    <v>45</v>
      </c>
      <c r="AC27129" s="9" t="s">
        <v>45</v>
      </c>
      <c r="AD27129" s="9" t="s">
        <v>45</v>
      </c>
      <c r="AE27129" s="9" t="s">
        <v>45</v>
      </c>
      <c r="AF27129" s="15">
        <v>39.316996000000003</v>
      </c>
      <c r="AG27129" s="15">
        <v>-77.005849999999995</v>
      </c>
    </row>
    <row r="27130" spans="1:33" x14ac:dyDescent="0.3">
      <c r="A27130" s="9">
        <v>65539</v>
      </c>
      <c r="B27130" s="10" t="s">
        <v>26794</v>
      </c>
      <c r="C27130" s="9">
        <v>68943</v>
      </c>
      <c r="D27130" s="10" t="s">
        <v>30133</v>
      </c>
      <c r="E27130" s="11" t="s">
        <v>37</v>
      </c>
      <c r="F27130" s="11" t="s">
        <v>37</v>
      </c>
      <c r="G27130" s="12" t="s">
        <v>753</v>
      </c>
      <c r="H27130" s="12" t="s">
        <v>4041</v>
      </c>
      <c r="I27130" s="12" t="s">
        <v>766</v>
      </c>
      <c r="J27130" s="10" t="s">
        <v>139</v>
      </c>
      <c r="K27130" s="13" t="s">
        <v>30134</v>
      </c>
      <c r="L27130" s="13" t="s">
        <v>1</v>
      </c>
      <c r="M27130" s="14">
        <v>5</v>
      </c>
      <c r="N27130" s="14">
        <v>5</v>
      </c>
      <c r="O27130" s="14">
        <v>5</v>
      </c>
      <c r="P27130" s="10" t="s">
        <v>359</v>
      </c>
      <c r="Q27130" s="12" t="s">
        <v>360</v>
      </c>
      <c r="R27130" s="12" t="s">
        <v>361</v>
      </c>
      <c r="S27130" s="12">
        <v>10</v>
      </c>
      <c r="T27130" s="12">
        <v>2023</v>
      </c>
      <c r="U27130" s="9" t="s">
        <v>45</v>
      </c>
      <c r="V27130" s="9" t="s">
        <v>45</v>
      </c>
      <c r="W27130" s="12" t="s">
        <v>48</v>
      </c>
      <c r="X27130" s="14" t="s">
        <v>45</v>
      </c>
      <c r="Y27130" s="14">
        <v>6</v>
      </c>
      <c r="Z27130" s="9" t="s">
        <v>45</v>
      </c>
      <c r="AA27130" s="9" t="s">
        <v>45</v>
      </c>
      <c r="AB27130" s="9" t="s">
        <v>45</v>
      </c>
      <c r="AC27130" s="9" t="s">
        <v>45</v>
      </c>
      <c r="AD27130" s="9" t="s">
        <v>45</v>
      </c>
      <c r="AE27130" s="9" t="s">
        <v>45</v>
      </c>
      <c r="AF27130" s="15">
        <v>40.317659999999997</v>
      </c>
      <c r="AG27130" s="15">
        <v>-104.93089999999999</v>
      </c>
    </row>
    <row r="27131" spans="1:33" x14ac:dyDescent="0.3">
      <c r="A27131" s="9">
        <v>65539</v>
      </c>
      <c r="B27131" s="10" t="s">
        <v>26794</v>
      </c>
      <c r="C27131" s="9">
        <v>68944</v>
      </c>
      <c r="D27131" s="10" t="s">
        <v>30135</v>
      </c>
      <c r="E27131" s="11" t="s">
        <v>37</v>
      </c>
      <c r="F27131" s="11" t="s">
        <v>37</v>
      </c>
      <c r="G27131" s="12" t="s">
        <v>753</v>
      </c>
      <c r="H27131" s="12" t="s">
        <v>9836</v>
      </c>
      <c r="I27131" s="12" t="s">
        <v>766</v>
      </c>
      <c r="J27131" s="10" t="s">
        <v>139</v>
      </c>
      <c r="K27131" s="13" t="s">
        <v>30136</v>
      </c>
      <c r="L27131" s="13" t="s">
        <v>1</v>
      </c>
      <c r="M27131" s="14">
        <v>5</v>
      </c>
      <c r="N27131" s="14">
        <v>5</v>
      </c>
      <c r="O27131" s="14">
        <v>5</v>
      </c>
      <c r="P27131" s="10" t="s">
        <v>359</v>
      </c>
      <c r="Q27131" s="12" t="s">
        <v>360</v>
      </c>
      <c r="R27131" s="12" t="s">
        <v>361</v>
      </c>
      <c r="S27131" s="12">
        <v>4</v>
      </c>
      <c r="T27131" s="12">
        <v>2024</v>
      </c>
      <c r="U27131" s="9" t="s">
        <v>45</v>
      </c>
      <c r="V27131" s="9" t="s">
        <v>45</v>
      </c>
      <c r="W27131" s="12" t="s">
        <v>48</v>
      </c>
      <c r="X27131" s="14" t="s">
        <v>45</v>
      </c>
      <c r="Y27131" s="14">
        <v>5.9</v>
      </c>
      <c r="Z27131" s="9" t="s">
        <v>45</v>
      </c>
      <c r="AA27131" s="9" t="s">
        <v>45</v>
      </c>
      <c r="AB27131" s="9" t="s">
        <v>45</v>
      </c>
      <c r="AC27131" s="9" t="s">
        <v>45</v>
      </c>
      <c r="AD27131" s="9" t="s">
        <v>45</v>
      </c>
      <c r="AE27131" s="9" t="s">
        <v>45</v>
      </c>
      <c r="AF27131" s="15">
        <v>39.728451999999997</v>
      </c>
      <c r="AG27131" s="15">
        <v>-104.76900000000001</v>
      </c>
    </row>
    <row r="27132" spans="1:33" x14ac:dyDescent="0.3">
      <c r="A27132" s="9">
        <v>65539</v>
      </c>
      <c r="B27132" s="10" t="s">
        <v>26794</v>
      </c>
      <c r="C27132" s="9">
        <v>68945</v>
      </c>
      <c r="D27132" s="10" t="s">
        <v>30137</v>
      </c>
      <c r="E27132" s="11" t="s">
        <v>37</v>
      </c>
      <c r="F27132" s="11" t="s">
        <v>37</v>
      </c>
      <c r="G27132" s="12" t="s">
        <v>753</v>
      </c>
      <c r="H27132" s="12" t="s">
        <v>8894</v>
      </c>
      <c r="I27132" s="12" t="s">
        <v>766</v>
      </c>
      <c r="J27132" s="10" t="s">
        <v>139</v>
      </c>
      <c r="K27132" s="13" t="s">
        <v>30138</v>
      </c>
      <c r="L27132" s="13" t="s">
        <v>1</v>
      </c>
      <c r="M27132" s="14">
        <v>2.5</v>
      </c>
      <c r="N27132" s="14">
        <v>2.5</v>
      </c>
      <c r="O27132" s="14">
        <v>2.5</v>
      </c>
      <c r="P27132" s="10" t="s">
        <v>359</v>
      </c>
      <c r="Q27132" s="12" t="s">
        <v>360</v>
      </c>
      <c r="R27132" s="12" t="s">
        <v>361</v>
      </c>
      <c r="S27132" s="12">
        <v>6</v>
      </c>
      <c r="T27132" s="12">
        <v>2024</v>
      </c>
      <c r="U27132" s="9" t="s">
        <v>45</v>
      </c>
      <c r="V27132" s="9" t="s">
        <v>45</v>
      </c>
      <c r="W27132" s="12" t="s">
        <v>48</v>
      </c>
      <c r="X27132" s="14" t="s">
        <v>45</v>
      </c>
      <c r="Y27132" s="14">
        <v>3.2</v>
      </c>
      <c r="Z27132" s="9" t="s">
        <v>45</v>
      </c>
      <c r="AA27132" s="9" t="s">
        <v>45</v>
      </c>
      <c r="AB27132" s="9" t="s">
        <v>45</v>
      </c>
      <c r="AC27132" s="9" t="s">
        <v>45</v>
      </c>
      <c r="AD27132" s="9" t="s">
        <v>45</v>
      </c>
      <c r="AE27132" s="9" t="s">
        <v>45</v>
      </c>
      <c r="AF27132" s="15">
        <v>40.620759</v>
      </c>
      <c r="AG27132" s="15">
        <v>-103.23439999999999</v>
      </c>
    </row>
    <row r="27133" spans="1:33" x14ac:dyDescent="0.3">
      <c r="A27133" s="9">
        <v>65539</v>
      </c>
      <c r="B27133" s="10" t="s">
        <v>26794</v>
      </c>
      <c r="C27133" s="9">
        <v>68946</v>
      </c>
      <c r="D27133" s="10" t="s">
        <v>30139</v>
      </c>
      <c r="E27133" s="11" t="s">
        <v>37</v>
      </c>
      <c r="F27133" s="11" t="s">
        <v>37</v>
      </c>
      <c r="G27133" s="12" t="s">
        <v>238</v>
      </c>
      <c r="H27133" s="12" t="s">
        <v>2012</v>
      </c>
      <c r="I27133" s="12" t="s">
        <v>240</v>
      </c>
      <c r="J27133" s="10" t="s">
        <v>139</v>
      </c>
      <c r="K27133" s="13" t="s">
        <v>30140</v>
      </c>
      <c r="L27133" s="13" t="s">
        <v>1</v>
      </c>
      <c r="M27133" s="14">
        <v>5</v>
      </c>
      <c r="N27133" s="14">
        <v>5</v>
      </c>
      <c r="O27133" s="14">
        <v>5</v>
      </c>
      <c r="P27133" s="10" t="s">
        <v>359</v>
      </c>
      <c r="Q27133" s="12" t="s">
        <v>360</v>
      </c>
      <c r="R27133" s="12" t="s">
        <v>361</v>
      </c>
      <c r="S27133" s="12">
        <v>3</v>
      </c>
      <c r="T27133" s="12">
        <v>2024</v>
      </c>
      <c r="U27133" s="9" t="s">
        <v>45</v>
      </c>
      <c r="V27133" s="9" t="s">
        <v>45</v>
      </c>
      <c r="W27133" s="12" t="s">
        <v>48</v>
      </c>
      <c r="X27133" s="14" t="s">
        <v>45</v>
      </c>
      <c r="Y27133" s="14">
        <v>6.5</v>
      </c>
      <c r="Z27133" s="9" t="s">
        <v>45</v>
      </c>
      <c r="AA27133" s="9" t="s">
        <v>45</v>
      </c>
      <c r="AB27133" s="9" t="s">
        <v>45</v>
      </c>
      <c r="AC27133" s="9" t="s">
        <v>45</v>
      </c>
      <c r="AD27133" s="9" t="s">
        <v>45</v>
      </c>
      <c r="AE27133" s="9" t="s">
        <v>45</v>
      </c>
      <c r="AF27133" s="15">
        <v>43.861617000000003</v>
      </c>
      <c r="AG27133" s="15">
        <v>-73.445899999999995</v>
      </c>
    </row>
    <row r="27134" spans="1:33" x14ac:dyDescent="0.3">
      <c r="A27134" s="9">
        <v>65539</v>
      </c>
      <c r="B27134" s="10" t="s">
        <v>26794</v>
      </c>
      <c r="C27134" s="9">
        <v>68947</v>
      </c>
      <c r="D27134" s="10" t="s">
        <v>30141</v>
      </c>
      <c r="E27134" s="11" t="s">
        <v>37</v>
      </c>
      <c r="F27134" s="11" t="s">
        <v>37</v>
      </c>
      <c r="G27134" s="12" t="s">
        <v>238</v>
      </c>
      <c r="H27134" s="12" t="s">
        <v>7183</v>
      </c>
      <c r="I27134" s="12" t="s">
        <v>240</v>
      </c>
      <c r="J27134" s="10" t="s">
        <v>139</v>
      </c>
      <c r="K27134" s="13" t="s">
        <v>30142</v>
      </c>
      <c r="L27134" s="13" t="s">
        <v>1</v>
      </c>
      <c r="M27134" s="14">
        <v>2.2999999999999998</v>
      </c>
      <c r="N27134" s="14">
        <v>2.2999999999999998</v>
      </c>
      <c r="O27134" s="14">
        <v>2.2999999999999998</v>
      </c>
      <c r="P27134" s="10" t="s">
        <v>359</v>
      </c>
      <c r="Q27134" s="12" t="s">
        <v>360</v>
      </c>
      <c r="R27134" s="12" t="s">
        <v>361</v>
      </c>
      <c r="S27134" s="12">
        <v>4</v>
      </c>
      <c r="T27134" s="12">
        <v>2024</v>
      </c>
      <c r="U27134" s="9" t="s">
        <v>45</v>
      </c>
      <c r="V27134" s="9" t="s">
        <v>45</v>
      </c>
      <c r="W27134" s="12" t="s">
        <v>48</v>
      </c>
      <c r="X27134" s="14" t="s">
        <v>45</v>
      </c>
      <c r="Y27134" s="14">
        <v>3</v>
      </c>
      <c r="Z27134" s="9" t="s">
        <v>45</v>
      </c>
      <c r="AA27134" s="9" t="s">
        <v>45</v>
      </c>
      <c r="AB27134" s="9" t="s">
        <v>45</v>
      </c>
      <c r="AC27134" s="9" t="s">
        <v>45</v>
      </c>
      <c r="AD27134" s="9" t="s">
        <v>45</v>
      </c>
      <c r="AE27134" s="9" t="s">
        <v>45</v>
      </c>
      <c r="AF27134" s="15">
        <v>42.485672000000001</v>
      </c>
      <c r="AG27134" s="15">
        <v>-78.499160000000003</v>
      </c>
    </row>
    <row r="27135" spans="1:33" x14ac:dyDescent="0.3">
      <c r="A27135" s="9">
        <v>65539</v>
      </c>
      <c r="B27135" s="10" t="s">
        <v>26794</v>
      </c>
      <c r="C27135" s="9">
        <v>68948</v>
      </c>
      <c r="D27135" s="10" t="s">
        <v>30143</v>
      </c>
      <c r="E27135" s="11" t="s">
        <v>37</v>
      </c>
      <c r="F27135" s="11" t="s">
        <v>37</v>
      </c>
      <c r="G27135" s="12" t="s">
        <v>238</v>
      </c>
      <c r="H27135" s="12" t="s">
        <v>2012</v>
      </c>
      <c r="I27135" s="12" t="s">
        <v>240</v>
      </c>
      <c r="J27135" s="10" t="s">
        <v>139</v>
      </c>
      <c r="K27135" s="13" t="s">
        <v>30144</v>
      </c>
      <c r="L27135" s="13" t="s">
        <v>1</v>
      </c>
      <c r="M27135" s="14">
        <v>5</v>
      </c>
      <c r="N27135" s="14">
        <v>5</v>
      </c>
      <c r="O27135" s="14">
        <v>5</v>
      </c>
      <c r="P27135" s="10" t="s">
        <v>359</v>
      </c>
      <c r="Q27135" s="12" t="s">
        <v>360</v>
      </c>
      <c r="R27135" s="12" t="s">
        <v>361</v>
      </c>
      <c r="S27135" s="12">
        <v>4</v>
      </c>
      <c r="T27135" s="12">
        <v>2024</v>
      </c>
      <c r="U27135" s="9" t="s">
        <v>45</v>
      </c>
      <c r="V27135" s="9" t="s">
        <v>45</v>
      </c>
      <c r="W27135" s="12" t="s">
        <v>48</v>
      </c>
      <c r="X27135" s="14" t="s">
        <v>45</v>
      </c>
      <c r="Y27135" s="14">
        <v>6</v>
      </c>
      <c r="Z27135" s="9" t="s">
        <v>45</v>
      </c>
      <c r="AA27135" s="9" t="s">
        <v>45</v>
      </c>
      <c r="AB27135" s="9" t="s">
        <v>45</v>
      </c>
      <c r="AC27135" s="9" t="s">
        <v>45</v>
      </c>
      <c r="AD27135" s="9" t="s">
        <v>45</v>
      </c>
      <c r="AE27135" s="9" t="s">
        <v>45</v>
      </c>
      <c r="AF27135" s="15">
        <v>43.856721999999998</v>
      </c>
      <c r="AG27135" s="15">
        <v>-73.449399999999997</v>
      </c>
    </row>
    <row r="27136" spans="1:33" x14ac:dyDescent="0.3">
      <c r="A27136" s="9">
        <v>65539</v>
      </c>
      <c r="B27136" s="10" t="s">
        <v>26794</v>
      </c>
      <c r="C27136" s="9">
        <v>68949</v>
      </c>
      <c r="D27136" s="10" t="s">
        <v>30145</v>
      </c>
      <c r="E27136" s="11" t="s">
        <v>37</v>
      </c>
      <c r="F27136" s="11" t="s">
        <v>37</v>
      </c>
      <c r="G27136" s="12" t="s">
        <v>238</v>
      </c>
      <c r="H27136" s="12" t="s">
        <v>2012</v>
      </c>
      <c r="I27136" s="12" t="s">
        <v>240</v>
      </c>
      <c r="J27136" s="10" t="s">
        <v>139</v>
      </c>
      <c r="K27136" s="13" t="s">
        <v>30146</v>
      </c>
      <c r="L27136" s="13" t="s">
        <v>1</v>
      </c>
      <c r="M27136" s="14">
        <v>5</v>
      </c>
      <c r="N27136" s="14">
        <v>5</v>
      </c>
      <c r="O27136" s="14">
        <v>5</v>
      </c>
      <c r="P27136" s="10" t="s">
        <v>359</v>
      </c>
      <c r="Q27136" s="12" t="s">
        <v>360</v>
      </c>
      <c r="R27136" s="12" t="s">
        <v>361</v>
      </c>
      <c r="S27136" s="12">
        <v>3</v>
      </c>
      <c r="T27136" s="12">
        <v>2024</v>
      </c>
      <c r="U27136" s="9" t="s">
        <v>45</v>
      </c>
      <c r="V27136" s="9" t="s">
        <v>45</v>
      </c>
      <c r="W27136" s="12" t="s">
        <v>48</v>
      </c>
      <c r="X27136" s="14" t="s">
        <v>45</v>
      </c>
      <c r="Y27136" s="14">
        <v>6.6</v>
      </c>
      <c r="Z27136" s="9" t="s">
        <v>45</v>
      </c>
      <c r="AA27136" s="9" t="s">
        <v>45</v>
      </c>
      <c r="AB27136" s="9" t="s">
        <v>45</v>
      </c>
      <c r="AC27136" s="9" t="s">
        <v>45</v>
      </c>
      <c r="AD27136" s="9" t="s">
        <v>45</v>
      </c>
      <c r="AE27136" s="9" t="s">
        <v>45</v>
      </c>
      <c r="AF27136" s="15">
        <v>43.878473</v>
      </c>
      <c r="AG27136" s="15">
        <v>-73.448539999999994</v>
      </c>
    </row>
    <row r="27137" spans="1:33" x14ac:dyDescent="0.3">
      <c r="A27137" s="9">
        <v>60520</v>
      </c>
      <c r="B27137" s="10" t="s">
        <v>16590</v>
      </c>
      <c r="C27137" s="9">
        <v>68950</v>
      </c>
      <c r="D27137" s="10" t="s">
        <v>30147</v>
      </c>
      <c r="E27137" s="11" t="s">
        <v>37</v>
      </c>
      <c r="F27137" s="11" t="s">
        <v>37</v>
      </c>
      <c r="G27137" s="12" t="s">
        <v>869</v>
      </c>
      <c r="H27137" s="12" t="s">
        <v>1978</v>
      </c>
      <c r="I27137" s="12" t="s">
        <v>848</v>
      </c>
      <c r="J27137" s="10" t="s">
        <v>139</v>
      </c>
      <c r="K27137" s="13" t="s">
        <v>4221</v>
      </c>
      <c r="L27137" s="13" t="s">
        <v>1</v>
      </c>
      <c r="M27137" s="14">
        <v>5</v>
      </c>
      <c r="N27137" s="14">
        <v>5</v>
      </c>
      <c r="O27137" s="14">
        <v>5</v>
      </c>
      <c r="P27137" s="10" t="s">
        <v>359</v>
      </c>
      <c r="Q27137" s="12" t="s">
        <v>360</v>
      </c>
      <c r="R27137" s="12" t="s">
        <v>361</v>
      </c>
      <c r="S27137" s="12">
        <v>12</v>
      </c>
      <c r="T27137" s="12">
        <v>2021</v>
      </c>
      <c r="U27137" s="9" t="s">
        <v>45</v>
      </c>
      <c r="V27137" s="9" t="s">
        <v>45</v>
      </c>
      <c r="W27137" s="12" t="s">
        <v>48</v>
      </c>
      <c r="X27137" s="14" t="s">
        <v>45</v>
      </c>
      <c r="Y27137" s="14">
        <v>5.5</v>
      </c>
      <c r="Z27137" s="9" t="s">
        <v>45</v>
      </c>
      <c r="AA27137" s="9" t="s">
        <v>45</v>
      </c>
      <c r="AB27137" s="9" t="s">
        <v>45</v>
      </c>
      <c r="AC27137" s="9" t="s">
        <v>45</v>
      </c>
      <c r="AD27137" s="9" t="s">
        <v>45</v>
      </c>
      <c r="AE27137" s="9" t="s">
        <v>45</v>
      </c>
      <c r="AF27137" s="15">
        <v>41.663333000000002</v>
      </c>
      <c r="AG27137" s="15">
        <v>-70.398889999999994</v>
      </c>
    </row>
    <row r="27138" spans="1:33" x14ac:dyDescent="0.3">
      <c r="A27138" s="9">
        <v>60520</v>
      </c>
      <c r="B27138" s="10" t="s">
        <v>16590</v>
      </c>
      <c r="C27138" s="9">
        <v>68951</v>
      </c>
      <c r="D27138" s="10" t="s">
        <v>30148</v>
      </c>
      <c r="E27138" s="11" t="s">
        <v>37</v>
      </c>
      <c r="F27138" s="11" t="s">
        <v>37</v>
      </c>
      <c r="G27138" s="12" t="s">
        <v>465</v>
      </c>
      <c r="H27138" s="12" t="s">
        <v>1407</v>
      </c>
      <c r="I27138" s="12" t="s">
        <v>134</v>
      </c>
      <c r="J27138" s="10" t="s">
        <v>139</v>
      </c>
      <c r="K27138" s="13" t="s">
        <v>4221</v>
      </c>
      <c r="L27138" s="13" t="s">
        <v>1</v>
      </c>
      <c r="M27138" s="14">
        <v>2</v>
      </c>
      <c r="N27138" s="14">
        <v>2</v>
      </c>
      <c r="O27138" s="14">
        <v>2</v>
      </c>
      <c r="P27138" s="10" t="s">
        <v>359</v>
      </c>
      <c r="Q27138" s="12" t="s">
        <v>360</v>
      </c>
      <c r="R27138" s="12" t="s">
        <v>361</v>
      </c>
      <c r="S27138" s="12">
        <v>12</v>
      </c>
      <c r="T27138" s="12">
        <v>2024</v>
      </c>
      <c r="U27138" s="9" t="s">
        <v>45</v>
      </c>
      <c r="V27138" s="9" t="s">
        <v>45</v>
      </c>
      <c r="W27138" s="12" t="s">
        <v>48</v>
      </c>
      <c r="X27138" s="14" t="s">
        <v>45</v>
      </c>
      <c r="Y27138" s="14">
        <v>2.6</v>
      </c>
      <c r="Z27138" s="9" t="s">
        <v>45</v>
      </c>
      <c r="AA27138" s="9" t="s">
        <v>45</v>
      </c>
      <c r="AB27138" s="9" t="s">
        <v>45</v>
      </c>
      <c r="AC27138" s="9" t="s">
        <v>45</v>
      </c>
      <c r="AD27138" s="9" t="s">
        <v>45</v>
      </c>
      <c r="AE27138" s="9" t="s">
        <v>45</v>
      </c>
      <c r="AF27138" s="15">
        <v>40.922989000000001</v>
      </c>
      <c r="AG27138" s="15">
        <v>-90.399720000000002</v>
      </c>
    </row>
    <row r="27139" spans="1:33" x14ac:dyDescent="0.3">
      <c r="A27139" s="9">
        <v>60520</v>
      </c>
      <c r="B27139" s="10" t="s">
        <v>16590</v>
      </c>
      <c r="C27139" s="9">
        <v>68952</v>
      </c>
      <c r="D27139" s="10" t="s">
        <v>30149</v>
      </c>
      <c r="E27139" s="11" t="s">
        <v>37</v>
      </c>
      <c r="F27139" s="11" t="s">
        <v>37</v>
      </c>
      <c r="G27139" s="12" t="s">
        <v>465</v>
      </c>
      <c r="H27139" s="12" t="s">
        <v>1407</v>
      </c>
      <c r="I27139" s="12" t="s">
        <v>134</v>
      </c>
      <c r="J27139" s="10" t="s">
        <v>139</v>
      </c>
      <c r="K27139" s="13" t="s">
        <v>4221</v>
      </c>
      <c r="L27139" s="13" t="s">
        <v>1</v>
      </c>
      <c r="M27139" s="14">
        <v>2</v>
      </c>
      <c r="N27139" s="14">
        <v>2</v>
      </c>
      <c r="O27139" s="14">
        <v>2</v>
      </c>
      <c r="P27139" s="10" t="s">
        <v>359</v>
      </c>
      <c r="Q27139" s="12" t="s">
        <v>360</v>
      </c>
      <c r="R27139" s="12" t="s">
        <v>361</v>
      </c>
      <c r="S27139" s="12">
        <v>12</v>
      </c>
      <c r="T27139" s="12">
        <v>2024</v>
      </c>
      <c r="U27139" s="9" t="s">
        <v>45</v>
      </c>
      <c r="V27139" s="9" t="s">
        <v>45</v>
      </c>
      <c r="W27139" s="12" t="s">
        <v>48</v>
      </c>
      <c r="X27139" s="14" t="s">
        <v>45</v>
      </c>
      <c r="Y27139" s="14">
        <v>2.6</v>
      </c>
      <c r="Z27139" s="9" t="s">
        <v>45</v>
      </c>
      <c r="AA27139" s="9" t="s">
        <v>45</v>
      </c>
      <c r="AB27139" s="9" t="s">
        <v>45</v>
      </c>
      <c r="AC27139" s="9" t="s">
        <v>45</v>
      </c>
      <c r="AD27139" s="9" t="s">
        <v>45</v>
      </c>
      <c r="AE27139" s="9" t="s">
        <v>45</v>
      </c>
      <c r="AF27139" s="15">
        <v>40.922989000000001</v>
      </c>
      <c r="AG27139" s="15">
        <v>-90.399720000000002</v>
      </c>
    </row>
    <row r="27140" spans="1:33" x14ac:dyDescent="0.3">
      <c r="A27140" s="9">
        <v>65539</v>
      </c>
      <c r="B27140" s="10" t="s">
        <v>26794</v>
      </c>
      <c r="C27140" s="9">
        <v>68955</v>
      </c>
      <c r="D27140" s="10" t="s">
        <v>30150</v>
      </c>
      <c r="E27140" s="11" t="s">
        <v>37</v>
      </c>
      <c r="F27140" s="11" t="s">
        <v>37</v>
      </c>
      <c r="G27140" s="12" t="s">
        <v>465</v>
      </c>
      <c r="H27140" s="12" t="s">
        <v>1313</v>
      </c>
      <c r="I27140" s="12" t="s">
        <v>134</v>
      </c>
      <c r="J27140" s="10" t="s">
        <v>139</v>
      </c>
      <c r="K27140" s="13" t="s">
        <v>30151</v>
      </c>
      <c r="L27140" s="13" t="s">
        <v>1</v>
      </c>
      <c r="M27140" s="14">
        <v>2</v>
      </c>
      <c r="N27140" s="14">
        <v>2</v>
      </c>
      <c r="O27140" s="14">
        <v>2</v>
      </c>
      <c r="P27140" s="10" t="s">
        <v>359</v>
      </c>
      <c r="Q27140" s="12" t="s">
        <v>360</v>
      </c>
      <c r="R27140" s="12" t="s">
        <v>361</v>
      </c>
      <c r="S27140" s="12">
        <v>1</v>
      </c>
      <c r="T27140" s="12">
        <v>2025</v>
      </c>
      <c r="U27140" s="9" t="s">
        <v>45</v>
      </c>
      <c r="V27140" s="9" t="s">
        <v>45</v>
      </c>
      <c r="W27140" s="12" t="s">
        <v>48</v>
      </c>
      <c r="X27140" s="14" t="s">
        <v>45</v>
      </c>
      <c r="Y27140" s="14" t="s">
        <v>45</v>
      </c>
      <c r="Z27140" s="9" t="s">
        <v>45</v>
      </c>
      <c r="AA27140" s="9" t="s">
        <v>45</v>
      </c>
      <c r="AB27140" s="9" t="s">
        <v>45</v>
      </c>
      <c r="AC27140" s="9" t="s">
        <v>45</v>
      </c>
      <c r="AD27140" s="9" t="s">
        <v>45</v>
      </c>
      <c r="AE27140" s="9" t="s">
        <v>45</v>
      </c>
      <c r="AF27140" s="15">
        <v>38.506898999999997</v>
      </c>
      <c r="AG27140" s="15">
        <v>-89.148259999999993</v>
      </c>
    </row>
    <row r="27141" spans="1:33" x14ac:dyDescent="0.3">
      <c r="A27141" s="9">
        <v>65539</v>
      </c>
      <c r="B27141" s="10" t="s">
        <v>26794</v>
      </c>
      <c r="C27141" s="9">
        <v>68956</v>
      </c>
      <c r="D27141" s="10" t="s">
        <v>30152</v>
      </c>
      <c r="E27141" s="11" t="s">
        <v>37</v>
      </c>
      <c r="F27141" s="11" t="s">
        <v>37</v>
      </c>
      <c r="G27141" s="12" t="s">
        <v>465</v>
      </c>
      <c r="H27141" s="12" t="s">
        <v>454</v>
      </c>
      <c r="I27141" s="12" t="s">
        <v>134</v>
      </c>
      <c r="J27141" s="10" t="s">
        <v>139</v>
      </c>
      <c r="K27141" s="13" t="s">
        <v>30153</v>
      </c>
      <c r="L27141" s="13" t="s">
        <v>1</v>
      </c>
      <c r="M27141" s="14">
        <v>1</v>
      </c>
      <c r="N27141" s="14">
        <v>1</v>
      </c>
      <c r="O27141" s="14">
        <v>1</v>
      </c>
      <c r="P27141" s="10" t="s">
        <v>359</v>
      </c>
      <c r="Q27141" s="12" t="s">
        <v>360</v>
      </c>
      <c r="R27141" s="12" t="s">
        <v>361</v>
      </c>
      <c r="S27141" s="12">
        <v>1</v>
      </c>
      <c r="T27141" s="12">
        <v>2025</v>
      </c>
      <c r="U27141" s="9" t="s">
        <v>45</v>
      </c>
      <c r="V27141" s="9" t="s">
        <v>45</v>
      </c>
      <c r="W27141" s="12" t="s">
        <v>48</v>
      </c>
      <c r="X27141" s="14" t="s">
        <v>45</v>
      </c>
      <c r="Y27141" s="14" t="s">
        <v>45</v>
      </c>
      <c r="Z27141" s="9" t="s">
        <v>45</v>
      </c>
      <c r="AA27141" s="9" t="s">
        <v>45</v>
      </c>
      <c r="AB27141" s="9" t="s">
        <v>45</v>
      </c>
      <c r="AC27141" s="9" t="s">
        <v>45</v>
      </c>
      <c r="AD27141" s="9" t="s">
        <v>45</v>
      </c>
      <c r="AE27141" s="9" t="s">
        <v>45</v>
      </c>
      <c r="AF27141" s="15">
        <v>38.637126000000002</v>
      </c>
      <c r="AG27141" s="15">
        <v>-89.111530000000002</v>
      </c>
    </row>
    <row r="27142" spans="1:33" x14ac:dyDescent="0.3">
      <c r="A27142" s="9">
        <v>65539</v>
      </c>
      <c r="B27142" s="10" t="s">
        <v>26794</v>
      </c>
      <c r="C27142" s="9">
        <v>68957</v>
      </c>
      <c r="D27142" s="10" t="s">
        <v>30154</v>
      </c>
      <c r="E27142" s="11" t="s">
        <v>37</v>
      </c>
      <c r="F27142" s="11" t="s">
        <v>37</v>
      </c>
      <c r="G27142" s="12" t="s">
        <v>753</v>
      </c>
      <c r="H27142" s="12" t="s">
        <v>4041</v>
      </c>
      <c r="I27142" s="12" t="s">
        <v>766</v>
      </c>
      <c r="J27142" s="10" t="s">
        <v>139</v>
      </c>
      <c r="K27142" s="13" t="s">
        <v>30155</v>
      </c>
      <c r="L27142" s="13" t="s">
        <v>1</v>
      </c>
      <c r="M27142" s="14">
        <v>5</v>
      </c>
      <c r="N27142" s="14">
        <v>5</v>
      </c>
      <c r="O27142" s="14">
        <v>5</v>
      </c>
      <c r="P27142" s="10" t="s">
        <v>359</v>
      </c>
      <c r="Q27142" s="12" t="s">
        <v>360</v>
      </c>
      <c r="R27142" s="12" t="s">
        <v>361</v>
      </c>
      <c r="S27142" s="12">
        <v>2</v>
      </c>
      <c r="T27142" s="12">
        <v>2025</v>
      </c>
      <c r="U27142" s="9" t="s">
        <v>45</v>
      </c>
      <c r="V27142" s="9" t="s">
        <v>45</v>
      </c>
      <c r="W27142" s="12" t="s">
        <v>48</v>
      </c>
      <c r="X27142" s="14" t="s">
        <v>45</v>
      </c>
      <c r="Y27142" s="14" t="s">
        <v>45</v>
      </c>
      <c r="Z27142" s="9" t="s">
        <v>45</v>
      </c>
      <c r="AA27142" s="9" t="s">
        <v>45</v>
      </c>
      <c r="AB27142" s="9" t="s">
        <v>45</v>
      </c>
      <c r="AC27142" s="9" t="s">
        <v>45</v>
      </c>
      <c r="AD27142" s="9" t="s">
        <v>45</v>
      </c>
      <c r="AE27142" s="9" t="s">
        <v>45</v>
      </c>
      <c r="AF27142" s="15">
        <v>40.434750999999999</v>
      </c>
      <c r="AG27142" s="15">
        <v>-104.6459</v>
      </c>
    </row>
    <row r="27143" spans="1:33" x14ac:dyDescent="0.3">
      <c r="A27143" s="9">
        <v>65539</v>
      </c>
      <c r="B27143" s="10" t="s">
        <v>26794</v>
      </c>
      <c r="C27143" s="9">
        <v>68958</v>
      </c>
      <c r="D27143" s="10" t="s">
        <v>30156</v>
      </c>
      <c r="E27143" s="11" t="s">
        <v>37</v>
      </c>
      <c r="F27143" s="11" t="s">
        <v>37</v>
      </c>
      <c r="G27143" s="12" t="s">
        <v>465</v>
      </c>
      <c r="H27143" s="12" t="s">
        <v>30122</v>
      </c>
      <c r="I27143" s="12" t="s">
        <v>134</v>
      </c>
      <c r="J27143" s="10" t="s">
        <v>139</v>
      </c>
      <c r="K27143" s="13" t="s">
        <v>6471</v>
      </c>
      <c r="L27143" s="13" t="s">
        <v>1</v>
      </c>
      <c r="M27143" s="14">
        <v>4</v>
      </c>
      <c r="N27143" s="14">
        <v>4</v>
      </c>
      <c r="O27143" s="14">
        <v>4</v>
      </c>
      <c r="P27143" s="10" t="s">
        <v>359</v>
      </c>
      <c r="Q27143" s="12" t="s">
        <v>360</v>
      </c>
      <c r="R27143" s="12" t="s">
        <v>361</v>
      </c>
      <c r="S27143" s="12">
        <v>3</v>
      </c>
      <c r="T27143" s="12">
        <v>2025</v>
      </c>
      <c r="U27143" s="9" t="s">
        <v>45</v>
      </c>
      <c r="V27143" s="9" t="s">
        <v>45</v>
      </c>
      <c r="W27143" s="12" t="s">
        <v>48</v>
      </c>
      <c r="X27143" s="14" t="s">
        <v>45</v>
      </c>
      <c r="Y27143" s="14" t="s">
        <v>45</v>
      </c>
      <c r="Z27143" s="9" t="s">
        <v>45</v>
      </c>
      <c r="AA27143" s="9" t="s">
        <v>45</v>
      </c>
      <c r="AB27143" s="9" t="s">
        <v>45</v>
      </c>
      <c r="AC27143" s="9" t="s">
        <v>45</v>
      </c>
      <c r="AD27143" s="9" t="s">
        <v>45</v>
      </c>
      <c r="AE27143" s="9" t="s">
        <v>45</v>
      </c>
      <c r="AF27143" s="15">
        <v>39.575155000000002</v>
      </c>
      <c r="AG27143" s="15">
        <v>-87.695080000000004</v>
      </c>
    </row>
    <row r="27144" spans="1:33" x14ac:dyDescent="0.3">
      <c r="A27144" s="9">
        <v>65539</v>
      </c>
      <c r="B27144" s="10" t="s">
        <v>26794</v>
      </c>
      <c r="C27144" s="9">
        <v>68959</v>
      </c>
      <c r="D27144" s="10" t="s">
        <v>30157</v>
      </c>
      <c r="E27144" s="11" t="s">
        <v>37</v>
      </c>
      <c r="F27144" s="11" t="s">
        <v>37</v>
      </c>
      <c r="G27144" s="12" t="s">
        <v>465</v>
      </c>
      <c r="H27144" s="12" t="s">
        <v>7527</v>
      </c>
      <c r="I27144" s="12" t="s">
        <v>168</v>
      </c>
      <c r="J27144" s="10" t="s">
        <v>139</v>
      </c>
      <c r="K27144" s="13" t="s">
        <v>30158</v>
      </c>
      <c r="L27144" s="13" t="s">
        <v>1</v>
      </c>
      <c r="M27144" s="14">
        <v>1.9</v>
      </c>
      <c r="N27144" s="14">
        <v>1.9</v>
      </c>
      <c r="O27144" s="14">
        <v>1.9</v>
      </c>
      <c r="P27144" s="10" t="s">
        <v>359</v>
      </c>
      <c r="Q27144" s="12" t="s">
        <v>360</v>
      </c>
      <c r="R27144" s="12" t="s">
        <v>361</v>
      </c>
      <c r="S27144" s="12">
        <v>5</v>
      </c>
      <c r="T27144" s="12">
        <v>2025</v>
      </c>
      <c r="U27144" s="9" t="s">
        <v>45</v>
      </c>
      <c r="V27144" s="9" t="s">
        <v>45</v>
      </c>
      <c r="W27144" s="12" t="s">
        <v>48</v>
      </c>
      <c r="X27144" s="14" t="s">
        <v>45</v>
      </c>
      <c r="Y27144" s="14" t="s">
        <v>45</v>
      </c>
      <c r="Z27144" s="9" t="s">
        <v>45</v>
      </c>
      <c r="AA27144" s="9" t="s">
        <v>45</v>
      </c>
      <c r="AB27144" s="9" t="s">
        <v>45</v>
      </c>
      <c r="AC27144" s="9" t="s">
        <v>45</v>
      </c>
      <c r="AD27144" s="9" t="s">
        <v>45</v>
      </c>
      <c r="AE27144" s="9" t="s">
        <v>45</v>
      </c>
      <c r="AF27144" s="15">
        <v>41.138879000000003</v>
      </c>
      <c r="AG27144" s="15">
        <v>-87.837530000000001</v>
      </c>
    </row>
    <row r="27145" spans="1:33" x14ac:dyDescent="0.3">
      <c r="A27145" s="9">
        <v>65539</v>
      </c>
      <c r="B27145" s="10" t="s">
        <v>26794</v>
      </c>
      <c r="C27145" s="9">
        <v>68960</v>
      </c>
      <c r="D27145" s="10" t="s">
        <v>30159</v>
      </c>
      <c r="E27145" s="11" t="s">
        <v>37</v>
      </c>
      <c r="F27145" s="11" t="s">
        <v>37</v>
      </c>
      <c r="G27145" s="12" t="s">
        <v>465</v>
      </c>
      <c r="H27145" s="12" t="s">
        <v>1339</v>
      </c>
      <c r="I27145" s="12" t="s">
        <v>134</v>
      </c>
      <c r="J27145" s="10" t="s">
        <v>139</v>
      </c>
      <c r="K27145" s="13" t="s">
        <v>30160</v>
      </c>
      <c r="L27145" s="13" t="s">
        <v>1</v>
      </c>
      <c r="M27145" s="14">
        <v>2</v>
      </c>
      <c r="N27145" s="14">
        <v>2</v>
      </c>
      <c r="O27145" s="14">
        <v>2</v>
      </c>
      <c r="P27145" s="10" t="s">
        <v>359</v>
      </c>
      <c r="Q27145" s="12" t="s">
        <v>360</v>
      </c>
      <c r="R27145" s="12" t="s">
        <v>361</v>
      </c>
      <c r="S27145" s="12">
        <v>5</v>
      </c>
      <c r="T27145" s="12">
        <v>2025</v>
      </c>
      <c r="U27145" s="9" t="s">
        <v>45</v>
      </c>
      <c r="V27145" s="9" t="s">
        <v>45</v>
      </c>
      <c r="W27145" s="12" t="s">
        <v>48</v>
      </c>
      <c r="X27145" s="14" t="s">
        <v>45</v>
      </c>
      <c r="Y27145" s="14" t="s">
        <v>45</v>
      </c>
      <c r="Z27145" s="9" t="s">
        <v>45</v>
      </c>
      <c r="AA27145" s="9" t="s">
        <v>45</v>
      </c>
      <c r="AB27145" s="9" t="s">
        <v>45</v>
      </c>
      <c r="AC27145" s="9" t="s">
        <v>45</v>
      </c>
      <c r="AD27145" s="9" t="s">
        <v>45</v>
      </c>
      <c r="AE27145" s="9" t="s">
        <v>45</v>
      </c>
      <c r="AF27145" s="15">
        <v>41.166034000000003</v>
      </c>
      <c r="AG27145" s="15">
        <v>-88.633380000000002</v>
      </c>
    </row>
    <row r="27146" spans="1:33" x14ac:dyDescent="0.3">
      <c r="A27146" s="9">
        <v>65539</v>
      </c>
      <c r="B27146" s="10" t="s">
        <v>26794</v>
      </c>
      <c r="C27146" s="9">
        <v>68961</v>
      </c>
      <c r="D27146" s="10" t="s">
        <v>30161</v>
      </c>
      <c r="E27146" s="11" t="s">
        <v>37</v>
      </c>
      <c r="F27146" s="11" t="s">
        <v>37</v>
      </c>
      <c r="G27146" s="12" t="s">
        <v>465</v>
      </c>
      <c r="H27146" s="12" t="s">
        <v>1313</v>
      </c>
      <c r="I27146" s="12" t="s">
        <v>134</v>
      </c>
      <c r="J27146" s="10" t="s">
        <v>139</v>
      </c>
      <c r="K27146" s="13" t="s">
        <v>30162</v>
      </c>
      <c r="L27146" s="13" t="s">
        <v>1</v>
      </c>
      <c r="M27146" s="14">
        <v>2</v>
      </c>
      <c r="N27146" s="14">
        <v>2</v>
      </c>
      <c r="O27146" s="14">
        <v>2</v>
      </c>
      <c r="P27146" s="10" t="s">
        <v>359</v>
      </c>
      <c r="Q27146" s="12" t="s">
        <v>360</v>
      </c>
      <c r="R27146" s="12" t="s">
        <v>361</v>
      </c>
      <c r="S27146" s="12">
        <v>6</v>
      </c>
      <c r="T27146" s="12">
        <v>2025</v>
      </c>
      <c r="U27146" s="9" t="s">
        <v>45</v>
      </c>
      <c r="V27146" s="9" t="s">
        <v>45</v>
      </c>
      <c r="W27146" s="12" t="s">
        <v>48</v>
      </c>
      <c r="X27146" s="14" t="s">
        <v>45</v>
      </c>
      <c r="Y27146" s="14" t="s">
        <v>45</v>
      </c>
      <c r="Z27146" s="9" t="s">
        <v>45</v>
      </c>
      <c r="AA27146" s="9" t="s">
        <v>45</v>
      </c>
      <c r="AB27146" s="9" t="s">
        <v>45</v>
      </c>
      <c r="AC27146" s="9" t="s">
        <v>45</v>
      </c>
      <c r="AD27146" s="9" t="s">
        <v>45</v>
      </c>
      <c r="AE27146" s="9" t="s">
        <v>45</v>
      </c>
      <c r="AF27146" s="15">
        <v>38.595728000000001</v>
      </c>
      <c r="AG27146" s="15">
        <v>-89.273240000000001</v>
      </c>
    </row>
    <row r="27147" spans="1:33" x14ac:dyDescent="0.3">
      <c r="A27147" s="9">
        <v>65539</v>
      </c>
      <c r="B27147" s="10" t="s">
        <v>26794</v>
      </c>
      <c r="C27147" s="9">
        <v>68962</v>
      </c>
      <c r="D27147" s="10" t="s">
        <v>30163</v>
      </c>
      <c r="E27147" s="11" t="s">
        <v>37</v>
      </c>
      <c r="F27147" s="11" t="s">
        <v>37</v>
      </c>
      <c r="G27147" s="12" t="s">
        <v>238</v>
      </c>
      <c r="H27147" s="12" t="s">
        <v>1221</v>
      </c>
      <c r="I27147" s="12" t="s">
        <v>240</v>
      </c>
      <c r="J27147" s="10" t="s">
        <v>139</v>
      </c>
      <c r="K27147" s="13" t="s">
        <v>30164</v>
      </c>
      <c r="L27147" s="13" t="s">
        <v>1</v>
      </c>
      <c r="M27147" s="14">
        <v>2.4</v>
      </c>
      <c r="N27147" s="14">
        <v>2.4</v>
      </c>
      <c r="O27147" s="14">
        <v>2.4</v>
      </c>
      <c r="P27147" s="10" t="s">
        <v>359</v>
      </c>
      <c r="Q27147" s="12" t="s">
        <v>360</v>
      </c>
      <c r="R27147" s="12" t="s">
        <v>361</v>
      </c>
      <c r="S27147" s="12">
        <v>10</v>
      </c>
      <c r="T27147" s="12">
        <v>2024</v>
      </c>
      <c r="U27147" s="9" t="s">
        <v>45</v>
      </c>
      <c r="V27147" s="9" t="s">
        <v>45</v>
      </c>
      <c r="W27147" s="12" t="s">
        <v>48</v>
      </c>
      <c r="X27147" s="14" t="s">
        <v>45</v>
      </c>
      <c r="Y27147" s="14">
        <v>2.9</v>
      </c>
      <c r="Z27147" s="9" t="s">
        <v>45</v>
      </c>
      <c r="AA27147" s="9" t="s">
        <v>45</v>
      </c>
      <c r="AB27147" s="9" t="s">
        <v>45</v>
      </c>
      <c r="AC27147" s="9" t="s">
        <v>45</v>
      </c>
      <c r="AD27147" s="9" t="s">
        <v>45</v>
      </c>
      <c r="AE27147" s="9" t="s">
        <v>45</v>
      </c>
      <c r="AF27147" s="15">
        <v>43.140915</v>
      </c>
      <c r="AG27147" s="15">
        <v>-75.55668</v>
      </c>
    </row>
    <row r="27148" spans="1:33" x14ac:dyDescent="0.3">
      <c r="A27148" s="9">
        <v>65539</v>
      </c>
      <c r="B27148" s="10" t="s">
        <v>26794</v>
      </c>
      <c r="C27148" s="9">
        <v>68963</v>
      </c>
      <c r="D27148" s="10" t="s">
        <v>30165</v>
      </c>
      <c r="E27148" s="11" t="s">
        <v>37</v>
      </c>
      <c r="F27148" s="11" t="s">
        <v>37</v>
      </c>
      <c r="G27148" s="12" t="s">
        <v>465</v>
      </c>
      <c r="H27148" s="12" t="s">
        <v>1313</v>
      </c>
      <c r="I27148" s="12" t="s">
        <v>134</v>
      </c>
      <c r="J27148" s="10" t="s">
        <v>139</v>
      </c>
      <c r="K27148" s="13" t="s">
        <v>30166</v>
      </c>
      <c r="L27148" s="13" t="s">
        <v>1</v>
      </c>
      <c r="M27148" s="14">
        <v>2</v>
      </c>
      <c r="N27148" s="14">
        <v>2</v>
      </c>
      <c r="O27148" s="14">
        <v>2</v>
      </c>
      <c r="P27148" s="10" t="s">
        <v>359</v>
      </c>
      <c r="Q27148" s="12" t="s">
        <v>360</v>
      </c>
      <c r="R27148" s="12" t="s">
        <v>361</v>
      </c>
      <c r="S27148" s="12">
        <v>11</v>
      </c>
      <c r="T27148" s="12">
        <v>2024</v>
      </c>
      <c r="U27148" s="9" t="s">
        <v>45</v>
      </c>
      <c r="V27148" s="9" t="s">
        <v>45</v>
      </c>
      <c r="W27148" s="12" t="s">
        <v>48</v>
      </c>
      <c r="X27148" s="14" t="s">
        <v>45</v>
      </c>
      <c r="Y27148" s="14">
        <v>2.5</v>
      </c>
      <c r="Z27148" s="9" t="s">
        <v>45</v>
      </c>
      <c r="AA27148" s="9" t="s">
        <v>45</v>
      </c>
      <c r="AB27148" s="9" t="s">
        <v>45</v>
      </c>
      <c r="AC27148" s="9" t="s">
        <v>45</v>
      </c>
      <c r="AD27148" s="9" t="s">
        <v>45</v>
      </c>
      <c r="AE27148" s="9" t="s">
        <v>45</v>
      </c>
      <c r="AF27148" s="15">
        <v>38.506385000000002</v>
      </c>
      <c r="AG27148" s="15">
        <v>-89.148259999999993</v>
      </c>
    </row>
    <row r="27149" spans="1:33" x14ac:dyDescent="0.3">
      <c r="A27149" s="9">
        <v>65539</v>
      </c>
      <c r="B27149" s="10" t="s">
        <v>26794</v>
      </c>
      <c r="C27149" s="9">
        <v>68964</v>
      </c>
      <c r="D27149" s="10" t="s">
        <v>30167</v>
      </c>
      <c r="E27149" s="11" t="s">
        <v>37</v>
      </c>
      <c r="F27149" s="11" t="s">
        <v>37</v>
      </c>
      <c r="G27149" s="12" t="s">
        <v>753</v>
      </c>
      <c r="H27149" s="12" t="s">
        <v>4041</v>
      </c>
      <c r="I27149" s="12" t="s">
        <v>766</v>
      </c>
      <c r="J27149" s="10" t="s">
        <v>139</v>
      </c>
      <c r="K27149" s="13" t="s">
        <v>30168</v>
      </c>
      <c r="L27149" s="13" t="s">
        <v>1</v>
      </c>
      <c r="M27149" s="14">
        <v>3.9</v>
      </c>
      <c r="N27149" s="14">
        <v>3.9</v>
      </c>
      <c r="O27149" s="14">
        <v>3.9</v>
      </c>
      <c r="P27149" s="10" t="s">
        <v>359</v>
      </c>
      <c r="Q27149" s="12" t="s">
        <v>360</v>
      </c>
      <c r="R27149" s="12" t="s">
        <v>361</v>
      </c>
      <c r="S27149" s="12">
        <v>12</v>
      </c>
      <c r="T27149" s="12">
        <v>2024</v>
      </c>
      <c r="U27149" s="9" t="s">
        <v>45</v>
      </c>
      <c r="V27149" s="9" t="s">
        <v>45</v>
      </c>
      <c r="W27149" s="12" t="s">
        <v>48</v>
      </c>
      <c r="X27149" s="14" t="s">
        <v>45</v>
      </c>
      <c r="Y27149" s="14">
        <v>5.3</v>
      </c>
      <c r="Z27149" s="9" t="s">
        <v>45</v>
      </c>
      <c r="AA27149" s="9" t="s">
        <v>45</v>
      </c>
      <c r="AB27149" s="9" t="s">
        <v>45</v>
      </c>
      <c r="AC27149" s="9" t="s">
        <v>45</v>
      </c>
      <c r="AD27149" s="9" t="s">
        <v>45</v>
      </c>
      <c r="AE27149" s="9" t="s">
        <v>45</v>
      </c>
      <c r="AF27149" s="15">
        <v>40.32734</v>
      </c>
      <c r="AG27149" s="15">
        <v>-104.7518</v>
      </c>
    </row>
    <row r="27150" spans="1:33" x14ac:dyDescent="0.3">
      <c r="A27150" s="9">
        <v>65539</v>
      </c>
      <c r="B27150" s="10" t="s">
        <v>26794</v>
      </c>
      <c r="C27150" s="9">
        <v>68965</v>
      </c>
      <c r="D27150" s="10" t="s">
        <v>30169</v>
      </c>
      <c r="E27150" s="11" t="s">
        <v>37</v>
      </c>
      <c r="F27150" s="11" t="s">
        <v>37</v>
      </c>
      <c r="G27150" s="12" t="s">
        <v>238</v>
      </c>
      <c r="H27150" s="12" t="s">
        <v>2012</v>
      </c>
      <c r="I27150" s="12" t="s">
        <v>240</v>
      </c>
      <c r="J27150" s="10" t="s">
        <v>139</v>
      </c>
      <c r="K27150" s="13" t="s">
        <v>30170</v>
      </c>
      <c r="L27150" s="13" t="s">
        <v>1</v>
      </c>
      <c r="M27150" s="14">
        <v>2.5</v>
      </c>
      <c r="N27150" s="14">
        <v>2.5</v>
      </c>
      <c r="O27150" s="14">
        <v>2.5</v>
      </c>
      <c r="P27150" s="10" t="s">
        <v>359</v>
      </c>
      <c r="Q27150" s="12" t="s">
        <v>360</v>
      </c>
      <c r="R27150" s="12" t="s">
        <v>361</v>
      </c>
      <c r="S27150" s="12">
        <v>12</v>
      </c>
      <c r="T27150" s="12">
        <v>2024</v>
      </c>
      <c r="U27150" s="9" t="s">
        <v>45</v>
      </c>
      <c r="V27150" s="9" t="s">
        <v>45</v>
      </c>
      <c r="W27150" s="12" t="s">
        <v>48</v>
      </c>
      <c r="X27150" s="14" t="s">
        <v>45</v>
      </c>
      <c r="Y27150" s="14">
        <v>3</v>
      </c>
      <c r="Z27150" s="9" t="s">
        <v>45</v>
      </c>
      <c r="AA27150" s="9" t="s">
        <v>45</v>
      </c>
      <c r="AB27150" s="9" t="s">
        <v>45</v>
      </c>
      <c r="AC27150" s="9" t="s">
        <v>45</v>
      </c>
      <c r="AD27150" s="9" t="s">
        <v>45</v>
      </c>
      <c r="AE27150" s="9" t="s">
        <v>45</v>
      </c>
      <c r="AF27150" s="15">
        <v>43.897976999999997</v>
      </c>
      <c r="AG27150" s="15">
        <v>-73.421360000000007</v>
      </c>
    </row>
    <row r="27151" spans="1:33" x14ac:dyDescent="0.3">
      <c r="A27151" s="9">
        <v>67177</v>
      </c>
      <c r="B27151" s="10" t="s">
        <v>30171</v>
      </c>
      <c r="C27151" s="9">
        <v>68967</v>
      </c>
      <c r="D27151" s="10" t="s">
        <v>30172</v>
      </c>
      <c r="E27151" s="11" t="s">
        <v>37</v>
      </c>
      <c r="F27151" s="11" t="s">
        <v>37</v>
      </c>
      <c r="G27151" s="12" t="s">
        <v>80</v>
      </c>
      <c r="H27151" s="12" t="s">
        <v>613</v>
      </c>
      <c r="I27151" s="12" t="s">
        <v>138</v>
      </c>
      <c r="J27151" s="10" t="s">
        <v>5322</v>
      </c>
      <c r="K27151" s="13" t="s">
        <v>30173</v>
      </c>
      <c r="L27151" s="13" t="s">
        <v>1</v>
      </c>
      <c r="M27151" s="14">
        <v>2.9</v>
      </c>
      <c r="N27151" s="14">
        <v>2.9</v>
      </c>
      <c r="O27151" s="14">
        <v>2.9</v>
      </c>
      <c r="P27151" s="10" t="s">
        <v>359</v>
      </c>
      <c r="Q27151" s="12" t="s">
        <v>360</v>
      </c>
      <c r="R27151" s="12" t="s">
        <v>361</v>
      </c>
      <c r="S27151" s="12">
        <v>10</v>
      </c>
      <c r="T27151" s="12">
        <v>2020</v>
      </c>
      <c r="U27151" s="9" t="s">
        <v>45</v>
      </c>
      <c r="V27151" s="9" t="s">
        <v>45</v>
      </c>
      <c r="W27151" s="12" t="s">
        <v>48</v>
      </c>
      <c r="X27151" s="14" t="s">
        <v>45</v>
      </c>
      <c r="Y27151" s="14" t="s">
        <v>45</v>
      </c>
      <c r="Z27151" s="9" t="s">
        <v>45</v>
      </c>
      <c r="AA27151" s="9" t="s">
        <v>45</v>
      </c>
      <c r="AB27151" s="9" t="s">
        <v>45</v>
      </c>
      <c r="AC27151" s="9" t="s">
        <v>45</v>
      </c>
      <c r="AD27151" s="9" t="s">
        <v>45</v>
      </c>
      <c r="AE27151" s="9" t="s">
        <v>45</v>
      </c>
      <c r="AF27151" s="15">
        <v>35.499808999999999</v>
      </c>
      <c r="AG27151" s="15">
        <v>-119.14530000000001</v>
      </c>
    </row>
    <row r="27152" spans="1:33" x14ac:dyDescent="0.3">
      <c r="A27152" s="9">
        <v>67190</v>
      </c>
      <c r="B27152" s="10" t="s">
        <v>30174</v>
      </c>
      <c r="C27152" s="9">
        <v>68976</v>
      </c>
      <c r="D27152" s="10" t="s">
        <v>30174</v>
      </c>
      <c r="E27152" s="11" t="s">
        <v>37</v>
      </c>
      <c r="F27152" s="11" t="s">
        <v>37</v>
      </c>
      <c r="G27152" s="12" t="s">
        <v>3289</v>
      </c>
      <c r="H27152" s="12" t="s">
        <v>171</v>
      </c>
      <c r="I27152" s="12" t="s">
        <v>848</v>
      </c>
      <c r="J27152" s="10" t="s">
        <v>139</v>
      </c>
      <c r="K27152" s="13" t="s">
        <v>30175</v>
      </c>
      <c r="L27152" s="13" t="s">
        <v>1</v>
      </c>
      <c r="M27152" s="14">
        <v>5.3</v>
      </c>
      <c r="N27152" s="14">
        <v>5.3</v>
      </c>
      <c r="O27152" s="14">
        <v>5.3</v>
      </c>
      <c r="P27152" s="10" t="s">
        <v>359</v>
      </c>
      <c r="Q27152" s="12" t="s">
        <v>360</v>
      </c>
      <c r="R27152" s="12" t="s">
        <v>361</v>
      </c>
      <c r="S27152" s="12">
        <v>4</v>
      </c>
      <c r="T27152" s="12">
        <v>2025</v>
      </c>
      <c r="U27152" s="9" t="s">
        <v>45</v>
      </c>
      <c r="V27152" s="9" t="s">
        <v>45</v>
      </c>
      <c r="W27152" s="12" t="s">
        <v>48</v>
      </c>
      <c r="X27152" s="14" t="s">
        <v>45</v>
      </c>
      <c r="Y27152" s="14" t="s">
        <v>45</v>
      </c>
      <c r="Z27152" s="9" t="s">
        <v>45</v>
      </c>
      <c r="AA27152" s="9" t="s">
        <v>45</v>
      </c>
      <c r="AB27152" s="9" t="s">
        <v>45</v>
      </c>
      <c r="AC27152" s="9" t="s">
        <v>45</v>
      </c>
      <c r="AD27152" s="9" t="s">
        <v>45</v>
      </c>
      <c r="AE27152" s="9" t="s">
        <v>45</v>
      </c>
      <c r="AF27152" s="15">
        <v>41.471110000000003</v>
      </c>
      <c r="AG27152" s="15">
        <v>-71.626509999999996</v>
      </c>
    </row>
    <row r="27153" spans="1:33" x14ac:dyDescent="0.3">
      <c r="A27153" s="9">
        <v>67191</v>
      </c>
      <c r="B27153" s="10" t="s">
        <v>30176</v>
      </c>
      <c r="C27153" s="9">
        <v>68977</v>
      </c>
      <c r="D27153" s="10" t="s">
        <v>30177</v>
      </c>
      <c r="E27153" s="11" t="s">
        <v>37</v>
      </c>
      <c r="F27153" s="11" t="s">
        <v>37</v>
      </c>
      <c r="G27153" s="12" t="s">
        <v>3289</v>
      </c>
      <c r="H27153" s="12" t="s">
        <v>4679</v>
      </c>
      <c r="I27153" s="12" t="s">
        <v>848</v>
      </c>
      <c r="J27153" s="10" t="s">
        <v>139</v>
      </c>
      <c r="K27153" s="13" t="s">
        <v>1907</v>
      </c>
      <c r="L27153" s="13" t="s">
        <v>1</v>
      </c>
      <c r="M27153" s="14">
        <v>4</v>
      </c>
      <c r="N27153" s="14">
        <v>4</v>
      </c>
      <c r="O27153" s="14">
        <v>4</v>
      </c>
      <c r="P27153" s="10" t="s">
        <v>359</v>
      </c>
      <c r="Q27153" s="12" t="s">
        <v>360</v>
      </c>
      <c r="R27153" s="12" t="s">
        <v>361</v>
      </c>
      <c r="S27153" s="12">
        <v>12</v>
      </c>
      <c r="T27153" s="12">
        <v>2024</v>
      </c>
      <c r="U27153" s="9" t="s">
        <v>45</v>
      </c>
      <c r="V27153" s="9" t="s">
        <v>45</v>
      </c>
      <c r="W27153" s="12" t="s">
        <v>48</v>
      </c>
      <c r="X27153" s="14" t="s">
        <v>45</v>
      </c>
      <c r="Y27153" s="14" t="s">
        <v>45</v>
      </c>
      <c r="Z27153" s="9" t="s">
        <v>45</v>
      </c>
      <c r="AA27153" s="9" t="s">
        <v>45</v>
      </c>
      <c r="AB27153" s="9" t="s">
        <v>45</v>
      </c>
      <c r="AC27153" s="9" t="s">
        <v>45</v>
      </c>
      <c r="AD27153" s="9" t="s">
        <v>45</v>
      </c>
      <c r="AE27153" s="9" t="s">
        <v>45</v>
      </c>
      <c r="AF27153" s="15">
        <v>41.610968</v>
      </c>
      <c r="AG27153" s="15">
        <v>-71.674000000000007</v>
      </c>
    </row>
    <row r="27154" spans="1:33" x14ac:dyDescent="0.3">
      <c r="A27154" s="9">
        <v>67194</v>
      </c>
      <c r="B27154" s="10" t="s">
        <v>30178</v>
      </c>
      <c r="C27154" s="9">
        <v>68978</v>
      </c>
      <c r="D27154" s="10" t="s">
        <v>30179</v>
      </c>
      <c r="E27154" s="11" t="s">
        <v>37</v>
      </c>
      <c r="F27154" s="11" t="s">
        <v>37</v>
      </c>
      <c r="G27154" s="12" t="s">
        <v>3147</v>
      </c>
      <c r="H27154" s="12" t="s">
        <v>3155</v>
      </c>
      <c r="I27154" s="12" t="s">
        <v>580</v>
      </c>
      <c r="J27154" s="10" t="s">
        <v>139</v>
      </c>
      <c r="K27154" s="13" t="s">
        <v>4221</v>
      </c>
      <c r="L27154" s="13" t="s">
        <v>1</v>
      </c>
      <c r="M27154" s="14">
        <v>2.2999999999999998</v>
      </c>
      <c r="N27154" s="14">
        <v>2.2999999999999998</v>
      </c>
      <c r="O27154" s="14">
        <v>2.2999999999999998</v>
      </c>
      <c r="P27154" s="10" t="s">
        <v>359</v>
      </c>
      <c r="Q27154" s="12" t="s">
        <v>360</v>
      </c>
      <c r="R27154" s="12" t="s">
        <v>361</v>
      </c>
      <c r="S27154" s="12">
        <v>6</v>
      </c>
      <c r="T27154" s="12">
        <v>2025</v>
      </c>
      <c r="U27154" s="9" t="s">
        <v>45</v>
      </c>
      <c r="V27154" s="9" t="s">
        <v>45</v>
      </c>
      <c r="W27154" s="12" t="s">
        <v>48</v>
      </c>
      <c r="X27154" s="14" t="s">
        <v>45</v>
      </c>
      <c r="Y27154" s="14" t="s">
        <v>45</v>
      </c>
      <c r="Z27154" s="9" t="s">
        <v>45</v>
      </c>
      <c r="AA27154" s="9" t="s">
        <v>45</v>
      </c>
      <c r="AB27154" s="9" t="s">
        <v>45</v>
      </c>
      <c r="AC27154" s="9" t="s">
        <v>45</v>
      </c>
      <c r="AD27154" s="9" t="s">
        <v>45</v>
      </c>
      <c r="AE27154" s="9" t="s">
        <v>45</v>
      </c>
      <c r="AF27154" s="15">
        <v>42.281126999999998</v>
      </c>
      <c r="AG27154" s="15">
        <v>-121.8124</v>
      </c>
    </row>
    <row r="27155" spans="1:33" x14ac:dyDescent="0.3">
      <c r="A27155" s="9">
        <v>67195</v>
      </c>
      <c r="B27155" s="10" t="s">
        <v>30180</v>
      </c>
      <c r="C27155" s="9">
        <v>68979</v>
      </c>
      <c r="D27155" s="10" t="s">
        <v>30181</v>
      </c>
      <c r="E27155" s="11" t="s">
        <v>37</v>
      </c>
      <c r="F27155" s="11" t="s">
        <v>37</v>
      </c>
      <c r="G27155" s="12" t="s">
        <v>238</v>
      </c>
      <c r="H27155" s="12" t="s">
        <v>2957</v>
      </c>
      <c r="I27155" s="12" t="s">
        <v>240</v>
      </c>
      <c r="J27155" s="10" t="s">
        <v>139</v>
      </c>
      <c r="K27155" s="13" t="s">
        <v>4221</v>
      </c>
      <c r="L27155" s="13" t="s">
        <v>1</v>
      </c>
      <c r="M27155" s="14">
        <v>4.8</v>
      </c>
      <c r="N27155" s="14">
        <v>4.8</v>
      </c>
      <c r="O27155" s="14">
        <v>4.8</v>
      </c>
      <c r="P27155" s="10" t="s">
        <v>359</v>
      </c>
      <c r="Q27155" s="12" t="s">
        <v>360</v>
      </c>
      <c r="R27155" s="12" t="s">
        <v>361</v>
      </c>
      <c r="S27155" s="12">
        <v>7</v>
      </c>
      <c r="T27155" s="12">
        <v>2025</v>
      </c>
      <c r="U27155" s="9" t="s">
        <v>45</v>
      </c>
      <c r="V27155" s="9" t="s">
        <v>45</v>
      </c>
      <c r="W27155" s="12" t="s">
        <v>48</v>
      </c>
      <c r="X27155" s="14" t="s">
        <v>45</v>
      </c>
      <c r="Y27155" s="14" t="s">
        <v>45</v>
      </c>
      <c r="Z27155" s="9" t="s">
        <v>45</v>
      </c>
      <c r="AA27155" s="9" t="s">
        <v>45</v>
      </c>
      <c r="AB27155" s="9" t="s">
        <v>45</v>
      </c>
      <c r="AC27155" s="9" t="s">
        <v>45</v>
      </c>
      <c r="AD27155" s="9" t="s">
        <v>45</v>
      </c>
      <c r="AE27155" s="9" t="s">
        <v>45</v>
      </c>
      <c r="AF27155" s="15">
        <v>42.485899000000003</v>
      </c>
      <c r="AG27155" s="15">
        <v>-79.102729999999994</v>
      </c>
    </row>
    <row r="27156" spans="1:33" x14ac:dyDescent="0.3">
      <c r="A27156" s="9">
        <v>67198</v>
      </c>
      <c r="B27156" s="10" t="s">
        <v>30182</v>
      </c>
      <c r="C27156" s="9">
        <v>68983</v>
      </c>
      <c r="D27156" s="10" t="s">
        <v>30183</v>
      </c>
      <c r="E27156" s="11" t="s">
        <v>37</v>
      </c>
      <c r="F27156" s="11" t="s">
        <v>37</v>
      </c>
      <c r="G27156" s="12" t="s">
        <v>80</v>
      </c>
      <c r="H27156" s="12" t="s">
        <v>733</v>
      </c>
      <c r="I27156" s="12" t="s">
        <v>388</v>
      </c>
      <c r="J27156" s="10" t="s">
        <v>214</v>
      </c>
      <c r="K27156" s="13" t="s">
        <v>30184</v>
      </c>
      <c r="L27156" s="13" t="s">
        <v>1</v>
      </c>
      <c r="M27156" s="14">
        <v>1.7</v>
      </c>
      <c r="N27156" s="14">
        <v>0.8</v>
      </c>
      <c r="O27156" s="14">
        <v>0.2</v>
      </c>
      <c r="P27156" s="10" t="s">
        <v>359</v>
      </c>
      <c r="Q27156" s="12" t="s">
        <v>360</v>
      </c>
      <c r="R27156" s="12" t="s">
        <v>361</v>
      </c>
      <c r="S27156" s="12">
        <v>8</v>
      </c>
      <c r="T27156" s="12">
        <v>2023</v>
      </c>
      <c r="U27156" s="9" t="s">
        <v>45</v>
      </c>
      <c r="V27156" s="9" t="s">
        <v>45</v>
      </c>
      <c r="W27156" s="12" t="s">
        <v>48</v>
      </c>
      <c r="X27156" s="14" t="s">
        <v>45</v>
      </c>
      <c r="Y27156" s="14">
        <v>2.2000000000000002</v>
      </c>
      <c r="Z27156" s="9" t="s">
        <v>45</v>
      </c>
      <c r="AA27156" s="9" t="s">
        <v>45</v>
      </c>
      <c r="AB27156" s="9" t="s">
        <v>45</v>
      </c>
      <c r="AC27156" s="9" t="s">
        <v>45</v>
      </c>
      <c r="AD27156" s="9" t="s">
        <v>45</v>
      </c>
      <c r="AE27156" s="9" t="s">
        <v>45</v>
      </c>
      <c r="AF27156" s="15">
        <v>38.46</v>
      </c>
      <c r="AG27156" s="15">
        <v>-121.42</v>
      </c>
    </row>
    <row r="27157" spans="1:33" x14ac:dyDescent="0.3">
      <c r="A27157" s="9">
        <v>67199</v>
      </c>
      <c r="B27157" s="10" t="s">
        <v>30185</v>
      </c>
      <c r="C27157" s="9">
        <v>68984</v>
      </c>
      <c r="D27157" s="10" t="s">
        <v>30186</v>
      </c>
      <c r="E27157" s="11" t="s">
        <v>37</v>
      </c>
      <c r="F27157" s="11" t="s">
        <v>37</v>
      </c>
      <c r="G27157" s="12" t="s">
        <v>80</v>
      </c>
      <c r="H27157" s="12" t="s">
        <v>282</v>
      </c>
      <c r="I27157" s="12" t="s">
        <v>138</v>
      </c>
      <c r="J27157" s="10" t="s">
        <v>139</v>
      </c>
      <c r="K27157" s="13" t="s">
        <v>30187</v>
      </c>
      <c r="L27157" s="13" t="s">
        <v>1</v>
      </c>
      <c r="M27157" s="14">
        <v>1.1000000000000001</v>
      </c>
      <c r="N27157" s="14">
        <v>1.1000000000000001</v>
      </c>
      <c r="O27157" s="14">
        <v>1.1000000000000001</v>
      </c>
      <c r="P27157" s="10" t="s">
        <v>359</v>
      </c>
      <c r="Q27157" s="12" t="s">
        <v>360</v>
      </c>
      <c r="R27157" s="12" t="s">
        <v>361</v>
      </c>
      <c r="S27157" s="12">
        <v>4</v>
      </c>
      <c r="T27157" s="12">
        <v>2025</v>
      </c>
      <c r="U27157" s="9" t="s">
        <v>45</v>
      </c>
      <c r="V27157" s="9" t="s">
        <v>45</v>
      </c>
      <c r="W27157" s="12" t="s">
        <v>48</v>
      </c>
      <c r="X27157" s="14" t="s">
        <v>45</v>
      </c>
      <c r="Y27157" s="14" t="s">
        <v>45</v>
      </c>
      <c r="Z27157" s="9" t="s">
        <v>45</v>
      </c>
      <c r="AA27157" s="9" t="s">
        <v>45</v>
      </c>
      <c r="AB27157" s="9" t="s">
        <v>45</v>
      </c>
      <c r="AC27157" s="9" t="s">
        <v>45</v>
      </c>
      <c r="AD27157" s="9" t="s">
        <v>45</v>
      </c>
      <c r="AE27157" s="9" t="s">
        <v>45</v>
      </c>
      <c r="AF27157" s="15">
        <v>37.344999999999999</v>
      </c>
      <c r="AG27157" s="15">
        <v>-120.301</v>
      </c>
    </row>
    <row r="27158" spans="1:33" x14ac:dyDescent="0.3">
      <c r="A27158" s="9">
        <v>67200</v>
      </c>
      <c r="B27158" s="10" t="s">
        <v>30188</v>
      </c>
      <c r="C27158" s="9">
        <v>68985</v>
      </c>
      <c r="D27158" s="10" t="s">
        <v>30189</v>
      </c>
      <c r="E27158" s="11" t="s">
        <v>37</v>
      </c>
      <c r="F27158" s="11" t="s">
        <v>37</v>
      </c>
      <c r="G27158" s="12" t="s">
        <v>80</v>
      </c>
      <c r="H27158" s="12" t="s">
        <v>282</v>
      </c>
      <c r="I27158" s="12" t="s">
        <v>138</v>
      </c>
      <c r="J27158" s="10" t="s">
        <v>139</v>
      </c>
      <c r="K27158" s="13" t="s">
        <v>30190</v>
      </c>
      <c r="L27158" s="13" t="s">
        <v>1</v>
      </c>
      <c r="M27158" s="14">
        <v>1.1000000000000001</v>
      </c>
      <c r="N27158" s="14">
        <v>1.1000000000000001</v>
      </c>
      <c r="O27158" s="14">
        <v>1.1000000000000001</v>
      </c>
      <c r="P27158" s="10" t="s">
        <v>359</v>
      </c>
      <c r="Q27158" s="12" t="s">
        <v>360</v>
      </c>
      <c r="R27158" s="12" t="s">
        <v>361</v>
      </c>
      <c r="S27158" s="12">
        <v>3</v>
      </c>
      <c r="T27158" s="12">
        <v>2025</v>
      </c>
      <c r="U27158" s="9" t="s">
        <v>45</v>
      </c>
      <c r="V27158" s="9" t="s">
        <v>45</v>
      </c>
      <c r="W27158" s="12" t="s">
        <v>48</v>
      </c>
      <c r="X27158" s="14" t="s">
        <v>45</v>
      </c>
      <c r="Y27158" s="14" t="s">
        <v>45</v>
      </c>
      <c r="Z27158" s="9" t="s">
        <v>45</v>
      </c>
      <c r="AA27158" s="9" t="s">
        <v>45</v>
      </c>
      <c r="AB27158" s="9" t="s">
        <v>45</v>
      </c>
      <c r="AC27158" s="9" t="s">
        <v>45</v>
      </c>
      <c r="AD27158" s="9" t="s">
        <v>45</v>
      </c>
      <c r="AE27158" s="9" t="s">
        <v>45</v>
      </c>
      <c r="AF27158" s="15">
        <v>36.247999999999998</v>
      </c>
      <c r="AG27158" s="15">
        <v>-120.23</v>
      </c>
    </row>
    <row r="27159" spans="1:33" x14ac:dyDescent="0.3">
      <c r="A27159" s="9">
        <v>67203</v>
      </c>
      <c r="B27159" s="10" t="s">
        <v>30191</v>
      </c>
      <c r="C27159" s="9">
        <v>68987</v>
      </c>
      <c r="D27159" s="10" t="s">
        <v>30192</v>
      </c>
      <c r="E27159" s="11" t="s">
        <v>37</v>
      </c>
      <c r="F27159" s="11" t="s">
        <v>37</v>
      </c>
      <c r="G27159" s="12" t="s">
        <v>80</v>
      </c>
      <c r="H27159" s="12" t="s">
        <v>282</v>
      </c>
      <c r="I27159" s="12" t="s">
        <v>138</v>
      </c>
      <c r="J27159" s="10" t="s">
        <v>139</v>
      </c>
      <c r="K27159" s="13" t="s">
        <v>30193</v>
      </c>
      <c r="L27159" s="13" t="s">
        <v>1</v>
      </c>
      <c r="M27159" s="14">
        <v>1.1000000000000001</v>
      </c>
      <c r="N27159" s="14">
        <v>1.1000000000000001</v>
      </c>
      <c r="O27159" s="14">
        <v>1.1000000000000001</v>
      </c>
      <c r="P27159" s="10" t="s">
        <v>359</v>
      </c>
      <c r="Q27159" s="12" t="s">
        <v>360</v>
      </c>
      <c r="R27159" s="12" t="s">
        <v>361</v>
      </c>
      <c r="S27159" s="12">
        <v>4</v>
      </c>
      <c r="T27159" s="12">
        <v>2025</v>
      </c>
      <c r="U27159" s="9" t="s">
        <v>45</v>
      </c>
      <c r="V27159" s="9" t="s">
        <v>45</v>
      </c>
      <c r="W27159" s="12" t="s">
        <v>48</v>
      </c>
      <c r="X27159" s="14" t="s">
        <v>45</v>
      </c>
      <c r="Y27159" s="14" t="s">
        <v>45</v>
      </c>
      <c r="Z27159" s="9" t="s">
        <v>45</v>
      </c>
      <c r="AA27159" s="9" t="s">
        <v>45</v>
      </c>
      <c r="AB27159" s="9" t="s">
        <v>45</v>
      </c>
      <c r="AC27159" s="9" t="s">
        <v>45</v>
      </c>
      <c r="AD27159" s="9" t="s">
        <v>45</v>
      </c>
      <c r="AE27159" s="9" t="s">
        <v>45</v>
      </c>
      <c r="AF27159" s="15">
        <v>36.612000000000002</v>
      </c>
      <c r="AG27159" s="15">
        <v>-119.473</v>
      </c>
    </row>
    <row r="27160" spans="1:33" x14ac:dyDescent="0.3">
      <c r="A27160" s="9">
        <v>65539</v>
      </c>
      <c r="B27160" s="10" t="s">
        <v>26794</v>
      </c>
      <c r="C27160" s="9">
        <v>68989</v>
      </c>
      <c r="D27160" s="10" t="s">
        <v>30194</v>
      </c>
      <c r="E27160" s="11" t="s">
        <v>37</v>
      </c>
      <c r="F27160" s="11" t="s">
        <v>37</v>
      </c>
      <c r="G27160" s="12" t="s">
        <v>935</v>
      </c>
      <c r="H27160" s="12" t="s">
        <v>2443</v>
      </c>
      <c r="I27160" s="12" t="s">
        <v>168</v>
      </c>
      <c r="J27160" s="10" t="s">
        <v>139</v>
      </c>
      <c r="K27160" s="13" t="s">
        <v>30195</v>
      </c>
      <c r="L27160" s="13" t="s">
        <v>1</v>
      </c>
      <c r="M27160" s="14">
        <v>2</v>
      </c>
      <c r="N27160" s="14">
        <v>2</v>
      </c>
      <c r="O27160" s="14">
        <v>2</v>
      </c>
      <c r="P27160" s="10" t="s">
        <v>359</v>
      </c>
      <c r="Q27160" s="12" t="s">
        <v>360</v>
      </c>
      <c r="R27160" s="12" t="s">
        <v>361</v>
      </c>
      <c r="S27160" s="12">
        <v>4</v>
      </c>
      <c r="T27160" s="12">
        <v>2025</v>
      </c>
      <c r="U27160" s="9" t="s">
        <v>45</v>
      </c>
      <c r="V27160" s="9" t="s">
        <v>45</v>
      </c>
      <c r="W27160" s="12" t="s">
        <v>48</v>
      </c>
      <c r="X27160" s="14" t="s">
        <v>45</v>
      </c>
      <c r="Y27160" s="14" t="s">
        <v>45</v>
      </c>
      <c r="Z27160" s="9" t="s">
        <v>45</v>
      </c>
      <c r="AA27160" s="9" t="s">
        <v>45</v>
      </c>
      <c r="AB27160" s="9" t="s">
        <v>45</v>
      </c>
      <c r="AC27160" s="9" t="s">
        <v>45</v>
      </c>
      <c r="AD27160" s="9" t="s">
        <v>45</v>
      </c>
      <c r="AE27160" s="9" t="s">
        <v>45</v>
      </c>
      <c r="AF27160" s="15">
        <v>39.149419999999999</v>
      </c>
      <c r="AG27160" s="15">
        <v>-76.931619999999995</v>
      </c>
    </row>
    <row r="27161" spans="1:33" x14ac:dyDescent="0.3">
      <c r="A27161" s="9">
        <v>65539</v>
      </c>
      <c r="B27161" s="10" t="s">
        <v>26794</v>
      </c>
      <c r="C27161" s="9">
        <v>68990</v>
      </c>
      <c r="D27161" s="10" t="s">
        <v>30196</v>
      </c>
      <c r="E27161" s="11" t="s">
        <v>37</v>
      </c>
      <c r="F27161" s="11" t="s">
        <v>37</v>
      </c>
      <c r="G27161" s="12" t="s">
        <v>935</v>
      </c>
      <c r="H27161" s="12" t="s">
        <v>9895</v>
      </c>
      <c r="I27161" s="12" t="s">
        <v>168</v>
      </c>
      <c r="J27161" s="10" t="s">
        <v>139</v>
      </c>
      <c r="K27161" s="13" t="s">
        <v>30197</v>
      </c>
      <c r="L27161" s="13" t="s">
        <v>1</v>
      </c>
      <c r="M27161" s="14">
        <v>2</v>
      </c>
      <c r="N27161" s="14">
        <v>2</v>
      </c>
      <c r="O27161" s="14">
        <v>2</v>
      </c>
      <c r="P27161" s="10" t="s">
        <v>359</v>
      </c>
      <c r="Q27161" s="12" t="s">
        <v>360</v>
      </c>
      <c r="R27161" s="12" t="s">
        <v>361</v>
      </c>
      <c r="S27161" s="12">
        <v>4</v>
      </c>
      <c r="T27161" s="12">
        <v>2025</v>
      </c>
      <c r="U27161" s="9" t="s">
        <v>45</v>
      </c>
      <c r="V27161" s="9" t="s">
        <v>45</v>
      </c>
      <c r="W27161" s="12" t="s">
        <v>48</v>
      </c>
      <c r="X27161" s="14" t="s">
        <v>45</v>
      </c>
      <c r="Y27161" s="14" t="s">
        <v>45</v>
      </c>
      <c r="Z27161" s="9" t="s">
        <v>45</v>
      </c>
      <c r="AA27161" s="9" t="s">
        <v>45</v>
      </c>
      <c r="AB27161" s="9" t="s">
        <v>45</v>
      </c>
      <c r="AC27161" s="9" t="s">
        <v>45</v>
      </c>
      <c r="AD27161" s="9" t="s">
        <v>45</v>
      </c>
      <c r="AE27161" s="9" t="s">
        <v>45</v>
      </c>
      <c r="AF27161" s="15">
        <v>39.349558000000002</v>
      </c>
      <c r="AG27161" s="15">
        <v>-76.85848</v>
      </c>
    </row>
    <row r="27162" spans="1:33" x14ac:dyDescent="0.3">
      <c r="A27162" s="9">
        <v>65539</v>
      </c>
      <c r="B27162" s="10" t="s">
        <v>26794</v>
      </c>
      <c r="C27162" s="9">
        <v>68992</v>
      </c>
      <c r="D27162" s="10" t="s">
        <v>30198</v>
      </c>
      <c r="E27162" s="11" t="s">
        <v>37</v>
      </c>
      <c r="F27162" s="11" t="s">
        <v>37</v>
      </c>
      <c r="G27162" s="12" t="s">
        <v>935</v>
      </c>
      <c r="H27162" s="12" t="s">
        <v>2443</v>
      </c>
      <c r="I27162" s="12" t="s">
        <v>168</v>
      </c>
      <c r="J27162" s="10" t="s">
        <v>139</v>
      </c>
      <c r="K27162" s="13" t="s">
        <v>30199</v>
      </c>
      <c r="L27162" s="13" t="s">
        <v>1</v>
      </c>
      <c r="M27162" s="14">
        <v>2</v>
      </c>
      <c r="N27162" s="14">
        <v>2</v>
      </c>
      <c r="O27162" s="14">
        <v>2</v>
      </c>
      <c r="P27162" s="10" t="s">
        <v>359</v>
      </c>
      <c r="Q27162" s="12" t="s">
        <v>360</v>
      </c>
      <c r="R27162" s="12" t="s">
        <v>361</v>
      </c>
      <c r="S27162" s="12">
        <v>5</v>
      </c>
      <c r="T27162" s="12">
        <v>2025</v>
      </c>
      <c r="U27162" s="9" t="s">
        <v>45</v>
      </c>
      <c r="V27162" s="9" t="s">
        <v>45</v>
      </c>
      <c r="W27162" s="12" t="s">
        <v>48</v>
      </c>
      <c r="X27162" s="14" t="s">
        <v>45</v>
      </c>
      <c r="Y27162" s="14" t="s">
        <v>45</v>
      </c>
      <c r="Z27162" s="9" t="s">
        <v>45</v>
      </c>
      <c r="AA27162" s="9" t="s">
        <v>45</v>
      </c>
      <c r="AB27162" s="9" t="s">
        <v>45</v>
      </c>
      <c r="AC27162" s="9" t="s">
        <v>45</v>
      </c>
      <c r="AD27162" s="9" t="s">
        <v>45</v>
      </c>
      <c r="AE27162" s="9" t="s">
        <v>45</v>
      </c>
      <c r="AF27162" s="15">
        <v>39.185645000000001</v>
      </c>
      <c r="AG27162" s="15">
        <v>-76.923829999999995</v>
      </c>
    </row>
    <row r="27163" spans="1:33" x14ac:dyDescent="0.3">
      <c r="A27163" s="9">
        <v>67204</v>
      </c>
      <c r="B27163" s="10" t="s">
        <v>30200</v>
      </c>
      <c r="C27163" s="9">
        <v>68994</v>
      </c>
      <c r="D27163" s="10" t="s">
        <v>30201</v>
      </c>
      <c r="E27163" s="11" t="s">
        <v>37</v>
      </c>
      <c r="F27163" s="11" t="s">
        <v>37</v>
      </c>
      <c r="G27163" s="12" t="s">
        <v>80</v>
      </c>
      <c r="H27163" s="12" t="s">
        <v>282</v>
      </c>
      <c r="I27163" s="12" t="s">
        <v>138</v>
      </c>
      <c r="J27163" s="10" t="s">
        <v>139</v>
      </c>
      <c r="K27163" s="13" t="s">
        <v>13756</v>
      </c>
      <c r="L27163" s="13" t="s">
        <v>1</v>
      </c>
      <c r="M27163" s="14">
        <v>1.1000000000000001</v>
      </c>
      <c r="N27163" s="14">
        <v>1.1000000000000001</v>
      </c>
      <c r="O27163" s="14">
        <v>1.1000000000000001</v>
      </c>
      <c r="P27163" s="10" t="s">
        <v>359</v>
      </c>
      <c r="Q27163" s="12" t="s">
        <v>360</v>
      </c>
      <c r="R27163" s="12" t="s">
        <v>361</v>
      </c>
      <c r="S27163" s="12">
        <v>4</v>
      </c>
      <c r="T27163" s="12">
        <v>2025</v>
      </c>
      <c r="U27163" s="9" t="s">
        <v>45</v>
      </c>
      <c r="V27163" s="9" t="s">
        <v>45</v>
      </c>
      <c r="W27163" s="12" t="s">
        <v>48</v>
      </c>
      <c r="X27163" s="14" t="s">
        <v>45</v>
      </c>
      <c r="Y27163" s="14" t="s">
        <v>45</v>
      </c>
      <c r="Z27163" s="9" t="s">
        <v>45</v>
      </c>
      <c r="AA27163" s="9" t="s">
        <v>45</v>
      </c>
      <c r="AB27163" s="9" t="s">
        <v>45</v>
      </c>
      <c r="AC27163" s="9" t="s">
        <v>45</v>
      </c>
      <c r="AD27163" s="9" t="s">
        <v>45</v>
      </c>
      <c r="AE27163" s="9" t="s">
        <v>45</v>
      </c>
      <c r="AF27163" s="15">
        <v>37.360954999999997</v>
      </c>
      <c r="AG27163" s="15">
        <v>-120.238</v>
      </c>
    </row>
    <row r="27164" spans="1:33" x14ac:dyDescent="0.3">
      <c r="A27164" s="9">
        <v>67206</v>
      </c>
      <c r="B27164" s="10" t="s">
        <v>30202</v>
      </c>
      <c r="C27164" s="9">
        <v>68996</v>
      </c>
      <c r="D27164" s="10" t="s">
        <v>30203</v>
      </c>
      <c r="E27164" s="11" t="s">
        <v>37</v>
      </c>
      <c r="F27164" s="11" t="s">
        <v>37</v>
      </c>
      <c r="G27164" s="12" t="s">
        <v>465</v>
      </c>
      <c r="H27164" s="12" t="s">
        <v>1342</v>
      </c>
      <c r="I27164" s="12" t="s">
        <v>134</v>
      </c>
      <c r="J27164" s="10" t="s">
        <v>139</v>
      </c>
      <c r="K27164" s="13" t="s">
        <v>41</v>
      </c>
      <c r="L27164" s="13" t="s">
        <v>1</v>
      </c>
      <c r="M27164" s="14">
        <v>5</v>
      </c>
      <c r="N27164" s="14">
        <v>5</v>
      </c>
      <c r="O27164" s="14">
        <v>4.8</v>
      </c>
      <c r="P27164" s="10" t="s">
        <v>359</v>
      </c>
      <c r="Q27164" s="12" t="s">
        <v>360</v>
      </c>
      <c r="R27164" s="12" t="s">
        <v>361</v>
      </c>
      <c r="S27164" s="12">
        <v>6</v>
      </c>
      <c r="T27164" s="12">
        <v>2025</v>
      </c>
      <c r="U27164" s="9" t="s">
        <v>45</v>
      </c>
      <c r="V27164" s="9" t="s">
        <v>45</v>
      </c>
      <c r="W27164" s="12" t="s">
        <v>48</v>
      </c>
      <c r="X27164" s="14" t="s">
        <v>45</v>
      </c>
      <c r="Y27164" s="14" t="s">
        <v>45</v>
      </c>
      <c r="Z27164" s="9" t="s">
        <v>45</v>
      </c>
      <c r="AA27164" s="9" t="s">
        <v>45</v>
      </c>
      <c r="AB27164" s="9" t="s">
        <v>45</v>
      </c>
      <c r="AC27164" s="9" t="s">
        <v>45</v>
      </c>
      <c r="AD27164" s="9" t="s">
        <v>45</v>
      </c>
      <c r="AE27164" s="9" t="s">
        <v>45</v>
      </c>
      <c r="AF27164" s="15">
        <v>41.563935999999998</v>
      </c>
      <c r="AG27164" s="15">
        <v>-89.494129999999998</v>
      </c>
    </row>
    <row r="27165" spans="1:33" x14ac:dyDescent="0.3">
      <c r="A27165" s="9">
        <v>67207</v>
      </c>
      <c r="B27165" s="10" t="s">
        <v>30204</v>
      </c>
      <c r="C27165" s="9">
        <v>68997</v>
      </c>
      <c r="D27165" s="10" t="s">
        <v>30205</v>
      </c>
      <c r="E27165" s="11" t="s">
        <v>37</v>
      </c>
      <c r="F27165" s="11" t="s">
        <v>37</v>
      </c>
      <c r="G27165" s="12" t="s">
        <v>80</v>
      </c>
      <c r="H27165" s="12" t="s">
        <v>4152</v>
      </c>
      <c r="I27165" s="12" t="s">
        <v>138</v>
      </c>
      <c r="J27165" s="10" t="s">
        <v>5322</v>
      </c>
      <c r="K27165" s="13" t="s">
        <v>30206</v>
      </c>
      <c r="L27165" s="13" t="s">
        <v>1</v>
      </c>
      <c r="M27165" s="14">
        <v>0.7</v>
      </c>
      <c r="N27165" s="14">
        <v>0.7</v>
      </c>
      <c r="O27165" s="14">
        <v>0.7</v>
      </c>
      <c r="P27165" s="10" t="s">
        <v>355</v>
      </c>
      <c r="Q27165" s="12" t="s">
        <v>356</v>
      </c>
      <c r="R27165" s="12" t="s">
        <v>357</v>
      </c>
      <c r="S27165" s="12">
        <v>7</v>
      </c>
      <c r="T27165" s="12">
        <v>2025</v>
      </c>
      <c r="U27165" s="9" t="s">
        <v>45</v>
      </c>
      <c r="V27165" s="9" t="s">
        <v>45</v>
      </c>
      <c r="W27165" s="12" t="s">
        <v>48</v>
      </c>
      <c r="X27165" s="14" t="s">
        <v>45</v>
      </c>
      <c r="Y27165" s="14" t="s">
        <v>45</v>
      </c>
      <c r="Z27165" s="9" t="s">
        <v>45</v>
      </c>
      <c r="AA27165" s="9" t="s">
        <v>45</v>
      </c>
      <c r="AB27165" s="9" t="s">
        <v>45</v>
      </c>
      <c r="AC27165" s="9" t="s">
        <v>45</v>
      </c>
      <c r="AD27165" s="9" t="s">
        <v>45</v>
      </c>
      <c r="AE27165" s="9" t="s">
        <v>45</v>
      </c>
      <c r="AF27165" s="15">
        <v>37.645164000000001</v>
      </c>
      <c r="AG27165" s="15">
        <v>-121.88420000000001</v>
      </c>
    </row>
    <row r="27166" spans="1:33" x14ac:dyDescent="0.3">
      <c r="A27166" s="9">
        <v>67207</v>
      </c>
      <c r="B27166" s="10" t="s">
        <v>30204</v>
      </c>
      <c r="C27166" s="9">
        <v>68997</v>
      </c>
      <c r="D27166" s="10" t="s">
        <v>30205</v>
      </c>
      <c r="E27166" s="11" t="s">
        <v>37</v>
      </c>
      <c r="F27166" s="11" t="s">
        <v>37</v>
      </c>
      <c r="G27166" s="12" t="s">
        <v>80</v>
      </c>
      <c r="H27166" s="12" t="s">
        <v>4152</v>
      </c>
      <c r="I27166" s="12" t="s">
        <v>138</v>
      </c>
      <c r="J27166" s="10" t="s">
        <v>5322</v>
      </c>
      <c r="K27166" s="13" t="s">
        <v>30207</v>
      </c>
      <c r="L27166" s="13" t="s">
        <v>1</v>
      </c>
      <c r="M27166" s="14">
        <v>1.9</v>
      </c>
      <c r="N27166" s="14">
        <v>1.9</v>
      </c>
      <c r="O27166" s="14">
        <v>1.2</v>
      </c>
      <c r="P27166" s="10" t="s">
        <v>359</v>
      </c>
      <c r="Q27166" s="12" t="s">
        <v>360</v>
      </c>
      <c r="R27166" s="12" t="s">
        <v>361</v>
      </c>
      <c r="S27166" s="12">
        <v>7</v>
      </c>
      <c r="T27166" s="12">
        <v>2025</v>
      </c>
      <c r="U27166" s="9" t="s">
        <v>45</v>
      </c>
      <c r="V27166" s="9" t="s">
        <v>45</v>
      </c>
      <c r="W27166" s="12" t="s">
        <v>48</v>
      </c>
      <c r="X27166" s="14" t="s">
        <v>45</v>
      </c>
      <c r="Y27166" s="14" t="s">
        <v>45</v>
      </c>
      <c r="Z27166" s="9" t="s">
        <v>45</v>
      </c>
      <c r="AA27166" s="9" t="s">
        <v>45</v>
      </c>
      <c r="AB27166" s="9" t="s">
        <v>45</v>
      </c>
      <c r="AC27166" s="9" t="s">
        <v>45</v>
      </c>
      <c r="AD27166" s="9" t="s">
        <v>45</v>
      </c>
      <c r="AE27166" s="9" t="s">
        <v>45</v>
      </c>
      <c r="AF27166" s="15">
        <v>37.645164000000001</v>
      </c>
      <c r="AG27166" s="15">
        <v>-121.88420000000001</v>
      </c>
    </row>
    <row r="27167" spans="1:33" x14ac:dyDescent="0.3">
      <c r="A27167" s="9">
        <v>60025</v>
      </c>
      <c r="B27167" s="10" t="s">
        <v>9486</v>
      </c>
      <c r="C27167" s="9">
        <v>68999</v>
      </c>
      <c r="D27167" s="10" t="s">
        <v>30208</v>
      </c>
      <c r="E27167" s="11" t="s">
        <v>37</v>
      </c>
      <c r="F27167" s="11" t="s">
        <v>37</v>
      </c>
      <c r="G27167" s="12" t="s">
        <v>465</v>
      </c>
      <c r="H27167" s="12" t="s">
        <v>7553</v>
      </c>
      <c r="I27167" s="12" t="s">
        <v>168</v>
      </c>
      <c r="J27167" s="10" t="s">
        <v>139</v>
      </c>
      <c r="K27167" s="13" t="s">
        <v>30209</v>
      </c>
      <c r="L27167" s="13" t="s">
        <v>1</v>
      </c>
      <c r="M27167" s="14">
        <v>2</v>
      </c>
      <c r="N27167" s="14">
        <v>2</v>
      </c>
      <c r="O27167" s="14">
        <v>2</v>
      </c>
      <c r="P27167" s="10" t="s">
        <v>359</v>
      </c>
      <c r="Q27167" s="12" t="s">
        <v>360</v>
      </c>
      <c r="R27167" s="12" t="s">
        <v>361</v>
      </c>
      <c r="S27167" s="12">
        <v>6</v>
      </c>
      <c r="T27167" s="12">
        <v>2024</v>
      </c>
      <c r="U27167" s="9" t="s">
        <v>45</v>
      </c>
      <c r="V27167" s="9" t="s">
        <v>45</v>
      </c>
      <c r="W27167" s="12" t="s">
        <v>48</v>
      </c>
      <c r="X27167" s="14" t="s">
        <v>45</v>
      </c>
      <c r="Y27167" s="14">
        <v>3</v>
      </c>
      <c r="Z27167" s="9" t="s">
        <v>45</v>
      </c>
      <c r="AA27167" s="9" t="s">
        <v>45</v>
      </c>
      <c r="AB27167" s="9" t="s">
        <v>45</v>
      </c>
      <c r="AC27167" s="9" t="s">
        <v>45</v>
      </c>
      <c r="AD27167" s="9" t="s">
        <v>45</v>
      </c>
      <c r="AE27167" s="9" t="s">
        <v>45</v>
      </c>
      <c r="AF27167" s="15">
        <v>42.461345000000001</v>
      </c>
      <c r="AG27167" s="15">
        <v>-88.279430000000005</v>
      </c>
    </row>
    <row r="27168" spans="1:33" x14ac:dyDescent="0.3">
      <c r="A27168" s="9">
        <v>60025</v>
      </c>
      <c r="B27168" s="10" t="s">
        <v>9486</v>
      </c>
      <c r="C27168" s="9">
        <v>69000</v>
      </c>
      <c r="D27168" s="10" t="s">
        <v>30210</v>
      </c>
      <c r="E27168" s="11" t="s">
        <v>37</v>
      </c>
      <c r="F27168" s="11" t="s">
        <v>37</v>
      </c>
      <c r="G27168" s="12" t="s">
        <v>339</v>
      </c>
      <c r="H27168" s="12" t="s">
        <v>1037</v>
      </c>
      <c r="I27168" s="12" t="s">
        <v>1038</v>
      </c>
      <c r="J27168" s="10" t="s">
        <v>139</v>
      </c>
      <c r="K27168" s="13" t="s">
        <v>1046</v>
      </c>
      <c r="L27168" s="13" t="s">
        <v>1</v>
      </c>
      <c r="M27168" s="14">
        <v>1</v>
      </c>
      <c r="N27168" s="14">
        <v>1</v>
      </c>
      <c r="O27168" s="14">
        <v>1</v>
      </c>
      <c r="P27168" s="10" t="s">
        <v>359</v>
      </c>
      <c r="Q27168" s="12" t="s">
        <v>360</v>
      </c>
      <c r="R27168" s="12" t="s">
        <v>361</v>
      </c>
      <c r="S27168" s="12">
        <v>10</v>
      </c>
      <c r="T27168" s="12">
        <v>2013</v>
      </c>
      <c r="U27168" s="9" t="s">
        <v>45</v>
      </c>
      <c r="V27168" s="9" t="s">
        <v>45</v>
      </c>
      <c r="W27168" s="12" t="s">
        <v>48</v>
      </c>
      <c r="X27168" s="14" t="s">
        <v>45</v>
      </c>
      <c r="Y27168" s="14">
        <v>1.04</v>
      </c>
      <c r="Z27168" s="9" t="s">
        <v>45</v>
      </c>
      <c r="AA27168" s="9" t="s">
        <v>45</v>
      </c>
      <c r="AB27168" s="9" t="s">
        <v>45</v>
      </c>
      <c r="AC27168" s="9" t="s">
        <v>45</v>
      </c>
      <c r="AD27168" s="9" t="s">
        <v>45</v>
      </c>
      <c r="AE27168" s="9" t="s">
        <v>45</v>
      </c>
      <c r="AF27168" s="15">
        <v>29.704080000000001</v>
      </c>
      <c r="AG27168" s="15">
        <v>-82.292379999999994</v>
      </c>
    </row>
    <row r="27169" spans="1:33" x14ac:dyDescent="0.3">
      <c r="A27169" s="9">
        <v>60025</v>
      </c>
      <c r="B27169" s="10" t="s">
        <v>9486</v>
      </c>
      <c r="C27169" s="9">
        <v>69001</v>
      </c>
      <c r="D27169" s="10" t="s">
        <v>30211</v>
      </c>
      <c r="E27169" s="11" t="s">
        <v>37</v>
      </c>
      <c r="F27169" s="11" t="s">
        <v>37</v>
      </c>
      <c r="G27169" s="12" t="s">
        <v>339</v>
      </c>
      <c r="H27169" s="12" t="s">
        <v>1037</v>
      </c>
      <c r="I27169" s="12" t="s">
        <v>1038</v>
      </c>
      <c r="J27169" s="10" t="s">
        <v>139</v>
      </c>
      <c r="K27169" s="13" t="s">
        <v>30212</v>
      </c>
      <c r="L27169" s="13" t="s">
        <v>1</v>
      </c>
      <c r="M27169" s="14">
        <v>1</v>
      </c>
      <c r="N27169" s="14">
        <v>1</v>
      </c>
      <c r="O27169" s="14">
        <v>1</v>
      </c>
      <c r="P27169" s="10" t="s">
        <v>359</v>
      </c>
      <c r="Q27169" s="12" t="s">
        <v>360</v>
      </c>
      <c r="R27169" s="12" t="s">
        <v>361</v>
      </c>
      <c r="S27169" s="12">
        <v>10</v>
      </c>
      <c r="T27169" s="12">
        <v>2013</v>
      </c>
      <c r="U27169" s="9" t="s">
        <v>45</v>
      </c>
      <c r="V27169" s="9" t="s">
        <v>45</v>
      </c>
      <c r="W27169" s="12" t="s">
        <v>48</v>
      </c>
      <c r="X27169" s="14" t="s">
        <v>45</v>
      </c>
      <c r="Y27169" s="14">
        <v>1.04</v>
      </c>
      <c r="Z27169" s="9" t="s">
        <v>45</v>
      </c>
      <c r="AA27169" s="9" t="s">
        <v>45</v>
      </c>
      <c r="AB27169" s="9" t="s">
        <v>45</v>
      </c>
      <c r="AC27169" s="9" t="s">
        <v>45</v>
      </c>
      <c r="AD27169" s="9" t="s">
        <v>45</v>
      </c>
      <c r="AE27169" s="9" t="s">
        <v>45</v>
      </c>
      <c r="AF27169" s="15">
        <v>29.704080000000001</v>
      </c>
      <c r="AG27169" s="15">
        <v>-82.292379999999994</v>
      </c>
    </row>
    <row r="27170" spans="1:33" x14ac:dyDescent="0.3">
      <c r="A27170" s="9">
        <v>60025</v>
      </c>
      <c r="B27170" s="10" t="s">
        <v>9486</v>
      </c>
      <c r="C27170" s="9">
        <v>69002</v>
      </c>
      <c r="D27170" s="10" t="s">
        <v>30213</v>
      </c>
      <c r="E27170" s="11" t="s">
        <v>37</v>
      </c>
      <c r="F27170" s="11" t="s">
        <v>37</v>
      </c>
      <c r="G27170" s="12" t="s">
        <v>917</v>
      </c>
      <c r="H27170" s="12" t="s">
        <v>877</v>
      </c>
      <c r="I27170" s="12" t="s">
        <v>848</v>
      </c>
      <c r="J27170" s="10" t="s">
        <v>139</v>
      </c>
      <c r="K27170" s="13" t="s">
        <v>30214</v>
      </c>
      <c r="L27170" s="13" t="s">
        <v>1</v>
      </c>
      <c r="M27170" s="14">
        <v>5</v>
      </c>
      <c r="N27170" s="14">
        <v>5</v>
      </c>
      <c r="O27170" s="14">
        <v>5</v>
      </c>
      <c r="P27170" s="10" t="s">
        <v>359</v>
      </c>
      <c r="Q27170" s="12" t="s">
        <v>360</v>
      </c>
      <c r="R27170" s="12" t="s">
        <v>361</v>
      </c>
      <c r="S27170" s="12">
        <v>8</v>
      </c>
      <c r="T27170" s="12">
        <v>2018</v>
      </c>
      <c r="U27170" s="9" t="s">
        <v>45</v>
      </c>
      <c r="V27170" s="9" t="s">
        <v>45</v>
      </c>
      <c r="W27170" s="12" t="s">
        <v>48</v>
      </c>
      <c r="X27170" s="14" t="s">
        <v>45</v>
      </c>
      <c r="Y27170" s="14">
        <v>5.7</v>
      </c>
      <c r="Z27170" s="9" t="s">
        <v>45</v>
      </c>
      <c r="AA27170" s="9" t="s">
        <v>45</v>
      </c>
      <c r="AB27170" s="9" t="s">
        <v>45</v>
      </c>
      <c r="AC27170" s="9" t="s">
        <v>45</v>
      </c>
      <c r="AD27170" s="9" t="s">
        <v>45</v>
      </c>
      <c r="AE27170" s="9" t="s">
        <v>45</v>
      </c>
      <c r="AF27170" s="15">
        <v>42.893349999999998</v>
      </c>
      <c r="AG27170" s="15">
        <v>-72.540539999999993</v>
      </c>
    </row>
    <row r="27171" spans="1:33" x14ac:dyDescent="0.3">
      <c r="A27171" s="9">
        <v>60025</v>
      </c>
      <c r="B27171" s="10" t="s">
        <v>9486</v>
      </c>
      <c r="C27171" s="9">
        <v>69003</v>
      </c>
      <c r="D27171" s="10" t="s">
        <v>30215</v>
      </c>
      <c r="E27171" s="11" t="s">
        <v>37</v>
      </c>
      <c r="F27171" s="11" t="s">
        <v>37</v>
      </c>
      <c r="G27171" s="12" t="s">
        <v>132</v>
      </c>
      <c r="H27171" s="12" t="s">
        <v>4061</v>
      </c>
      <c r="I27171" s="12" t="s">
        <v>134</v>
      </c>
      <c r="J27171" s="10" t="s">
        <v>139</v>
      </c>
      <c r="K27171" s="13" t="s">
        <v>30216</v>
      </c>
      <c r="L27171" s="13" t="s">
        <v>1</v>
      </c>
      <c r="M27171" s="14">
        <v>5.4</v>
      </c>
      <c r="N27171" s="14">
        <v>5.4</v>
      </c>
      <c r="O27171" s="14">
        <v>5.4</v>
      </c>
      <c r="P27171" s="10" t="s">
        <v>52</v>
      </c>
      <c r="Q27171" s="12" t="s">
        <v>53</v>
      </c>
      <c r="R27171" s="12" t="s">
        <v>54</v>
      </c>
      <c r="S27171" s="12">
        <v>3</v>
      </c>
      <c r="T27171" s="12">
        <v>2006</v>
      </c>
      <c r="U27171" s="9" t="s">
        <v>45</v>
      </c>
      <c r="V27171" s="9" t="s">
        <v>45</v>
      </c>
      <c r="W27171" s="12" t="s">
        <v>48</v>
      </c>
      <c r="X27171" s="14" t="s">
        <v>45</v>
      </c>
      <c r="Y27171" s="14" t="s">
        <v>45</v>
      </c>
      <c r="Z27171" s="9" t="s">
        <v>45</v>
      </c>
      <c r="AA27171" s="9" t="s">
        <v>45</v>
      </c>
      <c r="AB27171" s="9" t="s">
        <v>45</v>
      </c>
      <c r="AC27171" s="9" t="s">
        <v>45</v>
      </c>
      <c r="AD27171" s="9" t="s">
        <v>45</v>
      </c>
      <c r="AE27171" s="9" t="s">
        <v>45</v>
      </c>
      <c r="AF27171" s="15">
        <v>43.960766999999997</v>
      </c>
      <c r="AG27171" s="15">
        <v>-95.979190000000003</v>
      </c>
    </row>
    <row r="27172" spans="1:33" x14ac:dyDescent="0.3">
      <c r="A27172" s="9">
        <v>65539</v>
      </c>
      <c r="B27172" s="10" t="s">
        <v>26794</v>
      </c>
      <c r="C27172" s="9">
        <v>69005</v>
      </c>
      <c r="D27172" s="10" t="s">
        <v>30217</v>
      </c>
      <c r="E27172" s="11" t="s">
        <v>37</v>
      </c>
      <c r="F27172" s="11" t="s">
        <v>37</v>
      </c>
      <c r="G27172" s="12" t="s">
        <v>935</v>
      </c>
      <c r="H27172" s="12" t="s">
        <v>10034</v>
      </c>
      <c r="I27172" s="12" t="s">
        <v>168</v>
      </c>
      <c r="J27172" s="10" t="s">
        <v>139</v>
      </c>
      <c r="K27172" s="13" t="s">
        <v>30218</v>
      </c>
      <c r="L27172" s="13" t="s">
        <v>1</v>
      </c>
      <c r="M27172" s="14">
        <v>2</v>
      </c>
      <c r="N27172" s="14">
        <v>2</v>
      </c>
      <c r="O27172" s="14">
        <v>2</v>
      </c>
      <c r="P27172" s="10" t="s">
        <v>359</v>
      </c>
      <c r="Q27172" s="12" t="s">
        <v>360</v>
      </c>
      <c r="R27172" s="12" t="s">
        <v>361</v>
      </c>
      <c r="S27172" s="12">
        <v>6</v>
      </c>
      <c r="T27172" s="12">
        <v>2025</v>
      </c>
      <c r="U27172" s="9" t="s">
        <v>45</v>
      </c>
      <c r="V27172" s="9" t="s">
        <v>45</v>
      </c>
      <c r="W27172" s="12" t="s">
        <v>48</v>
      </c>
      <c r="X27172" s="14" t="s">
        <v>45</v>
      </c>
      <c r="Y27172" s="14" t="s">
        <v>45</v>
      </c>
      <c r="Z27172" s="9" t="s">
        <v>45</v>
      </c>
      <c r="AA27172" s="9" t="s">
        <v>45</v>
      </c>
      <c r="AB27172" s="9" t="s">
        <v>45</v>
      </c>
      <c r="AC27172" s="9" t="s">
        <v>45</v>
      </c>
      <c r="AD27172" s="9" t="s">
        <v>45</v>
      </c>
      <c r="AE27172" s="9" t="s">
        <v>45</v>
      </c>
      <c r="AF27172" s="15">
        <v>38.389578</v>
      </c>
      <c r="AG27172" s="15">
        <v>-75.418130000000005</v>
      </c>
    </row>
    <row r="27173" spans="1:33" x14ac:dyDescent="0.3">
      <c r="A27173" s="9">
        <v>65539</v>
      </c>
      <c r="B27173" s="10" t="s">
        <v>26794</v>
      </c>
      <c r="C27173" s="9">
        <v>69006</v>
      </c>
      <c r="D27173" s="10" t="s">
        <v>30219</v>
      </c>
      <c r="E27173" s="11" t="s">
        <v>37</v>
      </c>
      <c r="F27173" s="11" t="s">
        <v>37</v>
      </c>
      <c r="G27173" s="12" t="s">
        <v>465</v>
      </c>
      <c r="H27173" s="12" t="s">
        <v>1326</v>
      </c>
      <c r="I27173" s="12" t="s">
        <v>134</v>
      </c>
      <c r="J27173" s="10" t="s">
        <v>139</v>
      </c>
      <c r="K27173" s="13" t="s">
        <v>30220</v>
      </c>
      <c r="L27173" s="13" t="s">
        <v>1</v>
      </c>
      <c r="M27173" s="14">
        <v>5</v>
      </c>
      <c r="N27173" s="14">
        <v>5</v>
      </c>
      <c r="O27173" s="14">
        <v>5</v>
      </c>
      <c r="P27173" s="10" t="s">
        <v>359</v>
      </c>
      <c r="Q27173" s="12" t="s">
        <v>360</v>
      </c>
      <c r="R27173" s="12" t="s">
        <v>361</v>
      </c>
      <c r="S27173" s="12">
        <v>7</v>
      </c>
      <c r="T27173" s="12">
        <v>2025</v>
      </c>
      <c r="U27173" s="9" t="s">
        <v>45</v>
      </c>
      <c r="V27173" s="9" t="s">
        <v>45</v>
      </c>
      <c r="W27173" s="12" t="s">
        <v>48</v>
      </c>
      <c r="X27173" s="14" t="s">
        <v>45</v>
      </c>
      <c r="Y27173" s="14" t="s">
        <v>45</v>
      </c>
      <c r="Z27173" s="9" t="s">
        <v>45</v>
      </c>
      <c r="AA27173" s="9" t="s">
        <v>45</v>
      </c>
      <c r="AB27173" s="9" t="s">
        <v>45</v>
      </c>
      <c r="AC27173" s="9" t="s">
        <v>45</v>
      </c>
      <c r="AD27173" s="9" t="s">
        <v>45</v>
      </c>
      <c r="AE27173" s="9" t="s">
        <v>45</v>
      </c>
      <c r="AF27173" s="15">
        <v>38.587325999999997</v>
      </c>
      <c r="AG27173" s="15">
        <v>-89.809839999999994</v>
      </c>
    </row>
    <row r="27174" spans="1:33" x14ac:dyDescent="0.3">
      <c r="A27174" s="9">
        <v>65539</v>
      </c>
      <c r="B27174" s="10" t="s">
        <v>26794</v>
      </c>
      <c r="C27174" s="9">
        <v>69007</v>
      </c>
      <c r="D27174" s="10" t="s">
        <v>30221</v>
      </c>
      <c r="E27174" s="11" t="s">
        <v>37</v>
      </c>
      <c r="F27174" s="11" t="s">
        <v>37</v>
      </c>
      <c r="G27174" s="12" t="s">
        <v>935</v>
      </c>
      <c r="H27174" s="12" t="s">
        <v>1947</v>
      </c>
      <c r="I27174" s="12" t="s">
        <v>168</v>
      </c>
      <c r="J27174" s="10" t="s">
        <v>139</v>
      </c>
      <c r="K27174" s="13" t="s">
        <v>30222</v>
      </c>
      <c r="L27174" s="13" t="s">
        <v>1</v>
      </c>
      <c r="M27174" s="14">
        <v>2</v>
      </c>
      <c r="N27174" s="14">
        <v>2</v>
      </c>
      <c r="O27174" s="14">
        <v>2</v>
      </c>
      <c r="P27174" s="10" t="s">
        <v>359</v>
      </c>
      <c r="Q27174" s="12" t="s">
        <v>360</v>
      </c>
      <c r="R27174" s="12" t="s">
        <v>361</v>
      </c>
      <c r="S27174" s="12">
        <v>6</v>
      </c>
      <c r="T27174" s="12">
        <v>2025</v>
      </c>
      <c r="U27174" s="9" t="s">
        <v>45</v>
      </c>
      <c r="V27174" s="9" t="s">
        <v>45</v>
      </c>
      <c r="W27174" s="12" t="s">
        <v>48</v>
      </c>
      <c r="X27174" s="14" t="s">
        <v>45</v>
      </c>
      <c r="Y27174" s="14" t="s">
        <v>45</v>
      </c>
      <c r="Z27174" s="9" t="s">
        <v>45</v>
      </c>
      <c r="AA27174" s="9" t="s">
        <v>45</v>
      </c>
      <c r="AB27174" s="9" t="s">
        <v>45</v>
      </c>
      <c r="AC27174" s="9" t="s">
        <v>45</v>
      </c>
      <c r="AD27174" s="9" t="s">
        <v>45</v>
      </c>
      <c r="AE27174" s="9" t="s">
        <v>45</v>
      </c>
      <c r="AF27174" s="15">
        <v>39.379117000000001</v>
      </c>
      <c r="AG27174" s="15">
        <v>-79.367779999999996</v>
      </c>
    </row>
    <row r="27175" spans="1:33" x14ac:dyDescent="0.3">
      <c r="A27175" s="9">
        <v>65539</v>
      </c>
      <c r="B27175" s="10" t="s">
        <v>26794</v>
      </c>
      <c r="C27175" s="9">
        <v>69008</v>
      </c>
      <c r="D27175" s="10" t="s">
        <v>30223</v>
      </c>
      <c r="E27175" s="11" t="s">
        <v>37</v>
      </c>
      <c r="F27175" s="11" t="s">
        <v>37</v>
      </c>
      <c r="G27175" s="12" t="s">
        <v>935</v>
      </c>
      <c r="H27175" s="12" t="s">
        <v>1947</v>
      </c>
      <c r="I27175" s="12" t="s">
        <v>168</v>
      </c>
      <c r="J27175" s="10" t="s">
        <v>139</v>
      </c>
      <c r="K27175" s="13" t="s">
        <v>30224</v>
      </c>
      <c r="L27175" s="13" t="s">
        <v>1</v>
      </c>
      <c r="M27175" s="14">
        <v>2</v>
      </c>
      <c r="N27175" s="14">
        <v>2</v>
      </c>
      <c r="O27175" s="14">
        <v>2</v>
      </c>
      <c r="P27175" s="10" t="s">
        <v>359</v>
      </c>
      <c r="Q27175" s="12" t="s">
        <v>360</v>
      </c>
      <c r="R27175" s="12" t="s">
        <v>361</v>
      </c>
      <c r="S27175" s="12">
        <v>6</v>
      </c>
      <c r="T27175" s="12">
        <v>2025</v>
      </c>
      <c r="U27175" s="9" t="s">
        <v>45</v>
      </c>
      <c r="V27175" s="9" t="s">
        <v>45</v>
      </c>
      <c r="W27175" s="12" t="s">
        <v>48</v>
      </c>
      <c r="X27175" s="14" t="s">
        <v>45</v>
      </c>
      <c r="Y27175" s="14" t="s">
        <v>45</v>
      </c>
      <c r="Z27175" s="9" t="s">
        <v>45</v>
      </c>
      <c r="AA27175" s="9" t="s">
        <v>45</v>
      </c>
      <c r="AB27175" s="9" t="s">
        <v>45</v>
      </c>
      <c r="AC27175" s="9" t="s">
        <v>45</v>
      </c>
      <c r="AD27175" s="9" t="s">
        <v>45</v>
      </c>
      <c r="AE27175" s="9" t="s">
        <v>45</v>
      </c>
      <c r="AF27175" s="15">
        <v>39.386859000000001</v>
      </c>
      <c r="AG27175" s="15">
        <v>-79.387450000000001</v>
      </c>
    </row>
    <row r="27176" spans="1:33" x14ac:dyDescent="0.3">
      <c r="A27176" s="9">
        <v>67213</v>
      </c>
      <c r="B27176" s="10" t="s">
        <v>30225</v>
      </c>
      <c r="C27176" s="9">
        <v>69009</v>
      </c>
      <c r="D27176" s="10" t="s">
        <v>30226</v>
      </c>
      <c r="E27176" s="11" t="s">
        <v>37</v>
      </c>
      <c r="F27176" s="11" t="s">
        <v>37</v>
      </c>
      <c r="G27176" s="12" t="s">
        <v>177</v>
      </c>
      <c r="H27176" s="12" t="s">
        <v>1303</v>
      </c>
      <c r="I27176" s="12" t="s">
        <v>179</v>
      </c>
      <c r="J27176" s="10" t="s">
        <v>139</v>
      </c>
      <c r="K27176" s="13" t="s">
        <v>27914</v>
      </c>
      <c r="L27176" s="13" t="s">
        <v>1</v>
      </c>
      <c r="M27176" s="14">
        <v>2</v>
      </c>
      <c r="N27176" s="14">
        <v>2</v>
      </c>
      <c r="O27176" s="14">
        <v>2</v>
      </c>
      <c r="P27176" s="10" t="s">
        <v>359</v>
      </c>
      <c r="Q27176" s="12" t="s">
        <v>360</v>
      </c>
      <c r="R27176" s="12" t="s">
        <v>361</v>
      </c>
      <c r="S27176" s="12">
        <v>5</v>
      </c>
      <c r="T27176" s="12">
        <v>2025</v>
      </c>
      <c r="U27176" s="9" t="s">
        <v>45</v>
      </c>
      <c r="V27176" s="9" t="s">
        <v>45</v>
      </c>
      <c r="W27176" s="12" t="s">
        <v>48</v>
      </c>
      <c r="X27176" s="14" t="s">
        <v>45</v>
      </c>
      <c r="Y27176" s="14" t="s">
        <v>45</v>
      </c>
      <c r="Z27176" s="9" t="s">
        <v>45</v>
      </c>
      <c r="AA27176" s="9" t="s">
        <v>45</v>
      </c>
      <c r="AB27176" s="9" t="s">
        <v>45</v>
      </c>
      <c r="AC27176" s="9" t="s">
        <v>45</v>
      </c>
      <c r="AD27176" s="9" t="s">
        <v>45</v>
      </c>
      <c r="AE27176" s="9" t="s">
        <v>45</v>
      </c>
      <c r="AF27176" s="15">
        <v>41.847718</v>
      </c>
      <c r="AG27176" s="15">
        <v>-97.4452</v>
      </c>
    </row>
    <row r="27177" spans="1:33" x14ac:dyDescent="0.3">
      <c r="A27177" s="9">
        <v>67207</v>
      </c>
      <c r="B27177" s="10" t="s">
        <v>30204</v>
      </c>
      <c r="C27177" s="9">
        <v>69011</v>
      </c>
      <c r="D27177" s="10" t="s">
        <v>30227</v>
      </c>
      <c r="E27177" s="11" t="s">
        <v>37</v>
      </c>
      <c r="F27177" s="11" t="s">
        <v>37</v>
      </c>
      <c r="G27177" s="12" t="s">
        <v>77</v>
      </c>
      <c r="H27177" s="12" t="s">
        <v>851</v>
      </c>
      <c r="I27177" s="12" t="s">
        <v>848</v>
      </c>
      <c r="J27177" s="10" t="s">
        <v>214</v>
      </c>
      <c r="K27177" s="13" t="s">
        <v>30228</v>
      </c>
      <c r="L27177" s="13" t="s">
        <v>1</v>
      </c>
      <c r="M27177" s="14">
        <v>2</v>
      </c>
      <c r="N27177" s="14">
        <v>2</v>
      </c>
      <c r="O27177" s="14">
        <v>1.3</v>
      </c>
      <c r="P27177" s="10" t="s">
        <v>359</v>
      </c>
      <c r="Q27177" s="12" t="s">
        <v>360</v>
      </c>
      <c r="R27177" s="12" t="s">
        <v>361</v>
      </c>
      <c r="S27177" s="12">
        <v>12</v>
      </c>
      <c r="T27177" s="12">
        <v>2024</v>
      </c>
      <c r="U27177" s="9" t="s">
        <v>45</v>
      </c>
      <c r="V27177" s="9" t="s">
        <v>45</v>
      </c>
      <c r="W27177" s="12" t="s">
        <v>48</v>
      </c>
      <c r="X27177" s="14" t="s">
        <v>45</v>
      </c>
      <c r="Y27177" s="14" t="s">
        <v>45</v>
      </c>
      <c r="Z27177" s="9" t="s">
        <v>45</v>
      </c>
      <c r="AA27177" s="9" t="s">
        <v>45</v>
      </c>
      <c r="AB27177" s="9" t="s">
        <v>45</v>
      </c>
      <c r="AC27177" s="9" t="s">
        <v>45</v>
      </c>
      <c r="AD27177" s="9" t="s">
        <v>45</v>
      </c>
      <c r="AE27177" s="9" t="s">
        <v>45</v>
      </c>
      <c r="AF27177" s="15">
        <v>41.517746000000002</v>
      </c>
      <c r="AG27177" s="15">
        <v>-72.897769999999994</v>
      </c>
    </row>
    <row r="27178" spans="1:33" x14ac:dyDescent="0.3">
      <c r="A27178" s="9">
        <v>67207</v>
      </c>
      <c r="B27178" s="10" t="s">
        <v>30204</v>
      </c>
      <c r="C27178" s="9">
        <v>69012</v>
      </c>
      <c r="D27178" s="10" t="s">
        <v>30229</v>
      </c>
      <c r="E27178" s="11" t="s">
        <v>37</v>
      </c>
      <c r="F27178" s="11" t="s">
        <v>37</v>
      </c>
      <c r="G27178" s="12" t="s">
        <v>77</v>
      </c>
      <c r="H27178" s="12" t="s">
        <v>12145</v>
      </c>
      <c r="I27178" s="12" t="s">
        <v>848</v>
      </c>
      <c r="J27178" s="10" t="s">
        <v>214</v>
      </c>
      <c r="K27178" s="13" t="s">
        <v>30230</v>
      </c>
      <c r="L27178" s="13" t="s">
        <v>1</v>
      </c>
      <c r="M27178" s="14">
        <v>1.8</v>
      </c>
      <c r="N27178" s="14">
        <v>1.8</v>
      </c>
      <c r="O27178" s="14">
        <v>1.1000000000000001</v>
      </c>
      <c r="P27178" s="10" t="s">
        <v>359</v>
      </c>
      <c r="Q27178" s="12" t="s">
        <v>360</v>
      </c>
      <c r="R27178" s="12" t="s">
        <v>361</v>
      </c>
      <c r="S27178" s="12">
        <v>12</v>
      </c>
      <c r="T27178" s="12">
        <v>2024</v>
      </c>
      <c r="U27178" s="9" t="s">
        <v>45</v>
      </c>
      <c r="V27178" s="9" t="s">
        <v>45</v>
      </c>
      <c r="W27178" s="12" t="s">
        <v>48</v>
      </c>
      <c r="X27178" s="14" t="s">
        <v>45</v>
      </c>
      <c r="Y27178" s="14" t="s">
        <v>45</v>
      </c>
      <c r="Z27178" s="9" t="s">
        <v>45</v>
      </c>
      <c r="AA27178" s="9" t="s">
        <v>45</v>
      </c>
      <c r="AB27178" s="9" t="s">
        <v>45</v>
      </c>
      <c r="AC27178" s="9" t="s">
        <v>45</v>
      </c>
      <c r="AD27178" s="9" t="s">
        <v>45</v>
      </c>
      <c r="AE27178" s="9" t="s">
        <v>45</v>
      </c>
      <c r="AF27178" s="15">
        <v>42.032930999999998</v>
      </c>
      <c r="AG27178" s="15">
        <v>-72.499200000000002</v>
      </c>
    </row>
    <row r="27179" spans="1:33" x14ac:dyDescent="0.3">
      <c r="A27179" s="9">
        <v>67207</v>
      </c>
      <c r="B27179" s="10" t="s">
        <v>30204</v>
      </c>
      <c r="C27179" s="9">
        <v>69013</v>
      </c>
      <c r="D27179" s="10" t="s">
        <v>30231</v>
      </c>
      <c r="E27179" s="11" t="s">
        <v>37</v>
      </c>
      <c r="F27179" s="11" t="s">
        <v>37</v>
      </c>
      <c r="G27179" s="12" t="s">
        <v>77</v>
      </c>
      <c r="H27179" s="12" t="s">
        <v>12145</v>
      </c>
      <c r="I27179" s="12" t="s">
        <v>848</v>
      </c>
      <c r="J27179" s="10" t="s">
        <v>214</v>
      </c>
      <c r="K27179" s="13" t="s">
        <v>30232</v>
      </c>
      <c r="L27179" s="13" t="s">
        <v>1</v>
      </c>
      <c r="M27179" s="14">
        <v>2</v>
      </c>
      <c r="N27179" s="14">
        <v>2</v>
      </c>
      <c r="O27179" s="14">
        <v>1.3</v>
      </c>
      <c r="P27179" s="10" t="s">
        <v>359</v>
      </c>
      <c r="Q27179" s="12" t="s">
        <v>360</v>
      </c>
      <c r="R27179" s="12" t="s">
        <v>361</v>
      </c>
      <c r="S27179" s="12">
        <v>7</v>
      </c>
      <c r="T27179" s="12">
        <v>2025</v>
      </c>
      <c r="U27179" s="9" t="s">
        <v>45</v>
      </c>
      <c r="V27179" s="9" t="s">
        <v>45</v>
      </c>
      <c r="W27179" s="12" t="s">
        <v>48</v>
      </c>
      <c r="X27179" s="14" t="s">
        <v>45</v>
      </c>
      <c r="Y27179" s="14" t="s">
        <v>45</v>
      </c>
      <c r="Z27179" s="9" t="s">
        <v>45</v>
      </c>
      <c r="AA27179" s="9" t="s">
        <v>45</v>
      </c>
      <c r="AB27179" s="9" t="s">
        <v>45</v>
      </c>
      <c r="AC27179" s="9" t="s">
        <v>45</v>
      </c>
      <c r="AD27179" s="9" t="s">
        <v>45</v>
      </c>
      <c r="AE27179" s="9" t="s">
        <v>45</v>
      </c>
      <c r="AF27179" s="15">
        <v>41.517746000000002</v>
      </c>
      <c r="AG27179" s="15">
        <v>-72.897769999999994</v>
      </c>
    </row>
    <row r="27180" spans="1:33" x14ac:dyDescent="0.3">
      <c r="A27180" s="9">
        <v>67211</v>
      </c>
      <c r="B27180" s="10" t="s">
        <v>30233</v>
      </c>
      <c r="C27180" s="9">
        <v>69019</v>
      </c>
      <c r="D27180" s="10" t="s">
        <v>30234</v>
      </c>
      <c r="E27180" s="11" t="s">
        <v>37</v>
      </c>
      <c r="F27180" s="11" t="s">
        <v>37</v>
      </c>
      <c r="G27180" s="12" t="s">
        <v>1216</v>
      </c>
      <c r="H27180" s="12" t="s">
        <v>1217</v>
      </c>
      <c r="I27180" s="12" t="s">
        <v>848</v>
      </c>
      <c r="J27180" s="10" t="s">
        <v>139</v>
      </c>
      <c r="K27180" s="13" t="s">
        <v>30235</v>
      </c>
      <c r="L27180" s="13" t="s">
        <v>1</v>
      </c>
      <c r="M27180" s="14">
        <v>5</v>
      </c>
      <c r="N27180" s="14">
        <v>5</v>
      </c>
      <c r="O27180" s="14">
        <v>5</v>
      </c>
      <c r="P27180" s="10" t="s">
        <v>359</v>
      </c>
      <c r="Q27180" s="12" t="s">
        <v>360</v>
      </c>
      <c r="R27180" s="12" t="s">
        <v>361</v>
      </c>
      <c r="S27180" s="12">
        <v>11</v>
      </c>
      <c r="T27180" s="12">
        <v>2024</v>
      </c>
      <c r="U27180" s="9" t="s">
        <v>45</v>
      </c>
      <c r="V27180" s="9" t="s">
        <v>45</v>
      </c>
      <c r="W27180" s="12" t="s">
        <v>48</v>
      </c>
      <c r="X27180" s="14" t="s">
        <v>45</v>
      </c>
      <c r="Y27180" s="14">
        <v>7.2</v>
      </c>
      <c r="Z27180" s="9" t="s">
        <v>45</v>
      </c>
      <c r="AA27180" s="9" t="s">
        <v>45</v>
      </c>
      <c r="AB27180" s="9" t="s">
        <v>45</v>
      </c>
      <c r="AC27180" s="9" t="s">
        <v>45</v>
      </c>
      <c r="AD27180" s="9" t="s">
        <v>45</v>
      </c>
      <c r="AE27180" s="9" t="s">
        <v>45</v>
      </c>
      <c r="AF27180" s="15">
        <v>44.074466999999999</v>
      </c>
      <c r="AG27180" s="15">
        <v>-70.137780000000006</v>
      </c>
    </row>
    <row r="27181" spans="1:33" x14ac:dyDescent="0.3">
      <c r="A27181" s="9">
        <v>58468</v>
      </c>
      <c r="B27181" s="10" t="s">
        <v>13782</v>
      </c>
      <c r="C27181" s="9">
        <v>69028</v>
      </c>
      <c r="D27181" s="10" t="s">
        <v>30236</v>
      </c>
      <c r="E27181" s="11" t="s">
        <v>37</v>
      </c>
      <c r="F27181" s="11" t="s">
        <v>37</v>
      </c>
      <c r="G27181" s="12" t="s">
        <v>3049</v>
      </c>
      <c r="H27181" s="12" t="s">
        <v>8477</v>
      </c>
      <c r="I27181" s="12" t="s">
        <v>168</v>
      </c>
      <c r="J27181" s="10" t="s">
        <v>139</v>
      </c>
      <c r="K27181" s="13" t="s">
        <v>30237</v>
      </c>
      <c r="L27181" s="13" t="s">
        <v>1</v>
      </c>
      <c r="M27181" s="14">
        <v>100</v>
      </c>
      <c r="N27181" s="14">
        <v>100</v>
      </c>
      <c r="O27181" s="14">
        <v>100</v>
      </c>
      <c r="P27181" s="10" t="s">
        <v>359</v>
      </c>
      <c r="Q27181" s="12" t="s">
        <v>360</v>
      </c>
      <c r="R27181" s="12" t="s">
        <v>361</v>
      </c>
      <c r="S27181" s="12">
        <v>1</v>
      </c>
      <c r="T27181" s="12">
        <v>2025</v>
      </c>
      <c r="U27181" s="9" t="s">
        <v>45</v>
      </c>
      <c r="V27181" s="9" t="s">
        <v>45</v>
      </c>
      <c r="W27181" s="12" t="s">
        <v>48</v>
      </c>
      <c r="X27181" s="14" t="s">
        <v>45</v>
      </c>
      <c r="Y27181" s="14" t="s">
        <v>45</v>
      </c>
      <c r="Z27181" s="9" t="s">
        <v>45</v>
      </c>
      <c r="AA27181" s="9" t="s">
        <v>45</v>
      </c>
      <c r="AB27181" s="9" t="s">
        <v>45</v>
      </c>
      <c r="AC27181" s="9" t="s">
        <v>45</v>
      </c>
      <c r="AD27181" s="9" t="s">
        <v>45</v>
      </c>
      <c r="AE27181" s="9" t="s">
        <v>45</v>
      </c>
      <c r="AF27181" s="15">
        <v>39.6</v>
      </c>
      <c r="AG27181" s="15">
        <v>-83.156000000000006</v>
      </c>
    </row>
    <row r="27182" spans="1:33" x14ac:dyDescent="0.3">
      <c r="A27182" s="9">
        <v>58468</v>
      </c>
      <c r="B27182" s="10" t="s">
        <v>13782</v>
      </c>
      <c r="C27182" s="9">
        <v>69029</v>
      </c>
      <c r="D27182" s="10" t="s">
        <v>30238</v>
      </c>
      <c r="E27182" s="11" t="s">
        <v>37</v>
      </c>
      <c r="F27182" s="11" t="s">
        <v>37</v>
      </c>
      <c r="G27182" s="12" t="s">
        <v>3049</v>
      </c>
      <c r="H27182" s="12" t="s">
        <v>8477</v>
      </c>
      <c r="I27182" s="12" t="s">
        <v>168</v>
      </c>
      <c r="J27182" s="10" t="s">
        <v>139</v>
      </c>
      <c r="K27182" s="13" t="s">
        <v>30239</v>
      </c>
      <c r="L27182" s="13" t="s">
        <v>1</v>
      </c>
      <c r="M27182" s="14">
        <v>100</v>
      </c>
      <c r="N27182" s="14">
        <v>100</v>
      </c>
      <c r="O27182" s="14">
        <v>100</v>
      </c>
      <c r="P27182" s="10" t="s">
        <v>359</v>
      </c>
      <c r="Q27182" s="12" t="s">
        <v>360</v>
      </c>
      <c r="R27182" s="12" t="s">
        <v>361</v>
      </c>
      <c r="S27182" s="12">
        <v>1</v>
      </c>
      <c r="T27182" s="12">
        <v>2025</v>
      </c>
      <c r="U27182" s="9" t="s">
        <v>45</v>
      </c>
      <c r="V27182" s="9" t="s">
        <v>45</v>
      </c>
      <c r="W27182" s="12" t="s">
        <v>48</v>
      </c>
      <c r="X27182" s="14" t="s">
        <v>45</v>
      </c>
      <c r="Y27182" s="14" t="s">
        <v>45</v>
      </c>
      <c r="Z27182" s="9" t="s">
        <v>45</v>
      </c>
      <c r="AA27182" s="9" t="s">
        <v>45</v>
      </c>
      <c r="AB27182" s="9" t="s">
        <v>45</v>
      </c>
      <c r="AC27182" s="9" t="s">
        <v>45</v>
      </c>
      <c r="AD27182" s="9" t="s">
        <v>45</v>
      </c>
      <c r="AE27182" s="9" t="s">
        <v>45</v>
      </c>
      <c r="AF27182" s="15">
        <v>39.56</v>
      </c>
      <c r="AG27182" s="15">
        <v>-83.176000000000002</v>
      </c>
    </row>
    <row r="27183" spans="1:33" x14ac:dyDescent="0.3">
      <c r="A27183" s="9">
        <v>65677</v>
      </c>
      <c r="B27183" s="10" t="s">
        <v>27277</v>
      </c>
      <c r="C27183" s="9">
        <v>69031</v>
      </c>
      <c r="D27183" s="10" t="s">
        <v>30240</v>
      </c>
      <c r="E27183" s="11" t="s">
        <v>37</v>
      </c>
      <c r="F27183" s="11" t="s">
        <v>37</v>
      </c>
      <c r="G27183" s="12" t="s">
        <v>3616</v>
      </c>
      <c r="H27183" s="12" t="s">
        <v>7130</v>
      </c>
      <c r="I27183" s="12" t="s">
        <v>168</v>
      </c>
      <c r="J27183" s="10" t="s">
        <v>139</v>
      </c>
      <c r="K27183" s="13" t="s">
        <v>30241</v>
      </c>
      <c r="L27183" s="13" t="s">
        <v>1</v>
      </c>
      <c r="M27183" s="14">
        <v>2</v>
      </c>
      <c r="N27183" s="14">
        <v>2</v>
      </c>
      <c r="O27183" s="14">
        <v>2</v>
      </c>
      <c r="P27183" s="10" t="s">
        <v>359</v>
      </c>
      <c r="Q27183" s="12" t="s">
        <v>360</v>
      </c>
      <c r="R27183" s="12" t="s">
        <v>361</v>
      </c>
      <c r="S27183" s="12">
        <v>6</v>
      </c>
      <c r="T27183" s="12">
        <v>2025</v>
      </c>
      <c r="U27183" s="9" t="s">
        <v>45</v>
      </c>
      <c r="V27183" s="9" t="s">
        <v>45</v>
      </c>
      <c r="W27183" s="12" t="s">
        <v>48</v>
      </c>
      <c r="X27183" s="14" t="s">
        <v>45</v>
      </c>
      <c r="Y27183" s="14" t="s">
        <v>45</v>
      </c>
      <c r="Z27183" s="9" t="s">
        <v>45</v>
      </c>
      <c r="AA27183" s="9" t="s">
        <v>45</v>
      </c>
      <c r="AB27183" s="9" t="s">
        <v>45</v>
      </c>
      <c r="AC27183" s="9" t="s">
        <v>45</v>
      </c>
      <c r="AD27183" s="9" t="s">
        <v>45</v>
      </c>
      <c r="AE27183" s="9" t="s">
        <v>45</v>
      </c>
      <c r="AF27183" s="15">
        <v>36.884447000000002</v>
      </c>
      <c r="AG27183" s="15">
        <v>-76.691209999999998</v>
      </c>
    </row>
    <row r="27184" spans="1:33" x14ac:dyDescent="0.3">
      <c r="A27184" s="9">
        <v>60584</v>
      </c>
      <c r="B27184" s="10" t="s">
        <v>16767</v>
      </c>
      <c r="C27184" s="9">
        <v>69037</v>
      </c>
      <c r="D27184" s="10" t="s">
        <v>30242</v>
      </c>
      <c r="E27184" s="11" t="s">
        <v>37</v>
      </c>
      <c r="F27184" s="11" t="s">
        <v>37</v>
      </c>
      <c r="G27184" s="12" t="s">
        <v>287</v>
      </c>
      <c r="H27184" s="12" t="s">
        <v>22279</v>
      </c>
      <c r="I27184" s="12" t="s">
        <v>179</v>
      </c>
      <c r="J27184" s="10" t="s">
        <v>139</v>
      </c>
      <c r="K27184" s="13" t="s">
        <v>30243</v>
      </c>
      <c r="L27184" s="13" t="s">
        <v>1</v>
      </c>
      <c r="M27184" s="14">
        <v>2.1</v>
      </c>
      <c r="N27184" s="14">
        <v>2.1</v>
      </c>
      <c r="O27184" s="14">
        <v>2.1</v>
      </c>
      <c r="P27184" s="10" t="s">
        <v>359</v>
      </c>
      <c r="Q27184" s="12" t="s">
        <v>360</v>
      </c>
      <c r="R27184" s="12" t="s">
        <v>361</v>
      </c>
      <c r="S27184" s="12">
        <v>3</v>
      </c>
      <c r="T27184" s="12">
        <v>2025</v>
      </c>
      <c r="U27184" s="9" t="s">
        <v>45</v>
      </c>
      <c r="V27184" s="9" t="s">
        <v>45</v>
      </c>
      <c r="W27184" s="12" t="s">
        <v>48</v>
      </c>
      <c r="X27184" s="14" t="s">
        <v>45</v>
      </c>
      <c r="Y27184" s="14" t="s">
        <v>45</v>
      </c>
      <c r="Z27184" s="9" t="s">
        <v>45</v>
      </c>
      <c r="AA27184" s="9" t="s">
        <v>45</v>
      </c>
      <c r="AB27184" s="9" t="s">
        <v>45</v>
      </c>
      <c r="AC27184" s="9" t="s">
        <v>45</v>
      </c>
      <c r="AD27184" s="9" t="s">
        <v>45</v>
      </c>
      <c r="AE27184" s="9" t="s">
        <v>45</v>
      </c>
      <c r="AF27184" s="15">
        <v>39.082861999999999</v>
      </c>
      <c r="AG27184" s="15">
        <v>-96.822800000000001</v>
      </c>
    </row>
    <row r="27185" spans="1:33" x14ac:dyDescent="0.3">
      <c r="A27185" s="9">
        <v>60584</v>
      </c>
      <c r="B27185" s="10" t="s">
        <v>16767</v>
      </c>
      <c r="C27185" s="9">
        <v>69038</v>
      </c>
      <c r="D27185" s="10" t="s">
        <v>30244</v>
      </c>
      <c r="E27185" s="11" t="s">
        <v>37</v>
      </c>
      <c r="F27185" s="11" t="s">
        <v>37</v>
      </c>
      <c r="G27185" s="12" t="s">
        <v>287</v>
      </c>
      <c r="H27185" s="12" t="s">
        <v>22279</v>
      </c>
      <c r="I27185" s="12" t="s">
        <v>179</v>
      </c>
      <c r="J27185" s="10" t="s">
        <v>139</v>
      </c>
      <c r="K27185" s="13" t="s">
        <v>30245</v>
      </c>
      <c r="L27185" s="13" t="s">
        <v>1</v>
      </c>
      <c r="M27185" s="14">
        <v>1</v>
      </c>
      <c r="N27185" s="14">
        <v>1</v>
      </c>
      <c r="O27185" s="14">
        <v>1</v>
      </c>
      <c r="P27185" s="10" t="s">
        <v>359</v>
      </c>
      <c r="Q27185" s="12" t="s">
        <v>360</v>
      </c>
      <c r="R27185" s="12" t="s">
        <v>361</v>
      </c>
      <c r="S27185" s="12">
        <v>1</v>
      </c>
      <c r="T27185" s="12">
        <v>2025</v>
      </c>
      <c r="U27185" s="9" t="s">
        <v>45</v>
      </c>
      <c r="V27185" s="9" t="s">
        <v>45</v>
      </c>
      <c r="W27185" s="12" t="s">
        <v>48</v>
      </c>
      <c r="X27185" s="14" t="s">
        <v>45</v>
      </c>
      <c r="Y27185" s="14" t="s">
        <v>45</v>
      </c>
      <c r="Z27185" s="9" t="s">
        <v>45</v>
      </c>
      <c r="AA27185" s="9" t="s">
        <v>45</v>
      </c>
      <c r="AB27185" s="9" t="s">
        <v>45</v>
      </c>
      <c r="AC27185" s="9" t="s">
        <v>45</v>
      </c>
      <c r="AD27185" s="9" t="s">
        <v>45</v>
      </c>
      <c r="AE27185" s="9" t="s">
        <v>45</v>
      </c>
      <c r="AF27185" s="15">
        <v>39.086478999999997</v>
      </c>
      <c r="AG27185" s="15">
        <v>-96.799359999999993</v>
      </c>
    </row>
    <row r="27186" spans="1:33" x14ac:dyDescent="0.3">
      <c r="A27186" s="9">
        <v>61194</v>
      </c>
      <c r="B27186" s="10" t="s">
        <v>17927</v>
      </c>
      <c r="C27186" s="9">
        <v>69047</v>
      </c>
      <c r="D27186" s="10" t="s">
        <v>30246</v>
      </c>
      <c r="E27186" s="11" t="s">
        <v>37</v>
      </c>
      <c r="F27186" s="11" t="s">
        <v>37</v>
      </c>
      <c r="G27186" s="12" t="s">
        <v>465</v>
      </c>
      <c r="H27186" s="12" t="s">
        <v>4796</v>
      </c>
      <c r="I27186" s="12" t="s">
        <v>168</v>
      </c>
      <c r="J27186" s="10" t="s">
        <v>139</v>
      </c>
      <c r="K27186" s="13" t="s">
        <v>30247</v>
      </c>
      <c r="L27186" s="13" t="s">
        <v>1</v>
      </c>
      <c r="M27186" s="14">
        <v>2</v>
      </c>
      <c r="N27186" s="14">
        <v>2</v>
      </c>
      <c r="O27186" s="14">
        <v>2</v>
      </c>
      <c r="P27186" s="10" t="s">
        <v>359</v>
      </c>
      <c r="Q27186" s="12" t="s">
        <v>360</v>
      </c>
      <c r="R27186" s="12" t="s">
        <v>361</v>
      </c>
      <c r="S27186" s="12">
        <v>12</v>
      </c>
      <c r="T27186" s="12">
        <v>2024</v>
      </c>
      <c r="U27186" s="9" t="s">
        <v>45</v>
      </c>
      <c r="V27186" s="9" t="s">
        <v>45</v>
      </c>
      <c r="W27186" s="12" t="s">
        <v>48</v>
      </c>
      <c r="X27186" s="14" t="s">
        <v>45</v>
      </c>
      <c r="Y27186" s="14" t="s">
        <v>45</v>
      </c>
      <c r="Z27186" s="9" t="s">
        <v>45</v>
      </c>
      <c r="AA27186" s="9" t="s">
        <v>45</v>
      </c>
      <c r="AB27186" s="9" t="s">
        <v>45</v>
      </c>
      <c r="AC27186" s="9" t="s">
        <v>45</v>
      </c>
      <c r="AD27186" s="9" t="s">
        <v>45</v>
      </c>
      <c r="AE27186" s="9" t="s">
        <v>45</v>
      </c>
      <c r="AF27186" s="15">
        <v>41.667929999999998</v>
      </c>
      <c r="AG27186" s="15">
        <v>-89.907489999999996</v>
      </c>
    </row>
    <row r="27187" spans="1:33" x14ac:dyDescent="0.3">
      <c r="A27187" s="9">
        <v>65539</v>
      </c>
      <c r="B27187" s="10" t="s">
        <v>26794</v>
      </c>
      <c r="C27187" s="9">
        <v>69065</v>
      </c>
      <c r="D27187" s="10" t="s">
        <v>30248</v>
      </c>
      <c r="E27187" s="11" t="s">
        <v>37</v>
      </c>
      <c r="F27187" s="11" t="s">
        <v>37</v>
      </c>
      <c r="G27187" s="12" t="s">
        <v>238</v>
      </c>
      <c r="H27187" s="12" t="s">
        <v>1664</v>
      </c>
      <c r="I27187" s="12" t="s">
        <v>240</v>
      </c>
      <c r="J27187" s="10" t="s">
        <v>139</v>
      </c>
      <c r="K27187" s="13" t="s">
        <v>30249</v>
      </c>
      <c r="L27187" s="13" t="s">
        <v>1</v>
      </c>
      <c r="M27187" s="14">
        <v>3.2</v>
      </c>
      <c r="N27187" s="14">
        <v>3.2</v>
      </c>
      <c r="O27187" s="14">
        <v>3.2</v>
      </c>
      <c r="P27187" s="10" t="s">
        <v>359</v>
      </c>
      <c r="Q27187" s="12" t="s">
        <v>360</v>
      </c>
      <c r="R27187" s="12" t="s">
        <v>361</v>
      </c>
      <c r="S27187" s="12">
        <v>3</v>
      </c>
      <c r="T27187" s="12">
        <v>2024</v>
      </c>
      <c r="U27187" s="9" t="s">
        <v>45</v>
      </c>
      <c r="V27187" s="9" t="s">
        <v>45</v>
      </c>
      <c r="W27187" s="12" t="s">
        <v>48</v>
      </c>
      <c r="X27187" s="14" t="s">
        <v>45</v>
      </c>
      <c r="Y27187" s="14">
        <v>4.3</v>
      </c>
      <c r="Z27187" s="9" t="s">
        <v>45</v>
      </c>
      <c r="AA27187" s="9" t="s">
        <v>45</v>
      </c>
      <c r="AB27187" s="9" t="s">
        <v>45</v>
      </c>
      <c r="AC27187" s="9" t="s">
        <v>45</v>
      </c>
      <c r="AD27187" s="9" t="s">
        <v>45</v>
      </c>
      <c r="AE27187" s="9" t="s">
        <v>45</v>
      </c>
      <c r="AF27187" s="15">
        <v>42.668272000000002</v>
      </c>
      <c r="AG27187" s="15">
        <v>-79.002449999999996</v>
      </c>
    </row>
    <row r="27188" spans="1:33" x14ac:dyDescent="0.3">
      <c r="A27188" s="9">
        <v>65539</v>
      </c>
      <c r="B27188" s="10" t="s">
        <v>26794</v>
      </c>
      <c r="C27188" s="9">
        <v>69067</v>
      </c>
      <c r="D27188" s="10" t="s">
        <v>30250</v>
      </c>
      <c r="E27188" s="11" t="s">
        <v>37</v>
      </c>
      <c r="F27188" s="11" t="s">
        <v>37</v>
      </c>
      <c r="G27188" s="12" t="s">
        <v>238</v>
      </c>
      <c r="H27188" s="12" t="s">
        <v>2893</v>
      </c>
      <c r="I27188" s="12" t="s">
        <v>240</v>
      </c>
      <c r="J27188" s="10" t="s">
        <v>139</v>
      </c>
      <c r="K27188" s="13" t="s">
        <v>30251</v>
      </c>
      <c r="L27188" s="13" t="s">
        <v>1</v>
      </c>
      <c r="M27188" s="14">
        <v>3</v>
      </c>
      <c r="N27188" s="14">
        <v>3</v>
      </c>
      <c r="O27188" s="14">
        <v>3</v>
      </c>
      <c r="P27188" s="10" t="s">
        <v>359</v>
      </c>
      <c r="Q27188" s="12" t="s">
        <v>360</v>
      </c>
      <c r="R27188" s="12" t="s">
        <v>361</v>
      </c>
      <c r="S27188" s="12">
        <v>10</v>
      </c>
      <c r="T27188" s="12">
        <v>2024</v>
      </c>
      <c r="U27188" s="9" t="s">
        <v>45</v>
      </c>
      <c r="V27188" s="9" t="s">
        <v>45</v>
      </c>
      <c r="W27188" s="12" t="s">
        <v>48</v>
      </c>
      <c r="X27188" s="14" t="s">
        <v>45</v>
      </c>
      <c r="Y27188" s="14">
        <v>4.0999999999999996</v>
      </c>
      <c r="Z27188" s="9" t="s">
        <v>45</v>
      </c>
      <c r="AA27188" s="9" t="s">
        <v>45</v>
      </c>
      <c r="AB27188" s="9" t="s">
        <v>45</v>
      </c>
      <c r="AC27188" s="9" t="s">
        <v>45</v>
      </c>
      <c r="AD27188" s="9" t="s">
        <v>45</v>
      </c>
      <c r="AE27188" s="9" t="s">
        <v>45</v>
      </c>
      <c r="AF27188" s="15">
        <v>43.132801000000001</v>
      </c>
      <c r="AG27188" s="15">
        <v>-79.035449999999997</v>
      </c>
    </row>
    <row r="27189" spans="1:33" x14ac:dyDescent="0.3">
      <c r="A27189" s="9">
        <v>62856</v>
      </c>
      <c r="B27189" s="10" t="s">
        <v>20589</v>
      </c>
      <c r="C27189" s="9">
        <v>69068</v>
      </c>
      <c r="D27189" s="10" t="s">
        <v>30252</v>
      </c>
      <c r="E27189" s="11" t="s">
        <v>37</v>
      </c>
      <c r="F27189" s="11" t="s">
        <v>37</v>
      </c>
      <c r="G27189" s="12" t="s">
        <v>80</v>
      </c>
      <c r="H27189" s="12" t="s">
        <v>282</v>
      </c>
      <c r="I27189" s="12" t="s">
        <v>138</v>
      </c>
      <c r="J27189" s="10" t="s">
        <v>139</v>
      </c>
      <c r="K27189" s="13" t="s">
        <v>28684</v>
      </c>
      <c r="L27189" s="13" t="s">
        <v>1</v>
      </c>
      <c r="M27189" s="14">
        <v>3</v>
      </c>
      <c r="N27189" s="14">
        <v>3</v>
      </c>
      <c r="O27189" s="14">
        <v>3</v>
      </c>
      <c r="P27189" s="10" t="s">
        <v>359</v>
      </c>
      <c r="Q27189" s="12" t="s">
        <v>360</v>
      </c>
      <c r="R27189" s="12" t="s">
        <v>361</v>
      </c>
      <c r="S27189" s="12">
        <v>1</v>
      </c>
      <c r="T27189" s="12">
        <v>2023</v>
      </c>
      <c r="U27189" s="9" t="s">
        <v>45</v>
      </c>
      <c r="V27189" s="9" t="s">
        <v>45</v>
      </c>
      <c r="W27189" s="12" t="s">
        <v>48</v>
      </c>
      <c r="X27189" s="14" t="s">
        <v>45</v>
      </c>
      <c r="Y27189" s="14" t="s">
        <v>45</v>
      </c>
      <c r="Z27189" s="9" t="s">
        <v>45</v>
      </c>
      <c r="AA27189" s="9" t="s">
        <v>45</v>
      </c>
      <c r="AB27189" s="9" t="s">
        <v>45</v>
      </c>
      <c r="AC27189" s="9" t="s">
        <v>45</v>
      </c>
      <c r="AD27189" s="9" t="s">
        <v>45</v>
      </c>
      <c r="AE27189" s="9" t="s">
        <v>45</v>
      </c>
      <c r="AF27189" s="15">
        <v>36.75</v>
      </c>
      <c r="AG27189" s="15">
        <v>-119.65</v>
      </c>
    </row>
    <row r="27190" spans="1:33" x14ac:dyDescent="0.3">
      <c r="A27190" s="9">
        <v>67219</v>
      </c>
      <c r="B27190" s="10" t="s">
        <v>30253</v>
      </c>
      <c r="C27190" s="9">
        <v>69069</v>
      </c>
      <c r="D27190" s="10" t="s">
        <v>30254</v>
      </c>
      <c r="E27190" s="11" t="s">
        <v>37</v>
      </c>
      <c r="F27190" s="11" t="s">
        <v>37</v>
      </c>
      <c r="G27190" s="12" t="s">
        <v>935</v>
      </c>
      <c r="H27190" s="12" t="s">
        <v>2443</v>
      </c>
      <c r="I27190" s="12" t="s">
        <v>168</v>
      </c>
      <c r="J27190" s="10" t="s">
        <v>139</v>
      </c>
      <c r="K27190" s="13" t="s">
        <v>30255</v>
      </c>
      <c r="L27190" s="13" t="s">
        <v>1</v>
      </c>
      <c r="M27190" s="14">
        <v>2</v>
      </c>
      <c r="N27190" s="14">
        <v>2</v>
      </c>
      <c r="O27190" s="14">
        <v>2</v>
      </c>
      <c r="P27190" s="10" t="s">
        <v>359</v>
      </c>
      <c r="Q27190" s="12" t="s">
        <v>360</v>
      </c>
      <c r="R27190" s="12" t="s">
        <v>361</v>
      </c>
      <c r="S27190" s="12">
        <v>10</v>
      </c>
      <c r="T27190" s="12">
        <v>2024</v>
      </c>
      <c r="U27190" s="9" t="s">
        <v>45</v>
      </c>
      <c r="V27190" s="9" t="s">
        <v>45</v>
      </c>
      <c r="W27190" s="12" t="s">
        <v>48</v>
      </c>
      <c r="X27190" s="14" t="s">
        <v>45</v>
      </c>
      <c r="Y27190" s="14">
        <v>2.8</v>
      </c>
      <c r="Z27190" s="9" t="s">
        <v>45</v>
      </c>
      <c r="AA27190" s="9" t="s">
        <v>45</v>
      </c>
      <c r="AB27190" s="9" t="s">
        <v>45</v>
      </c>
      <c r="AC27190" s="9" t="s">
        <v>45</v>
      </c>
      <c r="AD27190" s="9" t="s">
        <v>45</v>
      </c>
      <c r="AE27190" s="9" t="s">
        <v>45</v>
      </c>
      <c r="AF27190" s="15">
        <v>39.261125999999997</v>
      </c>
      <c r="AG27190" s="15">
        <v>-76.986170000000001</v>
      </c>
    </row>
    <row r="27191" spans="1:33" x14ac:dyDescent="0.3">
      <c r="A27191" s="2" t="s">
        <v>1</v>
      </c>
    </row>
    <row r="27192" spans="1:33" ht="92.05" customHeight="1" x14ac:dyDescent="0.3">
      <c r="A27192" s="18" t="s">
        <v>30256</v>
      </c>
      <c r="B27192" s="18"/>
      <c r="C27192" s="18"/>
      <c r="D27192" s="18"/>
      <c r="E27192" s="18"/>
      <c r="F27192" s="18"/>
      <c r="G27192" s="18"/>
      <c r="H27192" s="18"/>
      <c r="I27192" s="18"/>
      <c r="J27192" s="18"/>
      <c r="K27192" s="18"/>
      <c r="L27192" s="18"/>
      <c r="M27192" s="18"/>
      <c r="N27192" s="18"/>
      <c r="O27192" s="18"/>
      <c r="P27192" s="18"/>
      <c r="Q27192" s="18"/>
      <c r="R27192" s="18"/>
      <c r="S27192" s="18"/>
      <c r="T27192" s="18"/>
      <c r="U27192" s="18"/>
      <c r="V27192" s="18"/>
      <c r="W27192" s="18"/>
      <c r="X27192" s="18"/>
      <c r="Y27192" s="18"/>
      <c r="Z27192" s="18"/>
      <c r="AA27192" s="18"/>
      <c r="AB27192" s="18"/>
      <c r="AC27192" s="18"/>
      <c r="AD27192" s="18"/>
      <c r="AE27192" s="18"/>
      <c r="AF27192" s="18"/>
      <c r="AG27192" s="18"/>
    </row>
  </sheetData>
  <mergeCells count="2">
    <mergeCell ref="A1:L1"/>
    <mergeCell ref="A27192:AG27192"/>
  </mergeCells>
  <hyperlinks>
    <hyperlink ref="E4" r:id="rId1" display="https://www.google.com/maps/@55.339722,-160.497222,450m/data=!3m1!1e3!4m5!3m4!1s0x0:0x0!8m2!3d55.339722!4d-160.497222" xr:uid="{0E72808A-3544-4B23-A22A-67D3391FB39A}"/>
    <hyperlink ref="F4" r:id="rId2" display="https://www.bing.com/maps?cp=55.339722~-160.497222&amp;style=o&amp;lvl=18&amp;dir=0&amp;sp=point.55.339722_-160.497222_Sand Point" xr:uid="{622935C7-BB86-4A62-9E56-590766C0065F}"/>
    <hyperlink ref="E5" r:id="rId3" display="https://www.google.com/maps/@55.339722,-160.497222,450m/data=!3m1!1e3!4m5!3m4!1s0x0:0x0!8m2!3d55.339722!4d-160.497222" xr:uid="{211728BB-2128-4439-881F-72C9C61D66D5}"/>
    <hyperlink ref="F5" r:id="rId4" display="https://www.bing.com/maps?cp=55.339722~-160.497222&amp;style=o&amp;lvl=18&amp;dir=0&amp;sp=point.55.339722_-160.497222_Sand Point" xr:uid="{759A4AFB-AA84-4575-A2DB-C674E2B1701B}"/>
    <hyperlink ref="E6" r:id="rId5" display="https://www.google.com/maps/@55.339722,-160.497222,450m/data=!3m1!1e3!4m5!3m4!1s0x0:0x0!8m2!3d55.339722!4d-160.497222" xr:uid="{A5CC1FCB-1C4D-4B53-BDED-1130E8FF7AA1}"/>
    <hyperlink ref="F6" r:id="rId6" display="https://www.bing.com/maps?cp=55.339722~-160.497222&amp;style=o&amp;lvl=18&amp;dir=0&amp;sp=point.55.339722_-160.497222_Sand Point" xr:uid="{F10AB9E7-C067-45F9-80E1-AFF3C33CDD5A}"/>
    <hyperlink ref="E7" r:id="rId7" display="https://www.google.com/maps/@55.339722,-160.497222,450m/data=!3m1!1e3!4m5!3m4!1s0x0:0x0!8m2!3d55.339722!4d-160.497222" xr:uid="{E9881797-DF9E-4FEE-ADF3-D25DE9E30628}"/>
    <hyperlink ref="F7" r:id="rId8" display="https://www.bing.com/maps?cp=55.339722~-160.497222&amp;style=o&amp;lvl=18&amp;dir=0&amp;sp=point.55.339722_-160.497222_Sand Point" xr:uid="{CCBCB325-0F34-4A99-B5C6-907C73383F65}"/>
    <hyperlink ref="E8" r:id="rId9" display="https://www.google.com/maps/@55.339722,-160.497222,450m/data=!3m1!1e3!4m5!3m4!1s0x0:0x0!8m2!3d55.339722!4d-160.497222" xr:uid="{4B4FC755-2C2C-4CD4-937E-CD836C77B5DE}"/>
    <hyperlink ref="F8" r:id="rId10" display="https://www.bing.com/maps?cp=55.339722~-160.497222&amp;style=o&amp;lvl=18&amp;dir=0&amp;sp=point.55.339722_-160.497222_Sand Point" xr:uid="{DFFC2CD5-76EF-4CE1-AE56-16D64D7BD86E}"/>
    <hyperlink ref="E9" r:id="rId11" display="https://www.google.com/maps/@55.339722,-160.497222,450m/data=!3m1!1e3!4m5!3m4!1s0x0:0x0!8m2!3d55.339722!4d-160.497222" xr:uid="{FEA8062F-4EF5-465E-8567-D1E9B99A188D}"/>
    <hyperlink ref="F9" r:id="rId12" display="https://www.bing.com/maps?cp=55.339722~-160.497222&amp;style=o&amp;lvl=18&amp;dir=0&amp;sp=point.55.339722_-160.497222_Sand Point" xr:uid="{2C134333-0739-4337-A82A-B490623FB64E}"/>
    <hyperlink ref="E10" r:id="rId13" display="https://www.google.com/maps/@33.458665,-87.356823,450m/data=!3m1!1e3!4m5!3m4!1s0x0:0x0!8m2!3d33.458665!4d-87.356823" xr:uid="{C33A65E5-8702-4133-A581-580DB2B23AA5}"/>
    <hyperlink ref="F10" r:id="rId14" display="https://www.bing.com/maps?cp=33.458665~-87.356823&amp;style=o&amp;lvl=18&amp;dir=0&amp;sp=point.33.458665_-87.356823_Bankhead Dam" xr:uid="{7BFB26B0-6A75-4A63-AB78-E3DAE0FB1D12}"/>
    <hyperlink ref="E11" r:id="rId15" display="https://www.google.com/maps/@31.006900,-88.010300,450m/data=!3m1!1e3!4m5!3m4!1s0x0:0x0!8m2!3d31.006900!4d-88.010300" xr:uid="{262B0ECC-57C9-4613-9F92-7E97672508E6}"/>
    <hyperlink ref="F11" r:id="rId16" display="https://www.bing.com/maps?cp=31.006900~-88.010300&amp;style=o&amp;lvl=18&amp;dir=0&amp;sp=point.31.006900_-88.010300_Barry" xr:uid="{96D8EBE4-2804-4CA4-BFAC-249E54FE9E66}"/>
    <hyperlink ref="E12" r:id="rId17" display="https://www.google.com/maps/@31.006900,-88.010300,450m/data=!3m1!1e3!4m5!3m4!1s0x0:0x0!8m2!3d31.006900!4d-88.010300" xr:uid="{3FCE3D23-9B38-47F1-A957-8F559EC9A857}"/>
    <hyperlink ref="F12" r:id="rId18" display="https://www.bing.com/maps?cp=31.006900~-88.010300&amp;style=o&amp;lvl=18&amp;dir=0&amp;sp=point.31.006900_-88.010300_Barry" xr:uid="{7EA49EC3-C3B2-46F5-B106-5BF2969E8E48}"/>
    <hyperlink ref="E13" r:id="rId19" display="https://www.google.com/maps/@31.006900,-88.010300,450m/data=!3m1!1e3!4m5!3m4!1s0x0:0x0!8m2!3d31.006900!4d-88.010300" xr:uid="{4F752245-A785-47E7-9109-84E71E88C078}"/>
    <hyperlink ref="F13" r:id="rId20" display="https://www.bing.com/maps?cp=31.006900~-88.010300&amp;style=o&amp;lvl=18&amp;dir=0&amp;sp=point.31.006900_-88.010300_Barry" xr:uid="{057D3144-6A4C-4039-BAB4-8C31914601EC}"/>
    <hyperlink ref="E14" r:id="rId21" display="https://www.google.com/maps/@31.006900,-88.010300,450m/data=!3m1!1e3!4m5!3m4!1s0x0:0x0!8m2!3d31.006900!4d-88.010300" xr:uid="{AE4BD502-7FDE-4F20-9CFC-051BCDE3127D}"/>
    <hyperlink ref="F14" r:id="rId22" display="https://www.bing.com/maps?cp=31.006900~-88.010300&amp;style=o&amp;lvl=18&amp;dir=0&amp;sp=point.31.006900_-88.010300_Barry" xr:uid="{74402984-519B-4D35-9974-E3A52BE37858}"/>
    <hyperlink ref="E15" r:id="rId23" display="https://www.google.com/maps/@31.006900,-88.010300,450m/data=!3m1!1e3!4m5!3m4!1s0x0:0x0!8m2!3d31.006900!4d-88.010300" xr:uid="{08FA1E1C-82DC-4CCE-8B69-CADF1EBEF9DD}"/>
    <hyperlink ref="F15" r:id="rId24" display="https://www.bing.com/maps?cp=31.006900~-88.010300&amp;style=o&amp;lvl=18&amp;dir=0&amp;sp=point.31.006900_-88.010300_Barry" xr:uid="{6AEA7CBF-AD11-42FC-ACB7-63FDB216A98B}"/>
    <hyperlink ref="E16" r:id="rId25" display="https://www.google.com/maps/@31.006900,-88.010300,450m/data=!3m1!1e3!4m5!3m4!1s0x0:0x0!8m2!3d31.006900!4d-88.010300" xr:uid="{FB84DE65-27E4-4017-97F5-98E8A68FE6DD}"/>
    <hyperlink ref="F16" r:id="rId26" display="https://www.bing.com/maps?cp=31.006900~-88.010300&amp;style=o&amp;lvl=18&amp;dir=0&amp;sp=point.31.006900_-88.010300_Barry" xr:uid="{ECA73BD0-5EAB-4CDE-93EE-A0A2737B2703}"/>
    <hyperlink ref="E17" r:id="rId27" display="https://www.google.com/maps/@31.006900,-88.010300,450m/data=!3m1!1e3!4m5!3m4!1s0x0:0x0!8m2!3d31.006900!4d-88.010300" xr:uid="{13F4999B-B972-430E-BC78-086EB9C6F2DE}"/>
    <hyperlink ref="F17" r:id="rId28" display="https://www.bing.com/maps?cp=31.006900~-88.010300&amp;style=o&amp;lvl=18&amp;dir=0&amp;sp=point.31.006900_-88.010300_Barry" xr:uid="{E6F18EE3-25B4-4114-B65B-4CAF4D1B222C}"/>
    <hyperlink ref="E18" r:id="rId29" display="https://www.google.com/maps/@31.006900,-88.010300,450m/data=!3m1!1e3!4m5!3m4!1s0x0:0x0!8m2!3d31.006900!4d-88.010300" xr:uid="{D3BC5A47-AF2F-4F5A-9B5A-5498E3093152}"/>
    <hyperlink ref="F18" r:id="rId30" display="https://www.bing.com/maps?cp=31.006900~-88.010300&amp;style=o&amp;lvl=18&amp;dir=0&amp;sp=point.31.006900_-88.010300_Barry" xr:uid="{559C2AE6-62A2-4456-92DF-8E049B48B3BA}"/>
    <hyperlink ref="E19" r:id="rId31" display="https://www.google.com/maps/@31.006900,-88.010300,450m/data=!3m1!1e3!4m5!3m4!1s0x0:0x0!8m2!3d31.006900!4d-88.010300" xr:uid="{CCFB6FAF-ACAA-469D-A9C6-7026939AE29C}"/>
    <hyperlink ref="F19" r:id="rId32" display="https://www.bing.com/maps?cp=31.006900~-88.010300&amp;style=o&amp;lvl=18&amp;dir=0&amp;sp=point.31.006900_-88.010300_Barry" xr:uid="{BD718645-3484-4323-A220-38F0A3F66A0F}"/>
    <hyperlink ref="E20" r:id="rId33" display="https://www.google.com/maps/@31.006900,-88.010300,450m/data=!3m1!1e3!4m5!3m4!1s0x0:0x0!8m2!3d31.006900!4d-88.010300" xr:uid="{85C9EE98-4C97-4C37-B40C-B066152C932F}"/>
    <hyperlink ref="F20" r:id="rId34" display="https://www.bing.com/maps?cp=31.006900~-88.010300&amp;style=o&amp;lvl=18&amp;dir=0&amp;sp=point.31.006900_-88.010300_Barry" xr:uid="{9B390282-A55F-4A5E-AE4F-C0D7ADDDA1BE}"/>
    <hyperlink ref="E21" r:id="rId35" display="https://www.google.com/maps/@31.006900,-88.010300,450m/data=!3m1!1e3!4m5!3m4!1s0x0:0x0!8m2!3d31.006900!4d-88.010300" xr:uid="{47B51147-8CA3-4883-A1DA-4567060FC45C}"/>
    <hyperlink ref="F21" r:id="rId36" display="https://www.bing.com/maps?cp=31.006900~-88.010300&amp;style=o&amp;lvl=18&amp;dir=0&amp;sp=point.31.006900_-88.010300_Barry" xr:uid="{52F9F1D8-2FB1-4516-892F-8DA86B8A2FE4}"/>
    <hyperlink ref="E22" r:id="rId37" display="https://www.google.com/maps/@31.006900,-88.010300,450m/data=!3m1!1e3!4m5!3m4!1s0x0:0x0!8m2!3d31.006900!4d-88.010300" xr:uid="{C1B7D26C-AAC0-4CAD-A3D1-EA37B8E1091E}"/>
    <hyperlink ref="F22" r:id="rId38" display="https://www.bing.com/maps?cp=31.006900~-88.010300&amp;style=o&amp;lvl=18&amp;dir=0&amp;sp=point.31.006900_-88.010300_Barry" xr:uid="{66F7E285-CFA1-4B6C-9351-77C9CC69D4D4}"/>
    <hyperlink ref="E23" r:id="rId39" display="https://www.google.com/maps/@32.583889,-86.283056,450m/data=!3m1!1e3!4m5!3m4!1s0x0:0x0!8m2!3d32.583889!4d-86.283056" xr:uid="{5B93175C-7576-4C47-B551-16E7A9AED2D6}"/>
    <hyperlink ref="F23" r:id="rId40" display="https://www.bing.com/maps?cp=32.583889~-86.283056&amp;style=o&amp;lvl=18&amp;dir=0&amp;sp=point.32.583889_-86.283056_Walter Bouldin Dam" xr:uid="{2B54960D-F23E-4EE0-9169-9B29D0063DB9}"/>
    <hyperlink ref="E24" r:id="rId41" display="https://www.google.com/maps/@32.583889,-86.283056,450m/data=!3m1!1e3!4m5!3m4!1s0x0:0x0!8m2!3d32.583889!4d-86.283056" xr:uid="{796B9785-CFD7-4CD2-940B-9EE57D2D81A1}"/>
    <hyperlink ref="F24" r:id="rId42" display="https://www.bing.com/maps?cp=32.583889~-86.283056&amp;style=o&amp;lvl=18&amp;dir=0&amp;sp=point.32.583889_-86.283056_Walter Bouldin Dam" xr:uid="{EB09FA24-A621-45E0-BC1C-6E39826A763E}"/>
    <hyperlink ref="E25" r:id="rId43" display="https://www.google.com/maps/@32.583889,-86.283056,450m/data=!3m1!1e3!4m5!3m4!1s0x0:0x0!8m2!3d32.583889!4d-86.283056" xr:uid="{F1230062-F206-4514-B6CA-B2E6524B3FD6}"/>
    <hyperlink ref="F25" r:id="rId44" display="https://www.bing.com/maps?cp=32.583889~-86.283056&amp;style=o&amp;lvl=18&amp;dir=0&amp;sp=point.32.583889_-86.283056_Walter Bouldin Dam" xr:uid="{A316885B-9C6F-40AF-8F2A-68B1A3DEF0AD}"/>
    <hyperlink ref="E26" r:id="rId45" display="https://www.google.com/maps/@31.756900,-106.375000,450m/data=!3m1!1e3!4m5!3m4!1s0x0:0x0!8m2!3d31.756900!4d-106.375000" xr:uid="{5D7171B2-6D00-492E-9F2B-1A8416EBFBEA}"/>
    <hyperlink ref="F26" r:id="rId46" display="https://www.bing.com/maps?cp=31.756900~-106.375000&amp;style=o&amp;lvl=18&amp;dir=0&amp;sp=point.31.756900_-106.375000_Copper" xr:uid="{8605F1BB-BE0F-49F7-B2A5-D62B01E8C8EC}"/>
    <hyperlink ref="E27" r:id="rId47" display="https://www.google.com/maps/@32.601700,-87.781100,450m/data=!3m1!1e3!4m5!3m4!1s0x0:0x0!8m2!3d32.601700!4d-87.781100" xr:uid="{647CA023-A4C9-42D7-9BAD-086DBF3E6FD0}"/>
    <hyperlink ref="F27" r:id="rId48" display="https://www.bing.com/maps?cp=32.601700~-87.781100&amp;style=o&amp;lvl=18&amp;dir=0&amp;sp=point.32.601700_-87.781100_Greene County" xr:uid="{E1A06A54-CE54-49D1-8D16-035C4EFAC59A}"/>
    <hyperlink ref="E28" r:id="rId49" display="https://www.google.com/maps/@32.601700,-87.781100,450m/data=!3m1!1e3!4m5!3m4!1s0x0:0x0!8m2!3d32.601700!4d-87.781100" xr:uid="{6FA2CEFC-C371-46AD-B75B-3C92A6F4DD96}"/>
    <hyperlink ref="F28" r:id="rId50" display="https://www.bing.com/maps?cp=32.601700~-87.781100&amp;style=o&amp;lvl=18&amp;dir=0&amp;sp=point.32.601700_-87.781100_Greene County" xr:uid="{520408B9-E550-4CB2-BA00-000F0721B52D}"/>
    <hyperlink ref="E29" r:id="rId51" display="https://www.google.com/maps/@32.601700,-87.781100,450m/data=!3m1!1e3!4m5!3m4!1s0x0:0x0!8m2!3d32.601700!4d-87.781100" xr:uid="{6826C0DC-421A-453C-BEAF-AFB9537FE962}"/>
    <hyperlink ref="F29" r:id="rId52" display="https://www.bing.com/maps?cp=32.601700~-87.781100&amp;style=o&amp;lvl=18&amp;dir=0&amp;sp=point.32.601700_-87.781100_Greene County" xr:uid="{ED227886-E26A-4BB2-96BC-0C5464FFF13F}"/>
    <hyperlink ref="E30" r:id="rId53" display="https://www.google.com/maps/@32.601700,-87.781100,450m/data=!3m1!1e3!4m5!3m4!1s0x0:0x0!8m2!3d32.601700!4d-87.781100" xr:uid="{AD52E0F9-B642-499A-89CC-9501DD7B1397}"/>
    <hyperlink ref="F30" r:id="rId54" display="https://www.bing.com/maps?cp=32.601700~-87.781100&amp;style=o&amp;lvl=18&amp;dir=0&amp;sp=point.32.601700_-87.781100_Greene County" xr:uid="{173B8625-0899-4FDA-AC11-65F86D9B1EB2}"/>
    <hyperlink ref="E31" r:id="rId55" display="https://www.google.com/maps/@32.601700,-87.781100,450m/data=!3m1!1e3!4m5!3m4!1s0x0:0x0!8m2!3d32.601700!4d-87.781100" xr:uid="{B916E8CF-B705-4F7C-92A8-F7C26A40C28E}"/>
    <hyperlink ref="F31" r:id="rId56" display="https://www.bing.com/maps?cp=32.601700~-87.781100&amp;style=o&amp;lvl=18&amp;dir=0&amp;sp=point.32.601700_-87.781100_Greene County" xr:uid="{60ADABE3-6EC7-43DF-9BB8-910A31182394}"/>
    <hyperlink ref="E32" r:id="rId57" display="https://www.google.com/maps/@32.601700,-87.781100,450m/data=!3m1!1e3!4m5!3m4!1s0x0:0x0!8m2!3d32.601700!4d-87.781100" xr:uid="{C356BD82-E8EA-4AA8-BB8E-2920053032A9}"/>
    <hyperlink ref="F32" r:id="rId58" display="https://www.bing.com/maps?cp=32.601700~-87.781100&amp;style=o&amp;lvl=18&amp;dir=0&amp;sp=point.32.601700_-87.781100_Greene County" xr:uid="{26FDB211-FDC9-4A72-9432-FF34B521F84F}"/>
    <hyperlink ref="E33" r:id="rId59" display="https://www.google.com/maps/@32.601700,-87.781100,450m/data=!3m1!1e3!4m5!3m4!1s0x0:0x0!8m2!3d32.601700!4d-87.781100" xr:uid="{31FC2B0B-DD23-4D32-B015-2AA73C27C930}"/>
    <hyperlink ref="F33" r:id="rId60" display="https://www.bing.com/maps?cp=32.601700~-87.781100&amp;style=o&amp;lvl=18&amp;dir=0&amp;sp=point.32.601700_-87.781100_Greene County" xr:uid="{0D485935-F885-45B8-9D71-A48F33A013EA}"/>
    <hyperlink ref="E34" r:id="rId61" display="https://www.google.com/maps/@32.601700,-87.781100,450m/data=!3m1!1e3!4m5!3m4!1s0x0:0x0!8m2!3d32.601700!4d-87.781100" xr:uid="{7A443B04-F9F4-4EE1-8694-1DECE20D7154}"/>
    <hyperlink ref="F34" r:id="rId62" display="https://www.bing.com/maps?cp=32.601700~-87.781100&amp;style=o&amp;lvl=18&amp;dir=0&amp;sp=point.32.601700_-87.781100_Greene County" xr:uid="{C149B841-B53B-48BF-9055-9A68687BF472}"/>
    <hyperlink ref="E35" r:id="rId63" display="https://www.google.com/maps/@32.601700,-87.781100,450m/data=!3m1!1e3!4m5!3m4!1s0x0:0x0!8m2!3d32.601700!4d-87.781100" xr:uid="{7A4E2C3B-36EE-459A-814C-A6BC624AC4BE}"/>
    <hyperlink ref="F35" r:id="rId64" display="https://www.bing.com/maps?cp=32.601700~-87.781100&amp;style=o&amp;lvl=18&amp;dir=0&amp;sp=point.32.601700_-87.781100_Greene County" xr:uid="{6FC3E168-791A-44A6-9933-DD69437ADEF8}"/>
    <hyperlink ref="E36" r:id="rId65" display="https://www.google.com/maps/@32.601700,-87.781100,450m/data=!3m1!1e3!4m5!3m4!1s0x0:0x0!8m2!3d32.601700!4d-87.781100" xr:uid="{4D1F2E01-481C-4DA0-A4CA-1AAE73E07E7A}"/>
    <hyperlink ref="F36" r:id="rId66" display="https://www.bing.com/maps?cp=32.601700~-87.781100&amp;style=o&amp;lvl=18&amp;dir=0&amp;sp=point.32.601700_-87.781100_Greene County" xr:uid="{F46F2653-E334-4FB8-8BF8-06F6EC962B0B}"/>
    <hyperlink ref="E37" r:id="rId67" display="https://www.google.com/maps/@32.601700,-87.781100,450m/data=!3m1!1e3!4m5!3m4!1s0x0:0x0!8m2!3d32.601700!4d-87.781100" xr:uid="{0AB34F84-D4C1-4069-803F-0CB51BDF3C22}"/>
    <hyperlink ref="F37" r:id="rId68" display="https://www.bing.com/maps?cp=32.601700~-87.781100&amp;style=o&amp;lvl=18&amp;dir=0&amp;sp=point.32.601700_-87.781100_Greene County" xr:uid="{A185610F-F627-4F03-91EA-0CE77A967134}"/>
    <hyperlink ref="E38" r:id="rId69" display="https://www.google.com/maps/@33.784500,-86.052400,450m/data=!3m1!1e3!4m5!3m4!1s0x0:0x0!8m2!3d33.784500!4d-86.052400" xr:uid="{5759D5EE-80B8-46C0-AA70-15E3029CBC92}"/>
    <hyperlink ref="F38" r:id="rId70" display="https://www.bing.com/maps?cp=33.784500~-86.052400&amp;style=o&amp;lvl=18&amp;dir=0&amp;sp=point.33.784500_-86.052400_H Neely Henry Dam" xr:uid="{58F1930F-4B92-4CD6-BE63-7B1B83AA04E7}"/>
    <hyperlink ref="E39" r:id="rId71" display="https://www.google.com/maps/@33.784500,-86.052400,450m/data=!3m1!1e3!4m5!3m4!1s0x0:0x0!8m2!3d33.784500!4d-86.052400" xr:uid="{DFC45FD8-B3EF-40F3-B508-DB3FC5A64290}"/>
    <hyperlink ref="F39" r:id="rId72" display="https://www.bing.com/maps?cp=33.784500~-86.052400&amp;style=o&amp;lvl=18&amp;dir=0&amp;sp=point.33.784500_-86.052400_H Neely Henry Dam" xr:uid="{31FD2534-399E-4DD0-B8C9-0099746C3781}"/>
    <hyperlink ref="E40" r:id="rId73" display="https://www.google.com/maps/@33.784500,-86.052400,450m/data=!3m1!1e3!4m5!3m4!1s0x0:0x0!8m2!3d33.784500!4d-86.052400" xr:uid="{47F7E34B-CA27-4440-8F4E-0703FE3DB83D}"/>
    <hyperlink ref="F40" r:id="rId74" display="https://www.bing.com/maps?cp=33.784500~-86.052400&amp;style=o&amp;lvl=18&amp;dir=0&amp;sp=point.33.784500_-86.052400_H Neely Henry Dam" xr:uid="{DA04E5C7-DBA3-40A3-B4A7-47B54CC06FE9}"/>
    <hyperlink ref="E41" r:id="rId75" display="https://www.google.com/maps/@33.255300,-87.449500,450m/data=!3m1!1e3!4m5!3m4!1s0x0:0x0!8m2!3d33.255300!4d-87.449500" xr:uid="{65A78BD1-04A8-48A9-896B-688066BC16C6}"/>
    <hyperlink ref="F41" r:id="rId76" display="https://www.bing.com/maps?cp=33.255300~-87.449500&amp;style=o&amp;lvl=18&amp;dir=0&amp;sp=point.33.255300_-87.449500_Holt Dam" xr:uid="{999F7DF3-0F36-4A9E-B206-0B68DC3114E1}"/>
    <hyperlink ref="E42" r:id="rId77" display="https://www.google.com/maps/@32.618900,-86.254800,450m/data=!3m1!1e3!4m5!3m4!1s0x0:0x0!8m2!3d32.618900!4d-86.254800" xr:uid="{DE50A4A5-C815-430A-B811-65FD1BE2FAE4}"/>
    <hyperlink ref="F42" r:id="rId78" display="https://www.bing.com/maps?cp=32.618900~-86.254800&amp;style=o&amp;lvl=18&amp;dir=0&amp;sp=point.32.618900_-86.254800_Jordan Dam" xr:uid="{CB7571A8-EC46-4DB0-84E8-A4C39A31F15C}"/>
    <hyperlink ref="E43" r:id="rId79" display="https://www.google.com/maps/@32.618900,-86.254800,450m/data=!3m1!1e3!4m5!3m4!1s0x0:0x0!8m2!3d32.618900!4d-86.254800" xr:uid="{EB38529D-39BA-45DB-A124-8D5025B0A17B}"/>
    <hyperlink ref="F43" r:id="rId80" display="https://www.bing.com/maps?cp=32.618900~-86.254800&amp;style=o&amp;lvl=18&amp;dir=0&amp;sp=point.32.618900_-86.254800_Jordan Dam" xr:uid="{4692F74C-0AA6-457C-BD3F-D3E323E0F617}"/>
    <hyperlink ref="E44" r:id="rId81" display="https://www.google.com/maps/@32.618900,-86.254800,450m/data=!3m1!1e3!4m5!3m4!1s0x0:0x0!8m2!3d32.618900!4d-86.254800" xr:uid="{82B997CA-03A4-43FA-8411-DD94803BC1C2}"/>
    <hyperlink ref="F44" r:id="rId82" display="https://www.bing.com/maps?cp=32.618900~-86.254800&amp;style=o&amp;lvl=18&amp;dir=0&amp;sp=point.32.618900_-86.254800_Jordan Dam" xr:uid="{175B6147-43C2-479E-A23F-2DE390F76EDA}"/>
    <hyperlink ref="E45" r:id="rId83" display="https://www.google.com/maps/@32.618900,-86.254800,450m/data=!3m1!1e3!4m5!3m4!1s0x0:0x0!8m2!3d32.618900!4d-86.254800" xr:uid="{5F9D4C7B-335F-4D2D-A11E-AB74C9E08EE8}"/>
    <hyperlink ref="F45" r:id="rId84" display="https://www.bing.com/maps?cp=32.618900~-86.254800&amp;style=o&amp;lvl=18&amp;dir=0&amp;sp=point.32.618900_-86.254800_Jordan Dam" xr:uid="{1A250791-C9BC-4FC1-A1E1-4168918670C0}"/>
    <hyperlink ref="E46" r:id="rId85" display="https://www.google.com/maps/@33.425878,-86.337547,450m/data=!3m1!1e3!4m5!3m4!1s0x0:0x0!8m2!3d33.425878!4d-86.337547" xr:uid="{4529E27E-C974-40B3-A885-70216EA0ACAF}"/>
    <hyperlink ref="F46" r:id="rId86" display="https://www.bing.com/maps?cp=33.425878~-86.337547&amp;style=o&amp;lvl=18&amp;dir=0&amp;sp=point.33.425878_-86.337547_Logan Martin Dam" xr:uid="{7B9E3E5A-6E86-411C-8A47-BC15CB5B4725}"/>
    <hyperlink ref="E47" r:id="rId87" display="https://www.google.com/maps/@33.425878,-86.337547,450m/data=!3m1!1e3!4m5!3m4!1s0x0:0x0!8m2!3d33.425878!4d-86.337547" xr:uid="{22373BB9-86CC-45EA-B552-C295FBA2BC4C}"/>
    <hyperlink ref="F47" r:id="rId88" display="https://www.bing.com/maps?cp=33.425878~-86.337547&amp;style=o&amp;lvl=18&amp;dir=0&amp;sp=point.33.425878_-86.337547_Logan Martin Dam" xr:uid="{55035104-0182-417E-B20D-24CBE27E65F9}"/>
    <hyperlink ref="E48" r:id="rId89" display="https://www.google.com/maps/@33.425878,-86.337547,450m/data=!3m1!1e3!4m5!3m4!1s0x0:0x0!8m2!3d33.425878!4d-86.337547" xr:uid="{89E95A7E-3631-453C-98BD-048C0C0E357B}"/>
    <hyperlink ref="F48" r:id="rId90" display="https://www.bing.com/maps?cp=33.425878~-86.337547&amp;style=o&amp;lvl=18&amp;dir=0&amp;sp=point.33.425878_-86.337547_Logan Martin Dam" xr:uid="{09B360FF-FDFD-4E89-98F2-2D77B83D917E}"/>
    <hyperlink ref="E49" r:id="rId91" display="https://www.google.com/maps/@32.963300,-86.518700,450m/data=!3m1!1e3!4m5!3m4!1s0x0:0x0!8m2!3d32.963300!4d-86.518700" xr:uid="{32047BBD-B81E-44D5-926D-2A3903ADE55A}"/>
    <hyperlink ref="F49" r:id="rId92" display="https://www.bing.com/maps?cp=32.963300~-86.518700&amp;style=o&amp;lvl=18&amp;dir=0&amp;sp=point.32.963300_-86.518700_Lay Dam" xr:uid="{332C8A69-D663-4524-8BAC-0B84267BF9A3}"/>
    <hyperlink ref="E50" r:id="rId93" display="https://www.google.com/maps/@32.963300,-86.518700,450m/data=!3m1!1e3!4m5!3m4!1s0x0:0x0!8m2!3d32.963300!4d-86.518700" xr:uid="{93A3ABB8-99AB-48CE-99A5-5AE76691DD82}"/>
    <hyperlink ref="F50" r:id="rId94" display="https://www.bing.com/maps?cp=32.963300~-86.518700&amp;style=o&amp;lvl=18&amp;dir=0&amp;sp=point.32.963300_-86.518700_Lay Dam" xr:uid="{EE6C1C29-DE69-48CD-9096-F18B59FBC82D}"/>
    <hyperlink ref="E51" r:id="rId95" display="https://www.google.com/maps/@32.963300,-86.518700,450m/data=!3m1!1e3!4m5!3m4!1s0x0:0x0!8m2!3d32.963300!4d-86.518700" xr:uid="{E8A23398-5EC0-4A65-A7F9-3692AE422D16}"/>
    <hyperlink ref="F51" r:id="rId96" display="https://www.bing.com/maps?cp=32.963300~-86.518700&amp;style=o&amp;lvl=18&amp;dir=0&amp;sp=point.32.963300_-86.518700_Lay Dam" xr:uid="{C8D01861-7EE7-40C2-9F96-195210982A79}"/>
    <hyperlink ref="E52" r:id="rId97" display="https://www.google.com/maps/@32.963300,-86.518700,450m/data=!3m1!1e3!4m5!3m4!1s0x0:0x0!8m2!3d32.963300!4d-86.518700" xr:uid="{92BF5EEB-ABD5-4B2A-9EBC-FA9D0FCF528C}"/>
    <hyperlink ref="F52" r:id="rId98" display="https://www.bing.com/maps?cp=32.963300~-86.518700&amp;style=o&amp;lvl=18&amp;dir=0&amp;sp=point.32.963300_-86.518700_Lay Dam" xr:uid="{F9190746-7230-4F8B-B8BE-CC6ABEB1F64D}"/>
    <hyperlink ref="E53" r:id="rId99" display="https://www.google.com/maps/@32.963300,-86.518700,450m/data=!3m1!1e3!4m5!3m4!1s0x0:0x0!8m2!3d32.963300!4d-86.518700" xr:uid="{D85E4941-3C99-4860-98BD-48AC916607C0}"/>
    <hyperlink ref="F53" r:id="rId100" display="https://www.bing.com/maps?cp=32.963300~-86.518700&amp;style=o&amp;lvl=18&amp;dir=0&amp;sp=point.32.963300_-86.518700_Lay Dam" xr:uid="{3369AE75-F39B-4A69-A79F-11E02EB4FEB2}"/>
    <hyperlink ref="E54" r:id="rId101" display="https://www.google.com/maps/@32.963300,-86.518700,450m/data=!3m1!1e3!4m5!3m4!1s0x0:0x0!8m2!3d32.963300!4d-86.518700" xr:uid="{004F2599-F73A-4E41-9CB8-C0CA9F9BA783}"/>
    <hyperlink ref="F54" r:id="rId102" display="https://www.bing.com/maps?cp=32.963300~-86.518700&amp;style=o&amp;lvl=18&amp;dir=0&amp;sp=point.32.963300_-86.518700_Lay Dam" xr:uid="{B9EAF928-AE56-44E4-BCDF-6C4776559F53}"/>
    <hyperlink ref="E55" r:id="rId103" display="https://www.google.com/maps/@32.680394,-85.911442,450m/data=!3m1!1e3!4m5!3m4!1s0x0:0x0!8m2!3d32.680394!4d-85.911442" xr:uid="{AE6A1696-316F-476E-8423-363BB9C1F818}"/>
    <hyperlink ref="F55" r:id="rId104" display="https://www.bing.com/maps?cp=32.680394~-85.911442&amp;style=o&amp;lvl=18&amp;dir=0&amp;sp=point.32.680394_-85.911442_Martin Dam" xr:uid="{B97F0E21-FB08-4913-8D17-7CBE53F1A460}"/>
    <hyperlink ref="E56" r:id="rId105" display="https://www.google.com/maps/@32.680394,-85.911442,450m/data=!3m1!1e3!4m5!3m4!1s0x0:0x0!8m2!3d32.680394!4d-85.911442" xr:uid="{7F11DAAD-80A9-4FAE-BDD8-30D5D9E163B4}"/>
    <hyperlink ref="F56" r:id="rId106" display="https://www.bing.com/maps?cp=32.680394~-85.911442&amp;style=o&amp;lvl=18&amp;dir=0&amp;sp=point.32.680394_-85.911442_Martin Dam" xr:uid="{07E87F45-63F0-482E-8255-B4FC5F0E7D47}"/>
    <hyperlink ref="E57" r:id="rId107" display="https://www.google.com/maps/@32.680394,-85.911442,450m/data=!3m1!1e3!4m5!3m4!1s0x0:0x0!8m2!3d32.680394!4d-85.911442" xr:uid="{87447C35-58FE-489F-9113-4060EACB00EB}"/>
    <hyperlink ref="F57" r:id="rId108" display="https://www.bing.com/maps?cp=32.680394~-85.911442&amp;style=o&amp;lvl=18&amp;dir=0&amp;sp=point.32.680394_-85.911442_Martin Dam" xr:uid="{38FDDB34-9DE8-4160-8C1C-A5F04F2509CD}"/>
    <hyperlink ref="E58" r:id="rId109" display="https://www.google.com/maps/@32.680394,-85.911442,450m/data=!3m1!1e3!4m5!3m4!1s0x0:0x0!8m2!3d32.680394!4d-85.911442" xr:uid="{D3BE0D77-B0D7-403A-8406-9AFDD6E954E2}"/>
    <hyperlink ref="F58" r:id="rId110" display="https://www.bing.com/maps?cp=32.680394~-85.911442&amp;style=o&amp;lvl=18&amp;dir=0&amp;sp=point.32.680394_-85.911442_Martin Dam" xr:uid="{236D35DF-D3BD-4EC0-A6FF-40D834CEFCA2}"/>
    <hyperlink ref="E59" r:id="rId111" display="https://www.google.com/maps/@32.806025,-86.444892,450m/data=!3m1!1e3!4m5!3m4!1s0x0:0x0!8m2!3d32.806025!4d-86.444892" xr:uid="{ECDFC784-41FB-460D-8160-7624E0F95AE6}"/>
    <hyperlink ref="F59" r:id="rId112" display="https://www.bing.com/maps?cp=32.806025~-86.444892&amp;style=o&amp;lvl=18&amp;dir=0&amp;sp=point.32.806025_-86.444892_Mitchell Dam" xr:uid="{54327DE3-976C-4737-8E9D-F36263797BA7}"/>
    <hyperlink ref="E60" r:id="rId113" display="https://www.google.com/maps/@32.806025,-86.444892,450m/data=!3m1!1e3!4m5!3m4!1s0x0:0x0!8m2!3d32.806025!4d-86.444892" xr:uid="{80896058-809D-45D8-9255-67F0D5B5F049}"/>
    <hyperlink ref="F60" r:id="rId114" display="https://www.bing.com/maps?cp=32.806025~-86.444892&amp;style=o&amp;lvl=18&amp;dir=0&amp;sp=point.32.806025_-86.444892_Mitchell Dam" xr:uid="{9123E77B-6267-4C69-B297-3D7E23E067F6}"/>
    <hyperlink ref="E61" r:id="rId115" display="https://www.google.com/maps/@32.806025,-86.444892,450m/data=!3m1!1e3!4m5!3m4!1s0x0:0x0!8m2!3d32.806025!4d-86.444892" xr:uid="{ED52C787-F2D7-4267-93B9-47122C377100}"/>
    <hyperlink ref="F61" r:id="rId116" display="https://www.bing.com/maps?cp=32.806025~-86.444892&amp;style=o&amp;lvl=18&amp;dir=0&amp;sp=point.32.806025_-86.444892_Mitchell Dam" xr:uid="{AF6F1A03-0D3B-4D01-A625-227B2B049612}"/>
    <hyperlink ref="E62" r:id="rId117" display="https://www.google.com/maps/@32.806025,-86.444892,450m/data=!3m1!1e3!4m5!3m4!1s0x0:0x0!8m2!3d32.806025!4d-86.444892" xr:uid="{556DF7CA-192B-4DF3-9422-4E4666F16318}"/>
    <hyperlink ref="F62" r:id="rId118" display="https://www.bing.com/maps?cp=32.806025~-86.444892&amp;style=o&amp;lvl=18&amp;dir=0&amp;sp=point.32.806025_-86.444892_Mitchell Dam" xr:uid="{81553319-2D4B-45D2-862F-EC8086C7035F}"/>
    <hyperlink ref="E63" r:id="rId119" display="https://www.google.com/maps/@33.940600,-87.107700,450m/data=!3m1!1e3!4m5!3m4!1s0x0:0x0!8m2!3d33.940600!4d-87.107700" xr:uid="{7690D553-5DA2-4E11-BDAC-EFC7CB844BA5}"/>
    <hyperlink ref="F63" r:id="rId120" display="https://www.bing.com/maps?cp=33.940600~-87.107700&amp;style=o&amp;lvl=18&amp;dir=0&amp;sp=point.33.940600_-87.107700_Lewis Smith Dam" xr:uid="{2020F858-A642-4E41-8D2D-5D656C849DBF}"/>
    <hyperlink ref="E64" r:id="rId121" display="https://www.google.com/maps/@33.940600,-87.107700,450m/data=!3m1!1e3!4m5!3m4!1s0x0:0x0!8m2!3d33.940600!4d-87.107700" xr:uid="{985E55BB-4B1D-43E4-85E4-210B22F35806}"/>
    <hyperlink ref="F64" r:id="rId122" display="https://www.bing.com/maps?cp=33.940600~-87.107700&amp;style=o&amp;lvl=18&amp;dir=0&amp;sp=point.33.940600_-87.107700_Lewis Smith Dam" xr:uid="{BE8D840C-7F05-4E39-8B4A-7ED1A48E4CA8}"/>
    <hyperlink ref="E65" r:id="rId123" display="https://www.google.com/maps/@32.535436,-85.887614,450m/data=!3m1!1e3!4m5!3m4!1s0x0:0x0!8m2!3d32.535436!4d-85.887614" xr:uid="{8015AACE-3346-405B-BA7E-1E881671CD79}"/>
    <hyperlink ref="F65" r:id="rId124" display="https://www.bing.com/maps?cp=32.535436~-85.887614&amp;style=o&amp;lvl=18&amp;dir=0&amp;sp=point.32.535436_-85.887614_Thurlow Dam" xr:uid="{96D5808F-C133-45F6-8E17-7FE4973C3CED}"/>
    <hyperlink ref="E66" r:id="rId125" display="https://www.google.com/maps/@32.535436,-85.887614,450m/data=!3m1!1e3!4m5!3m4!1s0x0:0x0!8m2!3d32.535436!4d-85.887614" xr:uid="{2DC9E8E7-729F-4AB3-B84F-E8F42C872C38}"/>
    <hyperlink ref="F66" r:id="rId126" display="https://www.bing.com/maps?cp=32.535436~-85.887614&amp;style=o&amp;lvl=18&amp;dir=0&amp;sp=point.32.535436_-85.887614_Thurlow Dam" xr:uid="{9DFE2AE3-3BC2-474E-A085-C5C479A0598E}"/>
    <hyperlink ref="E67" r:id="rId127" display="https://www.google.com/maps/@32.535436,-85.887614,450m/data=!3m1!1e3!4m5!3m4!1s0x0:0x0!8m2!3d32.535436!4d-85.887614" xr:uid="{5D64FFC4-FA8E-4191-8ECF-AA2AC37BA418}"/>
    <hyperlink ref="F67" r:id="rId128" display="https://www.bing.com/maps?cp=32.535436~-85.887614&amp;style=o&amp;lvl=18&amp;dir=0&amp;sp=point.32.535436_-85.887614_Thurlow Dam" xr:uid="{DC3389FF-71F4-4BE3-9978-ED29E3A5DC80}"/>
    <hyperlink ref="E68" r:id="rId129" display="https://www.google.com/maps/@34.172142,-85.753806,450m/data=!3m1!1e3!4m5!3m4!1s0x0:0x0!8m2!3d34.172142!4d-85.753806" xr:uid="{63EF23EE-21EA-4FF1-B8E6-8B6D58F24825}"/>
    <hyperlink ref="F68" r:id="rId130" display="https://www.bing.com/maps?cp=34.172142~-85.753806&amp;style=o&amp;lvl=18&amp;dir=0&amp;sp=point.34.172142_-85.753806_Weiss Dam" xr:uid="{30C09DB2-B5AB-4202-92B9-830FBD9B9D6E}"/>
    <hyperlink ref="E69" r:id="rId131" display="https://www.google.com/maps/@34.172142,-85.753806,450m/data=!3m1!1e3!4m5!3m4!1s0x0:0x0!8m2!3d34.172142!4d-85.753806" xr:uid="{A00AF2F7-EAF2-4CEE-AF5C-B61B80A03F51}"/>
    <hyperlink ref="F69" r:id="rId132" display="https://www.bing.com/maps?cp=34.172142~-85.753806&amp;style=o&amp;lvl=18&amp;dir=0&amp;sp=point.34.172142_-85.753806_Weiss Dam" xr:uid="{A1C1101A-5EE3-4DE4-B5B7-8EA41300B384}"/>
    <hyperlink ref="E70" r:id="rId133" display="https://www.google.com/maps/@34.172142,-85.753806,450m/data=!3m1!1e3!4m5!3m4!1s0x0:0x0!8m2!3d34.172142!4d-85.753806" xr:uid="{487F8213-349E-4925-99D9-1BFA6E638E32}"/>
    <hyperlink ref="F70" r:id="rId134" display="https://www.bing.com/maps?cp=34.172142~-85.753806&amp;style=o&amp;lvl=18&amp;dir=0&amp;sp=point.34.172142_-85.753806_Weiss Dam" xr:uid="{2CC32E63-D8E2-4420-AD20-67F543872E00}"/>
    <hyperlink ref="E71" r:id="rId135" display="https://www.google.com/maps/@32.574300,-85.890100,450m/data=!3m1!1e3!4m5!3m4!1s0x0:0x0!8m2!3d32.574300!4d-85.890100" xr:uid="{BDF42BA2-25FD-4B36-B0A0-CE19F4EE94D1}"/>
    <hyperlink ref="F71" r:id="rId136" display="https://www.bing.com/maps?cp=32.574300~-85.890100&amp;style=o&amp;lvl=18&amp;dir=0&amp;sp=point.32.574300_-85.890100_Yates Dam" xr:uid="{3E69B345-4CFB-447C-ABFD-7142E83134C8}"/>
    <hyperlink ref="E72" r:id="rId137" display="https://www.google.com/maps/@32.574300,-85.890100,450m/data=!3m1!1e3!4m5!3m4!1s0x0:0x0!8m2!3d32.574300!4d-85.890100" xr:uid="{611224B1-C4B7-45CE-A947-53F5EB499BC3}"/>
    <hyperlink ref="F72" r:id="rId138" display="https://www.bing.com/maps?cp=32.574300~-85.890100&amp;style=o&amp;lvl=18&amp;dir=0&amp;sp=point.32.574300_-85.890100_Yates Dam" xr:uid="{26AC7498-E6E8-4287-8F74-F4568BD886C8}"/>
    <hyperlink ref="E73" r:id="rId139" display="https://www.google.com/maps/@33.244211,-86.458056,450m/data=!3m1!1e3!4m5!3m4!1s0x0:0x0!8m2!3d33.244211!4d-86.458056" xr:uid="{978581CB-0022-4FA6-81F1-81FD869DBC47}"/>
    <hyperlink ref="F73" r:id="rId140" display="https://www.bing.com/maps?cp=33.244211~-86.458056&amp;style=o&amp;lvl=18&amp;dir=0&amp;sp=point.33.244211_-86.458056_E C Gaston" xr:uid="{2C02E6C4-AC2A-41EF-90C7-25E7CF16B396}"/>
    <hyperlink ref="E74" r:id="rId141" display="https://www.google.com/maps/@33.244211,-86.458056,450m/data=!3m1!1e3!4m5!3m4!1s0x0:0x0!8m2!3d33.244211!4d-86.458056" xr:uid="{D6FDA154-F275-4023-BE71-4EC1E24E6382}"/>
    <hyperlink ref="F74" r:id="rId142" display="https://www.bing.com/maps?cp=33.244211~-86.458056&amp;style=o&amp;lvl=18&amp;dir=0&amp;sp=point.33.244211_-86.458056_E C Gaston" xr:uid="{2CD80860-4911-47D8-A1D0-866BB83AB07B}"/>
    <hyperlink ref="E75" r:id="rId143" display="https://www.google.com/maps/@33.244211,-86.458056,450m/data=!3m1!1e3!4m5!3m4!1s0x0:0x0!8m2!3d33.244211!4d-86.458056" xr:uid="{745CCD34-AA34-4F4C-B57E-60B74A719FAB}"/>
    <hyperlink ref="F75" r:id="rId144" display="https://www.bing.com/maps?cp=33.244211~-86.458056&amp;style=o&amp;lvl=18&amp;dir=0&amp;sp=point.33.244211_-86.458056_E C Gaston" xr:uid="{EF442A45-829C-4B37-B9B3-ADC348FC7548}"/>
    <hyperlink ref="E76" r:id="rId145" display="https://www.google.com/maps/@33.244211,-86.458056,450m/data=!3m1!1e3!4m5!3m4!1s0x0:0x0!8m2!3d33.244211!4d-86.458056" xr:uid="{7AF1044B-A344-43B6-B7D7-54379AC2D914}"/>
    <hyperlink ref="F76" r:id="rId146" display="https://www.bing.com/maps?cp=33.244211~-86.458056&amp;style=o&amp;lvl=18&amp;dir=0&amp;sp=point.33.244211_-86.458056_E C Gaston" xr:uid="{86C82C64-7101-4B5B-8735-89FE87F2BE3B}"/>
    <hyperlink ref="E77" r:id="rId147" display="https://www.google.com/maps/@33.244211,-86.458056,450m/data=!3m1!1e3!4m5!3m4!1s0x0:0x0!8m2!3d33.244211!4d-86.458056" xr:uid="{CF00F134-A95E-41E5-949E-5A98F73D5E2C}"/>
    <hyperlink ref="F77" r:id="rId148" display="https://www.bing.com/maps?cp=33.244211~-86.458056&amp;style=o&amp;lvl=18&amp;dir=0&amp;sp=point.33.244211_-86.458056_E C Gaston" xr:uid="{2BBB2F84-9F86-4988-9779-748DF1F2CCED}"/>
    <hyperlink ref="E78" r:id="rId149" display="https://www.google.com/maps/@33.244211,-86.458056,450m/data=!3m1!1e3!4m5!3m4!1s0x0:0x0!8m2!3d33.244211!4d-86.458056" xr:uid="{805CAE6B-0F3E-4B64-A48F-41FA5C465E36}"/>
    <hyperlink ref="F78" r:id="rId150" display="https://www.bing.com/maps?cp=33.244211~-86.458056&amp;style=o&amp;lvl=18&amp;dir=0&amp;sp=point.33.244211_-86.458056_E C Gaston" xr:uid="{2E82BA9E-2995-47C2-B753-2900A422A857}"/>
    <hyperlink ref="E79" r:id="rId151" display="https://www.google.com/maps/@44.050100,-94.417800,450m/data=!3m1!1e3!4m5!3m4!1s0x0:0x0!8m2!3d44.050100!4d-94.417800" xr:uid="{24C3DA4E-7E33-4BE1-A624-48634CEA5F5C}"/>
    <hyperlink ref="F79" r:id="rId152" display="https://www.bing.com/maps?cp=44.050100~-94.417800&amp;style=o&amp;lvl=18&amp;dir=0&amp;sp=point.44.050100_-94.417800_Madelia" xr:uid="{E72E4BAE-9004-4A75-B4F5-6378659A1B52}"/>
    <hyperlink ref="E80" r:id="rId153" display="https://www.google.com/maps/@44.050100,-94.417800,450m/data=!3m1!1e3!4m5!3m4!1s0x0:0x0!8m2!3d44.050100!4d-94.417800" xr:uid="{C509D683-242A-4962-BE2E-D968705898B7}"/>
    <hyperlink ref="F80" r:id="rId154" display="https://www.bing.com/maps?cp=44.050100~-94.417800&amp;style=o&amp;lvl=18&amp;dir=0&amp;sp=point.44.050100_-94.417800_Madelia" xr:uid="{4F26140F-9C8F-49AE-92DF-A0933D29E723}"/>
    <hyperlink ref="E81" r:id="rId155" display="https://www.google.com/maps/@44.050100,-94.417800,450m/data=!3m1!1e3!4m5!3m4!1s0x0:0x0!8m2!3d44.050100!4d-94.417800" xr:uid="{D5BAF770-B338-46A9-AE30-57E1EEA3E2F7}"/>
    <hyperlink ref="F81" r:id="rId156" display="https://www.bing.com/maps?cp=44.050100~-94.417800&amp;style=o&amp;lvl=18&amp;dir=0&amp;sp=point.44.050100_-94.417800_Madelia" xr:uid="{091BF45E-B47E-4076-AA52-D44B6AD426C9}"/>
    <hyperlink ref="E82" r:id="rId157" display="https://www.google.com/maps/@44.050100,-94.417800,450m/data=!3m1!1e3!4m5!3m4!1s0x0:0x0!8m2!3d44.050100!4d-94.417800" xr:uid="{AA6D7D02-4846-4238-8B81-E51FDF9CFBF8}"/>
    <hyperlink ref="F82" r:id="rId158" display="https://www.bing.com/maps?cp=44.050100~-94.417800&amp;style=o&amp;lvl=18&amp;dir=0&amp;sp=point.44.050100_-94.417800_Madelia" xr:uid="{4A827F99-ECC9-454A-B534-443C5CDBA593}"/>
    <hyperlink ref="E83" r:id="rId159" display="https://www.google.com/maps/@44.050100,-94.417800,450m/data=!3m1!1e3!4m5!3m4!1s0x0:0x0!8m2!3d44.050100!4d-94.417800" xr:uid="{56DF62F9-B567-4DE2-BBE3-E9350123976D}"/>
    <hyperlink ref="F83" r:id="rId160" display="https://www.bing.com/maps?cp=44.050100~-94.417800&amp;style=o&amp;lvl=18&amp;dir=0&amp;sp=point.44.050100_-94.417800_Madelia" xr:uid="{2C27B101-F9A4-471E-962D-253D1240252E}"/>
    <hyperlink ref="E84" r:id="rId161" display="https://www.google.com/maps/@39.134259,-120.953341,450m/data=!3m1!1e3!4m5!3m4!1s0x0:0x0!8m2!3d39.134259!4d-120.953341" xr:uid="{6D095DFA-5355-48F0-9D68-F1E0CA8039CE}"/>
    <hyperlink ref="F84" r:id="rId162" display="https://www.bing.com/maps?cp=39.134259~-120.953341&amp;style=o&amp;lvl=18&amp;dir=0&amp;sp=point.39.134259_-120.953341_Rollins" xr:uid="{0628EA9F-A5F0-4635-A5F0-69A10A97F801}"/>
    <hyperlink ref="E85" r:id="rId163" display="https://www.google.com/maps/@32.100881,-87.399767,450m/data=!3m1!1e3!4m5!3m4!1s0x0:0x0!8m2!3d32.100881!4d-87.399767" xr:uid="{EEF14075-0694-4479-A195-D48D3F4276C9}"/>
    <hyperlink ref="F85" r:id="rId164" display="https://www.bing.com/maps?cp=32.100881~-87.399767&amp;style=o&amp;lvl=18&amp;dir=0&amp;sp=point.32.100881_-87.399767_Millers Ferry" xr:uid="{57792307-B933-4BCB-B9C8-8C2E4470E2D0}"/>
    <hyperlink ref="E86" r:id="rId165" display="https://www.google.com/maps/@32.100881,-87.399767,450m/data=!3m1!1e3!4m5!3m4!1s0x0:0x0!8m2!3d32.100881!4d-87.399767" xr:uid="{64969501-69AE-4D71-8933-2EFB8D4FF5A1}"/>
    <hyperlink ref="F86" r:id="rId166" display="https://www.bing.com/maps?cp=32.100881~-87.399767&amp;style=o&amp;lvl=18&amp;dir=0&amp;sp=point.32.100881_-87.399767_Millers Ferry" xr:uid="{2DF3F485-146C-4721-9CAA-6660B1021410}"/>
    <hyperlink ref="E87" r:id="rId167" display="https://www.google.com/maps/@32.100881,-87.399767,450m/data=!3m1!1e3!4m5!3m4!1s0x0:0x0!8m2!3d32.100881!4d-87.399767" xr:uid="{777E3FF2-ACB5-43C7-AF12-1B4B8AD241FA}"/>
    <hyperlink ref="F87" r:id="rId168" display="https://www.bing.com/maps?cp=32.100881~-87.399767&amp;style=o&amp;lvl=18&amp;dir=0&amp;sp=point.32.100881_-87.399767_Millers Ferry" xr:uid="{55EE2094-9A14-4C19-9466-D841FC4EA711}"/>
    <hyperlink ref="E88" r:id="rId169" display="https://www.google.com/maps/@34.704200,-87.118900,450m/data=!3m1!1e3!4m5!3m4!1s0x0:0x0!8m2!3d34.704200!4d-87.118900" xr:uid="{C929120F-635C-43B2-BD47-660B5DAC9747}"/>
    <hyperlink ref="F88" r:id="rId170" display="https://www.bing.com/maps?cp=34.704200~-87.118900&amp;style=o&amp;lvl=18&amp;dir=0&amp;sp=point.34.704200_-87.118900_Browns Ferry" xr:uid="{C823175E-8867-48F2-BA7B-AAF6304BDC23}"/>
    <hyperlink ref="E89" r:id="rId171" display="https://www.google.com/maps/@34.704200,-87.118900,450m/data=!3m1!1e3!4m5!3m4!1s0x0:0x0!8m2!3d34.704200!4d-87.118900" xr:uid="{A33F065F-D39B-46E8-AD77-FE9A95EAFE32}"/>
    <hyperlink ref="F89" r:id="rId172" display="https://www.bing.com/maps?cp=34.704200~-87.118900&amp;style=o&amp;lvl=18&amp;dir=0&amp;sp=point.34.704200_-87.118900_Browns Ferry" xr:uid="{3FCDFC13-9E5B-4936-B028-C5B3DA8CF804}"/>
    <hyperlink ref="E90" r:id="rId173" display="https://www.google.com/maps/@34.704200,-87.118900,450m/data=!3m1!1e3!4m5!3m4!1s0x0:0x0!8m2!3d34.704200!4d-87.118900" xr:uid="{A4658068-3454-4F24-8309-40E836D9B822}"/>
    <hyperlink ref="F90" r:id="rId174" display="https://www.bing.com/maps?cp=34.704200~-87.118900&amp;style=o&amp;lvl=18&amp;dir=0&amp;sp=point.34.704200_-87.118900_Browns Ferry" xr:uid="{8155ED10-174B-47C7-A97E-82992A925014}"/>
    <hyperlink ref="E91" r:id="rId175" display="https://www.google.com/maps/@34.743900,-87.848600,450m/data=!3m1!1e3!4m5!3m4!1s0x0:0x0!8m2!3d34.743900!4d-87.848600" xr:uid="{716FB46E-3D3C-440F-9D70-575E513E8F69}"/>
    <hyperlink ref="F91" r:id="rId176" display="https://www.bing.com/maps?cp=34.743900~-87.848600&amp;style=o&amp;lvl=18&amp;dir=0&amp;sp=point.34.743900_-87.848600_Colbert" xr:uid="{1CE343C3-48E3-4345-A758-7F17054CCD00}"/>
    <hyperlink ref="E92" r:id="rId177" display="https://www.google.com/maps/@34.743900,-87.848600,450m/data=!3m1!1e3!4m5!3m4!1s0x0:0x0!8m2!3d34.743900!4d-87.848600" xr:uid="{B99905CB-ABA6-44C6-9F30-5A33AE226FB5}"/>
    <hyperlink ref="F92" r:id="rId178" display="https://www.bing.com/maps?cp=34.743900~-87.848600&amp;style=o&amp;lvl=18&amp;dir=0&amp;sp=point.34.743900_-87.848600_Colbert" xr:uid="{0C45B3E6-7923-4872-A642-D9A9728AD218}"/>
    <hyperlink ref="E93" r:id="rId179" display="https://www.google.com/maps/@34.743900,-87.848600,450m/data=!3m1!1e3!4m5!3m4!1s0x0:0x0!8m2!3d34.743900!4d-87.848600" xr:uid="{575F52EB-AAF6-4607-BF61-ABE05718E0F4}"/>
    <hyperlink ref="F93" r:id="rId180" display="https://www.bing.com/maps?cp=34.743900~-87.848600&amp;style=o&amp;lvl=18&amp;dir=0&amp;sp=point.34.743900_-87.848600_Colbert" xr:uid="{9B3531CF-0EA9-455E-A8CD-B42BB960FB1E}"/>
    <hyperlink ref="E94" r:id="rId181" display="https://www.google.com/maps/@34.743900,-87.848600,450m/data=!3m1!1e3!4m5!3m4!1s0x0:0x0!8m2!3d34.743900!4d-87.848600" xr:uid="{B787F706-9FF7-4C44-89AF-0984D446CB73}"/>
    <hyperlink ref="F94" r:id="rId182" display="https://www.bing.com/maps?cp=34.743900~-87.848600&amp;style=o&amp;lvl=18&amp;dir=0&amp;sp=point.34.743900_-87.848600_Colbert" xr:uid="{2A82EF13-8024-4767-AD93-893EA927913A}"/>
    <hyperlink ref="E95" r:id="rId183" display="https://www.google.com/maps/@34.743900,-87.848600,450m/data=!3m1!1e3!4m5!3m4!1s0x0:0x0!8m2!3d34.743900!4d-87.848600" xr:uid="{DAACCDE6-FB8A-4610-9345-559E3CEBCF05}"/>
    <hyperlink ref="F95" r:id="rId184" display="https://www.bing.com/maps?cp=34.743900~-87.848600&amp;style=o&amp;lvl=18&amp;dir=0&amp;sp=point.34.743900_-87.848600_Colbert" xr:uid="{5971F57D-9AB0-48B3-9F50-B6E56BF210DE}"/>
    <hyperlink ref="E96" r:id="rId185" display="https://www.google.com/maps/@34.743900,-87.848600,450m/data=!3m1!1e3!4m5!3m4!1s0x0:0x0!8m2!3d34.743900!4d-87.848600" xr:uid="{924F5760-209E-4469-B9E8-3CCF36AD6CD2}"/>
    <hyperlink ref="F96" r:id="rId186" display="https://www.bing.com/maps?cp=34.743900~-87.848600&amp;style=o&amp;lvl=18&amp;dir=0&amp;sp=point.34.743900_-87.848600_Colbert" xr:uid="{5C3472EE-2C93-43D2-8633-968C93622676}"/>
    <hyperlink ref="E97" r:id="rId187" display="https://www.google.com/maps/@34.743900,-87.848600,450m/data=!3m1!1e3!4m5!3m4!1s0x0:0x0!8m2!3d34.743900!4d-87.848600" xr:uid="{99160685-CF8C-40C4-929B-0D1A6184ADBB}"/>
    <hyperlink ref="F97" r:id="rId188" display="https://www.bing.com/maps?cp=34.743900~-87.848600&amp;style=o&amp;lvl=18&amp;dir=0&amp;sp=point.34.743900_-87.848600_Colbert" xr:uid="{5A1CCDF0-26E2-482E-A9F7-5E1B220359D0}"/>
    <hyperlink ref="E98" r:id="rId189" display="https://www.google.com/maps/@34.743900,-87.848600,450m/data=!3m1!1e3!4m5!3m4!1s0x0:0x0!8m2!3d34.743900!4d-87.848600" xr:uid="{8CC90259-6EAB-4377-985B-9527F8773240}"/>
    <hyperlink ref="F98" r:id="rId190" display="https://www.bing.com/maps?cp=34.743900~-87.848600&amp;style=o&amp;lvl=18&amp;dir=0&amp;sp=point.34.743900_-87.848600_Colbert" xr:uid="{740DEA3C-871C-471B-9EE2-563196EFD65D}"/>
    <hyperlink ref="E99" r:id="rId191" display="https://www.google.com/maps/@34.743900,-87.848600,450m/data=!3m1!1e3!4m5!3m4!1s0x0:0x0!8m2!3d34.743900!4d-87.848600" xr:uid="{4A33CB59-5786-4212-AB8E-51A589746646}"/>
    <hyperlink ref="F99" r:id="rId192" display="https://www.bing.com/maps?cp=34.743900~-87.848600&amp;style=o&amp;lvl=18&amp;dir=0&amp;sp=point.34.743900_-87.848600_Colbert" xr:uid="{873168C4-34F0-429F-AF95-30B8F7D2A042}"/>
    <hyperlink ref="E100" r:id="rId193" display="https://www.google.com/maps/@34.743900,-87.848600,450m/data=!3m1!1e3!4m5!3m4!1s0x0:0x0!8m2!3d34.743900!4d-87.848600" xr:uid="{C4CC51EF-EE01-442B-A25A-541911152342}"/>
    <hyperlink ref="F100" r:id="rId194" display="https://www.bing.com/maps?cp=34.743900~-87.848600&amp;style=o&amp;lvl=18&amp;dir=0&amp;sp=point.34.743900_-87.848600_Colbert" xr:uid="{37D1C86D-D95D-4728-9DE2-D812B55CDB7A}"/>
    <hyperlink ref="E101" r:id="rId195" display="https://www.google.com/maps/@34.743900,-87.848600,450m/data=!3m1!1e3!4m5!3m4!1s0x0:0x0!8m2!3d34.743900!4d-87.848600" xr:uid="{01EB9CFD-4264-42C6-ADBE-D065DC1DEE34}"/>
    <hyperlink ref="F101" r:id="rId196" display="https://www.bing.com/maps?cp=34.743900~-87.848600&amp;style=o&amp;lvl=18&amp;dir=0&amp;sp=point.34.743900_-87.848600_Colbert" xr:uid="{792F171B-3D55-4C6E-9F08-4EA575940670}"/>
    <hyperlink ref="E102" r:id="rId197" display="https://www.google.com/maps/@34.421272,-86.393931,450m/data=!3m1!1e3!4m5!3m4!1s0x0:0x0!8m2!3d34.421272!4d-86.393931" xr:uid="{07390DD0-AABB-4F63-950E-7CC219C10C26}"/>
    <hyperlink ref="F102" r:id="rId198" display="https://www.bing.com/maps?cp=34.421272~-86.393931&amp;style=o&amp;lvl=18&amp;dir=0&amp;sp=point.34.421272_-86.393931_Guntersville" xr:uid="{056DF94B-52BE-4969-A542-A52827BDDFDD}"/>
    <hyperlink ref="E103" r:id="rId199" display="https://www.google.com/maps/@34.421272,-86.393931,450m/data=!3m1!1e3!4m5!3m4!1s0x0:0x0!8m2!3d34.421272!4d-86.393931" xr:uid="{CB7A2EB3-ED34-4000-9FCC-3A7C4A116A48}"/>
    <hyperlink ref="F103" r:id="rId200" display="https://www.bing.com/maps?cp=34.421272~-86.393931&amp;style=o&amp;lvl=18&amp;dir=0&amp;sp=point.34.421272_-86.393931_Guntersville" xr:uid="{58EFFC6F-2DBB-4CB6-A7BE-A405552274F3}"/>
    <hyperlink ref="E104" r:id="rId201" display="https://www.google.com/maps/@34.421272,-86.393931,450m/data=!3m1!1e3!4m5!3m4!1s0x0:0x0!8m2!3d34.421272!4d-86.393931" xr:uid="{F93BB5E5-A4D4-46C1-86CE-3EA8CD71F65E}"/>
    <hyperlink ref="F104" r:id="rId202" display="https://www.bing.com/maps?cp=34.421272~-86.393931&amp;style=o&amp;lvl=18&amp;dir=0&amp;sp=point.34.421272_-86.393931_Guntersville" xr:uid="{B91745ED-80A5-4FC4-91DA-BFBE81072ABF}"/>
    <hyperlink ref="E105" r:id="rId203" display="https://www.google.com/maps/@34.421272,-86.393931,450m/data=!3m1!1e3!4m5!3m4!1s0x0:0x0!8m2!3d34.421272!4d-86.393931" xr:uid="{555C5268-5808-442A-A1EA-9F40C5619455}"/>
    <hyperlink ref="F105" r:id="rId204" display="https://www.bing.com/maps?cp=34.421272~-86.393931&amp;style=o&amp;lvl=18&amp;dir=0&amp;sp=point.34.421272_-86.393931_Guntersville" xr:uid="{867F201D-B688-4422-9C8D-7214EA65DE84}"/>
    <hyperlink ref="E106" r:id="rId205" display="https://www.google.com/maps/@34.806900,-87.381900,450m/data=!3m1!1e3!4m5!3m4!1s0x0:0x0!8m2!3d34.806900!4d-87.381900" xr:uid="{39A3A1B3-F0A2-48D3-9545-B181D00AD09E}"/>
    <hyperlink ref="F106" r:id="rId206" display="https://www.bing.com/maps?cp=34.806900~-87.381900&amp;style=o&amp;lvl=18&amp;dir=0&amp;sp=point.34.806900_-87.381900_Wheeler Dam" xr:uid="{6542F484-8718-4E17-8B79-BE41AA366322}"/>
    <hyperlink ref="E107" r:id="rId207" display="https://www.google.com/maps/@34.806900,-87.381900,450m/data=!3m1!1e3!4m5!3m4!1s0x0:0x0!8m2!3d34.806900!4d-87.381900" xr:uid="{A3E26E73-9BAB-4F9D-A3B1-5848297F2E67}"/>
    <hyperlink ref="F107" r:id="rId208" display="https://www.bing.com/maps?cp=34.806900~-87.381900&amp;style=o&amp;lvl=18&amp;dir=0&amp;sp=point.34.806900_-87.381900_Wheeler Dam" xr:uid="{82991981-761A-4F9E-950C-7D96EAA675D3}"/>
    <hyperlink ref="E108" r:id="rId209" display="https://www.google.com/maps/@34.806900,-87.381900,450m/data=!3m1!1e3!4m5!3m4!1s0x0:0x0!8m2!3d34.806900!4d-87.381900" xr:uid="{855CB134-FD17-4764-B316-7D03B92F5402}"/>
    <hyperlink ref="F108" r:id="rId210" display="https://www.bing.com/maps?cp=34.806900~-87.381900&amp;style=o&amp;lvl=18&amp;dir=0&amp;sp=point.34.806900_-87.381900_Wheeler Dam" xr:uid="{97914B26-CDA3-498C-B677-6DF331BB001C}"/>
    <hyperlink ref="E109" r:id="rId211" display="https://www.google.com/maps/@34.806900,-87.381900,450m/data=!3m1!1e3!4m5!3m4!1s0x0:0x0!8m2!3d34.806900!4d-87.381900" xr:uid="{6A8A9CD3-07E1-4BF6-AE6D-CC1C978DC2A3}"/>
    <hyperlink ref="F109" r:id="rId212" display="https://www.bing.com/maps?cp=34.806900~-87.381900&amp;style=o&amp;lvl=18&amp;dir=0&amp;sp=point.34.806900_-87.381900_Wheeler Dam" xr:uid="{FE9BD936-D9EA-48D4-B37D-301A3EEF6CE6}"/>
    <hyperlink ref="E110" r:id="rId213" display="https://www.google.com/maps/@34.806900,-87.381900,450m/data=!3m1!1e3!4m5!3m4!1s0x0:0x0!8m2!3d34.806900!4d-87.381900" xr:uid="{A634475F-BF8B-4F10-BB90-60341A45754F}"/>
    <hyperlink ref="F110" r:id="rId214" display="https://www.bing.com/maps?cp=34.806900~-87.381900&amp;style=o&amp;lvl=18&amp;dir=0&amp;sp=point.34.806900_-87.381900_Wheeler Dam" xr:uid="{2DE8934B-FAB8-467D-BCB8-B7F47B1D882B}"/>
    <hyperlink ref="E111" r:id="rId215" display="https://www.google.com/maps/@34.806900,-87.381900,450m/data=!3m1!1e3!4m5!3m4!1s0x0:0x0!8m2!3d34.806900!4d-87.381900" xr:uid="{50240EEB-5369-4F85-824B-54E4D9AFB9B2}"/>
    <hyperlink ref="F111" r:id="rId216" display="https://www.bing.com/maps?cp=34.806900~-87.381900&amp;style=o&amp;lvl=18&amp;dir=0&amp;sp=point.34.806900_-87.381900_Wheeler Dam" xr:uid="{A4542E28-5D15-46D7-8B9B-E6FD3968F087}"/>
    <hyperlink ref="E112" r:id="rId217" display="https://www.google.com/maps/@34.806900,-87.381900,450m/data=!3m1!1e3!4m5!3m4!1s0x0:0x0!8m2!3d34.806900!4d-87.381900" xr:uid="{3A42AF24-020E-41AD-9B06-37C861043622}"/>
    <hyperlink ref="F112" r:id="rId218" display="https://www.bing.com/maps?cp=34.806900~-87.381900&amp;style=o&amp;lvl=18&amp;dir=0&amp;sp=point.34.806900_-87.381900_Wheeler Dam" xr:uid="{2636ADFD-E020-43F9-AF1A-CD19795A1CF1}"/>
    <hyperlink ref="E113" r:id="rId219" display="https://www.google.com/maps/@34.806900,-87.381900,450m/data=!3m1!1e3!4m5!3m4!1s0x0:0x0!8m2!3d34.806900!4d-87.381900" xr:uid="{4E7FD4B3-1519-4B47-8761-8303A197FBB4}"/>
    <hyperlink ref="F113" r:id="rId220" display="https://www.bing.com/maps?cp=34.806900~-87.381900&amp;style=o&amp;lvl=18&amp;dir=0&amp;sp=point.34.806900_-87.381900_Wheeler Dam" xr:uid="{5D684932-34FC-40F9-B7DB-0C022A8D3134}"/>
    <hyperlink ref="E114" r:id="rId221" display="https://www.google.com/maps/@34.806900,-87.381900,450m/data=!3m1!1e3!4m5!3m4!1s0x0:0x0!8m2!3d34.806900!4d-87.381900" xr:uid="{2DAF2DE9-EC62-4E34-8FC1-DE92DC9EBA28}"/>
    <hyperlink ref="F114" r:id="rId222" display="https://www.bing.com/maps?cp=34.806900~-87.381900&amp;style=o&amp;lvl=18&amp;dir=0&amp;sp=point.34.806900_-87.381900_Wheeler Dam" xr:uid="{7E95BBF1-D3B6-45C4-BA2A-FC1C1A40F1BB}"/>
    <hyperlink ref="E115" r:id="rId223" display="https://www.google.com/maps/@34.806900,-87.381900,450m/data=!3m1!1e3!4m5!3m4!1s0x0:0x0!8m2!3d34.806900!4d-87.381900" xr:uid="{102226E6-D694-49EF-94E0-C34309F87A6A}"/>
    <hyperlink ref="F115" r:id="rId224" display="https://www.bing.com/maps?cp=34.806900~-87.381900&amp;style=o&amp;lvl=18&amp;dir=0&amp;sp=point.34.806900_-87.381900_Wheeler Dam" xr:uid="{A27887FB-65B5-4DF9-9853-7FFD020F1E9B}"/>
    <hyperlink ref="E116" r:id="rId225" display="https://www.google.com/maps/@34.806900,-87.381900,450m/data=!3m1!1e3!4m5!3m4!1s0x0:0x0!8m2!3d34.806900!4d-87.381900" xr:uid="{74E9508E-02EE-483F-B1E0-795D4D411D57}"/>
    <hyperlink ref="F116" r:id="rId226" display="https://www.bing.com/maps?cp=34.806900~-87.381900&amp;style=o&amp;lvl=18&amp;dir=0&amp;sp=point.34.806900_-87.381900_Wheeler Dam" xr:uid="{04F13B62-D086-4E5B-B5E4-560104FF37C7}"/>
    <hyperlink ref="E117" r:id="rId227" display="https://www.google.com/maps/@31.403300,-86.479469,450m/data=!3m1!1e3!4m5!3m4!1s0x0:0x0!8m2!3d31.403300!4d-86.479469" xr:uid="{B7E135F2-D766-482D-B99B-FC167222213D}"/>
    <hyperlink ref="F117" r:id="rId228" display="https://www.bing.com/maps?cp=31.403300~-86.479469&amp;style=o&amp;lvl=18&amp;dir=0&amp;sp=point.31.403300_-86.479469_Gantt" xr:uid="{4E432289-00C1-465B-B53E-D7DA32C5BA98}"/>
    <hyperlink ref="E118" r:id="rId229" display="https://www.google.com/maps/@31.403300,-86.479469,450m/data=!3m1!1e3!4m5!3m4!1s0x0:0x0!8m2!3d31.403300!4d-86.479469" xr:uid="{DAC4B04A-791D-4A3D-AF89-0D8CC80046E7}"/>
    <hyperlink ref="F118" r:id="rId230" display="https://www.bing.com/maps?cp=31.403300~-86.479469&amp;style=o&amp;lvl=18&amp;dir=0&amp;sp=point.31.403300_-86.479469_Gantt" xr:uid="{9CD6AECD-F55D-4231-8D59-F96345485D49}"/>
    <hyperlink ref="E119" r:id="rId231" display="https://www.google.com/maps/@37.883300,-84.101700,450m/data=!3m1!1e3!4m5!3m4!1s0x0:0x0!8m2!3d37.883300!4d-84.101700" xr:uid="{C7686962-5596-4802-998D-AF645F69B7CE}"/>
    <hyperlink ref="F119" r:id="rId232" display="https://www.bing.com/maps?cp=37.883300~-84.101700&amp;style=o&amp;lvl=18&amp;dir=0&amp;sp=point.37.883300_-84.101700_J K Smith" xr:uid="{4EF11655-F054-44FA-9959-9F577619C43F}"/>
    <hyperlink ref="E120" r:id="rId233" display="https://www.google.com/maps/@37.883300,-84.101700,450m/data=!3m1!1e3!4m5!3m4!1s0x0:0x0!8m2!3d37.883300!4d-84.101700" xr:uid="{A0FB861B-F196-460F-A888-96E7A3297627}"/>
    <hyperlink ref="F120" r:id="rId234" display="https://www.bing.com/maps?cp=37.883300~-84.101700&amp;style=o&amp;lvl=18&amp;dir=0&amp;sp=point.37.883300_-84.101700_J K Smith" xr:uid="{D742CF5E-5BD9-4F8C-8BCF-344574B3582D}"/>
    <hyperlink ref="E121" r:id="rId235" display="https://www.google.com/maps/@37.883300,-84.101700,450m/data=!3m1!1e3!4m5!3m4!1s0x0:0x0!8m2!3d37.883300!4d-84.101700" xr:uid="{60614019-487E-46DF-AE4A-D03B13697990}"/>
    <hyperlink ref="F121" r:id="rId236" display="https://www.bing.com/maps?cp=37.883300~-84.101700&amp;style=o&amp;lvl=18&amp;dir=0&amp;sp=point.37.883300_-84.101700_J K Smith" xr:uid="{2DACC0C9-F58D-4F7A-810D-867EB4C2C0EC}"/>
    <hyperlink ref="E122" r:id="rId237" display="https://www.google.com/maps/@37.883300,-84.101700,450m/data=!3m1!1e3!4m5!3m4!1s0x0:0x0!8m2!3d37.883300!4d-84.101700" xr:uid="{63B068CA-BE0D-4EBE-AAA1-CFC22392ED4C}"/>
    <hyperlink ref="F122" r:id="rId238" display="https://www.bing.com/maps?cp=37.883300~-84.101700&amp;style=o&amp;lvl=18&amp;dir=0&amp;sp=point.37.883300_-84.101700_J K Smith" xr:uid="{DB3F773A-A5D2-4BE6-B525-A963A458F998}"/>
    <hyperlink ref="E123" r:id="rId239" display="https://www.google.com/maps/@37.883300,-84.101700,450m/data=!3m1!1e3!4m5!3m4!1s0x0:0x0!8m2!3d37.883300!4d-84.101700" xr:uid="{46A86C5A-8BC6-4362-BA6E-7FA65D22A66E}"/>
    <hyperlink ref="F123" r:id="rId240" display="https://www.bing.com/maps?cp=37.883300~-84.101700&amp;style=o&amp;lvl=18&amp;dir=0&amp;sp=point.37.883300_-84.101700_J K Smith" xr:uid="{D3CD28D6-46B8-4C82-8247-616EEBA2E189}"/>
    <hyperlink ref="E124" r:id="rId241" display="https://www.google.com/maps/@37.883300,-84.101700,450m/data=!3m1!1e3!4m5!3m4!1s0x0:0x0!8m2!3d37.883300!4d-84.101700" xr:uid="{A309D917-781C-4DC9-9B7C-E6B7FDEFDC56}"/>
    <hyperlink ref="F124" r:id="rId242" display="https://www.bing.com/maps?cp=37.883300~-84.101700&amp;style=o&amp;lvl=18&amp;dir=0&amp;sp=point.37.883300_-84.101700_J K Smith" xr:uid="{0CA2A5B8-A2CE-4835-808D-EB53A5CF8A95}"/>
    <hyperlink ref="E125" r:id="rId243" display="https://www.google.com/maps/@37.883300,-84.101700,450m/data=!3m1!1e3!4m5!3m4!1s0x0:0x0!8m2!3d37.883300!4d-84.101700" xr:uid="{FEC61DC2-18B9-4FF2-B5A6-DDF22EE63CE7}"/>
    <hyperlink ref="F125" r:id="rId244" display="https://www.bing.com/maps?cp=37.883300~-84.101700&amp;style=o&amp;lvl=18&amp;dir=0&amp;sp=point.37.883300_-84.101700_J K Smith" xr:uid="{BA259C53-23E1-4A6E-89DF-EB4FDFCC77D0}"/>
    <hyperlink ref="E126" r:id="rId245" display="https://www.google.com/maps/@37.883300,-84.101700,450m/data=!3m1!1e3!4m5!3m4!1s0x0:0x0!8m2!3d37.883300!4d-84.101700" xr:uid="{6BB1D081-C5C0-4997-B37B-208030D3130E}"/>
    <hyperlink ref="F126" r:id="rId246" display="https://www.bing.com/maps?cp=37.883300~-84.101700&amp;style=o&amp;lvl=18&amp;dir=0&amp;sp=point.37.883300_-84.101700_J K Smith" xr:uid="{81B054BF-A725-447E-BAD6-B08CE1AFFF02}"/>
    <hyperlink ref="E127" r:id="rId247" display="https://www.google.com/maps/@37.883300,-84.101700,450m/data=!3m1!1e3!4m5!3m4!1s0x0:0x0!8m2!3d37.883300!4d-84.101700" xr:uid="{4C566F20-04C9-4191-B78C-8A85F9427980}"/>
    <hyperlink ref="F127" r:id="rId248" display="https://www.bing.com/maps?cp=37.883300~-84.101700&amp;style=o&amp;lvl=18&amp;dir=0&amp;sp=point.37.883300_-84.101700_J K Smith" xr:uid="{B9EF7D70-50A9-46FB-9D86-1D3BD15867E5}"/>
    <hyperlink ref="E128" r:id="rId249" display="https://www.google.com/maps/@31.361146,-86.518307,450m/data=!3m1!1e3!4m5!3m4!1s0x0:0x0!8m2!3d31.361146!4d-86.518307" xr:uid="{C5D74094-AE22-4394-8D6B-6A30864A19ED}"/>
    <hyperlink ref="F128" r:id="rId250" display="https://www.bing.com/maps?cp=31.361146~-86.518307&amp;style=o&amp;lvl=18&amp;dir=0&amp;sp=point.31.361146_-86.518307_Point A" xr:uid="{27C3A9BB-8ED0-444E-946C-BA24FF485728}"/>
    <hyperlink ref="E129" r:id="rId251" display="https://www.google.com/maps/@31.361146,-86.518307,450m/data=!3m1!1e3!4m5!3m4!1s0x0:0x0!8m2!3d31.361146!4d-86.518307" xr:uid="{B9D09EC9-8F8E-41A0-8209-AA33A0B83071}"/>
    <hyperlink ref="F129" r:id="rId252" display="https://www.bing.com/maps?cp=31.361146~-86.518307&amp;style=o&amp;lvl=18&amp;dir=0&amp;sp=point.31.361146_-86.518307_Point A" xr:uid="{9C137E25-A146-4C4A-99BF-4B66FC0D16DD}"/>
    <hyperlink ref="E130" r:id="rId253" display="https://www.google.com/maps/@31.361146,-86.518307,450m/data=!3m1!1e3!4m5!3m4!1s0x0:0x0!8m2!3d31.361146!4d-86.518307" xr:uid="{5123FA30-D802-42E6-AE93-EB7A3E93EA6A}"/>
    <hyperlink ref="F130" r:id="rId254" display="https://www.bing.com/maps?cp=31.361146~-86.518307&amp;style=o&amp;lvl=18&amp;dir=0&amp;sp=point.31.361146_-86.518307_Point A" xr:uid="{2197856F-7013-45BA-A98E-83E2DB195D44}"/>
    <hyperlink ref="E131" r:id="rId255" display="https://www.google.com/maps/@31.488019,-87.910747,450m/data=!3m1!1e3!4m5!3m4!1s0x0:0x0!8m2!3d31.488019!4d-87.910747" xr:uid="{70CBE0FF-8BC9-416F-9E14-D12AE9906867}"/>
    <hyperlink ref="F131" r:id="rId256" display="https://www.bing.com/maps?cp=31.488019~-87.910747&amp;style=o&amp;lvl=18&amp;dir=0&amp;sp=point.31.488019_-87.910747_Lowman Energy Center" xr:uid="{47FEF2BD-4004-4B65-8245-CF6CDF6519E1}"/>
    <hyperlink ref="E132" r:id="rId257" display="https://www.google.com/maps/@31.488019,-87.910747,450m/data=!3m1!1e3!4m5!3m4!1s0x0:0x0!8m2!3d31.488019!4d-87.910747" xr:uid="{18ABACBB-FFD9-4B11-BC5C-436F15A9EE9D}"/>
    <hyperlink ref="F132" r:id="rId258" display="https://www.bing.com/maps?cp=31.488019~-87.910747&amp;style=o&amp;lvl=18&amp;dir=0&amp;sp=point.31.488019_-87.910747_Lowman Energy Center" xr:uid="{B2DCD447-E515-406A-89AE-7DE81650621A}"/>
    <hyperlink ref="E133" r:id="rId259" display="https://www.google.com/maps/@40.854765,-98.348222,450m/data=!3m1!1e3!4m5!3m4!1s0x0:0x0!8m2!3d40.854765!4d-98.348222" xr:uid="{0AC7DA86-DD85-4DDE-8A7E-001C4E57C399}"/>
    <hyperlink ref="F133" r:id="rId260" display="https://www.bing.com/maps?cp=40.854765~-98.348222&amp;style=o&amp;lvl=18&amp;dir=0&amp;sp=point.40.854765_-98.348222_Platte" xr:uid="{23633C16-93E7-41CA-8D47-174A10ED1A3D}"/>
    <hyperlink ref="E134" r:id="rId261" display="https://www.google.com/maps/@40.580872,-98.312437,450m/data=!3m1!1e3!4m5!3m4!1s0x0:0x0!8m2!3d40.580872!4d-98.312437" xr:uid="{2FB42CD5-FCC0-477C-9433-44E1F8E5C06F}"/>
    <hyperlink ref="F134" r:id="rId262" display="https://www.bing.com/maps?cp=40.580872~-98.312437&amp;style=o&amp;lvl=18&amp;dir=0&amp;sp=point.40.580872_-98.312437_Whelan Energy Center" xr:uid="{F9D6B1B6-D9E6-475E-BDE3-55B684FC90EE}"/>
    <hyperlink ref="E135" r:id="rId263" display="https://www.google.com/maps/@40.580872,-98.312437,450m/data=!3m1!1e3!4m5!3m4!1s0x0:0x0!8m2!3d40.580872!4d-98.312437" xr:uid="{FF1EF54B-142B-4F7D-8865-B835394460D2}"/>
    <hyperlink ref="F135" r:id="rId264" display="https://www.bing.com/maps?cp=40.580872~-98.312437&amp;style=o&amp;lvl=18&amp;dir=0&amp;sp=point.40.580872_-98.312437_Whelan Energy Center" xr:uid="{76FFFCE3-A545-4E5D-A73A-6C2BC2534C93}"/>
    <hyperlink ref="E136" r:id="rId265" display="https://www.google.com/maps/@58.317600,-134.101000,450m/data=!3m1!1e3!4m5!3m4!1s0x0:0x0!8m2!3d58.317600!4d-134.101000" xr:uid="{527A618B-3AAF-4014-AA4E-9B7DD0535986}"/>
    <hyperlink ref="F136" r:id="rId266" display="https://www.bing.com/maps?cp=58.317600~-134.101000&amp;style=o&amp;lvl=18&amp;dir=0&amp;sp=point.58.317600_-134.101000_Annex Creek" xr:uid="{33015AB0-164E-437C-A653-75F438FE8C41}"/>
    <hyperlink ref="E137" r:id="rId267" display="https://www.google.com/maps/@58.317600,-134.101000,450m/data=!3m1!1e3!4m5!3m4!1s0x0:0x0!8m2!3d58.317600!4d-134.101000" xr:uid="{2526CCDC-97A0-4436-BA55-1F33648DAEAD}"/>
    <hyperlink ref="F137" r:id="rId268" display="https://www.bing.com/maps?cp=58.317600~-134.101000&amp;style=o&amp;lvl=18&amp;dir=0&amp;sp=point.58.317600_-134.101000_Annex Creek" xr:uid="{DB3B2F65-FE54-478D-B57D-F6D0B06B992C}"/>
    <hyperlink ref="E138" r:id="rId269" display="https://www.google.com/maps/@58.310700,-134.417400,450m/data=!3m1!1e3!4m5!3m4!1s0x0:0x0!8m2!3d58.310700!4d-134.417400" xr:uid="{2FB6446E-9E58-4CDB-8FEA-E0FA134BADF3}"/>
    <hyperlink ref="F138" r:id="rId270" display="https://www.bing.com/maps?cp=58.310700~-134.417400&amp;style=o&amp;lvl=18&amp;dir=0&amp;sp=point.58.310700_-134.417400_Gold Creek" xr:uid="{DEA2D575-756C-435B-BF37-40A184F914CF}"/>
    <hyperlink ref="E139" r:id="rId271" display="https://www.google.com/maps/@58.310700,-134.417400,450m/data=!3m1!1e3!4m5!3m4!1s0x0:0x0!8m2!3d58.310700!4d-134.417400" xr:uid="{6C3C38E9-AC82-46E5-BE2A-42A418537DBA}"/>
    <hyperlink ref="F139" r:id="rId272" display="https://www.bing.com/maps?cp=58.310700~-134.417400&amp;style=o&amp;lvl=18&amp;dir=0&amp;sp=point.58.310700_-134.417400_Gold Creek" xr:uid="{D8E08B8D-449E-4F5D-876F-6CF8DD4BC952}"/>
    <hyperlink ref="E140" r:id="rId273" display="https://www.google.com/maps/@58.310700,-134.417400,450m/data=!3m1!1e3!4m5!3m4!1s0x0:0x0!8m2!3d58.310700!4d-134.417400" xr:uid="{FB25AFE1-17B5-4107-9014-44D3C4BCB3F1}"/>
    <hyperlink ref="F140" r:id="rId274" display="https://www.bing.com/maps?cp=58.310700~-134.417400&amp;style=o&amp;lvl=18&amp;dir=0&amp;sp=point.58.310700_-134.417400_Gold Creek" xr:uid="{55B90951-FF2A-4F1E-A347-1A25442898C4}"/>
    <hyperlink ref="E141" r:id="rId275" display="https://www.google.com/maps/@58.310700,-134.417400,450m/data=!3m1!1e3!4m5!3m4!1s0x0:0x0!8m2!3d58.310700!4d-134.417400" xr:uid="{59E2E4DB-EABA-4446-BC3E-D643B48CFA48}"/>
    <hyperlink ref="F141" r:id="rId276" display="https://www.bing.com/maps?cp=58.310700~-134.417400&amp;style=o&amp;lvl=18&amp;dir=0&amp;sp=point.58.310700_-134.417400_Gold Creek" xr:uid="{5BB72D1F-93DC-443F-8CDD-BD3C36BBD2D0}"/>
    <hyperlink ref="E142" r:id="rId277" display="https://www.google.com/maps/@58.310700,-134.417400,450m/data=!3m1!1e3!4m5!3m4!1s0x0:0x0!8m2!3d58.310700!4d-134.417400" xr:uid="{C6C20380-1B7F-4CC8-9CE0-194F22DC65C1}"/>
    <hyperlink ref="F142" r:id="rId278" display="https://www.bing.com/maps?cp=58.310700~-134.417400&amp;style=o&amp;lvl=18&amp;dir=0&amp;sp=point.58.310700_-134.417400_Gold Creek" xr:uid="{4021D790-9BF0-4F18-ABD3-A021AB19FFFB}"/>
    <hyperlink ref="E143" r:id="rId279" display="https://www.google.com/maps/@58.310700,-134.417400,450m/data=!3m1!1e3!4m5!3m4!1s0x0:0x0!8m2!3d58.310700!4d-134.417400" xr:uid="{C0D2DE97-AD5F-44E7-AB02-E1DC443BF103}"/>
    <hyperlink ref="F143" r:id="rId280" display="https://www.bing.com/maps?cp=58.310700~-134.417400&amp;style=o&amp;lvl=18&amp;dir=0&amp;sp=point.58.310700_-134.417400_Gold Creek" xr:uid="{A3E08CBE-96FC-421D-B89D-9D13896A0421}"/>
    <hyperlink ref="E144" r:id="rId281" display="https://www.google.com/maps/@58.310700,-134.417400,450m/data=!3m1!1e3!4m5!3m4!1s0x0:0x0!8m2!3d58.310700!4d-134.417400" xr:uid="{5D2D0C46-E30F-49FA-B05E-D4CFE66EECF6}"/>
    <hyperlink ref="F144" r:id="rId282" display="https://www.bing.com/maps?cp=58.310700~-134.417400&amp;style=o&amp;lvl=18&amp;dir=0&amp;sp=point.58.310700_-134.417400_Gold Creek" xr:uid="{28793FF8-FA4B-42A3-A980-51D6F0C464CE}"/>
    <hyperlink ref="E145" r:id="rId283" display="https://www.google.com/maps/@58.310700,-134.417400,450m/data=!3m1!1e3!4m5!3m4!1s0x0:0x0!8m2!3d58.310700!4d-134.417400" xr:uid="{4AD425A8-5F7B-416C-85DA-3EB2482673BE}"/>
    <hyperlink ref="F145" r:id="rId284" display="https://www.bing.com/maps?cp=58.310700~-134.417400&amp;style=o&amp;lvl=18&amp;dir=0&amp;sp=point.58.310700_-134.417400_Gold Creek" xr:uid="{958D6A78-E2A5-4D11-9893-EADCF502486F}"/>
    <hyperlink ref="E146" r:id="rId285" display="https://www.google.com/maps/@58.353600,-134.495300,450m/data=!3m1!1e3!4m5!3m4!1s0x0:0x0!8m2!3d58.353600!4d-134.495300" xr:uid="{4436645A-9902-42CE-9323-B464F0222FF6}"/>
    <hyperlink ref="F146" r:id="rId286" display="https://www.bing.com/maps?cp=58.353600~-134.495300&amp;style=o&amp;lvl=18&amp;dir=0&amp;sp=point.58.353600_-134.495300_Lemon Creek" xr:uid="{BAC48C52-0CE8-4AB6-B049-0A0CF5B0E75D}"/>
    <hyperlink ref="E147" r:id="rId287" display="https://www.google.com/maps/@58.353600,-134.495300,450m/data=!3m1!1e3!4m5!3m4!1s0x0:0x0!8m2!3d58.353600!4d-134.495300" xr:uid="{F7FC7A2B-70D8-49CB-9A27-16D53B9DD4C8}"/>
    <hyperlink ref="F147" r:id="rId288" display="https://www.bing.com/maps?cp=58.353600~-134.495300&amp;style=o&amp;lvl=18&amp;dir=0&amp;sp=point.58.353600_-134.495300_Lemon Creek" xr:uid="{99321460-A198-4E54-92FF-54584BD6EAA5}"/>
    <hyperlink ref="E148" r:id="rId289" display="https://www.google.com/maps/@58.353600,-134.495300,450m/data=!3m1!1e3!4m5!3m4!1s0x0:0x0!8m2!3d58.353600!4d-134.495300" xr:uid="{D8E5C549-94A7-4C75-BEEB-AD0DA2F61668}"/>
    <hyperlink ref="F148" r:id="rId290" display="https://www.bing.com/maps?cp=58.353600~-134.495300&amp;style=o&amp;lvl=18&amp;dir=0&amp;sp=point.58.353600_-134.495300_Lemon Creek" xr:uid="{2986AEEB-8E7C-4264-AB61-8630D1781B5D}"/>
    <hyperlink ref="E149" r:id="rId291" display="https://www.google.com/maps/@58.353600,-134.495300,450m/data=!3m1!1e3!4m5!3m4!1s0x0:0x0!8m2!3d58.353600!4d-134.495300" xr:uid="{EEC0A24A-E69F-43B7-9626-5A60A438507B}"/>
    <hyperlink ref="F149" r:id="rId292" display="https://www.bing.com/maps?cp=58.353600~-134.495300&amp;style=o&amp;lvl=18&amp;dir=0&amp;sp=point.58.353600_-134.495300_Lemon Creek" xr:uid="{78A22761-CA46-49FD-A994-3F976FF30CC2}"/>
    <hyperlink ref="E150" r:id="rId293" display="https://www.google.com/maps/@58.353600,-134.495300,450m/data=!3m1!1e3!4m5!3m4!1s0x0:0x0!8m2!3d58.353600!4d-134.495300" xr:uid="{CE4CBB6D-5585-4078-90F5-5DDDBF972D53}"/>
    <hyperlink ref="F150" r:id="rId294" display="https://www.bing.com/maps?cp=58.353600~-134.495300&amp;style=o&amp;lvl=18&amp;dir=0&amp;sp=point.58.353600_-134.495300_Lemon Creek" xr:uid="{B7152834-F8CE-4483-94BE-AC4F654E61AE}"/>
    <hyperlink ref="E151" r:id="rId295" display="https://www.google.com/maps/@58.353600,-134.495300,450m/data=!3m1!1e3!4m5!3m4!1s0x0:0x0!8m2!3d58.353600!4d-134.495300" xr:uid="{3C4746E9-CE04-4BE8-91D5-31ADE08AE9C5}"/>
    <hyperlink ref="F151" r:id="rId296" display="https://www.bing.com/maps?cp=58.353600~-134.495300&amp;style=o&amp;lvl=18&amp;dir=0&amp;sp=point.58.353600_-134.495300_Lemon Creek" xr:uid="{AE381CDF-59DA-447B-BCE8-FBCDC9EB0C52}"/>
    <hyperlink ref="E152" r:id="rId297" display="https://www.google.com/maps/@58.353600,-134.495300,450m/data=!3m1!1e3!4m5!3m4!1s0x0:0x0!8m2!3d58.353600!4d-134.495300" xr:uid="{85B017DD-84CC-4DF8-B3DE-0BE0EEA18980}"/>
    <hyperlink ref="F152" r:id="rId298" display="https://www.bing.com/maps?cp=58.353600~-134.495300&amp;style=o&amp;lvl=18&amp;dir=0&amp;sp=point.58.353600_-134.495300_Lemon Creek" xr:uid="{B38827D7-6344-45FC-8BD9-049030F2A13B}"/>
    <hyperlink ref="E153" r:id="rId299" display="https://www.google.com/maps/@58.353600,-134.495300,450m/data=!3m1!1e3!4m5!3m4!1s0x0:0x0!8m2!3d58.353600!4d-134.495300" xr:uid="{03244365-52B5-4671-960F-61107B5D45E2}"/>
    <hyperlink ref="F153" r:id="rId300" display="https://www.bing.com/maps?cp=58.353600~-134.495300&amp;style=o&amp;lvl=18&amp;dir=0&amp;sp=point.58.353600_-134.495300_Lemon Creek" xr:uid="{EAE83249-355E-45C9-8F7A-A82412E5B96B}"/>
    <hyperlink ref="E154" r:id="rId301" display="https://www.google.com/maps/@58.353600,-134.495300,450m/data=!3m1!1e3!4m5!3m4!1s0x0:0x0!8m2!3d58.353600!4d-134.495300" xr:uid="{B620146C-2174-4D75-9A95-60DDC8327FEF}"/>
    <hyperlink ref="F154" r:id="rId302" display="https://www.bing.com/maps?cp=58.353600~-134.495300&amp;style=o&amp;lvl=18&amp;dir=0&amp;sp=point.58.353600_-134.495300_Lemon Creek" xr:uid="{BB28912C-73E2-4E00-9018-029B6A16CB99}"/>
    <hyperlink ref="E155" r:id="rId303" display="https://www.google.com/maps/@58.353600,-134.495300,450m/data=!3m1!1e3!4m5!3m4!1s0x0:0x0!8m2!3d58.353600!4d-134.495300" xr:uid="{948300CC-6ED0-4A35-B045-E0DF709B73B6}"/>
    <hyperlink ref="F155" r:id="rId304" display="https://www.bing.com/maps?cp=58.353600~-134.495300&amp;style=o&amp;lvl=18&amp;dir=0&amp;sp=point.58.353600_-134.495300_Lemon Creek" xr:uid="{46CE1943-1383-48F6-B715-4714B20BADF5}"/>
    <hyperlink ref="E156" r:id="rId305" display="https://www.google.com/maps/@58.353600,-134.495300,450m/data=!3m1!1e3!4m5!3m4!1s0x0:0x0!8m2!3d58.353600!4d-134.495300" xr:uid="{8F31ECBB-4ED3-452F-8AFD-ABE5FBE3D29B}"/>
    <hyperlink ref="F156" r:id="rId306" display="https://www.bing.com/maps?cp=58.353600~-134.495300&amp;style=o&amp;lvl=18&amp;dir=0&amp;sp=point.58.353600_-134.495300_Lemon Creek" xr:uid="{2AB27A49-9D4F-42B4-9AE6-FD571DE6460B}"/>
    <hyperlink ref="E157" r:id="rId307" display="https://www.google.com/maps/@58.326900,-134.463100,450m/data=!3m1!1e3!4m5!3m4!1s0x0:0x0!8m2!3d58.326900!4d-134.463100" xr:uid="{01DC3A3A-7ADA-46A8-ADF8-2FA1C1FD0BD1}"/>
    <hyperlink ref="F157" r:id="rId308" display="https://www.bing.com/maps?cp=58.326900~-134.463100&amp;style=o&amp;lvl=18&amp;dir=0&amp;sp=point.58.326900_-134.463100_Salmon Creek 1" xr:uid="{797C1FDE-9721-4956-A413-F69490E136A8}"/>
    <hyperlink ref="E158" r:id="rId309" display="https://www.google.com/maps/@59.454500,-135.313100,450m/data=!3m1!1e3!4m5!3m4!1s0x0:0x0!8m2!3d59.454500!4d-135.313100" xr:uid="{10D731D3-5009-440E-B5F7-50A32939EF5B}"/>
    <hyperlink ref="F158" r:id="rId310" display="https://www.bing.com/maps?cp=59.454500~-135.313100&amp;style=o&amp;lvl=18&amp;dir=0&amp;sp=point.59.454500_-135.313100_Skagway" xr:uid="{F63881D1-CBE8-4B24-AE52-81E1F2BB31E9}"/>
    <hyperlink ref="E159" r:id="rId311" display="https://www.google.com/maps/@59.454500,-135.313100,450m/data=!3m1!1e3!4m5!3m4!1s0x0:0x0!8m2!3d59.454500!4d-135.313100" xr:uid="{31E23205-12F9-466A-9C8A-706412061595}"/>
    <hyperlink ref="F159" r:id="rId312" display="https://www.bing.com/maps?cp=59.454500~-135.313100&amp;style=o&amp;lvl=18&amp;dir=0&amp;sp=point.59.454500_-135.313100_Skagway" xr:uid="{16EAF5B2-74E1-48BD-898E-2F24D0700F10}"/>
    <hyperlink ref="E160" r:id="rId313" display="https://www.google.com/maps/@59.454500,-135.313100,450m/data=!3m1!1e3!4m5!3m4!1s0x0:0x0!8m2!3d59.454500!4d-135.313100" xr:uid="{4FC51A14-5870-4D4F-B326-389C25125824}"/>
    <hyperlink ref="F160" r:id="rId314" display="https://www.bing.com/maps?cp=59.454500~-135.313100&amp;style=o&amp;lvl=18&amp;dir=0&amp;sp=point.59.454500_-135.313100_Skagway" xr:uid="{4D25D313-2DEB-44AC-9102-D0F41066104F}"/>
    <hyperlink ref="E161" r:id="rId315" display="https://www.google.com/maps/@59.454500,-135.313100,450m/data=!3m1!1e3!4m5!3m4!1s0x0:0x0!8m2!3d59.454500!4d-135.313100" xr:uid="{335CF093-0403-48D5-B4EE-ED8A9A2A611A}"/>
    <hyperlink ref="F161" r:id="rId316" display="https://www.bing.com/maps?cp=59.454500~-135.313100&amp;style=o&amp;lvl=18&amp;dir=0&amp;sp=point.59.454500_-135.313100_Skagway" xr:uid="{2F816BD5-85B8-4526-B1F8-8576E25763E2}"/>
    <hyperlink ref="E162" r:id="rId317" display="https://www.google.com/maps/@59.454500,-135.313100,450m/data=!3m1!1e3!4m5!3m4!1s0x0:0x0!8m2!3d59.454500!4d-135.313100" xr:uid="{ACA86A5F-77AF-401F-A7E5-200B0A570F45}"/>
    <hyperlink ref="F162" r:id="rId318" display="https://www.bing.com/maps?cp=59.454500~-135.313100&amp;style=o&amp;lvl=18&amp;dir=0&amp;sp=point.59.454500_-135.313100_Skagway" xr:uid="{5AC82BDC-95D5-4FCA-9DB4-1974E00C4308}"/>
    <hyperlink ref="E163" r:id="rId319" display="https://www.google.com/maps/@59.454500,-135.313100,450m/data=!3m1!1e3!4m5!3m4!1s0x0:0x0!8m2!3d59.454500!4d-135.313100" xr:uid="{99DD776C-B5C9-4A04-BE67-93196A64B9C3}"/>
    <hyperlink ref="F163" r:id="rId320" display="https://www.bing.com/maps?cp=59.454500~-135.313100&amp;style=o&amp;lvl=18&amp;dir=0&amp;sp=point.59.454500_-135.313100_Skagway" xr:uid="{69192C7E-239C-4048-99E8-BAC98AC81052}"/>
    <hyperlink ref="E164" r:id="rId321" display="https://www.google.com/maps/@59.454500,-135.313100,450m/data=!3m1!1e3!4m5!3m4!1s0x0:0x0!8m2!3d59.454500!4d-135.313100" xr:uid="{71A8EA2C-3D3C-46B7-A58B-E885D038579F}"/>
    <hyperlink ref="F164" r:id="rId322" display="https://www.bing.com/maps?cp=59.454500~-135.313100&amp;style=o&amp;lvl=18&amp;dir=0&amp;sp=point.59.454500_-135.313100_Skagway" xr:uid="{D8E31C00-7669-43E9-BB6E-35000F85DE43}"/>
    <hyperlink ref="E165" r:id="rId323" display="https://www.google.com/maps/@59.454500,-135.313100,450m/data=!3m1!1e3!4m5!3m4!1s0x0:0x0!8m2!3d59.454500!4d-135.313100" xr:uid="{EA83D0A3-2F0C-4879-A6F2-ED20047CAA81}"/>
    <hyperlink ref="F165" r:id="rId324" display="https://www.bing.com/maps?cp=59.454500~-135.313100&amp;style=o&amp;lvl=18&amp;dir=0&amp;sp=point.59.454500_-135.313100_Skagway" xr:uid="{4C25EDED-B6D8-4C4F-8956-6C4C7C62B6EF}"/>
    <hyperlink ref="E166" r:id="rId325" display="https://www.google.com/maps/@59.235931,-135.446228,450m/data=!3m1!1e3!4m5!3m4!1s0x0:0x0!8m2!3d59.235931!4d-135.446228" xr:uid="{60105BE2-FDB2-4A3F-8BCB-E1724EF05ABB}"/>
    <hyperlink ref="F166" r:id="rId326" display="https://www.bing.com/maps?cp=59.235931~-135.446228&amp;style=o&amp;lvl=18&amp;dir=0&amp;sp=point.59.235931_-135.446228_Haines" xr:uid="{D57B3622-B20D-474A-B926-880CEEBF49F0}"/>
    <hyperlink ref="E167" r:id="rId327" display="https://www.google.com/maps/@59.235931,-135.446228,450m/data=!3m1!1e3!4m5!3m4!1s0x0:0x0!8m2!3d59.235931!4d-135.446228" xr:uid="{1A624FB6-2A09-496D-96C8-14556030B302}"/>
    <hyperlink ref="F167" r:id="rId328" display="https://www.bing.com/maps?cp=59.235931~-135.446228&amp;style=o&amp;lvl=18&amp;dir=0&amp;sp=point.59.235931_-135.446228_Haines" xr:uid="{E987D72F-44CB-4E8D-81D4-C9160035F4C8}"/>
    <hyperlink ref="E168" r:id="rId329" display="https://www.google.com/maps/@59.235931,-135.446228,450m/data=!3m1!1e3!4m5!3m4!1s0x0:0x0!8m2!3d59.235931!4d-135.446228" xr:uid="{179DA49F-6FBA-44DA-A53B-EF56F6B30CC5}"/>
    <hyperlink ref="F168" r:id="rId330" display="https://www.bing.com/maps?cp=59.235931~-135.446228&amp;style=o&amp;lvl=18&amp;dir=0&amp;sp=point.59.235931_-135.446228_Haines" xr:uid="{45E53F44-A9B8-432A-A723-9A67064B6D8D}"/>
    <hyperlink ref="E169" r:id="rId331" display="https://www.google.com/maps/@59.235931,-135.446228,450m/data=!3m1!1e3!4m5!3m4!1s0x0:0x0!8m2!3d59.235931!4d-135.446228" xr:uid="{56EBF6F5-B7D0-4C08-9226-3397804B4E44}"/>
    <hyperlink ref="F169" r:id="rId332" display="https://www.bing.com/maps?cp=59.235931~-135.446228&amp;style=o&amp;lvl=18&amp;dir=0&amp;sp=point.59.235931_-135.446228_Haines" xr:uid="{1E2D564E-BE3D-4DEB-A423-17E6B5A02951}"/>
    <hyperlink ref="E170" r:id="rId333" display="https://www.google.com/maps/@59.235931,-135.446228,450m/data=!3m1!1e3!4m5!3m4!1s0x0:0x0!8m2!3d59.235931!4d-135.446228" xr:uid="{AE69FC0F-D655-4C3B-8932-E2C1403C9858}"/>
    <hyperlink ref="F170" r:id="rId334" display="https://www.bing.com/maps?cp=59.235931~-135.446228&amp;style=o&amp;lvl=18&amp;dir=0&amp;sp=point.59.235931_-135.446228_Haines" xr:uid="{625A8BEF-C490-4C85-B3A3-113E5850D926}"/>
    <hyperlink ref="E171" r:id="rId335" display="https://www.google.com/maps/@55.615208,-131.356111,450m/data=!3m1!1e3!4m5!3m4!1s0x0:0x0!8m2!3d55.615208!4d-131.356111" xr:uid="{1E1792DE-09B8-46E7-9BFD-F6FA7E853049}"/>
    <hyperlink ref="F171" r:id="rId336" display="https://www.bing.com/maps?cp=55.615208~-131.356111&amp;style=o&amp;lvl=18&amp;dir=0&amp;sp=point.55.615208_-131.356111_Swan Lake" xr:uid="{BE898D9F-2509-438D-AEDE-1745F03184F9}"/>
    <hyperlink ref="E172" r:id="rId337" display="https://www.google.com/maps/@55.615208,-131.356111,450m/data=!3m1!1e3!4m5!3m4!1s0x0:0x0!8m2!3d55.615208!4d-131.356111" xr:uid="{F6321E3D-C8E6-4BCF-B7C9-FBE0D387615D}"/>
    <hyperlink ref="F172" r:id="rId338" display="https://www.bing.com/maps?cp=55.615208~-131.356111&amp;style=o&amp;lvl=18&amp;dir=0&amp;sp=point.55.615208_-131.356111_Swan Lake" xr:uid="{3BC3447D-52A5-4F0C-9D20-F952F72752D4}"/>
    <hyperlink ref="E173" r:id="rId339" display="https://www.google.com/maps/@57.686100,-152.895000,450m/data=!3m1!1e3!4m5!3m4!1s0x0:0x0!8m2!3d57.686100!4d-152.895000" xr:uid="{72143509-83C5-4576-8776-6D3BC2F0EFC4}"/>
    <hyperlink ref="F173" r:id="rId340" display="https://www.bing.com/maps?cp=57.686100~-152.895000&amp;style=o&amp;lvl=18&amp;dir=0&amp;sp=point.57.686100_-152.895000_Terror Lake Microgrid" xr:uid="{3C3817D5-445F-4EAC-8A09-95D6BAC4AFE7}"/>
    <hyperlink ref="E174" r:id="rId341" display="https://www.google.com/maps/@57.686100,-152.895000,450m/data=!3m1!1e3!4m5!3m4!1s0x0:0x0!8m2!3d57.686100!4d-152.895000" xr:uid="{B41283B5-3FD7-449F-87FD-0B680978AA47}"/>
    <hyperlink ref="F174" r:id="rId342" display="https://www.bing.com/maps?cp=57.686100~-152.895000&amp;style=o&amp;lvl=18&amp;dir=0&amp;sp=point.57.686100_-152.895000_Terror Lake Microgrid" xr:uid="{EE648255-4038-41FF-A43C-C094C87CFA75}"/>
    <hyperlink ref="E175" r:id="rId343" display="https://www.google.com/maps/@57.686100,-152.895000,450m/data=!3m1!1e3!4m5!3m4!1s0x0:0x0!8m2!3d57.686100!4d-152.895000" xr:uid="{7FF5C61A-67A0-47D5-9245-C06838372D47}"/>
    <hyperlink ref="F175" r:id="rId344" display="https://www.bing.com/maps?cp=57.686100~-152.895000&amp;style=o&amp;lvl=18&amp;dir=0&amp;sp=point.57.686100_-152.895000_Terror Lake Microgrid" xr:uid="{1A829214-433B-49FD-8B1D-8758B6CABD7B}"/>
    <hyperlink ref="E176" r:id="rId345" display="https://www.google.com/maps/@34.011350,-118.416800,450m/data=!3m1!1e3!4m5!3m4!1s0x0:0x0!8m2!3d34.011350!4d-118.416800" xr:uid="{4BCE6EAB-DF20-4BCD-8364-70024FEF31E0}"/>
    <hyperlink ref="F176" r:id="rId346" display="https://www.bing.com/maps?cp=34.011350~-118.416800&amp;style=o&amp;lvl=18&amp;dir=0&amp;sp=point.34.011350_-118.416800_Venice Hydro" xr:uid="{055889D5-BEDC-4AF3-A34B-42849DC1E816}"/>
    <hyperlink ref="E177" r:id="rId347" display="https://www.google.com/maps/@61.222100,-149.866100,450m/data=!3m1!1e3!4m5!3m4!1s0x0:0x0!8m2!3d61.222100!4d-149.866100" xr:uid="{77DC4571-3C42-485E-96CD-CAFAAE86DC01}"/>
    <hyperlink ref="F177" r:id="rId348" display="https://www.bing.com/maps?cp=61.222100~-149.866100&amp;style=o&amp;lvl=18&amp;dir=0&amp;sp=point.61.222100_-149.866100_Hank Nikkels Plant 1" xr:uid="{BBE1AB1A-3E74-4701-9A06-E56FDCC8435A}"/>
    <hyperlink ref="E178" r:id="rId349" display="https://www.google.com/maps/@61.222100,-149.866100,450m/data=!3m1!1e3!4m5!3m4!1s0x0:0x0!8m2!3d61.222100!4d-149.866100" xr:uid="{E4E66D6C-B8CB-4D48-9428-387545897B90}"/>
    <hyperlink ref="F178" r:id="rId350" display="https://www.bing.com/maps?cp=61.222100~-149.866100&amp;style=o&amp;lvl=18&amp;dir=0&amp;sp=point.61.222100_-149.866100_Hank Nikkels Plant 1" xr:uid="{E17DA5FD-B92A-4E70-88AE-D17AA16BF7F2}"/>
    <hyperlink ref="E179" r:id="rId351" display="https://www.google.com/maps/@61.222100,-149.866100,450m/data=!3m1!1e3!4m5!3m4!1s0x0:0x0!8m2!3d61.222100!4d-149.866100" xr:uid="{966C7E72-513E-4045-9F89-6C1AC89B5F3F}"/>
    <hyperlink ref="F179" r:id="rId352" display="https://www.bing.com/maps?cp=61.222100~-149.866100&amp;style=o&amp;lvl=18&amp;dir=0&amp;sp=point.61.222100_-149.866100_Hank Nikkels Plant 1" xr:uid="{23F0DC1D-F9A0-43D9-8843-6247836EA31E}"/>
    <hyperlink ref="E180" r:id="rId353" display="https://www.google.com/maps/@61.475211,-149.150090,450m/data=!3m1!1e3!4m5!3m4!1s0x0:0x0!8m2!3d61.475211!4d-149.150090" xr:uid="{8EF47F8B-56E3-435E-88DA-126571AD9240}"/>
    <hyperlink ref="F180" r:id="rId354" display="https://www.bing.com/maps?cp=61.475211~-149.150090&amp;style=o&amp;lvl=18&amp;dir=0&amp;sp=point.61.475211_-149.150090_Eklutna Hydro Project" xr:uid="{B828C6EE-C7E7-4D25-BD47-855107D6304D}"/>
    <hyperlink ref="E181" r:id="rId355" display="https://www.google.com/maps/@61.475211,-149.150090,450m/data=!3m1!1e3!4m5!3m4!1s0x0:0x0!8m2!3d61.475211!4d-149.150090" xr:uid="{2D674512-3DA3-419B-9545-88387B33FD95}"/>
    <hyperlink ref="F181" r:id="rId356" display="https://www.bing.com/maps?cp=61.475211~-149.150090&amp;style=o&amp;lvl=18&amp;dir=0&amp;sp=point.61.475211_-149.150090_Eklutna Hydro Project" xr:uid="{114DA290-56E4-41C4-9141-F0581BB14C6C}"/>
    <hyperlink ref="E182" r:id="rId357" display="https://www.google.com/maps/@58.141500,-133.737000,450m/data=!3m1!1e3!4m5!3m4!1s0x0:0x0!8m2!3d58.141500!4d-133.737000" xr:uid="{2A083306-9093-4460-8A01-2E8B8B982851}"/>
    <hyperlink ref="F182" r:id="rId358" display="https://www.bing.com/maps?cp=58.141500~-133.737000&amp;style=o&amp;lvl=18&amp;dir=0&amp;sp=point.58.141500_-133.737000_Snettisham" xr:uid="{07450F70-A063-45F8-90E6-C3D3B1E0116B}"/>
    <hyperlink ref="E183" r:id="rId359" display="https://www.google.com/maps/@58.141500,-133.737000,450m/data=!3m1!1e3!4m5!3m4!1s0x0:0x0!8m2!3d58.141500!4d-133.737000" xr:uid="{0B2D5FD9-2D32-4966-B7E5-716E54C4E6C0}"/>
    <hyperlink ref="F183" r:id="rId360" display="https://www.bing.com/maps?cp=58.141500~-133.737000&amp;style=o&amp;lvl=18&amp;dir=0&amp;sp=point.58.141500_-133.737000_Snettisham" xr:uid="{51989F56-0A97-499B-A4E5-A871BE718D2E}"/>
    <hyperlink ref="E184" r:id="rId361" display="https://www.google.com/maps/@58.141500,-133.737000,450m/data=!3m1!1e3!4m5!3m4!1s0x0:0x0!8m2!3d58.141500!4d-133.737000" xr:uid="{876D0B07-BF59-475B-B2DB-B7671B84DA7E}"/>
    <hyperlink ref="F184" r:id="rId362" display="https://www.bing.com/maps?cp=58.141500~-133.737000&amp;style=o&amp;lvl=18&amp;dir=0&amp;sp=point.58.141500_-133.737000_Snettisham" xr:uid="{11C34B42-C1B9-49A5-BDAA-9F25614B4C6F}"/>
    <hyperlink ref="E185" r:id="rId363" display="https://www.google.com/maps/@64.847743,-147.735063,450m/data=!3m1!1e3!4m5!3m4!1s0x0:0x0!8m2!3d64.847743!4d-147.735063" xr:uid="{8F51A494-4DD0-4750-852B-03B1DF582FD8}"/>
    <hyperlink ref="F185" r:id="rId364" display="https://www.bing.com/maps?cp=64.847743~-147.735063&amp;style=o&amp;lvl=18&amp;dir=0&amp;sp=point.64.847743_-147.735063_Chena Power Plant" xr:uid="{6029A500-24D7-4438-A16A-FE467F0AF18C}"/>
    <hyperlink ref="E186" r:id="rId365" display="https://www.google.com/maps/@64.847743,-147.735063,450m/data=!3m1!1e3!4m5!3m4!1s0x0:0x0!8m2!3d64.847743!4d-147.735063" xr:uid="{4693B0D6-B84E-48A3-8DD1-12238EC4FE5A}"/>
    <hyperlink ref="F186" r:id="rId366" display="https://www.bing.com/maps?cp=64.847743~-147.735063&amp;style=o&amp;lvl=18&amp;dir=0&amp;sp=point.64.847743_-147.735063_Chena Power Plant" xr:uid="{FFDD418D-A973-4DA7-A8F7-B5771D1288F3}"/>
    <hyperlink ref="E187" r:id="rId367" display="https://www.google.com/maps/@64.847743,-147.735063,450m/data=!3m1!1e3!4m5!3m4!1s0x0:0x0!8m2!3d64.847743!4d-147.735063" xr:uid="{82C0AFA8-B443-48D4-9ECB-A0929C3CA344}"/>
    <hyperlink ref="F187" r:id="rId368" display="https://www.bing.com/maps?cp=64.847743~-147.735063&amp;style=o&amp;lvl=18&amp;dir=0&amp;sp=point.64.847743_-147.735063_Chena Power Plant" xr:uid="{AE1C34FA-754A-4C57-AB3F-CBAAFBE2A835}"/>
    <hyperlink ref="E188" r:id="rId369" display="https://www.google.com/maps/@55.344641,-131.633425,450m/data=!3m1!1e3!4m5!3m4!1s0x0:0x0!8m2!3d55.344641!4d-131.633425" xr:uid="{125EA88D-797A-41D2-B675-4300EECFF508}"/>
    <hyperlink ref="F188" r:id="rId370" display="https://www.bing.com/maps?cp=55.344641~-131.633425&amp;style=o&amp;lvl=18&amp;dir=0&amp;sp=point.55.344641_-131.633425_Ketchikan" xr:uid="{69625ECE-CB45-48FD-9DDB-4E3429997BE4}"/>
    <hyperlink ref="E189" r:id="rId371" display="https://www.google.com/maps/@55.344641,-131.633425,450m/data=!3m1!1e3!4m5!3m4!1s0x0:0x0!8m2!3d55.344641!4d-131.633425" xr:uid="{7F3CE6B7-D26C-4730-AB7B-3B03E141B281}"/>
    <hyperlink ref="F189" r:id="rId372" display="https://www.bing.com/maps?cp=55.344641~-131.633425&amp;style=o&amp;lvl=18&amp;dir=0&amp;sp=point.55.344641_-131.633425_Ketchikan" xr:uid="{19563657-A320-433D-B526-02E8E06334AB}"/>
    <hyperlink ref="E190" r:id="rId373" display="https://www.google.com/maps/@55.344641,-131.633425,450m/data=!3m1!1e3!4m5!3m4!1s0x0:0x0!8m2!3d55.344641!4d-131.633425" xr:uid="{4CC455FC-A771-48F1-B644-E48A6B4C1D65}"/>
    <hyperlink ref="F190" r:id="rId374" display="https://www.bing.com/maps?cp=55.344641~-131.633425&amp;style=o&amp;lvl=18&amp;dir=0&amp;sp=point.55.344641_-131.633425_Ketchikan" xr:uid="{15EB5D25-49C2-4684-9273-2C1DC4CD2CC6}"/>
    <hyperlink ref="E191" r:id="rId375" display="https://www.google.com/maps/@55.357397,-131.696960,450m/data=!3m1!1e3!4m5!3m4!1s0x0:0x0!8m2!3d55.357397!4d-131.696960" xr:uid="{EE276861-94A5-4A47-81C1-2DB161EFE57C}"/>
    <hyperlink ref="F191" r:id="rId376" display="https://www.bing.com/maps?cp=55.357397~-131.696960&amp;style=o&amp;lvl=18&amp;dir=0&amp;sp=point.55.357397_-131.696960_S W Bailey" xr:uid="{2B10C288-4AED-4AC4-A1F9-C172C95ED937}"/>
    <hyperlink ref="E192" r:id="rId377" display="https://www.google.com/maps/@55.357397,-131.696960,450m/data=!3m1!1e3!4m5!3m4!1s0x0:0x0!8m2!3d55.357397!4d-131.696960" xr:uid="{D3074E90-B472-4412-96E0-EDDF1DD35FCF}"/>
    <hyperlink ref="F192" r:id="rId378" display="https://www.bing.com/maps?cp=55.357397~-131.696960&amp;style=o&amp;lvl=18&amp;dir=0&amp;sp=point.55.357397_-131.696960_S W Bailey" xr:uid="{0352D48B-5587-4F54-86C5-ADDF39762F19}"/>
    <hyperlink ref="E193" r:id="rId379" display="https://www.google.com/maps/@55.357397,-131.696960,450m/data=!3m1!1e3!4m5!3m4!1s0x0:0x0!8m2!3d55.357397!4d-131.696960" xr:uid="{1233990C-6991-4BFB-B683-7A44C7E2F0A4}"/>
    <hyperlink ref="F193" r:id="rId380" display="https://www.bing.com/maps?cp=55.357397~-131.696960&amp;style=o&amp;lvl=18&amp;dir=0&amp;sp=point.55.357397_-131.696960_S W Bailey" xr:uid="{258F60A7-E56B-4042-80CA-BB32F48C36D1}"/>
    <hyperlink ref="E194" r:id="rId381" display="https://www.google.com/maps/@55.357397,-131.696960,450m/data=!3m1!1e3!4m5!3m4!1s0x0:0x0!8m2!3d55.357397!4d-131.696960" xr:uid="{74A16704-1F9C-40AA-B031-84959615512C}"/>
    <hyperlink ref="F194" r:id="rId382" display="https://www.bing.com/maps?cp=55.357397~-131.696960&amp;style=o&amp;lvl=18&amp;dir=0&amp;sp=point.55.357397_-131.696960_S W Bailey" xr:uid="{B784BAF2-E1EE-4DF5-BA7F-741ECABFAEDE}"/>
    <hyperlink ref="E195" r:id="rId383" display="https://www.google.com/maps/@41.949000,-74.206300,450m/data=!3m1!1e3!4m5!3m4!1s0x0:0x0!8m2!3d41.949000!4d-74.206300" xr:uid="{C5522235-04F8-4956-BF76-02BFBF7974C1}"/>
    <hyperlink ref="F195" r:id="rId384" display="https://www.bing.com/maps?cp=41.949000~-74.206300&amp;style=o&amp;lvl=18&amp;dir=0&amp;sp=point.41.949000_-74.206300_Ashokan" xr:uid="{632BFDDE-C99B-49DE-BFF0-42EC72EC2DAD}"/>
    <hyperlink ref="E196" r:id="rId385" display="https://www.google.com/maps/@41.949000,-74.206300,450m/data=!3m1!1e3!4m5!3m4!1s0x0:0x0!8m2!3d41.949000!4d-74.206300" xr:uid="{844C301C-B4EF-49A8-B99A-1059F855D0E4}"/>
    <hyperlink ref="F196" r:id="rId386" display="https://www.bing.com/maps?cp=41.949000~-74.206300&amp;style=o&amp;lvl=18&amp;dir=0&amp;sp=point.41.949000_-74.206300_Ashokan" xr:uid="{AC8BADD2-626F-4320-B37F-5554E06269A7}"/>
    <hyperlink ref="E197" r:id="rId387" display="https://www.google.com/maps/@64.505331,-165.429814,450m/data=!3m1!1e3!4m5!3m4!1s0x0:0x0!8m2!3d64.505331!4d-165.429814" xr:uid="{BA6077C4-B656-498C-9B3A-CC77754223D1}"/>
    <hyperlink ref="F197" r:id="rId388" display="https://www.bing.com/maps?cp=64.505331~-165.429814&amp;style=o&amp;lvl=18&amp;dir=0&amp;sp=point.64.505331_-165.429814_Snake River" xr:uid="{93DB3BA2-6A03-454E-B840-C3D4D7EB7AA8}"/>
    <hyperlink ref="E198" r:id="rId389" display="https://www.google.com/maps/@64.505331,-165.429814,450m/data=!3m1!1e3!4m5!3m4!1s0x0:0x0!8m2!3d64.505331!4d-165.429814" xr:uid="{F14E3CEE-6C4F-41A3-9357-E5F23010AE13}"/>
    <hyperlink ref="F198" r:id="rId390" display="https://www.bing.com/maps?cp=64.505331~-165.429814&amp;style=o&amp;lvl=18&amp;dir=0&amp;sp=point.64.505331_-165.429814_Snake River" xr:uid="{2F5BE620-E936-474D-B252-D6FCABC73B7A}"/>
    <hyperlink ref="E199" r:id="rId391" display="https://www.google.com/maps/@64.505331,-165.429814,450m/data=!3m1!1e3!4m5!3m4!1s0x0:0x0!8m2!3d64.505331!4d-165.429814" xr:uid="{272AEBE4-35B2-4796-9A86-67D24D678556}"/>
    <hyperlink ref="F199" r:id="rId392" display="https://www.bing.com/maps?cp=64.505331~-165.429814&amp;style=o&amp;lvl=18&amp;dir=0&amp;sp=point.64.505331_-165.429814_Snake River" xr:uid="{566F1819-C5D8-45D5-85C8-CC41B222B34B}"/>
    <hyperlink ref="E200" r:id="rId393" display="https://www.google.com/maps/@64.505331,-165.429814,450m/data=!3m1!1e3!4m5!3m4!1s0x0:0x0!8m2!3d64.505331!4d-165.429814" xr:uid="{4BA8C225-48DF-4433-8569-27C3B8C5220A}"/>
    <hyperlink ref="F200" r:id="rId394" display="https://www.bing.com/maps?cp=64.505331~-165.429814&amp;style=o&amp;lvl=18&amp;dir=0&amp;sp=point.64.505331_-165.429814_Snake River" xr:uid="{6656889A-0294-44A9-9B3B-19875C374E9C}"/>
    <hyperlink ref="E201" r:id="rId395" display="https://www.google.com/maps/@64.505331,-165.429814,450m/data=!3m1!1e3!4m5!3m4!1s0x0:0x0!8m2!3d64.505331!4d-165.429814" xr:uid="{CD6FC4E6-C4DC-4BF6-BF60-C79DC8E9EBAC}"/>
    <hyperlink ref="F201" r:id="rId396" display="https://www.bing.com/maps?cp=64.505331~-165.429814&amp;style=o&amp;lvl=18&amp;dir=0&amp;sp=point.64.505331_-165.429814_Snake River" xr:uid="{7FD4B1B9-C1DC-42C4-B1DC-3071035FBB53}"/>
    <hyperlink ref="E202" r:id="rId397" display="https://www.google.com/maps/@64.505331,-165.429814,450m/data=!3m1!1e3!4m5!3m4!1s0x0:0x0!8m2!3d64.505331!4d-165.429814" xr:uid="{59821EE3-FAD0-4D10-BEFD-4AEB53809068}"/>
    <hyperlink ref="F202" r:id="rId398" display="https://www.bing.com/maps?cp=64.505331~-165.429814&amp;style=o&amp;lvl=18&amp;dir=0&amp;sp=point.64.505331_-165.429814_Snake River" xr:uid="{134B5D08-B7EB-4CB4-BBD9-C65632966F58}"/>
    <hyperlink ref="E203" r:id="rId399" display="https://www.google.com/maps/@64.505331,-165.429814,450m/data=!3m1!1e3!4m5!3m4!1s0x0:0x0!8m2!3d64.505331!4d-165.429814" xr:uid="{874910FC-A424-4A9E-8F70-A0465E3BD4CA}"/>
    <hyperlink ref="F203" r:id="rId400" display="https://www.bing.com/maps?cp=64.505331~-165.429814&amp;style=o&amp;lvl=18&amp;dir=0&amp;sp=point.64.505331_-165.429814_Snake River" xr:uid="{E3710497-6DE1-4120-A27F-F8394645BB9B}"/>
    <hyperlink ref="E204" r:id="rId401" display="https://www.google.com/maps/@56.811040,-132.957091,450m/data=!3m1!1e3!4m5!3m4!1s0x0:0x0!8m2!3d56.811040!4d-132.957091" xr:uid="{5791DC49-CEC0-4655-ABBD-FB558D7050FC}"/>
    <hyperlink ref="F204" r:id="rId402" display="https://www.bing.com/maps?cp=56.811040~-132.957091&amp;style=o&amp;lvl=18&amp;dir=0&amp;sp=point.56.811040_-132.957091_Petersburg" xr:uid="{B84F39E4-9EAA-4493-AF8C-B48B1DBFEB3A}"/>
    <hyperlink ref="E205" r:id="rId403" display="https://www.google.com/maps/@56.811040,-132.957091,450m/data=!3m1!1e3!4m5!3m4!1s0x0:0x0!8m2!3d56.811040!4d-132.957091" xr:uid="{CE0E9D7C-4013-4381-8541-EA57705C8417}"/>
    <hyperlink ref="F205" r:id="rId404" display="https://www.bing.com/maps?cp=56.811040~-132.957091&amp;style=o&amp;lvl=18&amp;dir=0&amp;sp=point.56.811040_-132.957091_Petersburg" xr:uid="{8D3F522C-BB05-4BC0-B0C2-EE2222A0D0F4}"/>
    <hyperlink ref="E206" r:id="rId405" display="https://www.google.com/maps/@56.811040,-132.957091,450m/data=!3m1!1e3!4m5!3m4!1s0x0:0x0!8m2!3d56.811040!4d-132.957091" xr:uid="{42246B1A-FB81-4ED9-9B6F-1C183B2A1948}"/>
    <hyperlink ref="F206" r:id="rId406" display="https://www.bing.com/maps?cp=56.811040~-132.957091&amp;style=o&amp;lvl=18&amp;dir=0&amp;sp=point.56.811040_-132.957091_Petersburg" xr:uid="{3B07CCAC-E64C-4F83-BF84-6D799D9306C3}"/>
    <hyperlink ref="E207" r:id="rId407" display="https://www.google.com/maps/@56.811040,-132.957091,450m/data=!3m1!1e3!4m5!3m4!1s0x0:0x0!8m2!3d56.811040!4d-132.957091" xr:uid="{948CE300-5596-4F4D-937A-B582978CA9D3}"/>
    <hyperlink ref="F207" r:id="rId408" display="https://www.bing.com/maps?cp=56.811040~-132.957091&amp;style=o&amp;lvl=18&amp;dir=0&amp;sp=point.56.811040_-132.957091_Petersburg" xr:uid="{14A4DF1B-91FC-40ED-A78E-8D71338237E1}"/>
    <hyperlink ref="E208" r:id="rId409" display="https://www.google.com/maps/@56.811040,-132.957091,450m/data=!3m1!1e3!4m5!3m4!1s0x0:0x0!8m2!3d56.811040!4d-132.957091" xr:uid="{773BFA42-AC4A-459B-A2A5-53E173872A11}"/>
    <hyperlink ref="F208" r:id="rId410" display="https://www.bing.com/maps?cp=56.811040~-132.957091&amp;style=o&amp;lvl=18&amp;dir=0&amp;sp=point.56.811040_-132.957091_Petersburg" xr:uid="{A694D9DD-BC35-4B3D-B7B1-F7755FF8ABD5}"/>
    <hyperlink ref="E209" r:id="rId411" display="https://www.google.com/maps/@56.811040,-132.957091,450m/data=!3m1!1e3!4m5!3m4!1s0x0:0x0!8m2!3d56.811040!4d-132.957091" xr:uid="{E84289DB-D64F-4D89-AE2F-BD0DFA4774B7}"/>
    <hyperlink ref="F209" r:id="rId412" display="https://www.bing.com/maps?cp=56.811040~-132.957091&amp;style=o&amp;lvl=18&amp;dir=0&amp;sp=point.56.811040_-132.957091_Petersburg" xr:uid="{050A7329-8CE8-4484-BB45-C03AAF18378F}"/>
    <hyperlink ref="E210" r:id="rId413" display="https://www.google.com/maps/@56.811040,-132.957091,450m/data=!3m1!1e3!4m5!3m4!1s0x0:0x0!8m2!3d56.811040!4d-132.957091" xr:uid="{E19B7460-B3AC-4F15-8795-3F57B12B0A81}"/>
    <hyperlink ref="F210" r:id="rId414" display="https://www.bing.com/maps?cp=56.811040~-132.957091&amp;style=o&amp;lvl=18&amp;dir=0&amp;sp=point.56.811040_-132.957091_Petersburg" xr:uid="{2C8FF95A-F5C3-4483-A0D9-9194A3EC21E9}"/>
    <hyperlink ref="E211" r:id="rId415" display="https://www.google.com/maps/@56.811040,-132.957091,450m/data=!3m1!1e3!4m5!3m4!1s0x0:0x0!8m2!3d56.811040!4d-132.957091" xr:uid="{0A489994-9F83-450E-AB9D-95EFC6CCC3DD}"/>
    <hyperlink ref="F211" r:id="rId416" display="https://www.bing.com/maps?cp=56.811040~-132.957091&amp;style=o&amp;lvl=18&amp;dir=0&amp;sp=point.56.811040_-132.957091_Petersburg" xr:uid="{D34B1BC4-220C-42A9-A9E5-F3A5491CB958}"/>
    <hyperlink ref="E212" r:id="rId417" display="https://www.google.com/maps/@60.130922,-149.435010,450m/data=!3m1!1e3!4m5!3m4!1s0x0:0x0!8m2!3d60.130922!4d-149.435010" xr:uid="{6B7638AF-61C1-4785-A857-6DF7466C3FD9}"/>
    <hyperlink ref="F212" r:id="rId418" display="https://www.bing.com/maps?cp=60.130922~-149.435010&amp;style=o&amp;lvl=18&amp;dir=0&amp;sp=point.60.130922_-149.435010_Seward (AK)" xr:uid="{49807869-EA29-4AD0-866F-E7C154897BB4}"/>
    <hyperlink ref="E213" r:id="rId419" display="https://www.google.com/maps/@60.130922,-149.435010,450m/data=!3m1!1e3!4m5!3m4!1s0x0:0x0!8m2!3d60.130922!4d-149.435010" xr:uid="{49FFBF6B-D4C7-47B6-87F2-D184F7A16D5A}"/>
    <hyperlink ref="F213" r:id="rId420" display="https://www.bing.com/maps?cp=60.130922~-149.435010&amp;style=o&amp;lvl=18&amp;dir=0&amp;sp=point.60.130922_-149.435010_Seward (AK)" xr:uid="{97F4A54F-FE64-49C0-BD8E-3736CD7AEDF9}"/>
    <hyperlink ref="E214" r:id="rId421" display="https://www.google.com/maps/@60.130922,-149.435010,450m/data=!3m1!1e3!4m5!3m4!1s0x0:0x0!8m2!3d60.130922!4d-149.435010" xr:uid="{EDF162A2-DFC0-40C0-820E-25EFB7F90045}"/>
    <hyperlink ref="F214" r:id="rId422" display="https://www.bing.com/maps?cp=60.130922~-149.435010&amp;style=o&amp;lvl=18&amp;dir=0&amp;sp=point.60.130922_-149.435010_Seward (AK)" xr:uid="{4A018FE2-8362-48C1-994F-A33AF577D4CC}"/>
    <hyperlink ref="E215" r:id="rId423" display="https://www.google.com/maps/@60.130922,-149.435010,450m/data=!3m1!1e3!4m5!3m4!1s0x0:0x0!8m2!3d60.130922!4d-149.435010" xr:uid="{6CBEBBF0-B948-4D2D-9656-2B9577565F79}"/>
    <hyperlink ref="F215" r:id="rId424" display="https://www.bing.com/maps?cp=60.130922~-149.435010&amp;style=o&amp;lvl=18&amp;dir=0&amp;sp=point.60.130922_-149.435010_Seward (AK)" xr:uid="{BD4E02F9-3678-45B9-96E3-362B796110B7}"/>
    <hyperlink ref="E216" r:id="rId425" display="https://www.google.com/maps/@60.130922,-149.435010,450m/data=!3m1!1e3!4m5!3m4!1s0x0:0x0!8m2!3d60.130922!4d-149.435010" xr:uid="{765EA508-5A9D-4D9A-AE11-D4A6A003E976}"/>
    <hyperlink ref="F216" r:id="rId426" display="https://www.bing.com/maps?cp=60.130922~-149.435010&amp;style=o&amp;lvl=18&amp;dir=0&amp;sp=point.60.130922_-149.435010_Seward (AK)" xr:uid="{62237F18-B4D4-4BF3-98C8-698788713C31}"/>
    <hyperlink ref="E217" r:id="rId427" display="https://www.google.com/maps/@60.130922,-149.435010,450m/data=!3m1!1e3!4m5!3m4!1s0x0:0x0!8m2!3d60.130922!4d-149.435010" xr:uid="{2D1835D4-B1AB-44C4-8E94-6EE78FC14D06}"/>
    <hyperlink ref="F217" r:id="rId428" display="https://www.bing.com/maps?cp=60.130922~-149.435010&amp;style=o&amp;lvl=18&amp;dir=0&amp;sp=point.60.130922_-149.435010_Seward (AK)" xr:uid="{77440D3B-04A6-47A3-B1EA-BC256A7D96AD}"/>
    <hyperlink ref="E218" r:id="rId429" display="https://www.google.com/maps/@57.051600,-135.229700,450m/data=!3m1!1e3!4m5!3m4!1s0x0:0x0!8m2!3d57.051600!4d-135.229700" xr:uid="{05830CE7-B4C5-4E52-B334-5E96311DC907}"/>
    <hyperlink ref="F218" r:id="rId430" display="https://www.bing.com/maps?cp=57.051600~-135.229700&amp;style=o&amp;lvl=18&amp;dir=0&amp;sp=point.57.051600_-135.229700_Blue Lake Hydro" xr:uid="{A4DD1632-B89A-4347-B9F3-74FAFEBE1225}"/>
    <hyperlink ref="E219" r:id="rId431" display="https://www.google.com/maps/@57.051600,-135.229700,450m/data=!3m1!1e3!4m5!3m4!1s0x0:0x0!8m2!3d57.051600!4d-135.229700" xr:uid="{5F346DC6-EB05-42DE-9DB7-DC3B1F2FC02A}"/>
    <hyperlink ref="F219" r:id="rId432" display="https://www.bing.com/maps?cp=57.051600~-135.229700&amp;style=o&amp;lvl=18&amp;dir=0&amp;sp=point.57.051600_-135.229700_Blue Lake Hydro" xr:uid="{61C39670-BBFB-4721-8BEF-FC1025852074}"/>
    <hyperlink ref="E220" r:id="rId433" display="https://www.google.com/maps/@57.051600,-135.229700,450m/data=!3m1!1e3!4m5!3m4!1s0x0:0x0!8m2!3d57.051600!4d-135.229700" xr:uid="{F60E9152-5642-4727-A23F-2C6E5F1B15A0}"/>
    <hyperlink ref="F220" r:id="rId434" display="https://www.bing.com/maps?cp=57.051600~-135.229700&amp;style=o&amp;lvl=18&amp;dir=0&amp;sp=point.57.051600_-135.229700_Blue Lake Hydro" xr:uid="{0540AFAB-0F56-47FC-9ECA-865928FA63D3}"/>
    <hyperlink ref="E221" r:id="rId435" display="https://www.google.com/maps/@56.460976,-132.379439,450m/data=!3m1!1e3!4m5!3m4!1s0x0:0x0!8m2!3d56.460976!4d-132.379439" xr:uid="{F09AE2E9-C0D1-4644-8FB4-DE4DF83F2612}"/>
    <hyperlink ref="F221" r:id="rId436" display="https://www.bing.com/maps?cp=56.460976~-132.379439&amp;style=o&amp;lvl=18&amp;dir=0&amp;sp=point.56.460976_-132.379439_Wrangell" xr:uid="{BA412AEA-4459-437F-8711-9E845AC28542}"/>
    <hyperlink ref="E222" r:id="rId437" display="https://www.google.com/maps/@56.460976,-132.379439,450m/data=!3m1!1e3!4m5!3m4!1s0x0:0x0!8m2!3d56.460976!4d-132.379439" xr:uid="{73190A49-2096-427C-BFB8-A84459607E05}"/>
    <hyperlink ref="F222" r:id="rId438" display="https://www.bing.com/maps?cp=56.460976~-132.379439&amp;style=o&amp;lvl=18&amp;dir=0&amp;sp=point.56.460976_-132.379439_Wrangell" xr:uid="{1469428B-015D-48F1-8212-F714FA839D9D}"/>
    <hyperlink ref="E223" r:id="rId439" display="https://www.google.com/maps/@56.460976,-132.379439,450m/data=!3m1!1e3!4m5!3m4!1s0x0:0x0!8m2!3d56.460976!4d-132.379439" xr:uid="{58C30A51-3651-4AE1-94CB-A40B0E148E19}"/>
    <hyperlink ref="F223" r:id="rId440" display="https://www.bing.com/maps?cp=56.460976~-132.379439&amp;style=o&amp;lvl=18&amp;dir=0&amp;sp=point.56.460976_-132.379439_Wrangell" xr:uid="{974222DA-EE66-4410-83C8-06110E0BE52A}"/>
    <hyperlink ref="E224" r:id="rId441" display="https://www.google.com/maps/@56.460976,-132.379439,450m/data=!3m1!1e3!4m5!3m4!1s0x0:0x0!8m2!3d56.460976!4d-132.379439" xr:uid="{8159367D-C1D9-42AA-A452-A34E0BB0056A}"/>
    <hyperlink ref="F224" r:id="rId442" display="https://www.bing.com/maps?cp=56.460976~-132.379439&amp;style=o&amp;lvl=18&amp;dir=0&amp;sp=point.56.460976_-132.379439_Wrangell" xr:uid="{4E134F0D-24E2-4FEA-A1A7-D463E6EE497D}"/>
    <hyperlink ref="E225" r:id="rId443" display="https://www.google.com/maps/@56.460976,-132.379439,450m/data=!3m1!1e3!4m5!3m4!1s0x0:0x0!8m2!3d56.460976!4d-132.379439" xr:uid="{21814815-564A-47FB-BFDC-4F580F719701}"/>
    <hyperlink ref="F225" r:id="rId444" display="https://www.bing.com/maps?cp=56.460976~-132.379439&amp;style=o&amp;lvl=18&amp;dir=0&amp;sp=point.56.460976_-132.379439_Wrangell" xr:uid="{EDC42492-6C6E-4F4A-8660-32072D5D4058}"/>
    <hyperlink ref="E226" r:id="rId445" display="https://www.google.com/maps/@61.186100,-151.035600,450m/data=!3m1!1e3!4m5!3m4!1s0x0:0x0!8m2!3d61.186100!4d-151.035600" xr:uid="{54176C35-AF2C-4BAF-8617-918CA1801545}"/>
    <hyperlink ref="F226" r:id="rId446" display="https://www.bing.com/maps?cp=61.186100~-151.035600&amp;style=o&amp;lvl=18&amp;dir=0&amp;sp=point.61.186100_-151.035600_Beluga" xr:uid="{1BF1785A-9481-4266-98DB-2848503D2692}"/>
    <hyperlink ref="E227" r:id="rId447" display="https://www.google.com/maps/@61.186100,-151.035600,450m/data=!3m1!1e3!4m5!3m4!1s0x0:0x0!8m2!3d61.186100!4d-151.035600" xr:uid="{10A4A9B0-FB30-41B6-B815-09141E059084}"/>
    <hyperlink ref="F227" r:id="rId448" display="https://www.bing.com/maps?cp=61.186100~-151.035600&amp;style=o&amp;lvl=18&amp;dir=0&amp;sp=point.61.186100_-151.035600_Beluga" xr:uid="{3EFD8924-E285-4F4F-A334-39D47D48E91F}"/>
    <hyperlink ref="E228" r:id="rId449" display="https://www.google.com/maps/@61.186100,-151.035600,450m/data=!3m1!1e3!4m5!3m4!1s0x0:0x0!8m2!3d61.186100!4d-151.035600" xr:uid="{B7DC782D-67A0-4CBD-A768-2653402538A8}"/>
    <hyperlink ref="F228" r:id="rId450" display="https://www.bing.com/maps?cp=61.186100~-151.035600&amp;style=o&amp;lvl=18&amp;dir=0&amp;sp=point.61.186100_-151.035600_Beluga" xr:uid="{54FCD1D1-EDFD-4E41-87FF-3F1FB3AC93C0}"/>
    <hyperlink ref="E229" r:id="rId451" display="https://www.google.com/maps/@61.186100,-151.035600,450m/data=!3m1!1e3!4m5!3m4!1s0x0:0x0!8m2!3d61.186100!4d-151.035600" xr:uid="{084CD1D5-8DAD-45A9-91FD-922AEB0F2434}"/>
    <hyperlink ref="F229" r:id="rId452" display="https://www.bing.com/maps?cp=61.186100~-151.035600&amp;style=o&amp;lvl=18&amp;dir=0&amp;sp=point.61.186100_-151.035600_Beluga" xr:uid="{B25965C6-E2B0-498B-A451-ABBD2B8AA99A}"/>
    <hyperlink ref="E230" r:id="rId453" display="https://www.google.com/maps/@61.186100,-151.035600,450m/data=!3m1!1e3!4m5!3m4!1s0x0:0x0!8m2!3d61.186100!4d-151.035600" xr:uid="{39D02AE7-8628-427D-BDD7-C22020B054CA}"/>
    <hyperlink ref="F230" r:id="rId454" display="https://www.bing.com/maps?cp=61.186100~-151.035600&amp;style=o&amp;lvl=18&amp;dir=0&amp;sp=point.61.186100_-151.035600_Beluga" xr:uid="{E30FDD5F-0BD2-48B5-BC5E-54D67768CCA8}"/>
    <hyperlink ref="E231" r:id="rId455" display="https://www.google.com/maps/@61.186100,-151.035600,450m/data=!3m1!1e3!4m5!3m4!1s0x0:0x0!8m2!3d61.186100!4d-151.035600" xr:uid="{72DED2BF-2CB7-445F-AF60-F2631C5CEBB7}"/>
    <hyperlink ref="F231" r:id="rId456" display="https://www.bing.com/maps?cp=61.186100~-151.035600&amp;style=o&amp;lvl=18&amp;dir=0&amp;sp=point.61.186100_-151.035600_Beluga" xr:uid="{45344858-E121-45BD-B012-F2EDB3D6F4F1}"/>
    <hyperlink ref="E232" r:id="rId457" display="https://www.google.com/maps/@47.079722,-122.365000,450m/data=!3m1!1e3!4m5!3m4!1s0x0:0x0!8m2!3d47.079722!4d-122.365000" xr:uid="{0D3E1CB6-A1E0-45EC-BE22-BC2F35DB5138}"/>
    <hyperlink ref="F232" r:id="rId458" display="https://www.bing.com/maps?cp=47.079722~-122.365000&amp;style=o&amp;lvl=18&amp;dir=0&amp;sp=point.47.079722_-122.365000_Frederickson" xr:uid="{8AC71968-483A-4FC8-9BAA-6C5331BB10BE}"/>
    <hyperlink ref="E233" r:id="rId459" display="https://www.google.com/maps/@47.079722,-122.365000,450m/data=!3m1!1e3!4m5!3m4!1s0x0:0x0!8m2!3d47.079722!4d-122.365000" xr:uid="{C824F503-5CBD-4FCD-9A98-24ADC5DBBB44}"/>
    <hyperlink ref="F233" r:id="rId460" display="https://www.bing.com/maps?cp=47.079722~-122.365000&amp;style=o&amp;lvl=18&amp;dir=0&amp;sp=point.47.079722_-122.365000_Frederickson" xr:uid="{2B75D6F4-259C-43BC-BEF0-B624E4F8D9C8}"/>
    <hyperlink ref="E234" r:id="rId461" display="https://www.google.com/maps/@33.466477,-111.781064,450m/data=!3m1!1e3!4m5!3m4!1s0x0:0x0!8m2!3d33.466477!4d-111.781064" xr:uid="{FE3938F1-C031-4A95-B24D-72135992C195}"/>
    <hyperlink ref="F234" r:id="rId462" display="https://www.bing.com/maps?cp=33.466477~-111.781064&amp;style=o&amp;lvl=18&amp;dir=0&amp;sp=point.33.466477_-111.781064_South Consolidated" xr:uid="{442F2A0E-7469-4928-BC9C-BB1AC44923D0}"/>
    <hyperlink ref="E235" r:id="rId463" display="https://www.google.com/maps/@37.147926,-119.256700,450m/data=!3m1!1e3!4m5!3m4!1s0x0:0x0!8m2!3d37.147926!4d-119.256700" xr:uid="{01592C90-482F-4846-8BE3-45897BBD79F1}"/>
    <hyperlink ref="F235" r:id="rId464" display="https://www.bing.com/maps?cp=37.147926~-119.256700&amp;style=o&amp;lvl=18&amp;dir=0&amp;sp=point.37.147926_-119.256700_J S Eastwood" xr:uid="{A5BD0470-6CA8-44BD-A481-8F79A200B402}"/>
    <hyperlink ref="E236" r:id="rId465" display="https://www.google.com/maps/@37.930800,-100.972500,450m/data=!3m1!1e3!4m5!3m4!1s0x0:0x0!8m2!3d37.930800!4d-100.972500" xr:uid="{62F14A29-C993-42BD-AFF0-FEF5D7E6B0BA}"/>
    <hyperlink ref="F236" r:id="rId466" display="https://www.bing.com/maps?cp=37.930800~-100.972500&amp;style=o&amp;lvl=18&amp;dir=0&amp;sp=point.37.930800_-100.972500_Holcomb" xr:uid="{3BEBF937-40B4-4E93-8D1D-EC4A5239C584}"/>
    <hyperlink ref="E237" r:id="rId467" display="https://www.google.com/maps/@59.042914,-158.468597,450m/data=!3m1!1e3!4m5!3m4!1s0x0:0x0!8m2!3d59.042914!4d-158.468597" xr:uid="{67CD05B3-DF23-4CB3-8AD9-0A4B81DB17A3}"/>
    <hyperlink ref="F237" r:id="rId468" display="https://www.bing.com/maps?cp=59.042914~-158.468597&amp;style=o&amp;lvl=18&amp;dir=0&amp;sp=point.59.042914_-158.468597_Dillingham" xr:uid="{DD5B3B30-7AFB-44BD-A117-FBD3B379851E}"/>
    <hyperlink ref="E238" r:id="rId469" display="https://www.google.com/maps/@59.042914,-158.468597,450m/data=!3m1!1e3!4m5!3m4!1s0x0:0x0!8m2!3d59.042914!4d-158.468597" xr:uid="{A9B45BA7-2354-47B9-A195-884A44795779}"/>
    <hyperlink ref="F238" r:id="rId470" display="https://www.bing.com/maps?cp=59.042914~-158.468597&amp;style=o&amp;lvl=18&amp;dir=0&amp;sp=point.59.042914_-158.468597_Dillingham" xr:uid="{1034F9A0-0169-416C-9EE0-ED6475D86BE9}"/>
    <hyperlink ref="E239" r:id="rId471" display="https://www.google.com/maps/@59.042914,-158.468597,450m/data=!3m1!1e3!4m5!3m4!1s0x0:0x0!8m2!3d59.042914!4d-158.468597" xr:uid="{8478F610-4FFD-4F18-B00F-11348E034780}"/>
    <hyperlink ref="F239" r:id="rId472" display="https://www.bing.com/maps?cp=59.042914~-158.468597&amp;style=o&amp;lvl=18&amp;dir=0&amp;sp=point.59.042914_-158.468597_Dillingham" xr:uid="{1B374190-62D5-41BD-9A41-0F61AA4E5805}"/>
    <hyperlink ref="E240" r:id="rId473" display="https://www.google.com/maps/@59.042914,-158.468597,450m/data=!3m1!1e3!4m5!3m4!1s0x0:0x0!8m2!3d59.042914!4d-158.468597" xr:uid="{5D6C3372-BB6C-451D-8752-AFB8D0C3385B}"/>
    <hyperlink ref="F240" r:id="rId474" display="https://www.bing.com/maps?cp=59.042914~-158.468597&amp;style=o&amp;lvl=18&amp;dir=0&amp;sp=point.59.042914_-158.468597_Dillingham" xr:uid="{F6538F41-95FE-46F4-B983-B95A3AB6ECFE}"/>
    <hyperlink ref="E241" r:id="rId475" display="https://www.google.com/maps/@59.042914,-158.468597,450m/data=!3m1!1e3!4m5!3m4!1s0x0:0x0!8m2!3d59.042914!4d-158.468597" xr:uid="{F88A5F80-1E73-4862-B5AA-40DF6A2D4666}"/>
    <hyperlink ref="F241" r:id="rId476" display="https://www.bing.com/maps?cp=59.042914~-158.468597&amp;style=o&amp;lvl=18&amp;dir=0&amp;sp=point.59.042914_-158.468597_Dillingham" xr:uid="{AA79D827-BDF4-4C8F-932B-23FD99DD948E}"/>
    <hyperlink ref="E242" r:id="rId477" display="https://www.google.com/maps/@59.042914,-158.468597,450m/data=!3m1!1e3!4m5!3m4!1s0x0:0x0!8m2!3d59.042914!4d-158.468597" xr:uid="{C447F941-DB90-4DC3-A43A-6E93D8C0A6CE}"/>
    <hyperlink ref="F242" r:id="rId478" display="https://www.bing.com/maps?cp=59.042914~-158.468597&amp;style=o&amp;lvl=18&amp;dir=0&amp;sp=point.59.042914_-158.468597_Dillingham" xr:uid="{C4E8C8C4-70A1-47E0-B62D-34343983747C}"/>
    <hyperlink ref="E243" r:id="rId479" display="https://www.google.com/maps/@59.042914,-158.468597,450m/data=!3m1!1e3!4m5!3m4!1s0x0:0x0!8m2!3d59.042914!4d-158.468597" xr:uid="{C0D9B710-A319-40EA-AC74-4096D9D192AE}"/>
    <hyperlink ref="F243" r:id="rId480" display="https://www.bing.com/maps?cp=59.042914~-158.468597&amp;style=o&amp;lvl=18&amp;dir=0&amp;sp=point.59.042914_-158.468597_Dillingham" xr:uid="{88D83B09-4206-4ACA-9269-642F5A18F49F}"/>
    <hyperlink ref="E244" r:id="rId481" display="https://www.google.com/maps/@59.042914,-158.468597,450m/data=!3m1!1e3!4m5!3m4!1s0x0:0x0!8m2!3d59.042914!4d-158.468597" xr:uid="{39043A86-DDB3-4CFB-8516-25484FB9CBF6}"/>
    <hyperlink ref="F244" r:id="rId482" display="https://www.bing.com/maps?cp=59.042914~-158.468597&amp;style=o&amp;lvl=18&amp;dir=0&amp;sp=point.59.042914_-158.468597_Dillingham" xr:uid="{610035A8-BF33-4535-8691-0907A9A79B20}"/>
    <hyperlink ref="E245" r:id="rId483" display="https://www.google.com/maps/@59.042914,-158.468597,450m/data=!3m1!1e3!4m5!3m4!1s0x0:0x0!8m2!3d59.042914!4d-158.468597" xr:uid="{7A5AD304-8331-479A-A58A-45D8D4931A3F}"/>
    <hyperlink ref="F245" r:id="rId484" display="https://www.bing.com/maps?cp=59.042914~-158.468597&amp;style=o&amp;lvl=18&amp;dir=0&amp;sp=point.59.042914_-158.468597_Dillingham" xr:uid="{BE4DA2F8-15D0-4371-9454-1199354E0F2D}"/>
    <hyperlink ref="E246" r:id="rId485" display="https://www.google.com/maps/@31.364122,-109.553800,450m/data=!3m1!1e3!4m5!3m4!1s0x0:0x0!8m2!3d31.364122!4d-109.553800" xr:uid="{227DDC70-4F6B-4F51-B42F-7C548DACF1B1}"/>
    <hyperlink ref="F246" r:id="rId486" display="https://www.bing.com/maps?cp=31.364122~-109.553800&amp;style=o&amp;lvl=18&amp;dir=0&amp;sp=point.31.364122_-109.553800_Douglas" xr:uid="{DD8F7B62-1D84-4AA2-AD91-9B0E1737395F}"/>
    <hyperlink ref="E247" r:id="rId487" display="https://www.google.com/maps/@33.422500,-111.912200,450m/data=!3m1!1e3!4m5!3m4!1s0x0:0x0!8m2!3d33.422500!4d-111.912200" xr:uid="{B837F8B0-F7E2-43F1-A4ED-C803B7E168A3}"/>
    <hyperlink ref="F247" r:id="rId488" display="https://www.bing.com/maps?cp=33.422500~-111.912200&amp;style=o&amp;lvl=18&amp;dir=0&amp;sp=point.33.422500_-111.912200_Ocotillo" xr:uid="{08784C95-39EE-4C01-82E8-EEA0EE708CFE}"/>
    <hyperlink ref="E248" r:id="rId489" display="https://www.google.com/maps/@33.422500,-111.912200,450m/data=!3m1!1e3!4m5!3m4!1s0x0:0x0!8m2!3d33.422500!4d-111.912200" xr:uid="{3EA04BCC-7E18-4133-8F60-5D5CAA8A47C3}"/>
    <hyperlink ref="F248" r:id="rId490" display="https://www.bing.com/maps?cp=33.422500~-111.912200&amp;style=o&amp;lvl=18&amp;dir=0&amp;sp=point.33.422500_-111.912200_Ocotillo" xr:uid="{51C72A53-D196-465A-BD17-A3FD15B23C88}"/>
    <hyperlink ref="E249" r:id="rId491" display="https://www.google.com/maps/@33.422500,-111.912200,450m/data=!3m1!1e3!4m5!3m4!1s0x0:0x0!8m2!3d33.422500!4d-111.912200" xr:uid="{B1C930C3-ED31-466A-9F68-F7279BABD9DA}"/>
    <hyperlink ref="F249" r:id="rId492" display="https://www.bing.com/maps?cp=33.422500~-111.912200&amp;style=o&amp;lvl=18&amp;dir=0&amp;sp=point.33.422500_-111.912200_Ocotillo" xr:uid="{6FD760C4-ACEB-4793-BCAC-01C1575C29A5}"/>
    <hyperlink ref="E250" r:id="rId493" display="https://www.google.com/maps/@33.422500,-111.912200,450m/data=!3m1!1e3!4m5!3m4!1s0x0:0x0!8m2!3d33.422500!4d-111.912200" xr:uid="{1EDA7630-ED5F-4F5C-A050-BA2008391B85}"/>
    <hyperlink ref="F250" r:id="rId494" display="https://www.bing.com/maps?cp=33.422500~-111.912200&amp;style=o&amp;lvl=18&amp;dir=0&amp;sp=point.33.422500_-111.912200_Ocotillo" xr:uid="{D4CC7910-213F-475A-8F96-74B1A5E2123C}"/>
    <hyperlink ref="E251" r:id="rId495" display="https://www.google.com/maps/@33.422500,-111.912200,450m/data=!3m1!1e3!4m5!3m4!1s0x0:0x0!8m2!3d33.422500!4d-111.912200" xr:uid="{D2C83ADF-27B2-4F1C-B7F8-1D94FF1E7342}"/>
    <hyperlink ref="F251" r:id="rId496" display="https://www.bing.com/maps?cp=33.422500~-111.912200&amp;style=o&amp;lvl=18&amp;dir=0&amp;sp=point.33.422500_-111.912200_Ocotillo" xr:uid="{FCC931FC-9ADF-493F-B121-AD71CE56AB54}"/>
    <hyperlink ref="E252" r:id="rId497" display="https://www.google.com/maps/@33.422500,-111.912200,450m/data=!3m1!1e3!4m5!3m4!1s0x0:0x0!8m2!3d33.422500!4d-111.912200" xr:uid="{F39ACA7F-542C-492C-AC54-9D8672DCF08A}"/>
    <hyperlink ref="F252" r:id="rId498" display="https://www.bing.com/maps?cp=33.422500~-111.912200&amp;style=o&amp;lvl=18&amp;dir=0&amp;sp=point.33.422500_-111.912200_Ocotillo" xr:uid="{4D6F8ECF-5507-4954-9DC7-FC04756F136A}"/>
    <hyperlink ref="E253" r:id="rId499" display="https://www.google.com/maps/@33.422500,-111.912200,450m/data=!3m1!1e3!4m5!3m4!1s0x0:0x0!8m2!3d33.422500!4d-111.912200" xr:uid="{6B357713-75DD-4262-8292-EBD5F2D29948}"/>
    <hyperlink ref="F253" r:id="rId500" display="https://www.bing.com/maps?cp=33.422500~-111.912200&amp;style=o&amp;lvl=18&amp;dir=0&amp;sp=point.33.422500_-111.912200_Ocotillo" xr:uid="{3E83624A-C494-487A-B4A1-95ECA8EA8C49}"/>
    <hyperlink ref="E254" r:id="rId501" display="https://www.google.com/maps/@33.441700,-112.158300,450m/data=!3m1!1e3!4m5!3m4!1s0x0:0x0!8m2!3d33.441700!4d-112.158300" xr:uid="{94CA2799-B818-4DF1-98AE-89DABEFE06AA}"/>
    <hyperlink ref="F254" r:id="rId502" display="https://www.bing.com/maps?cp=33.441700~-112.158300&amp;style=o&amp;lvl=18&amp;dir=0&amp;sp=point.33.441700_-112.158300_West Phoenix" xr:uid="{4DF33504-F1E0-4A51-A3A5-2AE9AAAEDCBE}"/>
    <hyperlink ref="E255" r:id="rId503" display="https://www.google.com/maps/@33.441700,-112.158300,450m/data=!3m1!1e3!4m5!3m4!1s0x0:0x0!8m2!3d33.441700!4d-112.158300" xr:uid="{48E03341-0C35-4217-83E8-1B208895E755}"/>
    <hyperlink ref="F255" r:id="rId504" display="https://www.bing.com/maps?cp=33.441700~-112.158300&amp;style=o&amp;lvl=18&amp;dir=0&amp;sp=point.33.441700_-112.158300_West Phoenix" xr:uid="{9B6D3EED-0FDE-4CF2-AABE-F2199559EFAE}"/>
    <hyperlink ref="E256" r:id="rId505" display="https://www.google.com/maps/@33.441700,-112.158300,450m/data=!3m1!1e3!4m5!3m4!1s0x0:0x0!8m2!3d33.441700!4d-112.158300" xr:uid="{8BA4B9C3-74B7-4B90-8723-6D4EDC1857D4}"/>
    <hyperlink ref="F256" r:id="rId506" display="https://www.bing.com/maps?cp=33.441700~-112.158300&amp;style=o&amp;lvl=18&amp;dir=0&amp;sp=point.33.441700_-112.158300_West Phoenix" xr:uid="{C6D1FE07-EBF7-4C9A-8AE8-81FD2B3428C1}"/>
    <hyperlink ref="E257" r:id="rId507" display="https://www.google.com/maps/@33.441700,-112.158300,450m/data=!3m1!1e3!4m5!3m4!1s0x0:0x0!8m2!3d33.441700!4d-112.158300" xr:uid="{DDE183D4-E136-41E1-9477-E5B9776E0C0B}"/>
    <hyperlink ref="F257" r:id="rId508" display="https://www.bing.com/maps?cp=33.441700~-112.158300&amp;style=o&amp;lvl=18&amp;dir=0&amp;sp=point.33.441700_-112.158300_West Phoenix" xr:uid="{76B72AEA-B749-48C3-BAF2-087A1B580188}"/>
    <hyperlink ref="E258" r:id="rId509" display="https://www.google.com/maps/@33.441700,-112.158300,450m/data=!3m1!1e3!4m5!3m4!1s0x0:0x0!8m2!3d33.441700!4d-112.158300" xr:uid="{412334F1-E282-4A5D-9A45-B5996BC00F9C}"/>
    <hyperlink ref="F258" r:id="rId510" display="https://www.bing.com/maps?cp=33.441700~-112.158300&amp;style=o&amp;lvl=18&amp;dir=0&amp;sp=point.33.441700_-112.158300_West Phoenix" xr:uid="{EFEADE63-943A-4112-8ADA-0A63DA323CCE}"/>
    <hyperlink ref="E259" r:id="rId511" display="https://www.google.com/maps/@33.441700,-112.158300,450m/data=!3m1!1e3!4m5!3m4!1s0x0:0x0!8m2!3d33.441700!4d-112.158300" xr:uid="{E90841DB-3991-4A04-938E-A7474B8FC0D8}"/>
    <hyperlink ref="F259" r:id="rId512" display="https://www.bing.com/maps?cp=33.441700~-112.158300&amp;style=o&amp;lvl=18&amp;dir=0&amp;sp=point.33.441700_-112.158300_West Phoenix" xr:uid="{D299EA60-9904-4F46-9E0D-A3607968EF19}"/>
    <hyperlink ref="E260" r:id="rId513" display="https://www.google.com/maps/@33.441700,-112.158300,450m/data=!3m1!1e3!4m5!3m4!1s0x0:0x0!8m2!3d33.441700!4d-112.158300" xr:uid="{B04BBEFC-5FFE-4CB7-AA57-4112C503CBC5}"/>
    <hyperlink ref="F260" r:id="rId514" display="https://www.bing.com/maps?cp=33.441700~-112.158300&amp;style=o&amp;lvl=18&amp;dir=0&amp;sp=point.33.441700_-112.158300_West Phoenix" xr:uid="{CF03671F-B600-40A2-9CC5-BC038C520FB4}"/>
    <hyperlink ref="E261" r:id="rId515" display="https://www.google.com/maps/@33.441700,-112.158300,450m/data=!3m1!1e3!4m5!3m4!1s0x0:0x0!8m2!3d33.441700!4d-112.158300" xr:uid="{2F997C6F-A0E8-48B4-8770-24D0DF582C0D}"/>
    <hyperlink ref="F261" r:id="rId516" display="https://www.bing.com/maps?cp=33.441700~-112.158300&amp;style=o&amp;lvl=18&amp;dir=0&amp;sp=point.33.441700_-112.158300_West Phoenix" xr:uid="{001D5B00-E66B-40B6-A655-22CD982AA0C1}"/>
    <hyperlink ref="E262" r:id="rId517" display="https://www.google.com/maps/@33.441700,-112.158300,450m/data=!3m1!1e3!4m5!3m4!1s0x0:0x0!8m2!3d33.441700!4d-112.158300" xr:uid="{55F63765-5939-4D3E-8557-8DA3D31ABDC4}"/>
    <hyperlink ref="F262" r:id="rId518" display="https://www.bing.com/maps?cp=33.441700~-112.158300&amp;style=o&amp;lvl=18&amp;dir=0&amp;sp=point.33.441700_-112.158300_West Phoenix" xr:uid="{5E94C4BB-33E4-4B9C-9A64-28B940B6F8C1}"/>
    <hyperlink ref="E263" r:id="rId519" display="https://www.google.com/maps/@33.441700,-112.158300,450m/data=!3m1!1e3!4m5!3m4!1s0x0:0x0!8m2!3d33.441700!4d-112.158300" xr:uid="{1867FD35-7015-4372-8D4F-C7E67412B1C4}"/>
    <hyperlink ref="F263" r:id="rId520" display="https://www.bing.com/maps?cp=33.441700~-112.158300&amp;style=o&amp;lvl=18&amp;dir=0&amp;sp=point.33.441700_-112.158300_West Phoenix" xr:uid="{E9D88C82-5299-4BFF-8471-1D1B23F6DF66}"/>
    <hyperlink ref="E264" r:id="rId521" display="https://www.google.com/maps/@32.551700,-111.300000,450m/data=!3m1!1e3!4m5!3m4!1s0x0:0x0!8m2!3d32.551700!4d-111.300000" xr:uid="{A4024AD3-7A69-4157-867A-6A330018D9DD}"/>
    <hyperlink ref="F264" r:id="rId522" display="https://www.bing.com/maps?cp=32.551700~-111.300000&amp;style=o&amp;lvl=18&amp;dir=0&amp;sp=point.32.551700_-111.300000_Saguaro" xr:uid="{347F76F0-BCE1-4DEE-A4FB-953E0383AD29}"/>
    <hyperlink ref="E265" r:id="rId523" display="https://www.google.com/maps/@32.551700,-111.300000,450m/data=!3m1!1e3!4m5!3m4!1s0x0:0x0!8m2!3d32.551700!4d-111.300000" xr:uid="{B821638D-1415-463B-AD94-D7B23A32E798}"/>
    <hyperlink ref="F265" r:id="rId524" display="https://www.bing.com/maps?cp=32.551700~-111.300000&amp;style=o&amp;lvl=18&amp;dir=0&amp;sp=point.32.551700_-111.300000_Saguaro" xr:uid="{6EF6B5B2-6986-4E62-B15A-6626E6245687}"/>
    <hyperlink ref="E266" r:id="rId525" display="https://www.google.com/maps/@32.551700,-111.300000,450m/data=!3m1!1e3!4m5!3m4!1s0x0:0x0!8m2!3d32.551700!4d-111.300000" xr:uid="{9D746A7C-1563-415C-8267-173F7A51B4F7}"/>
    <hyperlink ref="F266" r:id="rId526" display="https://www.bing.com/maps?cp=32.551700~-111.300000&amp;style=o&amp;lvl=18&amp;dir=0&amp;sp=point.32.551700_-111.300000_Saguaro" xr:uid="{2D938C5F-5745-4959-9B35-2BCE389B2122}"/>
    <hyperlink ref="E267" r:id="rId527" display="https://www.google.com/maps/@32.721400,-114.710600,450m/data=!3m1!1e3!4m5!3m4!1s0x0:0x0!8m2!3d32.721400!4d-114.710600" xr:uid="{1F404547-7CA8-43C3-A2D9-594A2A980E39}"/>
    <hyperlink ref="F267" r:id="rId528" display="https://www.bing.com/maps?cp=32.721400~-114.710600&amp;style=o&amp;lvl=18&amp;dir=0&amp;sp=point.32.721400_-114.710600_Yucca" xr:uid="{B5707CDD-9DBE-42FA-96C0-F1CBAC3378C6}"/>
    <hyperlink ref="E268" r:id="rId529" display="https://www.google.com/maps/@32.721400,-114.710600,450m/data=!3m1!1e3!4m5!3m4!1s0x0:0x0!8m2!3d32.721400!4d-114.710600" xr:uid="{CBCBD74A-FA33-49B9-9388-0A71DD77B744}"/>
    <hyperlink ref="F268" r:id="rId530" display="https://www.bing.com/maps?cp=32.721400~-114.710600&amp;style=o&amp;lvl=18&amp;dir=0&amp;sp=point.32.721400_-114.710600_Yucca" xr:uid="{48A03DD2-5AC7-496A-BBC4-40C4A5B84D05}"/>
    <hyperlink ref="E269" r:id="rId531" display="https://www.google.com/maps/@32.721400,-114.710600,450m/data=!3m1!1e3!4m5!3m4!1s0x0:0x0!8m2!3d32.721400!4d-114.710600" xr:uid="{B4EFACCC-125F-4A6A-8DBC-720C6F1E67B2}"/>
    <hyperlink ref="F269" r:id="rId532" display="https://www.bing.com/maps?cp=32.721400~-114.710600&amp;style=o&amp;lvl=18&amp;dir=0&amp;sp=point.32.721400_-114.710600_Yucca" xr:uid="{BDE41D5B-7452-42B2-A819-AFE0B02B4F0C}"/>
    <hyperlink ref="E270" r:id="rId533" display="https://www.google.com/maps/@32.721400,-114.710600,450m/data=!3m1!1e3!4m5!3m4!1s0x0:0x0!8m2!3d32.721400!4d-114.710600" xr:uid="{E2649B12-7B0D-45B8-94F8-DD0210713DEB}"/>
    <hyperlink ref="F270" r:id="rId534" display="https://www.bing.com/maps?cp=32.721400~-114.710600&amp;style=o&amp;lvl=18&amp;dir=0&amp;sp=point.32.721400_-114.710600_Yucca" xr:uid="{4CB337D7-B7A7-4E3F-B85B-E0071BDEB496}"/>
    <hyperlink ref="E271" r:id="rId535" display="https://www.google.com/maps/@32.721400,-114.710600,450m/data=!3m1!1e3!4m5!3m4!1s0x0:0x0!8m2!3d32.721400!4d-114.710600" xr:uid="{3D2365A3-9985-41E3-B2A7-5FF05940F947}"/>
    <hyperlink ref="F271" r:id="rId536" display="https://www.bing.com/maps?cp=32.721400~-114.710600&amp;style=o&amp;lvl=18&amp;dir=0&amp;sp=point.32.721400_-114.710600_Yucca" xr:uid="{CF995BF2-57CD-4E30-9749-162EF28CDDB8}"/>
    <hyperlink ref="E272" r:id="rId537" display="https://www.google.com/maps/@32.721400,-114.710600,450m/data=!3m1!1e3!4m5!3m4!1s0x0:0x0!8m2!3d32.721400!4d-114.710600" xr:uid="{75846C8D-211B-45D8-BA09-411637A40501}"/>
    <hyperlink ref="F272" r:id="rId538" display="https://www.bing.com/maps?cp=32.721400~-114.710600&amp;style=o&amp;lvl=18&amp;dir=0&amp;sp=point.32.721400_-114.710600_Yucca" xr:uid="{89FB1BD4-498D-42FD-9D05-5C8614E595EB}"/>
    <hyperlink ref="E273" r:id="rId539" display="https://www.google.com/maps/@32.721400,-114.710600,450m/data=!3m1!1e3!4m5!3m4!1s0x0:0x0!8m2!3d32.721400!4d-114.710600" xr:uid="{C18B5355-1483-4E81-B061-7EF90C8E82DE}"/>
    <hyperlink ref="F273" r:id="rId540" display="https://www.bing.com/maps?cp=32.721400~-114.710600&amp;style=o&amp;lvl=18&amp;dir=0&amp;sp=point.32.721400_-114.710600_Yucca" xr:uid="{85A6ECCF-B48B-4504-875C-307452D763C6}"/>
    <hyperlink ref="E274" r:id="rId541" display="https://www.google.com/maps/@32.721400,-114.710600,450m/data=!3m1!1e3!4m5!3m4!1s0x0:0x0!8m2!3d32.721400!4d-114.710600" xr:uid="{AD459781-4896-4FD9-A327-EEF8CB6C6B4D}"/>
    <hyperlink ref="F274" r:id="rId542" display="https://www.bing.com/maps?cp=32.721400~-114.710600&amp;style=o&amp;lvl=18&amp;dir=0&amp;sp=point.32.721400_-114.710600_Yucca" xr:uid="{3A8B84B6-8F09-4D9B-8F08-75D85E9524EF}"/>
    <hyperlink ref="E275" r:id="rId543" display="https://www.google.com/maps/@32.252273,-110.992148,450m/data=!3m1!1e3!4m5!3m4!1s0x0:0x0!8m2!3d32.252273!4d-110.992148" xr:uid="{1E67AF76-49BF-4CEE-98FF-357CEC82E43B}"/>
    <hyperlink ref="F275" r:id="rId544" display="https://www.bing.com/maps?cp=32.252273~-110.992148&amp;style=o&amp;lvl=18&amp;dir=0&amp;sp=point.32.252273_-110.992148_Demoss Petrie" xr:uid="{99121357-4D17-4F3E-BBC5-F974F3F6A74A}"/>
    <hyperlink ref="E276" r:id="rId545" display="https://www.google.com/maps/@32.160000,-110.904700,450m/data=!3m1!1e3!4m5!3m4!1s0x0:0x0!8m2!3d32.160000!4d-110.904700" xr:uid="{56F7617E-4362-4B12-895B-C7CEF5D49A25}"/>
    <hyperlink ref="F276" r:id="rId546" display="https://www.bing.com/maps?cp=32.160000~-110.904700&amp;style=o&amp;lvl=18&amp;dir=0&amp;sp=point.32.160000_-110.904700_H Wilson Sundt Generating Station" xr:uid="{EF48109C-0AF1-4521-949C-8D2A450E5214}"/>
    <hyperlink ref="E277" r:id="rId547" display="https://www.google.com/maps/@32.160000,-110.904700,450m/data=!3m1!1e3!4m5!3m4!1s0x0:0x0!8m2!3d32.160000!4d-110.904700" xr:uid="{320B2F93-3DE0-4B07-B2C5-7BADAD527D42}"/>
    <hyperlink ref="F277" r:id="rId548" display="https://www.bing.com/maps?cp=32.160000~-110.904700&amp;style=o&amp;lvl=18&amp;dir=0&amp;sp=point.32.160000_-110.904700_H Wilson Sundt Generating Station" xr:uid="{AC487C43-FD82-4431-BE57-27D7783B85F4}"/>
    <hyperlink ref="E278" r:id="rId549" display="https://www.google.com/maps/@32.160000,-110.904700,450m/data=!3m1!1e3!4m5!3m4!1s0x0:0x0!8m2!3d32.160000!4d-110.904700" xr:uid="{390B48E0-5497-4A88-9FF1-6E4434734CF6}"/>
    <hyperlink ref="F278" r:id="rId550" display="https://www.bing.com/maps?cp=32.160000~-110.904700&amp;style=o&amp;lvl=18&amp;dir=0&amp;sp=point.32.160000_-110.904700_H Wilson Sundt Generating Station" xr:uid="{B69A8B2F-A5B0-4906-9680-5AEF49B69C93}"/>
    <hyperlink ref="E279" r:id="rId551" display="https://www.google.com/maps/@32.160000,-110.904700,450m/data=!3m1!1e3!4m5!3m4!1s0x0:0x0!8m2!3d32.160000!4d-110.904700" xr:uid="{13124244-C4D6-481A-B4D4-5976915160F1}"/>
    <hyperlink ref="F279" r:id="rId552" display="https://www.bing.com/maps?cp=32.160000~-110.904700&amp;style=o&amp;lvl=18&amp;dir=0&amp;sp=point.32.160000_-110.904700_H Wilson Sundt Generating Station" xr:uid="{A8B93743-EADC-4E3A-A717-5B31794538DC}"/>
    <hyperlink ref="E280" r:id="rId553" display="https://www.google.com/maps/@32.160000,-110.904700,450m/data=!3m1!1e3!4m5!3m4!1s0x0:0x0!8m2!3d32.160000!4d-110.904700" xr:uid="{47BEAA28-396D-480B-916F-A536B80230C6}"/>
    <hyperlink ref="F280" r:id="rId554" display="https://www.bing.com/maps?cp=32.160000~-110.904700&amp;style=o&amp;lvl=18&amp;dir=0&amp;sp=point.32.160000_-110.904700_H Wilson Sundt Generating Station" xr:uid="{47991074-D12B-4F73-8E4A-78B3DAFC254E}"/>
    <hyperlink ref="E281" r:id="rId555" display="https://www.google.com/maps/@32.160000,-110.904700,450m/data=!3m1!1e3!4m5!3m4!1s0x0:0x0!8m2!3d32.160000!4d-110.904700" xr:uid="{E6788EC6-80E3-4044-AFE0-0A1DA08BEA83}"/>
    <hyperlink ref="F281" r:id="rId556" display="https://www.bing.com/maps?cp=32.160000~-110.904700&amp;style=o&amp;lvl=18&amp;dir=0&amp;sp=point.32.160000_-110.904700_H Wilson Sundt Generating Station" xr:uid="{58686AFC-39D4-408C-B4AD-3368C21A4452}"/>
    <hyperlink ref="E282" r:id="rId557" display="https://www.google.com/maps/@32.160000,-110.904700,450m/data=!3m1!1e3!4m5!3m4!1s0x0:0x0!8m2!3d32.160000!4d-110.904700" xr:uid="{A0BB9B41-7CD1-42AA-9D7E-52C52E2F4A36}"/>
    <hyperlink ref="F282" r:id="rId558" display="https://www.bing.com/maps?cp=32.160000~-110.904700&amp;style=o&amp;lvl=18&amp;dir=0&amp;sp=point.32.160000_-110.904700_H Wilson Sundt Generating Station" xr:uid="{D68172B8-54D7-4B62-B362-F423F9524B34}"/>
    <hyperlink ref="E283" r:id="rId559" display="https://www.google.com/maps/@32.160000,-110.904700,450m/data=!3m1!1e3!4m5!3m4!1s0x0:0x0!8m2!3d32.160000!4d-110.904700" xr:uid="{17CC9E17-B8C6-484D-BA2F-B6768014611A}"/>
    <hyperlink ref="F283" r:id="rId560" display="https://www.bing.com/maps?cp=32.160000~-110.904700&amp;style=o&amp;lvl=18&amp;dir=0&amp;sp=point.32.160000_-110.904700_H Wilson Sundt Generating Station" xr:uid="{42872722-4947-432F-9386-23BB11BD571C}"/>
    <hyperlink ref="E284" r:id="rId561" display="https://www.google.com/maps/@32.160000,-110.904700,450m/data=!3m1!1e3!4m5!3m4!1s0x0:0x0!8m2!3d32.160000!4d-110.904700" xr:uid="{18DFC02F-9FCA-46B2-B116-59150CC69670}"/>
    <hyperlink ref="F284" r:id="rId562" display="https://www.bing.com/maps?cp=32.160000~-110.904700&amp;style=o&amp;lvl=18&amp;dir=0&amp;sp=point.32.160000_-110.904700_H Wilson Sundt Generating Station" xr:uid="{0AFC3C2C-319B-4C23-8BE6-80A375A104F3}"/>
    <hyperlink ref="E285" r:id="rId563" display="https://www.google.com/maps/@32.160000,-110.904700,450m/data=!3m1!1e3!4m5!3m4!1s0x0:0x0!8m2!3d32.160000!4d-110.904700" xr:uid="{8F0588BF-DF90-4582-9E26-879D7EDCC4E3}"/>
    <hyperlink ref="F285" r:id="rId564" display="https://www.bing.com/maps?cp=32.160000~-110.904700&amp;style=o&amp;lvl=18&amp;dir=0&amp;sp=point.32.160000_-110.904700_H Wilson Sundt Generating Station" xr:uid="{1A96A9CE-0F00-4008-9C40-AEE22A55F8F5}"/>
    <hyperlink ref="E286" r:id="rId565" display="https://www.google.com/maps/@32.160000,-110.904700,450m/data=!3m1!1e3!4m5!3m4!1s0x0:0x0!8m2!3d32.160000!4d-110.904700" xr:uid="{CEB2D59A-676F-4FEA-82CE-35F2FF60C1CC}"/>
    <hyperlink ref="F286" r:id="rId566" display="https://www.bing.com/maps?cp=32.160000~-110.904700&amp;style=o&amp;lvl=18&amp;dir=0&amp;sp=point.32.160000_-110.904700_H Wilson Sundt Generating Station" xr:uid="{15AD1BBC-FC34-4705-89F7-5B6778AECB99}"/>
    <hyperlink ref="E287" r:id="rId567" display="https://www.google.com/maps/@32.160000,-110.904700,450m/data=!3m1!1e3!4m5!3m4!1s0x0:0x0!8m2!3d32.160000!4d-110.904700" xr:uid="{E1D9DB2A-32F6-405F-B83E-2A881AA8E7BD}"/>
    <hyperlink ref="F287" r:id="rId568" display="https://www.bing.com/maps?cp=32.160000~-110.904700&amp;style=o&amp;lvl=18&amp;dir=0&amp;sp=point.32.160000_-110.904700_H Wilson Sundt Generating Station" xr:uid="{642E27C6-DE96-4917-A3BE-7FCBC486BAAA}"/>
    <hyperlink ref="E288" r:id="rId569" display="https://www.google.com/maps/@32.160000,-110.904700,450m/data=!3m1!1e3!4m5!3m4!1s0x0:0x0!8m2!3d32.160000!4d-110.904700" xr:uid="{0BB1FF4C-18BF-4A09-8F62-E441B4778E46}"/>
    <hyperlink ref="F288" r:id="rId570" display="https://www.bing.com/maps?cp=32.160000~-110.904700&amp;style=o&amp;lvl=18&amp;dir=0&amp;sp=point.32.160000_-110.904700_H Wilson Sundt Generating Station" xr:uid="{4F058624-764F-488A-A3B1-9044930F4364}"/>
    <hyperlink ref="E289" r:id="rId571" display="https://www.google.com/maps/@32.160000,-110.904700,450m/data=!3m1!1e3!4m5!3m4!1s0x0:0x0!8m2!3d32.160000!4d-110.904700" xr:uid="{A4B2A66C-A37F-44A9-B251-FA0DFB1C97C3}"/>
    <hyperlink ref="F289" r:id="rId572" display="https://www.bing.com/maps?cp=32.160000~-110.904700&amp;style=o&amp;lvl=18&amp;dir=0&amp;sp=point.32.160000_-110.904700_H Wilson Sundt Generating Station" xr:uid="{3740F8BC-B2B4-42A7-A95A-3D2DC77DA6C3}"/>
    <hyperlink ref="E290" r:id="rId573" display="https://www.google.com/maps/@33.371506,-80.113235,450m/data=!3m1!1e3!4m5!3m4!1s0x0:0x0!8m2!3d33.371506!4d-80.113235" xr:uid="{A198520E-1330-46B3-AEAB-51FBCE4D8CF7}"/>
    <hyperlink ref="F290" r:id="rId574" display="https://www.bing.com/maps?cp=33.371506~-80.113235&amp;style=o&amp;lvl=18&amp;dir=0&amp;sp=point.33.371506_-80.113235_Cross" xr:uid="{87EDD47E-5D73-4C75-B83F-32D0F5DC6D62}"/>
    <hyperlink ref="E291" r:id="rId575" display="https://www.google.com/maps/@33.371506,-80.113235,450m/data=!3m1!1e3!4m5!3m4!1s0x0:0x0!8m2!3d33.371506!4d-80.113235" xr:uid="{65A56067-DF98-4ABD-BDA4-8D683ED939B2}"/>
    <hyperlink ref="F291" r:id="rId576" display="https://www.bing.com/maps?cp=33.371506~-80.113235&amp;style=o&amp;lvl=18&amp;dir=0&amp;sp=point.33.371506_-80.113235_Cross" xr:uid="{66CEE9A7-74DC-4CF6-B243-779E721B5896}"/>
    <hyperlink ref="E292" r:id="rId577" display="https://www.google.com/maps/@33.371506,-80.113235,450m/data=!3m1!1e3!4m5!3m4!1s0x0:0x0!8m2!3d33.371506!4d-80.113235" xr:uid="{63DA5BC5-EDF9-4294-95DE-3738408A3FD6}"/>
    <hyperlink ref="F292" r:id="rId578" display="https://www.bing.com/maps?cp=33.371506~-80.113235&amp;style=o&amp;lvl=18&amp;dir=0&amp;sp=point.33.371506_-80.113235_Cross" xr:uid="{0729FA38-F067-4F9E-B70D-F5C37D6E1296}"/>
    <hyperlink ref="E293" r:id="rId579" display="https://www.google.com/maps/@33.371506,-80.113235,450m/data=!3m1!1e3!4m5!3m4!1s0x0:0x0!8m2!3d33.371506!4d-80.113235" xr:uid="{B90CD46C-4DC5-4C37-91FB-764FA04DCB42}"/>
    <hyperlink ref="F293" r:id="rId580" display="https://www.bing.com/maps?cp=33.371506~-80.113235&amp;style=o&amp;lvl=18&amp;dir=0&amp;sp=point.33.371506_-80.113235_Cross" xr:uid="{C074ECBD-3C9E-4F10-81C1-194D06C17EC6}"/>
    <hyperlink ref="E294" r:id="rId581" display="https://www.google.com/maps/@29.733056,-81.632778,450m/data=!3m1!1e3!4m5!3m4!1s0x0:0x0!8m2!3d29.733056!4d-81.632778" xr:uid="{C3660FEF-0BC5-417A-9191-0DADE968416C}"/>
    <hyperlink ref="F294" r:id="rId582" display="https://www.bing.com/maps?cp=29.733056~-81.632778&amp;style=o&amp;lvl=18&amp;dir=0&amp;sp=point.29.733056_-81.632778_Seminole (FL)" xr:uid="{23AD9756-464D-49E0-A6E1-2E03D3073E9B}"/>
    <hyperlink ref="E295" r:id="rId583" display="https://www.google.com/maps/@29.733056,-81.632778,450m/data=!3m1!1e3!4m5!3m4!1s0x0:0x0!8m2!3d29.733056!4d-81.632778" xr:uid="{D3A08222-1828-4B32-94EB-A59E6AA3B71F}"/>
    <hyperlink ref="F295" r:id="rId584" display="https://www.bing.com/maps?cp=29.733056~-81.632778&amp;style=o&amp;lvl=18&amp;dir=0&amp;sp=point.29.733056_-81.632778_Seminole (FL)" xr:uid="{1C6E79CD-8E02-42D3-86EA-D18C4AC3C95F}"/>
    <hyperlink ref="E296" r:id="rId585" display="https://www.google.com/maps/@29.733056,-81.632778,450m/data=!3m1!1e3!4m5!3m4!1s0x0:0x0!8m2!3d29.733056!4d-81.632778" xr:uid="{C9C977AD-0EF0-451C-B2B4-771422EB33B0}"/>
    <hyperlink ref="F296" r:id="rId586" display="https://www.bing.com/maps?cp=29.733056~-81.632778&amp;style=o&amp;lvl=18&amp;dir=0&amp;sp=point.29.733056_-81.632778_Seminole (FL)" xr:uid="{D4815560-2C3B-40A3-A241-D76B51AEF719}"/>
    <hyperlink ref="E297" r:id="rId587" display="https://www.google.com/maps/@29.733056,-81.632778,450m/data=!3m1!1e3!4m5!3m4!1s0x0:0x0!8m2!3d29.733056!4d-81.632778" xr:uid="{03375DE3-7ED0-4D91-928C-641A12FF8122}"/>
    <hyperlink ref="F297" r:id="rId588" display="https://www.bing.com/maps?cp=29.733056~-81.632778&amp;style=o&amp;lvl=18&amp;dir=0&amp;sp=point.29.733056_-81.632778_Seminole (FL)" xr:uid="{4AF82FF7-49A1-4202-BA08-DF514F6538A3}"/>
    <hyperlink ref="E298" r:id="rId589" display="https://www.google.com/maps/@33.556100,-112.215300,450m/data=!3m1!1e3!4m5!3m4!1s0x0:0x0!8m2!3d33.556100!4d-112.215300" xr:uid="{AC753E67-8DA1-42F6-9C6A-E09C776223F2}"/>
    <hyperlink ref="F298" r:id="rId590" display="https://www.bing.com/maps?cp=33.556100~-112.215300&amp;style=o&amp;lvl=18&amp;dir=0&amp;sp=point.33.556100_-112.215300_Agua Fria" xr:uid="{B9E5BDA3-8BBE-40CE-9D7F-2B79EB4546FC}"/>
    <hyperlink ref="E299" r:id="rId591" display="https://www.google.com/maps/@33.556100,-112.215300,450m/data=!3m1!1e3!4m5!3m4!1s0x0:0x0!8m2!3d33.556100!4d-112.215300" xr:uid="{F368801F-B47D-4A11-9984-86EC6DA31B36}"/>
    <hyperlink ref="F299" r:id="rId592" display="https://www.bing.com/maps?cp=33.556100~-112.215300&amp;style=o&amp;lvl=18&amp;dir=0&amp;sp=point.33.556100_-112.215300_Agua Fria" xr:uid="{7A5AE7E9-4747-419C-9BA0-6BBF3887A886}"/>
    <hyperlink ref="E300" r:id="rId593" display="https://www.google.com/maps/@33.556100,-112.215300,450m/data=!3m1!1e3!4m5!3m4!1s0x0:0x0!8m2!3d33.556100!4d-112.215300" xr:uid="{DCA67A73-603B-4078-9269-2C030B8C6678}"/>
    <hyperlink ref="F300" r:id="rId594" display="https://www.bing.com/maps?cp=33.556100~-112.215300&amp;style=o&amp;lvl=18&amp;dir=0&amp;sp=point.33.556100_-112.215300_Agua Fria" xr:uid="{70F02131-3020-41A2-8E99-4B18CEBB7223}"/>
    <hyperlink ref="E301" r:id="rId595" display="https://www.google.com/maps/@33.556100,-112.215300,450m/data=!3m1!1e3!4m5!3m4!1s0x0:0x0!8m2!3d33.556100!4d-112.215300" xr:uid="{D0D89C61-6E53-46A0-B185-A862D30F5F10}"/>
    <hyperlink ref="F301" r:id="rId596" display="https://www.bing.com/maps?cp=33.556100~-112.215300&amp;style=o&amp;lvl=18&amp;dir=0&amp;sp=point.33.556100_-112.215300_Agua Fria" xr:uid="{9B882F4D-FE47-4357-8014-9206859374E2}"/>
    <hyperlink ref="E302" r:id="rId597" display="https://www.google.com/maps/@33.556100,-112.215300,450m/data=!3m1!1e3!4m5!3m4!1s0x0:0x0!8m2!3d33.556100!4d-112.215300" xr:uid="{53238BED-BE3F-4FB4-BFB7-3F995912F6C3}"/>
    <hyperlink ref="F302" r:id="rId598" display="https://www.bing.com/maps?cp=33.556100~-112.215300&amp;style=o&amp;lvl=18&amp;dir=0&amp;sp=point.33.556100_-112.215300_Agua Fria" xr:uid="{41B252CC-4203-45B8-9B9A-EBDF91645B09}"/>
    <hyperlink ref="E303" r:id="rId599" display="https://www.google.com/maps/@33.556100,-112.215300,450m/data=!3m1!1e3!4m5!3m4!1s0x0:0x0!8m2!3d33.556100!4d-112.215300" xr:uid="{4037F047-C603-4744-9EDD-DCF1492B5718}"/>
    <hyperlink ref="F303" r:id="rId600" display="https://www.bing.com/maps?cp=33.556100~-112.215300&amp;style=o&amp;lvl=18&amp;dir=0&amp;sp=point.33.556100_-112.215300_Agua Fria" xr:uid="{AF3B324F-4778-4815-8435-161858E2EE37}"/>
    <hyperlink ref="E304" r:id="rId601" display="https://www.google.com/maps/@33.556100,-112.215300,450m/data=!3m1!1e3!4m5!3m4!1s0x0:0x0!8m2!3d33.556100!4d-112.215300" xr:uid="{15969C13-EAB8-4917-9DC5-65649DFCC06A}"/>
    <hyperlink ref="F304" r:id="rId602" display="https://www.bing.com/maps?cp=33.556100~-112.215300&amp;style=o&amp;lvl=18&amp;dir=0&amp;sp=point.33.556100_-112.215300_Agua Fria" xr:uid="{B5680AD1-DE58-421E-9927-210BE9312AC4}"/>
    <hyperlink ref="E305" r:id="rId603" display="https://www.google.com/maps/@33.556100,-112.215300,450m/data=!3m1!1e3!4m5!3m4!1s0x0:0x0!8m2!3d33.556100!4d-112.215300" xr:uid="{DF3FE73E-7234-4E04-971E-DFE2160AD50E}"/>
    <hyperlink ref="F305" r:id="rId604" display="https://www.bing.com/maps?cp=33.556100~-112.215300&amp;style=o&amp;lvl=18&amp;dir=0&amp;sp=point.33.556100_-112.215300_Agua Fria" xr:uid="{8806A01C-5729-4D04-9048-4F41E500E4B7}"/>
    <hyperlink ref="E306" r:id="rId605" display="https://www.google.com/maps/@33.556100,-112.215300,450m/data=!3m1!1e3!4m5!3m4!1s0x0:0x0!8m2!3d33.556100!4d-112.215300" xr:uid="{6660C593-4B48-4ED7-B43B-4989548ABC05}"/>
    <hyperlink ref="F306" r:id="rId606" display="https://www.bing.com/maps?cp=33.556100~-112.215300&amp;style=o&amp;lvl=18&amp;dir=0&amp;sp=point.33.556100_-112.215300_Agua Fria" xr:uid="{96E7F400-59AB-4BB4-B119-09DE3E050542}"/>
    <hyperlink ref="E307" r:id="rId607" display="https://www.google.com/maps/@33.556100,-112.215300,450m/data=!3m1!1e3!4m5!3m4!1s0x0:0x0!8m2!3d33.556100!4d-112.215300" xr:uid="{1925C50A-D6E6-40CE-8DD4-B80415B2F1B2}"/>
    <hyperlink ref="F307" r:id="rId608" display="https://www.bing.com/maps?cp=33.556100~-112.215300&amp;style=o&amp;lvl=18&amp;dir=0&amp;sp=point.33.556100_-112.215300_Agua Fria" xr:uid="{1EA529D7-16B9-40E3-9D07-890A8B699524}"/>
    <hyperlink ref="E308" r:id="rId609" display="https://www.google.com/maps/@33.439375,-111.946052,450m/data=!3m1!1e3!4m5!3m4!1s0x0:0x0!8m2!3d33.439375!4d-111.946052" xr:uid="{0392C607-C96C-4B6E-99BC-38CA669BCA1D}"/>
    <hyperlink ref="F308" r:id="rId610" display="https://www.bing.com/maps?cp=33.439375~-111.946052&amp;style=o&amp;lvl=18&amp;dir=0&amp;sp=point.33.439375_-111.946052_Crosscut" xr:uid="{12DB9B92-1262-4463-BB79-9C4029730474}"/>
    <hyperlink ref="E309" r:id="rId611" display="https://www.google.com/maps/@33.590700,-111.344000,450m/data=!3m1!1e3!4m5!3m4!1s0x0:0x0!8m2!3d33.590700!4d-111.344000" xr:uid="{2BD3C619-EC95-4F31-BE35-79577E7A5726}"/>
    <hyperlink ref="F309" r:id="rId612" display="https://www.bing.com/maps?cp=33.590700~-111.344000&amp;style=o&amp;lvl=18&amp;dir=0&amp;sp=point.33.590700_-111.344000_Horse Mesa" xr:uid="{8D253D08-E332-495E-A448-D68C925834F9}"/>
    <hyperlink ref="E310" r:id="rId613" display="https://www.google.com/maps/@33.590700,-111.344000,450m/data=!3m1!1e3!4m5!3m4!1s0x0:0x0!8m2!3d33.590700!4d-111.344000" xr:uid="{F5E718B9-0870-4714-8592-0B2A2B9D2669}"/>
    <hyperlink ref="F310" r:id="rId614" display="https://www.bing.com/maps?cp=33.590700~-111.344000&amp;style=o&amp;lvl=18&amp;dir=0&amp;sp=point.33.590700_-111.344000_Horse Mesa" xr:uid="{E4F8D06A-5932-409D-9A26-75DE78475976}"/>
    <hyperlink ref="E311" r:id="rId615" display="https://www.google.com/maps/@33.590700,-111.344000,450m/data=!3m1!1e3!4m5!3m4!1s0x0:0x0!8m2!3d33.590700!4d-111.344000" xr:uid="{ACEB572C-862D-4898-8901-A631351EF654}"/>
    <hyperlink ref="F311" r:id="rId616" display="https://www.bing.com/maps?cp=33.590700~-111.344000&amp;style=o&amp;lvl=18&amp;dir=0&amp;sp=point.33.590700_-111.344000_Horse Mesa" xr:uid="{43F205C4-470C-4508-AB80-16AE800836E9}"/>
    <hyperlink ref="E312" r:id="rId617" display="https://www.google.com/maps/@33.590700,-111.344000,450m/data=!3m1!1e3!4m5!3m4!1s0x0:0x0!8m2!3d33.590700!4d-111.344000" xr:uid="{A45BBA78-5C16-4442-9B88-5713FC1C7B66}"/>
    <hyperlink ref="F312" r:id="rId618" display="https://www.bing.com/maps?cp=33.590700~-111.344000&amp;style=o&amp;lvl=18&amp;dir=0&amp;sp=point.33.590700_-111.344000_Horse Mesa" xr:uid="{8D20463D-9A77-4110-BE60-4BA803F5D1BE}"/>
    <hyperlink ref="E313" r:id="rId619" display="https://www.google.com/maps/@33.355600,-111.935300,450m/data=!3m1!1e3!4m5!3m4!1s0x0:0x0!8m2!3d33.355600!4d-111.935300" xr:uid="{15D0CE3E-1877-4FBC-8CD6-39924D58026F}"/>
    <hyperlink ref="F313" r:id="rId620" display="https://www.bing.com/maps?cp=33.355600~-111.935300&amp;style=o&amp;lvl=18&amp;dir=0&amp;sp=point.33.355600_-111.935300_Kyrene" xr:uid="{2086ED92-55CC-41A2-A31F-DB291D689620}"/>
    <hyperlink ref="E314" r:id="rId621" display="https://www.google.com/maps/@33.355600,-111.935300,450m/data=!3m1!1e3!4m5!3m4!1s0x0:0x0!8m2!3d33.355600!4d-111.935300" xr:uid="{78928198-0E20-4F64-BFFC-180B0AC798DA}"/>
    <hyperlink ref="F314" r:id="rId622" display="https://www.bing.com/maps?cp=33.355600~-111.935300&amp;style=o&amp;lvl=18&amp;dir=0&amp;sp=point.33.355600_-111.935300_Kyrene" xr:uid="{B1EC1F4F-90AC-43EB-ABCC-E44F3D960EF2}"/>
    <hyperlink ref="E315" r:id="rId623" display="https://www.google.com/maps/@33.355600,-111.935300,450m/data=!3m1!1e3!4m5!3m4!1s0x0:0x0!8m2!3d33.355600!4d-111.935300" xr:uid="{97699BE9-3E70-4D1B-AEE3-6B26DEE23C2A}"/>
    <hyperlink ref="F315" r:id="rId624" display="https://www.bing.com/maps?cp=33.355600~-111.935300&amp;style=o&amp;lvl=18&amp;dir=0&amp;sp=point.33.355600_-111.935300_Kyrene" xr:uid="{22FA4263-E0C4-4814-A032-044F1A87CAB7}"/>
    <hyperlink ref="E316" r:id="rId625" display="https://www.google.com/maps/@33.355600,-111.935300,450m/data=!3m1!1e3!4m5!3m4!1s0x0:0x0!8m2!3d33.355600!4d-111.935300" xr:uid="{6C7388FA-D97B-4ECF-8587-E1E12239D47C}"/>
    <hyperlink ref="F316" r:id="rId626" display="https://www.bing.com/maps?cp=33.355600~-111.935300&amp;style=o&amp;lvl=18&amp;dir=0&amp;sp=point.33.355600_-111.935300_Kyrene" xr:uid="{4C20E5B6-AC7D-42C8-B052-78584988B56A}"/>
    <hyperlink ref="E317" r:id="rId627" display="https://www.google.com/maps/@33.355600,-111.935300,450m/data=!3m1!1e3!4m5!3m4!1s0x0:0x0!8m2!3d33.355600!4d-111.935300" xr:uid="{A694E446-5F23-4A75-ACD7-771FB1945E99}"/>
    <hyperlink ref="F317" r:id="rId628" display="https://www.bing.com/maps?cp=33.355600~-111.935300&amp;style=o&amp;lvl=18&amp;dir=0&amp;sp=point.33.355600_-111.935300_Kyrene" xr:uid="{C06FDBCF-64B1-495C-92A7-CEA3D3693B8C}"/>
    <hyperlink ref="E318" r:id="rId629" display="https://www.google.com/maps/@33.355600,-111.935300,450m/data=!3m1!1e3!4m5!3m4!1s0x0:0x0!8m2!3d33.355600!4d-111.935300" xr:uid="{27C70656-89E5-4E6E-B6F7-A53E760962C7}"/>
    <hyperlink ref="F318" r:id="rId630" display="https://www.bing.com/maps?cp=33.355600~-111.935300&amp;style=o&amp;lvl=18&amp;dir=0&amp;sp=point.33.355600_-111.935300_Kyrene" xr:uid="{E7178EF7-36B0-4FC0-8608-28D94BF48D4C}"/>
    <hyperlink ref="E319" r:id="rId631" display="https://www.google.com/maps/@33.355600,-111.935300,450m/data=!3m1!1e3!4m5!3m4!1s0x0:0x0!8m2!3d33.355600!4d-111.935300" xr:uid="{5193B722-C545-46E3-82BF-9386B1C5EC84}"/>
    <hyperlink ref="F319" r:id="rId632" display="https://www.bing.com/maps?cp=33.355600~-111.935300&amp;style=o&amp;lvl=18&amp;dir=0&amp;sp=point.33.355600_-111.935300_Kyrene" xr:uid="{8987C838-9541-4E82-923E-289C9DB80AB2}"/>
    <hyperlink ref="E320" r:id="rId633" display="https://www.google.com/maps/@33.553600,-111.443100,450m/data=!3m1!1e3!4m5!3m4!1s0x0:0x0!8m2!3d33.553600!4d-111.443100" xr:uid="{4944A675-08DB-4FEB-BEFD-4629988F65E8}"/>
    <hyperlink ref="F320" r:id="rId634" display="https://www.bing.com/maps?cp=33.553600~-111.443100&amp;style=o&amp;lvl=18&amp;dir=0&amp;sp=point.33.553600_-111.443100_Mormon Flat" xr:uid="{38E235E9-2D2F-4BCD-AFB3-20F6A8527E40}"/>
    <hyperlink ref="E321" r:id="rId635" display="https://www.google.com/maps/@33.553600,-111.443100,450m/data=!3m1!1e3!4m5!3m4!1s0x0:0x0!8m2!3d33.553600!4d-111.443100" xr:uid="{3048AA8B-3449-4279-85B8-0883ED69F5C4}"/>
    <hyperlink ref="F321" r:id="rId636" display="https://www.bing.com/maps?cp=33.553600~-111.443100&amp;style=o&amp;lvl=18&amp;dir=0&amp;sp=point.33.553600_-111.443100_Mormon Flat" xr:uid="{35DE47B4-0F6F-42FE-8712-D99DFFDE8E24}"/>
    <hyperlink ref="E322" r:id="rId637" display="https://www.google.com/maps/@33.671104,-111.161786,450m/data=!3m1!1e3!4m5!3m4!1s0x0:0x0!8m2!3d33.671104!4d-111.161786" xr:uid="{43F9CBA9-4E2C-403B-B891-FED6E3EC18CC}"/>
    <hyperlink ref="F322" r:id="rId638" display="https://www.bing.com/maps?cp=33.671104~-111.161786&amp;style=o&amp;lvl=18&amp;dir=0&amp;sp=point.33.671104_-111.161786_Roosevelt" xr:uid="{F137725B-6C9A-4091-B8B9-DFA5DED91B9B}"/>
    <hyperlink ref="E323" r:id="rId639" display="https://www.google.com/maps/@33.566100,-111.536000,450m/data=!3m1!1e3!4m5!3m4!1s0x0:0x0!8m2!3d33.566100!4d-111.536000" xr:uid="{7E3CE9E1-2628-4574-91CF-1D892F4DB0F8}"/>
    <hyperlink ref="F323" r:id="rId640" display="https://www.bing.com/maps?cp=33.566100~-111.536000&amp;style=o&amp;lvl=18&amp;dir=0&amp;sp=point.33.566100_-111.536000_Stewart Mountain" xr:uid="{16C85D28-2CD6-42D8-83BB-BE385E7A6267}"/>
    <hyperlink ref="E324" r:id="rId641" display="https://www.google.com/maps/@37.629360,-120.931390,450m/data=!3m1!1e3!4m5!3m4!1s0x0:0x0!8m2!3d37.629360!4d-120.931390" xr:uid="{27F3044B-2D73-474F-8BDB-09FDCE0C42E0}"/>
    <hyperlink ref="F324" r:id="rId642" display="https://www.bing.com/maps?cp=37.629360~-120.931390&amp;style=o&amp;lvl=18&amp;dir=0&amp;sp=point.37.629360_-120.931390_McClure" xr:uid="{57907661-F1FB-40E2-92D6-E7ECE5F0D6DA}"/>
    <hyperlink ref="E325" r:id="rId643" display="https://www.google.com/maps/@37.629360,-120.931390,450m/data=!3m1!1e3!4m5!3m4!1s0x0:0x0!8m2!3d37.629360!4d-120.931390" xr:uid="{144DB749-516D-40BE-AB27-C93C1BB0A68E}"/>
    <hyperlink ref="F325" r:id="rId644" display="https://www.bing.com/maps?cp=37.629360~-120.931390&amp;style=o&amp;lvl=18&amp;dir=0&amp;sp=point.37.629360_-120.931390_McClure" xr:uid="{8C5EE173-30FE-40E8-9D21-0ACA0EDAFFAB}"/>
    <hyperlink ref="E326" r:id="rId645" display="https://www.google.com/maps/@35.197044,-114.570669,450m/data=!3m1!1e3!4m5!3m4!1s0x0:0x0!8m2!3d35.197044!4d-114.570669" xr:uid="{7B3B80A4-275F-40A7-9979-D9DC6684E36A}"/>
    <hyperlink ref="F326" r:id="rId646" display="https://www.bing.com/maps?cp=35.197044~-114.570669&amp;style=o&amp;lvl=18&amp;dir=0&amp;sp=point.35.197044_-114.570669_Davis Dam" xr:uid="{4A234157-9D48-4512-9154-038316815220}"/>
    <hyperlink ref="E327" r:id="rId647" display="https://www.google.com/maps/@35.197044,-114.570669,450m/data=!3m1!1e3!4m5!3m4!1s0x0:0x0!8m2!3d35.197044!4d-114.570669" xr:uid="{7E7C79C9-FB91-4935-B602-1A3E5FF395A8}"/>
    <hyperlink ref="F327" r:id="rId648" display="https://www.bing.com/maps?cp=35.197044~-114.570669&amp;style=o&amp;lvl=18&amp;dir=0&amp;sp=point.35.197044_-114.570669_Davis Dam" xr:uid="{C37E4FF8-FA2F-4C86-A2ED-945826617B38}"/>
    <hyperlink ref="E328" r:id="rId649" display="https://www.google.com/maps/@35.197044,-114.570669,450m/data=!3m1!1e3!4m5!3m4!1s0x0:0x0!8m2!3d35.197044!4d-114.570669" xr:uid="{65907E3F-69E1-446F-8091-9F59053289F2}"/>
    <hyperlink ref="F328" r:id="rId650" display="https://www.bing.com/maps?cp=35.197044~-114.570669&amp;style=o&amp;lvl=18&amp;dir=0&amp;sp=point.35.197044_-114.570669_Davis Dam" xr:uid="{4E398C30-D529-43B0-BEF6-C70929033D35}"/>
    <hyperlink ref="E329" r:id="rId651" display="https://www.google.com/maps/@35.197044,-114.570669,450m/data=!3m1!1e3!4m5!3m4!1s0x0:0x0!8m2!3d35.197044!4d-114.570669" xr:uid="{1B4EEC23-7C18-4966-8F97-3B64563E3302}"/>
    <hyperlink ref="F329" r:id="rId652" display="https://www.bing.com/maps?cp=35.197044~-114.570669&amp;style=o&amp;lvl=18&amp;dir=0&amp;sp=point.35.197044_-114.570669_Davis Dam" xr:uid="{9EE44DC2-454C-4C86-980A-2B9BCDC2CFC5}"/>
    <hyperlink ref="E330" r:id="rId653" display="https://www.google.com/maps/@35.197044,-114.570669,450m/data=!3m1!1e3!4m5!3m4!1s0x0:0x0!8m2!3d35.197044!4d-114.570669" xr:uid="{0E074118-014F-4CD1-B694-6FC03430A29B}"/>
    <hyperlink ref="F330" r:id="rId654" display="https://www.bing.com/maps?cp=35.197044~-114.570669&amp;style=o&amp;lvl=18&amp;dir=0&amp;sp=point.35.197044_-114.570669_Davis Dam" xr:uid="{B0592BC6-4A8B-4683-94DD-7E28DFAFD260}"/>
    <hyperlink ref="E331" r:id="rId655" display="https://www.google.com/maps/@36.936614,-111.483872,450m/data=!3m1!1e3!4m5!3m4!1s0x0:0x0!8m2!3d36.936614!4d-111.483872" xr:uid="{6572FDF6-AC37-44C6-BD96-0A54A4B74B28}"/>
    <hyperlink ref="F331" r:id="rId656" display="https://www.bing.com/maps?cp=36.936614~-111.483872&amp;style=o&amp;lvl=18&amp;dir=0&amp;sp=point.36.936614_-111.483872_Glen Canyon Dam" xr:uid="{B85F41D4-F875-418B-885D-49CF5FBFD281}"/>
    <hyperlink ref="E332" r:id="rId657" display="https://www.google.com/maps/@36.936614,-111.483872,450m/data=!3m1!1e3!4m5!3m4!1s0x0:0x0!8m2!3d36.936614!4d-111.483872" xr:uid="{6F5EA88D-40E6-47EC-8004-6D04CF4B2C8A}"/>
    <hyperlink ref="F332" r:id="rId658" display="https://www.bing.com/maps?cp=36.936614~-111.483872&amp;style=o&amp;lvl=18&amp;dir=0&amp;sp=point.36.936614_-111.483872_Glen Canyon Dam" xr:uid="{C332B687-8872-4FC8-9C5F-EF867C110B1A}"/>
    <hyperlink ref="E333" r:id="rId659" display="https://www.google.com/maps/@36.936614,-111.483872,450m/data=!3m1!1e3!4m5!3m4!1s0x0:0x0!8m2!3d36.936614!4d-111.483872" xr:uid="{B58131BF-C1AA-4920-B40B-A4B457A356CC}"/>
    <hyperlink ref="F333" r:id="rId660" display="https://www.bing.com/maps?cp=36.936614~-111.483872&amp;style=o&amp;lvl=18&amp;dir=0&amp;sp=point.36.936614_-111.483872_Glen Canyon Dam" xr:uid="{A1E10156-BBBE-4318-B4BF-E995F919D37C}"/>
    <hyperlink ref="E334" r:id="rId661" display="https://www.google.com/maps/@36.936614,-111.483872,450m/data=!3m1!1e3!4m5!3m4!1s0x0:0x0!8m2!3d36.936614!4d-111.483872" xr:uid="{9153E729-7D31-4E0C-A4AA-63C21895CDED}"/>
    <hyperlink ref="F334" r:id="rId662" display="https://www.bing.com/maps?cp=36.936614~-111.483872&amp;style=o&amp;lvl=18&amp;dir=0&amp;sp=point.36.936614_-111.483872_Glen Canyon Dam" xr:uid="{8AA8C3F0-03BA-4BB6-B738-43FF4AD87D5F}"/>
    <hyperlink ref="E335" r:id="rId663" display="https://www.google.com/maps/@36.936614,-111.483872,450m/data=!3m1!1e3!4m5!3m4!1s0x0:0x0!8m2!3d36.936614!4d-111.483872" xr:uid="{B04F5F7D-13E5-4147-B1F3-7EC244DDE325}"/>
    <hyperlink ref="F335" r:id="rId664" display="https://www.bing.com/maps?cp=36.936614~-111.483872&amp;style=o&amp;lvl=18&amp;dir=0&amp;sp=point.36.936614_-111.483872_Glen Canyon Dam" xr:uid="{6441415C-C0A1-412C-9EDA-68BE4785B3C3}"/>
    <hyperlink ref="E336" r:id="rId665" display="https://www.google.com/maps/@36.936614,-111.483872,450m/data=!3m1!1e3!4m5!3m4!1s0x0:0x0!8m2!3d36.936614!4d-111.483872" xr:uid="{4A574B64-2A3F-41F2-BED3-07F468CC6EBC}"/>
    <hyperlink ref="F336" r:id="rId666" display="https://www.bing.com/maps?cp=36.936614~-111.483872&amp;style=o&amp;lvl=18&amp;dir=0&amp;sp=point.36.936614_-111.483872_Glen Canyon Dam" xr:uid="{DAED4F67-6E13-434C-A7F3-EA7793BC768B}"/>
    <hyperlink ref="E337" r:id="rId667" display="https://www.google.com/maps/@36.936614,-111.483872,450m/data=!3m1!1e3!4m5!3m4!1s0x0:0x0!8m2!3d36.936614!4d-111.483872" xr:uid="{95D3BAAA-551A-482A-8283-48AD5F0FC2BC}"/>
    <hyperlink ref="F337" r:id="rId668" display="https://www.bing.com/maps?cp=36.936614~-111.483872&amp;style=o&amp;lvl=18&amp;dir=0&amp;sp=point.36.936614_-111.483872_Glen Canyon Dam" xr:uid="{AB72D3EC-8E2C-4259-A50D-2273A32CE4E5}"/>
    <hyperlink ref="E338" r:id="rId669" display="https://www.google.com/maps/@36.936614,-111.483872,450m/data=!3m1!1e3!4m5!3m4!1s0x0:0x0!8m2!3d36.936614!4d-111.483872" xr:uid="{6EC0E619-6EA6-4AD4-9911-BD74873F9052}"/>
    <hyperlink ref="F338" r:id="rId670" display="https://www.bing.com/maps?cp=36.936614~-111.483872&amp;style=o&amp;lvl=18&amp;dir=0&amp;sp=point.36.936614_-111.483872_Glen Canyon Dam" xr:uid="{84149828-4379-4F5D-8908-2B529352F29E}"/>
    <hyperlink ref="E339" r:id="rId671" display="https://www.google.com/maps/@36.015510,-114.738006,450m/data=!3m1!1e3!4m5!3m4!1s0x0:0x0!8m2!3d36.015510!4d-114.738006" xr:uid="{DB6AD8B0-815B-466F-8003-85F0D66FB65C}"/>
    <hyperlink ref="F339" r:id="rId672" display="https://www.bing.com/maps?cp=36.015510~-114.738006&amp;style=o&amp;lvl=18&amp;dir=0&amp;sp=point.36.015510_-114.738006_Hoover Dam (NV)" xr:uid="{DF8FF185-5337-44A3-BCDB-779325707D95}"/>
    <hyperlink ref="E340" r:id="rId673" display="https://www.google.com/maps/@36.015510,-114.738006,450m/data=!3m1!1e3!4m5!3m4!1s0x0:0x0!8m2!3d36.015510!4d-114.738006" xr:uid="{56423A21-4D7A-4DE7-BCE9-50EDDB546AFA}"/>
    <hyperlink ref="F340" r:id="rId674" display="https://www.bing.com/maps?cp=36.015510~-114.738006&amp;style=o&amp;lvl=18&amp;dir=0&amp;sp=point.36.015510_-114.738006_Hoover Dam (NV)" xr:uid="{6E1953FC-175C-4F21-980D-6D35F59680CD}"/>
    <hyperlink ref="E341" r:id="rId675" display="https://www.google.com/maps/@36.015510,-114.738006,450m/data=!3m1!1e3!4m5!3m4!1s0x0:0x0!8m2!3d36.015510!4d-114.738006" xr:uid="{2151214F-3BAB-493F-AB2C-CC3502CDED3B}"/>
    <hyperlink ref="F341" r:id="rId676" display="https://www.bing.com/maps?cp=36.015510~-114.738006&amp;style=o&amp;lvl=18&amp;dir=0&amp;sp=point.36.015510_-114.738006_Hoover Dam (NV)" xr:uid="{FC5C1E8A-7C46-4F9F-ACED-0606FFA43564}"/>
    <hyperlink ref="E342" r:id="rId677" display="https://www.google.com/maps/@36.015510,-114.738006,450m/data=!3m1!1e3!4m5!3m4!1s0x0:0x0!8m2!3d36.015510!4d-114.738006" xr:uid="{F0BCCF35-4E0B-4556-92B8-FD614C3B2C72}"/>
    <hyperlink ref="F342" r:id="rId678" display="https://www.bing.com/maps?cp=36.015510~-114.738006&amp;style=o&amp;lvl=18&amp;dir=0&amp;sp=point.36.015510_-114.738006_Hoover Dam (NV)" xr:uid="{E0293A2E-7141-4D99-AA72-965A5939733A}"/>
    <hyperlink ref="E343" r:id="rId679" display="https://www.google.com/maps/@36.015510,-114.738006,450m/data=!3m1!1e3!4m5!3m4!1s0x0:0x0!8m2!3d36.015510!4d-114.738006" xr:uid="{FA4A10AA-9F43-4D80-86AF-E80D49F6758A}"/>
    <hyperlink ref="F343" r:id="rId680" display="https://www.bing.com/maps?cp=36.015510~-114.738006&amp;style=o&amp;lvl=18&amp;dir=0&amp;sp=point.36.015510_-114.738006_Hoover Dam (NV)" xr:uid="{05806E09-1AEE-4C59-90B4-3FB7FB22D8E2}"/>
    <hyperlink ref="E344" r:id="rId681" display="https://www.google.com/maps/@36.015510,-114.738006,450m/data=!3m1!1e3!4m5!3m4!1s0x0:0x0!8m2!3d36.015510!4d-114.738006" xr:uid="{C5C8D45D-D106-46FA-AB17-CFEA88811234}"/>
    <hyperlink ref="F344" r:id="rId682" display="https://www.bing.com/maps?cp=36.015510~-114.738006&amp;style=o&amp;lvl=18&amp;dir=0&amp;sp=point.36.015510_-114.738006_Hoover Dam (NV)" xr:uid="{482E2386-2480-4CBE-8E20-1E648A1353A2}"/>
    <hyperlink ref="E345" r:id="rId683" display="https://www.google.com/maps/@36.015510,-114.738006,450m/data=!3m1!1e3!4m5!3m4!1s0x0:0x0!8m2!3d36.015510!4d-114.738006" xr:uid="{1828E236-0589-44D7-9794-54B66AC1F48D}"/>
    <hyperlink ref="F345" r:id="rId684" display="https://www.bing.com/maps?cp=36.015510~-114.738006&amp;style=o&amp;lvl=18&amp;dir=0&amp;sp=point.36.015510_-114.738006_Hoover Dam (NV)" xr:uid="{E36D4DA9-3AC5-41EA-A5A6-994DC233463B}"/>
    <hyperlink ref="E346" r:id="rId685" display="https://www.google.com/maps/@36.015510,-114.738006,450m/data=!3m1!1e3!4m5!3m4!1s0x0:0x0!8m2!3d36.015510!4d-114.738006" xr:uid="{051F7A6F-8A58-4DAA-8CAE-951F8A7B992D}"/>
    <hyperlink ref="F346" r:id="rId686" display="https://www.bing.com/maps?cp=36.015510~-114.738006&amp;style=o&amp;lvl=18&amp;dir=0&amp;sp=point.36.015510_-114.738006_Hoover Dam (NV)" xr:uid="{FF34F2C3-428A-4391-BB72-B337368254D2}"/>
    <hyperlink ref="E347" r:id="rId687" display="https://www.google.com/maps/@36.015510,-114.738006,450m/data=!3m1!1e3!4m5!3m4!1s0x0:0x0!8m2!3d36.015510!4d-114.738006" xr:uid="{E753029F-F68B-474E-8639-E654895F822F}"/>
    <hyperlink ref="F347" r:id="rId688" display="https://www.bing.com/maps?cp=36.015510~-114.738006&amp;style=o&amp;lvl=18&amp;dir=0&amp;sp=point.36.015510_-114.738006_Hoover Dam (NV)" xr:uid="{3A541E1F-8FA4-4FDC-AF4E-8F3E4A9156C6}"/>
    <hyperlink ref="E348" r:id="rId689" display="https://www.google.com/maps/@40.493631,-111.312506,450m/data=!3m1!1e3!4m5!3m4!1s0x0:0x0!8m2!3d40.493631!4d-111.312506" xr:uid="{33E565A7-5DB3-45FD-9E53-67B166F6B1AB}"/>
    <hyperlink ref="F348" r:id="rId690" display="https://www.bing.com/maps?cp=40.493631~-111.312506&amp;style=o&amp;lvl=18&amp;dir=0&amp;sp=point.40.493631_-111.312506_Lake Creek Dam" xr:uid="{60E958EC-E3B3-4A70-8E00-DB599C2D816D}"/>
    <hyperlink ref="E349" r:id="rId691" display="https://www.google.com/maps/@32.060300,-109.893100,450m/data=!3m1!1e3!4m5!3m4!1s0x0:0x0!8m2!3d32.060300!4d-109.893100" xr:uid="{F0CE52D3-15D7-4DD1-BA27-8CA3E95C79CA}"/>
    <hyperlink ref="F349" r:id="rId692" display="https://www.bing.com/maps?cp=32.060300~-109.893100&amp;style=o&amp;lvl=18&amp;dir=0&amp;sp=point.32.060300_-109.893100_Apache Station" xr:uid="{12012562-6CFC-4503-805F-AF636A2B8BAF}"/>
    <hyperlink ref="E350" r:id="rId693" display="https://www.google.com/maps/@32.060300,-109.893100,450m/data=!3m1!1e3!4m5!3m4!1s0x0:0x0!8m2!3d32.060300!4d-109.893100" xr:uid="{173FFA35-A5E9-493E-B478-0A0ACDCB6FA4}"/>
    <hyperlink ref="F350" r:id="rId694" display="https://www.bing.com/maps?cp=32.060300~-109.893100&amp;style=o&amp;lvl=18&amp;dir=0&amp;sp=point.32.060300_-109.893100_Apache Station" xr:uid="{6F38F50F-ACB6-4E72-9EDD-AE876B463EBC}"/>
    <hyperlink ref="E351" r:id="rId695" display="https://www.google.com/maps/@32.060300,-109.893100,450m/data=!3m1!1e3!4m5!3m4!1s0x0:0x0!8m2!3d32.060300!4d-109.893100" xr:uid="{A9A00CDC-5D13-4590-AA91-C49DB6FF6A21}"/>
    <hyperlink ref="F351" r:id="rId696" display="https://www.bing.com/maps?cp=32.060300~-109.893100&amp;style=o&amp;lvl=18&amp;dir=0&amp;sp=point.32.060300_-109.893100_Apache Station" xr:uid="{B38E69B2-4A30-49C8-AEA9-5ED0BE3882FC}"/>
    <hyperlink ref="E352" r:id="rId697" display="https://www.google.com/maps/@32.060300,-109.893100,450m/data=!3m1!1e3!4m5!3m4!1s0x0:0x0!8m2!3d32.060300!4d-109.893100" xr:uid="{0EE2A3AA-10D8-4B26-A3D1-D1B66284B07C}"/>
    <hyperlink ref="F352" r:id="rId698" display="https://www.bing.com/maps?cp=32.060300~-109.893100&amp;style=o&amp;lvl=18&amp;dir=0&amp;sp=point.32.060300_-109.893100_Apache Station" xr:uid="{5CE93BD7-3623-4C5A-912A-6A0D68D431E0}"/>
    <hyperlink ref="E353" r:id="rId699" display="https://www.google.com/maps/@32.060300,-109.893100,450m/data=!3m1!1e3!4m5!3m4!1s0x0:0x0!8m2!3d32.060300!4d-109.893100" xr:uid="{F02E7B5D-9D14-4E34-AD58-CE92F42F1FA8}"/>
    <hyperlink ref="F353" r:id="rId700" display="https://www.bing.com/maps?cp=32.060300~-109.893100&amp;style=o&amp;lvl=18&amp;dir=0&amp;sp=point.32.060300_-109.893100_Apache Station" xr:uid="{C14F2783-3DFE-4705-82E9-F6130892188D}"/>
    <hyperlink ref="E354" r:id="rId701" display="https://www.google.com/maps/@32.060300,-109.893100,450m/data=!3m1!1e3!4m5!3m4!1s0x0:0x0!8m2!3d32.060300!4d-109.893100" xr:uid="{E9F28A2B-74D4-42E2-A428-88B2D5EA0E26}"/>
    <hyperlink ref="F354" r:id="rId702" display="https://www.bing.com/maps?cp=32.060300~-109.893100&amp;style=o&amp;lvl=18&amp;dir=0&amp;sp=point.32.060300_-109.893100_Apache Station" xr:uid="{27140A90-60DD-42F0-9387-43698B9032F9}"/>
    <hyperlink ref="E355" r:id="rId703" display="https://www.google.com/maps/@32.060300,-109.893100,450m/data=!3m1!1e3!4m5!3m4!1s0x0:0x0!8m2!3d32.060300!4d-109.893100" xr:uid="{8F77D31F-F3BA-4C89-9BF2-CC5B0B2C3456}"/>
    <hyperlink ref="F355" r:id="rId704" display="https://www.bing.com/maps?cp=32.060300~-109.893100&amp;style=o&amp;lvl=18&amp;dir=0&amp;sp=point.32.060300_-109.893100_Apache Station" xr:uid="{A5497E1E-E6DF-4582-8E08-9FBBC35CDED4}"/>
    <hyperlink ref="E356" r:id="rId705" display="https://www.google.com/maps/@32.060300,-109.893100,450m/data=!3m1!1e3!4m5!3m4!1s0x0:0x0!8m2!3d32.060300!4d-109.893100" xr:uid="{EF83367E-2EB9-4B09-B332-C2337AF089CF}"/>
    <hyperlink ref="F356" r:id="rId706" display="https://www.bing.com/maps?cp=32.060300~-109.893100&amp;style=o&amp;lvl=18&amp;dir=0&amp;sp=point.32.060300_-109.893100_Apache Station" xr:uid="{60EF9F9E-8A5B-455D-A460-C05FD43D67B2}"/>
    <hyperlink ref="E357" r:id="rId707" display="https://www.google.com/maps/@32.060300,-109.893100,450m/data=!3m1!1e3!4m5!3m4!1s0x0:0x0!8m2!3d32.060300!4d-109.893100" xr:uid="{C08CEE1A-5753-4D23-AC23-0BD0CAA0BAD2}"/>
    <hyperlink ref="F357" r:id="rId708" display="https://www.bing.com/maps?cp=32.060300~-109.893100&amp;style=o&amp;lvl=18&amp;dir=0&amp;sp=point.32.060300_-109.893100_Apache Station" xr:uid="{7842DB88-ACF5-401F-9683-96CDAAD476FE}"/>
    <hyperlink ref="E358" r:id="rId709" display="https://www.google.com/maps/@37.611461,-120.594678,450m/data=!3m1!1e3!4m5!3m4!1s0x0:0x0!8m2!3d37.611461!4d-120.594678" xr:uid="{81A8140C-DF68-4961-A9F9-352F7D6F9517}"/>
    <hyperlink ref="F358" r:id="rId710" display="https://www.bing.com/maps?cp=37.611461~-120.594678&amp;style=o&amp;lvl=18&amp;dir=0&amp;sp=point.37.611461_-120.594678_Turlock Lake" xr:uid="{B3FD9602-5011-4EAB-9BC7-3E0327B86BF7}"/>
    <hyperlink ref="E359" r:id="rId711" display="https://www.google.com/maps/@37.611461,-120.594678,450m/data=!3m1!1e3!4m5!3m4!1s0x0:0x0!8m2!3d37.611461!4d-120.594678" xr:uid="{A2F3C914-E49E-4DF0-8DB3-791B6748C1A7}"/>
    <hyperlink ref="F359" r:id="rId712" display="https://www.bing.com/maps?cp=37.611461~-120.594678&amp;style=o&amp;lvl=18&amp;dir=0&amp;sp=point.37.611461_-120.594678_Turlock Lake" xr:uid="{3CE5FEF5-68FB-4851-8BF5-B2BA3B8CD849}"/>
    <hyperlink ref="E360" r:id="rId713" display="https://www.google.com/maps/@37.611461,-120.594678,450m/data=!3m1!1e3!4m5!3m4!1s0x0:0x0!8m2!3d37.611461!4d-120.594678" xr:uid="{4EE58B96-E001-4665-AAA0-46FA31747D8C}"/>
    <hyperlink ref="F360" r:id="rId714" display="https://www.bing.com/maps?cp=37.611461~-120.594678&amp;style=o&amp;lvl=18&amp;dir=0&amp;sp=point.37.611461_-120.594678_Turlock Lake" xr:uid="{7964F8AF-5891-45F6-91BA-5ACF80A6EC05}"/>
    <hyperlink ref="E361" r:id="rId715" display="https://www.google.com/maps/@37.621536,-120.746247,450m/data=!3m1!1e3!4m5!3m4!1s0x0:0x0!8m2!3d37.621536!4d-120.746247" xr:uid="{5A561C90-74BA-4F7F-BDCF-7E5BEE3E2A2E}"/>
    <hyperlink ref="F361" r:id="rId716" display="https://www.bing.com/maps?cp=37.621536~-120.746247&amp;style=o&amp;lvl=18&amp;dir=0&amp;sp=point.37.621536_-120.746247_Hickman" xr:uid="{2427E4C3-EFA4-4CCD-90F4-C5D3ADD29202}"/>
    <hyperlink ref="E362" r:id="rId717" display="https://www.google.com/maps/@37.621536,-120.746247,450m/data=!3m1!1e3!4m5!3m4!1s0x0:0x0!8m2!3d37.621536!4d-120.746247" xr:uid="{2B1819FE-A030-4AB5-824E-EB5BA46946B7}"/>
    <hyperlink ref="F362" r:id="rId718" display="https://www.bing.com/maps?cp=37.621536~-120.746247&amp;style=o&amp;lvl=18&amp;dir=0&amp;sp=point.37.621536_-120.746247_Hickman" xr:uid="{10CABF26-D38C-4728-ADD3-D6F1711CAD22}"/>
    <hyperlink ref="E363" r:id="rId719" display="https://www.google.com/maps/@36.190278,-95.289400,450m/data=!3m1!1e3!4m5!3m4!1s0x0:0x0!8m2!3d36.190278!4d-95.289400" xr:uid="{C95DCAE3-2856-4AFB-AD2E-06D058B1E0E8}"/>
    <hyperlink ref="F363" r:id="rId720" display="https://www.bing.com/maps?cp=36.190278~-95.289400&amp;style=o&amp;lvl=18&amp;dir=0&amp;sp=point.36.190278_-95.289400_GREC" xr:uid="{EFF6374F-76C6-4FEF-97E1-13BA7169593A}"/>
    <hyperlink ref="E364" r:id="rId721" display="https://www.google.com/maps/@36.190278,-95.289400,450m/data=!3m1!1e3!4m5!3m4!1s0x0:0x0!8m2!3d36.190278!4d-95.289400" xr:uid="{7525213E-81A8-43C6-8D58-F214FB8B1214}"/>
    <hyperlink ref="F364" r:id="rId722" display="https://www.bing.com/maps?cp=36.190278~-95.289400&amp;style=o&amp;lvl=18&amp;dir=0&amp;sp=point.36.190278_-95.289400_GREC" xr:uid="{7CA2E3AC-89C9-4D23-898F-D3965A47D957}"/>
    <hyperlink ref="E365" r:id="rId723" display="https://www.google.com/maps/@36.190278,-95.289400,450m/data=!3m1!1e3!4m5!3m4!1s0x0:0x0!8m2!3d36.190278!4d-95.289400" xr:uid="{DED43331-AB98-4140-8C3B-3DB55959266A}"/>
    <hyperlink ref="F365" r:id="rId724" display="https://www.bing.com/maps?cp=36.190278~-95.289400&amp;style=o&amp;lvl=18&amp;dir=0&amp;sp=point.36.190278_-95.289400_GREC" xr:uid="{937FE17C-11BB-4FCF-BEDB-B3B6AFE0F7CB}"/>
    <hyperlink ref="E366" r:id="rId725" display="https://www.google.com/maps/@34.442500,-93.026200,450m/data=!3m1!1e3!4m5!3m4!1s0x0:0x0!8m2!3d34.442500!4d-93.026200" xr:uid="{058C96E3-BF01-41ED-B2AF-AAFE1C8F35ED}"/>
    <hyperlink ref="F366" r:id="rId726" display="https://www.bing.com/maps?cp=34.442500~-93.026200&amp;style=o&amp;lvl=18&amp;dir=0&amp;sp=point.34.442500_-93.026200_Carpenter" xr:uid="{27744A9F-3354-40EE-86E6-27B053855C74}"/>
    <hyperlink ref="E367" r:id="rId727" display="https://www.google.com/maps/@34.442500,-93.026200,450m/data=!3m1!1e3!4m5!3m4!1s0x0:0x0!8m2!3d34.442500!4d-93.026200" xr:uid="{F187F73D-C4CA-4270-B44A-251E18287BB9}"/>
    <hyperlink ref="F367" r:id="rId728" display="https://www.bing.com/maps?cp=34.442500~-93.026200&amp;style=o&amp;lvl=18&amp;dir=0&amp;sp=point.34.442500_-93.026200_Carpenter" xr:uid="{BB3428C5-1D53-487D-915F-B633804A9499}"/>
    <hyperlink ref="E368" r:id="rId729" display="https://www.google.com/maps/@34.434100,-92.904900,450m/data=!3m1!1e3!4m5!3m4!1s0x0:0x0!8m2!3d34.434100!4d-92.904900" xr:uid="{D1132B9F-0C6C-469B-B96A-3F2925E3C656}"/>
    <hyperlink ref="F368" r:id="rId730" display="https://www.bing.com/maps?cp=34.434100~-92.904900&amp;style=o&amp;lvl=18&amp;dir=0&amp;sp=point.34.434100_-92.904900_Lake Catherine" xr:uid="{D269F505-B8B2-4F46-8608-4C6607C79828}"/>
    <hyperlink ref="E369" r:id="rId731" display="https://www.google.com/maps/@35.705381,-89.968900,450m/data=!3m1!1e3!4m5!3m4!1s0x0:0x0!8m2!3d35.705381!4d-89.968900" xr:uid="{403654C2-67AA-4F00-B136-D17E66374011}"/>
    <hyperlink ref="F369" r:id="rId732" display="https://www.bing.com/maps?cp=35.705381~-89.968900&amp;style=o&amp;lvl=18&amp;dir=0&amp;sp=point.35.705381_-89.968900_Osceola (AR)" xr:uid="{DA793A3E-3A90-4E73-955B-6093A5EEDA00}"/>
    <hyperlink ref="E370" r:id="rId733" display="https://www.google.com/maps/@34.427200,-92.894100,450m/data=!3m1!1e3!4m5!3m4!1s0x0:0x0!8m2!3d34.427200!4d-92.894100" xr:uid="{BC5FC088-633B-4E6B-86CD-9CE63ACA50C3}"/>
    <hyperlink ref="F370" r:id="rId734" display="https://www.bing.com/maps?cp=34.427200~-92.894100&amp;style=o&amp;lvl=18&amp;dir=0&amp;sp=point.34.427200_-92.894100_Remmel" xr:uid="{323B7ACC-7966-4A49-85F1-9631D78A2B10}"/>
    <hyperlink ref="E371" r:id="rId735" display="https://www.google.com/maps/@34.427200,-92.894100,450m/data=!3m1!1e3!4m5!3m4!1s0x0:0x0!8m2!3d34.427200!4d-92.894100" xr:uid="{FC23199B-D524-41A6-B740-45A0AAFE3CBF}"/>
    <hyperlink ref="F371" r:id="rId736" display="https://www.bing.com/maps?cp=34.427200~-92.894100&amp;style=o&amp;lvl=18&amp;dir=0&amp;sp=point.34.427200_-92.894100_Remmel" xr:uid="{8EB33EB7-AC18-4820-B2EF-B17172D782B1}"/>
    <hyperlink ref="E372" r:id="rId737" display="https://www.google.com/maps/@34.427200,-92.894100,450m/data=!3m1!1e3!4m5!3m4!1s0x0:0x0!8m2!3d34.427200!4d-92.894100" xr:uid="{BA64122C-BE1D-441C-AFDF-76FD02EE5215}"/>
    <hyperlink ref="F372" r:id="rId738" display="https://www.bing.com/maps?cp=34.427200~-92.894100&amp;style=o&amp;lvl=18&amp;dir=0&amp;sp=point.34.427200_-92.894100_Remmel" xr:uid="{27A69A1F-A065-465A-99BB-23B7E6882D30}"/>
    <hyperlink ref="E373" r:id="rId739" display="https://www.google.com/maps/@40.451930,-121.862150,450m/data=!3m1!1e3!4m5!3m4!1s0x0:0x0!8m2!3d40.451930!4d-121.862150" xr:uid="{A5DB093F-2EB1-4A63-92D5-AD485EF59D54}"/>
    <hyperlink ref="F373" r:id="rId740" display="https://www.bing.com/maps?cp=40.451930~-121.862150&amp;style=o&amp;lvl=18&amp;dir=0&amp;sp=point.40.451930_-121.862150_Volta 2" xr:uid="{C5CCA65C-C88F-4D31-8FA6-54E23B797D37}"/>
    <hyperlink ref="E374" r:id="rId741" display="https://www.google.com/maps/@36.421507,-93.847373,450m/data=!3m1!1e3!4m5!3m4!1s0x0:0x0!8m2!3d36.421507!4d-93.847373" xr:uid="{A2C39ACF-E126-47FF-9044-FE5CA091A32F}"/>
    <hyperlink ref="F374" r:id="rId742" display="https://www.bing.com/maps?cp=36.421507~-93.847373&amp;style=o&amp;lvl=18&amp;dir=0&amp;sp=point.36.421507_-93.847373_Beaver Dam" xr:uid="{11C50E67-7594-4A93-9979-1585B5974595}"/>
    <hyperlink ref="E375" r:id="rId743" display="https://www.google.com/maps/@36.421507,-93.847373,450m/data=!3m1!1e3!4m5!3m4!1s0x0:0x0!8m2!3d36.421507!4d-93.847373" xr:uid="{EDD1B6A7-E0E5-4DA6-8289-6380939F4EED}"/>
    <hyperlink ref="F375" r:id="rId744" display="https://www.bing.com/maps?cp=36.421507~-93.847373&amp;style=o&amp;lvl=18&amp;dir=0&amp;sp=point.36.421507_-93.847373_Beaver Dam" xr:uid="{EB43F175-06A9-4B01-B84B-B92131CCBD7F}"/>
    <hyperlink ref="E376" r:id="rId745" display="https://www.google.com/maps/@34.211913,-93.110963,450m/data=!3m1!1e3!4m5!3m4!1s0x0:0x0!8m2!3d34.211913!4d-93.110963" xr:uid="{238E69C8-F2C3-4A79-8481-7883FDEB518E}"/>
    <hyperlink ref="F376" r:id="rId746" display="https://www.bing.com/maps?cp=34.211913~-93.110963&amp;style=o&amp;lvl=18&amp;dir=0&amp;sp=point.34.211913_-93.110963_Degray" xr:uid="{7807840F-C446-4A35-84F4-EB1B507083E6}"/>
    <hyperlink ref="E377" r:id="rId747" display="https://www.google.com/maps/@34.211913,-93.110963,450m/data=!3m1!1e3!4m5!3m4!1s0x0:0x0!8m2!3d34.211913!4d-93.110963" xr:uid="{8349F4EB-9F33-4946-A7EE-B0E2DB309AC5}"/>
    <hyperlink ref="F377" r:id="rId748" display="https://www.bing.com/maps?cp=34.211913~-93.110963&amp;style=o&amp;lvl=18&amp;dir=0&amp;sp=point.34.211913_-93.110963_Degray" xr:uid="{CC25A9C2-F8EA-4E7B-B9E4-44B0B8DD8F9F}"/>
    <hyperlink ref="E378" r:id="rId749" display="https://www.google.com/maps/@35.520700,-91.995300,450m/data=!3m1!1e3!4m5!3m4!1s0x0:0x0!8m2!3d35.520700!4d-91.995300" xr:uid="{5C89767F-67F9-4FEC-99A8-BAC6C532D406}"/>
    <hyperlink ref="F378" r:id="rId750" display="https://www.bing.com/maps?cp=35.520700~-91.995300&amp;style=o&amp;lvl=18&amp;dir=0&amp;sp=point.35.520700_-91.995300_Greers Ferry Lake" xr:uid="{12EA86F4-7B0F-4F9A-8973-D1338EDD283E}"/>
    <hyperlink ref="E379" r:id="rId751" display="https://www.google.com/maps/@35.520700,-91.995300,450m/data=!3m1!1e3!4m5!3m4!1s0x0:0x0!8m2!3d35.520700!4d-91.995300" xr:uid="{F8F44071-4E33-4D41-9572-4A1336D1164F}"/>
    <hyperlink ref="F379" r:id="rId752" display="https://www.bing.com/maps?cp=35.520700~-91.995300&amp;style=o&amp;lvl=18&amp;dir=0&amp;sp=point.35.520700_-91.995300_Greers Ferry Lake" xr:uid="{1C906A16-6B5C-4389-963A-26D553F40123}"/>
    <hyperlink ref="E380" r:id="rId753" display="https://www.google.com/maps/@36.385800,-90.186700,450m/data=!3m1!1e3!4m5!3m4!1s0x0:0x0!8m2!3d36.385800!4d-90.186700" xr:uid="{0B2FDF0B-2AA5-4BE5-BFC1-37F0DE409FED}"/>
    <hyperlink ref="F380" r:id="rId754" display="https://www.bing.com/maps?cp=36.385800~-90.186700&amp;style=o&amp;lvl=18&amp;dir=0&amp;sp=point.36.385800_-90.186700_Municipal Light" xr:uid="{1E3CBC6F-C74B-4D17-90E0-8BA5B2DB1A9A}"/>
    <hyperlink ref="E381" r:id="rId755" display="https://www.google.com/maps/@36.385800,-90.186700,450m/data=!3m1!1e3!4m5!3m4!1s0x0:0x0!8m2!3d36.385800!4d-90.186700" xr:uid="{6E5535A2-8724-45D4-97EC-D473EA0D24B9}"/>
    <hyperlink ref="F381" r:id="rId756" display="https://www.bing.com/maps?cp=36.385800~-90.186700&amp;style=o&amp;lvl=18&amp;dir=0&amp;sp=point.36.385800_-90.186700_Municipal Light" xr:uid="{581C929E-C321-485A-BADE-2CDDBC8BE453}"/>
    <hyperlink ref="E382" r:id="rId757" display="https://www.google.com/maps/@36.385800,-90.186700,450m/data=!3m1!1e3!4m5!3m4!1s0x0:0x0!8m2!3d36.385800!4d-90.186700" xr:uid="{EDD863DE-7AE5-4B8A-A009-B06A7A17D4AB}"/>
    <hyperlink ref="F382" r:id="rId758" display="https://www.bing.com/maps?cp=36.385800~-90.186700&amp;style=o&amp;lvl=18&amp;dir=0&amp;sp=point.36.385800_-90.186700_Municipal Light" xr:uid="{F7159C4C-F014-4F94-9EA3-0547B8CC7A81}"/>
    <hyperlink ref="E383" r:id="rId759" display="https://www.google.com/maps/@36.385800,-90.186700,450m/data=!3m1!1e3!4m5!3m4!1s0x0:0x0!8m2!3d36.385800!4d-90.186700" xr:uid="{63264A55-E709-4F90-B25C-6DC0F197BFAF}"/>
    <hyperlink ref="F383" r:id="rId760" display="https://www.bing.com/maps?cp=36.385800~-90.186700&amp;style=o&amp;lvl=18&amp;dir=0&amp;sp=point.36.385800_-90.186700_Municipal Light" xr:uid="{DEA50848-939B-4431-898A-5233515B8B7B}"/>
    <hyperlink ref="E384" r:id="rId761" display="https://www.google.com/maps/@36.385800,-90.186700,450m/data=!3m1!1e3!4m5!3m4!1s0x0:0x0!8m2!3d36.385800!4d-90.186700" xr:uid="{2FA48A11-F92A-4142-A847-3B08D4CC1C3E}"/>
    <hyperlink ref="F384" r:id="rId762" display="https://www.bing.com/maps?cp=36.385800~-90.186700&amp;style=o&amp;lvl=18&amp;dir=0&amp;sp=point.36.385800_-90.186700_Municipal Light" xr:uid="{D751C2BA-4541-4BF9-874D-D7ACDDD19192}"/>
    <hyperlink ref="E385" r:id="rId763" display="https://www.google.com/maps/@34.148427,-93.715168,450m/data=!3m1!1e3!4m5!3m4!1s0x0:0x0!8m2!3d34.148427!4d-93.715168" xr:uid="{47D86C6D-3065-4E02-A711-B09A212B9F0D}"/>
    <hyperlink ref="F385" r:id="rId764" display="https://www.bing.com/maps?cp=34.148427~-93.715168&amp;style=o&amp;lvl=18&amp;dir=0&amp;sp=point.34.148427_-93.715168_Narrows (AR)" xr:uid="{12015DF9-CBC2-4949-8161-A7EF7AE68365}"/>
    <hyperlink ref="E386" r:id="rId765" display="https://www.google.com/maps/@34.148427,-93.715168,450m/data=!3m1!1e3!4m5!3m4!1s0x0:0x0!8m2!3d34.148427!4d-93.715168" xr:uid="{1CC6161B-C4C9-4183-B8AD-B34798C0EAC4}"/>
    <hyperlink ref="F386" r:id="rId766" display="https://www.bing.com/maps?cp=34.148427~-93.715168&amp;style=o&amp;lvl=18&amp;dir=0&amp;sp=point.34.148427_-93.715168_Narrows (AR)" xr:uid="{2293C9C2-C61C-4FA8-8982-F4748EF0DE61}"/>
    <hyperlink ref="E387" r:id="rId767" display="https://www.google.com/maps/@34.148427,-93.715168,450m/data=!3m1!1e3!4m5!3m4!1s0x0:0x0!8m2!3d34.148427!4d-93.715168" xr:uid="{E17BF03F-9814-4412-8387-DE235864759E}"/>
    <hyperlink ref="F387" r:id="rId768" display="https://www.bing.com/maps?cp=34.148427~-93.715168&amp;style=o&amp;lvl=18&amp;dir=0&amp;sp=point.34.148427_-93.715168_Narrows (AR)" xr:uid="{22E95325-A4B3-48EE-87FC-F945948F4383}"/>
    <hyperlink ref="E388" r:id="rId769" display="https://www.google.com/maps/@36.249100,-92.240100,450m/data=!3m1!1e3!4m5!3m4!1s0x0:0x0!8m2!3d36.249100!4d-92.240100" xr:uid="{70568875-7BF8-4458-8A33-B7011ECADDCF}"/>
    <hyperlink ref="F388" r:id="rId770" display="https://www.bing.com/maps?cp=36.249100~-92.240100&amp;style=o&amp;lvl=18&amp;dir=0&amp;sp=point.36.249100_-92.240100_Norfork" xr:uid="{71056FA7-3945-4D1F-943E-2A3FE726B559}"/>
    <hyperlink ref="E389" r:id="rId771" display="https://www.google.com/maps/@36.249100,-92.240100,450m/data=!3m1!1e3!4m5!3m4!1s0x0:0x0!8m2!3d36.249100!4d-92.240100" xr:uid="{CD6D3A0B-9308-4709-81D4-E1DF49B7CA87}"/>
    <hyperlink ref="F389" r:id="rId772" display="https://www.bing.com/maps?cp=36.249100~-92.240100&amp;style=o&amp;lvl=18&amp;dir=0&amp;sp=point.36.249100_-92.240100_Norfork" xr:uid="{F0F5D7AB-F4C4-46A2-B771-664F2EDE43C5}"/>
    <hyperlink ref="E390" r:id="rId773" display="https://www.google.com/maps/@34.570984,-93.194425,450m/data=!3m1!1e3!4m5!3m4!1s0x0:0x0!8m2!3d34.570984!4d-93.194425" xr:uid="{27B1981B-7353-436A-BCD5-E3177906D07E}"/>
    <hyperlink ref="F390" r:id="rId774" display="https://www.bing.com/maps?cp=34.570984~-93.194425&amp;style=o&amp;lvl=18&amp;dir=0&amp;sp=point.34.570984_-93.194425_Blakely Mountain" xr:uid="{571C2ED7-A3EC-44FC-AB96-C0AF06695D44}"/>
    <hyperlink ref="E391" r:id="rId775" display="https://www.google.com/maps/@34.570984,-93.194425,450m/data=!3m1!1e3!4m5!3m4!1s0x0:0x0!8m2!3d34.570984!4d-93.194425" xr:uid="{1C1BED41-48B8-474D-8055-E2D5496D954F}"/>
    <hyperlink ref="F391" r:id="rId776" display="https://www.bing.com/maps?cp=34.570984~-93.194425&amp;style=o&amp;lvl=18&amp;dir=0&amp;sp=point.34.570984_-93.194425_Blakely Mountain" xr:uid="{E2516D32-5E77-4254-B8A5-A71E97FE6EE8}"/>
    <hyperlink ref="E392" r:id="rId777" display="https://www.google.com/maps/@36.363500,-92.576300,450m/data=!3m1!1e3!4m5!3m4!1s0x0:0x0!8m2!3d36.363500!4d-92.576300" xr:uid="{9798FBFE-4CC7-4B4F-92AD-38BAEE1603EE}"/>
    <hyperlink ref="F392" r:id="rId778" display="https://www.bing.com/maps?cp=36.363500~-92.576300&amp;style=o&amp;lvl=18&amp;dir=0&amp;sp=point.36.363500_-92.576300_Bull Shoals" xr:uid="{B5CAAE78-32A7-4074-84E5-23EE0779E752}"/>
    <hyperlink ref="E393" r:id="rId779" display="https://www.google.com/maps/@36.363500,-92.576300,450m/data=!3m1!1e3!4m5!3m4!1s0x0:0x0!8m2!3d36.363500!4d-92.576300" xr:uid="{C2E7C650-5C55-4787-81D3-795AF5F6FC5C}"/>
    <hyperlink ref="F393" r:id="rId780" display="https://www.bing.com/maps?cp=36.363500~-92.576300&amp;style=o&amp;lvl=18&amp;dir=0&amp;sp=point.36.363500_-92.576300_Bull Shoals" xr:uid="{0EB99AD1-4E39-486D-BDFC-9F2D8507AD50}"/>
    <hyperlink ref="E394" r:id="rId781" display="https://www.google.com/maps/@36.363500,-92.576300,450m/data=!3m1!1e3!4m5!3m4!1s0x0:0x0!8m2!3d36.363500!4d-92.576300" xr:uid="{FF038140-93B2-4B2E-9A4D-89DEA41F22A7}"/>
    <hyperlink ref="F394" r:id="rId782" display="https://www.bing.com/maps?cp=36.363500~-92.576300&amp;style=o&amp;lvl=18&amp;dir=0&amp;sp=point.36.363500_-92.576300_Bull Shoals" xr:uid="{15FE6E37-915B-46E5-9E45-3AD2484D7B40}"/>
    <hyperlink ref="E395" r:id="rId783" display="https://www.google.com/maps/@36.363500,-92.576300,450m/data=!3m1!1e3!4m5!3m4!1s0x0:0x0!8m2!3d36.363500!4d-92.576300" xr:uid="{A13BF924-85CD-4C53-8A13-33B658FBF216}"/>
    <hyperlink ref="F395" r:id="rId784" display="https://www.bing.com/maps?cp=36.363500~-92.576300&amp;style=o&amp;lvl=18&amp;dir=0&amp;sp=point.36.363500_-92.576300_Bull Shoals" xr:uid="{38C71F74-A630-4FA4-8301-DBFA30A39229}"/>
    <hyperlink ref="E396" r:id="rId785" display="https://www.google.com/maps/@36.363500,-92.576300,450m/data=!3m1!1e3!4m5!3m4!1s0x0:0x0!8m2!3d36.363500!4d-92.576300" xr:uid="{F042FC64-6CBA-4E47-A118-4B94128D47C5}"/>
    <hyperlink ref="F396" r:id="rId786" display="https://www.bing.com/maps?cp=36.363500~-92.576300&amp;style=o&amp;lvl=18&amp;dir=0&amp;sp=point.36.363500_-92.576300_Bull Shoals" xr:uid="{FB47A501-81B5-4CDD-8660-20A6311E02E7}"/>
    <hyperlink ref="E397" r:id="rId787" display="https://www.google.com/maps/@36.363500,-92.576300,450m/data=!3m1!1e3!4m5!3m4!1s0x0:0x0!8m2!3d36.363500!4d-92.576300" xr:uid="{EACADD6E-8C44-430B-811D-06E03CAD1969}"/>
    <hyperlink ref="F397" r:id="rId788" display="https://www.bing.com/maps?cp=36.363500~-92.576300&amp;style=o&amp;lvl=18&amp;dir=0&amp;sp=point.36.363500_-92.576300_Bull Shoals" xr:uid="{AAA391E8-4C28-40CC-BFA5-25488FECA7D8}"/>
    <hyperlink ref="E398" r:id="rId789" display="https://www.google.com/maps/@36.363500,-92.576300,450m/data=!3m1!1e3!4m5!3m4!1s0x0:0x0!8m2!3d36.363500!4d-92.576300" xr:uid="{C1D18E5D-1B95-45C0-AC0B-B447D31C5712}"/>
    <hyperlink ref="F398" r:id="rId790" display="https://www.bing.com/maps?cp=36.363500~-92.576300&amp;style=o&amp;lvl=18&amp;dir=0&amp;sp=point.36.363500_-92.576300_Bull Shoals" xr:uid="{99843C93-0FE3-4D3E-9218-ADBF7B7E4D56}"/>
    <hyperlink ref="E399" r:id="rId791" display="https://www.google.com/maps/@36.363500,-92.576300,450m/data=!3m1!1e3!4m5!3m4!1s0x0:0x0!8m2!3d36.363500!4d-92.576300" xr:uid="{9408BBC3-5B08-46DF-9FB5-D3D0073F770D}"/>
    <hyperlink ref="F399" r:id="rId792" display="https://www.bing.com/maps?cp=36.363500~-92.576300&amp;style=o&amp;lvl=18&amp;dir=0&amp;sp=point.36.363500_-92.576300_Bull Shoals" xr:uid="{CA681B7E-DE17-46B5-94E7-39913705A5A3}"/>
    <hyperlink ref="E400" r:id="rId793" display="https://www.google.com/maps/@35.250300,-93.168600,450m/data=!3m1!1e3!4m5!3m4!1s0x0:0x0!8m2!3d35.250300!4d-93.168600" xr:uid="{D9F582A9-A4B5-4167-8D4B-893DF9EA34F2}"/>
    <hyperlink ref="F400" r:id="rId794" display="https://www.bing.com/maps?cp=35.250300~-93.168600&amp;style=o&amp;lvl=18&amp;dir=0&amp;sp=point.35.250300_-93.168600_Dardanelle" xr:uid="{CC61D244-9AAF-42E4-98E2-0CED96A02738}"/>
    <hyperlink ref="E401" r:id="rId795" display="https://www.google.com/maps/@35.250300,-93.168600,450m/data=!3m1!1e3!4m5!3m4!1s0x0:0x0!8m2!3d35.250300!4d-93.168600" xr:uid="{AAE56795-2C6E-43F2-A5AD-3010C6CA95F5}"/>
    <hyperlink ref="F401" r:id="rId796" display="https://www.bing.com/maps?cp=35.250300~-93.168600&amp;style=o&amp;lvl=18&amp;dir=0&amp;sp=point.35.250300_-93.168600_Dardanelle" xr:uid="{B432AF2D-C6AA-46F6-8EE8-F8287E4C9C7D}"/>
    <hyperlink ref="E402" r:id="rId797" display="https://www.google.com/maps/@35.250300,-93.168600,450m/data=!3m1!1e3!4m5!3m4!1s0x0:0x0!8m2!3d35.250300!4d-93.168600" xr:uid="{81E30BD7-1D5B-4570-A372-5A84EFC2EAF8}"/>
    <hyperlink ref="F402" r:id="rId798" display="https://www.bing.com/maps?cp=35.250300~-93.168600&amp;style=o&amp;lvl=18&amp;dir=0&amp;sp=point.35.250300_-93.168600_Dardanelle" xr:uid="{D3E60D24-A89F-4C55-919C-41FFB06BAD33}"/>
    <hyperlink ref="E403" r:id="rId799" display="https://www.google.com/maps/@35.250300,-93.168600,450m/data=!3m1!1e3!4m5!3m4!1s0x0:0x0!8m2!3d35.250300!4d-93.168600" xr:uid="{08F2A41A-9B25-42E2-A0E8-7116E32BDC27}"/>
    <hyperlink ref="F403" r:id="rId800" display="https://www.bing.com/maps?cp=35.250300~-93.168600&amp;style=o&amp;lvl=18&amp;dir=0&amp;sp=point.35.250300_-93.168600_Dardanelle" xr:uid="{137D67BA-C506-46F4-878B-0F68F299A98D}"/>
    <hyperlink ref="E404" r:id="rId801" display="https://www.google.com/maps/@35.462382,-93.804926,450m/data=!3m1!1e3!4m5!3m4!1s0x0:0x0!8m2!3d35.462382!4d-93.804926" xr:uid="{7366462B-AAB2-4C42-B79D-E6E935A50364}"/>
    <hyperlink ref="F404" r:id="rId802" display="https://www.bing.com/maps?cp=35.462382~-93.804926&amp;style=o&amp;lvl=18&amp;dir=0&amp;sp=point.35.462382_-93.804926_Thomas Fitzhugh" xr:uid="{9C4CA534-1ED1-4850-8887-2F97BD45DDD8}"/>
    <hyperlink ref="E405" r:id="rId803" display="https://www.google.com/maps/@35.462382,-93.804926,450m/data=!3m1!1e3!4m5!3m4!1s0x0:0x0!8m2!3d35.462382!4d-93.804926" xr:uid="{DBCF4109-1937-46DD-9DBA-497FD18A833B}"/>
    <hyperlink ref="F405" r:id="rId804" display="https://www.bing.com/maps?cp=35.462382~-93.804926&amp;style=o&amp;lvl=18&amp;dir=0&amp;sp=point.35.462382_-93.804926_Thomas Fitzhugh" xr:uid="{6920744A-451C-4DD5-BECE-217CEC0E909A}"/>
    <hyperlink ref="E406" r:id="rId805" display="https://www.google.com/maps/@33.564800,-92.791700,450m/data=!3m1!1e3!4m5!3m4!1s0x0:0x0!8m2!3d33.564800!4d-92.791700" xr:uid="{CC634B42-18C7-4042-9547-17475A1EFC00}"/>
    <hyperlink ref="F406" r:id="rId806" display="https://www.bing.com/maps?cp=33.564800~-92.791700&amp;style=o&amp;lvl=18&amp;dir=0&amp;sp=point.33.564800_-92.791700_McClellan (AR)" xr:uid="{4F730BF7-7458-4C14-892D-CEA6222D557B}"/>
    <hyperlink ref="E407" r:id="rId807" display="https://www.google.com/maps/@40.171900,-88.833900,450m/data=!3m1!1e3!4m5!3m4!1s0x0:0x0!8m2!3d40.171900!4d-88.833900" xr:uid="{43620C9F-495A-4E98-A11A-3472E5FF5139}"/>
    <hyperlink ref="F407" r:id="rId808" display="https://www.bing.com/maps?cp=40.171900~-88.833900&amp;style=o&amp;lvl=18&amp;dir=0&amp;sp=point.40.171900_-88.833900_Clinton Power Station" xr:uid="{CC0633EB-9B6B-4A92-A5BD-346B21277502}"/>
    <hyperlink ref="E408" r:id="rId809" display="https://www.google.com/maps/@38.239260,-95.689780,450m/data=!3m1!1e3!4m5!3m4!1s0x0:0x0!8m2!3d38.239260!4d-95.689780" xr:uid="{CA17CC1C-4B1F-4FD2-8422-9FC7136E7BF3}"/>
    <hyperlink ref="F408" r:id="rId810" display="https://www.bing.com/maps?cp=38.239260~-95.689780&amp;style=o&amp;lvl=18&amp;dir=0&amp;sp=point.38.239260_-95.689780_Wolf Creek Generating Station" xr:uid="{DED7DE8F-FEC9-4ECB-85EE-CA6D82A64AEE}"/>
    <hyperlink ref="E409" r:id="rId811" display="https://www.google.com/maps/@39.215979,-120.803550,450m/data=!3m1!1e3!4m5!3m4!1s0x0:0x0!8m2!3d39.215979!4d-120.803550" xr:uid="{59868D15-E8C9-4402-8495-4A9F10D624D1}"/>
    <hyperlink ref="F409" r:id="rId812" display="https://www.bing.com/maps?cp=39.215979~-120.803550&amp;style=o&amp;lvl=18&amp;dir=0&amp;sp=point.39.215979_-120.803550_Alta Powerhouse" xr:uid="{DFF2332A-81F6-4FCF-B6A2-3B8DF00AC2D1}"/>
    <hyperlink ref="E410" r:id="rId813" display="https://www.google.com/maps/@38.071944,-120.539444,450m/data=!3m1!1e3!4m5!3m4!1s0x0:0x0!8m2!3d38.071944!4d-120.539444" xr:uid="{16DFA1DC-6663-4A71-9638-AD706CB46C7A}"/>
    <hyperlink ref="F410" r:id="rId814" display="https://www.bing.com/maps?cp=38.071944~-120.539444&amp;style=o&amp;lvl=18&amp;dir=0&amp;sp=point.38.071944_-120.539444_Angels" xr:uid="{0DA91A45-88A8-49F0-97A6-C22F46412CB4}"/>
    <hyperlink ref="E411" r:id="rId815" display="https://www.google.com/maps/@36.909137,-119.087712,450m/data=!3m1!1e3!4m5!3m4!1s0x0:0x0!8m2!3d36.909137!4d-119.087712" xr:uid="{F0BF1271-5229-4B80-9B8C-BE2983A012E2}"/>
    <hyperlink ref="F411" r:id="rId816" display="https://www.bing.com/maps?cp=36.909137~-119.087712&amp;style=o&amp;lvl=18&amp;dir=0&amp;sp=point.36.909137_-119.087712_Balch 1" xr:uid="{B1579185-47D1-4C3F-B545-D265A33EF75E}"/>
    <hyperlink ref="E412" r:id="rId817" display="https://www.google.com/maps/@36.908907,-119.087556,450m/data=!3m1!1e3!4m5!3m4!1s0x0:0x0!8m2!3d36.908907!4d-119.087556" xr:uid="{276689CA-F9CB-4E81-B024-D861894D5BD3}"/>
    <hyperlink ref="F412" r:id="rId818" display="https://www.bing.com/maps?cp=36.908907~-119.087556&amp;style=o&amp;lvl=18&amp;dir=0&amp;sp=point.36.908907_-119.087556_Balch 2" xr:uid="{BE9DF12E-6FA9-49E5-AB41-0439D67BB60F}"/>
    <hyperlink ref="E413" r:id="rId819" display="https://www.google.com/maps/@36.908907,-119.087556,450m/data=!3m1!1e3!4m5!3m4!1s0x0:0x0!8m2!3d36.908907!4d-119.087556" xr:uid="{76DD5493-6F9B-495C-B71A-C1C81D3F2C59}"/>
    <hyperlink ref="F413" r:id="rId820" display="https://www.bing.com/maps?cp=36.908907~-119.087556&amp;style=o&amp;lvl=18&amp;dir=0&amp;sp=point.36.908907_-119.087556_Balch 2" xr:uid="{00B365D7-54BF-4465-B841-E7521F7FCA66}"/>
    <hyperlink ref="E414" r:id="rId821" display="https://www.google.com/maps/@40.007445,-121.249438,450m/data=!3m1!1e3!4m5!3m4!1s0x0:0x0!8m2!3d40.007445!4d-121.249438" xr:uid="{C76250E7-E417-4BA7-B337-619CE437ABFE}"/>
    <hyperlink ref="F414" r:id="rId822" display="https://www.bing.com/maps?cp=40.007445~-121.249438&amp;style=o&amp;lvl=18&amp;dir=0&amp;sp=point.40.007445_-121.249438_Belden" xr:uid="{944ADAA2-69E5-4B99-89D1-1B8E13B5AA2C}"/>
    <hyperlink ref="E415" r:id="rId823" display="https://www.google.com/maps/@39.910620,-121.327692,450m/data=!3m1!1e3!4m5!3m4!1s0x0:0x0!8m2!3d39.910620!4d-121.327692" xr:uid="{D50B9ED2-ED1D-4EE1-9822-CDA0EAC133D7}"/>
    <hyperlink ref="F415" r:id="rId824" display="https://www.bing.com/maps?cp=39.910620~-121.327692&amp;style=o&amp;lvl=18&amp;dir=0&amp;sp=point.39.910620_-121.327692_Bucks Creek" xr:uid="{363B7B8F-383C-466F-9319-D6E1772E6486}"/>
    <hyperlink ref="E416" r:id="rId825" display="https://www.google.com/maps/@39.910620,-121.327692,450m/data=!3m1!1e3!4m5!3m4!1s0x0:0x0!8m2!3d39.910620!4d-121.327692" xr:uid="{29626E18-2906-47E5-8213-1798E784A01E}"/>
    <hyperlink ref="F416" r:id="rId826" display="https://www.bing.com/maps?cp=39.910620~-121.327692&amp;style=o&amp;lvl=18&amp;dir=0&amp;sp=point.39.910620_-121.327692_Bucks Creek" xr:uid="{911D9364-45AC-4E4C-8C76-1C2297CE0C7F}"/>
    <hyperlink ref="E417" r:id="rId827" display="https://www.google.com/maps/@40.175656,-121.190663,450m/data=!3m1!1e3!4m5!3m4!1s0x0:0x0!8m2!3d40.175656!4d-121.190663" xr:uid="{31FFF6B1-B0F3-468B-B493-46DB23BA193B}"/>
    <hyperlink ref="F417" r:id="rId828" display="https://www.bing.com/maps?cp=40.175656~-121.190663&amp;style=o&amp;lvl=18&amp;dir=0&amp;sp=point.40.175656_-121.190663_Butt Valley" xr:uid="{83BBF20A-A49E-4EC0-A205-E9035BC482AD}"/>
    <hyperlink ref="E418" r:id="rId829" display="https://www.google.com/maps/@40.085476,-121.148241,450m/data=!3m1!1e3!4m5!3m4!1s0x0:0x0!8m2!3d40.085476!4d-121.148241" xr:uid="{45C2F53F-8F86-475A-BCBC-2E87B8D3760A}"/>
    <hyperlink ref="F418" r:id="rId830" display="https://www.bing.com/maps?cp=40.085476~-121.148241&amp;style=o&amp;lvl=18&amp;dir=0&amp;sp=point.40.085476_-121.148241_Caribou 1" xr:uid="{DFBC4141-F846-426A-A0DD-063E13DCABAC}"/>
    <hyperlink ref="E419" r:id="rId831" display="https://www.google.com/maps/@40.085476,-121.148241,450m/data=!3m1!1e3!4m5!3m4!1s0x0:0x0!8m2!3d40.085476!4d-121.148241" xr:uid="{0BCF4D12-E284-43E6-96A8-AACF71E7B329}"/>
    <hyperlink ref="F419" r:id="rId832" display="https://www.bing.com/maps?cp=40.085476~-121.148241&amp;style=o&amp;lvl=18&amp;dir=0&amp;sp=point.40.085476_-121.148241_Caribou 1" xr:uid="{D31EEE27-3A11-4AC1-B162-3DD81414BA26}"/>
    <hyperlink ref="E420" r:id="rId833" display="https://www.google.com/maps/@40.085476,-121.148241,450m/data=!3m1!1e3!4m5!3m4!1s0x0:0x0!8m2!3d40.085476!4d-121.148241" xr:uid="{5DAC30DF-2DEF-4F31-9CAB-A7D5E0187E12}"/>
    <hyperlink ref="F420" r:id="rId834" display="https://www.bing.com/maps?cp=40.085476~-121.148241&amp;style=o&amp;lvl=18&amp;dir=0&amp;sp=point.40.085476_-121.148241_Caribou 1" xr:uid="{A34DE173-601B-4398-9DF8-1151D003BF2E}"/>
    <hyperlink ref="E421" r:id="rId835" display="https://www.google.com/maps/@40.085997,-121.149373,450m/data=!3m1!1e3!4m5!3m4!1s0x0:0x0!8m2!3d40.085997!4d-121.149373" xr:uid="{1314D342-F526-44AA-8386-E1F7C2AA69EC}"/>
    <hyperlink ref="F421" r:id="rId836" display="https://www.bing.com/maps?cp=40.085997~-121.149373&amp;style=o&amp;lvl=18&amp;dir=0&amp;sp=point.40.085997_-121.149373_Caribou 2" xr:uid="{DD3AF076-DFEA-478C-B3F4-6151F315774D}"/>
    <hyperlink ref="E422" r:id="rId837" display="https://www.google.com/maps/@40.085997,-121.149373,450m/data=!3m1!1e3!4m5!3m4!1s0x0:0x0!8m2!3d40.085997!4d-121.149373" xr:uid="{83FB03FA-AFF5-4BF2-846B-029A9C4FC7B8}"/>
    <hyperlink ref="F422" r:id="rId838" display="https://www.bing.com/maps?cp=40.085997~-121.149373&amp;style=o&amp;lvl=18&amp;dir=0&amp;sp=point.40.085997_-121.149373_Caribou 2" xr:uid="{750CEA1D-1755-4C9C-8409-13066626F920}"/>
    <hyperlink ref="E423" r:id="rId839" display="https://www.google.com/maps/@39.788877,-121.657383,450m/data=!3m1!1e3!4m5!3m4!1s0x0:0x0!8m2!3d39.788877!4d-121.657383" xr:uid="{DA54C230-73C6-4217-8FC0-AC615C842FD1}"/>
    <hyperlink ref="F423" r:id="rId840" display="https://www.bing.com/maps?cp=39.788877~-121.657383&amp;style=o&amp;lvl=18&amp;dir=0&amp;sp=point.39.788877_-121.657383_Centerville PH" xr:uid="{D5FD3A83-2C3A-4A15-AB12-6F2AFC60C5FB}"/>
    <hyperlink ref="E424" r:id="rId841" display="https://www.google.com/maps/@39.788877,-121.657383,450m/data=!3m1!1e3!4m5!3m4!1s0x0:0x0!8m2!3d39.788877!4d-121.657383" xr:uid="{40B4B8E0-DAF6-4655-B4F1-A2B350852A1B}"/>
    <hyperlink ref="F424" r:id="rId842" display="https://www.bing.com/maps?cp=39.788877~-121.657383&amp;style=o&amp;lvl=18&amp;dir=0&amp;sp=point.39.788877_-121.657383_Centerville PH" xr:uid="{17B8DAC1-97AD-46C7-949B-9721513AF695}"/>
    <hyperlink ref="E425" r:id="rId843" display="https://www.google.com/maps/@38.771764,-120.813239,450m/data=!3m1!1e3!4m5!3m4!1s0x0:0x0!8m2!3d38.771764!4d-120.813239" xr:uid="{3AC758A3-693C-4770-9566-3B07FD3EB9BB}"/>
    <hyperlink ref="F425" r:id="rId844" display="https://www.bing.com/maps?cp=38.771764~-120.813239&amp;style=o&amp;lvl=18&amp;dir=0&amp;sp=point.38.771764_-120.813239_Chili Bar" xr:uid="{9D2C9946-8EA9-4039-9882-D01A5A861CC4}"/>
    <hyperlink ref="E426" r:id="rId845" display="https://www.google.com/maps/@40.404645,-122.121904,450m/data=!3m1!1e3!4m5!3m4!1s0x0:0x0!8m2!3d40.404645!4d-122.121904" xr:uid="{B0B0E1E4-9AA2-4BC9-8023-AC1491F52CE8}"/>
    <hyperlink ref="F426" r:id="rId846" display="https://www.bing.com/maps?cp=40.404645~-122.121904&amp;style=o&amp;lvl=18&amp;dir=0&amp;sp=point.40.404645_-122.121904_Coleman PH" xr:uid="{31B3839B-1BE4-4BB0-8916-B41871C67084}"/>
    <hyperlink ref="E427" r:id="rId847" display="https://www.google.com/maps/@39.825907,-121.409687,450m/data=!3m1!1e3!4m5!3m4!1s0x0:0x0!8m2!3d39.825907!4d-121.409687" xr:uid="{ED55FB2E-FA99-4307-AFD1-CFD9772D4E73}"/>
    <hyperlink ref="F427" r:id="rId848" display="https://www.bing.com/maps?cp=39.825907~-121.409687&amp;style=o&amp;lvl=18&amp;dir=0&amp;sp=point.39.825907_-121.409687_Cresta" xr:uid="{F06D5837-49A3-4921-AC44-72B3DEA59960}"/>
    <hyperlink ref="E428" r:id="rId849" display="https://www.google.com/maps/@39.825907,-121.409687,450m/data=!3m1!1e3!4m5!3m4!1s0x0:0x0!8m2!3d39.825907!4d-121.409687" xr:uid="{2C1DCB26-CF56-46E3-A534-F4FEBE37CA2F}"/>
    <hyperlink ref="F428" r:id="rId850" display="https://www.bing.com/maps?cp=39.825907~-121.409687&amp;style=o&amp;lvl=18&amp;dir=0&amp;sp=point.39.825907_-121.409687_Cresta" xr:uid="{D58FD18C-49FC-492F-B906-D0C1C6C5334C}"/>
    <hyperlink ref="E429" r:id="rId851" display="https://www.google.com/maps/@39.869265,-121.631819,450m/data=!3m1!1e3!4m5!3m4!1s0x0:0x0!8m2!3d39.869265!4d-121.631819" xr:uid="{3616FE35-68A3-49D9-B3CB-A571032365B4}"/>
    <hyperlink ref="F429" r:id="rId852" display="https://www.bing.com/maps?cp=39.869265~-121.631819&amp;style=o&amp;lvl=18&amp;dir=0&amp;sp=point.39.869265_-121.631819_De Sabla" xr:uid="{4EE200AA-C084-4CCB-9C77-3D28898C8A57}"/>
    <hyperlink ref="E430" r:id="rId853" display="https://www.google.com/maps/@39.298070,-120.844300,450m/data=!3m1!1e3!4m5!3m4!1s0x0:0x0!8m2!3d39.298070!4d-120.844300" xr:uid="{63E536CB-678F-44B7-9978-F9163B685B7A}"/>
    <hyperlink ref="F430" r:id="rId854" display="https://www.bing.com/maps?cp=39.298070~-120.844300&amp;style=o&amp;lvl=18&amp;dir=0&amp;sp=point.39.298070_-120.844300_Deer Creek PH" xr:uid="{620A0D39-DA46-4512-A938-A7B9EB2CF35C}"/>
    <hyperlink ref="E431" r:id="rId855" display="https://www.google.com/maps/@39.256873,-120.767437,450m/data=!3m1!1e3!4m5!3m4!1s0x0:0x0!8m2!3d39.256873!4d-120.767437" xr:uid="{63155920-4965-4DD3-A4F3-5144E9067245}"/>
    <hyperlink ref="F431" r:id="rId856" display="https://www.bing.com/maps?cp=39.256873~-120.767437&amp;style=o&amp;lvl=18&amp;dir=0&amp;sp=point.39.256873_-120.767437_Drum 1" xr:uid="{F16B731A-DB78-4705-AE5F-3F92F56B318E}"/>
    <hyperlink ref="E432" r:id="rId857" display="https://www.google.com/maps/@39.256873,-120.767437,450m/data=!3m1!1e3!4m5!3m4!1s0x0:0x0!8m2!3d39.256873!4d-120.767437" xr:uid="{40C7C126-8932-4E4A-80F8-D34243E86BF4}"/>
    <hyperlink ref="F432" r:id="rId858" display="https://www.bing.com/maps?cp=39.256873~-120.767437&amp;style=o&amp;lvl=18&amp;dir=0&amp;sp=point.39.256873_-120.767437_Drum 1" xr:uid="{DB87E5F0-4D15-4608-AB2A-9706973F2E1F}"/>
    <hyperlink ref="E433" r:id="rId859" display="https://www.google.com/maps/@39.256873,-120.767437,450m/data=!3m1!1e3!4m5!3m4!1s0x0:0x0!8m2!3d39.256873!4d-120.767437" xr:uid="{E8B20919-8D99-411F-A2F3-93DF418B9035}"/>
    <hyperlink ref="F433" r:id="rId860" display="https://www.bing.com/maps?cp=39.256873~-120.767437&amp;style=o&amp;lvl=18&amp;dir=0&amp;sp=point.39.256873_-120.767437_Drum 1" xr:uid="{70E1E8D5-1F08-4B1C-8FB7-8C8DF48FF4A5}"/>
    <hyperlink ref="E434" r:id="rId861" display="https://www.google.com/maps/@39.256873,-120.767437,450m/data=!3m1!1e3!4m5!3m4!1s0x0:0x0!8m2!3d39.256873!4d-120.767437" xr:uid="{8BF34F9D-7B6D-4FC1-975B-78C935A3E284}"/>
    <hyperlink ref="F434" r:id="rId862" display="https://www.bing.com/maps?cp=39.256873~-120.767437&amp;style=o&amp;lvl=18&amp;dir=0&amp;sp=point.39.256873_-120.767437_Drum 1" xr:uid="{7ADF9F27-87BE-464B-9CBF-E1428B0833A9}"/>
    <hyperlink ref="E435" r:id="rId863" display="https://www.google.com/maps/@39.257388,-120.767046,450m/data=!3m1!1e3!4m5!3m4!1s0x0:0x0!8m2!3d39.257388!4d-120.767046" xr:uid="{7272060B-10C7-4CD1-A04F-02A551DC350A}"/>
    <hyperlink ref="F435" r:id="rId864" display="https://www.bing.com/maps?cp=39.257388~-120.767046&amp;style=o&amp;lvl=18&amp;dir=0&amp;sp=point.39.257388_-120.767046_Drum 2" xr:uid="{1DC94B60-9A4F-4FE9-95DD-1C6694A2DF47}"/>
    <hyperlink ref="E436" r:id="rId865" display="https://www.google.com/maps/@39.216985,-120.835587,450m/data=!3m1!1e3!4m5!3m4!1s0x0:0x0!8m2!3d39.216985!4d-120.835587" xr:uid="{89AF9971-367E-4193-A305-85FA3E939859}"/>
    <hyperlink ref="F436" r:id="rId866" display="https://www.bing.com/maps?cp=39.216985~-120.835587&amp;style=o&amp;lvl=18&amp;dir=0&amp;sp=point.39.216985_-120.835587_Dutch Flat" xr:uid="{FB1B191D-C634-4070-8942-A981C72F6DA7}"/>
    <hyperlink ref="E437" r:id="rId867" display="https://www.google.com/maps/@38.793574,-120.619152,450m/data=!3m1!1e3!4m5!3m4!1s0x0:0x0!8m2!3d38.793574!4d-120.619152" xr:uid="{C4DCC97F-2D81-4A5D-B421-442D97C32CEE}"/>
    <hyperlink ref="F437" r:id="rId868" display="https://www.bing.com/maps?cp=38.793574~-120.619152&amp;style=o&amp;lvl=18&amp;dir=0&amp;sp=point.38.793574_-120.619152_El Dorado" xr:uid="{DDEA82D6-31CD-4466-ADF6-E579ABBF467C}"/>
    <hyperlink ref="E438" r:id="rId869" display="https://www.google.com/maps/@38.793574,-120.619152,450m/data=!3m1!1e3!4m5!3m4!1s0x0:0x0!8m2!3d38.793574!4d-120.619152" xr:uid="{15E10413-C303-429D-A87E-9A537100A15C}"/>
    <hyperlink ref="F438" r:id="rId870" display="https://www.bing.com/maps?cp=38.793574~-120.619152&amp;style=o&amp;lvl=18&amp;dir=0&amp;sp=point.38.793574_-120.619152_El Dorado" xr:uid="{4D38384E-D92A-41FE-AF16-D63D7E043631}"/>
    <hyperlink ref="E439" r:id="rId871" display="https://www.google.com/maps/@38.330985,-120.669901,450m/data=!3m1!1e3!4m5!3m4!1s0x0:0x0!8m2!3d38.330985!4d-120.669901" xr:uid="{5950657F-F27E-4EEA-BB35-24797E728714}"/>
    <hyperlink ref="F439" r:id="rId872" display="https://www.bing.com/maps?cp=38.330985~-120.669901&amp;style=o&amp;lvl=18&amp;dir=0&amp;sp=point.38.330985_-120.669901_Electra" xr:uid="{B7B7F7EE-D6BA-4ABB-ABFD-2CDBCA3D3AEE}"/>
    <hyperlink ref="E440" r:id="rId873" display="https://www.google.com/maps/@38.330985,-120.669901,450m/data=!3m1!1e3!4m5!3m4!1s0x0:0x0!8m2!3d38.330985!4d-120.669901" xr:uid="{EAC8B658-7AED-4050-8CF6-230EA8891238}"/>
    <hyperlink ref="F440" r:id="rId874" display="https://www.bing.com/maps?cp=38.330985~-120.669901&amp;style=o&amp;lvl=18&amp;dir=0&amp;sp=point.38.330985_-120.669901_Electra" xr:uid="{22E5856A-83C4-4F6F-806C-81AD3321582A}"/>
    <hyperlink ref="E441" r:id="rId875" display="https://www.google.com/maps/@38.330985,-120.669901,450m/data=!3m1!1e3!4m5!3m4!1s0x0:0x0!8m2!3d38.330985!4d-120.669901" xr:uid="{5F54EE7B-A947-4724-9868-8D301F2086EE}"/>
    <hyperlink ref="F441" r:id="rId876" display="https://www.bing.com/maps?cp=38.330985~-120.669901&amp;style=o&amp;lvl=18&amp;dir=0&amp;sp=point.38.330985_-120.669901_Electra" xr:uid="{ABCEAECA-C397-4690-B238-2A4E08D133C3}"/>
    <hyperlink ref="E442" r:id="rId877" display="https://www.google.com/maps/@36.927424,-119.020250,450m/data=!3m1!1e3!4m5!3m4!1s0x0:0x0!8m2!3d36.927424!4d-119.020250" xr:uid="{1F7AC6CE-4836-42EE-9D1D-01FD70A88292}"/>
    <hyperlink ref="F442" r:id="rId878" display="https://www.bing.com/maps?cp=36.927424~-119.020250&amp;style=o&amp;lvl=18&amp;dir=0&amp;sp=point.36.927424_-119.020250_Haas" xr:uid="{B8ED6821-5554-4454-B8C9-0B670E71F3A9}"/>
    <hyperlink ref="E443" r:id="rId879" display="https://www.google.com/maps/@36.927424,-119.020250,450m/data=!3m1!1e3!4m5!3m4!1s0x0:0x0!8m2!3d36.927424!4d-119.020250" xr:uid="{9A546B39-7585-4915-9363-D81789665A88}"/>
    <hyperlink ref="F443" r:id="rId880" display="https://www.bing.com/maps?cp=36.927424~-119.020250&amp;style=o&amp;lvl=18&amp;dir=0&amp;sp=point.36.927424_-119.020250_Haas" xr:uid="{3750209B-7D11-4208-AFE8-46CF79890435}"/>
    <hyperlink ref="E444" r:id="rId881" display="https://www.google.com/maps/@38.956985,-121.041932,450m/data=!3m1!1e3!4m5!3m4!1s0x0:0x0!8m2!3d38.956985!4d-121.041932" xr:uid="{9253E486-FFFB-4487-88D6-6DB66A06E445}"/>
    <hyperlink ref="F444" r:id="rId882" display="https://www.bing.com/maps?cp=38.956985~-121.041932&amp;style=o&amp;lvl=18&amp;dir=0&amp;sp=point.38.956985_-121.041932_Halsey" xr:uid="{F120752E-DB82-4266-B3EC-17A7002471E1}"/>
    <hyperlink ref="E445" r:id="rId883" display="https://www.google.com/maps/@40.268712,-121.089479,450m/data=!3m1!1e3!4m5!3m4!1s0x0:0x0!8m2!3d40.268712!4d-121.089479" xr:uid="{C6092FBC-41C7-4B6C-9849-1F8CC2B410E0}"/>
    <hyperlink ref="F445" r:id="rId884" display="https://www.bing.com/maps?cp=40.268712~-121.089479&amp;style=o&amp;lvl=18&amp;dir=0&amp;sp=point.40.268712_-121.089479_Hamilton Branch" xr:uid="{69293601-7FDA-4D02-889C-2AD929FC8BD9}"/>
    <hyperlink ref="E446" r:id="rId885" display="https://www.google.com/maps/@40.268712,-121.089479,450m/data=!3m1!1e3!4m5!3m4!1s0x0:0x0!8m2!3d40.268712!4d-121.089479" xr:uid="{8622D473-0538-4B2C-9432-E5BB8419CB52}"/>
    <hyperlink ref="F446" r:id="rId886" display="https://www.bing.com/maps?cp=40.268712~-121.089479&amp;style=o&amp;lvl=18&amp;dir=0&amp;sp=point.40.268712_-121.089479_Hamilton Branch" xr:uid="{F240A815-D242-4EA2-A858-B4790171C46B}"/>
    <hyperlink ref="E447" r:id="rId887" display="https://www.google.com/maps/@40.929297,-121.544462,450m/data=!3m1!1e3!4m5!3m4!1s0x0:0x0!8m2!3d40.929297!4d-121.544462" xr:uid="{3DACF7AB-D84E-45BB-B923-1E5AC6494826}"/>
    <hyperlink ref="F447" r:id="rId888" display="https://www.bing.com/maps?cp=40.929297~-121.544462&amp;style=o&amp;lvl=18&amp;dir=0&amp;sp=point.40.929297_-121.544462_Hat Creek 1" xr:uid="{9723AE44-807B-4875-8D35-1323487B74B7}"/>
    <hyperlink ref="E448" r:id="rId889" display="https://www.google.com/maps/@40.960675,-121.548657,450m/data=!3m1!1e3!4m5!3m4!1s0x0:0x0!8m2!3d40.960675!4d-121.548657" xr:uid="{E34558CD-8FCC-4F80-B493-6036E775CA4C}"/>
    <hyperlink ref="F448" r:id="rId890" display="https://www.bing.com/maps?cp=40.960675~-121.548657&amp;style=o&amp;lvl=18&amp;dir=0&amp;sp=point.40.960675_-121.548657_Hat Creek 2" xr:uid="{3B6A5A84-F6D2-495C-B444-EF5EC914DAEE}"/>
    <hyperlink ref="E449" r:id="rId891" display="https://www.google.com/maps/@40.741500,-124.210300,450m/data=!3m1!1e3!4m5!3m4!1s0x0:0x0!8m2!3d40.741500!4d-124.210300" xr:uid="{CE4A3FE4-9427-486B-B654-79183292124A}"/>
    <hyperlink ref="F449" r:id="rId892" display="https://www.bing.com/maps?cp=40.741500~-124.210300&amp;style=o&amp;lvl=18&amp;dir=0&amp;sp=point.40.741500_-124.210300_Humboldt Bay" xr:uid="{88AF7F3F-04F1-49B0-8B34-F304739AB93B}"/>
    <hyperlink ref="E450" r:id="rId893" display="https://www.google.com/maps/@40.741500,-124.210300,450m/data=!3m1!1e3!4m5!3m4!1s0x0:0x0!8m2!3d40.741500!4d-124.210300" xr:uid="{B8680AFB-BB56-46FA-8128-2EF2B2CABD2D}"/>
    <hyperlink ref="F450" r:id="rId894" display="https://www.bing.com/maps?cp=40.741500~-124.210300&amp;style=o&amp;lvl=18&amp;dir=0&amp;sp=point.40.741500_-124.210300_Humboldt Bay" xr:uid="{47767318-EFE3-4FCB-9A34-603FF3B1E450}"/>
    <hyperlink ref="E451" r:id="rId895" display="https://www.google.com/maps/@40.741500,-124.210300,450m/data=!3m1!1e3!4m5!3m4!1s0x0:0x0!8m2!3d40.741500!4d-124.210300" xr:uid="{D21F3EFB-71FB-4BD0-94CC-97269DA7D54A}"/>
    <hyperlink ref="F451" r:id="rId896" display="https://www.bing.com/maps?cp=40.741500~-124.210300&amp;style=o&amp;lvl=18&amp;dir=0&amp;sp=point.40.741500_-124.210300_Humboldt Bay" xr:uid="{48B92EF7-34A0-4095-9B78-36117906C1E9}"/>
    <hyperlink ref="E452" r:id="rId897" display="https://www.google.com/maps/@40.741500,-124.210300,450m/data=!3m1!1e3!4m5!3m4!1s0x0:0x0!8m2!3d40.741500!4d-124.210300" xr:uid="{D9090355-A349-4E0B-8634-DB29E1F832DC}"/>
    <hyperlink ref="F452" r:id="rId898" display="https://www.bing.com/maps?cp=40.741500~-124.210300&amp;style=o&amp;lvl=18&amp;dir=0&amp;sp=point.40.741500_-124.210300_Humboldt Bay" xr:uid="{B49E5104-BA99-4775-B6E7-AABE1DBF433A}"/>
    <hyperlink ref="E453" r:id="rId899" display="https://www.google.com/maps/@40.741500,-124.210300,450m/data=!3m1!1e3!4m5!3m4!1s0x0:0x0!8m2!3d40.741500!4d-124.210300" xr:uid="{CA93D3E6-AB6F-4B1A-9FA4-78A0124AB9F7}"/>
    <hyperlink ref="F453" r:id="rId900" display="https://www.bing.com/maps?cp=40.741500~-124.210300&amp;style=o&amp;lvl=18&amp;dir=0&amp;sp=point.40.741500_-124.210300_Humboldt Bay" xr:uid="{9CB539BA-A4EA-4775-8364-677665FBA887}"/>
    <hyperlink ref="E454" r:id="rId901" display="https://www.google.com/maps/@40.741500,-124.210300,450m/data=!3m1!1e3!4m5!3m4!1s0x0:0x0!8m2!3d40.741500!4d-124.210300" xr:uid="{3B84134C-40B7-4886-89BA-74482CE4FF5D}"/>
    <hyperlink ref="F454" r:id="rId902" display="https://www.bing.com/maps?cp=40.741500~-124.210300&amp;style=o&amp;lvl=18&amp;dir=0&amp;sp=point.40.741500_-124.210300_Humboldt Bay" xr:uid="{C27BD313-91B4-47F6-9630-40F75E5C7719}"/>
    <hyperlink ref="E455" r:id="rId903" display="https://www.google.com/maps/@40.741500,-124.210300,450m/data=!3m1!1e3!4m5!3m4!1s0x0:0x0!8m2!3d40.741500!4d-124.210300" xr:uid="{C7AC6CB5-AC2B-47D9-AC01-2C283CA0005B}"/>
    <hyperlink ref="F455" r:id="rId904" display="https://www.bing.com/maps?cp=40.741500~-124.210300&amp;style=o&amp;lvl=18&amp;dir=0&amp;sp=point.40.741500_-124.210300_Humboldt Bay" xr:uid="{0FB064E3-6B90-43D7-9B65-08198351539B}"/>
    <hyperlink ref="E456" r:id="rId905" display="https://www.google.com/maps/@40.741500,-124.210300,450m/data=!3m1!1e3!4m5!3m4!1s0x0:0x0!8m2!3d40.741500!4d-124.210300" xr:uid="{C47D2296-7AB1-45FB-AC95-467DAD822906}"/>
    <hyperlink ref="F456" r:id="rId906" display="https://www.bing.com/maps?cp=40.741500~-124.210300&amp;style=o&amp;lvl=18&amp;dir=0&amp;sp=point.40.741500_-124.210300_Humboldt Bay" xr:uid="{F94DF09C-5267-47C9-8C11-56AEEAE7E489}"/>
    <hyperlink ref="E457" r:id="rId907" display="https://www.google.com/maps/@40.741500,-124.210300,450m/data=!3m1!1e3!4m5!3m4!1s0x0:0x0!8m2!3d40.741500!4d-124.210300" xr:uid="{5208E820-8B85-464B-9D06-69D1CB5F234C}"/>
    <hyperlink ref="F457" r:id="rId908" display="https://www.bing.com/maps?cp=40.741500~-124.210300&amp;style=o&amp;lvl=18&amp;dir=0&amp;sp=point.40.741500_-124.210300_Humboldt Bay" xr:uid="{0193728D-23F7-43F9-A095-91B45B5A0208}"/>
    <hyperlink ref="E458" r:id="rId909" display="https://www.google.com/maps/@40.741500,-124.210300,450m/data=!3m1!1e3!4m5!3m4!1s0x0:0x0!8m2!3d40.741500!4d-124.210300" xr:uid="{FB68967F-9080-4ACE-8674-2F37094EF284}"/>
    <hyperlink ref="F458" r:id="rId910" display="https://www.bing.com/maps?cp=40.741500~-124.210300&amp;style=o&amp;lvl=18&amp;dir=0&amp;sp=point.40.741500_-124.210300_Humboldt Bay" xr:uid="{39FB7B03-AB55-4523-9A39-7FB8A75D5D84}"/>
    <hyperlink ref="E459" r:id="rId911" display="https://www.google.com/maps/@40.400988,-121.965502,450m/data=!3m1!1e3!4m5!3m4!1s0x0:0x0!8m2!3d40.400988!4d-121.965502" xr:uid="{E9F253BD-53D1-4414-8C4B-22E609E21376}"/>
    <hyperlink ref="F459" r:id="rId912" display="https://www.bing.com/maps?cp=40.400988~-121.965502&amp;style=o&amp;lvl=18&amp;dir=0&amp;sp=point.40.400988_-121.965502_Inskip" xr:uid="{BC7F25E9-4544-4559-8F10-118F4CC38713}"/>
    <hyperlink ref="E460" r:id="rId913" display="https://www.google.com/maps/@40.992295,-121.975182,450m/data=!3m1!1e3!4m5!3m4!1s0x0:0x0!8m2!3d40.992295!4d-121.975182" xr:uid="{609B0DCC-B957-4DE2-93F1-8A78E49618AB}"/>
    <hyperlink ref="F460" r:id="rId914" display="https://www.bing.com/maps?cp=40.992295~-121.975182&amp;style=o&amp;lvl=18&amp;dir=0&amp;sp=point.40.992295_-121.975182_James B Black" xr:uid="{253BBFE6-2142-4D63-A58C-C9A795759C66}"/>
    <hyperlink ref="E461" r:id="rId915" display="https://www.google.com/maps/@40.992295,-121.975182,450m/data=!3m1!1e3!4m5!3m4!1s0x0:0x0!8m2!3d40.992295!4d-121.975182" xr:uid="{BD543A61-CAD4-4F73-BBBE-F614BBDC5A80}"/>
    <hyperlink ref="F461" r:id="rId916" display="https://www.bing.com/maps?cp=40.992295~-121.975182&amp;style=o&amp;lvl=18&amp;dir=0&amp;sp=point.40.992295_-121.975182_James B Black" xr:uid="{18A0CB40-00BA-496B-8A88-A413CC788E22}"/>
    <hyperlink ref="E462" r:id="rId917" display="https://www.google.com/maps/@37.092486,-119.552826,450m/data=!3m1!1e3!4m5!3m4!1s0x0:0x0!8m2!3d37.092486!4d-119.552826" xr:uid="{EFFD063B-765A-4096-921A-F5A929E57BAD}"/>
    <hyperlink ref="F462" r:id="rId918" display="https://www.bing.com/maps?cp=37.092486~-119.552826&amp;style=o&amp;lvl=18&amp;dir=0&amp;sp=point.37.092486_-119.552826_Kerckhoff" xr:uid="{C0005145-92A8-4EFC-B964-2B3A71F01887}"/>
    <hyperlink ref="E463" r:id="rId919" display="https://www.google.com/maps/@37.092486,-119.552826,450m/data=!3m1!1e3!4m5!3m4!1s0x0:0x0!8m2!3d37.092486!4d-119.552826" xr:uid="{EE57FA26-0E1E-4CB2-B6C4-1B155CCFEC8A}"/>
    <hyperlink ref="F463" r:id="rId920" display="https://www.bing.com/maps?cp=37.092486~-119.552826&amp;style=o&amp;lvl=18&amp;dir=0&amp;sp=point.37.092486_-119.552826_Kerckhoff" xr:uid="{089A0716-D35E-4C54-8C16-F2ED73E9D85D}"/>
    <hyperlink ref="E464" r:id="rId921" display="https://www.google.com/maps/@36.888166,-119.158777,450m/data=!3m1!1e3!4m5!3m4!1s0x0:0x0!8m2!3d36.888166!4d-119.158777" xr:uid="{437C71B1-3818-4361-8DCC-89A50A0EA25B}"/>
    <hyperlink ref="F464" r:id="rId922" display="https://www.bing.com/maps?cp=36.888166~-119.158777&amp;style=o&amp;lvl=18&amp;dir=0&amp;sp=point.36.888166_-119.158777_Kings River PH" xr:uid="{6C6D5350-0244-4E44-952F-9AFFBAC3DBDF}"/>
    <hyperlink ref="E465" r:id="rId923" display="https://www.google.com/maps/@37.523010,-120.329905,450m/data=!3m1!1e3!4m5!3m4!1s0x0:0x0!8m2!3d37.523010!4d-120.329905" xr:uid="{2398329D-0964-4DFB-91DD-23DF61FE9D72}"/>
    <hyperlink ref="F465" r:id="rId924" display="https://www.bing.com/maps?cp=37.523010~-120.329905&amp;style=o&amp;lvl=18&amp;dir=0&amp;sp=point.37.523010_-120.329905_Merced Falls" xr:uid="{682A79C2-92BF-4974-9076-5B623C28FED9}"/>
    <hyperlink ref="E466" r:id="rId925" display="https://www.google.com/maps/@36.804837,-121.782241,450m/data=!3m1!1e3!4m5!3m4!1s0x0:0x0!8m2!3d36.804837!4d-121.782241" xr:uid="{65775A06-4DA1-49E3-9490-DEE946A63C3C}"/>
    <hyperlink ref="F466" r:id="rId926" display="https://www.bing.com/maps?cp=36.804837~-121.782241&amp;style=o&amp;lvl=18&amp;dir=0&amp;sp=point.36.804837_-121.782241_Dynegy Moss Landing Power Plant Hybrid" xr:uid="{BA241798-FB42-4DC4-9BA9-C41CB9790307}"/>
    <hyperlink ref="E467" r:id="rId927" display="https://www.google.com/maps/@36.804837,-121.782241,450m/data=!3m1!1e3!4m5!3m4!1s0x0:0x0!8m2!3d36.804837!4d-121.782241" xr:uid="{E305CF9F-06A2-404F-BEB5-1EBCA15BFEA0}"/>
    <hyperlink ref="F467" r:id="rId928" display="https://www.bing.com/maps?cp=36.804837~-121.782241&amp;style=o&amp;lvl=18&amp;dir=0&amp;sp=point.36.804837_-121.782241_Dynegy Moss Landing Power Plant Hybrid" xr:uid="{36B72029-F1A7-4833-89A6-B314E1517F6A}"/>
    <hyperlink ref="E468" r:id="rId929" display="https://www.google.com/maps/@36.804837,-121.782241,450m/data=!3m1!1e3!4m5!3m4!1s0x0:0x0!8m2!3d36.804837!4d-121.782241" xr:uid="{D258EB29-267B-44FE-95D4-FC14402E46CC}"/>
    <hyperlink ref="F468" r:id="rId930" display="https://www.bing.com/maps?cp=36.804837~-121.782241&amp;style=o&amp;lvl=18&amp;dir=0&amp;sp=point.36.804837_-121.782241_Dynegy Moss Landing Power Plant Hybrid" xr:uid="{5C647CE4-76F3-4358-A1B0-495F94F33963}"/>
    <hyperlink ref="E469" r:id="rId931" display="https://www.google.com/maps/@36.804837,-121.782241,450m/data=!3m1!1e3!4m5!3m4!1s0x0:0x0!8m2!3d36.804837!4d-121.782241" xr:uid="{58045B5D-DE69-46C7-97E8-3D0DC5B9F6FD}"/>
    <hyperlink ref="F469" r:id="rId932" display="https://www.bing.com/maps?cp=36.804837~-121.782241&amp;style=o&amp;lvl=18&amp;dir=0&amp;sp=point.36.804837_-121.782241_Dynegy Moss Landing Power Plant Hybrid" xr:uid="{BAE4D13C-CC41-42BD-BF51-B31F9E1FD5B0}"/>
    <hyperlink ref="E470" r:id="rId933" display="https://www.google.com/maps/@36.804837,-121.782241,450m/data=!3m1!1e3!4m5!3m4!1s0x0:0x0!8m2!3d36.804837!4d-121.782241" xr:uid="{034CE486-EB90-4BD3-9804-3C6E114905F7}"/>
    <hyperlink ref="F470" r:id="rId934" display="https://www.bing.com/maps?cp=36.804837~-121.782241&amp;style=o&amp;lvl=18&amp;dir=0&amp;sp=point.36.804837_-121.782241_Dynegy Moss Landing Power Plant Hybrid" xr:uid="{75A70BCA-FE9D-43F7-9026-7FDB4F106B77}"/>
    <hyperlink ref="E471" r:id="rId935" display="https://www.google.com/maps/@36.804837,-121.782241,450m/data=!3m1!1e3!4m5!3m4!1s0x0:0x0!8m2!3d36.804837!4d-121.782241" xr:uid="{FF927866-6B07-4BE3-BCA2-15B380981F79}"/>
    <hyperlink ref="F471" r:id="rId936" display="https://www.bing.com/maps?cp=36.804837~-121.782241&amp;style=o&amp;lvl=18&amp;dir=0&amp;sp=point.36.804837_-121.782241_Dynegy Moss Landing Power Plant Hybrid" xr:uid="{57772685-ED01-4EF3-A6B3-A9C61BEB3439}"/>
    <hyperlink ref="E472" r:id="rId937" display="https://www.google.com/maps/@36.804837,-121.782241,450m/data=!3m1!1e3!4m5!3m4!1s0x0:0x0!8m2!3d36.804837!4d-121.782241" xr:uid="{74171233-D82D-4784-B3AE-AE6610EDD80E}"/>
    <hyperlink ref="F472" r:id="rId938" display="https://www.bing.com/maps?cp=36.804837~-121.782241&amp;style=o&amp;lvl=18&amp;dir=0&amp;sp=point.36.804837_-121.782241_Dynegy Moss Landing Power Plant Hybrid" xr:uid="{076BC19F-0B05-4F59-B442-7E99B639D16E}"/>
    <hyperlink ref="E473" r:id="rId939" display="https://www.google.com/maps/@36.804837,-121.782241,450m/data=!3m1!1e3!4m5!3m4!1s0x0:0x0!8m2!3d36.804837!4d-121.782241" xr:uid="{81AD4E17-55A0-454A-AE8F-2754FC5C3EB6}"/>
    <hyperlink ref="F473" r:id="rId940" display="https://www.bing.com/maps?cp=36.804837~-121.782241&amp;style=o&amp;lvl=18&amp;dir=0&amp;sp=point.36.804837_-121.782241_Dynegy Moss Landing Power Plant Hybrid" xr:uid="{DEF7349B-E278-4A40-A46E-C7FB8477891A}"/>
    <hyperlink ref="E474" r:id="rId941" display="https://www.google.com/maps/@36.804837,-121.782241,450m/data=!3m1!1e3!4m5!3m4!1s0x0:0x0!8m2!3d36.804837!4d-121.782241" xr:uid="{CCFF0CF1-7334-45C2-94FB-B794174EB703}"/>
    <hyperlink ref="F474" r:id="rId942" display="https://www.bing.com/maps?cp=36.804837~-121.782241&amp;style=o&amp;lvl=18&amp;dir=0&amp;sp=point.36.804837_-121.782241_Dynegy Moss Landing Power Plant Hybrid" xr:uid="{0DF4D9D6-6F7C-423E-BCC1-554CAF9F8D32}"/>
    <hyperlink ref="E475" r:id="rId943" display="https://www.google.com/maps/@38.147093,-120.446396,450m/data=!3m1!1e3!4m5!3m4!1s0x0:0x0!8m2!3d38.147093!4d-120.446396" xr:uid="{683A7B25-1073-410D-A5B1-2EFD66FB5056}"/>
    <hyperlink ref="F475" r:id="rId944" display="https://www.bing.com/maps?cp=38.147093~-120.446396&amp;style=o&amp;lvl=18&amp;dir=0&amp;sp=point.38.147093_-120.446396_Murphys" xr:uid="{85FA882D-9450-4495-B4F5-7BF41EB0ACF5}"/>
    <hyperlink ref="E476" r:id="rId945" display="https://www.google.com/maps/@39.236400,-121.271741,450m/data=!3m1!1e3!4m5!3m4!1s0x0:0x0!8m2!3d39.236400!4d-121.271741" xr:uid="{2344591B-D0A2-4EE1-B18E-63D99BDAC520}"/>
    <hyperlink ref="F476" r:id="rId946" display="https://www.bing.com/maps?cp=39.236400~-121.271741&amp;style=o&amp;lvl=18&amp;dir=0&amp;sp=point.39.236400_-121.271741_Narrows PH" xr:uid="{B474E698-515A-4939-91D5-D9ABA5626385}"/>
    <hyperlink ref="E477" r:id="rId947" display="https://www.google.com/maps/@38.032103,-120.326537,450m/data=!3m1!1e3!4m5!3m4!1s0x0:0x0!8m2!3d38.032103!4d-120.326537" xr:uid="{14D4ECCC-5B50-4513-9A34-47FAB81B3E4C}"/>
    <hyperlink ref="F477" r:id="rId948" display="https://www.bing.com/maps?cp=38.032103~-120.326537&amp;style=o&amp;lvl=18&amp;dir=0&amp;sp=point.38.032103_-120.326537_Phoenix" xr:uid="{C8529067-136E-4BDD-8A6B-3992B6803439}"/>
    <hyperlink ref="E478" r:id="rId949" display="https://www.google.com/maps/@40.990840,-121.498243,450m/data=!3m1!1e3!4m5!3m4!1s0x0:0x0!8m2!3d40.990840!4d-121.498243" xr:uid="{9A5CE18F-4015-4F77-B948-8220E8C70A00}"/>
    <hyperlink ref="F478" r:id="rId950" display="https://www.bing.com/maps?cp=40.990840~-121.498243&amp;style=o&amp;lvl=18&amp;dir=0&amp;sp=point.40.990840_-121.498243_Pit 1" xr:uid="{6DC9B773-835D-4651-8969-3E5462C1420A}"/>
    <hyperlink ref="E479" r:id="rId951" display="https://www.google.com/maps/@40.990840,-121.498243,450m/data=!3m1!1e3!4m5!3m4!1s0x0:0x0!8m2!3d40.990840!4d-121.498243" xr:uid="{4A7FCBAC-7A0A-4836-AE42-5846CDF9172A}"/>
    <hyperlink ref="F479" r:id="rId952" display="https://www.bing.com/maps?cp=40.990840~-121.498243&amp;style=o&amp;lvl=18&amp;dir=0&amp;sp=point.40.990840_-121.498243_Pit 1" xr:uid="{A14A8250-6E19-48A1-9E5D-7243A69A03A4}"/>
    <hyperlink ref="E480" r:id="rId953" display="https://www.google.com/maps/@40.997448,-121.748139,450m/data=!3m1!1e3!4m5!3m4!1s0x0:0x0!8m2!3d40.997448!4d-121.748139" xr:uid="{6726314A-5120-4188-81D3-1B6A40F4728B}"/>
    <hyperlink ref="F480" r:id="rId954" display="https://www.bing.com/maps?cp=40.997448~-121.748139&amp;style=o&amp;lvl=18&amp;dir=0&amp;sp=point.40.997448_-121.748139_Pit 3" xr:uid="{87B2516E-6E56-4159-8FDF-6420C5A302D8}"/>
    <hyperlink ref="E481" r:id="rId955" display="https://www.google.com/maps/@40.997448,-121.748139,450m/data=!3m1!1e3!4m5!3m4!1s0x0:0x0!8m2!3d40.997448!4d-121.748139" xr:uid="{EB7D75B1-B8E2-4D60-A695-C0E559AB04E7}"/>
    <hyperlink ref="F481" r:id="rId956" display="https://www.bing.com/maps?cp=40.997448~-121.748139&amp;style=o&amp;lvl=18&amp;dir=0&amp;sp=point.40.997448_-121.748139_Pit 3" xr:uid="{FE348726-619B-485A-8972-B6EC1AFAA31D}"/>
    <hyperlink ref="E482" r:id="rId957" display="https://www.google.com/maps/@40.997448,-121.748139,450m/data=!3m1!1e3!4m5!3m4!1s0x0:0x0!8m2!3d40.997448!4d-121.748139" xr:uid="{9CC5022E-6802-4FB5-8F30-46764D8C2F62}"/>
    <hyperlink ref="F482" r:id="rId958" display="https://www.bing.com/maps?cp=40.997448~-121.748139&amp;style=o&amp;lvl=18&amp;dir=0&amp;sp=point.40.997448_-121.748139_Pit 3" xr:uid="{319A137C-9092-439A-ACCF-5B68EBABBF54}"/>
    <hyperlink ref="E483" r:id="rId959" display="https://www.google.com/maps/@40.986361,-121.849440,450m/data=!3m1!1e3!4m5!3m4!1s0x0:0x0!8m2!3d40.986361!4d-121.849440" xr:uid="{36898870-4A94-4B2F-9296-F23700EC360E}"/>
    <hyperlink ref="F483" r:id="rId960" display="https://www.bing.com/maps?cp=40.986361~-121.849440&amp;style=o&amp;lvl=18&amp;dir=0&amp;sp=point.40.986361_-121.849440_Pit 4" xr:uid="{5AF99153-57C6-48BD-8EFC-31AE371986E0}"/>
    <hyperlink ref="E484" r:id="rId961" display="https://www.google.com/maps/@40.986361,-121.849440,450m/data=!3m1!1e3!4m5!3m4!1s0x0:0x0!8m2!3d40.986361!4d-121.849440" xr:uid="{B5F93C09-D863-40A0-88A2-530F97060D52}"/>
    <hyperlink ref="F484" r:id="rId962" display="https://www.bing.com/maps?cp=40.986361~-121.849440&amp;style=o&amp;lvl=18&amp;dir=0&amp;sp=point.40.986361_-121.849440_Pit 4" xr:uid="{7C8CCBDC-6B77-457D-AF05-EB942770E232}"/>
    <hyperlink ref="E485" r:id="rId963" display="https://www.google.com/maps/@40.986197,-121.977594,450m/data=!3m1!1e3!4m5!3m4!1s0x0:0x0!8m2!3d40.986197!4d-121.977594" xr:uid="{F3A66730-5D80-4F21-B091-B63CF6B05D56}"/>
    <hyperlink ref="F485" r:id="rId964" display="https://www.bing.com/maps?cp=40.986197~-121.977594&amp;style=o&amp;lvl=18&amp;dir=0&amp;sp=point.40.986197_-121.977594_Pit 5" xr:uid="{46AE562C-36FC-4088-94E4-067F4E22242F}"/>
    <hyperlink ref="E486" r:id="rId965" display="https://www.google.com/maps/@40.986197,-121.977594,450m/data=!3m1!1e3!4m5!3m4!1s0x0:0x0!8m2!3d40.986197!4d-121.977594" xr:uid="{1CD970EE-2339-4E8B-8EDB-65965F44818A}"/>
    <hyperlink ref="F486" r:id="rId966" display="https://www.bing.com/maps?cp=40.986197~-121.977594&amp;style=o&amp;lvl=18&amp;dir=0&amp;sp=point.40.986197_-121.977594_Pit 5" xr:uid="{17806C73-FC91-40D5-A404-945442786AEC}"/>
    <hyperlink ref="E487" r:id="rId967" display="https://www.google.com/maps/@40.986197,-121.977594,450m/data=!3m1!1e3!4m5!3m4!1s0x0:0x0!8m2!3d40.986197!4d-121.977594" xr:uid="{823E0750-5FE1-4386-9AEF-365EA9D872F6}"/>
    <hyperlink ref="F487" r:id="rId968" display="https://www.bing.com/maps?cp=40.986197~-121.977594&amp;style=o&amp;lvl=18&amp;dir=0&amp;sp=point.40.986197_-121.977594_Pit 5" xr:uid="{39FD58C1-3159-459C-B5DE-D308A6B45CE0}"/>
    <hyperlink ref="E488" r:id="rId969" display="https://www.google.com/maps/@40.986197,-121.977594,450m/data=!3m1!1e3!4m5!3m4!1s0x0:0x0!8m2!3d40.986197!4d-121.977594" xr:uid="{DBEBD800-F4F1-46DB-ACFE-4196D081B285}"/>
    <hyperlink ref="F488" r:id="rId970" display="https://www.bing.com/maps?cp=40.986197~-121.977594&amp;style=o&amp;lvl=18&amp;dir=0&amp;sp=point.40.986197_-121.977594_Pit 5" xr:uid="{717F78FC-1BDB-4203-B30A-00BA1ECDBA05}"/>
    <hyperlink ref="E489" r:id="rId971" display="https://www.google.com/maps/@40.922568,-121.992906,450m/data=!3m1!1e3!4m5!3m4!1s0x0:0x0!8m2!3d40.922568!4d-121.992906" xr:uid="{A88FC3E9-3D48-4070-8506-49FA4ED5D459}"/>
    <hyperlink ref="F489" r:id="rId972" display="https://www.bing.com/maps?cp=40.922568~-121.992906&amp;style=o&amp;lvl=18&amp;dir=0&amp;sp=point.40.922568_-121.992906_Pit 6" xr:uid="{4EA0E76F-6DD9-496C-8EC8-3FCFB6AD4D60}"/>
    <hyperlink ref="E490" r:id="rId973" display="https://www.google.com/maps/@40.922568,-121.992906,450m/data=!3m1!1e3!4m5!3m4!1s0x0:0x0!8m2!3d40.922568!4d-121.992906" xr:uid="{CC19F9D4-9929-4848-87E6-F9A459A5BC2C}"/>
    <hyperlink ref="F490" r:id="rId974" display="https://www.bing.com/maps?cp=40.922568~-121.992906&amp;style=o&amp;lvl=18&amp;dir=0&amp;sp=point.40.922568_-121.992906_Pit 6" xr:uid="{E4E66967-2401-416A-B30B-9AE971349DD1}"/>
    <hyperlink ref="E491" r:id="rId975" display="https://www.google.com/maps/@40.847462,-121.990798,450m/data=!3m1!1e3!4m5!3m4!1s0x0:0x0!8m2!3d40.847462!4d-121.990798" xr:uid="{ECF42701-15A5-4E28-BEA3-BA52BDFC7B68}"/>
    <hyperlink ref="F491" r:id="rId976" display="https://www.bing.com/maps?cp=40.847462~-121.990798&amp;style=o&amp;lvl=18&amp;dir=0&amp;sp=point.40.847462_-121.990798_Pit 7" xr:uid="{0437DE8F-3B92-4C8C-A987-560A0881434B}"/>
    <hyperlink ref="E492" r:id="rId977" display="https://www.google.com/maps/@40.847462,-121.990798,450m/data=!3m1!1e3!4m5!3m4!1s0x0:0x0!8m2!3d40.847462!4d-121.990798" xr:uid="{0F6302B7-08F5-4F31-A98E-886FD61CB77F}"/>
    <hyperlink ref="F492" r:id="rId978" display="https://www.bing.com/maps?cp=40.847462~-121.990798&amp;style=o&amp;lvl=18&amp;dir=0&amp;sp=point.40.847462_-121.990798_Pit 7" xr:uid="{824A4FBC-5568-451E-8010-1DFF21624BCB}"/>
    <hyperlink ref="E493" r:id="rId979" display="https://www.google.com/maps/@39.722892,-121.469814,450m/data=!3m1!1e3!4m5!3m4!1s0x0:0x0!8m2!3d39.722892!4d-121.469814" xr:uid="{C143F5C0-B9E0-470B-A77F-E765A38FDED6}"/>
    <hyperlink ref="F493" r:id="rId980" display="https://www.bing.com/maps?cp=39.722892~-121.469814&amp;style=o&amp;lvl=18&amp;dir=0&amp;sp=point.39.722892_-121.469814_Poe" xr:uid="{5568068F-E8A1-468D-AC2E-1B148DC1F523}"/>
    <hyperlink ref="E494" r:id="rId981" display="https://www.google.com/maps/@39.722892,-121.469814,450m/data=!3m1!1e3!4m5!3m4!1s0x0:0x0!8m2!3d39.722892!4d-121.469814" xr:uid="{5C3E675B-CA3C-497B-A76E-15899A364457}"/>
    <hyperlink ref="F494" r:id="rId982" display="https://www.bing.com/maps?cp=39.722892~-121.469814&amp;style=o&amp;lvl=18&amp;dir=0&amp;sp=point.39.722892_-121.469814_Poe" xr:uid="{531D6875-5C23-41A4-8220-86F3B53C54DB}"/>
    <hyperlink ref="E495" r:id="rId983" display="https://www.google.com/maps/@39.361786,-123.127934,450m/data=!3m1!1e3!4m5!3m4!1s0x0:0x0!8m2!3d39.361786!4d-123.127934" xr:uid="{783C66CE-4AB2-458E-824E-FA044D646804}"/>
    <hyperlink ref="F495" r:id="rId984" display="https://www.bing.com/maps?cp=39.361786~-123.127934&amp;style=o&amp;lvl=18&amp;dir=0&amp;sp=point.39.361786_-123.127934_Potter Valley" xr:uid="{3052FEB6-FA50-4B31-8B50-F86ACAC77DBB}"/>
    <hyperlink ref="E496" r:id="rId985" display="https://www.google.com/maps/@39.361786,-123.127934,450m/data=!3m1!1e3!4m5!3m4!1s0x0:0x0!8m2!3d39.361786!4d-123.127934" xr:uid="{746EC562-2A33-42E6-B0DF-B0EACC527125}"/>
    <hyperlink ref="F496" r:id="rId986" display="https://www.bing.com/maps?cp=39.361786~-123.127934&amp;style=o&amp;lvl=18&amp;dir=0&amp;sp=point.39.361786_-123.127934_Potter Valley" xr:uid="{87E38E89-A05E-494C-A217-245D5423410D}"/>
    <hyperlink ref="E497" r:id="rId987" display="https://www.google.com/maps/@39.361786,-123.127934,450m/data=!3m1!1e3!4m5!3m4!1s0x0:0x0!8m2!3d39.361786!4d-123.127934" xr:uid="{63AF68C7-5BF5-456E-8D8E-EC5B20F56863}"/>
    <hyperlink ref="F497" r:id="rId988" display="https://www.bing.com/maps?cp=39.361786~-123.127934&amp;style=o&amp;lvl=18&amp;dir=0&amp;sp=point.39.361786_-123.127934_Potter Valley" xr:uid="{C0B6F52C-DA3F-48EA-A4E2-F144ADA040D1}"/>
    <hyperlink ref="E498" r:id="rId989" display="https://www.google.com/maps/@39.905210,-121.345226,450m/data=!3m1!1e3!4m5!3m4!1s0x0:0x0!8m2!3d39.905210!4d-121.345226" xr:uid="{2DE65BA9-3C93-43DB-8066-3601EB03E5C0}"/>
    <hyperlink ref="F498" r:id="rId990" display="https://www.bing.com/maps?cp=39.905210~-121.345226&amp;style=o&amp;lvl=18&amp;dir=0&amp;sp=point.39.905210_-121.345226_Rock Creek" xr:uid="{0C26D114-DDAF-4A28-BB61-785E34C78CA6}"/>
    <hyperlink ref="E499" r:id="rId991" display="https://www.google.com/maps/@39.905210,-121.345226,450m/data=!3m1!1e3!4m5!3m4!1s0x0:0x0!8m2!3d39.905210!4d-121.345226" xr:uid="{5B7367D2-6935-406D-8C03-7A40DDB7CE7A}"/>
    <hyperlink ref="F499" r:id="rId992" display="https://www.bing.com/maps?cp=39.905210~-121.345226&amp;style=o&amp;lvl=18&amp;dir=0&amp;sp=point.39.905210_-121.345226_Rock Creek" xr:uid="{2A3FE578-668A-492D-8BE8-A23816424738}"/>
    <hyperlink ref="E500" r:id="rId993" display="https://www.google.com/maps/@37.203233,-119.497508,450m/data=!3m1!1e3!4m5!3m4!1s0x0:0x0!8m2!3d37.203233!4d-119.497508" xr:uid="{AD6F798F-5AAB-498D-900D-717FBBF7DA60}"/>
    <hyperlink ref="F500" r:id="rId994" display="https://www.bing.com/maps?cp=37.203233~-119.497508&amp;style=o&amp;lvl=18&amp;dir=0&amp;sp=point.37.203233_-119.497508_San Joaquin 2" xr:uid="{DE530BD2-33FF-4EFC-B3A1-217E14C9E04B}"/>
    <hyperlink ref="E501" r:id="rId995" display="https://www.google.com/maps/@37.253718,-119.519352,450m/data=!3m1!1e3!4m5!3m4!1s0x0:0x0!8m2!3d37.253718!4d-119.519352" xr:uid="{E98E558D-6E29-4921-ACFC-10F6C97885F1}"/>
    <hyperlink ref="F501" r:id="rId996" display="https://www.bing.com/maps?cp=37.253718~-119.519352&amp;style=o&amp;lvl=18&amp;dir=0&amp;sp=point.37.253718_-119.519352_San Joaquin 3" xr:uid="{C8016872-4D53-4C1F-BA55-CFAA3B2106CE}"/>
    <hyperlink ref="E502" r:id="rId997" display="https://www.google.com/maps/@38.497914,-120.218110,450m/data=!3m1!1e3!4m5!3m4!1s0x0:0x0!8m2!3d38.497914!4d-120.218110" xr:uid="{F0B4161B-86D3-45E3-9046-D130684F8115}"/>
    <hyperlink ref="F502" r:id="rId998" display="https://www.bing.com/maps?cp=38.497914~-120.218110&amp;style=o&amp;lvl=18&amp;dir=0&amp;sp=point.38.497914_-120.218110_Salt Springs" xr:uid="{7D33F81F-DD0D-49F8-BA61-8E7BC0ED68CF}"/>
    <hyperlink ref="E503" r:id="rId999" display="https://www.google.com/maps/@38.497914,-120.218110,450m/data=!3m1!1e3!4m5!3m4!1s0x0:0x0!8m2!3d38.497914!4d-120.218110" xr:uid="{601464C0-9BD5-4859-BE40-A2E4FAD1DA03}"/>
    <hyperlink ref="F503" r:id="rId1000" display="https://www.bing.com/maps?cp=38.497914~-120.218110&amp;style=o&amp;lvl=18&amp;dir=0&amp;sp=point.38.497914_-120.218110_Salt Springs" xr:uid="{08153D6B-DC0C-405A-93D8-2EC6E2A88DAC}"/>
    <hyperlink ref="E504" r:id="rId1001" display="https://www.google.com/maps/@40.395396,-121.879186,450m/data=!3m1!1e3!4m5!3m4!1s0x0:0x0!8m2!3d40.395396!4d-121.879186" xr:uid="{348EC01A-9DD9-45FA-A195-556E0BBAA68B}"/>
    <hyperlink ref="F504" r:id="rId1002" display="https://www.bing.com/maps?cp=40.395396~-121.879186&amp;style=o&amp;lvl=18&amp;dir=0&amp;sp=point.40.395396_-121.879186_South" xr:uid="{D869600C-00EA-4C72-B675-376518A76985}"/>
    <hyperlink ref="E505" r:id="rId1003" display="https://www.google.com/maps/@39.324613,-120.644807,450m/data=!3m1!1e3!4m5!3m4!1s0x0:0x0!8m2!3d39.324613!4d-120.644807" xr:uid="{78DAEB18-7EF6-4A74-8E2C-CC9CCE0D16AD}"/>
    <hyperlink ref="F505" r:id="rId1004" display="https://www.bing.com/maps?cp=39.324613~-120.644807&amp;style=o&amp;lvl=18&amp;dir=0&amp;sp=point.39.324613_-120.644807_Spaulding 1" xr:uid="{938AA015-CEAF-4B3C-BE9C-8CEBF86201A8}"/>
    <hyperlink ref="E506" r:id="rId1005" display="https://www.google.com/maps/@39.324592,-120.645375,450m/data=!3m1!1e3!4m5!3m4!1s0x0:0x0!8m2!3d39.324592!4d-120.645375" xr:uid="{B48014C8-B8E2-4A3F-B1BF-266FB7E5A250}"/>
    <hyperlink ref="F506" r:id="rId1006" display="https://www.bing.com/maps?cp=39.324592~-120.645375&amp;style=o&amp;lvl=18&amp;dir=0&amp;sp=point.39.324592_-120.645375_Spaulding 2" xr:uid="{05510116-FB0A-4CB9-9A6A-3DE1C2C08BD8}"/>
    <hyperlink ref="E507" r:id="rId1007" display="https://www.google.com/maps/@39.337679,-120.635467,450m/data=!3m1!1e3!4m5!3m4!1s0x0:0x0!8m2!3d39.337679!4d-120.635467" xr:uid="{C642A0DF-97F5-4E32-B5C8-FF6FB928659C}"/>
    <hyperlink ref="F507" r:id="rId1008" display="https://www.bing.com/maps?cp=39.337679~-120.635467&amp;style=o&amp;lvl=18&amp;dir=0&amp;sp=point.39.337679_-120.635467_Spaulding 3" xr:uid="{30CFCFE0-00B8-48F9-91D9-85567B604D57}"/>
    <hyperlink ref="E508" r:id="rId1009" display="https://www.google.com/maps/@38.186530,-120.111680,450m/data=!3m1!1e3!4m5!3m4!1s0x0:0x0!8m2!3d38.186530!4d-120.111680" xr:uid="{D20C32B3-4CFB-49C5-9A3F-9762E60EC501}"/>
    <hyperlink ref="F508" r:id="rId1010" display="https://www.bing.com/maps?cp=38.186530~-120.111680&amp;style=o&amp;lvl=18&amp;dir=0&amp;sp=point.38.186530_-120.111680_Spring Gap" xr:uid="{5E532052-A3ED-41F8-9490-EE88A2EFBD19}"/>
    <hyperlink ref="E509" r:id="rId1011" display="https://www.google.com/maps/@38.139048,-120.370325,450m/data=!3m1!1e3!4m5!3m4!1s0x0:0x0!8m2!3d38.139048!4d-120.370325" xr:uid="{D98A0992-C39F-4C3B-89F5-46751FFEB094}"/>
    <hyperlink ref="F509" r:id="rId1012" display="https://www.bing.com/maps?cp=38.139048~-120.370325&amp;style=o&amp;lvl=18&amp;dir=0&amp;sp=point.38.139048_-120.370325_Stanislaus" xr:uid="{0BF9DF7F-F2A0-4EE1-9404-728562B18E7E}"/>
    <hyperlink ref="E510" r:id="rId1013" display="https://www.google.com/maps/@38.777000,-122.745000,450m/data=!3m1!1e3!4m5!3m4!1s0x0:0x0!8m2!3d38.777000!4d-122.745000" xr:uid="{DA85AD53-298B-4DC4-8422-E02CCFA48DCE}"/>
    <hyperlink ref="F510" r:id="rId1014" display="https://www.bing.com/maps?cp=38.777000~-122.745000&amp;style=o&amp;lvl=18&amp;dir=0&amp;sp=point.38.777000_-122.745000_Geysers Unit 5-20" xr:uid="{3580842B-0159-473C-ABA4-BBDD1D2849BF}"/>
    <hyperlink ref="E511" r:id="rId1015" display="https://www.google.com/maps/@38.777000,-122.745000,450m/data=!3m1!1e3!4m5!3m4!1s0x0:0x0!8m2!3d38.777000!4d-122.745000" xr:uid="{8A879CA7-6BE7-4CCF-9C00-4F80300BC154}"/>
    <hyperlink ref="F511" r:id="rId1016" display="https://www.bing.com/maps?cp=38.777000~-122.745000&amp;style=o&amp;lvl=18&amp;dir=0&amp;sp=point.38.777000_-122.745000_Geysers Unit 5-20" xr:uid="{7F76E272-8719-4578-895F-163C700E904C}"/>
    <hyperlink ref="E512" r:id="rId1017" display="https://www.google.com/maps/@38.777000,-122.745000,450m/data=!3m1!1e3!4m5!3m4!1s0x0:0x0!8m2!3d38.777000!4d-122.745000" xr:uid="{1CFF6667-F5E3-43A1-84BF-6D2EB15FF152}"/>
    <hyperlink ref="F512" r:id="rId1018" display="https://www.bing.com/maps?cp=38.777000~-122.745000&amp;style=o&amp;lvl=18&amp;dir=0&amp;sp=point.38.777000_-122.745000_Geysers Unit 5-20" xr:uid="{667F181A-38DB-4542-8A61-82A3E4711E44}"/>
    <hyperlink ref="E513" r:id="rId1019" display="https://www.google.com/maps/@38.777000,-122.745000,450m/data=!3m1!1e3!4m5!3m4!1s0x0:0x0!8m2!3d38.777000!4d-122.745000" xr:uid="{07A80B9B-9060-4DE3-BEAB-C7BEAA7CCAE0}"/>
    <hyperlink ref="F513" r:id="rId1020" display="https://www.bing.com/maps?cp=38.777000~-122.745000&amp;style=o&amp;lvl=18&amp;dir=0&amp;sp=point.38.777000_-122.745000_Geysers Unit 5-20" xr:uid="{3A4C711C-234C-4C89-A07D-E77D580C988B}"/>
    <hyperlink ref="E514" r:id="rId1021" display="https://www.google.com/maps/@38.777000,-122.745000,450m/data=!3m1!1e3!4m5!3m4!1s0x0:0x0!8m2!3d38.777000!4d-122.745000" xr:uid="{ECB2F808-6972-4D1A-ACF9-4C91BF3E8FE0}"/>
    <hyperlink ref="F514" r:id="rId1022" display="https://www.bing.com/maps?cp=38.777000~-122.745000&amp;style=o&amp;lvl=18&amp;dir=0&amp;sp=point.38.777000_-122.745000_Geysers Unit 5-20" xr:uid="{14087130-4C44-4F32-82A1-1A07C0EB56FA}"/>
    <hyperlink ref="E515" r:id="rId1023" display="https://www.google.com/maps/@38.777000,-122.745000,450m/data=!3m1!1e3!4m5!3m4!1s0x0:0x0!8m2!3d38.777000!4d-122.745000" xr:uid="{6D45975F-761B-42EA-A588-D53324EF6F8F}"/>
    <hyperlink ref="F515" r:id="rId1024" display="https://www.bing.com/maps?cp=38.777000~-122.745000&amp;style=o&amp;lvl=18&amp;dir=0&amp;sp=point.38.777000_-122.745000_Geysers Unit 5-20" xr:uid="{964F0133-9D5B-42AF-B435-651B234B8317}"/>
    <hyperlink ref="E516" r:id="rId1025" display="https://www.google.com/maps/@38.777000,-122.745000,450m/data=!3m1!1e3!4m5!3m4!1s0x0:0x0!8m2!3d38.777000!4d-122.745000" xr:uid="{17195854-73DF-4E8F-AC16-197A203CCC40}"/>
    <hyperlink ref="F516" r:id="rId1026" display="https://www.bing.com/maps?cp=38.777000~-122.745000&amp;style=o&amp;lvl=18&amp;dir=0&amp;sp=point.38.777000_-122.745000_Geysers Unit 5-20" xr:uid="{1E3B2D68-F79A-4D6B-B47F-2DD41EB5FBF7}"/>
    <hyperlink ref="E517" r:id="rId1027" display="https://www.google.com/maps/@38.777000,-122.745000,450m/data=!3m1!1e3!4m5!3m4!1s0x0:0x0!8m2!3d38.777000!4d-122.745000" xr:uid="{70D8143F-ECBA-400F-AB81-E2D1F4DDEB69}"/>
    <hyperlink ref="F517" r:id="rId1028" display="https://www.bing.com/maps?cp=38.777000~-122.745000&amp;style=o&amp;lvl=18&amp;dir=0&amp;sp=point.38.777000_-122.745000_Geysers Unit 5-20" xr:uid="{016CCE54-E23B-4AED-BF68-5EFDE5DCA479}"/>
    <hyperlink ref="E518" r:id="rId1029" display="https://www.google.com/maps/@38.777000,-122.745000,450m/data=!3m1!1e3!4m5!3m4!1s0x0:0x0!8m2!3d38.777000!4d-122.745000" xr:uid="{499CACD4-93E9-49FB-A056-2CB49A42836A}"/>
    <hyperlink ref="F518" r:id="rId1030" display="https://www.bing.com/maps?cp=38.777000~-122.745000&amp;style=o&amp;lvl=18&amp;dir=0&amp;sp=point.38.777000_-122.745000_Geysers Unit 5-20" xr:uid="{854B9FE2-BFDD-4F49-BB97-51BEDB41F432}"/>
    <hyperlink ref="E519" r:id="rId1031" display="https://www.google.com/maps/@38.777000,-122.745000,450m/data=!3m1!1e3!4m5!3m4!1s0x0:0x0!8m2!3d38.777000!4d-122.745000" xr:uid="{AAA6E451-A490-42D3-B1BF-9BFD17488348}"/>
    <hyperlink ref="F519" r:id="rId1032" display="https://www.bing.com/maps?cp=38.777000~-122.745000&amp;style=o&amp;lvl=18&amp;dir=0&amp;sp=point.38.777000_-122.745000_Geysers Unit 5-20" xr:uid="{5B268DEF-1864-4E21-9AF1-CD24E670CFCF}"/>
    <hyperlink ref="E520" r:id="rId1033" display="https://www.google.com/maps/@38.777000,-122.745000,450m/data=!3m1!1e3!4m5!3m4!1s0x0:0x0!8m2!3d38.777000!4d-122.745000" xr:uid="{1D4705E4-63AD-4F06-94B5-17319FAA3B8F}"/>
    <hyperlink ref="F520" r:id="rId1034" display="https://www.bing.com/maps?cp=38.777000~-122.745000&amp;style=o&amp;lvl=18&amp;dir=0&amp;sp=point.38.777000_-122.745000_Geysers Unit 5-20" xr:uid="{DA21DF84-18E7-4843-86FE-478E88C046F2}"/>
    <hyperlink ref="E521" r:id="rId1035" display="https://www.google.com/maps/@38.777000,-122.745000,450m/data=!3m1!1e3!4m5!3m4!1s0x0:0x0!8m2!3d38.777000!4d-122.745000" xr:uid="{CADD3E41-DDA4-4DF0-A919-3F3FFC55376E}"/>
    <hyperlink ref="F521" r:id="rId1036" display="https://www.bing.com/maps?cp=38.777000~-122.745000&amp;style=o&amp;lvl=18&amp;dir=0&amp;sp=point.38.777000_-122.745000_Geysers Unit 5-20" xr:uid="{B02ECBB4-0546-499C-AFB2-BFB4C8E787CD}"/>
    <hyperlink ref="E522" r:id="rId1037" display="https://www.google.com/maps/@38.449291,-120.492645,450m/data=!3m1!1e3!4m5!3m4!1s0x0:0x0!8m2!3d38.449291!4d-120.492645" xr:uid="{0FEAD41D-D1F0-4509-8D72-6F29D2EBD819}"/>
    <hyperlink ref="F522" r:id="rId1038" display="https://www.bing.com/maps?cp=38.449291~-120.492645&amp;style=o&amp;lvl=18&amp;dir=0&amp;sp=point.38.449291_-120.492645_Tiger Creek" xr:uid="{9B328C33-445A-4098-9FF0-4E3C43C32985}"/>
    <hyperlink ref="E523" r:id="rId1039" display="https://www.google.com/maps/@38.449291,-120.492645,450m/data=!3m1!1e3!4m5!3m4!1s0x0:0x0!8m2!3d38.449291!4d-120.492645" xr:uid="{02B2C913-621D-4E77-B537-9D849A1B4A71}"/>
    <hyperlink ref="F523" r:id="rId1040" display="https://www.bing.com/maps?cp=38.449291~-120.492645&amp;style=o&amp;lvl=18&amp;dir=0&amp;sp=point.38.449291_-120.492645_Tiger Creek" xr:uid="{924F5430-54FC-4057-B1B9-A6FC26120FCD}"/>
    <hyperlink ref="E524" r:id="rId1041" display="https://www.google.com/maps/@36.163076,-118.707104,450m/data=!3m1!1e3!4m5!3m4!1s0x0:0x0!8m2!3d36.163076!4d-118.707104" xr:uid="{E639F4AA-9158-4579-A7D1-BC9E0EC08568}"/>
    <hyperlink ref="F524" r:id="rId1042" display="https://www.bing.com/maps?cp=36.163076~-118.707104&amp;style=o&amp;lvl=18&amp;dir=0&amp;sp=point.36.163076_-118.707104_Tule River" xr:uid="{D1842732-0DDB-4E15-8610-58CFC60BE23C}"/>
    <hyperlink ref="E525" r:id="rId1043" display="https://www.google.com/maps/@36.163076,-118.707104,450m/data=!3m1!1e3!4m5!3m4!1s0x0:0x0!8m2!3d36.163076!4d-118.707104" xr:uid="{47CF662B-F10C-491E-94DD-573C4B931C61}"/>
    <hyperlink ref="F525" r:id="rId1044" display="https://www.bing.com/maps?cp=36.163076~-118.707104&amp;style=o&amp;lvl=18&amp;dir=0&amp;sp=point.36.163076_-118.707104_Tule River" xr:uid="{C6B9125B-533E-48DE-9A65-8C20DCB9B985}"/>
    <hyperlink ref="E526" r:id="rId1045" display="https://www.google.com/maps/@40.459111,-121.867080,450m/data=!3m1!1e3!4m5!3m4!1s0x0:0x0!8m2!3d40.459111!4d-121.867080" xr:uid="{35B178B2-87D3-49C3-956F-083ACD2CB7C6}"/>
    <hyperlink ref="F526" r:id="rId1046" display="https://www.bing.com/maps?cp=40.459111~-121.867080&amp;style=o&amp;lvl=18&amp;dir=0&amp;sp=point.40.459111_-121.867080_Volta 1" xr:uid="{E04825C1-02E5-4864-A674-2DF70D98BF9A}"/>
    <hyperlink ref="E527" r:id="rId1047" display="https://www.google.com/maps/@38.420898,-120.549572,450m/data=!3m1!1e3!4m5!3m4!1s0x0:0x0!8m2!3d38.420898!4d-120.549572" xr:uid="{71862995-0A63-46E2-BB42-2BBEDBC34641}"/>
    <hyperlink ref="F527" r:id="rId1048" display="https://www.bing.com/maps?cp=38.420898~-120.549572&amp;style=o&amp;lvl=18&amp;dir=0&amp;sp=point.38.420898_-120.549572_West Point PH" xr:uid="{4A33551E-18AD-48FC-8D82-372AE4D0B661}"/>
    <hyperlink ref="E528" r:id="rId1049" display="https://www.google.com/maps/@38.889862,-121.098525,450m/data=!3m1!1e3!4m5!3m4!1s0x0:0x0!8m2!3d38.889862!4d-121.098525" xr:uid="{B92734F3-27E3-44F4-82B1-8E2F5F42D8AA}"/>
    <hyperlink ref="F528" r:id="rId1050" display="https://www.bing.com/maps?cp=38.889862~-121.098525&amp;style=o&amp;lvl=18&amp;dir=0&amp;sp=point.38.889862_-121.098525_Wise" xr:uid="{D177F86F-1C06-4729-82E4-931223CE05FC}"/>
    <hyperlink ref="E529" r:id="rId1051" display="https://www.google.com/maps/@38.889862,-121.098525,450m/data=!3m1!1e3!4m5!3m4!1s0x0:0x0!8m2!3d38.889862!4d-121.098525" xr:uid="{A6FC01BE-2F6D-4DCD-8332-090893C0136A}"/>
    <hyperlink ref="F529" r:id="rId1052" display="https://www.bing.com/maps?cp=38.889862~-121.098525&amp;style=o&amp;lvl=18&amp;dir=0&amp;sp=point.38.889862_-121.098525_Wise" xr:uid="{BE5ED110-1C1C-4DE3-AE6F-A06958863D1C}"/>
    <hyperlink ref="E530" r:id="rId1053" display="https://www.google.com/maps/@37.151050,-119.504724,450m/data=!3m1!1e3!4m5!3m4!1s0x0:0x0!8m2!3d37.151050!4d-119.504724" xr:uid="{CE3E63B5-CA57-4ED1-A6D6-F25886CA7B83}"/>
    <hyperlink ref="F530" r:id="rId1054" display="https://www.bing.com/maps?cp=37.151050~-119.504724&amp;style=o&amp;lvl=18&amp;dir=0&amp;sp=point.37.151050_-119.504724_A G Wishon" xr:uid="{A5DCAE77-CD65-420B-A14D-D6DDA3005B67}"/>
    <hyperlink ref="E531" r:id="rId1055" display="https://www.google.com/maps/@37.151050,-119.504724,450m/data=!3m1!1e3!4m5!3m4!1s0x0:0x0!8m2!3d37.151050!4d-119.504724" xr:uid="{9F474925-2AD1-420C-ADDD-289ED9D4A161}"/>
    <hyperlink ref="F531" r:id="rId1056" display="https://www.bing.com/maps?cp=37.151050~-119.504724&amp;style=o&amp;lvl=18&amp;dir=0&amp;sp=point.37.151050_-119.504724_A G Wishon" xr:uid="{35F3596E-34C4-4BE3-86C2-A5574AF8EEBB}"/>
    <hyperlink ref="E532" r:id="rId1057" display="https://www.google.com/maps/@37.151050,-119.504724,450m/data=!3m1!1e3!4m5!3m4!1s0x0:0x0!8m2!3d37.151050!4d-119.504724" xr:uid="{AD90FC6C-4625-42C9-A196-BD6F58A8769A}"/>
    <hyperlink ref="F532" r:id="rId1058" display="https://www.bing.com/maps?cp=37.151050~-119.504724&amp;style=o&amp;lvl=18&amp;dir=0&amp;sp=point.37.151050_-119.504724_A G Wishon" xr:uid="{5101AC30-94A5-4642-BE90-0E72CD0F7F46}"/>
    <hyperlink ref="E533" r:id="rId1059" display="https://www.google.com/maps/@37.151050,-119.504724,450m/data=!3m1!1e3!4m5!3m4!1s0x0:0x0!8m2!3d37.151050!4d-119.504724" xr:uid="{9F5D080A-7A80-4C4D-AF00-CF60799158A0}"/>
    <hyperlink ref="F533" r:id="rId1060" display="https://www.bing.com/maps?cp=37.151050~-119.504724&amp;style=o&amp;lvl=18&amp;dir=0&amp;sp=point.37.151050_-119.504724_A G Wishon" xr:uid="{2D906428-8281-41D6-8CE8-0A548E5F0467}"/>
    <hyperlink ref="E534" r:id="rId1061" display="https://www.google.com/maps/@41.985605,-122.360455,450m/data=!3m1!1e3!4m5!3m4!1s0x0:0x0!8m2!3d41.985605!4d-122.360455" xr:uid="{39A17172-37F4-4ABC-B84E-486F3AEB9E4B}"/>
    <hyperlink ref="F534" r:id="rId1062" display="https://www.bing.com/maps?cp=41.985605~-122.360455&amp;style=o&amp;lvl=18&amp;dir=0&amp;sp=point.41.985605_-122.360455_Fall Creek" xr:uid="{3FB38030-6AC2-4A64-8B9D-A0D547DC47F9}"/>
    <hyperlink ref="E535" r:id="rId1063" display="https://www.google.com/maps/@41.985605,-122.360455,450m/data=!3m1!1e3!4m5!3m4!1s0x0:0x0!8m2!3d41.985605!4d-122.360455" xr:uid="{BE687C92-6900-45EB-9E9B-9731D0810378}"/>
    <hyperlink ref="F535" r:id="rId1064" display="https://www.bing.com/maps?cp=41.985605~-122.360455&amp;style=o&amp;lvl=18&amp;dir=0&amp;sp=point.41.985605_-122.360455_Fall Creek" xr:uid="{32C50037-4C33-4620-AEEE-95AB0EEA6839}"/>
    <hyperlink ref="E536" r:id="rId1065" display="https://www.google.com/maps/@41.985605,-122.360455,450m/data=!3m1!1e3!4m5!3m4!1s0x0:0x0!8m2!3d41.985605!4d-122.360455" xr:uid="{AE28F1EB-CAA6-4301-B552-F8DEDB7281A7}"/>
    <hyperlink ref="F536" r:id="rId1066" display="https://www.bing.com/maps?cp=41.985605~-122.360455&amp;style=o&amp;lvl=18&amp;dir=0&amp;sp=point.41.985605_-122.360455_Fall Creek" xr:uid="{91A4D184-3F4B-4A05-A5BC-681CC00804B2}"/>
    <hyperlink ref="E537" r:id="rId1067" display="https://www.google.com/maps/@31.421900,-96.252500,450m/data=!3m1!1e3!4m5!3m4!1s0x0:0x0!8m2!3d31.421900!4d-96.252500" xr:uid="{996827E5-9827-4D2F-9A2A-B7F1E3D551EB}"/>
    <hyperlink ref="F537" r:id="rId1068" display="https://www.bing.com/maps?cp=31.421900~-96.252500&amp;style=o&amp;lvl=18&amp;dir=0&amp;sp=point.31.421900_-96.252500_Limestone" xr:uid="{C19548B0-A911-4B08-9391-D4743DBAF51C}"/>
    <hyperlink ref="E538" r:id="rId1069" display="https://www.google.com/maps/@31.421900,-96.252500,450m/data=!3m1!1e3!4m5!3m4!1s0x0:0x0!8m2!3d31.421900!4d-96.252500" xr:uid="{020B7151-25D0-4428-B3DC-F0A558939F18}"/>
    <hyperlink ref="F538" r:id="rId1070" display="https://www.bing.com/maps?cp=31.421900~-96.252500&amp;style=o&amp;lvl=18&amp;dir=0&amp;sp=point.31.421900_-96.252500_Limestone" xr:uid="{BB39F434-59A6-4FD6-8DBF-62802030CCC9}"/>
    <hyperlink ref="E539" r:id="rId1071" display="https://www.google.com/maps/@38.488900,-112.853300,450m/data=!3m1!1e3!4m5!3m4!1s0x0:0x0!8m2!3d38.488900!4d-112.853300" xr:uid="{85030B01-971D-4904-ACED-4EA08BC80363}"/>
    <hyperlink ref="F539" r:id="rId1072" display="https://www.bing.com/maps?cp=38.488900~-112.853300&amp;style=o&amp;lvl=18&amp;dir=0&amp;sp=point.38.488900_-112.853300_Blundell" xr:uid="{0F7A2545-F484-4D83-AB0D-D46EB7BB9E64}"/>
    <hyperlink ref="E540" r:id="rId1073" display="https://www.google.com/maps/@38.488900,-112.853300,450m/data=!3m1!1e3!4m5!3m4!1s0x0:0x0!8m2!3d38.488900!4d-112.853300" xr:uid="{19CD4C9A-AA98-4BF5-A913-0B5AB4071DFA}"/>
    <hyperlink ref="F540" r:id="rId1074" display="https://www.bing.com/maps?cp=38.488900~-112.853300&amp;style=o&amp;lvl=18&amp;dir=0&amp;sp=point.38.488900_-112.853300_Blundell" xr:uid="{046C5014-DEFE-4B5F-A260-9F6B2F5BA9CA}"/>
    <hyperlink ref="E541" r:id="rId1075" display="https://www.google.com/maps/@56.986284,-135.122750,450m/data=!3m1!1e3!4m5!3m4!1s0x0:0x0!8m2!3d56.986284!4d-135.122750" xr:uid="{C115046C-CD07-4723-B546-C2D8D76B8435}"/>
    <hyperlink ref="F541" r:id="rId1076" display="https://www.bing.com/maps?cp=56.986284~-135.122750&amp;style=o&amp;lvl=18&amp;dir=0&amp;sp=point.56.986284_-135.122750_Green Lake" xr:uid="{30C93899-E2C7-4249-BD23-09585012960D}"/>
    <hyperlink ref="E542" r:id="rId1077" display="https://www.google.com/maps/@56.986284,-135.122750,450m/data=!3m1!1e3!4m5!3m4!1s0x0:0x0!8m2!3d56.986284!4d-135.122750" xr:uid="{CD4309DB-9E37-455A-AD3C-4D5E49C0AFA3}"/>
    <hyperlink ref="F542" r:id="rId1078" display="https://www.bing.com/maps?cp=56.986284~-135.122750&amp;style=o&amp;lvl=18&amp;dir=0&amp;sp=point.56.986284_-135.122750_Green Lake" xr:uid="{70F0B381-248B-47D2-AE61-A3CC0FA2C4EB}"/>
    <hyperlink ref="E543" r:id="rId1079" display="https://www.google.com/maps/@32.673097,-115.392026,450m/data=!3m1!1e3!4m5!3m4!1s0x0:0x0!8m2!3d32.673097!4d-115.392026" xr:uid="{B61F2A02-BA05-496C-B444-51971D02D637}"/>
    <hyperlink ref="F543" r:id="rId1080" display="https://www.bing.com/maps?cp=32.673097~-115.392026&amp;style=o&amp;lvl=18&amp;dir=0&amp;sp=point.32.673097_-115.392026_Drop 5" xr:uid="{7B9B5F98-853D-47D7-8392-7B7266C9820D}"/>
    <hyperlink ref="E544" r:id="rId1081" display="https://www.google.com/maps/@32.673097,-115.392026,450m/data=!3m1!1e3!4m5!3m4!1s0x0:0x0!8m2!3d32.673097!4d-115.392026" xr:uid="{431A0C3D-6426-460D-A38C-D97AA8EE8FB0}"/>
    <hyperlink ref="F544" r:id="rId1082" display="https://www.bing.com/maps?cp=32.673097~-115.392026&amp;style=o&amp;lvl=18&amp;dir=0&amp;sp=point.32.673097_-115.392026_Drop 5" xr:uid="{AC20813F-7857-49D1-88A1-F070BF16AD55}"/>
    <hyperlink ref="E545" r:id="rId1083" display="https://www.google.com/maps/@33.768800,-118.100900,450m/data=!3m1!1e3!4m5!3m4!1s0x0:0x0!8m2!3d33.768800!4d-118.100900" xr:uid="{5AB40945-648C-46FF-9561-806F5E272887}"/>
    <hyperlink ref="F545" r:id="rId1084" display="https://www.bing.com/maps?cp=33.768800~-118.100900&amp;style=o&amp;lvl=18&amp;dir=0&amp;sp=point.33.768800_-118.100900_AES Alamitos LLC" xr:uid="{70969DEE-6B3D-4AFF-8746-39464617F7AB}"/>
    <hyperlink ref="E546" r:id="rId1085" display="https://www.google.com/maps/@33.768800,-118.100900,450m/data=!3m1!1e3!4m5!3m4!1s0x0:0x0!8m2!3d33.768800!4d-118.100900" xr:uid="{C30C5D17-913F-4D24-8BDE-BE75A7E33F60}"/>
    <hyperlink ref="F546" r:id="rId1086" display="https://www.bing.com/maps?cp=33.768800~-118.100900&amp;style=o&amp;lvl=18&amp;dir=0&amp;sp=point.33.768800_-118.100900_AES Alamitos LLC" xr:uid="{FC91F21D-2754-4576-9289-458A11180308}"/>
    <hyperlink ref="E547" r:id="rId1087" display="https://www.google.com/maps/@33.768800,-118.100900,450m/data=!3m1!1e3!4m5!3m4!1s0x0:0x0!8m2!3d33.768800!4d-118.100900" xr:uid="{31D10887-4985-4F7E-A9E2-00497A2639D4}"/>
    <hyperlink ref="F547" r:id="rId1088" display="https://www.bing.com/maps?cp=33.768800~-118.100900&amp;style=o&amp;lvl=18&amp;dir=0&amp;sp=point.33.768800_-118.100900_AES Alamitos LLC" xr:uid="{20210866-91B3-4C44-8A50-D7EBBB621BBF}"/>
    <hyperlink ref="E548" r:id="rId1089" display="https://www.google.com/maps/@34.096900,-118.479500,450m/data=!3m1!1e3!4m5!3m4!1s0x0:0x0!8m2!3d34.096900!4d-118.479500" xr:uid="{08AC1772-162D-48E9-A15E-1D8813980485}"/>
    <hyperlink ref="F548" r:id="rId1090" display="https://www.bing.com/maps?cp=34.096900~-118.479500&amp;style=o&amp;lvl=18&amp;dir=0&amp;sp=point.34.096900_-118.479500_Sepulveda Canyon" xr:uid="{EBFB3F62-ED32-4FBB-824D-1E5D6607B9A7}"/>
    <hyperlink ref="E549" r:id="rId1091" display="https://www.google.com/maps/@37.204200,-119.239600,450m/data=!3m1!1e3!4m5!3m4!1s0x0:0x0!8m2!3d37.204200!4d-119.239600" xr:uid="{46846F7E-8FE0-4188-8BCD-43F53E35F6D5}"/>
    <hyperlink ref="F549" r:id="rId1092" display="https://www.bing.com/maps?cp=37.204200~-119.239600&amp;style=o&amp;lvl=18&amp;dir=0&amp;sp=point.37.204200_-119.239600_Big Creek 1" xr:uid="{CA14C3BD-3D6E-48D0-9A93-3F8D68A8BAAC}"/>
    <hyperlink ref="E550" r:id="rId1093" display="https://www.google.com/maps/@37.204200,-119.239600,450m/data=!3m1!1e3!4m5!3m4!1s0x0:0x0!8m2!3d37.204200!4d-119.239600" xr:uid="{D0F0815C-54F4-46FD-AC42-28359A1FF184}"/>
    <hyperlink ref="F550" r:id="rId1094" display="https://www.bing.com/maps?cp=37.204200~-119.239600&amp;style=o&amp;lvl=18&amp;dir=0&amp;sp=point.37.204200_-119.239600_Big Creek 1" xr:uid="{735B5F3E-7707-4757-B6D3-B5F4104A5F9F}"/>
    <hyperlink ref="E551" r:id="rId1095" display="https://www.google.com/maps/@37.204200,-119.239600,450m/data=!3m1!1e3!4m5!3m4!1s0x0:0x0!8m2!3d37.204200!4d-119.239600" xr:uid="{DDA45675-CBC1-45CF-9F9C-90BD352D39F6}"/>
    <hyperlink ref="F551" r:id="rId1096" display="https://www.bing.com/maps?cp=37.204200~-119.239600&amp;style=o&amp;lvl=18&amp;dir=0&amp;sp=point.37.204200_-119.239600_Big Creek 1" xr:uid="{7059559D-9248-4A50-9424-7D19BA0E0789}"/>
    <hyperlink ref="E552" r:id="rId1097" display="https://www.google.com/maps/@37.204200,-119.239600,450m/data=!3m1!1e3!4m5!3m4!1s0x0:0x0!8m2!3d37.204200!4d-119.239600" xr:uid="{CAA127D6-85F3-4745-88DD-5B5C7BA07FC2}"/>
    <hyperlink ref="F552" r:id="rId1098" display="https://www.bing.com/maps?cp=37.204200~-119.239600&amp;style=o&amp;lvl=18&amp;dir=0&amp;sp=point.37.204200_-119.239600_Big Creek 1" xr:uid="{D8B9EC4D-C49D-47D6-BFB8-8F7DBFA0FAD5}"/>
    <hyperlink ref="E553" r:id="rId1099" display="https://www.google.com/maps/@37.200000,-119.306900,450m/data=!3m1!1e3!4m5!3m4!1s0x0:0x0!8m2!3d37.200000!4d-119.306900" xr:uid="{09E2D296-49E2-4867-AF16-FE7634178A2C}"/>
    <hyperlink ref="F553" r:id="rId1100" display="https://www.bing.com/maps?cp=37.200000~-119.306900&amp;style=o&amp;lvl=18&amp;dir=0&amp;sp=point.37.200000_-119.306900_Big Creek 2" xr:uid="{ECC1FBB6-40AE-4D0E-8E91-7767DF294C9A}"/>
    <hyperlink ref="E554" r:id="rId1101" display="https://www.google.com/maps/@37.200000,-119.306900,450m/data=!3m1!1e3!4m5!3m4!1s0x0:0x0!8m2!3d37.200000!4d-119.306900" xr:uid="{175F0B00-D2F2-4439-8695-9D4C0F3452F3}"/>
    <hyperlink ref="F554" r:id="rId1102" display="https://www.bing.com/maps?cp=37.200000~-119.306900&amp;style=o&amp;lvl=18&amp;dir=0&amp;sp=point.37.200000_-119.306900_Big Creek 2" xr:uid="{1FB870AD-3214-4647-8A21-9D7BF976F4CA}"/>
    <hyperlink ref="E555" r:id="rId1103" display="https://www.google.com/maps/@37.200000,-119.306900,450m/data=!3m1!1e3!4m5!3m4!1s0x0:0x0!8m2!3d37.200000!4d-119.306900" xr:uid="{75C16134-90CF-4C7A-B432-1A01DA642E9C}"/>
    <hyperlink ref="F555" r:id="rId1104" display="https://www.bing.com/maps?cp=37.200000~-119.306900&amp;style=o&amp;lvl=18&amp;dir=0&amp;sp=point.37.200000_-119.306900_Big Creek 2" xr:uid="{1FF140A6-798C-4D4F-9ACA-116CAB6F6624}"/>
    <hyperlink ref="E556" r:id="rId1105" display="https://www.google.com/maps/@37.200000,-119.306900,450m/data=!3m1!1e3!4m5!3m4!1s0x0:0x0!8m2!3d37.200000!4d-119.306900" xr:uid="{ABE81145-0B3C-4E29-B49D-953879F856DC}"/>
    <hyperlink ref="F556" r:id="rId1106" display="https://www.bing.com/maps?cp=37.200000~-119.306900&amp;style=o&amp;lvl=18&amp;dir=0&amp;sp=point.37.200000_-119.306900_Big Creek 2" xr:uid="{8B06F45C-59ED-4D83-8439-6D2B8CD531D3}"/>
    <hyperlink ref="E557" r:id="rId1107" display="https://www.google.com/maps/@37.148517,-119.386623,450m/data=!3m1!1e3!4m5!3m4!1s0x0:0x0!8m2!3d37.148517!4d-119.386623" xr:uid="{E215E17C-5E0F-4F23-AD72-81020A7B95AF}"/>
    <hyperlink ref="F557" r:id="rId1108" display="https://www.bing.com/maps?cp=37.148517~-119.386623&amp;style=o&amp;lvl=18&amp;dir=0&amp;sp=point.37.148517_-119.386623_Big Creek 3" xr:uid="{4D78D1AF-8D43-4AAC-8671-89728C909C1D}"/>
    <hyperlink ref="E558" r:id="rId1109" display="https://www.google.com/maps/@37.148517,-119.386623,450m/data=!3m1!1e3!4m5!3m4!1s0x0:0x0!8m2!3d37.148517!4d-119.386623" xr:uid="{545E1A17-834E-42AB-8F9B-F0963A9C7377}"/>
    <hyperlink ref="F558" r:id="rId1110" display="https://www.bing.com/maps?cp=37.148517~-119.386623&amp;style=o&amp;lvl=18&amp;dir=0&amp;sp=point.37.148517_-119.386623_Big Creek 3" xr:uid="{4B2F2325-0C09-4717-BA4D-2F695586D83B}"/>
    <hyperlink ref="E559" r:id="rId1111" display="https://www.google.com/maps/@37.148517,-119.386623,450m/data=!3m1!1e3!4m5!3m4!1s0x0:0x0!8m2!3d37.148517!4d-119.386623" xr:uid="{FE29D17D-2D98-46DD-8B0A-E1AF03E642B5}"/>
    <hyperlink ref="F559" r:id="rId1112" display="https://www.bing.com/maps?cp=37.148517~-119.386623&amp;style=o&amp;lvl=18&amp;dir=0&amp;sp=point.37.148517_-119.386623_Big Creek 3" xr:uid="{5C0AC1FC-166A-460E-8361-DBD2D526EA2B}"/>
    <hyperlink ref="E560" r:id="rId1113" display="https://www.google.com/maps/@37.148517,-119.386623,450m/data=!3m1!1e3!4m5!3m4!1s0x0:0x0!8m2!3d37.148517!4d-119.386623" xr:uid="{784D8CC1-C5E8-4BBD-A717-805A78C54F36}"/>
    <hyperlink ref="F560" r:id="rId1114" display="https://www.bing.com/maps?cp=37.148517~-119.386623&amp;style=o&amp;lvl=18&amp;dir=0&amp;sp=point.37.148517_-119.386623_Big Creek 3" xr:uid="{1E6E5C32-A311-44D9-B4F1-A79898C61C4E}"/>
    <hyperlink ref="E561" r:id="rId1115" display="https://www.google.com/maps/@37.148517,-119.386623,450m/data=!3m1!1e3!4m5!3m4!1s0x0:0x0!8m2!3d37.148517!4d-119.386623" xr:uid="{E2BEFDF2-356C-4B4A-9083-469257FDB027}"/>
    <hyperlink ref="F561" r:id="rId1116" display="https://www.bing.com/maps?cp=37.148517~-119.386623&amp;style=o&amp;lvl=18&amp;dir=0&amp;sp=point.37.148517_-119.386623_Big Creek 3" xr:uid="{A875A126-C573-42DE-B477-D4E8BBAC639A}"/>
    <hyperlink ref="E562" r:id="rId1117" display="https://www.google.com/maps/@37.139000,-119.489800,450m/data=!3m1!1e3!4m5!3m4!1s0x0:0x0!8m2!3d37.139000!4d-119.489800" xr:uid="{4C5AA1A3-6190-48CA-9BFC-321D2911745B}"/>
    <hyperlink ref="F562" r:id="rId1118" display="https://www.bing.com/maps?cp=37.139000~-119.489800&amp;style=o&amp;lvl=18&amp;dir=0&amp;sp=point.37.139000_-119.489800_Big Creek 4" xr:uid="{225C706D-6EAD-476A-8552-51D7D34342F2}"/>
    <hyperlink ref="E563" r:id="rId1119" display="https://www.google.com/maps/@37.139000,-119.489800,450m/data=!3m1!1e3!4m5!3m4!1s0x0:0x0!8m2!3d37.139000!4d-119.489800" xr:uid="{065DD3C2-E227-4824-BF2D-4C7061489784}"/>
    <hyperlink ref="F563" r:id="rId1120" display="https://www.bing.com/maps?cp=37.139000~-119.489800&amp;style=o&amp;lvl=18&amp;dir=0&amp;sp=point.37.139000_-119.489800_Big Creek 4" xr:uid="{D3D5D5BD-2773-49BA-989B-D4FECBB2AC0A}"/>
    <hyperlink ref="E564" r:id="rId1121" display="https://www.google.com/maps/@37.209600,-119.328900,450m/data=!3m1!1e3!4m5!3m4!1s0x0:0x0!8m2!3d37.209600!4d-119.328900" xr:uid="{B486F651-2CD0-4D35-8267-D412E0EF79D3}"/>
    <hyperlink ref="F564" r:id="rId1122" display="https://www.bing.com/maps?cp=37.209600~-119.328900&amp;style=o&amp;lvl=18&amp;dir=0&amp;sp=point.37.209600_-119.328900_Big Creek 8" xr:uid="{6B0F6BBB-25D7-4571-864E-0C3039770FA8}"/>
    <hyperlink ref="E565" r:id="rId1123" display="https://www.google.com/maps/@37.209600,-119.328900,450m/data=!3m1!1e3!4m5!3m4!1s0x0:0x0!8m2!3d37.209600!4d-119.328900" xr:uid="{B1FB048F-34CF-472D-B711-F9066CB44C5A}"/>
    <hyperlink ref="F565" r:id="rId1124" display="https://www.bing.com/maps?cp=37.209600~-119.328900&amp;style=o&amp;lvl=18&amp;dir=0&amp;sp=point.37.209600_-119.328900_Big Creek 8" xr:uid="{F1B47676-7B3E-4C8E-959C-4C328C1FF2B7}"/>
    <hyperlink ref="E566" r:id="rId1125" display="https://www.google.com/maps/@37.200062,-119.306810,450m/data=!3m1!1e3!4m5!3m4!1s0x0:0x0!8m2!3d37.200062!4d-119.306810" xr:uid="{34565EC0-C484-4CC0-880D-F508E38E164B}"/>
    <hyperlink ref="F566" r:id="rId1126" display="https://www.bing.com/maps?cp=37.200062~-119.306810&amp;style=o&amp;lvl=18&amp;dir=0&amp;sp=point.37.200062_-119.306810_Big Creek 2A" xr:uid="{E5ED7AFC-ECC2-4078-87C8-5EBD65221568}"/>
    <hyperlink ref="E567" r:id="rId1127" display="https://www.google.com/maps/@37.200062,-119.306810,450m/data=!3m1!1e3!4m5!3m4!1s0x0:0x0!8m2!3d37.200062!4d-119.306810" xr:uid="{F7710898-E430-448A-ADE8-089D09D13E83}"/>
    <hyperlink ref="F567" r:id="rId1128" display="https://www.bing.com/maps?cp=37.200062~-119.306810&amp;style=o&amp;lvl=18&amp;dir=0&amp;sp=point.37.200062_-119.306810_Big Creek 2A" xr:uid="{18044D3D-1149-4505-8870-7D052285F9A1}"/>
    <hyperlink ref="E568" r:id="rId1129" display="https://www.google.com/maps/@37.273581,-118.573339,450m/data=!3m1!1e3!4m5!3m4!1s0x0:0x0!8m2!3d37.273581!4d-118.573339" xr:uid="{8AA6701E-3C4C-4991-8C84-86D760B463B5}"/>
    <hyperlink ref="F568" r:id="rId1130" display="https://www.bing.com/maps?cp=37.273581~-118.573339&amp;style=o&amp;lvl=18&amp;dir=0&amp;sp=point.37.273581_-118.573339_Bishop Creek 2" xr:uid="{59252208-FA95-4704-98EB-5BC27CBBB337}"/>
    <hyperlink ref="E569" r:id="rId1131" display="https://www.google.com/maps/@37.273581,-118.573339,450m/data=!3m1!1e3!4m5!3m4!1s0x0:0x0!8m2!3d37.273581!4d-118.573339" xr:uid="{8FBE0326-73A4-4F2E-A5D5-D7AE7D756E04}"/>
    <hyperlink ref="F569" r:id="rId1132" display="https://www.bing.com/maps?cp=37.273581~-118.573339&amp;style=o&amp;lvl=18&amp;dir=0&amp;sp=point.37.273581_-118.573339_Bishop Creek 2" xr:uid="{3C7FEAC8-1A04-48F2-AD60-84173E512C2F}"/>
    <hyperlink ref="E570" r:id="rId1133" display="https://www.google.com/maps/@37.273581,-118.573339,450m/data=!3m1!1e3!4m5!3m4!1s0x0:0x0!8m2!3d37.273581!4d-118.573339" xr:uid="{DE2CBE8B-6961-42F1-932C-19347BFB5EB4}"/>
    <hyperlink ref="F570" r:id="rId1134" display="https://www.bing.com/maps?cp=37.273581~-118.573339&amp;style=o&amp;lvl=18&amp;dir=0&amp;sp=point.37.273581_-118.573339_Bishop Creek 2" xr:uid="{2A74FAD1-0689-40D0-9E5E-DAC7114ED17B}"/>
    <hyperlink ref="E571" r:id="rId1135" display="https://www.google.com/maps/@37.301962,-118.531957,450m/data=!3m1!1e3!4m5!3m4!1s0x0:0x0!8m2!3d37.301962!4d-118.531957" xr:uid="{CA1A2015-2C39-4DD1-8319-3F3147A58005}"/>
    <hyperlink ref="F571" r:id="rId1136" display="https://www.bing.com/maps?cp=37.301962~-118.531957&amp;style=o&amp;lvl=18&amp;dir=0&amp;sp=point.37.301962_-118.531957_Bishop Creek 3" xr:uid="{FF3DBA1D-8F9B-4E2B-8000-A5ECCC63DAF7}"/>
    <hyperlink ref="E572" r:id="rId1137" display="https://www.google.com/maps/@37.301962,-118.531957,450m/data=!3m1!1e3!4m5!3m4!1s0x0:0x0!8m2!3d37.301962!4d-118.531957" xr:uid="{BC5B824C-C626-449E-BD89-E50FCDD3B247}"/>
    <hyperlink ref="F572" r:id="rId1138" display="https://www.bing.com/maps?cp=37.301962~-118.531957&amp;style=o&amp;lvl=18&amp;dir=0&amp;sp=point.37.301962_-118.531957_Bishop Creek 3" xr:uid="{767695AC-3459-486C-88D8-F77684BED089}"/>
    <hyperlink ref="E573" r:id="rId1139" display="https://www.google.com/maps/@37.301962,-118.531957,450m/data=!3m1!1e3!4m5!3m4!1s0x0:0x0!8m2!3d37.301962!4d-118.531957" xr:uid="{373CF607-C44D-48AB-AFFB-791224C1F94B}"/>
    <hyperlink ref="F573" r:id="rId1140" display="https://www.bing.com/maps?cp=37.301962~-118.531957&amp;style=o&amp;lvl=18&amp;dir=0&amp;sp=point.37.301962_-118.531957_Bishop Creek 3" xr:uid="{A5BD7B0C-7A61-4FDD-87E7-0702EDB71149}"/>
    <hyperlink ref="E574" r:id="rId1141" display="https://www.google.com/maps/@37.323035,-118.501714,450m/data=!3m1!1e3!4m5!3m4!1s0x0:0x0!8m2!3d37.323035!4d-118.501714" xr:uid="{872810E9-73DD-4209-9E2D-DCD9D4E824EC}"/>
    <hyperlink ref="F574" r:id="rId1142" display="https://www.bing.com/maps?cp=37.323035~-118.501714&amp;style=o&amp;lvl=18&amp;dir=0&amp;sp=point.37.323035_-118.501714_Bishop Creek 4" xr:uid="{A736DD12-3F4C-4A5E-B2C9-02FDB601F014}"/>
    <hyperlink ref="E575" r:id="rId1143" display="https://www.google.com/maps/@37.323035,-118.501714,450m/data=!3m1!1e3!4m5!3m4!1s0x0:0x0!8m2!3d37.323035!4d-118.501714" xr:uid="{7BF28FE9-4246-41BB-8726-E9738833FE9B}"/>
    <hyperlink ref="F575" r:id="rId1144" display="https://www.bing.com/maps?cp=37.323035~-118.501714&amp;style=o&amp;lvl=18&amp;dir=0&amp;sp=point.37.323035_-118.501714_Bishop Creek 4" xr:uid="{78D9C6F2-F1B1-45B5-B7FF-32A7EC324E6C}"/>
    <hyperlink ref="E576" r:id="rId1145" display="https://www.google.com/maps/@37.323035,-118.501714,450m/data=!3m1!1e3!4m5!3m4!1s0x0:0x0!8m2!3d37.323035!4d-118.501714" xr:uid="{9BDDD497-7E6D-4531-977D-ECA186B15B36}"/>
    <hyperlink ref="F576" r:id="rId1146" display="https://www.bing.com/maps?cp=37.323035~-118.501714&amp;style=o&amp;lvl=18&amp;dir=0&amp;sp=point.37.323035_-118.501714_Bishop Creek 4" xr:uid="{D34D10E1-C7E1-4DB8-959E-D9D97EF1E151}"/>
    <hyperlink ref="E577" r:id="rId1147" display="https://www.google.com/maps/@37.323035,-118.501714,450m/data=!3m1!1e3!4m5!3m4!1s0x0:0x0!8m2!3d37.323035!4d-118.501714" xr:uid="{E4971441-E694-46B6-8E6C-E09375A780A4}"/>
    <hyperlink ref="F577" r:id="rId1148" display="https://www.bing.com/maps?cp=37.323035~-118.501714&amp;style=o&amp;lvl=18&amp;dir=0&amp;sp=point.37.323035_-118.501714_Bishop Creek 4" xr:uid="{C3D163A6-2142-426D-BE04-F2D0C7D34499}"/>
    <hyperlink ref="E578" r:id="rId1149" display="https://www.google.com/maps/@37.323035,-118.501714,450m/data=!3m1!1e3!4m5!3m4!1s0x0:0x0!8m2!3d37.323035!4d-118.501714" xr:uid="{58C9383B-0DD2-43E8-88E4-4A5826E6E623}"/>
    <hyperlink ref="F578" r:id="rId1150" display="https://www.bing.com/maps?cp=37.323035~-118.501714&amp;style=o&amp;lvl=18&amp;dir=0&amp;sp=point.37.323035_-118.501714_Bishop Creek 4" xr:uid="{D2E3BEEA-3406-486E-A2B0-73FAA777D504}"/>
    <hyperlink ref="E579" r:id="rId1151" display="https://www.google.com/maps/@37.334400,-118.479700,450m/data=!3m1!1e3!4m5!3m4!1s0x0:0x0!8m2!3d37.334400!4d-118.479700" xr:uid="{6CA9ABC2-D8B8-4F2C-82B4-AE285D5B9BE4}"/>
    <hyperlink ref="F579" r:id="rId1152" display="https://www.bing.com/maps?cp=37.334400~-118.479700&amp;style=o&amp;lvl=18&amp;dir=0&amp;sp=point.37.334400_-118.479700_Bishop Creek 5" xr:uid="{ECE2D9E1-8104-4E88-8C12-2C71186605A9}"/>
    <hyperlink ref="E580" r:id="rId1153" display="https://www.google.com/maps/@37.334400,-118.479700,450m/data=!3m1!1e3!4m5!3m4!1s0x0:0x0!8m2!3d37.334400!4d-118.479700" xr:uid="{1BD23A9D-5754-4FBE-B6DF-3CCD583F133F}"/>
    <hyperlink ref="F580" r:id="rId1154" display="https://www.bing.com/maps?cp=37.334400~-118.479700&amp;style=o&amp;lvl=18&amp;dir=0&amp;sp=point.37.334400_-118.479700_Bishop Creek 5" xr:uid="{7462FFC9-BE80-469A-A560-CC29633A1769}"/>
    <hyperlink ref="E581" r:id="rId1155" display="https://www.google.com/maps/@37.349900,-118.462800,450m/data=!3m1!1e3!4m5!3m4!1s0x0:0x0!8m2!3d37.349900!4d-118.462800" xr:uid="{B8755E3D-9BC3-48B9-BC45-964AEB7AE62F}"/>
    <hyperlink ref="F581" r:id="rId1156" display="https://www.bing.com/maps?cp=37.349900~-118.462800&amp;style=o&amp;lvl=18&amp;dir=0&amp;sp=point.37.349900_-118.462800_Bishop Creek 6" xr:uid="{B7441462-B3D0-489B-85DF-B9B0719FA24C}"/>
    <hyperlink ref="E582" r:id="rId1157" display="https://www.google.com/maps/@34.155162,-117.397119,450m/data=!3m1!1e3!4m5!3m4!1s0x0:0x0!8m2!3d34.155162!4d-117.397119" xr:uid="{CD372958-BC2F-4D55-BF39-622347F631BF}"/>
    <hyperlink ref="F582" r:id="rId1158" display="https://www.bing.com/maps?cp=34.155162~-117.397119&amp;style=o&amp;lvl=18&amp;dir=0&amp;sp=point.34.155162_-117.397119_Fontana" xr:uid="{1FE1770C-7344-4124-92D8-B720476BCD74}"/>
    <hyperlink ref="E583" r:id="rId1159" display="https://www.google.com/maps/@34.155162,-117.397119,450m/data=!3m1!1e3!4m5!3m4!1s0x0:0x0!8m2!3d34.155162!4d-117.397119" xr:uid="{3843F782-426A-4140-BBCE-7CF18DE87486}"/>
    <hyperlink ref="F583" r:id="rId1160" display="https://www.bing.com/maps?cp=34.155162~-117.397119&amp;style=o&amp;lvl=18&amp;dir=0&amp;sp=point.34.155162_-117.397119_Fontana" xr:uid="{F0308B1F-21F2-4FED-B673-5C6A656FBF66}"/>
    <hyperlink ref="E584" r:id="rId1161" display="https://www.google.com/maps/@33.643900,-117.979200,450m/data=!3m1!1e3!4m5!3m4!1s0x0:0x0!8m2!3d33.643900!4d-117.979200" xr:uid="{7487A669-420E-4631-AA7E-48297A138436}"/>
    <hyperlink ref="F584" r:id="rId1162" display="https://www.bing.com/maps?cp=33.643900~-117.979200&amp;style=o&amp;lvl=18&amp;dir=0&amp;sp=point.33.643900_-117.979200_AES Huntington Beach LLC" xr:uid="{ED3DEFE2-D5D2-490D-9017-27DE791772B1}"/>
    <hyperlink ref="E585" r:id="rId1163" display="https://www.google.com/maps/@36.461326,-118.879880,450m/data=!3m1!1e3!4m5!3m4!1s0x0:0x0!8m2!3d36.461326!4d-118.879880" xr:uid="{266EF399-5626-4BB6-AF4F-B586ACB30E3B}"/>
    <hyperlink ref="F585" r:id="rId1164" display="https://www.bing.com/maps?cp=36.461326~-118.879880&amp;style=o&amp;lvl=18&amp;dir=0&amp;sp=point.36.461326_-118.879880_Kaweah 2" xr:uid="{530F0985-EB0F-4694-9E1A-1530ED9D45EF}"/>
    <hyperlink ref="E586" r:id="rId1165" display="https://www.google.com/maps/@36.465066,-118.862023,450m/data=!3m1!1e3!4m5!3m4!1s0x0:0x0!8m2!3d36.465066!4d-118.862023" xr:uid="{8FEC7960-29D4-4753-AFBE-6A5252565150}"/>
    <hyperlink ref="F586" r:id="rId1166" display="https://www.bing.com/maps?cp=36.465066~-118.862023&amp;style=o&amp;lvl=18&amp;dir=0&amp;sp=point.36.465066_-118.862023_Kaweah 1" xr:uid="{8989509B-1283-401C-B0DB-673D04316B74}"/>
    <hyperlink ref="E587" r:id="rId1167" display="https://www.google.com/maps/@36.486059,-118.835645,450m/data=!3m1!1e3!4m5!3m4!1s0x0:0x0!8m2!3d36.486059!4d-118.835645" xr:uid="{1BCF4E9E-35AF-4981-91B9-AF3DC6E5ECCE}"/>
    <hyperlink ref="F587" r:id="rId1168" display="https://www.bing.com/maps?cp=36.486059~-118.835645&amp;style=o&amp;lvl=18&amp;dir=0&amp;sp=point.36.486059_-118.835645_Kaweah 3" xr:uid="{FE5507A9-1C57-41B8-B2CC-5C6B1501057E}"/>
    <hyperlink ref="E588" r:id="rId1169" display="https://www.google.com/maps/@36.486059,-118.835645,450m/data=!3m1!1e3!4m5!3m4!1s0x0:0x0!8m2!3d36.486059!4d-118.835645" xr:uid="{F5306A9F-1291-44BF-8652-D1832DF663FC}"/>
    <hyperlink ref="F588" r:id="rId1170" display="https://www.bing.com/maps?cp=36.486059~-118.835645&amp;style=o&amp;lvl=18&amp;dir=0&amp;sp=point.36.486059_-118.835645_Kaweah 3" xr:uid="{F839A834-D4F5-4E63-A362-53113F2433BB}"/>
    <hyperlink ref="E589" r:id="rId1171" display="https://www.google.com/maps/@35.776185,-118.436233,450m/data=!3m1!1e3!4m5!3m4!1s0x0:0x0!8m2!3d35.776185!4d-118.436233" xr:uid="{DA10CADE-EFCC-4D85-AAFF-EBAF396788F3}"/>
    <hyperlink ref="F589" r:id="rId1172" display="https://www.bing.com/maps?cp=35.776185~-118.436233&amp;style=o&amp;lvl=18&amp;dir=0&amp;sp=point.35.776185_-118.436233_Kern River 3" xr:uid="{DDFB902E-F2B7-404E-8332-628F5E50979E}"/>
    <hyperlink ref="E590" r:id="rId1173" display="https://www.google.com/maps/@35.776185,-118.436233,450m/data=!3m1!1e3!4m5!3m4!1s0x0:0x0!8m2!3d35.776185!4d-118.436233" xr:uid="{BEB4CFF5-662A-4588-8A6D-CA7E4BD1DED0}"/>
    <hyperlink ref="F590" r:id="rId1174" display="https://www.bing.com/maps?cp=35.776185~-118.436233&amp;style=o&amp;lvl=18&amp;dir=0&amp;sp=point.35.776185_-118.436233_Kern River 3" xr:uid="{AFB3676C-60C0-4F35-9E10-34CC7289D267}"/>
    <hyperlink ref="E591" r:id="rId1175" display="https://www.google.com/maps/@35.460303,-118.779590,450m/data=!3m1!1e3!4m5!3m4!1s0x0:0x0!8m2!3d35.460303!4d-118.779590" xr:uid="{3DA048DF-CB2E-4F05-B78B-40DE08F31436}"/>
    <hyperlink ref="F591" r:id="rId1176" display="https://www.bing.com/maps?cp=35.460303~-118.779590&amp;style=o&amp;lvl=18&amp;dir=0&amp;sp=point.35.460303_-118.779590_Kern River 1" xr:uid="{295F7774-2692-49A1-BF30-524F35E52DA0}"/>
    <hyperlink ref="E592" r:id="rId1177" display="https://www.google.com/maps/@35.460303,-118.779590,450m/data=!3m1!1e3!4m5!3m4!1s0x0:0x0!8m2!3d35.460303!4d-118.779590" xr:uid="{896B179E-C7FD-4BEA-A207-357E03440B5B}"/>
    <hyperlink ref="F592" r:id="rId1178" display="https://www.bing.com/maps?cp=35.460303~-118.779590&amp;style=o&amp;lvl=18&amp;dir=0&amp;sp=point.35.460303_-118.779590_Kern River 1" xr:uid="{44AD33AB-5810-4525-BE89-AAAADC1D8729}"/>
    <hyperlink ref="E593" r:id="rId1179" display="https://www.google.com/maps/@35.460303,-118.779590,450m/data=!3m1!1e3!4m5!3m4!1s0x0:0x0!8m2!3d35.460303!4d-118.779590" xr:uid="{A1A8378C-CEFD-4E36-9E46-6048E4BB2A9A}"/>
    <hyperlink ref="F593" r:id="rId1180" display="https://www.bing.com/maps?cp=35.460303~-118.779590&amp;style=o&amp;lvl=18&amp;dir=0&amp;sp=point.35.460303_-118.779590_Kern River 1" xr:uid="{F2161184-CDD7-43C4-95BB-F283A2C8195C}"/>
    <hyperlink ref="E594" r:id="rId1181" display="https://www.google.com/maps/@35.460303,-118.779590,450m/data=!3m1!1e3!4m5!3m4!1s0x0:0x0!8m2!3d35.460303!4d-118.779590" xr:uid="{1EB4B220-9AAA-488E-BC0C-741EBA9C816C}"/>
    <hyperlink ref="F594" r:id="rId1182" display="https://www.bing.com/maps?cp=35.460303~-118.779590&amp;style=o&amp;lvl=18&amp;dir=0&amp;sp=point.35.460303_-118.779590_Kern River 1" xr:uid="{49E498A4-BB10-46AA-AA7C-8EF143EECEF2}"/>
    <hyperlink ref="E595" r:id="rId1183" display="https://www.google.com/maps/@33.764100,-118.224800,450m/data=!3m1!1e3!4m5!3m4!1s0x0:0x0!8m2!3d33.764100!4d-118.224800" xr:uid="{4893AC71-7629-4641-8248-D66F16D4181D}"/>
    <hyperlink ref="F595" r:id="rId1184" display="https://www.bing.com/maps?cp=33.764100~-118.224800&amp;style=o&amp;lvl=18&amp;dir=0&amp;sp=point.33.764100_-118.224800_Long Beach Generation LLC" xr:uid="{484BABC0-CF8C-4DCB-88C6-E20BEC2A5745}"/>
    <hyperlink ref="E596" r:id="rId1185" display="https://www.google.com/maps/@33.764100,-118.224800,450m/data=!3m1!1e3!4m5!3m4!1s0x0:0x0!8m2!3d33.764100!4d-118.224800" xr:uid="{5BBC3E40-93B0-422C-92BB-6ABC229157C7}"/>
    <hyperlink ref="F596" r:id="rId1186" display="https://www.bing.com/maps?cp=33.764100~-118.224800&amp;style=o&amp;lvl=18&amp;dir=0&amp;sp=point.33.764100_-118.224800_Long Beach Generation LLC" xr:uid="{D7807878-B122-454F-BFEC-6A6A96EFB2F0}"/>
    <hyperlink ref="E597" r:id="rId1187" display="https://www.google.com/maps/@33.764100,-118.224800,450m/data=!3m1!1e3!4m5!3m4!1s0x0:0x0!8m2!3d33.764100!4d-118.224800" xr:uid="{E02DE050-440F-4B7C-B708-8081925EC6ED}"/>
    <hyperlink ref="F597" r:id="rId1188" display="https://www.bing.com/maps?cp=33.764100~-118.224800&amp;style=o&amp;lvl=18&amp;dir=0&amp;sp=point.33.764100_-118.224800_Long Beach Generation LLC" xr:uid="{28C09BD5-7F5E-4BE5-9CC8-48D4EF804F74}"/>
    <hyperlink ref="E598" r:id="rId1189" display="https://www.google.com/maps/@33.764100,-118.224800,450m/data=!3m1!1e3!4m5!3m4!1s0x0:0x0!8m2!3d33.764100!4d-118.224800" xr:uid="{523969DA-D52D-4656-9AF9-550BE7E5E858}"/>
    <hyperlink ref="F598" r:id="rId1190" display="https://www.bing.com/maps?cp=33.764100~-118.224800&amp;style=o&amp;lvl=18&amp;dir=0&amp;sp=point.33.764100_-118.224800_Long Beach Generation LLC" xr:uid="{DA3F5676-9460-4E78-BEFE-0E965B455500}"/>
    <hyperlink ref="E599" r:id="rId1191" display="https://www.google.com/maps/@38.042729,-119.172015,450m/data=!3m1!1e3!4m5!3m4!1s0x0:0x0!8m2!3d38.042729!4d-119.172015" xr:uid="{934A011F-E832-4048-9C48-8F49868CDCC6}"/>
    <hyperlink ref="F599" r:id="rId1192" display="https://www.bing.com/maps?cp=38.042729~-119.172015&amp;style=o&amp;lvl=18&amp;dir=0&amp;sp=point.38.042729_-119.172015_Lundy" xr:uid="{F9AC365A-5C45-43B3-ABFB-B47DB2A92B6D}"/>
    <hyperlink ref="E600" r:id="rId1193" display="https://www.google.com/maps/@38.042729,-119.172015,450m/data=!3m1!1e3!4m5!3m4!1s0x0:0x0!8m2!3d38.042729!4d-119.172015" xr:uid="{AB299843-A03B-4151-8C1D-2E5ACE3B1FCB}"/>
    <hyperlink ref="F600" r:id="rId1194" display="https://www.bing.com/maps?cp=38.042729~-119.172015&amp;style=o&amp;lvl=18&amp;dir=0&amp;sp=point.38.042729_-119.172015_Lundy" xr:uid="{520377A1-C7F1-4C75-8F03-8F43FC474437}"/>
    <hyperlink ref="E601" r:id="rId1195" display="https://www.google.com/maps/@37.220302,-119.337983,450m/data=!3m1!1e3!4m5!3m4!1s0x0:0x0!8m2!3d37.220302!4d-119.337983" xr:uid="{8A771479-F7E8-4281-90DD-D555B4756266}"/>
    <hyperlink ref="F601" r:id="rId1196" display="https://www.bing.com/maps?cp=37.220302~-119.337983&amp;style=o&amp;lvl=18&amp;dir=0&amp;sp=point.37.220302_-119.337983_Mammoth Pool" xr:uid="{7477E084-2805-4238-992C-87EC49D6DD6A}"/>
    <hyperlink ref="E602" r:id="rId1197" display="https://www.google.com/maps/@37.220302,-119.337983,450m/data=!3m1!1e3!4m5!3m4!1s0x0:0x0!8m2!3d37.220302!4d-119.337983" xr:uid="{7A445972-3D7A-44FA-B94E-224AB1485D8F}"/>
    <hyperlink ref="F602" r:id="rId1198" display="https://www.bing.com/maps?cp=37.220302~-119.337983&amp;style=o&amp;lvl=18&amp;dir=0&amp;sp=point.37.220302_-119.337983_Mammoth Pool" xr:uid="{0BE3097C-A72A-4D5C-A960-FC8B8FF1B61E}"/>
    <hyperlink ref="E603" r:id="rId1199" display="https://www.google.com/maps/@34.129200,-119.168900,450m/data=!3m1!1e3!4m5!3m4!1s0x0:0x0!8m2!3d34.129200!4d-119.168900" xr:uid="{68AE24D6-4514-4C3F-9E18-F5587668CDA2}"/>
    <hyperlink ref="F603" r:id="rId1200" display="https://www.bing.com/maps?cp=34.129200~-119.168900&amp;style=o&amp;lvl=18&amp;dir=0&amp;sp=point.34.129200_-119.168900_Ormond Beach" xr:uid="{3F08A3DD-842A-451E-A16B-F70D6F979BFD}"/>
    <hyperlink ref="E604" r:id="rId1201" display="https://www.google.com/maps/@34.129200,-119.168900,450m/data=!3m1!1e3!4m5!3m4!1s0x0:0x0!8m2!3d34.129200!4d-119.168900" xr:uid="{37A2A2BA-D382-4BC9-8F2B-2D4B50766492}"/>
    <hyperlink ref="F604" r:id="rId1202" display="https://www.bing.com/maps?cp=34.129200~-119.168900&amp;style=o&amp;lvl=18&amp;dir=0&amp;sp=point.34.129200_-119.168900_Ormond Beach" xr:uid="{63E1F92B-C4FF-4B19-8E5E-AA6BC8F3F10E}"/>
    <hyperlink ref="E605" r:id="rId1203" display="https://www.google.com/maps/@37.944237,-119.216100,450m/data=!3m1!1e3!4m5!3m4!1s0x0:0x0!8m2!3d37.944237!4d-119.216100" xr:uid="{0D3ACBB0-14E6-4886-A4F7-1277F167ECC3}"/>
    <hyperlink ref="F605" r:id="rId1204" display="https://www.bing.com/maps?cp=37.944237~-119.216100&amp;style=o&amp;lvl=18&amp;dir=0&amp;sp=point.37.944237_-119.216100_Poole" xr:uid="{E015E87A-712B-4794-AC78-437269AB074C}"/>
    <hyperlink ref="E606" r:id="rId1205" display="https://www.google.com/maps/@37.257045,-119.158936,450m/data=!3m1!1e3!4m5!3m4!1s0x0:0x0!8m2!3d37.257045!4d-119.158936" xr:uid="{F8E7D7D1-E4D0-4D42-A1B0-3FF4C2638FB1}"/>
    <hyperlink ref="F606" r:id="rId1206" display="https://www.bing.com/maps?cp=37.257045~-119.158936&amp;style=o&amp;lvl=18&amp;dir=0&amp;sp=point.37.257045_-119.158936_Portal" xr:uid="{74D23533-9063-4CE6-86A8-A13416C8AFDE}"/>
    <hyperlink ref="E607" r:id="rId1207" display="https://www.google.com/maps/@37.766954,-119.123284,450m/data=!3m1!1e3!4m5!3m4!1s0x0:0x0!8m2!3d37.766954!4d-119.123284" xr:uid="{56533531-2BB6-42AF-B1C2-8D1A389E8C82}"/>
    <hyperlink ref="F607" r:id="rId1208" display="https://www.bing.com/maps?cp=37.766954~-119.123284&amp;style=o&amp;lvl=18&amp;dir=0&amp;sp=point.37.766954_-119.123284_Rush Creek" xr:uid="{5780A1AA-ED98-43F7-A818-911C71FEDC89}"/>
    <hyperlink ref="E608" r:id="rId1209" display="https://www.google.com/maps/@37.766954,-119.123284,450m/data=!3m1!1e3!4m5!3m4!1s0x0:0x0!8m2!3d37.766954!4d-119.123284" xr:uid="{B5B7E9E0-7DDA-49EA-85AC-98BA4C5DFEF0}"/>
    <hyperlink ref="F608" r:id="rId1210" display="https://www.bing.com/maps?cp=37.766954~-119.123284&amp;style=o&amp;lvl=18&amp;dir=0&amp;sp=point.37.766954_-119.123284_Rush Creek" xr:uid="{3D7CE73E-E6FE-4901-96B8-FA56E9C3F37C}"/>
    <hyperlink ref="E609" r:id="rId1211" display="https://www.google.com/maps/@34.081800,-117.241800,450m/data=!3m1!1e3!4m5!3m4!1s0x0:0x0!8m2!3d34.081800!4d-117.241800" xr:uid="{245F3443-872B-44FC-A699-E6EB6BC44B5B}"/>
    <hyperlink ref="F609" r:id="rId1212" display="https://www.bing.com/maps?cp=34.081800~-117.241800&amp;style=o&amp;lvl=18&amp;dir=0&amp;sp=point.34.081800_-117.241800_Mountainview Generating Station" xr:uid="{4F99B4FF-C85E-4046-AA9C-9CBF66C7D6F7}"/>
    <hyperlink ref="E610" r:id="rId1213" display="https://www.google.com/maps/@34.081800,-117.241800,450m/data=!3m1!1e3!4m5!3m4!1s0x0:0x0!8m2!3d34.081800!4d-117.241800" xr:uid="{2040B669-4937-4D98-9258-65723D4EF8A2}"/>
    <hyperlink ref="F610" r:id="rId1214" display="https://www.bing.com/maps?cp=34.081800~-117.241800&amp;style=o&amp;lvl=18&amp;dir=0&amp;sp=point.34.081800_-117.241800_Mountainview Generating Station" xr:uid="{F000A55C-7E61-4F19-8EA8-133234B0B73E}"/>
    <hyperlink ref="E611" r:id="rId1215" display="https://www.google.com/maps/@34.081800,-117.241800,450m/data=!3m1!1e3!4m5!3m4!1s0x0:0x0!8m2!3d34.081800!4d-117.241800" xr:uid="{B6CD9EED-6CAF-42D3-90E3-4CCC3B1D318A}"/>
    <hyperlink ref="F611" r:id="rId1216" display="https://www.bing.com/maps?cp=34.081800~-117.241800&amp;style=o&amp;lvl=18&amp;dir=0&amp;sp=point.34.081800_-117.241800_Mountainview Generating Station" xr:uid="{996C67E9-0D37-4F1A-B83A-CA7C5A7C1A93}"/>
    <hyperlink ref="E612" r:id="rId1217" display="https://www.google.com/maps/@34.081800,-117.241800,450m/data=!3m1!1e3!4m5!3m4!1s0x0:0x0!8m2!3d34.081800!4d-117.241800" xr:uid="{13C59A32-0319-4084-90C6-66A6F083C28D}"/>
    <hyperlink ref="F612" r:id="rId1218" display="https://www.bing.com/maps?cp=34.081800~-117.241800&amp;style=o&amp;lvl=18&amp;dir=0&amp;sp=point.34.081800_-117.241800_Mountainview Generating Station" xr:uid="{C20A09F3-7329-493F-B53D-31498932CBBD}"/>
    <hyperlink ref="E613" r:id="rId1219" display="https://www.google.com/maps/@34.081800,-117.241800,450m/data=!3m1!1e3!4m5!3m4!1s0x0:0x0!8m2!3d34.081800!4d-117.241800" xr:uid="{3A23E273-4D71-44D1-BBBA-E5B24A4A100A}"/>
    <hyperlink ref="F613" r:id="rId1220" display="https://www.bing.com/maps?cp=34.081800~-117.241800&amp;style=o&amp;lvl=18&amp;dir=0&amp;sp=point.34.081800_-117.241800_Mountainview Generating Station" xr:uid="{20922CED-71A3-492E-841C-1FC6584DC1B2}"/>
    <hyperlink ref="E614" r:id="rId1221" display="https://www.google.com/maps/@34.081800,-117.241800,450m/data=!3m1!1e3!4m5!3m4!1s0x0:0x0!8m2!3d34.081800!4d-117.241800" xr:uid="{1E97BA19-18FB-4232-8473-5DFC7909B26C}"/>
    <hyperlink ref="F614" r:id="rId1222" display="https://www.bing.com/maps?cp=34.081800~-117.241800&amp;style=o&amp;lvl=18&amp;dir=0&amp;sp=point.34.081800_-117.241800_Mountainview Generating Station" xr:uid="{83218731-7351-4231-A963-12DDB418119F}"/>
    <hyperlink ref="E615" r:id="rId1223" display="https://www.google.com/maps/@34.145220,-117.058481,450m/data=!3m1!1e3!4m5!3m4!1s0x0:0x0!8m2!3d34.145220!4d-117.058481" xr:uid="{7F7D6D18-040E-4FCB-99FC-B509FBC4B034}"/>
    <hyperlink ref="F615" r:id="rId1224" display="https://www.bing.com/maps?cp=34.145220~-117.058481&amp;style=o&amp;lvl=18&amp;dir=0&amp;sp=point.34.145220_-117.058481_Santa Ana 1" xr:uid="{D300ECAA-02C6-4156-9454-3B831ABD3642}"/>
    <hyperlink ref="E616" r:id="rId1225" display="https://www.google.com/maps/@34.145220,-117.058481,450m/data=!3m1!1e3!4m5!3m4!1s0x0:0x0!8m2!3d34.145220!4d-117.058481" xr:uid="{E8728EBE-F7C3-4D6F-9B5A-36FC30FCBC29}"/>
    <hyperlink ref="F616" r:id="rId1226" display="https://www.bing.com/maps?cp=34.145220~-117.058481&amp;style=o&amp;lvl=18&amp;dir=0&amp;sp=point.34.145220_-117.058481_Santa Ana 1" xr:uid="{3247C5FD-DD3C-4819-893B-7C6123439BFA}"/>
    <hyperlink ref="E617" r:id="rId1227" display="https://www.google.com/maps/@34.145220,-117.058481,450m/data=!3m1!1e3!4m5!3m4!1s0x0:0x0!8m2!3d34.145220!4d-117.058481" xr:uid="{1BAFE683-43FF-4D6C-8B1E-56D44C8A5F41}"/>
    <hyperlink ref="F617" r:id="rId1228" display="https://www.bing.com/maps?cp=34.145220~-117.058481&amp;style=o&amp;lvl=18&amp;dir=0&amp;sp=point.34.145220_-117.058481_Santa Ana 1" xr:uid="{49586872-A96D-4F0E-B0AE-20A447393D56}"/>
    <hyperlink ref="E618" r:id="rId1229" display="https://www.google.com/maps/@34.145220,-117.058481,450m/data=!3m1!1e3!4m5!3m4!1s0x0:0x0!8m2!3d34.145220!4d-117.058481" xr:uid="{2237A185-7809-4970-9C5F-D07E13EB2D17}"/>
    <hyperlink ref="F618" r:id="rId1230" display="https://www.bing.com/maps?cp=34.145220~-117.058481&amp;style=o&amp;lvl=18&amp;dir=0&amp;sp=point.34.145220_-117.058481_Santa Ana 1" xr:uid="{CD380CAD-3EBE-44F2-BCE3-CAAD3B0B3ED9}"/>
    <hyperlink ref="E619" r:id="rId1231" display="https://www.google.com/maps/@34.107245,-117.099091,450m/data=!3m1!1e3!4m5!3m4!1s0x0:0x0!8m2!3d34.107245!4d-117.099091" xr:uid="{74E266DF-F56F-432C-A95B-CA13092BC444}"/>
    <hyperlink ref="F619" r:id="rId1232" display="https://www.bing.com/maps?cp=34.107245~-117.099091&amp;style=o&amp;lvl=18&amp;dir=0&amp;sp=point.34.107245_-117.099091_Santa Ana 3" xr:uid="{CCE33DA6-4EFB-4589-B382-DE1DA9543D4D}"/>
    <hyperlink ref="E620" r:id="rId1233" display="https://www.google.com/maps/@36.135680,-118.788868,450m/data=!3m1!1e3!4m5!3m4!1s0x0:0x0!8m2!3d36.135680!4d-118.788868" xr:uid="{E7C81B7D-0930-4276-90B7-BD4D7580D285}"/>
    <hyperlink ref="F620" r:id="rId1234" display="https://www.bing.com/maps?cp=36.135680~-118.788868&amp;style=o&amp;lvl=18&amp;dir=0&amp;sp=point.36.135680_-118.788868_Lower Tule River" xr:uid="{CEC07042-58A3-45F4-AD41-4D93E91BFAD1}"/>
    <hyperlink ref="E621" r:id="rId1235" display="https://www.google.com/maps/@36.135680,-118.788868,450m/data=!3m1!1e3!4m5!3m4!1s0x0:0x0!8m2!3d36.135680!4d-118.788868" xr:uid="{58E1D423-A761-4285-B494-337087E1F5D5}"/>
    <hyperlink ref="F621" r:id="rId1236" display="https://www.bing.com/maps?cp=36.135680~-118.788868&amp;style=o&amp;lvl=18&amp;dir=0&amp;sp=point.36.135680_-118.788868_Lower Tule River" xr:uid="{6A3822BF-F9D5-4EA8-BD58-60B1E6598BCB}"/>
    <hyperlink ref="E622" r:id="rId1237" display="https://www.google.com/maps/@46.471100,-119.333900,450m/data=!3m1!1e3!4m5!3m4!1s0x0:0x0!8m2!3d46.471100!4d-119.333900" xr:uid="{E0E44595-B9AE-4110-92F1-7A03D24169FA}"/>
    <hyperlink ref="F622" r:id="rId1238" display="https://www.bing.com/maps?cp=46.471100~-119.333900&amp;style=o&amp;lvl=18&amp;dir=0&amp;sp=point.46.471100_-119.333900_Columbia Generating Station" xr:uid="{DE39B1A1-12D5-4F16-84C2-4FFB089214F0}"/>
    <hyperlink ref="E623" r:id="rId1239" display="https://www.google.com/maps/@38.256900,-120.850700,450m/data=!3m1!1e3!4m5!3m4!1s0x0:0x0!8m2!3d38.256900!4d-120.850700" xr:uid="{BFF45CD4-C1F3-41A0-B66D-AB6AD8A4CC95}"/>
    <hyperlink ref="F623" r:id="rId1240" display="https://www.bing.com/maps?cp=38.256900~-120.850700&amp;style=o&amp;lvl=18&amp;dir=0&amp;sp=point.38.256900_-120.850700_Pardee" xr:uid="{427369A6-1219-4BD0-8E40-6218E263E3D4}"/>
    <hyperlink ref="E624" r:id="rId1241" display="https://www.google.com/maps/@38.256900,-120.850700,450m/data=!3m1!1e3!4m5!3m4!1s0x0:0x0!8m2!3d38.256900!4d-120.850700" xr:uid="{E058557E-2E09-496A-A371-2B9E239DCC41}"/>
    <hyperlink ref="F624" r:id="rId1242" display="https://www.bing.com/maps?cp=38.256900~-120.850700&amp;style=o&amp;lvl=18&amp;dir=0&amp;sp=point.38.256900_-120.850700_Pardee" xr:uid="{670F5D46-13D1-435F-8A18-23DF150A829E}"/>
    <hyperlink ref="E625" r:id="rId1243" display="https://www.google.com/maps/@38.256900,-120.850700,450m/data=!3m1!1e3!4m5!3m4!1s0x0:0x0!8m2!3d38.256900!4d-120.850700" xr:uid="{0902D2FA-7712-4C52-BCAF-35BB247CC106}"/>
    <hyperlink ref="F625" r:id="rId1244" display="https://www.bing.com/maps?cp=38.256900~-120.850700&amp;style=o&amp;lvl=18&amp;dir=0&amp;sp=point.38.256900_-120.850700_Pardee" xr:uid="{331901E1-9E3B-4533-BF10-4B042FCA0B5D}"/>
    <hyperlink ref="E626" r:id="rId1245" display="https://www.google.com/maps/@34.155600,-118.278200,450m/data=!3m1!1e3!4m5!3m4!1s0x0:0x0!8m2!3d34.155600!4d-118.278200" xr:uid="{8E4F0742-67F7-4A85-8500-D550FA44A70D}"/>
    <hyperlink ref="F626" r:id="rId1246" display="https://www.bing.com/maps?cp=34.155600~-118.278200&amp;style=o&amp;lvl=18&amp;dir=0&amp;sp=point.34.155600_-118.278200_Grayson" xr:uid="{9AFC3BA5-C954-4AB8-80D2-F1E446A8A9E4}"/>
    <hyperlink ref="E627" r:id="rId1247" display="https://www.google.com/maps/@47.287206,-93.498266,450m/data=!3m1!1e3!4m5!3m4!1s0x0:0x0!8m2!3d47.287206!4d-93.498266" xr:uid="{08AFA75C-878B-46F3-A479-40158E72CFE5}"/>
    <hyperlink ref="F627" r:id="rId1248" display="https://www.bing.com/maps?cp=47.287206~-93.498266&amp;style=o&amp;lvl=18&amp;dir=0&amp;sp=point.47.287206_-93.498266_Prairie River" xr:uid="{6140B2E9-4906-4133-937C-439899885664}"/>
    <hyperlink ref="E628" r:id="rId1249" display="https://www.google.com/maps/@47.287206,-93.498266,450m/data=!3m1!1e3!4m5!3m4!1s0x0:0x0!8m2!3d47.287206!4d-93.498266" xr:uid="{DE845261-2796-4E4B-B2BF-9D6AB3BF6D43}"/>
    <hyperlink ref="F628" r:id="rId1250" display="https://www.bing.com/maps?cp=47.287206~-93.498266&amp;style=o&amp;lvl=18&amp;dir=0&amp;sp=point.47.287206_-93.498266_Prairie River" xr:uid="{B5AFD24F-D745-4157-B2C9-2D3262DCFC0C}"/>
    <hyperlink ref="E629" r:id="rId1251" display="https://www.google.com/maps/@37.896649,-119.967500,450m/data=!3m1!1e3!4m5!3m4!1s0x0:0x0!8m2!3d37.896649!4d-119.967500" xr:uid="{0B2A721A-04CB-45F3-8FA7-E2644B2D9E57}"/>
    <hyperlink ref="F629" r:id="rId1252" display="https://www.bing.com/maps?cp=37.896649~-119.967500&amp;style=o&amp;lvl=18&amp;dir=0&amp;sp=point.37.896649_-119.967500_Dion R Holm" xr:uid="{2C946F31-E517-4F44-8F06-AC748E50604D}"/>
    <hyperlink ref="E630" r:id="rId1253" display="https://www.google.com/maps/@37.896649,-119.967500,450m/data=!3m1!1e3!4m5!3m4!1s0x0:0x0!8m2!3d37.896649!4d-119.967500" xr:uid="{39FB5189-E9B7-4BBE-A841-535FF0C7D8D8}"/>
    <hyperlink ref="F630" r:id="rId1254" display="https://www.bing.com/maps?cp=37.896649~-119.967500&amp;style=o&amp;lvl=18&amp;dir=0&amp;sp=point.37.896649_-119.967500_Dion R Holm" xr:uid="{8644B9D4-C44E-4252-B8C2-C27BA7E05A32}"/>
    <hyperlink ref="E631" r:id="rId1255" display="https://www.google.com/maps/@37.809388,-120.299254,450m/data=!3m1!1e3!4m5!3m4!1s0x0:0x0!8m2!3d37.809388!4d-120.299254" xr:uid="{27A0985A-3E11-4BCC-9C68-9BE03B791657}"/>
    <hyperlink ref="F631" r:id="rId1256" display="https://www.bing.com/maps?cp=37.809388~-120.299254&amp;style=o&amp;lvl=18&amp;dir=0&amp;sp=point.37.809388_-120.299254_Moccasin" xr:uid="{775BBF20-1084-4370-BFAB-AFFA594F61D3}"/>
    <hyperlink ref="E632" r:id="rId1257" display="https://www.google.com/maps/@37.809388,-120.299254,450m/data=!3m1!1e3!4m5!3m4!1s0x0:0x0!8m2!3d37.809388!4d-120.299254" xr:uid="{E117E734-E657-4525-B6DD-850BC9921346}"/>
    <hyperlink ref="F632" r:id="rId1258" display="https://www.bing.com/maps?cp=37.809388~-120.299254&amp;style=o&amp;lvl=18&amp;dir=0&amp;sp=point.37.809388_-120.299254_Moccasin" xr:uid="{841B72DA-8B1B-4CE1-B7DB-5CB595977D54}"/>
    <hyperlink ref="E633" r:id="rId1259" display="https://www.google.com/maps/@37.877667,-119.953233,450m/data=!3m1!1e3!4m5!3m4!1s0x0:0x0!8m2!3d37.877667!4d-119.953233" xr:uid="{C85B3DF6-F059-4081-BE6C-63A61D9EF3F0}"/>
    <hyperlink ref="F633" r:id="rId1260" display="https://www.bing.com/maps?cp=37.877667~-119.953233&amp;style=o&amp;lvl=18&amp;dir=0&amp;sp=point.37.877667_-119.953233_R C Kirkwood" xr:uid="{361C788C-FF7E-4C18-B83C-54A3C2560001}"/>
    <hyperlink ref="E634" r:id="rId1261" display="https://www.google.com/maps/@37.877667,-119.953233,450m/data=!3m1!1e3!4m5!3m4!1s0x0:0x0!8m2!3d37.877667!4d-119.953233" xr:uid="{6EB287DF-2DDB-4A7D-A8E6-A04F441CAD57}"/>
    <hyperlink ref="F634" r:id="rId1262" display="https://www.bing.com/maps?cp=37.877667~-119.953233&amp;style=o&amp;lvl=18&amp;dir=0&amp;sp=point.37.877667_-119.953233_R C Kirkwood" xr:uid="{1343C060-E1BE-47CA-8AE5-A937465E0959}"/>
    <hyperlink ref="E635" r:id="rId1263" display="https://www.google.com/maps/@37.877667,-119.953233,450m/data=!3m1!1e3!4m5!3m4!1s0x0:0x0!8m2!3d37.877667!4d-119.953233" xr:uid="{47ECB77B-9B47-4CCF-94EC-C9990403AFBC}"/>
    <hyperlink ref="F635" r:id="rId1264" display="https://www.bing.com/maps?cp=37.877667~-119.953233&amp;style=o&amp;lvl=18&amp;dir=0&amp;sp=point.37.877667_-119.953233_R C Kirkwood" xr:uid="{6146ACD3-ADB1-4008-850C-28530029D24F}"/>
    <hyperlink ref="E636" r:id="rId1265" display="https://www.google.com/maps/@32.705435,-115.030975,450m/data=!3m1!1e3!4m5!3m4!1s0x0:0x0!8m2!3d32.705435!4d-115.030975" xr:uid="{2FC0B5C8-0F3D-4251-BB7A-0E4C8A4E51A2}"/>
    <hyperlink ref="F636" r:id="rId1266" display="https://www.bing.com/maps?cp=32.705435~-115.030975&amp;style=o&amp;lvl=18&amp;dir=0&amp;sp=point.32.705435_-115.030975_Drop 2 (CA)" xr:uid="{EC0D03D9-3BBF-4E9F-B7EA-95616122CE1D}"/>
    <hyperlink ref="E637" r:id="rId1267" display="https://www.google.com/maps/@32.705435,-115.030975,450m/data=!3m1!1e3!4m5!3m4!1s0x0:0x0!8m2!3d32.705435!4d-115.030975" xr:uid="{22586A23-56AA-44F7-AEFF-2249F0E2B0F5}"/>
    <hyperlink ref="F637" r:id="rId1268" display="https://www.bing.com/maps?cp=32.705435~-115.030975&amp;style=o&amp;lvl=18&amp;dir=0&amp;sp=point.32.705435_-115.030975_Drop 2 (CA)" xr:uid="{E384A019-9460-471B-B900-0B32FB66D841}"/>
    <hyperlink ref="E638" r:id="rId1269" display="https://www.google.com/maps/@32.705428,-115.126103,450m/data=!3m1!1e3!4m5!3m4!1s0x0:0x0!8m2!3d32.705428!4d-115.126103" xr:uid="{CF8AB770-DB58-4080-BF8C-E473457175B2}"/>
    <hyperlink ref="F638" r:id="rId1270" display="https://www.bing.com/maps?cp=32.705428~-115.126103&amp;style=o&amp;lvl=18&amp;dir=0&amp;sp=point.32.705428_-115.126103_Drop 3 (CA)" xr:uid="{BD88B877-6576-41DD-BB6A-BE5906400B20}"/>
    <hyperlink ref="E639" r:id="rId1271" display="https://www.google.com/maps/@32.705428,-115.126103,450m/data=!3m1!1e3!4m5!3m4!1s0x0:0x0!8m2!3d32.705428!4d-115.126103" xr:uid="{E9913512-ADF7-4BB9-85E3-C735A4E4B2B1}"/>
    <hyperlink ref="F639" r:id="rId1272" display="https://www.bing.com/maps?cp=32.705428~-115.126103&amp;style=o&amp;lvl=18&amp;dir=0&amp;sp=point.32.705428_-115.126103_Drop 3 (CA)" xr:uid="{4008FDA4-B33F-4743-A20C-BA70A659BB05}"/>
    <hyperlink ref="E640" r:id="rId1273" display="https://www.google.com/maps/@32.705341,-115.219067,450m/data=!3m1!1e3!4m5!3m4!1s0x0:0x0!8m2!3d32.705341!4d-115.219067" xr:uid="{A1F1B410-66D7-4DB8-B412-E508A9B510C8}"/>
    <hyperlink ref="F640" r:id="rId1274" display="https://www.bing.com/maps?cp=32.705341~-115.219067&amp;style=o&amp;lvl=18&amp;dir=0&amp;sp=point.32.705341_-115.219067_Drop 4" xr:uid="{75556AF4-1038-41EC-92B5-CD2C568CE99A}"/>
    <hyperlink ref="E641" r:id="rId1275" display="https://www.google.com/maps/@32.705341,-115.219067,450m/data=!3m1!1e3!4m5!3m4!1s0x0:0x0!8m2!3d32.705341!4d-115.219067" xr:uid="{14C19584-F0DB-4FD7-A611-2907C416BC93}"/>
    <hyperlink ref="F641" r:id="rId1276" display="https://www.bing.com/maps?cp=32.705341~-115.219067&amp;style=o&amp;lvl=18&amp;dir=0&amp;sp=point.32.705341_-115.219067_Drop 4" xr:uid="{8073A1E9-7086-43C5-AEFB-C9CD921800A7}"/>
    <hyperlink ref="E642" r:id="rId1277" display="https://www.google.com/maps/@32.736642,-114.713858,450m/data=!3m1!1e3!4m5!3m4!1s0x0:0x0!8m2!3d32.736642!4d-114.713858" xr:uid="{17FC9394-B091-4AC5-BDAE-6AC10BB6B140}"/>
    <hyperlink ref="F642" r:id="rId1278" display="https://www.bing.com/maps?cp=32.736642~-114.713858&amp;style=o&amp;lvl=18&amp;dir=0&amp;sp=point.32.736642_-114.713858_Pilot Knob" xr:uid="{A8B0C5EA-2D29-4FB3-B6A8-7C5621EF56CB}"/>
    <hyperlink ref="E643" r:id="rId1279" display="https://www.google.com/maps/@32.736642,-114.713858,450m/data=!3m1!1e3!4m5!3m4!1s0x0:0x0!8m2!3d32.736642!4d-114.713858" xr:uid="{18C23E2A-1696-44EB-842C-06FA94F3B8F2}"/>
    <hyperlink ref="F643" r:id="rId1280" display="https://www.bing.com/maps?cp=32.736642~-114.713858&amp;style=o&amp;lvl=18&amp;dir=0&amp;sp=point.32.736642_-114.713858_Pilot Knob" xr:uid="{33C6640D-5927-4D07-9969-D51849F55754}"/>
    <hyperlink ref="E644" r:id="rId1281" display="https://www.google.com/maps/@32.802222,-115.540000,450m/data=!3m1!1e3!4m5!3m4!1s0x0:0x0!8m2!3d32.802222!4d-115.540000" xr:uid="{C09E5AD6-292A-4C32-A992-293D052088B3}"/>
    <hyperlink ref="F644" r:id="rId1282" display="https://www.bing.com/maps?cp=32.802222~-115.540000&amp;style=o&amp;lvl=18&amp;dir=0&amp;sp=point.32.802222_-115.540000_El Centro Hybrid" xr:uid="{C7FF24C5-F0C2-4A81-AEC5-FD64D2B2F0ED}"/>
    <hyperlink ref="E645" r:id="rId1283" display="https://www.google.com/maps/@32.802222,-115.540000,450m/data=!3m1!1e3!4m5!3m4!1s0x0:0x0!8m2!3d32.802222!4d-115.540000" xr:uid="{54E6777D-9503-47BA-A257-1C3201780DD9}"/>
    <hyperlink ref="F645" r:id="rId1284" display="https://www.bing.com/maps?cp=32.802222~-115.540000&amp;style=o&amp;lvl=18&amp;dir=0&amp;sp=point.32.802222_-115.540000_El Centro Hybrid" xr:uid="{A0004A05-822D-4777-8F64-C5FBF22F7518}"/>
    <hyperlink ref="E646" r:id="rId1285" display="https://www.google.com/maps/@32.802222,-115.540000,450m/data=!3m1!1e3!4m5!3m4!1s0x0:0x0!8m2!3d32.802222!4d-115.540000" xr:uid="{52380381-9A61-4AE3-9B83-21030844655A}"/>
    <hyperlink ref="F646" r:id="rId1286" display="https://www.bing.com/maps?cp=32.802222~-115.540000&amp;style=o&amp;lvl=18&amp;dir=0&amp;sp=point.32.802222_-115.540000_El Centro Hybrid" xr:uid="{67DECEC9-B8BF-46E7-B683-C2CA59434DE3}"/>
    <hyperlink ref="E647" r:id="rId1287" display="https://www.google.com/maps/@32.802222,-115.540000,450m/data=!3m1!1e3!4m5!3m4!1s0x0:0x0!8m2!3d32.802222!4d-115.540000" xr:uid="{A4EC3E3B-0E46-4749-A4B5-1BC92A0BB5B8}"/>
    <hyperlink ref="F647" r:id="rId1288" display="https://www.bing.com/maps?cp=32.802222~-115.540000&amp;style=o&amp;lvl=18&amp;dir=0&amp;sp=point.32.802222_-115.540000_El Centro Hybrid" xr:uid="{84FB8FAC-E19E-4657-A3E4-F4F42F4457E0}"/>
    <hyperlink ref="E648" r:id="rId1289" display="https://www.google.com/maps/@32.802222,-115.540000,450m/data=!3m1!1e3!4m5!3m4!1s0x0:0x0!8m2!3d32.802222!4d-115.540000" xr:uid="{4B9FA0ED-97E3-4BB2-886A-2CD738EC62C2}"/>
    <hyperlink ref="F648" r:id="rId1290" display="https://www.bing.com/maps?cp=32.802222~-115.540000&amp;style=o&amp;lvl=18&amp;dir=0&amp;sp=point.32.802222_-115.540000_El Centro Hybrid" xr:uid="{A512426C-0081-44BC-978D-332343774181}"/>
    <hyperlink ref="E649" r:id="rId1291" display="https://www.google.com/maps/@32.802222,-115.540000,450m/data=!3m1!1e3!4m5!3m4!1s0x0:0x0!8m2!3d32.802222!4d-115.540000" xr:uid="{121F1841-4D37-4DC0-B6CC-6512D88EED97}"/>
    <hyperlink ref="F649" r:id="rId1292" display="https://www.bing.com/maps?cp=32.802222~-115.540000&amp;style=o&amp;lvl=18&amp;dir=0&amp;sp=point.32.802222_-115.540000_El Centro Hybrid" xr:uid="{0EE0E3AE-1BA5-42A4-ADA0-B49B167A25AB}"/>
    <hyperlink ref="E650" r:id="rId1293" display="https://www.google.com/maps/@32.802222,-115.540000,450m/data=!3m1!1e3!4m5!3m4!1s0x0:0x0!8m2!3d32.802222!4d-115.540000" xr:uid="{D8D70886-D6F8-418C-B9CE-ECC0CC97B715}"/>
    <hyperlink ref="F650" r:id="rId1294" display="https://www.bing.com/maps?cp=32.802222~-115.540000&amp;style=o&amp;lvl=18&amp;dir=0&amp;sp=point.32.802222_-115.540000_El Centro Hybrid" xr:uid="{2E5A810A-B793-4B9D-88CA-948CB7E44FBB}"/>
    <hyperlink ref="E651" r:id="rId1295" display="https://www.google.com/maps/@61.082800,-146.303300,450m/data=!3m1!1e3!4m5!3m4!1s0x0:0x0!8m2!3d61.082800!4d-146.303300" xr:uid="{9275EDA6-069A-4DE6-A72E-A2818491C448}"/>
    <hyperlink ref="F651" r:id="rId1296" display="https://www.bing.com/maps?cp=61.082800~-146.303300&amp;style=o&amp;lvl=18&amp;dir=0&amp;sp=point.61.082800_-146.303300_Solomon Gulch" xr:uid="{3185497B-DF03-4B23-85AD-24540C1CD775}"/>
    <hyperlink ref="E652" r:id="rId1297" display="https://www.google.com/maps/@61.082800,-146.303300,450m/data=!3m1!1e3!4m5!3m4!1s0x0:0x0!8m2!3d61.082800!4d-146.303300" xr:uid="{A3EE5603-0DCE-405F-B363-610DD0A0E407}"/>
    <hyperlink ref="F652" r:id="rId1298" display="https://www.bing.com/maps?cp=61.082800~-146.303300&amp;style=o&amp;lvl=18&amp;dir=0&amp;sp=point.61.082800_-146.303300_Solomon Gulch" xr:uid="{4A67885B-C8EE-40E3-A05F-82E8891D7767}"/>
    <hyperlink ref="E653" r:id="rId1299" display="https://www.google.com/maps/@37.142795,-118.324075,450m/data=!3m1!1e3!4m5!3m4!1s0x0:0x0!8m2!3d37.142795!4d-118.324075" xr:uid="{97AB8E9B-3B8E-4D45-905F-8BE7C5954664}"/>
    <hyperlink ref="F653" r:id="rId1300" display="https://www.bing.com/maps?cp=37.142795~-118.324075&amp;style=o&amp;lvl=18&amp;dir=0&amp;sp=point.37.142795_-118.324075_Big Pine Creek" xr:uid="{32EDF523-CBEE-4811-965B-B01E9037FC1E}"/>
    <hyperlink ref="E654" r:id="rId1301" display="https://www.google.com/maps/@34.587237,-118.656638,450m/data=!3m1!1e3!4m5!3m4!1s0x0:0x0!8m2!3d34.587237!4d-118.656638" xr:uid="{7AFC7E01-3BEB-4B5C-962D-13D4131843B4}"/>
    <hyperlink ref="F654" r:id="rId1302" display="https://www.bing.com/maps?cp=34.587237~-118.656638&amp;style=o&amp;lvl=18&amp;dir=0&amp;sp=point.34.587237_-118.656638_Castaic" xr:uid="{47676792-CDEC-4B26-9825-D2E37E78F802}"/>
    <hyperlink ref="E655" r:id="rId1303" display="https://www.google.com/maps/@34.587237,-118.656638,450m/data=!3m1!1e3!4m5!3m4!1s0x0:0x0!8m2!3d34.587237!4d-118.656638" xr:uid="{4D74E319-9963-46F2-8956-4686BC187A7C}"/>
    <hyperlink ref="F655" r:id="rId1304" display="https://www.bing.com/maps?cp=34.587237~-118.656638&amp;style=o&amp;lvl=18&amp;dir=0&amp;sp=point.34.587237_-118.656638_Castaic" xr:uid="{BA0A951B-3DF8-4C20-A1E6-37109E049006}"/>
    <hyperlink ref="E656" r:id="rId1305" display="https://www.google.com/maps/@34.587237,-118.656638,450m/data=!3m1!1e3!4m5!3m4!1s0x0:0x0!8m2!3d34.587237!4d-118.656638" xr:uid="{BED25DF3-EDFA-4D21-A4C0-C8D3236C6D94}"/>
    <hyperlink ref="F656" r:id="rId1306" display="https://www.bing.com/maps?cp=34.587237~-118.656638&amp;style=o&amp;lvl=18&amp;dir=0&amp;sp=point.34.587237_-118.656638_Castaic" xr:uid="{434E9BB0-F93E-4668-8E5C-ADEA73DBA57E}"/>
    <hyperlink ref="E657" r:id="rId1307" display="https://www.google.com/maps/@34.587237,-118.656638,450m/data=!3m1!1e3!4m5!3m4!1s0x0:0x0!8m2!3d34.587237!4d-118.656638" xr:uid="{D81044C5-0FDB-46C3-857C-4024A14DCB08}"/>
    <hyperlink ref="F657" r:id="rId1308" display="https://www.bing.com/maps?cp=34.587237~-118.656638&amp;style=o&amp;lvl=18&amp;dir=0&amp;sp=point.34.587237_-118.656638_Castaic" xr:uid="{B154650F-3E5B-465D-9FD6-24AF4C2528A7}"/>
    <hyperlink ref="E658" r:id="rId1309" display="https://www.google.com/maps/@34.587237,-118.656638,450m/data=!3m1!1e3!4m5!3m4!1s0x0:0x0!8m2!3d34.587237!4d-118.656638" xr:uid="{EB4E2C9F-DE46-4DEA-AD09-721AE6801F8A}"/>
    <hyperlink ref="F658" r:id="rId1310" display="https://www.bing.com/maps?cp=34.587237~-118.656638&amp;style=o&amp;lvl=18&amp;dir=0&amp;sp=point.34.587237_-118.656638_Castaic" xr:uid="{77A518D2-96B6-4930-B493-139F30F43BF7}"/>
    <hyperlink ref="E659" r:id="rId1311" display="https://www.google.com/maps/@34.587237,-118.656638,450m/data=!3m1!1e3!4m5!3m4!1s0x0:0x0!8m2!3d34.587237!4d-118.656638" xr:uid="{D9AA7375-721D-4095-A68A-1003CD5C1589}"/>
    <hyperlink ref="F659" r:id="rId1312" display="https://www.bing.com/maps?cp=34.587237~-118.656638&amp;style=o&amp;lvl=18&amp;dir=0&amp;sp=point.34.587237_-118.656638_Castaic" xr:uid="{6949D08E-6C0F-4440-A3F4-5D77AA3E1BEC}"/>
    <hyperlink ref="E660" r:id="rId1313" display="https://www.google.com/maps/@34.587237,-118.656638,450m/data=!3m1!1e3!4m5!3m4!1s0x0:0x0!8m2!3d34.587237!4d-118.656638" xr:uid="{90CF002A-5330-4B6F-A749-185CF6E6E954}"/>
    <hyperlink ref="F660" r:id="rId1314" display="https://www.bing.com/maps?cp=34.587237~-118.656638&amp;style=o&amp;lvl=18&amp;dir=0&amp;sp=point.34.587237_-118.656638_Castaic" xr:uid="{21BA6A18-7BF9-4F18-9D91-D88A708319AF}"/>
    <hyperlink ref="E661" r:id="rId1315" display="https://www.google.com/maps/@37.437921,-118.556988,450m/data=!3m1!1e3!4m5!3m4!1s0x0:0x0!8m2!3d37.437921!4d-118.556988" xr:uid="{7E46FA5B-0587-463F-9230-AB74BB646529}"/>
    <hyperlink ref="F661" r:id="rId1316" display="https://www.bing.com/maps?cp=37.437921~-118.556988&amp;style=o&amp;lvl=18&amp;dir=0&amp;sp=point.37.437921_-118.556988_Control Gorge" xr:uid="{D9C8D614-EF51-409F-80AB-82D9BF2E143D}"/>
    <hyperlink ref="E662" r:id="rId1317" display="https://www.google.com/maps/@36.443421,-118.043890,450m/data=!3m1!1e3!4m5!3m4!1s0x0:0x0!8m2!3d36.443421!4d-118.043890" xr:uid="{5689A03D-3DE3-43B5-B908-49874E542C20}"/>
    <hyperlink ref="F662" r:id="rId1318" display="https://www.bing.com/maps?cp=36.443421~-118.043890&amp;style=o&amp;lvl=18&amp;dir=0&amp;sp=point.36.443421_-118.043890_Cottonwood" xr:uid="{C7CF8AE5-9D0F-455C-B35C-8F0880D0220F}"/>
    <hyperlink ref="E663" r:id="rId1319" display="https://www.google.com/maps/@36.443421,-118.043890,450m/data=!3m1!1e3!4m5!3m4!1s0x0:0x0!8m2!3d36.443421!4d-118.043890" xr:uid="{A4F4FDC7-1693-4B08-9BAB-143E3CD2911F}"/>
    <hyperlink ref="F663" r:id="rId1320" display="https://www.bing.com/maps?cp=36.443421~-118.043890&amp;style=o&amp;lvl=18&amp;dir=0&amp;sp=point.36.443421_-118.043890_Cottonwood" xr:uid="{20054228-7A17-43D2-BECA-70C9CA13510D}"/>
    <hyperlink ref="E664" r:id="rId1321" display="https://www.google.com/maps/@34.318248,-118.494449,450m/data=!3m1!1e3!4m5!3m4!1s0x0:0x0!8m2!3d34.318248!4d-118.494449" xr:uid="{4C4528A8-C661-4F82-9D65-DC43414F327D}"/>
    <hyperlink ref="F664" r:id="rId1322" display="https://www.bing.com/maps?cp=34.318248~-118.494449&amp;style=o&amp;lvl=18&amp;dir=0&amp;sp=point.34.318248_-118.494449_Foothill" xr:uid="{F180E48C-0408-4362-9A16-F5B5FD3955AC}"/>
    <hyperlink ref="E665" r:id="rId1323" display="https://www.google.com/maps/@34.103931,-118.413377,450m/data=!3m1!1e3!4m5!3m4!1s0x0:0x0!8m2!3d34.103931!4d-118.413377" xr:uid="{8E0FCFAE-BA93-40AE-8315-A707036D9E24}"/>
    <hyperlink ref="F665" r:id="rId1324" display="https://www.bing.com/maps?cp=34.103931~-118.413377&amp;style=o&amp;lvl=18&amp;dir=0&amp;sp=point.34.103931_-118.413377_Franklin (CA)" xr:uid="{A0E915DF-C758-4813-907F-5CAC6E8A6640}"/>
    <hyperlink ref="E666" r:id="rId1325" display="https://www.google.com/maps/@36.109722,-117.956667,450m/data=!3m1!1e3!4m5!3m4!1s0x0:0x0!8m2!3d36.109722!4d-117.956667" xr:uid="{B7A7E096-8B89-4A67-9AF7-C3A4920D5452}"/>
    <hyperlink ref="F666" r:id="rId1326" display="https://www.bing.com/maps?cp=36.109722~-117.956667&amp;style=o&amp;lvl=18&amp;dir=0&amp;sp=point.36.109722_-117.956667_Haiwee" xr:uid="{DD0257ED-98A5-4F67-B0D8-EC569ED487EC}"/>
    <hyperlink ref="E667" r:id="rId1327" display="https://www.google.com/maps/@36.109722,-117.956667,450m/data=!3m1!1e3!4m5!3m4!1s0x0:0x0!8m2!3d36.109722!4d-117.956667" xr:uid="{88B9E27C-5864-4CB7-A0FD-6D6EB922336A}"/>
    <hyperlink ref="F667" r:id="rId1328" display="https://www.bing.com/maps?cp=36.109722~-117.956667&amp;style=o&amp;lvl=18&amp;dir=0&amp;sp=point.36.109722_-117.956667_Haiwee" xr:uid="{B64987E9-17EB-433C-B510-DB5B656E35ED}"/>
    <hyperlink ref="E668" r:id="rId1329" display="https://www.google.com/maps/@33.770600,-118.265600,450m/data=!3m1!1e3!4m5!3m4!1s0x0:0x0!8m2!3d33.770600!4d-118.265600" xr:uid="{D960C704-745F-48D4-AAB4-6E32BDC01E71}"/>
    <hyperlink ref="F668" r:id="rId1330" display="https://www.bing.com/maps?cp=33.770600~-118.265600&amp;style=o&amp;lvl=18&amp;dir=0&amp;sp=point.33.770600_-118.265600_Harbor" xr:uid="{5AE51434-0A4F-4357-82A4-F5FDDBCEEBEB}"/>
    <hyperlink ref="E669" r:id="rId1331" display="https://www.google.com/maps/@33.770600,-118.265600,450m/data=!3m1!1e3!4m5!3m4!1s0x0:0x0!8m2!3d33.770600!4d-118.265600" xr:uid="{B7AA24F4-7A80-4ADA-9E6E-72B320A56DE3}"/>
    <hyperlink ref="F669" r:id="rId1332" display="https://www.bing.com/maps?cp=33.770600~-118.265600&amp;style=o&amp;lvl=18&amp;dir=0&amp;sp=point.33.770600_-118.265600_Harbor" xr:uid="{16A4D6E9-2690-4F2D-B17B-0FD8230C2F99}"/>
    <hyperlink ref="E670" r:id="rId1333" display="https://www.google.com/maps/@33.770600,-118.265600,450m/data=!3m1!1e3!4m5!3m4!1s0x0:0x0!8m2!3d33.770600!4d-118.265600" xr:uid="{EA010C18-D3C0-4CA7-A081-665998DA723F}"/>
    <hyperlink ref="F670" r:id="rId1334" display="https://www.bing.com/maps?cp=33.770600~-118.265600&amp;style=o&amp;lvl=18&amp;dir=0&amp;sp=point.33.770600_-118.265600_Harbor" xr:uid="{7A91CD3E-69CC-491A-9848-BCABFEB2BB10}"/>
    <hyperlink ref="E671" r:id="rId1335" display="https://www.google.com/maps/@33.770600,-118.265600,450m/data=!3m1!1e3!4m5!3m4!1s0x0:0x0!8m2!3d33.770600!4d-118.265600" xr:uid="{2D774F53-B5BE-489D-A973-C286B2045C27}"/>
    <hyperlink ref="F671" r:id="rId1336" display="https://www.bing.com/maps?cp=33.770600~-118.265600&amp;style=o&amp;lvl=18&amp;dir=0&amp;sp=point.33.770600_-118.265600_Harbor" xr:uid="{E3D2673F-274A-4974-BE90-D04808336306}"/>
    <hyperlink ref="E672" r:id="rId1337" display="https://www.google.com/maps/@33.770600,-118.265600,450m/data=!3m1!1e3!4m5!3m4!1s0x0:0x0!8m2!3d33.770600!4d-118.265600" xr:uid="{FEC02DE8-D659-4728-BBAF-F513E6ACE267}"/>
    <hyperlink ref="F672" r:id="rId1338" display="https://www.bing.com/maps?cp=33.770600~-118.265600&amp;style=o&amp;lvl=18&amp;dir=0&amp;sp=point.33.770600_-118.265600_Harbor" xr:uid="{943B9735-BAA1-4B72-90F8-0DC2E1CF27DF}"/>
    <hyperlink ref="E673" r:id="rId1339" display="https://www.google.com/maps/@33.770600,-118.265600,450m/data=!3m1!1e3!4m5!3m4!1s0x0:0x0!8m2!3d33.770600!4d-118.265600" xr:uid="{299EFCCC-B74A-44AF-BB28-0AA008E70115}"/>
    <hyperlink ref="F673" r:id="rId1340" display="https://www.bing.com/maps?cp=33.770600~-118.265600&amp;style=o&amp;lvl=18&amp;dir=0&amp;sp=point.33.770600_-118.265600_Harbor" xr:uid="{5C0EA3B1-9EF4-4E94-9C97-2DA90E755255}"/>
    <hyperlink ref="E674" r:id="rId1341" display="https://www.google.com/maps/@33.770600,-118.265600,450m/data=!3m1!1e3!4m5!3m4!1s0x0:0x0!8m2!3d33.770600!4d-118.265600" xr:uid="{1F4DE4A0-7903-468A-A71F-54BCFEFDC8A4}"/>
    <hyperlink ref="F674" r:id="rId1342" display="https://www.bing.com/maps?cp=33.770600~-118.265600&amp;style=o&amp;lvl=18&amp;dir=0&amp;sp=point.33.770600_-118.265600_Harbor" xr:uid="{BD6F4FF6-729F-43CB-A9ED-5AD65B3A3C7E}"/>
    <hyperlink ref="E675" r:id="rId1343" display="https://www.google.com/maps/@33.770600,-118.265600,450m/data=!3m1!1e3!4m5!3m4!1s0x0:0x0!8m2!3d33.770600!4d-118.265600" xr:uid="{126DEBA5-ADE6-46C8-A32D-AE80A0F3FACE}"/>
    <hyperlink ref="F675" r:id="rId1344" display="https://www.bing.com/maps?cp=33.770600~-118.265600&amp;style=o&amp;lvl=18&amp;dir=0&amp;sp=point.33.770600_-118.265600_Harbor" xr:uid="{75243451-2AD3-48DA-A3CE-D9F5EAEED397}"/>
    <hyperlink ref="E676" r:id="rId1345" display="https://www.google.com/maps/@33.764741,-118.099130,450m/data=!3m1!1e3!4m5!3m4!1s0x0:0x0!8m2!3d33.764741!4d-118.099130" xr:uid="{CF3DCFA6-7C73-4FC0-897E-B0574A8CCE70}"/>
    <hyperlink ref="F676" r:id="rId1346" display="https://www.bing.com/maps?cp=33.764741~-118.099130&amp;style=o&amp;lvl=18&amp;dir=0&amp;sp=point.33.764741_-118.099130_Haynes" xr:uid="{69F2A807-F692-4777-837C-74B7E9232D6E}"/>
    <hyperlink ref="E677" r:id="rId1347" display="https://www.google.com/maps/@33.764741,-118.099130,450m/data=!3m1!1e3!4m5!3m4!1s0x0:0x0!8m2!3d33.764741!4d-118.099130" xr:uid="{CEF15E65-9C59-4EDA-BEDA-BA9943989EAA}"/>
    <hyperlink ref="F677" r:id="rId1348" display="https://www.bing.com/maps?cp=33.764741~-118.099130&amp;style=o&amp;lvl=18&amp;dir=0&amp;sp=point.33.764741_-118.099130_Haynes" xr:uid="{F6522A8D-D9EC-44A3-AFD6-DB56DADDF1EC}"/>
    <hyperlink ref="E678" r:id="rId1349" display="https://www.google.com/maps/@33.764741,-118.099130,450m/data=!3m1!1e3!4m5!3m4!1s0x0:0x0!8m2!3d33.764741!4d-118.099130" xr:uid="{39E7CA3A-DF82-4F91-80F1-3BB7404CA726}"/>
    <hyperlink ref="F678" r:id="rId1350" display="https://www.bing.com/maps?cp=33.764741~-118.099130&amp;style=o&amp;lvl=18&amp;dir=0&amp;sp=point.33.764741_-118.099130_Haynes" xr:uid="{C9DC596A-9731-48BF-A069-EADBE7540551}"/>
    <hyperlink ref="E679" r:id="rId1351" display="https://www.google.com/maps/@33.764741,-118.099130,450m/data=!3m1!1e3!4m5!3m4!1s0x0:0x0!8m2!3d33.764741!4d-118.099130" xr:uid="{EB8888EF-E185-4812-BD1B-20AA09E64285}"/>
    <hyperlink ref="F679" r:id="rId1352" display="https://www.bing.com/maps?cp=33.764741~-118.099130&amp;style=o&amp;lvl=18&amp;dir=0&amp;sp=point.33.764741_-118.099130_Haynes" xr:uid="{9A796332-9E25-4486-827E-D02A81D1EB77}"/>
    <hyperlink ref="E680" r:id="rId1353" display="https://www.google.com/maps/@33.764741,-118.099130,450m/data=!3m1!1e3!4m5!3m4!1s0x0:0x0!8m2!3d33.764741!4d-118.099130" xr:uid="{80FEE37C-1EB7-44D7-BC3B-D93A2E80F5DF}"/>
    <hyperlink ref="F680" r:id="rId1354" display="https://www.bing.com/maps?cp=33.764741~-118.099130&amp;style=o&amp;lvl=18&amp;dir=0&amp;sp=point.33.764741_-118.099130_Haynes" xr:uid="{0FE0735E-F9E1-4EFB-A0C9-4B92A0CFD4A2}"/>
    <hyperlink ref="E681" r:id="rId1355" display="https://www.google.com/maps/@33.764741,-118.099130,450m/data=!3m1!1e3!4m5!3m4!1s0x0:0x0!8m2!3d33.764741!4d-118.099130" xr:uid="{FB88996D-C9B5-475D-A56C-0845B895AF3D}"/>
    <hyperlink ref="F681" r:id="rId1356" display="https://www.bing.com/maps?cp=33.764741~-118.099130&amp;style=o&amp;lvl=18&amp;dir=0&amp;sp=point.33.764741_-118.099130_Haynes" xr:uid="{2ED3377E-616D-445A-98BD-69AE591C0F0D}"/>
    <hyperlink ref="E682" r:id="rId1357" display="https://www.google.com/maps/@33.764741,-118.099130,450m/data=!3m1!1e3!4m5!3m4!1s0x0:0x0!8m2!3d33.764741!4d-118.099130" xr:uid="{0A3E2483-4972-4D81-B55A-44C7CD558B8D}"/>
    <hyperlink ref="F682" r:id="rId1358" display="https://www.bing.com/maps?cp=33.764741~-118.099130&amp;style=o&amp;lvl=18&amp;dir=0&amp;sp=point.33.764741_-118.099130_Haynes" xr:uid="{4621E9EF-BCE9-4FDA-BBF9-3E455D6D887C}"/>
    <hyperlink ref="E683" r:id="rId1359" display="https://www.google.com/maps/@33.764741,-118.099130,450m/data=!3m1!1e3!4m5!3m4!1s0x0:0x0!8m2!3d33.764741!4d-118.099130" xr:uid="{F6D1C473-6F7F-4234-88E6-158A276B7735}"/>
    <hyperlink ref="F683" r:id="rId1360" display="https://www.bing.com/maps?cp=33.764741~-118.099130&amp;style=o&amp;lvl=18&amp;dir=0&amp;sp=point.33.764741_-118.099130_Haynes" xr:uid="{7CE24037-20C2-46C1-A1FA-FE319F98B48D}"/>
    <hyperlink ref="E684" r:id="rId1361" display="https://www.google.com/maps/@33.764741,-118.099130,450m/data=!3m1!1e3!4m5!3m4!1s0x0:0x0!8m2!3d33.764741!4d-118.099130" xr:uid="{4BD3BE86-30AF-4F60-9576-453629A0F264}"/>
    <hyperlink ref="F684" r:id="rId1362" display="https://www.bing.com/maps?cp=33.764741~-118.099130&amp;style=o&amp;lvl=18&amp;dir=0&amp;sp=point.33.764741_-118.099130_Haynes" xr:uid="{8E535A45-DF12-4615-8C38-63E3F7D7EE97}"/>
    <hyperlink ref="E685" r:id="rId1363" display="https://www.google.com/maps/@33.764741,-118.099130,450m/data=!3m1!1e3!4m5!3m4!1s0x0:0x0!8m2!3d33.764741!4d-118.099130" xr:uid="{69BE72AD-2958-404C-9E6F-3499AF9378F2}"/>
    <hyperlink ref="F685" r:id="rId1364" display="https://www.bing.com/maps?cp=33.764741~-118.099130&amp;style=o&amp;lvl=18&amp;dir=0&amp;sp=point.33.764741_-118.099130_Haynes" xr:uid="{2A1C05DC-9A47-46C5-B64C-CC363A3D8104}"/>
    <hyperlink ref="E686" r:id="rId1365" display="https://www.google.com/maps/@33.764741,-118.099130,450m/data=!3m1!1e3!4m5!3m4!1s0x0:0x0!8m2!3d33.764741!4d-118.099130" xr:uid="{EA4ABB83-540B-4E9C-BE0A-94E267D8BB84}"/>
    <hyperlink ref="F686" r:id="rId1366" display="https://www.bing.com/maps?cp=33.764741~-118.099130&amp;style=o&amp;lvl=18&amp;dir=0&amp;sp=point.33.764741_-118.099130_Haynes" xr:uid="{4CD128DD-9750-4B63-AA61-07F780B72EFE}"/>
    <hyperlink ref="E687" r:id="rId1367" display="https://www.google.com/maps/@37.510000,-118.569167,450m/data=!3m1!1e3!4m5!3m4!1s0x0:0x0!8m2!3d37.510000!4d-118.569167" xr:uid="{7191479D-1DCC-43E1-8EC5-35E0E838DC04}"/>
    <hyperlink ref="F687" r:id="rId1368" display="https://www.bing.com/maps?cp=37.510000~-118.569167&amp;style=o&amp;lvl=18&amp;dir=0&amp;sp=point.37.510000_-118.569167_Middle Gorge" xr:uid="{4DDF60E6-E48F-4A2E-AFEC-EB8DC50A6916}"/>
    <hyperlink ref="E688" r:id="rId1369" display="https://www.google.com/maps/@37.414160,-118.523889,450m/data=!3m1!1e3!4m5!3m4!1s0x0:0x0!8m2!3d37.414160!4d-118.523889" xr:uid="{A921E0F4-F2AA-4D9F-8513-B070FAA461F5}"/>
    <hyperlink ref="F688" r:id="rId1370" display="https://www.bing.com/maps?cp=37.414160~-118.523889&amp;style=o&amp;lvl=18&amp;dir=0&amp;sp=point.37.414160_-118.523889_Pleasant Valley Hydro" xr:uid="{4CC59D3C-A733-4B03-9C13-A7AF733B23AF}"/>
    <hyperlink ref="E689" r:id="rId1371" display="https://www.google.com/maps/@34.312778,-118.492778,450m/data=!3m1!1e3!4m5!3m4!1s0x0:0x0!8m2!3d34.312778!4d-118.492778" xr:uid="{068C97D9-6837-47EB-926C-58FEC2FDD310}"/>
    <hyperlink ref="F689" r:id="rId1372" display="https://www.bing.com/maps?cp=34.312778~-118.492778&amp;style=o&amp;lvl=18&amp;dir=0&amp;sp=point.34.312778_-118.492778_San Fernando" xr:uid="{1CE0CE02-DF39-4C14-B19E-F72B6084CAD2}"/>
    <hyperlink ref="E690" r:id="rId1373" display="https://www.google.com/maps/@34.312778,-118.492778,450m/data=!3m1!1e3!4m5!3m4!1s0x0:0x0!8m2!3d34.312778!4d-118.492778" xr:uid="{BA27BCAD-89F8-4E93-9221-3C3746F09158}"/>
    <hyperlink ref="F690" r:id="rId1374" display="https://www.bing.com/maps?cp=34.312778~-118.492778&amp;style=o&amp;lvl=18&amp;dir=0&amp;sp=point.34.312778_-118.492778_San Fernando" xr:uid="{62197310-9CC7-4429-B120-D491E9CE69C9}"/>
    <hyperlink ref="E691" r:id="rId1375" display="https://www.google.com/maps/@33.918151,-118.427648,450m/data=!3m1!1e3!4m5!3m4!1s0x0:0x0!8m2!3d33.918151!4d-118.427648" xr:uid="{50624B62-79C7-4A62-B032-0727C6422C92}"/>
    <hyperlink ref="F691" r:id="rId1376" display="https://www.bing.com/maps?cp=33.918151~-118.427648&amp;style=o&amp;lvl=18&amp;dir=0&amp;sp=point.33.918151_-118.427648_Scattergood" xr:uid="{6858968B-52BE-4142-97CB-D222161F5058}"/>
    <hyperlink ref="E692" r:id="rId1377" display="https://www.google.com/maps/@33.918151,-118.427648,450m/data=!3m1!1e3!4m5!3m4!1s0x0:0x0!8m2!3d33.918151!4d-118.427648" xr:uid="{F30789FA-C6E6-45F1-BD0C-EEA57DC63511}"/>
    <hyperlink ref="F692" r:id="rId1378" display="https://www.bing.com/maps?cp=33.918151~-118.427648&amp;style=o&amp;lvl=18&amp;dir=0&amp;sp=point.33.918151_-118.427648_Scattergood" xr:uid="{C8A77241-FE38-42CB-8736-507CEADA5A6F}"/>
    <hyperlink ref="E693" r:id="rId1379" display="https://www.google.com/maps/@33.918151,-118.427648,450m/data=!3m1!1e3!4m5!3m4!1s0x0:0x0!8m2!3d33.918151!4d-118.427648" xr:uid="{481F7ACC-B42A-4A16-84F0-0E3925651B2F}"/>
    <hyperlink ref="F693" r:id="rId1380" display="https://www.bing.com/maps?cp=33.918151~-118.427648&amp;style=o&amp;lvl=18&amp;dir=0&amp;sp=point.33.918151_-118.427648_Scattergood" xr:uid="{264E4B78-3430-4523-B24A-D26D01BE0B4E}"/>
    <hyperlink ref="E694" r:id="rId1381" display="https://www.google.com/maps/@33.918151,-118.427648,450m/data=!3m1!1e3!4m5!3m4!1s0x0:0x0!8m2!3d33.918151!4d-118.427648" xr:uid="{ADAE517F-EF79-43DD-8273-E137AD40872B}"/>
    <hyperlink ref="F694" r:id="rId1382" display="https://www.bing.com/maps?cp=33.918151~-118.427648&amp;style=o&amp;lvl=18&amp;dir=0&amp;sp=point.33.918151_-118.427648_Scattergood" xr:uid="{02005D48-2CAD-4A30-9015-C84A477AA957}"/>
    <hyperlink ref="E695" r:id="rId1383" display="https://www.google.com/maps/@33.918151,-118.427648,450m/data=!3m1!1e3!4m5!3m4!1s0x0:0x0!8m2!3d33.918151!4d-118.427648" xr:uid="{0EE2EFC8-6EB2-4B8D-9AEB-3611B9A3FB00}"/>
    <hyperlink ref="F695" r:id="rId1384" display="https://www.bing.com/maps?cp=33.918151~-118.427648&amp;style=o&amp;lvl=18&amp;dir=0&amp;sp=point.33.918151_-118.427648_Scattergood" xr:uid="{79B447EA-7DC0-4F58-A6FA-3B9B1F472355}"/>
    <hyperlink ref="E696" r:id="rId1385" display="https://www.google.com/maps/@33.918151,-118.427648,450m/data=!3m1!1e3!4m5!3m4!1s0x0:0x0!8m2!3d33.918151!4d-118.427648" xr:uid="{E8325AEB-EB46-4B27-93B9-F0BB76833882}"/>
    <hyperlink ref="F696" r:id="rId1386" display="https://www.bing.com/maps?cp=33.918151~-118.427648&amp;style=o&amp;lvl=18&amp;dir=0&amp;sp=point.33.918151_-118.427648_Scattergood" xr:uid="{8E91E607-45CA-42AB-8723-46BBF03110C4}"/>
    <hyperlink ref="E697" r:id="rId1387" display="https://www.google.com/maps/@63.335520,-142.999970,450m/data=!3m1!1e3!4m5!3m4!1s0x0:0x0!8m2!3d63.335520!4d-142.999970" xr:uid="{A39B0F5E-635C-4D1D-94BB-EEB1EB8AAEF1}"/>
    <hyperlink ref="F697" r:id="rId1388" display="https://www.bing.com/maps?cp=63.335520~-142.999970&amp;style=o&amp;lvl=18&amp;dir=0&amp;sp=point.63.335520_-142.999970_Tok" xr:uid="{A0C01295-FB04-4ED0-834D-DEFB210B5A3D}"/>
    <hyperlink ref="E698" r:id="rId1389" display="https://www.google.com/maps/@63.335520,-142.999970,450m/data=!3m1!1e3!4m5!3m4!1s0x0:0x0!8m2!3d63.335520!4d-142.999970" xr:uid="{9FB7B7D9-504D-430D-91BD-97E8B9C1E96F}"/>
    <hyperlink ref="F698" r:id="rId1390" display="https://www.bing.com/maps?cp=63.335520~-142.999970&amp;style=o&amp;lvl=18&amp;dir=0&amp;sp=point.63.335520_-142.999970_Tok" xr:uid="{6E5DB127-2873-4DA5-8686-B5DCE4FD733F}"/>
    <hyperlink ref="E699" r:id="rId1391" display="https://www.google.com/maps/@63.335520,-142.999970,450m/data=!3m1!1e3!4m5!3m4!1s0x0:0x0!8m2!3d63.335520!4d-142.999970" xr:uid="{A5E83DBA-C8A8-45BB-8D94-9B4D5591ABFD}"/>
    <hyperlink ref="F699" r:id="rId1392" display="https://www.bing.com/maps?cp=63.335520~-142.999970&amp;style=o&amp;lvl=18&amp;dir=0&amp;sp=point.63.335520_-142.999970_Tok" xr:uid="{90D6D1F0-87C7-4764-9794-6B3469F73F92}"/>
    <hyperlink ref="E700" r:id="rId1393" display="https://www.google.com/maps/@63.335520,-142.999970,450m/data=!3m1!1e3!4m5!3m4!1s0x0:0x0!8m2!3d63.335520!4d-142.999970" xr:uid="{3087EA8D-56F1-4768-A384-886F93C3F433}"/>
    <hyperlink ref="F700" r:id="rId1394" display="https://www.bing.com/maps?cp=63.335520~-142.999970&amp;style=o&amp;lvl=18&amp;dir=0&amp;sp=point.63.335520_-142.999970_Tok" xr:uid="{81B8FEFC-7007-4797-91CD-34AC57E271C2}"/>
    <hyperlink ref="E701" r:id="rId1395" display="https://www.google.com/maps/@63.335520,-142.999970,450m/data=!3m1!1e3!4m5!3m4!1s0x0:0x0!8m2!3d63.335520!4d-142.999970" xr:uid="{24C7F3E6-4AFC-41FE-9037-1C5CD93824AE}"/>
    <hyperlink ref="F701" r:id="rId1396" display="https://www.bing.com/maps?cp=63.335520~-142.999970&amp;style=o&amp;lvl=18&amp;dir=0&amp;sp=point.63.335520_-142.999970_Tok" xr:uid="{CD1BE392-66E0-4DAC-8383-A6D15EAD1DFB}"/>
    <hyperlink ref="E702" r:id="rId1397" display="https://www.google.com/maps/@63.335520,-142.999970,450m/data=!3m1!1e3!4m5!3m4!1s0x0:0x0!8m2!3d63.335520!4d-142.999970" xr:uid="{6A1834BB-E1E6-4960-926C-8BC52C31FDE6}"/>
    <hyperlink ref="F702" r:id="rId1398" display="https://www.bing.com/maps?cp=63.335520~-142.999970&amp;style=o&amp;lvl=18&amp;dir=0&amp;sp=point.63.335520_-142.999970_Tok" xr:uid="{F312C2CE-54B6-430A-A182-9B774C0123FC}"/>
    <hyperlink ref="E703" r:id="rId1399" display="https://www.google.com/maps/@63.335520,-142.999970,450m/data=!3m1!1e3!4m5!3m4!1s0x0:0x0!8m2!3d63.335520!4d-142.999970" xr:uid="{A2E870DA-C103-4208-A9E3-A0A1C6C6A309}"/>
    <hyperlink ref="F703" r:id="rId1400" display="https://www.bing.com/maps?cp=63.335520~-142.999970&amp;style=o&amp;lvl=18&amp;dir=0&amp;sp=point.63.335520_-142.999970_Tok" xr:uid="{889F1E3A-76D8-48BF-88E8-961E8023242F}"/>
    <hyperlink ref="E704" r:id="rId1401" display="https://www.google.com/maps/@37.546036,-118.590001,450m/data=!3m1!1e3!4m5!3m4!1s0x0:0x0!8m2!3d37.546036!4d-118.590001" xr:uid="{CF1B34F1-A220-4A0A-A0FF-1DB671EC07B4}"/>
    <hyperlink ref="F704" r:id="rId1402" display="https://www.bing.com/maps?cp=37.546036~-118.590001&amp;style=o&amp;lvl=18&amp;dir=0&amp;sp=point.37.546036_-118.590001_Upper Gorge" xr:uid="{1FEDEA56-1A4B-4471-9AE0-31A2C81A3394}"/>
    <hyperlink ref="E705" r:id="rId1403" display="https://www.google.com/maps/@34.244991,-118.391327,450m/data=!3m1!1e3!4m5!3m4!1s0x0:0x0!8m2!3d34.244991!4d-118.391327" xr:uid="{DD7E86D1-F06B-46D4-8945-55F9BF8E26A3}"/>
    <hyperlink ref="F705" r:id="rId1404" display="https://www.bing.com/maps?cp=34.244991~-118.391327&amp;style=o&amp;lvl=18&amp;dir=0&amp;sp=point.34.244991_-118.391327_Valley (CA)" xr:uid="{FD355363-D2BB-445D-852B-41F902D89D78}"/>
    <hyperlink ref="E706" r:id="rId1405" display="https://www.google.com/maps/@34.244991,-118.391327,450m/data=!3m1!1e3!4m5!3m4!1s0x0:0x0!8m2!3d34.244991!4d-118.391327" xr:uid="{7D066CFD-1F5E-47F8-924F-3EAFD709A097}"/>
    <hyperlink ref="F706" r:id="rId1406" display="https://www.bing.com/maps?cp=34.244991~-118.391327&amp;style=o&amp;lvl=18&amp;dir=0&amp;sp=point.34.244991_-118.391327_Valley (CA)" xr:uid="{F7583CAE-E1AE-4B22-B8F6-475D10E679AD}"/>
    <hyperlink ref="E707" r:id="rId1407" display="https://www.google.com/maps/@34.244991,-118.391327,450m/data=!3m1!1e3!4m5!3m4!1s0x0:0x0!8m2!3d34.244991!4d-118.391327" xr:uid="{FB502864-0228-4110-AD9F-13AA0261FCE5}"/>
    <hyperlink ref="F707" r:id="rId1408" display="https://www.bing.com/maps?cp=34.244991~-118.391327&amp;style=o&amp;lvl=18&amp;dir=0&amp;sp=point.34.244991_-118.391327_Valley (CA)" xr:uid="{2422EF13-5D63-4954-BB67-18A199D65266}"/>
    <hyperlink ref="E708" r:id="rId1409" display="https://www.google.com/maps/@34.244991,-118.391327,450m/data=!3m1!1e3!4m5!3m4!1s0x0:0x0!8m2!3d34.244991!4d-118.391327" xr:uid="{F315E18B-6A49-4803-95A6-16F960D835A3}"/>
    <hyperlink ref="F708" r:id="rId1410" display="https://www.bing.com/maps?cp=34.244991~-118.391327&amp;style=o&amp;lvl=18&amp;dir=0&amp;sp=point.34.244991_-118.391327_Valley (CA)" xr:uid="{43E3B5AF-B603-4B1F-BD92-E2550AF6CAE4}"/>
    <hyperlink ref="E709" r:id="rId1411" display="https://www.google.com/maps/@37.584345,-120.268590,450m/data=!3m1!1e3!4m5!3m4!1s0x0:0x0!8m2!3d37.584345!4d-120.268590" xr:uid="{6B617C4D-44D0-46FD-BDE0-E4EF12C844C4}"/>
    <hyperlink ref="F709" r:id="rId1412" display="https://www.bing.com/maps?cp=37.584345~-120.268590&amp;style=o&amp;lvl=18&amp;dir=0&amp;sp=point.37.584345_-120.268590_Exchequer" xr:uid="{CF8B33CA-70C4-4107-ACBA-3F87EC6F6555}"/>
    <hyperlink ref="E710" r:id="rId1413" display="https://www.google.com/maps/@37.522065,-120.310090,450m/data=!3m1!1e3!4m5!3m4!1s0x0:0x0!8m2!3d37.522065!4d-120.310090" xr:uid="{4C97977B-B7FC-47BA-88B9-3DE283E84B47}"/>
    <hyperlink ref="F710" r:id="rId1414" display="https://www.bing.com/maps?cp=37.522065~-120.310090&amp;style=o&amp;lvl=18&amp;dir=0&amp;sp=point.37.522065_-120.310090_McSwain" xr:uid="{4426FA50-7A8B-4A86-8BD5-92E68378AAD5}"/>
    <hyperlink ref="E711" r:id="rId1415" display="https://www.google.com/maps/@39.177903,-120.890856,450m/data=!3m1!1e3!4m5!3m4!1s0x0:0x0!8m2!3d39.177903!4d-120.890856" xr:uid="{2C3D3898-9641-446E-8F2B-E26B0426F315}"/>
    <hyperlink ref="F711" r:id="rId1416" display="https://www.bing.com/maps?cp=39.177903~-120.890856&amp;style=o&amp;lvl=18&amp;dir=0&amp;sp=point.39.177903_-120.890856_Chicago Park" xr:uid="{8B2357B5-F4F5-43EF-AFDB-0D72811E7803}"/>
    <hyperlink ref="E712" r:id="rId1417" display="https://www.google.com/maps/@39.218400,-120.835200,450m/data=!3m1!1e3!4m5!3m4!1s0x0:0x0!8m2!3d39.218400!4d-120.835200" xr:uid="{AE7AB154-82AD-4468-BCD6-3A1106492C1D}"/>
    <hyperlink ref="F712" r:id="rId1418" display="https://www.bing.com/maps?cp=39.218400~-120.835200&amp;style=o&amp;lvl=18&amp;dir=0&amp;sp=point.39.218400_-120.835200_Dutch Flat 2" xr:uid="{E97ACB45-C2EF-4BEC-AADC-CD75B4F41401}"/>
    <hyperlink ref="E713" r:id="rId1419" display="https://www.google.com/maps/@38.202569,-120.076983,450m/data=!3m1!1e3!4m5!3m4!1s0x0:0x0!8m2!3d38.202569!4d-120.076983" xr:uid="{EE3AE436-F880-4B00-A13B-5DECBC0AD642}"/>
    <hyperlink ref="F713" r:id="rId1420" display="https://www.bing.com/maps?cp=38.202569~-120.076983&amp;style=o&amp;lvl=18&amp;dir=0&amp;sp=point.38.202569_-120.076983_Beardsley" xr:uid="{A8DAFFBB-CFBE-4B33-90DA-007841AE451D}"/>
    <hyperlink ref="E714" r:id="rId1421" display="https://www.google.com/maps/@38.246656,-120.034072,450m/data=!3m1!1e3!4m5!3m4!1s0x0:0x0!8m2!3d38.246656!4d-120.034072" xr:uid="{DEFEDC5F-1191-45F9-BF5B-8BFD8A2C449F}"/>
    <hyperlink ref="F714" r:id="rId1422" display="https://www.bing.com/maps?cp=38.246656~-120.034072&amp;style=o&amp;lvl=18&amp;dir=0&amp;sp=point.38.246656_-120.034072_Donnells" xr:uid="{B871E331-0DEE-4D7C-92D8-378A8E83186A}"/>
    <hyperlink ref="E715" r:id="rId1423" display="https://www.google.com/maps/@37.876111,-120.605000,450m/data=!3m1!1e3!4m5!3m4!1s0x0:0x0!8m2!3d37.876111!4d-120.605000" xr:uid="{CC824C0D-8452-400E-BFDE-A047E5C14C11}"/>
    <hyperlink ref="F715" r:id="rId1424" display="https://www.bing.com/maps?cp=37.876111~-120.605000&amp;style=o&amp;lvl=18&amp;dir=0&amp;sp=point.37.876111_-120.605000_Tulloch" xr:uid="{42BA1E85-8BD6-407F-88FF-18C56A02BC89}"/>
    <hyperlink ref="E716" r:id="rId1425" display="https://www.google.com/maps/@37.876111,-120.605000,450m/data=!3m1!1e3!4m5!3m4!1s0x0:0x0!8m2!3d37.876111!4d-120.605000" xr:uid="{C4895170-A47B-4D49-BAD8-701289456265}"/>
    <hyperlink ref="F716" r:id="rId1426" display="https://www.bing.com/maps?cp=37.876111~-120.605000&amp;style=o&amp;lvl=18&amp;dir=0&amp;sp=point.37.876111_-120.605000_Tulloch" xr:uid="{E54FE471-83B2-4FE9-AF04-3CFC62EF9ED5}"/>
    <hyperlink ref="E717" r:id="rId1427" display="https://www.google.com/maps/@37.876111,-120.605000,450m/data=!3m1!1e3!4m5!3m4!1s0x0:0x0!8m2!3d37.876111!4d-120.605000" xr:uid="{6636D881-6395-4C62-AFF1-D5C4764C077E}"/>
    <hyperlink ref="F717" r:id="rId1428" display="https://www.bing.com/maps?cp=37.876111~-120.605000&amp;style=o&amp;lvl=18&amp;dir=0&amp;sp=point.37.876111_-120.605000_Tulloch" xr:uid="{66576CF1-4A1B-42E4-B539-B696412A9E73}"/>
    <hyperlink ref="E718" r:id="rId1429" display="https://www.google.com/maps/@39.551012,-121.278784,450m/data=!3m1!1e3!4m5!3m4!1s0x0:0x0!8m2!3d39.551012!4d-121.278784" xr:uid="{EBDCFB6B-FD0D-4BD8-AAE0-CA574915E322}"/>
    <hyperlink ref="F718" r:id="rId1430" display="https://www.bing.com/maps?cp=39.551012~-121.278784&amp;style=o&amp;lvl=18&amp;dir=0&amp;sp=point.39.551012_-121.278784_Forbestown" xr:uid="{E75A1923-E22B-4E20-A6E3-751E7B01203E}"/>
    <hyperlink ref="E719" r:id="rId1431" display="https://www.google.com/maps/@39.531784,-121.491247,450m/data=!3m1!1e3!4m5!3m4!1s0x0:0x0!8m2!3d39.531784!4d-121.491247" xr:uid="{FF244AE3-D84C-4054-8A39-4E90B24EE5F4}"/>
    <hyperlink ref="F719" r:id="rId1432" display="https://www.bing.com/maps?cp=39.531784~-121.491247&amp;style=o&amp;lvl=18&amp;dir=0&amp;sp=point.39.531784_-121.491247_Kelly Ridge" xr:uid="{95A03D06-E0F9-49E0-9A5A-37DF333D259A}"/>
    <hyperlink ref="E720" r:id="rId1433" display="https://www.google.com/maps/@39.553811,-121.204077,450m/data=!3m1!1e3!4m5!3m4!1s0x0:0x0!8m2!3d39.553811!4d-121.204077" xr:uid="{26D5BCA2-BFDF-4057-8564-454E1E4ED17C}"/>
    <hyperlink ref="F720" r:id="rId1434" display="https://www.bing.com/maps?cp=39.553811~-121.204077&amp;style=o&amp;lvl=18&amp;dir=0&amp;sp=point.39.553811_-121.204077_Woodleaf" xr:uid="{21C3B85A-C172-4462-AFE9-1490576E077C}"/>
    <hyperlink ref="E721" r:id="rId1435" display="https://www.google.com/maps/@55.476910,-133.148690,450m/data=!3m1!1e3!4m5!3m4!1s0x0:0x0!8m2!3d55.476910!4d-133.148690" xr:uid="{1EB67CF9-3EA6-4848-A23A-7B9E45DEA56C}"/>
    <hyperlink ref="F721" r:id="rId1436" display="https://www.bing.com/maps?cp=55.476910~-133.148690&amp;style=o&amp;lvl=18&amp;dir=0&amp;sp=point.55.476910_-133.148690_Craig (AK)" xr:uid="{89CDA413-2263-4A96-84CA-EB7B7DF37B5A}"/>
    <hyperlink ref="E722" r:id="rId1437" display="https://www.google.com/maps/@55.476910,-133.148690,450m/data=!3m1!1e3!4m5!3m4!1s0x0:0x0!8m2!3d55.476910!4d-133.148690" xr:uid="{1F035F6D-78F6-48A7-AE8A-CE796B10552E}"/>
    <hyperlink ref="F722" r:id="rId1438" display="https://www.bing.com/maps?cp=55.476910~-133.148690&amp;style=o&amp;lvl=18&amp;dir=0&amp;sp=point.55.476910_-133.148690_Craig (AK)" xr:uid="{F9B5EE8F-39E4-4230-8FF9-A3BA6ACCA46F}"/>
    <hyperlink ref="E723" r:id="rId1439" display="https://www.google.com/maps/@55.476910,-133.148690,450m/data=!3m1!1e3!4m5!3m4!1s0x0:0x0!8m2!3d55.476910!4d-133.148690" xr:uid="{B937CBF0-6B0E-4A7B-9FD7-176618205626}"/>
    <hyperlink ref="F723" r:id="rId1440" display="https://www.bing.com/maps?cp=55.476910~-133.148690&amp;style=o&amp;lvl=18&amp;dir=0&amp;sp=point.55.476910_-133.148690_Craig (AK)" xr:uid="{99FAC34A-3F79-4119-906F-E8DE534E20F8}"/>
    <hyperlink ref="E724" r:id="rId1441" display="https://www.google.com/maps/@34.126000,-118.149400,450m/data=!3m1!1e3!4m5!3m4!1s0x0:0x0!8m2!3d34.126000!4d-118.149400" xr:uid="{3CF7A853-08C1-419B-933A-4EA97948015B}"/>
    <hyperlink ref="F724" r:id="rId1442" display="https://www.bing.com/maps?cp=34.126000~-118.149400&amp;style=o&amp;lvl=18&amp;dir=0&amp;sp=point.34.126000_-118.149400_Glenarm" xr:uid="{1456433B-3BF4-467F-906D-78EC901F46D5}"/>
    <hyperlink ref="E725" r:id="rId1443" display="https://www.google.com/maps/@34.126000,-118.149400,450m/data=!3m1!1e3!4m5!3m4!1s0x0:0x0!8m2!3d34.126000!4d-118.149400" xr:uid="{0B0C20FC-B91D-4382-A7B3-3760FA007CBB}"/>
    <hyperlink ref="F725" r:id="rId1444" display="https://www.bing.com/maps?cp=34.126000~-118.149400&amp;style=o&amp;lvl=18&amp;dir=0&amp;sp=point.34.126000_-118.149400_Glenarm" xr:uid="{ACBDAB5D-A83C-47B3-A434-BEF148B317EF}"/>
    <hyperlink ref="E726" r:id="rId1445" display="https://www.google.com/maps/@34.126000,-118.149400,450m/data=!3m1!1e3!4m5!3m4!1s0x0:0x0!8m2!3d34.126000!4d-118.149400" xr:uid="{789698FA-81DD-4228-8675-1DA3F70EE529}"/>
    <hyperlink ref="F726" r:id="rId1446" display="https://www.bing.com/maps?cp=34.126000~-118.149400&amp;style=o&amp;lvl=18&amp;dir=0&amp;sp=point.34.126000_-118.149400_Glenarm" xr:uid="{4DCF3C58-4095-4F0B-AE60-66D99F41CF62}"/>
    <hyperlink ref="E727" r:id="rId1447" display="https://www.google.com/maps/@34.126000,-118.149400,450m/data=!3m1!1e3!4m5!3m4!1s0x0:0x0!8m2!3d34.126000!4d-118.149400" xr:uid="{B0C0E532-9844-4B1F-90C0-0983C1FE690B}"/>
    <hyperlink ref="F727" r:id="rId1448" display="https://www.bing.com/maps?cp=34.126000~-118.149400&amp;style=o&amp;lvl=18&amp;dir=0&amp;sp=point.34.126000_-118.149400_Glenarm" xr:uid="{29E59BCE-FE0F-43A4-A5B3-9E8C1D29EF24}"/>
    <hyperlink ref="E728" r:id="rId1449" display="https://www.google.com/maps/@34.126000,-118.149400,450m/data=!3m1!1e3!4m5!3m4!1s0x0:0x0!8m2!3d34.126000!4d-118.149400" xr:uid="{BFB8BA3F-801D-451C-B6D2-8E63C41E5202}"/>
    <hyperlink ref="F728" r:id="rId1450" display="https://www.bing.com/maps?cp=34.126000~-118.149400&amp;style=o&amp;lvl=18&amp;dir=0&amp;sp=point.34.126000_-118.149400_Glenarm" xr:uid="{F1CE8142-052A-4D0F-8455-AEE5ABF12A71}"/>
    <hyperlink ref="E729" r:id="rId1451" display="https://www.google.com/maps/@34.126000,-118.149400,450m/data=!3m1!1e3!4m5!3m4!1s0x0:0x0!8m2!3d34.126000!4d-118.149400" xr:uid="{CA05BDF3-2AA9-41AF-9D3C-8F4C18FE0E8F}"/>
    <hyperlink ref="F729" r:id="rId1452" display="https://www.bing.com/maps?cp=34.126000~-118.149400&amp;style=o&amp;lvl=18&amp;dir=0&amp;sp=point.34.126000_-118.149400_Glenarm" xr:uid="{C3223B34-0AD6-464B-A691-F39F677EACD1}"/>
    <hyperlink ref="E730" r:id="rId1453" display="https://www.google.com/maps/@55.204937,-132.821435,450m/data=!3m1!1e3!4m5!3m4!1s0x0:0x0!8m2!3d55.204937!4d-132.821435" xr:uid="{37DF6199-3DA8-4132-BAF4-2DC4A2CAD36A}"/>
    <hyperlink ref="F730" r:id="rId1454" display="https://www.bing.com/maps?cp=55.204937~-132.821435&amp;style=o&amp;lvl=18&amp;dir=0&amp;sp=point.55.204937_-132.821435_Hydaburg" xr:uid="{86947B5D-A5E1-4987-BB2A-40CA09237137}"/>
    <hyperlink ref="E731" r:id="rId1455" display="https://www.google.com/maps/@55.204937,-132.821435,450m/data=!3m1!1e3!4m5!3m4!1s0x0:0x0!8m2!3d55.204937!4d-132.821435" xr:uid="{D20D0FB4-AED7-439B-8FF5-516EC204B91A}"/>
    <hyperlink ref="F731" r:id="rId1456" display="https://www.bing.com/maps?cp=55.204937~-132.821435&amp;style=o&amp;lvl=18&amp;dir=0&amp;sp=point.55.204937_-132.821435_Hydaburg" xr:uid="{EEBA16A7-EBF8-49BB-8F29-92B40129AD0E}"/>
    <hyperlink ref="E732" r:id="rId1457" display="https://www.google.com/maps/@39.077971,-120.406069,450m/data=!3m1!1e3!4m5!3m4!1s0x0:0x0!8m2!3d39.077971!4d-120.406069" xr:uid="{49FCB779-627D-4641-9C2B-83E3B71FD853}"/>
    <hyperlink ref="F732" r:id="rId1458" display="https://www.bing.com/maps?cp=39.077971~-120.406069&amp;style=o&amp;lvl=18&amp;dir=0&amp;sp=point.39.077971_-120.406069_French Meadows" xr:uid="{0D6392E4-0AE4-4D62-A4A3-D413155555E1}"/>
    <hyperlink ref="E733" r:id="rId1459" display="https://www.google.com/maps/@39.024801,-120.596383,450m/data=!3m1!1e3!4m5!3m4!1s0x0:0x0!8m2!3d39.024801!4d-120.596383" xr:uid="{5CA0E6C1-5AA9-4659-A2C1-D2FA780989FC}"/>
    <hyperlink ref="F733" r:id="rId1460" display="https://www.bing.com/maps?cp=39.024801~-120.596383&amp;style=o&amp;lvl=18&amp;dir=0&amp;sp=point.39.024801_-120.596383_Middle Fork" xr:uid="{87D73B13-1D28-449F-B988-01E4F3B834A5}"/>
    <hyperlink ref="E734" r:id="rId1461" display="https://www.google.com/maps/@39.024801,-120.596383,450m/data=!3m1!1e3!4m5!3m4!1s0x0:0x0!8m2!3d39.024801!4d-120.596383" xr:uid="{FA6D867B-0555-47BE-84F8-0EA9CB52745B}"/>
    <hyperlink ref="F734" r:id="rId1462" display="https://www.bing.com/maps?cp=39.024801~-120.596383&amp;style=o&amp;lvl=18&amp;dir=0&amp;sp=point.39.024801_-120.596383_Middle Fork" xr:uid="{87A75CB2-314F-4863-93F0-84253F9FAB8B}"/>
    <hyperlink ref="E735" r:id="rId1463" display="https://www.google.com/maps/@39.003372,-120.746651,450m/data=!3m1!1e3!4m5!3m4!1s0x0:0x0!8m2!3d39.003372!4d-120.746651" xr:uid="{2B6ECADB-44C1-4740-854C-FB3282DB4059}"/>
    <hyperlink ref="F735" r:id="rId1464" display="https://www.bing.com/maps?cp=39.003372~-120.746651&amp;style=o&amp;lvl=18&amp;dir=0&amp;sp=point.39.003372_-120.746651_Oxbow (CA)" xr:uid="{BA042AA4-4310-4652-8A93-984774C373D2}"/>
    <hyperlink ref="E736" r:id="rId1465" display="https://www.google.com/maps/@39.000999,-120.725053,450m/data=!3m1!1e3!4m5!3m4!1s0x0:0x0!8m2!3d39.000999!4d-120.725053" xr:uid="{958CE010-7F84-40FB-BBE6-03FD883E9535}"/>
    <hyperlink ref="F736" r:id="rId1466" display="https://www.bing.com/maps?cp=39.000999~-120.725053&amp;style=o&amp;lvl=18&amp;dir=0&amp;sp=point.39.000999_-120.725053_Ralston" xr:uid="{9C30AD3E-9B60-422E-8168-44B7B7E8005F}"/>
    <hyperlink ref="E737" r:id="rId1467" display="https://www.google.com/maps/@37.477838,-120.444492,450m/data=!3m1!1e3!4m5!3m4!1s0x0:0x0!8m2!3d37.477838!4d-120.444492" xr:uid="{54D65973-8428-4107-9E7E-79A77B619D01}"/>
    <hyperlink ref="F737" r:id="rId1468" display="https://www.bing.com/maps?cp=37.477838~-120.444492&amp;style=o&amp;lvl=18&amp;dir=0&amp;sp=point.37.477838_-120.444492_Parker" xr:uid="{BDE4B771-A598-4381-8BE5-3BE9274F8AB7}"/>
    <hyperlink ref="E738" r:id="rId1469" display="https://www.google.com/maps/@38.828810,-120.537089,450m/data=!3m1!1e3!4m5!3m4!1s0x0:0x0!8m2!3d38.828810!4d-120.537089" xr:uid="{0933E5AE-CF43-4172-800F-4AF92A3A0F0F}"/>
    <hyperlink ref="F738" r:id="rId1470" display="https://www.bing.com/maps?cp=38.828810~-120.537089&amp;style=o&amp;lvl=18&amp;dir=0&amp;sp=point.38.828810_-120.537089_Camino" xr:uid="{31A1340B-A920-4EF5-B4E1-6943D7BD6131}"/>
    <hyperlink ref="E739" r:id="rId1471" display="https://www.google.com/maps/@38.828810,-120.537089,450m/data=!3m1!1e3!4m5!3m4!1s0x0:0x0!8m2!3d38.828810!4d-120.537089" xr:uid="{6B185739-E2EC-4A22-8A07-29AFD05AE892}"/>
    <hyperlink ref="F739" r:id="rId1472" display="https://www.bing.com/maps?cp=38.828810~-120.537089&amp;style=o&amp;lvl=18&amp;dir=0&amp;sp=point.38.828810_-120.537089_Camino" xr:uid="{65F2A242-B95B-4AD3-A8AF-37399485BCE5}"/>
    <hyperlink ref="E740" r:id="rId1473" display="https://www.google.com/maps/@38.834050,-120.531760,450m/data=!3m1!1e3!4m5!3m4!1s0x0:0x0!8m2!3d38.834050!4d-120.531760" xr:uid="{13A3ED70-1BED-42AE-8F2B-6F6D56AB9C7F}"/>
    <hyperlink ref="F740" r:id="rId1474" display="https://www.bing.com/maps?cp=38.834050~-120.531760&amp;style=o&amp;lvl=18&amp;dir=0&amp;sp=point.38.834050_-120.531760_Jaybird" xr:uid="{9B90000B-30E2-41CF-A40D-881DCE8CB37F}"/>
    <hyperlink ref="E741" r:id="rId1475" display="https://www.google.com/maps/@38.834050,-120.531760,450m/data=!3m1!1e3!4m5!3m4!1s0x0:0x0!8m2!3d38.834050!4d-120.531760" xr:uid="{10A73C8A-AB61-47F6-9D37-042AE4238196}"/>
    <hyperlink ref="F741" r:id="rId1476" display="https://www.bing.com/maps?cp=38.834050~-120.531760&amp;style=o&amp;lvl=18&amp;dir=0&amp;sp=point.38.834050_-120.531760_Jaybird" xr:uid="{2E6694CC-E9E0-4909-ACFF-911A08B4CDC8}"/>
    <hyperlink ref="E742" r:id="rId1477" display="https://www.google.com/maps/@38.982697,-120.324503,450m/data=!3m1!1e3!4m5!3m4!1s0x0:0x0!8m2!3d38.982697!4d-120.324503" xr:uid="{653B0816-BE61-4D21-B99D-42D27242E4F3}"/>
    <hyperlink ref="F742" r:id="rId1478" display="https://www.bing.com/maps?cp=38.982697~-120.324503&amp;style=o&amp;lvl=18&amp;dir=0&amp;sp=point.38.982697_-120.324503_Loon Lake" xr:uid="{390B2A02-E847-4CBD-B4E6-F69026E2C3A5}"/>
    <hyperlink ref="E743" r:id="rId1479" display="https://www.google.com/maps/@38.896511,-120.378292,450m/data=!3m1!1e3!4m5!3m4!1s0x0:0x0!8m2!3d38.896511!4d-120.378292" xr:uid="{B90D4B97-B31B-44B7-962C-F02E042FC30B}"/>
    <hyperlink ref="F743" r:id="rId1480" display="https://www.bing.com/maps?cp=38.896511~-120.378292&amp;style=o&amp;lvl=18&amp;dir=0&amp;sp=point.38.896511_-120.378292_Robbs Peak" xr:uid="{0F50C220-9775-4405-B13F-0B4EFA62942B}"/>
    <hyperlink ref="E744" r:id="rId1481" display="https://www.google.com/maps/@38.765336,-120.787366,450m/data=!3m1!1e3!4m5!3m4!1s0x0:0x0!8m2!3d38.765336!4d-120.787366" xr:uid="{11E0464F-D619-4726-9933-41A7D4472B3B}"/>
    <hyperlink ref="F744" r:id="rId1482" display="https://www.bing.com/maps?cp=38.765336~-120.787366&amp;style=o&amp;lvl=18&amp;dir=0&amp;sp=point.38.765336_-120.787366_White Rock/Slab Creek" xr:uid="{673E9C25-DDB3-4074-9251-036E0ADE0A79}"/>
    <hyperlink ref="E745" r:id="rId1483" display="https://www.google.com/maps/@38.765336,-120.787366,450m/data=!3m1!1e3!4m5!3m4!1s0x0:0x0!8m2!3d38.765336!4d-120.787366" xr:uid="{3CBE725F-8B82-4CDD-A557-54A7D1D1C5DC}"/>
    <hyperlink ref="F745" r:id="rId1484" display="https://www.bing.com/maps?cp=38.765336~-120.787366&amp;style=o&amp;lvl=18&amp;dir=0&amp;sp=point.38.765336_-120.787366_White Rock/Slab Creek" xr:uid="{82BDA06E-F229-4C66-A14F-5AEBA9813494}"/>
    <hyperlink ref="E746" r:id="rId1485" display="https://www.google.com/maps/@38.765336,-120.787366,450m/data=!3m1!1e3!4m5!3m4!1s0x0:0x0!8m2!3d38.765336!4d-120.787366" xr:uid="{F48B8122-7C4C-4B59-A700-ECA26841F0A8}"/>
    <hyperlink ref="F746" r:id="rId1486" display="https://www.bing.com/maps?cp=38.765336~-120.787366&amp;style=o&amp;lvl=18&amp;dir=0&amp;sp=point.38.765336_-120.787366_White Rock/Slab Creek" xr:uid="{A4DDCF1D-76DB-4B7C-A12C-05138A78BCC5}"/>
    <hyperlink ref="E747" r:id="rId1487" display="https://www.google.com/maps/@38.765336,-120.787366,450m/data=!3m1!1e3!4m5!3m4!1s0x0:0x0!8m2!3d38.765336!4d-120.787366" xr:uid="{CD5F3FDA-BCDF-4B5D-B4A0-AB6F5AF69A39}"/>
    <hyperlink ref="F747" r:id="rId1488" display="https://www.bing.com/maps?cp=38.765336~-120.787366&amp;style=o&amp;lvl=18&amp;dir=0&amp;sp=point.38.765336_-120.787366_White Rock/Slab Creek" xr:uid="{32A025E5-0988-410E-AD46-84834D612701}"/>
    <hyperlink ref="E748" r:id="rId1489" display="https://www.google.com/maps/@34.205600,-117.334400,450m/data=!3m1!1e3!4m5!3m4!1s0x0:0x0!8m2!3d34.205600!4d-117.334400" xr:uid="{EF761BCF-A189-4B0E-966C-671B8370D03B}"/>
    <hyperlink ref="F748" r:id="rId1490" display="https://www.bing.com/maps?cp=34.205600~-117.334400&amp;style=o&amp;lvl=18&amp;dir=0&amp;sp=point.34.205600_-117.334400_Devil Canyon" xr:uid="{044EB0A2-A9E2-44C5-8EC6-91545092912A}"/>
    <hyperlink ref="E749" r:id="rId1491" display="https://www.google.com/maps/@34.205600,-117.334400,450m/data=!3m1!1e3!4m5!3m4!1s0x0:0x0!8m2!3d34.205600!4d-117.334400" xr:uid="{4F62D10D-AF7C-44BD-AA89-EE2A4875E2E2}"/>
    <hyperlink ref="F749" r:id="rId1492" display="https://www.bing.com/maps?cp=34.205600~-117.334400&amp;style=o&amp;lvl=18&amp;dir=0&amp;sp=point.34.205600_-117.334400_Devil Canyon" xr:uid="{AA99C4FB-CA98-4C70-A6D9-D160676F52A8}"/>
    <hyperlink ref="E750" r:id="rId1493" display="https://www.google.com/maps/@34.205600,-117.334400,450m/data=!3m1!1e3!4m5!3m4!1s0x0:0x0!8m2!3d34.205600!4d-117.334400" xr:uid="{946BB919-8EA7-4FEF-9DA3-5F8682C6ADD1}"/>
    <hyperlink ref="F750" r:id="rId1494" display="https://www.bing.com/maps?cp=34.205600~-117.334400&amp;style=o&amp;lvl=18&amp;dir=0&amp;sp=point.34.205600_-117.334400_Devil Canyon" xr:uid="{19818819-2AE0-494A-81CD-E832856F6F30}"/>
    <hyperlink ref="E751" r:id="rId1495" display="https://www.google.com/maps/@34.205600,-117.334400,450m/data=!3m1!1e3!4m5!3m4!1s0x0:0x0!8m2!3d34.205600!4d-117.334400" xr:uid="{C871A6DA-16F2-4942-8951-2325A8515499}"/>
    <hyperlink ref="F751" r:id="rId1496" display="https://www.bing.com/maps?cp=34.205600~-117.334400&amp;style=o&amp;lvl=18&amp;dir=0&amp;sp=point.34.205600_-117.334400_Devil Canyon" xr:uid="{BCA9217F-6318-4A74-A2ED-DF96C856EEC7}"/>
    <hyperlink ref="E752" r:id="rId1497" display="https://www.google.com/maps/@39.542985,-121.492188,450m/data=!3m1!1e3!4m5!3m4!1s0x0:0x0!8m2!3d39.542985!4d-121.492188" xr:uid="{60B9F240-70D0-4346-AEEC-FF083E72017D}"/>
    <hyperlink ref="F752" r:id="rId1498" display="https://www.bing.com/maps?cp=39.542985~-121.492188&amp;style=o&amp;lvl=18&amp;dir=0&amp;sp=point.39.542985_-121.492188_Edward C Hyatt" xr:uid="{EC687B2C-C440-492A-9224-1411800D1119}"/>
    <hyperlink ref="E753" r:id="rId1499" display="https://www.google.com/maps/@39.542985,-121.492188,450m/data=!3m1!1e3!4m5!3m4!1s0x0:0x0!8m2!3d39.542985!4d-121.492188" xr:uid="{2D3563D8-3DFB-42DD-90D2-1136CE871BDC}"/>
    <hyperlink ref="F753" r:id="rId1500" display="https://www.bing.com/maps?cp=39.542985~-121.492188&amp;style=o&amp;lvl=18&amp;dir=0&amp;sp=point.39.542985_-121.492188_Edward C Hyatt" xr:uid="{C34B8ED7-5C29-45CD-A887-B5F5790EA04B}"/>
    <hyperlink ref="E754" r:id="rId1501" display="https://www.google.com/maps/@39.542985,-121.492188,450m/data=!3m1!1e3!4m5!3m4!1s0x0:0x0!8m2!3d39.542985!4d-121.492188" xr:uid="{A640447C-E1D2-4BFD-89E9-CE31EE2EA061}"/>
    <hyperlink ref="F754" r:id="rId1502" display="https://www.bing.com/maps?cp=39.542985~-121.492188&amp;style=o&amp;lvl=18&amp;dir=0&amp;sp=point.39.542985_-121.492188_Edward C Hyatt" xr:uid="{92C81A51-7B20-4FAD-8F8D-C4745D37CB58}"/>
    <hyperlink ref="E755" r:id="rId1503" display="https://www.google.com/maps/@39.542985,-121.492188,450m/data=!3m1!1e3!4m5!3m4!1s0x0:0x0!8m2!3d39.542985!4d-121.492188" xr:uid="{4C3FE7E5-815E-4A00-B6E7-5352ECB6D23A}"/>
    <hyperlink ref="F755" r:id="rId1504" display="https://www.bing.com/maps?cp=39.542985~-121.492188&amp;style=o&amp;lvl=18&amp;dir=0&amp;sp=point.39.542985_-121.492188_Edward C Hyatt" xr:uid="{9508CFC8-2718-4E61-8297-7A101DB691F7}"/>
    <hyperlink ref="E756" r:id="rId1505" display="https://www.google.com/maps/@39.542985,-121.492188,450m/data=!3m1!1e3!4m5!3m4!1s0x0:0x0!8m2!3d39.542985!4d-121.492188" xr:uid="{66E72DE4-0128-467E-8A6F-0D5B52C9706D}"/>
    <hyperlink ref="F756" r:id="rId1506" display="https://www.bing.com/maps?cp=39.542985~-121.492188&amp;style=o&amp;lvl=18&amp;dir=0&amp;sp=point.39.542985_-121.492188_Edward C Hyatt" xr:uid="{D528EC71-DD5B-439B-93A8-BFD4F7FB44D0}"/>
    <hyperlink ref="E757" r:id="rId1507" display="https://www.google.com/maps/@39.542985,-121.492188,450m/data=!3m1!1e3!4m5!3m4!1s0x0:0x0!8m2!3d39.542985!4d-121.492188" xr:uid="{BA12E4F8-5191-462B-8207-C81422B56D0C}"/>
    <hyperlink ref="F757" r:id="rId1508" display="https://www.bing.com/maps?cp=39.542985~-121.492188&amp;style=o&amp;lvl=18&amp;dir=0&amp;sp=point.39.542985_-121.492188_Edward C Hyatt" xr:uid="{22B066D9-67FC-493C-BC48-8B03D681BE82}"/>
    <hyperlink ref="E758" r:id="rId1509" display="https://www.google.com/maps/@39.514893,-121.630077,450m/data=!3m1!1e3!4m5!3m4!1s0x0:0x0!8m2!3d39.514893!4d-121.630077" xr:uid="{47502B1A-FF3D-436A-97BA-65D71FB1E037}"/>
    <hyperlink ref="F758" r:id="rId1510" display="https://www.bing.com/maps?cp=39.514893~-121.630077&amp;style=o&amp;lvl=18&amp;dir=0&amp;sp=point.39.514893_-121.630077_Thermalito" xr:uid="{73C688C5-785A-44F5-8B95-9B7BA01116FD}"/>
    <hyperlink ref="E759" r:id="rId1511" display="https://www.google.com/maps/@39.514893,-121.630077,450m/data=!3m1!1e3!4m5!3m4!1s0x0:0x0!8m2!3d39.514893!4d-121.630077" xr:uid="{63B4EB65-DF60-4F53-A367-4E6DE50E501A}"/>
    <hyperlink ref="F759" r:id="rId1512" display="https://www.bing.com/maps?cp=39.514893~-121.630077&amp;style=o&amp;lvl=18&amp;dir=0&amp;sp=point.39.514893_-121.630077_Thermalito" xr:uid="{B225B7DE-65EB-42F3-BDAC-3952A122D8C2}"/>
    <hyperlink ref="E760" r:id="rId1513" display="https://www.google.com/maps/@39.514893,-121.630077,450m/data=!3m1!1e3!4m5!3m4!1s0x0:0x0!8m2!3d39.514893!4d-121.630077" xr:uid="{825B2BC9-2854-4513-A9DA-F178E23737E5}"/>
    <hyperlink ref="F760" r:id="rId1514" display="https://www.bing.com/maps?cp=39.514893~-121.630077&amp;style=o&amp;lvl=18&amp;dir=0&amp;sp=point.39.514893_-121.630077_Thermalito" xr:uid="{0E1A28ED-85D8-4131-BBE4-84DA8A9DFF70}"/>
    <hyperlink ref="E761" r:id="rId1515" display="https://www.google.com/maps/@39.514893,-121.630077,450m/data=!3m1!1e3!4m5!3m4!1s0x0:0x0!8m2!3d39.514893!4d-121.630077" xr:uid="{81B655B9-1D2A-4470-9316-FA24B8CEAA2A}"/>
    <hyperlink ref="F761" r:id="rId1516" display="https://www.bing.com/maps?cp=39.514893~-121.630077&amp;style=o&amp;lvl=18&amp;dir=0&amp;sp=point.39.514893_-121.630077_Thermalito" xr:uid="{3BA878A6-D01A-41E8-9384-316E4DAC9412}"/>
    <hyperlink ref="E762" r:id="rId1517" display="https://www.google.com/maps/@37.695994,-120.420152,450m/data=!3m1!1e3!4m5!3m4!1s0x0:0x0!8m2!3d37.695994!4d-120.420152" xr:uid="{FEDF660F-6005-457A-AAF3-8875D2188190}"/>
    <hyperlink ref="F762" r:id="rId1518" display="https://www.bing.com/maps?cp=37.695994~-120.420152&amp;style=o&amp;lvl=18&amp;dir=0&amp;sp=point.37.695994_-120.420152_Don Pedro" xr:uid="{67AD4121-6128-4BF7-AE12-E86AF2A95EAA}"/>
    <hyperlink ref="E763" r:id="rId1519" display="https://www.google.com/maps/@37.695994,-120.420152,450m/data=!3m1!1e3!4m5!3m4!1s0x0:0x0!8m2!3d37.695994!4d-120.420152" xr:uid="{1D3F72E2-0F22-43FD-AFBC-E1C2730B4DEC}"/>
    <hyperlink ref="F763" r:id="rId1520" display="https://www.bing.com/maps?cp=37.695994~-120.420152&amp;style=o&amp;lvl=18&amp;dir=0&amp;sp=point.37.695994_-120.420152_Don Pedro" xr:uid="{E3D7A1A6-8657-4DFA-9B5D-32F97C9D356D}"/>
    <hyperlink ref="E764" r:id="rId1521" display="https://www.google.com/maps/@37.695994,-120.420152,450m/data=!3m1!1e3!4m5!3m4!1s0x0:0x0!8m2!3d37.695994!4d-120.420152" xr:uid="{48298F99-2E92-47AB-9AC9-3B68472450A8}"/>
    <hyperlink ref="F764" r:id="rId1522" display="https://www.bing.com/maps?cp=37.695994~-120.420152&amp;style=o&amp;lvl=18&amp;dir=0&amp;sp=point.37.695994_-120.420152_Don Pedro" xr:uid="{221AFA9A-3EB3-4E81-8C89-47DDDFCC373E}"/>
    <hyperlink ref="E765" r:id="rId1523" display="https://www.google.com/maps/@37.695994,-120.420152,450m/data=!3m1!1e3!4m5!3m4!1s0x0:0x0!8m2!3d37.695994!4d-120.420152" xr:uid="{46ACA4B5-50DE-44B3-B897-702F2F7D5CE9}"/>
    <hyperlink ref="F765" r:id="rId1524" display="https://www.bing.com/maps?cp=37.695994~-120.420152&amp;style=o&amp;lvl=18&amp;dir=0&amp;sp=point.37.695994_-120.420152_Don Pedro" xr:uid="{BF7864DB-D508-4FE6-AA8E-BDB3DD1A2126}"/>
    <hyperlink ref="E766" r:id="rId1525" display="https://www.google.com/maps/@37.669700,-120.443600,450m/data=!3m1!1e3!4m5!3m4!1s0x0:0x0!8m2!3d37.669700!4d-120.443600" xr:uid="{64FBB4B4-AABC-4E77-ACA8-5E7063014C80}"/>
    <hyperlink ref="F766" r:id="rId1526" display="https://www.bing.com/maps?cp=37.669700~-120.443600&amp;style=o&amp;lvl=18&amp;dir=0&amp;sp=point.37.669700_-120.443600_La Grange" xr:uid="{FE2B8D2D-483D-41B0-B894-FB70462FE920}"/>
    <hyperlink ref="E767" r:id="rId1527" display="https://www.google.com/maps/@37.669700,-120.443600,450m/data=!3m1!1e3!4m5!3m4!1s0x0:0x0!8m2!3d37.669700!4d-120.443600" xr:uid="{35D46A47-C9FE-441D-AF8B-49DAEFF0C1EE}"/>
    <hyperlink ref="F767" r:id="rId1528" display="https://www.bing.com/maps?cp=37.669700~-120.443600&amp;style=o&amp;lvl=18&amp;dir=0&amp;sp=point.37.669700_-120.443600_La Grange" xr:uid="{93ED268B-B576-4D30-9882-1AD2393D1F7E}"/>
    <hyperlink ref="E768" r:id="rId1529" display="https://www.google.com/maps/@38.706750,-121.158443,450m/data=!3m1!1e3!4m5!3m4!1s0x0:0x0!8m2!3d38.706750!4d-121.158443" xr:uid="{DBF3E253-A10F-415B-8091-A26185D2D2C3}"/>
    <hyperlink ref="F768" r:id="rId1530" display="https://www.bing.com/maps?cp=38.706750~-121.158443&amp;style=o&amp;lvl=18&amp;dir=0&amp;sp=point.38.706750_-121.158443_Folsom" xr:uid="{094A3D56-AB36-4A87-BFF3-0C2DFEEA668A}"/>
    <hyperlink ref="E769" r:id="rId1531" display="https://www.google.com/maps/@38.706750,-121.158443,450m/data=!3m1!1e3!4m5!3m4!1s0x0:0x0!8m2!3d38.706750!4d-121.158443" xr:uid="{57BAB03C-D945-4586-8847-E2F9ABE291EE}"/>
    <hyperlink ref="F769" r:id="rId1532" display="https://www.bing.com/maps?cp=38.706750~-121.158443&amp;style=o&amp;lvl=18&amp;dir=0&amp;sp=point.38.706750_-121.158443_Folsom" xr:uid="{C3D6A6ED-497B-4AB1-BB55-AB5DEAA84395}"/>
    <hyperlink ref="E770" r:id="rId1533" display="https://www.google.com/maps/@38.706750,-121.158443,450m/data=!3m1!1e3!4m5!3m4!1s0x0:0x0!8m2!3d38.706750!4d-121.158443" xr:uid="{A6E69DB8-2914-4C35-B2A0-B2782DBD7E6D}"/>
    <hyperlink ref="F770" r:id="rId1534" display="https://www.bing.com/maps?cp=38.706750~-121.158443&amp;style=o&amp;lvl=18&amp;dir=0&amp;sp=point.38.706750_-121.158443_Folsom" xr:uid="{F178F74B-1C73-4A34-8FE5-C37435CF8433}"/>
    <hyperlink ref="E771" r:id="rId1535" display="https://www.google.com/maps/@40.646934,-122.626973,450m/data=!3m1!1e3!4m5!3m4!1s0x0:0x0!8m2!3d40.646934!4d-122.626973" xr:uid="{9D80DD64-A257-4AAE-9A79-A6487BED8583}"/>
    <hyperlink ref="F771" r:id="rId1536" display="https://www.bing.com/maps?cp=40.646934~-122.626973&amp;style=o&amp;lvl=18&amp;dir=0&amp;sp=point.40.646934_-122.626973_Judge F Carr" xr:uid="{F735C6B7-F049-4A69-92AD-9EEADBFF646B}"/>
    <hyperlink ref="E772" r:id="rId1537" display="https://www.google.com/maps/@40.646934,-122.626973,450m/data=!3m1!1e3!4m5!3m4!1s0x0:0x0!8m2!3d40.646934!4d-122.626973" xr:uid="{8A714064-7325-45F4-B8B2-496560E83ED9}"/>
    <hyperlink ref="F772" r:id="rId1538" display="https://www.bing.com/maps?cp=40.646934~-122.626973&amp;style=o&amp;lvl=18&amp;dir=0&amp;sp=point.40.646934_-122.626973_Judge F Carr" xr:uid="{18C7F82C-F06E-404F-AF61-8695F068A82D}"/>
    <hyperlink ref="E773" r:id="rId1539" display="https://www.google.com/maps/@40.611858,-122.446441,450m/data=!3m1!1e3!4m5!3m4!1s0x0:0x0!8m2!3d40.611858!4d-122.446441" xr:uid="{005A35EE-5AF1-402C-ABF6-0DDE0FECE5AF}"/>
    <hyperlink ref="F773" r:id="rId1540" display="https://www.bing.com/maps?cp=40.611858~-122.446441&amp;style=o&amp;lvl=18&amp;dir=0&amp;sp=point.40.611858_-122.446441_Keswick" xr:uid="{28722227-E714-40F3-9E1F-59E14B7B496B}"/>
    <hyperlink ref="E774" r:id="rId1541" display="https://www.google.com/maps/@40.611858,-122.446441,450m/data=!3m1!1e3!4m5!3m4!1s0x0:0x0!8m2!3d40.611858!4d-122.446441" xr:uid="{46B238E5-2E7B-4F63-A0F6-5AFC37476325}"/>
    <hyperlink ref="F774" r:id="rId1542" display="https://www.bing.com/maps?cp=40.611858~-122.446441&amp;style=o&amp;lvl=18&amp;dir=0&amp;sp=point.40.611858_-122.446441_Keswick" xr:uid="{394AABBA-2C80-4DE7-9D79-CA30414A9026}"/>
    <hyperlink ref="E775" r:id="rId1543" display="https://www.google.com/maps/@40.611858,-122.446441,450m/data=!3m1!1e3!4m5!3m4!1s0x0:0x0!8m2!3d40.611858!4d-122.446441" xr:uid="{85A7748C-F3DA-4DAA-AC5A-F0DA837CEABB}"/>
    <hyperlink ref="F775" r:id="rId1544" display="https://www.bing.com/maps?cp=40.611858~-122.446441&amp;style=o&amp;lvl=18&amp;dir=0&amp;sp=point.40.611858_-122.446441_Keswick" xr:uid="{F7D087A5-9B30-424B-8699-F364AB6B8B09}"/>
    <hyperlink ref="E776" r:id="rId1545" display="https://www.google.com/maps/@38.637350,-121.220198,450m/data=!3m1!1e3!4m5!3m4!1s0x0:0x0!8m2!3d38.637350!4d-121.220198" xr:uid="{02421076-9EFD-49C4-A519-E84DC3AA4F61}"/>
    <hyperlink ref="F776" r:id="rId1546" display="https://www.bing.com/maps?cp=38.637350~-121.220198&amp;style=o&amp;lvl=18&amp;dir=0&amp;sp=point.38.637350_-121.220198_Nimbus" xr:uid="{667A63AB-A151-434A-BA90-C94565B4E565}"/>
    <hyperlink ref="E777" r:id="rId1547" display="https://www.google.com/maps/@38.637350,-121.220198,450m/data=!3m1!1e3!4m5!3m4!1s0x0:0x0!8m2!3d38.637350!4d-121.220198" xr:uid="{72D3B0E8-4EEA-4EC2-ADA0-8608D77C77FE}"/>
    <hyperlink ref="F777" r:id="rId1548" display="https://www.bing.com/maps?cp=38.637350~-121.220198&amp;style=o&amp;lvl=18&amp;dir=0&amp;sp=point.38.637350_-121.220198_Nimbus" xr:uid="{60BE4750-A2DF-428E-8FA9-44AE84A616BC}"/>
    <hyperlink ref="E778" r:id="rId1549" display="https://www.google.com/maps/@40.717455,-122.422274,450m/data=!3m1!1e3!4m5!3m4!1s0x0:0x0!8m2!3d40.717455!4d-122.422274" xr:uid="{64C7E39E-2725-4733-A2EF-FD802C20B4D1}"/>
    <hyperlink ref="F778" r:id="rId1550" display="https://www.bing.com/maps?cp=40.717455~-122.422274&amp;style=o&amp;lvl=18&amp;dir=0&amp;sp=point.40.717455_-122.422274_Shasta" xr:uid="{15F572A4-252D-460C-981F-FD195285BA79}"/>
    <hyperlink ref="E779" r:id="rId1551" display="https://www.google.com/maps/@40.717455,-122.422274,450m/data=!3m1!1e3!4m5!3m4!1s0x0:0x0!8m2!3d40.717455!4d-122.422274" xr:uid="{A21D3623-DB1F-4041-8780-7CD5890DEE55}"/>
    <hyperlink ref="F779" r:id="rId1552" display="https://www.bing.com/maps?cp=40.717455~-122.422274&amp;style=o&amp;lvl=18&amp;dir=0&amp;sp=point.40.717455_-122.422274_Shasta" xr:uid="{86E16A43-F6B2-48C4-BEFE-C945E1D6AC2E}"/>
    <hyperlink ref="E780" r:id="rId1553" display="https://www.google.com/maps/@40.717455,-122.422274,450m/data=!3m1!1e3!4m5!3m4!1s0x0:0x0!8m2!3d40.717455!4d-122.422274" xr:uid="{3E613972-4956-4457-B6B9-DFBE9A865D3D}"/>
    <hyperlink ref="F780" r:id="rId1554" display="https://www.bing.com/maps?cp=40.717455~-122.422274&amp;style=o&amp;lvl=18&amp;dir=0&amp;sp=point.40.717455_-122.422274_Shasta" xr:uid="{219184BD-52DC-4873-9E7C-54043152D77B}"/>
    <hyperlink ref="E781" r:id="rId1555" display="https://www.google.com/maps/@40.717455,-122.422274,450m/data=!3m1!1e3!4m5!3m4!1s0x0:0x0!8m2!3d40.717455!4d-122.422274" xr:uid="{EE5521C0-459E-4074-BE62-2023CC43BF02}"/>
    <hyperlink ref="F781" r:id="rId1556" display="https://www.bing.com/maps?cp=40.717455~-122.422274&amp;style=o&amp;lvl=18&amp;dir=0&amp;sp=point.40.717455_-122.422274_Shasta" xr:uid="{9287C175-8D99-4E1A-8C26-AA26DCC81F80}"/>
    <hyperlink ref="E782" r:id="rId1557" display="https://www.google.com/maps/@40.717455,-122.422274,450m/data=!3m1!1e3!4m5!3m4!1s0x0:0x0!8m2!3d40.717455!4d-122.422274" xr:uid="{0F99F9C3-D1B2-4BFC-8EA1-62ED17A16C16}"/>
    <hyperlink ref="F782" r:id="rId1558" display="https://www.bing.com/maps?cp=40.717455~-122.422274&amp;style=o&amp;lvl=18&amp;dir=0&amp;sp=point.40.717455_-122.422274_Shasta" xr:uid="{3B3938AA-14AC-4FC4-B96F-1E83C793FBC9}"/>
    <hyperlink ref="E783" r:id="rId1559" display="https://www.google.com/maps/@40.717455,-122.422274,450m/data=!3m1!1e3!4m5!3m4!1s0x0:0x0!8m2!3d40.717455!4d-122.422274" xr:uid="{CC590435-B25D-4077-89AC-EAEFD8B8277F}"/>
    <hyperlink ref="F783" r:id="rId1560" display="https://www.bing.com/maps?cp=40.717455~-122.422274&amp;style=o&amp;lvl=18&amp;dir=0&amp;sp=point.40.717455_-122.422274_Shasta" xr:uid="{6A176965-0467-4D1F-BA42-02930092FD50}"/>
    <hyperlink ref="E784" r:id="rId1561" display="https://www.google.com/maps/@40.717455,-122.422274,450m/data=!3m1!1e3!4m5!3m4!1s0x0:0x0!8m2!3d40.717455!4d-122.422274" xr:uid="{BEC86285-F2BF-45CD-B9E8-C4AAA92B94B7}"/>
    <hyperlink ref="F784" r:id="rId1562" display="https://www.bing.com/maps?cp=40.717455~-122.422274&amp;style=o&amp;lvl=18&amp;dir=0&amp;sp=point.40.717455_-122.422274_Shasta" xr:uid="{8F07AFC5-1F78-418A-A075-12F3C4BF9D6D}"/>
    <hyperlink ref="E785" r:id="rId1563" display="https://www.google.com/maps/@37.098671,-121.047718,450m/data=!3m1!1e3!4m5!3m4!1s0x0:0x0!8m2!3d37.098671!4d-121.047718" xr:uid="{813D79A5-91C2-4158-BC06-181A5A88D0B1}"/>
    <hyperlink ref="F785" r:id="rId1564" display="https://www.bing.com/maps?cp=37.098671~-121.047718&amp;style=o&amp;lvl=18&amp;dir=0&amp;sp=point.37.098671_-121.047718_ONeill" xr:uid="{696E0E09-68AB-49D7-9914-075847DFEF28}"/>
    <hyperlink ref="E786" r:id="rId1565" display="https://www.google.com/maps/@37.098671,-121.047718,450m/data=!3m1!1e3!4m5!3m4!1s0x0:0x0!8m2!3d37.098671!4d-121.047718" xr:uid="{92AE3C5B-D4B9-4AD9-AE29-9930A337A0FA}"/>
    <hyperlink ref="F786" r:id="rId1566" display="https://www.bing.com/maps?cp=37.098671~-121.047718&amp;style=o&amp;lvl=18&amp;dir=0&amp;sp=point.37.098671_-121.047718_ONeill" xr:uid="{B2F5EC73-E4D2-4BE3-A58F-9247FC3D41CA}"/>
    <hyperlink ref="E787" r:id="rId1567" display="https://www.google.com/maps/@37.098671,-121.047718,450m/data=!3m1!1e3!4m5!3m4!1s0x0:0x0!8m2!3d37.098671!4d-121.047718" xr:uid="{62528025-DAFB-4E3F-85B4-91033B603466}"/>
    <hyperlink ref="F787" r:id="rId1568" display="https://www.bing.com/maps?cp=37.098671~-121.047718&amp;style=o&amp;lvl=18&amp;dir=0&amp;sp=point.37.098671_-121.047718_ONeill" xr:uid="{3539BF05-FBD1-435A-B811-6D1F0CA2B37F}"/>
    <hyperlink ref="E788" r:id="rId1569" display="https://www.google.com/maps/@37.098671,-121.047718,450m/data=!3m1!1e3!4m5!3m4!1s0x0:0x0!8m2!3d37.098671!4d-121.047718" xr:uid="{52830B48-629F-4714-8A01-F22EB5AE27D0}"/>
    <hyperlink ref="F788" r:id="rId1570" display="https://www.bing.com/maps?cp=37.098671~-121.047718&amp;style=o&amp;lvl=18&amp;dir=0&amp;sp=point.37.098671_-121.047718_ONeill" xr:uid="{A7D7EC88-4B1C-4FAA-9FB8-989547C0CC90}"/>
    <hyperlink ref="E789" r:id="rId1571" display="https://www.google.com/maps/@37.098671,-121.047718,450m/data=!3m1!1e3!4m5!3m4!1s0x0:0x0!8m2!3d37.098671!4d-121.047718" xr:uid="{267D39F0-02DF-4280-91D1-AF2976511034}"/>
    <hyperlink ref="F789" r:id="rId1572" display="https://www.bing.com/maps?cp=37.098671~-121.047718&amp;style=o&amp;lvl=18&amp;dir=0&amp;sp=point.37.098671_-121.047718_ONeill" xr:uid="{9B8ED91E-0A6F-442E-96F4-0A41497E52DA}"/>
    <hyperlink ref="E790" r:id="rId1573" display="https://www.google.com/maps/@37.098671,-121.047718,450m/data=!3m1!1e3!4m5!3m4!1s0x0:0x0!8m2!3d37.098671!4d-121.047718" xr:uid="{6A82AA58-70AE-4589-A0CA-74EBBB78420B}"/>
    <hyperlink ref="F790" r:id="rId1574" display="https://www.bing.com/maps?cp=37.098671~-121.047718&amp;style=o&amp;lvl=18&amp;dir=0&amp;sp=point.37.098671_-121.047718_ONeill" xr:uid="{240EA481-976B-4AC6-9731-74FA5DFC0E41}"/>
    <hyperlink ref="E791" r:id="rId1575" display="https://www.google.com/maps/@34.295334,-114.140222,450m/data=!3m1!1e3!4m5!3m4!1s0x0:0x0!8m2!3d34.295334!4d-114.140222" xr:uid="{57D2FA1A-7305-44AC-8772-9F2C398CD1D1}"/>
    <hyperlink ref="F791" r:id="rId1576" display="https://www.bing.com/maps?cp=34.295334~-114.140222&amp;style=o&amp;lvl=18&amp;dir=0&amp;sp=point.34.295334_-114.140222_Parker Dam" xr:uid="{A56AFB5B-EEE0-44B5-8840-6BF1B1A27252}"/>
    <hyperlink ref="E792" r:id="rId1577" display="https://www.google.com/maps/@34.295334,-114.140222,450m/data=!3m1!1e3!4m5!3m4!1s0x0:0x0!8m2!3d34.295334!4d-114.140222" xr:uid="{BCFD00EC-4814-4938-86BA-02AC7B9CB36B}"/>
    <hyperlink ref="F792" r:id="rId1578" display="https://www.bing.com/maps?cp=34.295334~-114.140222&amp;style=o&amp;lvl=18&amp;dir=0&amp;sp=point.34.295334_-114.140222_Parker Dam" xr:uid="{48C17E23-321B-4D20-9B6E-9D78654D0807}"/>
    <hyperlink ref="E793" r:id="rId1579" display="https://www.google.com/maps/@34.295334,-114.140222,450m/data=!3m1!1e3!4m5!3m4!1s0x0:0x0!8m2!3d34.295334!4d-114.140222" xr:uid="{701C4D20-2CA3-4F7F-BAB2-8FF2C476D621}"/>
    <hyperlink ref="F793" r:id="rId1580" display="https://www.bing.com/maps?cp=34.295334~-114.140222&amp;style=o&amp;lvl=18&amp;dir=0&amp;sp=point.34.295334_-114.140222_Parker Dam" xr:uid="{E4083BDA-460E-4B3F-A2CF-7A3F913D4452}"/>
    <hyperlink ref="E794" r:id="rId1581" display="https://www.google.com/maps/@34.295334,-114.140222,450m/data=!3m1!1e3!4m5!3m4!1s0x0:0x0!8m2!3d34.295334!4d-114.140222" xr:uid="{F72CD755-A70F-433C-8EDD-2BFFDC0A3415}"/>
    <hyperlink ref="F794" r:id="rId1582" display="https://www.bing.com/maps?cp=34.295334~-114.140222&amp;style=o&amp;lvl=18&amp;dir=0&amp;sp=point.34.295334_-114.140222_Parker Dam" xr:uid="{33E47034-CC17-4CEE-9CC6-853A4ACE246A}"/>
    <hyperlink ref="E795" r:id="rId1583" display="https://www.google.com/maps/@37.069200,-121.077200,450m/data=!3m1!1e3!4m5!3m4!1s0x0:0x0!8m2!3d37.069200!4d-121.077200" xr:uid="{2705A23D-1DE5-412F-B299-EDD69ECE23FB}"/>
    <hyperlink ref="F795" r:id="rId1584" display="https://www.bing.com/maps?cp=37.069200~-121.077200&amp;style=o&amp;lvl=18&amp;dir=0&amp;sp=point.37.069200_-121.077200_W R Gianelli" xr:uid="{31829B98-C908-4D35-A86D-93A32BE05206}"/>
    <hyperlink ref="E796" r:id="rId1585" display="https://www.google.com/maps/@37.069200,-121.077200,450m/data=!3m1!1e3!4m5!3m4!1s0x0:0x0!8m2!3d37.069200!4d-121.077200" xr:uid="{3DA3B66D-FAD3-4065-A242-A6F9113991C6}"/>
    <hyperlink ref="F796" r:id="rId1586" display="https://www.bing.com/maps?cp=37.069200~-121.077200&amp;style=o&amp;lvl=18&amp;dir=0&amp;sp=point.37.069200_-121.077200_W R Gianelli" xr:uid="{9D172198-3FAF-4AED-B156-A3513A16786E}"/>
    <hyperlink ref="E797" r:id="rId1587" display="https://www.google.com/maps/@37.069200,-121.077200,450m/data=!3m1!1e3!4m5!3m4!1s0x0:0x0!8m2!3d37.069200!4d-121.077200" xr:uid="{9F0D92F0-0193-4671-AC43-D0A3972AF326}"/>
    <hyperlink ref="F797" r:id="rId1588" display="https://www.bing.com/maps?cp=37.069200~-121.077200&amp;style=o&amp;lvl=18&amp;dir=0&amp;sp=point.37.069200_-121.077200_W R Gianelli" xr:uid="{4AFCDA4E-9D8B-49B5-BD40-B00E54FF6BC0}"/>
    <hyperlink ref="E798" r:id="rId1589" display="https://www.google.com/maps/@37.069200,-121.077200,450m/data=!3m1!1e3!4m5!3m4!1s0x0:0x0!8m2!3d37.069200!4d-121.077200" xr:uid="{42520C8A-8284-4466-854A-B202EC668035}"/>
    <hyperlink ref="F798" r:id="rId1590" display="https://www.bing.com/maps?cp=37.069200~-121.077200&amp;style=o&amp;lvl=18&amp;dir=0&amp;sp=point.37.069200_-121.077200_W R Gianelli" xr:uid="{B83AB3E2-C054-4364-8AAB-28A818A19512}"/>
    <hyperlink ref="E799" r:id="rId1591" display="https://www.google.com/maps/@37.069200,-121.077200,450m/data=!3m1!1e3!4m5!3m4!1s0x0:0x0!8m2!3d37.069200!4d-121.077200" xr:uid="{3F37B89E-518B-4874-9F1C-A8B5EBD6C2C1}"/>
    <hyperlink ref="F799" r:id="rId1592" display="https://www.bing.com/maps?cp=37.069200~-121.077200&amp;style=o&amp;lvl=18&amp;dir=0&amp;sp=point.37.069200_-121.077200_W R Gianelli" xr:uid="{6FC3C47E-6F28-4075-96AC-992939B6B21E}"/>
    <hyperlink ref="E800" r:id="rId1593" display="https://www.google.com/maps/@37.069200,-121.077200,450m/data=!3m1!1e3!4m5!3m4!1s0x0:0x0!8m2!3d37.069200!4d-121.077200" xr:uid="{574B21B7-081A-4DC3-BFDF-10B99B18B649}"/>
    <hyperlink ref="F800" r:id="rId1594" display="https://www.bing.com/maps?cp=37.069200~-121.077200&amp;style=o&amp;lvl=18&amp;dir=0&amp;sp=point.37.069200_-121.077200_W R Gianelli" xr:uid="{9FFDDBC7-87C1-412D-817D-DA0255CEA332}"/>
    <hyperlink ref="E801" r:id="rId1595" display="https://www.google.com/maps/@37.069200,-121.077200,450m/data=!3m1!1e3!4m5!3m4!1s0x0:0x0!8m2!3d37.069200!4d-121.077200" xr:uid="{2D94CE5E-DBB9-47B9-B3D6-C16DA8DF62C0}"/>
    <hyperlink ref="F801" r:id="rId1596" display="https://www.bing.com/maps?cp=37.069200~-121.077200&amp;style=o&amp;lvl=18&amp;dir=0&amp;sp=point.37.069200_-121.077200_W R Gianelli" xr:uid="{674857FB-47CE-4B7E-AD7C-782CFE29B1A4}"/>
    <hyperlink ref="E802" r:id="rId1597" display="https://www.google.com/maps/@37.069200,-121.077200,450m/data=!3m1!1e3!4m5!3m4!1s0x0:0x0!8m2!3d37.069200!4d-121.077200" xr:uid="{B67AE40A-602B-452C-9F07-8E32A7068009}"/>
    <hyperlink ref="F802" r:id="rId1598" display="https://www.bing.com/maps?cp=37.069200~-121.077200&amp;style=o&amp;lvl=18&amp;dir=0&amp;sp=point.37.069200_-121.077200_W R Gianelli" xr:uid="{0269C5FF-E7E7-420D-BAD1-183CDEDEE52E}"/>
    <hyperlink ref="E803" r:id="rId1599" display="https://www.google.com/maps/@40.628115,-122.467509,450m/data=!3m1!1e3!4m5!3m4!1s0x0:0x0!8m2!3d40.628115!4d-122.467509" xr:uid="{8A2AC97E-52AE-48BC-B2D1-01CACF45382F}"/>
    <hyperlink ref="F803" r:id="rId1600" display="https://www.bing.com/maps?cp=40.628115~-122.467509&amp;style=o&amp;lvl=18&amp;dir=0&amp;sp=point.40.628115_-122.467509_Spring Creek" xr:uid="{1937C7A9-2F17-45C7-89C5-B0A151CBC77F}"/>
    <hyperlink ref="E804" r:id="rId1601" display="https://www.google.com/maps/@40.628115,-122.467509,450m/data=!3m1!1e3!4m5!3m4!1s0x0:0x0!8m2!3d40.628115!4d-122.467509" xr:uid="{67A45A62-9E53-4069-BEB3-6610485855A6}"/>
    <hyperlink ref="F804" r:id="rId1602" display="https://www.bing.com/maps?cp=40.628115~-122.467509&amp;style=o&amp;lvl=18&amp;dir=0&amp;sp=point.40.628115_-122.467509_Spring Creek" xr:uid="{543F56CD-76DA-4115-86F8-10438F7CA177}"/>
    <hyperlink ref="E805" r:id="rId1603" display="https://www.google.com/maps/@40.797296,-122.762553,450m/data=!3m1!1e3!4m5!3m4!1s0x0:0x0!8m2!3d40.797296!4d-122.762553" xr:uid="{D29FDF93-D17B-4E35-99A5-B530BB8D2FE0}"/>
    <hyperlink ref="F805" r:id="rId1604" display="https://www.bing.com/maps?cp=40.797296~-122.762553&amp;style=o&amp;lvl=18&amp;dir=0&amp;sp=point.40.797296_-122.762553_Trinity" xr:uid="{E8A6DDEB-FEDC-45C4-9022-90656D138A98}"/>
    <hyperlink ref="E806" r:id="rId1605" display="https://www.google.com/maps/@40.797296,-122.762553,450m/data=!3m1!1e3!4m5!3m4!1s0x0:0x0!8m2!3d40.797296!4d-122.762553" xr:uid="{86111256-21AD-4D80-AC4A-BB1BC437D9A0}"/>
    <hyperlink ref="F806" r:id="rId1606" display="https://www.bing.com/maps?cp=40.797296~-122.762553&amp;style=o&amp;lvl=18&amp;dir=0&amp;sp=point.40.797296_-122.762553_Trinity" xr:uid="{B0E7EE7C-E688-422F-B27C-441FDD2BAE06}"/>
    <hyperlink ref="E807" r:id="rId1607" display="https://www.google.com/maps/@39.330833,-121.191666,450m/data=!3m1!1e3!4m5!3m4!1s0x0:0x0!8m2!3d39.330833!4d-121.191666" xr:uid="{E12CFCD5-87C9-4603-B6DE-A04DC5D2FFBE}"/>
    <hyperlink ref="F807" r:id="rId1608" display="https://www.bing.com/maps?cp=39.330833~-121.191666&amp;style=o&amp;lvl=18&amp;dir=0&amp;sp=point.39.330833_-121.191666_Colgate" xr:uid="{9FD3038E-DD85-4303-9971-57FD165FAE51}"/>
    <hyperlink ref="E808" r:id="rId1609" display="https://www.google.com/maps/@39.330833,-121.191666,450m/data=!3m1!1e3!4m5!3m4!1s0x0:0x0!8m2!3d39.330833!4d-121.191666" xr:uid="{97772600-CD1E-4F51-9EDB-29DA0D245F40}"/>
    <hyperlink ref="F808" r:id="rId1610" display="https://www.bing.com/maps?cp=39.330833~-121.191666&amp;style=o&amp;lvl=18&amp;dir=0&amp;sp=point.39.330833_-121.191666_Colgate" xr:uid="{2A81ACB6-6E3A-431A-9249-BDCA7B055010}"/>
    <hyperlink ref="E809" r:id="rId1611" display="https://www.google.com/maps/@39.238996,-121.270409,450m/data=!3m1!1e3!4m5!3m4!1s0x0:0x0!8m2!3d39.238996!4d-121.270409" xr:uid="{C5EC7A50-5414-41D9-AAF4-93350A21BA73}"/>
    <hyperlink ref="F809" r:id="rId1612" display="https://www.bing.com/maps?cp=39.238996~-121.270409&amp;style=o&amp;lvl=18&amp;dir=0&amp;sp=point.39.238996_-121.270409_Narrows 2" xr:uid="{515AA800-355B-4CFA-BCE6-316307BFD68B}"/>
    <hyperlink ref="E810" r:id="rId1613" display="https://www.google.com/maps/@33.166246,-117.016566,450m/data=!3m1!1e3!4m5!3m4!1s0x0:0x0!8m2!3d33.166246!4d-117.016566" xr:uid="{42EBD6E5-65F0-4C8B-AB00-EF5464774185}"/>
    <hyperlink ref="F810" r:id="rId1614" display="https://www.bing.com/maps?cp=33.166246~-117.016566&amp;style=o&amp;lvl=18&amp;dir=0&amp;sp=point.33.166246_-117.016566_Bear Valley" xr:uid="{08A05CAB-9FDB-45FE-9C97-520FDDD48C27}"/>
    <hyperlink ref="E811" r:id="rId1615" display="https://www.google.com/maps/@33.166246,-117.016566,450m/data=!3m1!1e3!4m5!3m4!1s0x0:0x0!8m2!3d33.166246!4d-117.016566" xr:uid="{15DA5899-8CCD-4563-8788-E568F541DF34}"/>
    <hyperlink ref="F811" r:id="rId1616" display="https://www.bing.com/maps?cp=33.166246~-117.016566&amp;style=o&amp;lvl=18&amp;dir=0&amp;sp=point.33.166246_-117.016566_Bear Valley" xr:uid="{07548E12-AB0D-4D64-8345-820FD334DE16}"/>
    <hyperlink ref="E812" r:id="rId1617" display="https://www.google.com/maps/@38.266700,-104.614400,450m/data=!3m1!1e3!4m5!3m4!1s0x0:0x0!8m2!3d38.266700!4d-104.614400" xr:uid="{E01EF2E4-61DF-4967-9F53-5A31161ED57B}"/>
    <hyperlink ref="F812" r:id="rId1618" display="https://www.bing.com/maps?cp=38.266700~-104.614400&amp;style=o&amp;lvl=18&amp;dir=0&amp;sp=point.38.266700_-104.614400_Pueblo" xr:uid="{DCE62CF2-C1F9-483F-8046-58942732FB22}"/>
    <hyperlink ref="E813" r:id="rId1619" display="https://www.google.com/maps/@38.266700,-104.614400,450m/data=!3m1!1e3!4m5!3m4!1s0x0:0x0!8m2!3d38.266700!4d-104.614400" xr:uid="{064E3D59-3AD1-4ED0-84F2-D6D411AC3362}"/>
    <hyperlink ref="F813" r:id="rId1620" display="https://www.bing.com/maps?cp=38.266700~-104.614400&amp;style=o&amp;lvl=18&amp;dir=0&amp;sp=point.38.266700_-104.614400_Pueblo" xr:uid="{4244C60F-53F1-4437-BB79-C5FF42CB7A03}"/>
    <hyperlink ref="E814" r:id="rId1621" display="https://www.google.com/maps/@38.266700,-104.614400,450m/data=!3m1!1e3!4m5!3m4!1s0x0:0x0!8m2!3d38.266700!4d-104.614400" xr:uid="{9A55ED2A-9A41-468B-A8B0-7E46167DE549}"/>
    <hyperlink ref="F814" r:id="rId1622" display="https://www.bing.com/maps?cp=38.266700~-104.614400&amp;style=o&amp;lvl=18&amp;dir=0&amp;sp=point.38.266700_-104.614400_Pueblo" xr:uid="{41E79DCE-87F0-4B98-AC27-2C6F70AE7D96}"/>
    <hyperlink ref="E815" r:id="rId1623" display="https://www.google.com/maps/@38.266700,-104.614400,450m/data=!3m1!1e3!4m5!3m4!1s0x0:0x0!8m2!3d38.266700!4d-104.614400" xr:uid="{DE1B1DD3-07C4-472A-A9A3-7BB46710EBCB}"/>
    <hyperlink ref="F815" r:id="rId1624" display="https://www.bing.com/maps?cp=38.266700~-104.614400&amp;style=o&amp;lvl=18&amp;dir=0&amp;sp=point.38.266700_-104.614400_Pueblo" xr:uid="{8D6C513C-86C1-4D53-8CEA-F0AEB8A9FD66}"/>
    <hyperlink ref="E816" r:id="rId1625" display="https://www.google.com/maps/@37.459400,-105.894700,450m/data=!3m1!1e3!4m5!3m4!1s0x0:0x0!8m2!3d37.459400!4d-105.894700" xr:uid="{A91D3E3D-C36B-4821-B003-84ABBFAFD990}"/>
    <hyperlink ref="F816" r:id="rId1626" display="https://www.bing.com/maps?cp=37.459400~-105.894700&amp;style=o&amp;lvl=18&amp;dir=0&amp;sp=point.37.459400_-105.894700_Alamosa" xr:uid="{60D2FC71-F6C8-41DB-86D2-213421CE4750}"/>
    <hyperlink ref="E817" r:id="rId1627" display="https://www.google.com/maps/@37.459400,-105.894700,450m/data=!3m1!1e3!4m5!3m4!1s0x0:0x0!8m2!3d37.459400!4d-105.894700" xr:uid="{38429FCC-DA43-454E-ABB3-326B9ECB9762}"/>
    <hyperlink ref="F817" r:id="rId1628" display="https://www.bing.com/maps?cp=37.459400~-105.894700&amp;style=o&amp;lvl=18&amp;dir=0&amp;sp=point.37.459400_-105.894700_Alamosa" xr:uid="{56D25A2D-6661-4A7A-A706-FF0990FC9172}"/>
    <hyperlink ref="E818" r:id="rId1629" display="https://www.google.com/maps/@40.004725,-105.332495,450m/data=!3m1!1e3!4m5!3m4!1s0x0:0x0!8m2!3d40.004725!4d-105.332495" xr:uid="{C14F0FFE-A804-4B41-8658-9A5F97B4480B}"/>
    <hyperlink ref="F818" r:id="rId1630" display="https://www.bing.com/maps?cp=40.004725~-105.332495&amp;style=o&amp;lvl=18&amp;dir=0&amp;sp=point.40.004725_-105.332495_Boulder Canyon Hydro" xr:uid="{7531817C-5BB7-47A7-AFA3-382E3AA237E7}"/>
    <hyperlink ref="E819" r:id="rId1631" display="https://www.google.com/maps/@39.655100,-105.708800,450m/data=!3m1!1e3!4m5!3m4!1s0x0:0x0!8m2!3d39.655100!4d-105.708800" xr:uid="{1821A71A-69B0-46AD-9422-089C31046BF8}"/>
    <hyperlink ref="F819" r:id="rId1632" display="https://www.bing.com/maps?cp=39.655100~-105.708800&amp;style=o&amp;lvl=18&amp;dir=0&amp;sp=point.39.655100_-105.708800_Cabin Creek" xr:uid="{772E8ACB-9DB9-4774-A349-72B10B37DCDF}"/>
    <hyperlink ref="E820" r:id="rId1633" display="https://www.google.com/maps/@39.655100,-105.708800,450m/data=!3m1!1e3!4m5!3m4!1s0x0:0x0!8m2!3d39.655100!4d-105.708800" xr:uid="{68F05EEA-4182-4A90-81D6-404E75578F9B}"/>
    <hyperlink ref="F820" r:id="rId1634" display="https://www.bing.com/maps?cp=39.655100~-105.708800&amp;style=o&amp;lvl=18&amp;dir=0&amp;sp=point.39.655100_-105.708800_Cabin Creek" xr:uid="{90B0E688-00FC-4C4B-9723-16989364C4D6}"/>
    <hyperlink ref="E821" r:id="rId1635" display="https://www.google.com/maps/@39.807275,-104.964548,450m/data=!3m1!1e3!4m5!3m4!1s0x0:0x0!8m2!3d39.807275!4d-104.964548" xr:uid="{FBE48D99-66B3-4756-ACE5-A12D42B41729}"/>
    <hyperlink ref="F821" r:id="rId1636" display="https://www.bing.com/maps?cp=39.807275~-104.964548&amp;style=o&amp;lvl=18&amp;dir=0&amp;sp=point.39.807275_-104.964548_Cherokee" xr:uid="{662D3BF9-F344-43A4-9A75-B98D0FCBD301}"/>
    <hyperlink ref="E822" r:id="rId1637" display="https://www.google.com/maps/@39.807275,-104.964548,450m/data=!3m1!1e3!4m5!3m4!1s0x0:0x0!8m2!3d39.807275!4d-104.964548" xr:uid="{981AD47B-416C-4D83-8E85-B19C1D52C76A}"/>
    <hyperlink ref="F822" r:id="rId1638" display="https://www.bing.com/maps?cp=39.807275~-104.964548&amp;style=o&amp;lvl=18&amp;dir=0&amp;sp=point.39.807275_-104.964548_Cherokee" xr:uid="{336D2B98-8186-4B2A-80D4-7C5526144CB6}"/>
    <hyperlink ref="E823" r:id="rId1639" display="https://www.google.com/maps/@39.807275,-104.964548,450m/data=!3m1!1e3!4m5!3m4!1s0x0:0x0!8m2!3d39.807275!4d-104.964548" xr:uid="{6A0EA4BE-B51D-4C72-A740-45CA590C6245}"/>
    <hyperlink ref="F823" r:id="rId1640" display="https://www.bing.com/maps?cp=39.807275~-104.964548&amp;style=o&amp;lvl=18&amp;dir=0&amp;sp=point.39.807275_-104.964548_Cherokee" xr:uid="{24A326DF-EBEA-4615-8325-AF2C86495097}"/>
    <hyperlink ref="E824" r:id="rId1641" display="https://www.google.com/maps/@39.807275,-104.964548,450m/data=!3m1!1e3!4m5!3m4!1s0x0:0x0!8m2!3d39.807275!4d-104.964548" xr:uid="{645CBAE8-35AD-4C01-AC2C-29EC6676DC25}"/>
    <hyperlink ref="F824" r:id="rId1642" display="https://www.bing.com/maps?cp=39.807275~-104.964548&amp;style=o&amp;lvl=18&amp;dir=0&amp;sp=point.39.807275_-104.964548_Cherokee" xr:uid="{DF322B76-B0EB-44C6-AFD7-18396C86572C}"/>
    <hyperlink ref="E825" r:id="rId1643" display="https://www.google.com/maps/@38.208100,-104.574700,450m/data=!3m1!1e3!4m5!3m4!1s0x0:0x0!8m2!3d38.208100!4d-104.574700" xr:uid="{B5CDF73A-6BB0-47C0-BE72-9D5DD122C867}"/>
    <hyperlink ref="F825" r:id="rId1644" display="https://www.bing.com/maps?cp=38.208100~-104.574700&amp;style=o&amp;lvl=18&amp;dir=0&amp;sp=point.38.208100_-104.574700_Comanche (CO)" xr:uid="{262DAFA8-1CC0-4F3C-8ACC-4FF6C5DDACC8}"/>
    <hyperlink ref="E826" r:id="rId1645" display="https://www.google.com/maps/@38.208100,-104.574700,450m/data=!3m1!1e3!4m5!3m4!1s0x0:0x0!8m2!3d38.208100!4d-104.574700" xr:uid="{BBB50E20-8100-4F6D-BCF0-C9E23D7C8332}"/>
    <hyperlink ref="F826" r:id="rId1646" display="https://www.bing.com/maps?cp=38.208100~-104.574700&amp;style=o&amp;lvl=18&amp;dir=0&amp;sp=point.38.208100_-104.574700_Comanche (CO)" xr:uid="{A3BA7703-6FD1-4609-9FF3-A6087982ABAC}"/>
    <hyperlink ref="E827" r:id="rId1647" display="https://www.google.com/maps/@39.136400,-108.734700,450m/data=!3m1!1e3!4m5!3m4!1s0x0:0x0!8m2!3d39.136400!4d-108.734700" xr:uid="{2863B72C-AB42-43E0-9D98-6EBAAF88A1D2}"/>
    <hyperlink ref="F827" r:id="rId1648" display="https://www.bing.com/maps?cp=39.136400~-108.734700&amp;style=o&amp;lvl=18&amp;dir=0&amp;sp=point.39.136400_-108.734700_Fruita" xr:uid="{87EB1868-8A97-4B65-A21D-1C82728E0988}"/>
    <hyperlink ref="E828" r:id="rId1649" display="https://www.google.com/maps/@39.691900,-105.697800,450m/data=!3m1!1e3!4m5!3m4!1s0x0:0x0!8m2!3d39.691900!4d-105.697800" xr:uid="{A54B8F12-329E-4BDF-B546-EDCD0E849815}"/>
    <hyperlink ref="F828" r:id="rId1650" display="https://www.bing.com/maps?cp=39.691900~-105.697800&amp;style=o&amp;lvl=18&amp;dir=0&amp;sp=point.39.691900_-105.697800_Georgetown Hydro" xr:uid="{0BE20635-618D-4AF6-A6F9-B67F28D89689}"/>
    <hyperlink ref="E829" r:id="rId1651" display="https://www.google.com/maps/@39.691900,-105.697800,450m/data=!3m1!1e3!4m5!3m4!1s0x0:0x0!8m2!3d39.691900!4d-105.697800" xr:uid="{564A8F68-0856-402D-B15A-27907B5001BB}"/>
    <hyperlink ref="F829" r:id="rId1652" display="https://www.bing.com/maps?cp=39.691900~-105.697800&amp;style=o&amp;lvl=18&amp;dir=0&amp;sp=point.39.691900_-105.697800_Georgetown Hydro" xr:uid="{9AB673B2-8579-465D-8EE5-1BAE26BC0B58}"/>
    <hyperlink ref="E830" r:id="rId1653" display="https://www.google.com/maps/@38.534190,-106.182003,450m/data=!3m1!1e3!4m5!3m4!1s0x0:0x0!8m2!3d38.534190!4d-106.182003" xr:uid="{F5B6AEC4-12F6-4AF7-AD2D-B1B5F0708699}"/>
    <hyperlink ref="F830" r:id="rId1654" display="https://www.bing.com/maps?cp=38.534190~-106.182003&amp;style=o&amp;lvl=18&amp;dir=0&amp;sp=point.38.534190_-106.182003_Salida" xr:uid="{7D418426-BD22-4E08-98BF-E552EB0481B2}"/>
    <hyperlink ref="E831" r:id="rId1655" display="https://www.google.com/maps/@39.570130,-107.226876,450m/data=!3m1!1e3!4m5!3m4!1s0x0:0x0!8m2!3d39.570130!4d-107.226876" xr:uid="{334295AB-57BC-4944-B38E-CCA8D404F398}"/>
    <hyperlink ref="F831" r:id="rId1656" display="https://www.bing.com/maps?cp=39.570130~-107.226876&amp;style=o&amp;lvl=18&amp;dir=0&amp;sp=point.39.570130_-107.226876_Shoshone (CO)" xr:uid="{49209B80-340C-4D81-B62F-E02EFF3D39C9}"/>
    <hyperlink ref="E832" r:id="rId1657" display="https://www.google.com/maps/@39.570130,-107.226876,450m/data=!3m1!1e3!4m5!3m4!1s0x0:0x0!8m2!3d39.570130!4d-107.226876" xr:uid="{9785C352-F01B-4099-BD1D-4B9A4CAF9F01}"/>
    <hyperlink ref="F832" r:id="rId1658" display="https://www.bing.com/maps?cp=39.570130~-107.226876&amp;style=o&amp;lvl=18&amp;dir=0&amp;sp=point.39.570130_-107.226876_Shoshone (CO)" xr:uid="{50989521-8C1A-4A90-B457-8C5A248FC2C5}"/>
    <hyperlink ref="E833" r:id="rId1659" display="https://www.google.com/maps/@40.019500,-105.202000,450m/data=!3m1!1e3!4m5!3m4!1s0x0:0x0!8m2!3d40.019500!4d-105.202000" xr:uid="{F75EE7F3-9667-4284-9D49-A190FFD250C6}"/>
    <hyperlink ref="F833" r:id="rId1660" display="https://www.bing.com/maps?cp=40.019500~-105.202000&amp;style=o&amp;lvl=18&amp;dir=0&amp;sp=point.40.019500_-105.202000_Valmont" xr:uid="{C058999D-9E49-4619-9B4F-1364A7860F52}"/>
    <hyperlink ref="E834" r:id="rId1661" display="https://www.google.com/maps/@33.834300,-117.497100,450m/data=!3m1!1e3!4m5!3m4!1s0x0:0x0!8m2!3d33.834300!4d-117.497100" xr:uid="{123C89F6-30A0-4D8D-91C1-9B897903599B}"/>
    <hyperlink ref="F834" r:id="rId1662" display="https://www.bing.com/maps?cp=33.834300~-117.497100&amp;style=o&amp;lvl=18&amp;dir=0&amp;sp=point.33.834300_-117.497100_Temescal" xr:uid="{249FBCA8-867E-4BE3-B62C-083B0F1B4C45}"/>
    <hyperlink ref="E835" r:id="rId1663" display="https://www.google.com/maps/@33.858950,-117.610600,450m/data=!3m1!1e3!4m5!3m4!1s0x0:0x0!8m2!3d33.858950!4d-117.610600" xr:uid="{B2A07694-0F75-4FE2-A899-5DE5E6219D16}"/>
    <hyperlink ref="F835" r:id="rId1664" display="https://www.bing.com/maps?cp=33.858950~-117.610600&amp;style=o&amp;lvl=18&amp;dir=0&amp;sp=point.33.858950_-117.610600_Corona" xr:uid="{B018BE71-1AFF-4093-ABBA-8D20528D8A9A}"/>
    <hyperlink ref="E836" r:id="rId1665" display="https://www.google.com/maps/@33.836100,-117.183100,450m/data=!3m1!1e3!4m5!3m4!1s0x0:0x0!8m2!3d33.836100!4d-117.183100" xr:uid="{DA2314BD-FADD-45E7-BC6F-B12D8A9004F4}"/>
    <hyperlink ref="F836" r:id="rId1666" display="https://www.bing.com/maps?cp=33.836100~-117.183100&amp;style=o&amp;lvl=18&amp;dir=0&amp;sp=point.33.836100_-117.183100_Perris" xr:uid="{2EC2E82A-D11A-40F0-877B-D4E48C1FFCF4}"/>
    <hyperlink ref="E837" r:id="rId1667" display="https://www.google.com/maps/@34.004722,-118.099170,450m/data=!3m1!1e3!4m5!3m4!1s0x0:0x0!8m2!3d34.004722!4d-118.099170" xr:uid="{987E57C0-B2AE-43AC-98AC-533D00D4344F}"/>
    <hyperlink ref="F837" r:id="rId1668" display="https://www.bing.com/maps?cp=34.004722~-118.099170&amp;style=o&amp;lvl=18&amp;dir=0&amp;sp=point.34.004722_-118.099170_Rio Hondo" xr:uid="{4FD1282A-A93C-4FEB-B182-38CFCD8E6DEA}"/>
    <hyperlink ref="E838" r:id="rId1669" display="https://www.google.com/maps/@33.924930,-117.955170,450m/data=!3m1!1e3!4m5!3m4!1s0x0:0x0!8m2!3d33.924930!4d-117.955170" xr:uid="{8798EB0F-2D44-4F57-BA5B-1B86A950F9D1}"/>
    <hyperlink ref="F838" r:id="rId1670" display="https://www.bing.com/maps?cp=33.924930~-117.955170&amp;style=o&amp;lvl=18&amp;dir=0&amp;sp=point.33.924930_-117.955170_Coyote Creek" xr:uid="{15F1E384-774C-4D8A-92F7-9D17E3D4CAE7}"/>
    <hyperlink ref="E839" r:id="rId1671" display="https://www.google.com/maps/@33.394400,-117.188900,450m/data=!3m1!1e3!4m5!3m4!1s0x0:0x0!8m2!3d33.394400!4d-117.188900" xr:uid="{1AAB9BFF-41E4-42A1-927F-24B8D8904692}"/>
    <hyperlink ref="F839" r:id="rId1672" display="https://www.bing.com/maps?cp=33.394400~-117.188900&amp;style=o&amp;lvl=18&amp;dir=0&amp;sp=point.33.394400_-117.188900_Red Mountain" xr:uid="{3F04B61A-A49B-4CED-8212-52CD939B49E6}"/>
    <hyperlink ref="E840" r:id="rId1673" display="https://www.google.com/maps/@33.900100,-117.829050,450m/data=!3m1!1e3!4m5!3m4!1s0x0:0x0!8m2!3d33.900100!4d-117.829050" xr:uid="{F5BCDD76-9428-4768-9ABF-2F2141E2081B}"/>
    <hyperlink ref="F840" r:id="rId1674" display="https://www.bing.com/maps?cp=33.900100~-117.829050&amp;style=o&amp;lvl=18&amp;dir=0&amp;sp=point.33.900100_-117.829050_Valley View" xr:uid="{C26F48C8-CD02-4C76-9DB0-2F7BFFA2170B}"/>
    <hyperlink ref="E841" r:id="rId1675" display="https://www.google.com/maps/@37.650800,-120.470600,450m/data=!3m1!1e3!4m5!3m4!1s0x0:0x0!8m2!3d37.650800!4d-120.470600" xr:uid="{A3C3D531-EE04-47F5-9A6B-ED49EC0DC5E5}"/>
    <hyperlink ref="F841" r:id="rId1676" display="https://www.bing.com/maps?cp=37.650800~-120.470600&amp;style=o&amp;lvl=18&amp;dir=0&amp;sp=point.37.650800_-120.470600_Upper Dawson" xr:uid="{0803A1E8-1DE8-4567-82F2-CA784F8F8FAD}"/>
    <hyperlink ref="E842" r:id="rId1677" display="https://www.google.com/maps/@38.824444,-104.833333,450m/data=!3m1!1e3!4m5!3m4!1s0x0:0x0!8m2!3d38.824444!4d-104.833333" xr:uid="{C5263DC5-1B4E-4CCC-B8CA-4207C8C70720}"/>
    <hyperlink ref="F842" r:id="rId1678" display="https://www.bing.com/maps?cp=38.824444~-104.833333&amp;style=o&amp;lvl=18&amp;dir=0&amp;sp=point.38.824444_-104.833333_South Plant" xr:uid="{8AF92996-7883-43A8-BF47-D494943D26D9}"/>
    <hyperlink ref="E843" r:id="rId1679" display="https://www.google.com/maps/@38.824444,-104.833333,450m/data=!3m1!1e3!4m5!3m4!1s0x0:0x0!8m2!3d38.824444!4d-104.833333" xr:uid="{CFE02CA9-7466-443B-A402-FC522E46415E}"/>
    <hyperlink ref="F843" r:id="rId1680" display="https://www.bing.com/maps?cp=38.824444~-104.833333&amp;style=o&amp;lvl=18&amp;dir=0&amp;sp=point.38.824444_-104.833333_South Plant" xr:uid="{AE1B3298-026D-46B6-A5CC-9AF5E3D4B2F4}"/>
    <hyperlink ref="E844" r:id="rId1681" display="https://www.google.com/maps/@38.824444,-104.833333,450m/data=!3m1!1e3!4m5!3m4!1s0x0:0x0!8m2!3d38.824444!4d-104.833333" xr:uid="{F87F7A20-CC7E-408A-8BB6-AF2D0276B3A7}"/>
    <hyperlink ref="F844" r:id="rId1682" display="https://www.bing.com/maps?cp=38.824444~-104.833333&amp;style=o&amp;lvl=18&amp;dir=0&amp;sp=point.38.824444_-104.833333_South Plant" xr:uid="{98CB172F-95C9-411C-AA95-8E0271B001F6}"/>
    <hyperlink ref="E845" r:id="rId1683" display="https://www.google.com/maps/@38.824444,-104.833333,450m/data=!3m1!1e3!4m5!3m4!1s0x0:0x0!8m2!3d38.824444!4d-104.833333" xr:uid="{29FFFB8C-94BC-40B3-8D55-F9CE13106972}"/>
    <hyperlink ref="F845" r:id="rId1684" display="https://www.bing.com/maps?cp=38.824444~-104.833333&amp;style=o&amp;lvl=18&amp;dir=0&amp;sp=point.38.824444_-104.833333_South Plant" xr:uid="{286FCDFA-AC17-4395-A114-4EB1839B97D3}"/>
    <hyperlink ref="E846" r:id="rId1685" display="https://www.google.com/maps/@38.824444,-104.833333,450m/data=!3m1!1e3!4m5!3m4!1s0x0:0x0!8m2!3d38.824444!4d-104.833333" xr:uid="{F6772EF3-1C01-4EF6-9556-476A5FC67FCC}"/>
    <hyperlink ref="F846" r:id="rId1686" display="https://www.bing.com/maps?cp=38.824444~-104.833333&amp;style=o&amp;lvl=18&amp;dir=0&amp;sp=point.38.824444_-104.833333_South Plant" xr:uid="{1C233036-AB35-49B2-A39B-82954543FAAC}"/>
    <hyperlink ref="E847" r:id="rId1687" display="https://www.google.com/maps/@38.824444,-104.833333,450m/data=!3m1!1e3!4m5!3m4!1s0x0:0x0!8m2!3d38.824444!4d-104.833333" xr:uid="{83A7A09D-0918-413D-B1C0-A88503BED110}"/>
    <hyperlink ref="F847" r:id="rId1688" display="https://www.bing.com/maps?cp=38.824444~-104.833333&amp;style=o&amp;lvl=18&amp;dir=0&amp;sp=point.38.824444_-104.833333_South Plant" xr:uid="{9BB8A760-7F14-4BDA-9538-F1D8E952F887}"/>
    <hyperlink ref="E848" r:id="rId1689" display="https://www.google.com/maps/@38.881389,-104.816944,450m/data=!3m1!1e3!4m5!3m4!1s0x0:0x0!8m2!3d38.881389!4d-104.816944" xr:uid="{3C18F6A2-934A-49F9-A2FC-91C43A14DEB6}"/>
    <hyperlink ref="F848" r:id="rId1690" display="https://www.bing.com/maps?cp=38.881389~-104.816944&amp;style=o&amp;lvl=18&amp;dir=0&amp;sp=point.38.881389_-104.816944_George Birdsall" xr:uid="{DEEEEB2F-40F7-45BC-8980-3FEFEC734580}"/>
    <hyperlink ref="E849" r:id="rId1691" display="https://www.google.com/maps/@38.881389,-104.816944,450m/data=!3m1!1e3!4m5!3m4!1s0x0:0x0!8m2!3d38.881389!4d-104.816944" xr:uid="{DFAD76FE-1AC1-477C-9A98-6A5AED9DF18E}"/>
    <hyperlink ref="F849" r:id="rId1692" display="https://www.bing.com/maps?cp=38.881389~-104.816944&amp;style=o&amp;lvl=18&amp;dir=0&amp;sp=point.38.881389_-104.816944_George Birdsall" xr:uid="{64C27FA4-6422-4AF6-ACC5-A64ECC0E90DB}"/>
    <hyperlink ref="E850" r:id="rId1693" display="https://www.google.com/maps/@38.881389,-104.816944,450m/data=!3m1!1e3!4m5!3m4!1s0x0:0x0!8m2!3d38.881389!4d-104.816944" xr:uid="{6BB11B9E-2E67-4124-A1E9-EF53C1D8B7BD}"/>
    <hyperlink ref="F850" r:id="rId1694" display="https://www.bing.com/maps?cp=38.881389~-104.816944&amp;style=o&amp;lvl=18&amp;dir=0&amp;sp=point.38.881389_-104.816944_George Birdsall" xr:uid="{1D42AE8F-2B73-47E9-B530-5C7E17C397E0}"/>
    <hyperlink ref="E851" r:id="rId1695" display="https://www.google.com/maps/@38.855556,-104.933056,450m/data=!3m1!1e3!4m5!3m4!1s0x0:0x0!8m2!3d38.855556!4d-104.933056" xr:uid="{B7BE0412-6CBF-4D56-A49C-83EF75C67ACD}"/>
    <hyperlink ref="F851" r:id="rId1696" display="https://www.bing.com/maps?cp=38.855556~-104.933056&amp;style=o&amp;lvl=18&amp;dir=0&amp;sp=point.38.855556_-104.933056_Manitou Springs" xr:uid="{D8846D0A-6603-427D-B918-120ACDB4270D}"/>
    <hyperlink ref="E852" r:id="rId1697" display="https://www.google.com/maps/@38.855556,-104.933056,450m/data=!3m1!1e3!4m5!3m4!1s0x0:0x0!8m2!3d38.855556!4d-104.933056" xr:uid="{31661059-5541-451E-959C-E519CD316107}"/>
    <hyperlink ref="F852" r:id="rId1698" display="https://www.bing.com/maps?cp=38.855556~-104.933056&amp;style=o&amp;lvl=18&amp;dir=0&amp;sp=point.38.855556_-104.933056_Manitou Springs" xr:uid="{193E9D4C-B7C5-457D-93B6-1F91710BAE1C}"/>
    <hyperlink ref="E853" r:id="rId1699" display="https://www.google.com/maps/@38.855556,-104.933056,450m/data=!3m1!1e3!4m5!3m4!1s0x0:0x0!8m2!3d38.855556!4d-104.933056" xr:uid="{93B960C7-C31D-4AF7-9A52-62136E8CE8B8}"/>
    <hyperlink ref="F853" r:id="rId1700" display="https://www.bing.com/maps?cp=38.855556~-104.933056&amp;style=o&amp;lvl=18&amp;dir=0&amp;sp=point.38.855556_-104.933056_Manitou Springs" xr:uid="{3A267858-F292-4FF1-9F56-47D2A64252D7}"/>
    <hyperlink ref="E854" r:id="rId1701" display="https://www.google.com/maps/@38.841354,-104.973802,450m/data=!3m1!1e3!4m5!3m4!1s0x0:0x0!8m2!3d38.841354!4d-104.973802" xr:uid="{798467ED-D001-4D4C-876C-9F870511028E}"/>
    <hyperlink ref="F854" r:id="rId1702" display="https://www.bing.com/maps?cp=38.841354~-104.973802&amp;style=o&amp;lvl=18&amp;dir=0&amp;sp=point.38.841354_-104.973802_Ruxton Park" xr:uid="{A3E4435B-5981-42E5-94E7-421BA04F24CF}"/>
    <hyperlink ref="E855" r:id="rId1703" display="https://www.google.com/maps/@38.032717,-102.073659,450m/data=!3m1!1e3!4m5!3m4!1s0x0:0x0!8m2!3d38.032717!4d-102.073659" xr:uid="{E5FF448D-FD58-4D19-AD2A-90AE19CE6369}"/>
    <hyperlink ref="F855" r:id="rId1704" display="https://www.bing.com/maps?cp=38.032717~-102.073659&amp;style=o&amp;lvl=18&amp;dir=0&amp;sp=point.38.032717_-102.073659_Holly" xr:uid="{FD40BF2F-9177-4511-827D-DE1B539B90B8}"/>
    <hyperlink ref="E856" r:id="rId1705" display="https://www.google.com/maps/@38.032717,-102.073659,450m/data=!3m1!1e3!4m5!3m4!1s0x0:0x0!8m2!3d38.032717!4d-102.073659" xr:uid="{3D7FA1C7-8F4D-41A8-B4C0-19B114C8036F}"/>
    <hyperlink ref="F856" r:id="rId1706" display="https://www.bing.com/maps?cp=38.032717~-102.073659&amp;style=o&amp;lvl=18&amp;dir=0&amp;sp=point.38.032717_-102.073659_Holly" xr:uid="{1A0CD30F-EE73-40FF-8733-C2F5B56F0EE8}"/>
    <hyperlink ref="E857" r:id="rId1707" display="https://www.google.com/maps/@38.032717,-102.073659,450m/data=!3m1!1e3!4m5!3m4!1s0x0:0x0!8m2!3d38.032717!4d-102.073659" xr:uid="{3A414C06-837E-4382-8ED4-5AF01B0917CC}"/>
    <hyperlink ref="F857" r:id="rId1708" display="https://www.bing.com/maps?cp=38.032717~-102.073659&amp;style=o&amp;lvl=18&amp;dir=0&amp;sp=point.38.032717_-102.073659_Holly" xr:uid="{A4607C9B-7C33-4CFF-989F-C4D7B884999E}"/>
    <hyperlink ref="E858" r:id="rId1709" display="https://www.google.com/maps/@40.950500,-102.279500,450m/data=!3m1!1e3!4m5!3m4!1s0x0:0x0!8m2!3d40.950500!4d-102.279500" xr:uid="{BCD9C82F-0C3B-49F2-875E-C7F8E64E59AB}"/>
    <hyperlink ref="F858" r:id="rId1710" display="https://www.bing.com/maps?cp=40.950500~-102.279500&amp;style=o&amp;lvl=18&amp;dir=0&amp;sp=point.40.950500_-102.279500_Julesburg" xr:uid="{9B7CFB88-EA93-4047-BBC4-BAAFE899BF20}"/>
    <hyperlink ref="E859" r:id="rId1711" display="https://www.google.com/maps/@40.950500,-102.279500,450m/data=!3m1!1e3!4m5!3m4!1s0x0:0x0!8m2!3d40.950500!4d-102.279500" xr:uid="{9754E47D-C3E0-481D-AE0B-F9A19231AE73}"/>
    <hyperlink ref="F859" r:id="rId1712" display="https://www.bing.com/maps?cp=40.950500~-102.279500&amp;style=o&amp;lvl=18&amp;dir=0&amp;sp=point.40.950500_-102.279500_Julesburg" xr:uid="{0F166A9E-9763-4EC6-80D7-9023C6176266}"/>
    <hyperlink ref="E860" r:id="rId1713" display="https://www.google.com/maps/@40.950500,-102.279500,450m/data=!3m1!1e3!4m5!3m4!1s0x0:0x0!8m2!3d40.950500!4d-102.279500" xr:uid="{14B8D89B-58AD-4D2C-9735-BB54F6A73DC0}"/>
    <hyperlink ref="F860" r:id="rId1714" display="https://www.bing.com/maps?cp=40.950500~-102.279500&amp;style=o&amp;lvl=18&amp;dir=0&amp;sp=point.40.950500_-102.279500_Julesburg" xr:uid="{378E7E70-5545-46C2-BE08-DEC4E16861AB}"/>
    <hyperlink ref="E861" r:id="rId1715" display="https://www.google.com/maps/@40.950500,-102.279500,450m/data=!3m1!1e3!4m5!3m4!1s0x0:0x0!8m2!3d40.950500!4d-102.279500" xr:uid="{F611F875-E7A9-48F8-AE68-4E37CC9CBB08}"/>
    <hyperlink ref="F861" r:id="rId1716" display="https://www.bing.com/maps?cp=40.950500~-102.279500&amp;style=o&amp;lvl=18&amp;dir=0&amp;sp=point.40.950500_-102.279500_Julesburg" xr:uid="{CBD8A531-2FB8-4F7C-B50E-E845FA1E3CD3}"/>
    <hyperlink ref="E862" r:id="rId1717" display="https://www.google.com/maps/@43.417872,-108.177545,450m/data=!3m1!1e3!4m5!3m4!1s0x0:0x0!8m2!3d43.417872!4d-108.177545" xr:uid="{7AE6DB16-C828-4B47-9C7F-68BCCDBFE074}"/>
    <hyperlink ref="F862" r:id="rId1718" display="https://www.bing.com/maps?cp=43.417872~-108.177545&amp;style=o&amp;lvl=18&amp;dir=0&amp;sp=point.43.417872_-108.177545_Boysen" xr:uid="{A8C8ED70-CF2C-4377-B50F-84703B1F8399}"/>
    <hyperlink ref="E863" r:id="rId1719" display="https://www.google.com/maps/@43.417872,-108.177545,450m/data=!3m1!1e3!4m5!3m4!1s0x0:0x0!8m2!3d43.417872!4d-108.177545" xr:uid="{291EBE60-F18E-46A3-96F0-C912B30F5690}"/>
    <hyperlink ref="F863" r:id="rId1720" display="https://www.bing.com/maps?cp=43.417872~-108.177545&amp;style=o&amp;lvl=18&amp;dir=0&amp;sp=point.43.417872_-108.177545_Boysen" xr:uid="{B0299460-DDBF-4750-8F3A-58E2FB498268}"/>
    <hyperlink ref="E864" r:id="rId1721" display="https://www.google.com/maps/@38.064700,-103.215900,450m/data=!3m1!1e3!4m5!3m4!1s0x0:0x0!8m2!3d38.064700!4d-103.215900" xr:uid="{435D84E9-9336-4E15-BCE4-609B5A5E9987}"/>
    <hyperlink ref="F864" r:id="rId1722" display="https://www.bing.com/maps?cp=38.064700~-103.215900&amp;style=o&amp;lvl=18&amp;dir=0&amp;sp=point.38.064700_-103.215900_Las Animas" xr:uid="{262E0B74-2530-4700-96B1-0E6F68B90462}"/>
    <hyperlink ref="E865" r:id="rId1723" display="https://www.google.com/maps/@38.064700,-103.215900,450m/data=!3m1!1e3!4m5!3m4!1s0x0:0x0!8m2!3d38.064700!4d-103.215900" xr:uid="{5F655A38-21FF-48DB-867A-A23DA77B1A04}"/>
    <hyperlink ref="F865" r:id="rId1724" display="https://www.bing.com/maps?cp=38.064700~-103.215900&amp;style=o&amp;lvl=18&amp;dir=0&amp;sp=point.38.064700_-103.215900_Las Animas" xr:uid="{F0863A1D-6B1F-4EFB-AF93-2675963F9D26}"/>
    <hyperlink ref="E866" r:id="rId1725" display="https://www.google.com/maps/@38.064700,-103.215900,450m/data=!3m1!1e3!4m5!3m4!1s0x0:0x0!8m2!3d38.064700!4d-103.215900" xr:uid="{388DA833-7BDD-4E41-A5B4-964F32B8165C}"/>
    <hyperlink ref="F866" r:id="rId1726" display="https://www.bing.com/maps?cp=38.064700~-103.215900&amp;style=o&amp;lvl=18&amp;dir=0&amp;sp=point.38.064700_-103.215900_Las Animas" xr:uid="{BAC14F51-1502-41E9-A234-AD7918581287}"/>
    <hyperlink ref="E867" r:id="rId1727" display="https://www.google.com/maps/@38.064700,-103.215900,450m/data=!3m1!1e3!4m5!3m4!1s0x0:0x0!8m2!3d38.064700!4d-103.215900" xr:uid="{61D07137-8015-4F5A-B69B-D85A3DEBE36C}"/>
    <hyperlink ref="F867" r:id="rId1728" display="https://www.bing.com/maps?cp=38.064700~-103.215900&amp;style=o&amp;lvl=18&amp;dir=0&amp;sp=point.38.064700_-103.215900_Las Animas" xr:uid="{6B6DFDB1-BCB0-43C9-AE17-1A684C3AB37D}"/>
    <hyperlink ref="E868" r:id="rId1729" display="https://www.google.com/maps/@38.064700,-103.215900,450m/data=!3m1!1e3!4m5!3m4!1s0x0:0x0!8m2!3d38.064700!4d-103.215900" xr:uid="{E03EF067-8926-4095-B832-874DC162DDD8}"/>
    <hyperlink ref="F868" r:id="rId1730" display="https://www.bing.com/maps?cp=38.064700~-103.215900&amp;style=o&amp;lvl=18&amp;dir=0&amp;sp=point.38.064700_-103.215900_Las Animas" xr:uid="{E559493D-F954-4558-A323-103AA42D0D62}"/>
    <hyperlink ref="E869" r:id="rId1731" display="https://www.google.com/maps/@38.033327,-102.537915,450m/data=!3m1!1e3!4m5!3m4!1s0x0:0x0!8m2!3d38.033327!4d-102.537915" xr:uid="{F5B96127-05E7-4D6C-87A1-306AB70228FA}"/>
    <hyperlink ref="F869" r:id="rId1732" display="https://www.bing.com/maps?cp=38.033327~-102.537915&amp;style=o&amp;lvl=18&amp;dir=0&amp;sp=point.38.033327_-102.537915_Lamar Plant" xr:uid="{066B6EE0-6EFF-4BA4-A6B4-36B46EBF941A}"/>
    <hyperlink ref="E870" r:id="rId1733" display="https://www.google.com/maps/@38.033327,-102.537915,450m/data=!3m1!1e3!4m5!3m4!1s0x0:0x0!8m2!3d38.033327!4d-102.537915" xr:uid="{EED2B268-5175-4EBE-87A0-B91847713509}"/>
    <hyperlink ref="F870" r:id="rId1734" display="https://www.bing.com/maps?cp=38.033327~-102.537915&amp;style=o&amp;lvl=18&amp;dir=0&amp;sp=point.38.033327_-102.537915_Lamar Plant" xr:uid="{7085FCEB-7188-4E5A-B497-302009D8D389}"/>
    <hyperlink ref="E871" r:id="rId1735" display="https://www.google.com/maps/@38.033327,-102.537915,450m/data=!3m1!1e3!4m5!3m4!1s0x0:0x0!8m2!3d38.033327!4d-102.537915" xr:uid="{263E11F5-94EE-49F2-BA12-A90A0DD9A9E8}"/>
    <hyperlink ref="F871" r:id="rId1736" display="https://www.bing.com/maps?cp=38.033327~-102.537915&amp;style=o&amp;lvl=18&amp;dir=0&amp;sp=point.38.033327_-102.537915_Lamar Plant" xr:uid="{EFF2A09F-F3E9-4927-B058-86325E95E8BC}"/>
    <hyperlink ref="E872" r:id="rId1737" display="https://www.google.com/maps/@38.033327,-102.537915,450m/data=!3m1!1e3!4m5!3m4!1s0x0:0x0!8m2!3d38.033327!4d-102.537915" xr:uid="{494B7D16-F18E-4CD3-97F0-DBD7EDA5B675}"/>
    <hyperlink ref="F872" r:id="rId1738" display="https://www.bing.com/maps?cp=38.033327~-102.537915&amp;style=o&amp;lvl=18&amp;dir=0&amp;sp=point.38.033327_-102.537915_Lamar Plant" xr:uid="{C321325D-337A-438B-AF1D-96F26E1806EE}"/>
    <hyperlink ref="E873" r:id="rId1739" display="https://www.google.com/maps/@38.790300,-122.755900,450m/data=!3m1!1e3!4m5!3m4!1s0x0:0x0!8m2!3d38.790300!4d-122.755900" xr:uid="{FA333120-84D1-4D36-8F16-DC6DC33A6DDB}"/>
    <hyperlink ref="F873" r:id="rId1740" display="https://www.bing.com/maps?cp=38.790300~-122.755900&amp;style=o&amp;lvl=18&amp;dir=0&amp;sp=point.38.790300_-122.755900_Sonoma California Geothermal" xr:uid="{6EDF9063-EDE5-45A9-859D-A3F48D8117D3}"/>
    <hyperlink ref="E874" r:id="rId1741" display="https://www.google.com/maps/@37.178979,-104.487492,450m/data=!3m1!1e3!4m5!3m4!1s0x0:0x0!8m2!3d37.178979!4d-104.487492" xr:uid="{48D97E9A-1CD4-410B-BF63-187E1053C2DD}"/>
    <hyperlink ref="F874" r:id="rId1742" display="https://www.bing.com/maps?cp=37.178979~-104.487492&amp;style=o&amp;lvl=18&amp;dir=0&amp;sp=point.37.178979_-104.487492_Trinidad (CO)" xr:uid="{EFAB6CED-5907-4250-9BF5-DEC593BDD346}"/>
    <hyperlink ref="E875" r:id="rId1743" display="https://www.google.com/maps/@37.178979,-104.487492,450m/data=!3m1!1e3!4m5!3m4!1s0x0:0x0!8m2!3d37.178979!4d-104.487492" xr:uid="{41DA2358-9207-4C1E-841C-57FF8A508AD1}"/>
    <hyperlink ref="F875" r:id="rId1744" display="https://www.bing.com/maps?cp=37.178979~-104.487492&amp;style=o&amp;lvl=18&amp;dir=0&amp;sp=point.37.178979_-104.487492_Trinidad (CO)" xr:uid="{5F61C686-27B6-4EF1-966F-0A8443884594}"/>
    <hyperlink ref="E876" r:id="rId1745" display="https://www.google.com/maps/@37.178979,-104.487492,450m/data=!3m1!1e3!4m5!3m4!1s0x0:0x0!8m2!3d37.178979!4d-104.487492" xr:uid="{F502624B-A2A4-47BC-BF89-9BE301B421D0}"/>
    <hyperlink ref="F876" r:id="rId1746" display="https://www.bing.com/maps?cp=37.178979~-104.487492&amp;style=o&amp;lvl=18&amp;dir=0&amp;sp=point.37.178979_-104.487492_Trinidad (CO)" xr:uid="{A34C50A1-5765-4067-8E43-897CEB2713D8}"/>
    <hyperlink ref="E877" r:id="rId1747" display="https://www.google.com/maps/@37.178979,-104.487492,450m/data=!3m1!1e3!4m5!3m4!1s0x0:0x0!8m2!3d37.178979!4d-104.487492" xr:uid="{8CB793C3-1A40-43D3-88DD-76F2A0E181B8}"/>
    <hyperlink ref="F877" r:id="rId1748" display="https://www.bing.com/maps?cp=37.178979~-104.487492&amp;style=o&amp;lvl=18&amp;dir=0&amp;sp=point.37.178979_-104.487492_Trinidad (CO)" xr:uid="{8BF22C52-4EAD-4236-9C92-6C41DC50600C}"/>
    <hyperlink ref="E878" r:id="rId1749" display="https://www.google.com/maps/@37.178979,-104.487492,450m/data=!3m1!1e3!4m5!3m4!1s0x0:0x0!8m2!3d37.178979!4d-104.487492" xr:uid="{75CE88EB-19A6-44C4-ACB4-541891FC723B}"/>
    <hyperlink ref="F878" r:id="rId1750" display="https://www.bing.com/maps?cp=37.178979~-104.487492&amp;style=o&amp;lvl=18&amp;dir=0&amp;sp=point.37.178979_-104.487492_Trinidad (CO)" xr:uid="{9955E126-825D-4BD8-BDA6-A015CEE2899B}"/>
    <hyperlink ref="E879" r:id="rId1751" display="https://www.google.com/maps/@38.453191,-107.337483,450m/data=!3m1!1e3!4m5!3m4!1s0x0:0x0!8m2!3d38.453191!4d-107.337483" xr:uid="{DE3084A2-EBBB-431F-A62D-FD052BEAA4D1}"/>
    <hyperlink ref="F879" r:id="rId1752" display="https://www.bing.com/maps?cp=38.453191~-107.337483&amp;style=o&amp;lvl=18&amp;dir=0&amp;sp=point.38.453191_-107.337483_Blue Mesa" xr:uid="{3F02C280-7FF4-4AC4-AC2A-1FEFD73F38A0}"/>
    <hyperlink ref="E880" r:id="rId1753" display="https://www.google.com/maps/@38.453191,-107.337483,450m/data=!3m1!1e3!4m5!3m4!1s0x0:0x0!8m2!3d38.453191!4d-107.337483" xr:uid="{C1F6641F-5557-4CF5-A471-446BBF3361B4}"/>
    <hyperlink ref="F880" r:id="rId1754" display="https://www.bing.com/maps?cp=38.453191~-107.337483&amp;style=o&amp;lvl=18&amp;dir=0&amp;sp=point.38.453191_-107.337483_Blue Mesa" xr:uid="{D7DFBCF2-7067-4EAF-B030-1153A0A0E41A}"/>
    <hyperlink ref="E881" r:id="rId1755" display="https://www.google.com/maps/@40.376771,-105.509665,450m/data=!3m1!1e3!4m5!3m4!1s0x0:0x0!8m2!3d40.376771!4d-105.509665" xr:uid="{AC9F1DC6-F561-49A7-9F5B-4BE40EE64F3F}"/>
    <hyperlink ref="F881" r:id="rId1756" display="https://www.bing.com/maps?cp=40.376771~-105.509665&amp;style=o&amp;lvl=18&amp;dir=0&amp;sp=point.40.376771_-105.509665_Estes" xr:uid="{BD0226C4-5D4C-42E7-B033-4760B3EC6CED}"/>
    <hyperlink ref="E882" r:id="rId1757" display="https://www.google.com/maps/@40.376771,-105.509665,450m/data=!3m1!1e3!4m5!3m4!1s0x0:0x0!8m2!3d40.376771!4d-105.509665" xr:uid="{C046446F-80B7-44E0-ABCD-41C539A2FD38}"/>
    <hyperlink ref="F882" r:id="rId1758" display="https://www.bing.com/maps?cp=40.376771~-105.509665&amp;style=o&amp;lvl=18&amp;dir=0&amp;sp=point.40.376771_-105.509665_Estes" xr:uid="{E4E7E721-18DB-41AA-9259-36D39898AF42}"/>
    <hyperlink ref="E883" r:id="rId1759" display="https://www.google.com/maps/@40.376771,-105.509665,450m/data=!3m1!1e3!4m5!3m4!1s0x0:0x0!8m2!3d40.376771!4d-105.509665" xr:uid="{5B2B39E1-BE66-468C-8473-5AD52D2CC4FA}"/>
    <hyperlink ref="F883" r:id="rId1760" display="https://www.bing.com/maps?cp=40.376771~-105.509665&amp;style=o&amp;lvl=18&amp;dir=0&amp;sp=point.40.376771_-105.509665_Estes" xr:uid="{3A992BE1-3F4D-4C27-8476-5283FD74E2F1}"/>
    <hyperlink ref="E884" r:id="rId1761" display="https://www.google.com/maps/@38.451753,-107.539299,450m/data=!3m1!1e3!4m5!3m4!1s0x0:0x0!8m2!3d38.451753!4d-107.539299" xr:uid="{4162F5AA-A019-40CC-8D20-72832FDA7797}"/>
    <hyperlink ref="F884" r:id="rId1762" display="https://www.bing.com/maps?cp=38.451753~-107.539299&amp;style=o&amp;lvl=18&amp;dir=0&amp;sp=point.38.451753_-107.539299_Morrow Point" xr:uid="{5E37F958-F756-4C7B-8F9C-02655FC07861}"/>
    <hyperlink ref="E885" r:id="rId1763" display="https://www.google.com/maps/@38.451753,-107.539299,450m/data=!3m1!1e3!4m5!3m4!1s0x0:0x0!8m2!3d38.451753!4d-107.539299" xr:uid="{22153D6B-25AB-44FA-9583-9DE467A29303}"/>
    <hyperlink ref="F885" r:id="rId1764" display="https://www.bing.com/maps?cp=38.451753~-107.539299&amp;style=o&amp;lvl=18&amp;dir=0&amp;sp=point.38.451753_-107.539299_Morrow Point" xr:uid="{DF028850-C82E-481B-A620-686FEAB6A164}"/>
    <hyperlink ref="E886" r:id="rId1765" display="https://www.google.com/maps/@40.421031,-105.223804,450m/data=!3m1!1e3!4m5!3m4!1s0x0:0x0!8m2!3d40.421031!4d-105.223804" xr:uid="{F672404F-076B-4A53-ADD1-B662D5990316}"/>
    <hyperlink ref="F886" r:id="rId1766" display="https://www.bing.com/maps?cp=40.421031~-105.223804&amp;style=o&amp;lvl=18&amp;dir=0&amp;sp=point.40.421031_-105.223804_Big Thompson" xr:uid="{6EDF909D-1587-43B1-96B1-C59F68A9C2A1}"/>
    <hyperlink ref="E887" r:id="rId1767" display="https://www.google.com/maps/@39.878805,-106.332725,450m/data=!3m1!1e3!4m5!3m4!1s0x0:0x0!8m2!3d39.878805!4d-106.332725" xr:uid="{20CE9D42-92E7-49AF-A89E-FFD36E2414BA}"/>
    <hyperlink ref="F887" r:id="rId1768" display="https://www.bing.com/maps?cp=39.878805~-106.332725&amp;style=o&amp;lvl=18&amp;dir=0&amp;sp=point.39.878805_-106.332725_Green Mountain" xr:uid="{B9A909F1-A47F-45D0-B0F6-B726E0CAAE30}"/>
    <hyperlink ref="E888" r:id="rId1769" display="https://www.google.com/maps/@39.878805,-106.332725,450m/data=!3m1!1e3!4m5!3m4!1s0x0:0x0!8m2!3d39.878805!4d-106.332725" xr:uid="{6FF508B8-87CB-45F9-BE67-D946161DBB63}"/>
    <hyperlink ref="F888" r:id="rId1770" display="https://www.bing.com/maps?cp=39.878805~-106.332725&amp;style=o&amp;lvl=18&amp;dir=0&amp;sp=point.39.878805_-106.332725_Green Mountain" xr:uid="{80CD8675-A018-4C56-AC90-C473607376E4}"/>
    <hyperlink ref="E889" r:id="rId1771" display="https://www.google.com/maps/@40.344080,-105.534308,450m/data=!3m1!1e3!4m5!3m4!1s0x0:0x0!8m2!3d40.344080!4d-105.534308" xr:uid="{D444ED77-6693-4613-8642-A7654654DBB2}"/>
    <hyperlink ref="F889" r:id="rId1772" display="https://www.bing.com/maps?cp=40.344080~-105.534308&amp;style=o&amp;lvl=18&amp;dir=0&amp;sp=point.40.344080_-105.534308_Marys Lake" xr:uid="{DCD77C68-0A1C-4287-A72C-26C8983E6556}"/>
    <hyperlink ref="E890" r:id="rId1773" display="https://www.google.com/maps/@40.364996,-105.236032,450m/data=!3m1!1e3!4m5!3m4!1s0x0:0x0!8m2!3d40.364996!4d-105.236032" xr:uid="{AE7C8EDA-C1A9-4F30-A0E5-C2829D95AC17}"/>
    <hyperlink ref="F890" r:id="rId1774" display="https://www.bing.com/maps?cp=40.364996~-105.236032&amp;style=o&amp;lvl=18&amp;dir=0&amp;sp=point.40.364996_-105.236032_Flatiron" xr:uid="{EFD908EC-EF35-4845-949F-4ACF3532BFA7}"/>
    <hyperlink ref="E891" r:id="rId1775" display="https://www.google.com/maps/@40.364996,-105.236032,450m/data=!3m1!1e3!4m5!3m4!1s0x0:0x0!8m2!3d40.364996!4d-105.236032" xr:uid="{EE866312-1B4D-4952-84E5-0CC04C7089C4}"/>
    <hyperlink ref="F891" r:id="rId1776" display="https://www.bing.com/maps?cp=40.364996~-105.236032&amp;style=o&amp;lvl=18&amp;dir=0&amp;sp=point.40.364996_-105.236032_Flatiron" xr:uid="{CE6BC069-2F38-49D9-AB85-C2E626A3E08A}"/>
    <hyperlink ref="E892" r:id="rId1777" display="https://www.google.com/maps/@40.364996,-105.236032,450m/data=!3m1!1e3!4m5!3m4!1s0x0:0x0!8m2!3d40.364996!4d-105.236032" xr:uid="{CBF7E16A-1FB8-44ED-9A0E-D0FEB8E40143}"/>
    <hyperlink ref="F892" r:id="rId1778" display="https://www.bing.com/maps?cp=40.364996~-105.236032&amp;style=o&amp;lvl=18&amp;dir=0&amp;sp=point.40.364996_-105.236032_Flatiron" xr:uid="{59228503-C542-43B9-B355-294341D8EC1A}"/>
    <hyperlink ref="E893" r:id="rId1779" display="https://www.google.com/maps/@40.365056,-105.325074,450m/data=!3m1!1e3!4m5!3m4!1s0x0:0x0!8m2!3d40.365056!4d-105.325074" xr:uid="{58CA2891-68C1-4381-84FA-6422FE1EE197}"/>
    <hyperlink ref="F893" r:id="rId1780" display="https://www.bing.com/maps?cp=40.365056~-105.325074&amp;style=o&amp;lvl=18&amp;dir=0&amp;sp=point.40.365056_-105.325074_Pole Hill" xr:uid="{BAF3B4D0-8F23-4030-9CB6-0EA66865DB4E}"/>
    <hyperlink ref="E894" r:id="rId1781" display="https://www.google.com/maps/@39.193660,-108.044088,450m/data=!3m1!1e3!4m5!3m4!1s0x0:0x0!8m2!3d39.193660!4d-108.044088" xr:uid="{F7C9AE7A-3B80-492D-9E96-E75CAEBD90A3}"/>
    <hyperlink ref="F894" r:id="rId1782" display="https://www.bing.com/maps?cp=39.193660~-108.044088&amp;style=o&amp;lvl=18&amp;dir=0&amp;sp=point.39.193660_-108.044088_Lower Molina" xr:uid="{2A52559C-B975-4987-B8B1-033BE85D21A9}"/>
    <hyperlink ref="E895" r:id="rId1783" display="https://www.google.com/maps/@39.143808,-108.004777,450m/data=!3m1!1e3!4m5!3m4!1s0x0:0x0!8m2!3d39.143808!4d-108.004777" xr:uid="{502786C8-F093-4235-9BCF-C60FA9DFFB08}"/>
    <hyperlink ref="F895" r:id="rId1784" display="https://www.bing.com/maps?cp=39.143808~-108.004777&amp;style=o&amp;lvl=18&amp;dir=0&amp;sp=point.39.143808_-108.004777_Upper Molina" xr:uid="{F71765ED-316B-4FCA-8677-B83F667AC6B7}"/>
    <hyperlink ref="E896" r:id="rId1785" display="https://www.google.com/maps/@40.485600,-107.185000,450m/data=!3m1!1e3!4m5!3m4!1s0x0:0x0!8m2!3d40.485600!4d-107.185000" xr:uid="{A3804405-7AA3-4F71-BDCC-6AC7D753BD80}"/>
    <hyperlink ref="F896" r:id="rId1786" display="https://www.bing.com/maps?cp=40.485600~-107.185000&amp;style=o&amp;lvl=18&amp;dir=0&amp;sp=point.40.485600_-107.185000_Hayden" xr:uid="{29663726-A922-4874-979E-49A431CEA716}"/>
    <hyperlink ref="E897" r:id="rId1787" display="https://www.google.com/maps/@40.485600,-107.185000,450m/data=!3m1!1e3!4m5!3m4!1s0x0:0x0!8m2!3d40.485600!4d-107.185000" xr:uid="{4C52E8DC-8FD5-4954-AF76-CA81CEB7E6BB}"/>
    <hyperlink ref="F897" r:id="rId1788" display="https://www.bing.com/maps?cp=40.485600~-107.185000&amp;style=o&amp;lvl=18&amp;dir=0&amp;sp=point.40.485600_-107.185000_Hayden" xr:uid="{4F4851C6-7A72-48DF-A9E1-AF6F637D4228}"/>
    <hyperlink ref="E898" r:id="rId1789" display="https://www.google.com/maps/@39.048802,-121.316966,450m/data=!3m1!1e3!4m5!3m4!1s0x0:0x0!8m2!3d39.048802!4d-121.316966" xr:uid="{2C799A6C-E3B4-477D-983D-33067A8A4CB1}"/>
    <hyperlink ref="F898" r:id="rId1790" display="https://www.bing.com/maps?cp=39.048802~-121.316966&amp;style=o&amp;lvl=18&amp;dir=0&amp;sp=point.39.048802_-121.316966_Sacramento Municipal Util Dist" xr:uid="{C192E2A5-41F4-4983-B7A0-C9A81B545F48}"/>
    <hyperlink ref="E899" r:id="rId1791" display="https://www.google.com/maps/@31.400255,-86.476449,450m/data=!3m1!1e3!4m5!3m4!1s0x0:0x0!8m2!3d31.400255!4d-86.476449" xr:uid="{9A3B36C0-1A11-461A-AE56-BD8699D6F01C}"/>
    <hyperlink ref="F899" r:id="rId1792" display="https://www.bing.com/maps?cp=31.400255~-86.476449&amp;style=o&amp;lvl=18&amp;dir=0&amp;sp=point.31.400255_-86.476449_McWilliams" xr:uid="{A67DE61A-A7F0-4888-8DDE-85B0226133A6}"/>
    <hyperlink ref="E900" r:id="rId1793" display="https://www.google.com/maps/@31.400255,-86.476449,450m/data=!3m1!1e3!4m5!3m4!1s0x0:0x0!8m2!3d31.400255!4d-86.476449" xr:uid="{3E9B2A48-9FAF-4110-9D96-0818D2DF6608}"/>
    <hyperlink ref="F900" r:id="rId1794" display="https://www.bing.com/maps?cp=31.400255~-86.476449&amp;style=o&amp;lvl=18&amp;dir=0&amp;sp=point.31.400255_-86.476449_McWilliams" xr:uid="{F9A68C0B-A499-4034-9946-DA20D52C62DD}"/>
    <hyperlink ref="E901" r:id="rId1795" display="https://www.google.com/maps/@31.400255,-86.476449,450m/data=!3m1!1e3!4m5!3m4!1s0x0:0x0!8m2!3d31.400255!4d-86.476449" xr:uid="{DB8CCAC4-D12B-4E73-897C-EABDD4D77537}"/>
    <hyperlink ref="F901" r:id="rId1796" display="https://www.bing.com/maps?cp=31.400255~-86.476449&amp;style=o&amp;lvl=18&amp;dir=0&amp;sp=point.31.400255_-86.476449_McWilliams" xr:uid="{022EAA00-DDCF-4C58-A620-CCB4F105FDAE}"/>
    <hyperlink ref="E902" r:id="rId1797" display="https://www.google.com/maps/@31.400255,-86.476449,450m/data=!3m1!1e3!4m5!3m4!1s0x0:0x0!8m2!3d31.400255!4d-86.476449" xr:uid="{92ED04E6-4EBF-4FF7-91F7-B2BDD5CED4CC}"/>
    <hyperlink ref="F902" r:id="rId1798" display="https://www.bing.com/maps?cp=31.400255~-86.476449&amp;style=o&amp;lvl=18&amp;dir=0&amp;sp=point.31.400255_-86.476449_McWilliams" xr:uid="{0F818048-F965-4986-A63D-C483E696BA95}"/>
    <hyperlink ref="E903" r:id="rId1799" display="https://www.google.com/maps/@31.400255,-86.476449,450m/data=!3m1!1e3!4m5!3m4!1s0x0:0x0!8m2!3d31.400255!4d-86.476449" xr:uid="{35F9D170-0BD0-4221-AE76-777631E13F6D}"/>
    <hyperlink ref="F903" r:id="rId1800" display="https://www.bing.com/maps?cp=31.400255~-86.476449&amp;style=o&amp;lvl=18&amp;dir=0&amp;sp=point.31.400255_-86.476449_McWilliams" xr:uid="{10B0F928-2D87-4B19-8312-BB8B14776395}"/>
    <hyperlink ref="E904" r:id="rId1801" display="https://www.google.com/maps/@31.400255,-86.476449,450m/data=!3m1!1e3!4m5!3m4!1s0x0:0x0!8m2!3d31.400255!4d-86.476449" xr:uid="{E8E92189-44C0-4ACD-8180-FAC5123F825B}"/>
    <hyperlink ref="F904" r:id="rId1802" display="https://www.bing.com/maps?cp=31.400255~-86.476449&amp;style=o&amp;lvl=18&amp;dir=0&amp;sp=point.31.400255_-86.476449_McWilliams" xr:uid="{2BFA4684-C907-4131-9D2A-8ECB4E51FA85}"/>
    <hyperlink ref="E905" r:id="rId1803" display="https://www.google.com/maps/@31.400255,-86.476449,450m/data=!3m1!1e3!4m5!3m4!1s0x0:0x0!8m2!3d31.400255!4d-86.476449" xr:uid="{43310AC6-3AFF-4C16-9B42-3C24F9B0CF6A}"/>
    <hyperlink ref="F905" r:id="rId1804" display="https://www.bing.com/maps?cp=31.400255~-86.476449&amp;style=o&amp;lvl=18&amp;dir=0&amp;sp=point.31.400255_-86.476449_McWilliams" xr:uid="{2D2E512E-75E3-4B5A-A8BD-FF7D82C8F0FA}"/>
    <hyperlink ref="E906" r:id="rId1805" display="https://www.google.com/maps/@38.850283,-120.381883,450m/data=!3m1!1e3!4m5!3m4!1s0x0:0x0!8m2!3d38.850283!4d-120.381883" xr:uid="{99E1099B-DE26-47DA-948B-DA53FA3DED48}"/>
    <hyperlink ref="F906" r:id="rId1806" display="https://www.bing.com/maps?cp=38.850283~-120.381883&amp;style=o&amp;lvl=18&amp;dir=0&amp;sp=point.38.850283_-120.381883_Jones Fork" xr:uid="{70E6A412-5DDD-411C-B9D8-37A333AA7A58}"/>
    <hyperlink ref="E907" r:id="rId1807" display="https://www.google.com/maps/@38.652731,-121.393336,450m/data=!3m1!1e3!4m5!3m4!1s0x0:0x0!8m2!3d38.652731!4d-121.393336" xr:uid="{E5BE919F-5589-4936-AD42-49F71D8B608E}"/>
    <hyperlink ref="F907" r:id="rId1808" display="https://www.bing.com/maps?cp=38.652731~-121.393336&amp;style=o&amp;lvl=18&amp;dir=0&amp;sp=point.38.652731_-121.393336_McClellan (CA)" xr:uid="{161EE9E4-23E1-4A5D-8FC5-37642CAA5264}"/>
    <hyperlink ref="E908" r:id="rId1809" display="https://www.google.com/maps/@38.226800,-121.024500,450m/data=!3m1!1e3!4m5!3m4!1s0x0:0x0!8m2!3d38.226800!4d-121.024500" xr:uid="{11635555-7C04-455F-B7F7-E87DA4746533}"/>
    <hyperlink ref="F908" r:id="rId1810" display="https://www.bing.com/maps?cp=38.226800~-121.024500&amp;style=o&amp;lvl=18&amp;dir=0&amp;sp=point.38.226800_-121.024500_Camanche" xr:uid="{803889E6-6812-4356-99F2-A26B43E237AF}"/>
    <hyperlink ref="E909" r:id="rId1811" display="https://www.google.com/maps/@38.226800,-121.024500,450m/data=!3m1!1e3!4m5!3m4!1s0x0:0x0!8m2!3d38.226800!4d-121.024500" xr:uid="{7587DD20-8442-4250-BD80-27DD7B39E8D7}"/>
    <hyperlink ref="F909" r:id="rId1812" display="https://www.bing.com/maps?cp=38.226800~-121.024500&amp;style=o&amp;lvl=18&amp;dir=0&amp;sp=point.38.226800_-121.024500_Camanche" xr:uid="{C346F143-5E7A-41B3-821B-E36E4743852F}"/>
    <hyperlink ref="E910" r:id="rId1813" display="https://www.google.com/maps/@38.226800,-121.024500,450m/data=!3m1!1e3!4m5!3m4!1s0x0:0x0!8m2!3d38.226800!4d-121.024500" xr:uid="{CE54640D-4748-4197-96FD-C23E79517B12}"/>
    <hyperlink ref="F910" r:id="rId1814" display="https://www.bing.com/maps?cp=38.226800~-121.024500&amp;style=o&amp;lvl=18&amp;dir=0&amp;sp=point.38.226800_-121.024500_Camanche" xr:uid="{68A31939-9CC9-4649-977F-A096DAC65566}"/>
    <hyperlink ref="E911" r:id="rId1815" display="https://www.google.com/maps/@41.582600,-73.434900,450m/data=!3m1!1e3!4m5!3m4!1s0x0:0x0!8m2!3d41.582600!4d-73.434900" xr:uid="{DBEF50F3-9E20-4643-AB11-0BF3E651C35E}"/>
    <hyperlink ref="F911" r:id="rId1816" display="https://www.bing.com/maps?cp=41.582600~-73.434900&amp;style=o&amp;lvl=18&amp;dir=0&amp;sp=point.41.582600_-73.434900_Rocky River (CT)" xr:uid="{7C285C03-677C-4462-A47A-F6289F4C6B3E}"/>
    <hyperlink ref="E912" r:id="rId1817" display="https://www.google.com/maps/@41.582600,-73.434900,450m/data=!3m1!1e3!4m5!3m4!1s0x0:0x0!8m2!3d41.582600!4d-73.434900" xr:uid="{16B0E564-2E8D-4502-BE5F-17924573F948}"/>
    <hyperlink ref="F912" r:id="rId1818" display="https://www.bing.com/maps?cp=41.582600~-73.434900&amp;style=o&amp;lvl=18&amp;dir=0&amp;sp=point.41.582600_-73.434900_Rocky River (CT)" xr:uid="{6AC79610-8042-4F87-9B74-D96477D48510}"/>
    <hyperlink ref="E913" r:id="rId1819" display="https://www.google.com/maps/@41.582600,-73.434900,450m/data=!3m1!1e3!4m5!3m4!1s0x0:0x0!8m2!3d41.582600!4d-73.434900" xr:uid="{EC878BE3-7D20-4CC4-A353-EE201FE0239E}"/>
    <hyperlink ref="F913" r:id="rId1820" display="https://www.bing.com/maps?cp=41.582600~-73.434900&amp;style=o&amp;lvl=18&amp;dir=0&amp;sp=point.41.582600_-73.434900_Rocky River (CT)" xr:uid="{6F7C2E04-EED6-47D0-9384-011A2EB088CB}"/>
    <hyperlink ref="E914" r:id="rId1821" display="https://www.google.com/maps/@41.292500,-72.794200,450m/data=!3m1!1e3!4m5!3m4!1s0x0:0x0!8m2!3d41.292500!4d-72.794200" xr:uid="{D6FFD5DB-1788-4BD5-8C9F-32D3CBBD8220}"/>
    <hyperlink ref="F914" r:id="rId1822" display="https://www.bing.com/maps?cp=41.292500~-72.794200&amp;style=o&amp;lvl=18&amp;dir=0&amp;sp=point.41.292500_-72.794200_Branford" xr:uid="{B71BB451-DE3A-4CF6-ACB8-BE69249CE01B}"/>
    <hyperlink ref="E915" r:id="rId1823" display="https://www.google.com/maps/@41.659046,-73.491984,450m/data=!3m1!1e3!4m5!3m4!1s0x0:0x0!8m2!3d41.659046!4d-73.491984" xr:uid="{756A4996-029A-428B-BA9C-B2EC467CCA0D}"/>
    <hyperlink ref="F915" r:id="rId1824" display="https://www.bing.com/maps?cp=41.659046~-73.491984&amp;style=o&amp;lvl=18&amp;dir=0&amp;sp=point.41.659046_-73.491984_Bulls Bridge" xr:uid="{E7F8349A-EE66-46AE-8E9F-CC4D870A6C52}"/>
    <hyperlink ref="E916" r:id="rId1825" display="https://www.google.com/maps/@41.659046,-73.491984,450m/data=!3m1!1e3!4m5!3m4!1s0x0:0x0!8m2!3d41.659046!4d-73.491984" xr:uid="{3D8C7BF0-A309-4F41-88DE-970E0E5895B6}"/>
    <hyperlink ref="F916" r:id="rId1826" display="https://www.bing.com/maps?cp=41.659046~-73.491984&amp;style=o&amp;lvl=18&amp;dir=0&amp;sp=point.41.659046_-73.491984_Bulls Bridge" xr:uid="{CB2DC5A3-AF50-42FD-86F9-3AFC15EB940B}"/>
    <hyperlink ref="E917" r:id="rId1827" display="https://www.google.com/maps/@41.659046,-73.491984,450m/data=!3m1!1e3!4m5!3m4!1s0x0:0x0!8m2!3d41.659046!4d-73.491984" xr:uid="{D9EB30EF-E75C-4448-B776-E0D8E507736A}"/>
    <hyperlink ref="F917" r:id="rId1828" display="https://www.bing.com/maps?cp=41.659046~-73.491984&amp;style=o&amp;lvl=18&amp;dir=0&amp;sp=point.41.659046_-73.491984_Bulls Bridge" xr:uid="{8969159F-3D22-4B4A-9C30-1A6476001D56}"/>
    <hyperlink ref="E918" r:id="rId1829" display="https://www.google.com/maps/@41.659046,-73.491984,450m/data=!3m1!1e3!4m5!3m4!1s0x0:0x0!8m2!3d41.659046!4d-73.491984" xr:uid="{686DF29D-1A8B-4BFC-BE4B-549C99D6A7E2}"/>
    <hyperlink ref="F918" r:id="rId1830" display="https://www.bing.com/maps?cp=41.659046~-73.491984&amp;style=o&amp;lvl=18&amp;dir=0&amp;sp=point.41.659046_-73.491984_Bulls Bridge" xr:uid="{9473C0BC-B872-4E06-B246-3B994B1497E4}"/>
    <hyperlink ref="E919" r:id="rId1831" display="https://www.google.com/maps/@41.659046,-73.491984,450m/data=!3m1!1e3!4m5!3m4!1s0x0:0x0!8m2!3d41.659046!4d-73.491984" xr:uid="{9F75B799-9275-4AD5-AF80-C4EADB3A67F9}"/>
    <hyperlink ref="F919" r:id="rId1832" display="https://www.bing.com/maps?cp=41.659046~-73.491984&amp;style=o&amp;lvl=18&amp;dir=0&amp;sp=point.41.659046_-73.491984_Bulls Bridge" xr:uid="{EB3BAFB4-5C2E-4A9C-9BCF-855539451B05}"/>
    <hyperlink ref="E920" r:id="rId1833" display="https://www.google.com/maps/@41.659046,-73.491984,450m/data=!3m1!1e3!4m5!3m4!1s0x0:0x0!8m2!3d41.659046!4d-73.491984" xr:uid="{D452E5D9-1AA8-4345-80F3-FCC77725DF4A}"/>
    <hyperlink ref="F920" r:id="rId1834" display="https://www.bing.com/maps?cp=41.659046~-73.491984&amp;style=o&amp;lvl=18&amp;dir=0&amp;sp=point.41.659046_-73.491984_Bulls Bridge" xr:uid="{A731718E-5FEB-488D-B347-F58D40584C93}"/>
    <hyperlink ref="E921" r:id="rId1835" display="https://www.google.com/maps/@41.028900,-73.598900,450m/data=!3m1!1e3!4m5!3m4!1s0x0:0x0!8m2!3d41.028900!4d-73.598900" xr:uid="{96A51389-B4C7-4E43-AA30-10770E6F4A25}"/>
    <hyperlink ref="F921" r:id="rId1836" display="https://www.bing.com/maps?cp=41.028900~-73.598900&amp;style=o&amp;lvl=18&amp;dir=0&amp;sp=point.41.028900_-73.598900_Cos Cob" xr:uid="{9FE30958-CB7C-43B4-A8F7-4679A01AF51F}"/>
    <hyperlink ref="E922" r:id="rId1837" display="https://www.google.com/maps/@41.028900,-73.598900,450m/data=!3m1!1e3!4m5!3m4!1s0x0:0x0!8m2!3d41.028900!4d-73.598900" xr:uid="{4C9BBA68-9C55-4539-951A-5D178D808B9D}"/>
    <hyperlink ref="F922" r:id="rId1838" display="https://www.bing.com/maps?cp=41.028900~-73.598900&amp;style=o&amp;lvl=18&amp;dir=0&amp;sp=point.41.028900_-73.598900_Cos Cob" xr:uid="{3D1A689F-2ED5-46BD-8B31-68885F94B05B}"/>
    <hyperlink ref="E923" r:id="rId1839" display="https://www.google.com/maps/@41.028900,-73.598900,450m/data=!3m1!1e3!4m5!3m4!1s0x0:0x0!8m2!3d41.028900!4d-73.598900" xr:uid="{12AB11D4-AC9C-4732-93EA-F5DE3955334E}"/>
    <hyperlink ref="F923" r:id="rId1840" display="https://www.bing.com/maps?cp=41.028900~-73.598900&amp;style=o&amp;lvl=18&amp;dir=0&amp;sp=point.41.028900_-73.598900_Cos Cob" xr:uid="{17AAA83E-0081-4714-AF33-5F29F85D29B9}"/>
    <hyperlink ref="E924" r:id="rId1841" display="https://www.google.com/maps/@41.028900,-73.598900,450m/data=!3m1!1e3!4m5!3m4!1s0x0:0x0!8m2!3d41.028900!4d-73.598900" xr:uid="{78E9E52F-714C-4D4F-ADB6-966E05C18A04}"/>
    <hyperlink ref="F924" r:id="rId1842" display="https://www.bing.com/maps?cp=41.028900~-73.598900&amp;style=o&amp;lvl=18&amp;dir=0&amp;sp=point.41.028900_-73.598900_Cos Cob" xr:uid="{205650FE-163E-48CA-A933-652D36A3E5F2}"/>
    <hyperlink ref="E925" r:id="rId1843" display="https://www.google.com/maps/@41.028900,-73.598900,450m/data=!3m1!1e3!4m5!3m4!1s0x0:0x0!8m2!3d41.028900!4d-73.598900" xr:uid="{5A4DA77B-F35A-40D2-9AE0-93266C4FB561}"/>
    <hyperlink ref="F925" r:id="rId1844" display="https://www.bing.com/maps?cp=41.028900~-73.598900&amp;style=o&amp;lvl=18&amp;dir=0&amp;sp=point.41.028900_-73.598900_Cos Cob" xr:uid="{F0E800F1-50B8-42D5-ACEF-84173C2D99C4}"/>
    <hyperlink ref="E926" r:id="rId1845" display="https://www.google.com/maps/@41.209797,-73.108976,450m/data=!3m1!1e3!4m5!3m4!1s0x0:0x0!8m2!3d41.209797!4d-73.108976" xr:uid="{ED7F63EC-1C1B-4EF9-A3DF-7A6F513E4AC0}"/>
    <hyperlink ref="F926" r:id="rId1846" display="https://www.bing.com/maps?cp=41.209797~-73.108976&amp;style=o&amp;lvl=18&amp;dir=0&amp;sp=point.41.209797_-73.108976_Devon Station" xr:uid="{45EE6E28-DB01-4677-8AB3-24A31FD8B029}"/>
    <hyperlink ref="E927" r:id="rId1847" display="https://www.google.com/maps/@41.209797,-73.108976,450m/data=!3m1!1e3!4m5!3m4!1s0x0:0x0!8m2!3d41.209797!4d-73.108976" xr:uid="{61A2FE8A-3DC5-4155-8FB5-A5E0924DA561}"/>
    <hyperlink ref="F927" r:id="rId1848" display="https://www.bing.com/maps?cp=41.209797~-73.108976&amp;style=o&amp;lvl=18&amp;dir=0&amp;sp=point.41.209797_-73.108976_Devon Station" xr:uid="{A06D64F8-D9C4-4A09-9D0B-76BAF89B1FE2}"/>
    <hyperlink ref="E928" r:id="rId1849" display="https://www.google.com/maps/@41.209797,-73.108976,450m/data=!3m1!1e3!4m5!3m4!1s0x0:0x0!8m2!3d41.209797!4d-73.108976" xr:uid="{40059ECE-AE64-47B3-B7C0-DC307318F098}"/>
    <hyperlink ref="F928" r:id="rId1850" display="https://www.bing.com/maps?cp=41.209797~-73.108976&amp;style=o&amp;lvl=18&amp;dir=0&amp;sp=point.41.209797_-73.108976_Devon Station" xr:uid="{27A6C005-CCF4-4969-A96A-AD26470517D3}"/>
    <hyperlink ref="E929" r:id="rId1851" display="https://www.google.com/maps/@41.209797,-73.108976,450m/data=!3m1!1e3!4m5!3m4!1s0x0:0x0!8m2!3d41.209797!4d-73.108976" xr:uid="{89AB55E9-1796-4FCC-BEB2-14659CB5A286}"/>
    <hyperlink ref="F929" r:id="rId1852" display="https://www.bing.com/maps?cp=41.209797~-73.108976&amp;style=o&amp;lvl=18&amp;dir=0&amp;sp=point.41.209797_-73.108976_Devon Station" xr:uid="{45D9197E-0FDB-4B5F-8171-4B135870D71B}"/>
    <hyperlink ref="E930" r:id="rId1853" display="https://www.google.com/maps/@41.209797,-73.108976,450m/data=!3m1!1e3!4m5!3m4!1s0x0:0x0!8m2!3d41.209797!4d-73.108976" xr:uid="{B4C03CC2-231B-4648-8709-9BDAF863FC20}"/>
    <hyperlink ref="F930" r:id="rId1854" display="https://www.bing.com/maps?cp=41.209797~-73.108976&amp;style=o&amp;lvl=18&amp;dir=0&amp;sp=point.41.209797_-73.108976_Devon Station" xr:uid="{D25D313C-DCCE-44F6-A215-C370A2B7A46D}"/>
    <hyperlink ref="E931" r:id="rId1855" display="https://www.google.com/maps/@41.428100,-72.101900,450m/data=!3m1!1e3!4m5!3m4!1s0x0:0x0!8m2!3d41.428100!4d-72.101900" xr:uid="{CC9F66DC-45F8-4C30-A3A4-A2D1C77C82CA}"/>
    <hyperlink ref="F931" r:id="rId1856" display="https://www.bing.com/maps?cp=41.428100~-72.101900&amp;style=o&amp;lvl=18&amp;dir=0&amp;sp=point.41.428100_-72.101900_Montville Station" xr:uid="{E80AD810-F3C6-4135-93F4-FBD15555E5D9}"/>
    <hyperlink ref="E932" r:id="rId1857" display="https://www.google.com/maps/@41.428100,-72.101900,450m/data=!3m1!1e3!4m5!3m4!1s0x0:0x0!8m2!3d41.428100!4d-72.101900" xr:uid="{F7059553-1EB2-45F8-9D3D-C75C3C13955F}"/>
    <hyperlink ref="F932" r:id="rId1858" display="https://www.bing.com/maps?cp=41.428100~-72.101900&amp;style=o&amp;lvl=18&amp;dir=0&amp;sp=point.41.428100_-72.101900_Montville Station" xr:uid="{0741913F-B9B0-4214-B850-F3ED36279D22}"/>
    <hyperlink ref="E933" r:id="rId1859" display="https://www.google.com/maps/@41.428100,-72.101900,450m/data=!3m1!1e3!4m5!3m4!1s0x0:0x0!8m2!3d41.428100!4d-72.101900" xr:uid="{6862A17E-DD84-4431-A10B-CE41DB8E6D6F}"/>
    <hyperlink ref="F933" r:id="rId1860" display="https://www.bing.com/maps?cp=41.428100~-72.101900&amp;style=o&amp;lvl=18&amp;dir=0&amp;sp=point.41.428100_-72.101900_Montville Station" xr:uid="{3BF9666B-2806-481E-A89E-F9A43B13B875}"/>
    <hyperlink ref="E934" r:id="rId1861" display="https://www.google.com/maps/@41.428100,-72.101900,450m/data=!3m1!1e3!4m5!3m4!1s0x0:0x0!8m2!3d41.428100!4d-72.101900" xr:uid="{DAF721CD-3684-4ADC-A288-A2D352E427E7}"/>
    <hyperlink ref="F934" r:id="rId1862" display="https://www.bing.com/maps?cp=41.428100~-72.101900&amp;style=o&amp;lvl=18&amp;dir=0&amp;sp=point.41.428100_-72.101900_Montville Station" xr:uid="{D971867A-F584-4E26-8AB0-994EECC24C69}"/>
    <hyperlink ref="E935" r:id="rId1863" display="https://www.google.com/maps/@42.610683,-72.471643,450m/data=!3m1!1e3!4m5!3m4!1s0x0:0x0!8m2!3d42.610683!4d-72.471643" xr:uid="{4BEF0672-4A0A-42B5-A297-12556EE9EDB2}"/>
    <hyperlink ref="F935" r:id="rId1864" display="https://www.bing.com/maps?cp=42.610683~-72.471643&amp;style=o&amp;lvl=18&amp;dir=0&amp;sp=point.42.610683_-72.471643_Northfield Mountain" xr:uid="{897374C7-205B-47FF-AFC8-CA8C0EA5FCE2}"/>
    <hyperlink ref="E936" r:id="rId1865" display="https://www.google.com/maps/@42.610683,-72.471643,450m/data=!3m1!1e3!4m5!3m4!1s0x0:0x0!8m2!3d42.610683!4d-72.471643" xr:uid="{7FE32A71-82BF-4D18-ABFF-9FB0047BAE20}"/>
    <hyperlink ref="F936" r:id="rId1866" display="https://www.bing.com/maps?cp=42.610683~-72.471643&amp;style=o&amp;lvl=18&amp;dir=0&amp;sp=point.42.610683_-72.471643_Northfield Mountain" xr:uid="{E7F78422-B8C5-4730-B939-742FC18BEA3C}"/>
    <hyperlink ref="E937" r:id="rId1867" display="https://www.google.com/maps/@42.610683,-72.471643,450m/data=!3m1!1e3!4m5!3m4!1s0x0:0x0!8m2!3d42.610683!4d-72.471643" xr:uid="{B28F9F33-6A1A-499A-AEB8-74608EEA8538}"/>
    <hyperlink ref="F937" r:id="rId1868" display="https://www.bing.com/maps?cp=42.610683~-72.471643&amp;style=o&amp;lvl=18&amp;dir=0&amp;sp=point.42.610683_-72.471643_Northfield Mountain" xr:uid="{B690F99F-C2A2-4304-BEFC-C0C7B0D86B2E}"/>
    <hyperlink ref="E938" r:id="rId1869" display="https://www.google.com/maps/@42.610683,-72.471643,450m/data=!3m1!1e3!4m5!3m4!1s0x0:0x0!8m2!3d42.610683!4d-72.471643" xr:uid="{069D12CF-FD41-41CA-8179-90F046B05A4E}"/>
    <hyperlink ref="F938" r:id="rId1870" display="https://www.bing.com/maps?cp=42.610683~-72.471643&amp;style=o&amp;lvl=18&amp;dir=0&amp;sp=point.42.610683_-72.471643_Northfield Mountain" xr:uid="{5AE81628-9715-46F5-8788-A87D133769F1}"/>
    <hyperlink ref="E939" r:id="rId1871" display="https://www.google.com/maps/@48.620336,-118.111059,450m/data=!3m1!1e3!4m5!3m4!1s0x0:0x0!8m2!3d48.620336!4d-118.111059" xr:uid="{9405CD36-33C3-4B52-A423-B4752C9EA751}"/>
    <hyperlink ref="F939" r:id="rId1872" display="https://www.bing.com/maps?cp=48.620336~-118.111059&amp;style=o&amp;lvl=18&amp;dir=0&amp;sp=point.48.620336_-118.111059_Kettle Falls Generating Station" xr:uid="{AFC7BAA6-DBF5-44F5-8ED9-629422DB61D4}"/>
    <hyperlink ref="E940" r:id="rId1873" display="https://www.google.com/maps/@48.620336,-118.111059,450m/data=!3m1!1e3!4m5!3m4!1s0x0:0x0!8m2!3d48.620336!4d-118.111059" xr:uid="{D09988FF-DD7B-41D3-89CA-7D45DD05196E}"/>
    <hyperlink ref="F940" r:id="rId1874" display="https://www.bing.com/maps?cp=48.620336~-118.111059&amp;style=o&amp;lvl=18&amp;dir=0&amp;sp=point.48.620336_-118.111059_Kettle Falls Generating Station" xr:uid="{4EBF0DAD-992F-44DA-B596-C6D3A35204B5}"/>
    <hyperlink ref="E941" r:id="rId1875" display="https://www.google.com/maps/@41.665100,-72.122100,450m/data=!3m1!1e3!4m5!3m4!1s0x0:0x0!8m2!3d41.665100!4d-72.122100" xr:uid="{D1D18D73-05DA-4FF8-8724-55BE00D2D961}"/>
    <hyperlink ref="F941" r:id="rId1876" display="https://www.bing.com/maps?cp=41.665100~-72.122100&amp;style=o&amp;lvl=18&amp;dir=0&amp;sp=point.41.665100_-72.122100_Scotland Dam" xr:uid="{0158F771-AC9E-4D74-8830-DE160494F70A}"/>
    <hyperlink ref="E942" r:id="rId1877" display="https://www.google.com/maps/@41.448420,-73.295321,450m/data=!3m1!1e3!4m5!3m4!1s0x0:0x0!8m2!3d41.448420!4d-73.295321" xr:uid="{7EF08B15-C8E4-4476-AE77-A3D00EFCEE60}"/>
    <hyperlink ref="F942" r:id="rId1878" display="https://www.bing.com/maps?cp=41.448420~-73.295321&amp;style=o&amp;lvl=18&amp;dir=0&amp;sp=point.41.448420_-73.295321_Shepaug" xr:uid="{9484AA5A-5107-4662-A35C-529849ECDF72}"/>
    <hyperlink ref="E943" r:id="rId1879" display="https://www.google.com/maps/@41.383300,-73.171400,450m/data=!3m1!1e3!4m5!3m4!1s0x0:0x0!8m2!3d41.383300!4d-73.171400" xr:uid="{665DCE4B-8080-4FD1-AA3A-C8C47034878C}"/>
    <hyperlink ref="F943" r:id="rId1880" display="https://www.bing.com/maps?cp=41.383300~-73.171400&amp;style=o&amp;lvl=18&amp;dir=0&amp;sp=point.41.383300_-73.171400_Stevenson" xr:uid="{D996522E-6569-44A6-B8EC-7EA6DEA32BC9}"/>
    <hyperlink ref="E944" r:id="rId1881" display="https://www.google.com/maps/@41.383300,-73.171400,450m/data=!3m1!1e3!4m5!3m4!1s0x0:0x0!8m2!3d41.383300!4d-73.171400" xr:uid="{EF1345BB-32BA-45D9-ACC8-937C49A8F35D}"/>
    <hyperlink ref="F944" r:id="rId1882" display="https://www.bing.com/maps?cp=41.383300~-73.171400&amp;style=o&amp;lvl=18&amp;dir=0&amp;sp=point.41.383300_-73.171400_Stevenson" xr:uid="{EE239EDE-E761-487A-8434-80940C17F81E}"/>
    <hyperlink ref="E945" r:id="rId1883" display="https://www.google.com/maps/@41.383300,-73.171400,450m/data=!3m1!1e3!4m5!3m4!1s0x0:0x0!8m2!3d41.383300!4d-73.171400" xr:uid="{B1E03CF8-15BF-480C-9C5B-B1E7C2E9F3CD}"/>
    <hyperlink ref="F945" r:id="rId1884" display="https://www.bing.com/maps?cp=41.383300~-73.171400&amp;style=o&amp;lvl=18&amp;dir=0&amp;sp=point.41.383300_-73.171400_Stevenson" xr:uid="{447CA1BD-FAD2-4686-8140-3E9EA7D1BD2A}"/>
    <hyperlink ref="E946" r:id="rId1885" display="https://www.google.com/maps/@41.383300,-73.171400,450m/data=!3m1!1e3!4m5!3m4!1s0x0:0x0!8m2!3d41.383300!4d-73.171400" xr:uid="{E8A14777-A21F-4C37-9847-865BF1F2AB8F}"/>
    <hyperlink ref="F946" r:id="rId1886" display="https://www.bing.com/maps?cp=41.383300~-73.171400&amp;style=o&amp;lvl=18&amp;dir=0&amp;sp=point.41.383300_-73.171400_Stevenson" xr:uid="{641404C1-0179-4365-B500-2B1841611648}"/>
    <hyperlink ref="E947" r:id="rId1887" display="https://www.google.com/maps/@41.572500,-72.045800,450m/data=!3m1!1e3!4m5!3m4!1s0x0:0x0!8m2!3d41.572500!4d-72.045800" xr:uid="{9E9128CB-66CB-4A43-98D1-646CEDB60B0F}"/>
    <hyperlink ref="F947" r:id="rId1888" display="https://www.bing.com/maps?cp=41.572500~-72.045800&amp;style=o&amp;lvl=18&amp;dir=0&amp;sp=point.41.572500_-72.045800_Taftville" xr:uid="{EC23C7A8-49D7-4288-BAA9-BDCF610FC315}"/>
    <hyperlink ref="E948" r:id="rId1889" display="https://www.google.com/maps/@41.572500,-72.045800,450m/data=!3m1!1e3!4m5!3m4!1s0x0:0x0!8m2!3d41.572500!4d-72.045800" xr:uid="{15F09FA9-B8C7-4A48-B430-FB365AA7D39D}"/>
    <hyperlink ref="F948" r:id="rId1890" display="https://www.bing.com/maps?cp=41.572500~-72.045800&amp;style=o&amp;lvl=18&amp;dir=0&amp;sp=point.41.572500_-72.045800_Taftville" xr:uid="{5FAA6A24-2BDE-47D2-BE0C-BF958DE02885}"/>
    <hyperlink ref="E949" r:id="rId1891" display="https://www.google.com/maps/@41.572500,-72.045800,450m/data=!3m1!1e3!4m5!3m4!1s0x0:0x0!8m2!3d41.572500!4d-72.045800" xr:uid="{2F911D94-3A86-42B8-A6C2-37F443130DA1}"/>
    <hyperlink ref="F949" r:id="rId1892" display="https://www.bing.com/maps?cp=41.572500~-72.045800&amp;style=o&amp;lvl=18&amp;dir=0&amp;sp=point.41.572500_-72.045800_Taftville" xr:uid="{307D98EC-4B9E-4D8B-9EE9-1A5DEF7CEDDC}"/>
    <hyperlink ref="E950" r:id="rId1893" display="https://www.google.com/maps/@41.572500,-72.045800,450m/data=!3m1!1e3!4m5!3m4!1s0x0:0x0!8m2!3d41.572500!4d-72.045800" xr:uid="{E3D2D6FC-80BC-4600-9D38-0B45AA46A3C7}"/>
    <hyperlink ref="F950" r:id="rId1894" display="https://www.bing.com/maps?cp=41.572500~-72.045800&amp;style=o&amp;lvl=18&amp;dir=0&amp;sp=point.41.572500_-72.045800_Taftville" xr:uid="{7AAE1749-57BC-4D98-9E0D-4F18197CCB33}"/>
    <hyperlink ref="E951" r:id="rId1895" display="https://www.google.com/maps/@41.572500,-72.045800,450m/data=!3m1!1e3!4m5!3m4!1s0x0:0x0!8m2!3d41.572500!4d-72.045800" xr:uid="{D0E108AC-267F-4E82-9A71-BDBE4DC47473}"/>
    <hyperlink ref="F951" r:id="rId1896" display="https://www.bing.com/maps?cp=41.572500~-72.045800&amp;style=o&amp;lvl=18&amp;dir=0&amp;sp=point.41.572500_-72.045800_Taftville" xr:uid="{4A966887-22AF-4D3C-9A56-F118B473BCA4}"/>
    <hyperlink ref="E952" r:id="rId1897" display="https://www.google.com/maps/@41.555425,-72.041829,450m/data=!3m1!1e3!4m5!3m4!1s0x0:0x0!8m2!3d41.555425!4d-72.041829" xr:uid="{CED500F0-3215-4906-974E-CCAEF233ECA8}"/>
    <hyperlink ref="F952" r:id="rId1898" display="https://www.bing.com/maps?cp=41.555425~-72.041829&amp;style=o&amp;lvl=18&amp;dir=0&amp;sp=point.41.555425_-72.041829_Tunnel" xr:uid="{470CF245-D7F1-49A1-BF94-473F7E98901A}"/>
    <hyperlink ref="E953" r:id="rId1899" display="https://www.google.com/maps/@41.555425,-72.041829,450m/data=!3m1!1e3!4m5!3m4!1s0x0:0x0!8m2!3d41.555425!4d-72.041829" xr:uid="{0E7373D0-D785-4AC1-AAB3-77F6B29AE75C}"/>
    <hyperlink ref="F953" r:id="rId1900" display="https://www.bing.com/maps?cp=41.555425~-72.041829&amp;style=o&amp;lvl=18&amp;dir=0&amp;sp=point.41.555425_-72.041829_Tunnel" xr:uid="{3D3C70A2-A8FC-498E-A209-6F78B754956A}"/>
    <hyperlink ref="E954" r:id="rId1901" display="https://www.google.com/maps/@41.555425,-72.041829,450m/data=!3m1!1e3!4m5!3m4!1s0x0:0x0!8m2!3d41.555425!4d-72.041829" xr:uid="{C875E3C3-4681-4781-9DDE-8394F32DB8DA}"/>
    <hyperlink ref="F954" r:id="rId1902" display="https://www.bing.com/maps?cp=41.555425~-72.041829&amp;style=o&amp;lvl=18&amp;dir=0&amp;sp=point.41.555425_-72.041829_Tunnel" xr:uid="{B53C507D-A5BB-417A-B137-D076DD6A0C07}"/>
    <hyperlink ref="E955" r:id="rId1903" display="https://www.google.com/maps/@41.915312,-72.693616,450m/data=!3m1!1e3!4m5!3m4!1s0x0:0x0!8m2!3d41.915312!4d-72.693616" xr:uid="{0B353045-9393-4A71-9A52-D21625664357}"/>
    <hyperlink ref="F955" r:id="rId1904" display="https://www.bing.com/maps?cp=41.915312~-72.693616&amp;style=o&amp;lvl=18&amp;dir=0&amp;sp=point.41.915312_-72.693616_Rainbow (CT)" xr:uid="{7A38447E-46F1-40E6-9D08-11CBEE4313AC}"/>
    <hyperlink ref="E956" r:id="rId1905" display="https://www.google.com/maps/@41.915312,-72.693616,450m/data=!3m1!1e3!4m5!3m4!1s0x0:0x0!8m2!3d41.915312!4d-72.693616" xr:uid="{E25B95FF-D5AE-428C-A2DF-B7789EC33514}"/>
    <hyperlink ref="F956" r:id="rId1906" display="https://www.bing.com/maps?cp=41.915312~-72.693616&amp;style=o&amp;lvl=18&amp;dir=0&amp;sp=point.41.915312_-72.693616_Rainbow (CT)" xr:uid="{7CACBE89-19AC-4DA5-9D89-1BCD75DD2E0B}"/>
    <hyperlink ref="E957" r:id="rId1907" display="https://www.google.com/maps/@41.957272,-73.369297,450m/data=!3m1!1e3!4m5!3m4!1s0x0:0x0!8m2!3d41.957272!4d-73.369297" xr:uid="{7AE1E78F-73F0-4D42-9AD0-CB971D68EF31}"/>
    <hyperlink ref="F957" r:id="rId1908" display="https://www.bing.com/maps?cp=41.957272~-73.369297&amp;style=o&amp;lvl=18&amp;dir=0&amp;sp=point.41.957272_-73.369297_Falls Village" xr:uid="{284E560D-3B2F-4A03-832A-BF1B7ECA342F}"/>
    <hyperlink ref="E958" r:id="rId1909" display="https://www.google.com/maps/@41.957272,-73.369297,450m/data=!3m1!1e3!4m5!3m4!1s0x0:0x0!8m2!3d41.957272!4d-73.369297" xr:uid="{972197AA-7B74-4350-82C7-CCD763F47B6B}"/>
    <hyperlink ref="F958" r:id="rId1910" display="https://www.bing.com/maps?cp=41.957272~-73.369297&amp;style=o&amp;lvl=18&amp;dir=0&amp;sp=point.41.957272_-73.369297_Falls Village" xr:uid="{CDB8571B-C161-40CA-9DB8-EE0525C67B3F}"/>
    <hyperlink ref="E959" r:id="rId1911" display="https://www.google.com/maps/@41.957272,-73.369297,450m/data=!3m1!1e3!4m5!3m4!1s0x0:0x0!8m2!3d41.957272!4d-73.369297" xr:uid="{1036EE1E-455B-436A-B4C9-12C22A8E0DF3}"/>
    <hyperlink ref="F959" r:id="rId1912" display="https://www.bing.com/maps?cp=41.957272~-73.369297&amp;style=o&amp;lvl=18&amp;dir=0&amp;sp=point.41.957272_-73.369297_Falls Village" xr:uid="{FFEC8A85-7602-4D16-B836-CC982FFCFA2E}"/>
    <hyperlink ref="E960" r:id="rId1913" display="https://www.google.com/maps/@41.798943,-73.116267,450m/data=!3m1!1e3!4m5!3m4!1s0x0:0x0!8m2!3d41.798943!4d-73.116267" xr:uid="{38693F56-17CC-4DB0-9B6C-C48FA9D5BD62}"/>
    <hyperlink ref="F960" r:id="rId1914" display="https://www.bing.com/maps?cp=41.798943~-73.116267&amp;style=o&amp;lvl=18&amp;dir=0&amp;sp=point.41.798943_-73.116267_Franklin Drive" xr:uid="{FB138EDE-29B1-4F5F-9731-19540976BB78}"/>
    <hyperlink ref="E961" r:id="rId1915" display="https://www.google.com/maps/@41.554944,-72.579075,450m/data=!3m1!1e3!4m5!3m4!1s0x0:0x0!8m2!3d41.554944!4d-72.579075" xr:uid="{7C23357A-D741-4747-AF2C-CD2B797A9E5A}"/>
    <hyperlink ref="F961" r:id="rId1916" display="https://www.bing.com/maps?cp=41.554944~-72.579075&amp;style=o&amp;lvl=18&amp;dir=0&amp;sp=point.41.554944_-72.579075_Middletown" xr:uid="{A6A69A02-09FD-4B66-B598-8FB08C0CE203}"/>
    <hyperlink ref="E962" r:id="rId1917" display="https://www.google.com/maps/@41.554944,-72.579075,450m/data=!3m1!1e3!4m5!3m4!1s0x0:0x0!8m2!3d41.554944!4d-72.579075" xr:uid="{BD044557-19C0-4711-BD7A-B1FB39A098B4}"/>
    <hyperlink ref="F962" r:id="rId1918" display="https://www.bing.com/maps?cp=41.554944~-72.579075&amp;style=o&amp;lvl=18&amp;dir=0&amp;sp=point.41.554944_-72.579075_Middletown" xr:uid="{7729774A-F538-46AA-8B5B-84E6525E077B}"/>
    <hyperlink ref="E963" r:id="rId1919" display="https://www.google.com/maps/@41.554944,-72.579075,450m/data=!3m1!1e3!4m5!3m4!1s0x0:0x0!8m2!3d41.554944!4d-72.579075" xr:uid="{AE7890DE-9038-4A2B-8533-E44CDEDF7340}"/>
    <hyperlink ref="F963" r:id="rId1920" display="https://www.bing.com/maps?cp=41.554944~-72.579075&amp;style=o&amp;lvl=18&amp;dir=0&amp;sp=point.41.554944_-72.579075_Middletown" xr:uid="{11B512EA-8A0D-4E03-9AF4-7BAB1195549F}"/>
    <hyperlink ref="E964" r:id="rId1921" display="https://www.google.com/maps/@41.554944,-72.579075,450m/data=!3m1!1e3!4m5!3m4!1s0x0:0x0!8m2!3d41.554944!4d-72.579075" xr:uid="{FDDC5AB2-6584-4CFB-AD80-A6DB4A240320}"/>
    <hyperlink ref="F964" r:id="rId1922" display="https://www.bing.com/maps?cp=41.554944~-72.579075&amp;style=o&amp;lvl=18&amp;dir=0&amp;sp=point.41.554944_-72.579075_Middletown" xr:uid="{C95E0821-5A0D-4B5F-9A10-CD73D45B9956}"/>
    <hyperlink ref="E965" r:id="rId1923" display="https://www.google.com/maps/@28.482200,-81.167800,450m/data=!3m1!1e3!4m5!3m4!1s0x0:0x0!8m2!3d28.482200!4d-81.167800" xr:uid="{C6F1AABD-0580-485F-B832-32FE4CA8BD0F}"/>
    <hyperlink ref="F965" r:id="rId1924" display="https://www.bing.com/maps?cp=28.482200~-81.167800&amp;style=o&amp;lvl=18&amp;dir=0&amp;sp=point.28.482200_-81.167800_Stanton Energy Center" xr:uid="{DCFE37EB-672F-4BD5-AC44-C3E0A26DD97D}"/>
    <hyperlink ref="E966" r:id="rId1925" display="https://www.google.com/maps/@28.482200,-81.167800,450m/data=!3m1!1e3!4m5!3m4!1s0x0:0x0!8m2!3d28.482200!4d-81.167800" xr:uid="{2814DE54-2EDD-43C6-B177-BF3BB80196F6}"/>
    <hyperlink ref="F966" r:id="rId1926" display="https://www.bing.com/maps?cp=28.482200~-81.167800&amp;style=o&amp;lvl=18&amp;dir=0&amp;sp=point.28.482200_-81.167800_Stanton Energy Center" xr:uid="{94F84E88-05BD-4035-A7CE-00C2C36E939A}"/>
    <hyperlink ref="E967" r:id="rId1927" display="https://www.google.com/maps/@28.482200,-81.167800,450m/data=!3m1!1e3!4m5!3m4!1s0x0:0x0!8m2!3d28.482200!4d-81.167800" xr:uid="{F51FC4C1-28E9-41C6-B404-C6B02ADCC1C2}"/>
    <hyperlink ref="F967" r:id="rId1928" display="https://www.bing.com/maps?cp=28.482200~-81.167800&amp;style=o&amp;lvl=18&amp;dir=0&amp;sp=point.28.482200_-81.167800_Stanton Energy Center" xr:uid="{DA2E5C8E-8FC3-4C4D-BCC0-5A3C13F27C66}"/>
    <hyperlink ref="E968" r:id="rId1929" display="https://www.google.com/maps/@28.482200,-81.167800,450m/data=!3m1!1e3!4m5!3m4!1s0x0:0x0!8m2!3d28.482200!4d-81.167800" xr:uid="{FC114F0E-F559-4EF2-A765-29DFB5CF39F7}"/>
    <hyperlink ref="F968" r:id="rId1930" display="https://www.bing.com/maps?cp=28.482200~-81.167800&amp;style=o&amp;lvl=18&amp;dir=0&amp;sp=point.28.482200_-81.167800_Stanton Energy Center" xr:uid="{2880DE19-1715-4B35-847D-568029E27EDB}"/>
    <hyperlink ref="E969" r:id="rId1931" display="https://www.google.com/maps/@41.776109,-73.120886,450m/data=!3m1!1e3!4m5!3m4!1s0x0:0x0!8m2!3d41.776109!4d-73.120886" xr:uid="{B7895AEE-F531-4682-91BE-4008F56E1A41}"/>
    <hyperlink ref="F969" r:id="rId1932" display="https://www.bing.com/maps?cp=41.776109~-73.120886&amp;style=o&amp;lvl=18&amp;dir=0&amp;sp=point.41.776109_-73.120886_Torrington Terminal" xr:uid="{7C8C8FA4-DA5C-4EC1-B5EA-6613F5C2A20C}"/>
    <hyperlink ref="E970" r:id="rId1933" display="https://www.google.com/maps/@41.310700,-72.167700,450m/data=!3m1!1e3!4m5!3m4!1s0x0:0x0!8m2!3d41.310700!4d-72.167700" xr:uid="{321E639C-3A96-49A8-82F0-D15695818173}"/>
    <hyperlink ref="F970" r:id="rId1934" display="https://www.bing.com/maps?cp=41.310700~-72.167700&amp;style=o&amp;lvl=18&amp;dir=0&amp;sp=point.41.310700_-72.167700_Millstone" xr:uid="{83D0016C-07AE-42A0-80C1-792A53146A06}"/>
    <hyperlink ref="E971" r:id="rId1935" display="https://www.google.com/maps/@41.310700,-72.167700,450m/data=!3m1!1e3!4m5!3m4!1s0x0:0x0!8m2!3d41.310700!4d-72.167700" xr:uid="{D04D0BB3-3103-4AEA-B2F9-DB23F57FE909}"/>
    <hyperlink ref="F971" r:id="rId1936" display="https://www.bing.com/maps?cp=41.310700~-72.167700&amp;style=o&amp;lvl=18&amp;dir=0&amp;sp=point.41.310700_-72.167700_Millstone" xr:uid="{79DDB964-6488-4B39-AA1F-A0A9E95A2E74}"/>
    <hyperlink ref="E972" r:id="rId1937" display="https://www.google.com/maps/@41.170600,-73.184400,450m/data=!3m1!1e3!4m5!3m4!1s0x0:0x0!8m2!3d41.170600!4d-73.184400" xr:uid="{C434BA86-06DE-4752-9355-77F8126FE24B}"/>
    <hyperlink ref="F972" r:id="rId1938" display="https://www.bing.com/maps?cp=41.170600~-73.184400&amp;style=o&amp;lvl=18&amp;dir=0&amp;sp=point.41.170600_-73.184400_Bridgeport Station" xr:uid="{508C1BF2-408A-4318-8391-1C74EF8CB09B}"/>
    <hyperlink ref="E973" r:id="rId1939" display="https://www.google.com/maps/@41.170600,-73.184400,450m/data=!3m1!1e3!4m5!3m4!1s0x0:0x0!8m2!3d41.170600!4d-73.184400" xr:uid="{48C683A6-8503-4BC3-B4AF-2661E8D18147}"/>
    <hyperlink ref="F973" r:id="rId1940" display="https://www.bing.com/maps?cp=41.170600~-73.184400&amp;style=o&amp;lvl=18&amp;dir=0&amp;sp=point.41.170600_-73.184400_Bridgeport Station" xr:uid="{6AD74852-1769-4DBF-A48B-415163C6E3BF}"/>
    <hyperlink ref="E974" r:id="rId1941" display="https://www.google.com/maps/@41.828814,-74.131877,450m/data=!3m1!1e3!4m5!3m4!1s0x0:0x0!8m2!3d41.828814!4d-74.131877" xr:uid="{C9CB1CC5-8A25-4CA9-8B73-E50A975FA7A8}"/>
    <hyperlink ref="F974" r:id="rId1942" display="https://www.bing.com/maps?cp=41.828814~-74.131877&amp;style=o&amp;lvl=18&amp;dir=0&amp;sp=point.41.828814_-74.131877_High Falls" xr:uid="{14B358E6-0E47-43A9-813E-B3CCC4237381}"/>
    <hyperlink ref="E975" r:id="rId1943" display="https://www.google.com/maps/@41.538955,-72.050936,450m/data=!3m1!1e3!4m5!3m4!1s0x0:0x0!8m2!3d41.538955!4d-72.050936" xr:uid="{87C65E9E-F81D-4DB1-94A8-77D38D294F55}"/>
    <hyperlink ref="F975" r:id="rId1944" display="https://www.bing.com/maps?cp=41.538955~-72.050936&amp;style=o&amp;lvl=18&amp;dir=0&amp;sp=point.41.538955_-72.050936_Tenth Street" xr:uid="{CBFA038E-D666-45B5-92C9-D5C6B5CBD36E}"/>
    <hyperlink ref="E976" r:id="rId1945" display="https://www.google.com/maps/@36.806100,-107.613100,450m/data=!3m1!1e3!4m5!3m4!1s0x0:0x0!8m2!3d36.806100!4d-107.613100" xr:uid="{0540CB41-A8A2-4CAF-A03E-58DBB8430021}"/>
    <hyperlink ref="F976" r:id="rId1946" display="https://www.bing.com/maps?cp=36.806100~-107.613100&amp;style=o&amp;lvl=18&amp;dir=0&amp;sp=point.36.806100_-107.613100_Navajo Dam" xr:uid="{A5A5AF67-4393-4020-ABB5-41BBB4EA4B42}"/>
    <hyperlink ref="E977" r:id="rId1947" display="https://www.google.com/maps/@36.806100,-107.613100,450m/data=!3m1!1e3!4m5!3m4!1s0x0:0x0!8m2!3d36.806100!4d-107.613100" xr:uid="{CABB644D-D8D3-49F7-8387-DAA5C45D15B4}"/>
    <hyperlink ref="F977" r:id="rId1948" display="https://www.bing.com/maps?cp=36.806100~-107.613100&amp;style=o&amp;lvl=18&amp;dir=0&amp;sp=point.36.806100_-107.613100_Navajo Dam" xr:uid="{91C4126D-8BBF-4524-90AA-83FD7E2B3A4F}"/>
    <hyperlink ref="E978" r:id="rId1949" display="https://www.google.com/maps/@32.711611,-114.942666,450m/data=!3m1!1e3!4m5!3m4!1s0x0:0x0!8m2!3d32.711611!4d-114.942666" xr:uid="{1F058E8F-BF46-48A5-9491-DE0CA818C873}"/>
    <hyperlink ref="F978" r:id="rId1950" display="https://www.bing.com/maps?cp=32.711611~-114.942666&amp;style=o&amp;lvl=18&amp;dir=0&amp;sp=point.32.711611_-114.942666_Drop 1" xr:uid="{CCA493BA-A713-4108-9991-C98D68EE05E0}"/>
    <hyperlink ref="E979" r:id="rId1951" display="https://www.google.com/maps/@32.711611,-114.942666,450m/data=!3m1!1e3!4m5!3m4!1s0x0:0x0!8m2!3d32.711611!4d-114.942666" xr:uid="{9F05E87B-E5F8-4537-8686-A20976540E7B}"/>
    <hyperlink ref="F979" r:id="rId1952" display="https://www.bing.com/maps?cp=32.711611~-114.942666&amp;style=o&amp;lvl=18&amp;dir=0&amp;sp=point.32.711611_-114.942666_Drop 1" xr:uid="{20864BCC-7182-41CB-927C-4E5D009D21BB}"/>
    <hyperlink ref="E980" r:id="rId1953" display="https://www.google.com/maps/@32.711611,-114.942666,450m/data=!3m1!1e3!4m5!3m4!1s0x0:0x0!8m2!3d32.711611!4d-114.942666" xr:uid="{93707833-2736-46C7-8833-187EBB06FCB0}"/>
    <hyperlink ref="F980" r:id="rId1954" display="https://www.bing.com/maps?cp=32.711611~-114.942666&amp;style=o&amp;lvl=18&amp;dir=0&amp;sp=point.32.711611_-114.942666_Drop 1" xr:uid="{EA1319C5-97F0-466B-B649-038175D0B024}"/>
    <hyperlink ref="E981" r:id="rId1955" display="https://www.google.com/maps/@32.699451,-115.282450,450m/data=!3m1!1e3!4m5!3m4!1s0x0:0x0!8m2!3d32.699451!4d-115.282450" xr:uid="{ED028DDC-4DEA-4FA8-8681-7F53656F4F7A}"/>
    <hyperlink ref="F981" r:id="rId1956" display="https://www.bing.com/maps?cp=32.699451~-115.282450&amp;style=o&amp;lvl=18&amp;dir=0&amp;sp=point.32.699451_-115.282450_East Highline" xr:uid="{45CBCB9E-87FE-4E3A-ACF5-E11EB451521A}"/>
    <hyperlink ref="E982" r:id="rId1957" display="https://www.google.com/maps/@44.491700,-73.208056,450m/data=!3m1!1e3!4m5!3m4!1s0x0:0x0!8m2!3d44.491700!4d-73.208056" xr:uid="{AF95E9D7-F8D3-45F6-95AB-0CA781B27940}"/>
    <hyperlink ref="F982" r:id="rId1958" display="https://www.bing.com/maps?cp=44.491700~-73.208056&amp;style=o&amp;lvl=18&amp;dir=0&amp;sp=point.44.491700_-73.208056_J C McNeil" xr:uid="{7B9440C5-303E-4B65-9514-18B42854C641}"/>
    <hyperlink ref="E983" r:id="rId1959" display="https://www.google.com/maps/@39.730200,-75.537100,450m/data=!3m1!1e3!4m5!3m4!1s0x0:0x0!8m2!3d39.730200!4d-75.537100" xr:uid="{B4495B2A-DCEC-4BC8-B782-4E833C0A4C15}"/>
    <hyperlink ref="F983" r:id="rId1960" display="https://www.bing.com/maps?cp=39.730200~-75.537100&amp;style=o&amp;lvl=18&amp;dir=0&amp;sp=point.39.730200_-75.537100_Christiana" xr:uid="{32E882A9-DB82-4A11-96F9-92B3512F582A}"/>
    <hyperlink ref="E984" r:id="rId1961" display="https://www.google.com/maps/@39.730200,-75.537100,450m/data=!3m1!1e3!4m5!3m4!1s0x0:0x0!8m2!3d39.730200!4d-75.537100" xr:uid="{3C1313C7-6199-4ABE-B549-F129902984EF}"/>
    <hyperlink ref="F984" r:id="rId1962" display="https://www.bing.com/maps?cp=39.730200~-75.537100&amp;style=o&amp;lvl=18&amp;dir=0&amp;sp=point.39.730200_-75.537100_Christiana" xr:uid="{B1A647A3-934F-4791-BCCB-84EE4EFF78AF}"/>
    <hyperlink ref="E985" r:id="rId1963" display="https://www.google.com/maps/@39.600408,-75.626811,450m/data=!3m1!1e3!4m5!3m4!1s0x0:0x0!8m2!3d39.600408!4d-75.626811" xr:uid="{9200D116-EB3D-45B3-A206-47743C878C41}"/>
    <hyperlink ref="F985" r:id="rId1964" display="https://www.bing.com/maps?cp=39.600408~-75.626811&amp;style=o&amp;lvl=18&amp;dir=0&amp;sp=point.39.600408_-75.626811_Delaware City 10" xr:uid="{EA0A4EDF-02AD-4084-9EF6-8D992B1B0942}"/>
    <hyperlink ref="E986" r:id="rId1965" display="https://www.google.com/maps/@39.738860,-75.503840,450m/data=!3m1!1e3!4m5!3m4!1s0x0:0x0!8m2!3d39.738860!4d-75.503840" xr:uid="{09D3C700-7F42-4BCC-A53D-2847779922B2}"/>
    <hyperlink ref="F986" r:id="rId1966" display="https://www.bing.com/maps?cp=39.738860~-75.503840&amp;style=o&amp;lvl=18&amp;dir=0&amp;sp=point.39.738860_-75.503840_Edge Moor" xr:uid="{EE2F994A-0DE0-49B2-B73D-BB1C7661F9F1}"/>
    <hyperlink ref="E987" r:id="rId1967" display="https://www.google.com/maps/@39.738860,-75.503840,450m/data=!3m1!1e3!4m5!3m4!1s0x0:0x0!8m2!3d39.738860!4d-75.503840" xr:uid="{02118F8E-0988-4F29-B142-31ACC4E8071A}"/>
    <hyperlink ref="F987" r:id="rId1968" display="https://www.bing.com/maps?cp=39.738860~-75.503840&amp;style=o&amp;lvl=18&amp;dir=0&amp;sp=point.39.738860_-75.503840_Edge Moor" xr:uid="{6431D074-D32B-4BF2-BA88-FE7AB9A8DB0B}"/>
    <hyperlink ref="E988" r:id="rId1969" display="https://www.google.com/maps/@39.738860,-75.503840,450m/data=!3m1!1e3!4m5!3m4!1s0x0:0x0!8m2!3d39.738860!4d-75.503840" xr:uid="{E67D6FD5-4E59-494C-B3E0-976F70B7CF16}"/>
    <hyperlink ref="F988" r:id="rId1970" display="https://www.bing.com/maps?cp=39.738860~-75.503840&amp;style=o&amp;lvl=18&amp;dir=0&amp;sp=point.39.738860_-75.503840_Edge Moor" xr:uid="{3D475112-4F77-45F0-811D-386AEABB2119}"/>
    <hyperlink ref="E989" r:id="rId1971" display="https://www.google.com/maps/@39.738860,-75.503840,450m/data=!3m1!1e3!4m5!3m4!1s0x0:0x0!8m2!3d39.738860!4d-75.503840" xr:uid="{F4916EAA-9FFC-4572-A029-E7EAB9EB476C}"/>
    <hyperlink ref="F989" r:id="rId1972" display="https://www.bing.com/maps?cp=39.738860~-75.503840&amp;style=o&amp;lvl=18&amp;dir=0&amp;sp=point.39.738860_-75.503840_Edge Moor" xr:uid="{F3BA18C4-18FF-456D-81D8-7F281AD904E8}"/>
    <hyperlink ref="E990" r:id="rId1973" display="https://www.google.com/maps/@38.585700,-75.234100,450m/data=!3m1!1e3!4m5!3m4!1s0x0:0x0!8m2!3d38.585700!4d-75.234100" xr:uid="{C7126193-108E-40F4-8A98-E66ED6DC434D}"/>
    <hyperlink ref="F990" r:id="rId1974" display="https://www.bing.com/maps?cp=38.585700~-75.234100&amp;style=o&amp;lvl=18&amp;dir=0&amp;sp=point.38.585700_-75.234100_Indian River Generating Station" xr:uid="{59C30E78-3805-4CE2-A070-3102B622A971}"/>
    <hyperlink ref="E991" r:id="rId1975" display="https://www.google.com/maps/@39.728300,-75.628900,450m/data=!3m1!1e3!4m5!3m4!1s0x0:0x0!8m2!3d39.728300!4d-75.628900" xr:uid="{D28CEFAC-C482-47C3-BD81-8CD6C06F0727}"/>
    <hyperlink ref="F991" r:id="rId1976" display="https://www.bing.com/maps?cp=39.728300~-75.628900&amp;style=o&amp;lvl=18&amp;dir=0&amp;sp=point.39.728300_-75.628900_West Station (DE)" xr:uid="{613511D8-B417-43DF-8D4C-2914323FE6FD}"/>
    <hyperlink ref="E992" r:id="rId1977" display="https://www.google.com/maps/@39.182073,-76.537151,450m/data=!3m1!1e3!4m5!3m4!1s0x0:0x0!8m2!3d39.182073!4d-76.537151" xr:uid="{6ABCA568-14DD-480C-8C65-C3996503A86D}"/>
    <hyperlink ref="F992" r:id="rId1978" display="https://www.bing.com/maps?cp=39.182073~-76.537151&amp;style=o&amp;lvl=18&amp;dir=0&amp;sp=point.39.182073_-76.537151_Brandon Shores" xr:uid="{1CF545FE-4258-45BA-AAF6-48ACF0E2E02D}"/>
    <hyperlink ref="E993" r:id="rId1979" display="https://www.google.com/maps/@39.182073,-76.537151,450m/data=!3m1!1e3!4m5!3m4!1s0x0:0x0!8m2!3d39.182073!4d-76.537151" xr:uid="{4D3ED64D-321C-49BC-A1B1-8787D17FF4B7}"/>
    <hyperlink ref="F993" r:id="rId1980" display="https://www.bing.com/maps?cp=39.182073~-76.537151&amp;style=o&amp;lvl=18&amp;dir=0&amp;sp=point.39.182073_-76.537151_Brandon Shores" xr:uid="{84022784-4F11-4CD5-9D33-910B140FC325}"/>
    <hyperlink ref="E994" r:id="rId1981" display="https://www.google.com/maps/@48.455800,-122.435800,450m/data=!3m1!1e3!4m5!3m4!1s0x0:0x0!8m2!3d48.455800!4d-122.435800" xr:uid="{3D01071F-B5D2-4DFF-A061-F915C42EACC5}"/>
    <hyperlink ref="F994" r:id="rId1982" display="https://www.bing.com/maps?cp=48.455800~-122.435800&amp;style=o&amp;lvl=18&amp;dir=0&amp;sp=point.48.455800_-122.435800_Fredonia" xr:uid="{14807148-5D1F-4B60-B26E-1A6C7805BE2C}"/>
    <hyperlink ref="E995" r:id="rId1983" display="https://www.google.com/maps/@48.455800,-122.435800,450m/data=!3m1!1e3!4m5!3m4!1s0x0:0x0!8m2!3d48.455800!4d-122.435800" xr:uid="{06D8688A-7EF8-4A2A-A4AE-17EF2AC87E75}"/>
    <hyperlink ref="F995" r:id="rId1984" display="https://www.bing.com/maps?cp=48.455800~-122.435800&amp;style=o&amp;lvl=18&amp;dir=0&amp;sp=point.48.455800_-122.435800_Fredonia" xr:uid="{6ADDD312-BA57-4401-B7FB-D7F26457CC7A}"/>
    <hyperlink ref="E996" r:id="rId1985" display="https://www.google.com/maps/@48.455800,-122.435800,450m/data=!3m1!1e3!4m5!3m4!1s0x0:0x0!8m2!3d48.455800!4d-122.435800" xr:uid="{79583177-28F0-42A3-A92E-6A2C7683D1F2}"/>
    <hyperlink ref="F996" r:id="rId1986" display="https://www.bing.com/maps?cp=48.455800~-122.435800&amp;style=o&amp;lvl=18&amp;dir=0&amp;sp=point.48.455800_-122.435800_Fredonia" xr:uid="{554CE47E-CD44-47FE-9447-A21B2B5D64E2}"/>
    <hyperlink ref="E997" r:id="rId1987" display="https://www.google.com/maps/@48.455800,-122.435800,450m/data=!3m1!1e3!4m5!3m4!1s0x0:0x0!8m2!3d48.455800!4d-122.435800" xr:uid="{8301320B-9F2F-4FCF-8910-58430BC6927A}"/>
    <hyperlink ref="F997" r:id="rId1988" display="https://www.bing.com/maps?cp=48.455800~-122.435800&amp;style=o&amp;lvl=18&amp;dir=0&amp;sp=point.48.455800_-122.435800_Fredonia" xr:uid="{E3872521-3C21-4F1C-A4A4-5D1ACD6DE840}"/>
    <hyperlink ref="E998" r:id="rId1989" display="https://www.google.com/maps/@28.469800,-80.764400,450m/data=!3m1!1e3!4m5!3m4!1s0x0:0x0!8m2!3d28.469800!4d-80.764400" xr:uid="{7887D6E0-90D8-42FE-A10F-C8FADBB7A870}"/>
    <hyperlink ref="F998" r:id="rId1990" display="https://www.bing.com/maps?cp=28.469800~-80.764400&amp;style=o&amp;lvl=18&amp;dir=0&amp;sp=point.28.469800_-80.764400_Cape Canaveral" xr:uid="{6F03010D-CED6-4370-9687-1318334374C8}"/>
    <hyperlink ref="E999" r:id="rId1991" display="https://www.google.com/maps/@28.469800,-80.764400,450m/data=!3m1!1e3!4m5!3m4!1s0x0:0x0!8m2!3d28.469800!4d-80.764400" xr:uid="{810020C0-C982-4387-AB51-5D9163677F5A}"/>
    <hyperlink ref="F999" r:id="rId1992" display="https://www.bing.com/maps?cp=28.469800~-80.764400&amp;style=o&amp;lvl=18&amp;dir=0&amp;sp=point.28.469800_-80.764400_Cape Canaveral" xr:uid="{26956D5E-7884-4BF0-AE5B-2218056BF7EE}"/>
    <hyperlink ref="E1000" r:id="rId1993" display="https://www.google.com/maps/@28.469800,-80.764400,450m/data=!3m1!1e3!4m5!3m4!1s0x0:0x0!8m2!3d28.469800!4d-80.764400" xr:uid="{6193616A-0909-4B46-8A96-C9C9CB966FD0}"/>
    <hyperlink ref="F1000" r:id="rId1994" display="https://www.bing.com/maps?cp=28.469800~-80.764400&amp;style=o&amp;lvl=18&amp;dir=0&amp;sp=point.28.469800_-80.764400_Cape Canaveral" xr:uid="{AE614A97-A0CC-4C50-A35B-563934B87067}"/>
    <hyperlink ref="E1001" r:id="rId1995" display="https://www.google.com/maps/@28.469800,-80.764400,450m/data=!3m1!1e3!4m5!3m4!1s0x0:0x0!8m2!3d28.469800!4d-80.764400" xr:uid="{3876C59F-1411-45EC-B4E1-517A5138417D}"/>
    <hyperlink ref="F1001" r:id="rId1996" display="https://www.bing.com/maps?cp=28.469800~-80.764400&amp;style=o&amp;lvl=18&amp;dir=0&amp;sp=point.28.469800_-80.764400_Cape Canaveral" xr:uid="{8D5BA4EF-923A-4C09-874C-5916F25E7A3E}"/>
    <hyperlink ref="E1002" r:id="rId1997" display="https://www.google.com/maps/@26.696700,-81.783100,450m/data=!3m1!1e3!4m5!3m4!1s0x0:0x0!8m2!3d26.696700!4d-81.783100" xr:uid="{DC1993D3-2036-4F35-B9C6-63719FB6C880}"/>
    <hyperlink ref="F1002" r:id="rId1998" display="https://www.bing.com/maps?cp=26.696700~-81.783100&amp;style=o&amp;lvl=18&amp;dir=0&amp;sp=point.26.696700_-81.783100_Fort Myers" xr:uid="{40CDE50F-E16F-4243-A434-78D542504A84}"/>
    <hyperlink ref="E1003" r:id="rId1999" display="https://www.google.com/maps/@26.696700,-81.783100,450m/data=!3m1!1e3!4m5!3m4!1s0x0:0x0!8m2!3d26.696700!4d-81.783100" xr:uid="{2CAD6C35-746F-49A8-B483-091788A9EBCA}"/>
    <hyperlink ref="F1003" r:id="rId2000" display="https://www.bing.com/maps?cp=26.696700~-81.783100&amp;style=o&amp;lvl=18&amp;dir=0&amp;sp=point.26.696700_-81.783100_Fort Myers" xr:uid="{13EE9061-4B1E-48AF-BA5E-7B3B658C044D}"/>
    <hyperlink ref="E1004" r:id="rId2001" display="https://www.google.com/maps/@26.696700,-81.783100,450m/data=!3m1!1e3!4m5!3m4!1s0x0:0x0!8m2!3d26.696700!4d-81.783100" xr:uid="{7FB520BF-0A5C-49A8-9E85-B60553C5A390}"/>
    <hyperlink ref="F1004" r:id="rId2002" display="https://www.bing.com/maps?cp=26.696700~-81.783100&amp;style=o&amp;lvl=18&amp;dir=0&amp;sp=point.26.696700_-81.783100_Fort Myers" xr:uid="{851F6BB0-3ADF-4EAA-B7E1-FB7B2E5BE58E}"/>
    <hyperlink ref="E1005" r:id="rId2003" display="https://www.google.com/maps/@26.696700,-81.783100,450m/data=!3m1!1e3!4m5!3m4!1s0x0:0x0!8m2!3d26.696700!4d-81.783100" xr:uid="{2250CD3C-28B1-4169-BE2C-D4B23C75BC41}"/>
    <hyperlink ref="F1005" r:id="rId2004" display="https://www.bing.com/maps?cp=26.696700~-81.783100&amp;style=o&amp;lvl=18&amp;dir=0&amp;sp=point.26.696700_-81.783100_Fort Myers" xr:uid="{D3826B37-FD07-4B36-BA5A-35BED57AF887}"/>
    <hyperlink ref="E1006" r:id="rId2005" display="https://www.google.com/maps/@26.696700,-81.783100,450m/data=!3m1!1e3!4m5!3m4!1s0x0:0x0!8m2!3d26.696700!4d-81.783100" xr:uid="{95D50B3E-38AF-4809-ACE2-C261F5ACA1F2}"/>
    <hyperlink ref="F1006" r:id="rId2006" display="https://www.bing.com/maps?cp=26.696700~-81.783100&amp;style=o&amp;lvl=18&amp;dir=0&amp;sp=point.26.696700_-81.783100_Fort Myers" xr:uid="{943F36A0-6870-4D8B-BB45-7AE09C1E9F81}"/>
    <hyperlink ref="E1007" r:id="rId2007" display="https://www.google.com/maps/@26.696700,-81.783100,450m/data=!3m1!1e3!4m5!3m4!1s0x0:0x0!8m2!3d26.696700!4d-81.783100" xr:uid="{E776A0DE-91E8-4B4B-9B60-54201248DB50}"/>
    <hyperlink ref="F1007" r:id="rId2008" display="https://www.bing.com/maps?cp=26.696700~-81.783100&amp;style=o&amp;lvl=18&amp;dir=0&amp;sp=point.26.696700_-81.783100_Fort Myers" xr:uid="{5074E88C-2F8D-4970-A5D2-7B723D140DB6}"/>
    <hyperlink ref="E1008" r:id="rId2009" display="https://www.google.com/maps/@26.696700,-81.783100,450m/data=!3m1!1e3!4m5!3m4!1s0x0:0x0!8m2!3d26.696700!4d-81.783100" xr:uid="{0F384951-BE8B-4D86-B7C5-3D0AE512F044}"/>
    <hyperlink ref="F1008" r:id="rId2010" display="https://www.bing.com/maps?cp=26.696700~-81.783100&amp;style=o&amp;lvl=18&amp;dir=0&amp;sp=point.26.696700_-81.783100_Fort Myers" xr:uid="{F02D71D0-ED57-40E9-9B36-292F4D13C8CB}"/>
    <hyperlink ref="E1009" r:id="rId2011" display="https://www.google.com/maps/@26.696700,-81.783100,450m/data=!3m1!1e3!4m5!3m4!1s0x0:0x0!8m2!3d26.696700!4d-81.783100" xr:uid="{812C5E9D-2416-4E86-A144-ACADCA20D888}"/>
    <hyperlink ref="F1009" r:id="rId2012" display="https://www.bing.com/maps?cp=26.696700~-81.783100&amp;style=o&amp;lvl=18&amp;dir=0&amp;sp=point.26.696700_-81.783100_Fort Myers" xr:uid="{51DA249C-9C1F-44B1-82E6-0EE5E1CD77ED}"/>
    <hyperlink ref="E1010" r:id="rId2013" display="https://www.google.com/maps/@26.696700,-81.783100,450m/data=!3m1!1e3!4m5!3m4!1s0x0:0x0!8m2!3d26.696700!4d-81.783100" xr:uid="{73CFF072-E681-4975-AA9F-AF4447C7FA7E}"/>
    <hyperlink ref="F1010" r:id="rId2014" display="https://www.bing.com/maps?cp=26.696700~-81.783100&amp;style=o&amp;lvl=18&amp;dir=0&amp;sp=point.26.696700_-81.783100_Fort Myers" xr:uid="{B9349BF6-5B9D-4A13-ACA6-A67E47D42351}"/>
    <hyperlink ref="E1011" r:id="rId2015" display="https://www.google.com/maps/@26.696700,-81.783100,450m/data=!3m1!1e3!4m5!3m4!1s0x0:0x0!8m2!3d26.696700!4d-81.783100" xr:uid="{2AFC307B-ECD1-4E50-8BF5-CA69945D34CC}"/>
    <hyperlink ref="F1011" r:id="rId2016" display="https://www.bing.com/maps?cp=26.696700~-81.783100&amp;style=o&amp;lvl=18&amp;dir=0&amp;sp=point.26.696700_-81.783100_Fort Myers" xr:uid="{89523E3E-251F-4CAC-A0AB-076EA284AE89}"/>
    <hyperlink ref="E1012" r:id="rId2017" display="https://www.google.com/maps/@26.696700,-81.783100,450m/data=!3m1!1e3!4m5!3m4!1s0x0:0x0!8m2!3d26.696700!4d-81.783100" xr:uid="{7C9FB5DE-9777-4993-9575-832D7FC3C396}"/>
    <hyperlink ref="F1012" r:id="rId2018" display="https://www.bing.com/maps?cp=26.696700~-81.783100&amp;style=o&amp;lvl=18&amp;dir=0&amp;sp=point.26.696700_-81.783100_Fort Myers" xr:uid="{D0FAD413-40EC-4DAC-92F0-B010E6CAE25A}"/>
    <hyperlink ref="E1013" r:id="rId2019" display="https://www.google.com/maps/@26.696700,-81.783100,450m/data=!3m1!1e3!4m5!3m4!1s0x0:0x0!8m2!3d26.696700!4d-81.783100" xr:uid="{6A3D255A-BE66-4177-8C60-D291940A5FA8}"/>
    <hyperlink ref="F1013" r:id="rId2020" display="https://www.bing.com/maps?cp=26.696700~-81.783100&amp;style=o&amp;lvl=18&amp;dir=0&amp;sp=point.26.696700_-81.783100_Fort Myers" xr:uid="{68D4C293-EA93-4B35-9113-B11672252CD7}"/>
    <hyperlink ref="E1014" r:id="rId2021" display="https://www.google.com/maps/@26.696700,-81.783100,450m/data=!3m1!1e3!4m5!3m4!1s0x0:0x0!8m2!3d26.696700!4d-81.783100" xr:uid="{CB830679-6301-4492-8F2F-B1C300EE64EF}"/>
    <hyperlink ref="F1014" r:id="rId2022" display="https://www.bing.com/maps?cp=26.696700~-81.783100&amp;style=o&amp;lvl=18&amp;dir=0&amp;sp=point.26.696700_-81.783100_Fort Myers" xr:uid="{9B4D652E-C69D-4E72-A0D9-65CBE8437FE9}"/>
    <hyperlink ref="E1015" r:id="rId2023" display="https://www.google.com/maps/@26.696700,-81.783100,450m/data=!3m1!1e3!4m5!3m4!1s0x0:0x0!8m2!3d26.696700!4d-81.783100" xr:uid="{32D9FA8B-09AC-4CC5-AEDF-3FF900401840}"/>
    <hyperlink ref="F1015" r:id="rId2024" display="https://www.bing.com/maps?cp=26.696700~-81.783100&amp;style=o&amp;lvl=18&amp;dir=0&amp;sp=point.26.696700_-81.783100_Fort Myers" xr:uid="{206AAD6E-E770-4E61-9700-B4CEA0C977E1}"/>
    <hyperlink ref="E1016" r:id="rId2025" display="https://www.google.com/maps/@26.068600,-80.198400,450m/data=!3m1!1e3!4m5!3m4!1s0x0:0x0!8m2!3d26.068600!4d-80.198400" xr:uid="{E220FCA8-0EDA-4639-A3ED-FA0421F4400E}"/>
    <hyperlink ref="F1016" r:id="rId2026" display="https://www.bing.com/maps?cp=26.068600~-80.198400&amp;style=o&amp;lvl=18&amp;dir=0&amp;sp=point.26.068600_-80.198400_Lauderdale" xr:uid="{E7949A8E-96A3-4AF4-8B81-B79698BD54A5}"/>
    <hyperlink ref="E1017" r:id="rId2027" display="https://www.google.com/maps/@26.068600,-80.198400,450m/data=!3m1!1e3!4m5!3m4!1s0x0:0x0!8m2!3d26.068600!4d-80.198400" xr:uid="{2E8FCF82-B32D-47DB-8992-D883E73AA195}"/>
    <hyperlink ref="F1017" r:id="rId2028" display="https://www.bing.com/maps?cp=26.068600~-80.198400&amp;style=o&amp;lvl=18&amp;dir=0&amp;sp=point.26.068600_-80.198400_Lauderdale" xr:uid="{90800ED3-02AB-470F-A11D-BC7D594143ED}"/>
    <hyperlink ref="E1018" r:id="rId2029" display="https://www.google.com/maps/@26.068600,-80.198400,450m/data=!3m1!1e3!4m5!3m4!1s0x0:0x0!8m2!3d26.068600!4d-80.198400" xr:uid="{C7C60F3B-3076-4679-BEF2-9E44A478FBB8}"/>
    <hyperlink ref="F1018" r:id="rId2030" display="https://www.bing.com/maps?cp=26.068600~-80.198400&amp;style=o&amp;lvl=18&amp;dir=0&amp;sp=point.26.068600_-80.198400_Lauderdale" xr:uid="{DFA5FD4B-EEDB-4B7B-A13F-FEED47EB751A}"/>
    <hyperlink ref="E1019" r:id="rId2031" display="https://www.google.com/maps/@26.068600,-80.198400,450m/data=!3m1!1e3!4m5!3m4!1s0x0:0x0!8m2!3d26.068600!4d-80.198400" xr:uid="{95A93954-50F1-4834-8A6F-7953A4FBF285}"/>
    <hyperlink ref="F1019" r:id="rId2032" display="https://www.bing.com/maps?cp=26.068600~-80.198400&amp;style=o&amp;lvl=18&amp;dir=0&amp;sp=point.26.068600_-80.198400_Lauderdale" xr:uid="{098589AE-6867-4A95-A323-50427CEFC7E5}"/>
    <hyperlink ref="E1020" r:id="rId2033" display="https://www.google.com/maps/@26.068600,-80.198400,450m/data=!3m1!1e3!4m5!3m4!1s0x0:0x0!8m2!3d26.068600!4d-80.198400" xr:uid="{A6F5650F-01D8-4A6B-A898-2B1EC262AD92}"/>
    <hyperlink ref="F1020" r:id="rId2034" display="https://www.bing.com/maps?cp=26.068600~-80.198400&amp;style=o&amp;lvl=18&amp;dir=0&amp;sp=point.26.068600_-80.198400_Lauderdale" xr:uid="{D912AE93-6A1E-4FFB-85AD-F3671AA3D0F4}"/>
    <hyperlink ref="E1021" r:id="rId2035" display="https://www.google.com/maps/@26.068600,-80.198400,450m/data=!3m1!1e3!4m5!3m4!1s0x0:0x0!8m2!3d26.068600!4d-80.198400" xr:uid="{5A4B39AC-C75B-46F6-AE78-DF5AA4237540}"/>
    <hyperlink ref="F1021" r:id="rId2036" display="https://www.bing.com/maps?cp=26.068600~-80.198400&amp;style=o&amp;lvl=18&amp;dir=0&amp;sp=point.26.068600_-80.198400_Lauderdale" xr:uid="{02E1AB52-7A5E-480F-9469-D5C098840715}"/>
    <hyperlink ref="E1022" r:id="rId2037" display="https://www.google.com/maps/@26.068600,-80.198400,450m/data=!3m1!1e3!4m5!3m4!1s0x0:0x0!8m2!3d26.068600!4d-80.198400" xr:uid="{A9012442-3B49-4831-95E0-10762163B962}"/>
    <hyperlink ref="F1022" r:id="rId2038" display="https://www.bing.com/maps?cp=26.068600~-80.198400&amp;style=o&amp;lvl=18&amp;dir=0&amp;sp=point.26.068600_-80.198400_Lauderdale" xr:uid="{DE277CAC-BAA5-4FC9-8AE0-E4BCED9709EB}"/>
    <hyperlink ref="E1023" r:id="rId2039" display="https://www.google.com/maps/@26.085600,-80.125300,450m/data=!3m1!1e3!4m5!3m4!1s0x0:0x0!8m2!3d26.085600!4d-80.125300" xr:uid="{F684637C-B75C-409E-ACEC-CAA99D8768A8}"/>
    <hyperlink ref="F1023" r:id="rId2040" display="https://www.bing.com/maps?cp=26.085600~-80.125300&amp;style=o&amp;lvl=18&amp;dir=0&amp;sp=point.26.085600_-80.125300_Port Everglades" xr:uid="{9C4B994D-C5DF-47E3-B424-27B64DF21047}"/>
    <hyperlink ref="E1024" r:id="rId2041" display="https://www.google.com/maps/@26.085600,-80.125300,450m/data=!3m1!1e3!4m5!3m4!1s0x0:0x0!8m2!3d26.085600!4d-80.125300" xr:uid="{43515DE3-84C1-4D1E-B810-DE17862AD3D3}"/>
    <hyperlink ref="F1024" r:id="rId2042" display="https://www.bing.com/maps?cp=26.085600~-80.125300&amp;style=o&amp;lvl=18&amp;dir=0&amp;sp=point.26.085600_-80.125300_Port Everglades" xr:uid="{721AC025-8E35-4004-A645-05E0B8973D78}"/>
    <hyperlink ref="E1025" r:id="rId2043" display="https://www.google.com/maps/@26.085600,-80.125300,450m/data=!3m1!1e3!4m5!3m4!1s0x0:0x0!8m2!3d26.085600!4d-80.125300" xr:uid="{652A9AFF-4A03-4FCD-8C81-14CE3613DA5C}"/>
    <hyperlink ref="F1025" r:id="rId2044" display="https://www.bing.com/maps?cp=26.085600~-80.125300&amp;style=o&amp;lvl=18&amp;dir=0&amp;sp=point.26.085600_-80.125300_Port Everglades" xr:uid="{13B5BE99-6822-49F0-8FE5-2496588F3E6A}"/>
    <hyperlink ref="E1026" r:id="rId2045" display="https://www.google.com/maps/@26.085600,-80.125300,450m/data=!3m1!1e3!4m5!3m4!1s0x0:0x0!8m2!3d26.085600!4d-80.125300" xr:uid="{01F68B05-CA9F-48D7-A2AC-D39589312C44}"/>
    <hyperlink ref="F1026" r:id="rId2046" display="https://www.bing.com/maps?cp=26.085600~-80.125300&amp;style=o&amp;lvl=18&amp;dir=0&amp;sp=point.26.085600_-80.125300_Port Everglades" xr:uid="{0432F4F4-2E03-435A-8B5F-FAFF3E56FE28}"/>
    <hyperlink ref="E1027" r:id="rId2047" display="https://www.google.com/maps/@26.765300,-80.052500,450m/data=!3m1!1e3!4m5!3m4!1s0x0:0x0!8m2!3d26.765300!4d-80.052500" xr:uid="{E6C402EF-54CF-40A4-9ADE-F6E80C38509B}"/>
    <hyperlink ref="F1027" r:id="rId2048" display="https://www.bing.com/maps?cp=26.765300~-80.052500&amp;style=o&amp;lvl=18&amp;dir=0&amp;sp=point.26.765300_-80.052500_Riviera" xr:uid="{CC1DB0DB-B1C0-4D6D-BA6A-A5F3278A8E8A}"/>
    <hyperlink ref="E1028" r:id="rId2049" display="https://www.google.com/maps/@26.765300,-80.052500,450m/data=!3m1!1e3!4m5!3m4!1s0x0:0x0!8m2!3d26.765300!4d-80.052500" xr:uid="{E53B93E3-4947-4FD8-B30A-AA9A518F23B9}"/>
    <hyperlink ref="F1028" r:id="rId2050" display="https://www.bing.com/maps?cp=26.765300~-80.052500&amp;style=o&amp;lvl=18&amp;dir=0&amp;sp=point.26.765300_-80.052500_Riviera" xr:uid="{FD777B29-3273-4FFB-B4A9-93A38A6A33E7}"/>
    <hyperlink ref="E1029" r:id="rId2051" display="https://www.google.com/maps/@26.765300,-80.052500,450m/data=!3m1!1e3!4m5!3m4!1s0x0:0x0!8m2!3d26.765300!4d-80.052500" xr:uid="{08E32C14-2821-4234-9D8A-CD6348D7AF11}"/>
    <hyperlink ref="F1029" r:id="rId2052" display="https://www.bing.com/maps?cp=26.765300~-80.052500&amp;style=o&amp;lvl=18&amp;dir=0&amp;sp=point.26.765300_-80.052500_Riviera" xr:uid="{7D9FDD94-7676-4991-A3FC-78FCEB1BF91C}"/>
    <hyperlink ref="E1030" r:id="rId2053" display="https://www.google.com/maps/@26.765300,-80.052500,450m/data=!3m1!1e3!4m5!3m4!1s0x0:0x0!8m2!3d26.765300!4d-80.052500" xr:uid="{B709A212-3803-4B63-B5A6-A5C9EF13D488}"/>
    <hyperlink ref="F1030" r:id="rId2054" display="https://www.bing.com/maps?cp=26.765300~-80.052500&amp;style=o&amp;lvl=18&amp;dir=0&amp;sp=point.26.765300_-80.052500_Riviera" xr:uid="{023334D2-EF32-4EC6-8751-B590A2304C93}"/>
    <hyperlink ref="E1031" r:id="rId2055" display="https://www.google.com/maps/@28.841900,-81.325600,450m/data=!3m1!1e3!4m5!3m4!1s0x0:0x0!8m2!3d28.841900!4d-81.325600" xr:uid="{7CAC534E-61E0-4484-9E9A-1BF094E7C9B8}"/>
    <hyperlink ref="F1031" r:id="rId2056" display="https://www.bing.com/maps?cp=28.841900~-81.325600&amp;style=o&amp;lvl=18&amp;dir=0&amp;sp=point.28.841900_-81.325600_Sanford" xr:uid="{767D989D-A56E-4F79-9D7D-16B3CC354C13}"/>
    <hyperlink ref="E1032" r:id="rId2057" display="https://www.google.com/maps/@28.841900,-81.325600,450m/data=!3m1!1e3!4m5!3m4!1s0x0:0x0!8m2!3d28.841900!4d-81.325600" xr:uid="{1ABD7108-756A-40A0-8F71-74DC916ED2BB}"/>
    <hyperlink ref="F1032" r:id="rId2058" display="https://www.bing.com/maps?cp=28.841900~-81.325600&amp;style=o&amp;lvl=18&amp;dir=0&amp;sp=point.28.841900_-81.325600_Sanford" xr:uid="{2A049620-DFD9-4F2B-B0F6-637C4F1A3C85}"/>
    <hyperlink ref="E1033" r:id="rId2059" display="https://www.google.com/maps/@28.841900,-81.325600,450m/data=!3m1!1e3!4m5!3m4!1s0x0:0x0!8m2!3d28.841900!4d-81.325600" xr:uid="{325B9825-8879-40FF-A75F-025369B599A5}"/>
    <hyperlink ref="F1033" r:id="rId2060" display="https://www.bing.com/maps?cp=28.841900~-81.325600&amp;style=o&amp;lvl=18&amp;dir=0&amp;sp=point.28.841900_-81.325600_Sanford" xr:uid="{CDF1BDD8-D572-41B1-8CA4-47C94BA7EC27}"/>
    <hyperlink ref="E1034" r:id="rId2061" display="https://www.google.com/maps/@28.841900,-81.325600,450m/data=!3m1!1e3!4m5!3m4!1s0x0:0x0!8m2!3d28.841900!4d-81.325600" xr:uid="{2D1BEF79-7D9E-4D82-BA15-FD8E43F411D8}"/>
    <hyperlink ref="F1034" r:id="rId2062" display="https://www.bing.com/maps?cp=28.841900~-81.325600&amp;style=o&amp;lvl=18&amp;dir=0&amp;sp=point.28.841900_-81.325600_Sanford" xr:uid="{FD8000B8-DAF3-4345-A255-6BAAFBFA8FC6}"/>
    <hyperlink ref="E1035" r:id="rId2063" display="https://www.google.com/maps/@28.841900,-81.325600,450m/data=!3m1!1e3!4m5!3m4!1s0x0:0x0!8m2!3d28.841900!4d-81.325600" xr:uid="{B1DB0FAC-D23B-48A3-8CD6-B171085E496B}"/>
    <hyperlink ref="F1035" r:id="rId2064" display="https://www.bing.com/maps?cp=28.841900~-81.325600&amp;style=o&amp;lvl=18&amp;dir=0&amp;sp=point.28.841900_-81.325600_Sanford" xr:uid="{BB8C87B3-C836-4D31-8509-0EC9F2B99019}"/>
    <hyperlink ref="E1036" r:id="rId2065" display="https://www.google.com/maps/@28.841900,-81.325600,450m/data=!3m1!1e3!4m5!3m4!1s0x0:0x0!8m2!3d28.841900!4d-81.325600" xr:uid="{F664EA95-11E1-453F-A44C-C1D515A5E746}"/>
    <hyperlink ref="F1036" r:id="rId2066" display="https://www.bing.com/maps?cp=28.841900~-81.325600&amp;style=o&amp;lvl=18&amp;dir=0&amp;sp=point.28.841900_-81.325600_Sanford" xr:uid="{C5A7A862-C987-443B-BE88-2C90628734A3}"/>
    <hyperlink ref="E1037" r:id="rId2067" display="https://www.google.com/maps/@28.841900,-81.325600,450m/data=!3m1!1e3!4m5!3m4!1s0x0:0x0!8m2!3d28.841900!4d-81.325600" xr:uid="{F7034455-E757-4955-9CE9-0437FEC6A056}"/>
    <hyperlink ref="F1037" r:id="rId2068" display="https://www.bing.com/maps?cp=28.841900~-81.325600&amp;style=o&amp;lvl=18&amp;dir=0&amp;sp=point.28.841900_-81.325600_Sanford" xr:uid="{CE39A74C-3AB7-46E4-8267-20B49E2385D5}"/>
    <hyperlink ref="E1038" r:id="rId2069" display="https://www.google.com/maps/@28.841900,-81.325600,450m/data=!3m1!1e3!4m5!3m4!1s0x0:0x0!8m2!3d28.841900!4d-81.325600" xr:uid="{E6281FF5-D3FC-44A9-B90A-02D94DD76805}"/>
    <hyperlink ref="F1038" r:id="rId2070" display="https://www.bing.com/maps?cp=28.841900~-81.325600&amp;style=o&amp;lvl=18&amp;dir=0&amp;sp=point.28.841900_-81.325600_Sanford" xr:uid="{FBD04A4E-9B1C-4E9A-ADCB-1ADD57E47B77}"/>
    <hyperlink ref="E1039" r:id="rId2071" display="https://www.google.com/maps/@28.841900,-81.325600,450m/data=!3m1!1e3!4m5!3m4!1s0x0:0x0!8m2!3d28.841900!4d-81.325600" xr:uid="{89AF7FCC-CB51-4C3D-9AE6-BD176F299E9B}"/>
    <hyperlink ref="F1039" r:id="rId2072" display="https://www.bing.com/maps?cp=28.841900~-81.325600&amp;style=o&amp;lvl=18&amp;dir=0&amp;sp=point.28.841900_-81.325600_Sanford" xr:uid="{4E4912E1-4F70-4CCC-B208-C9A6A49CF44B}"/>
    <hyperlink ref="E1040" r:id="rId2073" display="https://www.google.com/maps/@28.841900,-81.325600,450m/data=!3m1!1e3!4m5!3m4!1s0x0:0x0!8m2!3d28.841900!4d-81.325600" xr:uid="{89D27651-7784-4276-8C2E-EE2FB5910030}"/>
    <hyperlink ref="F1040" r:id="rId2074" display="https://www.bing.com/maps?cp=28.841900~-81.325600&amp;style=o&amp;lvl=18&amp;dir=0&amp;sp=point.28.841900_-81.325600_Sanford" xr:uid="{42FD9441-AF5D-48F1-8384-8BF8075BB390}"/>
    <hyperlink ref="E1041" r:id="rId2075" display="https://www.google.com/maps/@25.435600,-80.330800,450m/data=!3m1!1e3!4m5!3m4!1s0x0:0x0!8m2!3d25.435600!4d-80.330800" xr:uid="{F873FD9A-B302-4397-A1C0-EF06E902EF0E}"/>
    <hyperlink ref="F1041" r:id="rId2076" display="https://www.bing.com/maps?cp=25.435600~-80.330800&amp;style=o&amp;lvl=18&amp;dir=0&amp;sp=point.25.435600_-80.330800_Turkey Point" xr:uid="{4B48F5AA-E60B-46FF-A707-72885326C3B0}"/>
    <hyperlink ref="E1042" r:id="rId2077" display="https://www.google.com/maps/@25.435600,-80.330800,450m/data=!3m1!1e3!4m5!3m4!1s0x0:0x0!8m2!3d25.435600!4d-80.330800" xr:uid="{4FF7F677-A994-4B7C-9C0B-BE51C447ACB2}"/>
    <hyperlink ref="F1042" r:id="rId2078" display="https://www.bing.com/maps?cp=25.435600~-80.330800&amp;style=o&amp;lvl=18&amp;dir=0&amp;sp=point.25.435600_-80.330800_Turkey Point" xr:uid="{CFFC6821-FFB3-44B5-A72D-7E47F69E708E}"/>
    <hyperlink ref="E1043" r:id="rId2079" display="https://www.google.com/maps/@25.435600,-80.330800,450m/data=!3m1!1e3!4m5!3m4!1s0x0:0x0!8m2!3d25.435600!4d-80.330800" xr:uid="{90B369F8-C161-4EA3-8C21-F55A2A1EDDB7}"/>
    <hyperlink ref="F1043" r:id="rId2080" display="https://www.bing.com/maps?cp=25.435600~-80.330800&amp;style=o&amp;lvl=18&amp;dir=0&amp;sp=point.25.435600_-80.330800_Turkey Point" xr:uid="{3989DEC6-676B-46A5-9630-45F5B7966F7F}"/>
    <hyperlink ref="E1044" r:id="rId2081" display="https://www.google.com/maps/@25.435600,-80.330800,450m/data=!3m1!1e3!4m5!3m4!1s0x0:0x0!8m2!3d25.435600!4d-80.330800" xr:uid="{9CCF0042-E43C-426E-9C22-58A246A35B97}"/>
    <hyperlink ref="F1044" r:id="rId2082" display="https://www.bing.com/maps?cp=25.435600~-80.330800&amp;style=o&amp;lvl=18&amp;dir=0&amp;sp=point.25.435600_-80.330800_Turkey Point" xr:uid="{61CC63C2-F103-4107-953B-D7DF5A1B287A}"/>
    <hyperlink ref="E1045" r:id="rId2083" display="https://www.google.com/maps/@25.435600,-80.330800,450m/data=!3m1!1e3!4m5!3m4!1s0x0:0x0!8m2!3d25.435600!4d-80.330800" xr:uid="{0B7061B8-A683-4A83-8EAE-1766D0769F5C}"/>
    <hyperlink ref="F1045" r:id="rId2084" display="https://www.bing.com/maps?cp=25.435600~-80.330800&amp;style=o&amp;lvl=18&amp;dir=0&amp;sp=point.25.435600_-80.330800_Turkey Point" xr:uid="{D0034CF0-0A6F-4844-A913-80786F80F71D}"/>
    <hyperlink ref="E1046" r:id="rId2085" display="https://www.google.com/maps/@25.435600,-80.330800,450m/data=!3m1!1e3!4m5!3m4!1s0x0:0x0!8m2!3d25.435600!4d-80.330800" xr:uid="{4762B8B9-A847-4853-9F91-93EBEBB32244}"/>
    <hyperlink ref="F1046" r:id="rId2086" display="https://www.bing.com/maps?cp=25.435600~-80.330800&amp;style=o&amp;lvl=18&amp;dir=0&amp;sp=point.25.435600_-80.330800_Turkey Point" xr:uid="{F2A2DD08-44BC-4CC3-8FA5-1A72577A2F1E}"/>
    <hyperlink ref="E1047" r:id="rId2087" display="https://www.google.com/maps/@25.435600,-80.330800,450m/data=!3m1!1e3!4m5!3m4!1s0x0:0x0!8m2!3d25.435600!4d-80.330800" xr:uid="{AC4ECBBB-650B-4207-A329-297119A5A8D1}"/>
    <hyperlink ref="F1047" r:id="rId2088" display="https://www.bing.com/maps?cp=25.435600~-80.330800&amp;style=o&amp;lvl=18&amp;dir=0&amp;sp=point.25.435600_-80.330800_Turkey Point" xr:uid="{8A78E5BB-52B0-4CA9-ABDE-2AF411B27941}"/>
    <hyperlink ref="E1048" r:id="rId2089" display="https://www.google.com/maps/@47.699167,-121.783333,450m/data=!3m1!1e3!4m5!3m4!1s0x0:0x0!8m2!3d47.699167!4d-121.783333" xr:uid="{DAC59939-1B28-4E5C-AC59-A0C3C9764D0A}"/>
    <hyperlink ref="F1048" r:id="rId2090" display="https://www.bing.com/maps?cp=47.699167~-121.783333&amp;style=o&amp;lvl=18&amp;dir=0&amp;sp=point.47.699167_-121.783333_South Fork Tolt" xr:uid="{5D9E4914-862E-4942-8DE2-2943A0BF067D}"/>
    <hyperlink ref="E1049" r:id="rId2091" display="https://www.google.com/maps/@42.912600,-73.680500,450m/data=!3m1!1e3!4m5!3m4!1s0x0:0x0!8m2!3d42.912600!4d-73.680500" xr:uid="{F9BC2AF5-1113-49A3-A106-7C78FF75B8B3}"/>
    <hyperlink ref="F1049" r:id="rId2092" display="https://www.bing.com/maps?cp=42.912600~-73.680500&amp;style=o&amp;lvl=18&amp;dir=0&amp;sp=point.42.912600_-73.680500_Upper Mechanicville" xr:uid="{A873B6EC-B307-4AD1-A79B-A5E300818486}"/>
    <hyperlink ref="E1050" r:id="rId2093" display="https://www.google.com/maps/@42.912600,-73.680500,450m/data=!3m1!1e3!4m5!3m4!1s0x0:0x0!8m2!3d42.912600!4d-73.680500" xr:uid="{BE9AD078-B704-4CBF-A91F-988B831BC979}"/>
    <hyperlink ref="F1050" r:id="rId2094" display="https://www.bing.com/maps?cp=42.912600~-73.680500&amp;style=o&amp;lvl=18&amp;dir=0&amp;sp=point.42.912600_-73.680500_Upper Mechanicville" xr:uid="{AC6A4795-9097-4315-89CD-7C5397937C33}"/>
    <hyperlink ref="E1051" r:id="rId2095" display="https://www.google.com/maps/@40.075310,-121.161430,450m/data=!3m1!1e3!4m5!3m4!1s0x0:0x0!8m2!3d40.075310!4d-121.161430" xr:uid="{D93D987A-AAF8-42B9-9C48-E24FF53EA7EB}"/>
    <hyperlink ref="F1051" r:id="rId2096" display="https://www.bing.com/maps?cp=40.075310~-121.161430&amp;style=o&amp;lvl=18&amp;dir=0&amp;sp=point.40.075310_-121.161430_Oak Flat" xr:uid="{D0116AE8-7D89-4823-B6C7-86A639F4730A}"/>
    <hyperlink ref="E1052" r:id="rId2097" display="https://www.google.com/maps/@27.758056,-82.635278,450m/data=!3m1!1e3!4m5!3m4!1s0x0:0x0!8m2!3d27.758056!4d-82.635278" xr:uid="{A3437EBA-1B88-4EA6-98F9-42E7DC9490E0}"/>
    <hyperlink ref="F1052" r:id="rId2098" display="https://www.bing.com/maps?cp=27.758056~-82.635278&amp;style=o&amp;lvl=18&amp;dir=0&amp;sp=point.27.758056_-82.635278_Bayboro" xr:uid="{B314708F-7341-4280-BF40-DBCB242DA845}"/>
    <hyperlink ref="E1053" r:id="rId2099" display="https://www.google.com/maps/@27.758056,-82.635278,450m/data=!3m1!1e3!4m5!3m4!1s0x0:0x0!8m2!3d27.758056!4d-82.635278" xr:uid="{97DB010D-988A-4DE9-ABE6-0FA3DEC53AC0}"/>
    <hyperlink ref="F1053" r:id="rId2100" display="https://www.bing.com/maps?cp=27.758056~-82.635278&amp;style=o&amp;lvl=18&amp;dir=0&amp;sp=point.27.758056_-82.635278_Bayboro" xr:uid="{D376F57F-E0CB-413A-8431-E92172725094}"/>
    <hyperlink ref="E1054" r:id="rId2101" display="https://www.google.com/maps/@27.758056,-82.635278,450m/data=!3m1!1e3!4m5!3m4!1s0x0:0x0!8m2!3d27.758056!4d-82.635278" xr:uid="{CD103478-3EDE-461E-8215-46E7DF7BF358}"/>
    <hyperlink ref="F1054" r:id="rId2102" display="https://www.bing.com/maps?cp=27.758056~-82.635278&amp;style=o&amp;lvl=18&amp;dir=0&amp;sp=point.27.758056_-82.635278_Bayboro" xr:uid="{82C668AF-622C-47AE-89B2-37F8616AF34B}"/>
    <hyperlink ref="E1055" r:id="rId2103" display="https://www.google.com/maps/@27.758056,-82.635278,450m/data=!3m1!1e3!4m5!3m4!1s0x0:0x0!8m2!3d27.758056!4d-82.635278" xr:uid="{39D273AD-C3C3-4AC5-B14D-DC0BB8A7F4DF}"/>
    <hyperlink ref="F1055" r:id="rId2104" display="https://www.bing.com/maps?cp=27.758056~-82.635278&amp;style=o&amp;lvl=18&amp;dir=0&amp;sp=point.27.758056_-82.635278_Bayboro" xr:uid="{F1BE158E-DE97-4DCC-B4F6-DF730FF125E1}"/>
    <hyperlink ref="E1056" r:id="rId2105" display="https://www.google.com/maps/@28.965600,-82.697700,450m/data=!3m1!1e3!4m5!3m4!1s0x0:0x0!8m2!3d28.965600!4d-82.697700" xr:uid="{3EA6459D-3433-4B78-8D28-3CFE28CFBCA9}"/>
    <hyperlink ref="F1056" r:id="rId2106" display="https://www.bing.com/maps?cp=28.965600~-82.697700&amp;style=o&amp;lvl=18&amp;dir=0&amp;sp=point.28.965600_-82.697700_Crystal River" xr:uid="{C5F0B870-04DA-4C35-850B-20BF91E2A1F4}"/>
    <hyperlink ref="E1057" r:id="rId2107" display="https://www.google.com/maps/@28.965600,-82.697700,450m/data=!3m1!1e3!4m5!3m4!1s0x0:0x0!8m2!3d28.965600!4d-82.697700" xr:uid="{CBD82CD5-5B5B-4B79-A425-B20B43307BC3}"/>
    <hyperlink ref="F1057" r:id="rId2108" display="https://www.bing.com/maps?cp=28.965600~-82.697700&amp;style=o&amp;lvl=18&amp;dir=0&amp;sp=point.28.965600_-82.697700_Crystal River" xr:uid="{96950FF7-39F4-47A0-B47A-B6C9F1CCF021}"/>
    <hyperlink ref="E1058" r:id="rId2109" display="https://www.google.com/maps/@28.965600,-82.697700,450m/data=!3m1!1e3!4m5!3m4!1s0x0:0x0!8m2!3d28.965600!4d-82.697700" xr:uid="{C63CE86F-8A91-44C5-B355-8F7C34261D6C}"/>
    <hyperlink ref="F1058" r:id="rId2110" display="https://www.bing.com/maps?cp=28.965600~-82.697700&amp;style=o&amp;lvl=18&amp;dir=0&amp;sp=point.28.965600_-82.697700_Crystal River" xr:uid="{361BC523-5242-4641-9456-69EBECBF8567}"/>
    <hyperlink ref="E1059" r:id="rId2111" display="https://www.google.com/maps/@28.965600,-82.697700,450m/data=!3m1!1e3!4m5!3m4!1s0x0:0x0!8m2!3d28.965600!4d-82.697700" xr:uid="{63975171-4AE2-45B3-A79E-64457DEC0835}"/>
    <hyperlink ref="F1059" r:id="rId2112" display="https://www.bing.com/maps?cp=28.965600~-82.697700&amp;style=o&amp;lvl=18&amp;dir=0&amp;sp=point.28.965600_-82.697700_Crystal River" xr:uid="{28744653-0114-4AAE-BD15-7C7056CAC259}"/>
    <hyperlink ref="E1060" r:id="rId2113" display="https://www.google.com/maps/@28.965600,-82.697700,450m/data=!3m1!1e3!4m5!3m4!1s0x0:0x0!8m2!3d28.965600!4d-82.697700" xr:uid="{946AE934-0500-4B7F-AB73-20B28AB607E2}"/>
    <hyperlink ref="F1060" r:id="rId2114" display="https://www.bing.com/maps?cp=28.965600~-82.697700&amp;style=o&amp;lvl=18&amp;dir=0&amp;sp=point.28.965600_-82.697700_Crystal River" xr:uid="{DC5611D0-FD2C-4387-9044-DB0759E87593}"/>
    <hyperlink ref="E1061" r:id="rId2115" display="https://www.google.com/maps/@28.965600,-82.697700,450m/data=!3m1!1e3!4m5!3m4!1s0x0:0x0!8m2!3d28.965600!4d-82.697700" xr:uid="{05D5E79C-F65A-41BC-A2AB-383F3C978E42}"/>
    <hyperlink ref="F1061" r:id="rId2116" display="https://www.bing.com/maps?cp=28.965600~-82.697700&amp;style=o&amp;lvl=18&amp;dir=0&amp;sp=point.28.965600_-82.697700_Crystal River" xr:uid="{8C11C65A-40C1-432D-9DC5-CB059B5B9681}"/>
    <hyperlink ref="E1062" r:id="rId2117" display="https://www.google.com/maps/@28.965600,-82.697700,450m/data=!3m1!1e3!4m5!3m4!1s0x0:0x0!8m2!3d28.965600!4d-82.697700" xr:uid="{0D30B6CD-7D3C-4BE0-B757-817FDC0578B7}"/>
    <hyperlink ref="F1062" r:id="rId2118" display="https://www.bing.com/maps?cp=28.965600~-82.697700&amp;style=o&amp;lvl=18&amp;dir=0&amp;sp=point.28.965600_-82.697700_Crystal River" xr:uid="{F6B12994-5FA1-4308-8DBA-4CE2637BE559}"/>
    <hyperlink ref="E1063" r:id="rId2119" display="https://www.google.com/maps/@28.965600,-82.697700,450m/data=!3m1!1e3!4m5!3m4!1s0x0:0x0!8m2!3d28.965600!4d-82.697700" xr:uid="{0663AEAC-28CE-4FD4-A1B9-81FF63F1676D}"/>
    <hyperlink ref="F1063" r:id="rId2120" display="https://www.bing.com/maps?cp=28.965600~-82.697700&amp;style=o&amp;lvl=18&amp;dir=0&amp;sp=point.28.965600_-82.697700_Crystal River" xr:uid="{EE9385FB-4297-4E88-86AD-B4B589C831E5}"/>
    <hyperlink ref="E1064" r:id="rId2121" display="https://www.google.com/maps/@38.835182,-121.092982,450m/data=!3m1!1e3!4m5!3m4!1s0x0:0x0!8m2!3d38.835182!4d-121.092982" xr:uid="{06B164EA-2364-4F86-8C76-B23D46B1B8B3}"/>
    <hyperlink ref="F1064" r:id="rId2122" display="https://www.bing.com/maps?cp=38.835182~-121.092982&amp;style=o&amp;lvl=18&amp;dir=0&amp;sp=point.38.835182_-121.092982_Newcastle" xr:uid="{B02B8AD3-012A-4B1E-B785-550F0BBDD74E}"/>
    <hyperlink ref="E1065" r:id="rId2123" display="https://www.google.com/maps/@27.859535,-82.601759,450m/data=!3m1!1e3!4m5!3m4!1s0x0:0x0!8m2!3d27.859535!4d-82.601759" xr:uid="{410B8107-45D3-40DC-89E1-9BA1ED04C665}"/>
    <hyperlink ref="F1065" r:id="rId2124" display="https://www.bing.com/maps?cp=27.859535~-82.601759&amp;style=o&amp;lvl=18&amp;dir=0&amp;sp=point.27.859535_-82.601759_P L Bartow" xr:uid="{3C9D787C-D6B2-482E-B958-4CCF11B7C712}"/>
    <hyperlink ref="E1066" r:id="rId2125" display="https://www.google.com/maps/@27.859535,-82.601759,450m/data=!3m1!1e3!4m5!3m4!1s0x0:0x0!8m2!3d27.859535!4d-82.601759" xr:uid="{7289BF34-A40B-4AC4-AF97-AA2A4827B013}"/>
    <hyperlink ref="F1066" r:id="rId2126" display="https://www.bing.com/maps?cp=27.859535~-82.601759&amp;style=o&amp;lvl=18&amp;dir=0&amp;sp=point.27.859535_-82.601759_P L Bartow" xr:uid="{A99CAE73-2E3D-4F91-80AA-D554C867A96A}"/>
    <hyperlink ref="E1067" r:id="rId2127" display="https://www.google.com/maps/@27.859535,-82.601759,450m/data=!3m1!1e3!4m5!3m4!1s0x0:0x0!8m2!3d27.859535!4d-82.601759" xr:uid="{46CACA9A-3B65-447D-8CA2-946538BFD205}"/>
    <hyperlink ref="F1067" r:id="rId2128" display="https://www.bing.com/maps?cp=27.859535~-82.601759&amp;style=o&amp;lvl=18&amp;dir=0&amp;sp=point.27.859535_-82.601759_P L Bartow" xr:uid="{CFB92074-019B-4BC6-A53F-CD10029DFAA3}"/>
    <hyperlink ref="E1068" r:id="rId2129" display="https://www.google.com/maps/@27.859535,-82.601759,450m/data=!3m1!1e3!4m5!3m4!1s0x0:0x0!8m2!3d27.859535!4d-82.601759" xr:uid="{43601762-6BBB-4569-994D-8B32C6B8A144}"/>
    <hyperlink ref="F1068" r:id="rId2130" display="https://www.bing.com/maps?cp=27.859535~-82.601759&amp;style=o&amp;lvl=18&amp;dir=0&amp;sp=point.27.859535_-82.601759_P L Bartow" xr:uid="{7CD957F7-B417-4E0B-961D-306EFE1024BE}"/>
    <hyperlink ref="E1069" r:id="rId2131" display="https://www.google.com/maps/@27.859535,-82.601759,450m/data=!3m1!1e3!4m5!3m4!1s0x0:0x0!8m2!3d27.859535!4d-82.601759" xr:uid="{0DB155A9-0195-4C9B-998D-8B86E2D66D69}"/>
    <hyperlink ref="F1069" r:id="rId2132" display="https://www.bing.com/maps?cp=27.859535~-82.601759&amp;style=o&amp;lvl=18&amp;dir=0&amp;sp=point.27.859535_-82.601759_P L Bartow" xr:uid="{B63BD2BF-850B-44A1-9C58-D0DF25BC46A7}"/>
    <hyperlink ref="E1070" r:id="rId2133" display="https://www.google.com/maps/@27.859535,-82.601759,450m/data=!3m1!1e3!4m5!3m4!1s0x0:0x0!8m2!3d27.859535!4d-82.601759" xr:uid="{77B7872B-E03B-422F-A53B-543CF80D9576}"/>
    <hyperlink ref="F1070" r:id="rId2134" display="https://www.bing.com/maps?cp=27.859535~-82.601759&amp;style=o&amp;lvl=18&amp;dir=0&amp;sp=point.27.859535_-82.601759_P L Bartow" xr:uid="{D1E42E38-E419-4FF8-969C-5ADBB38FFD2B}"/>
    <hyperlink ref="E1071" r:id="rId2135" display="https://www.google.com/maps/@27.859535,-82.601759,450m/data=!3m1!1e3!4m5!3m4!1s0x0:0x0!8m2!3d27.859535!4d-82.601759" xr:uid="{6B200779-5960-4276-A611-8C2681EBBD47}"/>
    <hyperlink ref="F1071" r:id="rId2136" display="https://www.bing.com/maps?cp=27.859535~-82.601759&amp;style=o&amp;lvl=18&amp;dir=0&amp;sp=point.27.859535_-82.601759_P L Bartow" xr:uid="{B50A5A50-DC8A-40FC-9505-6942A3B6470A}"/>
    <hyperlink ref="E1072" r:id="rId2137" display="https://www.google.com/maps/@27.859535,-82.601759,450m/data=!3m1!1e3!4m5!3m4!1s0x0:0x0!8m2!3d27.859535!4d-82.601759" xr:uid="{ACC4BE0B-5600-4169-BBE2-B1FBA7974B2B}"/>
    <hyperlink ref="F1072" r:id="rId2138" display="https://www.bing.com/maps?cp=27.859535~-82.601759&amp;style=o&amp;lvl=18&amp;dir=0&amp;sp=point.27.859535_-82.601759_P L Bartow" xr:uid="{327F7971-CC76-4CAE-9F8A-5249622D104D}"/>
    <hyperlink ref="E1073" r:id="rId2139" display="https://www.google.com/maps/@27.859535,-82.601759,450m/data=!3m1!1e3!4m5!3m4!1s0x0:0x0!8m2!3d27.859535!4d-82.601759" xr:uid="{A5EF8E7B-BB70-40E5-99F7-F227CB6E721E}"/>
    <hyperlink ref="F1073" r:id="rId2140" display="https://www.bing.com/maps?cp=27.859535~-82.601759&amp;style=o&amp;lvl=18&amp;dir=0&amp;sp=point.27.859535_-82.601759_P L Bartow" xr:uid="{44D28983-0C0C-4DEF-A8B2-2086308F676F}"/>
    <hyperlink ref="E1074" r:id="rId2141" display="https://www.google.com/maps/@30.376389,-83.180556,450m/data=!3m1!1e3!4m5!3m4!1s0x0:0x0!8m2!3d30.376389!4d-83.180556" xr:uid="{8AEA1436-F107-43FB-8A9E-E37095D3BD30}"/>
    <hyperlink ref="F1074" r:id="rId2142" display="https://www.bing.com/maps?cp=30.376389~-83.180556&amp;style=o&amp;lvl=18&amp;dir=0&amp;sp=point.30.376389_-83.180556_Suwannee River" xr:uid="{1D4DFD4B-578B-4C09-A637-655889990C8E}"/>
    <hyperlink ref="E1075" r:id="rId2143" display="https://www.google.com/maps/@30.376389,-83.180556,450m/data=!3m1!1e3!4m5!3m4!1s0x0:0x0!8m2!3d30.376389!4d-83.180556" xr:uid="{2621DDA7-36EF-4644-B75E-1D68B5F7702F}"/>
    <hyperlink ref="F1075" r:id="rId2144" display="https://www.bing.com/maps?cp=30.376389~-83.180556&amp;style=o&amp;lvl=18&amp;dir=0&amp;sp=point.30.376389_-83.180556_Suwannee River" xr:uid="{33051733-A1CE-4C04-B7E9-C075995478ED}"/>
    <hyperlink ref="E1076" r:id="rId2145" display="https://www.google.com/maps/@30.376389,-83.180556,450m/data=!3m1!1e3!4m5!3m4!1s0x0:0x0!8m2!3d30.376389!4d-83.180556" xr:uid="{57F62109-73B9-419A-90B2-6E96413BEE29}"/>
    <hyperlink ref="F1076" r:id="rId2146" display="https://www.bing.com/maps?cp=30.376389~-83.180556&amp;style=o&amp;lvl=18&amp;dir=0&amp;sp=point.30.376389_-83.180556_Suwannee River" xr:uid="{767563C2-D9D3-4E29-A4A8-7B237AAEF1D2}"/>
    <hyperlink ref="E1077" r:id="rId2147" display="https://www.google.com/maps/@30.566100,-87.224400,450m/data=!3m1!1e3!4m5!3m4!1s0x0:0x0!8m2!3d30.566100!4d-87.224400" xr:uid="{BC2208CC-9FCD-4378-B3CE-D32AF4FDC9C1}"/>
    <hyperlink ref="F1077" r:id="rId2148" display="https://www.bing.com/maps?cp=30.566100~-87.224400&amp;style=o&amp;lvl=18&amp;dir=0&amp;sp=point.30.566100_-87.224400_Gulf Clean Energy Center" xr:uid="{5576D0FE-E550-4471-9447-D6129BF38126}"/>
    <hyperlink ref="E1078" r:id="rId2149" display="https://www.google.com/maps/@30.566100,-87.224400,450m/data=!3m1!1e3!4m5!3m4!1s0x0:0x0!8m2!3d30.566100!4d-87.224400" xr:uid="{D4E010AD-7E43-4159-B181-2DF00B5C8A27}"/>
    <hyperlink ref="F1078" r:id="rId2150" display="https://www.bing.com/maps?cp=30.566100~-87.224400&amp;style=o&amp;lvl=18&amp;dir=0&amp;sp=point.30.566100_-87.224400_Gulf Clean Energy Center" xr:uid="{BADBEA80-617E-4E4F-B7FE-39AE288045CE}"/>
    <hyperlink ref="E1079" r:id="rId2151" display="https://www.google.com/maps/@30.566100,-87.224400,450m/data=!3m1!1e3!4m5!3m4!1s0x0:0x0!8m2!3d30.566100!4d-87.224400" xr:uid="{9FFDE106-D881-4DCB-BAC8-FF833EA0C348}"/>
    <hyperlink ref="F1079" r:id="rId2152" display="https://www.bing.com/maps?cp=30.566100~-87.224400&amp;style=o&amp;lvl=18&amp;dir=0&amp;sp=point.30.566100_-87.224400_Gulf Clean Energy Center" xr:uid="{A8B6D95F-4A25-48A5-A083-7FA234C7857B}"/>
    <hyperlink ref="E1080" r:id="rId2153" display="https://www.google.com/maps/@30.566100,-87.224400,450m/data=!3m1!1e3!4m5!3m4!1s0x0:0x0!8m2!3d30.566100!4d-87.224400" xr:uid="{0559B807-F631-402F-9184-5BDD4C3D7A56}"/>
    <hyperlink ref="F1080" r:id="rId2154" display="https://www.bing.com/maps?cp=30.566100~-87.224400&amp;style=o&amp;lvl=18&amp;dir=0&amp;sp=point.30.566100_-87.224400_Gulf Clean Energy Center" xr:uid="{25F072AE-9454-4435-B759-ED6BD4074FD2}"/>
    <hyperlink ref="E1081" r:id="rId2155" display="https://www.google.com/maps/@30.566100,-87.224400,450m/data=!3m1!1e3!4m5!3m4!1s0x0:0x0!8m2!3d30.566100!4d-87.224400" xr:uid="{751DB7D6-23DC-4917-8539-0DC15A9A60E4}"/>
    <hyperlink ref="F1081" r:id="rId2156" display="https://www.bing.com/maps?cp=30.566100~-87.224400&amp;style=o&amp;lvl=18&amp;dir=0&amp;sp=point.30.566100_-87.224400_Gulf Clean Energy Center" xr:uid="{D9E29967-2D7E-4DAA-B600-96C9F0646294}"/>
    <hyperlink ref="E1082" r:id="rId2157" display="https://www.google.com/maps/@30.566100,-87.224400,450m/data=!3m1!1e3!4m5!3m4!1s0x0:0x0!8m2!3d30.566100!4d-87.224400" xr:uid="{EDD6F925-EF47-459F-BE05-611A84DEF7AB}"/>
    <hyperlink ref="F1082" r:id="rId2158" display="https://www.bing.com/maps?cp=30.566100~-87.224400&amp;style=o&amp;lvl=18&amp;dir=0&amp;sp=point.30.566100_-87.224400_Gulf Clean Energy Center" xr:uid="{B710677A-77E0-4031-AE21-616E772CA091}"/>
    <hyperlink ref="E1083" r:id="rId2159" display="https://www.google.com/maps/@30.566100,-87.224400,450m/data=!3m1!1e3!4m5!3m4!1s0x0:0x0!8m2!3d30.566100!4d-87.224400" xr:uid="{991D3A3D-FD7D-4CE4-8253-0A23E5185F68}"/>
    <hyperlink ref="F1083" r:id="rId2160" display="https://www.bing.com/maps?cp=30.566100~-87.224400&amp;style=o&amp;lvl=18&amp;dir=0&amp;sp=point.30.566100_-87.224400_Gulf Clean Energy Center" xr:uid="{8F68FC24-C142-498F-8C70-67A7A3B5CE5B}"/>
    <hyperlink ref="E1084" r:id="rId2161" display="https://www.google.com/maps/@30.566100,-87.224400,450m/data=!3m1!1e3!4m5!3m4!1s0x0:0x0!8m2!3d30.566100!4d-87.224400" xr:uid="{EE8364B2-0650-4CD7-8261-BF6EC50BCD0C}"/>
    <hyperlink ref="F1084" r:id="rId2162" display="https://www.bing.com/maps?cp=30.566100~-87.224400&amp;style=o&amp;lvl=18&amp;dir=0&amp;sp=point.30.566100_-87.224400_Gulf Clean Energy Center" xr:uid="{13670E53-7EA9-4017-B849-A0A3313F51CD}"/>
    <hyperlink ref="E1085" r:id="rId2163" display="https://www.google.com/maps/@30.268600,-85.700300,450m/data=!3m1!1e3!4m5!3m4!1s0x0:0x0!8m2!3d30.268600!4d-85.700300" xr:uid="{C07176A3-1CDF-492E-9ABF-B1E72E40FC39}"/>
    <hyperlink ref="F1085" r:id="rId2164" display="https://www.bing.com/maps?cp=30.268600~-85.700300&amp;style=o&amp;lvl=18&amp;dir=0&amp;sp=point.30.268600_-85.700300_Lansing Smith" xr:uid="{AD2627A6-BDB2-4CF3-A0A4-90482E737440}"/>
    <hyperlink ref="E1086" r:id="rId2165" display="https://www.google.com/maps/@30.268600,-85.700300,450m/data=!3m1!1e3!4m5!3m4!1s0x0:0x0!8m2!3d30.268600!4d-85.700300" xr:uid="{A045CCC2-BCE1-49BF-A791-5BC13D343CAF}"/>
    <hyperlink ref="F1086" r:id="rId2166" display="https://www.bing.com/maps?cp=30.268600~-85.700300&amp;style=o&amp;lvl=18&amp;dir=0&amp;sp=point.30.268600_-85.700300_Lansing Smith" xr:uid="{29229BFB-AAB0-4FCE-9E67-046EF7703CD9}"/>
    <hyperlink ref="E1087" r:id="rId2167" display="https://www.google.com/maps/@30.268600,-85.700300,450m/data=!3m1!1e3!4m5!3m4!1s0x0:0x0!8m2!3d30.268600!4d-85.700300" xr:uid="{49DB29CC-7B4B-4095-9BC3-BB44E8D70132}"/>
    <hyperlink ref="F1087" r:id="rId2168" display="https://www.bing.com/maps?cp=30.268600~-85.700300&amp;style=o&amp;lvl=18&amp;dir=0&amp;sp=point.30.268600_-85.700300_Lansing Smith" xr:uid="{BB2824F5-AEA7-4B0D-9DD3-9592BC01FF13}"/>
    <hyperlink ref="E1088" r:id="rId2169" display="https://www.google.com/maps/@30.268600,-85.700300,450m/data=!3m1!1e3!4m5!3m4!1s0x0:0x0!8m2!3d30.268600!4d-85.700300" xr:uid="{5B6F5E04-50E3-4BDF-BA4B-154313D9D1DB}"/>
    <hyperlink ref="F1088" r:id="rId2170" display="https://www.bing.com/maps?cp=30.268600~-85.700300&amp;style=o&amp;lvl=18&amp;dir=0&amp;sp=point.30.268600_-85.700300_Lansing Smith" xr:uid="{2F23207C-9259-4373-BF1F-603025DA2143}"/>
    <hyperlink ref="E1089" r:id="rId2171" display="https://www.google.com/maps/@27.794400,-82.403600,450m/data=!3m1!1e3!4m5!3m4!1s0x0:0x0!8m2!3d27.794400!4d-82.403600" xr:uid="{88CB51C5-53E5-4271-920C-9394D93298A5}"/>
    <hyperlink ref="F1089" r:id="rId2172" display="https://www.bing.com/maps?cp=27.794400~-82.403600&amp;style=o&amp;lvl=18&amp;dir=0&amp;sp=point.27.794400_-82.403600_Big Bend" xr:uid="{20185FF1-D1F7-43F2-865F-8DE871B2C886}"/>
    <hyperlink ref="E1090" r:id="rId2173" display="https://www.google.com/maps/@27.794400,-82.403600,450m/data=!3m1!1e3!4m5!3m4!1s0x0:0x0!8m2!3d27.794400!4d-82.403600" xr:uid="{F9CD2766-A29F-47BF-9474-A76559EA056B}"/>
    <hyperlink ref="F1090" r:id="rId2174" display="https://www.bing.com/maps?cp=27.794400~-82.403600&amp;style=o&amp;lvl=18&amp;dir=0&amp;sp=point.27.794400_-82.403600_Big Bend" xr:uid="{EB91EE1B-A829-40D6-AC6C-16E310A238B5}"/>
    <hyperlink ref="E1091" r:id="rId2175" display="https://www.google.com/maps/@27.794400,-82.403600,450m/data=!3m1!1e3!4m5!3m4!1s0x0:0x0!8m2!3d27.794400!4d-82.403600" xr:uid="{DA281E19-B371-4354-B133-255313AF2D37}"/>
    <hyperlink ref="F1091" r:id="rId2176" display="https://www.bing.com/maps?cp=27.794400~-82.403600&amp;style=o&amp;lvl=18&amp;dir=0&amp;sp=point.27.794400_-82.403600_Big Bend" xr:uid="{2F17D6C9-CC8E-4A0E-8774-7C7A92FA437E}"/>
    <hyperlink ref="E1092" r:id="rId2177" display="https://www.google.com/maps/@27.794400,-82.403600,450m/data=!3m1!1e3!4m5!3m4!1s0x0:0x0!8m2!3d27.794400!4d-82.403600" xr:uid="{EB1DFBED-C2D3-4FBA-8DC8-052B8BBAE28C}"/>
    <hyperlink ref="F1092" r:id="rId2178" display="https://www.bing.com/maps?cp=27.794400~-82.403600&amp;style=o&amp;lvl=18&amp;dir=0&amp;sp=point.27.794400_-82.403600_Big Bend" xr:uid="{04BA3AC2-42CA-4DBC-95F4-9034436AF8EB}"/>
    <hyperlink ref="E1093" r:id="rId2179" display="https://www.google.com/maps/@27.794400,-82.403600,450m/data=!3m1!1e3!4m5!3m4!1s0x0:0x0!8m2!3d27.794400!4d-82.403600" xr:uid="{1C136733-1396-48BD-8314-EEF795B76067}"/>
    <hyperlink ref="F1093" r:id="rId2180" display="https://www.bing.com/maps?cp=27.794400~-82.403600&amp;style=o&amp;lvl=18&amp;dir=0&amp;sp=point.27.794400_-82.403600_Big Bend" xr:uid="{5D807089-EB4F-4CC8-9886-FC092DB99141}"/>
    <hyperlink ref="E1094" r:id="rId2181" display="https://www.google.com/maps/@27.794400,-82.403600,450m/data=!3m1!1e3!4m5!3m4!1s0x0:0x0!8m2!3d27.794400!4d-82.403600" xr:uid="{FFB8EB07-BA07-45B5-A5EA-1DEFF19997EA}"/>
    <hyperlink ref="F1094" r:id="rId2182" display="https://www.bing.com/maps?cp=27.794400~-82.403600&amp;style=o&amp;lvl=18&amp;dir=0&amp;sp=point.27.794400_-82.403600_Big Bend" xr:uid="{2FB350DA-EB08-4419-83F7-63ECBF31515A}"/>
    <hyperlink ref="E1095" r:id="rId2183" display="https://www.google.com/maps/@27.794400,-82.403600,450m/data=!3m1!1e3!4m5!3m4!1s0x0:0x0!8m2!3d27.794400!4d-82.403600" xr:uid="{CC591929-B02A-423E-9C0B-CE1E53E715F6}"/>
    <hyperlink ref="F1095" r:id="rId2184" display="https://www.bing.com/maps?cp=27.794400~-82.403600&amp;style=o&amp;lvl=18&amp;dir=0&amp;sp=point.27.794400_-82.403600_Big Bend" xr:uid="{929A4310-B26C-43D5-ADC5-FAD79052AEB8}"/>
    <hyperlink ref="E1096" r:id="rId2185" display="https://www.google.com/maps/@33.142700,-81.762500,450m/data=!3m1!1e3!4m5!3m4!1s0x0:0x0!8m2!3d33.142700!4d-81.762500" xr:uid="{9D335049-2CEB-4266-A0EC-4528F5CD80AA}"/>
    <hyperlink ref="F1096" r:id="rId2186" display="https://www.bing.com/maps?cp=33.142700~-81.762500&amp;style=o&amp;lvl=18&amp;dir=0&amp;sp=point.33.142700_-81.762500_Vogtle" xr:uid="{100CF821-9C15-4C72-AD67-2FC4E86032C9}"/>
    <hyperlink ref="E1097" r:id="rId2187" display="https://www.google.com/maps/@33.142700,-81.762500,450m/data=!3m1!1e3!4m5!3m4!1s0x0:0x0!8m2!3d33.142700!4d-81.762500" xr:uid="{953C1301-9833-4B83-8B31-D46CDD1353F4}"/>
    <hyperlink ref="F1097" r:id="rId2188" display="https://www.bing.com/maps?cp=33.142700~-81.762500&amp;style=o&amp;lvl=18&amp;dir=0&amp;sp=point.33.142700_-81.762500_Vogtle" xr:uid="{6494C024-1828-4B1C-A15F-1E05591121AA}"/>
    <hyperlink ref="E1098" r:id="rId2189" display="https://www.google.com/maps/@33.142700,-81.762500,450m/data=!3m1!1e3!4m5!3m4!1s0x0:0x0!8m2!3d33.142700!4d-81.762500" xr:uid="{8099BD23-A41B-4757-8B3C-080FC55C9AC9}"/>
    <hyperlink ref="F1098" r:id="rId2190" display="https://www.bing.com/maps?cp=33.142700~-81.762500&amp;style=o&amp;lvl=18&amp;dir=0&amp;sp=point.33.142700_-81.762500_Vogtle" xr:uid="{D030A44F-8229-4CBD-B937-4E47D4E67BB2}"/>
    <hyperlink ref="E1099" r:id="rId2191" display="https://www.google.com/maps/@33.142700,-81.762500,450m/data=!3m1!1e3!4m5!3m4!1s0x0:0x0!8m2!3d33.142700!4d-81.762500" xr:uid="{ACF65903-DDDD-4354-84AA-54E9897C58EB}"/>
    <hyperlink ref="F1099" r:id="rId2192" display="https://www.bing.com/maps?cp=33.142700~-81.762500&amp;style=o&amp;lvl=18&amp;dir=0&amp;sp=point.33.142700_-81.762500_Vogtle" xr:uid="{AF4A36B4-6FF0-4ACF-B46C-178F9001396A}"/>
    <hyperlink ref="E1100" r:id="rId2193" display="https://www.google.com/maps/@29.759200,-82.387800,450m/data=!3m1!1e3!4m5!3m4!1s0x0:0x0!8m2!3d29.759200!4d-82.387800" xr:uid="{CA439C07-6F44-4507-B330-0FF009959CDD}"/>
    <hyperlink ref="F1100" r:id="rId2194" display="https://www.bing.com/maps?cp=29.759200~-82.387800&amp;style=o&amp;lvl=18&amp;dir=0&amp;sp=point.29.759200_-82.387800_Deerhaven Generating Station" xr:uid="{807A0626-0876-4B0C-A85B-62C892C55739}"/>
    <hyperlink ref="E1101" r:id="rId2195" display="https://www.google.com/maps/@29.759200,-82.387800,450m/data=!3m1!1e3!4m5!3m4!1s0x0:0x0!8m2!3d29.759200!4d-82.387800" xr:uid="{9702EFF9-D4DE-4987-ADFD-908615C8886C}"/>
    <hyperlink ref="F1101" r:id="rId2196" display="https://www.bing.com/maps?cp=29.759200~-82.387800&amp;style=o&amp;lvl=18&amp;dir=0&amp;sp=point.29.759200_-82.387800_Deerhaven Generating Station" xr:uid="{2C5B6127-8055-44F0-A797-0FE78E1B4E06}"/>
    <hyperlink ref="E1102" r:id="rId2197" display="https://www.google.com/maps/@29.759200,-82.387800,450m/data=!3m1!1e3!4m5!3m4!1s0x0:0x0!8m2!3d29.759200!4d-82.387800" xr:uid="{8DA7302B-B4AE-4A64-B4FF-F2ABFB91F5AA}"/>
    <hyperlink ref="F1102" r:id="rId2198" display="https://www.bing.com/maps?cp=29.759200~-82.387800&amp;style=o&amp;lvl=18&amp;dir=0&amp;sp=point.29.759200_-82.387800_Deerhaven Generating Station" xr:uid="{6424562B-BDCA-4A00-8337-C4347B79F545}"/>
    <hyperlink ref="E1103" r:id="rId2199" display="https://www.google.com/maps/@29.759200,-82.387800,450m/data=!3m1!1e3!4m5!3m4!1s0x0:0x0!8m2!3d29.759200!4d-82.387800" xr:uid="{2C2C8513-C5C3-4AA7-96F6-9AF5102AB861}"/>
    <hyperlink ref="F1103" r:id="rId2200" display="https://www.bing.com/maps?cp=29.759200~-82.387800&amp;style=o&amp;lvl=18&amp;dir=0&amp;sp=point.29.759200_-82.387800_Deerhaven Generating Station" xr:uid="{B114F7A5-77DD-4292-AA14-D2849D3CD9D0}"/>
    <hyperlink ref="E1104" r:id="rId2201" display="https://www.google.com/maps/@29.759200,-82.387800,450m/data=!3m1!1e3!4m5!3m4!1s0x0:0x0!8m2!3d29.759200!4d-82.387800" xr:uid="{E46BC18D-41F5-423C-A2D3-1F0B17601894}"/>
    <hyperlink ref="F1104" r:id="rId2202" display="https://www.bing.com/maps?cp=29.759200~-82.387800&amp;style=o&amp;lvl=18&amp;dir=0&amp;sp=point.29.759200_-82.387800_Deerhaven Generating Station" xr:uid="{473B68D5-9F21-4546-B5C3-A156367A43D0}"/>
    <hyperlink ref="E1105" r:id="rId2203" display="https://www.google.com/maps/@29.646100,-82.320800,450m/data=!3m1!1e3!4m5!3m4!1s0x0:0x0!8m2!3d29.646100!4d-82.320800" xr:uid="{1679B51E-2808-4F90-86C4-A3FD10D414E0}"/>
    <hyperlink ref="F1105" r:id="rId2204" display="https://www.bing.com/maps?cp=29.646100~-82.320800&amp;style=o&amp;lvl=18&amp;dir=0&amp;sp=point.29.646100_-82.320800_John R Kelly" xr:uid="{1BE232F3-7CC2-42D8-B9B4-F9F7AB8237DD}"/>
    <hyperlink ref="E1106" r:id="rId2205" display="https://www.google.com/maps/@29.646100,-82.320800,450m/data=!3m1!1e3!4m5!3m4!1s0x0:0x0!8m2!3d29.646100!4d-82.320800" xr:uid="{5A1EFD63-A63C-4354-82BB-3670A40F5281}"/>
    <hyperlink ref="F1106" r:id="rId2206" display="https://www.bing.com/maps?cp=29.646100~-82.320800&amp;style=o&amp;lvl=18&amp;dir=0&amp;sp=point.29.646100_-82.320800_John R Kelly" xr:uid="{2D2C3C3A-8DC1-43A9-BED4-BF4DEF86A28B}"/>
    <hyperlink ref="E1107" r:id="rId2207" display="https://www.google.com/maps/@25.475600,-80.470000,450m/data=!3m1!1e3!4m5!3m4!1s0x0:0x0!8m2!3d25.475600!4d-80.470000" xr:uid="{692C49B0-75DA-4F5E-AED2-B46D84D6ED5C}"/>
    <hyperlink ref="F1107" r:id="rId2208" display="https://www.bing.com/maps?cp=25.475600~-80.470000&amp;style=o&amp;lvl=18&amp;dir=0&amp;sp=point.25.475600_-80.470000_G W Ivey" xr:uid="{9C20EF1E-2B6E-4AFB-8C67-72EB3EDF69A9}"/>
    <hyperlink ref="E1108" r:id="rId2209" display="https://www.google.com/maps/@25.475600,-80.470000,450m/data=!3m1!1e3!4m5!3m4!1s0x0:0x0!8m2!3d25.475600!4d-80.470000" xr:uid="{65764527-61BB-489E-B8ED-01EE7C940F3D}"/>
    <hyperlink ref="F1108" r:id="rId2210" display="https://www.bing.com/maps?cp=25.475600~-80.470000&amp;style=o&amp;lvl=18&amp;dir=0&amp;sp=point.25.475600_-80.470000_G W Ivey" xr:uid="{B6888A87-3F28-4B10-A391-D4E65BB23ADA}"/>
    <hyperlink ref="E1109" r:id="rId2211" display="https://www.google.com/maps/@25.475600,-80.470000,450m/data=!3m1!1e3!4m5!3m4!1s0x0:0x0!8m2!3d25.475600!4d-80.470000" xr:uid="{B8B705D3-AD95-4BE3-9C9C-32E3DF722767}"/>
    <hyperlink ref="F1109" r:id="rId2212" display="https://www.bing.com/maps?cp=25.475600~-80.470000&amp;style=o&amp;lvl=18&amp;dir=0&amp;sp=point.25.475600_-80.470000_G W Ivey" xr:uid="{8B492F4B-AA10-48B8-8D55-F28A5F47CFB3}"/>
    <hyperlink ref="E1110" r:id="rId2213" display="https://www.google.com/maps/@25.475600,-80.470000,450m/data=!3m1!1e3!4m5!3m4!1s0x0:0x0!8m2!3d25.475600!4d-80.470000" xr:uid="{972845AD-2EF2-4A15-A778-77720E57DC1E}"/>
    <hyperlink ref="F1110" r:id="rId2214" display="https://www.bing.com/maps?cp=25.475600~-80.470000&amp;style=o&amp;lvl=18&amp;dir=0&amp;sp=point.25.475600_-80.470000_G W Ivey" xr:uid="{FB2CA161-02EC-4DDF-BCE8-23B23F1556F0}"/>
    <hyperlink ref="E1111" r:id="rId2215" display="https://www.google.com/maps/@25.475600,-80.470000,450m/data=!3m1!1e3!4m5!3m4!1s0x0:0x0!8m2!3d25.475600!4d-80.470000" xr:uid="{0DB99CAF-AC6A-403A-90DC-66C0D9759F6C}"/>
    <hyperlink ref="F1111" r:id="rId2216" display="https://www.bing.com/maps?cp=25.475600~-80.470000&amp;style=o&amp;lvl=18&amp;dir=0&amp;sp=point.25.475600_-80.470000_G W Ivey" xr:uid="{38AE699F-75DD-421E-8554-5D5BB58962EC}"/>
    <hyperlink ref="E1112" r:id="rId2217" display="https://www.google.com/maps/@25.475600,-80.470000,450m/data=!3m1!1e3!4m5!3m4!1s0x0:0x0!8m2!3d25.475600!4d-80.470000" xr:uid="{4E6BEDC2-8DA4-4508-BD77-93AB8383471A}"/>
    <hyperlink ref="F1112" r:id="rId2218" display="https://www.bing.com/maps?cp=25.475600~-80.470000&amp;style=o&amp;lvl=18&amp;dir=0&amp;sp=point.25.475600_-80.470000_G W Ivey" xr:uid="{A0632521-6B2D-4AB8-B9BE-89E5247DAD06}"/>
    <hyperlink ref="E1113" r:id="rId2219" display="https://www.google.com/maps/@25.475600,-80.470000,450m/data=!3m1!1e3!4m5!3m4!1s0x0:0x0!8m2!3d25.475600!4d-80.470000" xr:uid="{36A59C7E-B7AE-4FD9-B6AE-CBE5E71D7D84}"/>
    <hyperlink ref="F1113" r:id="rId2220" display="https://www.bing.com/maps?cp=25.475600~-80.470000&amp;style=o&amp;lvl=18&amp;dir=0&amp;sp=point.25.475600_-80.470000_G W Ivey" xr:uid="{E1393985-03B0-4F97-95C2-190EEAC68315}"/>
    <hyperlink ref="E1114" r:id="rId2221" display="https://www.google.com/maps/@25.475600,-80.470000,450m/data=!3m1!1e3!4m5!3m4!1s0x0:0x0!8m2!3d25.475600!4d-80.470000" xr:uid="{D9E33C0F-7034-4FC2-B83D-F80190C425FC}"/>
    <hyperlink ref="F1114" r:id="rId2222" display="https://www.bing.com/maps?cp=25.475600~-80.470000&amp;style=o&amp;lvl=18&amp;dir=0&amp;sp=point.25.475600_-80.470000_G W Ivey" xr:uid="{3994D0E8-8851-4722-BBA8-0D005AD6E129}"/>
    <hyperlink ref="E1115" r:id="rId2223" display="https://www.google.com/maps/@25.475600,-80.470000,450m/data=!3m1!1e3!4m5!3m4!1s0x0:0x0!8m2!3d25.475600!4d-80.470000" xr:uid="{CA2CCCE9-6869-4F52-A349-9B6DA67C6E85}"/>
    <hyperlink ref="F1115" r:id="rId2224" display="https://www.bing.com/maps?cp=25.475600~-80.470000&amp;style=o&amp;lvl=18&amp;dir=0&amp;sp=point.25.475600_-80.470000_G W Ivey" xr:uid="{FAA18457-485E-45DF-A00C-D07A398EEAF9}"/>
    <hyperlink ref="E1116" r:id="rId2225" display="https://www.google.com/maps/@25.475600,-80.470000,450m/data=!3m1!1e3!4m5!3m4!1s0x0:0x0!8m2!3d25.475600!4d-80.470000" xr:uid="{FF109684-7BB9-4F75-B106-5A3D2572FACA}"/>
    <hyperlink ref="F1116" r:id="rId2226" display="https://www.bing.com/maps?cp=25.475600~-80.470000&amp;style=o&amp;lvl=18&amp;dir=0&amp;sp=point.25.475600_-80.470000_G W Ivey" xr:uid="{1DFF6D50-4123-4B5D-925C-CE5CEEDF5AD1}"/>
    <hyperlink ref="E1117" r:id="rId2227" display="https://www.google.com/maps/@25.475600,-80.470000,450m/data=!3m1!1e3!4m5!3m4!1s0x0:0x0!8m2!3d25.475600!4d-80.470000" xr:uid="{04B1A515-FA3A-4686-A97B-3CFB92FA29E3}"/>
    <hyperlink ref="F1117" r:id="rId2228" display="https://www.bing.com/maps?cp=25.475600~-80.470000&amp;style=o&amp;lvl=18&amp;dir=0&amp;sp=point.25.475600_-80.470000_G W Ivey" xr:uid="{2FED5526-147E-4DDA-8369-ED6248D08592}"/>
    <hyperlink ref="E1118" r:id="rId2229" display="https://www.google.com/maps/@30.364818,-81.625967,450m/data=!3m1!1e3!4m5!3m4!1s0x0:0x0!8m2!3d30.364818!4d-81.625967" xr:uid="{90811A93-A5CE-43AA-BA56-DA8D20DEAAD8}"/>
    <hyperlink ref="F1118" r:id="rId2230" display="https://www.bing.com/maps?cp=30.364818~-81.625967&amp;style=o&amp;lvl=18&amp;dir=0&amp;sp=point.30.364818_-81.625967_J D Kennedy" xr:uid="{FD15691B-CD34-444A-9093-7BDF87F5380A}"/>
    <hyperlink ref="E1119" r:id="rId2231" display="https://www.google.com/maps/@30.364818,-81.625967,450m/data=!3m1!1e3!4m5!3m4!1s0x0:0x0!8m2!3d30.364818!4d-81.625967" xr:uid="{D76AF265-B495-4E61-84AF-70B3590715E3}"/>
    <hyperlink ref="F1119" r:id="rId2232" display="https://www.bing.com/maps?cp=30.364818~-81.625967&amp;style=o&amp;lvl=18&amp;dir=0&amp;sp=point.30.364818_-81.625967_J D Kennedy" xr:uid="{879EB045-833A-4279-B205-B14114532A1C}"/>
    <hyperlink ref="E1120" r:id="rId2233" display="https://www.google.com/maps/@30.417200,-81.552500,450m/data=!3m1!1e3!4m5!3m4!1s0x0:0x0!8m2!3d30.417200!4d-81.552500" xr:uid="{BE723990-7FBE-467C-9E15-44CDBDC1139F}"/>
    <hyperlink ref="F1120" r:id="rId2234" display="https://www.bing.com/maps?cp=30.417200~-81.552500&amp;style=o&amp;lvl=18&amp;dir=0&amp;sp=point.30.417200_-81.552500_Northside Generating Station" xr:uid="{CB985968-0804-468C-A95F-363B5B21EB55}"/>
    <hyperlink ref="E1121" r:id="rId2235" display="https://www.google.com/maps/@30.417200,-81.552500,450m/data=!3m1!1e3!4m5!3m4!1s0x0:0x0!8m2!3d30.417200!4d-81.552500" xr:uid="{8CFF16F1-9CB7-4535-A894-7488A7B8C724}"/>
    <hyperlink ref="F1121" r:id="rId2236" display="https://www.bing.com/maps?cp=30.417200~-81.552500&amp;style=o&amp;lvl=18&amp;dir=0&amp;sp=point.30.417200_-81.552500_Northside Generating Station" xr:uid="{1DF867F8-F388-40E0-BA59-3F90457B4A06}"/>
    <hyperlink ref="E1122" r:id="rId2237" display="https://www.google.com/maps/@30.417200,-81.552500,450m/data=!3m1!1e3!4m5!3m4!1s0x0:0x0!8m2!3d30.417200!4d-81.552500" xr:uid="{A3F0D9A2-073A-438C-B46E-301DF4EE7A17}"/>
    <hyperlink ref="F1122" r:id="rId2238" display="https://www.bing.com/maps?cp=30.417200~-81.552500&amp;style=o&amp;lvl=18&amp;dir=0&amp;sp=point.30.417200_-81.552500_Northside Generating Station" xr:uid="{75D790AA-ED83-4EA6-8878-D71603AF074A}"/>
    <hyperlink ref="E1123" r:id="rId2239" display="https://www.google.com/maps/@30.417200,-81.552500,450m/data=!3m1!1e3!4m5!3m4!1s0x0:0x0!8m2!3d30.417200!4d-81.552500" xr:uid="{818AB4BD-E1D5-4627-8C1B-E11F2D439EC7}"/>
    <hyperlink ref="F1123" r:id="rId2240" display="https://www.bing.com/maps?cp=30.417200~-81.552500&amp;style=o&amp;lvl=18&amp;dir=0&amp;sp=point.30.417200_-81.552500_Northside Generating Station" xr:uid="{9A808F0F-09DB-4CA7-BF68-605FF970F287}"/>
    <hyperlink ref="E1124" r:id="rId2241" display="https://www.google.com/maps/@30.417200,-81.552500,450m/data=!3m1!1e3!4m5!3m4!1s0x0:0x0!8m2!3d30.417200!4d-81.552500" xr:uid="{98DD7122-893C-4651-B57A-D7B0DAD77A3D}"/>
    <hyperlink ref="F1124" r:id="rId2242" display="https://www.bing.com/maps?cp=30.417200~-81.552500&amp;style=o&amp;lvl=18&amp;dir=0&amp;sp=point.30.417200_-81.552500_Northside Generating Station" xr:uid="{85867CAC-5065-4EF3-8678-06387F90D70F}"/>
    <hyperlink ref="E1125" r:id="rId2243" display="https://www.google.com/maps/@30.417200,-81.552500,450m/data=!3m1!1e3!4m5!3m4!1s0x0:0x0!8m2!3d30.417200!4d-81.552500" xr:uid="{987A7A9F-2AC1-4575-8D74-067A954EE2CB}"/>
    <hyperlink ref="F1125" r:id="rId2244" display="https://www.bing.com/maps?cp=30.417200~-81.552500&amp;style=o&amp;lvl=18&amp;dir=0&amp;sp=point.30.417200_-81.552500_Northside Generating Station" xr:uid="{59652F98-B235-4709-B841-48AEBD66168F}"/>
    <hyperlink ref="E1126" r:id="rId2245" display="https://www.google.com/maps/@30.417200,-81.552500,450m/data=!3m1!1e3!4m5!3m4!1s0x0:0x0!8m2!3d30.417200!4d-81.552500" xr:uid="{F85C3660-E375-4B88-A607-B88F52ADC0A9}"/>
    <hyperlink ref="F1126" r:id="rId2246" display="https://www.bing.com/maps?cp=30.417200~-81.552500&amp;style=o&amp;lvl=18&amp;dir=0&amp;sp=point.30.417200_-81.552500_Northside Generating Station" xr:uid="{1EA1097B-D36D-46C0-933D-26484AF43DF2}"/>
    <hyperlink ref="E1127" r:id="rId2247" display="https://www.google.com/maps/@26.612767,-80.067700,450m/data=!3m1!1e3!4m5!3m4!1s0x0:0x0!8m2!3d26.612767!4d-80.067700" xr:uid="{EEBAD0D7-4DDF-4028-B08B-74A6A49F3E69}"/>
    <hyperlink ref="F1127" r:id="rId2248" display="https://www.bing.com/maps?cp=26.612767~-80.067700&amp;style=o&amp;lvl=18&amp;dir=0&amp;sp=point.26.612767_-80.067700_Tom G Smith" xr:uid="{4449DB9D-8F2C-4E79-8640-27236A036A65}"/>
    <hyperlink ref="E1128" r:id="rId2249" display="https://www.google.com/maps/@26.612767,-80.067700,450m/data=!3m1!1e3!4m5!3m4!1s0x0:0x0!8m2!3d26.612767!4d-80.067700" xr:uid="{D7B0E587-8CB9-43CE-A863-DA2CEF809917}"/>
    <hyperlink ref="F1128" r:id="rId2250" display="https://www.bing.com/maps?cp=26.612767~-80.067700&amp;style=o&amp;lvl=18&amp;dir=0&amp;sp=point.26.612767_-80.067700_Tom G Smith" xr:uid="{1E797E47-03DF-4B44-B7BE-A736630857FF}"/>
    <hyperlink ref="E1129" r:id="rId2251" display="https://www.google.com/maps/@26.612767,-80.067700,450m/data=!3m1!1e3!4m5!3m4!1s0x0:0x0!8m2!3d26.612767!4d-80.067700" xr:uid="{04B0E892-FA0B-41B2-813F-4E2153DC27B4}"/>
    <hyperlink ref="F1129" r:id="rId2252" display="https://www.bing.com/maps?cp=26.612767~-80.067700&amp;style=o&amp;lvl=18&amp;dir=0&amp;sp=point.26.612767_-80.067700_Tom G Smith" xr:uid="{D0B3174F-4C1B-4785-91BF-9075B9D83E95}"/>
    <hyperlink ref="E1130" r:id="rId2253" display="https://www.google.com/maps/@26.612767,-80.067700,450m/data=!3m1!1e3!4m5!3m4!1s0x0:0x0!8m2!3d26.612767!4d-80.067700" xr:uid="{2362E988-A0AC-4A97-9277-B392FDEF0B19}"/>
    <hyperlink ref="F1130" r:id="rId2254" display="https://www.bing.com/maps?cp=26.612767~-80.067700&amp;style=o&amp;lvl=18&amp;dir=0&amp;sp=point.26.612767_-80.067700_Tom G Smith" xr:uid="{26043142-2A76-47D6-9070-60C5C7B23965}"/>
    <hyperlink ref="E1131" r:id="rId2255" display="https://www.google.com/maps/@26.612767,-80.067700,450m/data=!3m1!1e3!4m5!3m4!1s0x0:0x0!8m2!3d26.612767!4d-80.067700" xr:uid="{6244B022-94A0-41B2-97B2-0937D69D8BDD}"/>
    <hyperlink ref="F1131" r:id="rId2256" display="https://www.bing.com/maps?cp=26.612767~-80.067700&amp;style=o&amp;lvl=18&amp;dir=0&amp;sp=point.26.612767_-80.067700_Tom G Smith" xr:uid="{DF91C215-F902-486B-8E16-177DF4AC37AA}"/>
    <hyperlink ref="E1132" r:id="rId2257" display="https://www.google.com/maps/@26.612767,-80.067700,450m/data=!3m1!1e3!4m5!3m4!1s0x0:0x0!8m2!3d26.612767!4d-80.067700" xr:uid="{8B199C2C-CF81-4416-967F-1F02EDA86445}"/>
    <hyperlink ref="F1132" r:id="rId2258" display="https://www.bing.com/maps?cp=26.612767~-80.067700&amp;style=o&amp;lvl=18&amp;dir=0&amp;sp=point.26.612767_-80.067700_Tom G Smith" xr:uid="{6D8D2385-6CE7-48CB-8329-B852D0A9300A}"/>
    <hyperlink ref="E1133" r:id="rId2259" display="https://www.google.com/maps/@26.612767,-80.067700,450m/data=!3m1!1e3!4m5!3m4!1s0x0:0x0!8m2!3d26.612767!4d-80.067700" xr:uid="{45276A30-1B14-4A9F-9DE8-7B8D90ADE78A}"/>
    <hyperlink ref="F1133" r:id="rId2260" display="https://www.bing.com/maps?cp=26.612767~-80.067700&amp;style=o&amp;lvl=18&amp;dir=0&amp;sp=point.26.612767_-80.067700_Tom G Smith" xr:uid="{6489AB99-D81D-4D84-9830-223068ED75EB}"/>
    <hyperlink ref="E1134" r:id="rId2261" display="https://www.google.com/maps/@26.612767,-80.067700,450m/data=!3m1!1e3!4m5!3m4!1s0x0:0x0!8m2!3d26.612767!4d-80.067700" xr:uid="{2DAAD761-06C9-4FCA-8A57-D13F067E5917}"/>
    <hyperlink ref="F1134" r:id="rId2262" display="https://www.bing.com/maps?cp=26.612767~-80.067700&amp;style=o&amp;lvl=18&amp;dir=0&amp;sp=point.26.612767_-80.067700_Tom G Smith" xr:uid="{C4C013EC-76B1-4B37-818E-158E5CA17F94}"/>
    <hyperlink ref="E1135" r:id="rId2263" display="https://www.google.com/maps/@26.612767,-80.067700,450m/data=!3m1!1e3!4m5!3m4!1s0x0:0x0!8m2!3d26.612767!4d-80.067700" xr:uid="{16B6F79C-6A6E-43ED-8F2E-609F959791FF}"/>
    <hyperlink ref="F1135" r:id="rId2264" display="https://www.bing.com/maps?cp=26.612767~-80.067700&amp;style=o&amp;lvl=18&amp;dir=0&amp;sp=point.26.612767_-80.067700_Tom G Smith" xr:uid="{B304421B-24EA-4520-8A48-E18B2723085F}"/>
    <hyperlink ref="E1136" r:id="rId2265" display="https://www.google.com/maps/@43.219017,-108.787681,450m/data=!3m1!1e3!4m5!3m4!1s0x0:0x0!8m2!3d43.219017!4d-108.787681" xr:uid="{B8CA113E-FF9B-415F-9EBF-EDB9FD235B49}"/>
    <hyperlink ref="F1136" r:id="rId2266" display="https://www.bing.com/maps?cp=43.219017~-108.787681&amp;style=o&amp;lvl=18&amp;dir=0&amp;sp=point.43.219017_-108.787681_Pilot Butte" xr:uid="{AE84E4F5-A564-49FF-99B7-4DD76B8315A4}"/>
    <hyperlink ref="E1137" r:id="rId2267" display="https://www.google.com/maps/@43.219017,-108.787681,450m/data=!3m1!1e3!4m5!3m4!1s0x0:0x0!8m2!3d43.219017!4d-108.787681" xr:uid="{0F4E129B-0D22-41A3-8907-F6411FB42532}"/>
    <hyperlink ref="F1137" r:id="rId2268" display="https://www.bing.com/maps?cp=43.219017~-108.787681&amp;style=o&amp;lvl=18&amp;dir=0&amp;sp=point.43.219017_-108.787681_Pilot Butte" xr:uid="{744FCB9E-FA7E-4EC8-88BB-EED16A9016E4}"/>
    <hyperlink ref="E1138" r:id="rId2269" display="https://www.google.com/maps/@28.049100,-81.923800,450m/data=!3m1!1e3!4m5!3m4!1s0x0:0x0!8m2!3d28.049100!4d-81.923800" xr:uid="{7D0A8EB9-9410-44E0-AA97-CDC9C0BDD106}"/>
    <hyperlink ref="F1138" r:id="rId2270" display="https://www.bing.com/maps?cp=28.049100~-81.923800&amp;style=o&amp;lvl=18&amp;dir=0&amp;sp=point.28.049100_-81.923800_Larsen Memorial" xr:uid="{79E83EDD-BC81-436A-BB05-A18E7B0A35E5}"/>
    <hyperlink ref="E1139" r:id="rId2271" display="https://www.google.com/maps/@28.049100,-81.923800,450m/data=!3m1!1e3!4m5!3m4!1s0x0:0x0!8m2!3d28.049100!4d-81.923800" xr:uid="{DC84BB3E-389B-4B75-ADEE-9228BAA0C862}"/>
    <hyperlink ref="F1139" r:id="rId2272" display="https://www.bing.com/maps?cp=28.049100~-81.923800&amp;style=o&amp;lvl=18&amp;dir=0&amp;sp=point.28.049100_-81.923800_Larsen Memorial" xr:uid="{3AFD05DD-4BE6-42DE-BF48-8F507019E1C8}"/>
    <hyperlink ref="E1140" r:id="rId2273" display="https://www.google.com/maps/@28.049100,-81.923800,450m/data=!3m1!1e3!4m5!3m4!1s0x0:0x0!8m2!3d28.049100!4d-81.923800" xr:uid="{21228D6E-0BE2-43D5-B921-337CF259B090}"/>
    <hyperlink ref="F1140" r:id="rId2274" display="https://www.bing.com/maps?cp=28.049100~-81.923800&amp;style=o&amp;lvl=18&amp;dir=0&amp;sp=point.28.049100_-81.923800_Larsen Memorial" xr:uid="{CF5BC168-0A32-4433-8EFD-B2A22AF6E326}"/>
    <hyperlink ref="E1141" r:id="rId2275" display="https://www.google.com/maps/@28.049100,-81.923800,450m/data=!3m1!1e3!4m5!3m4!1s0x0:0x0!8m2!3d28.049100!4d-81.923800" xr:uid="{C7D1AD72-9F5A-4431-A677-A2F4301540D5}"/>
    <hyperlink ref="F1141" r:id="rId2276" display="https://www.bing.com/maps?cp=28.049100~-81.923800&amp;style=o&amp;lvl=18&amp;dir=0&amp;sp=point.28.049100_-81.923800_Larsen Memorial" xr:uid="{9C366755-FEE6-4593-9510-A839CCC9C5C5}"/>
    <hyperlink ref="E1142" r:id="rId2277" display="https://www.google.com/maps/@28.080100,-81.922900,450m/data=!3m1!1e3!4m5!3m4!1s0x0:0x0!8m2!3d28.080100!4d-81.922900" xr:uid="{74DEBCDC-596D-4F5B-B1BD-8AB7545D9A08}"/>
    <hyperlink ref="F1142" r:id="rId2278" display="https://www.bing.com/maps?cp=28.080100~-81.922900&amp;style=o&amp;lvl=18&amp;dir=0&amp;sp=point.28.080100_-81.922900_C D McIntosh Jr" xr:uid="{D4CBD614-209A-44CB-90F8-3F9D80505234}"/>
    <hyperlink ref="E1143" r:id="rId2279" display="https://www.google.com/maps/@28.080100,-81.922900,450m/data=!3m1!1e3!4m5!3m4!1s0x0:0x0!8m2!3d28.080100!4d-81.922900" xr:uid="{800FAB9E-09BB-4157-8996-116B44BBC039}"/>
    <hyperlink ref="F1143" r:id="rId2280" display="https://www.bing.com/maps?cp=28.080100~-81.922900&amp;style=o&amp;lvl=18&amp;dir=0&amp;sp=point.28.080100_-81.922900_C D McIntosh Jr" xr:uid="{F7DC7D0F-744C-40C7-B5CF-8E39FD1A25CB}"/>
    <hyperlink ref="E1144" r:id="rId2281" display="https://www.google.com/maps/@28.080100,-81.922900,450m/data=!3m1!1e3!4m5!3m4!1s0x0:0x0!8m2!3d28.080100!4d-81.922900" xr:uid="{931CE946-1502-4481-BBE3-07BDA05EB518}"/>
    <hyperlink ref="F1144" r:id="rId2282" display="https://www.bing.com/maps?cp=28.080100~-81.922900&amp;style=o&amp;lvl=18&amp;dir=0&amp;sp=point.28.080100_-81.922900_C D McIntosh Jr" xr:uid="{6FF91786-9260-4131-B2A0-95235C44EC55}"/>
    <hyperlink ref="E1145" r:id="rId2283" display="https://www.google.com/maps/@28.080100,-81.922900,450m/data=!3m1!1e3!4m5!3m4!1s0x0:0x0!8m2!3d28.080100!4d-81.922900" xr:uid="{2AE0000D-97DD-4E35-B64A-A89E6623C2B2}"/>
    <hyperlink ref="F1145" r:id="rId2284" display="https://www.bing.com/maps?cp=28.080100~-81.922900&amp;style=o&amp;lvl=18&amp;dir=0&amp;sp=point.28.080100_-81.922900_C D McIntosh Jr" xr:uid="{57D925B9-B6BD-48A8-B358-A6BF613FED2A}"/>
    <hyperlink ref="E1146" r:id="rId2285" display="https://www.google.com/maps/@28.080100,-81.922900,450m/data=!3m1!1e3!4m5!3m4!1s0x0:0x0!8m2!3d28.080100!4d-81.922900" xr:uid="{B290750B-94AE-47A2-9CC7-2F9FFC8EEBC3}"/>
    <hyperlink ref="F1146" r:id="rId2286" display="https://www.bing.com/maps?cp=28.080100~-81.922900&amp;style=o&amp;lvl=18&amp;dir=0&amp;sp=point.28.080100_-81.922900_C D McIntosh Jr" xr:uid="{E69527B2-B7CE-4C4C-9E1D-EB474362E00B}"/>
    <hyperlink ref="E1147" r:id="rId2287" display="https://www.google.com/maps/@28.080100,-81.922900,450m/data=!3m1!1e3!4m5!3m4!1s0x0:0x0!8m2!3d28.080100!4d-81.922900" xr:uid="{6A319F79-C2C8-4929-8CE8-FCD666309D00}"/>
    <hyperlink ref="F1147" r:id="rId2288" display="https://www.bing.com/maps?cp=28.080100~-81.922900&amp;style=o&amp;lvl=18&amp;dir=0&amp;sp=point.28.080100_-81.922900_C D McIntosh Jr" xr:uid="{808BA46E-6048-4B84-B601-7A14877951EC}"/>
    <hyperlink ref="E1148" r:id="rId2289" display="https://www.google.com/maps/@28.080100,-81.922900,450m/data=!3m1!1e3!4m5!3m4!1s0x0:0x0!8m2!3d28.080100!4d-81.922900" xr:uid="{380C548A-8C70-45DE-B13F-1DBDDFFDC700}"/>
    <hyperlink ref="F1148" r:id="rId2290" display="https://www.bing.com/maps?cp=28.080100~-81.922900&amp;style=o&amp;lvl=18&amp;dir=0&amp;sp=point.28.080100_-81.922900_C D McIntosh Jr" xr:uid="{86649059-C454-4E0F-8BDB-7021992CAD75}"/>
    <hyperlink ref="E1149" r:id="rId2291" display="https://www.google.com/maps/@28.080100,-81.922900,450m/data=!3m1!1e3!4m5!3m4!1s0x0:0x0!8m2!3d28.080100!4d-81.922900" xr:uid="{A8E580A4-F447-407B-9C3F-C6BBAD004F2A}"/>
    <hyperlink ref="F1149" r:id="rId2292" display="https://www.bing.com/maps?cp=28.080100~-81.922900&amp;style=o&amp;lvl=18&amp;dir=0&amp;sp=point.28.080100_-81.922900_C D McIntosh Jr" xr:uid="{1D65E1A8-B1D5-4010-BE9A-BC939A557630}"/>
    <hyperlink ref="E1150" r:id="rId2293" display="https://www.google.com/maps/@28.080100,-81.922900,450m/data=!3m1!1e3!4m5!3m4!1s0x0:0x0!8m2!3d28.080100!4d-81.922900" xr:uid="{26726A13-B849-4941-B219-5C9F716C8463}"/>
    <hyperlink ref="F1150" r:id="rId2294" display="https://www.bing.com/maps?cp=28.080100~-81.922900&amp;style=o&amp;lvl=18&amp;dir=0&amp;sp=point.28.080100_-81.922900_C D McIntosh Jr" xr:uid="{0CF92522-DBE8-4C5B-B081-3517CEEC68E2}"/>
    <hyperlink ref="E1151" r:id="rId2295" display="https://www.google.com/maps/@28.080100,-81.922900,450m/data=!3m1!1e3!4m5!3m4!1s0x0:0x0!8m2!3d28.080100!4d-81.922900" xr:uid="{ED4C016B-3317-4487-BCF7-60C01E1A1A0A}"/>
    <hyperlink ref="F1151" r:id="rId2296" display="https://www.bing.com/maps?cp=28.080100~-81.922900&amp;style=o&amp;lvl=18&amp;dir=0&amp;sp=point.28.080100_-81.922900_C D McIntosh Jr" xr:uid="{18BD43AA-778F-4E0F-B11A-24C53C55E66A}"/>
    <hyperlink ref="E1152" r:id="rId2297" display="https://www.google.com/maps/@28.080100,-81.922900,450m/data=!3m1!1e3!4m5!3m4!1s0x0:0x0!8m2!3d28.080100!4d-81.922900" xr:uid="{A68F2B1B-EDBA-469B-8ADB-848E455E5D56}"/>
    <hyperlink ref="F1152" r:id="rId2298" display="https://www.bing.com/maps?cp=28.080100~-81.922900&amp;style=o&amp;lvl=18&amp;dir=0&amp;sp=point.28.080100_-81.922900_C D McIntosh Jr" xr:uid="{6CEBFAF8-C500-4848-802A-84E77025E8C6}"/>
    <hyperlink ref="E1153" r:id="rId2299" display="https://www.google.com/maps/@28.080100,-81.922900,450m/data=!3m1!1e3!4m5!3m4!1s0x0:0x0!8m2!3d28.080100!4d-81.922900" xr:uid="{0DFDBDFB-B3FA-4E8F-B637-5924E3F63D53}"/>
    <hyperlink ref="F1153" r:id="rId2300" display="https://www.bing.com/maps?cp=28.080100~-81.922900&amp;style=o&amp;lvl=18&amp;dir=0&amp;sp=point.28.080100_-81.922900_C D McIntosh Jr" xr:uid="{DC9DAB47-5093-41C0-9CAF-1261861E4BBB}"/>
    <hyperlink ref="E1154" r:id="rId2301" display="https://www.google.com/maps/@44.625282,-72.530859,450m/data=!3m1!1e3!4m5!3m4!1s0x0:0x0!8m2!3d44.625282!4d-72.530859" xr:uid="{B2F7D4C9-3E34-44BC-A455-47218A1000B4}"/>
    <hyperlink ref="F1154" r:id="rId2302" display="https://www.bing.com/maps?cp=44.625282~-72.530859&amp;style=o&amp;lvl=18&amp;dir=0&amp;sp=point.44.625282_-72.530859_W K Sanders" xr:uid="{ACEE0DC4-5A14-407C-BFDA-C50A80B21367}"/>
    <hyperlink ref="E1155" r:id="rId2303" display="https://www.google.com/maps/@44.625282,-72.530859,450m/data=!3m1!1e3!4m5!3m4!1s0x0:0x0!8m2!3d44.625282!4d-72.530859" xr:uid="{90F2342B-4445-4609-8312-F14A9C62771A}"/>
    <hyperlink ref="F1155" r:id="rId2304" display="https://www.bing.com/maps?cp=44.625282~-72.530859&amp;style=o&amp;lvl=18&amp;dir=0&amp;sp=point.44.625282_-72.530859_W K Sanders" xr:uid="{4FCBE541-D393-4497-9D9F-AB9ADF7DDB1A}"/>
    <hyperlink ref="E1156" r:id="rId2305" display="https://www.google.com/maps/@37.071846,-119.558008,450m/data=!3m1!1e3!4m5!3m4!1s0x0:0x0!8m2!3d37.071846!4d-119.558008" xr:uid="{674C9C90-FA63-4926-A0AD-9DABAE2BE445}"/>
    <hyperlink ref="F1156" r:id="rId2306" display="https://www.bing.com/maps?cp=37.071846~-119.558008&amp;style=o&amp;lvl=18&amp;dir=0&amp;sp=point.37.071846_-119.558008_Kerckhoff 2" xr:uid="{64D77B72-5CE8-4AB8-BF48-DD9A0499C228}"/>
    <hyperlink ref="E1157" r:id="rId2307" display="https://www.google.com/maps/@28.493232,-80.780124,450m/data=!3m1!1e3!4m5!3m4!1s0x0:0x0!8m2!3d28.493232!4d-80.780124" xr:uid="{6AF9F2C2-5FF4-4485-BDFE-16DD9C626F28}"/>
    <hyperlink ref="F1157" r:id="rId2308" display="https://www.bing.com/maps?cp=28.493232~-80.780124&amp;style=o&amp;lvl=18&amp;dir=0&amp;sp=point.28.493232_-80.780124_Indian River Plant" xr:uid="{65E647BE-6BDC-4A40-919B-498887CCA2E3}"/>
    <hyperlink ref="E1158" r:id="rId2309" display="https://www.google.com/maps/@28.493232,-80.780124,450m/data=!3m1!1e3!4m5!3m4!1s0x0:0x0!8m2!3d28.493232!4d-80.780124" xr:uid="{BEA042D1-C0DB-42F2-8169-2FDE0194CD49}"/>
    <hyperlink ref="F1158" r:id="rId2310" display="https://www.bing.com/maps?cp=28.493232~-80.780124&amp;style=o&amp;lvl=18&amp;dir=0&amp;sp=point.28.493232_-80.780124_Indian River Plant" xr:uid="{616FB1D2-FA92-4E11-99E2-F38AEFBCE288}"/>
    <hyperlink ref="E1159" r:id="rId2311" display="https://www.google.com/maps/@28.493232,-80.780124,450m/data=!3m1!1e3!4m5!3m4!1s0x0:0x0!8m2!3d28.493232!4d-80.780124" xr:uid="{981C814D-96F0-40EE-BD19-B4BBCE01463F}"/>
    <hyperlink ref="F1159" r:id="rId2312" display="https://www.bing.com/maps?cp=28.493232~-80.780124&amp;style=o&amp;lvl=18&amp;dir=0&amp;sp=point.28.493232_-80.780124_Indian River Plant" xr:uid="{A0ED6CFD-588C-44C6-B675-A8281D7008E0}"/>
    <hyperlink ref="E1160" r:id="rId2313" display="https://www.google.com/maps/@28.493232,-80.780124,450m/data=!3m1!1e3!4m5!3m4!1s0x0:0x0!8m2!3d28.493232!4d-80.780124" xr:uid="{1481FB39-7A60-4E6C-9F5F-0A1964BA92C4}"/>
    <hyperlink ref="F1160" r:id="rId2314" display="https://www.bing.com/maps?cp=28.493232~-80.780124&amp;style=o&amp;lvl=18&amp;dir=0&amp;sp=point.28.493232_-80.780124_Indian River Plant" xr:uid="{0A81565A-7F74-49AE-A10A-CA9D00C03A3F}"/>
    <hyperlink ref="E1161" r:id="rId2315" display="https://www.google.com/maps/@30.452200,-84.400000,450m/data=!3m1!1e3!4m5!3m4!1s0x0:0x0!8m2!3d30.452200!4d-84.400000" xr:uid="{32B9C42C-901D-4708-8BE1-DFA8E26F3F47}"/>
    <hyperlink ref="F1161" r:id="rId2316" display="https://www.bing.com/maps?cp=30.452200~-84.400000&amp;style=o&amp;lvl=18&amp;dir=0&amp;sp=point.30.452200_-84.400000_Arvah B Hopkins" xr:uid="{772DDE6D-4A65-4A97-872D-5D67DA190E90}"/>
    <hyperlink ref="E1162" r:id="rId2317" display="https://www.google.com/maps/@30.452200,-84.400000,450m/data=!3m1!1e3!4m5!3m4!1s0x0:0x0!8m2!3d30.452200!4d-84.400000" xr:uid="{68D76B9D-8997-4226-9211-C98281C8C09B}"/>
    <hyperlink ref="F1162" r:id="rId2318" display="https://www.bing.com/maps?cp=30.452200~-84.400000&amp;style=o&amp;lvl=18&amp;dir=0&amp;sp=point.30.452200_-84.400000_Arvah B Hopkins" xr:uid="{070B1263-B3EF-4038-85CC-FCBD0EAA025F}"/>
    <hyperlink ref="E1163" r:id="rId2319" display="https://www.google.com/maps/@30.452200,-84.400000,450m/data=!3m1!1e3!4m5!3m4!1s0x0:0x0!8m2!3d30.452200!4d-84.400000" xr:uid="{B9853562-7F18-40E2-AC62-C3E362367778}"/>
    <hyperlink ref="F1163" r:id="rId2320" display="https://www.bing.com/maps?cp=30.452200~-84.400000&amp;style=o&amp;lvl=18&amp;dir=0&amp;sp=point.30.452200_-84.400000_Arvah B Hopkins" xr:uid="{BC8AE921-5F41-4635-978F-63B755CF9A22}"/>
    <hyperlink ref="E1164" r:id="rId2321" display="https://www.google.com/maps/@30.452200,-84.400000,450m/data=!3m1!1e3!4m5!3m4!1s0x0:0x0!8m2!3d30.452200!4d-84.400000" xr:uid="{16A8EB7D-00D6-487D-A6EE-01CEC63D469C}"/>
    <hyperlink ref="F1164" r:id="rId2322" display="https://www.bing.com/maps?cp=30.452200~-84.400000&amp;style=o&amp;lvl=18&amp;dir=0&amp;sp=point.30.452200_-84.400000_Arvah B Hopkins" xr:uid="{AC846618-B090-47B4-9D2D-CACF5DAEE3D6}"/>
    <hyperlink ref="E1165" r:id="rId2323" display="https://www.google.com/maps/@30.452200,-84.400000,450m/data=!3m1!1e3!4m5!3m4!1s0x0:0x0!8m2!3d30.452200!4d-84.400000" xr:uid="{2DECF61B-D464-4DEC-A960-1720D5B844E5}"/>
    <hyperlink ref="F1165" r:id="rId2324" display="https://www.bing.com/maps?cp=30.452200~-84.400000&amp;style=o&amp;lvl=18&amp;dir=0&amp;sp=point.30.452200_-84.400000_Arvah B Hopkins" xr:uid="{CBE63DC7-1640-4698-A638-A3855E023292}"/>
    <hyperlink ref="E1166" r:id="rId2325" display="https://www.google.com/maps/@30.452200,-84.400000,450m/data=!3m1!1e3!4m5!3m4!1s0x0:0x0!8m2!3d30.452200!4d-84.400000" xr:uid="{5BD053C9-7700-4C6D-94B1-3178CDBF6569}"/>
    <hyperlink ref="F1166" r:id="rId2326" display="https://www.bing.com/maps?cp=30.452200~-84.400000&amp;style=o&amp;lvl=18&amp;dir=0&amp;sp=point.30.452200_-84.400000_Arvah B Hopkins" xr:uid="{F6E279BC-7DC4-46AD-9E9F-77E5478D695B}"/>
    <hyperlink ref="E1167" r:id="rId2327" display="https://www.google.com/maps/@30.452200,-84.400000,450m/data=!3m1!1e3!4m5!3m4!1s0x0:0x0!8m2!3d30.452200!4d-84.400000" xr:uid="{27B2189D-DCF0-4B1E-A42C-4333714A7FB5}"/>
    <hyperlink ref="F1167" r:id="rId2328" display="https://www.bing.com/maps?cp=30.452200~-84.400000&amp;style=o&amp;lvl=18&amp;dir=0&amp;sp=point.30.452200_-84.400000_Arvah B Hopkins" xr:uid="{542AADE5-CC54-4B70-A270-FB33B8B63D94}"/>
    <hyperlink ref="E1168" r:id="rId2329" display="https://www.google.com/maps/@30.452200,-84.400000,450m/data=!3m1!1e3!4m5!3m4!1s0x0:0x0!8m2!3d30.452200!4d-84.400000" xr:uid="{C7CF2097-57A4-4434-B41D-C7D1DFE296AD}"/>
    <hyperlink ref="F1168" r:id="rId2330" display="https://www.bing.com/maps?cp=30.452200~-84.400000&amp;style=o&amp;lvl=18&amp;dir=0&amp;sp=point.30.452200_-84.400000_Arvah B Hopkins" xr:uid="{A9C5A1B8-A97D-4F78-A238-EF8720A98971}"/>
    <hyperlink ref="E1169" r:id="rId2331" display="https://www.google.com/maps/@30.452200,-84.400000,450m/data=!3m1!1e3!4m5!3m4!1s0x0:0x0!8m2!3d30.452200!4d-84.400000" xr:uid="{6B01FDB2-A2B3-484B-BA01-93087CDDF240}"/>
    <hyperlink ref="F1169" r:id="rId2332" display="https://www.bing.com/maps?cp=30.452200~-84.400000&amp;style=o&amp;lvl=18&amp;dir=0&amp;sp=point.30.452200_-84.400000_Arvah B Hopkins" xr:uid="{EED45393-7BC6-4A1E-B628-3B93B361968F}"/>
    <hyperlink ref="E1170" r:id="rId2333" display="https://www.google.com/maps/@30.162304,-84.200673,450m/data=!3m1!1e3!4m5!3m4!1s0x0:0x0!8m2!3d30.162304!4d-84.200673" xr:uid="{C669B771-651B-4607-8166-8488FB495143}"/>
    <hyperlink ref="F1170" r:id="rId2334" display="https://www.bing.com/maps?cp=30.162304~-84.200673&amp;style=o&amp;lvl=18&amp;dir=0&amp;sp=point.30.162304_-84.200673_S O Purdom" xr:uid="{436F6135-053B-49D9-AC1F-43AA3E9C5EEC}"/>
    <hyperlink ref="E1171" r:id="rId2335" display="https://www.google.com/maps/@30.162304,-84.200673,450m/data=!3m1!1e3!4m5!3m4!1s0x0:0x0!8m2!3d30.162304!4d-84.200673" xr:uid="{7A2E1A04-9729-4C1D-AF06-119A6C91FEA0}"/>
    <hyperlink ref="F1171" r:id="rId2336" display="https://www.bing.com/maps?cp=30.162304~-84.200673&amp;style=o&amp;lvl=18&amp;dir=0&amp;sp=point.30.162304_-84.200673_S O Purdom" xr:uid="{7AA1BDF8-E0C2-4BF3-90C6-801A54F3F990}"/>
    <hyperlink ref="E1172" r:id="rId2337" display="https://www.google.com/maps/@30.708571,-84.863869,450m/data=!3m1!1e3!4m5!3m4!1s0x0:0x0!8m2!3d30.708571!4d-84.863869" xr:uid="{9EB9463C-6D75-4DB3-8FAE-31CB97F4BB27}"/>
    <hyperlink ref="F1172" r:id="rId2338" display="https://www.bing.com/maps?cp=30.708571~-84.863869&amp;style=o&amp;lvl=18&amp;dir=0&amp;sp=point.30.708571_-84.863869_J Woodruff" xr:uid="{77E7D7E9-A520-4F29-95EA-9E6F044F6A99}"/>
    <hyperlink ref="E1173" r:id="rId2339" display="https://www.google.com/maps/@30.708571,-84.863869,450m/data=!3m1!1e3!4m5!3m4!1s0x0:0x0!8m2!3d30.708571!4d-84.863869" xr:uid="{46FB17A5-4A9B-4E42-A7B0-3A67BB6190C2}"/>
    <hyperlink ref="F1173" r:id="rId2340" display="https://www.bing.com/maps?cp=30.708571~-84.863869&amp;style=o&amp;lvl=18&amp;dir=0&amp;sp=point.30.708571_-84.863869_J Woodruff" xr:uid="{6AAE0948-9EFE-4647-B2DB-BA0A945BF2EB}"/>
    <hyperlink ref="E1174" r:id="rId2341" display="https://www.google.com/maps/@30.708571,-84.863869,450m/data=!3m1!1e3!4m5!3m4!1s0x0:0x0!8m2!3d30.708571!4d-84.863869" xr:uid="{E2F23D51-69FE-4268-A233-102035B5292C}"/>
    <hyperlink ref="F1174" r:id="rId2342" display="https://www.bing.com/maps?cp=30.708571~-84.863869&amp;style=o&amp;lvl=18&amp;dir=0&amp;sp=point.30.708571_-84.863869_J Woodruff" xr:uid="{159E4C51-38D7-4562-A768-4427425C4D1F}"/>
    <hyperlink ref="E1175" r:id="rId2343" display="https://www.google.com/maps/@24.710833,-81.092700,450m/data=!3m1!1e3!4m5!3m4!1s0x0:0x0!8m2!3d24.710833!4d-81.092700" xr:uid="{FB3D2ED4-8E3B-4217-9BDB-5F1B9C093C18}"/>
    <hyperlink ref="F1175" r:id="rId2344" display="https://www.bing.com/maps?cp=24.710833~-81.092700&amp;style=o&amp;lvl=18&amp;dir=0&amp;sp=point.24.710833_-81.092700_Marathon Generating Plant" xr:uid="{D22DC43B-A09D-4995-B4A8-DDCF205FF2D3}"/>
    <hyperlink ref="E1176" r:id="rId2345" display="https://www.google.com/maps/@24.710833,-81.092700,450m/data=!3m1!1e3!4m5!3m4!1s0x0:0x0!8m2!3d24.710833!4d-81.092700" xr:uid="{FF65181F-719A-444E-BFCD-C688B6183123}"/>
    <hyperlink ref="F1176" r:id="rId2346" display="https://www.bing.com/maps?cp=24.710833~-81.092700&amp;style=o&amp;lvl=18&amp;dir=0&amp;sp=point.24.710833_-81.092700_Marathon Generating Plant" xr:uid="{0D337219-071B-424F-A96F-D5E8D237604F}"/>
    <hyperlink ref="E1177" r:id="rId2347" display="https://www.google.com/maps/@24.710833,-81.092700,450m/data=!3m1!1e3!4m5!3m4!1s0x0:0x0!8m2!3d24.710833!4d-81.092700" xr:uid="{FD3D88E4-C131-45AD-BB2C-B84DA666761C}"/>
    <hyperlink ref="F1177" r:id="rId2348" display="https://www.bing.com/maps?cp=24.710833~-81.092700&amp;style=o&amp;lvl=18&amp;dir=0&amp;sp=point.24.710833_-81.092700_Marathon Generating Plant" xr:uid="{7A7E44E3-90D7-4043-B390-CEF656229B07}"/>
    <hyperlink ref="E1178" r:id="rId2349" display="https://www.google.com/maps/@24.710833,-81.092700,450m/data=!3m1!1e3!4m5!3m4!1s0x0:0x0!8m2!3d24.710833!4d-81.092700" xr:uid="{E3EA816B-1A54-4CD9-A43F-4DAE5EC08BF2}"/>
    <hyperlink ref="F1178" r:id="rId2350" display="https://www.bing.com/maps?cp=24.710833~-81.092700&amp;style=o&amp;lvl=18&amp;dir=0&amp;sp=point.24.710833_-81.092700_Marathon Generating Plant" xr:uid="{EB057895-A9DF-4069-B70D-3BD9005F1233}"/>
    <hyperlink ref="E1179" r:id="rId2351" display="https://www.google.com/maps/@40.078600,-93.635000,450m/data=!3m1!1e3!4m5!3m4!1s0x0:0x0!8m2!3d40.078600!4d-93.635000" xr:uid="{C06E6D5D-0B75-492C-96EB-F6955E9F6336}"/>
    <hyperlink ref="F1179" r:id="rId2352" display="https://www.bing.com/maps?cp=40.078600~-93.635000&amp;style=o&amp;lvl=18&amp;dir=0&amp;sp=point.40.078600_-93.635000_Trenton North" xr:uid="{D5F3A60C-32B1-48B8-A615-2C59009DC2C4}"/>
    <hyperlink ref="E1180" r:id="rId2353" display="https://www.google.com/maps/@40.078600,-93.635000,450m/data=!3m1!1e3!4m5!3m4!1s0x0:0x0!8m2!3d40.078600!4d-93.635000" xr:uid="{A1E139CC-FABC-4822-AEF2-4E8A11F958A2}"/>
    <hyperlink ref="F1180" r:id="rId2354" display="https://www.bing.com/maps?cp=40.078600~-93.635000&amp;style=o&amp;lvl=18&amp;dir=0&amp;sp=point.40.078600_-93.635000_Trenton North" xr:uid="{C6837FAE-7756-4BAE-ACA6-2DE8FE850887}"/>
    <hyperlink ref="E1181" r:id="rId2355" display="https://www.google.com/maps/@40.078600,-93.635000,450m/data=!3m1!1e3!4m5!3m4!1s0x0:0x0!8m2!3d40.078600!4d-93.635000" xr:uid="{89444F7A-E495-4BAE-A47E-C4912AB7EEE2}"/>
    <hyperlink ref="F1181" r:id="rId2356" display="https://www.bing.com/maps?cp=40.078600~-93.635000&amp;style=o&amp;lvl=18&amp;dir=0&amp;sp=point.40.078600_-93.635000_Trenton North" xr:uid="{A6343477-9083-4FC8-9337-5C39F3108855}"/>
    <hyperlink ref="E1182" r:id="rId2357" display="https://www.google.com/maps/@40.078600,-93.635000,450m/data=!3m1!1e3!4m5!3m4!1s0x0:0x0!8m2!3d40.078600!4d-93.635000" xr:uid="{5C81DC51-1AF0-4F1B-9AB2-430BFAA794A5}"/>
    <hyperlink ref="F1182" r:id="rId2358" display="https://www.bing.com/maps?cp=40.078600~-93.635000&amp;style=o&amp;lvl=18&amp;dir=0&amp;sp=point.40.078600_-93.635000_Trenton North" xr:uid="{B10C748C-AE77-4A60-9DFC-A32CE6F22CC0}"/>
    <hyperlink ref="E1183" r:id="rId2359" display="https://www.google.com/maps/@40.078600,-93.635000,450m/data=!3m1!1e3!4m5!3m4!1s0x0:0x0!8m2!3d40.078600!4d-93.635000" xr:uid="{8C45DA11-33FC-4B43-860B-730BF3DB4A2E}"/>
    <hyperlink ref="F1183" r:id="rId2360" display="https://www.bing.com/maps?cp=40.078600~-93.635000&amp;style=o&amp;lvl=18&amp;dir=0&amp;sp=point.40.078600_-93.635000_Trenton North" xr:uid="{F550A225-FF8E-4ADE-954B-A601414E8A99}"/>
    <hyperlink ref="E1184" r:id="rId2361" display="https://www.google.com/maps/@32.663000,-85.090800,450m/data=!3m1!1e3!4m5!3m4!1s0x0:0x0!8m2!3d32.663000!4d-85.090800" xr:uid="{C687BB0A-6985-469C-8645-8DE7262C4D9A}"/>
    <hyperlink ref="F1184" r:id="rId2362" display="https://www.bing.com/maps?cp=32.663000~-85.090800&amp;style=o&amp;lvl=18&amp;dir=0&amp;sp=point.32.663000_-85.090800_Bartletts Ferry" xr:uid="{3F05E213-7EA6-4F8B-A104-F2B734C1EC9E}"/>
    <hyperlink ref="E1185" r:id="rId2363" display="https://www.google.com/maps/@32.663000,-85.090800,450m/data=!3m1!1e3!4m5!3m4!1s0x0:0x0!8m2!3d32.663000!4d-85.090800" xr:uid="{FE6EB4D9-6F39-429F-8EF6-02D27ED2D841}"/>
    <hyperlink ref="F1185" r:id="rId2364" display="https://www.bing.com/maps?cp=32.663000~-85.090800&amp;style=o&amp;lvl=18&amp;dir=0&amp;sp=point.32.663000_-85.090800_Bartletts Ferry" xr:uid="{5C159CB4-DE22-4115-9466-7E68CA22ED65}"/>
    <hyperlink ref="E1186" r:id="rId2365" display="https://www.google.com/maps/@32.663000,-85.090800,450m/data=!3m1!1e3!4m5!3m4!1s0x0:0x0!8m2!3d32.663000!4d-85.090800" xr:uid="{EFE964F5-F370-404F-B712-E5C8907AD623}"/>
    <hyperlink ref="F1186" r:id="rId2366" display="https://www.bing.com/maps?cp=32.663000~-85.090800&amp;style=o&amp;lvl=18&amp;dir=0&amp;sp=point.32.663000_-85.090800_Bartletts Ferry" xr:uid="{B35D8263-B15E-4827-9E04-F80C5AAC16CE}"/>
    <hyperlink ref="E1187" r:id="rId2367" display="https://www.google.com/maps/@32.663000,-85.090800,450m/data=!3m1!1e3!4m5!3m4!1s0x0:0x0!8m2!3d32.663000!4d-85.090800" xr:uid="{1549FD62-A211-41F6-B7B4-B38B097FC48E}"/>
    <hyperlink ref="F1187" r:id="rId2368" display="https://www.bing.com/maps?cp=32.663000~-85.090800&amp;style=o&amp;lvl=18&amp;dir=0&amp;sp=point.32.663000_-85.090800_Bartletts Ferry" xr:uid="{828469B8-34C1-4B7D-B1C0-5E63EAB8C7C1}"/>
    <hyperlink ref="E1188" r:id="rId2369" display="https://www.google.com/maps/@32.663000,-85.090800,450m/data=!3m1!1e3!4m5!3m4!1s0x0:0x0!8m2!3d32.663000!4d-85.090800" xr:uid="{85094A06-95D7-47D3-AD59-FF24FC1257FB}"/>
    <hyperlink ref="F1188" r:id="rId2370" display="https://www.bing.com/maps?cp=32.663000~-85.090800&amp;style=o&amp;lvl=18&amp;dir=0&amp;sp=point.32.663000_-85.090800_Bartletts Ferry" xr:uid="{F4E203F3-AACD-4EE4-B6EC-CD03F1E76335}"/>
    <hyperlink ref="E1189" r:id="rId2371" display="https://www.google.com/maps/@32.663000,-85.090800,450m/data=!3m1!1e3!4m5!3m4!1s0x0:0x0!8m2!3d32.663000!4d-85.090800" xr:uid="{7D836E8B-9913-468C-8F44-DF92CA319437}"/>
    <hyperlink ref="F1189" r:id="rId2372" display="https://www.bing.com/maps?cp=32.663000~-85.090800&amp;style=o&amp;lvl=18&amp;dir=0&amp;sp=point.32.663000_-85.090800_Bartletts Ferry" xr:uid="{7E6C82B2-0FE1-4A04-AAEC-9A51627C7A55}"/>
    <hyperlink ref="E1190" r:id="rId2373" display="https://www.google.com/maps/@34.125600,-84.922200,450m/data=!3m1!1e3!4m5!3m4!1s0x0:0x0!8m2!3d34.125600!4d-84.922200" xr:uid="{28DA912F-6CC5-4C81-A27E-6BCC9550EFCC}"/>
    <hyperlink ref="F1190" r:id="rId2374" display="https://www.bing.com/maps?cp=34.125600~-84.922200&amp;style=o&amp;lvl=18&amp;dir=0&amp;sp=point.34.125600_-84.922200_Bowen" xr:uid="{2675112E-1F55-49FE-B92B-3F4D01AF6049}"/>
    <hyperlink ref="E1191" r:id="rId2375" display="https://www.google.com/maps/@34.125600,-84.922200,450m/data=!3m1!1e3!4m5!3m4!1s0x0:0x0!8m2!3d34.125600!4d-84.922200" xr:uid="{7F5B4D34-77D1-4940-AE9E-0875E7B05C81}"/>
    <hyperlink ref="F1191" r:id="rId2376" display="https://www.bing.com/maps?cp=34.125600~-84.922200&amp;style=o&amp;lvl=18&amp;dir=0&amp;sp=point.34.125600_-84.922200_Bowen" xr:uid="{79D670D5-BC71-46FB-97CA-BB1D2AAE1695}"/>
    <hyperlink ref="E1192" r:id="rId2377" display="https://www.google.com/maps/@34.125600,-84.922200,450m/data=!3m1!1e3!4m5!3m4!1s0x0:0x0!8m2!3d34.125600!4d-84.922200" xr:uid="{46FE8387-B183-450A-B3C5-EEFBEC4AF3BE}"/>
    <hyperlink ref="F1192" r:id="rId2378" display="https://www.bing.com/maps?cp=34.125600~-84.922200&amp;style=o&amp;lvl=18&amp;dir=0&amp;sp=point.34.125600_-84.922200_Bowen" xr:uid="{D87912F4-140B-4E4C-A1F2-E2B3C3190B47}"/>
    <hyperlink ref="E1193" r:id="rId2379" display="https://www.google.com/maps/@34.125600,-84.922200,450m/data=!3m1!1e3!4m5!3m4!1s0x0:0x0!8m2!3d34.125600!4d-84.922200" xr:uid="{CB9F6B3A-E02C-46A0-B361-55FA5480594C}"/>
    <hyperlink ref="F1193" r:id="rId2380" display="https://www.bing.com/maps?cp=34.125600~-84.922200&amp;style=o&amp;lvl=18&amp;dir=0&amp;sp=point.34.125600_-84.922200_Bowen" xr:uid="{C9810E2B-22FC-4123-9E29-DE998BBC7449}"/>
    <hyperlink ref="E1194" r:id="rId2381" display="https://www.google.com/maps/@34.793900,-83.540200,450m/data=!3m1!1e3!4m5!3m4!1s0x0:0x0!8m2!3d34.793900!4d-83.540200" xr:uid="{BE0BDC25-EEE1-4E2E-96A7-57A7B155F864}"/>
    <hyperlink ref="F1194" r:id="rId2382" display="https://www.bing.com/maps?cp=34.793900~-83.540200&amp;style=o&amp;lvl=18&amp;dir=0&amp;sp=point.34.793900_-83.540200_Burton Dam" xr:uid="{23258BB4-FBA0-4EC0-AD41-3BF53B82E983}"/>
    <hyperlink ref="E1195" r:id="rId2383" display="https://www.google.com/maps/@34.793900,-83.540200,450m/data=!3m1!1e3!4m5!3m4!1s0x0:0x0!8m2!3d34.793900!4d-83.540200" xr:uid="{D7C0B70F-FD53-4F79-A8EF-E4297CA8C1D6}"/>
    <hyperlink ref="F1195" r:id="rId2384" display="https://www.bing.com/maps?cp=34.793900~-83.540200&amp;style=o&amp;lvl=18&amp;dir=0&amp;sp=point.34.793900_-83.540200_Burton Dam" xr:uid="{5FEF5D5C-5303-489F-B88D-7246F9B07A44}"/>
    <hyperlink ref="E1196" r:id="rId2385" display="https://www.google.com/maps/@31.602600,-84.137000,450m/data=!3m1!1e3!4m5!3m4!1s0x0:0x0!8m2!3d31.602600!4d-84.137000" xr:uid="{1AD9A237-A2D7-489E-BB50-6CCA1634C46A}"/>
    <hyperlink ref="F1196" r:id="rId2386" display="https://www.bing.com/maps?cp=31.602600~-84.137000&amp;style=o&amp;lvl=18&amp;dir=0&amp;sp=point.31.602600_-84.137000_Flint River" xr:uid="{75C2AA5F-8EA8-44A7-B28E-BE6C09AE972D}"/>
    <hyperlink ref="E1197" r:id="rId2387" display="https://www.google.com/maps/@31.602600,-84.137000,450m/data=!3m1!1e3!4m5!3m4!1s0x0:0x0!8m2!3d31.602600!4d-84.137000" xr:uid="{6C4F6318-0FF3-4DB0-B38C-E37318988BDC}"/>
    <hyperlink ref="F1197" r:id="rId2388" display="https://www.bing.com/maps?cp=31.602600~-84.137000&amp;style=o&amp;lvl=18&amp;dir=0&amp;sp=point.31.602600_-84.137000_Flint River" xr:uid="{B9E81F87-FAAE-401A-9DCE-EC6CFA2EA094}"/>
    <hyperlink ref="E1198" r:id="rId2389" display="https://www.google.com/maps/@31.602600,-84.137000,450m/data=!3m1!1e3!4m5!3m4!1s0x0:0x0!8m2!3d31.602600!4d-84.137000" xr:uid="{4815E2AE-0685-4FB6-9B19-3896B7F3844D}"/>
    <hyperlink ref="F1198" r:id="rId2390" display="https://www.bing.com/maps?cp=31.602600~-84.137000&amp;style=o&amp;lvl=18&amp;dir=0&amp;sp=point.31.602600_-84.137000_Flint River" xr:uid="{707C46CF-9A28-4C00-B479-FA98D16072FB}"/>
    <hyperlink ref="E1199" r:id="rId2391" display="https://www.google.com/maps/@32.609600,-85.079500,450m/data=!3m1!1e3!4m5!3m4!1s0x0:0x0!8m2!3d32.609600!4d-85.079500" xr:uid="{229E1856-DC73-474F-8271-872546461B5B}"/>
    <hyperlink ref="F1199" r:id="rId2392" display="https://www.bing.com/maps?cp=32.609600~-85.079500&amp;style=o&amp;lvl=18&amp;dir=0&amp;sp=point.32.609600_-85.079500_Goat Rock" xr:uid="{BB85E35D-2022-443D-BC80-E951179384DE}"/>
    <hyperlink ref="E1200" r:id="rId2393" display="https://www.google.com/maps/@32.609600,-85.079500,450m/data=!3m1!1e3!4m5!3m4!1s0x0:0x0!8m2!3d32.609600!4d-85.079500" xr:uid="{56710B4B-FD4E-4E2C-8097-76344B3CE889}"/>
    <hyperlink ref="F1200" r:id="rId2394" display="https://www.bing.com/maps?cp=32.609600~-85.079500&amp;style=o&amp;lvl=18&amp;dir=0&amp;sp=point.32.609600_-85.079500_Goat Rock" xr:uid="{8E8DD87A-99D5-4975-AA77-8A6C49378873}"/>
    <hyperlink ref="E1201" r:id="rId2395" display="https://www.google.com/maps/@32.609600,-85.079500,450m/data=!3m1!1e3!4m5!3m4!1s0x0:0x0!8m2!3d32.609600!4d-85.079500" xr:uid="{C932B494-9787-4A97-9212-6E72088A5865}"/>
    <hyperlink ref="F1201" r:id="rId2396" display="https://www.bing.com/maps?cp=32.609600~-85.079500&amp;style=o&amp;lvl=18&amp;dir=0&amp;sp=point.32.609600_-85.079500_Goat Rock" xr:uid="{F77E0C36-EC67-4153-B36E-CAA17B98009C}"/>
    <hyperlink ref="E1202" r:id="rId2397" display="https://www.google.com/maps/@32.609600,-85.079500,450m/data=!3m1!1e3!4m5!3m4!1s0x0:0x0!8m2!3d32.609600!4d-85.079500" xr:uid="{F781D661-6B27-48DB-B595-3F3850C5B1FD}"/>
    <hyperlink ref="F1202" r:id="rId2398" display="https://www.bing.com/maps?cp=32.609600~-85.079500&amp;style=o&amp;lvl=18&amp;dir=0&amp;sp=point.32.609600_-85.079500_Goat Rock" xr:uid="{B5CAF90F-D626-497B-9372-FF7FEC98251E}"/>
    <hyperlink ref="E1203" r:id="rId2399" display="https://www.google.com/maps/@32.609600,-85.079500,450m/data=!3m1!1e3!4m5!3m4!1s0x0:0x0!8m2!3d32.609600!4d-85.079500" xr:uid="{02728048-38E9-468D-9A4C-741B840FD5CC}"/>
    <hyperlink ref="F1203" r:id="rId2400" display="https://www.bing.com/maps?cp=32.609600~-85.079500&amp;style=o&amp;lvl=18&amp;dir=0&amp;sp=point.32.609600_-85.079500_Goat Rock" xr:uid="{4F9A9264-3803-4086-B355-1D66F62BFA6B}"/>
    <hyperlink ref="E1204" r:id="rId2401" display="https://www.google.com/maps/@32.609600,-85.079500,450m/data=!3m1!1e3!4m5!3m4!1s0x0:0x0!8m2!3d32.609600!4d-85.079500" xr:uid="{B55F7520-0844-40F2-BBDE-8F73A6F82FAB}"/>
    <hyperlink ref="F1204" r:id="rId2402" display="https://www.bing.com/maps?cp=32.609600~-85.079500&amp;style=o&amp;lvl=18&amp;dir=0&amp;sp=point.32.609600_-85.079500_Goat Rock" xr:uid="{6623B125-9E8F-4117-8D5B-CF5A0F994C1D}"/>
    <hyperlink ref="E1205" r:id="rId2403" display="https://www.google.com/maps/@33.823900,-84.475800,450m/data=!3m1!1e3!4m5!3m4!1s0x0:0x0!8m2!3d33.823900!4d-84.475800" xr:uid="{49AAE6C5-8EC1-4291-A84A-F505AC2382A2}"/>
    <hyperlink ref="F1205" r:id="rId2404" display="https://www.bing.com/maps?cp=33.823900~-84.475800&amp;style=o&amp;lvl=18&amp;dir=0&amp;sp=point.33.823900_-84.475800_Jack McDonough" xr:uid="{BBB8B9E9-D4C6-4A0E-9BD2-014E6D43E1CF}"/>
    <hyperlink ref="E1206" r:id="rId2405" display="https://www.google.com/maps/@33.823900,-84.475800,450m/data=!3m1!1e3!4m5!3m4!1s0x0:0x0!8m2!3d33.823900!4d-84.475800" xr:uid="{9234C90E-0E54-4AB2-8978-4A1C70630FD3}"/>
    <hyperlink ref="F1206" r:id="rId2406" display="https://www.bing.com/maps?cp=33.823900~-84.475800&amp;style=o&amp;lvl=18&amp;dir=0&amp;sp=point.33.823900_-84.475800_Jack McDonough" xr:uid="{77F90536-2C38-484F-BEBC-CC90A3973C39}"/>
    <hyperlink ref="E1207" r:id="rId2407" display="https://www.google.com/maps/@33.823900,-84.475800,450m/data=!3m1!1e3!4m5!3m4!1s0x0:0x0!8m2!3d33.823900!4d-84.475800" xr:uid="{0753B1B3-CD66-4294-BE65-0C7CC8B518DD}"/>
    <hyperlink ref="F1207" r:id="rId2408" display="https://www.bing.com/maps?cp=33.823900~-84.475800&amp;style=o&amp;lvl=18&amp;dir=0&amp;sp=point.33.823900_-84.475800_Jack McDonough" xr:uid="{70ACE7A6-7308-45CD-B7B9-FCBD9E0AA0DB}"/>
    <hyperlink ref="E1208" r:id="rId2409" display="https://www.google.com/maps/@33.823900,-84.475800,450m/data=!3m1!1e3!4m5!3m4!1s0x0:0x0!8m2!3d33.823900!4d-84.475800" xr:uid="{50EBF3BB-7D06-4A61-9603-B21564418107}"/>
    <hyperlink ref="F1208" r:id="rId2410" display="https://www.bing.com/maps?cp=33.823900~-84.475800&amp;style=o&amp;lvl=18&amp;dir=0&amp;sp=point.33.823900_-84.475800_Jack McDonough" xr:uid="{1FECA89C-A2F2-49A2-8F97-E8661A7B6998}"/>
    <hyperlink ref="E1209" r:id="rId2411" display="https://www.google.com/maps/@33.823900,-84.475800,450m/data=!3m1!1e3!4m5!3m4!1s0x0:0x0!8m2!3d33.823900!4d-84.475800" xr:uid="{CE6389C5-3DB5-4C51-9EB7-253E41C82159}"/>
    <hyperlink ref="F1209" r:id="rId2412" display="https://www.bing.com/maps?cp=33.823900~-84.475800&amp;style=o&amp;lvl=18&amp;dir=0&amp;sp=point.33.823900_-84.475800_Jack McDonough" xr:uid="{46273812-A382-49CE-9D2C-F3849DD23316}"/>
    <hyperlink ref="E1210" r:id="rId2413" display="https://www.google.com/maps/@33.823900,-84.475800,450m/data=!3m1!1e3!4m5!3m4!1s0x0:0x0!8m2!3d33.823900!4d-84.475800" xr:uid="{B5E5DD8A-71F1-4561-820C-D8793655325C}"/>
    <hyperlink ref="F1210" r:id="rId2414" display="https://www.bing.com/maps?cp=33.823900~-84.475800&amp;style=o&amp;lvl=18&amp;dir=0&amp;sp=point.33.823900_-84.475800_Jack McDonough" xr:uid="{576BBE94-18AB-4A3C-9AC8-B3BA4416340C}"/>
    <hyperlink ref="E1211" r:id="rId2415" display="https://www.google.com/maps/@33.823900,-84.475800,450m/data=!3m1!1e3!4m5!3m4!1s0x0:0x0!8m2!3d33.823900!4d-84.475800" xr:uid="{0B7C9309-267E-402E-95A9-B054A39AB7AE}"/>
    <hyperlink ref="F1211" r:id="rId2416" display="https://www.bing.com/maps?cp=33.823900~-84.475800&amp;style=o&amp;lvl=18&amp;dir=0&amp;sp=point.33.823900_-84.475800_Jack McDonough" xr:uid="{B447FEF2-0205-4FB2-9692-C5A4F5256F9E}"/>
    <hyperlink ref="E1212" r:id="rId2417" display="https://www.google.com/maps/@33.823900,-84.475800,450m/data=!3m1!1e3!4m5!3m4!1s0x0:0x0!8m2!3d33.823900!4d-84.475800" xr:uid="{CA6CDD06-A396-4010-A411-912C11143FFE}"/>
    <hyperlink ref="F1212" r:id="rId2418" display="https://www.bing.com/maps?cp=33.823900~-84.475800&amp;style=o&amp;lvl=18&amp;dir=0&amp;sp=point.33.823900_-84.475800_Jack McDonough" xr:uid="{CB337C89-36DD-46B3-8FCF-99A388B46BC4}"/>
    <hyperlink ref="E1213" r:id="rId2419" display="https://www.google.com/maps/@33.823900,-84.475800,450m/data=!3m1!1e3!4m5!3m4!1s0x0:0x0!8m2!3d33.823900!4d-84.475800" xr:uid="{AF1C9867-5B85-454C-AEF8-6684037617D0}"/>
    <hyperlink ref="F1213" r:id="rId2420" display="https://www.bing.com/maps?cp=33.823900~-84.475800&amp;style=o&amp;lvl=18&amp;dir=0&amp;sp=point.33.823900_-84.475800_Jack McDonough" xr:uid="{DFDFF72C-042E-4814-89B6-1B68320BF270}"/>
    <hyperlink ref="E1214" r:id="rId2421" display="https://www.google.com/maps/@33.823900,-84.475800,450m/data=!3m1!1e3!4m5!3m4!1s0x0:0x0!8m2!3d33.823900!4d-84.475800" xr:uid="{F369D973-3247-4081-8FD2-C339B280089F}"/>
    <hyperlink ref="F1214" r:id="rId2422" display="https://www.bing.com/maps?cp=33.823900~-84.475800&amp;style=o&amp;lvl=18&amp;dir=0&amp;sp=point.33.823900_-84.475800_Jack McDonough" xr:uid="{FBC31F7F-9114-448B-B0A0-990094F272E6}"/>
    <hyperlink ref="E1215" r:id="rId2423" display="https://www.google.com/maps/@33.823900,-84.475800,450m/data=!3m1!1e3!4m5!3m4!1s0x0:0x0!8m2!3d33.823900!4d-84.475800" xr:uid="{4A2367F7-C4D2-495A-A92C-55AD4069B4A9}"/>
    <hyperlink ref="F1215" r:id="rId2424" display="https://www.bing.com/maps?cp=33.823900~-84.475800&amp;style=o&amp;lvl=18&amp;dir=0&amp;sp=point.33.823900_-84.475800_Jack McDonough" xr:uid="{D5A5FA9D-E662-4F90-A8DF-63EBBD0EDE1E}"/>
    <hyperlink ref="E1216" r:id="rId2425" display="https://www.google.com/maps/@33.320700,-83.841400,450m/data=!3m1!1e3!4m5!3m4!1s0x0:0x0!8m2!3d33.320700!4d-83.841400" xr:uid="{04442033-74B1-4460-BFDF-B25D60089BE4}"/>
    <hyperlink ref="F1216" r:id="rId2426" display="https://www.bing.com/maps?cp=33.320700~-83.841400&amp;style=o&amp;lvl=18&amp;dir=0&amp;sp=point.33.320700_-83.841400_Lloyd Shoals" xr:uid="{31FDF38C-5CD3-4111-99C8-9B946BBC2B17}"/>
    <hyperlink ref="E1217" r:id="rId2427" display="https://www.google.com/maps/@33.320700,-83.841400,450m/data=!3m1!1e3!4m5!3m4!1s0x0:0x0!8m2!3d33.320700!4d-83.841400" xr:uid="{46EE7560-95FC-4432-B463-84136FA07B97}"/>
    <hyperlink ref="F1217" r:id="rId2428" display="https://www.bing.com/maps?cp=33.320700~-83.841400&amp;style=o&amp;lvl=18&amp;dir=0&amp;sp=point.33.320700_-83.841400_Lloyd Shoals" xr:uid="{F81B9548-ADC7-49E5-BA50-C98404B39649}"/>
    <hyperlink ref="E1218" r:id="rId2429" display="https://www.google.com/maps/@33.320700,-83.841400,450m/data=!3m1!1e3!4m5!3m4!1s0x0:0x0!8m2!3d33.320700!4d-83.841400" xr:uid="{AA9EE2C0-AED5-4034-8FE7-72D9EDACEE45}"/>
    <hyperlink ref="F1218" r:id="rId2430" display="https://www.bing.com/maps?cp=33.320700~-83.841400&amp;style=o&amp;lvl=18&amp;dir=0&amp;sp=point.33.320700_-83.841400_Lloyd Shoals" xr:uid="{4ABAD069-89BA-467A-848A-55D2704EF659}"/>
    <hyperlink ref="E1219" r:id="rId2431" display="https://www.google.com/maps/@33.320700,-83.841400,450m/data=!3m1!1e3!4m5!3m4!1s0x0:0x0!8m2!3d33.320700!4d-83.841400" xr:uid="{5F670EBD-D6F7-4206-B157-9FB306905019}"/>
    <hyperlink ref="F1219" r:id="rId2432" display="https://www.bing.com/maps?cp=33.320700~-83.841400&amp;style=o&amp;lvl=18&amp;dir=0&amp;sp=point.33.320700_-83.841400_Lloyd Shoals" xr:uid="{15A253CD-6D8E-4E04-8BCB-796F1D1694BB}"/>
    <hyperlink ref="E1220" r:id="rId2433" display="https://www.google.com/maps/@33.320700,-83.841400,450m/data=!3m1!1e3!4m5!3m4!1s0x0:0x0!8m2!3d33.320700!4d-83.841400" xr:uid="{0F49EABF-B8EE-4D67-B111-F779BF4B15EF}"/>
    <hyperlink ref="F1220" r:id="rId2434" display="https://www.bing.com/maps?cp=33.320700~-83.841400&amp;style=o&amp;lvl=18&amp;dir=0&amp;sp=point.33.320700_-83.841400_Lloyd Shoals" xr:uid="{01288D5E-E822-4FE7-932D-FB0DEA748591}"/>
    <hyperlink ref="E1221" r:id="rId2435" display="https://www.google.com/maps/@33.320700,-83.841400,450m/data=!3m1!1e3!4m5!3m4!1s0x0:0x0!8m2!3d33.320700!4d-83.841400" xr:uid="{A3CA5E38-D326-41AA-BA6E-07A646E5F30E}"/>
    <hyperlink ref="F1221" r:id="rId2436" display="https://www.bing.com/maps?cp=33.320700~-83.841400&amp;style=o&amp;lvl=18&amp;dir=0&amp;sp=point.33.320700_-83.841400_Lloyd Shoals" xr:uid="{C62A3A9C-D0E5-44E7-A7AC-0CFA1494DD14}"/>
    <hyperlink ref="E1222" r:id="rId2437" display="https://www.google.com/maps/@39.893491,-121.593380,450m/data=!3m1!1e3!4m5!3m4!1s0x0:0x0!8m2!3d39.893491!4d-121.593380" xr:uid="{03CC2B7D-7851-4BFB-8413-2F3841EF3B3F}"/>
    <hyperlink ref="F1222" r:id="rId2438" display="https://www.bing.com/maps?cp=39.893491~-121.593380&amp;style=o&amp;lvl=18&amp;dir=0&amp;sp=point.39.893491_-121.593380_Toadtown" xr:uid="{7330DFDF-3272-47C3-9AF8-A070CE52858E}"/>
    <hyperlink ref="E1223" r:id="rId2439" display="https://www.google.com/maps/@31.213645,-81.546165,450m/data=!3m1!1e3!4m5!3m4!1s0x0:0x0!8m2!3d31.213645!4d-81.546165" xr:uid="{21364FB3-E75D-4AF6-A2B2-DA70328982A0}"/>
    <hyperlink ref="F1223" r:id="rId2440" display="https://www.bing.com/maps?cp=31.213645~-81.546165&amp;style=o&amp;lvl=18&amp;dir=0&amp;sp=point.31.213645_-81.546165_McManus" xr:uid="{4CB7ED17-49A3-452B-B76D-DDC43E75BDA0}"/>
    <hyperlink ref="E1224" r:id="rId2441" display="https://www.google.com/maps/@31.213645,-81.546165,450m/data=!3m1!1e3!4m5!3m4!1s0x0:0x0!8m2!3d31.213645!4d-81.546165" xr:uid="{427935AA-B232-4BFD-8B6A-9EFEA621665E}"/>
    <hyperlink ref="F1224" r:id="rId2442" display="https://www.bing.com/maps?cp=31.213645~-81.546165&amp;style=o&amp;lvl=18&amp;dir=0&amp;sp=point.31.213645_-81.546165_McManus" xr:uid="{117D8431-4814-4750-A8B1-B39E596909C7}"/>
    <hyperlink ref="E1225" r:id="rId2443" display="https://www.google.com/maps/@31.213645,-81.546165,450m/data=!3m1!1e3!4m5!3m4!1s0x0:0x0!8m2!3d31.213645!4d-81.546165" xr:uid="{8A9E8A85-B17F-4591-B5A1-7ACCCF80D2C6}"/>
    <hyperlink ref="F1225" r:id="rId2444" display="https://www.bing.com/maps?cp=31.213645~-81.546165&amp;style=o&amp;lvl=18&amp;dir=0&amp;sp=point.31.213645_-81.546165_McManus" xr:uid="{5D380F23-780D-440D-8F44-811BAB85418C}"/>
    <hyperlink ref="E1226" r:id="rId2445" display="https://www.google.com/maps/@31.213645,-81.546165,450m/data=!3m1!1e3!4m5!3m4!1s0x0:0x0!8m2!3d31.213645!4d-81.546165" xr:uid="{E4684ED7-7A1B-4170-9955-319140CE2FA1}"/>
    <hyperlink ref="F1226" r:id="rId2446" display="https://www.bing.com/maps?cp=31.213645~-81.546165&amp;style=o&amp;lvl=18&amp;dir=0&amp;sp=point.31.213645_-81.546165_McManus" xr:uid="{DD643F84-32D2-4866-8C38-766572AE7CF4}"/>
    <hyperlink ref="E1227" r:id="rId2447" display="https://www.google.com/maps/@31.213645,-81.546165,450m/data=!3m1!1e3!4m5!3m4!1s0x0:0x0!8m2!3d31.213645!4d-81.546165" xr:uid="{F77C3B11-27A9-40F7-A99D-84198CCE41C9}"/>
    <hyperlink ref="F1227" r:id="rId2448" display="https://www.bing.com/maps?cp=31.213645~-81.546165&amp;style=o&amp;lvl=18&amp;dir=0&amp;sp=point.31.213645_-81.546165_McManus" xr:uid="{FF0B86FC-AED1-4132-9C9B-F50442381510}"/>
    <hyperlink ref="E1228" r:id="rId2449" display="https://www.google.com/maps/@31.213645,-81.546165,450m/data=!3m1!1e3!4m5!3m4!1s0x0:0x0!8m2!3d31.213645!4d-81.546165" xr:uid="{14B41530-307E-4828-8FF6-469314DDECAB}"/>
    <hyperlink ref="F1228" r:id="rId2450" display="https://www.bing.com/maps?cp=31.213645~-81.546165&amp;style=o&amp;lvl=18&amp;dir=0&amp;sp=point.31.213645_-81.546165_McManus" xr:uid="{CF8B22E6-7307-4B74-AC43-DC70FEE7C6EE}"/>
    <hyperlink ref="E1229" r:id="rId2451" display="https://www.google.com/maps/@31.213645,-81.546165,450m/data=!3m1!1e3!4m5!3m4!1s0x0:0x0!8m2!3d31.213645!4d-81.546165" xr:uid="{5A3A12CB-FFAB-4FCE-9197-2DC0851FD938}"/>
    <hyperlink ref="F1229" r:id="rId2452" display="https://www.bing.com/maps?cp=31.213645~-81.546165&amp;style=o&amp;lvl=18&amp;dir=0&amp;sp=point.31.213645_-81.546165_McManus" xr:uid="{F9601780-0751-4C40-A4F0-7C83A4E415A0}"/>
    <hyperlink ref="E1230" r:id="rId2453" display="https://www.google.com/maps/@31.213645,-81.546165,450m/data=!3m1!1e3!4m5!3m4!1s0x0:0x0!8m2!3d31.213645!4d-81.546165" xr:uid="{857A9D4E-0FB9-40BE-B03B-EAE16C68D120}"/>
    <hyperlink ref="F1230" r:id="rId2454" display="https://www.bing.com/maps?cp=31.213645~-81.546165&amp;style=o&amp;lvl=18&amp;dir=0&amp;sp=point.31.213645_-81.546165_McManus" xr:uid="{EF3F975C-35B3-4F7F-95D0-4781B5FCD094}"/>
    <hyperlink ref="E1231" r:id="rId2455" display="https://www.google.com/maps/@31.213645,-81.546165,450m/data=!3m1!1e3!4m5!3m4!1s0x0:0x0!8m2!3d31.213645!4d-81.546165" xr:uid="{F3E04293-1123-4315-877E-082CF2DC7FC6}"/>
    <hyperlink ref="F1231" r:id="rId2456" display="https://www.bing.com/maps?cp=31.213645~-81.546165&amp;style=o&amp;lvl=18&amp;dir=0&amp;sp=point.31.213645_-81.546165_McManus" xr:uid="{DC87A2F8-5E92-40CE-8AE0-6AA58294C09D}"/>
    <hyperlink ref="E1232" r:id="rId2457" display="https://www.google.com/maps/@31.213645,-81.546165,450m/data=!3m1!1e3!4m5!3m4!1s0x0:0x0!8m2!3d31.213645!4d-81.546165" xr:uid="{752F5905-4072-4246-B0BD-73C31FBE56B0}"/>
    <hyperlink ref="F1232" r:id="rId2458" display="https://www.bing.com/maps?cp=31.213645~-81.546165&amp;style=o&amp;lvl=18&amp;dir=0&amp;sp=point.31.213645_-81.546165_McManus" xr:uid="{36F362B8-3EB0-480F-BCFE-19A62445A1AD}"/>
    <hyperlink ref="E1233" r:id="rId2459" display="https://www.google.com/maps/@33.968100,-84.384100,450m/data=!3m1!1e3!4m5!3m4!1s0x0:0x0!8m2!3d33.968100!4d-84.384100" xr:uid="{9CCB66A7-9DEF-414C-904B-274C0DE3E179}"/>
    <hyperlink ref="F1233" r:id="rId2460" display="https://www.bing.com/maps?cp=33.968100~-84.384100&amp;style=o&amp;lvl=18&amp;dir=0&amp;sp=point.33.968100_-84.384100_Morgan Falls" xr:uid="{8CFE45D8-6C82-479A-99E2-2979B3236A4A}"/>
    <hyperlink ref="E1234" r:id="rId2461" display="https://www.google.com/maps/@33.968100,-84.384100,450m/data=!3m1!1e3!4m5!3m4!1s0x0:0x0!8m2!3d33.968100!4d-84.384100" xr:uid="{EF1EA152-13F3-4FA1-823D-01177CF29D89}"/>
    <hyperlink ref="F1234" r:id="rId2462" display="https://www.bing.com/maps?cp=33.968100~-84.384100&amp;style=o&amp;lvl=18&amp;dir=0&amp;sp=point.33.968100_-84.384100_Morgan Falls" xr:uid="{50B5F33B-D3FB-457F-A4B9-ADA014247A65}"/>
    <hyperlink ref="E1235" r:id="rId2463" display="https://www.google.com/maps/@33.968100,-84.384100,450m/data=!3m1!1e3!4m5!3m4!1s0x0:0x0!8m2!3d33.968100!4d-84.384100" xr:uid="{C2093AC3-0A13-4208-AB3B-53C3EFD3BE7F}"/>
    <hyperlink ref="F1235" r:id="rId2464" display="https://www.bing.com/maps?cp=33.968100~-84.384100&amp;style=o&amp;lvl=18&amp;dir=0&amp;sp=point.33.968100_-84.384100_Morgan Falls" xr:uid="{770C2C5D-A533-477C-A9C6-716CB8CF8A90}"/>
    <hyperlink ref="E1236" r:id="rId2465" display="https://www.google.com/maps/@33.968100,-84.384100,450m/data=!3m1!1e3!4m5!3m4!1s0x0:0x0!8m2!3d33.968100!4d-84.384100" xr:uid="{E5B80908-74F2-4FB4-AE3C-7B7E00FDA095}"/>
    <hyperlink ref="F1236" r:id="rId2466" display="https://www.bing.com/maps?cp=33.968100~-84.384100&amp;style=o&amp;lvl=18&amp;dir=0&amp;sp=point.33.968100_-84.384100_Morgan Falls" xr:uid="{B0C15AFC-A26C-400B-ABFB-A687CFCD5024}"/>
    <hyperlink ref="E1237" r:id="rId2467" display="https://www.google.com/maps/@33.968100,-84.384100,450m/data=!3m1!1e3!4m5!3m4!1s0x0:0x0!8m2!3d33.968100!4d-84.384100" xr:uid="{28F406B6-7A49-48FA-B7E0-21BEFD00F3D5}"/>
    <hyperlink ref="F1237" r:id="rId2468" display="https://www.bing.com/maps?cp=33.968100~-84.384100&amp;style=o&amp;lvl=18&amp;dir=0&amp;sp=point.33.968100_-84.384100_Morgan Falls" xr:uid="{58060A2F-8E72-4159-BC68-F8A33078E63C}"/>
    <hyperlink ref="E1238" r:id="rId2469" display="https://www.google.com/maps/@33.968100,-84.384100,450m/data=!3m1!1e3!4m5!3m4!1s0x0:0x0!8m2!3d33.968100!4d-84.384100" xr:uid="{8935DF1C-0B56-45AF-A60B-E15438161E4B}"/>
    <hyperlink ref="F1238" r:id="rId2470" display="https://www.bing.com/maps?cp=33.968100~-84.384100&amp;style=o&amp;lvl=18&amp;dir=0&amp;sp=point.33.968100_-84.384100_Morgan Falls" xr:uid="{C542849D-5138-4768-8565-9B283C12657C}"/>
    <hyperlink ref="E1239" r:id="rId2471" display="https://www.google.com/maps/@33.968100,-84.384100,450m/data=!3m1!1e3!4m5!3m4!1s0x0:0x0!8m2!3d33.968100!4d-84.384100" xr:uid="{6609C193-70CC-440C-A08B-F09433677E81}"/>
    <hyperlink ref="F1239" r:id="rId2472" display="https://www.bing.com/maps?cp=33.968100~-84.384100&amp;style=o&amp;lvl=18&amp;dir=0&amp;sp=point.33.968100_-84.384100_Morgan Falls" xr:uid="{74C4882E-4AFC-48D4-895A-F19DCAB53035}"/>
    <hyperlink ref="E1240" r:id="rId2473" display="https://www.google.com/maps/@34.754900,-83.501200,450m/data=!3m1!1e3!4m5!3m4!1s0x0:0x0!8m2!3d34.754900!4d-83.501200" xr:uid="{75750A2F-4E28-45E4-8742-69A884F63E8F}"/>
    <hyperlink ref="F1240" r:id="rId2474" display="https://www.bing.com/maps?cp=34.754900~-83.501200&amp;style=o&amp;lvl=18&amp;dir=0&amp;sp=point.34.754900_-83.501200_Nacoochee" xr:uid="{3D140D4C-B58E-47B6-B528-A558C779CE60}"/>
    <hyperlink ref="E1241" r:id="rId2475" display="https://www.google.com/maps/@34.754900,-83.501200,450m/data=!3m1!1e3!4m5!3m4!1s0x0:0x0!8m2!3d34.754900!4d-83.501200" xr:uid="{DC54D40A-DA92-4D02-9710-A9147D9ADB8D}"/>
    <hyperlink ref="F1241" r:id="rId2476" display="https://www.bing.com/maps?cp=34.754900~-83.501200&amp;style=o&amp;lvl=18&amp;dir=0&amp;sp=point.34.754900_-83.501200_Nacoochee" xr:uid="{20A3DF12-E9D9-410D-9945-E7A067DEE164}"/>
    <hyperlink ref="E1242" r:id="rId2477" display="https://www.google.com/maps/@32.499400,-84.996500,450m/data=!3m1!1e3!4m5!3m4!1s0x0:0x0!8m2!3d32.499400!4d-84.996500" xr:uid="{6631E236-5881-4E16-AD30-23030AB54EBB}"/>
    <hyperlink ref="F1242" r:id="rId2478" display="https://www.bing.com/maps?cp=32.499400~-84.996500&amp;style=o&amp;lvl=18&amp;dir=0&amp;sp=point.32.499400_-84.996500_North Highlands" xr:uid="{5E56CBB4-0C79-4B29-AA9A-960ED9329ECC}"/>
    <hyperlink ref="E1243" r:id="rId2479" display="https://www.google.com/maps/@32.499400,-84.996500,450m/data=!3m1!1e3!4m5!3m4!1s0x0:0x0!8m2!3d32.499400!4d-84.996500" xr:uid="{E65ACE3B-B82C-4CC8-B5AD-DEEB75C91BCD}"/>
    <hyperlink ref="F1243" r:id="rId2480" display="https://www.bing.com/maps?cp=32.499400~-84.996500&amp;style=o&amp;lvl=18&amp;dir=0&amp;sp=point.32.499400_-84.996500_North Highlands" xr:uid="{5BE93C51-39B1-4261-A0EE-79DB1C973F0E}"/>
    <hyperlink ref="E1244" r:id="rId2481" display="https://www.google.com/maps/@32.499400,-84.996500,450m/data=!3m1!1e3!4m5!3m4!1s0x0:0x0!8m2!3d32.499400!4d-84.996500" xr:uid="{A07CEE61-D503-4AE2-9CD7-EBF24005AEFA}"/>
    <hyperlink ref="F1244" r:id="rId2482" display="https://www.bing.com/maps?cp=32.499400~-84.996500&amp;style=o&amp;lvl=18&amp;dir=0&amp;sp=point.32.499400_-84.996500_North Highlands" xr:uid="{BA113D97-6F4F-4D70-AD11-CD07174CE42D}"/>
    <hyperlink ref="E1245" r:id="rId2483" display="https://www.google.com/maps/@32.499400,-84.996500,450m/data=!3m1!1e3!4m5!3m4!1s0x0:0x0!8m2!3d32.499400!4d-84.996500" xr:uid="{29992CEC-02B3-4426-8CA0-5B096C68AFC7}"/>
    <hyperlink ref="F1245" r:id="rId2484" display="https://www.bing.com/maps?cp=32.499400~-84.996500&amp;style=o&amp;lvl=18&amp;dir=0&amp;sp=point.32.499400_-84.996500_North Highlands" xr:uid="{09A88886-7F34-4A61-9B30-FEDAC0FD407F}"/>
    <hyperlink ref="E1246" r:id="rId2485" display="https://www.google.com/maps/@32.515500,-85.000400,450m/data=!3m1!1e3!4m5!3m4!1s0x0:0x0!8m2!3d32.515500!4d-85.000400" xr:uid="{A50C162F-7D6A-420E-950D-C61A1009AA73}"/>
    <hyperlink ref="F1246" r:id="rId2486" display="https://www.bing.com/maps?cp=32.515500~-85.000400&amp;style=o&amp;lvl=18&amp;dir=0&amp;sp=point.32.515500_-85.000400_Oliver Dam" xr:uid="{F5D10270-A81F-43B0-8A08-BC7DFAC350A8}"/>
    <hyperlink ref="E1247" r:id="rId2487" display="https://www.google.com/maps/@32.515500,-85.000400,450m/data=!3m1!1e3!4m5!3m4!1s0x0:0x0!8m2!3d32.515500!4d-85.000400" xr:uid="{67B64B02-F503-4C5C-842E-5303AAACB8FA}"/>
    <hyperlink ref="F1247" r:id="rId2488" display="https://www.bing.com/maps?cp=32.515500~-85.000400&amp;style=o&amp;lvl=18&amp;dir=0&amp;sp=point.32.515500_-85.000400_Oliver Dam" xr:uid="{477D1D1D-42AE-4EA2-9BBA-11FFC090324F}"/>
    <hyperlink ref="E1248" r:id="rId2489" display="https://www.google.com/maps/@32.515500,-85.000400,450m/data=!3m1!1e3!4m5!3m4!1s0x0:0x0!8m2!3d32.515500!4d-85.000400" xr:uid="{82EB25A0-0057-47F4-B0E8-170F4036FE97}"/>
    <hyperlink ref="F1248" r:id="rId2490" display="https://www.bing.com/maps?cp=32.515500~-85.000400&amp;style=o&amp;lvl=18&amp;dir=0&amp;sp=point.32.515500_-85.000400_Oliver Dam" xr:uid="{59929CF9-2F07-43C6-94D8-8273F1537A79}"/>
    <hyperlink ref="E1249" r:id="rId2491" display="https://www.google.com/maps/@32.515500,-85.000400,450m/data=!3m1!1e3!4m5!3m4!1s0x0:0x0!8m2!3d32.515500!4d-85.000400" xr:uid="{39CE2F04-C9A0-4B83-9511-BD583CBB3455}"/>
    <hyperlink ref="F1249" r:id="rId2492" display="https://www.bing.com/maps?cp=32.515500~-85.000400&amp;style=o&amp;lvl=18&amp;dir=0&amp;sp=point.32.515500_-85.000400_Oliver Dam" xr:uid="{E4CD1D6C-3327-4352-85B3-809CDE82A43D}"/>
    <hyperlink ref="E1250" r:id="rId2493" display="https://www.google.com/maps/@33.140500,-83.201800,450m/data=!3m1!1e3!4m5!3m4!1s0x0:0x0!8m2!3d33.140500!4d-83.201800" xr:uid="{BE51D401-AB74-4EFF-9CD0-1B1E7A2CD0CD}"/>
    <hyperlink ref="F1250" r:id="rId2494" display="https://www.bing.com/maps?cp=33.140500~-83.201800&amp;style=o&amp;lvl=18&amp;dir=0&amp;sp=point.33.140500_-83.201800_Sinclair Dam" xr:uid="{F7079D00-3825-409E-AE0F-94FE6E03662A}"/>
    <hyperlink ref="E1251" r:id="rId2495" display="https://www.google.com/maps/@33.140500,-83.201800,450m/data=!3m1!1e3!4m5!3m4!1s0x0:0x0!8m2!3d33.140500!4d-83.201800" xr:uid="{7D4046D1-D199-4392-878F-64BE334B663F}"/>
    <hyperlink ref="F1251" r:id="rId2496" display="https://www.bing.com/maps?cp=33.140500~-83.201800&amp;style=o&amp;lvl=18&amp;dir=0&amp;sp=point.33.140500_-83.201800_Sinclair Dam" xr:uid="{2433CE26-F561-4DCB-B628-BD99DD33CE7F}"/>
    <hyperlink ref="E1252" r:id="rId2497" display="https://www.google.com/maps/@34.738800,-83.395600,450m/data=!3m1!1e3!4m5!3m4!1s0x0:0x0!8m2!3d34.738800!4d-83.395600" xr:uid="{2A15B111-D97B-446F-BD51-1700C0FDC83F}"/>
    <hyperlink ref="F1252" r:id="rId2498" display="https://www.bing.com/maps?cp=34.738800~-83.395600&amp;style=o&amp;lvl=18&amp;dir=0&amp;sp=point.34.738800_-83.395600_Tallulah Falls" xr:uid="{29448CCD-D908-478D-A955-E4B36945E8AF}"/>
    <hyperlink ref="E1253" r:id="rId2499" display="https://www.google.com/maps/@34.738800,-83.395600,450m/data=!3m1!1e3!4m5!3m4!1s0x0:0x0!8m2!3d34.738800!4d-83.395600" xr:uid="{B56E775E-30AB-4DE5-9750-8C0C5D96E0AD}"/>
    <hyperlink ref="F1253" r:id="rId2500" display="https://www.bing.com/maps?cp=34.738800~-83.395600&amp;style=o&amp;lvl=18&amp;dir=0&amp;sp=point.34.738800_-83.395600_Tallulah Falls" xr:uid="{965A84DA-DCC4-458C-B14E-59487EA44C2A}"/>
    <hyperlink ref="E1254" r:id="rId2501" display="https://www.google.com/maps/@34.738800,-83.395600,450m/data=!3m1!1e3!4m5!3m4!1s0x0:0x0!8m2!3d34.738800!4d-83.395600" xr:uid="{77163BE9-8F8A-4135-AD6F-24E750BD80DB}"/>
    <hyperlink ref="F1254" r:id="rId2502" display="https://www.bing.com/maps?cp=34.738800~-83.395600&amp;style=o&amp;lvl=18&amp;dir=0&amp;sp=point.34.738800_-83.395600_Tallulah Falls" xr:uid="{0F2E3DF7-B145-4532-B02B-EE2BE3DAACC8}"/>
    <hyperlink ref="E1255" r:id="rId2503" display="https://www.google.com/maps/@34.738800,-83.395600,450m/data=!3m1!1e3!4m5!3m4!1s0x0:0x0!8m2!3d34.738800!4d-83.395600" xr:uid="{DCE2BF75-5F92-4440-A661-CC3AE4918A40}"/>
    <hyperlink ref="F1255" r:id="rId2504" display="https://www.bing.com/maps?cp=34.738800~-83.395600&amp;style=o&amp;lvl=18&amp;dir=0&amp;sp=point.34.738800_-83.395600_Tallulah Falls" xr:uid="{6C3333C3-6CF7-4ED7-99B2-1533520E31B5}"/>
    <hyperlink ref="E1256" r:id="rId2505" display="https://www.google.com/maps/@34.738800,-83.395600,450m/data=!3m1!1e3!4m5!3m4!1s0x0:0x0!8m2!3d34.738800!4d-83.395600" xr:uid="{C71962FA-0FD5-479D-ABB7-D99CAD5D38C3}"/>
    <hyperlink ref="F1256" r:id="rId2506" display="https://www.bing.com/maps?cp=34.738800~-83.395600&amp;style=o&amp;lvl=18&amp;dir=0&amp;sp=point.34.738800_-83.395600_Tallulah Falls" xr:uid="{8220BB7F-DE59-4417-8F0A-18DEF1FED139}"/>
    <hyperlink ref="E1257" r:id="rId2507" display="https://www.google.com/maps/@34.738800,-83.395600,450m/data=!3m1!1e3!4m5!3m4!1s0x0:0x0!8m2!3d34.738800!4d-83.395600" xr:uid="{946B613D-29AD-4FB3-9AB3-2D705E1FE2D3}"/>
    <hyperlink ref="F1257" r:id="rId2508" display="https://www.bing.com/maps?cp=34.738800~-83.395600&amp;style=o&amp;lvl=18&amp;dir=0&amp;sp=point.34.738800_-83.395600_Tallulah Falls" xr:uid="{C48F7B3B-BE8A-4C0E-A68F-3570EC585739}"/>
    <hyperlink ref="E1258" r:id="rId2509" display="https://www.google.com/maps/@34.765300,-83.416200,450m/data=!3m1!1e3!4m5!3m4!1s0x0:0x0!8m2!3d34.765300!4d-83.416200" xr:uid="{B16D962B-01C5-46F3-AF75-18127A86BBD4}"/>
    <hyperlink ref="F1258" r:id="rId2510" display="https://www.bing.com/maps?cp=34.765300~-83.416200&amp;style=o&amp;lvl=18&amp;dir=0&amp;sp=point.34.765300_-83.416200_Terrora" xr:uid="{190E3598-1C28-4822-B57F-5FD5C320C1C6}"/>
    <hyperlink ref="E1259" r:id="rId2511" display="https://www.google.com/maps/@34.765300,-83.416200,450m/data=!3m1!1e3!4m5!3m4!1s0x0:0x0!8m2!3d34.765300!4d-83.416200" xr:uid="{1F8DF15E-65B7-478A-BE14-C5F0A3DE361D}"/>
    <hyperlink ref="F1259" r:id="rId2512" display="https://www.bing.com/maps?cp=34.765300~-83.416200&amp;style=o&amp;lvl=18&amp;dir=0&amp;sp=point.34.765300_-83.416200_Terrora" xr:uid="{9E310458-F5C6-4FAD-89CC-3AA71266CDF8}"/>
    <hyperlink ref="E1260" r:id="rId2513" display="https://www.google.com/maps/@34.714000,-83.352200,450m/data=!3m1!1e3!4m5!3m4!1s0x0:0x0!8m2!3d34.714000!4d-83.352200" xr:uid="{517DC88B-651D-451B-AEC3-F9D44B21E38C}"/>
    <hyperlink ref="F1260" r:id="rId2514" display="https://www.bing.com/maps?cp=34.714000~-83.352200&amp;style=o&amp;lvl=18&amp;dir=0&amp;sp=point.34.714000_-83.352200_Tugalo" xr:uid="{B7E03298-CE33-4224-ABD0-2991E9292550}"/>
    <hyperlink ref="E1261" r:id="rId2515" display="https://www.google.com/maps/@34.714000,-83.352200,450m/data=!3m1!1e3!4m5!3m4!1s0x0:0x0!8m2!3d34.714000!4d-83.352200" xr:uid="{73040F2C-DE06-4476-BFCE-40B012C189C4}"/>
    <hyperlink ref="F1261" r:id="rId2516" display="https://www.bing.com/maps?cp=34.714000~-83.352200&amp;style=o&amp;lvl=18&amp;dir=0&amp;sp=point.34.714000_-83.352200_Tugalo" xr:uid="{86D153F1-BA9E-4F27-9552-9DF8695D4FF2}"/>
    <hyperlink ref="E1262" r:id="rId2517" display="https://www.google.com/maps/@34.714000,-83.352200,450m/data=!3m1!1e3!4m5!3m4!1s0x0:0x0!8m2!3d34.714000!4d-83.352200" xr:uid="{DD85DC52-0018-47F4-BAB4-2C9A5A581DD5}"/>
    <hyperlink ref="F1262" r:id="rId2518" display="https://www.bing.com/maps?cp=34.714000~-83.352200&amp;style=o&amp;lvl=18&amp;dir=0&amp;sp=point.34.714000_-83.352200_Tugalo" xr:uid="{64A105EA-A6B4-41AB-85AE-7A11B5BA6967}"/>
    <hyperlink ref="E1263" r:id="rId2519" display="https://www.google.com/maps/@34.714000,-83.352200,450m/data=!3m1!1e3!4m5!3m4!1s0x0:0x0!8m2!3d34.714000!4d-83.352200" xr:uid="{2D219CB8-DE35-4FE6-B351-9F18C095EBC5}"/>
    <hyperlink ref="F1263" r:id="rId2520" display="https://www.bing.com/maps?cp=34.714000~-83.352200&amp;style=o&amp;lvl=18&amp;dir=0&amp;sp=point.34.714000_-83.352200_Tugalo" xr:uid="{D52FAE07-3752-4CC7-9DE2-6F3D612DE549}"/>
    <hyperlink ref="E1264" r:id="rId2521" display="https://www.google.com/maps/@33.462200,-84.898600,450m/data=!3m1!1e3!4m5!3m4!1s0x0:0x0!8m2!3d33.462200!4d-84.898600" xr:uid="{B2EAAF7D-AD55-4513-AA5A-D72FE4709E2A}"/>
    <hyperlink ref="F1264" r:id="rId2522" display="https://www.bing.com/maps?cp=33.462200~-84.898600&amp;style=o&amp;lvl=18&amp;dir=0&amp;sp=point.33.462200_-84.898600_Yates" xr:uid="{E6F9E116-FDE7-4C4C-A5F8-F6A630581486}"/>
    <hyperlink ref="E1265" r:id="rId2523" display="https://www.google.com/maps/@33.462200,-84.898600,450m/data=!3m1!1e3!4m5!3m4!1s0x0:0x0!8m2!3d33.462200!4d-84.898600" xr:uid="{2FA899BE-8E39-41CF-8C3C-9FB1B034DF3A}"/>
    <hyperlink ref="F1265" r:id="rId2524" display="https://www.bing.com/maps?cp=33.462200~-84.898600&amp;style=o&amp;lvl=18&amp;dir=0&amp;sp=point.33.462200_-84.898600_Yates" xr:uid="{C0165FC8-08A7-4293-BA93-F1014DF25D60}"/>
    <hyperlink ref="E1266" r:id="rId2525" display="https://www.google.com/maps/@34.682100,-83.341800,450m/data=!3m1!1e3!4m5!3m4!1s0x0:0x0!8m2!3d34.682100!4d-83.341800" xr:uid="{09FDF844-FFBD-42FD-A1D5-01960D489392}"/>
    <hyperlink ref="F1266" r:id="rId2526" display="https://www.bing.com/maps?cp=34.682100~-83.341800&amp;style=o&amp;lvl=18&amp;dir=0&amp;sp=point.34.682100_-83.341800_Yonah" xr:uid="{2B4803A5-14F6-4807-AD3E-289749E9AA24}"/>
    <hyperlink ref="E1267" r:id="rId2527" display="https://www.google.com/maps/@34.682100,-83.341800,450m/data=!3m1!1e3!4m5!3m4!1s0x0:0x0!8m2!3d34.682100!4d-83.341800" xr:uid="{C6F15591-9D9A-4981-A2BB-25C5868E5A8C}"/>
    <hyperlink ref="F1267" r:id="rId2528" display="https://www.bing.com/maps?cp=34.682100~-83.341800&amp;style=o&amp;lvl=18&amp;dir=0&amp;sp=point.34.682100_-83.341800_Yonah" xr:uid="{CCDFDF0B-1517-4284-AFCE-88E85ABD7E0D}"/>
    <hyperlink ref="E1268" r:id="rId2529" display="https://www.google.com/maps/@34.682100,-83.341800,450m/data=!3m1!1e3!4m5!3m4!1s0x0:0x0!8m2!3d34.682100!4d-83.341800" xr:uid="{7C21BF4C-1E04-4387-96E0-52633E4E15C5}"/>
    <hyperlink ref="F1268" r:id="rId2530" display="https://www.bing.com/maps?cp=34.682100~-83.341800&amp;style=o&amp;lvl=18&amp;dir=0&amp;sp=point.34.682100_-83.341800_Yonah" xr:uid="{65B849B4-BD07-496F-A4B9-E90A82CA36F3}"/>
    <hyperlink ref="E1269" r:id="rId2531" display="https://www.google.com/maps/@33.562644,-82.051242,450m/data=!3m1!1e3!4m5!3m4!1s0x0:0x0!8m2!3d33.562644!4d-82.051242" xr:uid="{34B1A7A0-2AF3-49E5-8F7E-E146805E464E}"/>
    <hyperlink ref="F1269" r:id="rId2532" display="https://www.bing.com/maps?cp=33.562644~-82.051242&amp;style=o&amp;lvl=18&amp;dir=0&amp;sp=point.33.562644_-82.051242_Stevens Creek" xr:uid="{E0654988-9C6B-49DA-AD7F-D32BD99339F1}"/>
    <hyperlink ref="E1270" r:id="rId2533" display="https://www.google.com/maps/@33.562644,-82.051242,450m/data=!3m1!1e3!4m5!3m4!1s0x0:0x0!8m2!3d33.562644!4d-82.051242" xr:uid="{B6A1740E-A3D1-4A85-AE82-821B8DEFB9D9}"/>
    <hyperlink ref="F1270" r:id="rId2534" display="https://www.bing.com/maps?cp=33.562644~-82.051242&amp;style=o&amp;lvl=18&amp;dir=0&amp;sp=point.33.562644_-82.051242_Stevens Creek" xr:uid="{507A09D1-24A6-4ED3-8F32-7B3B7C3743FB}"/>
    <hyperlink ref="E1271" r:id="rId2535" display="https://www.google.com/maps/@33.562644,-82.051242,450m/data=!3m1!1e3!4m5!3m4!1s0x0:0x0!8m2!3d33.562644!4d-82.051242" xr:uid="{F01DDA8A-701A-41D6-AD32-6327F9E46663}"/>
    <hyperlink ref="F1271" r:id="rId2536" display="https://www.bing.com/maps?cp=33.562644~-82.051242&amp;style=o&amp;lvl=18&amp;dir=0&amp;sp=point.33.562644_-82.051242_Stevens Creek" xr:uid="{3835BC94-F32C-44A0-9787-29CB727DD4AF}"/>
    <hyperlink ref="E1272" r:id="rId2537" display="https://www.google.com/maps/@33.562644,-82.051242,450m/data=!3m1!1e3!4m5!3m4!1s0x0:0x0!8m2!3d33.562644!4d-82.051242" xr:uid="{9DB3F3F9-E9D4-4154-81FA-B1B9600E3149}"/>
    <hyperlink ref="F1272" r:id="rId2538" display="https://www.bing.com/maps?cp=33.562644~-82.051242&amp;style=o&amp;lvl=18&amp;dir=0&amp;sp=point.33.562644_-82.051242_Stevens Creek" xr:uid="{600B3910-CCDE-49EE-986C-5DA852400A1A}"/>
    <hyperlink ref="E1273" r:id="rId2539" display="https://www.google.com/maps/@33.562644,-82.051242,450m/data=!3m1!1e3!4m5!3m4!1s0x0:0x0!8m2!3d33.562644!4d-82.051242" xr:uid="{38850040-8B27-4035-B407-211BDD6A465A}"/>
    <hyperlink ref="F1273" r:id="rId2540" display="https://www.bing.com/maps?cp=33.562644~-82.051242&amp;style=o&amp;lvl=18&amp;dir=0&amp;sp=point.33.562644_-82.051242_Stevens Creek" xr:uid="{42E1D95F-60D8-4F06-A947-3C47357A2989}"/>
    <hyperlink ref="E1274" r:id="rId2541" display="https://www.google.com/maps/@33.562644,-82.051242,450m/data=!3m1!1e3!4m5!3m4!1s0x0:0x0!8m2!3d33.562644!4d-82.051242" xr:uid="{B65C7A55-0537-4900-BF44-8B0051811B47}"/>
    <hyperlink ref="F1274" r:id="rId2542" display="https://www.bing.com/maps?cp=33.562644~-82.051242&amp;style=o&amp;lvl=18&amp;dir=0&amp;sp=point.33.562644_-82.051242_Stevens Creek" xr:uid="{6C4FCD40-A1D8-41D8-A60D-CFD8A971E7D9}"/>
    <hyperlink ref="E1275" r:id="rId2543" display="https://www.google.com/maps/@33.562644,-82.051242,450m/data=!3m1!1e3!4m5!3m4!1s0x0:0x0!8m2!3d33.562644!4d-82.051242" xr:uid="{7FAF0215-4535-4C45-9136-AD12B34EFD58}"/>
    <hyperlink ref="F1275" r:id="rId2544" display="https://www.bing.com/maps?cp=33.562644~-82.051242&amp;style=o&amp;lvl=18&amp;dir=0&amp;sp=point.33.562644_-82.051242_Stevens Creek" xr:uid="{AA01EF04-3AE6-4BD3-A819-C2ABE7C46B0D}"/>
    <hyperlink ref="E1276" r:id="rId2545" display="https://www.google.com/maps/@33.562644,-82.051242,450m/data=!3m1!1e3!4m5!3m4!1s0x0:0x0!8m2!3d33.562644!4d-82.051242" xr:uid="{B0C10D4C-B67A-43A1-95D2-654D7AA987D3}"/>
    <hyperlink ref="F1276" r:id="rId2546" display="https://www.bing.com/maps?cp=33.562644~-82.051242&amp;style=o&amp;lvl=18&amp;dir=0&amp;sp=point.33.562644_-82.051242_Stevens Creek" xr:uid="{3CC10316-5C01-47B9-8AF9-C6FBFEC74B52}"/>
    <hyperlink ref="E1277" r:id="rId2547" display="https://www.google.com/maps/@34.103450,-117.525700,450m/data=!3m1!1e3!4m5!3m4!1s0x0:0x0!8m2!3d34.103450!4d-117.525700" xr:uid="{4CACF2DA-5CDE-42C9-BDB1-646C3854E15F}"/>
    <hyperlink ref="F1277" r:id="rId2548" display="https://www.bing.com/maps?cp=34.103450~-117.525700&amp;style=o&amp;lvl=18&amp;dir=0&amp;sp=point.34.103450_-117.525700_Etiwanda" xr:uid="{C009A3D4-B012-4D80-8051-E9A8D6D96637}"/>
    <hyperlink ref="E1278" r:id="rId2549" display="https://www.google.com/maps/@37.816447,-120.312033,450m/data=!3m1!1e3!4m5!3m4!1s0x0:0x0!8m2!3d37.816447!4d-120.312033" xr:uid="{1A20BB25-3D5A-431F-BE7B-8A8F871643DD}"/>
    <hyperlink ref="F1278" r:id="rId2550" display="https://www.bing.com/maps?cp=37.816447~-120.312033&amp;style=o&amp;lvl=18&amp;dir=0&amp;sp=point.37.816447_-120.312033_Moccasin Low Head Hydro Project" xr:uid="{3CB49C67-EE82-4710-9E55-8ACBA8DA1DB8}"/>
    <hyperlink ref="E1279" r:id="rId2551" display="https://www.google.com/maps/@31.847697,-83.941996,450m/data=!3m1!1e3!4m5!3m4!1s0x0:0x0!8m2!3d31.847697!4d-83.941996" xr:uid="{DEEA4C88-C2D2-47A4-A0F6-A66EB98750FB}"/>
    <hyperlink ref="F1279" r:id="rId2552" display="https://www.bing.com/maps?cp=31.847697~-83.941996&amp;style=o&amp;lvl=18&amp;dir=0&amp;sp=point.31.847697_-83.941996_Lake Blackshear Project" xr:uid="{4A0ABACD-5543-4744-8C55-228662A275FC}"/>
    <hyperlink ref="E1280" r:id="rId2553" display="https://www.google.com/maps/@31.847697,-83.941996,450m/data=!3m1!1e3!4m5!3m4!1s0x0:0x0!8m2!3d31.847697!4d-83.941996" xr:uid="{2218A44E-D144-4C9A-B44E-70E3DE5C3D4E}"/>
    <hyperlink ref="F1280" r:id="rId2554" display="https://www.bing.com/maps?cp=31.847697~-83.941996&amp;style=o&amp;lvl=18&amp;dir=0&amp;sp=point.31.847697_-83.941996_Lake Blackshear Project" xr:uid="{4C91614C-D793-4EBA-B8EA-5502E0988560}"/>
    <hyperlink ref="E1281" r:id="rId2555" display="https://www.google.com/maps/@31.847697,-83.941996,450m/data=!3m1!1e3!4m5!3m4!1s0x0:0x0!8m2!3d31.847697!4d-83.941996" xr:uid="{96327BF4-BCB3-4D30-BDCF-DBFE2E310CA1}"/>
    <hyperlink ref="F1281" r:id="rId2556" display="https://www.bing.com/maps?cp=31.847697~-83.941996&amp;style=o&amp;lvl=18&amp;dir=0&amp;sp=point.31.847697_-83.941996_Lake Blackshear Project" xr:uid="{B876FE7A-2431-45C9-A1F4-A3824F172930}"/>
    <hyperlink ref="E1282" r:id="rId2557" display="https://www.google.com/maps/@31.847697,-83.941996,450m/data=!3m1!1e3!4m5!3m4!1s0x0:0x0!8m2!3d31.847697!4d-83.941996" xr:uid="{0C78B346-8BC6-4B22-B774-96C42570C08B}"/>
    <hyperlink ref="F1282" r:id="rId2558" display="https://www.bing.com/maps?cp=31.847697~-83.941996&amp;style=o&amp;lvl=18&amp;dir=0&amp;sp=point.31.847697_-83.941996_Lake Blackshear Project" xr:uid="{2561600A-9589-4ACC-8637-636BCB627529}"/>
    <hyperlink ref="E1283" r:id="rId2559" display="https://www.google.com/maps/@31.844708,-83.940734,450m/data=!3m1!1e3!4m5!3m4!1s0x0:0x0!8m2!3d31.844708!4d-83.940734" xr:uid="{03F04A0F-A713-46F5-8247-44CC3CD04A1D}"/>
    <hyperlink ref="F1283" r:id="rId2560" display="https://www.bing.com/maps?cp=31.844708~-83.940734&amp;style=o&amp;lvl=18&amp;dir=0&amp;sp=point.31.844708_-83.940734_Crisp Plant" xr:uid="{8BBE2E9B-1A89-44F7-B20B-5763CC5539DC}"/>
    <hyperlink ref="E1284" r:id="rId2561" display="https://www.google.com/maps/@31.844708,-83.940734,450m/data=!3m1!1e3!4m5!3m4!1s0x0:0x0!8m2!3d31.844708!4d-83.940734" xr:uid="{D32C1E67-8D4F-464A-ACF1-EB980E497A30}"/>
    <hyperlink ref="F1284" r:id="rId2562" display="https://www.bing.com/maps?cp=31.844708~-83.940734&amp;style=o&amp;lvl=18&amp;dir=0&amp;sp=point.31.844708_-83.940734_Crisp Plant" xr:uid="{DEFA882C-98AE-4B69-A4A9-B86736D198F8}"/>
    <hyperlink ref="E1285" r:id="rId2563" display="https://www.google.com/maps/@31.844708,-83.940734,450m/data=!3m1!1e3!4m5!3m4!1s0x0:0x0!8m2!3d31.844708!4d-83.940734" xr:uid="{8D722F2A-4B73-4F10-9BC0-5DACDC688342}"/>
    <hyperlink ref="F1285" r:id="rId2564" display="https://www.bing.com/maps?cp=31.844708~-83.940734&amp;style=o&amp;lvl=18&amp;dir=0&amp;sp=point.31.844708_-83.940734_Crisp Plant" xr:uid="{728370BB-BCAE-4271-8A6B-BB261860C403}"/>
    <hyperlink ref="E1286" r:id="rId2565" display="https://www.google.com/maps/@34.356400,-82.821900,450m/data=!3m1!1e3!4m5!3m4!1s0x0:0x0!8m2!3d34.356400!4d-82.821900" xr:uid="{72826EC1-D72C-4C4D-B480-F2B8A8988D79}"/>
    <hyperlink ref="F1286" r:id="rId2566" display="https://www.bing.com/maps?cp=34.356400~-82.821900&amp;style=o&amp;lvl=18&amp;dir=0&amp;sp=point.34.356400_-82.821900_Hartwell Lake" xr:uid="{9CCA6EDE-F8EA-459E-8543-E346421A64B2}"/>
    <hyperlink ref="E1287" r:id="rId2567" display="https://www.google.com/maps/@34.356400,-82.821900,450m/data=!3m1!1e3!4m5!3m4!1s0x0:0x0!8m2!3d34.356400!4d-82.821900" xr:uid="{51C8D8EF-F922-4ACE-8C7A-8CFBD830C496}"/>
    <hyperlink ref="F1287" r:id="rId2568" display="https://www.bing.com/maps?cp=34.356400~-82.821900&amp;style=o&amp;lvl=18&amp;dir=0&amp;sp=point.34.356400_-82.821900_Hartwell Lake" xr:uid="{04F018BB-73B3-4D81-A45F-799067AEB183}"/>
    <hyperlink ref="E1288" r:id="rId2569" display="https://www.google.com/maps/@34.356400,-82.821900,450m/data=!3m1!1e3!4m5!3m4!1s0x0:0x0!8m2!3d34.356400!4d-82.821900" xr:uid="{2F35B88C-736E-42E9-B23B-5952F9743CD4}"/>
    <hyperlink ref="F1288" r:id="rId2570" display="https://www.bing.com/maps?cp=34.356400~-82.821900&amp;style=o&amp;lvl=18&amp;dir=0&amp;sp=point.34.356400_-82.821900_Hartwell Lake" xr:uid="{6C192FC6-2DBD-40EB-9F16-602B22EA40F1}"/>
    <hyperlink ref="E1289" r:id="rId2571" display="https://www.google.com/maps/@34.356400,-82.821900,450m/data=!3m1!1e3!4m5!3m4!1s0x0:0x0!8m2!3d34.356400!4d-82.821900" xr:uid="{8BEEC99B-ADAD-425C-B922-8BA166446C04}"/>
    <hyperlink ref="F1289" r:id="rId2572" display="https://www.bing.com/maps?cp=34.356400~-82.821900&amp;style=o&amp;lvl=18&amp;dir=0&amp;sp=point.34.356400_-82.821900_Hartwell Lake" xr:uid="{C13C231C-3158-4FB0-A215-BD62BCD8D4A4}"/>
    <hyperlink ref="E1290" r:id="rId2573" display="https://www.google.com/maps/@34.356400,-82.821900,450m/data=!3m1!1e3!4m5!3m4!1s0x0:0x0!8m2!3d34.356400!4d-82.821900" xr:uid="{CBD211DB-9A66-4558-A3FF-F31F12F6C5D2}"/>
    <hyperlink ref="F1290" r:id="rId2574" display="https://www.bing.com/maps?cp=34.356400~-82.821900&amp;style=o&amp;lvl=18&amp;dir=0&amp;sp=point.34.356400_-82.821900_Hartwell Lake" xr:uid="{8B8C9D17-1E53-4F4E-B647-747ADFE61213}"/>
    <hyperlink ref="E1291" r:id="rId2575" display="https://www.google.com/maps/@34.883889,-84.282222,450m/data=!3m1!1e3!4m5!3m4!1s0x0:0x0!8m2!3d34.883889!4d-84.282222" xr:uid="{2B8A97B3-DC6E-4B81-9772-4B746CB193E5}"/>
    <hyperlink ref="F1291" r:id="rId2576" display="https://www.bing.com/maps?cp=34.883889~-84.282222&amp;style=o&amp;lvl=18&amp;dir=0&amp;sp=point.34.883889_-84.282222_Blue Ridge" xr:uid="{61E3D26A-2F01-43C6-A1AE-8EE6AD82569A}"/>
    <hyperlink ref="E1292" r:id="rId2577" display="https://www.google.com/maps/@34.883889,-84.282222,450m/data=!3m1!1e3!4m5!3m4!1s0x0:0x0!8m2!3d34.883889!4d-84.282222" xr:uid="{FED2AF12-F54A-4876-B814-8B705EDBC982}"/>
    <hyperlink ref="F1292" r:id="rId2578" display="https://www.bing.com/maps?cp=34.883889~-84.282222&amp;style=o&amp;lvl=18&amp;dir=0&amp;sp=point.34.883889_-84.282222_Blue Ridge" xr:uid="{3EF1ACE7-091E-4F45-AF3F-40DBAF99FDA2}"/>
    <hyperlink ref="E1293" r:id="rId2579" display="https://www.google.com/maps/@34.959153,-84.087650,450m/data=!3m1!1e3!4m5!3m4!1s0x0:0x0!8m2!3d34.959153!4d-84.087650" xr:uid="{A6771803-B37D-4FE0-80D6-2FA2C766E1BD}"/>
    <hyperlink ref="F1293" r:id="rId2580" display="https://www.bing.com/maps?cp=34.959153~-84.087650&amp;style=o&amp;lvl=18&amp;dir=0&amp;sp=point.34.959153_-84.087650_Nottely" xr:uid="{F25E561C-F02C-4BD4-A9BA-95124A995CF2}"/>
    <hyperlink ref="E1294" r:id="rId2581" display="https://www.google.com/maps/@34.959153,-84.087650,450m/data=!3m1!1e3!4m5!3m4!1s0x0:0x0!8m2!3d34.959153!4d-84.087650" xr:uid="{C3AE737D-E029-45EE-911C-28F020A6E6D4}"/>
    <hyperlink ref="F1294" r:id="rId2582" display="https://www.bing.com/maps?cp=34.959153~-84.087650&amp;style=o&amp;lvl=18&amp;dir=0&amp;sp=point.34.959153_-84.087650_Nottely" xr:uid="{2655A518-23AF-42D3-B458-F09DEB26EFCC}"/>
    <hyperlink ref="E1295" r:id="rId2583" display="https://www.google.com/maps/@34.162279,-84.077367,450m/data=!3m1!1e3!4m5!3m4!1s0x0:0x0!8m2!3d34.162279!4d-84.077367" xr:uid="{6DF9B6C2-E131-4F03-B3A9-9848D2CEEF4E}"/>
    <hyperlink ref="F1295" r:id="rId2584" display="https://www.bing.com/maps?cp=34.162279~-84.077367&amp;style=o&amp;lvl=18&amp;dir=0&amp;sp=point.34.162279_-84.077367_Buford" xr:uid="{186336C6-B25C-47F8-AE97-B2EE55D8BFA4}"/>
    <hyperlink ref="E1296" r:id="rId2585" display="https://www.google.com/maps/@34.162279,-84.077367,450m/data=!3m1!1e3!4m5!3m4!1s0x0:0x0!8m2!3d34.162279!4d-84.077367" xr:uid="{EFB70DF4-F110-4C1C-B403-587427B44792}"/>
    <hyperlink ref="F1296" r:id="rId2586" display="https://www.bing.com/maps?cp=34.162279~-84.077367&amp;style=o&amp;lvl=18&amp;dir=0&amp;sp=point.34.162279_-84.077367_Buford" xr:uid="{E14D7F46-BD7C-4B16-905B-00118716F66B}"/>
    <hyperlink ref="E1297" r:id="rId2587" display="https://www.google.com/maps/@34.162279,-84.077367,450m/data=!3m1!1e3!4m5!3m4!1s0x0:0x0!8m2!3d34.162279!4d-84.077367" xr:uid="{BD25EFBD-595F-4728-B683-07F7C15F1B0B}"/>
    <hyperlink ref="F1297" r:id="rId2588" display="https://www.bing.com/maps?cp=34.162279~-84.077367&amp;style=o&amp;lvl=18&amp;dir=0&amp;sp=point.34.162279_-84.077367_Buford" xr:uid="{D4FC1999-3569-4DFA-8F3A-CA571E18263D}"/>
    <hyperlink ref="E1298" r:id="rId2589" display="https://www.google.com/maps/@34.163700,-84.728200,450m/data=!3m1!1e3!4m5!3m4!1s0x0:0x0!8m2!3d34.163700!4d-84.728200" xr:uid="{944D3A93-A538-43F0-81DD-480FC81F009F}"/>
    <hyperlink ref="F1298" r:id="rId2590" display="https://www.bing.com/maps?cp=34.163700~-84.728200&amp;style=o&amp;lvl=18&amp;dir=0&amp;sp=point.34.163700_-84.728200_Allatoona" xr:uid="{D955F5D5-AFD3-4A30-837C-6032EDFA1AFB}"/>
    <hyperlink ref="E1299" r:id="rId2591" display="https://www.google.com/maps/@34.163700,-84.728200,450m/data=!3m1!1e3!4m5!3m4!1s0x0:0x0!8m2!3d34.163700!4d-84.728200" xr:uid="{E7FB87AC-FCD6-4B9F-B65F-DC02E4730E6A}"/>
    <hyperlink ref="F1299" r:id="rId2592" display="https://www.bing.com/maps?cp=34.163700~-84.728200&amp;style=o&amp;lvl=18&amp;dir=0&amp;sp=point.34.163700_-84.728200_Allatoona" xr:uid="{3CFE52F8-4655-47AD-86CC-F8700F502ED6}"/>
    <hyperlink ref="E1300" r:id="rId2593" display="https://www.google.com/maps/@34.163700,-84.728200,450m/data=!3m1!1e3!4m5!3m4!1s0x0:0x0!8m2!3d34.163700!4d-84.728200" xr:uid="{B401988C-6F1F-4F7C-A08A-C6F03D16406B}"/>
    <hyperlink ref="F1300" r:id="rId2594" display="https://www.bing.com/maps?cp=34.163700~-84.728200&amp;style=o&amp;lvl=18&amp;dir=0&amp;sp=point.34.163700_-84.728200_Allatoona" xr:uid="{9CA8515A-E0B6-40C0-8D3D-050F87FD3FED}"/>
    <hyperlink ref="E1301" r:id="rId2595" display="https://www.google.com/maps/@31.624501,-85.065237,450m/data=!3m1!1e3!4m5!3m4!1s0x0:0x0!8m2!3d31.624501!4d-85.065237" xr:uid="{341D3220-AB1E-40B7-8FEF-7BFBEB01C0A0}"/>
    <hyperlink ref="F1301" r:id="rId2596" display="https://www.bing.com/maps?cp=31.624501~-85.065237&amp;style=o&amp;lvl=18&amp;dir=0&amp;sp=point.31.624501_-85.065237_Walter F George" xr:uid="{864B24B6-B913-4235-AAED-21468A78A8A8}"/>
    <hyperlink ref="E1302" r:id="rId2597" display="https://www.google.com/maps/@31.624501,-85.065237,450m/data=!3m1!1e3!4m5!3m4!1s0x0:0x0!8m2!3d31.624501!4d-85.065237" xr:uid="{F04D6089-57A3-4CB3-924D-0441432FFE22}"/>
    <hyperlink ref="F1302" r:id="rId2598" display="https://www.bing.com/maps?cp=31.624501~-85.065237&amp;style=o&amp;lvl=18&amp;dir=0&amp;sp=point.31.624501_-85.065237_Walter F George" xr:uid="{0CB31B38-C6F4-4119-B884-615ADF4C6FC8}"/>
    <hyperlink ref="E1303" r:id="rId2599" display="https://www.google.com/maps/@31.624501,-85.065237,450m/data=!3m1!1e3!4m5!3m4!1s0x0:0x0!8m2!3d31.624501!4d-85.065237" xr:uid="{D90031A8-4977-48A4-B7D3-7000BD9B6D61}"/>
    <hyperlink ref="F1303" r:id="rId2600" display="https://www.bing.com/maps?cp=31.624501~-85.065237&amp;style=o&amp;lvl=18&amp;dir=0&amp;sp=point.31.624501_-85.065237_Walter F George" xr:uid="{0899130B-C378-46C1-9D52-456BBF251BB3}"/>
    <hyperlink ref="E1304" r:id="rId2601" display="https://www.google.com/maps/@31.624501,-85.065237,450m/data=!3m1!1e3!4m5!3m4!1s0x0:0x0!8m2!3d31.624501!4d-85.065237" xr:uid="{124B77B5-F50C-43CF-9678-319E71686E69}"/>
    <hyperlink ref="F1304" r:id="rId2602" display="https://www.bing.com/maps?cp=31.624501~-85.065237&amp;style=o&amp;lvl=18&amp;dir=0&amp;sp=point.31.624501_-85.065237_Walter F George" xr:uid="{D275C93C-CC2E-4073-8EA3-D777D9E87732}"/>
    <hyperlink ref="E1305" r:id="rId2603" display="https://www.google.com/maps/@21.356395,-158.128853,450m/data=!3m1!1e3!4m5!3m4!1s0x0:0x0!8m2!3d21.356395!4d-158.128853" xr:uid="{B0FF46BD-A4A3-4A74-816C-205F60C2D8CC}"/>
    <hyperlink ref="F1305" r:id="rId2604" display="https://www.bing.com/maps?cp=21.356395~-158.128853&amp;style=o&amp;lvl=18&amp;dir=0&amp;sp=point.21.356395_-158.128853_Kahe" xr:uid="{DD293439-A15E-428B-AD9B-4FBCD3DB963B}"/>
    <hyperlink ref="E1306" r:id="rId2605" display="https://www.google.com/maps/@21.356395,-158.128853,450m/data=!3m1!1e3!4m5!3m4!1s0x0:0x0!8m2!3d21.356395!4d-158.128853" xr:uid="{100F9BEA-F959-40E4-A5F7-38ACE1229C61}"/>
    <hyperlink ref="F1306" r:id="rId2606" display="https://www.bing.com/maps?cp=21.356395~-158.128853&amp;style=o&amp;lvl=18&amp;dir=0&amp;sp=point.21.356395_-158.128853_Kahe" xr:uid="{20C30192-0BC8-4B33-B21E-8F1A34662679}"/>
    <hyperlink ref="E1307" r:id="rId2607" display="https://www.google.com/maps/@21.356395,-158.128853,450m/data=!3m1!1e3!4m5!3m4!1s0x0:0x0!8m2!3d21.356395!4d-158.128853" xr:uid="{2C475EF2-B3E4-4ACA-A50B-F2AEC6B5397A}"/>
    <hyperlink ref="F1307" r:id="rId2608" display="https://www.bing.com/maps?cp=21.356395~-158.128853&amp;style=o&amp;lvl=18&amp;dir=0&amp;sp=point.21.356395_-158.128853_Kahe" xr:uid="{F1571472-9048-4E3E-B70B-CC44D8ABB395}"/>
    <hyperlink ref="E1308" r:id="rId2609" display="https://www.google.com/maps/@21.356395,-158.128853,450m/data=!3m1!1e3!4m5!3m4!1s0x0:0x0!8m2!3d21.356395!4d-158.128853" xr:uid="{6A05B256-40CE-4046-9C8C-FC6E1A479B74}"/>
    <hyperlink ref="F1308" r:id="rId2610" display="https://www.bing.com/maps?cp=21.356395~-158.128853&amp;style=o&amp;lvl=18&amp;dir=0&amp;sp=point.21.356395_-158.128853_Kahe" xr:uid="{90879579-3882-4B29-8C23-316F8F4ADB1C}"/>
    <hyperlink ref="E1309" r:id="rId2611" display="https://www.google.com/maps/@21.356395,-158.128853,450m/data=!3m1!1e3!4m5!3m4!1s0x0:0x0!8m2!3d21.356395!4d-158.128853" xr:uid="{C554863A-02B0-44C1-9D91-A00FFA845D2E}"/>
    <hyperlink ref="F1309" r:id="rId2612" display="https://www.bing.com/maps?cp=21.356395~-158.128853&amp;style=o&amp;lvl=18&amp;dir=0&amp;sp=point.21.356395_-158.128853_Kahe" xr:uid="{011F6E17-4457-4D58-B306-B6B384B4E99E}"/>
    <hyperlink ref="E1310" r:id="rId2613" display="https://www.google.com/maps/@21.356395,-158.128853,450m/data=!3m1!1e3!4m5!3m4!1s0x0:0x0!8m2!3d21.356395!4d-158.128853" xr:uid="{A548A740-55EC-4AA6-A7CF-C57C2E859C58}"/>
    <hyperlink ref="F1310" r:id="rId2614" display="https://www.bing.com/maps?cp=21.356395~-158.128853&amp;style=o&amp;lvl=18&amp;dir=0&amp;sp=point.21.356395_-158.128853_Kahe" xr:uid="{3FE80B26-4C01-410E-BDC5-140405FCEC8B}"/>
    <hyperlink ref="E1311" r:id="rId2615" display="https://www.google.com/maps/@21.388997,-157.961518,450m/data=!3m1!1e3!4m5!3m4!1s0x0:0x0!8m2!3d21.388997!4d-157.961518" xr:uid="{3F3655E9-71F9-409E-B61F-B88A5587F73E}"/>
    <hyperlink ref="F1311" r:id="rId2616" display="https://www.bing.com/maps?cp=21.388997~-157.961518&amp;style=o&amp;lvl=18&amp;dir=0&amp;sp=point.21.388997_-157.961518_Waiau" xr:uid="{B1496996-D459-44E8-AF82-2C190FF30141}"/>
    <hyperlink ref="E1312" r:id="rId2617" display="https://www.google.com/maps/@21.388997,-157.961518,450m/data=!3m1!1e3!4m5!3m4!1s0x0:0x0!8m2!3d21.388997!4d-157.961518" xr:uid="{8DDDBA87-2289-48F4-9764-43047C8136A7}"/>
    <hyperlink ref="F1312" r:id="rId2618" display="https://www.bing.com/maps?cp=21.388997~-157.961518&amp;style=o&amp;lvl=18&amp;dir=0&amp;sp=point.21.388997_-157.961518_Waiau" xr:uid="{E03F9FF2-FDC5-4304-BB9C-E499C0F2270B}"/>
    <hyperlink ref="E1313" r:id="rId2619" display="https://www.google.com/maps/@21.388997,-157.961518,450m/data=!3m1!1e3!4m5!3m4!1s0x0:0x0!8m2!3d21.388997!4d-157.961518" xr:uid="{3BA64374-4FE3-4B86-941F-19634C223AA8}"/>
    <hyperlink ref="F1313" r:id="rId2620" display="https://www.bing.com/maps?cp=21.388997~-157.961518&amp;style=o&amp;lvl=18&amp;dir=0&amp;sp=point.21.388997_-157.961518_Waiau" xr:uid="{3F165843-9B2E-4A20-B8D1-CBC687EA91FF}"/>
    <hyperlink ref="E1314" r:id="rId2621" display="https://www.google.com/maps/@21.388997,-157.961518,450m/data=!3m1!1e3!4m5!3m4!1s0x0:0x0!8m2!3d21.388997!4d-157.961518" xr:uid="{9DD0E532-BCB7-479F-98C9-7EF316505035}"/>
    <hyperlink ref="F1314" r:id="rId2622" display="https://www.bing.com/maps?cp=21.388997~-157.961518&amp;style=o&amp;lvl=18&amp;dir=0&amp;sp=point.21.388997_-157.961518_Waiau" xr:uid="{2C476F3B-7767-47E1-9927-F0047B659211}"/>
    <hyperlink ref="E1315" r:id="rId2623" display="https://www.google.com/maps/@21.388997,-157.961518,450m/data=!3m1!1e3!4m5!3m4!1s0x0:0x0!8m2!3d21.388997!4d-157.961518" xr:uid="{BC8F0288-2D28-4483-B3D9-159E4D4254BB}"/>
    <hyperlink ref="F1315" r:id="rId2624" display="https://www.bing.com/maps?cp=21.388997~-157.961518&amp;style=o&amp;lvl=18&amp;dir=0&amp;sp=point.21.388997_-157.961518_Waiau" xr:uid="{BADF76B6-5B8B-4663-906B-2E30627FA63D}"/>
    <hyperlink ref="E1316" r:id="rId2625" display="https://www.google.com/maps/@21.388997,-157.961518,450m/data=!3m1!1e3!4m5!3m4!1s0x0:0x0!8m2!3d21.388997!4d-157.961518" xr:uid="{E9B26AF7-46E3-412E-99EC-2C77B80BA518}"/>
    <hyperlink ref="F1316" r:id="rId2626" display="https://www.bing.com/maps?cp=21.388997~-157.961518&amp;style=o&amp;lvl=18&amp;dir=0&amp;sp=point.21.388997_-157.961518_Waiau" xr:uid="{1C39FBAE-0430-4C92-AC46-46E5107B1FCE}"/>
    <hyperlink ref="E1317" r:id="rId2627" display="https://www.google.com/maps/@21.388997,-157.961518,450m/data=!3m1!1e3!4m5!3m4!1s0x0:0x0!8m2!3d21.388997!4d-157.961518" xr:uid="{77496B0D-B247-4CA1-99AF-471D454B9794}"/>
    <hyperlink ref="F1317" r:id="rId2628" display="https://www.bing.com/maps?cp=21.388997~-157.961518&amp;style=o&amp;lvl=18&amp;dir=0&amp;sp=point.21.388997_-157.961518_Waiau" xr:uid="{50C0D706-607E-45EA-99AE-14BDA9D67B32}"/>
    <hyperlink ref="E1318" r:id="rId2629" display="https://www.google.com/maps/@21.388997,-157.961518,450m/data=!3m1!1e3!4m5!3m4!1s0x0:0x0!8m2!3d21.388997!4d-157.961518" xr:uid="{EE3DD4ED-7EAA-4F5C-96CF-34C37DA5F407}"/>
    <hyperlink ref="F1318" r:id="rId2630" display="https://www.bing.com/maps?cp=21.388997~-157.961518&amp;style=o&amp;lvl=18&amp;dir=0&amp;sp=point.21.388997_-157.961518_Waiau" xr:uid="{9C5AD713-0BE5-4D30-8195-028D06AA0688}"/>
    <hyperlink ref="E1319" r:id="rId2631" display="https://www.google.com/maps/@20.025200,-155.695500,450m/data=!3m1!1e3!4m5!3m4!1s0x0:0x0!8m2!3d20.025200!4d-155.695500" xr:uid="{7B6DAC85-C7D5-4B30-BCBC-36EC6926F455}"/>
    <hyperlink ref="F1319" r:id="rId2632" display="https://www.bing.com/maps?cp=20.025200~-155.695500&amp;style=o&amp;lvl=18&amp;dir=0&amp;sp=point.20.025200_-155.695500_Waimea" xr:uid="{76E0AFA1-7453-4E18-84EE-0A620455ABF0}"/>
    <hyperlink ref="E1320" r:id="rId2633" display="https://www.google.com/maps/@20.025200,-155.695500,450m/data=!3m1!1e3!4m5!3m4!1s0x0:0x0!8m2!3d20.025200!4d-155.695500" xr:uid="{FD44C23C-43FC-4F82-8D6F-14C9C4AC99B3}"/>
    <hyperlink ref="F1320" r:id="rId2634" display="https://www.bing.com/maps?cp=20.025200~-155.695500&amp;style=o&amp;lvl=18&amp;dir=0&amp;sp=point.20.025200_-155.695500_Waimea" xr:uid="{1C4B4A6D-9CA6-49DE-82E9-3565CF385197}"/>
    <hyperlink ref="E1321" r:id="rId2635" display="https://www.google.com/maps/@20.025200,-155.695500,450m/data=!3m1!1e3!4m5!3m4!1s0x0:0x0!8m2!3d20.025200!4d-155.695500" xr:uid="{BDA86EAA-462E-46AF-8FEC-0437F5C921A1}"/>
    <hyperlink ref="F1321" r:id="rId2636" display="https://www.bing.com/maps?cp=20.025200~-155.695500&amp;style=o&amp;lvl=18&amp;dir=0&amp;sp=point.20.025200_-155.695500_Waimea" xr:uid="{73FD37A7-5C54-4880-A64F-FE5F83F00864}"/>
    <hyperlink ref="E1322" r:id="rId2637" display="https://www.google.com/maps/@19.705200,-155.062500,450m/data=!3m1!1e3!4m5!3m4!1s0x0:0x0!8m2!3d19.705200!4d-155.062500" xr:uid="{7518D3A1-381F-4F23-A1B1-FA5BF9E5C964}"/>
    <hyperlink ref="F1322" r:id="rId2638" display="https://www.bing.com/maps?cp=19.705200~-155.062500&amp;style=o&amp;lvl=18&amp;dir=0&amp;sp=point.19.705200_-155.062500_Kanoelehua" xr:uid="{C692F4E4-2954-4CCE-B17B-59F12B6B33FC}"/>
    <hyperlink ref="E1323" r:id="rId2639" display="https://www.google.com/maps/@19.705200,-155.062500,450m/data=!3m1!1e3!4m5!3m4!1s0x0:0x0!8m2!3d19.705200!4d-155.062500" xr:uid="{6B5BC3AD-2F2B-4A62-8037-774916A48BF5}"/>
    <hyperlink ref="F1323" r:id="rId2640" display="https://www.bing.com/maps?cp=19.705200~-155.062500&amp;style=o&amp;lvl=18&amp;dir=0&amp;sp=point.19.705200_-155.062500_Kanoelehua" xr:uid="{27C7BC67-9B0C-4E32-9F17-FB2F1266FADC}"/>
    <hyperlink ref="E1324" r:id="rId2641" display="https://www.google.com/maps/@19.705200,-155.062500,450m/data=!3m1!1e3!4m5!3m4!1s0x0:0x0!8m2!3d19.705200!4d-155.062500" xr:uid="{2FE3118A-CDE2-4A03-9CC7-10F87B6A8750}"/>
    <hyperlink ref="F1324" r:id="rId2642" display="https://www.bing.com/maps?cp=19.705200~-155.062500&amp;style=o&amp;lvl=18&amp;dir=0&amp;sp=point.19.705200_-155.062500_Kanoelehua" xr:uid="{FCBDB983-F445-4D51-94C0-FF8FAC7FF687}"/>
    <hyperlink ref="E1325" r:id="rId2643" display="https://www.google.com/maps/@19.705200,-155.062500,450m/data=!3m1!1e3!4m5!3m4!1s0x0:0x0!8m2!3d19.705200!4d-155.062500" xr:uid="{940BEED0-E71D-47EC-9621-06187FC1A67F}"/>
    <hyperlink ref="F1325" r:id="rId2644" display="https://www.bing.com/maps?cp=19.705200~-155.062500&amp;style=o&amp;lvl=18&amp;dir=0&amp;sp=point.19.705200_-155.062500_Kanoelehua" xr:uid="{E24225A1-B416-4427-A784-AE54BDA7DE6C}"/>
    <hyperlink ref="E1326" r:id="rId2645" display="https://www.google.com/maps/@19.705200,-155.062500,450m/data=!3m1!1e3!4m5!3m4!1s0x0:0x0!8m2!3d19.705200!4d-155.062500" xr:uid="{BF833358-CBE2-4A78-B0EB-CC6D00DDA990}"/>
    <hyperlink ref="F1326" r:id="rId2646" display="https://www.bing.com/maps?cp=19.705200~-155.062500&amp;style=o&amp;lvl=18&amp;dir=0&amp;sp=point.19.705200_-155.062500_Kanoelehua" xr:uid="{6AAF87F4-F87A-45CF-A980-986813D996FA}"/>
    <hyperlink ref="E1327" r:id="rId2647" display="https://www.google.com/maps/@19.726400,-155.090800,450m/data=!3m1!1e3!4m5!3m4!1s0x0:0x0!8m2!3d19.726400!4d-155.090800" xr:uid="{DF6F97DD-D3BD-4E6D-A7AF-88E70F2C3FA7}"/>
    <hyperlink ref="F1327" r:id="rId2648" display="https://www.bing.com/maps?cp=19.726400~-155.090800&amp;style=o&amp;lvl=18&amp;dir=0&amp;sp=point.19.726400_-155.090800_Puueo" xr:uid="{7C975045-3DE3-4672-88EB-16694FDCF466}"/>
    <hyperlink ref="E1328" r:id="rId2649" display="https://www.google.com/maps/@19.726400,-155.090800,450m/data=!3m1!1e3!4m5!3m4!1s0x0:0x0!8m2!3d19.726400!4d-155.090800" xr:uid="{E52B7C08-9EF1-41B9-967D-81B1B208AF6C}"/>
    <hyperlink ref="F1328" r:id="rId2650" display="https://www.bing.com/maps?cp=19.726400~-155.090800&amp;style=o&amp;lvl=18&amp;dir=0&amp;sp=point.19.726400_-155.090800_Puueo" xr:uid="{7899ADBE-C9A1-4CBF-8C4C-B59BE674A226}"/>
    <hyperlink ref="E1329" r:id="rId2651" display="https://www.google.com/maps/@19.704100,-155.060700,450m/data=!3m1!1e3!4m5!3m4!1s0x0:0x0!8m2!3d19.704100!4d-155.060700" xr:uid="{C6B07DD0-58CB-4A06-B61E-414C1CB37118}"/>
    <hyperlink ref="F1329" r:id="rId2652" display="https://www.bing.com/maps?cp=19.704100~-155.060700&amp;style=o&amp;lvl=18&amp;dir=0&amp;sp=point.19.704100_-155.060700_W H Hill" xr:uid="{774927DD-B707-4410-8675-BF58E786D835}"/>
    <hyperlink ref="E1330" r:id="rId2653" display="https://www.google.com/maps/@19.704100,-155.060700,450m/data=!3m1!1e3!4m5!3m4!1s0x0:0x0!8m2!3d19.704100!4d-155.060700" xr:uid="{881BB15F-3CB0-4118-988E-6C4400F34B9D}"/>
    <hyperlink ref="F1330" r:id="rId2654" display="https://www.bing.com/maps?cp=19.704100~-155.060700&amp;style=o&amp;lvl=18&amp;dir=0&amp;sp=point.19.704100_-155.060700_W H Hill" xr:uid="{54507570-A0D7-4F42-8472-C131E3ABC544}"/>
    <hyperlink ref="E1331" r:id="rId2655" display="https://www.google.com/maps/@19.720300,-155.118900,450m/data=!3m1!1e3!4m5!3m4!1s0x0:0x0!8m2!3d19.720300!4d-155.118900" xr:uid="{F8966801-AF22-4EED-B82B-266A6AC28F6E}"/>
    <hyperlink ref="F1331" r:id="rId2656" display="https://www.bing.com/maps?cp=19.720300~-155.118900&amp;style=o&amp;lvl=18&amp;dir=0&amp;sp=point.19.720300_-155.118900_Waiau Hydro" xr:uid="{9E32602B-0E9D-4127-849B-3A89641C0C7B}"/>
    <hyperlink ref="E1332" r:id="rId2657" display="https://www.google.com/maps/@19.720300,-155.118900,450m/data=!3m1!1e3!4m5!3m4!1s0x0:0x0!8m2!3d19.720300!4d-155.118900" xr:uid="{15970989-6AAE-487C-85EC-8C921FF49C73}"/>
    <hyperlink ref="F1332" r:id="rId2658" display="https://www.bing.com/maps?cp=19.720300~-155.118900&amp;style=o&amp;lvl=18&amp;dir=0&amp;sp=point.19.720300_-155.118900_Waiau Hydro" xr:uid="{8EF4517E-04E8-4D41-AE87-E476F285146F}"/>
    <hyperlink ref="E1333" r:id="rId2659" display="https://www.google.com/maps/@39.580413,-121.119479,450m/data=!3m1!1e3!4m5!3m4!1s0x0:0x0!8m2!3d39.580413!4d-121.119479" xr:uid="{71E9FCD9-E6B5-4DC8-8DE9-F3E79AA265D9}"/>
    <hyperlink ref="F1333" r:id="rId2660" display="https://www.bing.com/maps?cp=39.580413~-121.119479&amp;style=o&amp;lvl=18&amp;dir=0&amp;sp=point.39.580413_-121.119479_Sly Creek" xr:uid="{5F608666-DAAA-4FC1-A653-8D0E63B684FD}"/>
    <hyperlink ref="E1334" r:id="rId2661" display="https://www.google.com/maps/@41.211400,-101.668100,450m/data=!3m1!1e3!4m5!3m4!1s0x0:0x0!8m2!3d41.211400!4d-101.668100" xr:uid="{0F003966-D440-4100-8193-FAC0B82DDA21}"/>
    <hyperlink ref="F1334" r:id="rId2662" display="https://www.bing.com/maps?cp=41.211400~-101.668100&amp;style=o&amp;lvl=18&amp;dir=0&amp;sp=point.41.211400_-101.668100_Kingsley" xr:uid="{B9213CB5-E3A7-4120-872F-775EB795FC09}"/>
    <hyperlink ref="E1335" r:id="rId2663" display="https://www.google.com/maps/@44.326335,-72.035894,450m/data=!3m1!1e3!4m5!3m4!1s0x0:0x0!8m2!3d44.326335!4d-72.035894" xr:uid="{AB261D43-CD17-4BCE-8762-700AAD2B2F3D}"/>
    <hyperlink ref="F1335" r:id="rId2664" display="https://www.bing.com/maps?cp=44.326335~-72.035894&amp;style=o&amp;lvl=18&amp;dir=0&amp;sp=point.44.326335_-72.035894_East Barnet" xr:uid="{1968FFF8-0354-440B-B7CA-0F42E35BDC01}"/>
    <hyperlink ref="E1336" r:id="rId2665" display="https://www.google.com/maps/@60.555889,-145.752983,450m/data=!3m1!1e3!4m5!3m4!1s0x0:0x0!8m2!3d60.555889!4d-145.752983" xr:uid="{C559A64F-06EF-4D1A-989F-17E9457AC268}"/>
    <hyperlink ref="F1336" r:id="rId2666" display="https://www.bing.com/maps?cp=60.555889~-145.752983&amp;style=o&amp;lvl=18&amp;dir=0&amp;sp=point.60.555889_-145.752983_Orca" xr:uid="{FDCFE554-8E8F-4A5D-9C76-164A63EE0A6A}"/>
    <hyperlink ref="E1337" r:id="rId2667" display="https://www.google.com/maps/@60.555889,-145.752983,450m/data=!3m1!1e3!4m5!3m4!1s0x0:0x0!8m2!3d60.555889!4d-145.752983" xr:uid="{C0B52CFF-1CF5-44BF-818D-D4F5817A28E3}"/>
    <hyperlink ref="F1337" r:id="rId2668" display="https://www.bing.com/maps?cp=60.555889~-145.752983&amp;style=o&amp;lvl=18&amp;dir=0&amp;sp=point.60.555889_-145.752983_Orca" xr:uid="{419E752C-78B7-41F0-8778-9A29DF524834}"/>
    <hyperlink ref="E1338" r:id="rId2669" display="https://www.google.com/maps/@60.555889,-145.752983,450m/data=!3m1!1e3!4m5!3m4!1s0x0:0x0!8m2!3d60.555889!4d-145.752983" xr:uid="{8E6F1FA7-DEB4-4DCD-9DAC-898EF2774690}"/>
    <hyperlink ref="F1338" r:id="rId2670" display="https://www.bing.com/maps?cp=60.555889~-145.752983&amp;style=o&amp;lvl=18&amp;dir=0&amp;sp=point.60.555889_-145.752983_Orca" xr:uid="{C17643B7-4A22-4781-8B42-82A0236F50CF}"/>
    <hyperlink ref="E1339" r:id="rId2671" display="https://www.google.com/maps/@60.555889,-145.752983,450m/data=!3m1!1e3!4m5!3m4!1s0x0:0x0!8m2!3d60.555889!4d-145.752983" xr:uid="{99200B6A-E74C-439E-9B3D-BA2F3183F930}"/>
    <hyperlink ref="F1339" r:id="rId2672" display="https://www.bing.com/maps?cp=60.555889~-145.752983&amp;style=o&amp;lvl=18&amp;dir=0&amp;sp=point.60.555889_-145.752983_Orca" xr:uid="{C99DF152-BB56-406F-AAC0-FFD4F571C3A8}"/>
    <hyperlink ref="E1340" r:id="rId2673" display="https://www.google.com/maps/@43.420221,-112.101852,450m/data=!3m1!1e3!4m5!3m4!1s0x0:0x0!8m2!3d43.420221!4d-112.101852" xr:uid="{9446125A-F197-442C-8BF0-6F322EF7B265}"/>
    <hyperlink ref="F1340" r:id="rId2674" display="https://www.bing.com/maps?cp=43.420221~-112.101852&amp;style=o&amp;lvl=18&amp;dir=0&amp;sp=point.43.420221_-112.101852_Gem State" xr:uid="{2376C617-C70D-4A78-8F25-D97406875ECF}"/>
    <hyperlink ref="E1341" r:id="rId2675" display="https://www.google.com/maps/@29.870560,-98.194733,450m/data=!3m1!1e3!4m5!3m4!1s0x0:0x0!8m2!3d29.870560!4d-98.194733" xr:uid="{55D0C9D2-0FFF-4AFF-AD63-969AABAFAF13}"/>
    <hyperlink ref="F1341" r:id="rId2676" display="https://www.bing.com/maps?cp=29.870560~-98.194733&amp;style=o&amp;lvl=18&amp;dir=0&amp;sp=point.29.870560_-98.194733_Canyon" xr:uid="{2806A5F0-AF27-488D-99E7-4E46F60CAB06}"/>
    <hyperlink ref="E1342" r:id="rId2677" display="https://www.google.com/maps/@29.870560,-98.194733,450m/data=!3m1!1e3!4m5!3m4!1s0x0:0x0!8m2!3d29.870560!4d-98.194733" xr:uid="{89368EAB-600D-4123-90D9-905957DC21F9}"/>
    <hyperlink ref="F1342" r:id="rId2678" display="https://www.bing.com/maps?cp=29.870560~-98.194733&amp;style=o&amp;lvl=18&amp;dir=0&amp;sp=point.29.870560_-98.194733_Canyon" xr:uid="{ADE54865-A2EB-41F0-A583-CEDACD5E0BF4}"/>
    <hyperlink ref="E1343" r:id="rId2679" display="https://www.google.com/maps/@21.106000,-157.064700,450m/data=!3m1!1e3!4m5!3m4!1s0x0:0x0!8m2!3d21.106000!4d-157.064700" xr:uid="{FF7200B2-DE6A-47F7-B176-F21C2739E669}"/>
    <hyperlink ref="F1343" r:id="rId2680" display="https://www.bing.com/maps?cp=21.106000~-157.064700&amp;style=o&amp;lvl=18&amp;dir=0&amp;sp=point.21.106000_-157.064700_Palaau Power Hybrid" xr:uid="{AFAD7DB3-AB59-4C66-82E6-289D025FFDFD}"/>
    <hyperlink ref="E1344" r:id="rId2681" display="https://www.google.com/maps/@21.106000,-157.064700,450m/data=!3m1!1e3!4m5!3m4!1s0x0:0x0!8m2!3d21.106000!4d-157.064700" xr:uid="{A43BD46E-E7FE-46AD-A629-D1146AB665B4}"/>
    <hyperlink ref="F1344" r:id="rId2682" display="https://www.bing.com/maps?cp=21.106000~-157.064700&amp;style=o&amp;lvl=18&amp;dir=0&amp;sp=point.21.106000_-157.064700_Palaau Power Hybrid" xr:uid="{CE112D75-1FFD-430C-A476-9307C7CDC9F2}"/>
    <hyperlink ref="E1345" r:id="rId2683" display="https://www.google.com/maps/@21.106000,-157.064700,450m/data=!3m1!1e3!4m5!3m4!1s0x0:0x0!8m2!3d21.106000!4d-157.064700" xr:uid="{748FB16D-D847-4854-82FC-D72399986327}"/>
    <hyperlink ref="F1345" r:id="rId2684" display="https://www.bing.com/maps?cp=21.106000~-157.064700&amp;style=o&amp;lvl=18&amp;dir=0&amp;sp=point.21.106000_-157.064700_Palaau Power Hybrid" xr:uid="{93EEE633-0BFD-4814-A56B-12AA2D327B39}"/>
    <hyperlink ref="E1346" r:id="rId2685" display="https://www.google.com/maps/@21.106000,-157.064700,450m/data=!3m1!1e3!4m5!3m4!1s0x0:0x0!8m2!3d21.106000!4d-157.064700" xr:uid="{4BD50340-0FCB-46B3-B12A-E915867F41B7}"/>
    <hyperlink ref="F1346" r:id="rId2686" display="https://www.bing.com/maps?cp=21.106000~-157.064700&amp;style=o&amp;lvl=18&amp;dir=0&amp;sp=point.21.106000_-157.064700_Palaau Power Hybrid" xr:uid="{05109209-99FF-4517-A93A-CD5D7096653F}"/>
    <hyperlink ref="E1347" r:id="rId2687" display="https://www.google.com/maps/@21.106000,-157.064700,450m/data=!3m1!1e3!4m5!3m4!1s0x0:0x0!8m2!3d21.106000!4d-157.064700" xr:uid="{616ECE05-3240-4671-A9D6-FEF1A447B5FB}"/>
    <hyperlink ref="F1347" r:id="rId2688" display="https://www.bing.com/maps?cp=21.106000~-157.064700&amp;style=o&amp;lvl=18&amp;dir=0&amp;sp=point.21.106000_-157.064700_Palaau Power Hybrid" xr:uid="{FFA5AB48-6645-40DA-A216-DBB44102699B}"/>
    <hyperlink ref="E1348" r:id="rId2689" display="https://www.google.com/maps/@21.106000,-157.064700,450m/data=!3m1!1e3!4m5!3m4!1s0x0:0x0!8m2!3d21.106000!4d-157.064700" xr:uid="{F2850985-0382-447E-A2F5-BBCAF99D7549}"/>
    <hyperlink ref="F1348" r:id="rId2690" display="https://www.bing.com/maps?cp=21.106000~-157.064700&amp;style=o&amp;lvl=18&amp;dir=0&amp;sp=point.21.106000_-157.064700_Palaau Power Hybrid" xr:uid="{4B084355-DF16-4D3A-B18A-DD5A791DD8DE}"/>
    <hyperlink ref="E1349" r:id="rId2691" display="https://www.google.com/maps/@21.106000,-157.064700,450m/data=!3m1!1e3!4m5!3m4!1s0x0:0x0!8m2!3d21.106000!4d-157.064700" xr:uid="{AEB491B2-C11E-4AE3-AF62-E68F6761E416}"/>
    <hyperlink ref="F1349" r:id="rId2692" display="https://www.bing.com/maps?cp=21.106000~-157.064700&amp;style=o&amp;lvl=18&amp;dir=0&amp;sp=point.21.106000_-157.064700_Palaau Power Hybrid" xr:uid="{B7B11A9C-3A26-4FC4-950B-348476D0A2C0}"/>
    <hyperlink ref="E1350" r:id="rId2693" display="https://www.google.com/maps/@21.106000,-157.064700,450m/data=!3m1!1e3!4m5!3m4!1s0x0:0x0!8m2!3d21.106000!4d-157.064700" xr:uid="{C1F49758-5869-4FEC-902C-E5B06E0BA560}"/>
    <hyperlink ref="F1350" r:id="rId2694" display="https://www.bing.com/maps?cp=21.106000~-157.064700&amp;style=o&amp;lvl=18&amp;dir=0&amp;sp=point.21.106000_-157.064700_Palaau Power Hybrid" xr:uid="{8F69D104-116E-492A-9344-B391FB43CD8E}"/>
    <hyperlink ref="E1351" r:id="rId2695" display="https://www.google.com/maps/@21.106000,-157.064700,450m/data=!3m1!1e3!4m5!3m4!1s0x0:0x0!8m2!3d21.106000!4d-157.064700" xr:uid="{94C6B97C-FA11-48AE-81FA-62164BB20048}"/>
    <hyperlink ref="F1351" r:id="rId2696" display="https://www.bing.com/maps?cp=21.106000~-157.064700&amp;style=o&amp;lvl=18&amp;dir=0&amp;sp=point.21.106000_-157.064700_Palaau Power Hybrid" xr:uid="{49E7EC78-56AB-4066-85C9-60BF352B5399}"/>
    <hyperlink ref="E1352" r:id="rId2697" display="https://www.google.com/maps/@21.106000,-157.064700,450m/data=!3m1!1e3!4m5!3m4!1s0x0:0x0!8m2!3d21.106000!4d-157.064700" xr:uid="{FDE91F7B-9501-4D7C-8C30-1D80B574324F}"/>
    <hyperlink ref="F1352" r:id="rId2698" display="https://www.bing.com/maps?cp=21.106000~-157.064700&amp;style=o&amp;lvl=18&amp;dir=0&amp;sp=point.21.106000_-157.064700_Palaau Power Hybrid" xr:uid="{0D5884A9-CBB7-4EC1-A974-7C1414631A3D}"/>
    <hyperlink ref="E1353" r:id="rId2699" display="https://www.google.com/maps/@21.106000,-157.064700,450m/data=!3m1!1e3!4m5!3m4!1s0x0:0x0!8m2!3d21.106000!4d-157.064700" xr:uid="{1D65792E-E53B-4389-9429-65FBAEC07DEA}"/>
    <hyperlink ref="F1353" r:id="rId2700" display="https://www.bing.com/maps?cp=21.106000~-157.064700&amp;style=o&amp;lvl=18&amp;dir=0&amp;sp=point.21.106000_-157.064700_Palaau Power Hybrid" xr:uid="{9CBBBCDD-5C4F-4599-B739-F73E6224659A}"/>
    <hyperlink ref="E1354" r:id="rId2701" display="https://www.google.com/maps/@33.068473,-96.963806,450m/data=!3m1!1e3!4m5!3m4!1s0x0:0x0!8m2!3d33.068473!4d-96.963806" xr:uid="{24C752DE-2928-4D3B-A5FC-3F6CE71D6D44}"/>
    <hyperlink ref="F1354" r:id="rId2702" display="https://www.bing.com/maps?cp=33.068473~-96.963806&amp;style=o&amp;lvl=18&amp;dir=0&amp;sp=point.33.068473_-96.963806_Lewisville" xr:uid="{8D04EC0F-BBAD-41C4-BF09-9E420AD01A08}"/>
    <hyperlink ref="E1355" r:id="rId2703" display="https://www.google.com/maps/@44.099461,-70.220851,450m/data=!3m1!1e3!4m5!3m4!1s0x0:0x0!8m2!3d44.099461!4d-70.220851" xr:uid="{0AD2DC57-2299-4818-81F0-5026AC11B788}"/>
    <hyperlink ref="F1355" r:id="rId2704" display="https://www.bing.com/maps?cp=44.099461~-70.220851&amp;style=o&amp;lvl=18&amp;dir=0&amp;sp=point.44.099461_-70.220851_Charles E Monty" xr:uid="{C5A59837-3999-4377-8838-47C95FD0BB46}"/>
    <hyperlink ref="E1356" r:id="rId2705" display="https://www.google.com/maps/@44.099461,-70.220851,450m/data=!3m1!1e3!4m5!3m4!1s0x0:0x0!8m2!3d44.099461!4d-70.220851" xr:uid="{721D169E-8970-4FC9-9097-7538C7BABF01}"/>
    <hyperlink ref="F1356" r:id="rId2706" display="https://www.bing.com/maps?cp=44.099461~-70.220851&amp;style=o&amp;lvl=18&amp;dir=0&amp;sp=point.44.099461_-70.220851_Charles E Monty" xr:uid="{0287B729-CF0D-40C7-9A54-301CF353A4A0}"/>
    <hyperlink ref="E1357" r:id="rId2707" display="https://www.google.com/maps/@43.312100,-75.109000,450m/data=!3m1!1e3!4m5!3m4!1s0x0:0x0!8m2!3d43.312100!4d-75.109000" xr:uid="{CE2A384B-8716-4053-9F5B-B2B5BE21E0B4}"/>
    <hyperlink ref="F1357" r:id="rId2708" display="https://www.bing.com/maps?cp=43.312100~-75.109000&amp;style=o&amp;lvl=18&amp;dir=0&amp;sp=point.43.312100_-75.109000_Jarvis (Hinckley)" xr:uid="{22B4734C-F5F0-4FE6-830F-19CB4C932FA7}"/>
    <hyperlink ref="E1358" r:id="rId2709" display="https://www.google.com/maps/@43.312100,-75.109000,450m/data=!3m1!1e3!4m5!3m4!1s0x0:0x0!8m2!3d43.312100!4d-75.109000" xr:uid="{E0A0BB76-B36F-4DDA-B952-6239C43F31F2}"/>
    <hyperlink ref="F1358" r:id="rId2710" display="https://www.bing.com/maps?cp=43.312100~-75.109000&amp;style=o&amp;lvl=18&amp;dir=0&amp;sp=point.43.312100_-75.109000_Jarvis (Hinckley)" xr:uid="{39D4318D-422A-4CEB-ABDD-EF6B3B9A93A8}"/>
    <hyperlink ref="E1359" r:id="rId2711" display="https://www.google.com/maps/@42.777800,-112.876400,450m/data=!3m1!1e3!4m5!3m4!1s0x0:0x0!8m2!3d42.777800!4d-112.876400" xr:uid="{D297A95B-CBDB-4AC2-A36D-3834E6FC579B}"/>
    <hyperlink ref="F1359" r:id="rId2712" display="https://www.bing.com/maps?cp=42.777800~-112.876400&amp;style=o&amp;lvl=18&amp;dir=0&amp;sp=point.42.777800_-112.876400_American Falls" xr:uid="{E6A0CBE7-F034-44D8-990B-C84EC84ABC79}"/>
    <hyperlink ref="E1360" r:id="rId2713" display="https://www.google.com/maps/@42.777800,-112.876400,450m/data=!3m1!1e3!4m5!3m4!1s0x0:0x0!8m2!3d42.777800!4d-112.876400" xr:uid="{F1AFF54F-4605-495D-88D8-EAB4F62F90AB}"/>
    <hyperlink ref="F1360" r:id="rId2714" display="https://www.bing.com/maps?cp=42.777800~-112.876400&amp;style=o&amp;lvl=18&amp;dir=0&amp;sp=point.42.777800_-112.876400_American Falls" xr:uid="{65CDC0EF-F533-4122-A0AD-95E2CDDD783D}"/>
    <hyperlink ref="E1361" r:id="rId2715" display="https://www.google.com/maps/@42.777800,-112.876400,450m/data=!3m1!1e3!4m5!3m4!1s0x0:0x0!8m2!3d42.777800!4d-112.876400" xr:uid="{F72E4D4F-9D0A-48F4-89D6-953AD9E1D818}"/>
    <hyperlink ref="F1361" r:id="rId2716" display="https://www.bing.com/maps?cp=42.777800~-112.876400&amp;style=o&amp;lvl=18&amp;dir=0&amp;sp=point.42.777800_-112.876400_American Falls" xr:uid="{822C85DC-8B4E-4F31-A5D3-439572C28388}"/>
    <hyperlink ref="E1362" r:id="rId2717" display="https://www.google.com/maps/@42.913786,-115.070986,450m/data=!3m1!1e3!4m5!3m4!1s0x0:0x0!8m2!3d42.913786!4d-115.070986" xr:uid="{F85DBCD3-DA05-4B0D-8231-9AE954064639}"/>
    <hyperlink ref="F1362" r:id="rId2718" display="https://www.bing.com/maps?cp=42.913786~-115.070986&amp;style=o&amp;lvl=18&amp;dir=0&amp;sp=point.42.913786_-115.070986_Bliss" xr:uid="{3015522D-D785-41FE-BC7F-8EF9D50B1E4B}"/>
    <hyperlink ref="E1363" r:id="rId2719" display="https://www.google.com/maps/@42.913786,-115.070986,450m/data=!3m1!1e3!4m5!3m4!1s0x0:0x0!8m2!3d42.913786!4d-115.070986" xr:uid="{6C088EF6-48BC-4FE1-B3F0-FDCF771D3743}"/>
    <hyperlink ref="F1363" r:id="rId2720" display="https://www.bing.com/maps?cp=42.913786~-115.070986&amp;style=o&amp;lvl=18&amp;dir=0&amp;sp=point.42.913786_-115.070986_Bliss" xr:uid="{63A5F291-758F-40A6-8E16-E7D029935CF7}"/>
    <hyperlink ref="E1364" r:id="rId2721" display="https://www.google.com/maps/@42.913786,-115.070986,450m/data=!3m1!1e3!4m5!3m4!1s0x0:0x0!8m2!3d42.913786!4d-115.070986" xr:uid="{AA1908CA-CE98-4A1A-B14B-09323597C8F7}"/>
    <hyperlink ref="F1364" r:id="rId2722" display="https://www.bing.com/maps?cp=42.913786~-115.070986&amp;style=o&amp;lvl=18&amp;dir=0&amp;sp=point.42.913786_-115.070986_Bliss" xr:uid="{7BAAB073-5581-4983-98CA-79527A085D53}"/>
    <hyperlink ref="E1365" r:id="rId2723" display="https://www.google.com/maps/@44.836700,-116.897500,450m/data=!3m1!1e3!4m5!3m4!1s0x0:0x0!8m2!3d44.836700!4d-116.897500" xr:uid="{87E1B119-804F-456F-B369-6FF58F882440}"/>
    <hyperlink ref="F1365" r:id="rId2724" display="https://www.bing.com/maps?cp=44.836700~-116.897500&amp;style=o&amp;lvl=18&amp;dir=0&amp;sp=point.44.836700_-116.897500_Brownlee" xr:uid="{F2B6A89D-1E69-4D81-A765-EAC39763AA00}"/>
    <hyperlink ref="E1366" r:id="rId2725" display="https://www.google.com/maps/@44.836700,-116.897500,450m/data=!3m1!1e3!4m5!3m4!1s0x0:0x0!8m2!3d44.836700!4d-116.897500" xr:uid="{227C6116-4CF9-4BC8-8BC0-E44A5CE674E0}"/>
    <hyperlink ref="F1366" r:id="rId2726" display="https://www.bing.com/maps?cp=44.836700~-116.897500&amp;style=o&amp;lvl=18&amp;dir=0&amp;sp=point.44.836700_-116.897500_Brownlee" xr:uid="{99B4BDB4-DFF4-4008-9F77-D976424FF69B}"/>
    <hyperlink ref="E1367" r:id="rId2727" display="https://www.google.com/maps/@44.836700,-116.897500,450m/data=!3m1!1e3!4m5!3m4!1s0x0:0x0!8m2!3d44.836700!4d-116.897500" xr:uid="{9E197A94-EA01-43C4-978C-3065CCD2A9DB}"/>
    <hyperlink ref="F1367" r:id="rId2728" display="https://www.bing.com/maps?cp=44.836700~-116.897500&amp;style=o&amp;lvl=18&amp;dir=0&amp;sp=point.44.836700_-116.897500_Brownlee" xr:uid="{FF35ED7F-5B64-481E-99D2-F1273D8499D8}"/>
    <hyperlink ref="E1368" r:id="rId2729" display="https://www.google.com/maps/@44.836700,-116.897500,450m/data=!3m1!1e3!4m5!3m4!1s0x0:0x0!8m2!3d44.836700!4d-116.897500" xr:uid="{F6361B17-B48A-4B27-B36E-8C4129C46389}"/>
    <hyperlink ref="F1368" r:id="rId2730" display="https://www.bing.com/maps?cp=44.836700~-116.897500&amp;style=o&amp;lvl=18&amp;dir=0&amp;sp=point.44.836700_-116.897500_Brownlee" xr:uid="{7A4490D9-9896-4B04-8F31-2A3CB5CBB385}"/>
    <hyperlink ref="E1369" r:id="rId2731" display="https://www.google.com/maps/@44.836700,-116.897500,450m/data=!3m1!1e3!4m5!3m4!1s0x0:0x0!8m2!3d44.836700!4d-116.897500" xr:uid="{30A47D2E-5BE8-470A-BA44-B6850B426E88}"/>
    <hyperlink ref="F1369" r:id="rId2732" display="https://www.bing.com/maps?cp=44.836700~-116.897500&amp;style=o&amp;lvl=18&amp;dir=0&amp;sp=point.44.836700_-116.897500_Brownlee" xr:uid="{59CA0A5C-5FF3-4372-91FC-A8F04B21A500}"/>
    <hyperlink ref="E1370" r:id="rId2733" display="https://www.google.com/maps/@42.944869,-115.977858,450m/data=!3m1!1e3!4m5!3m4!1s0x0:0x0!8m2!3d42.944869!4d-115.977858" xr:uid="{A1BF5A61-B30F-4B8A-8C72-5F993B0D7DEB}"/>
    <hyperlink ref="F1370" r:id="rId2734" display="https://www.bing.com/maps?cp=42.944869~-115.977858&amp;style=o&amp;lvl=18&amp;dir=0&amp;sp=point.42.944869_-115.977858_C J Strike" xr:uid="{1BD84E48-A124-4717-B62D-9B81F5E4E8B5}"/>
    <hyperlink ref="E1371" r:id="rId2735" display="https://www.google.com/maps/@42.944869,-115.977858,450m/data=!3m1!1e3!4m5!3m4!1s0x0:0x0!8m2!3d42.944869!4d-115.977858" xr:uid="{4D6623B4-4410-42D3-9B33-3B638178A31A}"/>
    <hyperlink ref="F1371" r:id="rId2736" display="https://www.bing.com/maps?cp=42.944869~-115.977858&amp;style=o&amp;lvl=18&amp;dir=0&amp;sp=point.42.944869_-115.977858_C J Strike" xr:uid="{4963ADAD-8D4F-49B7-9F9A-02B783FDFE6A}"/>
    <hyperlink ref="E1372" r:id="rId2737" display="https://www.google.com/maps/@42.944869,-115.977858,450m/data=!3m1!1e3!4m5!3m4!1s0x0:0x0!8m2!3d42.944869!4d-115.977858" xr:uid="{CC3E10D4-6DF5-4A39-9F5C-72EE4836A216}"/>
    <hyperlink ref="F1372" r:id="rId2738" display="https://www.bing.com/maps?cp=42.944869~-115.977858&amp;style=o&amp;lvl=18&amp;dir=0&amp;sp=point.42.944869_-115.977858_C J Strike" xr:uid="{F1B5516A-E1C9-4980-829F-8D952C5B4E45}"/>
    <hyperlink ref="E1373" r:id="rId2739" display="https://www.google.com/maps/@44.525600,-116.048300,450m/data=!3m1!1e3!4m5!3m4!1s0x0:0x0!8m2!3d44.525600!4d-116.048300" xr:uid="{DC790059-C814-4CAC-972F-52E9713BC121}"/>
    <hyperlink ref="F1373" r:id="rId2740" display="https://www.bing.com/maps?cp=44.525600~-116.048300&amp;style=o&amp;lvl=18&amp;dir=0&amp;sp=point.44.525600_-116.048300_Cascade Dam" xr:uid="{FAF4AB3B-473F-4E4D-8B21-A9EB3C611A79}"/>
    <hyperlink ref="E1374" r:id="rId2741" display="https://www.google.com/maps/@44.525600,-116.048300,450m/data=!3m1!1e3!4m5!3m4!1s0x0:0x0!8m2!3d44.525600!4d-116.048300" xr:uid="{76B51AF3-468C-44A4-B880-C67100D765C7}"/>
    <hyperlink ref="F1374" r:id="rId2742" display="https://www.bing.com/maps?cp=44.525600~-116.048300&amp;style=o&amp;lvl=18&amp;dir=0&amp;sp=point.44.525600_-116.048300_Cascade Dam" xr:uid="{E215EF27-7598-4D9C-93E6-5BF8B064BB81}"/>
    <hyperlink ref="E1375" r:id="rId2743" display="https://www.google.com/maps/@42.667010,-114.780120,450m/data=!3m1!1e3!4m5!3m4!1s0x0:0x0!8m2!3d42.667010!4d-114.780120" xr:uid="{8FE7EB9E-3FDD-433A-8D41-D073A8DC43B4}"/>
    <hyperlink ref="F1375" r:id="rId2744" display="https://www.bing.com/maps?cp=42.667010~-114.780120&amp;style=o&amp;lvl=18&amp;dir=0&amp;sp=point.42.667010_-114.780120_Clear Lake" xr:uid="{EB06B208-2407-45BD-B0BB-2EAE5D8B4982}"/>
    <hyperlink ref="E1376" r:id="rId2745" display="https://www.google.com/maps/@42.865783,-114.906172,450m/data=!3m1!1e3!4m5!3m4!1s0x0:0x0!8m2!3d42.865783!4d-114.906172" xr:uid="{B34BB5D4-52B9-4E31-BCEC-0D00EADC8E45}"/>
    <hyperlink ref="F1376" r:id="rId2746" display="https://www.bing.com/maps?cp=42.865783~-114.906172&amp;style=o&amp;lvl=18&amp;dir=0&amp;sp=point.42.865783_-114.906172_Lower Malad" xr:uid="{335C04B6-F5E4-4DBC-8939-B9EE1804E3CF}"/>
    <hyperlink ref="E1377" r:id="rId2747" display="https://www.google.com/maps/@42.841608,-114.903611,450m/data=!3m1!1e3!4m5!3m4!1s0x0:0x0!8m2!3d42.841608!4d-114.903611" xr:uid="{02FEF368-6BD3-46C7-A78F-B992292E5044}"/>
    <hyperlink ref="F1377" r:id="rId2748" display="https://www.bing.com/maps?cp=42.841608~-114.903611&amp;style=o&amp;lvl=18&amp;dir=0&amp;sp=point.42.841608_-114.903611_Lower Salmon" xr:uid="{1D4C97A2-79B8-42C7-85F8-A609EB89C754}"/>
    <hyperlink ref="E1378" r:id="rId2749" display="https://www.google.com/maps/@42.841608,-114.903611,450m/data=!3m1!1e3!4m5!3m4!1s0x0:0x0!8m2!3d42.841608!4d-114.903611" xr:uid="{B84F5E39-AE3C-45FF-88F4-2F2DCD447C08}"/>
    <hyperlink ref="F1378" r:id="rId2750" display="https://www.bing.com/maps?cp=42.841608~-114.903611&amp;style=o&amp;lvl=18&amp;dir=0&amp;sp=point.42.841608_-114.903611_Lower Salmon" xr:uid="{30437C3B-EA3D-4CAA-81CB-DAD7AE790899}"/>
    <hyperlink ref="E1379" r:id="rId2751" display="https://www.google.com/maps/@42.841608,-114.903611,450m/data=!3m1!1e3!4m5!3m4!1s0x0:0x0!8m2!3d42.841608!4d-114.903611" xr:uid="{E6B2232A-0EBB-4319-9459-9D961FDAECEC}"/>
    <hyperlink ref="F1379" r:id="rId2752" display="https://www.bing.com/maps?cp=42.841608~-114.903611&amp;style=o&amp;lvl=18&amp;dir=0&amp;sp=point.42.841608_-114.903611_Lower Salmon" xr:uid="{799551A7-304B-4CA6-8266-85ADAAA312A2}"/>
    <hyperlink ref="E1380" r:id="rId2753" display="https://www.google.com/maps/@42.841608,-114.903611,450m/data=!3m1!1e3!4m5!3m4!1s0x0:0x0!8m2!3d42.841608!4d-114.903611" xr:uid="{FC3F9A44-F80F-4953-9694-0FBC3E5A49AD}"/>
    <hyperlink ref="F1380" r:id="rId2754" display="https://www.bing.com/maps?cp=42.841608~-114.903611&amp;style=o&amp;lvl=18&amp;dir=0&amp;sp=point.42.841608_-114.903611_Lower Salmon" xr:uid="{B47DC31B-8768-4C62-A247-E24742FC2F2B}"/>
    <hyperlink ref="E1381" r:id="rId2755" display="https://www.google.com/maps/@45.183368,-113.885307,450m/data=!3m1!1e3!4m5!3m4!1s0x0:0x0!8m2!3d45.183368!4d-113.885307" xr:uid="{36A73058-E082-41C9-B164-47164E57A00C}"/>
    <hyperlink ref="F1381" r:id="rId2756" display="https://www.bing.com/maps?cp=45.183368~-113.885307&amp;style=o&amp;lvl=18&amp;dir=0&amp;sp=point.45.183368_-113.885307_Salmon Diesel" xr:uid="{F541F0F5-AD9D-4C1B-AD1A-48E0A0A0F4FB}"/>
    <hyperlink ref="E1382" r:id="rId2757" display="https://www.google.com/maps/@45.183368,-113.885307,450m/data=!3m1!1e3!4m5!3m4!1s0x0:0x0!8m2!3d45.183368!4d-113.885307" xr:uid="{E120D77F-6B48-4EAA-BB07-A38CAED2185E}"/>
    <hyperlink ref="F1382" r:id="rId2758" display="https://www.bing.com/maps?cp=45.183368~-113.885307&amp;style=o&amp;lvl=18&amp;dir=0&amp;sp=point.45.183368_-113.885307_Salmon Diesel" xr:uid="{7289E07C-4F03-4243-86C2-E110DBA4F2FF}"/>
    <hyperlink ref="E1383" r:id="rId2759" display="https://www.google.com/maps/@42.597500,-114.403300,450m/data=!3m1!1e3!4m5!3m4!1s0x0:0x0!8m2!3d42.597500!4d-114.403300" xr:uid="{A6A2B3AB-A2F0-4DE2-8383-F2998A70D27C}"/>
    <hyperlink ref="F1383" r:id="rId2760" display="https://www.bing.com/maps?cp=42.597500~-114.403300&amp;style=o&amp;lvl=18&amp;dir=0&amp;sp=point.42.597500_-114.403300_Shoshone Falls" xr:uid="{0E7E8D84-72E4-4CD1-BD58-0A905002E223}"/>
    <hyperlink ref="E1384" r:id="rId2761" display="https://www.google.com/maps/@42.597500,-114.403300,450m/data=!3m1!1e3!4m5!3m4!1s0x0:0x0!8m2!3d42.597500!4d-114.403300" xr:uid="{E8B52CD7-B4AB-406D-9996-41EF8885C12B}"/>
    <hyperlink ref="F1384" r:id="rId2762" display="https://www.bing.com/maps?cp=42.597500~-114.403300&amp;style=o&amp;lvl=18&amp;dir=0&amp;sp=point.42.597500_-114.403300_Shoshone Falls" xr:uid="{A0CF6B68-9750-4092-AB0B-55F8308CB8FB}"/>
    <hyperlink ref="E1385" r:id="rId2763" display="https://www.google.com/maps/@43.243500,-116.379100,450m/data=!3m1!1e3!4m5!3m4!1s0x0:0x0!8m2!3d43.243500!4d-116.379100" xr:uid="{E930CEF3-E757-416E-AA03-249813795FA8}"/>
    <hyperlink ref="F1385" r:id="rId2764" display="https://www.bing.com/maps?cp=43.243500~-116.379100&amp;style=o&amp;lvl=18&amp;dir=0&amp;sp=point.43.243500_-116.379100_Swan Falls" xr:uid="{4ECD403D-0B41-473A-9114-1B45E355472E}"/>
    <hyperlink ref="E1386" r:id="rId2765" display="https://www.google.com/maps/@43.243500,-116.379100,450m/data=!3m1!1e3!4m5!3m4!1s0x0:0x0!8m2!3d43.243500!4d-116.379100" xr:uid="{063BF461-BE68-470B-ADE5-BD883076CD95}"/>
    <hyperlink ref="F1386" r:id="rId2766" display="https://www.bing.com/maps?cp=43.243500~-116.379100&amp;style=o&amp;lvl=18&amp;dir=0&amp;sp=point.43.243500_-116.379100_Swan Falls" xr:uid="{961AB6BA-0A23-4D58-A3D8-D44A74F96ADD}"/>
    <hyperlink ref="E1387" r:id="rId2767" display="https://www.google.com/maps/@42.740542,-114.836722,450m/data=!3m1!1e3!4m5!3m4!1s0x0:0x0!8m2!3d42.740542!4d-114.836722" xr:uid="{CF96E8AE-93EF-48AB-89F2-36B5638AEC24}"/>
    <hyperlink ref="F1387" r:id="rId2768" display="https://www.bing.com/maps?cp=42.740542~-114.836722&amp;style=o&amp;lvl=18&amp;dir=0&amp;sp=point.42.740542_-114.836722_Thousand Springs" xr:uid="{9225E671-20C7-4D56-9477-883C580FFA88}"/>
    <hyperlink ref="E1388" r:id="rId2769" display="https://www.google.com/maps/@42.589200,-114.355300,450m/data=!3m1!1e3!4m5!3m4!1s0x0:0x0!8m2!3d42.589200!4d-114.355300" xr:uid="{AF34031A-49A4-44DB-BE43-92D62DA20ABD}"/>
    <hyperlink ref="F1388" r:id="rId2770" display="https://www.bing.com/maps?cp=42.589200~-114.355300&amp;style=o&amp;lvl=18&amp;dir=0&amp;sp=point.42.589200_-114.355300_Twin Falls (ID)" xr:uid="{B6DA63DF-7B44-4F82-92B4-91591524DE06}"/>
    <hyperlink ref="E1389" r:id="rId2771" display="https://www.google.com/maps/@42.589200,-114.355300,450m/data=!3m1!1e3!4m5!3m4!1s0x0:0x0!8m2!3d42.589200!4d-114.355300" xr:uid="{0603921B-DCCD-44BD-B0C8-3F815C83E76D}"/>
    <hyperlink ref="F1389" r:id="rId2772" display="https://www.bing.com/maps?cp=42.589200~-114.355300&amp;style=o&amp;lvl=18&amp;dir=0&amp;sp=point.42.589200_-114.355300_Twin Falls (ID)" xr:uid="{8BFE024F-4038-450B-ABD8-AD0D8B43D77C}"/>
    <hyperlink ref="E1390" r:id="rId2773" display="https://www.google.com/maps/@42.767422,-114.924692,450m/data=!3m1!1e3!4m5!3m4!1s0x0:0x0!8m2!3d42.767422!4d-114.924692" xr:uid="{661DD655-E5D3-488D-8C39-354444FD3505}"/>
    <hyperlink ref="F1390" r:id="rId2774" display="https://www.bing.com/maps?cp=42.767422~-114.924692&amp;style=o&amp;lvl=18&amp;dir=0&amp;sp=point.42.767422_-114.924692_Upper Salmon A" xr:uid="{44499174-17BD-4419-A5BE-DE2A0F48BE0A}"/>
    <hyperlink ref="E1391" r:id="rId2775" display="https://www.google.com/maps/@42.767422,-114.924692,450m/data=!3m1!1e3!4m5!3m4!1s0x0:0x0!8m2!3d42.767422!4d-114.924692" xr:uid="{F49A49E8-9DBF-422F-90BC-13374168A71F}"/>
    <hyperlink ref="F1391" r:id="rId2776" display="https://www.bing.com/maps?cp=42.767422~-114.924692&amp;style=o&amp;lvl=18&amp;dir=0&amp;sp=point.42.767422_-114.924692_Upper Salmon A" xr:uid="{53914B94-8923-4792-A169-A707E54CDCA4}"/>
    <hyperlink ref="E1392" r:id="rId2777" display="https://www.google.com/maps/@42.864267,-114.885542,450m/data=!3m1!1e3!4m5!3m4!1s0x0:0x0!8m2!3d42.864267!4d-114.885542" xr:uid="{DD69624E-68B6-4293-93B5-CB243E0883D1}"/>
    <hyperlink ref="F1392" r:id="rId2778" display="https://www.bing.com/maps?cp=42.864267~-114.885542&amp;style=o&amp;lvl=18&amp;dir=0&amp;sp=point.42.864267_-114.885542_Upper Malad" xr:uid="{CDA7F9BA-4E1A-4EAD-B07F-1874596C4A42}"/>
    <hyperlink ref="E1393" r:id="rId2779" display="https://www.google.com/maps/@44.078630,-111.497326,450m/data=!3m1!1e3!4m5!3m4!1s0x0:0x0!8m2!3d44.078630!4d-111.497326" xr:uid="{72596C4C-BE25-45A6-8451-D43B8B17A01C}"/>
    <hyperlink ref="F1393" r:id="rId2780" display="https://www.bing.com/maps?cp=44.078630~-111.497326&amp;style=o&amp;lvl=18&amp;dir=0&amp;sp=point.44.078630_-111.497326_Ashton" xr:uid="{05D20BFA-47D5-46F1-8073-C36A25D54247}"/>
    <hyperlink ref="E1394" r:id="rId2781" display="https://www.google.com/maps/@44.078630,-111.497326,450m/data=!3m1!1e3!4m5!3m4!1s0x0:0x0!8m2!3d44.078630!4d-111.497326" xr:uid="{CC42CD76-3035-4328-A6AE-385BCCA157A2}"/>
    <hyperlink ref="F1394" r:id="rId2782" display="https://www.bing.com/maps?cp=44.078630~-111.497326&amp;style=o&amp;lvl=18&amp;dir=0&amp;sp=point.44.078630_-111.497326_Ashton" xr:uid="{8969C91F-EE83-40C8-BFFB-B6C99BDD5AB6}"/>
    <hyperlink ref="E1395" r:id="rId2783" display="https://www.google.com/maps/@44.078630,-111.497326,450m/data=!3m1!1e3!4m5!3m4!1s0x0:0x0!8m2!3d44.078630!4d-111.497326" xr:uid="{62C52FC9-0F03-415E-A048-D2C3B0B0DB89}"/>
    <hyperlink ref="F1395" r:id="rId2784" display="https://www.bing.com/maps?cp=44.078630~-111.497326&amp;style=o&amp;lvl=18&amp;dir=0&amp;sp=point.44.078630_-111.497326_Ashton" xr:uid="{A75C89BC-8E68-4EE1-8595-B638AA7E57B8}"/>
    <hyperlink ref="E1396" r:id="rId2785" display="https://www.google.com/maps/@42.536750,-111.793967,450m/data=!3m1!1e3!4m5!3m4!1s0x0:0x0!8m2!3d42.536750!4d-111.793967" xr:uid="{3F8CE1D4-2BD6-4E33-87DC-2D8C9CFF9160}"/>
    <hyperlink ref="F1396" r:id="rId2786" display="https://www.bing.com/maps?cp=42.536750~-111.793967&amp;style=o&amp;lvl=18&amp;dir=0&amp;sp=point.42.536750_-111.793967_Grace" xr:uid="{4B9479C1-8D9E-4920-9065-6EF3C6FF0F64}"/>
    <hyperlink ref="E1397" r:id="rId2787" display="https://www.google.com/maps/@42.536750,-111.793967,450m/data=!3m1!1e3!4m5!3m4!1s0x0:0x0!8m2!3d42.536750!4d-111.793967" xr:uid="{E59E94FC-36D0-49FE-B00A-23910D63C72A}"/>
    <hyperlink ref="F1397" r:id="rId2788" display="https://www.bing.com/maps?cp=42.536750~-111.793967&amp;style=o&amp;lvl=18&amp;dir=0&amp;sp=point.42.536750_-111.793967_Grace" xr:uid="{B555B48D-9046-4BF7-8F38-08027CEED86C}"/>
    <hyperlink ref="E1398" r:id="rId2789" display="https://www.google.com/maps/@42.536750,-111.793967,450m/data=!3m1!1e3!4m5!3m4!1s0x0:0x0!8m2!3d42.536750!4d-111.793967" xr:uid="{D4F91DF7-597B-494B-9A37-6E207FD8364F}"/>
    <hyperlink ref="F1398" r:id="rId2790" display="https://www.bing.com/maps?cp=42.536750~-111.793967&amp;style=o&amp;lvl=18&amp;dir=0&amp;sp=point.42.536750_-111.793967_Grace" xr:uid="{622DD9B7-2F75-44F1-8214-B05C0EFBB6FC}"/>
    <hyperlink ref="E1399" r:id="rId2791" display="https://www.google.com/maps/@42.267774,-111.748531,450m/data=!3m1!1e3!4m5!3m4!1s0x0:0x0!8m2!3d42.267774!4d-111.748531" xr:uid="{5AFEBDDB-026F-4530-950D-056D5CB11FBF}"/>
    <hyperlink ref="F1399" r:id="rId2792" display="https://www.bing.com/maps?cp=42.267774~-111.748531&amp;style=o&amp;lvl=18&amp;dir=0&amp;sp=point.42.267774_-111.748531_Oneida" xr:uid="{9C122F65-8149-4032-A6FF-991FF4036618}"/>
    <hyperlink ref="E1400" r:id="rId2793" display="https://www.google.com/maps/@42.267774,-111.748531,450m/data=!3m1!1e3!4m5!3m4!1s0x0:0x0!8m2!3d42.267774!4d-111.748531" xr:uid="{094E08CE-B5A4-4B28-A447-7DD04E6BA0E0}"/>
    <hyperlink ref="F1400" r:id="rId2794" display="https://www.bing.com/maps?cp=42.267774~-111.748531&amp;style=o&amp;lvl=18&amp;dir=0&amp;sp=point.42.267774_-111.748531_Oneida" xr:uid="{9C2E3398-C59A-41B0-A0B0-94B3FDF3594E}"/>
    <hyperlink ref="E1401" r:id="rId2795" display="https://www.google.com/maps/@42.267774,-111.748531,450m/data=!3m1!1e3!4m5!3m4!1s0x0:0x0!8m2!3d42.267774!4d-111.748531" xr:uid="{FF38E08D-AECB-44F4-A7B5-363017E4ED26}"/>
    <hyperlink ref="F1401" r:id="rId2796" display="https://www.bing.com/maps?cp=42.267774~-111.748531&amp;style=o&amp;lvl=18&amp;dir=0&amp;sp=point.42.267774_-111.748531_Oneida" xr:uid="{5D4BD76E-0A2C-4AB0-9C95-74C8C707CE2A}"/>
    <hyperlink ref="E1402" r:id="rId2797" display="https://www.google.com/maps/@42.644550,-111.696689,450m/data=!3m1!1e3!4m5!3m4!1s0x0:0x0!8m2!3d42.644550!4d-111.696689" xr:uid="{3CAD9CFD-6107-453D-9DCC-02F8612AA23A}"/>
    <hyperlink ref="F1402" r:id="rId2798" display="https://www.bing.com/maps?cp=42.644550~-111.696689&amp;style=o&amp;lvl=18&amp;dir=0&amp;sp=point.42.644550_-111.696689_Soda" xr:uid="{573AA3A1-25E9-4E27-809E-1DEFC81D7222}"/>
    <hyperlink ref="E1403" r:id="rId2799" display="https://www.google.com/maps/@42.644550,-111.696689,450m/data=!3m1!1e3!4m5!3m4!1s0x0:0x0!8m2!3d42.644550!4d-111.696689" xr:uid="{89D00199-38E8-4938-B78D-78FCB9F8D858}"/>
    <hyperlink ref="F1403" r:id="rId2800" display="https://www.bing.com/maps?cp=42.644550~-111.696689&amp;style=o&amp;lvl=18&amp;dir=0&amp;sp=point.42.644550_-111.696689_Soda" xr:uid="{EB1F1178-60BF-4759-9472-61E9644A2807}"/>
    <hyperlink ref="E1404" r:id="rId2801" display="https://www.google.com/maps/@48.084444,-116.053056,450m/data=!3m1!1e3!4m5!3m4!1s0x0:0x0!8m2!3d48.084444!4d-116.053056" xr:uid="{99CCE9C7-1CF0-45BA-82FC-64839951C2AC}"/>
    <hyperlink ref="F1404" r:id="rId2802" display="https://www.bing.com/maps?cp=48.084444~-116.053056&amp;style=o&amp;lvl=18&amp;dir=0&amp;sp=point.48.084444_-116.053056_Cabinet Gorge" xr:uid="{8FC3BAE8-3EE9-4EA2-AA5F-12C76042F333}"/>
    <hyperlink ref="E1405" r:id="rId2803" display="https://www.google.com/maps/@48.084444,-116.053056,450m/data=!3m1!1e3!4m5!3m4!1s0x0:0x0!8m2!3d48.084444!4d-116.053056" xr:uid="{8CDEECDA-98AB-4F5A-86CB-A98B3229FFB3}"/>
    <hyperlink ref="F1405" r:id="rId2804" display="https://www.bing.com/maps?cp=48.084444~-116.053056&amp;style=o&amp;lvl=18&amp;dir=0&amp;sp=point.48.084444_-116.053056_Cabinet Gorge" xr:uid="{E38DAE75-4F74-43E1-90B9-E9D0A5424A9C}"/>
    <hyperlink ref="E1406" r:id="rId2805" display="https://www.google.com/maps/@48.084444,-116.053056,450m/data=!3m1!1e3!4m5!3m4!1s0x0:0x0!8m2!3d48.084444!4d-116.053056" xr:uid="{46034B00-9339-4335-A8F9-F57422BC6209}"/>
    <hyperlink ref="F1406" r:id="rId2806" display="https://www.bing.com/maps?cp=48.084444~-116.053056&amp;style=o&amp;lvl=18&amp;dir=0&amp;sp=point.48.084444_-116.053056_Cabinet Gorge" xr:uid="{DAA00DC2-664E-4BDC-A771-69684D875CA8}"/>
    <hyperlink ref="E1407" r:id="rId2807" display="https://www.google.com/maps/@48.084444,-116.053056,450m/data=!3m1!1e3!4m5!3m4!1s0x0:0x0!8m2!3d48.084444!4d-116.053056" xr:uid="{C87161E0-DC71-4AAB-8E21-9EDC3B0F99B1}"/>
    <hyperlink ref="F1407" r:id="rId2808" display="https://www.bing.com/maps?cp=48.084444~-116.053056&amp;style=o&amp;lvl=18&amp;dir=0&amp;sp=point.48.084444_-116.053056_Cabinet Gorge" xr:uid="{31F8BA47-BFF0-4D8B-A1B2-FF2F03CF7112}"/>
    <hyperlink ref="E1408" r:id="rId2809" display="https://www.google.com/maps/@47.703333,-116.953889,450m/data=!3m1!1e3!4m5!3m4!1s0x0:0x0!8m2!3d47.703333!4d-116.953889" xr:uid="{2D89424D-4374-4F0F-8B36-DC587CF85BC4}"/>
    <hyperlink ref="F1408" r:id="rId2810" display="https://www.bing.com/maps?cp=47.703333~-116.953889&amp;style=o&amp;lvl=18&amp;dir=0&amp;sp=point.47.703333_-116.953889_Post Falls" xr:uid="{FB2F0749-1E97-4025-B190-FD2589EA65AF}"/>
    <hyperlink ref="E1409" r:id="rId2811" display="https://www.google.com/maps/@47.703333,-116.953889,450m/data=!3m1!1e3!4m5!3m4!1s0x0:0x0!8m2!3d47.703333!4d-116.953889" xr:uid="{30D3688D-5A54-44A8-907F-4D0076663FED}"/>
    <hyperlink ref="F1409" r:id="rId2812" display="https://www.bing.com/maps?cp=47.703333~-116.953889&amp;style=o&amp;lvl=18&amp;dir=0&amp;sp=point.47.703333_-116.953889_Post Falls" xr:uid="{EC626836-E920-4C84-91C5-90F53C3BECC8}"/>
    <hyperlink ref="E1410" r:id="rId2813" display="https://www.google.com/maps/@47.703333,-116.953889,450m/data=!3m1!1e3!4m5!3m4!1s0x0:0x0!8m2!3d47.703333!4d-116.953889" xr:uid="{52ADC4F8-3791-4B62-BB4B-80EADBCEC265}"/>
    <hyperlink ref="F1410" r:id="rId2814" display="https://www.bing.com/maps?cp=47.703333~-116.953889&amp;style=o&amp;lvl=18&amp;dir=0&amp;sp=point.47.703333_-116.953889_Post Falls" xr:uid="{D4423767-705F-442E-9135-B7E42D56266F}"/>
    <hyperlink ref="E1411" r:id="rId2815" display="https://www.google.com/maps/@47.703333,-116.953889,450m/data=!3m1!1e3!4m5!3m4!1s0x0:0x0!8m2!3d47.703333!4d-116.953889" xr:uid="{BFC867DE-A8D9-4034-8784-ADA840651306}"/>
    <hyperlink ref="F1411" r:id="rId2816" display="https://www.bing.com/maps?cp=47.703333~-116.953889&amp;style=o&amp;lvl=18&amp;dir=0&amp;sp=point.47.703333_-116.953889_Post Falls" xr:uid="{F48CED27-9467-446F-AEC9-9273E4C29B35}"/>
    <hyperlink ref="E1412" r:id="rId2817" display="https://www.google.com/maps/@47.703333,-116.953889,450m/data=!3m1!1e3!4m5!3m4!1s0x0:0x0!8m2!3d47.703333!4d-116.953889" xr:uid="{F610E4CB-DE81-4CE4-9837-CBD085B1FF01}"/>
    <hyperlink ref="F1412" r:id="rId2818" display="https://www.bing.com/maps?cp=47.703333~-116.953889&amp;style=o&amp;lvl=18&amp;dir=0&amp;sp=point.47.703333_-116.953889_Post Falls" xr:uid="{5B552816-2A53-4F92-A554-1DC1CB0080CE}"/>
    <hyperlink ref="E1413" r:id="rId2819" display="https://www.google.com/maps/@47.703333,-116.953889,450m/data=!3m1!1e3!4m5!3m4!1s0x0:0x0!8m2!3d47.703333!4d-116.953889" xr:uid="{C4B0106D-9FC7-48A8-83AD-C90542DD92F2}"/>
    <hyperlink ref="F1413" r:id="rId2820" display="https://www.bing.com/maps?cp=47.703333~-116.953889&amp;style=o&amp;lvl=18&amp;dir=0&amp;sp=point.47.703333_-116.953889_Post Falls" xr:uid="{A59B6CEF-E200-46C9-A39A-66153EAC4CE7}"/>
    <hyperlink ref="E1414" r:id="rId2821" display="https://www.google.com/maps/@39.272108,-120.932508,450m/data=!3m1!1e3!4m5!3m4!1s0x0:0x0!8m2!3d39.272108!4d-120.932508" xr:uid="{1290E404-BA2D-4944-8AA8-6751ACCD1A7B}"/>
    <hyperlink ref="F1414" r:id="rId2822" display="https://www.bing.com/maps?cp=39.272108~-120.932508&amp;style=o&amp;lvl=18&amp;dir=0&amp;sp=point.39.272108_-120.932508_Scott Flat" xr:uid="{D498D5EC-CEFF-4759-B5CD-890DB8E32DA0}"/>
    <hyperlink ref="E1415" r:id="rId2823" display="https://www.google.com/maps/@46.514300,-116.297700,450m/data=!3m1!1e3!4m5!3m4!1s0x0:0x0!8m2!3d46.514300!4d-116.297700" xr:uid="{AD5D363A-FA74-40F4-892E-976CD558D518}"/>
    <hyperlink ref="F1415" r:id="rId2824" display="https://www.bing.com/maps?cp=46.514300~-116.297700&amp;style=o&amp;lvl=18&amp;dir=0&amp;sp=point.46.514300_-116.297700_Dworshak" xr:uid="{51CAA6E0-262D-4B02-A657-E01E5F93FC38}"/>
    <hyperlink ref="E1416" r:id="rId2825" display="https://www.google.com/maps/@46.514300,-116.297700,450m/data=!3m1!1e3!4m5!3m4!1s0x0:0x0!8m2!3d46.514300!4d-116.297700" xr:uid="{AFC54000-834A-4A9F-8A3F-F45DCA3D4917}"/>
    <hyperlink ref="F1416" r:id="rId2826" display="https://www.bing.com/maps?cp=46.514300~-116.297700&amp;style=o&amp;lvl=18&amp;dir=0&amp;sp=point.46.514300_-116.297700_Dworshak" xr:uid="{E2549050-9B77-4DB0-A530-220FAF742D12}"/>
    <hyperlink ref="E1417" r:id="rId2827" display="https://www.google.com/maps/@46.514300,-116.297700,450m/data=!3m1!1e3!4m5!3m4!1s0x0:0x0!8m2!3d46.514300!4d-116.297700" xr:uid="{9C875462-1293-46B2-A82C-13BB31087A2A}"/>
    <hyperlink ref="F1417" r:id="rId2828" display="https://www.bing.com/maps?cp=46.514300~-116.297700&amp;style=o&amp;lvl=18&amp;dir=0&amp;sp=point.46.514300_-116.297700_Dworshak" xr:uid="{58CFD47E-6D0F-4584-81F7-7A9F4FDFDCA0}"/>
    <hyperlink ref="E1418" r:id="rId2829" display="https://www.google.com/maps/@43.491398,-112.045410,450m/data=!3m1!1e3!4m5!3m4!1s0x0:0x0!8m2!3d43.491398!4d-112.045410" xr:uid="{3807FF05-3AC8-4C95-8583-EBC31C88A855}"/>
    <hyperlink ref="F1418" r:id="rId2830" display="https://www.bing.com/maps?cp=43.491398~-112.045410&amp;style=o&amp;lvl=18&amp;dir=0&amp;sp=point.43.491398_-112.045410_City Power Plant" xr:uid="{9450E1CE-5321-43B6-848E-952A2018942C}"/>
    <hyperlink ref="E1419" r:id="rId2831" display="https://www.google.com/maps/@43.468398,-112.062602,450m/data=!3m1!1e3!4m5!3m4!1s0x0:0x0!8m2!3d43.468398!4d-112.062602" xr:uid="{607A1092-EEFA-4498-A95C-FB85520A5BBE}"/>
    <hyperlink ref="F1419" r:id="rId2832" display="https://www.bing.com/maps?cp=43.468398~-112.062602&amp;style=o&amp;lvl=18&amp;dir=0&amp;sp=point.43.468398_-112.062602_Lower No 2" xr:uid="{438E8D7A-ED5E-4EE1-AFC4-FBCF353979D8}"/>
    <hyperlink ref="E1420" r:id="rId2833" display="https://www.google.com/maps/@43.552695,-112.050953,450m/data=!3m1!1e3!4m5!3m4!1s0x0:0x0!8m2!3d43.552695!4d-112.050953" xr:uid="{C548004C-552F-4DA8-9ADB-2CF35F65DC37}"/>
    <hyperlink ref="F1420" r:id="rId2834" display="https://www.bing.com/maps?cp=43.552695~-112.050953&amp;style=o&amp;lvl=18&amp;dir=0&amp;sp=point.43.552695_-112.050953_Upper Power Plant" xr:uid="{5AF4E892-E6ED-4FE3-8602-36D84146DE63}"/>
    <hyperlink ref="E1421" r:id="rId2835" display="https://www.google.com/maps/@39.009600,-121.059100,450m/data=!3m1!1e3!4m5!3m4!1s0x0:0x0!8m2!3d39.009600!4d-121.059100" xr:uid="{63EB7049-3D2A-48EF-9981-13A2748F15D8}"/>
    <hyperlink ref="F1421" r:id="rId2836" display="https://www.bing.com/maps?cp=39.009600~-121.059100&amp;style=o&amp;lvl=18&amp;dir=0&amp;sp=point.39.009600_-121.059100_Combie South" xr:uid="{FF3DDC3E-57D5-4033-A889-BCDDB3D5467B}"/>
    <hyperlink ref="E1422" r:id="rId2837" display="https://www.google.com/maps/@39.009600,-121.059100,450m/data=!3m1!1e3!4m5!3m4!1s0x0:0x0!8m2!3d39.009600!4d-121.059100" xr:uid="{057E29A0-6491-4639-84D4-DB557799A795}"/>
    <hyperlink ref="F1422" r:id="rId2838" display="https://www.bing.com/maps?cp=39.009600~-121.059100&amp;style=o&amp;lvl=18&amp;dir=0&amp;sp=point.39.009600_-121.059100_Combie South" xr:uid="{83F4E362-C0DB-4A49-96B9-75D251C7D350}"/>
    <hyperlink ref="E1423" r:id="rId2839" display="https://www.google.com/maps/@39.009600,-121.059100,450m/data=!3m1!1e3!4m5!3m4!1s0x0:0x0!8m2!3d39.009600!4d-121.059100" xr:uid="{60B8DCDF-C3CC-42F2-A7E0-3D350C40E68D}"/>
    <hyperlink ref="F1423" r:id="rId2840" display="https://www.bing.com/maps?cp=39.009600~-121.059100&amp;style=o&amp;lvl=18&amp;dir=0&amp;sp=point.39.009600_-121.059100_Combie South" xr:uid="{E1ACE60C-8A38-4956-B1B1-2698A8583C76}"/>
    <hyperlink ref="E1424" r:id="rId2841" display="https://www.google.com/maps/@43.334849,-111.205752,450m/data=!3m1!1e3!4m5!3m4!1s0x0:0x0!8m2!3d43.334849!4d-111.205752" xr:uid="{4B22969D-C161-468F-BBA4-8B2FADE1E9F6}"/>
    <hyperlink ref="F1424" r:id="rId2842" display="https://www.bing.com/maps?cp=43.334849~-111.205752&amp;style=o&amp;lvl=18&amp;dir=0&amp;sp=point.43.334849_-111.205752_Palisades Dam" xr:uid="{617EA8F1-17AF-438D-AB9B-5A8AE98B7821}"/>
    <hyperlink ref="E1425" r:id="rId2843" display="https://www.google.com/maps/@43.334849,-111.205752,450m/data=!3m1!1e3!4m5!3m4!1s0x0:0x0!8m2!3d43.334849!4d-111.205752" xr:uid="{8CD98146-5DFD-44D1-BDF5-224F5783F5F5}"/>
    <hyperlink ref="F1425" r:id="rId2844" display="https://www.bing.com/maps?cp=43.334849~-111.205752&amp;style=o&amp;lvl=18&amp;dir=0&amp;sp=point.43.334849_-111.205752_Palisades Dam" xr:uid="{F7622D8D-5A36-4093-8EB1-E49B5986E1DA}"/>
    <hyperlink ref="E1426" r:id="rId2845" display="https://www.google.com/maps/@43.334849,-111.205752,450m/data=!3m1!1e3!4m5!3m4!1s0x0:0x0!8m2!3d43.334849!4d-111.205752" xr:uid="{8DB14B40-EEC9-4E60-B33D-7DF543761755}"/>
    <hyperlink ref="F1426" r:id="rId2846" display="https://www.bing.com/maps?cp=43.334849~-111.205752&amp;style=o&amp;lvl=18&amp;dir=0&amp;sp=point.43.334849_-111.205752_Palisades Dam" xr:uid="{CA0A4CEC-925D-4CA7-9D12-08BCD31994AE}"/>
    <hyperlink ref="E1427" r:id="rId2847" display="https://www.google.com/maps/@43.334849,-111.205752,450m/data=!3m1!1e3!4m5!3m4!1s0x0:0x0!8m2!3d43.334849!4d-111.205752" xr:uid="{2B5D82E7-C581-499D-875B-885AFE1EAA90}"/>
    <hyperlink ref="F1427" r:id="rId2848" display="https://www.bing.com/maps?cp=43.334849~-111.205752&amp;style=o&amp;lvl=18&amp;dir=0&amp;sp=point.43.334849_-111.205752_Palisades Dam" xr:uid="{F017C734-2016-4492-8D2D-93F65CBBB88E}"/>
    <hyperlink ref="E1428" r:id="rId2849" display="https://www.google.com/maps/@48.180245,-116.998590,450m/data=!3m1!1e3!4m5!3m4!1s0x0:0x0!8m2!3d48.180245!4d-116.998590" xr:uid="{7ECC8745-A380-4A28-BAF1-9BF0C8E8DC33}"/>
    <hyperlink ref="F1428" r:id="rId2850" display="https://www.bing.com/maps?cp=48.180245~-116.998590&amp;style=o&amp;lvl=18&amp;dir=0&amp;sp=point.48.180245_-116.998590_Albeni Falls" xr:uid="{20797776-CBDA-4D13-B559-811C18C69088}"/>
    <hyperlink ref="E1429" r:id="rId2851" display="https://www.google.com/maps/@48.180245,-116.998590,450m/data=!3m1!1e3!4m5!3m4!1s0x0:0x0!8m2!3d48.180245!4d-116.998590" xr:uid="{4943C8CD-E046-46CF-BC4E-C3EBB000D57D}"/>
    <hyperlink ref="F1429" r:id="rId2852" display="https://www.bing.com/maps?cp=48.180245~-116.998590&amp;style=o&amp;lvl=18&amp;dir=0&amp;sp=point.48.180245_-116.998590_Albeni Falls" xr:uid="{DA24D7D9-8862-49F6-B879-8E09D023089E}"/>
    <hyperlink ref="E1430" r:id="rId2853" display="https://www.google.com/maps/@48.180245,-116.998590,450m/data=!3m1!1e3!4m5!3m4!1s0x0:0x0!8m2!3d48.180245!4d-116.998590" xr:uid="{55DB87B9-6993-480E-933A-6165DB06F1A5}"/>
    <hyperlink ref="F1430" r:id="rId2854" display="https://www.bing.com/maps?cp=48.180245~-116.998590&amp;style=o&amp;lvl=18&amp;dir=0&amp;sp=point.48.180245_-116.998590_Albeni Falls" xr:uid="{161808E1-12AE-48ED-8139-AC2C5391AFB6}"/>
    <hyperlink ref="E1431" r:id="rId2855" display="https://www.google.com/maps/@41.390000,-88.270000,450m/data=!3m1!1e3!4m5!3m4!1s0x0:0x0!8m2!3d41.390000!4d-88.270000" xr:uid="{25F2DB3D-2E32-4814-9BE1-FE23AB8607A7}"/>
    <hyperlink ref="F1431" r:id="rId2856" display="https://www.bing.com/maps?cp=41.390000~-88.270000&amp;style=o&amp;lvl=18&amp;dir=0&amp;sp=point.41.390000_-88.270000_Dresden Generating Station" xr:uid="{2066FF1E-1CFB-4EC5-833A-A469D23B2A30}"/>
    <hyperlink ref="E1432" r:id="rId2857" display="https://www.google.com/maps/@41.390000,-88.270000,450m/data=!3m1!1e3!4m5!3m4!1s0x0:0x0!8m2!3d41.390000!4d-88.270000" xr:uid="{3B8D01C5-8659-4F07-B29A-0056B22BC977}"/>
    <hyperlink ref="F1432" r:id="rId2858" display="https://www.bing.com/maps?cp=41.390000~-88.270000&amp;style=o&amp;lvl=18&amp;dir=0&amp;sp=point.41.390000_-88.270000_Dresden Generating Station" xr:uid="{25E7DB02-16F7-41D1-8D13-E89F8C4E7471}"/>
    <hyperlink ref="E1433" r:id="rId2859" display="https://www.google.com/maps/@39.590556,-89.496389,450m/data=!3m1!1e3!4m5!3m4!1s0x0:0x0!8m2!3d39.590556!4d-89.496389" xr:uid="{7D33C260-BEB1-46EB-9390-F5BCBCE44DD1}"/>
    <hyperlink ref="F1433" r:id="rId2860" display="https://www.bing.com/maps?cp=39.590556~-89.496389&amp;style=o&amp;lvl=18&amp;dir=0&amp;sp=point.39.590556_-89.496389_Kincaid Generation LLC" xr:uid="{318643C6-1B30-44C0-BE75-992D18825F4E}"/>
    <hyperlink ref="E1434" r:id="rId2861" display="https://www.google.com/maps/@39.590556,-89.496389,450m/data=!3m1!1e3!4m5!3m4!1s0x0:0x0!8m2!3d39.590556!4d-89.496389" xr:uid="{8855233A-B537-48AD-A9F7-47006E051D1A}"/>
    <hyperlink ref="F1434" r:id="rId2862" display="https://www.bing.com/maps?cp=39.590556~-89.496389&amp;style=o&amp;lvl=18&amp;dir=0&amp;sp=point.39.590556_-89.496389_Kincaid Generation LLC" xr:uid="{5DD28792-2095-4F5E-80D1-B8779B077819}"/>
    <hyperlink ref="E1435" r:id="rId2863" display="https://www.google.com/maps/@40.540800,-89.678600,450m/data=!3m1!1e3!4m5!3m4!1s0x0:0x0!8m2!3d40.540800!4d-89.678600" xr:uid="{ABE68130-2881-47E9-8DF1-2280D59C9BA6}"/>
    <hyperlink ref="F1435" r:id="rId2864" display="https://www.bing.com/maps?cp=40.540800~-89.678600&amp;style=o&amp;lvl=18&amp;dir=0&amp;sp=point.40.540800_-89.678600_Powerton" xr:uid="{CD695FEE-8BAC-4BCC-AB7D-1F97777CB3D3}"/>
    <hyperlink ref="E1436" r:id="rId2865" display="https://www.google.com/maps/@40.540800,-89.678600,450m/data=!3m1!1e3!4m5!3m4!1s0x0:0x0!8m2!3d40.540800!4d-89.678600" xr:uid="{AE59A4C0-04C7-4C3C-BCF5-DBAB887ADF9D}"/>
    <hyperlink ref="F1436" r:id="rId2866" display="https://www.bing.com/maps?cp=40.540800~-89.678600&amp;style=o&amp;lvl=18&amp;dir=0&amp;sp=point.40.540800_-89.678600_Powerton" xr:uid="{CF0B45B4-701B-4186-ADD9-C28123CE719D}"/>
    <hyperlink ref="E1437" r:id="rId2867" display="https://www.google.com/maps/@41.726111,-90.310278,450m/data=!3m1!1e3!4m5!3m4!1s0x0:0x0!8m2!3d41.726111!4d-90.310278" xr:uid="{530228F5-E6B1-4E2F-92B4-0B717E73EE88}"/>
    <hyperlink ref="F1437" r:id="rId2868" display="https://www.bing.com/maps?cp=41.726111~-90.310278&amp;style=o&amp;lvl=18&amp;dir=0&amp;sp=point.41.726111_-90.310278_Quad Cities Generating Station" xr:uid="{056FDA64-7FD0-4484-85EC-B04FFE8F4189}"/>
    <hyperlink ref="E1438" r:id="rId2869" display="https://www.google.com/maps/@41.726111,-90.310278,450m/data=!3m1!1e3!4m5!3m4!1s0x0:0x0!8m2!3d41.726111!4d-90.310278" xr:uid="{ED04B702-990E-4461-8C94-499AEFEC3AA0}"/>
    <hyperlink ref="F1438" r:id="rId2870" display="https://www.bing.com/maps?cp=41.726111~-90.310278&amp;style=o&amp;lvl=18&amp;dir=0&amp;sp=point.41.726111_-90.310278_Quad Cities Generating Station" xr:uid="{F92E2EB4-BEFB-447E-A11A-5BD55AC660B8}"/>
    <hyperlink ref="E1439" r:id="rId2871" display="https://www.google.com/maps/@42.383300,-87.813300,450m/data=!3m1!1e3!4m5!3m4!1s0x0:0x0!8m2!3d42.383300!4d-87.813300" xr:uid="{EC1D56A5-9BD8-48CF-971D-E65420A4AC70}"/>
    <hyperlink ref="F1439" r:id="rId2872" display="https://www.bing.com/maps?cp=42.383300~-87.813300&amp;style=o&amp;lvl=18&amp;dir=0&amp;sp=point.42.383300_-87.813300_Waukegan" xr:uid="{31DA8921-E73D-46B0-A988-4F0BD4E6F6CB}"/>
    <hyperlink ref="E1440" r:id="rId2873" display="https://www.google.com/maps/@42.383300,-87.813300,450m/data=!3m1!1e3!4m5!3m4!1s0x0:0x0!8m2!3d42.383300!4d-87.813300" xr:uid="{281B0791-0D9B-4D0F-B9C4-5D6A4A279FC0}"/>
    <hyperlink ref="F1440" r:id="rId2874" display="https://www.bing.com/maps?cp=42.383300~-87.813300&amp;style=o&amp;lvl=18&amp;dir=0&amp;sp=point.42.383300_-87.813300_Waukegan" xr:uid="{A6D7E8D3-4E10-4779-9325-871174E00709}"/>
    <hyperlink ref="E1441" r:id="rId2875" display="https://www.google.com/maps/@42.383300,-87.813300,450m/data=!3m1!1e3!4m5!3m4!1s0x0:0x0!8m2!3d42.383300!4d-87.813300" xr:uid="{796BC5A3-6CAC-4D8F-B9B2-CC14D0C90B04}"/>
    <hyperlink ref="F1441" r:id="rId2876" display="https://www.bing.com/maps?cp=42.383300~-87.813300&amp;style=o&amp;lvl=18&amp;dir=0&amp;sp=point.42.383300_-87.813300_Waukegan" xr:uid="{3835F3E5-FA95-4692-929A-1D5520776AFD}"/>
    <hyperlink ref="E1442" r:id="rId2877" display="https://www.google.com/maps/@42.383300,-87.813300,450m/data=!3m1!1e3!4m5!3m4!1s0x0:0x0!8m2!3d42.383300!4d-87.813300" xr:uid="{84CF3C3C-F8C3-419E-BA6B-FBBBEF14382C}"/>
    <hyperlink ref="F1442" r:id="rId2878" display="https://www.bing.com/maps?cp=42.383300~-87.813300&amp;style=o&amp;lvl=18&amp;dir=0&amp;sp=point.42.383300_-87.813300_Waukegan" xr:uid="{9EEE1A40-2E43-49F3-A1F0-F8FF9A83BC22}"/>
    <hyperlink ref="E1443" r:id="rId2879" display="https://www.google.com/maps/@41.850800,-87.653300,450m/data=!3m1!1e3!4m5!3m4!1s0x0:0x0!8m2!3d41.850800!4d-87.653300" xr:uid="{EDF31F91-A2F4-4344-827D-EAA8F0C98746}"/>
    <hyperlink ref="F1443" r:id="rId2880" display="https://www.bing.com/maps?cp=41.850800~-87.653300&amp;style=o&amp;lvl=18&amp;dir=0&amp;sp=point.41.850800_-87.653300_Fisk Street" xr:uid="{261EE53A-EBBE-43DC-BDCE-71334E800EC5}"/>
    <hyperlink ref="E1444" r:id="rId2881" display="https://www.google.com/maps/@41.850800,-87.653300,450m/data=!3m1!1e3!4m5!3m4!1s0x0:0x0!8m2!3d41.850800!4d-87.653300" xr:uid="{E2F053C6-06F9-4930-8D57-7C336CD6A078}"/>
    <hyperlink ref="F1444" r:id="rId2882" display="https://www.bing.com/maps?cp=41.850800~-87.653300&amp;style=o&amp;lvl=18&amp;dir=0&amp;sp=point.41.850800_-87.653300_Fisk Street" xr:uid="{4E20DCB8-D868-4E5A-A744-C0E532696BFA}"/>
    <hyperlink ref="E1445" r:id="rId2883" display="https://www.google.com/maps/@41.850800,-87.653300,450m/data=!3m1!1e3!4m5!3m4!1s0x0:0x0!8m2!3d41.850800!4d-87.653300" xr:uid="{F79C0DD6-AF1C-4F93-89E0-C34FE987E9CE}"/>
    <hyperlink ref="F1445" r:id="rId2884" display="https://www.bing.com/maps?cp=41.850800~-87.653300&amp;style=o&amp;lvl=18&amp;dir=0&amp;sp=point.41.850800_-87.653300_Fisk Street" xr:uid="{013E54C8-1F30-45BE-A5F5-EBBA0FFE2552}"/>
    <hyperlink ref="E1446" r:id="rId2885" display="https://www.google.com/maps/@41.850800,-87.653300,450m/data=!3m1!1e3!4m5!3m4!1s0x0:0x0!8m2!3d41.850800!4d-87.653300" xr:uid="{2D4FE337-FD6B-436B-BBE3-59E6F3C45612}"/>
    <hyperlink ref="F1446" r:id="rId2886" display="https://www.bing.com/maps?cp=41.850800~-87.653300&amp;style=o&amp;lvl=18&amp;dir=0&amp;sp=point.41.850800_-87.653300_Fisk Street" xr:uid="{7085EC53-BD17-4036-8AE7-AA45B105963C}"/>
    <hyperlink ref="E1447" r:id="rId2887" display="https://www.google.com/maps/@41.850800,-87.653300,450m/data=!3m1!1e3!4m5!3m4!1s0x0:0x0!8m2!3d41.850800!4d-87.653300" xr:uid="{F22A1A8E-17F7-4020-863F-6CABCCFC1568}"/>
    <hyperlink ref="F1447" r:id="rId2888" display="https://www.bing.com/maps?cp=41.850800~-87.653300&amp;style=o&amp;lvl=18&amp;dir=0&amp;sp=point.41.850800_-87.653300_Fisk Street" xr:uid="{16E14203-D921-4D9B-AA7B-DA17ECC4F3F2}"/>
    <hyperlink ref="E1448" r:id="rId2889" display="https://www.google.com/maps/@41.850800,-87.653300,450m/data=!3m1!1e3!4m5!3m4!1s0x0:0x0!8m2!3d41.850800!4d-87.653300" xr:uid="{33CF4947-F33A-4A9A-9EBD-89F51BDFBAC9}"/>
    <hyperlink ref="F1448" r:id="rId2890" display="https://www.bing.com/maps?cp=41.850800~-87.653300&amp;style=o&amp;lvl=18&amp;dir=0&amp;sp=point.41.850800_-87.653300_Fisk Street" xr:uid="{D773E52C-60F7-4158-8104-04BA0A7C4154}"/>
    <hyperlink ref="E1449" r:id="rId2891" display="https://www.google.com/maps/@41.850800,-87.653300,450m/data=!3m1!1e3!4m5!3m4!1s0x0:0x0!8m2!3d41.850800!4d-87.653300" xr:uid="{07FE23A1-DEEE-4C02-948E-D98AE0E6F302}"/>
    <hyperlink ref="F1449" r:id="rId2892" display="https://www.bing.com/maps?cp=41.850800~-87.653300&amp;style=o&amp;lvl=18&amp;dir=0&amp;sp=point.41.850800_-87.653300_Fisk Street" xr:uid="{1057767F-38D3-465E-AF21-5D65254BCB5A}"/>
    <hyperlink ref="E1450" r:id="rId2893" display="https://www.google.com/maps/@41.850800,-87.653300,450m/data=!3m1!1e3!4m5!3m4!1s0x0:0x0!8m2!3d41.850800!4d-87.653300" xr:uid="{52D7DB9E-531A-4CEA-B2A9-6603CFCD3128}"/>
    <hyperlink ref="F1450" r:id="rId2894" display="https://www.bing.com/maps?cp=41.850800~-87.653300&amp;style=o&amp;lvl=18&amp;dir=0&amp;sp=point.41.850800_-87.653300_Fisk Street" xr:uid="{72604246-D093-46D0-8EFA-E9C288CA692B}"/>
    <hyperlink ref="E1451" r:id="rId2895" display="https://www.google.com/maps/@38.205000,-89.854400,450m/data=!3m1!1e3!4m5!3m4!1s0x0:0x0!8m2!3d38.205000!4d-89.854400" xr:uid="{C3C6C8D2-603E-4E71-A0C2-B5D66C1540F9}"/>
    <hyperlink ref="F1451" r:id="rId2896" display="https://www.bing.com/maps?cp=38.205000~-89.854400&amp;style=o&amp;lvl=18&amp;dir=0&amp;sp=point.38.205000_-89.854400_Baldwin Energy Complex" xr:uid="{E7722FB1-10B4-49FA-A841-7506BC03D73D}"/>
    <hyperlink ref="E1452" r:id="rId2897" display="https://www.google.com/maps/@38.205000,-89.854400,450m/data=!3m1!1e3!4m5!3m4!1s0x0:0x0!8m2!3d38.205000!4d-89.854400" xr:uid="{4289E452-19A1-401A-A614-66B31AEA105B}"/>
    <hyperlink ref="F1452" r:id="rId2898" display="https://www.bing.com/maps?cp=38.205000~-89.854400&amp;style=o&amp;lvl=18&amp;dir=0&amp;sp=point.38.205000_-89.854400_Baldwin Energy Complex" xr:uid="{B2BA5294-25D3-4584-A289-D9E031F8BA1A}"/>
    <hyperlink ref="E1453" r:id="rId2899" display="https://www.google.com/maps/@41.509959,-90.534021,450m/data=!3m1!1e3!4m5!3m4!1s0x0:0x0!8m2!3d41.509959!4d-90.534021" xr:uid="{62DA077A-7BAD-47B7-A179-96D06ECDE607}"/>
    <hyperlink ref="F1453" r:id="rId2900" display="https://www.bing.com/maps?cp=41.509959~-90.534021&amp;style=o&amp;lvl=18&amp;dir=0&amp;sp=point.41.509959_-90.534021_Moline" xr:uid="{6AAFF776-D229-48BE-9B5B-0249B21D0C16}"/>
    <hyperlink ref="E1454" r:id="rId2901" display="https://www.google.com/maps/@41.509959,-90.534021,450m/data=!3m1!1e3!4m5!3m4!1s0x0:0x0!8m2!3d41.509959!4d-90.534021" xr:uid="{38478DD7-F687-40DC-963A-BCD749A602CA}"/>
    <hyperlink ref="F1454" r:id="rId2902" display="https://www.bing.com/maps?cp=41.509959~-90.534021&amp;style=o&amp;lvl=18&amp;dir=0&amp;sp=point.41.509959_-90.534021_Moline" xr:uid="{111C4180-ACC7-4F60-9407-7C664AA2172F}"/>
    <hyperlink ref="E1455" r:id="rId2903" display="https://www.google.com/maps/@41.509959,-90.534021,450m/data=!3m1!1e3!4m5!3m4!1s0x0:0x0!8m2!3d41.509959!4d-90.534021" xr:uid="{853090E8-B3DD-404E-BB49-552B2306F559}"/>
    <hyperlink ref="F1455" r:id="rId2904" display="https://www.bing.com/maps?cp=41.509959~-90.534021&amp;style=o&amp;lvl=18&amp;dir=0&amp;sp=point.41.509959_-90.534021_Moline" xr:uid="{56954BC9-9118-43E2-A112-95D33D19F13E}"/>
    <hyperlink ref="E1456" r:id="rId2905" display="https://www.google.com/maps/@41.509959,-90.534021,450m/data=!3m1!1e3!4m5!3m4!1s0x0:0x0!8m2!3d41.509959!4d-90.534021" xr:uid="{4C5BC6A5-78DA-4819-A545-DABC288A416F}"/>
    <hyperlink ref="F1456" r:id="rId2906" display="https://www.bing.com/maps?cp=41.509959~-90.534021&amp;style=o&amp;lvl=18&amp;dir=0&amp;sp=point.41.509959_-90.534021_Moline" xr:uid="{205D8016-2C25-420A-BF61-C0E3512507D7}"/>
    <hyperlink ref="E1457" r:id="rId2907" display="https://www.google.com/maps/@41.509959,-90.534021,450m/data=!3m1!1e3!4m5!3m4!1s0x0:0x0!8m2!3d41.509959!4d-90.534021" xr:uid="{FCEC7967-926D-4DC1-BC73-528716EA83D4}"/>
    <hyperlink ref="F1457" r:id="rId2908" display="https://www.bing.com/maps?cp=41.509959~-90.534021&amp;style=o&amp;lvl=18&amp;dir=0&amp;sp=point.41.509959_-90.534021_Moline" xr:uid="{A9EEFA80-5F94-4F4F-B074-4E20CE22771F}"/>
    <hyperlink ref="E1458" r:id="rId2909" display="https://www.google.com/maps/@41.509959,-90.534021,450m/data=!3m1!1e3!4m5!3m4!1s0x0:0x0!8m2!3d41.509959!4d-90.534021" xr:uid="{346594D9-C6BA-4C21-83FF-BC01EB7A1005}"/>
    <hyperlink ref="F1458" r:id="rId2910" display="https://www.bing.com/maps?cp=41.509959~-90.534021&amp;style=o&amp;lvl=18&amp;dir=0&amp;sp=point.41.509959_-90.534021_Moline" xr:uid="{5057E08A-BC35-4AF5-AAB6-433C52AADC3B}"/>
    <hyperlink ref="E1459" r:id="rId2911" display="https://www.google.com/maps/@41.509959,-90.534021,450m/data=!3m1!1e3!4m5!3m4!1s0x0:0x0!8m2!3d41.509959!4d-90.534021" xr:uid="{A49CA866-78A0-4036-B726-E0C5BB304036}"/>
    <hyperlink ref="F1459" r:id="rId2912" display="https://www.bing.com/maps?cp=41.509959~-90.534021&amp;style=o&amp;lvl=18&amp;dir=0&amp;sp=point.41.509959_-90.534021_Moline" xr:uid="{08493C9F-4E79-42A3-936B-A8C7B8CE04A7}"/>
    <hyperlink ref="E1460" r:id="rId2913" display="https://www.google.com/maps/@41.509959,-90.534021,450m/data=!3m1!1e3!4m5!3m4!1s0x0:0x0!8m2!3d41.509959!4d-90.534021" xr:uid="{B93C2B96-4687-4C2D-9465-29C69E0968D5}"/>
    <hyperlink ref="F1460" r:id="rId2914" display="https://www.bing.com/maps?cp=41.509959~-90.534021&amp;style=o&amp;lvl=18&amp;dir=0&amp;sp=point.41.509959_-90.534021_Moline" xr:uid="{73F018C8-0508-4DA8-8225-2E01506D8274}"/>
    <hyperlink ref="E1461" r:id="rId2915" display="https://www.google.com/maps/@38.834800,-122.767700,450m/data=!3m1!1e3!4m5!3m4!1s0x0:0x0!8m2!3d38.834800!4d-122.767700" xr:uid="{BBA0B82A-457A-4448-846E-E722CCDF15F8}"/>
    <hyperlink ref="F1461" r:id="rId2916" display="https://www.bing.com/maps?cp=38.834800~-122.767700&amp;style=o&amp;lvl=18&amp;dir=0&amp;sp=point.38.834800_-122.767700_Bottle Rock Power" xr:uid="{13790310-CC69-4885-9726-BAFC482208AD}"/>
    <hyperlink ref="E1462" r:id="rId2917" display="https://www.google.com/maps/@42.451100,-89.075600,450m/data=!3m1!1e3!4m5!3m4!1s0x0:0x0!8m2!3d42.451100!4d-89.075600" xr:uid="{23D68523-5570-4E4F-8B83-9B87F1C9F736}"/>
    <hyperlink ref="F1462" r:id="rId2918" display="https://www.bing.com/maps?cp=42.451100~-89.075600&amp;style=o&amp;lvl=18&amp;dir=0&amp;sp=point.42.451100_-89.075600_Rockton" xr:uid="{A436D1C0-1A9C-4A72-8A85-8D381BC07992}"/>
    <hyperlink ref="E1463" r:id="rId2919" display="https://www.google.com/maps/@42.451100,-89.075600,450m/data=!3m1!1e3!4m5!3m4!1s0x0:0x0!8m2!3d42.451100!4d-89.075600" xr:uid="{D519D408-9181-40D5-871A-A34E8FECAEB0}"/>
    <hyperlink ref="F1463" r:id="rId2920" display="https://www.bing.com/maps?cp=42.451100~-89.075600&amp;style=o&amp;lvl=18&amp;dir=0&amp;sp=point.42.451100_-89.075600_Rockton" xr:uid="{039A09BB-4AAC-4ABC-9AE2-E3411F63A008}"/>
    <hyperlink ref="E1464" r:id="rId2921" display="https://www.google.com/maps/@34.815800,-118.686700,450m/data=!3m1!1e3!4m5!3m4!1s0x0:0x0!8m2!3d34.815800!4d-118.686700" xr:uid="{534F9F10-27D0-4F41-B13D-F7B4CB1B6C37}"/>
    <hyperlink ref="F1464" r:id="rId2922" display="https://www.bing.com/maps?cp=34.815800~-118.686700&amp;style=o&amp;lvl=18&amp;dir=0&amp;sp=point.34.815800_-118.686700_Alamo" xr:uid="{2877FF81-725F-469F-A6B1-4E51B9FB1D31}"/>
    <hyperlink ref="E1465" r:id="rId2923" display="https://www.google.com/maps/@38.664200,-90.176400,450m/data=!3m1!1e3!4m5!3m4!1s0x0:0x0!8m2!3d38.664200!4d-90.176400" xr:uid="{663FA423-C6DB-4714-BD3C-5CD48F8680F6}"/>
    <hyperlink ref="F1465" r:id="rId2924" display="https://www.bing.com/maps?cp=38.664200~-90.176400&amp;style=o&amp;lvl=18&amp;dir=0&amp;sp=point.38.664200_-90.176400_Venice" xr:uid="{C4349B2F-0BFD-46CD-A737-5FEFF787F361}"/>
    <hyperlink ref="E1466" r:id="rId2925" display="https://www.google.com/maps/@38.664200,-90.176400,450m/data=!3m1!1e3!4m5!3m4!1s0x0:0x0!8m2!3d38.664200!4d-90.176400" xr:uid="{2F7C5139-3A81-4992-952D-E097522049F0}"/>
    <hyperlink ref="F1466" r:id="rId2926" display="https://www.bing.com/maps?cp=38.664200~-90.176400&amp;style=o&amp;lvl=18&amp;dir=0&amp;sp=point.38.664200_-90.176400_Venice" xr:uid="{BC714F72-40E4-48F7-A1EE-AC2702072DCF}"/>
    <hyperlink ref="E1467" r:id="rId2927" display="https://www.google.com/maps/@38.664200,-90.176400,450m/data=!3m1!1e3!4m5!3m4!1s0x0:0x0!8m2!3d38.664200!4d-90.176400" xr:uid="{9972278B-4743-483F-96B0-21780CBE1968}"/>
    <hyperlink ref="F1467" r:id="rId2928" display="https://www.bing.com/maps?cp=38.664200~-90.176400&amp;style=o&amp;lvl=18&amp;dir=0&amp;sp=point.38.664200_-90.176400_Venice" xr:uid="{3920D89D-C91A-4BF0-A768-F887497C06BD}"/>
    <hyperlink ref="E1468" r:id="rId2929" display="https://www.google.com/maps/@38.664200,-90.176400,450m/data=!3m1!1e3!4m5!3m4!1s0x0:0x0!8m2!3d38.664200!4d-90.176400" xr:uid="{A46A34A5-3898-442F-8720-52AACD465207}"/>
    <hyperlink ref="F1468" r:id="rId2930" display="https://www.bing.com/maps?cp=38.664200~-90.176400&amp;style=o&amp;lvl=18&amp;dir=0&amp;sp=point.38.664200_-90.176400_Venice" xr:uid="{E4073505-35EA-4D28-B70C-CD131DA15DFC}"/>
    <hyperlink ref="E1469" r:id="rId2931" display="https://www.google.com/maps/@46.982514,-119.257764,450m/data=!3m1!1e3!4m5!3m4!1s0x0:0x0!8m2!3d46.982514!4d-119.257764" xr:uid="{E14A3B84-44B6-4517-8F0D-EEBCB3EB0E42}"/>
    <hyperlink ref="F1469" r:id="rId2932" display="https://www.bing.com/maps?cp=46.982514~-119.257764&amp;style=o&amp;lvl=18&amp;dir=0&amp;sp=point.46.982514_-119.257764_Quincy Chute" xr:uid="{8E482313-DEC4-4188-88B9-0CB2B22CC0C4}"/>
    <hyperlink ref="E1470" r:id="rId2933" display="https://www.google.com/maps/@39.205623,-111.334381,450m/data=!3m1!1e3!4m5!3m4!1s0x0:0x0!8m2!3d39.205623!4d-111.334381" xr:uid="{D58591DC-CB1A-4C4C-B2E1-63E0661CFFB2}"/>
    <hyperlink ref="F1470" r:id="rId2934" display="https://www.bing.com/maps?cp=39.205623~-111.334381&amp;style=o&amp;lvl=18&amp;dir=0&amp;sp=point.39.205623_-111.334381_Hydro Plant No 3" xr:uid="{B1337FDB-7306-4F5F-BD0E-7DA1D06B6F49}"/>
    <hyperlink ref="E1471" r:id="rId2935" display="https://www.google.com/maps/@39.205623,-111.334381,450m/data=!3m1!1e3!4m5!3m4!1s0x0:0x0!8m2!3d39.205623!4d-111.334381" xr:uid="{1341FCD4-18C1-45DB-B4B5-A4B4F6DA63DC}"/>
    <hyperlink ref="F1471" r:id="rId2936" display="https://www.bing.com/maps?cp=39.205623~-111.334381&amp;style=o&amp;lvl=18&amp;dir=0&amp;sp=point.39.205623_-111.334381_Hydro Plant No 3" xr:uid="{45B83CA8-B6FD-4E34-8F47-46879F57D1F8}"/>
    <hyperlink ref="E1472" r:id="rId2937" display="https://www.google.com/maps/@38.607456,-89.524514,450m/data=!3m1!1e3!4m5!3m4!1s0x0:0x0!8m2!3d38.607456!4d-89.524514" xr:uid="{349D6142-47E5-4222-AAAF-2CA915D2826B}"/>
    <hyperlink ref="F1472" r:id="rId2938" display="https://www.bing.com/maps?cp=38.607456~-89.524514&amp;style=o&amp;lvl=18&amp;dir=0&amp;sp=point.38.607456_-89.524514_Breese" xr:uid="{A0291FAD-916D-4001-B32D-BBBE969AB161}"/>
    <hyperlink ref="E1473" r:id="rId2939" display="https://www.google.com/maps/@38.607456,-89.524514,450m/data=!3m1!1e3!4m5!3m4!1s0x0:0x0!8m2!3d38.607456!4d-89.524514" xr:uid="{93555252-A333-4AF7-9C68-1B45117AEA0E}"/>
    <hyperlink ref="F1473" r:id="rId2940" display="https://www.bing.com/maps?cp=38.607456~-89.524514&amp;style=o&amp;lvl=18&amp;dir=0&amp;sp=point.38.607456_-89.524514_Breese" xr:uid="{1414C4E0-9C68-4F92-9E40-DA2797BBFEFA}"/>
    <hyperlink ref="E1474" r:id="rId2941" display="https://www.google.com/maps/@38.607456,-89.524514,450m/data=!3m1!1e3!4m5!3m4!1s0x0:0x0!8m2!3d38.607456!4d-89.524514" xr:uid="{519B3DD8-2434-4190-AC99-BA8F9991488A}"/>
    <hyperlink ref="F1474" r:id="rId2942" display="https://www.bing.com/maps?cp=38.607456~-89.524514&amp;style=o&amp;lvl=18&amp;dir=0&amp;sp=point.38.607456_-89.524514_Breese" xr:uid="{C742F77C-6DAF-4EE4-AC40-CCCB925E98B1}"/>
    <hyperlink ref="E1475" r:id="rId2943" display="https://www.google.com/maps/@38.607456,-89.524514,450m/data=!3m1!1e3!4m5!3m4!1s0x0:0x0!8m2!3d38.607456!4d-89.524514" xr:uid="{874C89FA-AB1D-413D-A32C-CC9AAAFE62BC}"/>
    <hyperlink ref="F1475" r:id="rId2944" display="https://www.bing.com/maps?cp=38.607456~-89.524514&amp;style=o&amp;lvl=18&amp;dir=0&amp;sp=point.38.607456_-89.524514_Breese" xr:uid="{53F8DD2C-5BDA-4CD1-A14A-66AE5AE9973E}"/>
    <hyperlink ref="E1476" r:id="rId2945" display="https://www.google.com/maps/@38.607456,-89.524514,450m/data=!3m1!1e3!4m5!3m4!1s0x0:0x0!8m2!3d38.607456!4d-89.524514" xr:uid="{0EE88F42-1754-40AD-AE57-CFF34A80A191}"/>
    <hyperlink ref="F1476" r:id="rId2946" display="https://www.bing.com/maps?cp=38.607456~-89.524514&amp;style=o&amp;lvl=18&amp;dir=0&amp;sp=point.38.607456_-89.524514_Breese" xr:uid="{3861F06D-1F1F-4B66-B2C8-F532FFEA4D55}"/>
    <hyperlink ref="E1477" r:id="rId2947" display="https://www.google.com/maps/@38.607456,-89.524514,450m/data=!3m1!1e3!4m5!3m4!1s0x0:0x0!8m2!3d38.607456!4d-89.524514" xr:uid="{CB7B5D2A-EADE-4305-A780-F119DC2B03C4}"/>
    <hyperlink ref="F1477" r:id="rId2948" display="https://www.bing.com/maps?cp=38.607456~-89.524514&amp;style=o&amp;lvl=18&amp;dir=0&amp;sp=point.38.607456_-89.524514_Breese" xr:uid="{93A09920-0B2A-47B2-9B41-DD6292B6C0BB}"/>
    <hyperlink ref="E1478" r:id="rId2949" display="https://www.google.com/maps/@38.607456,-89.524514,450m/data=!3m1!1e3!4m5!3m4!1s0x0:0x0!8m2!3d38.607456!4d-89.524514" xr:uid="{D728AC35-67D0-45D7-AA38-7C24B21BB519}"/>
    <hyperlink ref="F1478" r:id="rId2950" display="https://www.bing.com/maps?cp=38.607456~-89.524514&amp;style=o&amp;lvl=18&amp;dir=0&amp;sp=point.38.607456_-89.524514_Breese" xr:uid="{B04E71F4-52E3-4EA2-9752-E325F1E96CE6}"/>
    <hyperlink ref="E1479" r:id="rId2951" display="https://www.google.com/maps/@40.548586,-90.513814,450m/data=!3m1!1e3!4m5!3m4!1s0x0:0x0!8m2!3d40.548586!4d-90.513814" xr:uid="{0DF976A3-F956-466B-B312-2A2016100B11}"/>
    <hyperlink ref="F1479" r:id="rId2952" display="https://www.bing.com/maps?cp=40.548586~-90.513814&amp;style=o&amp;lvl=18&amp;dir=0&amp;sp=point.40.548586_-90.513814_Bushnell" xr:uid="{739389C4-D542-478E-9BD4-550717E8C032}"/>
    <hyperlink ref="E1480" r:id="rId2953" display="https://www.google.com/maps/@40.548586,-90.513814,450m/data=!3m1!1e3!4m5!3m4!1s0x0:0x0!8m2!3d40.548586!4d-90.513814" xr:uid="{505338C4-20CC-4625-B5DC-F1320EAC24B0}"/>
    <hyperlink ref="F1480" r:id="rId2954" display="https://www.bing.com/maps?cp=40.548586~-90.513814&amp;style=o&amp;lvl=18&amp;dir=0&amp;sp=point.40.548586_-90.513814_Bushnell" xr:uid="{8BC02D6F-E6CE-40B5-B1EA-EB136FC68D2F}"/>
    <hyperlink ref="E1481" r:id="rId2955" display="https://www.google.com/maps/@40.548586,-90.513814,450m/data=!3m1!1e3!4m5!3m4!1s0x0:0x0!8m2!3d40.548586!4d-90.513814" xr:uid="{9205A8D7-FB1F-4326-8ADC-1B7B4B50C91A}"/>
    <hyperlink ref="F1481" r:id="rId2956" display="https://www.bing.com/maps?cp=40.548586~-90.513814&amp;style=o&amp;lvl=18&amp;dir=0&amp;sp=point.40.548586_-90.513814_Bushnell" xr:uid="{1AA4FB1C-1F11-4BCF-956C-7C24505199B7}"/>
    <hyperlink ref="E1482" r:id="rId2957" display="https://www.google.com/maps/@40.548586,-90.513814,450m/data=!3m1!1e3!4m5!3m4!1s0x0:0x0!8m2!3d40.548586!4d-90.513814" xr:uid="{F3D7EBFD-4A04-4855-AF1C-AC8C38026669}"/>
    <hyperlink ref="F1482" r:id="rId2958" display="https://www.bing.com/maps?cp=40.548586~-90.513814&amp;style=o&amp;lvl=18&amp;dir=0&amp;sp=point.40.548586_-90.513814_Bushnell" xr:uid="{AADABCD9-82C3-468A-9F36-839733B3113E}"/>
    <hyperlink ref="E1483" r:id="rId2959" display="https://www.google.com/maps/@40.548586,-90.513814,450m/data=!3m1!1e3!4m5!3m4!1s0x0:0x0!8m2!3d40.548586!4d-90.513814" xr:uid="{FD755E02-7280-4340-A6CA-347C589128B2}"/>
    <hyperlink ref="F1483" r:id="rId2960" display="https://www.bing.com/maps?cp=40.548586~-90.513814&amp;style=o&amp;lvl=18&amp;dir=0&amp;sp=point.40.548586_-90.513814_Bushnell" xr:uid="{1AB7DC24-9399-407F-803C-84655CA06A87}"/>
    <hyperlink ref="E1484" r:id="rId2961" display="https://www.google.com/maps/@40.548586,-90.513814,450m/data=!3m1!1e3!4m5!3m4!1s0x0:0x0!8m2!3d40.548586!4d-90.513814" xr:uid="{027E5B87-C998-41E5-9FD4-422EFDF80C36}"/>
    <hyperlink ref="F1484" r:id="rId2962" display="https://www.bing.com/maps?cp=40.548586~-90.513814&amp;style=o&amp;lvl=18&amp;dir=0&amp;sp=point.40.548586_-90.513814_Bushnell" xr:uid="{ED875325-394C-4C4A-BE60-A0108E835A15}"/>
    <hyperlink ref="E1485" r:id="rId2963" display="https://www.google.com/maps/@40.548586,-90.513814,450m/data=!3m1!1e3!4m5!3m4!1s0x0:0x0!8m2!3d40.548586!4d-90.513814" xr:uid="{AA07FD9F-2339-443F-BED9-C493D9DB91DB}"/>
    <hyperlink ref="F1485" r:id="rId2964" display="https://www.bing.com/maps?cp=40.548586~-90.513814&amp;style=o&amp;lvl=18&amp;dir=0&amp;sp=point.40.548586_-90.513814_Bushnell" xr:uid="{0BD31D84-7033-4678-AAEF-BB5F206D2297}"/>
    <hyperlink ref="E1486" r:id="rId2965" display="https://www.google.com/maps/@38.610600,-89.358300,450m/data=!3m1!1e3!4m5!3m4!1s0x0:0x0!8m2!3d38.610600!4d-89.358300" xr:uid="{6CC4F980-C76E-429D-B864-AA8754A8ED27}"/>
    <hyperlink ref="F1486" r:id="rId2966" display="https://www.bing.com/maps?cp=38.610600~-89.358300&amp;style=o&amp;lvl=18&amp;dir=0&amp;sp=point.38.610600_-89.358300_Carlyle" xr:uid="{F5F6DB3A-C464-4642-845C-E541BE00E69C}"/>
    <hyperlink ref="E1487" r:id="rId2967" display="https://www.google.com/maps/@38.610600,-89.358300,450m/data=!3m1!1e3!4m5!3m4!1s0x0:0x0!8m2!3d38.610600!4d-89.358300" xr:uid="{23FF936D-B397-49E7-B6A8-C4BC89D47627}"/>
    <hyperlink ref="F1487" r:id="rId2968" display="https://www.bing.com/maps?cp=38.610600~-89.358300&amp;style=o&amp;lvl=18&amp;dir=0&amp;sp=point.38.610600_-89.358300_Carlyle" xr:uid="{FF885CE7-B788-4009-ADC5-B2A17808D502}"/>
    <hyperlink ref="E1488" r:id="rId2969" display="https://www.google.com/maps/@38.610600,-89.358300,450m/data=!3m1!1e3!4m5!3m4!1s0x0:0x0!8m2!3d38.610600!4d-89.358300" xr:uid="{C197B0BC-FFD4-46BC-BAFE-231DE83AF19B}"/>
    <hyperlink ref="F1488" r:id="rId2970" display="https://www.bing.com/maps?cp=38.610600~-89.358300&amp;style=o&amp;lvl=18&amp;dir=0&amp;sp=point.38.610600_-89.358300_Carlyle" xr:uid="{BBBBB9D3-699B-4122-BA25-A6BB15149287}"/>
    <hyperlink ref="E1489" r:id="rId2971" display="https://www.google.com/maps/@38.610600,-89.358300,450m/data=!3m1!1e3!4m5!3m4!1s0x0:0x0!8m2!3d38.610600!4d-89.358300" xr:uid="{0DBA1289-CC21-4B12-A7A7-5266A07B995B}"/>
    <hyperlink ref="F1489" r:id="rId2972" display="https://www.bing.com/maps?cp=38.610600~-89.358300&amp;style=o&amp;lvl=18&amp;dir=0&amp;sp=point.38.610600_-89.358300_Carlyle" xr:uid="{C289BA75-3AA7-4DD8-946B-BA192FC3BDBA}"/>
    <hyperlink ref="E1490" r:id="rId2973" display="https://www.google.com/maps/@38.610600,-89.358300,450m/data=!3m1!1e3!4m5!3m4!1s0x0:0x0!8m2!3d38.610600!4d-89.358300" xr:uid="{006DCD6C-5611-4D89-9097-A5289EBF520E}"/>
    <hyperlink ref="F1490" r:id="rId2974" display="https://www.bing.com/maps?cp=38.610600~-89.358300&amp;style=o&amp;lvl=18&amp;dir=0&amp;sp=point.38.610600_-89.358300_Carlyle" xr:uid="{CE57B760-93DB-4F42-8304-CFF9F1033B82}"/>
    <hyperlink ref="E1491" r:id="rId2975" display="https://www.google.com/maps/@38.096700,-88.163100,450m/data=!3m1!1e3!4m5!3m4!1s0x0:0x0!8m2!3d38.096700!4d-88.163100" xr:uid="{4D8A5785-91F8-45D0-B206-6D7A89CDEB0E}"/>
    <hyperlink ref="F1491" r:id="rId2976" display="https://www.bing.com/maps?cp=38.096700~-88.163100&amp;style=o&amp;lvl=18&amp;dir=0&amp;sp=point.38.096700_-88.163100_Carmi" xr:uid="{05B22AD3-743C-429D-9B6A-89A96C82B912}"/>
    <hyperlink ref="E1492" r:id="rId2977" display="https://www.google.com/maps/@38.096700,-88.163100,450m/data=!3m1!1e3!4m5!3m4!1s0x0:0x0!8m2!3d38.096700!4d-88.163100" xr:uid="{19C8F5C7-91A6-48D9-BC03-EE28D8817860}"/>
    <hyperlink ref="F1492" r:id="rId2978" display="https://www.bing.com/maps?cp=38.096700~-88.163100&amp;style=o&amp;lvl=18&amp;dir=0&amp;sp=point.38.096700_-88.163100_Carmi" xr:uid="{F1B73BFA-8BF7-4985-922F-53115461CA29}"/>
    <hyperlink ref="E1493" r:id="rId2979" display="https://www.google.com/maps/@38.096700,-88.163100,450m/data=!3m1!1e3!4m5!3m4!1s0x0:0x0!8m2!3d38.096700!4d-88.163100" xr:uid="{0F56B29D-1A97-47BD-AE2D-B23F4378E98F}"/>
    <hyperlink ref="F1493" r:id="rId2980" display="https://www.bing.com/maps?cp=38.096700~-88.163100&amp;style=o&amp;lvl=18&amp;dir=0&amp;sp=point.38.096700_-88.163100_Carmi" xr:uid="{9E44074C-1437-408C-9C6D-1F35989A0420}"/>
    <hyperlink ref="E1494" r:id="rId2981" display="https://www.google.com/maps/@38.096700,-88.163100,450m/data=!3m1!1e3!4m5!3m4!1s0x0:0x0!8m2!3d38.096700!4d-88.163100" xr:uid="{24DCA03D-DBBB-4973-890C-BC6A14ADED7B}"/>
    <hyperlink ref="F1494" r:id="rId2982" display="https://www.bing.com/maps?cp=38.096700~-88.163100&amp;style=o&amp;lvl=18&amp;dir=0&amp;sp=point.38.096700_-88.163100_Carmi" xr:uid="{0EAE2DBF-6D46-47DA-A236-C87CD47FFCFA}"/>
    <hyperlink ref="E1495" r:id="rId2983" display="https://www.google.com/maps/@38.096700,-88.163100,450m/data=!3m1!1e3!4m5!3m4!1s0x0:0x0!8m2!3d38.096700!4d-88.163100" xr:uid="{D3E4EC6E-E999-468D-B407-AAC54675FA58}"/>
    <hyperlink ref="F1495" r:id="rId2984" display="https://www.bing.com/maps?cp=38.096700~-88.163100&amp;style=o&amp;lvl=18&amp;dir=0&amp;sp=point.38.096700_-88.163100_Carmi" xr:uid="{4132E596-FD7D-4E4B-9936-51A0A9315525}"/>
    <hyperlink ref="E1496" r:id="rId2985" display="https://www.google.com/maps/@38.096700,-88.163100,450m/data=!3m1!1e3!4m5!3m4!1s0x0:0x0!8m2!3d38.096700!4d-88.163100" xr:uid="{7562048A-3589-4062-9DCD-80F1F4C61BED}"/>
    <hyperlink ref="F1496" r:id="rId2986" display="https://www.bing.com/maps?cp=38.096700~-88.163100&amp;style=o&amp;lvl=18&amp;dir=0&amp;sp=point.38.096700_-88.163100_Carmi" xr:uid="{BC1F2C46-DD70-48D4-814D-75D0E3E3AF83}"/>
    <hyperlink ref="E1497" r:id="rId2987" display="https://www.google.com/maps/@38.096700,-88.163100,450m/data=!3m1!1e3!4m5!3m4!1s0x0:0x0!8m2!3d38.096700!4d-88.163100" xr:uid="{F1DBB869-F331-43D0-910D-4D2817BD2B62}"/>
    <hyperlink ref="F1497" r:id="rId2988" display="https://www.bing.com/maps?cp=38.096700~-88.163100&amp;style=o&amp;lvl=18&amp;dir=0&amp;sp=point.38.096700_-88.163100_Carmi" xr:uid="{A87D99C0-B86C-45A1-90AF-25A11F7C2F7E}"/>
    <hyperlink ref="E1498" r:id="rId2989" display="https://www.google.com/maps/@40.246110,-88.638761,450m/data=!3m1!1e3!4m5!3m4!1s0x0:0x0!8m2!3d40.246110!4d-88.638761" xr:uid="{819D8EA3-7B55-47DC-871F-BD613C446FE3}"/>
    <hyperlink ref="F1498" r:id="rId2990" display="https://www.bing.com/maps?cp=40.246110~-88.638761&amp;style=o&amp;lvl=18&amp;dir=0&amp;sp=point.40.246110_-88.638761_Farmer City" xr:uid="{6A151A87-CEDE-4893-856D-65CB876EF272}"/>
    <hyperlink ref="E1499" r:id="rId2991" display="https://www.google.com/maps/@40.246110,-88.638761,450m/data=!3m1!1e3!4m5!3m4!1s0x0:0x0!8m2!3d40.246110!4d-88.638761" xr:uid="{F6CB0736-861C-42AE-9502-E3661C914F52}"/>
    <hyperlink ref="F1499" r:id="rId2992" display="https://www.bing.com/maps?cp=40.246110~-88.638761&amp;style=o&amp;lvl=18&amp;dir=0&amp;sp=point.40.246110_-88.638761_Farmer City" xr:uid="{BE3DF36F-17DE-490C-B7FD-DB52A7E1C560}"/>
    <hyperlink ref="E1500" r:id="rId2993" display="https://www.google.com/maps/@40.246110,-88.638761,450m/data=!3m1!1e3!4m5!3m4!1s0x0:0x0!8m2!3d40.246110!4d-88.638761" xr:uid="{DC4613AF-A885-4FA8-B904-04C191173A7E}"/>
    <hyperlink ref="F1500" r:id="rId2994" display="https://www.bing.com/maps?cp=40.246110~-88.638761&amp;style=o&amp;lvl=18&amp;dir=0&amp;sp=point.40.246110_-88.638761_Farmer City" xr:uid="{C4FD4E7F-37D3-4B0B-865D-7E5D88CB6D43}"/>
    <hyperlink ref="E1501" r:id="rId2995" display="https://www.google.com/maps/@40.246110,-88.638761,450m/data=!3m1!1e3!4m5!3m4!1s0x0:0x0!8m2!3d40.246110!4d-88.638761" xr:uid="{3C19412A-E6C4-4F0B-B9FF-3751FCAC2BF3}"/>
    <hyperlink ref="F1501" r:id="rId2996" display="https://www.bing.com/maps?cp=40.246110~-88.638761&amp;style=o&amp;lvl=18&amp;dir=0&amp;sp=point.40.246110_-88.638761_Farmer City" xr:uid="{FE70DE14-8976-4B0B-BB9C-671744BD5B58}"/>
    <hyperlink ref="E1502" r:id="rId2997" display="https://www.google.com/maps/@40.246110,-88.638761,450m/data=!3m1!1e3!4m5!3m4!1s0x0:0x0!8m2!3d40.246110!4d-88.638761" xr:uid="{317D6A04-3693-4097-BE49-40EDE7A9FFA9}"/>
    <hyperlink ref="F1502" r:id="rId2998" display="https://www.bing.com/maps?cp=40.246110~-88.638761&amp;style=o&amp;lvl=18&amp;dir=0&amp;sp=point.40.246110_-88.638761_Farmer City" xr:uid="{F86E28A8-BDDD-4C9C-91AE-07E5721A043B}"/>
    <hyperlink ref="E1503" r:id="rId2999" display="https://www.google.com/maps/@40.246110,-88.638761,450m/data=!3m1!1e3!4m5!3m4!1s0x0:0x0!8m2!3d40.246110!4d-88.638761" xr:uid="{2C6CFF1A-CE8B-4CF6-997E-F9058B0440A2}"/>
    <hyperlink ref="F1503" r:id="rId3000" display="https://www.bing.com/maps?cp=40.246110~-88.638761&amp;style=o&amp;lvl=18&amp;dir=0&amp;sp=point.40.246110_-88.638761_Farmer City" xr:uid="{16EF442E-F1C7-4FB9-8B22-2C1AC64FBFE5}"/>
    <hyperlink ref="E1504" r:id="rId3001" display="https://www.google.com/maps/@38.425556,-89.914444,450m/data=!3m1!1e3!4m5!3m4!1s0x0:0x0!8m2!3d38.425556!4d-89.914444" xr:uid="{953286AE-7DCA-4049-B5E3-938384C9B5EF}"/>
    <hyperlink ref="F1504" r:id="rId3002" display="https://www.bing.com/maps?cp=38.425556~-89.914444&amp;style=o&amp;lvl=18&amp;dir=0&amp;sp=point.38.425556_-89.914444_Freeburg" xr:uid="{61F6FD04-B9BE-4D71-B96F-913BD5280973}"/>
    <hyperlink ref="E1505" r:id="rId3003" display="https://www.google.com/maps/@38.425556,-89.914444,450m/data=!3m1!1e3!4m5!3m4!1s0x0:0x0!8m2!3d38.425556!4d-89.914444" xr:uid="{6640C994-B037-4BCB-B9A5-B13930401493}"/>
    <hyperlink ref="F1505" r:id="rId3004" display="https://www.bing.com/maps?cp=38.425556~-89.914444&amp;style=o&amp;lvl=18&amp;dir=0&amp;sp=point.38.425556_-89.914444_Freeburg" xr:uid="{8B85B5A6-6626-4918-84F8-D80FFA91FF34}"/>
    <hyperlink ref="E1506" r:id="rId3005" display="https://www.google.com/maps/@38.425556,-89.914444,450m/data=!3m1!1e3!4m5!3m4!1s0x0:0x0!8m2!3d38.425556!4d-89.914444" xr:uid="{AD729A26-5100-48CC-BEFF-B20EDB42DD59}"/>
    <hyperlink ref="F1506" r:id="rId3006" display="https://www.bing.com/maps?cp=38.425556~-89.914444&amp;style=o&amp;lvl=18&amp;dir=0&amp;sp=point.38.425556_-89.914444_Freeburg" xr:uid="{E838D19F-8C4D-4A1F-9D5D-431EFB10FA9E}"/>
    <hyperlink ref="E1507" r:id="rId3007" display="https://www.google.com/maps/@38.425556,-89.914444,450m/data=!3m1!1e3!4m5!3m4!1s0x0:0x0!8m2!3d38.425556!4d-89.914444" xr:uid="{B1243BAC-7633-4C93-9BB3-4EF4DE55F123}"/>
    <hyperlink ref="F1507" r:id="rId3008" display="https://www.bing.com/maps?cp=38.425556~-89.914444&amp;style=o&amp;lvl=18&amp;dir=0&amp;sp=point.38.425556_-89.914444_Freeburg" xr:uid="{80044FF7-F488-4494-9DF4-65D23A46AC07}"/>
    <hyperlink ref="E1508" r:id="rId3009" display="https://www.google.com/maps/@38.425556,-89.914444,450m/data=!3m1!1e3!4m5!3m4!1s0x0:0x0!8m2!3d38.425556!4d-89.914444" xr:uid="{5EDD07F7-CE0E-4A9E-83BE-669869DB09A4}"/>
    <hyperlink ref="F1508" r:id="rId3010" display="https://www.bing.com/maps?cp=38.425556~-89.914444&amp;style=o&amp;lvl=18&amp;dir=0&amp;sp=point.38.425556_-89.914444_Freeburg" xr:uid="{5F64B6AA-F1D3-4252-A8A0-8C55CE34027D}"/>
    <hyperlink ref="E1509" r:id="rId3011" display="https://www.google.com/maps/@38.425556,-89.914444,450m/data=!3m1!1e3!4m5!3m4!1s0x0:0x0!8m2!3d38.425556!4d-89.914444" xr:uid="{071D4FBE-0AFF-4FEA-863D-A65E0D964485}"/>
    <hyperlink ref="F1509" r:id="rId3012" display="https://www.bing.com/maps?cp=38.425556~-89.914444&amp;style=o&amp;lvl=18&amp;dir=0&amp;sp=point.38.425556_-89.914444_Freeburg" xr:uid="{6881E376-19EB-4A3A-9A43-D5BBE164B93C}"/>
    <hyperlink ref="E1510" r:id="rId3013" display="https://www.google.com/maps/@38.425556,-89.914444,450m/data=!3m1!1e3!4m5!3m4!1s0x0:0x0!8m2!3d38.425556!4d-89.914444" xr:uid="{736A707E-D538-4CEB-830A-CC5D6D8D1961}"/>
    <hyperlink ref="F1510" r:id="rId3014" display="https://www.bing.com/maps?cp=38.425556~-89.914444&amp;style=o&amp;lvl=18&amp;dir=0&amp;sp=point.38.425556_-89.914444_Freeburg" xr:uid="{B1F9473D-657C-4BEC-952B-718D33685985}"/>
    <hyperlink ref="E1511" r:id="rId3015" display="https://www.google.com/maps/@38.425556,-89.914444,450m/data=!3m1!1e3!4m5!3m4!1s0x0:0x0!8m2!3d38.425556!4d-89.914444" xr:uid="{2DDD00E6-0490-4DD3-A8A2-59B297DC953B}"/>
    <hyperlink ref="F1511" r:id="rId3016" display="https://www.bing.com/maps?cp=38.425556~-89.914444&amp;style=o&amp;lvl=18&amp;dir=0&amp;sp=point.38.425556_-89.914444_Freeburg" xr:uid="{A34D7484-FDD8-4EED-8A10-015CEEE22961}"/>
    <hyperlink ref="E1512" r:id="rId3017" display="https://www.google.com/maps/@38.425556,-89.914444,450m/data=!3m1!1e3!4m5!3m4!1s0x0:0x0!8m2!3d38.425556!4d-89.914444" xr:uid="{AB663E3D-93B4-4C30-ABA6-F93E9BD3F3A7}"/>
    <hyperlink ref="F1512" r:id="rId3018" display="https://www.bing.com/maps?cp=38.425556~-89.914444&amp;style=o&amp;lvl=18&amp;dir=0&amp;sp=point.38.425556_-89.914444_Freeburg" xr:uid="{E9341BFB-7408-41E0-9EBA-F565A7C45875}"/>
    <hyperlink ref="E1513" r:id="rId3019" display="https://www.google.com/maps/@38.425556,-89.914444,450m/data=!3m1!1e3!4m5!3m4!1s0x0:0x0!8m2!3d38.425556!4d-89.914444" xr:uid="{326D393D-8531-4E88-8D7C-F71B0F17432C}"/>
    <hyperlink ref="F1513" r:id="rId3020" display="https://www.bing.com/maps?cp=38.425556~-89.914444&amp;style=o&amp;lvl=18&amp;dir=0&amp;sp=point.38.425556_-89.914444_Freeburg" xr:uid="{99CD4B25-917B-4AB2-9BA5-D05C778A0388}"/>
    <hyperlink ref="E1514" r:id="rId3021" display="https://www.google.com/maps/@38.425556,-89.914444,450m/data=!3m1!1e3!4m5!3m4!1s0x0:0x0!8m2!3d38.425556!4d-89.914444" xr:uid="{7A280EAD-C721-4242-8390-7A3E2033BA7F}"/>
    <hyperlink ref="F1514" r:id="rId3022" display="https://www.bing.com/maps?cp=38.425556~-89.914444&amp;style=o&amp;lvl=18&amp;dir=0&amp;sp=point.38.425556_-89.914444_Freeburg" xr:uid="{03C9FEA1-9E14-4646-994C-4E267F4B1663}"/>
    <hyperlink ref="E1515" r:id="rId3023" display="https://www.google.com/maps/@41.451494,-90.148547,450m/data=!3m1!1e3!4m5!3m4!1s0x0:0x0!8m2!3d41.451494!4d-90.148547" xr:uid="{7CCE2A4F-CEFF-4DE3-8CB3-4DBA5E251381}"/>
    <hyperlink ref="F1515" r:id="rId3024" display="https://www.bing.com/maps?cp=41.451494~-90.148547&amp;style=o&amp;lvl=18&amp;dir=0&amp;sp=point.41.451494_-90.148547_Geneseo" xr:uid="{1397A622-7CB0-43EB-BC7B-8AFADF3B2225}"/>
    <hyperlink ref="E1516" r:id="rId3025" display="https://www.google.com/maps/@41.451494,-90.148547,450m/data=!3m1!1e3!4m5!3m4!1s0x0:0x0!8m2!3d41.451494!4d-90.148547" xr:uid="{8B4CAE8D-D813-40F4-942E-8BC76B27045E}"/>
    <hyperlink ref="F1516" r:id="rId3026" display="https://www.bing.com/maps?cp=41.451494~-90.148547&amp;style=o&amp;lvl=18&amp;dir=0&amp;sp=point.41.451494_-90.148547_Geneseo" xr:uid="{51D716E1-BBE8-4D9A-A7A6-49C3A5774181}"/>
    <hyperlink ref="E1517" r:id="rId3027" display="https://www.google.com/maps/@41.451494,-90.148547,450m/data=!3m1!1e3!4m5!3m4!1s0x0:0x0!8m2!3d41.451494!4d-90.148547" xr:uid="{A5064339-5B79-486D-9F58-045922E79CD9}"/>
    <hyperlink ref="F1517" r:id="rId3028" display="https://www.bing.com/maps?cp=41.451494~-90.148547&amp;style=o&amp;lvl=18&amp;dir=0&amp;sp=point.41.451494_-90.148547_Geneseo" xr:uid="{86AFB830-F926-425B-98ED-D447DD1588A8}"/>
    <hyperlink ref="E1518" r:id="rId3029" display="https://www.google.com/maps/@41.451494,-90.148547,450m/data=!3m1!1e3!4m5!3m4!1s0x0:0x0!8m2!3d41.451494!4d-90.148547" xr:uid="{E0BA61D5-EA8B-4EF4-8C6F-1820AF08902B}"/>
    <hyperlink ref="F1518" r:id="rId3030" display="https://www.bing.com/maps?cp=41.451494~-90.148547&amp;style=o&amp;lvl=18&amp;dir=0&amp;sp=point.41.451494_-90.148547_Geneseo" xr:uid="{7FBAE832-B3DB-41E9-A411-4BB39CAEFA3D}"/>
    <hyperlink ref="E1519" r:id="rId3031" display="https://www.google.com/maps/@41.451494,-90.148547,450m/data=!3m1!1e3!4m5!3m4!1s0x0:0x0!8m2!3d41.451494!4d-90.148547" xr:uid="{FA5E99EB-D88D-4A4C-8F4F-8A2E90E3E715}"/>
    <hyperlink ref="F1519" r:id="rId3032" display="https://www.bing.com/maps?cp=41.451494~-90.148547&amp;style=o&amp;lvl=18&amp;dir=0&amp;sp=point.41.451494_-90.148547_Geneseo" xr:uid="{E2DC6C60-E110-419D-B487-EDD3A320F186}"/>
    <hyperlink ref="E1520" r:id="rId3033" display="https://www.google.com/maps/@41.451494,-90.148547,450m/data=!3m1!1e3!4m5!3m4!1s0x0:0x0!8m2!3d41.451494!4d-90.148547" xr:uid="{6A9D2DD6-703E-4371-9C28-0F35CBCDC5D4}"/>
    <hyperlink ref="F1520" r:id="rId3034" display="https://www.bing.com/maps?cp=41.451494~-90.148547&amp;style=o&amp;lvl=18&amp;dir=0&amp;sp=point.41.451494_-90.148547_Geneseo" xr:uid="{C50FBAA4-4BCB-4176-8091-DB791665C50A}"/>
    <hyperlink ref="E1521" r:id="rId3035" display="https://www.google.com/maps/@41.451494,-90.148547,450m/data=!3m1!1e3!4m5!3m4!1s0x0:0x0!8m2!3d41.451494!4d-90.148547" xr:uid="{2AF1073A-AFB3-4EBE-AA17-D861309359DA}"/>
    <hyperlink ref="F1521" r:id="rId3036" display="https://www.bing.com/maps?cp=41.451494~-90.148547&amp;style=o&amp;lvl=18&amp;dir=0&amp;sp=point.41.451494_-90.148547_Geneseo" xr:uid="{598B6DA6-6528-4A54-B119-DFB43C67DB76}"/>
    <hyperlink ref="E1522" r:id="rId3037" display="https://www.google.com/maps/@41.451494,-90.148547,450m/data=!3m1!1e3!4m5!3m4!1s0x0:0x0!8m2!3d41.451494!4d-90.148547" xr:uid="{AB7F6B81-D4E7-40D5-94B4-9B022661C4E9}"/>
    <hyperlink ref="F1522" r:id="rId3038" display="https://www.bing.com/maps?cp=41.451494~-90.148547&amp;style=o&amp;lvl=18&amp;dir=0&amp;sp=point.41.451494_-90.148547_Geneseo" xr:uid="{CE25ED06-929B-4510-B891-A1462BB3C08D}"/>
    <hyperlink ref="E1523" r:id="rId3039" display="https://www.google.com/maps/@41.451494,-90.148547,450m/data=!3m1!1e3!4m5!3m4!1s0x0:0x0!8m2!3d41.451494!4d-90.148547" xr:uid="{6941385D-7BFB-497E-8CAD-7A155AE472C4}"/>
    <hyperlink ref="F1523" r:id="rId3040" display="https://www.bing.com/maps?cp=41.451494~-90.148547&amp;style=o&amp;lvl=18&amp;dir=0&amp;sp=point.41.451494_-90.148547_Geneseo" xr:uid="{C4EA49D9-CCFF-4165-B347-661751BF3D73}"/>
    <hyperlink ref="E1524" r:id="rId3041" display="https://www.google.com/maps/@41.451494,-90.148547,450m/data=!3m1!1e3!4m5!3m4!1s0x0:0x0!8m2!3d41.451494!4d-90.148547" xr:uid="{BDAA2A63-58B0-4866-84FE-95E79E896D77}"/>
    <hyperlink ref="F1524" r:id="rId3042" display="https://www.bing.com/maps?cp=41.451494~-90.148547&amp;style=o&amp;lvl=18&amp;dir=0&amp;sp=point.41.451494_-90.148547_Geneseo" xr:uid="{A1A680A9-03B2-41F9-8A7A-ADA6EF63ACB4}"/>
    <hyperlink ref="E1525" r:id="rId3043" display="https://www.google.com/maps/@41.451494,-90.148547,450m/data=!3m1!1e3!4m5!3m4!1s0x0:0x0!8m2!3d41.451494!4d-90.148547" xr:uid="{CFAE224B-ED3D-4B4D-8294-E5B000831160}"/>
    <hyperlink ref="F1525" r:id="rId3044" display="https://www.bing.com/maps?cp=41.451494~-90.148547&amp;style=o&amp;lvl=18&amp;dir=0&amp;sp=point.41.451494_-90.148547_Geneseo" xr:uid="{BF838724-2E95-4056-8A30-E04B160A372C}"/>
    <hyperlink ref="E1526" r:id="rId3045" display="https://www.google.com/maps/@38.741200,-89.684900,450m/data=!3m1!1e3!4m5!3m4!1s0x0:0x0!8m2!3d38.741200!4d-89.684900" xr:uid="{8324E9D0-46E8-4084-B15F-104A3FBA7987}"/>
    <hyperlink ref="F1526" r:id="rId3046" display="https://www.bing.com/maps?cp=38.741200~-89.684900&amp;style=o&amp;lvl=18&amp;dir=0&amp;sp=point.38.741200_-89.684900_Highland" xr:uid="{2DEAD186-13C6-4FA6-8A0F-FE1B44B10110}"/>
    <hyperlink ref="E1527" r:id="rId3047" display="https://www.google.com/maps/@38.741200,-89.684900,450m/data=!3m1!1e3!4m5!3m4!1s0x0:0x0!8m2!3d38.741200!4d-89.684900" xr:uid="{69B63ACF-674F-4BD7-89DF-0019676943F0}"/>
    <hyperlink ref="F1527" r:id="rId3048" display="https://www.bing.com/maps?cp=38.741200~-89.684900&amp;style=o&amp;lvl=18&amp;dir=0&amp;sp=point.38.741200_-89.684900_Highland" xr:uid="{C946AD51-A4CE-467C-B0FD-1BBDC36458BA}"/>
    <hyperlink ref="E1528" r:id="rId3049" display="https://www.google.com/maps/@38.741200,-89.684900,450m/data=!3m1!1e3!4m5!3m4!1s0x0:0x0!8m2!3d38.741200!4d-89.684900" xr:uid="{12D61663-6692-4D81-BC40-E21BA842DCAA}"/>
    <hyperlink ref="F1528" r:id="rId3050" display="https://www.bing.com/maps?cp=38.741200~-89.684900&amp;style=o&amp;lvl=18&amp;dir=0&amp;sp=point.38.741200_-89.684900_Highland" xr:uid="{F145BCBC-A5D0-410C-BE9D-EFE6A10CE939}"/>
    <hyperlink ref="E1529" r:id="rId3051" display="https://www.google.com/maps/@38.741200,-89.684900,450m/data=!3m1!1e3!4m5!3m4!1s0x0:0x0!8m2!3d38.741200!4d-89.684900" xr:uid="{3C7EDE45-4E62-42AF-90D0-E7F4BAAC65BF}"/>
    <hyperlink ref="F1529" r:id="rId3052" display="https://www.bing.com/maps?cp=38.741200~-89.684900&amp;style=o&amp;lvl=18&amp;dir=0&amp;sp=point.38.741200_-89.684900_Highland" xr:uid="{2595E869-FC20-4697-89B3-9830DFE94E8E}"/>
    <hyperlink ref="E1530" r:id="rId3053" display="https://www.google.com/maps/@38.741200,-89.684900,450m/data=!3m1!1e3!4m5!3m4!1s0x0:0x0!8m2!3d38.741200!4d-89.684900" xr:uid="{6F34F4E7-F08D-4701-BBCD-5B0D67E8E69E}"/>
    <hyperlink ref="F1530" r:id="rId3054" display="https://www.bing.com/maps?cp=38.741200~-89.684900&amp;style=o&amp;lvl=18&amp;dir=0&amp;sp=point.38.741200_-89.684900_Highland" xr:uid="{DB951847-FA94-41D2-85ED-885CDBE35930}"/>
    <hyperlink ref="E1531" r:id="rId3055" display="https://www.google.com/maps/@38.094683,-88.541331,450m/data=!3m1!1e3!4m5!3m4!1s0x0:0x0!8m2!3d38.094683!4d-88.541331" xr:uid="{30557AC8-3933-4B30-AFCB-E55CDCDBB354}"/>
    <hyperlink ref="F1531" r:id="rId3056" display="https://www.bing.com/maps?cp=38.094683~-88.541331&amp;style=o&amp;lvl=18&amp;dir=0&amp;sp=point.38.094683_-88.541331_McLeansboro" xr:uid="{FEA9F8FC-A24E-4036-A19C-619BC880CDDF}"/>
    <hyperlink ref="E1532" r:id="rId3057" display="https://www.google.com/maps/@38.094683,-88.541331,450m/data=!3m1!1e3!4m5!3m4!1s0x0:0x0!8m2!3d38.094683!4d-88.541331" xr:uid="{186DE8CE-33A2-4E1B-90A6-851FE8B46F74}"/>
    <hyperlink ref="F1532" r:id="rId3058" display="https://www.bing.com/maps?cp=38.094683~-88.541331&amp;style=o&amp;lvl=18&amp;dir=0&amp;sp=point.38.094683_-88.541331_McLeansboro" xr:uid="{F77284BC-6EC9-40D2-9408-5DE8AFF619E1}"/>
    <hyperlink ref="E1533" r:id="rId3059" display="https://www.google.com/maps/@38.094683,-88.541331,450m/data=!3m1!1e3!4m5!3m4!1s0x0:0x0!8m2!3d38.094683!4d-88.541331" xr:uid="{93E055BE-FEF3-4624-8050-965D90FB79BF}"/>
    <hyperlink ref="F1533" r:id="rId3060" display="https://www.bing.com/maps?cp=38.094683~-88.541331&amp;style=o&amp;lvl=18&amp;dir=0&amp;sp=point.38.094683_-88.541331_McLeansboro" xr:uid="{AC8014D0-4555-4FB1-B83A-5EC3B8FB1BEE}"/>
    <hyperlink ref="E1534" r:id="rId3061" display="https://www.google.com/maps/@38.094683,-88.541331,450m/data=!3m1!1e3!4m5!3m4!1s0x0:0x0!8m2!3d38.094683!4d-88.541331" xr:uid="{E5DCB289-3D0B-41AD-8DC1-CC8AA4EB6EFA}"/>
    <hyperlink ref="F1534" r:id="rId3062" display="https://www.bing.com/maps?cp=38.094683~-88.541331&amp;style=o&amp;lvl=18&amp;dir=0&amp;sp=point.38.094683_-88.541331_McLeansboro" xr:uid="{06AEF8B9-C43A-4565-9712-04292247E565}"/>
    <hyperlink ref="E1535" r:id="rId3063" display="https://www.google.com/maps/@38.094683,-88.541331,450m/data=!3m1!1e3!4m5!3m4!1s0x0:0x0!8m2!3d38.094683!4d-88.541331" xr:uid="{078440A8-7345-4251-9C3D-3C3067D7BD05}"/>
    <hyperlink ref="F1535" r:id="rId3064" display="https://www.bing.com/maps?cp=38.094683~-88.541331&amp;style=o&amp;lvl=18&amp;dir=0&amp;sp=point.38.094683_-88.541331_McLeansboro" xr:uid="{10BA0AAE-2BA1-4960-93AB-E8B68063BA1F}"/>
    <hyperlink ref="E1536" r:id="rId3065" display="https://www.google.com/maps/@38.094683,-88.541331,450m/data=!3m1!1e3!4m5!3m4!1s0x0:0x0!8m2!3d38.094683!4d-88.541331" xr:uid="{72B620C1-8FAB-45F0-9CF5-3694DA29243B}"/>
    <hyperlink ref="F1536" r:id="rId3066" display="https://www.bing.com/maps?cp=38.094683~-88.541331&amp;style=o&amp;lvl=18&amp;dir=0&amp;sp=point.38.094683_-88.541331_McLeansboro" xr:uid="{9B12C249-AF62-420E-940E-6B62B84B44D5}"/>
    <hyperlink ref="E1537" r:id="rId3067" display="https://www.google.com/maps/@39.392138,-87.685130,450m/data=!3m1!1e3!4m5!3m4!1s0x0:0x0!8m2!3d39.392138!4d-87.685130" xr:uid="{193D84BC-8C71-4092-B1BA-951E05E052D6}"/>
    <hyperlink ref="F1537" r:id="rId3068" display="https://www.bing.com/maps?cp=39.392138~-87.685130&amp;style=o&amp;lvl=18&amp;dir=0&amp;sp=point.39.392138_-87.685130_Marshall (IL)" xr:uid="{91D17D91-8486-4B60-9123-3DB1CCAFD068}"/>
    <hyperlink ref="E1538" r:id="rId3069" display="https://www.google.com/maps/@39.392138,-87.685130,450m/data=!3m1!1e3!4m5!3m4!1s0x0:0x0!8m2!3d39.392138!4d-87.685130" xr:uid="{A2728FBB-B8E8-4C14-AF57-602BF38E3FF4}"/>
    <hyperlink ref="F1538" r:id="rId3070" display="https://www.bing.com/maps?cp=39.392138~-87.685130&amp;style=o&amp;lvl=18&amp;dir=0&amp;sp=point.39.392138_-87.685130_Marshall (IL)" xr:uid="{9F54E925-A551-400F-AF69-B193AF05A773}"/>
    <hyperlink ref="E1539" r:id="rId3071" display="https://www.google.com/maps/@39.392138,-87.685130,450m/data=!3m1!1e3!4m5!3m4!1s0x0:0x0!8m2!3d39.392138!4d-87.685130" xr:uid="{A9168E73-AA28-468F-8573-606EE61F0D2B}"/>
    <hyperlink ref="F1539" r:id="rId3072" display="https://www.bing.com/maps?cp=39.392138~-87.685130&amp;style=o&amp;lvl=18&amp;dir=0&amp;sp=point.39.392138_-87.685130_Marshall (IL)" xr:uid="{CE68FE9D-D3B0-4D5F-AF7D-A5C6A59D1F51}"/>
    <hyperlink ref="E1540" r:id="rId3073" display="https://www.google.com/maps/@39.392138,-87.685130,450m/data=!3m1!1e3!4m5!3m4!1s0x0:0x0!8m2!3d39.392138!4d-87.685130" xr:uid="{DDEB17CE-9865-4BD6-BF9B-067B86C1B2AF}"/>
    <hyperlink ref="F1540" r:id="rId3074" display="https://www.bing.com/maps?cp=39.392138~-87.685130&amp;style=o&amp;lvl=18&amp;dir=0&amp;sp=point.39.392138_-87.685130_Marshall (IL)" xr:uid="{313B4EB9-51F3-423D-9C57-0A355AF0E835}"/>
    <hyperlink ref="E1541" r:id="rId3075" display="https://www.google.com/maps/@39.392138,-87.685130,450m/data=!3m1!1e3!4m5!3m4!1s0x0:0x0!8m2!3d39.392138!4d-87.685130" xr:uid="{48EAD107-EA04-47E8-B6A8-0DDDE40EC8CB}"/>
    <hyperlink ref="F1541" r:id="rId3076" display="https://www.bing.com/maps?cp=39.392138~-87.685130&amp;style=o&amp;lvl=18&amp;dir=0&amp;sp=point.39.392138_-87.685130_Marshall (IL)" xr:uid="{463EF40C-971F-4085-A39E-675E0C3CF4CA}"/>
    <hyperlink ref="E1542" r:id="rId3077" display="https://www.google.com/maps/@39.392138,-87.685130,450m/data=!3m1!1e3!4m5!3m4!1s0x0:0x0!8m2!3d39.392138!4d-87.685130" xr:uid="{8AF6AA88-8F4A-4EFB-B879-563C6878CA02}"/>
    <hyperlink ref="F1542" r:id="rId3078" display="https://www.bing.com/maps?cp=39.392138~-87.685130&amp;style=o&amp;lvl=18&amp;dir=0&amp;sp=point.39.392138_-87.685130_Marshall (IL)" xr:uid="{3F0738A1-A3CD-4305-B209-A3C7CB401010}"/>
    <hyperlink ref="E1543" r:id="rId3079" display="https://www.google.com/maps/@39.392138,-87.685130,450m/data=!3m1!1e3!4m5!3m4!1s0x0:0x0!8m2!3d39.392138!4d-87.685130" xr:uid="{4D0232B0-605A-4053-B0BB-7BCF2D3A7CDD}"/>
    <hyperlink ref="F1543" r:id="rId3080" display="https://www.bing.com/maps?cp=39.392138~-87.685130&amp;style=o&amp;lvl=18&amp;dir=0&amp;sp=point.39.392138_-87.685130_Marshall (IL)" xr:uid="{A72AC3F6-552A-402D-B6CA-D31B0587FE91}"/>
    <hyperlink ref="E1544" r:id="rId3081" display="https://www.google.com/maps/@39.392138,-87.685130,450m/data=!3m1!1e3!4m5!3m4!1s0x0:0x0!8m2!3d39.392138!4d-87.685130" xr:uid="{BF20F578-FD61-4C99-977F-A3AF43F63F09}"/>
    <hyperlink ref="F1544" r:id="rId3082" display="https://www.bing.com/maps?cp=39.392138~-87.685130&amp;style=o&amp;lvl=18&amp;dir=0&amp;sp=point.39.392138_-87.685130_Marshall (IL)" xr:uid="{BED41674-5DB5-4CE3-BFBF-555C29F4A394}"/>
    <hyperlink ref="E1545" r:id="rId3083" display="https://www.google.com/maps/@39.392138,-87.685130,450m/data=!3m1!1e3!4m5!3m4!1s0x0:0x0!8m2!3d39.392138!4d-87.685130" xr:uid="{A481B565-F0B2-4AB5-96C4-D7A002EB50B8}"/>
    <hyperlink ref="F1545" r:id="rId3084" display="https://www.bing.com/maps?cp=39.392138~-87.685130&amp;style=o&amp;lvl=18&amp;dir=0&amp;sp=point.39.392138_-87.685130_Marshall (IL)" xr:uid="{9351BF5F-342A-438D-BCD1-EAB06426A960}"/>
    <hyperlink ref="E1546" r:id="rId3085" display="https://www.google.com/maps/@41.353293,-89.139094,450m/data=!3m1!1e3!4m5!3m4!1s0x0:0x0!8m2!3d41.353293!4d-89.139094" xr:uid="{A53523BF-E64B-4B19-9360-89ABB0A7931A}"/>
    <hyperlink ref="F1546" r:id="rId3086" display="https://www.bing.com/maps?cp=41.353293~-89.139094&amp;style=o&amp;lvl=18&amp;dir=0&amp;sp=point.41.353293_-89.139094_City of Peru Plank Road Generating Station" xr:uid="{7EC0D857-890F-4BE5-9526-A65354BD6BC5}"/>
    <hyperlink ref="E1547" r:id="rId3087" display="https://www.google.com/maps/@41.353293,-89.139094,450m/data=!3m1!1e3!4m5!3m4!1s0x0:0x0!8m2!3d41.353293!4d-89.139094" xr:uid="{4B3EBA35-A833-44EA-B854-E9EACA023431}"/>
    <hyperlink ref="F1547" r:id="rId3088" display="https://www.bing.com/maps?cp=41.353293~-89.139094&amp;style=o&amp;lvl=18&amp;dir=0&amp;sp=point.41.353293_-89.139094_City of Peru Plank Road Generating Station" xr:uid="{8274EC7F-6AF9-45E0-865B-5CC77FB5D65C}"/>
    <hyperlink ref="E1548" r:id="rId3089" display="https://www.google.com/maps/@41.353293,-89.139094,450m/data=!3m1!1e3!4m5!3m4!1s0x0:0x0!8m2!3d41.353293!4d-89.139094" xr:uid="{E3306D9D-DF13-42A7-9DBC-39FA74CE215D}"/>
    <hyperlink ref="F1548" r:id="rId3090" display="https://www.bing.com/maps?cp=41.353293~-89.139094&amp;style=o&amp;lvl=18&amp;dir=0&amp;sp=point.41.353293_-89.139094_City of Peru Plank Road Generating Station" xr:uid="{E5A1C7C4-6E50-4E13-AF0A-2A5D2CFE508D}"/>
    <hyperlink ref="E1549" r:id="rId3091" display="https://www.google.com/maps/@41.353293,-89.139094,450m/data=!3m1!1e3!4m5!3m4!1s0x0:0x0!8m2!3d41.353293!4d-89.139094" xr:uid="{C85E51EE-CCB3-4065-8249-0D93E64D7F80}"/>
    <hyperlink ref="F1549" r:id="rId3092" display="https://www.bing.com/maps?cp=41.353293~-89.139094&amp;style=o&amp;lvl=18&amp;dir=0&amp;sp=point.41.353293_-89.139094_City of Peru Plank Road Generating Station" xr:uid="{0CA5CAB1-1800-4E40-AD8C-636E6FE05913}"/>
    <hyperlink ref="E1550" r:id="rId3093" display="https://www.google.com/maps/@41.353293,-89.139094,450m/data=!3m1!1e3!4m5!3m4!1s0x0:0x0!8m2!3d41.353293!4d-89.139094" xr:uid="{8F855712-E2A2-4DC7-AC5B-8ED708EE631E}"/>
    <hyperlink ref="F1550" r:id="rId3094" display="https://www.bing.com/maps?cp=41.353293~-89.139094&amp;style=o&amp;lvl=18&amp;dir=0&amp;sp=point.41.353293_-89.139094_City of Peru Plank Road Generating Station" xr:uid="{90F70E95-BFE7-428E-ACE3-A28FDF972011}"/>
    <hyperlink ref="E1551" r:id="rId3095" display="https://www.google.com/maps/@41.375528,-89.464872,450m/data=!3m1!1e3!4m5!3m4!1s0x0:0x0!8m2!3d41.375528!4d-89.464872" xr:uid="{32313786-0E69-4DCC-B93C-AC1E8ADE7FE8}"/>
    <hyperlink ref="F1551" r:id="rId3096" display="https://www.bing.com/maps?cp=41.375528~-89.464872&amp;style=o&amp;lvl=18&amp;dir=0&amp;sp=point.41.375528_-89.464872_Princeton (IL)" xr:uid="{10966C37-55BB-4B0D-9DD9-D81F55699C72}"/>
    <hyperlink ref="E1552" r:id="rId3097" display="https://www.google.com/maps/@41.375528,-89.464872,450m/data=!3m1!1e3!4m5!3m4!1s0x0:0x0!8m2!3d41.375528!4d-89.464872" xr:uid="{879F3299-CA0C-4CD2-8ED5-2F5FDC7C2C05}"/>
    <hyperlink ref="F1552" r:id="rId3098" display="https://www.bing.com/maps?cp=41.375528~-89.464872&amp;style=o&amp;lvl=18&amp;dir=0&amp;sp=point.41.375528_-89.464872_Princeton (IL)" xr:uid="{379E5CC2-D8D8-44D3-9D5C-E74D6397A724}"/>
    <hyperlink ref="E1553" r:id="rId3099" display="https://www.google.com/maps/@41.375528,-89.464872,450m/data=!3m1!1e3!4m5!3m4!1s0x0:0x0!8m2!3d41.375528!4d-89.464872" xr:uid="{7CF51431-5DF1-42AB-A0D6-72436D245F1A}"/>
    <hyperlink ref="F1553" r:id="rId3100" display="https://www.bing.com/maps?cp=41.375528~-89.464872&amp;style=o&amp;lvl=18&amp;dir=0&amp;sp=point.41.375528_-89.464872_Princeton (IL)" xr:uid="{60BF7EE4-BD73-4D73-870F-324A876E2F45}"/>
    <hyperlink ref="E1554" r:id="rId3101" display="https://www.google.com/maps/@41.375528,-89.464872,450m/data=!3m1!1e3!4m5!3m4!1s0x0:0x0!8m2!3d41.375528!4d-89.464872" xr:uid="{0F218CF7-6683-45C7-B71C-259292779A74}"/>
    <hyperlink ref="F1554" r:id="rId3102" display="https://www.bing.com/maps?cp=41.375528~-89.464872&amp;style=o&amp;lvl=18&amp;dir=0&amp;sp=point.41.375528_-89.464872_Princeton (IL)" xr:uid="{3B4D6B17-B5D6-44B5-BF7E-DA531ED90CFA}"/>
    <hyperlink ref="E1555" r:id="rId3103" display="https://www.google.com/maps/@41.375528,-89.464872,450m/data=!3m1!1e3!4m5!3m4!1s0x0:0x0!8m2!3d41.375528!4d-89.464872" xr:uid="{EE187E17-5191-433E-A7A2-C67A15A49E72}"/>
    <hyperlink ref="F1555" r:id="rId3104" display="https://www.bing.com/maps?cp=41.375528~-89.464872&amp;style=o&amp;lvl=18&amp;dir=0&amp;sp=point.41.375528_-89.464872_Princeton (IL)" xr:uid="{1A0A24AE-4AE0-4584-B91D-4B9176B33578}"/>
    <hyperlink ref="E1556" r:id="rId3105" display="https://www.google.com/maps/@41.375528,-89.464872,450m/data=!3m1!1e3!4m5!3m4!1s0x0:0x0!8m2!3d41.375528!4d-89.464872" xr:uid="{5D50F9ED-B240-4C60-AAB6-9EE671AD560C}"/>
    <hyperlink ref="F1556" r:id="rId3106" display="https://www.bing.com/maps?cp=41.375528~-89.464872&amp;style=o&amp;lvl=18&amp;dir=0&amp;sp=point.41.375528_-89.464872_Princeton (IL)" xr:uid="{C4EAF9E4-BCEA-4992-8A24-C2CD92401ADF}"/>
    <hyperlink ref="E1557" r:id="rId3107" display="https://www.google.com/maps/@41.375528,-89.464872,450m/data=!3m1!1e3!4m5!3m4!1s0x0:0x0!8m2!3d41.375528!4d-89.464872" xr:uid="{F51C1383-3EDE-4D24-AD85-CB508C4E8C16}"/>
    <hyperlink ref="F1557" r:id="rId3108" display="https://www.bing.com/maps?cp=41.375528~-89.464872&amp;style=o&amp;lvl=18&amp;dir=0&amp;sp=point.41.375528_-89.464872_Princeton (IL)" xr:uid="{8C5A7414-9A34-455E-AB1C-C952ABD5EA63}"/>
    <hyperlink ref="E1558" r:id="rId3109" display="https://www.google.com/maps/@41.375528,-89.464872,450m/data=!3m1!1e3!4m5!3m4!1s0x0:0x0!8m2!3d41.375528!4d-89.464872" xr:uid="{49D1F2C3-A45C-4CBD-B5D4-B6C17B8F09D3}"/>
    <hyperlink ref="F1558" r:id="rId3110" display="https://www.bing.com/maps?cp=41.375528~-89.464872&amp;style=o&amp;lvl=18&amp;dir=0&amp;sp=point.41.375528_-89.464872_Princeton (IL)" xr:uid="{1DA4BAFC-9758-491A-866C-746ABA894703}"/>
    <hyperlink ref="E1559" r:id="rId3111" display="https://www.google.com/maps/@40.312222,-88.159444,450m/data=!3m1!1e3!4m5!3m4!1s0x0:0x0!8m2!3d40.312222!4d-88.159444" xr:uid="{D714AAF9-D8E3-42E2-ADAE-A5D6E3A89526}"/>
    <hyperlink ref="F1559" r:id="rId3112" display="https://www.bing.com/maps?cp=40.312222~-88.159444&amp;style=o&amp;lvl=18&amp;dir=0&amp;sp=point.40.312222_-88.159444_Rantoul" xr:uid="{3F7A6351-B4C2-4448-98C3-09CD15537411}"/>
    <hyperlink ref="E1560" r:id="rId3113" display="https://www.google.com/maps/@40.312222,-88.159444,450m/data=!3m1!1e3!4m5!3m4!1s0x0:0x0!8m2!3d40.312222!4d-88.159444" xr:uid="{5C4F874A-3B11-4E4F-9CE9-84FA2B34349A}"/>
    <hyperlink ref="F1560" r:id="rId3114" display="https://www.bing.com/maps?cp=40.312222~-88.159444&amp;style=o&amp;lvl=18&amp;dir=0&amp;sp=point.40.312222_-88.159444_Rantoul" xr:uid="{51B1F2E4-97CF-4C04-9C7E-441567341CFF}"/>
    <hyperlink ref="E1561" r:id="rId3115" display="https://www.google.com/maps/@40.312222,-88.159444,450m/data=!3m1!1e3!4m5!3m4!1s0x0:0x0!8m2!3d40.312222!4d-88.159444" xr:uid="{1038DC4E-A074-4508-84F7-4EE030C7EA19}"/>
    <hyperlink ref="F1561" r:id="rId3116" display="https://www.bing.com/maps?cp=40.312222~-88.159444&amp;style=o&amp;lvl=18&amp;dir=0&amp;sp=point.40.312222_-88.159444_Rantoul" xr:uid="{4570FB67-61D9-4981-B79E-D07A7D7D0C04}"/>
    <hyperlink ref="E1562" r:id="rId3117" display="https://www.google.com/maps/@40.312222,-88.159444,450m/data=!3m1!1e3!4m5!3m4!1s0x0:0x0!8m2!3d40.312222!4d-88.159444" xr:uid="{2AB03234-06D2-4508-9A6F-66AD791FDB12}"/>
    <hyperlink ref="F1562" r:id="rId3118" display="https://www.bing.com/maps?cp=40.312222~-88.159444&amp;style=o&amp;lvl=18&amp;dir=0&amp;sp=point.40.312222_-88.159444_Rantoul" xr:uid="{84137253-C291-4ACC-8259-8746CE79B294}"/>
    <hyperlink ref="E1563" r:id="rId3119" display="https://www.google.com/maps/@40.312222,-88.159444,450m/data=!3m1!1e3!4m5!3m4!1s0x0:0x0!8m2!3d40.312222!4d-88.159444" xr:uid="{F368AD19-9EB4-43F9-B044-99ED2550BC6D}"/>
    <hyperlink ref="F1563" r:id="rId3120" display="https://www.bing.com/maps?cp=40.312222~-88.159444&amp;style=o&amp;lvl=18&amp;dir=0&amp;sp=point.40.312222_-88.159444_Rantoul" xr:uid="{7E2D1DE4-9200-4C24-989A-35C84F91CF8D}"/>
    <hyperlink ref="E1564" r:id="rId3121" display="https://www.google.com/maps/@40.312222,-88.159444,450m/data=!3m1!1e3!4m5!3m4!1s0x0:0x0!8m2!3d40.312222!4d-88.159444" xr:uid="{F40B3C59-EF7B-4232-8386-860505787B12}"/>
    <hyperlink ref="F1564" r:id="rId3122" display="https://www.bing.com/maps?cp=40.312222~-88.159444&amp;style=o&amp;lvl=18&amp;dir=0&amp;sp=point.40.312222_-88.159444_Rantoul" xr:uid="{D0FF0C1B-629C-421F-BC68-97512ED0C001}"/>
    <hyperlink ref="E1565" r:id="rId3123" display="https://www.google.com/maps/@40.312222,-88.159444,450m/data=!3m1!1e3!4m5!3m4!1s0x0:0x0!8m2!3d40.312222!4d-88.159444" xr:uid="{37A0A0D0-C464-4480-B0E2-245204B827CB}"/>
    <hyperlink ref="F1565" r:id="rId3124" display="https://www.bing.com/maps?cp=40.312222~-88.159444&amp;style=o&amp;lvl=18&amp;dir=0&amp;sp=point.40.312222_-88.159444_Rantoul" xr:uid="{BFA728C1-445F-4399-B4E6-90A9200566CF}"/>
    <hyperlink ref="E1566" r:id="rId3125" display="https://www.google.com/maps/@40.312222,-88.159444,450m/data=!3m1!1e3!4m5!3m4!1s0x0:0x0!8m2!3d40.312222!4d-88.159444" xr:uid="{68BEEF2A-3801-4099-A680-E97B8BE8E821}"/>
    <hyperlink ref="F1566" r:id="rId3126" display="https://www.bing.com/maps?cp=40.312222~-88.159444&amp;style=o&amp;lvl=18&amp;dir=0&amp;sp=point.40.312222_-88.159444_Rantoul" xr:uid="{B3604E62-417A-4AAD-BF42-1217BDE49729}"/>
    <hyperlink ref="E1567" r:id="rId3127" display="https://www.google.com/maps/@38.216500,-89.999200,450m/data=!3m1!1e3!4m5!3m4!1s0x0:0x0!8m2!3d38.216500!4d-89.999200" xr:uid="{4EE479F3-3787-4B81-871E-D440ECCB0763}"/>
    <hyperlink ref="F1567" r:id="rId3128" display="https://www.bing.com/maps?cp=38.216500~-89.999200&amp;style=o&amp;lvl=18&amp;dir=0&amp;sp=point.38.216500_-89.999200_Red Bud" xr:uid="{BE85587E-171C-46B1-9D19-79E5EFA047D3}"/>
    <hyperlink ref="E1568" r:id="rId3129" display="https://www.google.com/maps/@38.216500,-89.999200,450m/data=!3m1!1e3!4m5!3m4!1s0x0:0x0!8m2!3d38.216500!4d-89.999200" xr:uid="{243ABB5A-3489-4D81-87B6-F60AD8D752E4}"/>
    <hyperlink ref="F1568" r:id="rId3130" display="https://www.bing.com/maps?cp=38.216500~-89.999200&amp;style=o&amp;lvl=18&amp;dir=0&amp;sp=point.38.216500_-89.999200_Red Bud" xr:uid="{23E516F3-8094-44C2-B910-5F2DE784952E}"/>
    <hyperlink ref="E1569" r:id="rId3131" display="https://www.google.com/maps/@38.216500,-89.999200,450m/data=!3m1!1e3!4m5!3m4!1s0x0:0x0!8m2!3d38.216500!4d-89.999200" xr:uid="{1FCD5CC3-7AF2-41B4-865D-9D3758883560}"/>
    <hyperlink ref="F1569" r:id="rId3132" display="https://www.bing.com/maps?cp=38.216500~-89.999200&amp;style=o&amp;lvl=18&amp;dir=0&amp;sp=point.38.216500_-89.999200_Red Bud" xr:uid="{F7380233-9247-40B1-9BA9-3245684084DD}"/>
    <hyperlink ref="E1570" r:id="rId3133" display="https://www.google.com/maps/@38.216500,-89.999200,450m/data=!3m1!1e3!4m5!3m4!1s0x0:0x0!8m2!3d38.216500!4d-89.999200" xr:uid="{C2B697B2-724A-459C-A00F-F70CEF8947A0}"/>
    <hyperlink ref="F1570" r:id="rId3134" display="https://www.bing.com/maps?cp=38.216500~-89.999200&amp;style=o&amp;lvl=18&amp;dir=0&amp;sp=point.38.216500_-89.999200_Red Bud" xr:uid="{590E5D97-3DB7-445A-87D2-672E5EDFB6C2}"/>
    <hyperlink ref="E1571" r:id="rId3135" display="https://www.google.com/maps/@38.216500,-89.999200,450m/data=!3m1!1e3!4m5!3m4!1s0x0:0x0!8m2!3d38.216500!4d-89.999200" xr:uid="{A9B666A4-F732-4EE0-9928-E47983F1D985}"/>
    <hyperlink ref="F1571" r:id="rId3136" display="https://www.bing.com/maps?cp=38.216500~-89.999200&amp;style=o&amp;lvl=18&amp;dir=0&amp;sp=point.38.216500_-89.999200_Red Bud" xr:uid="{A4A2199C-ABAC-41C0-B1CC-F32AD493F4B7}"/>
    <hyperlink ref="E1572" r:id="rId3137" display="https://www.google.com/maps/@38.216500,-89.999200,450m/data=!3m1!1e3!4m5!3m4!1s0x0:0x0!8m2!3d38.216500!4d-89.999200" xr:uid="{9CC6AEFD-E9EC-42B3-93DB-05D5997121EE}"/>
    <hyperlink ref="F1572" r:id="rId3138" display="https://www.bing.com/maps?cp=38.216500~-89.999200&amp;style=o&amp;lvl=18&amp;dir=0&amp;sp=point.38.216500_-89.999200_Red Bud" xr:uid="{2BFC1911-C383-4207-BA3D-9716005A3D21}"/>
    <hyperlink ref="E1573" r:id="rId3139" display="https://www.google.com/maps/@41.909300,-89.049800,450m/data=!3m1!1e3!4m5!3m4!1s0x0:0x0!8m2!3d41.909300!4d-89.049800" xr:uid="{A0EAF2DB-8AE1-4FB8-AB64-1774B326627D}"/>
    <hyperlink ref="F1573" r:id="rId3140" display="https://www.bing.com/maps?cp=41.909300~-89.049800&amp;style=o&amp;lvl=18&amp;dir=0&amp;sp=point.41.909300_-89.049800_North Ninth Street" xr:uid="{9EDDF639-BE14-48EB-BED0-40F1251876DE}"/>
    <hyperlink ref="E1574" r:id="rId3141" display="https://www.google.com/maps/@41.909300,-89.049800,450m/data=!3m1!1e3!4m5!3m4!1s0x0:0x0!8m2!3d41.909300!4d-89.049800" xr:uid="{70D986BA-11E1-463A-B581-677077FCBBF1}"/>
    <hyperlink ref="F1574" r:id="rId3142" display="https://www.bing.com/maps?cp=41.909300~-89.049800&amp;style=o&amp;lvl=18&amp;dir=0&amp;sp=point.41.909300_-89.049800_North Ninth Street" xr:uid="{985CAF22-8127-4C33-A710-DF54723E3F76}"/>
    <hyperlink ref="E1575" r:id="rId3143" display="https://www.google.com/maps/@41.909300,-89.049800,450m/data=!3m1!1e3!4m5!3m4!1s0x0:0x0!8m2!3d41.909300!4d-89.049800" xr:uid="{84389FFC-FD83-4BB6-B26D-9096DA066F88}"/>
    <hyperlink ref="F1575" r:id="rId3144" display="https://www.bing.com/maps?cp=41.909300~-89.049800&amp;style=o&amp;lvl=18&amp;dir=0&amp;sp=point.41.909300_-89.049800_North Ninth Street" xr:uid="{44B964D8-A2DC-4915-B434-3F66B688CA3B}"/>
    <hyperlink ref="E1576" r:id="rId3145" display="https://www.google.com/maps/@41.909300,-89.049800,450m/data=!3m1!1e3!4m5!3m4!1s0x0:0x0!8m2!3d41.909300!4d-89.049800" xr:uid="{BDDE62A9-E6C4-4AAA-A5CA-7717612AC112}"/>
    <hyperlink ref="F1576" r:id="rId3146" display="https://www.bing.com/maps?cp=41.909300~-89.049800&amp;style=o&amp;lvl=18&amp;dir=0&amp;sp=point.41.909300_-89.049800_North Ninth Street" xr:uid="{9FE9BB72-489B-444B-A9FC-D954A174595B}"/>
    <hyperlink ref="E1577" r:id="rId3147" display="https://www.google.com/maps/@41.909300,-89.049800,450m/data=!3m1!1e3!4m5!3m4!1s0x0:0x0!8m2!3d41.909300!4d-89.049800" xr:uid="{A804E1AD-371E-46CD-8105-8B1E7F0825CC}"/>
    <hyperlink ref="F1577" r:id="rId3148" display="https://www.bing.com/maps?cp=41.909300~-89.049800&amp;style=o&amp;lvl=18&amp;dir=0&amp;sp=point.41.909300_-89.049800_North Ninth Street" xr:uid="{44F3387D-CE31-4328-8E1B-B92B2EA97FAA}"/>
    <hyperlink ref="E1578" r:id="rId3149" display="https://www.google.com/maps/@41.909300,-89.049800,450m/data=!3m1!1e3!4m5!3m4!1s0x0:0x0!8m2!3d41.909300!4d-89.049800" xr:uid="{FCBED6E9-1D58-4506-9A9B-72A487D09818}"/>
    <hyperlink ref="F1578" r:id="rId3150" display="https://www.bing.com/maps?cp=41.909300~-89.049800&amp;style=o&amp;lvl=18&amp;dir=0&amp;sp=point.41.909300_-89.049800_North Ninth Street" xr:uid="{498AD3BC-AE14-48F0-8AA7-D5AFDD3A7F46}"/>
    <hyperlink ref="E1579" r:id="rId3151" display="https://www.google.com/maps/@41.909300,-89.049800,450m/data=!3m1!1e3!4m5!3m4!1s0x0:0x0!8m2!3d41.909300!4d-89.049800" xr:uid="{E2CA54A7-33B1-4DDD-BA1F-13ABC82CD903}"/>
    <hyperlink ref="F1579" r:id="rId3152" display="https://www.bing.com/maps?cp=41.909300~-89.049800&amp;style=o&amp;lvl=18&amp;dir=0&amp;sp=point.41.909300_-89.049800_North Ninth Street" xr:uid="{F9801594-7E25-4093-8163-DD4CD7074AC4}"/>
    <hyperlink ref="E1580" r:id="rId3153" display="https://www.google.com/maps/@41.909300,-89.049800,450m/data=!3m1!1e3!4m5!3m4!1s0x0:0x0!8m2!3d41.909300!4d-89.049800" xr:uid="{EC6D189F-F76A-4279-9C84-C914510D8AC4}"/>
    <hyperlink ref="F1580" r:id="rId3154" display="https://www.bing.com/maps?cp=41.909300~-89.049800&amp;style=o&amp;lvl=18&amp;dir=0&amp;sp=point.41.909300_-89.049800_North Ninth Street" xr:uid="{AC615A45-519D-4EE5-A485-26DA62AA2571}"/>
    <hyperlink ref="E1581" r:id="rId3155" display="https://www.google.com/maps/@41.909300,-89.049800,450m/data=!3m1!1e3!4m5!3m4!1s0x0:0x0!8m2!3d41.909300!4d-89.049800" xr:uid="{E9F50909-EB55-450F-A4B6-C81010E7E3DC}"/>
    <hyperlink ref="F1581" r:id="rId3156" display="https://www.bing.com/maps?cp=41.909300~-89.049800&amp;style=o&amp;lvl=18&amp;dir=0&amp;sp=point.41.909300_-89.049800_North Ninth Street" xr:uid="{8737D9B0-3494-41D7-94FA-EA8BC2968474}"/>
    <hyperlink ref="E1582" r:id="rId3157" display="https://www.google.com/maps/@41.909200,-89.050400,450m/data=!3m1!1e3!4m5!3m4!1s0x0:0x0!8m2!3d41.909200!4d-89.050400" xr:uid="{C7768FF5-A6D4-42CF-A675-ADF4B3CE477A}"/>
    <hyperlink ref="F1582" r:id="rId3158" display="https://www.bing.com/maps?cp=41.909200~-89.050400&amp;style=o&amp;lvl=18&amp;dir=0&amp;sp=point.41.909200_-89.050400_South Main Street" xr:uid="{DA01C449-FEC8-477A-B8F4-D7DB02962614}"/>
    <hyperlink ref="E1583" r:id="rId3159" display="https://www.google.com/maps/@41.909200,-89.050400,450m/data=!3m1!1e3!4m5!3m4!1s0x0:0x0!8m2!3d41.909200!4d-89.050400" xr:uid="{534C9A68-4C30-4622-84CE-605690652C46}"/>
    <hyperlink ref="F1583" r:id="rId3160" display="https://www.bing.com/maps?cp=41.909200~-89.050400&amp;style=o&amp;lvl=18&amp;dir=0&amp;sp=point.41.909200_-89.050400_South Main Street" xr:uid="{ADC98843-8CBB-4606-8062-9E30C2C0711B}"/>
    <hyperlink ref="E1584" r:id="rId3161" display="https://www.google.com/maps/@41.909200,-89.050400,450m/data=!3m1!1e3!4m5!3m4!1s0x0:0x0!8m2!3d41.909200!4d-89.050400" xr:uid="{FE9EF4EB-BFD3-4390-BAAE-F421DE9B9E2E}"/>
    <hyperlink ref="F1584" r:id="rId3162" display="https://www.bing.com/maps?cp=41.909200~-89.050400&amp;style=o&amp;lvl=18&amp;dir=0&amp;sp=point.41.909200_-89.050400_South Main Street" xr:uid="{A10333C4-269A-42E0-ACF9-063CE9B71267}"/>
    <hyperlink ref="E1585" r:id="rId3163" display="https://www.google.com/maps/@41.909200,-89.050400,450m/data=!3m1!1e3!4m5!3m4!1s0x0:0x0!8m2!3d41.909200!4d-89.050400" xr:uid="{B50F0C85-F68B-4D35-AC4D-28F885D37672}"/>
    <hyperlink ref="F1585" r:id="rId3164" display="https://www.bing.com/maps?cp=41.909200~-89.050400&amp;style=o&amp;lvl=18&amp;dir=0&amp;sp=point.41.909200_-89.050400_South Main Street" xr:uid="{90C2C581-C2A0-429B-AAEB-C27A64ACE797}"/>
    <hyperlink ref="E1586" r:id="rId3165" display="https://www.google.com/maps/@41.909200,-89.050400,450m/data=!3m1!1e3!4m5!3m4!1s0x0:0x0!8m2!3d41.909200!4d-89.050400" xr:uid="{C6E07412-4652-434E-9FB0-A5C8D2E57938}"/>
    <hyperlink ref="F1586" r:id="rId3166" display="https://www.bing.com/maps?cp=41.909200~-89.050400&amp;style=o&amp;lvl=18&amp;dir=0&amp;sp=point.41.909200_-89.050400_South Main Street" xr:uid="{3463D7C5-5E23-4ED3-9C6A-731F09EF213C}"/>
    <hyperlink ref="E1587" r:id="rId3167" display="https://www.google.com/maps/@41.909200,-89.050400,450m/data=!3m1!1e3!4m5!3m4!1s0x0:0x0!8m2!3d41.909200!4d-89.050400" xr:uid="{0739559C-A3F9-459C-AAC5-E4149BCFBE25}"/>
    <hyperlink ref="F1587" r:id="rId3168" display="https://www.bing.com/maps?cp=41.909200~-89.050400&amp;style=o&amp;lvl=18&amp;dir=0&amp;sp=point.41.909200_-89.050400_South Main Street" xr:uid="{5EE9BD99-3516-4027-8CEE-DEBD3130023E}"/>
    <hyperlink ref="E1588" r:id="rId3169" display="https://www.google.com/maps/@41.909200,-89.050400,450m/data=!3m1!1e3!4m5!3m4!1s0x0:0x0!8m2!3d41.909200!4d-89.050400" xr:uid="{18C8302E-A9AF-4C88-90E4-60BC587A3F1B}"/>
    <hyperlink ref="F1588" r:id="rId3170" display="https://www.bing.com/maps?cp=41.909200~-89.050400&amp;style=o&amp;lvl=18&amp;dir=0&amp;sp=point.41.909200_-89.050400_South Main Street" xr:uid="{1BFF7D05-B322-426A-84DD-2BD1F6EEEA1D}"/>
    <hyperlink ref="E1589" r:id="rId3171" display="https://www.google.com/maps/@41.909200,-89.050400,450m/data=!3m1!1e3!4m5!3m4!1s0x0:0x0!8m2!3d41.909200!4d-89.050400" xr:uid="{46CC5600-F3B8-4769-8B27-E9FCFAFB5B80}"/>
    <hyperlink ref="F1589" r:id="rId3172" display="https://www.bing.com/maps?cp=41.909200~-89.050400&amp;style=o&amp;lvl=18&amp;dir=0&amp;sp=point.41.909200_-89.050400_South Main Street" xr:uid="{16C88FE7-C771-4A20-93CD-8A8C65F873E8}"/>
    <hyperlink ref="E1590" r:id="rId3173" display="https://www.google.com/maps/@39.754803,-89.602389,450m/data=!3m1!1e3!4m5!3m4!1s0x0:0x0!8m2!3d39.754803!4d-89.602389" xr:uid="{F8D8F029-AC99-458C-96E9-7E695401F9F3}"/>
    <hyperlink ref="F1590" r:id="rId3174" display="https://www.bing.com/maps?cp=39.754803~-89.602389&amp;style=o&amp;lvl=18&amp;dir=0&amp;sp=point.39.754803_-89.602389_Dallman" xr:uid="{77BA9C73-A738-406A-BA57-9D63FA243768}"/>
    <hyperlink ref="E1591" r:id="rId3175" display="https://www.google.com/maps/@39.757327,-89.600512,450m/data=!3m1!1e3!4m5!3m4!1s0x0:0x0!8m2!3d39.757327!4d-89.600512" xr:uid="{3752B373-54C8-4208-BD7A-D7CDCB42FCDA}"/>
    <hyperlink ref="F1591" r:id="rId3176" display="https://www.bing.com/maps?cp=39.757327~-89.600512&amp;style=o&amp;lvl=18&amp;dir=0&amp;sp=point.39.757327_-89.600512_Lakeside" xr:uid="{68B83B40-8512-4A5B-8CD3-E384EC0BF2CF}"/>
    <hyperlink ref="E1592" r:id="rId3177" display="https://www.google.com/maps/@39.757327,-89.600512,450m/data=!3m1!1e3!4m5!3m4!1s0x0:0x0!8m2!3d39.757327!4d-89.600512" xr:uid="{29E7B50F-97FF-44FF-8AA0-59669DE760A2}"/>
    <hyperlink ref="F1592" r:id="rId3178" display="https://www.bing.com/maps?cp=39.757327~-89.600512&amp;style=o&amp;lvl=18&amp;dir=0&amp;sp=point.39.757327_-89.600512_Lakeside" xr:uid="{194556C5-AB0C-404E-AFCE-B73E94217CEF}"/>
    <hyperlink ref="E1593" r:id="rId3179" display="https://www.google.com/maps/@39.757327,-89.600512,450m/data=!3m1!1e3!4m5!3m4!1s0x0:0x0!8m2!3d39.757327!4d-89.600512" xr:uid="{E93B3DDC-5533-4621-BA6D-BD7FE9CB4C68}"/>
    <hyperlink ref="F1593" r:id="rId3180" display="https://www.bing.com/maps?cp=39.757327~-89.600512&amp;style=o&amp;lvl=18&amp;dir=0&amp;sp=point.39.757327_-89.600512_Lakeside" xr:uid="{64BF8142-832D-453D-8C0E-EF1A559F1C48}"/>
    <hyperlink ref="E1594" r:id="rId3181" display="https://www.google.com/maps/@39.806868,-89.641653,450m/data=!3m1!1e3!4m5!3m4!1s0x0:0x0!8m2!3d39.806868!4d-89.641653" xr:uid="{C2DF6070-51DE-4FFD-8CCF-C19E8FE0B22E}"/>
    <hyperlink ref="F1594" r:id="rId3182" display="https://www.bing.com/maps?cp=39.806868~-89.641653&amp;style=o&amp;lvl=18&amp;dir=0&amp;sp=point.39.806868_-89.641653_Reynolds" xr:uid="{1FA94285-C53F-4F1E-81E9-F8915949F595}"/>
    <hyperlink ref="E1595" r:id="rId3183" display="https://www.google.com/maps/@39.596667,-88.611944,450m/data=!3m1!1e3!4m5!3m4!1s0x0:0x0!8m2!3d39.596667!4d-88.611944" xr:uid="{12250542-411C-49FD-BE0C-65CC2C4FD39A}"/>
    <hyperlink ref="F1595" r:id="rId3184" display="https://www.bing.com/maps?cp=39.596667~-88.611944&amp;style=o&amp;lvl=18&amp;dir=0&amp;sp=point.39.596667_-88.611944_Sullivan (IL)" xr:uid="{1087147D-84A5-4C4E-BD4A-EAF82F2F88A3}"/>
    <hyperlink ref="E1596" r:id="rId3185" display="https://www.google.com/maps/@39.596667,-88.611944,450m/data=!3m1!1e3!4m5!3m4!1s0x0:0x0!8m2!3d39.596667!4d-88.611944" xr:uid="{1F5B2CA9-BC31-407B-9582-D1E85FBC2923}"/>
    <hyperlink ref="F1596" r:id="rId3186" display="https://www.bing.com/maps?cp=39.596667~-88.611944&amp;style=o&amp;lvl=18&amp;dir=0&amp;sp=point.39.596667_-88.611944_Sullivan (IL)" xr:uid="{3F1ED67A-F971-4490-8A17-F2C4A53E27B6}"/>
    <hyperlink ref="E1597" r:id="rId3187" display="https://www.google.com/maps/@39.596667,-88.611944,450m/data=!3m1!1e3!4m5!3m4!1s0x0:0x0!8m2!3d39.596667!4d-88.611944" xr:uid="{0E545532-DB6C-412B-A081-A16A5CCA4532}"/>
    <hyperlink ref="F1597" r:id="rId3188" display="https://www.bing.com/maps?cp=39.596667~-88.611944&amp;style=o&amp;lvl=18&amp;dir=0&amp;sp=point.39.596667_-88.611944_Sullivan (IL)" xr:uid="{C30A9D00-8F1F-4739-AFCC-A792E755568A}"/>
    <hyperlink ref="E1598" r:id="rId3189" display="https://www.google.com/maps/@39.596667,-88.611944,450m/data=!3m1!1e3!4m5!3m4!1s0x0:0x0!8m2!3d39.596667!4d-88.611944" xr:uid="{F0879A86-B5A9-4E57-B01C-0A02D73BB3AF}"/>
    <hyperlink ref="F1598" r:id="rId3190" display="https://www.bing.com/maps?cp=39.596667~-88.611944&amp;style=o&amp;lvl=18&amp;dir=0&amp;sp=point.39.596667_-88.611944_Sullivan (IL)" xr:uid="{5101356C-58FE-4798-AF01-F760F67E472B}"/>
    <hyperlink ref="E1599" r:id="rId3191" display="https://www.google.com/maps/@39.596667,-88.611944,450m/data=!3m1!1e3!4m5!3m4!1s0x0:0x0!8m2!3d39.596667!4d-88.611944" xr:uid="{E9A8680D-56AA-4078-AEE0-CB2824D139F7}"/>
    <hyperlink ref="F1599" r:id="rId3192" display="https://www.bing.com/maps?cp=39.596667~-88.611944&amp;style=o&amp;lvl=18&amp;dir=0&amp;sp=point.39.596667_-88.611944_Sullivan (IL)" xr:uid="{415E7575-35F3-45FF-8012-8E214F351C36}"/>
    <hyperlink ref="E1600" r:id="rId3193" display="https://www.google.com/maps/@39.596667,-88.611944,450m/data=!3m1!1e3!4m5!3m4!1s0x0:0x0!8m2!3d39.596667!4d-88.611944" xr:uid="{4570A5F7-BBE4-4C97-9C27-5B73B2D76EAE}"/>
    <hyperlink ref="F1600" r:id="rId3194" display="https://www.bing.com/maps?cp=39.596667~-88.611944&amp;style=o&amp;lvl=18&amp;dir=0&amp;sp=point.39.596667_-88.611944_Sullivan (IL)" xr:uid="{83CE8E52-05E3-4978-8DEF-2B0328E3E76F}"/>
    <hyperlink ref="E1601" r:id="rId3195" display="https://www.google.com/maps/@39.596667,-88.611944,450m/data=!3m1!1e3!4m5!3m4!1s0x0:0x0!8m2!3d39.596667!4d-88.611944" xr:uid="{A627E405-EEB3-4E20-8A23-92258167E7F6}"/>
    <hyperlink ref="F1601" r:id="rId3196" display="https://www.bing.com/maps?cp=39.596667~-88.611944&amp;style=o&amp;lvl=18&amp;dir=0&amp;sp=point.39.596667_-88.611944_Sullivan (IL)" xr:uid="{E9BDDB4E-F69D-4EAD-83B7-63A82DB2D08C}"/>
    <hyperlink ref="E1602" r:id="rId3197" display="https://www.google.com/maps/@39.596667,-88.611944,450m/data=!3m1!1e3!4m5!3m4!1s0x0:0x0!8m2!3d39.596667!4d-88.611944" xr:uid="{2D600A82-30EA-44E7-8701-D6E5797E5267}"/>
    <hyperlink ref="F1602" r:id="rId3198" display="https://www.bing.com/maps?cp=39.596667~-88.611944&amp;style=o&amp;lvl=18&amp;dir=0&amp;sp=point.39.596667_-88.611944_Sullivan (IL)" xr:uid="{2668C984-5BAF-43D1-863F-C93170E272B8}"/>
    <hyperlink ref="E1603" r:id="rId3199" display="https://www.google.com/maps/@39.596667,-88.611944,450m/data=!3m1!1e3!4m5!3m4!1s0x0:0x0!8m2!3d39.596667!4d-88.611944" xr:uid="{F037FE75-9D2E-4481-9C0D-1E38A9338226}"/>
    <hyperlink ref="F1603" r:id="rId3200" display="https://www.bing.com/maps?cp=39.596667~-88.611944&amp;style=o&amp;lvl=18&amp;dir=0&amp;sp=point.39.596667_-88.611944_Sullivan (IL)" xr:uid="{F7C6A21C-E3AF-44CD-9941-BA530116AB52}"/>
    <hyperlink ref="E1604" r:id="rId3201" display="https://www.google.com/maps/@39.596667,-88.611944,450m/data=!3m1!1e3!4m5!3m4!1s0x0:0x0!8m2!3d39.596667!4d-88.611944" xr:uid="{5FA85F30-F803-464D-814E-66559B674586}"/>
    <hyperlink ref="F1604" r:id="rId3202" display="https://www.bing.com/maps?cp=39.596667~-88.611944&amp;style=o&amp;lvl=18&amp;dir=0&amp;sp=point.39.596667_-88.611944_Sullivan (IL)" xr:uid="{0FC47CC5-4FE6-4A7B-B793-771915AF4653}"/>
    <hyperlink ref="E1605" r:id="rId3203" display="https://www.google.com/maps/@39.596667,-88.611944,450m/data=!3m1!1e3!4m5!3m4!1s0x0:0x0!8m2!3d39.596667!4d-88.611944" xr:uid="{F3357271-AC10-48BD-A9D4-E82E71620D5E}"/>
    <hyperlink ref="F1605" r:id="rId3204" display="https://www.bing.com/maps?cp=39.596667~-88.611944&amp;style=o&amp;lvl=18&amp;dir=0&amp;sp=point.39.596667_-88.611944_Sullivan (IL)" xr:uid="{BCDCC210-3C14-4E96-9D1B-4FA22EAE1680}"/>
    <hyperlink ref="E1606" r:id="rId3205" display="https://www.google.com/maps/@38.334786,-90.158939,450m/data=!3m1!1e3!4m5!3m4!1s0x0:0x0!8m2!3d38.334786!4d-90.158939" xr:uid="{267E05C1-E847-4BAC-90E7-6B62710C3589}"/>
    <hyperlink ref="F1606" r:id="rId3206" display="https://www.bing.com/maps?cp=38.334786~-90.158939&amp;style=o&amp;lvl=18&amp;dir=0&amp;sp=point.38.334786_-90.158939_Waterloo" xr:uid="{9C019667-9459-4DC9-ACA7-D93F1068F901}"/>
    <hyperlink ref="E1607" r:id="rId3207" display="https://www.google.com/maps/@38.334786,-90.158939,450m/data=!3m1!1e3!4m5!3m4!1s0x0:0x0!8m2!3d38.334786!4d-90.158939" xr:uid="{42CA5661-E1E5-48A2-B5AC-E9E3A7DE3957}"/>
    <hyperlink ref="F1607" r:id="rId3208" display="https://www.bing.com/maps?cp=38.334786~-90.158939&amp;style=o&amp;lvl=18&amp;dir=0&amp;sp=point.38.334786_-90.158939_Waterloo" xr:uid="{CAB384DA-B0E7-4B42-819E-CC2912030885}"/>
    <hyperlink ref="E1608" r:id="rId3209" display="https://www.google.com/maps/@38.334786,-90.158939,450m/data=!3m1!1e3!4m5!3m4!1s0x0:0x0!8m2!3d38.334786!4d-90.158939" xr:uid="{FAFD75EE-A2DF-4D33-9645-FC39C339AAF4}"/>
    <hyperlink ref="F1608" r:id="rId3210" display="https://www.bing.com/maps?cp=38.334786~-90.158939&amp;style=o&amp;lvl=18&amp;dir=0&amp;sp=point.38.334786_-90.158939_Waterloo" xr:uid="{68258FEB-390B-44DB-B6E9-E6B436E95787}"/>
    <hyperlink ref="E1609" r:id="rId3211" display="https://www.google.com/maps/@38.334786,-90.158939,450m/data=!3m1!1e3!4m5!3m4!1s0x0:0x0!8m2!3d38.334786!4d-90.158939" xr:uid="{B331B989-DA6E-4793-9465-B01C93DDB767}"/>
    <hyperlink ref="F1609" r:id="rId3212" display="https://www.bing.com/maps?cp=38.334786~-90.158939&amp;style=o&amp;lvl=18&amp;dir=0&amp;sp=point.38.334786_-90.158939_Waterloo" xr:uid="{49C57DC9-4EE3-4DBD-9783-D675C571768A}"/>
    <hyperlink ref="E1610" r:id="rId3213" display="https://www.google.com/maps/@38.334786,-90.158939,450m/data=!3m1!1e3!4m5!3m4!1s0x0:0x0!8m2!3d38.334786!4d-90.158939" xr:uid="{B8076CF6-21C2-4A10-B7CE-B8F62D8061D4}"/>
    <hyperlink ref="F1610" r:id="rId3214" display="https://www.bing.com/maps?cp=38.334786~-90.158939&amp;style=o&amp;lvl=18&amp;dir=0&amp;sp=point.38.334786_-90.158939_Waterloo" xr:uid="{8FC67DBE-99BB-48BF-A525-241D176710C3}"/>
    <hyperlink ref="E1611" r:id="rId3215" display="https://www.google.com/maps/@38.334786,-90.158939,450m/data=!3m1!1e3!4m5!3m4!1s0x0:0x0!8m2!3d38.334786!4d-90.158939" xr:uid="{6F6402B2-7C8E-4876-A183-337378BCD2B7}"/>
    <hyperlink ref="F1611" r:id="rId3216" display="https://www.bing.com/maps?cp=38.334786~-90.158939&amp;style=o&amp;lvl=18&amp;dir=0&amp;sp=point.38.334786_-90.158939_Waterloo" xr:uid="{B1F9E73F-91D2-4D75-9398-8934BAB3581B}"/>
    <hyperlink ref="E1612" r:id="rId3217" display="https://www.google.com/maps/@38.334786,-90.158939,450m/data=!3m1!1e3!4m5!3m4!1s0x0:0x0!8m2!3d38.334786!4d-90.158939" xr:uid="{33BFE2DD-F1FB-43F8-8FB1-8AB5EC1C1576}"/>
    <hyperlink ref="F1612" r:id="rId3218" display="https://www.bing.com/maps?cp=38.334786~-90.158939&amp;style=o&amp;lvl=18&amp;dir=0&amp;sp=point.38.334786_-90.158939_Waterloo" xr:uid="{7B7B51FE-1FEF-4A30-BFC3-7490EEF1C3C3}"/>
    <hyperlink ref="E1613" r:id="rId3219" display="https://www.google.com/maps/@38.334786,-90.158939,450m/data=!3m1!1e3!4m5!3m4!1s0x0:0x0!8m2!3d38.334786!4d-90.158939" xr:uid="{D56F591D-250A-4E61-9FF5-463B59FB3119}"/>
    <hyperlink ref="F1613" r:id="rId3220" display="https://www.bing.com/maps?cp=38.334786~-90.158939&amp;style=o&amp;lvl=18&amp;dir=0&amp;sp=point.38.334786_-90.158939_Waterloo" xr:uid="{510A2092-BD4F-4BC6-9885-9C278B859F6C}"/>
    <hyperlink ref="E1614" r:id="rId3221" display="https://www.google.com/maps/@38.334786,-90.158939,450m/data=!3m1!1e3!4m5!3m4!1s0x0:0x0!8m2!3d38.334786!4d-90.158939" xr:uid="{F5C3EEBD-6C9B-42DE-9616-4A9FF3D2E7EA}"/>
    <hyperlink ref="F1614" r:id="rId3222" display="https://www.bing.com/maps?cp=38.334786~-90.158939&amp;style=o&amp;lvl=18&amp;dir=0&amp;sp=point.38.334786_-90.158939_Waterloo" xr:uid="{DB9804BF-B294-4307-83A8-993B5441511A}"/>
    <hyperlink ref="E1615" r:id="rId3223" display="https://www.google.com/maps/@38.334786,-90.158939,450m/data=!3m1!1e3!4m5!3m4!1s0x0:0x0!8m2!3d38.334786!4d-90.158939" xr:uid="{FF3E1F54-484E-4504-9BAF-57430F8894E3}"/>
    <hyperlink ref="F1615" r:id="rId3224" display="https://www.bing.com/maps?cp=38.334786~-90.158939&amp;style=o&amp;lvl=18&amp;dir=0&amp;sp=point.38.334786_-90.158939_Waterloo" xr:uid="{5F7963CB-B161-4B65-BC53-EDD42913912D}"/>
    <hyperlink ref="E1616" r:id="rId3225" display="https://www.google.com/maps/@38.334786,-90.158939,450m/data=!3m1!1e3!4m5!3m4!1s0x0:0x0!8m2!3d38.334786!4d-90.158939" xr:uid="{B5AA700A-7BE2-426B-AB1E-8FFFB59061BA}"/>
    <hyperlink ref="F1616" r:id="rId3226" display="https://www.bing.com/maps?cp=38.334786~-90.158939&amp;style=o&amp;lvl=18&amp;dir=0&amp;sp=point.38.334786_-90.158939_Waterloo" xr:uid="{782DF9C4-1BE8-4B2F-BB73-91C1B9C9C8E9}"/>
    <hyperlink ref="E1617" r:id="rId3227" display="https://www.google.com/maps/@38.334786,-90.158939,450m/data=!3m1!1e3!4m5!3m4!1s0x0:0x0!8m2!3d38.334786!4d-90.158939" xr:uid="{9B91C56E-5B27-4DA5-AC11-20FDD7FB2219}"/>
    <hyperlink ref="F1617" r:id="rId3228" display="https://www.bing.com/maps?cp=38.334786~-90.158939&amp;style=o&amp;lvl=18&amp;dir=0&amp;sp=point.38.334786_-90.158939_Waterloo" xr:uid="{5B0A5189-253D-4B82-9ED1-1C6715B80132}"/>
    <hyperlink ref="E1618" r:id="rId3229" display="https://www.google.com/maps/@38.334786,-90.158939,450m/data=!3m1!1e3!4m5!3m4!1s0x0:0x0!8m2!3d38.334786!4d-90.158939" xr:uid="{E12FC779-6F5E-4667-BE3D-08061923530E}"/>
    <hyperlink ref="F1618" r:id="rId3230" display="https://www.bing.com/maps?cp=38.334786~-90.158939&amp;style=o&amp;lvl=18&amp;dir=0&amp;sp=point.38.334786_-90.158939_Waterloo" xr:uid="{1A4A02C7-A4CB-4603-9958-E928DBF1E109}"/>
    <hyperlink ref="E1619" r:id="rId3231" display="https://www.google.com/maps/@42.115589,-87.731025,450m/data=!3m1!1e3!4m5!3m4!1s0x0:0x0!8m2!3d42.115589!4d-87.731025" xr:uid="{1AFFA076-7A7B-4816-8295-27FBE6BC13BF}"/>
    <hyperlink ref="F1619" r:id="rId3232" display="https://www.bing.com/maps?cp=42.115589~-87.731025&amp;style=o&amp;lvl=18&amp;dir=0&amp;sp=point.42.115589_-87.731025_Winnetka" xr:uid="{39675219-D55E-4A2A-8C71-77833A04A661}"/>
    <hyperlink ref="E1620" r:id="rId3233" display="https://www.google.com/maps/@42.115589,-87.731025,450m/data=!3m1!1e3!4m5!3m4!1s0x0:0x0!8m2!3d42.115589!4d-87.731025" xr:uid="{4BCF9D94-0A8E-4F4F-B993-A589AC8E898A}"/>
    <hyperlink ref="F1620" r:id="rId3234" display="https://www.bing.com/maps?cp=42.115589~-87.731025&amp;style=o&amp;lvl=18&amp;dir=0&amp;sp=point.42.115589_-87.731025_Winnetka" xr:uid="{75AFE344-2AF0-4920-A0D8-48A22A9EE074}"/>
    <hyperlink ref="E1621" r:id="rId3235" display="https://www.google.com/maps/@42.115589,-87.731025,450m/data=!3m1!1e3!4m5!3m4!1s0x0:0x0!8m2!3d42.115589!4d-87.731025" xr:uid="{370261BB-DE4A-449F-A262-F74504A0098E}"/>
    <hyperlink ref="F1621" r:id="rId3236" display="https://www.bing.com/maps?cp=42.115589~-87.731025&amp;style=o&amp;lvl=18&amp;dir=0&amp;sp=point.42.115589_-87.731025_Winnetka" xr:uid="{7D235E63-5C2D-4337-936A-859E29CA9707}"/>
    <hyperlink ref="E1622" r:id="rId3237" display="https://www.google.com/maps/@42.115589,-87.731025,450m/data=!3m1!1e3!4m5!3m4!1s0x0:0x0!8m2!3d42.115589!4d-87.731025" xr:uid="{354A1866-BDE2-418E-A334-33F8B2208FD9}"/>
    <hyperlink ref="F1622" r:id="rId3238" display="https://www.bing.com/maps?cp=42.115589~-87.731025&amp;style=o&amp;lvl=18&amp;dir=0&amp;sp=point.42.115589_-87.731025_Winnetka" xr:uid="{B5054482-238E-427D-BB2F-977A863B7A62}"/>
    <hyperlink ref="E1623" r:id="rId3239" display="https://www.google.com/maps/@42.115589,-87.731025,450m/data=!3m1!1e3!4m5!3m4!1s0x0:0x0!8m2!3d42.115589!4d-87.731025" xr:uid="{C6C725BC-203F-424E-827C-B3E0C186C839}"/>
    <hyperlink ref="F1623" r:id="rId3240" display="https://www.bing.com/maps?cp=42.115589~-87.731025&amp;style=o&amp;lvl=18&amp;dir=0&amp;sp=point.42.115589_-87.731025_Winnetka" xr:uid="{7C62EDF6-3269-46E8-8179-62AAE727D6FE}"/>
    <hyperlink ref="E1624" r:id="rId3241" display="https://www.google.com/maps/@37.619747,-88.953114,450m/data=!3m1!1e3!4m5!3m4!1s0x0:0x0!8m2!3d37.619747!4d-88.953114" xr:uid="{24579FEC-D77B-44C3-B124-E6E502354719}"/>
    <hyperlink ref="F1624" r:id="rId3242" display="https://www.bing.com/maps?cp=37.619747~-88.953114&amp;style=o&amp;lvl=18&amp;dir=0&amp;sp=point.37.619747_-88.953114_Marion" xr:uid="{A353E673-0D3D-45E5-A770-E139AEC8DDE0}"/>
    <hyperlink ref="E1625" r:id="rId3243" display="https://www.google.com/maps/@37.619747,-88.953114,450m/data=!3m1!1e3!4m5!3m4!1s0x0:0x0!8m2!3d37.619747!4d-88.953114" xr:uid="{6F1C7D33-7847-4DDA-81F7-5FFE4C8B484B}"/>
    <hyperlink ref="F1625" r:id="rId3244" display="https://www.bing.com/maps?cp=37.619747~-88.953114&amp;style=o&amp;lvl=18&amp;dir=0&amp;sp=point.37.619747_-88.953114_Marion" xr:uid="{D20A1EC9-5E5B-4BB1-A0CE-0D49E15D451F}"/>
    <hyperlink ref="E1626" r:id="rId3245" display="https://www.google.com/maps/@37.619747,-88.953114,450m/data=!3m1!1e3!4m5!3m4!1s0x0:0x0!8m2!3d37.619747!4d-88.953114" xr:uid="{5904950D-1659-4C56-8528-86A6C407CB26}"/>
    <hyperlink ref="F1626" r:id="rId3246" display="https://www.bing.com/maps?cp=37.619747~-88.953114&amp;style=o&amp;lvl=18&amp;dir=0&amp;sp=point.37.619747_-88.953114_Marion" xr:uid="{9466C8AB-B0E6-40A4-BCE9-7CD5164748FA}"/>
    <hyperlink ref="E1627" r:id="rId3247" display="https://www.google.com/maps/@37.619747,-88.953114,450m/data=!3m1!1e3!4m5!3m4!1s0x0:0x0!8m2!3d37.619747!4d-88.953114" xr:uid="{077F61E6-E88C-4177-AC29-B720EA6A3EBC}"/>
    <hyperlink ref="F1627" r:id="rId3248" display="https://www.bing.com/maps?cp=37.619747~-88.953114&amp;style=o&amp;lvl=18&amp;dir=0&amp;sp=point.37.619747_-88.953114_Marion" xr:uid="{84838F34-C866-4284-A8C8-F6734EC663FE}"/>
    <hyperlink ref="E1628" r:id="rId3249" display="https://www.google.com/maps/@37.619747,-88.953114,450m/data=!3m1!1e3!4m5!3m4!1s0x0:0x0!8m2!3d37.619747!4d-88.953114" xr:uid="{B79E7AE9-5272-4254-A604-6F3CD1D6A478}"/>
    <hyperlink ref="F1628" r:id="rId3250" display="https://www.bing.com/maps?cp=37.619747~-88.953114&amp;style=o&amp;lvl=18&amp;dir=0&amp;sp=point.37.619747_-88.953114_Marion" xr:uid="{78ADF4A7-ED1A-416D-9B8C-15281B1294C1}"/>
    <hyperlink ref="E1629" r:id="rId3251" display="https://www.google.com/maps/@38.737800,-85.420600,450m/data=!3m1!1e3!4m5!3m4!1s0x0:0x0!8m2!3d38.737800!4d-85.420600" xr:uid="{3EA0BBDB-320C-455E-BD73-4D9E6385A7F2}"/>
    <hyperlink ref="F1629" r:id="rId3252" display="https://www.bing.com/maps?cp=38.737800~-85.420600&amp;style=o&amp;lvl=18&amp;dir=0&amp;sp=point.38.737800_-85.420600_Clifty Creek" xr:uid="{F32D749C-A8E0-4656-BC22-1995DD7F37F8}"/>
    <hyperlink ref="E1630" r:id="rId3253" display="https://www.google.com/maps/@38.737800,-85.420600,450m/data=!3m1!1e3!4m5!3m4!1s0x0:0x0!8m2!3d38.737800!4d-85.420600" xr:uid="{2FF42F67-3162-489B-ADD0-BC2E92353C03}"/>
    <hyperlink ref="F1630" r:id="rId3254" display="https://www.bing.com/maps?cp=38.737800~-85.420600&amp;style=o&amp;lvl=18&amp;dir=0&amp;sp=point.38.737800_-85.420600_Clifty Creek" xr:uid="{71F94476-1E70-4CC3-9C44-868CC2EC0991}"/>
    <hyperlink ref="E1631" r:id="rId3255" display="https://www.google.com/maps/@38.737800,-85.420600,450m/data=!3m1!1e3!4m5!3m4!1s0x0:0x0!8m2!3d38.737800!4d-85.420600" xr:uid="{AEB83C37-7C73-4580-B96C-3A94CA4CD091}"/>
    <hyperlink ref="F1631" r:id="rId3256" display="https://www.bing.com/maps?cp=38.737800~-85.420600&amp;style=o&amp;lvl=18&amp;dir=0&amp;sp=point.38.737800_-85.420600_Clifty Creek" xr:uid="{58E29D0C-498A-4B8D-AB6A-81E0FE998002}"/>
    <hyperlink ref="E1632" r:id="rId3257" display="https://www.google.com/maps/@38.737800,-85.420600,450m/data=!3m1!1e3!4m5!3m4!1s0x0:0x0!8m2!3d38.737800!4d-85.420600" xr:uid="{17019C0D-7A3B-4A1F-BC3A-F8C215C5202E}"/>
    <hyperlink ref="F1632" r:id="rId3258" display="https://www.bing.com/maps?cp=38.737800~-85.420600&amp;style=o&amp;lvl=18&amp;dir=0&amp;sp=point.38.737800_-85.420600_Clifty Creek" xr:uid="{808DF2E0-8373-4DB5-A279-8D225BDAA52E}"/>
    <hyperlink ref="E1633" r:id="rId3259" display="https://www.google.com/maps/@38.737800,-85.420600,450m/data=!3m1!1e3!4m5!3m4!1s0x0:0x0!8m2!3d38.737800!4d-85.420600" xr:uid="{86ED4F24-EB88-4FC3-B36C-05B3D1CC7C89}"/>
    <hyperlink ref="F1633" r:id="rId3260" display="https://www.bing.com/maps?cp=38.737800~-85.420600&amp;style=o&amp;lvl=18&amp;dir=0&amp;sp=point.38.737800_-85.420600_Clifty Creek" xr:uid="{0B8EF697-9B55-4B58-8981-02E7AD452CD2}"/>
    <hyperlink ref="E1634" r:id="rId3261" display="https://www.google.com/maps/@38.737800,-85.420600,450m/data=!3m1!1e3!4m5!3m4!1s0x0:0x0!8m2!3d38.737800!4d-85.420600" xr:uid="{42556F20-CA3E-41B8-A6BD-3CD8A254E9D2}"/>
    <hyperlink ref="F1634" r:id="rId3262" display="https://www.bing.com/maps?cp=38.737800~-85.420600&amp;style=o&amp;lvl=18&amp;dir=0&amp;sp=point.38.737800_-85.420600_Clifty Creek" xr:uid="{D7E5278A-96DE-4338-9F24-071D1B7E3B67}"/>
    <hyperlink ref="E1635" r:id="rId3263" display="https://www.google.com/maps/@41.692800,-85.965000,450m/data=!3m1!1e3!4m5!3m4!1s0x0:0x0!8m2!3d41.692800!4d-85.965000" xr:uid="{D3D973F1-96CC-4370-A14A-1E91F1D6712D}"/>
    <hyperlink ref="F1635" r:id="rId3264" display="https://www.bing.com/maps?cp=41.692800~-85.965000&amp;style=o&amp;lvl=18&amp;dir=0&amp;sp=point.41.692800_-85.965000_Elkhart" xr:uid="{7714EB92-13B1-49F5-8FF5-0C2EE4DD2E67}"/>
    <hyperlink ref="E1636" r:id="rId3265" display="https://www.google.com/maps/@41.692800,-85.965000,450m/data=!3m1!1e3!4m5!3m4!1s0x0:0x0!8m2!3d41.692800!4d-85.965000" xr:uid="{EEBC7B29-A832-4958-BFD3-D4619B95EB5D}"/>
    <hyperlink ref="F1636" r:id="rId3266" display="https://www.bing.com/maps?cp=41.692800~-85.965000&amp;style=o&amp;lvl=18&amp;dir=0&amp;sp=point.41.692800_-85.965000_Elkhart" xr:uid="{90034743-EAE3-44E8-84A4-2433C086DB98}"/>
    <hyperlink ref="E1637" r:id="rId3267" display="https://www.google.com/maps/@41.692800,-85.965000,450m/data=!3m1!1e3!4m5!3m4!1s0x0:0x0!8m2!3d41.692800!4d-85.965000" xr:uid="{0FB1DA55-0977-4E44-8B18-1C2FF3E03C43}"/>
    <hyperlink ref="F1637" r:id="rId3268" display="https://www.bing.com/maps?cp=41.692800~-85.965000&amp;style=o&amp;lvl=18&amp;dir=0&amp;sp=point.41.692800_-85.965000_Elkhart" xr:uid="{F6533A24-A347-4953-BC80-75DA48B317EA}"/>
    <hyperlink ref="E1638" r:id="rId3269" display="https://www.google.com/maps/@42.603349,-111.705304,450m/data=!3m1!1e3!4m5!3m4!1s0x0:0x0!8m2!3d42.603349!4d-111.705304" xr:uid="{D4268ED0-DBE4-449E-A54D-2F2F91695506}"/>
    <hyperlink ref="F1638" r:id="rId3270" display="https://www.bing.com/maps?cp=42.603349~-111.705304&amp;style=o&amp;lvl=18&amp;dir=0&amp;sp=point.42.603349_-111.705304_Last Chance" xr:uid="{34F1A1A1-B285-4F71-89F0-0C8B683A4261}"/>
    <hyperlink ref="E1639" r:id="rId3271" display="https://www.google.com/maps/@42.603349,-111.705304,450m/data=!3m1!1e3!4m5!3m4!1s0x0:0x0!8m2!3d42.603349!4d-111.705304" xr:uid="{C9F0B969-F548-4CFE-A71A-73F92694BD49}"/>
    <hyperlink ref="F1639" r:id="rId3272" display="https://www.bing.com/maps?cp=42.603349~-111.705304&amp;style=o&amp;lvl=18&amp;dir=0&amp;sp=point.42.603349_-111.705304_Last Chance" xr:uid="{289D0E00-5135-4531-B416-47E7F575663A}"/>
    <hyperlink ref="E1640" r:id="rId3273" display="https://www.google.com/maps/@42.603349,-111.705304,450m/data=!3m1!1e3!4m5!3m4!1s0x0:0x0!8m2!3d42.603349!4d-111.705304" xr:uid="{B6E6D158-6FFD-4D74-813F-1442AF7AEFCF}"/>
    <hyperlink ref="F1640" r:id="rId3274" display="https://www.bing.com/maps?cp=42.603349~-111.705304&amp;style=o&amp;lvl=18&amp;dir=0&amp;sp=point.42.603349_-111.705304_Last Chance" xr:uid="{74B7840D-2F46-46C9-BF3A-59A820142C9C}"/>
    <hyperlink ref="E1641" r:id="rId3275" display="https://www.google.com/maps/@41.665000,-86.132200,450m/data=!3m1!1e3!4m5!3m4!1s0x0:0x0!8m2!3d41.665000!4d-86.132200" xr:uid="{DF153BE6-FE3F-4281-8187-085EA3F6CC2B}"/>
    <hyperlink ref="F1641" r:id="rId3276" display="https://www.bing.com/maps?cp=41.665000~-86.132200&amp;style=o&amp;lvl=18&amp;dir=0&amp;sp=point.41.665000_-86.132200_Twin Branch" xr:uid="{BB8B4534-8039-4667-83D6-DAA82A6A8206}"/>
    <hyperlink ref="E1642" r:id="rId3277" display="https://www.google.com/maps/@41.665000,-86.132200,450m/data=!3m1!1e3!4m5!3m4!1s0x0:0x0!8m2!3d41.665000!4d-86.132200" xr:uid="{D18B9653-2037-45FC-B2EA-9B7F6099382A}"/>
    <hyperlink ref="F1642" r:id="rId3278" display="https://www.bing.com/maps?cp=41.665000~-86.132200&amp;style=o&amp;lvl=18&amp;dir=0&amp;sp=point.41.665000_-86.132200_Twin Branch" xr:uid="{A3F27685-5390-4CF1-8620-EE0942844B81}"/>
    <hyperlink ref="E1643" r:id="rId3279" display="https://www.google.com/maps/@41.665000,-86.132200,450m/data=!3m1!1e3!4m5!3m4!1s0x0:0x0!8m2!3d41.665000!4d-86.132200" xr:uid="{894A4887-E262-412F-A651-76C8C61D0169}"/>
    <hyperlink ref="F1643" r:id="rId3280" display="https://www.bing.com/maps?cp=41.665000~-86.132200&amp;style=o&amp;lvl=18&amp;dir=0&amp;sp=point.41.665000_-86.132200_Twin Branch" xr:uid="{953E1B94-ED6F-4A54-9C3B-1EA5F8E8A289}"/>
    <hyperlink ref="E1644" r:id="rId3281" display="https://www.google.com/maps/@41.665000,-86.132200,450m/data=!3m1!1e3!4m5!3m4!1s0x0:0x0!8m2!3d41.665000!4d-86.132200" xr:uid="{B273F1C4-5E19-48B1-A741-9F9AE0323387}"/>
    <hyperlink ref="F1644" r:id="rId3282" display="https://www.bing.com/maps?cp=41.665000~-86.132200&amp;style=o&amp;lvl=18&amp;dir=0&amp;sp=point.41.665000_-86.132200_Twin Branch" xr:uid="{2567CFF0-A5B3-4763-8C1D-F0A82DD5F751}"/>
    <hyperlink ref="E1645" r:id="rId3283" display="https://www.google.com/maps/@41.665000,-86.132200,450m/data=!3m1!1e3!4m5!3m4!1s0x0:0x0!8m2!3d41.665000!4d-86.132200" xr:uid="{25F41D89-19A1-48A7-AE03-39B0A20B40A5}"/>
    <hyperlink ref="F1645" r:id="rId3284" display="https://www.bing.com/maps?cp=41.665000~-86.132200&amp;style=o&amp;lvl=18&amp;dir=0&amp;sp=point.41.665000_-86.132200_Twin Branch" xr:uid="{44BEE2C2-209E-428F-9953-8349C1C1BC91}"/>
    <hyperlink ref="E1646" r:id="rId3285" display="https://www.google.com/maps/@41.665000,-86.132200,450m/data=!3m1!1e3!4m5!3m4!1s0x0:0x0!8m2!3d41.665000!4d-86.132200" xr:uid="{146C9734-A20E-483C-97B1-16213A83D81F}"/>
    <hyperlink ref="F1646" r:id="rId3286" display="https://www.bing.com/maps?cp=41.665000~-86.132200&amp;style=o&amp;lvl=18&amp;dir=0&amp;sp=point.41.665000_-86.132200_Twin Branch" xr:uid="{38732F30-A9CE-4A8D-9355-08512E5BB901}"/>
    <hyperlink ref="E1647" r:id="rId3287" display="https://www.google.com/maps/@41.665000,-86.132200,450m/data=!3m1!1e3!4m5!3m4!1s0x0:0x0!8m2!3d41.665000!4d-86.132200" xr:uid="{DEE47DA7-7890-4D3B-9B30-BB1465BC1EE0}"/>
    <hyperlink ref="F1647" r:id="rId3288" display="https://www.bing.com/maps?cp=41.665000~-86.132200&amp;style=o&amp;lvl=18&amp;dir=0&amp;sp=point.41.665000_-86.132200_Twin Branch" xr:uid="{4504DCA6-40FE-4636-8999-4D9885CC4285}"/>
    <hyperlink ref="E1648" r:id="rId3289" display="https://www.google.com/maps/@41.665000,-86.132200,450m/data=!3m1!1e3!4m5!3m4!1s0x0:0x0!8m2!3d41.665000!4d-86.132200" xr:uid="{3A823C93-205C-42ED-9043-014F37DE6FD8}"/>
    <hyperlink ref="F1648" r:id="rId3290" display="https://www.bing.com/maps?cp=41.665000~-86.132200&amp;style=o&amp;lvl=18&amp;dir=0&amp;sp=point.41.665000_-86.132200_Twin Branch" xr:uid="{FDBD9531-0102-4C36-9B16-2A381B1A2A8F}"/>
    <hyperlink ref="E1649" r:id="rId3291" display="https://www.google.com/maps/@39.711319,-86.196867,450m/data=!3m1!1e3!4m5!3m4!1s0x0:0x0!8m2!3d39.711319!4d-86.196867" xr:uid="{3E90F421-5E61-4CA7-A8CC-3DE3ABBDB4AC}"/>
    <hyperlink ref="F1649" r:id="rId3292" display="https://www.bing.com/maps?cp=39.711319~-86.196867&amp;style=o&amp;lvl=18&amp;dir=0&amp;sp=point.39.711319_-86.196867_Harding Street" xr:uid="{87F8CF09-1710-4ACA-8416-B578706FBE49}"/>
    <hyperlink ref="E1650" r:id="rId3293" display="https://www.google.com/maps/@39.711319,-86.196867,450m/data=!3m1!1e3!4m5!3m4!1s0x0:0x0!8m2!3d39.711319!4d-86.196867" xr:uid="{6DB31E3C-5C90-4C33-9080-EE9DBDB93830}"/>
    <hyperlink ref="F1650" r:id="rId3294" display="https://www.bing.com/maps?cp=39.711319~-86.196867&amp;style=o&amp;lvl=18&amp;dir=0&amp;sp=point.39.711319_-86.196867_Harding Street" xr:uid="{4632BC8F-3165-40CB-9B81-993B926D803E}"/>
    <hyperlink ref="E1651" r:id="rId3295" display="https://www.google.com/maps/@39.711319,-86.196867,450m/data=!3m1!1e3!4m5!3m4!1s0x0:0x0!8m2!3d39.711319!4d-86.196867" xr:uid="{18DE8E43-9F6C-4BFF-A17D-637FAA4FC10E}"/>
    <hyperlink ref="F1651" r:id="rId3296" display="https://www.bing.com/maps?cp=39.711319~-86.196867&amp;style=o&amp;lvl=18&amp;dir=0&amp;sp=point.39.711319_-86.196867_Harding Street" xr:uid="{6AEAD9E4-1A24-42D6-9800-C6AE6A2BF4F9}"/>
    <hyperlink ref="E1652" r:id="rId3297" display="https://www.google.com/maps/@39.711319,-86.196867,450m/data=!3m1!1e3!4m5!3m4!1s0x0:0x0!8m2!3d39.711319!4d-86.196867" xr:uid="{AEB092DC-870A-4391-AF2C-51A4F2D9797A}"/>
    <hyperlink ref="F1652" r:id="rId3298" display="https://www.bing.com/maps?cp=39.711319~-86.196867&amp;style=o&amp;lvl=18&amp;dir=0&amp;sp=point.39.711319_-86.196867_Harding Street" xr:uid="{1FE38BBB-7F5C-4051-A6D1-CFAA0F8616E4}"/>
    <hyperlink ref="E1653" r:id="rId3299" display="https://www.google.com/maps/@39.711319,-86.196867,450m/data=!3m1!1e3!4m5!3m4!1s0x0:0x0!8m2!3d39.711319!4d-86.196867" xr:uid="{5CC915E8-5B4F-4335-8941-15C1ACB13DD3}"/>
    <hyperlink ref="F1653" r:id="rId3300" display="https://www.bing.com/maps?cp=39.711319~-86.196867&amp;style=o&amp;lvl=18&amp;dir=0&amp;sp=point.39.711319_-86.196867_Harding Street" xr:uid="{0111B218-54FD-4EC0-9E54-6CC6B0174006}"/>
    <hyperlink ref="E1654" r:id="rId3301" display="https://www.google.com/maps/@39.711319,-86.196867,450m/data=!3m1!1e3!4m5!3m4!1s0x0:0x0!8m2!3d39.711319!4d-86.196867" xr:uid="{09315AF6-DA75-4579-BA25-C600111FA4AD}"/>
    <hyperlink ref="F1654" r:id="rId3302" display="https://www.bing.com/maps?cp=39.711319~-86.196867&amp;style=o&amp;lvl=18&amp;dir=0&amp;sp=point.39.711319_-86.196867_Harding Street" xr:uid="{FCEB0AB5-B06A-426C-AFFB-E455E503947C}"/>
    <hyperlink ref="E1655" r:id="rId3303" display="https://www.google.com/maps/@39.711319,-86.196867,450m/data=!3m1!1e3!4m5!3m4!1s0x0:0x0!8m2!3d39.711319!4d-86.196867" xr:uid="{ADAA8FB5-1D32-47DA-BC3F-BF8AF2F52B28}"/>
    <hyperlink ref="F1655" r:id="rId3304" display="https://www.bing.com/maps?cp=39.711319~-86.196867&amp;style=o&amp;lvl=18&amp;dir=0&amp;sp=point.39.711319_-86.196867_Harding Street" xr:uid="{45D1C70B-1959-4C13-BB5F-826BEE071487}"/>
    <hyperlink ref="E1656" r:id="rId3305" display="https://www.google.com/maps/@39.711319,-86.196867,450m/data=!3m1!1e3!4m5!3m4!1s0x0:0x0!8m2!3d39.711319!4d-86.196867" xr:uid="{8F331985-5A94-4F13-8DDB-C35CAAD9C795}"/>
    <hyperlink ref="F1656" r:id="rId3306" display="https://www.bing.com/maps?cp=39.711319~-86.196867&amp;style=o&amp;lvl=18&amp;dir=0&amp;sp=point.39.711319_-86.196867_Harding Street" xr:uid="{9D43CE3B-A45E-4589-B426-F92F4377FDD3}"/>
    <hyperlink ref="E1657" r:id="rId3307" display="https://www.google.com/maps/@39.711319,-86.196867,450m/data=!3m1!1e3!4m5!3m4!1s0x0:0x0!8m2!3d39.711319!4d-86.196867" xr:uid="{A155890A-5A95-4213-9E05-7D679AE1AA52}"/>
    <hyperlink ref="F1657" r:id="rId3308" display="https://www.bing.com/maps?cp=39.711319~-86.196867&amp;style=o&amp;lvl=18&amp;dir=0&amp;sp=point.39.711319_-86.196867_Harding Street" xr:uid="{C5F23B37-FB90-4F83-B8CE-B340ED3221BB}"/>
    <hyperlink ref="E1658" r:id="rId3309" display="https://www.google.com/maps/@39.711319,-86.196867,450m/data=!3m1!1e3!4m5!3m4!1s0x0:0x0!8m2!3d39.711319!4d-86.196867" xr:uid="{922FDA99-1862-4CEB-81D9-D65F895C7E29}"/>
    <hyperlink ref="F1658" r:id="rId3310" display="https://www.bing.com/maps?cp=39.711319~-86.196867&amp;style=o&amp;lvl=18&amp;dir=0&amp;sp=point.39.711319_-86.196867_Harding Street" xr:uid="{CDD3DD27-C8F3-463E-93B6-CED2CBA423E1}"/>
    <hyperlink ref="E1659" r:id="rId3311" display="https://www.google.com/maps/@39.485170,-86.418300,450m/data=!3m1!1e3!4m5!3m4!1s0x0:0x0!8m2!3d39.485170!4d-86.418300" xr:uid="{AE57178C-1C1A-4611-B099-53CB6D3F5F52}"/>
    <hyperlink ref="F1659" r:id="rId3312" display="https://www.bing.com/maps?cp=39.485170~-86.418300&amp;style=o&amp;lvl=18&amp;dir=0&amp;sp=point.39.485170_-86.418300_Eagle Valley (IN)" xr:uid="{D992417B-0026-4F99-92C5-571845D38BFF}"/>
    <hyperlink ref="E1660" r:id="rId3313" display="https://www.google.com/maps/@39.485170,-86.418300,450m/data=!3m1!1e3!4m5!3m4!1s0x0:0x0!8m2!3d39.485170!4d-86.418300" xr:uid="{1374D0B9-F5A3-45F6-98CE-92A561D9317E}"/>
    <hyperlink ref="F1660" r:id="rId3314" display="https://www.bing.com/maps?cp=39.485170~-86.418300&amp;style=o&amp;lvl=18&amp;dir=0&amp;sp=point.39.485170_-86.418300_Eagle Valley (IN)" xr:uid="{6325ABEB-80D6-414E-B9B0-E9B377AF1F2A}"/>
    <hyperlink ref="E1661" r:id="rId3315" display="https://www.google.com/maps/@39.485170,-86.418300,450m/data=!3m1!1e3!4m5!3m4!1s0x0:0x0!8m2!3d39.485170!4d-86.418300" xr:uid="{FF64790E-0D1A-46E0-AF2C-DA4F340BD243}"/>
    <hyperlink ref="F1661" r:id="rId3316" display="https://www.bing.com/maps?cp=39.485170~-86.418300&amp;style=o&amp;lvl=18&amp;dir=0&amp;sp=point.39.485170_-86.418300_Eagle Valley (IN)" xr:uid="{A791DD28-4F7B-4DC2-9428-8F295CF60963}"/>
    <hyperlink ref="E1662" r:id="rId3317" display="https://www.google.com/maps/@39.763100,-86.166700,450m/data=!3m1!1e3!4m5!3m4!1s0x0:0x0!8m2!3d39.763100!4d-86.166700" xr:uid="{FA8B29F0-CBFB-4308-B3A2-79057377E3A2}"/>
    <hyperlink ref="F1662" r:id="rId3318" display="https://www.bing.com/maps?cp=39.763100~-86.166700&amp;style=o&amp;lvl=18&amp;dir=0&amp;sp=point.39.763100_-86.166700_CC Perry K" xr:uid="{C58ABBB4-E25A-43FF-812F-1DA67F7B73A9}"/>
    <hyperlink ref="E1663" r:id="rId3319" display="https://www.google.com/maps/@38.528100,-87.252500,450m/data=!3m1!1e3!4m5!3m4!1s0x0:0x0!8m2!3d38.528100!4d-87.252500" xr:uid="{0A3E44BC-D611-4676-8EEB-E2FB0086289B}"/>
    <hyperlink ref="F1663" r:id="rId3320" display="https://www.bing.com/maps?cp=38.528100~-87.252500&amp;style=o&amp;lvl=18&amp;dir=0&amp;sp=point.38.528100_-87.252500_AES Petersburg" xr:uid="{8A9F64C2-BBBB-4036-8D17-0ABB5264E38D}"/>
    <hyperlink ref="E1664" r:id="rId3321" display="https://www.google.com/maps/@38.528100,-87.252500,450m/data=!3m1!1e3!4m5!3m4!1s0x0:0x0!8m2!3d38.528100!4d-87.252500" xr:uid="{F13615B4-E477-49A6-B7FC-96107DD614EF}"/>
    <hyperlink ref="F1664" r:id="rId3322" display="https://www.bing.com/maps?cp=38.528100~-87.252500&amp;style=o&amp;lvl=18&amp;dir=0&amp;sp=point.38.528100_-87.252500_AES Petersburg" xr:uid="{2315787B-66C5-4B76-826C-119E0FE845F7}"/>
    <hyperlink ref="E1665" r:id="rId3323" display="https://www.google.com/maps/@38.528100,-87.252500,450m/data=!3m1!1e3!4m5!3m4!1s0x0:0x0!8m2!3d38.528100!4d-87.252500" xr:uid="{5C1D8FA0-8862-4E50-A546-E994086DDAC7}"/>
    <hyperlink ref="F1665" r:id="rId3324" display="https://www.bing.com/maps?cp=38.528100~-87.252500&amp;style=o&amp;lvl=18&amp;dir=0&amp;sp=point.38.528100_-87.252500_AES Petersburg" xr:uid="{D1C805A2-C7D2-4D75-B5F7-44E65FB2FD92}"/>
    <hyperlink ref="E1666" r:id="rId3325" display="https://www.google.com/maps/@38.528100,-87.252500,450m/data=!3m1!1e3!4m5!3m4!1s0x0:0x0!8m2!3d38.528100!4d-87.252500" xr:uid="{A036FF64-FC5B-4FB7-A55F-A7B8C4893FFC}"/>
    <hyperlink ref="F1666" r:id="rId3326" display="https://www.bing.com/maps?cp=38.528100~-87.252500&amp;style=o&amp;lvl=18&amp;dir=0&amp;sp=point.38.528100_-87.252500_AES Petersburg" xr:uid="{D7F848F1-1EE6-4EAE-BC2B-0A50926B752D}"/>
    <hyperlink ref="E1667" r:id="rId3327" display="https://www.google.com/maps/@38.528100,-87.252500,450m/data=!3m1!1e3!4m5!3m4!1s0x0:0x0!8m2!3d38.528100!4d-87.252500" xr:uid="{F4C361EB-D94E-4369-908C-1512FF3EC2AA}"/>
    <hyperlink ref="F1667" r:id="rId3328" display="https://www.bing.com/maps?cp=38.528100~-87.252500&amp;style=o&amp;lvl=18&amp;dir=0&amp;sp=point.38.528100_-87.252500_AES Petersburg" xr:uid="{839B1E9B-1EE1-4CA2-9462-8C0FB6D31BDB}"/>
    <hyperlink ref="E1668" r:id="rId3329" display="https://www.google.com/maps/@41.720800,-86.908600,450m/data=!3m1!1e3!4m5!3m4!1s0x0:0x0!8m2!3d41.720800!4d-86.908600" xr:uid="{2E73E364-0246-4A43-8F1B-115DEF7033D5}"/>
    <hyperlink ref="F1668" r:id="rId3330" display="https://www.bing.com/maps?cp=41.720800~-86.908600&amp;style=o&amp;lvl=18&amp;dir=0&amp;sp=point.41.720800_-86.908600_Michigan City" xr:uid="{A3790E4F-6238-42A4-B4B9-FA5B98212D9F}"/>
    <hyperlink ref="E1669" r:id="rId3331" display="https://www.google.com/maps/@40.780300,-86.760000,450m/data=!3m1!1e3!4m5!3m4!1s0x0:0x0!8m2!3d40.780300!4d-86.760000" xr:uid="{3167D23E-7F00-4677-A07B-1DD7AACBA918}"/>
    <hyperlink ref="F1669" r:id="rId3332" display="https://www.bing.com/maps?cp=40.780300~-86.760000&amp;style=o&amp;lvl=18&amp;dir=0&amp;sp=point.40.780300_-86.760000_Norway (IN)" xr:uid="{C45CE833-A061-4988-BA01-1F907877D420}"/>
    <hyperlink ref="E1670" r:id="rId3333" display="https://www.google.com/maps/@40.780300,-86.760000,450m/data=!3m1!1e3!4m5!3m4!1s0x0:0x0!8m2!3d40.780300!4d-86.760000" xr:uid="{987BA092-BA6A-49ED-B587-2A4D1205F148}"/>
    <hyperlink ref="F1670" r:id="rId3334" display="https://www.bing.com/maps?cp=40.780300~-86.760000&amp;style=o&amp;lvl=18&amp;dir=0&amp;sp=point.40.780300_-86.760000_Norway (IN)" xr:uid="{C56B49ED-9024-4CF1-A64C-120B99076B26}"/>
    <hyperlink ref="E1671" r:id="rId3335" display="https://www.google.com/maps/@40.780300,-86.760000,450m/data=!3m1!1e3!4m5!3m4!1s0x0:0x0!8m2!3d40.780300!4d-86.760000" xr:uid="{663D148C-5AF2-4A8E-81C6-F7F467760B24}"/>
    <hyperlink ref="F1671" r:id="rId3336" display="https://www.bing.com/maps?cp=40.780300~-86.760000&amp;style=o&amp;lvl=18&amp;dir=0&amp;sp=point.40.780300_-86.760000_Norway (IN)" xr:uid="{16F6C8C1-0DF4-48B2-86F4-818A7D65EA4F}"/>
    <hyperlink ref="E1672" r:id="rId3337" display="https://www.google.com/maps/@40.780300,-86.760000,450m/data=!3m1!1e3!4m5!3m4!1s0x0:0x0!8m2!3d40.780300!4d-86.760000" xr:uid="{42283258-8658-459C-9ED3-F3DA7E41CBBD}"/>
    <hyperlink ref="F1672" r:id="rId3338" display="https://www.bing.com/maps?cp=40.780300~-86.760000&amp;style=o&amp;lvl=18&amp;dir=0&amp;sp=point.40.780300_-86.760000_Norway (IN)" xr:uid="{30FCB45A-0951-4F41-A42E-97ED9EBA4CBF}"/>
    <hyperlink ref="E1673" r:id="rId3339" display="https://www.google.com/maps/@40.656400,-86.752800,450m/data=!3m1!1e3!4m5!3m4!1s0x0:0x0!8m2!3d40.656400!4d-86.752800" xr:uid="{C9E7D016-FF8A-4A8C-A74A-8A6573E50831}"/>
    <hyperlink ref="F1673" r:id="rId3340" display="https://www.bing.com/maps?cp=40.656400~-86.752800&amp;style=o&amp;lvl=18&amp;dir=0&amp;sp=point.40.656400_-86.752800_Oakdale" xr:uid="{44D19751-1F51-47DD-BCAF-C1CA2C91B87E}"/>
    <hyperlink ref="E1674" r:id="rId3341" display="https://www.google.com/maps/@40.656400,-86.752800,450m/data=!3m1!1e3!4m5!3m4!1s0x0:0x0!8m2!3d40.656400!4d-86.752800" xr:uid="{03975F5D-F49E-4CD7-8DB6-40775DFB0827}"/>
    <hyperlink ref="F1674" r:id="rId3342" display="https://www.bing.com/maps?cp=40.656400~-86.752800&amp;style=o&amp;lvl=18&amp;dir=0&amp;sp=point.40.656400_-86.752800_Oakdale" xr:uid="{E9B00CD3-79E8-49C8-B4F7-F41B42C237A6}"/>
    <hyperlink ref="E1675" r:id="rId3343" display="https://www.google.com/maps/@40.656400,-86.752800,450m/data=!3m1!1e3!4m5!3m4!1s0x0:0x0!8m2!3d40.656400!4d-86.752800" xr:uid="{80E49311-9B11-421C-968C-81EF0BD7779D}"/>
    <hyperlink ref="F1675" r:id="rId3344" display="https://www.bing.com/maps?cp=40.656400~-86.752800&amp;style=o&amp;lvl=18&amp;dir=0&amp;sp=point.40.656400_-86.752800_Oakdale" xr:uid="{905F5B17-B550-4B5B-9739-6145AFF0278D}"/>
    <hyperlink ref="E1676" r:id="rId3345" display="https://www.google.com/maps/@39.924200,-87.424400,450m/data=!3m1!1e3!4m5!3m4!1s0x0:0x0!8m2!3d39.924200!4d-87.424400" xr:uid="{DE432D18-9412-4F08-A489-BB762F8A3445}"/>
    <hyperlink ref="F1676" r:id="rId3346" display="https://www.bing.com/maps?cp=39.924200~-87.424400&amp;style=o&amp;lvl=18&amp;dir=0&amp;sp=point.39.924200_-87.424400_Cayuga" xr:uid="{D43EF35E-978C-4DC0-8948-BD1DE76CFC8B}"/>
    <hyperlink ref="E1677" r:id="rId3347" display="https://www.google.com/maps/@39.924200,-87.424400,450m/data=!3m1!1e3!4m5!3m4!1s0x0:0x0!8m2!3d39.924200!4d-87.424400" xr:uid="{616DFB1D-A26A-47D0-B5CD-5DABE7F97A48}"/>
    <hyperlink ref="F1677" r:id="rId3348" display="https://www.bing.com/maps?cp=39.924200~-87.424400&amp;style=o&amp;lvl=18&amp;dir=0&amp;sp=point.39.924200_-87.424400_Cayuga" xr:uid="{D8CB99A9-76F3-4A0A-914F-DC435A52DE56}"/>
    <hyperlink ref="E1678" r:id="rId3349" display="https://www.google.com/maps/@39.924200,-87.424400,450m/data=!3m1!1e3!4m5!3m4!1s0x0:0x0!8m2!3d39.924200!4d-87.424400" xr:uid="{B9E2B24C-2F61-412F-BAD3-9F2C19CDDC29}"/>
    <hyperlink ref="F1678" r:id="rId3350" display="https://www.bing.com/maps?cp=39.924200~-87.424400&amp;style=o&amp;lvl=18&amp;dir=0&amp;sp=point.39.924200_-87.424400_Cayuga" xr:uid="{B6DBF3D2-9996-492F-8555-4773A0FC6E24}"/>
    <hyperlink ref="E1679" r:id="rId3351" display="https://www.google.com/maps/@39.924200,-87.424400,450m/data=!3m1!1e3!4m5!3m4!1s0x0:0x0!8m2!3d39.924200!4d-87.424400" xr:uid="{0F395CB7-28A3-428C-B716-5F10E25E14E4}"/>
    <hyperlink ref="F1679" r:id="rId3352" display="https://www.bing.com/maps?cp=39.924200~-87.424400&amp;style=o&amp;lvl=18&amp;dir=0&amp;sp=point.39.924200_-87.424400_Cayuga" xr:uid="{33C9AF65-318C-426B-858E-8BCB426CF4BB}"/>
    <hyperlink ref="E1680" r:id="rId3353" display="https://www.google.com/maps/@39.924200,-87.424400,450m/data=!3m1!1e3!4m5!3m4!1s0x0:0x0!8m2!3d39.924200!4d-87.424400" xr:uid="{B6FB9A7B-CF65-4BCF-982D-282F28613304}"/>
    <hyperlink ref="F1680" r:id="rId3354" display="https://www.bing.com/maps?cp=39.924200~-87.424400&amp;style=o&amp;lvl=18&amp;dir=0&amp;sp=point.39.924200_-87.424400_Cayuga" xr:uid="{54A672FF-AA38-4DAA-BD7A-A68F03686D95}"/>
    <hyperlink ref="E1681" r:id="rId3355" display="https://www.google.com/maps/@39.924200,-87.424400,450m/data=!3m1!1e3!4m5!3m4!1s0x0:0x0!8m2!3d39.924200!4d-87.424400" xr:uid="{6ADF7E09-5451-4ED3-BDA4-25E036832D4F}"/>
    <hyperlink ref="F1681" r:id="rId3356" display="https://www.bing.com/maps?cp=39.924200~-87.424400&amp;style=o&amp;lvl=18&amp;dir=0&amp;sp=point.39.924200_-87.424400_Cayuga" xr:uid="{C5531023-DDDE-4371-87A5-223C5D480509}"/>
    <hyperlink ref="E1682" r:id="rId3357" display="https://www.google.com/maps/@39.924200,-87.424400,450m/data=!3m1!1e3!4m5!3m4!1s0x0:0x0!8m2!3d39.924200!4d-87.424400" xr:uid="{DBFF95A1-0DFD-4217-BBA2-A832C84F2953}"/>
    <hyperlink ref="F1682" r:id="rId3358" display="https://www.bing.com/maps?cp=39.924200~-87.424400&amp;style=o&amp;lvl=18&amp;dir=0&amp;sp=point.39.924200_-87.424400_Cayuga" xr:uid="{2361052C-35F7-4B11-AB66-FA9FDAD8E140}"/>
    <hyperlink ref="E1683" r:id="rId3359" display="https://www.google.com/maps/@38.806700,-87.247200,450m/data=!3m1!1e3!4m5!3m4!1s0x0:0x0!8m2!3d38.806700!4d-87.247200" xr:uid="{E0CC82B5-A653-4127-B557-3572F2E59DEE}"/>
    <hyperlink ref="F1683" r:id="rId3360" display="https://www.bing.com/maps?cp=38.806700~-87.247200&amp;style=o&amp;lvl=18&amp;dir=0&amp;sp=point.38.806700_-87.247200_Edwardsport" xr:uid="{718224D5-B0B3-47C1-9306-DCF53D4E29BE}"/>
    <hyperlink ref="E1684" r:id="rId3361" display="https://www.google.com/maps/@38.806700,-87.247200,450m/data=!3m1!1e3!4m5!3m4!1s0x0:0x0!8m2!3d38.806700!4d-87.247200" xr:uid="{A020B3D8-C692-4C55-A3C6-C3B34F4D53D0}"/>
    <hyperlink ref="F1684" r:id="rId3362" display="https://www.bing.com/maps?cp=38.806700~-87.247200&amp;style=o&amp;lvl=18&amp;dir=0&amp;sp=point.38.806700_-87.247200_Edwardsport" xr:uid="{4C81EA25-BBF0-4B3A-A6C9-1659499362D3}"/>
    <hyperlink ref="E1685" r:id="rId3363" display="https://www.google.com/maps/@38.806700,-87.247200,450m/data=!3m1!1e3!4m5!3m4!1s0x0:0x0!8m2!3d38.806700!4d-87.247200" xr:uid="{CAB8FDE0-8CE2-4371-87D3-36D8EA80A2E6}"/>
    <hyperlink ref="F1685" r:id="rId3364" display="https://www.bing.com/maps?cp=38.806700~-87.247200&amp;style=o&amp;lvl=18&amp;dir=0&amp;sp=point.38.806700_-87.247200_Edwardsport" xr:uid="{C3843D75-5514-4D9E-9AE9-57262EED683B}"/>
    <hyperlink ref="E1686" r:id="rId3365" display="https://www.google.com/maps/@38.779500,-84.964000,450m/data=!3m1!1e3!4m5!3m4!1s0x0:0x0!8m2!3d38.779500!4d-84.964000" xr:uid="{2874FA93-9F68-4F22-A60E-76C7FC6886A0}"/>
    <hyperlink ref="F1686" r:id="rId3366" display="https://www.bing.com/maps?cp=38.779500~-84.964000&amp;style=o&amp;lvl=18&amp;dir=0&amp;sp=point.38.779500_-84.964000_Markland" xr:uid="{2359D3DE-7CAB-45E8-8211-9DFA5CCE4FB9}"/>
    <hyperlink ref="E1687" r:id="rId3367" display="https://www.google.com/maps/@38.779500,-84.964000,450m/data=!3m1!1e3!4m5!3m4!1s0x0:0x0!8m2!3d38.779500!4d-84.964000" xr:uid="{1E8F0637-3CAA-4CAC-88D6-1C07BAB89F08}"/>
    <hyperlink ref="F1687" r:id="rId3368" display="https://www.bing.com/maps?cp=38.779500~-84.964000&amp;style=o&amp;lvl=18&amp;dir=0&amp;sp=point.38.779500_-84.964000_Markland" xr:uid="{AC12184E-3F86-4ECC-9894-D0C24889F423}"/>
    <hyperlink ref="E1688" r:id="rId3369" display="https://www.google.com/maps/@38.779500,-84.964000,450m/data=!3m1!1e3!4m5!3m4!1s0x0:0x0!8m2!3d38.779500!4d-84.964000" xr:uid="{05801581-0C46-408C-80E0-948E4490DA78}"/>
    <hyperlink ref="F1688" r:id="rId3370" display="https://www.bing.com/maps?cp=38.779500~-84.964000&amp;style=o&amp;lvl=18&amp;dir=0&amp;sp=point.38.779500_-84.964000_Markland" xr:uid="{E04D0F23-6A25-4ECC-9D0F-147D2EC72D4E}"/>
    <hyperlink ref="E1689" r:id="rId3371" display="https://www.google.com/maps/@40.096900,-85.971400,450m/data=!3m1!1e3!4m5!3m4!1s0x0:0x0!8m2!3d40.096900!4d-85.971400" xr:uid="{ECA0DACA-D548-4569-8229-2996073EEE21}"/>
    <hyperlink ref="F1689" r:id="rId3372" display="https://www.bing.com/maps?cp=40.096900~-85.971400&amp;style=o&amp;lvl=18&amp;dir=0&amp;sp=point.40.096900_-85.971400_Noblesville" xr:uid="{DCE1D50B-D2F6-4BE3-A194-BC8A19AE8532}"/>
    <hyperlink ref="E1690" r:id="rId3373" display="https://www.google.com/maps/@40.096900,-85.971400,450m/data=!3m1!1e3!4m5!3m4!1s0x0:0x0!8m2!3d40.096900!4d-85.971400" xr:uid="{101395FC-F6F4-4DC2-A31C-663208DFCA41}"/>
    <hyperlink ref="F1690" r:id="rId3374" display="https://www.bing.com/maps?cp=40.096900~-85.971400&amp;style=o&amp;lvl=18&amp;dir=0&amp;sp=point.40.096900_-85.971400_Noblesville" xr:uid="{F37938AA-F5B7-46C1-85DD-E7F1C5FBAD69}"/>
    <hyperlink ref="E1691" r:id="rId3375" display="https://www.google.com/maps/@40.096900,-85.971400,450m/data=!3m1!1e3!4m5!3m4!1s0x0:0x0!8m2!3d40.096900!4d-85.971400" xr:uid="{394423AC-2F28-4E9A-96ED-2749A7C27BEC}"/>
    <hyperlink ref="F1691" r:id="rId3376" display="https://www.bing.com/maps?cp=40.096900~-85.971400&amp;style=o&amp;lvl=18&amp;dir=0&amp;sp=point.40.096900_-85.971400_Noblesville" xr:uid="{5FA20F06-AAA7-413E-8444-A5427A40C6B1}"/>
    <hyperlink ref="E1692" r:id="rId3377" display="https://www.google.com/maps/@40.096900,-85.971400,450m/data=!3m1!1e3!4m5!3m4!1s0x0:0x0!8m2!3d40.096900!4d-85.971400" xr:uid="{F4777F3F-63B3-4629-9D43-71238CA865F3}"/>
    <hyperlink ref="F1692" r:id="rId3378" display="https://www.bing.com/maps?cp=40.096900~-85.971400&amp;style=o&amp;lvl=18&amp;dir=0&amp;sp=point.40.096900_-85.971400_Noblesville" xr:uid="{E380E476-53B8-4B5F-928C-67354E4A45DF}"/>
    <hyperlink ref="E1693" r:id="rId3379" display="https://www.google.com/maps/@40.096900,-85.971400,450m/data=!3m1!1e3!4m5!3m4!1s0x0:0x0!8m2!3d40.096900!4d-85.971400" xr:uid="{CCACDF51-DAC3-4A54-B6D3-A9E7004182AA}"/>
    <hyperlink ref="F1693" r:id="rId3380" display="https://www.bing.com/maps?cp=40.096900~-85.971400&amp;style=o&amp;lvl=18&amp;dir=0&amp;sp=point.40.096900_-85.971400_Noblesville" xr:uid="{E58B98EE-D12A-456F-A728-D1BC2877BDB8}"/>
    <hyperlink ref="E1694" r:id="rId3381" display="https://www.google.com/maps/@37.911100,-87.327500,450m/data=!3m1!1e3!4m5!3m4!1s0x0:0x0!8m2!3d37.911100!4d-87.327500" xr:uid="{62AE9BD4-645C-462A-B545-6B687EFCD177}"/>
    <hyperlink ref="F1694" r:id="rId3382" display="https://www.bing.com/maps?cp=37.911100~-87.327500&amp;style=o&amp;lvl=18&amp;dir=0&amp;sp=point.37.911100_-87.327500_F B Culley" xr:uid="{F300F5BB-32C8-46E9-A707-55CC84D11DF9}"/>
    <hyperlink ref="E1695" r:id="rId3383" display="https://www.google.com/maps/@37.911100,-87.327500,450m/data=!3m1!1e3!4m5!3m4!1s0x0:0x0!8m2!3d37.911100!4d-87.327500" xr:uid="{9F92E143-233E-40D3-9D6E-A1B5D6C0D42D}"/>
    <hyperlink ref="F1695" r:id="rId3384" display="https://www.bing.com/maps?cp=37.911100~-87.327500&amp;style=o&amp;lvl=18&amp;dir=0&amp;sp=point.37.911100_-87.327500_F B Culley" xr:uid="{E166DF6F-AA15-4EF2-9D19-F68108DCF098}"/>
    <hyperlink ref="E1696" r:id="rId3385" display="https://www.google.com/maps/@35.098600,-78.829400,450m/data=!3m1!1e3!4m5!3m4!1s0x0:0x0!8m2!3d35.098600!4d-78.829400" xr:uid="{30A400DD-1BAD-40D0-B4AE-E2A048EE03DB}"/>
    <hyperlink ref="F1696" r:id="rId3386" display="https://www.bing.com/maps?cp=35.098600~-78.829400&amp;style=o&amp;lvl=18&amp;dir=0&amp;sp=point.35.098600_-78.829400_Butler-Warner Generation Plant" xr:uid="{18DBAED9-3049-4F55-A482-7C6CC8312B72}"/>
    <hyperlink ref="E1697" r:id="rId3387" display="https://www.google.com/maps/@35.098600,-78.829400,450m/data=!3m1!1e3!4m5!3m4!1s0x0:0x0!8m2!3d35.098600!4d-78.829400" xr:uid="{26FA0177-06CE-4C86-8DDE-6E3E320500CA}"/>
    <hyperlink ref="F1697" r:id="rId3388" display="https://www.bing.com/maps?cp=35.098600~-78.829400&amp;style=o&amp;lvl=18&amp;dir=0&amp;sp=point.35.098600_-78.829400_Butler-Warner Generation Plant" xr:uid="{87C1A787-D8A4-4F55-B996-7AC25822FF08}"/>
    <hyperlink ref="E1698" r:id="rId3389" display="https://www.google.com/maps/@35.098600,-78.829400,450m/data=!3m1!1e3!4m5!3m4!1s0x0:0x0!8m2!3d35.098600!4d-78.829400" xr:uid="{74FE7564-DD65-49B0-8B10-91902AC314BF}"/>
    <hyperlink ref="F1698" r:id="rId3390" display="https://www.bing.com/maps?cp=35.098600~-78.829400&amp;style=o&amp;lvl=18&amp;dir=0&amp;sp=point.35.098600_-78.829400_Butler-Warner Generation Plant" xr:uid="{169ECB51-FBAB-4D55-B601-3D444141EEB9}"/>
    <hyperlink ref="E1699" r:id="rId3391" display="https://www.google.com/maps/@35.098600,-78.829400,450m/data=!3m1!1e3!4m5!3m4!1s0x0:0x0!8m2!3d35.098600!4d-78.829400" xr:uid="{5ECB089A-6234-478D-B422-B340B870F616}"/>
    <hyperlink ref="F1699" r:id="rId3392" display="https://www.bing.com/maps?cp=35.098600~-78.829400&amp;style=o&amp;lvl=18&amp;dir=0&amp;sp=point.35.098600_-78.829400_Butler-Warner Generation Plant" xr:uid="{86C64D84-9FA9-4D06-8B77-B65471BE8F57}"/>
    <hyperlink ref="E1700" r:id="rId3393" display="https://www.google.com/maps/@35.098600,-78.829400,450m/data=!3m1!1e3!4m5!3m4!1s0x0:0x0!8m2!3d35.098600!4d-78.829400" xr:uid="{3DEF4967-FDC2-4420-BA22-9C3C6F19A8B9}"/>
    <hyperlink ref="F1700" r:id="rId3394" display="https://www.bing.com/maps?cp=35.098600~-78.829400&amp;style=o&amp;lvl=18&amp;dir=0&amp;sp=point.35.098600_-78.829400_Butler-Warner Generation Plant" xr:uid="{E5144072-6ACD-419C-B81D-97320C46DBE2}"/>
    <hyperlink ref="E1701" r:id="rId3395" display="https://www.google.com/maps/@35.098600,-78.829400,450m/data=!3m1!1e3!4m5!3m4!1s0x0:0x0!8m2!3d35.098600!4d-78.829400" xr:uid="{88DD82D4-8510-4198-B056-DCED37C08AAD}"/>
    <hyperlink ref="F1701" r:id="rId3396" display="https://www.bing.com/maps?cp=35.098600~-78.829400&amp;style=o&amp;lvl=18&amp;dir=0&amp;sp=point.35.098600_-78.829400_Butler-Warner Generation Plant" xr:uid="{92783D5E-2E4C-4348-A847-D0561A7309A7}"/>
    <hyperlink ref="E1702" r:id="rId3397" display="https://www.google.com/maps/@35.098600,-78.829400,450m/data=!3m1!1e3!4m5!3m4!1s0x0:0x0!8m2!3d35.098600!4d-78.829400" xr:uid="{9A07C012-03FF-4B5F-AD2D-C8791E52555C}"/>
    <hyperlink ref="F1702" r:id="rId3398" display="https://www.bing.com/maps?cp=35.098600~-78.829400&amp;style=o&amp;lvl=18&amp;dir=0&amp;sp=point.35.098600_-78.829400_Butler-Warner Generation Plant" xr:uid="{FC3847CA-692F-4529-B605-DBB3F9C8DBE1}"/>
    <hyperlink ref="E1703" r:id="rId3399" display="https://www.google.com/maps/@35.098600,-78.829400,450m/data=!3m1!1e3!4m5!3m4!1s0x0:0x0!8m2!3d35.098600!4d-78.829400" xr:uid="{5CD640CF-ECCD-403B-8355-24CD0DFFFE89}"/>
    <hyperlink ref="F1703" r:id="rId3400" display="https://www.bing.com/maps?cp=35.098600~-78.829400&amp;style=o&amp;lvl=18&amp;dir=0&amp;sp=point.35.098600_-78.829400_Butler-Warner Generation Plant" xr:uid="{28D44FCB-A3E4-4C5F-A99D-11175DD9C257}"/>
    <hyperlink ref="E1704" r:id="rId3401" display="https://www.google.com/maps/@35.098600,-78.829400,450m/data=!3m1!1e3!4m5!3m4!1s0x0:0x0!8m2!3d35.098600!4d-78.829400" xr:uid="{C2079BAF-A6CA-402F-9A37-C4EFB660C711}"/>
    <hyperlink ref="F1704" r:id="rId3402" display="https://www.bing.com/maps?cp=35.098600~-78.829400&amp;style=o&amp;lvl=18&amp;dir=0&amp;sp=point.35.098600_-78.829400_Butler-Warner Generation Plant" xr:uid="{43BA0D55-9BD1-45FD-839F-ADCFB9A1795A}"/>
    <hyperlink ref="E1705" r:id="rId3403" display="https://www.google.com/maps/@35.098600,-78.829400,450m/data=!3m1!1e3!4m5!3m4!1s0x0:0x0!8m2!3d35.098600!4d-78.829400" xr:uid="{449194D3-2C41-443C-ACD5-01BDBCDA0275}"/>
    <hyperlink ref="F1705" r:id="rId3404" display="https://www.bing.com/maps?cp=35.098600~-78.829400&amp;style=o&amp;lvl=18&amp;dir=0&amp;sp=point.35.098600_-78.829400_Butler-Warner Generation Plant" xr:uid="{02B8BAD6-4A20-45E3-B4CC-EBCAB7B4ACE6}"/>
    <hyperlink ref="E1706" r:id="rId3405" display="https://www.google.com/maps/@35.098600,-78.829400,450m/data=!3m1!1e3!4m5!3m4!1s0x0:0x0!8m2!3d35.098600!4d-78.829400" xr:uid="{911E75C5-AEBE-4F60-8476-22369C769D22}"/>
    <hyperlink ref="F1706" r:id="rId3406" display="https://www.bing.com/maps?cp=35.098600~-78.829400&amp;style=o&amp;lvl=18&amp;dir=0&amp;sp=point.35.098600_-78.829400_Butler-Warner Generation Plant" xr:uid="{F3AA89C6-0166-4325-AC27-22A21B190FB5}"/>
    <hyperlink ref="E1707" r:id="rId3407" display="https://www.google.com/maps/@39.255911,-111.621491,450m/data=!3m1!1e3!4m5!3m4!1s0x0:0x0!8m2!3d39.255911!4d-111.621491" xr:uid="{AF8F6B24-F1EC-4B7E-A18A-D9B2BD1E59EC}"/>
    <hyperlink ref="F1707" r:id="rId3408" display="https://www.bing.com/maps?cp=39.255911~-111.621491&amp;style=o&amp;lvl=18&amp;dir=0&amp;sp=point.39.255911_-111.621491_Manti Lower" xr:uid="{E1A73B6A-28F2-44DA-A399-71AF73F7573E}"/>
    <hyperlink ref="E1708" r:id="rId3409" display="https://www.google.com/maps/@39.255911,-111.621491,450m/data=!3m1!1e3!4m5!3m4!1s0x0:0x0!8m2!3d39.255911!4d-111.621491" xr:uid="{063BCC0B-9B8A-4A29-B53F-37F7D43E81F5}"/>
    <hyperlink ref="F1708" r:id="rId3410" display="https://www.bing.com/maps?cp=39.255911~-111.621491&amp;style=o&amp;lvl=18&amp;dir=0&amp;sp=point.39.255911_-111.621491_Manti Lower" xr:uid="{A2700FD0-CEAA-43F3-BAA4-F8AB0284BDFF}"/>
    <hyperlink ref="E1709" r:id="rId3411" display="https://www.google.com/maps/@40.755100,-86.057500,450m/data=!3m1!1e3!4m5!3m4!1s0x0:0x0!8m2!3d40.755100!4d-86.057500" xr:uid="{CF87C9AC-0EA9-456C-98CF-6B2AE17DB8B9}"/>
    <hyperlink ref="F1709" r:id="rId3412" display="https://www.bing.com/maps?cp=40.755100~-86.057500&amp;style=o&amp;lvl=18&amp;dir=0&amp;sp=point.40.755100_-86.057500_Peru (IN)" xr:uid="{D65B997B-29D3-46B5-A67C-E7C2853850B0}"/>
    <hyperlink ref="E1710" r:id="rId3413" display="https://www.google.com/maps/@39.802800,-84.895300,450m/data=!3m1!1e3!4m5!3m4!1s0x0:0x0!8m2!3d39.802800!4d-84.895300" xr:uid="{AA9FD8A6-34FA-46EF-8046-E01F26C727C0}"/>
    <hyperlink ref="F1710" r:id="rId3414" display="https://www.bing.com/maps?cp=39.802800~-84.895300&amp;style=o&amp;lvl=18&amp;dir=0&amp;sp=point.39.802800_-84.895300_Whitewater Valley" xr:uid="{5F4D8F80-6F01-4A01-9FAD-416420ADC23C}"/>
    <hyperlink ref="E1711" r:id="rId3415" display="https://www.google.com/maps/@39.802800,-84.895300,450m/data=!3m1!1e3!4m5!3m4!1s0x0:0x0!8m2!3d39.802800!4d-84.895300" xr:uid="{E4FFB5D8-CFE4-4838-B90A-98D0C27ED427}"/>
    <hyperlink ref="F1711" r:id="rId3416" display="https://www.bing.com/maps?cp=39.802800~-84.895300&amp;style=o&amp;lvl=18&amp;dir=0&amp;sp=point.39.802800_-84.895300_Whitewater Valley" xr:uid="{07736BED-F9EB-408D-9DBE-A039140660FB}"/>
    <hyperlink ref="E1712" r:id="rId3417" display="https://www.google.com/maps/@42.069987,-90.697657,450m/data=!3m1!1e3!4m5!3m4!1s0x0:0x0!8m2!3d42.069987!4d-90.697657" xr:uid="{9906A123-3296-460B-80F7-1112D9E45CA9}"/>
    <hyperlink ref="F1712" r:id="rId3418" display="https://www.bing.com/maps?cp=42.069987~-90.697657&amp;style=o&amp;lvl=18&amp;dir=0&amp;sp=point.42.069987_-90.697657_Iowa Hydro LLC" xr:uid="{A1971775-382E-419F-9EAF-2B78888C4EE0}"/>
    <hyperlink ref="E1713" r:id="rId3419" display="https://www.google.com/maps/@42.069987,-90.697657,450m/data=!3m1!1e3!4m5!3m4!1s0x0:0x0!8m2!3d42.069987!4d-90.697657" xr:uid="{48B3C4B2-89EA-4937-B563-8A4197AC64C7}"/>
    <hyperlink ref="F1713" r:id="rId3420" display="https://www.bing.com/maps?cp=42.069987~-90.697657&amp;style=o&amp;lvl=18&amp;dir=0&amp;sp=point.42.069987_-90.697657_Iowa Hydro LLC" xr:uid="{43E5C654-10A3-4E8E-B5AD-31A8F6807A29}"/>
    <hyperlink ref="E1714" r:id="rId3421" display="https://www.google.com/maps/@42.047400,-92.859444,450m/data=!3m1!1e3!4m5!3m4!1s0x0:0x0!8m2!3d42.047400!4d-92.859444" xr:uid="{E78464C3-C8CC-4097-9A95-A7F51BF7C028}"/>
    <hyperlink ref="F1714" r:id="rId3422" display="https://www.bing.com/maps?cp=42.047400~-92.859444&amp;style=o&amp;lvl=18&amp;dir=0&amp;sp=point.42.047400_-92.859444_Marshalltown" xr:uid="{4FBC978F-423E-4333-BB25-F0B7517128DC}"/>
    <hyperlink ref="E1715" r:id="rId3423" display="https://www.google.com/maps/@42.047400,-92.859444,450m/data=!3m1!1e3!4m5!3m4!1s0x0:0x0!8m2!3d42.047400!4d-92.859444" xr:uid="{B2577F67-5078-4F7A-936D-2D8CB53AD586}"/>
    <hyperlink ref="F1715" r:id="rId3424" display="https://www.bing.com/maps?cp=42.047400~-92.859444&amp;style=o&amp;lvl=18&amp;dir=0&amp;sp=point.42.047400_-92.859444_Marshalltown" xr:uid="{8EC11F4E-371D-44B8-A677-2A30DE8AFF41}"/>
    <hyperlink ref="E1716" r:id="rId3425" display="https://www.google.com/maps/@42.047400,-92.859444,450m/data=!3m1!1e3!4m5!3m4!1s0x0:0x0!8m2!3d42.047400!4d-92.859444" xr:uid="{F84BD5D4-A512-49EC-A15F-28CCCC22AF5D}"/>
    <hyperlink ref="F1716" r:id="rId3426" display="https://www.bing.com/maps?cp=42.047400~-92.859444&amp;style=o&amp;lvl=18&amp;dir=0&amp;sp=point.42.047400_-92.859444_Marshalltown" xr:uid="{942EF5F0-5CCF-4F4A-8436-4A9526609A8D}"/>
    <hyperlink ref="E1717" r:id="rId3427" display="https://www.google.com/maps/@41.944039,-91.639167,450m/data=!3m1!1e3!4m5!3m4!1s0x0:0x0!8m2!3d41.944039!4d-91.639167" xr:uid="{DF1684C3-A119-4FEE-807C-75B77A60D39A}"/>
    <hyperlink ref="F1717" r:id="rId3428" display="https://www.bing.com/maps?cp=41.944039~-91.639167&amp;style=o&amp;lvl=18&amp;dir=0&amp;sp=point.41.944039_-91.639167_Prairie Creek" xr:uid="{4A1E07F7-9D7C-4F9A-8737-2C31EFAAB8C7}"/>
    <hyperlink ref="E1718" r:id="rId3429" display="https://www.google.com/maps/@41.944039,-91.639167,450m/data=!3m1!1e3!4m5!3m4!1s0x0:0x0!8m2!3d41.944039!4d-91.639167" xr:uid="{FD6CBC11-1551-48FA-B877-C92959A695F7}"/>
    <hyperlink ref="F1718" r:id="rId3430" display="https://www.bing.com/maps?cp=41.944039~-91.639167&amp;style=o&amp;lvl=18&amp;dir=0&amp;sp=point.41.944039_-91.639167_Prairie Creek" xr:uid="{C27D4FF0-7186-4F5A-8B91-4136722EBC09}"/>
    <hyperlink ref="E1719" r:id="rId3431" display="https://www.google.com/maps/@41.944039,-91.639167,450m/data=!3m1!1e3!4m5!3m4!1s0x0:0x0!8m2!3d41.944039!4d-91.639167" xr:uid="{161A5811-71CB-4B95-9826-C9C8818A2B0D}"/>
    <hyperlink ref="F1719" r:id="rId3432" display="https://www.bing.com/maps?cp=41.944039~-91.639167&amp;style=o&amp;lvl=18&amp;dir=0&amp;sp=point.41.944039_-91.639167_Prairie Creek" xr:uid="{5BA3F785-CB89-46D3-8AD9-D97672BBF836}"/>
    <hyperlink ref="E1720" r:id="rId3433" display="https://www.google.com/maps/@41.671877,-91.563999,450m/data=!3m1!1e3!4m5!3m4!1s0x0:0x0!8m2!3d41.671877!4d-91.563999" xr:uid="{0D98B7FE-7F62-4CA4-8F04-5011286B1441}"/>
    <hyperlink ref="F1720" r:id="rId3434" display="https://www.bing.com/maps?cp=41.671877~-91.563999&amp;style=o&amp;lvl=18&amp;dir=0&amp;sp=point.41.671877_-91.563999_Coralville GT" xr:uid="{00026E2B-8B99-4648-A233-D89997132DE8}"/>
    <hyperlink ref="E1721" r:id="rId3435" display="https://www.google.com/maps/@41.671877,-91.563999,450m/data=!3m1!1e3!4m5!3m4!1s0x0:0x0!8m2!3d41.671877!4d-91.563999" xr:uid="{AD98741A-9198-4355-854F-8466F96E6958}"/>
    <hyperlink ref="F1721" r:id="rId3436" display="https://www.bing.com/maps?cp=41.671877~-91.563999&amp;style=o&amp;lvl=18&amp;dir=0&amp;sp=point.41.671877_-91.563999_Coralville GT" xr:uid="{8ACAFE8A-B35E-44AE-A7AF-31BBDF7643D9}"/>
    <hyperlink ref="E1722" r:id="rId3437" display="https://www.google.com/maps/@41.671877,-91.563999,450m/data=!3m1!1e3!4m5!3m4!1s0x0:0x0!8m2!3d41.671877!4d-91.563999" xr:uid="{7EC2BCC0-34D9-4184-8080-CAF97DE3A02F}"/>
    <hyperlink ref="F1722" r:id="rId3438" display="https://www.bing.com/maps?cp=41.671877~-91.563999&amp;style=o&amp;lvl=18&amp;dir=0&amp;sp=point.41.671877_-91.563999_Coralville GT" xr:uid="{1A7C1C6E-86B2-40C7-94EC-A01ABF6C4511}"/>
    <hyperlink ref="E1723" r:id="rId3439" display="https://www.google.com/maps/@41.671877,-91.563999,450m/data=!3m1!1e3!4m5!3m4!1s0x0:0x0!8m2!3d41.671877!4d-91.563999" xr:uid="{66BE6C4E-15D1-4E82-B335-93C76FBB2DCA}"/>
    <hyperlink ref="F1723" r:id="rId3440" display="https://www.bing.com/maps?cp=41.671877~-91.563999&amp;style=o&amp;lvl=18&amp;dir=0&amp;sp=point.41.671877_-91.563999_Coralville GT" xr:uid="{F9C646EE-317A-4850-894F-2D5CB77222EF}"/>
    <hyperlink ref="E1724" r:id="rId3441" display="https://www.google.com/maps/@41.180000,-95.840800,450m/data=!3m1!1e3!4m5!3m4!1s0x0:0x0!8m2!3d41.180000!4d-95.840800" xr:uid="{F66DF60C-E91F-4BD6-AC95-0DFFDEE77ABC}"/>
    <hyperlink ref="F1724" r:id="rId3442" display="https://www.bing.com/maps?cp=41.180000~-95.840800&amp;style=o&amp;lvl=18&amp;dir=0&amp;sp=point.41.180000_-95.840800_Walter Scott Jr Energy Center" xr:uid="{FEBDB62A-8964-459E-8EDA-AA2952D98663}"/>
    <hyperlink ref="E1725" r:id="rId3443" display="https://www.google.com/maps/@41.180000,-95.840800,450m/data=!3m1!1e3!4m5!3m4!1s0x0:0x0!8m2!3d41.180000!4d-95.840800" xr:uid="{7DC69162-3067-4BA1-8E25-4ECA63D1B064}"/>
    <hyperlink ref="F1725" r:id="rId3444" display="https://www.bing.com/maps?cp=41.180000~-95.840800&amp;style=o&amp;lvl=18&amp;dir=0&amp;sp=point.41.180000_-95.840800_Walter Scott Jr Energy Center" xr:uid="{96D291E5-96AA-4310-B0E2-7FBE782654FF}"/>
    <hyperlink ref="E1726" r:id="rId3445" display="https://www.google.com/maps/@41.590218,-93.619499,450m/data=!3m1!1e3!4m5!3m4!1s0x0:0x0!8m2!3d41.590218!4d-93.619499" xr:uid="{1A9453C2-6383-448E-A212-84A8215CCF64}"/>
    <hyperlink ref="F1726" r:id="rId3446" display="https://www.bing.com/maps?cp=41.590218~-93.619499&amp;style=o&amp;lvl=18&amp;dir=0&amp;sp=point.41.590218_-93.619499_River Hills" xr:uid="{D0976161-8177-4D4D-AF31-FC73E5411AF2}"/>
    <hyperlink ref="E1727" r:id="rId3447" display="https://www.google.com/maps/@41.590218,-93.619499,450m/data=!3m1!1e3!4m5!3m4!1s0x0:0x0!8m2!3d41.590218!4d-93.619499" xr:uid="{905CDF98-2518-4742-A05A-A0F87301723B}"/>
    <hyperlink ref="F1727" r:id="rId3448" display="https://www.bing.com/maps?cp=41.590218~-93.619499&amp;style=o&amp;lvl=18&amp;dir=0&amp;sp=point.41.590218_-93.619499_River Hills" xr:uid="{564CD4B9-2639-4E69-8C47-E64CEAF47071}"/>
    <hyperlink ref="E1728" r:id="rId3449" display="https://www.google.com/maps/@41.590218,-93.619499,450m/data=!3m1!1e3!4m5!3m4!1s0x0:0x0!8m2!3d41.590218!4d-93.619499" xr:uid="{7DF167BC-66D7-42B8-8012-3FA4CD1EB6CC}"/>
    <hyperlink ref="F1728" r:id="rId3450" display="https://www.bing.com/maps?cp=41.590218~-93.619499&amp;style=o&amp;lvl=18&amp;dir=0&amp;sp=point.41.590218_-93.619499_River Hills" xr:uid="{2BCB7779-FBD2-4D95-BF1A-C185E250D34B}"/>
    <hyperlink ref="E1729" r:id="rId3451" display="https://www.google.com/maps/@41.590218,-93.619499,450m/data=!3m1!1e3!4m5!3m4!1s0x0:0x0!8m2!3d41.590218!4d-93.619499" xr:uid="{AC06F966-B43A-4298-89FA-1BD34217DF4A}"/>
    <hyperlink ref="F1729" r:id="rId3452" display="https://www.bing.com/maps?cp=41.590218~-93.619499&amp;style=o&amp;lvl=18&amp;dir=0&amp;sp=point.41.590218_-93.619499_River Hills" xr:uid="{D3EC369B-3B32-4FA6-943E-BA7CB297933F}"/>
    <hyperlink ref="E1730" r:id="rId3453" display="https://www.google.com/maps/@41.590218,-93.619499,450m/data=!3m1!1e3!4m5!3m4!1s0x0:0x0!8m2!3d41.590218!4d-93.619499" xr:uid="{A7505AB8-C036-4BC1-805F-29347C0DD2F7}"/>
    <hyperlink ref="F1730" r:id="rId3454" display="https://www.bing.com/maps?cp=41.590218~-93.619499&amp;style=o&amp;lvl=18&amp;dir=0&amp;sp=point.41.590218_-93.619499_River Hills" xr:uid="{F58702C4-6E07-468B-853F-C9933CFA682E}"/>
    <hyperlink ref="E1731" r:id="rId3455" display="https://www.google.com/maps/@41.590218,-93.619499,450m/data=!3m1!1e3!4m5!3m4!1s0x0:0x0!8m2!3d41.590218!4d-93.619499" xr:uid="{07C3077A-38A7-4A35-BDDD-ECF8E2B13496}"/>
    <hyperlink ref="F1731" r:id="rId3456" display="https://www.bing.com/maps?cp=41.590218~-93.619499&amp;style=o&amp;lvl=18&amp;dir=0&amp;sp=point.41.590218_-93.619499_River Hills" xr:uid="{67E09886-267A-4557-8DD4-06031B950748}"/>
    <hyperlink ref="E1732" r:id="rId3457" display="https://www.google.com/maps/@41.590218,-93.619499,450m/data=!3m1!1e3!4m5!3m4!1s0x0:0x0!8m2!3d41.590218!4d-93.619499" xr:uid="{1BD3E25E-19B6-4E19-AC5A-C1D7D976F800}"/>
    <hyperlink ref="F1732" r:id="rId3458" display="https://www.bing.com/maps?cp=41.590218~-93.619499&amp;style=o&amp;lvl=18&amp;dir=0&amp;sp=point.41.590218_-93.619499_River Hills" xr:uid="{99700E96-83AF-42BF-A4C0-35DC3F8E0C57}"/>
    <hyperlink ref="E1733" r:id="rId3459" display="https://www.google.com/maps/@41.590218,-93.619499,450m/data=!3m1!1e3!4m5!3m4!1s0x0:0x0!8m2!3d41.590218!4d-93.619499" xr:uid="{94CF5DC1-37F9-4002-8BA4-B9BE694D4055}"/>
    <hyperlink ref="F1733" r:id="rId3460" display="https://www.bing.com/maps?cp=41.590218~-93.619499&amp;style=o&amp;lvl=18&amp;dir=0&amp;sp=point.41.590218_-93.619499_River Hills" xr:uid="{4C26A8EE-499F-4B69-ABB9-ADF32560E5E3}"/>
    <hyperlink ref="E1734" r:id="rId3461" display="https://www.google.com/maps/@42.325170,-96.379710,450m/data=!3m1!1e3!4m5!3m4!1s0x0:0x0!8m2!3d42.325170!4d-96.379710" xr:uid="{4924B649-6111-4E50-90F5-CB55671E7D03}"/>
    <hyperlink ref="F1734" r:id="rId3462" display="https://www.bing.com/maps?cp=42.325170~-96.379710&amp;style=o&amp;lvl=18&amp;dir=0&amp;sp=point.42.325170_-96.379710_George Neal North" xr:uid="{FF9B5C40-FBB9-4568-A565-1E89A2BC9B68}"/>
    <hyperlink ref="E1735" r:id="rId3463" display="https://www.google.com/maps/@43.056300,-92.693200,450m/data=!3m1!1e3!4m5!3m4!1s0x0:0x0!8m2!3d43.056300!4d-92.693200" xr:uid="{7BD03BF3-894C-44E6-A8D1-028D48A22204}"/>
    <hyperlink ref="F1735" r:id="rId3464" display="https://www.bing.com/maps?cp=43.056300~-92.693200&amp;style=o&amp;lvl=18&amp;dir=0&amp;sp=point.43.056300_-92.693200_Merl Parr" xr:uid="{A3298052-4E5A-4977-BC30-9BD373748D52}"/>
    <hyperlink ref="E1736" r:id="rId3465" display="https://www.google.com/maps/@43.056300,-92.693200,450m/data=!3m1!1e3!4m5!3m4!1s0x0:0x0!8m2!3d43.056300!4d-92.693200" xr:uid="{BD8F2358-24C0-488C-A037-C3AE01FA10EC}"/>
    <hyperlink ref="F1736" r:id="rId3466" display="https://www.bing.com/maps?cp=43.056300~-92.693200&amp;style=o&amp;lvl=18&amp;dir=0&amp;sp=point.43.056300_-92.693200_Merl Parr" xr:uid="{4C18EC9E-E51F-4A38-927E-C411F6BB002C}"/>
    <hyperlink ref="E1737" r:id="rId3467" display="https://www.google.com/maps/@40.741200,-91.116667,450m/data=!3m1!1e3!4m5!3m4!1s0x0:0x0!8m2!3d40.741200!4d-91.116667" xr:uid="{650F761A-6ED6-4594-B247-0CB75AC08440}"/>
    <hyperlink ref="F1737" r:id="rId3468" display="https://www.bing.com/maps?cp=40.741200~-91.116667&amp;style=o&amp;lvl=18&amp;dir=0&amp;sp=point.40.741200_-91.116667_Burlington (IA)" xr:uid="{68182DAA-8A1E-4208-9E42-7611ED12CB65}"/>
    <hyperlink ref="E1738" r:id="rId3469" display="https://www.google.com/maps/@40.741200,-91.116667,450m/data=!3m1!1e3!4m5!3m4!1s0x0:0x0!8m2!3d40.741200!4d-91.116667" xr:uid="{0162CBD3-69C6-406E-B354-AF272238F078}"/>
    <hyperlink ref="F1738" r:id="rId3470" display="https://www.bing.com/maps?cp=40.741200~-91.116667&amp;style=o&amp;lvl=18&amp;dir=0&amp;sp=point.40.741200_-91.116667_Burlington (IA)" xr:uid="{B7F900F1-556D-48E7-9F62-3BC77D6FB6E3}"/>
    <hyperlink ref="E1739" r:id="rId3471" display="https://www.google.com/maps/@40.741200,-91.116667,450m/data=!3m1!1e3!4m5!3m4!1s0x0:0x0!8m2!3d40.741200!4d-91.116667" xr:uid="{906D3D90-BB23-42DF-860A-29A449781182}"/>
    <hyperlink ref="F1739" r:id="rId3472" display="https://www.bing.com/maps?cp=40.741200~-91.116667&amp;style=o&amp;lvl=18&amp;dir=0&amp;sp=point.40.741200_-91.116667_Burlington (IA)" xr:uid="{3B66F58B-42E4-4640-9C14-CB066CF4001D}"/>
    <hyperlink ref="E1740" r:id="rId3473" display="https://www.google.com/maps/@40.741200,-91.116667,450m/data=!3m1!1e3!4m5!3m4!1s0x0:0x0!8m2!3d40.741200!4d-91.116667" xr:uid="{9BFB5B65-018A-4F46-9782-22FFC8D3988A}"/>
    <hyperlink ref="F1740" r:id="rId3474" display="https://www.bing.com/maps?cp=40.741200~-91.116667&amp;style=o&amp;lvl=18&amp;dir=0&amp;sp=point.40.741200_-91.116667_Burlington (IA)" xr:uid="{A2B97498-9A11-4CA3-9DE1-6895265B1894}"/>
    <hyperlink ref="E1741" r:id="rId3475" display="https://www.google.com/maps/@40.741200,-91.116667,450m/data=!3m1!1e3!4m5!3m4!1s0x0:0x0!8m2!3d40.741200!4d-91.116667" xr:uid="{07B42E16-742F-4CB2-B599-EDC32D543293}"/>
    <hyperlink ref="F1741" r:id="rId3476" display="https://www.bing.com/maps?cp=40.741200~-91.116667&amp;style=o&amp;lvl=18&amp;dir=0&amp;sp=point.40.741200_-91.116667_Burlington (IA)" xr:uid="{28B55EEA-EC6F-435F-8EBB-25B807B0B2E6}"/>
    <hyperlink ref="E1742" r:id="rId3477" display="https://www.google.com/maps/@40.396500,-91.371900,450m/data=!3m1!1e3!4m5!3m4!1s0x0:0x0!8m2!3d40.396500!4d-91.371900" xr:uid="{63B66AC4-FD48-49B9-93D3-203983BE5F4E}"/>
    <hyperlink ref="F1742" r:id="rId3478" display="https://www.bing.com/maps?cp=40.396500~-91.371900&amp;style=o&amp;lvl=18&amp;dir=0&amp;sp=point.40.396500_-91.371900_Keokuk" xr:uid="{F6BA4B55-FE5B-4B4E-A458-42D143FD7D05}"/>
    <hyperlink ref="E1743" r:id="rId3479" display="https://www.google.com/maps/@40.396500,-91.371900,450m/data=!3m1!1e3!4m5!3m4!1s0x0:0x0!8m2!3d40.396500!4d-91.371900" xr:uid="{F443C13A-56B5-47C7-9126-FD7D3FB7A614}"/>
    <hyperlink ref="F1743" r:id="rId3480" display="https://www.bing.com/maps?cp=40.396500~-91.371900&amp;style=o&amp;lvl=18&amp;dir=0&amp;sp=point.40.396500_-91.371900_Keokuk" xr:uid="{C33A2704-2862-40C6-83E8-C3C7C676B15C}"/>
    <hyperlink ref="E1744" r:id="rId3481" display="https://www.google.com/maps/@40.396500,-91.371900,450m/data=!3m1!1e3!4m5!3m4!1s0x0:0x0!8m2!3d40.396500!4d-91.371900" xr:uid="{B6C88A5D-EF3B-41C4-9220-953B016F3187}"/>
    <hyperlink ref="F1744" r:id="rId3482" display="https://www.bing.com/maps?cp=40.396500~-91.371900&amp;style=o&amp;lvl=18&amp;dir=0&amp;sp=point.40.396500_-91.371900_Keokuk" xr:uid="{3E805D4D-97B4-441B-B5D3-4ABDDF1925C0}"/>
    <hyperlink ref="E1745" r:id="rId3483" display="https://www.google.com/maps/@40.396500,-91.371900,450m/data=!3m1!1e3!4m5!3m4!1s0x0:0x0!8m2!3d40.396500!4d-91.371900" xr:uid="{EDB6CC27-058C-413C-A66C-E93AEACD7704}"/>
    <hyperlink ref="F1745" r:id="rId3484" display="https://www.bing.com/maps?cp=40.396500~-91.371900&amp;style=o&amp;lvl=18&amp;dir=0&amp;sp=point.40.396500_-91.371900_Keokuk" xr:uid="{3864D2F8-C62F-4DF4-A12F-DFC3DC56EB08}"/>
    <hyperlink ref="E1746" r:id="rId3485" display="https://www.google.com/maps/@40.396500,-91.371900,450m/data=!3m1!1e3!4m5!3m4!1s0x0:0x0!8m2!3d40.396500!4d-91.371900" xr:uid="{8D5C2C9E-B550-44D2-85D0-ABF7EE18332E}"/>
    <hyperlink ref="F1746" r:id="rId3486" display="https://www.bing.com/maps?cp=40.396500~-91.371900&amp;style=o&amp;lvl=18&amp;dir=0&amp;sp=point.40.396500_-91.371900_Keokuk" xr:uid="{DD88732A-56D0-4D0A-94FD-725728FF454A}"/>
    <hyperlink ref="E1747" r:id="rId3487" display="https://www.google.com/maps/@40.396500,-91.371900,450m/data=!3m1!1e3!4m5!3m4!1s0x0:0x0!8m2!3d40.396500!4d-91.371900" xr:uid="{A64FECD8-3E92-4BB1-BC4D-0D2DE87524CF}"/>
    <hyperlink ref="F1747" r:id="rId3488" display="https://www.bing.com/maps?cp=40.396500~-91.371900&amp;style=o&amp;lvl=18&amp;dir=0&amp;sp=point.40.396500_-91.371900_Keokuk" xr:uid="{BF4E9284-8B2C-46CA-BAFC-5495EC602B32}"/>
    <hyperlink ref="E1748" r:id="rId3489" display="https://www.google.com/maps/@40.396500,-91.371900,450m/data=!3m1!1e3!4m5!3m4!1s0x0:0x0!8m2!3d40.396500!4d-91.371900" xr:uid="{85D130D3-FD0F-45B5-A1D8-12B3CFC027DC}"/>
    <hyperlink ref="F1748" r:id="rId3490" display="https://www.bing.com/maps?cp=40.396500~-91.371900&amp;style=o&amp;lvl=18&amp;dir=0&amp;sp=point.40.396500_-91.371900_Keokuk" xr:uid="{A95D21FD-EBDC-4F51-956F-80C04F77F0DE}"/>
    <hyperlink ref="E1749" r:id="rId3491" display="https://www.google.com/maps/@40.396500,-91.371900,450m/data=!3m1!1e3!4m5!3m4!1s0x0:0x0!8m2!3d40.396500!4d-91.371900" xr:uid="{42EC173B-6799-4FAA-839E-27CD3FA1DDF3}"/>
    <hyperlink ref="F1749" r:id="rId3492" display="https://www.bing.com/maps?cp=40.396500~-91.371900&amp;style=o&amp;lvl=18&amp;dir=0&amp;sp=point.40.396500_-91.371900_Keokuk" xr:uid="{AB29BC5A-7022-4C5B-96AA-59773671C757}"/>
    <hyperlink ref="E1750" r:id="rId3493" display="https://www.google.com/maps/@40.396500,-91.371900,450m/data=!3m1!1e3!4m5!3m4!1s0x0:0x0!8m2!3d40.396500!4d-91.371900" xr:uid="{EEA78172-B1C8-46D5-80F8-39954D1F3C8A}"/>
    <hyperlink ref="F1750" r:id="rId3494" display="https://www.bing.com/maps?cp=40.396500~-91.371900&amp;style=o&amp;lvl=18&amp;dir=0&amp;sp=point.40.396500_-91.371900_Keokuk" xr:uid="{0A86F5C1-E9CF-414A-A373-FA4A748FEDE4}"/>
    <hyperlink ref="E1751" r:id="rId3495" display="https://www.google.com/maps/@40.396500,-91.371900,450m/data=!3m1!1e3!4m5!3m4!1s0x0:0x0!8m2!3d40.396500!4d-91.371900" xr:uid="{FA1D4EF7-3B08-4869-A08C-DA92053F340D}"/>
    <hyperlink ref="F1751" r:id="rId3496" display="https://www.bing.com/maps?cp=40.396500~-91.371900&amp;style=o&amp;lvl=18&amp;dir=0&amp;sp=point.40.396500_-91.371900_Keokuk" xr:uid="{DE9737FB-D303-4163-BF9F-27DF6EBF4335}"/>
    <hyperlink ref="E1752" r:id="rId3497" display="https://www.google.com/maps/@40.396500,-91.371900,450m/data=!3m1!1e3!4m5!3m4!1s0x0:0x0!8m2!3d40.396500!4d-91.371900" xr:uid="{7B256FB1-9B35-46A0-B4A3-351287552EE1}"/>
    <hyperlink ref="F1752" r:id="rId3498" display="https://www.bing.com/maps?cp=40.396500~-91.371900&amp;style=o&amp;lvl=18&amp;dir=0&amp;sp=point.40.396500_-91.371900_Keokuk" xr:uid="{047E9AE8-1287-4EBF-ADFC-9A084BA87283}"/>
    <hyperlink ref="E1753" r:id="rId3499" display="https://www.google.com/maps/@40.396500,-91.371900,450m/data=!3m1!1e3!4m5!3m4!1s0x0:0x0!8m2!3d40.396500!4d-91.371900" xr:uid="{D22A15FA-D004-48A7-ACCB-3A5C98D4A3A9}"/>
    <hyperlink ref="F1753" r:id="rId3500" display="https://www.bing.com/maps?cp=40.396500~-91.371900&amp;style=o&amp;lvl=18&amp;dir=0&amp;sp=point.40.396500_-91.371900_Keokuk" xr:uid="{043DE90C-F5D1-413F-BD43-A2C48673A0D3}"/>
    <hyperlink ref="E1754" r:id="rId3501" display="https://www.google.com/maps/@40.396500,-91.371900,450m/data=!3m1!1e3!4m5!3m4!1s0x0:0x0!8m2!3d40.396500!4d-91.371900" xr:uid="{D36A124D-409D-4D95-9E8D-A2D91053A677}"/>
    <hyperlink ref="F1754" r:id="rId3502" display="https://www.bing.com/maps?cp=40.396500~-91.371900&amp;style=o&amp;lvl=18&amp;dir=0&amp;sp=point.40.396500_-91.371900_Keokuk" xr:uid="{72E9C865-306C-4F08-AED4-58F4EAF65089}"/>
    <hyperlink ref="E1755" r:id="rId3503" display="https://www.google.com/maps/@40.396500,-91.371900,450m/data=!3m1!1e3!4m5!3m4!1s0x0:0x0!8m2!3d40.396500!4d-91.371900" xr:uid="{008D0B2E-F70A-4A98-B6F9-498EB129812B}"/>
    <hyperlink ref="F1755" r:id="rId3504" display="https://www.bing.com/maps?cp=40.396500~-91.371900&amp;style=o&amp;lvl=18&amp;dir=0&amp;sp=point.40.396500_-91.371900_Keokuk" xr:uid="{78843666-79AD-41D0-AA41-1080935536D2}"/>
    <hyperlink ref="E1756" r:id="rId3505" display="https://www.google.com/maps/@40.396500,-91.371900,450m/data=!3m1!1e3!4m5!3m4!1s0x0:0x0!8m2!3d40.396500!4d-91.371900" xr:uid="{49B5983E-C2FB-4BAD-AA72-798E785AD591}"/>
    <hyperlink ref="F1756" r:id="rId3506" display="https://www.bing.com/maps?cp=40.396500~-91.371900&amp;style=o&amp;lvl=18&amp;dir=0&amp;sp=point.40.396500_-91.371900_Keokuk" xr:uid="{6A2438F7-BB77-40A7-AD4F-061F20ED6A32}"/>
    <hyperlink ref="E1757" r:id="rId3507" display="https://www.google.com/maps/@43.073300,-94.239200,450m/data=!3m1!1e3!4m5!3m4!1s0x0:0x0!8m2!3d43.073300!4d-94.239200" xr:uid="{928E1673-E004-4B73-997E-6F499EEF9B9C}"/>
    <hyperlink ref="F1757" r:id="rId3508" display="https://www.bing.com/maps?cp=43.073300~-94.239200&amp;style=o&amp;lvl=18&amp;dir=0&amp;sp=point.43.073300_-94.239200_Algona" xr:uid="{3504C254-CAF3-4D73-A938-CBB153C1D99E}"/>
    <hyperlink ref="E1758" r:id="rId3509" display="https://www.google.com/maps/@43.073300,-94.239200,450m/data=!3m1!1e3!4m5!3m4!1s0x0:0x0!8m2!3d43.073300!4d-94.239200" xr:uid="{1DA41C67-62D7-4C2F-B9EF-D2CBF5AD45AA}"/>
    <hyperlink ref="F1758" r:id="rId3510" display="https://www.bing.com/maps?cp=43.073300~-94.239200&amp;style=o&amp;lvl=18&amp;dir=0&amp;sp=point.43.073300_-94.239200_Algona" xr:uid="{4F1C2E0B-41AF-4660-9DB1-0C8D83FEAAAE}"/>
    <hyperlink ref="E1759" r:id="rId3511" display="https://www.google.com/maps/@43.073300,-94.239200,450m/data=!3m1!1e3!4m5!3m4!1s0x0:0x0!8m2!3d43.073300!4d-94.239200" xr:uid="{414F61EB-032E-4B20-8EC0-F937670742A7}"/>
    <hyperlink ref="F1759" r:id="rId3512" display="https://www.bing.com/maps?cp=43.073300~-94.239200&amp;style=o&amp;lvl=18&amp;dir=0&amp;sp=point.43.073300_-94.239200_Algona" xr:uid="{60BC20FE-573C-4F1C-A31F-3322D074DAC0}"/>
    <hyperlink ref="E1760" r:id="rId3513" display="https://www.google.com/maps/@43.073300,-94.239200,450m/data=!3m1!1e3!4m5!3m4!1s0x0:0x0!8m2!3d43.073300!4d-94.239200" xr:uid="{67113900-9417-4937-B8AB-9949CA6AB455}"/>
    <hyperlink ref="F1760" r:id="rId3514" display="https://www.bing.com/maps?cp=43.073300~-94.239200&amp;style=o&amp;lvl=18&amp;dir=0&amp;sp=point.43.073300_-94.239200_Algona" xr:uid="{26B7AB57-B0CB-4FB5-8507-017920EFB79A}"/>
    <hyperlink ref="E1761" r:id="rId3515" display="https://www.google.com/maps/@42.673600,-95.302600,450m/data=!3m1!1e3!4m5!3m4!1s0x0:0x0!8m2!3d42.673600!4d-95.302600" xr:uid="{DE673F5B-46B9-439B-9F45-5FF58039F298}"/>
    <hyperlink ref="F1761" r:id="rId3516" display="https://www.bing.com/maps?cp=42.673600~-95.302600&amp;style=o&amp;lvl=18&amp;dir=0&amp;sp=point.42.673600_-95.302600_Alta Municipal Utilities" xr:uid="{D05D7B08-5A6E-4FAC-A3D7-1F0F0F44CC11}"/>
    <hyperlink ref="E1762" r:id="rId3517" display="https://www.google.com/maps/@42.673600,-95.302600,450m/data=!3m1!1e3!4m5!3m4!1s0x0:0x0!8m2!3d42.673600!4d-95.302600" xr:uid="{B664FD5F-9AA7-4CF8-BB96-2416D4CA2566}"/>
    <hyperlink ref="F1762" r:id="rId3518" display="https://www.bing.com/maps?cp=42.673600~-95.302600&amp;style=o&amp;lvl=18&amp;dir=0&amp;sp=point.42.673600_-95.302600_Alta Municipal Utilities" xr:uid="{D2154FE2-8436-448B-821C-A71D2A0CD941}"/>
    <hyperlink ref="E1763" r:id="rId3519" display="https://www.google.com/maps/@42.025800,-93.608900,450m/data=!3m1!1e3!4m5!3m4!1s0x0:0x0!8m2!3d42.025800!4d-93.608900" xr:uid="{7C946B0C-5139-49AD-AC2B-5EBC8F30399E}"/>
    <hyperlink ref="F1763" r:id="rId3520" display="https://www.bing.com/maps?cp=42.025800~-93.608900&amp;style=o&amp;lvl=18&amp;dir=0&amp;sp=point.42.025800_-93.608900_Ames Electric Services Power Plant" xr:uid="{646860D1-06F5-4E9F-9169-644BA830FD79}"/>
    <hyperlink ref="E1764" r:id="rId3521" display="https://www.google.com/maps/@42.025800,-93.608900,450m/data=!3m1!1e3!4m5!3m4!1s0x0:0x0!8m2!3d42.025800!4d-93.608900" xr:uid="{4BE210C1-FB41-43F9-8E90-B1385759EFCD}"/>
    <hyperlink ref="F1764" r:id="rId3522" display="https://www.bing.com/maps?cp=42.025800~-93.608900&amp;style=o&amp;lvl=18&amp;dir=0&amp;sp=point.42.025800_-93.608900_Ames Electric Services Power Plant" xr:uid="{E9C71164-8D70-4AC9-8DD7-3DCCD482ECB5}"/>
    <hyperlink ref="E1765" r:id="rId3523" display="https://www.google.com/maps/@41.444224,-94.766474,450m/data=!3m1!1e3!4m5!3m4!1s0x0:0x0!8m2!3d41.444224!4d-94.766474" xr:uid="{553AD4AF-2D6C-4AAA-9372-972070FA91C3}"/>
    <hyperlink ref="F1765" r:id="rId3524" display="https://www.bing.com/maps?cp=41.444224~-94.766474&amp;style=o&amp;lvl=18&amp;dir=0&amp;sp=point.41.444224_-94.766474_Anita" xr:uid="{6D15BBF0-B83E-44EF-AA0F-9EDB13A67A21}"/>
    <hyperlink ref="E1766" r:id="rId3525" display="https://www.google.com/maps/@41.444224,-94.766474,450m/data=!3m1!1e3!4m5!3m4!1s0x0:0x0!8m2!3d41.444224!4d-94.766474" xr:uid="{1994310D-3A57-4226-A342-C44C5ADD5F6F}"/>
    <hyperlink ref="F1766" r:id="rId3526" display="https://www.bing.com/maps?cp=41.444224~-94.766474&amp;style=o&amp;lvl=18&amp;dir=0&amp;sp=point.41.444224_-94.766474_Anita" xr:uid="{945D35B1-258F-4308-B87A-7163421529D8}"/>
    <hyperlink ref="E1767" r:id="rId3527" display="https://www.google.com/maps/@41.444224,-94.766474,450m/data=!3m1!1e3!4m5!3m4!1s0x0:0x0!8m2!3d41.444224!4d-94.766474" xr:uid="{A58DEBFD-606C-4967-A9E7-4EDFFE469989}"/>
    <hyperlink ref="F1767" r:id="rId3528" display="https://www.bing.com/maps?cp=41.444224~-94.766474&amp;style=o&amp;lvl=18&amp;dir=0&amp;sp=point.41.444224_-94.766474_Anita" xr:uid="{99CAADDF-E272-4EEB-9454-1A4236B0F4C0}"/>
    <hyperlink ref="E1768" r:id="rId3529" display="https://www.google.com/maps/@41.444224,-94.766474,450m/data=!3m1!1e3!4m5!3m4!1s0x0:0x0!8m2!3d41.444224!4d-94.766474" xr:uid="{0E24E4CD-1F37-44D2-81C6-78C2C324AB9A}"/>
    <hyperlink ref="F1768" r:id="rId3530" display="https://www.bing.com/maps?cp=41.444224~-94.766474&amp;style=o&amp;lvl=18&amp;dir=0&amp;sp=point.41.444224_-94.766474_Anita" xr:uid="{966AC5AA-9178-4332-9FF6-8B334912CEAA}"/>
    <hyperlink ref="E1769" r:id="rId3531" display="https://www.google.com/maps/@41.444224,-94.766474,450m/data=!3m1!1e3!4m5!3m4!1s0x0:0x0!8m2!3d41.444224!4d-94.766474" xr:uid="{F18AC944-2CDF-44FE-9857-93EBE53965F8}"/>
    <hyperlink ref="F1769" r:id="rId3532" display="https://www.bing.com/maps?cp=41.444224~-94.766474&amp;style=o&amp;lvl=18&amp;dir=0&amp;sp=point.41.444224_-94.766474_Anita" xr:uid="{18156B14-ECB3-488B-BDFC-EDA175FF7493}"/>
    <hyperlink ref="E1770" r:id="rId3533" display="https://www.google.com/maps/@41.409000,-95.000000,450m/data=!3m1!1e3!4m5!3m4!1s0x0:0x0!8m2!3d41.409000!4d-95.000000" xr:uid="{606D1C34-08A9-4A1A-8560-B83779317A41}"/>
    <hyperlink ref="F1770" r:id="rId3534" display="https://www.bing.com/maps?cp=41.409000~-95.000000&amp;style=o&amp;lvl=18&amp;dir=0&amp;sp=point.41.409000_-95.000000_Atlantic" xr:uid="{70BD921C-5DDC-4993-9896-ED1567A79947}"/>
    <hyperlink ref="E1771" r:id="rId3535" display="https://www.google.com/maps/@43.292628,-94.217075,450m/data=!3m1!1e3!4m5!3m4!1s0x0:0x0!8m2!3d43.292628!4d-94.217075" xr:uid="{66D6CBCD-3BB8-459F-BA1B-6582B16C520C}"/>
    <hyperlink ref="F1771" r:id="rId3536" display="https://www.bing.com/maps?cp=43.292628~-94.217075&amp;style=o&amp;lvl=18&amp;dir=0&amp;sp=point.43.292628_-94.217075_Bancroft" xr:uid="{C5720918-10DA-43D0-AA42-98F67CF5D925}"/>
    <hyperlink ref="E1772" r:id="rId3537" display="https://www.google.com/maps/@43.292628,-94.217075,450m/data=!3m1!1e3!4m5!3m4!1s0x0:0x0!8m2!3d43.292628!4d-94.217075" xr:uid="{DBECAFB1-FC06-4809-91F5-93DF464CCEE7}"/>
    <hyperlink ref="F1772" r:id="rId3538" display="https://www.bing.com/maps?cp=43.292628~-94.217075&amp;style=o&amp;lvl=18&amp;dir=0&amp;sp=point.43.292628_-94.217075_Bancroft" xr:uid="{010126EC-0B81-48CE-A56B-DCFE0C376181}"/>
    <hyperlink ref="E1773" r:id="rId3539" display="https://www.google.com/maps/@43.292628,-94.217075,450m/data=!3m1!1e3!4m5!3m4!1s0x0:0x0!8m2!3d43.292628!4d-94.217075" xr:uid="{7CCF10C0-A67C-42CE-9D30-71FF52DB54A3}"/>
    <hyperlink ref="F1773" r:id="rId3540" display="https://www.bing.com/maps?cp=43.292628~-94.217075&amp;style=o&amp;lvl=18&amp;dir=0&amp;sp=point.43.292628_-94.217075_Bancroft" xr:uid="{EC33005A-E86F-4FA0-BBC8-62D8BF44003B}"/>
    <hyperlink ref="E1774" r:id="rId3541" display="https://www.google.com/maps/@42.250000,-90.416700,450m/data=!3m1!1e3!4m5!3m4!1s0x0:0x0!8m2!3d42.250000!4d-90.416700" xr:uid="{326B8BDD-F666-47ED-923D-F778C3650967}"/>
    <hyperlink ref="F1774" r:id="rId3542" display="https://www.bing.com/maps?cp=42.250000~-90.416700&amp;style=o&amp;lvl=18&amp;dir=0&amp;sp=point.42.250000_-90.416700_Bellevue" xr:uid="{FC41A7D1-F97A-424E-A05D-F4C2EC5443E5}"/>
    <hyperlink ref="E1775" r:id="rId3543" display="https://www.google.com/maps/@42.250000,-90.416700,450m/data=!3m1!1e3!4m5!3m4!1s0x0:0x0!8m2!3d42.250000!4d-90.416700" xr:uid="{E746AAF1-2393-41C3-BBA3-6D4DC5C32655}"/>
    <hyperlink ref="F1775" r:id="rId3544" display="https://www.bing.com/maps?cp=42.250000~-90.416700&amp;style=o&amp;lvl=18&amp;dir=0&amp;sp=point.42.250000_-90.416700_Bellevue" xr:uid="{C72029D0-7BF6-4D5F-92B3-979109C6EF0E}"/>
    <hyperlink ref="E1776" r:id="rId3545" display="https://www.google.com/maps/@42.250000,-90.416700,450m/data=!3m1!1e3!4m5!3m4!1s0x0:0x0!8m2!3d42.250000!4d-90.416700" xr:uid="{439EEBD6-5A6D-41B3-9105-482483428425}"/>
    <hyperlink ref="F1776" r:id="rId3546" display="https://www.bing.com/maps?cp=42.250000~-90.416700&amp;style=o&amp;lvl=18&amp;dir=0&amp;sp=point.42.250000_-90.416700_Bellevue" xr:uid="{0938C901-E0BA-4627-BDAE-EF389F008784}"/>
    <hyperlink ref="E1777" r:id="rId3547" display="https://www.google.com/maps/@42.250000,-90.416700,450m/data=!3m1!1e3!4m5!3m4!1s0x0:0x0!8m2!3d42.250000!4d-90.416700" xr:uid="{DAE5C442-0451-44AC-A6B7-932FD3A0942E}"/>
    <hyperlink ref="F1777" r:id="rId3548" display="https://www.bing.com/maps?cp=42.250000~-90.416700&amp;style=o&amp;lvl=18&amp;dir=0&amp;sp=point.42.250000_-90.416700_Bellevue" xr:uid="{17711B13-E160-4112-B994-FE7BD725D283}"/>
    <hyperlink ref="E1778" r:id="rId3549" display="https://www.google.com/maps/@42.250000,-90.416700,450m/data=!3m1!1e3!4m5!3m4!1s0x0:0x0!8m2!3d42.250000!4d-90.416700" xr:uid="{74BC756E-A86B-482C-A36E-42F6227B22C5}"/>
    <hyperlink ref="F1778" r:id="rId3550" display="https://www.bing.com/maps?cp=42.250000~-90.416700&amp;style=o&amp;lvl=18&amp;dir=0&amp;sp=point.42.250000_-90.416700_Bellevue" xr:uid="{A4AB16DA-40CF-4166-9D5C-FADCC28F81E0}"/>
    <hyperlink ref="E1779" r:id="rId3551" display="https://www.google.com/maps/@42.250000,-90.416700,450m/data=!3m1!1e3!4m5!3m4!1s0x0:0x0!8m2!3d42.250000!4d-90.416700" xr:uid="{8C0E0C02-FFF5-43D5-B551-BCE3655EEFF9}"/>
    <hyperlink ref="F1779" r:id="rId3552" display="https://www.bing.com/maps?cp=42.250000~-90.416700&amp;style=o&amp;lvl=18&amp;dir=0&amp;sp=point.42.250000_-90.416700_Bellevue" xr:uid="{9C838D6D-D5FE-4660-8190-21F7D6384050}"/>
    <hyperlink ref="E1780" r:id="rId3553" display="https://www.google.com/maps/@40.703100,-92.425300,450m/data=!3m1!1e3!4m5!3m4!1s0x0:0x0!8m2!3d40.703100!4d-92.425300" xr:uid="{1245EA4E-369E-46BA-AAE8-71ECE57DFAC9}"/>
    <hyperlink ref="F1780" r:id="rId3554" display="https://www.bing.com/maps?cp=40.703100~-92.425300&amp;style=o&amp;lvl=18&amp;dir=0&amp;sp=point.40.703100_-92.425300_Bloomfield" xr:uid="{29D7CEE2-E896-4D63-86E4-6935AF95BDA5}"/>
    <hyperlink ref="E1781" r:id="rId3555" display="https://www.google.com/maps/@40.703100,-92.425300,450m/data=!3m1!1e3!4m5!3m4!1s0x0:0x0!8m2!3d40.703100!4d-92.425300" xr:uid="{19C13A63-1A0C-44F2-B83F-B20C7D9BCFBA}"/>
    <hyperlink ref="F1781" r:id="rId3556" display="https://www.bing.com/maps?cp=40.703100~-92.425300&amp;style=o&amp;lvl=18&amp;dir=0&amp;sp=point.40.703100_-92.425300_Bloomfield" xr:uid="{88A3AF29-41F9-458D-AD06-DE17A9C30C33}"/>
    <hyperlink ref="E1782" r:id="rId3557" display="https://www.google.com/maps/@40.703100,-92.425300,450m/data=!3m1!1e3!4m5!3m4!1s0x0:0x0!8m2!3d40.703100!4d-92.425300" xr:uid="{BC1CD133-3F6F-4FF4-8797-FE7DA7B96A1A}"/>
    <hyperlink ref="F1782" r:id="rId3558" display="https://www.bing.com/maps?cp=40.703100~-92.425300&amp;style=o&amp;lvl=18&amp;dir=0&amp;sp=point.40.703100_-92.425300_Bloomfield" xr:uid="{65E6B82D-92EE-414E-9230-CC288DFF2D56}"/>
    <hyperlink ref="E1783" r:id="rId3559" display="https://www.google.com/maps/@40.703100,-92.425300,450m/data=!3m1!1e3!4m5!3m4!1s0x0:0x0!8m2!3d40.703100!4d-92.425300" xr:uid="{372273D8-8167-4D2D-9635-49BAD87EC7B5}"/>
    <hyperlink ref="F1783" r:id="rId3560" display="https://www.bing.com/maps?cp=40.703100~-92.425300&amp;style=o&amp;lvl=18&amp;dir=0&amp;sp=point.40.703100_-92.425300_Bloomfield" xr:uid="{A57537AF-95BD-48C6-8F5E-00D47D05AD3D}"/>
    <hyperlink ref="E1784" r:id="rId3561" display="https://www.google.com/maps/@40.703100,-92.425300,450m/data=!3m1!1e3!4m5!3m4!1s0x0:0x0!8m2!3d40.703100!4d-92.425300" xr:uid="{92BC3A85-C2A4-4404-A921-3CE102450F88}"/>
    <hyperlink ref="F1784" r:id="rId3562" display="https://www.bing.com/maps?cp=40.703100~-92.425300&amp;style=o&amp;lvl=18&amp;dir=0&amp;sp=point.40.703100_-92.425300_Bloomfield" xr:uid="{57D427F1-0372-433A-A498-7B71970C3A93}"/>
    <hyperlink ref="E1785" r:id="rId3563" display="https://www.google.com/maps/@40.703100,-92.425300,450m/data=!3m1!1e3!4m5!3m4!1s0x0:0x0!8m2!3d40.703100!4d-92.425300" xr:uid="{EE6BD403-CDC5-4A35-BCA5-33EAE53A1478}"/>
    <hyperlink ref="F1785" r:id="rId3564" display="https://www.bing.com/maps?cp=40.703100~-92.425300&amp;style=o&amp;lvl=18&amp;dir=0&amp;sp=point.40.703100_-92.425300_Bloomfield" xr:uid="{CF7F4089-4D45-4268-9C15-E562482E6130}"/>
    <hyperlink ref="E1786" r:id="rId3565" display="https://www.google.com/maps/@41.727800,-92.447900,450m/data=!3m1!1e3!4m5!3m4!1s0x0:0x0!8m2!3d41.727800!4d-92.447900" xr:uid="{872BC2DD-E4EA-4C56-B07D-D0F38C382A25}"/>
    <hyperlink ref="F1786" r:id="rId3566" display="https://www.bing.com/maps?cp=41.727800~-92.447900&amp;style=o&amp;lvl=18&amp;dir=0&amp;sp=point.41.727800_-92.447900_Brooklyn" xr:uid="{9B19D7D7-3735-4863-9F1D-32879B418956}"/>
    <hyperlink ref="E1787" r:id="rId3567" display="https://www.google.com/maps/@42.298210,-91.011974,450m/data=!3m1!1e3!4m5!3m4!1s0x0:0x0!8m2!3d42.298210!4d-91.011974" xr:uid="{06FAAF8E-10C5-4673-92F6-9A58947E1BDA}"/>
    <hyperlink ref="F1787" r:id="rId3568" display="https://www.bing.com/maps?cp=42.298210~-91.011974&amp;style=o&amp;lvl=18&amp;dir=0&amp;sp=point.42.298210_-91.011974_Cascade" xr:uid="{30E7E7BA-B430-4FD3-AD7C-7BDDF2C6AB92}"/>
    <hyperlink ref="E1788" r:id="rId3569" display="https://www.google.com/maps/@42.298210,-91.011974,450m/data=!3m1!1e3!4m5!3m4!1s0x0:0x0!8m2!3d42.298210!4d-91.011974" xr:uid="{F51EF18E-6987-4651-AF16-2ABF31F3AF99}"/>
    <hyperlink ref="F1788" r:id="rId3570" display="https://www.bing.com/maps?cp=42.298210~-91.011974&amp;style=o&amp;lvl=18&amp;dir=0&amp;sp=point.42.298210_-91.011974_Cascade" xr:uid="{722B949A-30CB-4E92-B4D8-8E3114FFE5C1}"/>
    <hyperlink ref="E1789" r:id="rId3571" display="https://www.google.com/maps/@42.298210,-91.011974,450m/data=!3m1!1e3!4m5!3m4!1s0x0:0x0!8m2!3d42.298210!4d-91.011974" xr:uid="{C34D54E5-C40D-4840-B258-CA75D32D8F52}"/>
    <hyperlink ref="F1789" r:id="rId3572" display="https://www.bing.com/maps?cp=42.298210~-91.011974&amp;style=o&amp;lvl=18&amp;dir=0&amp;sp=point.42.298210_-91.011974_Cascade" xr:uid="{EE9F4658-8112-4FA0-A8D0-D9CF1B4692B3}"/>
    <hyperlink ref="E1790" r:id="rId3573" display="https://www.google.com/maps/@42.298210,-91.011974,450m/data=!3m1!1e3!4m5!3m4!1s0x0:0x0!8m2!3d42.298210!4d-91.011974" xr:uid="{9E5C310F-F4ED-4B2B-8E61-55503A9C0D1B}"/>
    <hyperlink ref="F1790" r:id="rId3574" display="https://www.bing.com/maps?cp=42.298210~-91.011974&amp;style=o&amp;lvl=18&amp;dir=0&amp;sp=point.42.298210_-91.011974_Cascade" xr:uid="{183FE572-12B4-4884-A527-475E097BD68B}"/>
    <hyperlink ref="E1791" r:id="rId3575" display="https://www.google.com/maps/@42.298210,-91.011974,450m/data=!3m1!1e3!4m5!3m4!1s0x0:0x0!8m2!3d42.298210!4d-91.011974" xr:uid="{AA8A893E-7A3E-4661-ABD9-B92C7D9429CA}"/>
    <hyperlink ref="F1791" r:id="rId3576" display="https://www.bing.com/maps?cp=42.298210~-91.011974&amp;style=o&amp;lvl=18&amp;dir=0&amp;sp=point.42.298210_-91.011974_Cascade" xr:uid="{3EE9642E-111A-4C31-8B2F-3462F0BFF1B6}"/>
    <hyperlink ref="E1792" r:id="rId3577" display="https://www.google.com/maps/@42.512000,-92.476000,450m/data=!3m1!1e3!4m5!3m4!1s0x0:0x0!8m2!3d42.512000!4d-92.476000" xr:uid="{241501E7-AF1B-4E29-9B0B-5C9377BF5B70}"/>
    <hyperlink ref="F1792" r:id="rId3578" display="https://www.bing.com/maps?cp=42.512000~-92.476000&amp;style=o&amp;lvl=18&amp;dir=0&amp;sp=point.42.512000_-92.476000_Gas Turbine (IA)" xr:uid="{1942937D-73F0-4C6B-A35E-7129168F7A38}"/>
    <hyperlink ref="E1793" r:id="rId3579" display="https://www.google.com/maps/@42.512000,-92.476000,450m/data=!3m1!1e3!4m5!3m4!1s0x0:0x0!8m2!3d42.512000!4d-92.476000" xr:uid="{E474FAA5-12B5-4D9E-BEFF-E76FB7EAB7F8}"/>
    <hyperlink ref="F1793" r:id="rId3580" display="https://www.bing.com/maps?cp=42.512000~-92.476000&amp;style=o&amp;lvl=18&amp;dir=0&amp;sp=point.42.512000_-92.476000_Gas Turbine (IA)" xr:uid="{0C574A2F-89B8-4BBB-A62F-7523C330E558}"/>
    <hyperlink ref="E1794" r:id="rId3581" display="https://www.google.com/maps/@42.526700,-92.439400,450m/data=!3m1!1e3!4m5!3m4!1s0x0:0x0!8m2!3d42.526700!4d-92.439400" xr:uid="{DC1D5D18-7D6D-45FD-AB0F-D77A65A0456C}"/>
    <hyperlink ref="F1794" r:id="rId3582" display="https://www.bing.com/maps?cp=42.526700~-92.439400&amp;style=o&amp;lvl=18&amp;dir=0&amp;sp=point.42.526700_-92.439400_Streeter Station" xr:uid="{8206723B-7ABB-4013-A398-CED5BD47C009}"/>
    <hyperlink ref="E1795" r:id="rId3583" display="https://www.google.com/maps/@42.526700,-92.439400,450m/data=!3m1!1e3!4m5!3m4!1s0x0:0x0!8m2!3d42.526700!4d-92.439400" xr:uid="{86DF9206-2D0F-498A-8B41-C3B4B9774B7D}"/>
    <hyperlink ref="F1795" r:id="rId3584" display="https://www.bing.com/maps?cp=42.526700~-92.439400&amp;style=o&amp;lvl=18&amp;dir=0&amp;sp=point.42.526700_-92.439400_Streeter Station" xr:uid="{04F5BC5E-9FDA-4CFA-9AF6-BEA6E21CDA54}"/>
    <hyperlink ref="E1796" r:id="rId3585" display="https://www.google.com/maps/@42.280827,-91.532705,450m/data=!3m1!1e3!4m5!3m4!1s0x0:0x0!8m2!3d42.280827!4d-91.532705" xr:uid="{1F4AAD92-91F2-411A-B0CD-6D29E01C977E}"/>
    <hyperlink ref="F1796" r:id="rId3586" display="https://www.bing.com/maps?cp=42.280827~-91.532705&amp;style=o&amp;lvl=18&amp;dir=0&amp;sp=point.42.280827_-91.532705_Coggon" xr:uid="{D0A5C5F6-E2A6-4BBF-92BD-0A2E02113027}"/>
    <hyperlink ref="E1797" r:id="rId3587" display="https://www.google.com/maps/@40.987100,-94.735200,450m/data=!3m1!1e3!4m5!3m4!1s0x0:0x0!8m2!3d40.987100!4d-94.735200" xr:uid="{42765C0C-F90F-45D4-8824-BF390D0FB44D}"/>
    <hyperlink ref="F1797" r:id="rId3588" display="https://www.bing.com/maps?cp=40.987100~-94.735200&amp;style=o&amp;lvl=18&amp;dir=0&amp;sp=point.40.987100_-94.735200_Corning" xr:uid="{41E8ABF5-5168-4411-854B-B6E1B7DAC061}"/>
    <hyperlink ref="E1798" r:id="rId3589" display="https://www.google.com/maps/@40.987100,-94.735200,450m/data=!3m1!1e3!4m5!3m4!1s0x0:0x0!8m2!3d40.987100!4d-94.735200" xr:uid="{7A210929-FC81-4D93-9FA7-1EA85428D1BE}"/>
    <hyperlink ref="F1798" r:id="rId3590" display="https://www.bing.com/maps?cp=40.987100~-94.735200&amp;style=o&amp;lvl=18&amp;dir=0&amp;sp=point.40.987100_-94.735200_Corning" xr:uid="{F9677931-F05E-4B8D-AA2C-283550E97D73}"/>
    <hyperlink ref="E1799" r:id="rId3591" display="https://www.google.com/maps/@40.987100,-94.735200,450m/data=!3m1!1e3!4m5!3m4!1s0x0:0x0!8m2!3d40.987100!4d-94.735200" xr:uid="{4A4C8AD3-D114-4D1E-A634-544CF79E628B}"/>
    <hyperlink ref="F1799" r:id="rId3592" display="https://www.bing.com/maps?cp=40.987100~-94.735200&amp;style=o&amp;lvl=18&amp;dir=0&amp;sp=point.40.987100_-94.735200_Corning" xr:uid="{18D50AA9-D2E7-4754-A184-6655FFB2742F}"/>
    <hyperlink ref="E1800" r:id="rId3593" display="https://www.google.com/maps/@42.260162,-94.069243,450m/data=!3m1!1e3!4m5!3m4!1s0x0:0x0!8m2!3d42.260162!4d-94.069243" xr:uid="{A8D76495-F73F-42C0-A64C-492B5776DA1B}"/>
    <hyperlink ref="F1800" r:id="rId3594" display="https://www.bing.com/maps?cp=42.260162~-94.069243&amp;style=o&amp;lvl=18&amp;dir=0&amp;sp=point.42.260162_-94.069243_Dayton (IA)" xr:uid="{5CDCDBB6-C0CD-4612-98D8-349DF2D6B8E2}"/>
    <hyperlink ref="E1801" r:id="rId3595" display="https://www.google.com/maps/@43.402800,-94.843300,450m/data=!3m1!1e3!4m5!3m4!1s0x0:0x0!8m2!3d43.402800!4d-94.843300" xr:uid="{8EEA1874-5299-444C-AA87-89F458F14C47}"/>
    <hyperlink ref="F1801" r:id="rId3596" display="https://www.bing.com/maps?cp=43.402800~-94.843300&amp;style=o&amp;lvl=18&amp;dir=0&amp;sp=point.43.402800_-94.843300_Estherville" xr:uid="{D88BA8E0-529E-4284-986F-604F80D88D84}"/>
    <hyperlink ref="E1802" r:id="rId3597" display="https://www.google.com/maps/@43.402800,-94.843300,450m/data=!3m1!1e3!4m5!3m4!1s0x0:0x0!8m2!3d43.402800!4d-94.843300" xr:uid="{B259110E-0340-4679-8AED-D0A547ACB644}"/>
    <hyperlink ref="F1802" r:id="rId3598" display="https://www.bing.com/maps?cp=43.402800~-94.843300&amp;style=o&amp;lvl=18&amp;dir=0&amp;sp=point.43.402800_-94.843300_Estherville" xr:uid="{3BB3D3B0-B6E2-41E5-9C9A-5283B0EC70EB}"/>
    <hyperlink ref="E1803" r:id="rId3599" display="https://www.google.com/maps/@43.402800,-94.843300,450m/data=!3m1!1e3!4m5!3m4!1s0x0:0x0!8m2!3d43.402800!4d-94.843300" xr:uid="{E56895B4-1E98-4A74-AB15-4F56B8D4CFB5}"/>
    <hyperlink ref="F1803" r:id="rId3600" display="https://www.bing.com/maps?cp=43.402800~-94.843300&amp;style=o&amp;lvl=18&amp;dir=0&amp;sp=point.43.402800_-94.843300_Estherville" xr:uid="{8066994A-299D-44E4-A0F7-B093A272ED21}"/>
    <hyperlink ref="E1804" r:id="rId3601" display="https://www.google.com/maps/@43.402800,-94.843300,450m/data=!3m1!1e3!4m5!3m4!1s0x0:0x0!8m2!3d43.402800!4d-94.843300" xr:uid="{3199C659-F771-4120-9DEE-49F02A842FF1}"/>
    <hyperlink ref="F1804" r:id="rId3602" display="https://www.bing.com/maps?cp=43.402800~-94.843300&amp;style=o&amp;lvl=18&amp;dir=0&amp;sp=point.43.402800_-94.843300_Estherville" xr:uid="{E7E4CB6D-97C4-4E49-A2CA-9A06012D49F7}"/>
    <hyperlink ref="E1805" r:id="rId3603" display="https://www.google.com/maps/@43.402800,-94.843300,450m/data=!3m1!1e3!4m5!3m4!1s0x0:0x0!8m2!3d43.402800!4d-94.843300" xr:uid="{AEA0194E-7A14-47FB-B781-2CF1147F57A5}"/>
    <hyperlink ref="F1805" r:id="rId3604" display="https://www.bing.com/maps?cp=43.402800~-94.843300&amp;style=o&amp;lvl=18&amp;dir=0&amp;sp=point.43.402800_-94.843300_Estherville" xr:uid="{78AE1075-06D5-4E67-B525-36DA29A92670}"/>
    <hyperlink ref="E1806" r:id="rId3605" display="https://www.google.com/maps/@43.263235,-93.635383,450m/data=!3m1!1e3!4m5!3m4!1s0x0:0x0!8m2!3d43.263235!4d-93.635383" xr:uid="{5BAC854D-6731-401B-93BF-A4EA32FABA84}"/>
    <hyperlink ref="F1806" r:id="rId3606" display="https://www.bing.com/maps?cp=43.263235~-93.635383&amp;style=o&amp;lvl=18&amp;dir=0&amp;sp=point.43.263235_-93.635383_Forest City Light Plant" xr:uid="{EF0A2979-69DE-4D35-BD3A-CDDEDF4F8A9F}"/>
    <hyperlink ref="E1807" r:id="rId3607" display="https://www.google.com/maps/@43.263235,-93.635383,450m/data=!3m1!1e3!4m5!3m4!1s0x0:0x0!8m2!3d43.263235!4d-93.635383" xr:uid="{392F49C2-6F1A-48C5-A5A1-0181B41F9F16}"/>
    <hyperlink ref="F1807" r:id="rId3608" display="https://www.bing.com/maps?cp=43.263235~-93.635383&amp;style=o&amp;lvl=18&amp;dir=0&amp;sp=point.43.263235_-93.635383_Forest City Light Plant" xr:uid="{10ED506D-5677-40E9-A3B1-E6FC9BC04A48}"/>
    <hyperlink ref="E1808" r:id="rId3609" display="https://www.google.com/maps/@43.263235,-93.635383,450m/data=!3m1!1e3!4m5!3m4!1s0x0:0x0!8m2!3d43.263235!4d-93.635383" xr:uid="{FC3FE978-4034-4D11-84A3-280642051D86}"/>
    <hyperlink ref="F1808" r:id="rId3610" display="https://www.bing.com/maps?cp=43.263235~-93.635383&amp;style=o&amp;lvl=18&amp;dir=0&amp;sp=point.43.263235_-93.635383_Forest City Light Plant" xr:uid="{F1C9F184-F04A-4B15-84E1-4A09AE7DDFA8}"/>
    <hyperlink ref="E1809" r:id="rId3611" display="https://www.google.com/maps/@43.263235,-93.635383,450m/data=!3m1!1e3!4m5!3m4!1s0x0:0x0!8m2!3d43.263235!4d-93.635383" xr:uid="{0CC6DAEF-52C3-4A24-9FC6-AAA710B93271}"/>
    <hyperlink ref="F1809" r:id="rId3612" display="https://www.bing.com/maps?cp=43.263235~-93.635383&amp;style=o&amp;lvl=18&amp;dir=0&amp;sp=point.43.263235_-93.635383_Forest City Light Plant" xr:uid="{8224EDD4-0E62-4EBF-9A65-16E19BC7A704}"/>
    <hyperlink ref="E1810" r:id="rId3613" display="https://www.google.com/maps/@43.263235,-93.635383,450m/data=!3m1!1e3!4m5!3m4!1s0x0:0x0!8m2!3d43.263235!4d-93.635383" xr:uid="{AAB3C7DB-AAB9-4099-8B64-8CCD1288C7F0}"/>
    <hyperlink ref="F1810" r:id="rId3614" display="https://www.bing.com/maps?cp=43.263235~-93.635383&amp;style=o&amp;lvl=18&amp;dir=0&amp;sp=point.43.263235_-93.635383_Forest City Light Plant" xr:uid="{B6E1CCD9-C0CC-4353-9E03-687D9442CC54}"/>
    <hyperlink ref="E1811" r:id="rId3615" display="https://www.google.com/maps/@43.263235,-93.635383,450m/data=!3m1!1e3!4m5!3m4!1s0x0:0x0!8m2!3d43.263235!4d-93.635383" xr:uid="{9CE5FF88-EBE2-45F6-8A85-2ED5F349B61F}"/>
    <hyperlink ref="F1811" r:id="rId3616" display="https://www.bing.com/maps?cp=43.263235~-93.635383&amp;style=o&amp;lvl=18&amp;dir=0&amp;sp=point.43.263235_-93.635383_Forest City Light Plant" xr:uid="{9E654118-66EA-4E7F-BD85-C881326DF120}"/>
    <hyperlink ref="E1812" r:id="rId3617" display="https://www.google.com/maps/@42.282807,-94.288965,450m/data=!3m1!1e3!4m5!3m4!1s0x0:0x0!8m2!3d42.282807!4d-94.288965" xr:uid="{739B369C-D1B6-403F-9082-F5CF2368433F}"/>
    <hyperlink ref="F1812" r:id="rId3618" display="https://www.bing.com/maps?cp=42.282807~-94.288965&amp;style=o&amp;lvl=18&amp;dir=0&amp;sp=point.42.282807_-94.288965_Gowrie" xr:uid="{13F752EB-79D1-4B41-91CE-362A9BB1E9DE}"/>
    <hyperlink ref="E1813" r:id="rId3619" display="https://www.google.com/maps/@43.239700,-94.749800,450m/data=!3m1!1e3!4m5!3m4!1s0x0:0x0!8m2!3d43.239700!4d-94.749800" xr:uid="{47E988E4-E118-4B40-B96E-679C18890F12}"/>
    <hyperlink ref="F1813" r:id="rId3620" display="https://www.bing.com/maps?cp=43.239700~-94.749800&amp;style=o&amp;lvl=18&amp;dir=0&amp;sp=point.43.239700_-94.749800_Graettinger" xr:uid="{344A0379-07A0-46B8-A993-1C7D777892DE}"/>
    <hyperlink ref="E1814" r:id="rId3621" display="https://www.google.com/maps/@43.239700,-94.749800,450m/data=!3m1!1e3!4m5!3m4!1s0x0:0x0!8m2!3d43.239700!4d-94.749800" xr:uid="{5FB7107E-C97A-4310-833A-528CD31E62BC}"/>
    <hyperlink ref="F1814" r:id="rId3622" display="https://www.bing.com/maps?cp=43.239700~-94.749800&amp;style=o&amp;lvl=18&amp;dir=0&amp;sp=point.43.239700_-94.749800_Graettinger" xr:uid="{740FEB12-E67F-473A-83E6-62BAF30F54C7}"/>
    <hyperlink ref="E1815" r:id="rId3623" display="https://www.google.com/maps/@42.029600,-94.369900,450m/data=!3m1!1e3!4m5!3m4!1s0x0:0x0!8m2!3d42.029600!4d-94.369900" xr:uid="{79C44CB7-7464-4F3A-A7C8-04EF70D2DF6D}"/>
    <hyperlink ref="F1815" r:id="rId3624" display="https://www.bing.com/maps?cp=42.029600~-94.369900&amp;style=o&amp;lvl=18&amp;dir=0&amp;sp=point.42.029600_-94.369900_Grand Junction" xr:uid="{3D682A99-1E0B-42C7-8E0A-CC65EA8E33C5}"/>
    <hyperlink ref="E1816" r:id="rId3625" display="https://www.google.com/maps/@42.363094,-92.772322,450m/data=!3m1!1e3!4m5!3m4!1s0x0:0x0!8m2!3d42.363094!4d-92.772322" xr:uid="{CDA48CEE-EAC2-46AE-A19D-E76950EDB4EE}"/>
    <hyperlink ref="F1816" r:id="rId3626" display="https://www.bing.com/maps?cp=42.363094~-92.772322&amp;style=o&amp;lvl=18&amp;dir=0&amp;sp=point.42.363094_-92.772322_Grundy Center City Light Plant" xr:uid="{A5D5E78A-273A-452E-AB89-BFD6EA585488}"/>
    <hyperlink ref="E1817" r:id="rId3627" display="https://www.google.com/maps/@42.363094,-92.772322,450m/data=!3m1!1e3!4m5!3m4!1s0x0:0x0!8m2!3d42.363094!4d-92.772322" xr:uid="{6D3CEF54-77ED-4938-A7D2-83331D991E51}"/>
    <hyperlink ref="F1817" r:id="rId3628" display="https://www.bing.com/maps?cp=42.363094~-92.772322&amp;style=o&amp;lvl=18&amp;dir=0&amp;sp=point.42.363094_-92.772322_Grundy Center City Light Plant" xr:uid="{CE400903-1A5C-4BE3-9386-3EBCC5BDA082}"/>
    <hyperlink ref="E1818" r:id="rId3629" display="https://www.google.com/maps/@42.363094,-92.772322,450m/data=!3m1!1e3!4m5!3m4!1s0x0:0x0!8m2!3d42.363094!4d-92.772322" xr:uid="{08ABFBD3-4982-4726-AB7D-636AB9424A0B}"/>
    <hyperlink ref="F1818" r:id="rId3630" display="https://www.bing.com/maps?cp=42.363094~-92.772322&amp;style=o&amp;lvl=18&amp;dir=0&amp;sp=point.42.363094_-92.772322_Grundy Center City Light Plant" xr:uid="{3CACF307-A130-4E6D-871D-5BEEE85EDEA5}"/>
    <hyperlink ref="E1819" r:id="rId3631" display="https://www.google.com/maps/@41.644542,-95.315283,450m/data=!3m1!1e3!4m5!3m4!1s0x0:0x0!8m2!3d41.644542!4d-95.315283" xr:uid="{37EFA546-137F-4D4E-921C-C5069FFFB751}"/>
    <hyperlink ref="F1819" r:id="rId3632" display="https://www.bing.com/maps?cp=41.644542~-95.315283&amp;style=o&amp;lvl=18&amp;dir=0&amp;sp=point.41.644542_-95.315283_Harlan" xr:uid="{8FA43A89-60CC-456B-A637-59C01B472EA4}"/>
    <hyperlink ref="E1820" r:id="rId3633" display="https://www.google.com/maps/@41.644542,-95.315283,450m/data=!3m1!1e3!4m5!3m4!1s0x0:0x0!8m2!3d41.644542!4d-95.315283" xr:uid="{EDB33A83-CCE4-4F1B-AE8B-E1A5D56A914A}"/>
    <hyperlink ref="F1820" r:id="rId3634" display="https://www.bing.com/maps?cp=41.644542~-95.315283&amp;style=o&amp;lvl=18&amp;dir=0&amp;sp=point.41.644542_-95.315283_Harlan" xr:uid="{4251DB94-4138-41FE-99ED-30EDC06D9A67}"/>
    <hyperlink ref="E1821" r:id="rId3635" display="https://www.google.com/maps/@41.359491,-93.563268,450m/data=!3m1!1e3!4m5!3m4!1s0x0:0x0!8m2!3d41.359491!4d-93.563268" xr:uid="{0967E64D-135A-4167-B43D-E2DFA2B07465}"/>
    <hyperlink ref="F1821" r:id="rId3636" display="https://www.bing.com/maps?cp=41.359491~-93.563268&amp;style=o&amp;lvl=18&amp;dir=0&amp;sp=point.41.359491_-93.563268_Indianola" xr:uid="{370C0873-D744-44AA-8D74-C1AC63B5F974}"/>
    <hyperlink ref="E1822" r:id="rId3637" display="https://www.google.com/maps/@41.359491,-93.563268,450m/data=!3m1!1e3!4m5!3m4!1s0x0:0x0!8m2!3d41.359491!4d-93.563268" xr:uid="{31612514-61C6-4C63-8024-9A9CF0C2427E}"/>
    <hyperlink ref="F1822" r:id="rId3638" display="https://www.bing.com/maps?cp=41.359491~-93.563268&amp;style=o&amp;lvl=18&amp;dir=0&amp;sp=point.41.359491_-93.563268_Indianola" xr:uid="{8BE916BF-515B-49B0-BCB4-93D87B65D993}"/>
    <hyperlink ref="E1823" r:id="rId3639" display="https://www.google.com/maps/@43.430100,-95.315300,450m/data=!3m1!1e3!4m5!3m4!1s0x0:0x0!8m2!3d43.430100!4d-95.315300" xr:uid="{57BBE82D-AB37-4A08-BED0-02A56A38CC12}"/>
    <hyperlink ref="F1823" r:id="rId3640" display="https://www.bing.com/maps?cp=43.430100~-95.315300&amp;style=o&amp;lvl=18&amp;dir=0&amp;sp=point.43.430100_-95.315300_Lake Park" xr:uid="{619E78AF-3242-43F5-A190-EC59A6970F96}"/>
    <hyperlink ref="E1824" r:id="rId3641" display="https://www.google.com/maps/@43.430100,-95.315300,450m/data=!3m1!1e3!4m5!3m4!1s0x0:0x0!8m2!3d43.430100!4d-95.315300" xr:uid="{AADA1D18-A02A-4BBE-915C-35F2FE8DA68D}"/>
    <hyperlink ref="F1824" r:id="rId3642" display="https://www.bing.com/maps?cp=43.430100~-95.315300&amp;style=o&amp;lvl=18&amp;dir=0&amp;sp=point.43.430100_-95.315300_Lake Park" xr:uid="{E03825E4-E45B-43A8-993B-C34FD7E8A07E}"/>
    <hyperlink ref="E1825" r:id="rId3643" display="https://www.google.com/maps/@43.417200,-93.532200,450m/data=!3m1!1e3!4m5!3m4!1s0x0:0x0!8m2!3d43.417200!4d-93.532200" xr:uid="{BD304F17-D4BA-4729-9003-9D10DF42953C}"/>
    <hyperlink ref="F1825" r:id="rId3644" display="https://www.bing.com/maps?cp=43.417200~-93.532200&amp;style=o&amp;lvl=18&amp;dir=0&amp;sp=point.43.417200_-93.532200_Lake Mills" xr:uid="{9AA14C3C-B270-418C-93F5-90720E64DB2E}"/>
    <hyperlink ref="E1826" r:id="rId3645" display="https://www.google.com/maps/@43.417200,-93.532200,450m/data=!3m1!1e3!4m5!3m4!1s0x0:0x0!8m2!3d43.417200!4d-93.532200" xr:uid="{139F45F5-817E-46EC-AC6C-35D652580262}"/>
    <hyperlink ref="F1826" r:id="rId3646" display="https://www.bing.com/maps?cp=43.417200~-93.532200&amp;style=o&amp;lvl=18&amp;dir=0&amp;sp=point.43.417200_-93.532200_Lake Mills" xr:uid="{9F507994-4A8D-4C9D-A36F-B6D5C295DB1A}"/>
    <hyperlink ref="E1827" r:id="rId3647" display="https://www.google.com/maps/@43.417200,-93.532200,450m/data=!3m1!1e3!4m5!3m4!1s0x0:0x0!8m2!3d43.417200!4d-93.532200" xr:uid="{5937CC3C-48E2-459F-A1C5-6B2059503A9A}"/>
    <hyperlink ref="F1827" r:id="rId3648" display="https://www.bing.com/maps?cp=43.417200~-93.532200&amp;style=o&amp;lvl=18&amp;dir=0&amp;sp=point.43.417200_-93.532200_Lake Mills" xr:uid="{B2799709-6BF8-4255-B587-A831E4319AE9}"/>
    <hyperlink ref="E1828" r:id="rId3649" display="https://www.google.com/maps/@43.417200,-93.532200,450m/data=!3m1!1e3!4m5!3m4!1s0x0:0x0!8m2!3d43.417200!4d-93.532200" xr:uid="{E87B6772-6B42-49B5-ACCB-5D98069F0F2E}"/>
    <hyperlink ref="F1828" r:id="rId3650" display="https://www.bing.com/maps?cp=43.417200~-93.532200&amp;style=o&amp;lvl=18&amp;dir=0&amp;sp=point.43.417200_-93.532200_Lake Mills" xr:uid="{B8EC6C4E-AD52-48B5-B9A5-D568C762FE12}"/>
    <hyperlink ref="E1829" r:id="rId3651" display="https://www.google.com/maps/@40.622000,-93.932600,450m/data=!3m1!1e3!4m5!3m4!1s0x0:0x0!8m2!3d40.622000!4d-93.932600" xr:uid="{EB5A3B18-D168-4B5A-8BE9-66F1810476EC}"/>
    <hyperlink ref="F1829" r:id="rId3652" display="https://www.bing.com/maps?cp=40.622000~-93.932600&amp;style=o&amp;lvl=18&amp;dir=0&amp;sp=point.40.622000_-93.932600_Lamoni Municipal Utilities" xr:uid="{2FBBD102-A7A5-4158-828D-8CA9D84D0158}"/>
    <hyperlink ref="E1830" r:id="rId3653" display="https://www.google.com/maps/@40.622000,-93.932600,450m/data=!3m1!1e3!4m5!3m4!1s0x0:0x0!8m2!3d40.622000!4d-93.932600" xr:uid="{CEB6CD79-9651-42A7-964B-3F26DBA8E275}"/>
    <hyperlink ref="F1830" r:id="rId3654" display="https://www.bing.com/maps?cp=40.622000~-93.932600&amp;style=o&amp;lvl=18&amp;dir=0&amp;sp=point.40.622000_-93.932600_Lamoni Municipal Utilities" xr:uid="{DABD2C23-5721-4F94-BD84-63E4184B56EB}"/>
    <hyperlink ref="E1831" r:id="rId3655" display="https://www.google.com/maps/@40.622000,-93.932600,450m/data=!3m1!1e3!4m5!3m4!1s0x0:0x0!8m2!3d40.622000!4d-93.932600" xr:uid="{FAC451DD-786D-4221-9EEC-D3E93E138E05}"/>
    <hyperlink ref="F1831" r:id="rId3656" display="https://www.bing.com/maps?cp=40.622000~-93.932600&amp;style=o&amp;lvl=18&amp;dir=0&amp;sp=point.40.622000_-93.932600_Lamoni Municipal Utilities" xr:uid="{41A18959-9C67-462D-9638-B43DB4ACC618}"/>
    <hyperlink ref="E1832" r:id="rId3657" display="https://www.google.com/maps/@40.622000,-93.932600,450m/data=!3m1!1e3!4m5!3m4!1s0x0:0x0!8m2!3d40.622000!4d-93.932600" xr:uid="{AB9245C9-E2C9-43F3-ABA1-D86BF3435792}"/>
    <hyperlink ref="F1832" r:id="rId3658" display="https://www.bing.com/maps?cp=40.622000~-93.932600&amp;style=o&amp;lvl=18&amp;dir=0&amp;sp=point.40.622000_-93.932600_Lamoni Municipal Utilities" xr:uid="{490E080B-FA47-437D-85F1-03AB2478C3FE}"/>
    <hyperlink ref="E1833" r:id="rId3659" display="https://www.google.com/maps/@40.622000,-93.932600,450m/data=!3m1!1e3!4m5!3m4!1s0x0:0x0!8m2!3d40.622000!4d-93.932600" xr:uid="{47FA8CF5-AD40-4A0C-A75B-CFC8B6F8BF62}"/>
    <hyperlink ref="F1833" r:id="rId3660" display="https://www.bing.com/maps?cp=40.622000~-93.932600&amp;style=o&amp;lvl=18&amp;dir=0&amp;sp=point.40.622000_-93.932600_Lamoni Municipal Utilities" xr:uid="{E959E8EE-7C89-4455-B098-2202D1E21F46}"/>
    <hyperlink ref="E1834" r:id="rId3661" display="https://www.google.com/maps/@40.622000,-93.932600,450m/data=!3m1!1e3!4m5!3m4!1s0x0:0x0!8m2!3d40.622000!4d-93.932600" xr:uid="{E918AD13-2279-40DE-AAD6-C37C223BBAC2}"/>
    <hyperlink ref="F1834" r:id="rId3662" display="https://www.bing.com/maps?cp=40.622000~-93.932600&amp;style=o&amp;lvl=18&amp;dir=0&amp;sp=point.40.622000_-93.932600_Lamoni Municipal Utilities" xr:uid="{937E2812-E017-4B23-9DBE-F611C6980134}"/>
    <hyperlink ref="E1835" r:id="rId3663" display="https://www.google.com/maps/@40.622000,-93.932600,450m/data=!3m1!1e3!4m5!3m4!1s0x0:0x0!8m2!3d40.622000!4d-93.932600" xr:uid="{31A80A11-DA2F-4C35-8E60-526C25186CC0}"/>
    <hyperlink ref="F1835" r:id="rId3664" display="https://www.bing.com/maps?cp=40.622000~-93.932600&amp;style=o&amp;lvl=18&amp;dir=0&amp;sp=point.40.622000_-93.932600_Lamoni Municipal Utilities" xr:uid="{C01C9A50-2129-40A8-B716-27E9F334121D}"/>
    <hyperlink ref="E1836" r:id="rId3665" display="https://www.google.com/maps/@40.622000,-93.932600,450m/data=!3m1!1e3!4m5!3m4!1s0x0:0x0!8m2!3d40.622000!4d-93.932600" xr:uid="{A3A03928-CEFE-4CAA-8CAB-B8B33F11A966}"/>
    <hyperlink ref="F1836" r:id="rId3666" display="https://www.bing.com/maps?cp=40.622000~-93.932600&amp;style=o&amp;lvl=18&amp;dir=0&amp;sp=point.40.622000_-93.932600_Lamoni Municipal Utilities" xr:uid="{EB1A9522-74E1-4CD1-8FFC-B46AD0E39ACF}"/>
    <hyperlink ref="E1837" r:id="rId3667" display="https://www.google.com/maps/@42.315900,-92.192800,450m/data=!3m1!1e3!4m5!3m4!1s0x0:0x0!8m2!3d42.315900!4d-92.192800" xr:uid="{F7A2E0FE-B7CF-44CE-A92D-E2706F7CB1AA}"/>
    <hyperlink ref="F1837" r:id="rId3668" display="https://www.bing.com/maps?cp=42.315900~-92.192800&amp;style=o&amp;lvl=18&amp;dir=0&amp;sp=point.42.315900_-92.192800_La Porte" xr:uid="{1768E44D-F750-4837-9AD0-9539778587CB}"/>
    <hyperlink ref="E1838" r:id="rId3669" display="https://www.google.com/maps/@42.315900,-92.192800,450m/data=!3m1!1e3!4m5!3m4!1s0x0:0x0!8m2!3d42.315900!4d-92.192800" xr:uid="{C9A7821F-B163-4171-B9FA-6CC1716F366A}"/>
    <hyperlink ref="F1838" r:id="rId3670" display="https://www.bing.com/maps?cp=42.315900~-92.192800&amp;style=o&amp;lvl=18&amp;dir=0&amp;sp=point.42.315900_-92.192800_La Porte" xr:uid="{5474FA6B-54FF-4E14-ABBA-49F33651DE9F}"/>
    <hyperlink ref="E1839" r:id="rId3671" display="https://www.google.com/maps/@42.315900,-92.192800,450m/data=!3m1!1e3!4m5!3m4!1s0x0:0x0!8m2!3d42.315900!4d-92.192800" xr:uid="{83B5E989-2C68-400F-991D-873048367FF7}"/>
    <hyperlink ref="F1839" r:id="rId3672" display="https://www.bing.com/maps?cp=42.315900~-92.192800&amp;style=o&amp;lvl=18&amp;dir=0&amp;sp=point.42.315900_-92.192800_La Porte" xr:uid="{E154430F-044B-43DB-BB50-64AAEC05CDBF}"/>
    <hyperlink ref="E1840" r:id="rId3673" display="https://www.google.com/maps/@42.848600,-94.850600,450m/data=!3m1!1e3!4m5!3m4!1s0x0:0x0!8m2!3d42.848600!4d-94.850600" xr:uid="{5BD2D0D5-E627-4D7C-80BC-3153961A4C08}"/>
    <hyperlink ref="F1840" r:id="rId3674" display="https://www.bing.com/maps?cp=42.848600~-94.850600&amp;style=o&amp;lvl=18&amp;dir=0&amp;sp=point.42.848600_-94.850600_Laurens" xr:uid="{456C4B1F-054A-4A9D-AFAA-AD7F5B15117B}"/>
    <hyperlink ref="E1841" r:id="rId3675" display="https://www.google.com/maps/@42.848600,-94.850600,450m/data=!3m1!1e3!4m5!3m4!1s0x0:0x0!8m2!3d42.848600!4d-94.850600" xr:uid="{408D5405-6BBA-48A5-B7C3-6D8C6429E595}"/>
    <hyperlink ref="F1841" r:id="rId3676" display="https://www.bing.com/maps?cp=42.848600~-94.850600&amp;style=o&amp;lvl=18&amp;dir=0&amp;sp=point.42.848600_-94.850600_Laurens" xr:uid="{8C1F1759-5F92-4A07-B342-F8DD4367DAF1}"/>
    <hyperlink ref="E1842" r:id="rId3677" display="https://www.google.com/maps/@42.848600,-94.850600,450m/data=!3m1!1e3!4m5!3m4!1s0x0:0x0!8m2!3d42.848600!4d-94.850600" xr:uid="{449CAA49-A25B-441B-B7FF-CFF68E0BA058}"/>
    <hyperlink ref="F1842" r:id="rId3678" display="https://www.bing.com/maps?cp=42.848600~-94.850600&amp;style=o&amp;lvl=18&amp;dir=0&amp;sp=point.42.848600_-94.850600_Laurens" xr:uid="{9252853A-AC18-448B-B09B-794204580D84}"/>
    <hyperlink ref="E1843" r:id="rId3679" display="https://www.google.com/maps/@42.848600,-94.850600,450m/data=!3m1!1e3!4m5!3m4!1s0x0:0x0!8m2!3d42.848600!4d-94.850600" xr:uid="{69799137-C4C7-49DB-B0EC-58CA96355BBA}"/>
    <hyperlink ref="F1843" r:id="rId3680" display="https://www.bing.com/maps?cp=42.848600~-94.850600&amp;style=o&amp;lvl=18&amp;dir=0&amp;sp=point.42.848600_-94.850600_Laurens" xr:uid="{F2AE329A-EE97-465B-8C99-26F087017951}"/>
    <hyperlink ref="E1844" r:id="rId3681" display="https://www.google.com/maps/@42.848600,-94.850600,450m/data=!3m1!1e3!4m5!3m4!1s0x0:0x0!8m2!3d42.848600!4d-94.850600" xr:uid="{B13B1B14-E2BA-40CC-88C7-429D46D4AD64}"/>
    <hyperlink ref="F1844" r:id="rId3682" display="https://www.bing.com/maps?cp=42.848600~-94.850600&amp;style=o&amp;lvl=18&amp;dir=0&amp;sp=point.42.848600_-94.850600_Laurens" xr:uid="{1728EFF9-6F70-4FB7-A0D7-394CFA0B6C7E}"/>
    <hyperlink ref="E1845" r:id="rId3683" display="https://www.google.com/maps/@40.880000,-94.558900,450m/data=!3m1!1e3!4m5!3m4!1s0x0:0x0!8m2!3d40.880000!4d-94.558900" xr:uid="{F29AFCCE-006C-43CC-B530-3E483137CC49}"/>
    <hyperlink ref="F1845" r:id="rId3684" display="https://www.bing.com/maps?cp=40.880000~-94.558900&amp;style=o&amp;lvl=18&amp;dir=0&amp;sp=point.40.880000_-94.558900_Lenox" xr:uid="{859BB640-EF21-4FC8-A080-001E7A390C9A}"/>
    <hyperlink ref="E1846" r:id="rId3685" display="https://www.google.com/maps/@40.880000,-94.558900,450m/data=!3m1!1e3!4m5!3m4!1s0x0:0x0!8m2!3d40.880000!4d-94.558900" xr:uid="{8AFA3DDE-3598-4432-BF1F-37C8DE133651}"/>
    <hyperlink ref="F1846" r:id="rId3686" display="https://www.bing.com/maps?cp=40.880000~-94.558900&amp;style=o&amp;lvl=18&amp;dir=0&amp;sp=point.40.880000_-94.558900_Lenox" xr:uid="{7C802A6A-90C0-463C-A22B-68669002F743}"/>
    <hyperlink ref="E1847" r:id="rId3687" display="https://www.google.com/maps/@40.880000,-94.558900,450m/data=!3m1!1e3!4m5!3m4!1s0x0:0x0!8m2!3d40.880000!4d-94.558900" xr:uid="{B4F71209-3143-48C4-8305-9FAA7CC19221}"/>
    <hyperlink ref="F1847" r:id="rId3688" display="https://www.bing.com/maps?cp=40.880000~-94.558900&amp;style=o&amp;lvl=18&amp;dir=0&amp;sp=point.40.880000_-94.558900_Lenox" xr:uid="{41F4CD64-11FA-4536-AF36-B6EE4FBFA601}"/>
    <hyperlink ref="E1848" r:id="rId3689" display="https://www.google.com/maps/@40.880000,-94.558900,450m/data=!3m1!1e3!4m5!3m4!1s0x0:0x0!8m2!3d40.880000!4d-94.558900" xr:uid="{B1B1AD3C-9947-49F4-84EB-82BBAA37A2D5}"/>
    <hyperlink ref="F1848" r:id="rId3690" display="https://www.bing.com/maps?cp=40.880000~-94.558900&amp;style=o&amp;lvl=18&amp;dir=0&amp;sp=point.40.880000_-94.558900_Lenox" xr:uid="{31D1D606-95BB-440A-93BB-DB1D3CEC54B9}"/>
    <hyperlink ref="E1849" r:id="rId3691" display="https://www.google.com/maps/@40.880000,-94.558900,450m/data=!3m1!1e3!4m5!3m4!1s0x0:0x0!8m2!3d40.880000!4d-94.558900" xr:uid="{C3DAE39F-899E-4AE7-B0BB-63244E0C745B}"/>
    <hyperlink ref="F1849" r:id="rId3692" display="https://www.bing.com/maps?cp=40.880000~-94.558900&amp;style=o&amp;lvl=18&amp;dir=0&amp;sp=point.40.880000_-94.558900_Lenox" xr:uid="{F0F5BAFA-956D-4F12-9A3E-C78AA6191BCE}"/>
    <hyperlink ref="E1850" r:id="rId3693" display="https://www.google.com/maps/@41.906700,-95.034700,450m/data=!3m1!1e3!4m5!3m4!1s0x0:0x0!8m2!3d41.906700!4d-95.034700" xr:uid="{25D2F581-5456-4461-BBB4-E4D2FD111F50}"/>
    <hyperlink ref="F1850" r:id="rId3694" display="https://www.bing.com/maps?cp=41.906700~-95.034700&amp;style=o&amp;lvl=18&amp;dir=0&amp;sp=point.41.906700_-95.034700_Manning" xr:uid="{B55A2728-3B60-4545-8DBC-787686F81E4D}"/>
    <hyperlink ref="E1851" r:id="rId3695" display="https://www.google.com/maps/@41.906700,-95.034700,450m/data=!3m1!1e3!4m5!3m4!1s0x0:0x0!8m2!3d41.906700!4d-95.034700" xr:uid="{9A786C03-5F23-4C74-AA4F-9D1AFEBDAB4C}"/>
    <hyperlink ref="F1851" r:id="rId3696" display="https://www.bing.com/maps?cp=41.906700~-95.034700&amp;style=o&amp;lvl=18&amp;dir=0&amp;sp=point.41.906700_-95.034700_Manning" xr:uid="{806A3AA2-1BF8-45C9-8A4E-890DCA20C7BA}"/>
    <hyperlink ref="E1852" r:id="rId3697" display="https://www.google.com/maps/@41.906700,-95.034700,450m/data=!3m1!1e3!4m5!3m4!1s0x0:0x0!8m2!3d41.906700!4d-95.034700" xr:uid="{A45D1B13-1B37-4F76-B772-87EAD4A3812A}"/>
    <hyperlink ref="F1852" r:id="rId3698" display="https://www.bing.com/maps?cp=41.906700~-95.034700&amp;style=o&amp;lvl=18&amp;dir=0&amp;sp=point.41.906700_-95.034700_Manning" xr:uid="{A024F383-18FB-46FE-8869-090D11E1179A}"/>
    <hyperlink ref="E1853" r:id="rId3699" display="https://www.google.com/maps/@41.906700,-95.034700,450m/data=!3m1!1e3!4m5!3m4!1s0x0:0x0!8m2!3d41.906700!4d-95.034700" xr:uid="{A1F5DB13-31BD-48DD-A8DB-86CE78A5F766}"/>
    <hyperlink ref="F1853" r:id="rId3700" display="https://www.bing.com/maps?cp=41.906700~-95.034700&amp;style=o&amp;lvl=18&amp;dir=0&amp;sp=point.41.906700_-95.034700_Manning" xr:uid="{BA029BC6-D4E8-41BA-A680-B03CAE4C3BE2}"/>
    <hyperlink ref="E1854" r:id="rId3701" display="https://www.google.com/maps/@41.906700,-95.034700,450m/data=!3m1!1e3!4m5!3m4!1s0x0:0x0!8m2!3d41.906700!4d-95.034700" xr:uid="{E09B2412-53E1-4F12-A871-1F457AE8965D}"/>
    <hyperlink ref="F1854" r:id="rId3702" display="https://www.bing.com/maps?cp=41.906700~-95.034700&amp;style=o&amp;lvl=18&amp;dir=0&amp;sp=point.41.906700_-95.034700_Manning" xr:uid="{AA5F548C-9939-4257-94E6-AEFAD55B0F88}"/>
    <hyperlink ref="E1855" r:id="rId3703" display="https://www.google.com/maps/@41.906700,-95.034700,450m/data=!3m1!1e3!4m5!3m4!1s0x0:0x0!8m2!3d41.906700!4d-95.034700" xr:uid="{164AF52F-927C-460D-9F4A-611533A86CAC}"/>
    <hyperlink ref="F1855" r:id="rId3704" display="https://www.bing.com/maps?cp=41.906700~-95.034700&amp;style=o&amp;lvl=18&amp;dir=0&amp;sp=point.41.906700_-95.034700_Manning" xr:uid="{01C92F7F-536B-46A3-B294-CDCB6C577051}"/>
    <hyperlink ref="E1856" r:id="rId3705" display="https://www.google.com/maps/@42.035556,-90.665000,450m/data=!3m1!1e3!4m5!3m4!1s0x0:0x0!8m2!3d42.035556!4d-90.665000" xr:uid="{B8A03F00-1A9D-4704-95F2-77ADE8FFFA4E}"/>
    <hyperlink ref="F1856" r:id="rId3706" display="https://www.bing.com/maps?cp=42.035556~-90.665000&amp;style=o&amp;lvl=18&amp;dir=0&amp;sp=point.42.035556_-90.665000_Maquoketa 1" xr:uid="{7C75F448-BA99-4274-941B-D3774458DB60}"/>
    <hyperlink ref="E1857" r:id="rId3707" display="https://www.google.com/maps/@42.035556,-90.665000,450m/data=!3m1!1e3!4m5!3m4!1s0x0:0x0!8m2!3d42.035556!4d-90.665000" xr:uid="{9B224E25-C9E0-461C-81E1-7F82CB9FB5A0}"/>
    <hyperlink ref="F1857" r:id="rId3708" display="https://www.bing.com/maps?cp=42.035556~-90.665000&amp;style=o&amp;lvl=18&amp;dir=0&amp;sp=point.42.035556_-90.665000_Maquoketa 1" xr:uid="{DEF92C7F-BBEB-497D-AF27-1C8A7F0F36BB}"/>
    <hyperlink ref="E1858" r:id="rId3709" display="https://www.google.com/maps/@42.035556,-90.665000,450m/data=!3m1!1e3!4m5!3m4!1s0x0:0x0!8m2!3d42.035556!4d-90.665000" xr:uid="{7A618F2F-C32B-450A-A54C-44792BDB84DF}"/>
    <hyperlink ref="F1858" r:id="rId3710" display="https://www.bing.com/maps?cp=42.035556~-90.665000&amp;style=o&amp;lvl=18&amp;dir=0&amp;sp=point.42.035556_-90.665000_Maquoketa 1" xr:uid="{53173339-870D-4E0D-B537-9801EA80C54C}"/>
    <hyperlink ref="E1859" r:id="rId3711" display="https://www.google.com/maps/@42.035556,-90.665000,450m/data=!3m1!1e3!4m5!3m4!1s0x0:0x0!8m2!3d42.035556!4d-90.665000" xr:uid="{8DC26FDC-C922-455E-B35A-F27B99ACDA7F}"/>
    <hyperlink ref="F1859" r:id="rId3712" display="https://www.bing.com/maps?cp=42.035556~-90.665000&amp;style=o&amp;lvl=18&amp;dir=0&amp;sp=point.42.035556_-90.665000_Maquoketa 1" xr:uid="{E046B98E-3116-45AC-92AD-812032B6B86A}"/>
    <hyperlink ref="E1860" r:id="rId3713" display="https://www.google.com/maps/@42.035556,-90.665000,450m/data=!3m1!1e3!4m5!3m4!1s0x0:0x0!8m2!3d42.035556!4d-90.665000" xr:uid="{52610BD0-C83C-4B29-97E1-9E7D88BB3DC8}"/>
    <hyperlink ref="F1860" r:id="rId3714" display="https://www.bing.com/maps?cp=42.035556~-90.665000&amp;style=o&amp;lvl=18&amp;dir=0&amp;sp=point.42.035556_-90.665000_Maquoketa 1" xr:uid="{52DC072C-C0B9-4019-A064-8B0C61ADE6C6}"/>
    <hyperlink ref="E1861" r:id="rId3715" display="https://www.google.com/maps/@42.035556,-90.665000,450m/data=!3m1!1e3!4m5!3m4!1s0x0:0x0!8m2!3d42.035556!4d-90.665000" xr:uid="{0EA259B4-8ECF-4C7D-B59A-F1C68C12BD46}"/>
    <hyperlink ref="F1861" r:id="rId3716" display="https://www.bing.com/maps?cp=42.035556~-90.665000&amp;style=o&amp;lvl=18&amp;dir=0&amp;sp=point.42.035556_-90.665000_Maquoketa 1" xr:uid="{DC1103DC-7931-4667-BB60-19419B95E039}"/>
    <hyperlink ref="E1862" r:id="rId3717" display="https://www.google.com/maps/@42.035556,-90.665000,450m/data=!3m1!1e3!4m5!3m4!1s0x0:0x0!8m2!3d42.035556!4d-90.665000" xr:uid="{5BE92FC4-2AA5-49BC-93F4-4B2663BEE07E}"/>
    <hyperlink ref="F1862" r:id="rId3718" display="https://www.bing.com/maps?cp=42.035556~-90.665000&amp;style=o&amp;lvl=18&amp;dir=0&amp;sp=point.42.035556_-90.665000_Maquoketa 1" xr:uid="{A47FA258-5B81-499D-83B5-D0657756B626}"/>
    <hyperlink ref="E1863" r:id="rId3719" display="https://www.google.com/maps/@42.035556,-90.665000,450m/data=!3m1!1e3!4m5!3m4!1s0x0:0x0!8m2!3d42.035556!4d-90.665000" xr:uid="{108DECF1-4F05-414D-9475-DDEBB02BA2A1}"/>
    <hyperlink ref="F1863" r:id="rId3720" display="https://www.bing.com/maps?cp=42.035556~-90.665000&amp;style=o&amp;lvl=18&amp;dir=0&amp;sp=point.42.035556_-90.665000_Maquoketa 1" xr:uid="{3A5CB5F2-009F-46AB-92B6-23E55DEA8184}"/>
    <hyperlink ref="E1864" r:id="rId3721" display="https://www.google.com/maps/@42.035556,-90.665000,450m/data=!3m1!1e3!4m5!3m4!1s0x0:0x0!8m2!3d42.035556!4d-90.665000" xr:uid="{5371AFDC-C8FF-49E8-85EC-C32D4B581D69}"/>
    <hyperlink ref="F1864" r:id="rId3722" display="https://www.bing.com/maps?cp=42.035556~-90.665000&amp;style=o&amp;lvl=18&amp;dir=0&amp;sp=point.42.035556_-90.665000_Maquoketa 1" xr:uid="{B58CA536-1E55-447B-872F-C48C65715A6C}"/>
    <hyperlink ref="E1865" r:id="rId3723" display="https://www.google.com/maps/@43.023733,-91.174927,450m/data=!3m1!1e3!4m5!3m4!1s0x0:0x0!8m2!3d43.023733!4d-91.174927" xr:uid="{87FCC6BA-6546-4D79-AC4E-750002850B24}"/>
    <hyperlink ref="F1865" r:id="rId3724" display="https://www.bing.com/maps?cp=43.023733~-91.174927&amp;style=o&amp;lvl=18&amp;dir=0&amp;sp=point.43.023733_-91.174927_McGregor" xr:uid="{C4DE82B3-8383-4CCB-9532-DBDBF2E221C0}"/>
    <hyperlink ref="E1866" r:id="rId3725" display="https://www.google.com/maps/@43.023733,-91.174927,450m/data=!3m1!1e3!4m5!3m4!1s0x0:0x0!8m2!3d43.023733!4d-91.174927" xr:uid="{B5877250-07EB-4C58-A871-245040EC3385}"/>
    <hyperlink ref="F1866" r:id="rId3726" display="https://www.bing.com/maps?cp=43.023733~-91.174927&amp;style=o&amp;lvl=18&amp;dir=0&amp;sp=point.43.023733_-91.174927_McGregor" xr:uid="{DFF1849F-DC0A-4164-B906-4F3FA42309C5}"/>
    <hyperlink ref="E1867" r:id="rId3727" display="https://www.google.com/maps/@43.326083,-95.148339,450m/data=!3m1!1e3!4m5!3m4!1s0x0:0x0!8m2!3d43.326083!4d-95.148339" xr:uid="{4CF86D08-95B2-4C4C-95D6-8D8F5E13661C}"/>
    <hyperlink ref="F1867" r:id="rId3728" display="https://www.bing.com/maps?cp=43.326083~-95.148339&amp;style=o&amp;lvl=18&amp;dir=0&amp;sp=point.43.326083_-95.148339_Milford" xr:uid="{65843499-CCF0-4D6A-80E4-1B3C33BA1FB6}"/>
    <hyperlink ref="E1868" r:id="rId3729" display="https://www.google.com/maps/@43.326083,-95.148339,450m/data=!3m1!1e3!4m5!3m4!1s0x0:0x0!8m2!3d43.326083!4d-95.148339" xr:uid="{45037738-128D-4E23-8F7C-8A89AD0E55D6}"/>
    <hyperlink ref="F1868" r:id="rId3730" display="https://www.bing.com/maps?cp=43.326083~-95.148339&amp;style=o&amp;lvl=18&amp;dir=0&amp;sp=point.43.326083_-95.148339_Milford" xr:uid="{963A0E75-0EF5-4129-A7A3-59F17C30316E}"/>
    <hyperlink ref="E1869" r:id="rId3731" display="https://www.google.com/maps/@43.326083,-95.148339,450m/data=!3m1!1e3!4m5!3m4!1s0x0:0x0!8m2!3d43.326083!4d-95.148339" xr:uid="{23D723FD-7828-4CF4-9D11-58A1FB7FE95A}"/>
    <hyperlink ref="F1869" r:id="rId3732" display="https://www.bing.com/maps?cp=43.326083~-95.148339&amp;style=o&amp;lvl=18&amp;dir=0&amp;sp=point.43.326083_-95.148339_Milford" xr:uid="{D93E029D-7371-4D70-A584-AA1C60F6AD88}"/>
    <hyperlink ref="E1870" r:id="rId3733" display="https://www.google.com/maps/@43.326083,-95.148339,450m/data=!3m1!1e3!4m5!3m4!1s0x0:0x0!8m2!3d43.326083!4d-95.148339" xr:uid="{1C9A0231-D1B2-40D4-93E2-CED06F3AE9E7}"/>
    <hyperlink ref="F1870" r:id="rId3734" display="https://www.bing.com/maps?cp=43.326083~-95.148339&amp;style=o&amp;lvl=18&amp;dir=0&amp;sp=point.43.326083_-95.148339_Milford" xr:uid="{284F9314-B5D8-4D79-9783-A44B2B0CADB3}"/>
    <hyperlink ref="E1871" r:id="rId3735" display="https://www.google.com/maps/@43.326083,-95.148339,450m/data=!3m1!1e3!4m5!3m4!1s0x0:0x0!8m2!3d43.326083!4d-95.148339" xr:uid="{21231EFA-D4AB-4914-9698-0D618AB183A3}"/>
    <hyperlink ref="F1871" r:id="rId3736" display="https://www.bing.com/maps?cp=43.326083~-95.148339&amp;style=o&amp;lvl=18&amp;dir=0&amp;sp=point.43.326083_-95.148339_Milford" xr:uid="{26E1A8BD-8837-42C5-A191-7DA64A955B40}"/>
    <hyperlink ref="E1872" r:id="rId3737" display="https://www.google.com/maps/@41.586026,-92.522800,450m/data=!3m1!1e3!4m5!3m4!1s0x0:0x0!8m2!3d41.586026!4d-92.522800" xr:uid="{2680A89F-A37D-4679-87DD-E92986567AB9}"/>
    <hyperlink ref="F1872" r:id="rId3738" display="https://www.bing.com/maps?cp=41.586026~-92.522800&amp;style=o&amp;lvl=18&amp;dir=0&amp;sp=point.41.586026_-92.522800_Montezuma" xr:uid="{E61BF669-D398-4F3D-8A5C-EFA3171E6126}"/>
    <hyperlink ref="E1873" r:id="rId3739" display="https://www.google.com/maps/@41.586026,-92.522800,450m/data=!3m1!1e3!4m5!3m4!1s0x0:0x0!8m2!3d41.586026!4d-92.522800" xr:uid="{8EECBB32-A69D-4D36-9F80-1127AF450A93}"/>
    <hyperlink ref="F1873" r:id="rId3740" display="https://www.bing.com/maps?cp=41.586026~-92.522800&amp;style=o&amp;lvl=18&amp;dir=0&amp;sp=point.41.586026_-92.522800_Montezuma" xr:uid="{7488AB99-3B99-460D-B986-8396F38C3171}"/>
    <hyperlink ref="E1874" r:id="rId3741" display="https://www.google.com/maps/@41.586026,-92.522800,450m/data=!3m1!1e3!4m5!3m4!1s0x0:0x0!8m2!3d41.586026!4d-92.522800" xr:uid="{9223CD35-0A48-4863-81CA-F4D79F593835}"/>
    <hyperlink ref="F1874" r:id="rId3742" display="https://www.bing.com/maps?cp=41.586026~-92.522800&amp;style=o&amp;lvl=18&amp;dir=0&amp;sp=point.41.586026_-92.522800_Montezuma" xr:uid="{DCF6FD5F-39FF-45F6-9B84-5CAF223F5C9F}"/>
    <hyperlink ref="E1875" r:id="rId3743" display="https://www.google.com/maps/@41.586026,-92.522800,450m/data=!3m1!1e3!4m5!3m4!1s0x0:0x0!8m2!3d41.586026!4d-92.522800" xr:uid="{F413250E-5A9B-4ED4-B133-569F3D57FAD5}"/>
    <hyperlink ref="F1875" r:id="rId3744" display="https://www.bing.com/maps?cp=41.586026~-92.522800&amp;style=o&amp;lvl=18&amp;dir=0&amp;sp=point.41.586026_-92.522800_Montezuma" xr:uid="{CD126D00-8B46-4328-A744-EEA03394790E}"/>
    <hyperlink ref="E1876" r:id="rId3745" display="https://www.google.com/maps/@41.586026,-92.522800,450m/data=!3m1!1e3!4m5!3m4!1s0x0:0x0!8m2!3d41.586026!4d-92.522800" xr:uid="{27CC56E6-456B-4EE0-9364-272D53CB4911}"/>
    <hyperlink ref="F1876" r:id="rId3746" display="https://www.bing.com/maps?cp=41.586026~-92.522800&amp;style=o&amp;lvl=18&amp;dir=0&amp;sp=point.41.586026_-92.522800_Montezuma" xr:uid="{88CACA7E-EE8A-4847-840A-E11667391CF8}"/>
    <hyperlink ref="E1877" r:id="rId3747" display="https://www.google.com/maps/@41.586026,-92.522800,450m/data=!3m1!1e3!4m5!3m4!1s0x0:0x0!8m2!3d41.586026!4d-92.522800" xr:uid="{5DCB5A7F-1C53-44F1-AB27-E263495AE186}"/>
    <hyperlink ref="F1877" r:id="rId3748" display="https://www.bing.com/maps?cp=41.586026~-92.522800&amp;style=o&amp;lvl=18&amp;dir=0&amp;sp=point.41.586026_-92.522800_Montezuma" xr:uid="{341892F6-DA8B-4005-B4AE-4643B1C00592}"/>
    <hyperlink ref="E1878" r:id="rId3749" display="https://www.google.com/maps/@41.586026,-92.522800,450m/data=!3m1!1e3!4m5!3m4!1s0x0:0x0!8m2!3d41.586026!4d-92.522800" xr:uid="{4EDF4DE8-28EB-4AFD-97C9-4F2AAD0F9DB1}"/>
    <hyperlink ref="F1878" r:id="rId3750" display="https://www.bing.com/maps?cp=41.586026~-92.522800&amp;style=o&amp;lvl=18&amp;dir=0&amp;sp=point.41.586026_-92.522800_Montezuma" xr:uid="{C1DD7D8C-0827-4B6F-ADDA-B73CC54C7B3D}"/>
    <hyperlink ref="E1879" r:id="rId3751" display="https://www.google.com/maps/@41.586026,-92.522800,450m/data=!3m1!1e3!4m5!3m4!1s0x0:0x0!8m2!3d41.586026!4d-92.522800" xr:uid="{99087940-2E5A-416E-95EE-2D97D4957440}"/>
    <hyperlink ref="F1879" r:id="rId3752" display="https://www.bing.com/maps?cp=41.586026~-92.522800&amp;style=o&amp;lvl=18&amp;dir=0&amp;sp=point.41.586026_-92.522800_Montezuma" xr:uid="{9525065D-B3AD-4765-BAB7-2D2DF7B7C2EE}"/>
    <hyperlink ref="E1880" r:id="rId3753" display="https://www.google.com/maps/@40.971826,-91.551221,450m/data=!3m1!1e3!4m5!3m4!1s0x0:0x0!8m2!3d40.971826!4d-91.551221" xr:uid="{3BC1AF87-3D7E-480A-ADAE-FA2B147A6F3B}"/>
    <hyperlink ref="F1880" r:id="rId3754" display="https://www.bing.com/maps?cp=40.971826~-91.551221&amp;style=o&amp;lvl=18&amp;dir=0&amp;sp=point.40.971826_-91.551221_Mt Pleasant" xr:uid="{7170C62E-D7EE-48A6-B315-3F866BE33DD8}"/>
    <hyperlink ref="E1881" r:id="rId3755" display="https://www.google.com/maps/@40.971826,-91.551221,450m/data=!3m1!1e3!4m5!3m4!1s0x0:0x0!8m2!3d40.971826!4d-91.551221" xr:uid="{C3F729D0-D30E-40BA-BD64-AF6995ED7125}"/>
    <hyperlink ref="F1881" r:id="rId3756" display="https://www.bing.com/maps?cp=40.971826~-91.551221&amp;style=o&amp;lvl=18&amp;dir=0&amp;sp=point.40.971826_-91.551221_Mt Pleasant" xr:uid="{E6D7A18D-63A9-44C5-BEED-F44B465F9D81}"/>
    <hyperlink ref="E1882" r:id="rId3757" display="https://www.google.com/maps/@40.971826,-91.551221,450m/data=!3m1!1e3!4m5!3m4!1s0x0:0x0!8m2!3d40.971826!4d-91.551221" xr:uid="{67A364F6-81AE-432B-9FB7-4C965E9EF218}"/>
    <hyperlink ref="F1882" r:id="rId3758" display="https://www.bing.com/maps?cp=40.971826~-91.551221&amp;style=o&amp;lvl=18&amp;dir=0&amp;sp=point.40.971826_-91.551221_Mt Pleasant" xr:uid="{694A96D9-AB67-4DB8-BD48-5EC1B249E082}"/>
    <hyperlink ref="E1883" r:id="rId3759" display="https://www.google.com/maps/@40.971826,-91.551221,450m/data=!3m1!1e3!4m5!3m4!1s0x0:0x0!8m2!3d40.971826!4d-91.551221" xr:uid="{49236273-4DF8-4E73-80B1-1E999B4603DB}"/>
    <hyperlink ref="F1883" r:id="rId3760" display="https://www.bing.com/maps?cp=40.971826~-91.551221&amp;style=o&amp;lvl=18&amp;dir=0&amp;sp=point.40.971826_-91.551221_Mt Pleasant" xr:uid="{E5367D03-0652-4CC7-94EE-D0C589DDE28A}"/>
    <hyperlink ref="E1884" r:id="rId3761" display="https://www.google.com/maps/@40.971826,-91.551221,450m/data=!3m1!1e3!4m5!3m4!1s0x0:0x0!8m2!3d40.971826!4d-91.551221" xr:uid="{E4B65EA6-3FC9-46CA-93D4-E80F6560E739}"/>
    <hyperlink ref="F1884" r:id="rId3762" display="https://www.bing.com/maps?cp=40.971826~-91.551221&amp;style=o&amp;lvl=18&amp;dir=0&amp;sp=point.40.971826_-91.551221_Mt Pleasant" xr:uid="{FC210B83-B377-42D3-917F-86B1A197EC6A}"/>
    <hyperlink ref="E1885" r:id="rId3763" display="https://www.google.com/maps/@40.971826,-91.551221,450m/data=!3m1!1e3!4m5!3m4!1s0x0:0x0!8m2!3d40.971826!4d-91.551221" xr:uid="{BEC0B8EF-3B2D-49F7-BA9E-E86EB7D5BD89}"/>
    <hyperlink ref="F1885" r:id="rId3764" display="https://www.bing.com/maps?cp=40.971826~-91.551221&amp;style=o&amp;lvl=18&amp;dir=0&amp;sp=point.40.971826_-91.551221_Mt Pleasant" xr:uid="{BCBAF596-42BD-4C47-96D1-14738741DC97}"/>
    <hyperlink ref="E1886" r:id="rId3765" display="https://www.google.com/maps/@40.971826,-91.551221,450m/data=!3m1!1e3!4m5!3m4!1s0x0:0x0!8m2!3d40.971826!4d-91.551221" xr:uid="{4ECF456A-D374-419C-B515-54CE21C74249}"/>
    <hyperlink ref="F1886" r:id="rId3766" display="https://www.bing.com/maps?cp=40.971826~-91.551221&amp;style=o&amp;lvl=18&amp;dir=0&amp;sp=point.40.971826_-91.551221_Mt Pleasant" xr:uid="{4CDED477-74BC-4DD4-A97C-6ED594EA9E5E}"/>
    <hyperlink ref="E1887" r:id="rId3767" display="https://www.google.com/maps/@40.971826,-91.551221,450m/data=!3m1!1e3!4m5!3m4!1s0x0:0x0!8m2!3d40.971826!4d-91.551221" xr:uid="{CC579E4F-30F9-47C0-AC92-F7E49C412376}"/>
    <hyperlink ref="F1887" r:id="rId3768" display="https://www.bing.com/maps?cp=40.971826~-91.551221&amp;style=o&amp;lvl=18&amp;dir=0&amp;sp=point.40.971826_-91.551221_Mt Pleasant" xr:uid="{F23762A9-5457-468B-A07C-647EA97354ED}"/>
    <hyperlink ref="E1888" r:id="rId3769" display="https://www.google.com/maps/@40.971826,-91.551221,450m/data=!3m1!1e3!4m5!3m4!1s0x0:0x0!8m2!3d40.971826!4d-91.551221" xr:uid="{AA73CC8F-1D2F-4CCE-9660-13508B067DFD}"/>
    <hyperlink ref="F1888" r:id="rId3770" display="https://www.bing.com/maps?cp=40.971826~-91.551221&amp;style=o&amp;lvl=18&amp;dir=0&amp;sp=point.40.971826_-91.551221_Mt Pleasant" xr:uid="{186AB41B-D168-44F1-B0D3-A9066DCF9CC4}"/>
    <hyperlink ref="E1889" r:id="rId3771" display="https://www.google.com/maps/@40.971826,-91.551221,450m/data=!3m1!1e3!4m5!3m4!1s0x0:0x0!8m2!3d40.971826!4d-91.551221" xr:uid="{B2254CB2-328D-4A3F-B15A-A417556F521B}"/>
    <hyperlink ref="F1889" r:id="rId3772" display="https://www.bing.com/maps?cp=40.971826~-91.551221&amp;style=o&amp;lvl=18&amp;dir=0&amp;sp=point.40.971826_-91.551221_Mt Pleasant" xr:uid="{D2E7A139-2956-47FE-A25D-340BD5E8F9DC}"/>
    <hyperlink ref="E1890" r:id="rId3773" display="https://www.google.com/maps/@40.971826,-91.551221,450m/data=!3m1!1e3!4m5!3m4!1s0x0:0x0!8m2!3d40.971826!4d-91.551221" xr:uid="{2E16F532-C06E-428A-B891-ACC12786206F}"/>
    <hyperlink ref="F1890" r:id="rId3774" display="https://www.bing.com/maps?cp=40.971826~-91.551221&amp;style=o&amp;lvl=18&amp;dir=0&amp;sp=point.40.971826_-91.551221_Mt Pleasant" xr:uid="{77A1F285-6056-43A0-A37F-052530CE2470}"/>
    <hyperlink ref="E1891" r:id="rId3775" display="https://www.google.com/maps/@40.971826,-91.551221,450m/data=!3m1!1e3!4m5!3m4!1s0x0:0x0!8m2!3d40.971826!4d-91.551221" xr:uid="{9E4194C9-F07A-4CAA-A22B-DA3E77AB66E6}"/>
    <hyperlink ref="F1891" r:id="rId3776" display="https://www.bing.com/maps?cp=40.971826~-91.551221&amp;style=o&amp;lvl=18&amp;dir=0&amp;sp=point.40.971826_-91.551221_Mt Pleasant" xr:uid="{222BB1CB-00B2-4CE2-AC50-786EFB472792}"/>
    <hyperlink ref="E1892" r:id="rId3777" display="https://www.google.com/maps/@41.391700,-91.056900,450m/data=!3m1!1e3!4m5!3m4!1s0x0:0x0!8m2!3d41.391700!4d-91.056900" xr:uid="{BDA3EFA3-8B0E-4E39-A2C1-F8CF7E966F8C}"/>
    <hyperlink ref="F1892" r:id="rId3778" location="1" display="https://www.bing.com/maps?cp=41.391700~-91.056900&amp;style=o&amp;lvl=18&amp;dir=0&amp;sp=point.41.391700_-91.056900_Muscatine Plant - 1" xr:uid="{36F5677D-3F4D-40FA-A062-D909814CC5D7}"/>
    <hyperlink ref="E1893" r:id="rId3779" display="https://www.google.com/maps/@41.391700,-91.056900,450m/data=!3m1!1e3!4m5!3m4!1s0x0:0x0!8m2!3d41.391700!4d-91.056900" xr:uid="{8EC1D993-F992-46BC-AC95-2CC8A9F58031}"/>
    <hyperlink ref="F1893" r:id="rId3780" location="1" display="https://www.bing.com/maps?cp=41.391700~-91.056900&amp;style=o&amp;lvl=18&amp;dir=0&amp;sp=point.41.391700_-91.056900_Muscatine Plant - 1" xr:uid="{1AA6AF82-76E1-4CC4-BB9F-79AFCBEC5F35}"/>
    <hyperlink ref="E1894" r:id="rId3781" display="https://www.google.com/maps/@41.391700,-91.056900,450m/data=!3m1!1e3!4m5!3m4!1s0x0:0x0!8m2!3d41.391700!4d-91.056900" xr:uid="{082285ED-2026-4630-B418-00779B45C105}"/>
    <hyperlink ref="F1894" r:id="rId3782" location="1" display="https://www.bing.com/maps?cp=41.391700~-91.056900&amp;style=o&amp;lvl=18&amp;dir=0&amp;sp=point.41.391700_-91.056900_Muscatine Plant - 1" xr:uid="{A84B3AB8-A583-434C-91F5-65986668B5C8}"/>
    <hyperlink ref="E1895" r:id="rId3783" display="https://www.google.com/maps/@43.068900,-92.320100,450m/data=!3m1!1e3!4m5!3m4!1s0x0:0x0!8m2!3d43.068900!4d-92.320100" xr:uid="{1AB46D95-693B-4EDB-BBE6-DE9083F10945}"/>
    <hyperlink ref="F1895" r:id="rId3784" display="https://www.bing.com/maps?cp=43.068900~-92.320100&amp;style=o&amp;lvl=18&amp;dir=0&amp;sp=point.43.068900_-92.320100_New Hampton" xr:uid="{DAF04933-12B9-4D1C-82DC-4FAE74FFEE50}"/>
    <hyperlink ref="E1896" r:id="rId3785" display="https://www.google.com/maps/@43.068900,-92.320100,450m/data=!3m1!1e3!4m5!3m4!1s0x0:0x0!8m2!3d43.068900!4d-92.320100" xr:uid="{DAE87F53-FACA-458E-A917-5CC71A0BFA55}"/>
    <hyperlink ref="F1896" r:id="rId3786" display="https://www.bing.com/maps?cp=43.068900~-92.320100&amp;style=o&amp;lvl=18&amp;dir=0&amp;sp=point.43.068900_-92.320100_New Hampton" xr:uid="{B90ACD0F-ED5D-471C-832F-03FE49E0B429}"/>
    <hyperlink ref="E1897" r:id="rId3787" display="https://www.google.com/maps/@43.068900,-92.320100,450m/data=!3m1!1e3!4m5!3m4!1s0x0:0x0!8m2!3d43.068900!4d-92.320100" xr:uid="{EC4B0C1A-2241-474B-A9C6-CED7A4760841}"/>
    <hyperlink ref="F1897" r:id="rId3788" display="https://www.bing.com/maps?cp=43.068900~-92.320100&amp;style=o&amp;lvl=18&amp;dir=0&amp;sp=point.43.068900_-92.320100_New Hampton" xr:uid="{B01B9BAB-FA5F-4764-81AD-8BEE50E78A1D}"/>
    <hyperlink ref="E1898" r:id="rId3789" display="https://www.google.com/maps/@43.068900,-92.320100,450m/data=!3m1!1e3!4m5!3m4!1s0x0:0x0!8m2!3d43.068900!4d-92.320100" xr:uid="{4CF0B8FF-CFFA-4229-830A-837192BE8984}"/>
    <hyperlink ref="F1898" r:id="rId3790" display="https://www.bing.com/maps?cp=43.068900~-92.320100&amp;style=o&amp;lvl=18&amp;dir=0&amp;sp=point.43.068900_-92.320100_New Hampton" xr:uid="{17DC52EB-C57E-4F5D-A290-3993BF571422}"/>
    <hyperlink ref="E1899" r:id="rId3791" display="https://www.google.com/maps/@43.068900,-92.320100,450m/data=!3m1!1e3!4m5!3m4!1s0x0:0x0!8m2!3d43.068900!4d-92.320100" xr:uid="{85AAA4FB-814E-4243-BC36-676DBF23A413}"/>
    <hyperlink ref="F1899" r:id="rId3792" display="https://www.bing.com/maps?cp=43.068900~-92.320100&amp;style=o&amp;lvl=18&amp;dir=0&amp;sp=point.43.068900_-92.320100_New Hampton" xr:uid="{B3A3F2BA-CA62-41BE-B113-B35D599C7103}"/>
    <hyperlink ref="E1900" r:id="rId3793" display="https://www.google.com/maps/@42.037200,-94.046200,450m/data=!3m1!1e3!4m5!3m4!1s0x0:0x0!8m2!3d42.037200!4d-94.046200" xr:uid="{67EBD73E-940F-4BF6-9B45-95FE3F85406E}"/>
    <hyperlink ref="F1900" r:id="rId3794" display="https://www.bing.com/maps?cp=42.037200~-94.046200&amp;style=o&amp;lvl=18&amp;dir=0&amp;sp=point.42.037200_-94.046200_Ogden" xr:uid="{C4C11319-F20F-4D6C-A650-0BDC13BE0AF5}"/>
    <hyperlink ref="E1901" r:id="rId3795" display="https://www.google.com/maps/@42.037200,-94.046200,450m/data=!3m1!1e3!4m5!3m4!1s0x0:0x0!8m2!3d42.037200!4d-94.046200" xr:uid="{7D060240-859A-4EBE-9453-22ACD888A7ED}"/>
    <hyperlink ref="F1901" r:id="rId3796" display="https://www.bing.com/maps?cp=42.037200~-94.046200&amp;style=o&amp;lvl=18&amp;dir=0&amp;sp=point.42.037200_-94.046200_Ogden" xr:uid="{662E8E30-9EDD-496D-813E-3567ABB4850C}"/>
    <hyperlink ref="E1902" r:id="rId3797" display="https://www.google.com/maps/@42.037200,-94.046200,450m/data=!3m1!1e3!4m5!3m4!1s0x0:0x0!8m2!3d42.037200!4d-94.046200" xr:uid="{7AC01E84-B3DA-487A-B100-614D49A520D3}"/>
    <hyperlink ref="F1902" r:id="rId3798" display="https://www.bing.com/maps?cp=42.037200~-94.046200&amp;style=o&amp;lvl=18&amp;dir=0&amp;sp=point.42.037200_-94.046200_Ogden" xr:uid="{88392604-28E7-4602-A7F7-10FC0CE43FAC}"/>
    <hyperlink ref="E1903" r:id="rId3799" display="https://www.google.com/maps/@43.279722,-92.810556,450m/data=!3m1!1e3!4m5!3m4!1s0x0:0x0!8m2!3d43.279722!4d-92.810556" xr:uid="{D015E708-DA37-4C73-8838-25E0492CDD4E}"/>
    <hyperlink ref="F1903" r:id="rId3800" display="https://www.bing.com/maps?cp=43.279722~-92.810556&amp;style=o&amp;lvl=18&amp;dir=0&amp;sp=point.43.279722_-92.810556_Osage (IA)" xr:uid="{3E347027-075A-429D-B1D3-466235E440D4}"/>
    <hyperlink ref="E1904" r:id="rId3801" display="https://www.google.com/maps/@43.279722,-92.810556,450m/data=!3m1!1e3!4m5!3m4!1s0x0:0x0!8m2!3d43.279722!4d-92.810556" xr:uid="{F51F10F9-B8E4-4CAF-9391-2DCAA93F2519}"/>
    <hyperlink ref="F1904" r:id="rId3802" display="https://www.bing.com/maps?cp=43.279722~-92.810556&amp;style=o&amp;lvl=18&amp;dir=0&amp;sp=point.43.279722_-92.810556_Osage (IA)" xr:uid="{76AA7E91-218E-4D36-9127-BAC2E471DFEF}"/>
    <hyperlink ref="E1905" r:id="rId3803" display="https://www.google.com/maps/@43.279722,-92.810556,450m/data=!3m1!1e3!4m5!3m4!1s0x0:0x0!8m2!3d43.279722!4d-92.810556" xr:uid="{DABB8D7B-7A5B-4093-A6BB-E67168D90B65}"/>
    <hyperlink ref="F1905" r:id="rId3804" display="https://www.bing.com/maps?cp=43.279722~-92.810556&amp;style=o&amp;lvl=18&amp;dir=0&amp;sp=point.43.279722_-92.810556_Osage (IA)" xr:uid="{40490095-3B14-4A4D-B985-BB413BE73C0F}"/>
    <hyperlink ref="E1906" r:id="rId3805" display="https://www.google.com/maps/@43.279722,-92.810556,450m/data=!3m1!1e3!4m5!3m4!1s0x0:0x0!8m2!3d43.279722!4d-92.810556" xr:uid="{A82116A0-65EB-4775-9F92-D1318C0F1D4D}"/>
    <hyperlink ref="F1906" r:id="rId3806" display="https://www.bing.com/maps?cp=43.279722~-92.810556&amp;style=o&amp;lvl=18&amp;dir=0&amp;sp=point.43.279722_-92.810556_Osage (IA)" xr:uid="{1D85E724-A743-48C3-B026-6B7F599C3CBB}"/>
    <hyperlink ref="E1907" r:id="rId3807" display="https://www.google.com/maps/@43.279722,-92.810556,450m/data=!3m1!1e3!4m5!3m4!1s0x0:0x0!8m2!3d43.279722!4d-92.810556" xr:uid="{D207C789-E4EF-422A-9A27-0DDAACEAA756}"/>
    <hyperlink ref="F1907" r:id="rId3808" display="https://www.bing.com/maps?cp=43.279722~-92.810556&amp;style=o&amp;lvl=18&amp;dir=0&amp;sp=point.43.279722_-92.810556_Osage (IA)" xr:uid="{73F66D8D-09DC-4B93-9EB5-FA4743B93AA4}"/>
    <hyperlink ref="E1908" r:id="rId3809" display="https://www.google.com/maps/@43.279722,-92.810556,450m/data=!3m1!1e3!4m5!3m4!1s0x0:0x0!8m2!3d43.279722!4d-92.810556" xr:uid="{FEFF59FE-F5F3-4189-B781-D5D5D9F8B73A}"/>
    <hyperlink ref="F1908" r:id="rId3810" display="https://www.bing.com/maps?cp=43.279722~-92.810556&amp;style=o&amp;lvl=18&amp;dir=0&amp;sp=point.43.279722_-92.810556_Osage (IA)" xr:uid="{078DD8D2-1EB1-4A2C-82A1-BD942445E13F}"/>
    <hyperlink ref="E1909" r:id="rId3811" display="https://www.google.com/maps/@41.016346,-92.414873,450m/data=!3m1!1e3!4m5!3m4!1s0x0:0x0!8m2!3d41.016346!4d-92.414873" xr:uid="{2D67CFC3-FF0A-45E9-9F4E-3B659E37CDB4}"/>
    <hyperlink ref="F1909" r:id="rId3812" display="https://www.bing.com/maps?cp=41.016346~-92.414873&amp;style=o&amp;lvl=18&amp;dir=0&amp;sp=point.41.016346_-92.414873_Ottumwa City of" xr:uid="{333B929C-4487-4D2F-B6D3-8EF0C94422EA}"/>
    <hyperlink ref="E1910" r:id="rId3813" display="https://www.google.com/maps/@41.016346,-92.414873,450m/data=!3m1!1e3!4m5!3m4!1s0x0:0x0!8m2!3d41.016346!4d-92.414873" xr:uid="{7C0674CE-152F-4557-A020-79DB5DCC317E}"/>
    <hyperlink ref="F1910" r:id="rId3814" display="https://www.bing.com/maps?cp=41.016346~-92.414873&amp;style=o&amp;lvl=18&amp;dir=0&amp;sp=point.41.016346_-92.414873_Ottumwa City of" xr:uid="{2710BD59-ED70-4583-8217-26F1CCEB35DA}"/>
    <hyperlink ref="E1911" r:id="rId3815" display="https://www.google.com/maps/@41.016346,-92.414873,450m/data=!3m1!1e3!4m5!3m4!1s0x0:0x0!8m2!3d41.016346!4d-92.414873" xr:uid="{9EAA73E7-9E1D-48B6-8D0A-5D3EACD2319C}"/>
    <hyperlink ref="F1911" r:id="rId3816" display="https://www.bing.com/maps?cp=41.016346~-92.414873&amp;style=o&amp;lvl=18&amp;dir=0&amp;sp=point.41.016346_-92.414873_Ottumwa City of" xr:uid="{A5C6BFBF-EF70-4A93-BA67-3DCF1B22BDB4}"/>
    <hyperlink ref="E1912" r:id="rId3817" display="https://www.google.com/maps/@42.050700,-90.394200,450m/data=!3m1!1e3!4m5!3m4!1s0x0:0x0!8m2!3d42.050700!4d-90.394200" xr:uid="{C4B35A16-83A8-4ADA-9C6B-393B5BBF1D58}"/>
    <hyperlink ref="F1912" r:id="rId3818" display="https://www.bing.com/maps?cp=42.050700~-90.394200&amp;style=o&amp;lvl=18&amp;dir=0&amp;sp=point.42.050700_-90.394200_Preston (IA)" xr:uid="{3D73844F-3026-4186-98B5-1C9D916257AE}"/>
    <hyperlink ref="E1913" r:id="rId3819" display="https://www.google.com/maps/@42.050700,-90.394200,450m/data=!3m1!1e3!4m5!3m4!1s0x0:0x0!8m2!3d42.050700!4d-90.394200" xr:uid="{D400AB41-8999-43E3-8129-C3F6720075D8}"/>
    <hyperlink ref="F1913" r:id="rId3820" display="https://www.bing.com/maps?cp=42.050700~-90.394200&amp;style=o&amp;lvl=18&amp;dir=0&amp;sp=point.42.050700_-90.394200_Preston (IA)" xr:uid="{B66C7F33-A05A-4C16-9AD1-34F1C9B231F4}"/>
    <hyperlink ref="E1914" r:id="rId3821" display="https://www.google.com/maps/@43.087130,-95.625960,450m/data=!3m1!1e3!4m5!3m4!1s0x0:0x0!8m2!3d43.087130!4d-95.625960" xr:uid="{98DE983E-DE70-4ABA-B723-D6F75EDCF3AB}"/>
    <hyperlink ref="F1914" r:id="rId3822" display="https://www.bing.com/maps?cp=43.087130~-95.625960&amp;style=o&amp;lvl=18&amp;dir=0&amp;sp=point.43.087130_-95.625960_Primghar" xr:uid="{A4821FC1-1DA3-4030-A948-6A97B91741C3}"/>
    <hyperlink ref="E1915" r:id="rId3823" display="https://www.google.com/maps/@43.048900,-92.946800,450m/data=!3m1!1e3!4m5!3m4!1s0x0:0x0!8m2!3d43.048900!4d-92.946800" xr:uid="{8F0D98CF-36F2-4858-BED1-BF7C53626335}"/>
    <hyperlink ref="F1915" r:id="rId3824" display="https://www.bing.com/maps?cp=43.048900~-92.946800&amp;style=o&amp;lvl=18&amp;dir=0&amp;sp=point.43.048900_-92.946800_Rockford" xr:uid="{B5BDADAC-47B0-4A5C-AEB3-191850D1575B}"/>
    <hyperlink ref="E1916" r:id="rId3825" display="https://www.google.com/maps/@43.048900,-92.946800,450m/data=!3m1!1e3!4m5!3m4!1s0x0:0x0!8m2!3d43.048900!4d-92.946800" xr:uid="{75000557-31CB-47AE-8457-16376B215F8B}"/>
    <hyperlink ref="F1916" r:id="rId3826" display="https://www.bing.com/maps?cp=43.048900~-92.946800&amp;style=o&amp;lvl=18&amp;dir=0&amp;sp=point.43.048900_-92.946800_Rockford" xr:uid="{3FA81DC2-B524-4987-BF78-C82BDB85A4F4}"/>
    <hyperlink ref="E1917" r:id="rId3827" display="https://www.google.com/maps/@43.048900,-92.946800,450m/data=!3m1!1e3!4m5!3m4!1s0x0:0x0!8m2!3d43.048900!4d-92.946800" xr:uid="{18AC02C7-B9E0-45C8-9CC3-A7C35C34D3D4}"/>
    <hyperlink ref="F1917" r:id="rId3828" display="https://www.bing.com/maps?cp=43.048900~-92.946800&amp;style=o&amp;lvl=18&amp;dir=0&amp;sp=point.43.048900_-92.946800_Rockford" xr:uid="{5852AB23-F676-465A-B02B-52DDB2A4C7C5}"/>
    <hyperlink ref="E1918" r:id="rId3829" display="https://www.google.com/maps/@43.429444,-96.169166,450m/data=!3m1!1e3!4m5!3m4!1s0x0:0x0!8m2!3d43.429444!4d-96.169166" xr:uid="{E770AAAD-0935-4B30-947E-EF5834D3FCA7}"/>
    <hyperlink ref="F1918" r:id="rId3830" display="https://www.bing.com/maps?cp=43.429444~-96.169166&amp;style=o&amp;lvl=18&amp;dir=0&amp;sp=point.43.429444_-96.169166_Rock Rapids" xr:uid="{1C3301BE-CA24-4BCD-B910-BD361B47FD46}"/>
    <hyperlink ref="E1919" r:id="rId3831" display="https://www.google.com/maps/@43.405000,-95.726100,450m/data=!3m1!1e3!4m5!3m4!1s0x0:0x0!8m2!3d43.405000!4d-95.726100" xr:uid="{4F374A52-D1CE-447B-8C12-F11D4BE65F9A}"/>
    <hyperlink ref="F1919" r:id="rId3832" display="https://www.bing.com/maps?cp=43.405000~-95.726100&amp;style=o&amp;lvl=18&amp;dir=0&amp;sp=point.43.405000_-95.726100_Sibley One" xr:uid="{057B0E8F-EC09-4EBC-9BAE-8C9E560715C6}"/>
    <hyperlink ref="E1920" r:id="rId3833" display="https://www.google.com/maps/@43.405000,-95.726100,450m/data=!3m1!1e3!4m5!3m4!1s0x0:0x0!8m2!3d43.405000!4d-95.726100" xr:uid="{28E4C50D-1304-49F8-9AFE-8E917898D558}"/>
    <hyperlink ref="F1920" r:id="rId3834" display="https://www.bing.com/maps?cp=43.405000~-95.726100&amp;style=o&amp;lvl=18&amp;dir=0&amp;sp=point.43.405000_-95.726100_Sibley One" xr:uid="{85C67E2B-9045-4E23-9E98-2EDDEFAD6FE8}"/>
    <hyperlink ref="E1921" r:id="rId3835" display="https://www.google.com/maps/@43.405000,-95.726100,450m/data=!3m1!1e3!4m5!3m4!1s0x0:0x0!8m2!3d43.405000!4d-95.726100" xr:uid="{DE521E70-4C6B-48B6-9178-40DE0F4555D7}"/>
    <hyperlink ref="F1921" r:id="rId3836" display="https://www.bing.com/maps?cp=43.405000~-95.726100&amp;style=o&amp;lvl=18&amp;dir=0&amp;sp=point.43.405000_-95.726100_Sibley One" xr:uid="{1366C1FB-E2D4-4540-B53A-D3AFFECECE83}"/>
    <hyperlink ref="E1922" r:id="rId3837" display="https://www.google.com/maps/@43.144585,-95.144257,450m/data=!3m1!1e3!4m5!3m4!1s0x0:0x0!8m2!3d43.144585!4d-95.144257" xr:uid="{8D03998E-2C3C-4C45-B98F-DBCF5B0FD809}"/>
    <hyperlink ref="F1922" r:id="rId3838" display="https://www.bing.com/maps?cp=43.144585~-95.144257&amp;style=o&amp;lvl=18&amp;dir=0&amp;sp=point.43.144585_-95.144257_Spencer Gas Turbine" xr:uid="{1C588EF1-920E-4AB2-980A-0E1F218C13AE}"/>
    <hyperlink ref="E1923" r:id="rId3839" display="https://www.google.com/maps/@42.016670,-93.163330,450m/data=!3m1!1e3!4m5!3m4!1s0x0:0x0!8m2!3d42.016670!4d-93.163330" xr:uid="{15DDBAAF-CF31-4175-89D0-3F9D3C488992}"/>
    <hyperlink ref="F1923" r:id="rId3840" display="https://www.bing.com/maps?cp=42.016670~-93.163330&amp;style=o&amp;lvl=18&amp;dir=0&amp;sp=point.42.016670_-93.163330_State Center" xr:uid="{F731AE6A-8F47-4C76-8741-71DD61897E65}"/>
    <hyperlink ref="E1924" r:id="rId3841" display="https://www.google.com/maps/@42.016670,-93.163330,450m/data=!3m1!1e3!4m5!3m4!1s0x0:0x0!8m2!3d42.016670!4d-93.163330" xr:uid="{BDCA5A79-F5F6-4E59-BF99-D9559D75C470}"/>
    <hyperlink ref="F1924" r:id="rId3842" display="https://www.bing.com/maps?cp=42.016670~-93.163330&amp;style=o&amp;lvl=18&amp;dir=0&amp;sp=point.42.016670_-93.163330_State Center" xr:uid="{82D26289-8C17-4AC8-B04A-AFA75B8DFCE8}"/>
    <hyperlink ref="E1925" r:id="rId3843" display="https://www.google.com/maps/@42.016670,-93.163330,450m/data=!3m1!1e3!4m5!3m4!1s0x0:0x0!8m2!3d42.016670!4d-93.163330" xr:uid="{1E94A1B5-1E93-4792-B72D-B648398F9936}"/>
    <hyperlink ref="F1925" r:id="rId3844" display="https://www.bing.com/maps?cp=42.016670~-93.163330&amp;style=o&amp;lvl=18&amp;dir=0&amp;sp=point.42.016670_-93.163330_State Center" xr:uid="{39BBD63D-3F87-48C8-B518-B53191202E87}"/>
    <hyperlink ref="E1926" r:id="rId3845" display="https://www.google.com/maps/@42.016670,-93.163330,450m/data=!3m1!1e3!4m5!3m4!1s0x0:0x0!8m2!3d42.016670!4d-93.163330" xr:uid="{D95F40BC-5530-423A-BF6A-D72EDC330BAA}"/>
    <hyperlink ref="F1926" r:id="rId3846" display="https://www.bing.com/maps?cp=42.016670~-93.163330&amp;style=o&amp;lvl=18&amp;dir=0&amp;sp=point.42.016670_-93.163330_State Center" xr:uid="{96A08410-C4BE-4023-AD93-1B7153D60188}"/>
    <hyperlink ref="E1927" r:id="rId3847" display="https://www.google.com/maps/@42.016670,-93.163330,450m/data=!3m1!1e3!4m5!3m4!1s0x0:0x0!8m2!3d42.016670!4d-93.163330" xr:uid="{80781E97-3CA1-4FB2-A95B-A5072C3EE3D0}"/>
    <hyperlink ref="F1927" r:id="rId3848" display="https://www.bing.com/maps?cp=42.016670~-93.163330&amp;style=o&amp;lvl=18&amp;dir=0&amp;sp=point.42.016670_-93.163330_State Center" xr:uid="{74E92E75-58EC-4712-84D6-8F28B6831563}"/>
    <hyperlink ref="E1928" r:id="rId3849" display="https://www.google.com/maps/@42.186076,-93.600479,450m/data=!3m1!1e3!4m5!3m4!1s0x0:0x0!8m2!3d42.186076!4d-93.600479" xr:uid="{67A30FC2-8446-4382-A4A7-C60208309B9C}"/>
    <hyperlink ref="F1928" r:id="rId3850" display="https://www.bing.com/maps?cp=42.186076~-93.600479&amp;style=o&amp;lvl=18&amp;dir=0&amp;sp=point.42.186076_-93.600479_Story City" xr:uid="{68C853B5-6F67-492F-A57F-1243FAACBC27}"/>
    <hyperlink ref="E1929" r:id="rId3851" display="https://www.google.com/maps/@42.186076,-93.600479,450m/data=!3m1!1e3!4m5!3m4!1s0x0:0x0!8m2!3d42.186076!4d-93.600479" xr:uid="{1B1FE50A-637A-4EBF-97B2-480189D09362}"/>
    <hyperlink ref="F1929" r:id="rId3852" display="https://www.bing.com/maps?cp=42.186076~-93.600479&amp;style=o&amp;lvl=18&amp;dir=0&amp;sp=point.42.186076_-93.600479_Story City" xr:uid="{3C6B3A0B-A7E6-4EB9-9DB5-F44CFF0D271F}"/>
    <hyperlink ref="E1930" r:id="rId3853" display="https://www.google.com/maps/@42.186076,-93.600479,450m/data=!3m1!1e3!4m5!3m4!1s0x0:0x0!8m2!3d42.186076!4d-93.600479" xr:uid="{A28782A9-7806-4529-ADE2-0B76BD1A3C55}"/>
    <hyperlink ref="F1930" r:id="rId3854" display="https://www.bing.com/maps?cp=42.186076~-93.600479&amp;style=o&amp;lvl=18&amp;dir=0&amp;sp=point.42.186076_-93.600479_Story City" xr:uid="{A4CDDE95-D003-42E2-AB27-F20292B5E011}"/>
    <hyperlink ref="E1931" r:id="rId3855" display="https://www.google.com/maps/@42.186076,-93.600479,450m/data=!3m1!1e3!4m5!3m4!1s0x0:0x0!8m2!3d42.186076!4d-93.600479" xr:uid="{2604915E-D233-4DBA-9FF9-33D69E5A50FC}"/>
    <hyperlink ref="F1931" r:id="rId3856" display="https://www.bing.com/maps?cp=42.186076~-93.600479&amp;style=o&amp;lvl=18&amp;dir=0&amp;sp=point.42.186076_-93.600479_Story City" xr:uid="{AD98F136-FFB4-41B2-BA09-7B00A40EBE73}"/>
    <hyperlink ref="E1932" r:id="rId3857" display="https://www.google.com/maps/@42.186076,-93.600479,450m/data=!3m1!1e3!4m5!3m4!1s0x0:0x0!8m2!3d42.186076!4d-93.600479" xr:uid="{9E111815-77EF-4712-8958-A3F12B5850AF}"/>
    <hyperlink ref="F1932" r:id="rId3858" display="https://www.bing.com/maps?cp=42.186076~-93.600479&amp;style=o&amp;lvl=18&amp;dir=0&amp;sp=point.42.186076_-93.600479_Story City" xr:uid="{6B3E190B-B078-4A65-993F-8423D50BCDFF}"/>
    <hyperlink ref="E1933" r:id="rId3859" display="https://www.google.com/maps/@42.186076,-93.600479,450m/data=!3m1!1e3!4m5!3m4!1s0x0:0x0!8m2!3d42.186076!4d-93.600479" xr:uid="{8BDE36CE-6DB9-493C-91DB-122B76FD9967}"/>
    <hyperlink ref="F1933" r:id="rId3860" display="https://www.bing.com/maps?cp=42.186076~-93.600479&amp;style=o&amp;lvl=18&amp;dir=0&amp;sp=point.42.186076_-93.600479_Story City" xr:uid="{F347F497-5002-4ED6-8255-4C5F3CAAD412}"/>
    <hyperlink ref="E1934" r:id="rId3861" display="https://www.google.com/maps/@41.503889,-94.317200,450m/data=!3m1!1e3!4m5!3m4!1s0x0:0x0!8m2!3d41.503889!4d-94.317200" xr:uid="{F5EA05E8-A54B-4285-ADAA-7198E297F6F2}"/>
    <hyperlink ref="F1934" r:id="rId3862" display="https://www.bing.com/maps?cp=41.503889~-94.317200&amp;style=o&amp;lvl=18&amp;dir=0&amp;sp=point.41.503889_-94.317200_Stuart (IA)" xr:uid="{EEC04D11-A407-40D9-B49D-AD42537CA8E4}"/>
    <hyperlink ref="E1935" r:id="rId3863" display="https://www.google.com/maps/@41.503889,-94.317200,450m/data=!3m1!1e3!4m5!3m4!1s0x0:0x0!8m2!3d41.503889!4d-94.317200" xr:uid="{88C31F28-F31B-414F-8E32-5C1EAC53DAB3}"/>
    <hyperlink ref="F1935" r:id="rId3864" display="https://www.bing.com/maps?cp=41.503889~-94.317200&amp;style=o&amp;lvl=18&amp;dir=0&amp;sp=point.41.503889_-94.317200_Stuart (IA)" xr:uid="{EFC6786B-AC21-455B-8A02-51CDCD417B99}"/>
    <hyperlink ref="E1936" r:id="rId3865" display="https://www.google.com/maps/@41.503889,-94.317200,450m/data=!3m1!1e3!4m5!3m4!1s0x0:0x0!8m2!3d41.503889!4d-94.317200" xr:uid="{83BE689E-2CC4-4955-8AC1-20BF3AC3A85E}"/>
    <hyperlink ref="F1936" r:id="rId3866" display="https://www.bing.com/maps?cp=41.503889~-94.317200&amp;style=o&amp;lvl=18&amp;dir=0&amp;sp=point.41.503889_-94.317200_Stuart (IA)" xr:uid="{101C8FD2-87AF-4186-88A0-8054121E68C5}"/>
    <hyperlink ref="E1937" r:id="rId3867" display="https://www.google.com/maps/@42.846400,-92.097800,450m/data=!3m1!1e3!4m5!3m4!1s0x0:0x0!8m2!3d42.846400!4d-92.097800" xr:uid="{EC2E33F9-B3FA-4CF8-BE39-B123FD103D17}"/>
    <hyperlink ref="F1937" r:id="rId3868" display="https://www.bing.com/maps?cp=42.846400~-92.097800&amp;style=o&amp;lvl=18&amp;dir=0&amp;sp=point.42.846400_-92.097800_Sumner" xr:uid="{034BFF21-2138-424A-AB2E-4E298A17270A}"/>
    <hyperlink ref="E1938" r:id="rId3869" display="https://www.google.com/maps/@42.846400,-92.097800,450m/data=!3m1!1e3!4m5!3m4!1s0x0:0x0!8m2!3d42.846400!4d-92.097800" xr:uid="{CAEF0EDE-A44B-4537-9658-C5A387CF5CFF}"/>
    <hyperlink ref="F1938" r:id="rId3870" display="https://www.bing.com/maps?cp=42.846400~-92.097800&amp;style=o&amp;lvl=18&amp;dir=0&amp;sp=point.42.846400_-92.097800_Sumner" xr:uid="{92AE01C1-7FFC-4A29-90C7-FDEC6F50E749}"/>
    <hyperlink ref="E1939" r:id="rId3871" display="https://www.google.com/maps/@42.846400,-92.097800,450m/data=!3m1!1e3!4m5!3m4!1s0x0:0x0!8m2!3d42.846400!4d-92.097800" xr:uid="{29589C05-41E0-494F-9E11-243F2C3AC9D3}"/>
    <hyperlink ref="F1939" r:id="rId3872" display="https://www.bing.com/maps?cp=42.846400~-92.097800&amp;style=o&amp;lvl=18&amp;dir=0&amp;sp=point.42.846400_-92.097800_Sumner" xr:uid="{E352AC8A-0D2A-4E7E-8EF4-D6974A750162}"/>
    <hyperlink ref="E1940" r:id="rId3873" display="https://www.google.com/maps/@42.192600,-92.463600,450m/data=!3m1!1e3!4m5!3m4!1s0x0:0x0!8m2!3d42.192600!4d-92.463600" xr:uid="{C1FF99C1-5721-4955-9AB8-E80CD2E179D4}"/>
    <hyperlink ref="F1940" r:id="rId3874" display="https://www.bing.com/maps?cp=42.192600~-92.463600&amp;style=o&amp;lvl=18&amp;dir=0&amp;sp=point.42.192600_-92.463600_Traer Main" xr:uid="{98E0D765-C81F-4404-AF83-58F25AAFF448}"/>
    <hyperlink ref="E1941" r:id="rId3875" display="https://www.google.com/maps/@42.192600,-92.463600,450m/data=!3m1!1e3!4m5!3m4!1s0x0:0x0!8m2!3d42.192600!4d-92.463600" xr:uid="{37E26048-1A85-4318-B86E-581DCB889CB5}"/>
    <hyperlink ref="F1941" r:id="rId3876" display="https://www.bing.com/maps?cp=42.192600~-92.463600&amp;style=o&amp;lvl=18&amp;dir=0&amp;sp=point.42.192600_-92.463600_Traer Main" xr:uid="{1BB77F8B-90A9-4AA3-B552-62D335217B31}"/>
    <hyperlink ref="E1942" r:id="rId3877" display="https://www.google.com/maps/@42.192600,-92.463600,450m/data=!3m1!1e3!4m5!3m4!1s0x0:0x0!8m2!3d42.192600!4d-92.463600" xr:uid="{E9680862-8F96-42D8-AE5D-950C07F369F1}"/>
    <hyperlink ref="F1942" r:id="rId3878" display="https://www.bing.com/maps?cp=42.192600~-92.463600&amp;style=o&amp;lvl=18&amp;dir=0&amp;sp=point.42.192600_-92.463600_Traer Main" xr:uid="{24C6E891-39C9-467A-B51C-33629DF650DA}"/>
    <hyperlink ref="E1943" r:id="rId3879" display="https://www.google.com/maps/@40.931500,-94.985500,450m/data=!3m1!1e3!4m5!3m4!1s0x0:0x0!8m2!3d40.931500!4d-94.985500" xr:uid="{8838CA00-0879-4613-8C25-F2FBB4665378}"/>
    <hyperlink ref="F1943" r:id="rId3880" display="https://www.bing.com/maps?cp=40.931500~-94.985500&amp;style=o&amp;lvl=18&amp;dir=0&amp;sp=point.40.931500_-94.985500_Villisca Municipal Power Plant" xr:uid="{D2496032-5CE7-4D4A-947B-E9076C6A5E34}"/>
    <hyperlink ref="E1944" r:id="rId3881" display="https://www.google.com/maps/@40.931500,-94.985500,450m/data=!3m1!1e3!4m5!3m4!1s0x0:0x0!8m2!3d40.931500!4d-94.985500" xr:uid="{27D119B5-D98F-448B-BFD1-2FD5F0A85B6A}"/>
    <hyperlink ref="F1944" r:id="rId3882" display="https://www.bing.com/maps?cp=40.931500~-94.985500&amp;style=o&amp;lvl=18&amp;dir=0&amp;sp=point.40.931500_-94.985500_Villisca Municipal Power Plant" xr:uid="{313DA88A-9363-40EE-B62B-77EABFD7E108}"/>
    <hyperlink ref="E1945" r:id="rId3883" display="https://www.google.com/maps/@42.169700,-92.022200,450m/data=!3m1!1e3!4m5!3m4!1s0x0:0x0!8m2!3d42.169700!4d-92.022200" xr:uid="{E8E4398F-EEDE-45AA-8C73-540C4B63D8E7}"/>
    <hyperlink ref="F1945" r:id="rId3884" display="https://www.bing.com/maps?cp=42.169700~-92.022200&amp;style=o&amp;lvl=18&amp;dir=0&amp;sp=point.42.169700_-92.022200_Vinton" xr:uid="{FAEE387A-706A-4EB4-8EFC-7821F89BC7CC}"/>
    <hyperlink ref="E1946" r:id="rId3885" display="https://www.google.com/maps/@42.169700,-92.022200,450m/data=!3m1!1e3!4m5!3m4!1s0x0:0x0!8m2!3d42.169700!4d-92.022200" xr:uid="{CEB2C32C-00FB-4024-AC40-3BACBB68D4C4}"/>
    <hyperlink ref="F1946" r:id="rId3886" display="https://www.bing.com/maps?cp=42.169700~-92.022200&amp;style=o&amp;lvl=18&amp;dir=0&amp;sp=point.42.169700_-92.022200_Vinton" xr:uid="{8538995F-0F52-4466-B265-5A8FCD598B86}"/>
    <hyperlink ref="E1947" r:id="rId3887" display="https://www.google.com/maps/@42.169700,-92.022200,450m/data=!3m1!1e3!4m5!3m4!1s0x0:0x0!8m2!3d42.169700!4d-92.022200" xr:uid="{59708D59-FDC2-439E-A9F7-9C3A2E63C985}"/>
    <hyperlink ref="F1947" r:id="rId3888" display="https://www.bing.com/maps?cp=42.169700~-92.022200&amp;style=o&amp;lvl=18&amp;dir=0&amp;sp=point.42.169700_-92.022200_Vinton" xr:uid="{32CA4528-7B5C-4C19-AD1E-6E41B157AE05}"/>
    <hyperlink ref="E1948" r:id="rId3889" display="https://www.google.com/maps/@42.169700,-92.022200,450m/data=!3m1!1e3!4m5!3m4!1s0x0:0x0!8m2!3d42.169700!4d-92.022200" xr:uid="{8A95F2E0-37E1-4EDE-B964-7F6D9548920F}"/>
    <hyperlink ref="F1948" r:id="rId3890" display="https://www.bing.com/maps?cp=42.169700~-92.022200&amp;style=o&amp;lvl=18&amp;dir=0&amp;sp=point.42.169700_-92.022200_Vinton" xr:uid="{A9D1705D-6431-45F6-B856-A78A1C8F189C}"/>
    <hyperlink ref="E1949" r:id="rId3891" display="https://www.google.com/maps/@42.169700,-92.022200,450m/data=!3m1!1e3!4m5!3m4!1s0x0:0x0!8m2!3d42.169700!4d-92.022200" xr:uid="{A7CC08F0-3A78-40B5-9176-43FF9D84D905}"/>
    <hyperlink ref="F1949" r:id="rId3892" display="https://www.bing.com/maps?cp=42.169700~-92.022200&amp;style=o&amp;lvl=18&amp;dir=0&amp;sp=point.42.169700_-92.022200_Vinton" xr:uid="{61C4B300-9BB0-4520-AD99-F6412448194F}"/>
    <hyperlink ref="E1950" r:id="rId3893" display="https://www.google.com/maps/@42.169700,-92.022200,450m/data=!3m1!1e3!4m5!3m4!1s0x0:0x0!8m2!3d42.169700!4d-92.022200" xr:uid="{14DC3A5C-E2F1-45A4-A95F-8E1D9FCD74CE}"/>
    <hyperlink ref="F1950" r:id="rId3894" display="https://www.bing.com/maps?cp=42.169700~-92.022200&amp;style=o&amp;lvl=18&amp;dir=0&amp;sp=point.42.169700_-92.022200_Vinton" xr:uid="{25304877-4A68-4E34-9D1C-35FDFAB00455}"/>
    <hyperlink ref="E1951" r:id="rId3895" display="https://www.google.com/maps/@42.169700,-92.022200,450m/data=!3m1!1e3!4m5!3m4!1s0x0:0x0!8m2!3d42.169700!4d-92.022200" xr:uid="{4B3C7BCD-62BB-4AB7-A2B2-8425D1946CF1}"/>
    <hyperlink ref="F1951" r:id="rId3896" display="https://www.bing.com/maps?cp=42.169700~-92.022200&amp;style=o&amp;lvl=18&amp;dir=0&amp;sp=point.42.169700_-92.022200_Vinton" xr:uid="{E0FD5165-911B-4F27-8BDA-4F0AC6CBB3F9}"/>
    <hyperlink ref="E1952" r:id="rId3897" display="https://www.google.com/maps/@42.471022,-93.814990,450m/data=!3m1!1e3!4m5!3m4!1s0x0:0x0!8m2!3d42.471022!4d-93.814990" xr:uid="{CC211081-B47C-4616-B669-F334949F1C44}"/>
    <hyperlink ref="F1952" r:id="rId3898" display="https://www.bing.com/maps?cp=42.471022~-93.814990&amp;style=o&amp;lvl=18&amp;dir=0&amp;sp=point.42.471022_-93.814990_Webster City" xr:uid="{502EFF31-0CE8-444E-8D50-E3121886A0F2}"/>
    <hyperlink ref="E1953" r:id="rId3899" display="https://www.google.com/maps/@42.961151,-94.445574,450m/data=!3m1!1e3!4m5!3m4!1s0x0:0x0!8m2!3d42.961151!4d-94.445574" xr:uid="{B1D03BA3-AE6E-4662-AB32-70869D9CFCAE}"/>
    <hyperlink ref="F1953" r:id="rId3900" display="https://www.bing.com/maps?cp=42.961151~-94.445574&amp;style=o&amp;lvl=18&amp;dir=0&amp;sp=point.42.961151_-94.445574_West Bend" xr:uid="{F5BEAA9B-DAB7-4186-AA8B-682C584E2636}"/>
    <hyperlink ref="E1954" r:id="rId3901" display="https://www.google.com/maps/@42.961151,-94.445574,450m/data=!3m1!1e3!4m5!3m4!1s0x0:0x0!8m2!3d42.961151!4d-94.445574" xr:uid="{C5DCCCED-C7D8-45F0-B107-B8DE4D663E94}"/>
    <hyperlink ref="F1954" r:id="rId3902" display="https://www.bing.com/maps?cp=42.961151~-94.445574&amp;style=o&amp;lvl=18&amp;dir=0&amp;sp=point.42.961151_-94.445574_West Bend" xr:uid="{249AC52D-7FB1-4798-AE71-88D517797EAD}"/>
    <hyperlink ref="E1955" r:id="rId3903" display="https://www.google.com/maps/@42.961151,-94.445574,450m/data=!3m1!1e3!4m5!3m4!1s0x0:0x0!8m2!3d42.961151!4d-94.445574" xr:uid="{6A0B1550-9201-45D1-9386-D352BF36C23A}"/>
    <hyperlink ref="F1955" r:id="rId3904" display="https://www.bing.com/maps?cp=42.961151~-94.445574&amp;style=o&amp;lvl=18&amp;dir=0&amp;sp=point.42.961151_-94.445574_West Bend" xr:uid="{589616E5-A2D4-49FA-AD2F-5BBD8EE17444}"/>
    <hyperlink ref="E1956" r:id="rId3905" display="https://www.google.com/maps/@42.961151,-94.445574,450m/data=!3m1!1e3!4m5!3m4!1s0x0:0x0!8m2!3d42.961151!4d-94.445574" xr:uid="{4D17B5F8-A78A-4C9A-AA4A-714D35668BBD}"/>
    <hyperlink ref="F1956" r:id="rId3906" display="https://www.bing.com/maps?cp=42.961151~-94.445574&amp;style=o&amp;lvl=18&amp;dir=0&amp;sp=point.42.961151_-94.445574_West Bend" xr:uid="{8F173C21-F6C8-4679-8F36-D301CE12BD5F}"/>
    <hyperlink ref="E1957" r:id="rId3907" display="https://www.google.com/maps/@41.569128,-91.264050,450m/data=!3m1!1e3!4m5!3m4!1s0x0:0x0!8m2!3d41.569128!4d-91.264050" xr:uid="{F95AEE75-2597-45F6-B797-2FC56806C828}"/>
    <hyperlink ref="F1957" r:id="rId3908" display="https://www.bing.com/maps?cp=41.569128~-91.264050&amp;style=o&amp;lvl=18&amp;dir=0&amp;sp=point.41.569128_-91.264050_West Liberty" xr:uid="{90DFA1A1-53DB-4D7C-A86F-3BBFD9047FE8}"/>
    <hyperlink ref="E1958" r:id="rId3909" display="https://www.google.com/maps/@41.569128,-91.264050,450m/data=!3m1!1e3!4m5!3m4!1s0x0:0x0!8m2!3d41.569128!4d-91.264050" xr:uid="{50E43265-C48E-41B9-A3D4-185913FA9BE2}"/>
    <hyperlink ref="F1958" r:id="rId3910" display="https://www.bing.com/maps?cp=41.569128~-91.264050&amp;style=o&amp;lvl=18&amp;dir=0&amp;sp=point.41.569128_-91.264050_West Liberty" xr:uid="{99E69B34-0C04-4DC6-B3BE-7EEE8324EFC1}"/>
    <hyperlink ref="E1959" r:id="rId3911" display="https://www.google.com/maps/@41.569128,-91.264050,450m/data=!3m1!1e3!4m5!3m4!1s0x0:0x0!8m2!3d41.569128!4d-91.264050" xr:uid="{19B78D62-8469-4DFA-8EE5-9220089E5033}"/>
    <hyperlink ref="F1959" r:id="rId3912" display="https://www.bing.com/maps?cp=41.569128~-91.264050&amp;style=o&amp;lvl=18&amp;dir=0&amp;sp=point.41.569128_-91.264050_West Liberty" xr:uid="{60D8A750-450D-444B-9E8E-9EF918AC21CB}"/>
    <hyperlink ref="E1960" r:id="rId3913" display="https://www.google.com/maps/@41.569128,-91.264050,450m/data=!3m1!1e3!4m5!3m4!1s0x0:0x0!8m2!3d41.569128!4d-91.264050" xr:uid="{2B2CD929-EC44-4CCC-8A74-ED74D869AA4F}"/>
    <hyperlink ref="F1960" r:id="rId3914" display="https://www.bing.com/maps?cp=41.569128~-91.264050&amp;style=o&amp;lvl=18&amp;dir=0&amp;sp=point.41.569128_-91.264050_West Liberty" xr:uid="{50451FC9-B282-4C6D-A5C6-D29246426ED7}"/>
    <hyperlink ref="E1961" r:id="rId3915" display="https://www.google.com/maps/@41.587748,-91.019456,450m/data=!3m1!1e3!4m5!3m4!1s0x0:0x0!8m2!3d41.587748!4d-91.019456" xr:uid="{F8900117-E1A3-4110-A17F-2D951B9B2522}"/>
    <hyperlink ref="F1961" r:id="rId3916" display="https://www.bing.com/maps?cp=41.587748~-91.019456&amp;style=o&amp;lvl=18&amp;dir=0&amp;sp=point.41.587748_-91.019456_Wilton" xr:uid="{0443C337-F471-4A14-8C96-53EB941EB946}"/>
    <hyperlink ref="E1962" r:id="rId3917" display="https://www.google.com/maps/@41.587748,-91.019456,450m/data=!3m1!1e3!4m5!3m4!1s0x0:0x0!8m2!3d41.587748!4d-91.019456" xr:uid="{7B3A06BD-95FF-4060-9041-3CD0A640FE47}"/>
    <hyperlink ref="F1962" r:id="rId3918" display="https://www.bing.com/maps?cp=41.587748~-91.019456&amp;style=o&amp;lvl=18&amp;dir=0&amp;sp=point.41.587748_-91.019456_Wilton" xr:uid="{2AF45876-1AC7-4105-8868-F0C2F458A695}"/>
    <hyperlink ref="E1963" r:id="rId3919" display="https://www.google.com/maps/@41.587748,-91.019456,450m/data=!3m1!1e3!4m5!3m4!1s0x0:0x0!8m2!3d41.587748!4d-91.019456" xr:uid="{A4ACF444-79D0-4557-AE1B-959732CE9527}"/>
    <hyperlink ref="F1963" r:id="rId3920" display="https://www.bing.com/maps?cp=41.587748~-91.019456&amp;style=o&amp;lvl=18&amp;dir=0&amp;sp=point.41.587748_-91.019456_Wilton" xr:uid="{B95739A5-52F3-4080-BD3F-909BCA5E3E08}"/>
    <hyperlink ref="E1964" r:id="rId3921" display="https://www.google.com/maps/@41.587748,-91.019456,450m/data=!3m1!1e3!4m5!3m4!1s0x0:0x0!8m2!3d41.587748!4d-91.019456" xr:uid="{7C14DA34-25A3-40F0-86A6-16D7D06E8C39}"/>
    <hyperlink ref="F1964" r:id="rId3922" display="https://www.bing.com/maps?cp=41.587748~-91.019456&amp;style=o&amp;lvl=18&amp;dir=0&amp;sp=point.41.587748_-91.019456_Wilton" xr:uid="{D24264E8-9C74-47DF-B21A-99EAE3DBC303}"/>
    <hyperlink ref="E1965" r:id="rId3923" display="https://www.google.com/maps/@41.587748,-91.019456,450m/data=!3m1!1e3!4m5!3m4!1s0x0:0x0!8m2!3d41.587748!4d-91.019456" xr:uid="{43DE9475-BCA8-4EAE-A38E-95D8F64C3E4D}"/>
    <hyperlink ref="F1965" r:id="rId3924" display="https://www.bing.com/maps?cp=41.587748~-91.019456&amp;style=o&amp;lvl=18&amp;dir=0&amp;sp=point.41.587748_-91.019456_Wilton" xr:uid="{F6C64F48-C170-4D22-AED1-FA9AFD714739}"/>
    <hyperlink ref="E1966" r:id="rId3925" display="https://www.google.com/maps/@41.337200,-94.012600,450m/data=!3m1!1e3!4m5!3m4!1s0x0:0x0!8m2!3d41.337200!4d-94.012600" xr:uid="{33F9D963-74C6-4724-9AE7-3A5259895660}"/>
    <hyperlink ref="F1966" r:id="rId3926" display="https://www.bing.com/maps?cp=41.337200~-94.012600&amp;style=o&amp;lvl=18&amp;dir=0&amp;sp=point.41.337200_-94.012600_Winterset" xr:uid="{9C0CEAC3-38D8-4AD1-A6FD-330D47C4E2F7}"/>
    <hyperlink ref="E1967" r:id="rId3927" display="https://www.google.com/maps/@41.337200,-94.012600,450m/data=!3m1!1e3!4m5!3m4!1s0x0:0x0!8m2!3d41.337200!4d-94.012600" xr:uid="{BC4E2253-B5B7-465B-8BF2-005AEC9C83EE}"/>
    <hyperlink ref="F1967" r:id="rId3928" display="https://www.bing.com/maps?cp=41.337200~-94.012600&amp;style=o&amp;lvl=18&amp;dir=0&amp;sp=point.41.337200_-94.012600_Winterset" xr:uid="{778549FE-C886-4921-A330-DFEDFC3BC298}"/>
    <hyperlink ref="E1968" r:id="rId3929" display="https://www.google.com/maps/@41.337200,-94.012600,450m/data=!3m1!1e3!4m5!3m4!1s0x0:0x0!8m2!3d41.337200!4d-94.012600" xr:uid="{2873DD2E-86B9-41D2-9989-C427109197F5}"/>
    <hyperlink ref="F1968" r:id="rId3930" display="https://www.bing.com/maps?cp=41.337200~-94.012600&amp;style=o&amp;lvl=18&amp;dir=0&amp;sp=point.41.337200_-94.012600_Winterset" xr:uid="{757D1A9B-E957-410A-B7BC-72A00BFB77E1}"/>
    <hyperlink ref="E1969" r:id="rId3931" display="https://www.google.com/maps/@41.337200,-94.012600,450m/data=!3m1!1e3!4m5!3m4!1s0x0:0x0!8m2!3d41.337200!4d-94.012600" xr:uid="{B64A3889-CC66-45D5-8451-3885BE493C8E}"/>
    <hyperlink ref="F1969" r:id="rId3932" display="https://www.bing.com/maps?cp=41.337200~-94.012600&amp;style=o&amp;lvl=18&amp;dir=0&amp;sp=point.41.337200_-94.012600_Winterset" xr:uid="{E9F2F00B-D908-45D6-A46A-9561324A4659}"/>
    <hyperlink ref="E1970" r:id="rId3933" display="https://www.google.com/maps/@41.337200,-94.012600,450m/data=!3m1!1e3!4m5!3m4!1s0x0:0x0!8m2!3d41.337200!4d-94.012600" xr:uid="{3E7EAF3B-B8CF-4096-B7DA-951706E81258}"/>
    <hyperlink ref="F1970" r:id="rId3934" display="https://www.bing.com/maps?cp=41.337200~-94.012600&amp;style=o&amp;lvl=18&amp;dir=0&amp;sp=point.41.337200_-94.012600_Winterset" xr:uid="{39F43A36-91E3-474F-A7D1-9F9DD645324B}"/>
    <hyperlink ref="E1971" r:id="rId3935" display="https://www.google.com/maps/@41.337200,-94.012600,450m/data=!3m1!1e3!4m5!3m4!1s0x0:0x0!8m2!3d41.337200!4d-94.012600" xr:uid="{E232ADFD-7D8F-4928-9171-EB20AB1FF004}"/>
    <hyperlink ref="F1971" r:id="rId3936" display="https://www.bing.com/maps?cp=41.337200~-94.012600&amp;style=o&amp;lvl=18&amp;dir=0&amp;sp=point.41.337200_-94.012600_Winterset" xr:uid="{12FA5CA8-6C27-4943-A13A-2EB0B818B2B0}"/>
    <hyperlink ref="E1972" r:id="rId3937" display="https://www.google.com/maps/@41.337200,-94.012600,450m/data=!3m1!1e3!4m5!3m4!1s0x0:0x0!8m2!3d41.337200!4d-94.012600" xr:uid="{8408B840-4A74-49F6-AD9B-048DB1CB9366}"/>
    <hyperlink ref="F1972" r:id="rId3938" display="https://www.bing.com/maps?cp=41.337200~-94.012600&amp;style=o&amp;lvl=18&amp;dir=0&amp;sp=point.41.337200_-94.012600_Winterset" xr:uid="{54BDD9F1-9995-4422-86A5-9966642CFF1E}"/>
    <hyperlink ref="E1973" r:id="rId3939" display="https://www.google.com/maps/@41.337200,-94.012600,450m/data=!3m1!1e3!4m5!3m4!1s0x0:0x0!8m2!3d41.337200!4d-94.012600" xr:uid="{29BBCCF1-8AEA-493D-976B-A9B7A5065B59}"/>
    <hyperlink ref="F1973" r:id="rId3940" display="https://www.bing.com/maps?cp=41.337200~-94.012600&amp;style=o&amp;lvl=18&amp;dir=0&amp;sp=point.41.337200_-94.012600_Winterset" xr:uid="{F3145E6F-93B1-44E4-AF10-9E7996800AB8}"/>
    <hyperlink ref="E1974" r:id="rId3941" display="https://www.google.com/maps/@41.113600,-94.347200,450m/data=!3m1!1e3!4m5!3m4!1s0x0:0x0!8m2!3d41.113600!4d-94.347200" xr:uid="{4B556DD0-01CA-4D9C-B4B7-91DB804C03CA}"/>
    <hyperlink ref="F1974" r:id="rId3942" display="https://www.bing.com/maps?cp=41.113600~-94.347200&amp;style=o&amp;lvl=18&amp;dir=0&amp;sp=point.41.113600_-94.347200_Summit Lake" xr:uid="{414AD684-68C2-4203-9DE2-0DBD79ED5FE7}"/>
    <hyperlink ref="E1975" r:id="rId3943" display="https://www.google.com/maps/@41.113600,-94.347200,450m/data=!3m1!1e3!4m5!3m4!1s0x0:0x0!8m2!3d41.113600!4d-94.347200" xr:uid="{F1BA3B5F-136C-4D19-9085-A149ACB58163}"/>
    <hyperlink ref="F1975" r:id="rId3944" display="https://www.bing.com/maps?cp=41.113600~-94.347200&amp;style=o&amp;lvl=18&amp;dir=0&amp;sp=point.41.113600_-94.347200_Summit Lake" xr:uid="{FB4CCC9C-E322-4F27-9454-319263281CDE}"/>
    <hyperlink ref="E1976" r:id="rId3945" display="https://www.google.com/maps/@41.113600,-94.347200,450m/data=!3m1!1e3!4m5!3m4!1s0x0:0x0!8m2!3d41.113600!4d-94.347200" xr:uid="{47A8019A-F015-42A2-871B-E7CB97990BD4}"/>
    <hyperlink ref="F1976" r:id="rId3946" display="https://www.bing.com/maps?cp=41.113600~-94.347200&amp;style=o&amp;lvl=18&amp;dir=0&amp;sp=point.41.113600_-94.347200_Summit Lake" xr:uid="{94A2B6A2-2981-4518-925C-49394F7B033C}"/>
    <hyperlink ref="E1977" r:id="rId3947" display="https://www.google.com/maps/@41.113600,-94.347200,450m/data=!3m1!1e3!4m5!3m4!1s0x0:0x0!8m2!3d41.113600!4d-94.347200" xr:uid="{7723C64C-AE3A-4535-B483-86DEDA17D6EA}"/>
    <hyperlink ref="F1977" r:id="rId3948" display="https://www.bing.com/maps?cp=41.113600~-94.347200&amp;style=o&amp;lvl=18&amp;dir=0&amp;sp=point.41.113600_-94.347200_Summit Lake" xr:uid="{4D8E49FE-0CEE-4EA1-B674-270BD8275A72}"/>
    <hyperlink ref="E1978" r:id="rId3949" display="https://www.google.com/maps/@41.113600,-94.347200,450m/data=!3m1!1e3!4m5!3m4!1s0x0:0x0!8m2!3d41.113600!4d-94.347200" xr:uid="{CC80525F-A724-49DD-AA38-144AE801E6D5}"/>
    <hyperlink ref="F1978" r:id="rId3950" display="https://www.bing.com/maps?cp=41.113600~-94.347200&amp;style=o&amp;lvl=18&amp;dir=0&amp;sp=point.41.113600_-94.347200_Summit Lake" xr:uid="{8147AECF-111C-4AEB-BFDE-6710FB7938D7}"/>
    <hyperlink ref="E1979" r:id="rId3951" display="https://www.google.com/maps/@43.160600,-95.256900,450m/data=!3m1!1e3!4m5!3m4!1s0x0:0x0!8m2!3d43.160600!4d-95.256900" xr:uid="{8CA3EC5C-3188-4261-A11B-2FE1A5F48DF4}"/>
    <hyperlink ref="F1979" r:id="rId3952" display="https://www.bing.com/maps?cp=43.160600~-95.256900&amp;style=o&amp;lvl=18&amp;dir=0&amp;sp=point.43.160600_-95.256900_Earl F Wisdom" xr:uid="{2B3DEEE9-284D-463B-93EC-F93AF8731C34}"/>
    <hyperlink ref="E1980" r:id="rId3953" display="https://www.google.com/maps/@43.160600,-95.256900,450m/data=!3m1!1e3!4m5!3m4!1s0x0:0x0!8m2!3d43.160600!4d-95.256900" xr:uid="{C10BA21C-0813-462D-9FA6-806D6F33B230}"/>
    <hyperlink ref="F1980" r:id="rId3954" display="https://www.bing.com/maps?cp=43.160600~-95.256900&amp;style=o&amp;lvl=18&amp;dir=0&amp;sp=point.43.160600_-95.256900_Earl F Wisdom" xr:uid="{83782CCA-E8B4-4927-AA9C-382E3F26B3E1}"/>
    <hyperlink ref="E1981" r:id="rId3955" display="https://www.google.com/maps/@39.758100,-101.531900,450m/data=!3m1!1e3!4m5!3m4!1s0x0:0x0!8m2!3d39.758100!4d-101.531900" xr:uid="{39ED16B0-CD0D-4A75-944A-438F5B8A0B8F}"/>
    <hyperlink ref="F1981" r:id="rId3956" display="https://www.bing.com/maps?cp=39.758100~-101.531900&amp;style=o&amp;lvl=18&amp;dir=0&amp;sp=point.39.758100_-101.531900_Bird City" xr:uid="{9FDD8B4E-A2BD-4C0D-AFC5-5972B0ECE2AF}"/>
    <hyperlink ref="E1982" r:id="rId3957" display="https://www.google.com/maps/@39.758100,-101.531900,450m/data=!3m1!1e3!4m5!3m4!1s0x0:0x0!8m2!3d39.758100!4d-101.531900" xr:uid="{E4412E83-18BE-4334-97E6-D5684001F66B}"/>
    <hyperlink ref="F1982" r:id="rId3958" display="https://www.bing.com/maps?cp=39.758100~-101.531900&amp;style=o&amp;lvl=18&amp;dir=0&amp;sp=point.39.758100_-101.531900_Bird City" xr:uid="{6B3EFDFB-393C-45DA-88BB-4D6DD7A34CB4}"/>
    <hyperlink ref="E1983" r:id="rId3959" display="https://www.google.com/maps/@39.403001,-101.038202,450m/data=!3m1!1e3!4m5!3m4!1s0x0:0x0!8m2!3d39.403001!4d-101.038202" xr:uid="{CEBBD028-688A-46D1-B0DD-9829D4BE1056}"/>
    <hyperlink ref="F1983" r:id="rId3960" display="https://www.bing.com/maps?cp=39.403001~-101.038202&amp;style=o&amp;lvl=18&amp;dir=0&amp;sp=point.39.403001_-101.038202_Colby" xr:uid="{C7FCF242-8303-471A-A121-D6642C6362BE}"/>
    <hyperlink ref="E1984" r:id="rId3961" display="https://www.google.com/maps/@37.161100,-100.761900,450m/data=!3m1!1e3!4m5!3m4!1s0x0:0x0!8m2!3d37.161100!4d-100.761900" xr:uid="{B187E932-E44A-4174-9D43-EA83E0B21AB0}"/>
    <hyperlink ref="F1984" r:id="rId3962" display="https://www.bing.com/maps?cp=37.161100~-100.761900&amp;style=o&amp;lvl=18&amp;dir=0&amp;sp=point.37.161100_-100.761900_Cimarron River" xr:uid="{FD4A1588-5694-4C48-BF02-292642D42B62}"/>
    <hyperlink ref="E1985" r:id="rId3963" display="https://www.google.com/maps/@37.161100,-100.761900,450m/data=!3m1!1e3!4m5!3m4!1s0x0:0x0!8m2!3d37.161100!4d-100.761900" xr:uid="{CE8A05B5-A31C-4665-BC40-15983BECB9D9}"/>
    <hyperlink ref="F1985" r:id="rId3964" display="https://www.bing.com/maps?cp=37.161100~-100.761900&amp;style=o&amp;lvl=18&amp;dir=0&amp;sp=point.37.161100_-100.761900_Cimarron River" xr:uid="{1AFBDDDB-5332-44B2-8CE2-498C9FA3D6E8}"/>
    <hyperlink ref="E1986" r:id="rId3965" display="https://www.google.com/maps/@37.732800,-99.949700,450m/data=!3m1!1e3!4m5!3m4!1s0x0:0x0!8m2!3d37.732800!4d-99.949700" xr:uid="{4E64E14D-8FE9-42DC-85BB-E57745FBBDB4}"/>
    <hyperlink ref="F1986" r:id="rId3966" display="https://www.bing.com/maps?cp=37.732800~-99.949700&amp;style=o&amp;lvl=18&amp;dir=0&amp;sp=point.37.732800_-99.949700_Fort Dodge" xr:uid="{1B37229D-E2CC-49AC-BDE7-CBFBD4AFF13C}"/>
    <hyperlink ref="E1987" r:id="rId3967" display="https://www.google.com/maps/@38.410000,-98.868900,450m/data=!3m1!1e3!4m5!3m4!1s0x0:0x0!8m2!3d38.410000!4d-98.868900" xr:uid="{1F587FE1-B02C-4067-AE0A-BD07F17DB624}"/>
    <hyperlink ref="F1987" r:id="rId3968" display="https://www.bing.com/maps?cp=38.410000~-98.868900&amp;style=o&amp;lvl=18&amp;dir=0&amp;sp=point.38.410000_-98.868900_Great Bend - Sunflower" xr:uid="{154C1833-ADE2-46E7-BB41-0C256A4B91AF}"/>
    <hyperlink ref="E1988" r:id="rId3969" display="https://www.google.com/maps/@37.072616,-94.698704,450m/data=!3m1!1e3!4m5!3m4!1s0x0:0x0!8m2!3d37.072616!4d-94.698704" xr:uid="{3CFACFBE-E77A-4B42-83C4-104EFCB22E99}"/>
    <hyperlink ref="F1988" r:id="rId3970" display="https://www.bing.com/maps?cp=37.072616~-94.698704&amp;style=o&amp;lvl=18&amp;dir=0&amp;sp=point.37.072616_-94.698704_Riverton" xr:uid="{DC0EC23F-8CC8-432E-A8B2-66C368669CAC}"/>
    <hyperlink ref="E1989" r:id="rId3971" display="https://www.google.com/maps/@37.072616,-94.698704,450m/data=!3m1!1e3!4m5!3m4!1s0x0:0x0!8m2!3d37.072616!4d-94.698704" xr:uid="{89E6F3D7-02B6-46BA-A1FC-E5F19CA1D33C}"/>
    <hyperlink ref="F1989" r:id="rId3972" display="https://www.bing.com/maps?cp=37.072616~-94.698704&amp;style=o&amp;lvl=18&amp;dir=0&amp;sp=point.37.072616_-94.698704_Riverton" xr:uid="{99891D3A-61AB-4C2D-B4BE-E491F14751BD}"/>
    <hyperlink ref="E1990" r:id="rId3973" display="https://www.google.com/maps/@37.072616,-94.698704,450m/data=!3m1!1e3!4m5!3m4!1s0x0:0x0!8m2!3d37.072616!4d-94.698704" xr:uid="{BE07B7B8-DDD8-45C1-8A47-6A2A3F6C078E}"/>
    <hyperlink ref="F1990" r:id="rId3974" display="https://www.bing.com/maps?cp=37.072616~-94.698704&amp;style=o&amp;lvl=18&amp;dir=0&amp;sp=point.37.072616_-94.698704_Riverton" xr:uid="{96B7F10E-E9B0-4174-B186-8E36A4EBCE6D}"/>
    <hyperlink ref="E1991" r:id="rId3975" display="https://www.google.com/maps/@37.072616,-94.698704,450m/data=!3m1!1e3!4m5!3m4!1s0x0:0x0!8m2!3d37.072616!4d-94.698704" xr:uid="{DD3E79B3-071D-4207-AF97-3FC0CF550B7D}"/>
    <hyperlink ref="F1991" r:id="rId3976" display="https://www.bing.com/maps?cp=37.072616~-94.698704&amp;style=o&amp;lvl=18&amp;dir=0&amp;sp=point.37.072616_-94.698704_Riverton" xr:uid="{09C11430-C352-45FF-BDBA-FE5096090D13}"/>
    <hyperlink ref="E1992" r:id="rId3977" display="https://www.google.com/maps/@37.790300,-97.521667,450m/data=!3m1!1e3!4m5!3m4!1s0x0:0x0!8m2!3d37.790300!4d-97.521667" xr:uid="{8027DB58-D15C-479E-9CEF-56D33FB99A2C}"/>
    <hyperlink ref="F1992" r:id="rId3978" display="https://www.bing.com/maps?cp=37.790300~-97.521667&amp;style=o&amp;lvl=18&amp;dir=0&amp;sp=point.37.790300_-97.521667_Gordon Evans Energy Center" xr:uid="{C1706539-8F1A-4291-8BCB-B997C912F994}"/>
    <hyperlink ref="E1993" r:id="rId3979" display="https://www.google.com/maps/@37.790300,-97.521667,450m/data=!3m1!1e3!4m5!3m4!1s0x0:0x0!8m2!3d37.790300!4d-97.521667" xr:uid="{8EB1A60A-5D91-4081-B1C5-7B969F195046}"/>
    <hyperlink ref="F1993" r:id="rId3980" display="https://www.bing.com/maps?cp=37.790300~-97.521667&amp;style=o&amp;lvl=18&amp;dir=0&amp;sp=point.37.790300_-97.521667_Gordon Evans Energy Center" xr:uid="{3580338B-0238-4102-9DC9-FC2167F8EA00}"/>
    <hyperlink ref="E1994" r:id="rId3981" display="https://www.google.com/maps/@37.790300,-97.521667,450m/data=!3m1!1e3!4m5!3m4!1s0x0:0x0!8m2!3d37.790300!4d-97.521667" xr:uid="{A7E30E7C-5E42-49D2-AE0F-22BA66402662}"/>
    <hyperlink ref="F1994" r:id="rId3982" display="https://www.bing.com/maps?cp=37.790300~-97.521667&amp;style=o&amp;lvl=18&amp;dir=0&amp;sp=point.37.790300_-97.521667_Gordon Evans Energy Center" xr:uid="{0840ED68-765D-401A-886E-4D6B55E62389}"/>
    <hyperlink ref="E1995" r:id="rId3983" display="https://www.google.com/maps/@37.790300,-97.521667,450m/data=!3m1!1e3!4m5!3m4!1s0x0:0x0!8m2!3d37.790300!4d-97.521667" xr:uid="{C8E86895-C541-44F3-925D-A9113D4707D8}"/>
    <hyperlink ref="F1995" r:id="rId3984" display="https://www.bing.com/maps?cp=37.790300~-97.521667&amp;style=o&amp;lvl=18&amp;dir=0&amp;sp=point.37.790300_-97.521667_Gordon Evans Energy Center" xr:uid="{C069277B-7684-41E1-BB1C-0BD419188005}"/>
    <hyperlink ref="E1996" r:id="rId3985" display="https://www.google.com/maps/@38.348100,-94.645600,450m/data=!3m1!1e3!4m5!3m4!1s0x0:0x0!8m2!3d38.348100!4d-94.645600" xr:uid="{BA29DD31-FDB5-4181-A961-A91D3185435B}"/>
    <hyperlink ref="F1996" r:id="rId3986" display="https://www.bing.com/maps?cp=38.348100~-94.645600&amp;style=o&amp;lvl=18&amp;dir=0&amp;sp=point.38.348100_-94.645600_La Cygne" xr:uid="{559F237F-7E22-4C7A-908C-598BD65D525E}"/>
    <hyperlink ref="E1997" r:id="rId3987" display="https://www.google.com/maps/@38.348100,-94.645600,450m/data=!3m1!1e3!4m5!3m4!1s0x0:0x0!8m2!3d38.348100!4d-94.645600" xr:uid="{5E8DAE23-A577-42CB-B307-9F9FBA9CC6CF}"/>
    <hyperlink ref="F1997" r:id="rId3988" display="https://www.bing.com/maps?cp=38.348100~-94.645600&amp;style=o&amp;lvl=18&amp;dir=0&amp;sp=point.38.348100_-94.645600_La Cygne" xr:uid="{B63017C3-0768-42BD-AB6B-B345E90B6892}"/>
    <hyperlink ref="E1998" r:id="rId3989" display="https://www.google.com/maps/@38.090600,-97.874722,450m/data=!3m1!1e3!4m5!3m4!1s0x0:0x0!8m2!3d38.090600!4d-97.874722" xr:uid="{96A93BCE-BA82-41DC-9342-CADC751563E0}"/>
    <hyperlink ref="F1998" r:id="rId3990" display="https://www.bing.com/maps?cp=38.090600~-97.874722&amp;style=o&amp;lvl=18&amp;dir=0&amp;sp=point.38.090600_-97.874722_Hutchinson Energy Center" xr:uid="{972D38A8-48AD-484D-BE5D-9DDE3B2B2967}"/>
    <hyperlink ref="E1999" r:id="rId3991" display="https://www.google.com/maps/@38.090600,-97.874722,450m/data=!3m1!1e3!4m5!3m4!1s0x0:0x0!8m2!3d38.090600!4d-97.874722" xr:uid="{3BCD9785-FC13-4A79-8971-75A1BD7D50A9}"/>
    <hyperlink ref="F1999" r:id="rId3992" display="https://www.bing.com/maps?cp=38.090600~-97.874722&amp;style=o&amp;lvl=18&amp;dir=0&amp;sp=point.38.090600_-97.874722_Hutchinson Energy Center" xr:uid="{9AE4FC38-573D-43A9-9D6A-D265EB0F52DD}"/>
    <hyperlink ref="E2000" r:id="rId3993" display="https://www.google.com/maps/@38.090600,-97.874722,450m/data=!3m1!1e3!4m5!3m4!1s0x0:0x0!8m2!3d38.090600!4d-97.874722" xr:uid="{4D3E3D4B-824E-4BA6-9946-2644233DD93D}"/>
    <hyperlink ref="F2000" r:id="rId3994" display="https://www.bing.com/maps?cp=38.090600~-97.874722&amp;style=o&amp;lvl=18&amp;dir=0&amp;sp=point.38.090600_-97.874722_Hutchinson Energy Center" xr:uid="{C40BC41A-353E-4A22-B621-90AD833B600C}"/>
    <hyperlink ref="E2001" r:id="rId3995" display="https://www.google.com/maps/@38.090600,-97.874722,450m/data=!3m1!1e3!4m5!3m4!1s0x0:0x0!8m2!3d38.090600!4d-97.874722" xr:uid="{EEE997B3-1864-4B72-A7CF-83A3A1FC0E0B}"/>
    <hyperlink ref="F2001" r:id="rId3996" display="https://www.bing.com/maps?cp=38.090600~-97.874722&amp;style=o&amp;lvl=18&amp;dir=0&amp;sp=point.38.090600_-97.874722_Hutchinson Energy Center" xr:uid="{0AB247E3-B877-4BEB-A0F0-07DE2D19B56D}"/>
    <hyperlink ref="E2002" r:id="rId3997" display="https://www.google.com/maps/@38.090600,-97.874722,450m/data=!3m1!1e3!4m5!3m4!1s0x0:0x0!8m2!3d38.090600!4d-97.874722" xr:uid="{72C3CDB7-0841-46A7-9DA8-5DBC416817B7}"/>
    <hyperlink ref="F2002" r:id="rId3998" display="https://www.bing.com/maps?cp=38.090600~-97.874722&amp;style=o&amp;lvl=18&amp;dir=0&amp;sp=point.38.090600_-97.874722_Hutchinson Energy Center" xr:uid="{B83E4058-002F-4CB2-80C4-DB74060BD024}"/>
    <hyperlink ref="E2003" r:id="rId3999" display="https://www.google.com/maps/@39.007200,-95.269167,450m/data=!3m1!1e3!4m5!3m4!1s0x0:0x0!8m2!3d39.007200!4d-95.269167" xr:uid="{53A71886-FF1F-4E03-B5AC-DDEC82225932}"/>
    <hyperlink ref="F2003" r:id="rId4000" display="https://www.bing.com/maps?cp=39.007200~-95.269167&amp;style=o&amp;lvl=18&amp;dir=0&amp;sp=point.39.007200_-95.269167_Lawrence Energy Center" xr:uid="{1B6C6107-9FCD-491C-AB10-2599F5852C48}"/>
    <hyperlink ref="E2004" r:id="rId4001" display="https://www.google.com/maps/@39.007200,-95.269167,450m/data=!3m1!1e3!4m5!3m4!1s0x0:0x0!8m2!3d39.007200!4d-95.269167" xr:uid="{4C64CEB7-9662-4785-9DC3-489C073C9068}"/>
    <hyperlink ref="F2004" r:id="rId4002" display="https://www.bing.com/maps?cp=39.007200~-95.269167&amp;style=o&amp;lvl=18&amp;dir=0&amp;sp=point.39.007200_-95.269167_Lawrence Energy Center" xr:uid="{459C92F3-515E-415C-8F01-C6A3C3141882}"/>
    <hyperlink ref="E2005" r:id="rId4003" display="https://www.google.com/maps/@37.151700,-98.031100,450m/data=!3m1!1e3!4m5!3m4!1s0x0:0x0!8m2!3d37.151700!4d-98.031100" xr:uid="{DCD703AC-C7F8-48CB-9713-5BEACF6852DC}"/>
    <hyperlink ref="F2005" r:id="rId4004" display="https://www.bing.com/maps?cp=37.151700~-98.031100&amp;style=o&amp;lvl=18&amp;dir=0&amp;sp=point.37.151700_-98.031100_Anthony" xr:uid="{329DD07E-1714-4237-B50C-38BBBA76F0FD}"/>
    <hyperlink ref="E2006" r:id="rId4005" display="https://www.google.com/maps/@37.151700,-98.031100,450m/data=!3m1!1e3!4m5!3m4!1s0x0:0x0!8m2!3d37.151700!4d-98.031100" xr:uid="{155607BD-F65B-444E-A439-29A2BFAB6BC2}"/>
    <hyperlink ref="F2006" r:id="rId4006" display="https://www.bing.com/maps?cp=37.151700~-98.031100&amp;style=o&amp;lvl=18&amp;dir=0&amp;sp=point.37.151700_-98.031100_Anthony" xr:uid="{C10A0E66-2E58-4DF0-BA34-F727B36A107B}"/>
    <hyperlink ref="E2007" r:id="rId4007" display="https://www.google.com/maps/@37.151700,-98.031100,450m/data=!3m1!1e3!4m5!3m4!1s0x0:0x0!8m2!3d37.151700!4d-98.031100" xr:uid="{570FB049-173F-45D4-B2BA-3A4C46C00119}"/>
    <hyperlink ref="F2007" r:id="rId4008" display="https://www.bing.com/maps?cp=37.151700~-98.031100&amp;style=o&amp;lvl=18&amp;dir=0&amp;sp=point.37.151700_-98.031100_Anthony" xr:uid="{191536D2-5F4D-43DE-8960-AE43F48EC490}"/>
    <hyperlink ref="E2008" r:id="rId4009" display="https://www.google.com/maps/@37.193787,-99.763073,450m/data=!3m1!1e3!4m5!3m4!1s0x0:0x0!8m2!3d37.193787!4d-99.763073" xr:uid="{D6D289A6-D5F5-4398-B0C2-2B5806852EAA}"/>
    <hyperlink ref="F2008" r:id="rId4010" display="https://www.bing.com/maps?cp=37.193787~-99.763073&amp;style=o&amp;lvl=18&amp;dir=0&amp;sp=point.37.193787_-99.763073_Ashland" xr:uid="{47C864F0-3963-46B0-B7A7-A929514371E3}"/>
    <hyperlink ref="E2009" r:id="rId4011" display="https://www.google.com/maps/@37.193787,-99.763073,450m/data=!3m1!1e3!4m5!3m4!1s0x0:0x0!8m2!3d37.193787!4d-99.763073" xr:uid="{A8B552E0-96CF-477A-B048-DDDB736AAF9D}"/>
    <hyperlink ref="F2009" r:id="rId4012" display="https://www.bing.com/maps?cp=37.193787~-99.763073&amp;style=o&amp;lvl=18&amp;dir=0&amp;sp=point.37.193787_-99.763073_Ashland" xr:uid="{743DA67F-22F6-4B06-87B8-D06A860A5054}"/>
    <hyperlink ref="E2010" r:id="rId4013" display="https://www.google.com/maps/@37.193787,-99.763073,450m/data=!3m1!1e3!4m5!3m4!1s0x0:0x0!8m2!3d37.193787!4d-99.763073" xr:uid="{E14BDAE9-FE11-4F3B-9190-F72B6E668A58}"/>
    <hyperlink ref="F2010" r:id="rId4014" display="https://www.bing.com/maps?cp=37.193787~-99.763073&amp;style=o&amp;lvl=18&amp;dir=0&amp;sp=point.37.193787_-99.763073_Ashland" xr:uid="{F12142F9-4FD8-48A4-8E39-965EFAEF12A2}"/>
    <hyperlink ref="E2011" r:id="rId4015" display="https://www.google.com/maps/@37.193787,-99.763073,450m/data=!3m1!1e3!4m5!3m4!1s0x0:0x0!8m2!3d37.193787!4d-99.763073" xr:uid="{E100C6A7-EBA6-4DC4-9DD0-BA1E91DAF412}"/>
    <hyperlink ref="F2011" r:id="rId4016" display="https://www.bing.com/maps?cp=37.193787~-99.763073&amp;style=o&amp;lvl=18&amp;dir=0&amp;sp=point.37.193787_-99.763073_Ashland" xr:uid="{2E648FBE-6143-421B-8F75-E87FD7F21856}"/>
    <hyperlink ref="E2012" r:id="rId4017" display="https://www.google.com/maps/@37.193787,-99.763073,450m/data=!3m1!1e3!4m5!3m4!1s0x0:0x0!8m2!3d37.193787!4d-99.763073" xr:uid="{9C0319A4-4B69-45D6-B306-61EAF907FD18}"/>
    <hyperlink ref="F2012" r:id="rId4018" display="https://www.bing.com/maps?cp=37.193787~-99.763073&amp;style=o&amp;lvl=18&amp;dir=0&amp;sp=point.37.193787_-99.763073_Ashland" xr:uid="{E112C9F2-FF8C-4CD1-B466-2FB3A8CBF703}"/>
    <hyperlink ref="E2013" r:id="rId4019" display="https://www.google.com/maps/@37.678454,-96.971930,450m/data=!3m1!1e3!4m5!3m4!1s0x0:0x0!8m2!3d37.678454!4d-96.971930" xr:uid="{F76C4D7E-17A1-4A85-AE97-2E4130D489DF}"/>
    <hyperlink ref="F2013" r:id="rId4020" display="https://www.bing.com/maps?cp=37.678454~-96.971930&amp;style=o&amp;lvl=18&amp;dir=0&amp;sp=point.37.678454_-96.971930_Augusta Electric Plant No 1" xr:uid="{264983D5-19E2-467F-ADF4-0E0BDD574887}"/>
    <hyperlink ref="E2014" r:id="rId4021" display="https://www.google.com/maps/@37.678454,-96.971930,450m/data=!3m1!1e3!4m5!3m4!1s0x0:0x0!8m2!3d37.678454!4d-96.971930" xr:uid="{328B64E6-C340-4452-90FA-F335920E57B4}"/>
    <hyperlink ref="F2014" r:id="rId4022" display="https://www.bing.com/maps?cp=37.678454~-96.971930&amp;style=o&amp;lvl=18&amp;dir=0&amp;sp=point.37.678454_-96.971930_Augusta Electric Plant No 1" xr:uid="{072D80F9-F9AB-4664-890F-71A5589BC0F8}"/>
    <hyperlink ref="E2015" r:id="rId4023" display="https://www.google.com/maps/@37.678454,-96.971930,450m/data=!3m1!1e3!4m5!3m4!1s0x0:0x0!8m2!3d37.678454!4d-96.971930" xr:uid="{E1531AC2-9758-4802-A720-2B7FFA6E9698}"/>
    <hyperlink ref="F2015" r:id="rId4024" display="https://www.bing.com/maps?cp=37.678454~-96.971930&amp;style=o&amp;lvl=18&amp;dir=0&amp;sp=point.37.678454_-96.971930_Augusta Electric Plant No 1" xr:uid="{2443E33F-1A78-4FCA-A755-649B0C9FCA16}"/>
    <hyperlink ref="E2016" r:id="rId4025" display="https://www.google.com/maps/@37.678454,-96.971930,450m/data=!3m1!1e3!4m5!3m4!1s0x0:0x0!8m2!3d37.678454!4d-96.971930" xr:uid="{0D3F08CA-6C05-4EF5-8D5A-8DE16844B4DF}"/>
    <hyperlink ref="F2016" r:id="rId4026" display="https://www.bing.com/maps?cp=37.678454~-96.971930&amp;style=o&amp;lvl=18&amp;dir=0&amp;sp=point.37.678454_-96.971930_Augusta Electric Plant No 1" xr:uid="{C9192CB8-467E-4E7D-A9C1-B4B3F9B9D09F}"/>
    <hyperlink ref="E2017" r:id="rId4027" display="https://www.google.com/maps/@37.678454,-96.971930,450m/data=!3m1!1e3!4m5!3m4!1s0x0:0x0!8m2!3d37.678454!4d-96.971930" xr:uid="{31163805-2559-4699-951D-A2846B4A1495}"/>
    <hyperlink ref="F2017" r:id="rId4028" display="https://www.bing.com/maps?cp=37.678454~-96.971930&amp;style=o&amp;lvl=18&amp;dir=0&amp;sp=point.37.678454_-96.971930_Augusta Electric Plant No 1" xr:uid="{EFDDEFE4-11C7-461B-9A6C-0FC5E7EA780E}"/>
    <hyperlink ref="E2018" r:id="rId4029" display="https://www.google.com/maps/@37.678454,-96.971930,450m/data=!3m1!1e3!4m5!3m4!1s0x0:0x0!8m2!3d37.678454!4d-96.971930" xr:uid="{BA83C014-CF26-41F4-B524-87566ED724AC}"/>
    <hyperlink ref="F2018" r:id="rId4030" display="https://www.bing.com/maps?cp=37.678454~-96.971930&amp;style=o&amp;lvl=18&amp;dir=0&amp;sp=point.37.678454_-96.971930_Augusta Electric Plant No 1" xr:uid="{4A844994-A22C-4A1D-B467-8A89FFE987B8}"/>
    <hyperlink ref="E2019" r:id="rId4031" display="https://www.google.com/maps/@37.678454,-96.971930,450m/data=!3m1!1e3!4m5!3m4!1s0x0:0x0!8m2!3d37.678454!4d-96.971930" xr:uid="{07F39FE0-B335-436C-B239-6DBF4EA1453C}"/>
    <hyperlink ref="F2019" r:id="rId4032" display="https://www.bing.com/maps?cp=37.678454~-96.971930&amp;style=o&amp;lvl=18&amp;dir=0&amp;sp=point.37.678454_-96.971930_Augusta Electric Plant No 1" xr:uid="{690F16D4-F225-4CDE-AF6B-2C25980AD9FA}"/>
    <hyperlink ref="E2020" r:id="rId4033" display="https://www.google.com/maps/@37.678454,-96.971930,450m/data=!3m1!1e3!4m5!3m4!1s0x0:0x0!8m2!3d37.678454!4d-96.971930" xr:uid="{F7A71DFB-80FD-49FF-9B37-20CD7EC554D3}"/>
    <hyperlink ref="F2020" r:id="rId4034" display="https://www.bing.com/maps?cp=37.678454~-96.971930&amp;style=o&amp;lvl=18&amp;dir=0&amp;sp=point.37.678454_-96.971930_Augusta Electric Plant No 1" xr:uid="{C407CF36-13AD-46F7-BA29-01A71988CD6D}"/>
    <hyperlink ref="E2021" r:id="rId4035" display="https://www.google.com/maps/@38.774500,-95.186700,450m/data=!3m1!1e3!4m5!3m4!1s0x0:0x0!8m2!3d38.774500!4d-95.186700" xr:uid="{3008255A-4057-4E0C-8ED1-2F4A02E7F059}"/>
    <hyperlink ref="F2021" r:id="rId4036" display="https://www.bing.com/maps?cp=38.774500~-95.186700&amp;style=o&amp;lvl=18&amp;dir=0&amp;sp=point.38.774500_-95.186700_Baldwin City Plant No 1" xr:uid="{D1CEC55D-D1BB-44CE-A383-0DBFB5E70256}"/>
    <hyperlink ref="E2022" r:id="rId4037" display="https://www.google.com/maps/@38.774500,-95.186700,450m/data=!3m1!1e3!4m5!3m4!1s0x0:0x0!8m2!3d38.774500!4d-95.186700" xr:uid="{026A7D94-49F0-43BE-AEC7-6E3AB4A4A0E5}"/>
    <hyperlink ref="F2022" r:id="rId4038" display="https://www.bing.com/maps?cp=38.774500~-95.186700&amp;style=o&amp;lvl=18&amp;dir=0&amp;sp=point.38.774500_-95.186700_Baldwin City Plant No 1" xr:uid="{2FB4A9C9-9869-47A1-BD88-49A8D4D96DA3}"/>
    <hyperlink ref="E2023" r:id="rId4039" display="https://www.google.com/maps/@38.774500,-95.186700,450m/data=!3m1!1e3!4m5!3m4!1s0x0:0x0!8m2!3d38.774500!4d-95.186700" xr:uid="{9AB8B3DB-4511-4010-AF8C-BCCF247E4DEA}"/>
    <hyperlink ref="F2023" r:id="rId4040" display="https://www.bing.com/maps?cp=38.774500~-95.186700&amp;style=o&amp;lvl=18&amp;dir=0&amp;sp=point.38.774500_-95.186700_Baldwin City Plant No 1" xr:uid="{5CB2F4E4-E69F-4DD1-A251-C901ED81617D}"/>
    <hyperlink ref="E2024" r:id="rId4041" display="https://www.google.com/maps/@39.832769,-97.632038,450m/data=!3m1!1e3!4m5!3m4!1s0x0:0x0!8m2!3d39.832769!4d-97.632038" xr:uid="{B6053D8B-055C-4151-90A3-A215C32986CD}"/>
    <hyperlink ref="F2024" r:id="rId4042" display="https://www.bing.com/maps?cp=39.832769~-97.632038&amp;style=o&amp;lvl=18&amp;dir=0&amp;sp=point.39.832769_-97.632038_Belleville" xr:uid="{C651E5E1-FE4F-4D92-AB18-944A42EA7DD5}"/>
    <hyperlink ref="E2025" r:id="rId4043" display="https://www.google.com/maps/@39.832769,-97.632038,450m/data=!3m1!1e3!4m5!3m4!1s0x0:0x0!8m2!3d39.832769!4d-97.632038" xr:uid="{3AD7F871-65F1-4A21-9690-4D0F89EEF237}"/>
    <hyperlink ref="F2025" r:id="rId4044" display="https://www.bing.com/maps?cp=39.832769~-97.632038&amp;style=o&amp;lvl=18&amp;dir=0&amp;sp=point.39.832769_-97.632038_Belleville" xr:uid="{D650CFB3-29E2-4FCF-B68F-743C216EF0D7}"/>
    <hyperlink ref="E2026" r:id="rId4045" display="https://www.google.com/maps/@39.832769,-97.632038,450m/data=!3m1!1e3!4m5!3m4!1s0x0:0x0!8m2!3d39.832769!4d-97.632038" xr:uid="{E318B3D1-2E45-49B6-A320-401B05E65301}"/>
    <hyperlink ref="F2026" r:id="rId4046" display="https://www.bing.com/maps?cp=39.832769~-97.632038&amp;style=o&amp;lvl=18&amp;dir=0&amp;sp=point.39.832769_-97.632038_Belleville" xr:uid="{63ACD90A-8ED6-4DBA-BA38-AEF627EC3818}"/>
    <hyperlink ref="E2027" r:id="rId4047" display="https://www.google.com/maps/@39.832769,-97.632038,450m/data=!3m1!1e3!4m5!3m4!1s0x0:0x0!8m2!3d39.832769!4d-97.632038" xr:uid="{BCDDE879-A4A9-4F02-820B-0433024F6626}"/>
    <hyperlink ref="F2027" r:id="rId4048" display="https://www.bing.com/maps?cp=39.832769~-97.632038&amp;style=o&amp;lvl=18&amp;dir=0&amp;sp=point.39.832769_-97.632038_Belleville" xr:uid="{FE033EAB-C179-4D14-8DD3-1735C1E61D6F}"/>
    <hyperlink ref="E2028" r:id="rId4049" display="https://www.google.com/maps/@39.832769,-97.632038,450m/data=!3m1!1e3!4m5!3m4!1s0x0:0x0!8m2!3d39.832769!4d-97.632038" xr:uid="{FDCF3F0C-6F17-4517-B102-70174CC87883}"/>
    <hyperlink ref="F2028" r:id="rId4050" display="https://www.bing.com/maps?cp=39.832769~-97.632038&amp;style=o&amp;lvl=18&amp;dir=0&amp;sp=point.39.832769_-97.632038_Belleville" xr:uid="{C1FC7DDE-B4AD-4CAF-9686-C910A8FE3BAB}"/>
    <hyperlink ref="E2029" r:id="rId4051" display="https://www.google.com/maps/@39.457800,-98.112200,450m/data=!3m1!1e3!4m5!3m4!1s0x0:0x0!8m2!3d39.457800!4d-98.112200" xr:uid="{2596D0C3-874D-49A7-9F46-73E87B7BA312}"/>
    <hyperlink ref="F2029" r:id="rId4052" display="https://www.bing.com/maps?cp=39.457800~-98.112200&amp;style=o&amp;lvl=18&amp;dir=0&amp;sp=point.39.457800_-98.112200_Beloit" xr:uid="{238B3BC4-3125-4B96-9BB2-116FB64B6893}"/>
    <hyperlink ref="E2030" r:id="rId4053" display="https://www.google.com/maps/@39.457800,-98.112200,450m/data=!3m1!1e3!4m5!3m4!1s0x0:0x0!8m2!3d39.457800!4d-98.112200" xr:uid="{7FC2F3CD-6273-4E2A-BF93-2747B8CCD3E0}"/>
    <hyperlink ref="F2030" r:id="rId4054" display="https://www.bing.com/maps?cp=39.457800~-98.112200&amp;style=o&amp;lvl=18&amp;dir=0&amp;sp=point.39.457800_-98.112200_Beloit" xr:uid="{7DD931BB-F159-4772-9A82-1D83851B178D}"/>
    <hyperlink ref="E2031" r:id="rId4055" display="https://www.google.com/maps/@39.457800,-98.112200,450m/data=!3m1!1e3!4m5!3m4!1s0x0:0x0!8m2!3d39.457800!4d-98.112200" xr:uid="{A90C9391-FF7D-4EA1-8FFC-65693A1EF444}"/>
    <hyperlink ref="F2031" r:id="rId4056" display="https://www.bing.com/maps?cp=39.457800~-98.112200&amp;style=o&amp;lvl=18&amp;dir=0&amp;sp=point.39.457800_-98.112200_Beloit" xr:uid="{BF9120DD-23CE-427D-891A-D73DABEE434F}"/>
    <hyperlink ref="E2032" r:id="rId4057" display="https://www.google.com/maps/@39.457800,-98.112200,450m/data=!3m1!1e3!4m5!3m4!1s0x0:0x0!8m2!3d39.457800!4d-98.112200" xr:uid="{E3286E2F-EB58-442D-92DC-B76FBD812560}"/>
    <hyperlink ref="F2032" r:id="rId4058" display="https://www.bing.com/maps?cp=39.457800~-98.112200&amp;style=o&amp;lvl=18&amp;dir=0&amp;sp=point.39.457800_-98.112200_Beloit" xr:uid="{85FEEF14-354F-4C08-9280-1D2A0FC611E8}"/>
    <hyperlink ref="E2033" r:id="rId4059" display="https://www.google.com/maps/@39.457800,-98.112200,450m/data=!3m1!1e3!4m5!3m4!1s0x0:0x0!8m2!3d39.457800!4d-98.112200" xr:uid="{20586F6E-A93C-43A4-B69A-42F2EC965604}"/>
    <hyperlink ref="F2033" r:id="rId4060" display="https://www.bing.com/maps?cp=39.457800~-98.112200&amp;style=o&amp;lvl=18&amp;dir=0&amp;sp=point.39.457800_-98.112200_Beloit" xr:uid="{5EA81877-C267-4C79-B780-A275C4A9C990}"/>
    <hyperlink ref="E2034" r:id="rId4061" display="https://www.google.com/maps/@39.457800,-98.112200,450m/data=!3m1!1e3!4m5!3m4!1s0x0:0x0!8m2!3d39.457800!4d-98.112200" xr:uid="{675F2D91-5450-4982-AF52-10960187E894}"/>
    <hyperlink ref="F2034" r:id="rId4062" display="https://www.bing.com/maps?cp=39.457800~-98.112200&amp;style=o&amp;lvl=18&amp;dir=0&amp;sp=point.39.457800_-98.112200_Beloit" xr:uid="{425CD16E-6D8A-44CB-8F36-A425F523F738}"/>
    <hyperlink ref="E2035" r:id="rId4063" display="https://www.google.com/maps/@39.457800,-98.112200,450m/data=!3m1!1e3!4m5!3m4!1s0x0:0x0!8m2!3d39.457800!4d-98.112200" xr:uid="{9F12AF9A-5CDA-4789-A8DA-ACE9BE78422D}"/>
    <hyperlink ref="F2035" r:id="rId4064" display="https://www.bing.com/maps?cp=39.457800~-98.112200&amp;style=o&amp;lvl=18&amp;dir=0&amp;sp=point.39.457800_-98.112200_Beloit" xr:uid="{3220C18A-4C0A-4108-8A93-3AA2D11A45B4}"/>
    <hyperlink ref="E2036" r:id="rId4065" display="https://www.google.com/maps/@38.755100,-95.836800,450m/data=!3m1!1e3!4m5!3m4!1s0x0:0x0!8m2!3d38.755100!4d-95.836800" xr:uid="{1E5A4786-B787-4770-B01B-E4CA3B083C5F}"/>
    <hyperlink ref="F2036" r:id="rId4066" display="https://www.bing.com/maps?cp=38.755100~-95.836800&amp;style=o&amp;lvl=18&amp;dir=0&amp;sp=point.38.755100_-95.836800_Burlingame" xr:uid="{780DA56E-E911-4865-9798-52481337EE52}"/>
    <hyperlink ref="E2037" r:id="rId4067" display="https://www.google.com/maps/@38.755100,-95.836800,450m/data=!3m1!1e3!4m5!3m4!1s0x0:0x0!8m2!3d38.755100!4d-95.836800" xr:uid="{E546F09C-1879-4784-BBC0-EACC15BBBBFA}"/>
    <hyperlink ref="F2037" r:id="rId4068" display="https://www.bing.com/maps?cp=38.755100~-95.836800&amp;style=o&amp;lvl=18&amp;dir=0&amp;sp=point.38.755100_-95.836800_Burlingame" xr:uid="{82CE5637-8984-408B-81E2-1BA648197934}"/>
    <hyperlink ref="E2038" r:id="rId4069" display="https://www.google.com/maps/@38.755100,-95.836800,450m/data=!3m1!1e3!4m5!3m4!1s0x0:0x0!8m2!3d38.755100!4d-95.836800" xr:uid="{5652EAFB-BF9F-482E-BCF7-FCA6ACA7C1B5}"/>
    <hyperlink ref="F2038" r:id="rId4070" display="https://www.bing.com/maps?cp=38.755100~-95.836800&amp;style=o&amp;lvl=18&amp;dir=0&amp;sp=point.38.755100_-95.836800_Burlingame" xr:uid="{AFFC0306-C951-4F1C-8D11-E61BDC57C929}"/>
    <hyperlink ref="E2039" r:id="rId4071" display="https://www.google.com/maps/@38.755100,-95.836800,450m/data=!3m1!1e3!4m5!3m4!1s0x0:0x0!8m2!3d38.755100!4d-95.836800" xr:uid="{0E3A29F8-22DC-4452-87B9-0BB23F195B31}"/>
    <hyperlink ref="F2039" r:id="rId4072" display="https://www.bing.com/maps?cp=38.755100~-95.836800&amp;style=o&amp;lvl=18&amp;dir=0&amp;sp=point.38.755100_-95.836800_Burlingame" xr:uid="{EB49E0D4-2360-4300-BD4B-1FACB3E4D646}"/>
    <hyperlink ref="E2040" r:id="rId4073" display="https://www.google.com/maps/@38.193441,-95.749953,450m/data=!3m1!1e3!4m5!3m4!1s0x0:0x0!8m2!3d38.193441!4d-95.749953" xr:uid="{137F7A0D-0091-4A69-97BA-92D6B2817979}"/>
    <hyperlink ref="F2040" r:id="rId4074" display="https://www.bing.com/maps?cp=38.193441~-95.749953&amp;style=o&amp;lvl=18&amp;dir=0&amp;sp=point.38.193441_-95.749953_Burlington (KS)" xr:uid="{D739632B-DD15-4933-80FE-0796E615EC33}"/>
    <hyperlink ref="E2041" r:id="rId4075" display="https://www.google.com/maps/@38.193441,-95.749953,450m/data=!3m1!1e3!4m5!3m4!1s0x0:0x0!8m2!3d38.193441!4d-95.749953" xr:uid="{52E90EAD-BE9A-4621-A6C7-A58A28F2068C}"/>
    <hyperlink ref="F2041" r:id="rId4076" display="https://www.bing.com/maps?cp=38.193441~-95.749953&amp;style=o&amp;lvl=18&amp;dir=0&amp;sp=point.38.193441_-95.749953_Burlington (KS)" xr:uid="{D12C9C8B-A898-43C7-B6E3-375DF165916C}"/>
    <hyperlink ref="E2042" r:id="rId4077" display="https://www.google.com/maps/@38.193441,-95.749953,450m/data=!3m1!1e3!4m5!3m4!1s0x0:0x0!8m2!3d38.193441!4d-95.749953" xr:uid="{3E81B18B-4050-4986-9A21-6B2293007072}"/>
    <hyperlink ref="F2042" r:id="rId4078" display="https://www.bing.com/maps?cp=38.193441~-95.749953&amp;style=o&amp;lvl=18&amp;dir=0&amp;sp=point.38.193441_-95.749953_Burlington (KS)" xr:uid="{0D88FF7F-D18F-40F8-8278-B330AFD9580A}"/>
    <hyperlink ref="E2043" r:id="rId4079" display="https://www.google.com/maps/@38.193441,-95.749953,450m/data=!3m1!1e3!4m5!3m4!1s0x0:0x0!8m2!3d38.193441!4d-95.749953" xr:uid="{B8376126-EC4A-485B-9ED2-4A887D9CE82B}"/>
    <hyperlink ref="F2043" r:id="rId4080" display="https://www.bing.com/maps?cp=38.193441~-95.749953&amp;style=o&amp;lvl=18&amp;dir=0&amp;sp=point.38.193441_-95.749953_Burlington (KS)" xr:uid="{76236E53-6D21-4B32-A2A6-E6DBBFB3AA4F}"/>
    <hyperlink ref="E2044" r:id="rId4081" display="https://www.google.com/maps/@37.695300,-95.458600,450m/data=!3m1!1e3!4m5!3m4!1s0x0:0x0!8m2!3d37.695300!4d-95.458600" xr:uid="{90510C1D-0910-4363-BA94-6E7ED1E07572}"/>
    <hyperlink ref="F2044" r:id="rId4082" display="https://www.bing.com/maps?cp=37.695300~-95.458600&amp;style=o&amp;lvl=18&amp;dir=0&amp;sp=point.37.695300_-95.458600_Chanute 2" xr:uid="{5856EF3D-0209-4EDD-8E51-CDE3F99E62D5}"/>
    <hyperlink ref="E2045" r:id="rId4083" display="https://www.google.com/maps/@37.695300,-95.458600,450m/data=!3m1!1e3!4m5!3m4!1s0x0:0x0!8m2!3d37.695300!4d-95.458600" xr:uid="{E11DB3F5-6EE1-4A94-8E0E-7BA647CE3FE9}"/>
    <hyperlink ref="F2045" r:id="rId4084" display="https://www.bing.com/maps?cp=37.695300~-95.458600&amp;style=o&amp;lvl=18&amp;dir=0&amp;sp=point.37.695300_-95.458600_Chanute 2" xr:uid="{C24C81F7-70CD-4A83-A6D4-C4A62B22F4E3}"/>
    <hyperlink ref="E2046" r:id="rId4085" display="https://www.google.com/maps/@37.695300,-95.458600,450m/data=!3m1!1e3!4m5!3m4!1s0x0:0x0!8m2!3d37.695300!4d-95.458600" xr:uid="{BEF92C15-23F3-4425-8391-088B8DBB3B7E}"/>
    <hyperlink ref="F2046" r:id="rId4086" display="https://www.bing.com/maps?cp=37.695300~-95.458600&amp;style=o&amp;lvl=18&amp;dir=0&amp;sp=point.37.695300_-95.458600_Chanute 2" xr:uid="{F0D3EA9D-9D4C-4100-B887-505966F5BB03}"/>
    <hyperlink ref="E2047" r:id="rId4087" display="https://www.google.com/maps/@39.373966,-97.127211,450m/data=!3m1!1e3!4m5!3m4!1s0x0:0x0!8m2!3d39.373966!4d-97.127211" xr:uid="{03389B7A-44DC-46EC-9DB8-C8822C589812}"/>
    <hyperlink ref="F2047" r:id="rId4088" display="https://www.bing.com/maps?cp=39.373966~-97.127211&amp;style=o&amp;lvl=18&amp;dir=0&amp;sp=point.39.373966_-97.127211_Clay Center" xr:uid="{1514A3CF-F0D6-4717-9FE3-39B54AC8CCCF}"/>
    <hyperlink ref="E2048" r:id="rId4089" display="https://www.google.com/maps/@39.373966,-97.127211,450m/data=!3m1!1e3!4m5!3m4!1s0x0:0x0!8m2!3d39.373966!4d-97.127211" xr:uid="{06EA5840-A718-4F32-B034-B8E8EDA96F09}"/>
    <hyperlink ref="F2048" r:id="rId4090" display="https://www.bing.com/maps?cp=39.373966~-97.127211&amp;style=o&amp;lvl=18&amp;dir=0&amp;sp=point.39.373966_-97.127211_Clay Center" xr:uid="{2D58ECCE-AA3E-406F-980A-B58D6CE3E244}"/>
    <hyperlink ref="E2049" r:id="rId4091" display="https://www.google.com/maps/@39.373966,-97.127211,450m/data=!3m1!1e3!4m5!3m4!1s0x0:0x0!8m2!3d39.373966!4d-97.127211" xr:uid="{D35BB1F5-70B8-4C0A-977C-B8884A4F7CF0}"/>
    <hyperlink ref="F2049" r:id="rId4092" display="https://www.bing.com/maps?cp=39.373966~-97.127211&amp;style=o&amp;lvl=18&amp;dir=0&amp;sp=point.39.373966_-97.127211_Clay Center" xr:uid="{C0111FE6-9E92-4780-A6E6-D9B96AC4F7BB}"/>
    <hyperlink ref="E2050" r:id="rId4093" display="https://www.google.com/maps/@39.373966,-97.127211,450m/data=!3m1!1e3!4m5!3m4!1s0x0:0x0!8m2!3d39.373966!4d-97.127211" xr:uid="{6EB0C35C-CA79-4FE9-AF89-D48FBBA37972}"/>
    <hyperlink ref="F2050" r:id="rId4094" display="https://www.bing.com/maps?cp=39.373966~-97.127211&amp;style=o&amp;lvl=18&amp;dir=0&amp;sp=point.39.373966_-97.127211_Clay Center" xr:uid="{F14A2E11-2664-4A8F-93D6-4D68A9FF3B0B}"/>
    <hyperlink ref="E2051" r:id="rId4095" display="https://www.google.com/maps/@39.373966,-97.127211,450m/data=!3m1!1e3!4m5!3m4!1s0x0:0x0!8m2!3d39.373966!4d-97.127211" xr:uid="{553C3120-7BC5-4136-BCE1-FF566D83C85B}"/>
    <hyperlink ref="F2051" r:id="rId4096" display="https://www.bing.com/maps?cp=39.373966~-97.127211&amp;style=o&amp;lvl=18&amp;dir=0&amp;sp=point.39.373966_-97.127211_Clay Center" xr:uid="{3CCEBBDD-7026-414B-96B9-5D0D099CCF79}"/>
    <hyperlink ref="E2052" r:id="rId4097" display="https://www.google.com/maps/@39.373966,-97.127211,450m/data=!3m1!1e3!4m5!3m4!1s0x0:0x0!8m2!3d39.373966!4d-97.127211" xr:uid="{E4C78F4B-4340-4F4E-A419-4BAC6AF3ECF4}"/>
    <hyperlink ref="F2052" r:id="rId4098" display="https://www.bing.com/maps?cp=39.373966~-97.127211&amp;style=o&amp;lvl=18&amp;dir=0&amp;sp=point.39.373966_-97.127211_Clay Center" xr:uid="{F9FDEF82-0D03-4F67-ACC5-9A1BBC5F4B70}"/>
    <hyperlink ref="E2053" r:id="rId4099" display="https://www.google.com/maps/@39.373966,-97.127211,450m/data=!3m1!1e3!4m5!3m4!1s0x0:0x0!8m2!3d39.373966!4d-97.127211" xr:uid="{29F3D89E-6F5C-443F-AAA6-663F0D1C17D9}"/>
    <hyperlink ref="F2053" r:id="rId4100" display="https://www.bing.com/maps?cp=39.373966~-97.127211&amp;style=o&amp;lvl=18&amp;dir=0&amp;sp=point.39.373966_-97.127211_Clay Center" xr:uid="{B563245B-2989-4BC5-BDA9-D07B9BF80B89}"/>
    <hyperlink ref="E2054" r:id="rId4101" display="https://www.google.com/maps/@39.373966,-97.127211,450m/data=!3m1!1e3!4m5!3m4!1s0x0:0x0!8m2!3d39.373966!4d-97.127211" xr:uid="{1A5F0FC9-7E7C-429B-8F1B-0DEB261D9B10}"/>
    <hyperlink ref="F2054" r:id="rId4102" display="https://www.bing.com/maps?cp=39.373966~-97.127211&amp;style=o&amp;lvl=18&amp;dir=0&amp;sp=point.39.373966_-97.127211_Clay Center" xr:uid="{7BE04ACF-23E1-4867-A62F-8C6473449974}"/>
    <hyperlink ref="E2055" r:id="rId4103" display="https://www.google.com/maps/@37.037344,-95.612689,450m/data=!3m1!1e3!4m5!3m4!1s0x0:0x0!8m2!3d37.037344!4d-95.612689" xr:uid="{75736D94-1B6F-4957-A777-71DC90D9E17F}"/>
    <hyperlink ref="F2055" r:id="rId4104" display="https://www.bing.com/maps?cp=37.037344~-95.612689&amp;style=o&amp;lvl=18&amp;dir=0&amp;sp=point.37.037344_-95.612689_Coffeyville" xr:uid="{10B2E114-7710-466F-B314-31DE4B53AC59}"/>
    <hyperlink ref="E2056" r:id="rId4105" display="https://www.google.com/maps/@37.037344,-95.612689,450m/data=!3m1!1e3!4m5!3m4!1s0x0:0x0!8m2!3d37.037344!4d-95.612689" xr:uid="{75456CA4-21A9-4C2B-9BDF-8B9EE7BC2007}"/>
    <hyperlink ref="F2056" r:id="rId4106" display="https://www.bing.com/maps?cp=37.037344~-95.612689&amp;style=o&amp;lvl=18&amp;dir=0&amp;sp=point.37.037344_-95.612689_Coffeyville" xr:uid="{612084F8-F1A2-4446-A84B-3CBBD737D113}"/>
    <hyperlink ref="E2057" r:id="rId4107" display="https://www.google.com/maps/@37.037344,-95.612689,450m/data=!3m1!1e3!4m5!3m4!1s0x0:0x0!8m2!3d37.037344!4d-95.612689" xr:uid="{163A586F-6357-4112-9BED-1E977F829C40}"/>
    <hyperlink ref="F2057" r:id="rId4108" display="https://www.bing.com/maps?cp=37.037344~-95.612689&amp;style=o&amp;lvl=18&amp;dir=0&amp;sp=point.37.037344_-95.612689_Coffeyville" xr:uid="{D0D735B8-99A0-44AF-8731-118B318E5A80}"/>
    <hyperlink ref="E2058" r:id="rId4109" display="https://www.google.com/maps/@39.394414,-101.058372,450m/data=!3m1!1e3!4m5!3m4!1s0x0:0x0!8m2!3d39.394414!4d-101.058372" xr:uid="{C8231CBD-15B3-4E68-9E83-472F35173F85}"/>
    <hyperlink ref="F2058" r:id="rId4110" display="https://www.bing.com/maps?cp=39.394414~-101.058372&amp;style=o&amp;lvl=18&amp;dir=0&amp;sp=point.39.394414_-101.058372_Colby City of" xr:uid="{D7C895C7-832E-44C9-91CA-69874FDED189}"/>
    <hyperlink ref="E2059" r:id="rId4111" display="https://www.google.com/maps/@39.394414,-101.058372,450m/data=!3m1!1e3!4m5!3m4!1s0x0:0x0!8m2!3d39.394414!4d-101.058372" xr:uid="{0CDC7745-EB48-4E58-85EF-BA8CE203CC5D}"/>
    <hyperlink ref="F2059" r:id="rId4112" display="https://www.bing.com/maps?cp=39.394414~-101.058372&amp;style=o&amp;lvl=18&amp;dir=0&amp;sp=point.39.394414_-101.058372_Colby City of" xr:uid="{C7098A14-FFAA-499F-9CF3-6105B2A56637}"/>
    <hyperlink ref="E2060" r:id="rId4113" display="https://www.google.com/maps/@39.394414,-101.058372,450m/data=!3m1!1e3!4m5!3m4!1s0x0:0x0!8m2!3d39.394414!4d-101.058372" xr:uid="{F27060BA-EFF7-459A-A292-E7B1658FE4A9}"/>
    <hyperlink ref="F2060" r:id="rId4114" display="https://www.bing.com/maps?cp=39.394414~-101.058372&amp;style=o&amp;lvl=18&amp;dir=0&amp;sp=point.39.394414_-101.058372_Colby City of" xr:uid="{5CAC8180-1552-4FC7-998C-672B7C3C2C2E}"/>
    <hyperlink ref="E2061" r:id="rId4115" display="https://www.google.com/maps/@39.394414,-101.058372,450m/data=!3m1!1e3!4m5!3m4!1s0x0:0x0!8m2!3d39.394414!4d-101.058372" xr:uid="{A65EB618-A865-4EFE-B56C-3A571EDC3923}"/>
    <hyperlink ref="F2061" r:id="rId4116" display="https://www.bing.com/maps?cp=39.394414~-101.058372&amp;style=o&amp;lvl=18&amp;dir=0&amp;sp=point.39.394414_-101.058372_Colby City of" xr:uid="{260B1C50-253F-45EA-91FD-535847FD19E9}"/>
    <hyperlink ref="E2062" r:id="rId4117" display="https://www.google.com/maps/@39.394414,-101.058372,450m/data=!3m1!1e3!4m5!3m4!1s0x0:0x0!8m2!3d39.394414!4d-101.058372" xr:uid="{6FEA7E13-BE32-41B2-90C1-3660F1834A3F}"/>
    <hyperlink ref="F2062" r:id="rId4118" display="https://www.bing.com/maps?cp=39.394414~-101.058372&amp;style=o&amp;lvl=18&amp;dir=0&amp;sp=point.39.394414_-101.058372_Colby City of" xr:uid="{E040D7C7-07BC-4EF1-A28D-48DA72454A81}"/>
    <hyperlink ref="E2063" r:id="rId4119" display="https://www.google.com/maps/@39.394414,-101.058372,450m/data=!3m1!1e3!4m5!3m4!1s0x0:0x0!8m2!3d39.394414!4d-101.058372" xr:uid="{42E26347-8112-4D78-ABED-46A7C1DDEBDB}"/>
    <hyperlink ref="F2063" r:id="rId4120" display="https://www.bing.com/maps?cp=39.394414~-101.058372&amp;style=o&amp;lvl=18&amp;dir=0&amp;sp=point.39.394414_-101.058372_Colby City of" xr:uid="{68566F86-5F0F-458C-8D37-191E37C33E44}"/>
    <hyperlink ref="E2064" r:id="rId4121" display="https://www.google.com/maps/@39.394414,-101.058372,450m/data=!3m1!1e3!4m5!3m4!1s0x0:0x0!8m2!3d39.394414!4d-101.058372" xr:uid="{8B6EA612-E111-4607-822A-0CEAFFD01658}"/>
    <hyperlink ref="F2064" r:id="rId4122" display="https://www.bing.com/maps?cp=39.394414~-101.058372&amp;style=o&amp;lvl=18&amp;dir=0&amp;sp=point.39.394414_-101.058372_Colby City of" xr:uid="{855FBF77-1895-4063-83EE-02482A1FFCC4}"/>
    <hyperlink ref="E2065" r:id="rId4123" display="https://www.google.com/maps/@38.354514,-98.583436,450m/data=!3m1!1e3!4m5!3m4!1s0x0:0x0!8m2!3d38.354514!4d-98.583436" xr:uid="{2AFA7A83-4C0A-4708-B296-1C99AC7E1295}"/>
    <hyperlink ref="F2065" r:id="rId4124" display="https://www.bing.com/maps?cp=38.354514~-98.583436&amp;style=o&amp;lvl=18&amp;dir=0&amp;sp=point.38.354514_-98.583436_Ellinwood" xr:uid="{F5BF9BE4-81FB-4FA0-86A2-606C4B5D1613}"/>
    <hyperlink ref="E2066" r:id="rId4125" display="https://www.google.com/maps/@38.354514,-98.583436,450m/data=!3m1!1e3!4m5!3m4!1s0x0:0x0!8m2!3d38.354514!4d-98.583436" xr:uid="{F59C6D97-892B-4ED0-A6D2-0365052E5FDF}"/>
    <hyperlink ref="F2066" r:id="rId4126" display="https://www.bing.com/maps?cp=38.354514~-98.583436&amp;style=o&amp;lvl=18&amp;dir=0&amp;sp=point.38.354514_-98.583436_Ellinwood" xr:uid="{06FBD770-1AC4-414C-8C3D-BF431A448752}"/>
    <hyperlink ref="E2067" r:id="rId4127" display="https://www.google.com/maps/@38.354514,-98.583436,450m/data=!3m1!1e3!4m5!3m4!1s0x0:0x0!8m2!3d38.354514!4d-98.583436" xr:uid="{01F56963-B318-41A1-B0C3-DAFD76B042E1}"/>
    <hyperlink ref="F2067" r:id="rId4128" display="https://www.bing.com/maps?cp=38.354514~-98.583436&amp;style=o&amp;lvl=18&amp;dir=0&amp;sp=point.38.354514_-98.583436_Ellinwood" xr:uid="{79301B09-0436-4321-9D38-AFEFC6ED89D8}"/>
    <hyperlink ref="E2068" r:id="rId4129" display="https://www.google.com/maps/@38.354514,-98.583436,450m/data=!3m1!1e3!4m5!3m4!1s0x0:0x0!8m2!3d38.354514!4d-98.583436" xr:uid="{1F7D2C2F-C43F-46B5-A7F9-1B7FA6FAA857}"/>
    <hyperlink ref="F2068" r:id="rId4130" display="https://www.bing.com/maps?cp=38.354514~-98.583436&amp;style=o&amp;lvl=18&amp;dir=0&amp;sp=point.38.354514_-98.583436_Ellinwood" xr:uid="{C98DDFB3-C9AF-4439-86A1-C9A760EDF126}"/>
    <hyperlink ref="E2069" r:id="rId4131" display="https://www.google.com/maps/@38.354514,-98.583436,450m/data=!3m1!1e3!4m5!3m4!1s0x0:0x0!8m2!3d38.354514!4d-98.583436" xr:uid="{CDD52735-DC93-48B9-889D-13D5485F390F}"/>
    <hyperlink ref="F2069" r:id="rId4132" display="https://www.bing.com/maps?cp=38.354514~-98.583436&amp;style=o&amp;lvl=18&amp;dir=0&amp;sp=point.38.354514_-98.583436_Ellinwood" xr:uid="{0F0FC969-0EE0-45A2-8682-04DFE8E5D85F}"/>
    <hyperlink ref="E2070" r:id="rId4133" display="https://www.google.com/maps/@37.566810,-95.237499,450m/data=!3m1!1e3!4m5!3m4!1s0x0:0x0!8m2!3d37.566810!4d-95.237499" xr:uid="{53849BBA-668F-45BE-BAA1-4DA0D6E1D8E9}"/>
    <hyperlink ref="F2070" r:id="rId4134" display="https://www.bing.com/maps?cp=37.566810~-95.237499&amp;style=o&amp;lvl=18&amp;dir=0&amp;sp=point.37.566810_-95.237499_Erie" xr:uid="{60E9A509-C543-4DE1-88D4-97455683ED9D}"/>
    <hyperlink ref="E2071" r:id="rId4135" display="https://www.google.com/maps/@37.566810,-95.237499,450m/data=!3m1!1e3!4m5!3m4!1s0x0:0x0!8m2!3d37.566810!4d-95.237499" xr:uid="{823704B5-3161-4C4A-A453-0F70F6D5D451}"/>
    <hyperlink ref="F2071" r:id="rId4136" display="https://www.bing.com/maps?cp=37.566810~-95.237499&amp;style=o&amp;lvl=18&amp;dir=0&amp;sp=point.37.566810_-95.237499_Erie" xr:uid="{D0910C7B-7172-468D-B9C2-ECD39C3A3BD7}"/>
    <hyperlink ref="E2072" r:id="rId4137" display="https://www.google.com/maps/@37.566810,-95.237499,450m/data=!3m1!1e3!4m5!3m4!1s0x0:0x0!8m2!3d37.566810!4d-95.237499" xr:uid="{D23B8CD3-39F7-4AC7-9EA7-D92B63565622}"/>
    <hyperlink ref="F2072" r:id="rId4138" display="https://www.bing.com/maps?cp=37.566810~-95.237499&amp;style=o&amp;lvl=18&amp;dir=0&amp;sp=point.37.566810_-95.237499_Erie" xr:uid="{7BA7AC44-9495-4385-922B-79E1EB86B64D}"/>
    <hyperlink ref="E2073" r:id="rId4139" display="https://www.google.com/maps/@37.566810,-95.237499,450m/data=!3m1!1e3!4m5!3m4!1s0x0:0x0!8m2!3d37.566810!4d-95.237499" xr:uid="{E65B0620-31F7-4CE7-BF24-E810C7803DB7}"/>
    <hyperlink ref="F2073" r:id="rId4140" display="https://www.bing.com/maps?cp=37.566810~-95.237499&amp;style=o&amp;lvl=18&amp;dir=0&amp;sp=point.37.566810_-95.237499_Erie" xr:uid="{A1934088-DE70-4CF3-B8EF-BD8CE47E9AB8}"/>
    <hyperlink ref="E2074" r:id="rId4141" display="https://www.google.com/maps/@38.269700,-95.244700,450m/data=!3m1!1e3!4m5!3m4!1s0x0:0x0!8m2!3d38.269700!4d-95.244700" xr:uid="{1B7F95AE-4D02-4963-BCF4-2BF1800DC241}"/>
    <hyperlink ref="F2074" r:id="rId4142" display="https://www.bing.com/maps?cp=38.269700~-95.244700&amp;style=o&amp;lvl=18&amp;dir=0&amp;sp=point.38.269700_-95.244700_Garnett Municipal" xr:uid="{50987A74-B884-43BF-984E-3698C69C6580}"/>
    <hyperlink ref="E2075" r:id="rId4143" display="https://www.google.com/maps/@38.269700,-95.244700,450m/data=!3m1!1e3!4m5!3m4!1s0x0:0x0!8m2!3d38.269700!4d-95.244700" xr:uid="{C0995A16-F135-43A9-8A6E-FC3F3570E97E}"/>
    <hyperlink ref="F2075" r:id="rId4144" display="https://www.bing.com/maps?cp=38.269700~-95.244700&amp;style=o&amp;lvl=18&amp;dir=0&amp;sp=point.38.269700_-95.244700_Garnett Municipal" xr:uid="{FA4CBF63-8E43-4AD0-A963-0609DEF4B221}"/>
    <hyperlink ref="E2076" r:id="rId4145" display="https://www.google.com/maps/@38.269700,-95.244700,450m/data=!3m1!1e3!4m5!3m4!1s0x0:0x0!8m2!3d38.269700!4d-95.244700" xr:uid="{ED44C027-7F67-4014-8981-3243A45D5E5F}"/>
    <hyperlink ref="F2076" r:id="rId4146" display="https://www.bing.com/maps?cp=38.269700~-95.244700&amp;style=o&amp;lvl=18&amp;dir=0&amp;sp=point.38.269700_-95.244700_Garnett Municipal" xr:uid="{F4622C94-9F1A-4904-AE91-649C3BD70E2A}"/>
    <hyperlink ref="E2077" r:id="rId4147" display="https://www.google.com/maps/@38.269700,-95.244700,450m/data=!3m1!1e3!4m5!3m4!1s0x0:0x0!8m2!3d38.269700!4d-95.244700" xr:uid="{19CFAAD6-AD47-46B0-817A-6CA4C020EE81}"/>
    <hyperlink ref="F2077" r:id="rId4148" display="https://www.bing.com/maps?cp=38.269700~-95.244700&amp;style=o&amp;lvl=18&amp;dir=0&amp;sp=point.38.269700_-95.244700_Garnett Municipal" xr:uid="{B669BDB8-9E0E-4A32-B8A3-66DC8AAAA579}"/>
    <hyperlink ref="E2078" r:id="rId4149" display="https://www.google.com/maps/@38.269700,-95.244700,450m/data=!3m1!1e3!4m5!3m4!1s0x0:0x0!8m2!3d38.269700!4d-95.244700" xr:uid="{B4F97799-3CDE-4A3D-B5AD-13657BCE9C9C}"/>
    <hyperlink ref="F2078" r:id="rId4150" display="https://www.bing.com/maps?cp=38.269700~-95.244700&amp;style=o&amp;lvl=18&amp;dir=0&amp;sp=point.38.269700_-95.244700_Garnett Municipal" xr:uid="{206412E7-5BBF-44AD-B4C5-AD39B0CC6791}"/>
    <hyperlink ref="E2079" r:id="rId4151" display="https://www.google.com/maps/@38.269700,-95.244700,450m/data=!3m1!1e3!4m5!3m4!1s0x0:0x0!8m2!3d38.269700!4d-95.244700" xr:uid="{9595555F-C2D3-4433-A65E-C72763E1C01D}"/>
    <hyperlink ref="F2079" r:id="rId4152" display="https://www.bing.com/maps?cp=38.269700~-95.244700&amp;style=o&amp;lvl=18&amp;dir=0&amp;sp=point.38.269700_-95.244700_Garnett Municipal" xr:uid="{ABD1C9D8-2A8A-4425-BBF1-414EAFCCFA8A}"/>
    <hyperlink ref="E2080" r:id="rId4153" display="https://www.google.com/maps/@38.269700,-95.244700,450m/data=!3m1!1e3!4m5!3m4!1s0x0:0x0!8m2!3d38.269700!4d-95.244700" xr:uid="{003391B4-2142-4AE7-83EA-2C81E7CCB40B}"/>
    <hyperlink ref="F2080" r:id="rId4154" display="https://www.bing.com/maps?cp=38.269700~-95.244700&amp;style=o&amp;lvl=18&amp;dir=0&amp;sp=point.38.269700_-95.244700_Garnett Municipal" xr:uid="{5FCC5072-D206-4909-9A3A-D71FD6BD069F}"/>
    <hyperlink ref="E2081" r:id="rId4155" display="https://www.google.com/maps/@37.507709,-94.839318,450m/data=!3m1!1e3!4m5!3m4!1s0x0:0x0!8m2!3d37.507709!4d-94.839318" xr:uid="{B0707257-949B-4A3B-BB9A-CD1A5BFC1DA3}"/>
    <hyperlink ref="F2081" r:id="rId4156" display="https://www.bing.com/maps?cp=37.507709~-94.839318&amp;style=o&amp;lvl=18&amp;dir=0&amp;sp=point.37.507709_-94.839318_Girard" xr:uid="{A4A21110-3D2A-4820-8355-35BAE32359D2}"/>
    <hyperlink ref="E2082" r:id="rId4157" display="https://www.google.com/maps/@37.507709,-94.839318,450m/data=!3m1!1e3!4m5!3m4!1s0x0:0x0!8m2!3d37.507709!4d-94.839318" xr:uid="{FCB9C9E9-0D28-4236-BCF6-8090E1321C6A}"/>
    <hyperlink ref="F2082" r:id="rId4158" display="https://www.bing.com/maps?cp=37.507709~-94.839318&amp;style=o&amp;lvl=18&amp;dir=0&amp;sp=point.37.507709_-94.839318_Girard" xr:uid="{18EF9EF9-9449-4531-BD32-B12F5B999037}"/>
    <hyperlink ref="E2083" r:id="rId4159" display="https://www.google.com/maps/@37.507709,-94.839318,450m/data=!3m1!1e3!4m5!3m4!1s0x0:0x0!8m2!3d37.507709!4d-94.839318" xr:uid="{02275750-167C-4924-8750-0214D2731D5B}"/>
    <hyperlink ref="F2083" r:id="rId4160" display="https://www.bing.com/maps?cp=37.507709~-94.839318&amp;style=o&amp;lvl=18&amp;dir=0&amp;sp=point.37.507709_-94.839318_Girard" xr:uid="{59B0C5C8-0C0B-4E2B-BE8B-865CF7610C13}"/>
    <hyperlink ref="E2084" r:id="rId4161" display="https://www.google.com/maps/@37.507709,-94.839318,450m/data=!3m1!1e3!4m5!3m4!1s0x0:0x0!8m2!3d37.507709!4d-94.839318" xr:uid="{004C8BEC-2BE3-4885-904E-8315D0609615}"/>
    <hyperlink ref="F2084" r:id="rId4162" display="https://www.bing.com/maps?cp=37.507709~-94.839318&amp;style=o&amp;lvl=18&amp;dir=0&amp;sp=point.37.507709_-94.839318_Girard" xr:uid="{3A6C6E5B-A6C7-4193-A273-BA933E2B9292}"/>
    <hyperlink ref="E2085" r:id="rId4163" display="https://www.google.com/maps/@39.341622,-101.705188,450m/data=!3m1!1e3!4m5!3m4!1s0x0:0x0!8m2!3d39.341622!4d-101.705188" xr:uid="{17CD09D1-06C6-4999-B78D-AB251D6843CD}"/>
    <hyperlink ref="F2085" r:id="rId4164" display="https://www.bing.com/maps?cp=39.341622~-101.705188&amp;style=o&amp;lvl=18&amp;dir=0&amp;sp=point.39.341622_-101.705188_Goodland" xr:uid="{82D4C619-09DF-467F-883E-181775CA1FE3}"/>
    <hyperlink ref="E2086" r:id="rId4165" display="https://www.google.com/maps/@39.341622,-101.705188,450m/data=!3m1!1e3!4m5!3m4!1s0x0:0x0!8m2!3d39.341622!4d-101.705188" xr:uid="{9A8A3E4A-A6B1-43B6-A260-E7623CFB6189}"/>
    <hyperlink ref="F2086" r:id="rId4166" display="https://www.bing.com/maps?cp=39.341622~-101.705188&amp;style=o&amp;lvl=18&amp;dir=0&amp;sp=point.39.341622_-101.705188_Goodland" xr:uid="{9AB9114C-E73F-4BF6-92C8-D5ECC7096962}"/>
    <hyperlink ref="E2087" r:id="rId4167" display="https://www.google.com/maps/@39.341622,-101.705188,450m/data=!3m1!1e3!4m5!3m4!1s0x0:0x0!8m2!3d39.341622!4d-101.705188" xr:uid="{13A48552-588F-4869-82FF-5CF565115FA9}"/>
    <hyperlink ref="F2087" r:id="rId4168" display="https://www.bing.com/maps?cp=39.341622~-101.705188&amp;style=o&amp;lvl=18&amp;dir=0&amp;sp=point.39.341622_-101.705188_Goodland" xr:uid="{B6D834D5-2638-4A72-8140-C5D0AAAB99A8}"/>
    <hyperlink ref="E2088" r:id="rId4169" display="https://www.google.com/maps/@39.341622,-101.705188,450m/data=!3m1!1e3!4m5!3m4!1s0x0:0x0!8m2!3d39.341622!4d-101.705188" xr:uid="{6D0332F2-4C99-491D-A704-CC9DB93BF273}"/>
    <hyperlink ref="F2088" r:id="rId4170" display="https://www.bing.com/maps?cp=39.341622~-101.705188&amp;style=o&amp;lvl=18&amp;dir=0&amp;sp=point.39.341622_-101.705188_Goodland" xr:uid="{DD9A670A-C3EC-46C0-8D55-E37067F3F837}"/>
    <hyperlink ref="E2089" r:id="rId4171" display="https://www.google.com/maps/@39.341622,-101.705188,450m/data=!3m1!1e3!4m5!3m4!1s0x0:0x0!8m2!3d39.341622!4d-101.705188" xr:uid="{FA1F3478-02DD-41CD-B3C1-9EB3F1B895F9}"/>
    <hyperlink ref="F2089" r:id="rId4172" display="https://www.bing.com/maps?cp=39.341622~-101.705188&amp;style=o&amp;lvl=18&amp;dir=0&amp;sp=point.39.341622_-101.705188_Goodland" xr:uid="{D45C9767-E682-4EF9-9019-C8D3914A9DFC}"/>
    <hyperlink ref="E2090" r:id="rId4173" display="https://www.google.com/maps/@39.341622,-101.705188,450m/data=!3m1!1e3!4m5!3m4!1s0x0:0x0!8m2!3d39.341622!4d-101.705188" xr:uid="{D6DE3267-07E7-477E-8C87-E0A9CD4E771A}"/>
    <hyperlink ref="F2090" r:id="rId4174" display="https://www.bing.com/maps?cp=39.341622~-101.705188&amp;style=o&amp;lvl=18&amp;dir=0&amp;sp=point.39.341622_-101.705188_Goodland" xr:uid="{9B9448C5-7961-4D13-830B-D949F4B08799}"/>
    <hyperlink ref="E2091" r:id="rId4175" display="https://www.google.com/maps/@39.341622,-101.705188,450m/data=!3m1!1e3!4m5!3m4!1s0x0:0x0!8m2!3d39.341622!4d-101.705188" xr:uid="{7D58F74D-9EBB-46CF-8CD3-B0B7EB61F5C1}"/>
    <hyperlink ref="F2091" r:id="rId4176" display="https://www.bing.com/maps?cp=39.341622~-101.705188&amp;style=o&amp;lvl=18&amp;dir=0&amp;sp=point.39.341622_-101.705188_Goodland" xr:uid="{BA0E3D5E-0147-43D2-BAD8-3DA14E568F7C}"/>
    <hyperlink ref="E2092" r:id="rId4177" display="https://www.google.com/maps/@39.341622,-101.705188,450m/data=!3m1!1e3!4m5!3m4!1s0x0:0x0!8m2!3d39.341622!4d-101.705188" xr:uid="{851A1164-966D-4CA1-B8E0-64A0B2F4BD49}"/>
    <hyperlink ref="F2092" r:id="rId4178" display="https://www.bing.com/maps?cp=39.341622~-101.705188&amp;style=o&amp;lvl=18&amp;dir=0&amp;sp=point.39.341622_-101.705188_Goodland" xr:uid="{0758E04B-3CD6-49EE-B2E0-51CE07EB9E97}"/>
    <hyperlink ref="E2093" r:id="rId4179" display="https://www.google.com/maps/@38.665800,-96.949200,450m/data=!3m1!1e3!4m5!3m4!1s0x0:0x0!8m2!3d38.665800!4d-96.949200" xr:uid="{6681B8AC-B844-4659-8C79-1C1D22D31555}"/>
    <hyperlink ref="F2093" r:id="rId4180" display="https://www.bing.com/maps?cp=38.665800~-96.949200&amp;style=o&amp;lvl=18&amp;dir=0&amp;sp=point.38.665800_-96.949200_Herington" xr:uid="{7D92F058-98AD-443E-8EE1-BAAE356F21BC}"/>
    <hyperlink ref="E2094" r:id="rId4181" display="https://www.google.com/maps/@39.358200,-99.841700,450m/data=!3m1!1e3!4m5!3m4!1s0x0:0x0!8m2!3d39.358200!4d-99.841700" xr:uid="{F258755C-97AA-4AFC-A0CF-1523AE1B4E30}"/>
    <hyperlink ref="F2094" r:id="rId4182" display="https://www.bing.com/maps?cp=39.358200~-99.841700&amp;style=o&amp;lvl=18&amp;dir=0&amp;sp=point.39.358200_-99.841700_Hill City" xr:uid="{31474A2F-6FB7-4434-815B-685AE861A7BB}"/>
    <hyperlink ref="E2095" r:id="rId4183" display="https://www.google.com/maps/@39.358200,-99.841700,450m/data=!3m1!1e3!4m5!3m4!1s0x0:0x0!8m2!3d39.358200!4d-99.841700" xr:uid="{72FF4A60-2EA3-477B-9542-2B7C552B3C1F}"/>
    <hyperlink ref="F2095" r:id="rId4184" display="https://www.bing.com/maps?cp=39.358200~-99.841700&amp;style=o&amp;lvl=18&amp;dir=0&amp;sp=point.39.358200_-99.841700_Hill City" xr:uid="{87450552-71FD-41A6-8D4F-0499F7E603BB}"/>
    <hyperlink ref="E2096" r:id="rId4185" display="https://www.google.com/maps/@39.358200,-99.841700,450m/data=!3m1!1e3!4m5!3m4!1s0x0:0x0!8m2!3d39.358200!4d-99.841700" xr:uid="{6DAFCAF2-8F4E-4283-9D69-94335685EF53}"/>
    <hyperlink ref="F2096" r:id="rId4186" display="https://www.bing.com/maps?cp=39.358200~-99.841700&amp;style=o&amp;lvl=18&amp;dir=0&amp;sp=point.39.358200_-99.841700_Hill City" xr:uid="{19286553-1BA0-49B3-A74E-31017A9F168E}"/>
    <hyperlink ref="E2097" r:id="rId4187" display="https://www.google.com/maps/@39.358200,-99.841700,450m/data=!3m1!1e3!4m5!3m4!1s0x0:0x0!8m2!3d39.358200!4d-99.841700" xr:uid="{374D909A-AC6B-4FDA-8519-B3CB30D45C57}"/>
    <hyperlink ref="F2097" r:id="rId4188" display="https://www.bing.com/maps?cp=39.358200~-99.841700&amp;style=o&amp;lvl=18&amp;dir=0&amp;sp=point.39.358200_-99.841700_Hill City" xr:uid="{AD75BDC4-0AAC-49CB-B512-0D3E715064EE}"/>
    <hyperlink ref="E2098" r:id="rId4189" display="https://www.google.com/maps/@39.358200,-99.841700,450m/data=!3m1!1e3!4m5!3m4!1s0x0:0x0!8m2!3d39.358200!4d-99.841700" xr:uid="{57B64B18-BAFE-4BAD-82E7-14462CF5D2FB}"/>
    <hyperlink ref="F2098" r:id="rId4190" display="https://www.bing.com/maps?cp=39.358200~-99.841700&amp;style=o&amp;lvl=18&amp;dir=0&amp;sp=point.39.358200_-99.841700_Hill City" xr:uid="{B900E86F-4962-4CDF-8544-8A73E7CBC233}"/>
    <hyperlink ref="E2099" r:id="rId4191" display="https://www.google.com/maps/@39.358200,-99.841700,450m/data=!3m1!1e3!4m5!3m4!1s0x0:0x0!8m2!3d39.358200!4d-99.841700" xr:uid="{735C7811-1E88-4FDD-B408-97367538C9CF}"/>
    <hyperlink ref="F2099" r:id="rId4192" display="https://www.bing.com/maps?cp=39.358200~-99.841700&amp;style=o&amp;lvl=18&amp;dir=0&amp;sp=point.39.358200_-99.841700_Hill City" xr:uid="{F0E10851-8C6F-4D02-970D-1205541B4FC4}"/>
    <hyperlink ref="E2100" r:id="rId4193" display="https://www.google.com/maps/@38.513000,-98.774700,450m/data=!3m1!1e3!4m5!3m4!1s0x0:0x0!8m2!3d38.513000!4d-98.774700" xr:uid="{29F6A097-F297-4EEC-BA72-9E46575F1F34}"/>
    <hyperlink ref="F2100" r:id="rId4194" display="https://www.bing.com/maps?cp=38.513000~-98.774700&amp;style=o&amp;lvl=18&amp;dir=0&amp;sp=point.38.513000_-98.774700_Hoisington" xr:uid="{01712089-9E31-4092-837E-CAC63A59CF83}"/>
    <hyperlink ref="E2101" r:id="rId4195" display="https://www.google.com/maps/@38.513000,-98.774700,450m/data=!3m1!1e3!4m5!3m4!1s0x0:0x0!8m2!3d38.513000!4d-98.774700" xr:uid="{54FBBBC6-2D61-44E5-AA3C-F7452BA190A9}"/>
    <hyperlink ref="F2101" r:id="rId4196" display="https://www.bing.com/maps?cp=38.513000~-98.774700&amp;style=o&amp;lvl=18&amp;dir=0&amp;sp=point.38.513000_-98.774700_Hoisington" xr:uid="{7DDE2197-D4CD-4B68-BAD1-9BB22C9BDC5C}"/>
    <hyperlink ref="E2102" r:id="rId4197" display="https://www.google.com/maps/@38.513000,-98.774700,450m/data=!3m1!1e3!4m5!3m4!1s0x0:0x0!8m2!3d38.513000!4d-98.774700" xr:uid="{089D6C8B-26BB-44DF-9720-F30BD36D8DAE}"/>
    <hyperlink ref="F2102" r:id="rId4198" display="https://www.bing.com/maps?cp=38.513000~-98.774700&amp;style=o&amp;lvl=18&amp;dir=0&amp;sp=point.38.513000_-98.774700_Hoisington" xr:uid="{1B270D7B-5C02-4E2A-B6EC-F0076A9E1CE6}"/>
    <hyperlink ref="E2103" r:id="rId4199" display="https://www.google.com/maps/@38.513000,-98.774700,450m/data=!3m1!1e3!4m5!3m4!1s0x0:0x0!8m2!3d38.513000!4d-98.774700" xr:uid="{47314E02-B41E-479A-8712-E09D961A63BF}"/>
    <hyperlink ref="F2103" r:id="rId4200" display="https://www.bing.com/maps?cp=38.513000~-98.774700&amp;style=o&amp;lvl=18&amp;dir=0&amp;sp=point.38.513000_-98.774700_Hoisington" xr:uid="{785EC96F-FC98-44A3-A61F-CCE4DB0B1DB1}"/>
    <hyperlink ref="E2104" r:id="rId4201" display="https://www.google.com/maps/@39.473500,-95.731550,450m/data=!3m1!1e3!4m5!3m4!1s0x0:0x0!8m2!3d39.473500!4d-95.731550" xr:uid="{09542717-27E6-45F9-809E-F8077EC8D50F}"/>
    <hyperlink ref="F2104" r:id="rId4202" display="https://www.bing.com/maps?cp=39.473500~-95.731550&amp;style=o&amp;lvl=18&amp;dir=0&amp;sp=point.39.473500_-95.731550_Holton" xr:uid="{973BC18C-300F-4418-82A2-9142E0D2DA23}"/>
    <hyperlink ref="E2105" r:id="rId4203" display="https://www.google.com/maps/@39.473500,-95.731550,450m/data=!3m1!1e3!4m5!3m4!1s0x0:0x0!8m2!3d39.473500!4d-95.731550" xr:uid="{0E109F16-213A-402D-8069-672E035369E7}"/>
    <hyperlink ref="F2105" r:id="rId4204" display="https://www.bing.com/maps?cp=39.473500~-95.731550&amp;style=o&amp;lvl=18&amp;dir=0&amp;sp=point.39.473500_-95.731550_Holton" xr:uid="{B28D89BB-C840-4284-85E6-7A260032A7E2}"/>
    <hyperlink ref="E2106" r:id="rId4205" display="https://www.google.com/maps/@39.473500,-95.731550,450m/data=!3m1!1e3!4m5!3m4!1s0x0:0x0!8m2!3d39.473500!4d-95.731550" xr:uid="{B68B63C3-4B74-45BE-B462-C362336D049B}"/>
    <hyperlink ref="F2106" r:id="rId4206" display="https://www.bing.com/maps?cp=39.473500~-95.731550&amp;style=o&amp;lvl=18&amp;dir=0&amp;sp=point.39.473500_-95.731550_Holton" xr:uid="{C82BB09B-D981-4D18-9ED7-EADB30E8637C}"/>
    <hyperlink ref="E2107" r:id="rId4207" display="https://www.google.com/maps/@39.473500,-95.731550,450m/data=!3m1!1e3!4m5!3m4!1s0x0:0x0!8m2!3d39.473500!4d-95.731550" xr:uid="{9A35DF48-F108-41F0-9B1B-08929A4EAA6F}"/>
    <hyperlink ref="F2107" r:id="rId4208" display="https://www.bing.com/maps?cp=39.473500~-95.731550&amp;style=o&amp;lvl=18&amp;dir=0&amp;sp=point.39.473500_-95.731550_Holton" xr:uid="{84E05A2B-BE39-407B-A9AD-6325A53B3FED}"/>
    <hyperlink ref="E2108" r:id="rId4209" display="https://www.google.com/maps/@39.473500,-95.731550,450m/data=!3m1!1e3!4m5!3m4!1s0x0:0x0!8m2!3d39.473500!4d-95.731550" xr:uid="{7C51B548-6AAF-49C2-9D40-829766B56473}"/>
    <hyperlink ref="F2108" r:id="rId4210" display="https://www.bing.com/maps?cp=39.473500~-95.731550&amp;style=o&amp;lvl=18&amp;dir=0&amp;sp=point.39.473500_-95.731550_Holton" xr:uid="{E5DFF889-B3DA-41FF-9CC3-79DF9018BB75}"/>
    <hyperlink ref="E2109" r:id="rId4211" display="https://www.google.com/maps/@39.473500,-95.731550,450m/data=!3m1!1e3!4m5!3m4!1s0x0:0x0!8m2!3d39.473500!4d-95.731550" xr:uid="{F2F612FD-E74C-407D-8442-D72D96AA0A9B}"/>
    <hyperlink ref="F2109" r:id="rId4212" display="https://www.bing.com/maps?cp=39.473500~-95.731550&amp;style=o&amp;lvl=18&amp;dir=0&amp;sp=point.39.473500_-95.731550_Holton" xr:uid="{24B89D21-8B3C-4B7E-9885-56D6200B9FD4}"/>
    <hyperlink ref="E2110" r:id="rId4213" display="https://www.google.com/maps/@39.473500,-95.731550,450m/data=!3m1!1e3!4m5!3m4!1s0x0:0x0!8m2!3d39.473500!4d-95.731550" xr:uid="{74C8F376-63EA-45CB-A181-9C95ABC6B4A1}"/>
    <hyperlink ref="F2110" r:id="rId4214" display="https://www.bing.com/maps?cp=39.473500~-95.731550&amp;style=o&amp;lvl=18&amp;dir=0&amp;sp=point.39.473500_-95.731550_Holton" xr:uid="{C2AD3A96-9AD5-4AD6-8CF0-74218B06F845}"/>
    <hyperlink ref="E2111" r:id="rId4215" display="https://www.google.com/maps/@39.473500,-95.731550,450m/data=!3m1!1e3!4m5!3m4!1s0x0:0x0!8m2!3d39.473500!4d-95.731550" xr:uid="{BCC80466-ADDF-4CF8-B41E-23D51C7B5838}"/>
    <hyperlink ref="F2111" r:id="rId4216" display="https://www.bing.com/maps?cp=39.473500~-95.731550&amp;style=o&amp;lvl=18&amp;dir=0&amp;sp=point.39.473500_-95.731550_Holton" xr:uid="{E7FB3FC8-14C9-4599-BF6B-61D562A0E702}"/>
    <hyperlink ref="E2112" r:id="rId4217" display="https://www.google.com/maps/@37.923076,-95.425572,450m/data=!3m1!1e3!4m5!3m4!1s0x0:0x0!8m2!3d37.923076!4d-95.425572" xr:uid="{29BE7327-5F51-4A16-81ED-69BA98F23EB2}"/>
    <hyperlink ref="F2112" r:id="rId4218" display="https://www.bing.com/maps?cp=37.923076~-95.425572&amp;style=o&amp;lvl=18&amp;dir=0&amp;sp=point.37.923076_-95.425572_Iola" xr:uid="{EA396E85-75EC-4208-A5EA-C42555AD40D3}"/>
    <hyperlink ref="E2113" r:id="rId4219" display="https://www.google.com/maps/@37.923076,-95.425572,450m/data=!3m1!1e3!4m5!3m4!1s0x0:0x0!8m2!3d37.923076!4d-95.425572" xr:uid="{815A27A2-7B66-48F7-8F2E-B0CB3DED95B9}"/>
    <hyperlink ref="F2113" r:id="rId4220" display="https://www.bing.com/maps?cp=37.923076~-95.425572&amp;style=o&amp;lvl=18&amp;dir=0&amp;sp=point.37.923076_-95.425572_Iola" xr:uid="{5ADBBF92-CCF0-49C7-9E5D-54F791E10E91}"/>
    <hyperlink ref="E2114" r:id="rId4221" display="https://www.google.com/maps/@37.923076,-95.425572,450m/data=!3m1!1e3!4m5!3m4!1s0x0:0x0!8m2!3d37.923076!4d-95.425572" xr:uid="{58D8B37B-B5B2-4295-AFF2-488200285B94}"/>
    <hyperlink ref="F2114" r:id="rId4222" display="https://www.bing.com/maps?cp=37.923076~-95.425572&amp;style=o&amp;lvl=18&amp;dir=0&amp;sp=point.37.923076_-95.425572_Iola" xr:uid="{48E59759-0508-4BEC-BA14-1278A54786CB}"/>
    <hyperlink ref="E2115" r:id="rId4223" display="https://www.google.com/maps/@37.923076,-95.425572,450m/data=!3m1!1e3!4m5!3m4!1s0x0:0x0!8m2!3d37.923076!4d-95.425572" xr:uid="{E8F7CEDF-FD79-4B4F-9AC9-00DD1C7CB0A8}"/>
    <hyperlink ref="F2115" r:id="rId4224" display="https://www.bing.com/maps?cp=37.923076~-95.425572&amp;style=o&amp;lvl=18&amp;dir=0&amp;sp=point.37.923076_-95.425572_Iola" xr:uid="{E03F072E-585B-49ED-9F1A-8D5B50BEFF34}"/>
    <hyperlink ref="E2116" r:id="rId4225" display="https://www.google.com/maps/@37.923076,-95.425572,450m/data=!3m1!1e3!4m5!3m4!1s0x0:0x0!8m2!3d37.923076!4d-95.425572" xr:uid="{3F33A3D3-D0EB-483D-914A-C9A70703FA41}"/>
    <hyperlink ref="F2116" r:id="rId4226" display="https://www.bing.com/maps?cp=37.923076~-95.425572&amp;style=o&amp;lvl=18&amp;dir=0&amp;sp=point.37.923076_-95.425572_Iola" xr:uid="{E2D02059-8491-4BBE-B386-257BEB03BE3C}"/>
    <hyperlink ref="E2117" r:id="rId4227" display="https://www.google.com/maps/@37.923076,-95.425572,450m/data=!3m1!1e3!4m5!3m4!1s0x0:0x0!8m2!3d37.923076!4d-95.425572" xr:uid="{A6785B65-9E1C-4A68-A84A-31581F0B693C}"/>
    <hyperlink ref="F2117" r:id="rId4228" display="https://www.bing.com/maps?cp=37.923076~-95.425572&amp;style=o&amp;lvl=18&amp;dir=0&amp;sp=point.37.923076_-95.425572_Iola" xr:uid="{C4E56928-E4D9-460C-BE0B-A0841CDBCD10}"/>
    <hyperlink ref="E2118" r:id="rId4229" display="https://www.google.com/maps/@37.923076,-95.425572,450m/data=!3m1!1e3!4m5!3m4!1s0x0:0x0!8m2!3d37.923076!4d-95.425572" xr:uid="{99C9254C-5AD2-41F4-B209-7AFC53F6E451}"/>
    <hyperlink ref="F2118" r:id="rId4230" display="https://www.bing.com/maps?cp=37.923076~-95.425572&amp;style=o&amp;lvl=18&amp;dir=0&amp;sp=point.37.923076_-95.425572_Iola" xr:uid="{4693D165-0949-4BB7-8F09-3615521485D2}"/>
    <hyperlink ref="E2119" r:id="rId4231" display="https://www.google.com/maps/@37.923076,-95.425572,450m/data=!3m1!1e3!4m5!3m4!1s0x0:0x0!8m2!3d37.923076!4d-95.425572" xr:uid="{57A6B0DC-CCA7-46F5-849D-29E16B31C2B4}"/>
    <hyperlink ref="F2119" r:id="rId4232" display="https://www.bing.com/maps?cp=37.923076~-95.425572&amp;style=o&amp;lvl=18&amp;dir=0&amp;sp=point.37.923076_-95.425572_Iola" xr:uid="{1033672B-D0C7-4EDE-9931-D73FB169F1EC}"/>
    <hyperlink ref="E2120" r:id="rId4233" display="https://www.google.com/maps/@37.923076,-95.425572,450m/data=!3m1!1e3!4m5!3m4!1s0x0:0x0!8m2!3d37.923076!4d-95.425572" xr:uid="{A17C3D7C-AFF3-4058-A1F2-D7F6D23FFC28}"/>
    <hyperlink ref="F2120" r:id="rId4234" display="https://www.bing.com/maps?cp=37.923076~-95.425572&amp;style=o&amp;lvl=18&amp;dir=0&amp;sp=point.37.923076_-95.425572_Iola" xr:uid="{BB8880EF-6DDB-4125-A367-3C94A731EB6A}"/>
    <hyperlink ref="E2121" r:id="rId4235" display="https://www.google.com/maps/@37.923076,-95.425572,450m/data=!3m1!1e3!4m5!3m4!1s0x0:0x0!8m2!3d37.923076!4d-95.425572" xr:uid="{192533F5-1BC9-4564-9C62-8096DBE8DDA7}"/>
    <hyperlink ref="F2121" r:id="rId4236" display="https://www.bing.com/maps?cp=37.923076~-95.425572&amp;style=o&amp;lvl=18&amp;dir=0&amp;sp=point.37.923076_-95.425572_Iola" xr:uid="{4197C429-8564-4403-A405-10D7E0CC4728}"/>
    <hyperlink ref="E2122" r:id="rId4237" display="https://www.google.com/maps/@38.080332,-99.893587,450m/data=!3m1!1e3!4m5!3m4!1s0x0:0x0!8m2!3d38.080332!4d-99.893587" xr:uid="{EC318C05-F5AE-41D9-8B6E-065849BD3C91}"/>
    <hyperlink ref="F2122" r:id="rId4238" display="https://www.bing.com/maps?cp=38.080332~-99.893587&amp;style=o&amp;lvl=18&amp;dir=0&amp;sp=point.38.080332_-99.893587_Jetmore" xr:uid="{3E64E225-FEB1-4B56-8675-644EF8137792}"/>
    <hyperlink ref="E2123" r:id="rId4239" display="https://www.google.com/maps/@39.086700,-94.651389,450m/data=!3m1!1e3!4m5!3m4!1s0x0:0x0!8m2!3d39.086700!4d-94.651389" xr:uid="{527BA93C-122C-4E2E-BE0F-B26051B098C7}"/>
    <hyperlink ref="F2123" r:id="rId4240" display="https://www.bing.com/maps?cp=39.086700~-94.651389&amp;style=o&amp;lvl=18&amp;dir=0&amp;sp=point.39.086700_-94.651389_Kaw" xr:uid="{CFA8A990-4E48-40E2-81B1-9A699D500CF2}"/>
    <hyperlink ref="E2124" r:id="rId4241" display="https://www.google.com/maps/@39.086700,-94.651389,450m/data=!3m1!1e3!4m5!3m4!1s0x0:0x0!8m2!3d39.086700!4d-94.651389" xr:uid="{252F7060-1641-4F41-9795-626235C23EDA}"/>
    <hyperlink ref="F2124" r:id="rId4242" display="https://www.bing.com/maps?cp=39.086700~-94.651389&amp;style=o&amp;lvl=18&amp;dir=0&amp;sp=point.39.086700_-94.651389_Kaw" xr:uid="{5630B0B0-C581-42B2-B8C8-218602F856F6}"/>
    <hyperlink ref="E2125" r:id="rId4243" display="https://www.google.com/maps/@39.086700,-94.651389,450m/data=!3m1!1e3!4m5!3m4!1s0x0:0x0!8m2!3d39.086700!4d-94.651389" xr:uid="{D046A26B-6453-48CF-95A4-A6A3971DD1B7}"/>
    <hyperlink ref="F2125" r:id="rId4244" display="https://www.bing.com/maps?cp=39.086700~-94.651389&amp;style=o&amp;lvl=18&amp;dir=0&amp;sp=point.39.086700_-94.651389_Kaw" xr:uid="{60965F66-AF9D-4ABF-A023-16CFFC39B192}"/>
    <hyperlink ref="E2126" r:id="rId4245" display="https://www.google.com/maps/@39.149200,-94.638100,450m/data=!3m1!1e3!4m5!3m4!1s0x0:0x0!8m2!3d39.149200!4d-94.638100" xr:uid="{F14B36DB-3255-48C3-8C2D-0F22E2723801}"/>
    <hyperlink ref="F2126" r:id="rId4246" display="https://www.bing.com/maps?cp=39.149200~-94.638100&amp;style=o&amp;lvl=18&amp;dir=0&amp;sp=point.39.149200_-94.638100_Quindaro" xr:uid="{D5549ABE-FF48-4417-B6C4-C8E7D07E9E00}"/>
    <hyperlink ref="E2127" r:id="rId4247" display="https://www.google.com/maps/@39.149200,-94.638100,450m/data=!3m1!1e3!4m5!3m4!1s0x0:0x0!8m2!3d39.149200!4d-94.638100" xr:uid="{579CE7CF-C60F-499F-B88A-BFBB1DB57E39}"/>
    <hyperlink ref="F2127" r:id="rId4248" display="https://www.bing.com/maps?cp=39.149200~-94.638100&amp;style=o&amp;lvl=18&amp;dir=0&amp;sp=point.39.149200_-94.638100_Quindaro" xr:uid="{72FB68A0-8719-423F-8245-02FF3597E58E}"/>
    <hyperlink ref="E2128" r:id="rId4249" display="https://www.google.com/maps/@39.149200,-94.638100,450m/data=!3m1!1e3!4m5!3m4!1s0x0:0x0!8m2!3d39.149200!4d-94.638100" xr:uid="{769347F9-60BD-4154-92F5-133987DDF368}"/>
    <hyperlink ref="F2128" r:id="rId4250" display="https://www.bing.com/maps?cp=39.149200~-94.638100&amp;style=o&amp;lvl=18&amp;dir=0&amp;sp=point.39.149200_-94.638100_Quindaro" xr:uid="{D3CF26E1-DE54-49C4-9F4D-1D9BB531794D}"/>
    <hyperlink ref="E2129" r:id="rId4251" display="https://www.google.com/maps/@39.149200,-94.638100,450m/data=!3m1!1e3!4m5!3m4!1s0x0:0x0!8m2!3d39.149200!4d-94.638100" xr:uid="{ABD3D90B-C81E-4CB5-8359-25A814A3FA10}"/>
    <hyperlink ref="F2129" r:id="rId4252" display="https://www.bing.com/maps?cp=39.149200~-94.638100&amp;style=o&amp;lvl=18&amp;dir=0&amp;sp=point.39.149200_-94.638100_Quindaro" xr:uid="{61DE95FB-3440-4615-AEF3-198F2600A069}"/>
    <hyperlink ref="E2130" r:id="rId4253" display="https://www.google.com/maps/@37.383110,-98.070364,450m/data=!3m1!1e3!4m5!3m4!1s0x0:0x0!8m2!3d37.383110!4d-98.070364" xr:uid="{C1C7379A-E45F-4ABF-8E65-093AC983930A}"/>
    <hyperlink ref="F2130" r:id="rId4254" display="https://www.bing.com/maps?cp=37.383110~-98.070364&amp;style=o&amp;lvl=18&amp;dir=0&amp;sp=point.37.383110_-98.070364_Kingman Municipal Power and Light Plant" xr:uid="{37B53959-3D82-4E97-86D9-7D9F4D89678D}"/>
    <hyperlink ref="E2131" r:id="rId4255" display="https://www.google.com/maps/@37.383110,-98.070364,450m/data=!3m1!1e3!4m5!3m4!1s0x0:0x0!8m2!3d37.383110!4d-98.070364" xr:uid="{4A242F5F-F6ED-4ECD-A9DC-8DB7D58954D0}"/>
    <hyperlink ref="F2131" r:id="rId4256" display="https://www.bing.com/maps?cp=37.383110~-98.070364&amp;style=o&amp;lvl=18&amp;dir=0&amp;sp=point.37.383110_-98.070364_Kingman Municipal Power and Light Plant" xr:uid="{6DAB5A58-A3C9-45B6-8E81-892A6F736C28}"/>
    <hyperlink ref="E2132" r:id="rId4257" display="https://www.google.com/maps/@37.383110,-98.070364,450m/data=!3m1!1e3!4m5!3m4!1s0x0:0x0!8m2!3d37.383110!4d-98.070364" xr:uid="{28F44B55-F897-4D14-9263-A859A3E73A5B}"/>
    <hyperlink ref="F2132" r:id="rId4258" display="https://www.bing.com/maps?cp=37.383110~-98.070364&amp;style=o&amp;lvl=18&amp;dir=0&amp;sp=point.37.383110_-98.070364_Kingman Municipal Power and Light Plant" xr:uid="{5B5E1451-A43D-4740-84F1-EA8CAB141B94}"/>
    <hyperlink ref="E2133" r:id="rId4259" display="https://www.google.com/maps/@37.383110,-98.070364,450m/data=!3m1!1e3!4m5!3m4!1s0x0:0x0!8m2!3d37.383110!4d-98.070364" xr:uid="{187EDB6D-F9C8-4512-8557-F32475022D87}"/>
    <hyperlink ref="F2133" r:id="rId4260" display="https://www.bing.com/maps?cp=37.383110~-98.070364&amp;style=o&amp;lvl=18&amp;dir=0&amp;sp=point.37.383110_-98.070364_Kingman Municipal Power and Light Plant" xr:uid="{BAD4C4B4-C338-400D-AEF5-F0FE9E0E2976}"/>
    <hyperlink ref="E2134" r:id="rId4261" display="https://www.google.com/maps/@37.383110,-98.070364,450m/data=!3m1!1e3!4m5!3m4!1s0x0:0x0!8m2!3d37.383110!4d-98.070364" xr:uid="{1016CA13-27F4-4BE7-BCB9-771CF2735AD7}"/>
    <hyperlink ref="F2134" r:id="rId4262" display="https://www.bing.com/maps?cp=37.383110~-98.070364&amp;style=o&amp;lvl=18&amp;dir=0&amp;sp=point.37.383110_-98.070364_Kingman Municipal Power and Light Plant" xr:uid="{0998D585-DD18-439A-88E2-28E6A1320BBC}"/>
    <hyperlink ref="E2135" r:id="rId4263" display="https://www.google.com/maps/@37.383110,-98.070364,450m/data=!3m1!1e3!4m5!3m4!1s0x0:0x0!8m2!3d37.383110!4d-98.070364" xr:uid="{B96EC035-E550-43EB-9729-279933AAFCC9}"/>
    <hyperlink ref="F2135" r:id="rId4264" display="https://www.bing.com/maps?cp=37.383110~-98.070364&amp;style=o&amp;lvl=18&amp;dir=0&amp;sp=point.37.383110_-98.070364_Kingman Municipal Power and Light Plant" xr:uid="{4FEE6005-F5C8-445E-B50E-C2E5F4DCDAC0}"/>
    <hyperlink ref="E2136" r:id="rId4265" display="https://www.google.com/maps/@38.531667,-99.308333,450m/data=!3m1!1e3!4m5!3m4!1s0x0:0x0!8m2!3d38.531667!4d-99.308333" xr:uid="{266B41FA-D501-4652-875F-FB29DE3AD700}"/>
    <hyperlink ref="F2136" r:id="rId4266" display="https://www.bing.com/maps?cp=38.531667~-99.308333&amp;style=o&amp;lvl=18&amp;dir=0&amp;sp=point.38.531667_-99.308333_La Crosse" xr:uid="{7641029A-BC8F-494F-B9F1-1890788225FF}"/>
    <hyperlink ref="E2137" r:id="rId4267" display="https://www.google.com/maps/@38.531667,-99.308333,450m/data=!3m1!1e3!4m5!3m4!1s0x0:0x0!8m2!3d38.531667!4d-99.308333" xr:uid="{59B91041-8161-4925-B505-58E321CB2D6D}"/>
    <hyperlink ref="F2137" r:id="rId4268" display="https://www.bing.com/maps?cp=38.531667~-99.308333&amp;style=o&amp;lvl=18&amp;dir=0&amp;sp=point.38.531667_-99.308333_La Crosse" xr:uid="{0AA066B9-13F2-497A-A3E8-1914D179BD49}"/>
    <hyperlink ref="E2138" r:id="rId4269" display="https://www.google.com/maps/@38.531667,-99.308333,450m/data=!3m1!1e3!4m5!3m4!1s0x0:0x0!8m2!3d38.531667!4d-99.308333" xr:uid="{65078DBF-C3D3-402A-9BA7-A9C00538190B}"/>
    <hyperlink ref="F2138" r:id="rId4270" display="https://www.bing.com/maps?cp=38.531667~-99.308333&amp;style=o&amp;lvl=18&amp;dir=0&amp;sp=point.38.531667_-99.308333_La Crosse" xr:uid="{C0AC949D-0AA2-4B02-B0C2-11827F492FF8}"/>
    <hyperlink ref="E2139" r:id="rId4271" display="https://www.google.com/maps/@38.531667,-99.308333,450m/data=!3m1!1e3!4m5!3m4!1s0x0:0x0!8m2!3d38.531667!4d-99.308333" xr:uid="{7AD38857-8F9A-4390-9DD8-392C8478ECBB}"/>
    <hyperlink ref="F2139" r:id="rId4272" display="https://www.bing.com/maps?cp=38.531667~-99.308333&amp;style=o&amp;lvl=18&amp;dir=0&amp;sp=point.38.531667_-99.308333_La Crosse" xr:uid="{B8CA8F66-365F-474D-AB61-3EC5BD702F95}"/>
    <hyperlink ref="E2140" r:id="rId4273" display="https://www.google.com/maps/@38.531667,-99.308333,450m/data=!3m1!1e3!4m5!3m4!1s0x0:0x0!8m2!3d38.531667!4d-99.308333" xr:uid="{B9103E78-0D31-4157-81E1-E0317C062258}"/>
    <hyperlink ref="F2140" r:id="rId4274" display="https://www.bing.com/maps?cp=38.531667~-99.308333&amp;style=o&amp;lvl=18&amp;dir=0&amp;sp=point.38.531667_-99.308333_La Crosse" xr:uid="{8A77A785-DE46-4C73-AA40-E10D0481E923}"/>
    <hyperlink ref="E2141" r:id="rId4275" display="https://www.google.com/maps/@38.176167,-99.099984,450m/data=!3m1!1e3!4m5!3m4!1s0x0:0x0!8m2!3d38.176167!4d-99.099984" xr:uid="{55F771C7-06A3-46FB-931D-731E10CC0F08}"/>
    <hyperlink ref="F2141" r:id="rId4276" display="https://www.bing.com/maps?cp=38.176167~-99.099984&amp;style=o&amp;lvl=18&amp;dir=0&amp;sp=point.38.176167_-99.099984_Larned" xr:uid="{6AEBF101-D24A-467E-914F-24F8B2709D56}"/>
    <hyperlink ref="E2142" r:id="rId4277" display="https://www.google.com/maps/@38.176167,-99.099984,450m/data=!3m1!1e3!4m5!3m4!1s0x0:0x0!8m2!3d38.176167!4d-99.099984" xr:uid="{B3BC2195-F7C9-41C3-A18F-F0E772F9CB01}"/>
    <hyperlink ref="F2142" r:id="rId4278" display="https://www.bing.com/maps?cp=38.176167~-99.099984&amp;style=o&amp;lvl=18&amp;dir=0&amp;sp=point.38.176167_-99.099984_Larned" xr:uid="{84CEA92D-4B33-458E-AF4D-D02733762BFD}"/>
    <hyperlink ref="E2143" r:id="rId4279" display="https://www.google.com/maps/@38.176167,-99.099984,450m/data=!3m1!1e3!4m5!3m4!1s0x0:0x0!8m2!3d38.176167!4d-99.099984" xr:uid="{CBB8D0D8-BFD1-486B-B731-225C9325EBE5}"/>
    <hyperlink ref="F2143" r:id="rId4280" display="https://www.bing.com/maps?cp=38.176167~-99.099984&amp;style=o&amp;lvl=18&amp;dir=0&amp;sp=point.38.176167_-99.099984_Larned" xr:uid="{75A0648A-B065-498F-A289-08278E8B304B}"/>
    <hyperlink ref="E2144" r:id="rId4281" display="https://www.google.com/maps/@38.176167,-99.099984,450m/data=!3m1!1e3!4m5!3m4!1s0x0:0x0!8m2!3d38.176167!4d-99.099984" xr:uid="{EB035A98-241D-406C-ADF1-4AAACEA9E0DD}"/>
    <hyperlink ref="F2144" r:id="rId4282" display="https://www.bing.com/maps?cp=38.176167~-99.099984&amp;style=o&amp;lvl=18&amp;dir=0&amp;sp=point.38.176167_-99.099984_Larned" xr:uid="{83169F63-B5C3-4514-8495-2EFBF01166C1}"/>
    <hyperlink ref="E2145" r:id="rId4283" display="https://www.google.com/maps/@38.176167,-99.099984,450m/data=!3m1!1e3!4m5!3m4!1s0x0:0x0!8m2!3d38.176167!4d-99.099984" xr:uid="{A8BE00D9-0CBF-4937-AF20-8A910A6C6388}"/>
    <hyperlink ref="F2145" r:id="rId4284" display="https://www.bing.com/maps?cp=38.176167~-99.099984&amp;style=o&amp;lvl=18&amp;dir=0&amp;sp=point.38.176167_-99.099984_Larned" xr:uid="{46695865-6CB5-4AE0-B392-CFAF60FEDE5C}"/>
    <hyperlink ref="E2146" r:id="rId4285" display="https://www.google.com/maps/@38.176167,-99.099984,450m/data=!3m1!1e3!4m5!3m4!1s0x0:0x0!8m2!3d38.176167!4d-99.099984" xr:uid="{24E751D3-0F74-4BF3-9BA6-9995C628FF02}"/>
    <hyperlink ref="F2146" r:id="rId4286" display="https://www.bing.com/maps?cp=38.176167~-99.099984&amp;style=o&amp;lvl=18&amp;dir=0&amp;sp=point.38.176167_-99.099984_Larned" xr:uid="{8FBF339B-16EB-45C3-AE9B-C61E64BB2A07}"/>
    <hyperlink ref="E2147" r:id="rId4287" display="https://www.google.com/maps/@39.037190,-98.152993,450m/data=!3m1!1e3!4m5!3m4!1s0x0:0x0!8m2!3d39.037190!4d-98.152993" xr:uid="{C3E39952-2640-4012-A192-AB4AD9551ED8}"/>
    <hyperlink ref="F2147" r:id="rId4288" display="https://www.bing.com/maps?cp=39.037190~-98.152993&amp;style=o&amp;lvl=18&amp;dir=0&amp;sp=point.39.037190_-98.152993_Lincoln" xr:uid="{F4042D13-0AAC-4007-96AD-94BB5968D318}"/>
    <hyperlink ref="E2148" r:id="rId4289" display="https://www.google.com/maps/@39.037190,-98.152993,450m/data=!3m1!1e3!4m5!3m4!1s0x0:0x0!8m2!3d39.037190!4d-98.152993" xr:uid="{23547798-990E-4FC2-B015-15A903A27C12}"/>
    <hyperlink ref="F2148" r:id="rId4290" display="https://www.bing.com/maps?cp=39.037190~-98.152993&amp;style=o&amp;lvl=18&amp;dir=0&amp;sp=point.39.037190_-98.152993_Lincoln" xr:uid="{13E8A44F-48C8-44C5-B809-6AA0297D5108}"/>
    <hyperlink ref="E2149" r:id="rId4291" display="https://www.google.com/maps/@39.037190,-98.152993,450m/data=!3m1!1e3!4m5!3m4!1s0x0:0x0!8m2!3d39.037190!4d-98.152993" xr:uid="{352B1156-7C69-452A-A73D-2A10890DBAF5}"/>
    <hyperlink ref="F2149" r:id="rId4292" display="https://www.bing.com/maps?cp=39.037190~-98.152993&amp;style=o&amp;lvl=18&amp;dir=0&amp;sp=point.39.037190_-98.152993_Lincoln" xr:uid="{9D834115-DC22-4BEB-A573-88EA91A2147D}"/>
    <hyperlink ref="E2150" r:id="rId4293" display="https://www.google.com/maps/@39.037190,-98.152993,450m/data=!3m1!1e3!4m5!3m4!1s0x0:0x0!8m2!3d39.037190!4d-98.152993" xr:uid="{BF557DF5-878B-4150-BA75-20EC75925FAB}"/>
    <hyperlink ref="F2150" r:id="rId4294" display="https://www.bing.com/maps?cp=39.037190~-98.152993&amp;style=o&amp;lvl=18&amp;dir=0&amp;sp=point.39.037190_-98.152993_Lincoln" xr:uid="{EB8FDF16-57C6-469E-8572-BD458B12FBA4}"/>
    <hyperlink ref="E2151" r:id="rId4295" display="https://www.google.com/maps/@39.037190,-98.152993,450m/data=!3m1!1e3!4m5!3m4!1s0x0:0x0!8m2!3d39.037190!4d-98.152993" xr:uid="{A287EC42-513F-46A6-B910-BCC48AFA474E}"/>
    <hyperlink ref="F2151" r:id="rId4296" display="https://www.bing.com/maps?cp=39.037190~-98.152993&amp;style=o&amp;lvl=18&amp;dir=0&amp;sp=point.39.037190_-98.152993_Lincoln" xr:uid="{2758CBC9-CF3D-493D-AE41-5DA9D6051354}"/>
    <hyperlink ref="E2152" r:id="rId4297" display="https://www.google.com/maps/@38.363411,-97.683350,450m/data=!3m1!1e3!4m5!3m4!1s0x0:0x0!8m2!3d38.363411!4d-97.683350" xr:uid="{E41F91DA-74C7-4CC5-A5FD-1D4C4CB502F4}"/>
    <hyperlink ref="F2152" r:id="rId4298" display="https://www.bing.com/maps?cp=38.363411~-97.683350&amp;style=o&amp;lvl=18&amp;dir=0&amp;sp=point.38.363411_-97.683350_McPherson 2" xr:uid="{A94106C8-F320-4D36-9BE6-2AC71459C93E}"/>
    <hyperlink ref="E2153" r:id="rId4299" display="https://www.google.com/maps/@38.363411,-97.683350,450m/data=!3m1!1e3!4m5!3m4!1s0x0:0x0!8m2!3d38.363411!4d-97.683350" xr:uid="{BE34D45A-58CF-4CDE-BC0C-307048D153FA}"/>
    <hyperlink ref="F2153" r:id="rId4300" display="https://www.bing.com/maps?cp=38.363411~-97.683350&amp;style=o&amp;lvl=18&amp;dir=0&amp;sp=point.38.363411_-97.683350_McPherson 2" xr:uid="{2F7BD7B8-389E-4CD4-81CC-4B14B802DCB4}"/>
    <hyperlink ref="E2154" r:id="rId4301" display="https://www.google.com/maps/@38.363411,-97.683350,450m/data=!3m1!1e3!4m5!3m4!1s0x0:0x0!8m2!3d38.363411!4d-97.683350" xr:uid="{DB1E237C-676E-4FE3-892A-6094140C9919}"/>
    <hyperlink ref="F2154" r:id="rId4302" display="https://www.bing.com/maps?cp=38.363411~-97.683350&amp;style=o&amp;lvl=18&amp;dir=0&amp;sp=point.38.363411_-97.683350_McPherson 2" xr:uid="{D9444A1A-5B75-4B2F-AE1C-A5BD8E9E19E6}"/>
    <hyperlink ref="E2155" r:id="rId4303" display="https://www.google.com/maps/@37.285176,-100.332438,450m/data=!3m1!1e3!4m5!3m4!1s0x0:0x0!8m2!3d37.285176!4d-100.332438" xr:uid="{CB1D9DE0-E2EF-4350-A133-221540F5C146}"/>
    <hyperlink ref="F2155" r:id="rId4304" display="https://www.bing.com/maps?cp=37.285176~-100.332438&amp;style=o&amp;lvl=18&amp;dir=0&amp;sp=point.37.285176_-100.332438_Meade" xr:uid="{D46A75FC-96F2-4C6D-A521-BD8C59B18F1A}"/>
    <hyperlink ref="E2156" r:id="rId4305" display="https://www.google.com/maps/@37.285176,-100.332438,450m/data=!3m1!1e3!4m5!3m4!1s0x0:0x0!8m2!3d37.285176!4d-100.332438" xr:uid="{1DB7DB30-DBC9-452E-BA34-D1057F243F7D}"/>
    <hyperlink ref="F2156" r:id="rId4306" display="https://www.bing.com/maps?cp=37.285176~-100.332438&amp;style=o&amp;lvl=18&amp;dir=0&amp;sp=point.37.285176_-100.332438_Meade" xr:uid="{6386D8CE-8E76-4768-8A15-963076280D29}"/>
    <hyperlink ref="E2157" r:id="rId4307" display="https://www.google.com/maps/@37.285176,-100.332438,450m/data=!3m1!1e3!4m5!3m4!1s0x0:0x0!8m2!3d37.285176!4d-100.332438" xr:uid="{59A104C3-1C7B-4245-83B9-3B98EB65BFB5}"/>
    <hyperlink ref="F2157" r:id="rId4308" display="https://www.bing.com/maps?cp=37.285176~-100.332438&amp;style=o&amp;lvl=18&amp;dir=0&amp;sp=point.37.285176_-100.332438_Meade" xr:uid="{653914EC-64C6-47E1-BFC9-64A120ACB853}"/>
    <hyperlink ref="E2158" r:id="rId4309" display="https://www.google.com/maps/@37.285176,-100.332438,450m/data=!3m1!1e3!4m5!3m4!1s0x0:0x0!8m2!3d37.285176!4d-100.332438" xr:uid="{EEB0C7C9-29D5-4136-BEEC-4C53726FBBF6}"/>
    <hyperlink ref="F2158" r:id="rId4310" display="https://www.bing.com/maps?cp=37.285176~-100.332438&amp;style=o&amp;lvl=18&amp;dir=0&amp;sp=point.37.285176_-100.332438_Meade" xr:uid="{A533C729-8F24-430E-8AB5-4D537AC88E45}"/>
    <hyperlink ref="E2159" r:id="rId4311" display="https://www.google.com/maps/@37.285176,-100.332438,450m/data=!3m1!1e3!4m5!3m4!1s0x0:0x0!8m2!3d37.285176!4d-100.332438" xr:uid="{FD4F31E2-379D-4648-BB28-D29A793ECE34}"/>
    <hyperlink ref="F2159" r:id="rId4312" display="https://www.bing.com/maps?cp=37.285176~-100.332438&amp;style=o&amp;lvl=18&amp;dir=0&amp;sp=point.37.285176_-100.332438_Meade" xr:uid="{AD9182C3-60F5-4FD0-8D2A-743F9CE6EFA7}"/>
    <hyperlink ref="E2160" r:id="rId4313" display="https://www.google.com/maps/@39.119400,-97.708600,450m/data=!3m1!1e3!4m5!3m4!1s0x0:0x0!8m2!3d39.119400!4d-97.708600" xr:uid="{5E0B6619-52FD-4756-8797-D29482BE0DA7}"/>
    <hyperlink ref="F2160" r:id="rId4314" display="https://www.bing.com/maps?cp=39.119400~-97.708600&amp;style=o&amp;lvl=18&amp;dir=0&amp;sp=point.39.119400_-97.708600_Minneapolis City of" xr:uid="{AFBC618D-E42B-4DD5-AECB-A95A2C10D16A}"/>
    <hyperlink ref="E2161" r:id="rId4315" display="https://www.google.com/maps/@39.119400,-97.708600,450m/data=!3m1!1e3!4m5!3m4!1s0x0:0x0!8m2!3d39.119400!4d-97.708600" xr:uid="{AABE48E8-2247-4480-974E-1B5E2B132807}"/>
    <hyperlink ref="F2161" r:id="rId4316" display="https://www.bing.com/maps?cp=39.119400~-97.708600&amp;style=o&amp;lvl=18&amp;dir=0&amp;sp=point.39.119400_-97.708600_Minneapolis City of" xr:uid="{B7A05D53-6452-44A0-BBF0-AE7B8BAF40FE}"/>
    <hyperlink ref="E2162" r:id="rId4317" display="https://www.google.com/maps/@39.119400,-97.708600,450m/data=!3m1!1e3!4m5!3m4!1s0x0:0x0!8m2!3d39.119400!4d-97.708600" xr:uid="{3A08F74B-C5C5-4329-8FCC-3488EE6C9C82}"/>
    <hyperlink ref="F2162" r:id="rId4318" display="https://www.bing.com/maps?cp=39.119400~-97.708600&amp;style=o&amp;lvl=18&amp;dir=0&amp;sp=point.39.119400_-97.708600_Minneapolis City of" xr:uid="{2CEE18F0-2280-4094-AED3-E0182E70D659}"/>
    <hyperlink ref="E2163" r:id="rId4319" display="https://www.google.com/maps/@39.119400,-97.708600,450m/data=!3m1!1e3!4m5!3m4!1s0x0:0x0!8m2!3d39.119400!4d-97.708600" xr:uid="{756E1558-E6B8-4BBA-B4B7-478E57FA5028}"/>
    <hyperlink ref="F2163" r:id="rId4320" display="https://www.bing.com/maps?cp=39.119400~-97.708600&amp;style=o&amp;lvl=18&amp;dir=0&amp;sp=point.39.119400_-97.708600_Minneapolis City of" xr:uid="{B23DFE4A-809D-4A8F-ACA4-9C878EF61CBB}"/>
    <hyperlink ref="E2164" r:id="rId4321" display="https://www.google.com/maps/@39.119400,-97.708600,450m/data=!3m1!1e3!4m5!3m4!1s0x0:0x0!8m2!3d39.119400!4d-97.708600" xr:uid="{62C2FD20-02E5-4286-B8C1-3AA58D14B082}"/>
    <hyperlink ref="F2164" r:id="rId4322" display="https://www.bing.com/maps?cp=39.119400~-97.708600&amp;style=o&amp;lvl=18&amp;dir=0&amp;sp=point.39.119400_-97.708600_Minneapolis City of" xr:uid="{C95B6941-C28D-4C8B-ABB5-396E3B0CE183}"/>
    <hyperlink ref="E2165" r:id="rId4323" display="https://www.google.com/maps/@39.821700,-100.528900,450m/data=!3m1!1e3!4m5!3m4!1s0x0:0x0!8m2!3d39.821700!4d-100.528900" xr:uid="{EB7E1047-843C-4869-A35E-D25092DDBAAF}"/>
    <hyperlink ref="F2165" r:id="rId4324" display="https://www.bing.com/maps?cp=39.821700~-100.528900&amp;style=o&amp;lvl=18&amp;dir=0&amp;sp=point.39.821700_-100.528900_Oberlin (KS)" xr:uid="{6514F4DA-6E81-4901-8A9C-0CE707A77F07}"/>
    <hyperlink ref="E2166" r:id="rId4325" display="https://www.google.com/maps/@39.821700,-100.528900,450m/data=!3m1!1e3!4m5!3m4!1s0x0:0x0!8m2!3d39.821700!4d-100.528900" xr:uid="{6482BC73-54D1-4AD4-B74F-E1ADD5C178CC}"/>
    <hyperlink ref="F2166" r:id="rId4326" display="https://www.bing.com/maps?cp=39.821700~-100.528900&amp;style=o&amp;lvl=18&amp;dir=0&amp;sp=point.39.821700_-100.528900_Oberlin (KS)" xr:uid="{4DF2C490-45F0-4EC8-90BA-9AE721390E0D}"/>
    <hyperlink ref="E2167" r:id="rId4327" display="https://www.google.com/maps/@38.633183,-95.827658,450m/data=!3m1!1e3!4m5!3m4!1s0x0:0x0!8m2!3d38.633183!4d-95.827658" xr:uid="{BB11F404-6DA7-4A09-A997-DBFAC8CA0ED6}"/>
    <hyperlink ref="F2167" r:id="rId4328" display="https://www.bing.com/maps?cp=38.633183~-95.827658&amp;style=o&amp;lvl=18&amp;dir=0&amp;sp=point.38.633183_-95.827658_Osage City" xr:uid="{4853BD39-E80E-40A3-A963-541DEAE96E2F}"/>
    <hyperlink ref="E2168" r:id="rId4329" display="https://www.google.com/maps/@38.633183,-95.827658,450m/data=!3m1!1e3!4m5!3m4!1s0x0:0x0!8m2!3d38.633183!4d-95.827658" xr:uid="{90BF9CC0-C94E-4134-B54A-BF5161545BC4}"/>
    <hyperlink ref="F2168" r:id="rId4330" display="https://www.bing.com/maps?cp=38.633183~-95.827658&amp;style=o&amp;lvl=18&amp;dir=0&amp;sp=point.38.633183_-95.827658_Osage City" xr:uid="{92D6C71A-6EA0-4E22-A438-9C83C0A35FDA}"/>
    <hyperlink ref="E2169" r:id="rId4331" display="https://www.google.com/maps/@38.633183,-95.827658,450m/data=!3m1!1e3!4m5!3m4!1s0x0:0x0!8m2!3d38.633183!4d-95.827658" xr:uid="{6A51A816-623F-4CF2-800F-05FDE49435F4}"/>
    <hyperlink ref="F2169" r:id="rId4332" display="https://www.bing.com/maps?cp=38.633183~-95.827658&amp;style=o&amp;lvl=18&amp;dir=0&amp;sp=point.38.633183_-95.827658_Osage City" xr:uid="{88D6E622-6B7C-4713-8CB0-6C98C1A45C49}"/>
    <hyperlink ref="E2170" r:id="rId4333" display="https://www.google.com/maps/@38.633183,-95.827658,450m/data=!3m1!1e3!4m5!3m4!1s0x0:0x0!8m2!3d38.633183!4d-95.827658" xr:uid="{217DBABC-991F-426B-A0BC-2B4A69ADD7EB}"/>
    <hyperlink ref="F2170" r:id="rId4334" display="https://www.bing.com/maps?cp=38.633183~-95.827658&amp;style=o&amp;lvl=18&amp;dir=0&amp;sp=point.38.633183_-95.827658_Osage City" xr:uid="{2B3DBCFC-9220-44D3-AC41-B689BEAE1D27}"/>
    <hyperlink ref="E2171" r:id="rId4335" display="https://www.google.com/maps/@38.633183,-95.827658,450m/data=!3m1!1e3!4m5!3m4!1s0x0:0x0!8m2!3d38.633183!4d-95.827658" xr:uid="{82BE9ACB-3286-4442-8073-15C284EA8C59}"/>
    <hyperlink ref="F2171" r:id="rId4336" display="https://www.bing.com/maps?cp=38.633183~-95.827658&amp;style=o&amp;lvl=18&amp;dir=0&amp;sp=point.38.633183_-95.827658_Osage City" xr:uid="{009D5B91-C07D-41A6-BBBA-02D6B0A60E62}"/>
    <hyperlink ref="E2172" r:id="rId4337" display="https://www.google.com/maps/@38.633183,-95.827658,450m/data=!3m1!1e3!4m5!3m4!1s0x0:0x0!8m2!3d38.633183!4d-95.827658" xr:uid="{75A98B64-2558-4DED-831C-7986F35D6551}"/>
    <hyperlink ref="F2172" r:id="rId4338" display="https://www.bing.com/maps?cp=38.633183~-95.827658&amp;style=o&amp;lvl=18&amp;dir=0&amp;sp=point.38.633183_-95.827658_Osage City" xr:uid="{3DB05918-F58E-491A-816C-1EF2E55D01FF}"/>
    <hyperlink ref="E2173" r:id="rId4339" display="https://www.google.com/maps/@38.633183,-95.827658,450m/data=!3m1!1e3!4m5!3m4!1s0x0:0x0!8m2!3d38.633183!4d-95.827658" xr:uid="{7B87B074-F1FA-4642-A931-CE1325FB1A9B}"/>
    <hyperlink ref="F2173" r:id="rId4340" display="https://www.bing.com/maps?cp=38.633183~-95.827658&amp;style=o&amp;lvl=18&amp;dir=0&amp;sp=point.38.633183_-95.827658_Osage City" xr:uid="{A846EBBB-AB71-4E30-8891-C925B45ADBEE}"/>
    <hyperlink ref="E2174" r:id="rId4341" display="https://www.google.com/maps/@39.441979,-98.690296,450m/data=!3m1!1e3!4m5!3m4!1s0x0:0x0!8m2!3d39.441979!4d-98.690296" xr:uid="{C49EBC16-45EE-4C27-A9D5-C02178A51B40}"/>
    <hyperlink ref="F2174" r:id="rId4342" display="https://www.bing.com/maps?cp=39.441979~-98.690296&amp;style=o&amp;lvl=18&amp;dir=0&amp;sp=point.39.441979_-98.690296_Osborne" xr:uid="{21D90058-3856-4D33-B574-C57B694D29E5}"/>
    <hyperlink ref="E2175" r:id="rId4343" display="https://www.google.com/maps/@39.441979,-98.690296,450m/data=!3m1!1e3!4m5!3m4!1s0x0:0x0!8m2!3d39.441979!4d-98.690296" xr:uid="{78A9C3F6-4B4B-45A7-98D8-9A7CC5A23FE5}"/>
    <hyperlink ref="F2175" r:id="rId4344" display="https://www.bing.com/maps?cp=39.441979~-98.690296&amp;style=o&amp;lvl=18&amp;dir=0&amp;sp=point.39.441979_-98.690296_Osborne" xr:uid="{7220D439-19DB-40D8-B3A4-DDE53F1417DC}"/>
    <hyperlink ref="E2176" r:id="rId4345" display="https://www.google.com/maps/@39.441979,-98.690296,450m/data=!3m1!1e3!4m5!3m4!1s0x0:0x0!8m2!3d39.441979!4d-98.690296" xr:uid="{F024D065-004A-4E2B-B02C-E4A60F9615DC}"/>
    <hyperlink ref="F2176" r:id="rId4346" display="https://www.bing.com/maps?cp=39.441979~-98.690296&amp;style=o&amp;lvl=18&amp;dir=0&amp;sp=point.39.441979_-98.690296_Osborne" xr:uid="{CC6C9444-6056-4BE5-97EE-4921EA76B847}"/>
    <hyperlink ref="E2177" r:id="rId4347" display="https://www.google.com/maps/@39.441979,-98.690296,450m/data=!3m1!1e3!4m5!3m4!1s0x0:0x0!8m2!3d39.441979!4d-98.690296" xr:uid="{D799316C-F6E5-464C-8293-7866F0CFD91E}"/>
    <hyperlink ref="F2177" r:id="rId4348" display="https://www.bing.com/maps?cp=39.441979~-98.690296&amp;style=o&amp;lvl=18&amp;dir=0&amp;sp=point.39.441979_-98.690296_Osborne" xr:uid="{F82CBC64-93DC-420F-8A1D-4B026BBFEED2}"/>
    <hyperlink ref="E2178" r:id="rId4349" display="https://www.google.com/maps/@39.441979,-98.690296,450m/data=!3m1!1e3!4m5!3m4!1s0x0:0x0!8m2!3d39.441979!4d-98.690296" xr:uid="{F05857B5-00EA-4E8D-B13B-EF1A354489EC}"/>
    <hyperlink ref="F2178" r:id="rId4350" display="https://www.bing.com/maps?cp=39.441979~-98.690296&amp;style=o&amp;lvl=18&amp;dir=0&amp;sp=point.39.441979_-98.690296_Osborne" xr:uid="{5E10036C-BFAF-4CA7-9499-68E2D719CD00}"/>
    <hyperlink ref="E2179" r:id="rId4351" display="https://www.google.com/maps/@39.441979,-98.690296,450m/data=!3m1!1e3!4m5!3m4!1s0x0:0x0!8m2!3d39.441979!4d-98.690296" xr:uid="{13FEC1C7-31C3-4434-8D6D-178B8B47D006}"/>
    <hyperlink ref="F2179" r:id="rId4352" display="https://www.bing.com/maps?cp=39.441979~-98.690296&amp;style=o&amp;lvl=18&amp;dir=0&amp;sp=point.39.441979_-98.690296_Osborne" xr:uid="{5F2B164C-7DE5-43BB-A911-9D763782015E}"/>
    <hyperlink ref="E2180" r:id="rId4353" display="https://www.google.com/maps/@38.615579,-95.279742,450m/data=!3m1!1e3!4m5!3m4!1s0x0:0x0!8m2!3d38.615579!4d-95.279742" xr:uid="{6E137EE9-4266-47C4-8C80-D086E2087398}"/>
    <hyperlink ref="F2180" r:id="rId4354" display="https://www.bing.com/maps?cp=38.615579~-95.279742&amp;style=o&amp;lvl=18&amp;dir=0&amp;sp=point.38.615579_-95.279742_Ottawa" xr:uid="{74B1941F-3F12-44BA-932C-71A47FE793FC}"/>
    <hyperlink ref="E2181" r:id="rId4355" display="https://www.google.com/maps/@38.615579,-95.279742,450m/data=!3m1!1e3!4m5!3m4!1s0x0:0x0!8m2!3d38.615579!4d-95.279742" xr:uid="{017FAA80-8BF4-49D2-BA76-451B50DC8294}"/>
    <hyperlink ref="F2181" r:id="rId4356" display="https://www.bing.com/maps?cp=38.615579~-95.279742&amp;style=o&amp;lvl=18&amp;dir=0&amp;sp=point.38.615579_-95.279742_Ottawa" xr:uid="{143265F4-DF89-4ABE-A6C0-23EAB85E1704}"/>
    <hyperlink ref="E2182" r:id="rId4357" display="https://www.google.com/maps/@38.615579,-95.279742,450m/data=!3m1!1e3!4m5!3m4!1s0x0:0x0!8m2!3d38.615579!4d-95.279742" xr:uid="{F3334FB1-2C2D-41AF-8AD4-2D11437D7B15}"/>
    <hyperlink ref="F2182" r:id="rId4358" display="https://www.bing.com/maps?cp=38.615579~-95.279742&amp;style=o&amp;lvl=18&amp;dir=0&amp;sp=point.38.615579_-95.279742_Ottawa" xr:uid="{2F055952-0A17-4DB7-9F1A-A53DEE83E949}"/>
    <hyperlink ref="E2183" r:id="rId4359" display="https://www.google.com/maps/@38.615579,-95.279742,450m/data=!3m1!1e3!4m5!3m4!1s0x0:0x0!8m2!3d38.615579!4d-95.279742" xr:uid="{23A3F602-28B8-41CD-856F-866C09CAD94B}"/>
    <hyperlink ref="F2183" r:id="rId4360" display="https://www.bing.com/maps?cp=38.615579~-95.279742&amp;style=o&amp;lvl=18&amp;dir=0&amp;sp=point.38.615579_-95.279742_Ottawa" xr:uid="{2C950E04-93DD-4C52-8A16-473FE7A791DB}"/>
    <hyperlink ref="E2184" r:id="rId4361" display="https://www.google.com/maps/@37.635900,-98.743300,450m/data=!3m1!1e3!4m5!3m4!1s0x0:0x0!8m2!3d37.635900!4d-98.743300" xr:uid="{B121510A-550E-4335-A3AB-96348DCC2232}"/>
    <hyperlink ref="F2184" r:id="rId4362" display="https://www.bing.com/maps?cp=37.635900~-98.743300&amp;style=o&amp;lvl=18&amp;dir=0&amp;sp=point.37.635900_-98.743300_Pratt" xr:uid="{89FC636F-C752-4EB8-A5C6-D9CD972C6447}"/>
    <hyperlink ref="E2185" r:id="rId4363" display="https://www.google.com/maps/@37.635900,-98.743300,450m/data=!3m1!1e3!4m5!3m4!1s0x0:0x0!8m2!3d37.635900!4d-98.743300" xr:uid="{EBC3DB90-2467-4DBB-93EE-730307F22A74}"/>
    <hyperlink ref="F2185" r:id="rId4364" display="https://www.bing.com/maps?cp=37.635900~-98.743300&amp;style=o&amp;lvl=18&amp;dir=0&amp;sp=point.37.635900_-98.743300_Pratt" xr:uid="{31E91CBF-294C-4A29-AD76-A03C3F1720FD}"/>
    <hyperlink ref="E2186" r:id="rId4365" display="https://www.google.com/maps/@38.893333,-98.856944,450m/data=!3m1!1e3!4m5!3m4!1s0x0:0x0!8m2!3d38.893333!4d-98.856944" xr:uid="{0D14C064-F857-4312-B1CE-4C50BB24648F}"/>
    <hyperlink ref="F2186" r:id="rId4366" display="https://www.bing.com/maps?cp=38.893333~-98.856944&amp;style=o&amp;lvl=18&amp;dir=0&amp;sp=point.38.893333_-98.856944_Russell Downtown" xr:uid="{CFEAEACD-FE4C-4F3C-A877-1383705DD029}"/>
    <hyperlink ref="E2187" r:id="rId4367" display="https://www.google.com/maps/@38.893333,-98.856944,450m/data=!3m1!1e3!4m5!3m4!1s0x0:0x0!8m2!3d38.893333!4d-98.856944" xr:uid="{43152843-1522-4DF4-9756-15D3B3BA6199}"/>
    <hyperlink ref="F2187" r:id="rId4368" display="https://www.bing.com/maps?cp=38.893333~-98.856944&amp;style=o&amp;lvl=18&amp;dir=0&amp;sp=point.38.893333_-98.856944_Russell Downtown" xr:uid="{26FD4E5E-31D0-4815-9A05-9801FA2BF444}"/>
    <hyperlink ref="E2188" r:id="rId4369" display="https://www.google.com/maps/@38.893333,-98.856944,450m/data=!3m1!1e3!4m5!3m4!1s0x0:0x0!8m2!3d38.893333!4d-98.856944" xr:uid="{805030E5-6BC9-41C4-95A6-7044FDA6EDA2}"/>
    <hyperlink ref="F2188" r:id="rId4370" display="https://www.bing.com/maps?cp=38.893333~-98.856944&amp;style=o&amp;lvl=18&amp;dir=0&amp;sp=point.38.893333_-98.856944_Russell Downtown" xr:uid="{F9BC8FF0-D919-4F9A-8838-D257D03213CC}"/>
    <hyperlink ref="E2189" r:id="rId4371" display="https://www.google.com/maps/@38.893333,-98.856944,450m/data=!3m1!1e3!4m5!3m4!1s0x0:0x0!8m2!3d38.893333!4d-98.856944" xr:uid="{4830E71D-F3B2-4A5A-BC1E-150B6B3F9859}"/>
    <hyperlink ref="F2189" r:id="rId4372" display="https://www.bing.com/maps?cp=38.893333~-98.856944&amp;style=o&amp;lvl=18&amp;dir=0&amp;sp=point.38.893333_-98.856944_Russell Downtown" xr:uid="{15909F4F-2D55-4886-BA98-6B5445F60A90}"/>
    <hyperlink ref="E2190" r:id="rId4373" display="https://www.google.com/maps/@38.893333,-98.856944,450m/data=!3m1!1e3!4m5!3m4!1s0x0:0x0!8m2!3d38.893333!4d-98.856944" xr:uid="{95D07443-2BD3-4933-914C-10C246354970}"/>
    <hyperlink ref="F2190" r:id="rId4374" display="https://www.bing.com/maps?cp=38.893333~-98.856944&amp;style=o&amp;lvl=18&amp;dir=0&amp;sp=point.38.893333_-98.856944_Russell Downtown" xr:uid="{82B929F2-4C20-498C-9F13-3F6AB7837DFE}"/>
    <hyperlink ref="E2191" r:id="rId4375" display="https://www.google.com/maps/@39.904922,-95.803367,450m/data=!3m1!1e3!4m5!3m4!1s0x0:0x0!8m2!3d39.904922!4d-95.803367" xr:uid="{25190A9D-9852-44A0-AA02-3A5B2087FBD1}"/>
    <hyperlink ref="F2191" r:id="rId4376" display="https://www.bing.com/maps?cp=39.904922~-95.803367&amp;style=o&amp;lvl=18&amp;dir=0&amp;sp=point.39.904922_-95.803367_Sabetha Power Plant" xr:uid="{E15F6F73-12DC-40E2-840E-1C1ED8B1EA55}"/>
    <hyperlink ref="E2192" r:id="rId4377" display="https://www.google.com/maps/@39.904922,-95.803367,450m/data=!3m1!1e3!4m5!3m4!1s0x0:0x0!8m2!3d39.904922!4d-95.803367" xr:uid="{430BCD5F-FB06-41FB-8ADF-77D00CDC50E3}"/>
    <hyperlink ref="F2192" r:id="rId4378" display="https://www.bing.com/maps?cp=39.904922~-95.803367&amp;style=o&amp;lvl=18&amp;dir=0&amp;sp=point.39.904922_-95.803367_Sabetha Power Plant" xr:uid="{5D55251D-C495-471C-B385-F1B92629225D}"/>
    <hyperlink ref="E2193" r:id="rId4379" display="https://www.google.com/maps/@39.904922,-95.803367,450m/data=!3m1!1e3!4m5!3m4!1s0x0:0x0!8m2!3d39.904922!4d-95.803367" xr:uid="{F0152003-A15A-4971-A4B7-727719B8C142}"/>
    <hyperlink ref="F2193" r:id="rId4380" display="https://www.bing.com/maps?cp=39.904922~-95.803367&amp;style=o&amp;lvl=18&amp;dir=0&amp;sp=point.39.904922_-95.803367_Sabetha Power Plant" xr:uid="{F5146312-4BD6-4E7B-9606-C7F8B42CD87C}"/>
    <hyperlink ref="E2194" r:id="rId4381" display="https://www.google.com/maps/@39.904922,-95.803367,450m/data=!3m1!1e3!4m5!3m4!1s0x0:0x0!8m2!3d39.904922!4d-95.803367" xr:uid="{0D335271-6256-48F0-B627-5A0D53B7CD8B}"/>
    <hyperlink ref="F2194" r:id="rId4382" display="https://www.bing.com/maps?cp=39.904922~-95.803367&amp;style=o&amp;lvl=18&amp;dir=0&amp;sp=point.39.904922_-95.803367_Sabetha Power Plant" xr:uid="{B57D5A60-30BA-484C-AF46-01F4D84908F2}"/>
    <hyperlink ref="E2195" r:id="rId4383" display="https://www.google.com/maps/@39.904922,-95.803367,450m/data=!3m1!1e3!4m5!3m4!1s0x0:0x0!8m2!3d39.904922!4d-95.803367" xr:uid="{7C93794C-86E8-4F8C-B8DB-935B0B22CE18}"/>
    <hyperlink ref="F2195" r:id="rId4384" display="https://www.bing.com/maps?cp=39.904922~-95.803367&amp;style=o&amp;lvl=18&amp;dir=0&amp;sp=point.39.904922_-95.803367_Sabetha Power Plant" xr:uid="{E79DE8CF-8EA9-473D-8003-F74FD14DE0F4}"/>
    <hyperlink ref="E2196" r:id="rId4385" display="https://www.google.com/maps/@39.904922,-95.803367,450m/data=!3m1!1e3!4m5!3m4!1s0x0:0x0!8m2!3d39.904922!4d-95.803367" xr:uid="{76159DB0-054D-4423-A9A9-A42547576D55}"/>
    <hyperlink ref="F2196" r:id="rId4386" display="https://www.bing.com/maps?cp=39.904922~-95.803367&amp;style=o&amp;lvl=18&amp;dir=0&amp;sp=point.39.904922_-95.803367_Sabetha Power Plant" xr:uid="{77B3502C-08A8-4DFC-954C-5B63BF3F3777}"/>
    <hyperlink ref="E2197" r:id="rId4387" display="https://www.google.com/maps/@39.904922,-95.803367,450m/data=!3m1!1e3!4m5!3m4!1s0x0:0x0!8m2!3d39.904922!4d-95.803367" xr:uid="{38EFD9AA-4412-4BF9-9B8B-FA3A0A4EBF1E}"/>
    <hyperlink ref="F2197" r:id="rId4388" display="https://www.bing.com/maps?cp=39.904922~-95.803367&amp;style=o&amp;lvl=18&amp;dir=0&amp;sp=point.39.904922_-95.803367_Sabetha Power Plant" xr:uid="{8ABEBCA9-D770-4F9C-8D75-3BF0A0DD5CA5}"/>
    <hyperlink ref="E2198" r:id="rId4389" display="https://www.google.com/maps/@39.904922,-95.803367,450m/data=!3m1!1e3!4m5!3m4!1s0x0:0x0!8m2!3d39.904922!4d-95.803367" xr:uid="{610F7394-12D4-4AB8-A733-22F377F047BE}"/>
    <hyperlink ref="F2198" r:id="rId4390" display="https://www.bing.com/maps?cp=39.904922~-95.803367&amp;style=o&amp;lvl=18&amp;dir=0&amp;sp=point.39.904922_-95.803367_Sabetha Power Plant" xr:uid="{12AF6F59-BE83-43E3-821F-F1AE1666D8E5}"/>
    <hyperlink ref="E2199" r:id="rId4391" display="https://www.google.com/maps/@39.904922,-95.803367,450m/data=!3m1!1e3!4m5!3m4!1s0x0:0x0!8m2!3d39.904922!4d-95.803367" xr:uid="{EEE0CE11-F79D-4DF9-85FC-6927945324A4}"/>
    <hyperlink ref="F2199" r:id="rId4392" display="https://www.bing.com/maps?cp=39.904922~-95.803367&amp;style=o&amp;lvl=18&amp;dir=0&amp;sp=point.39.904922_-95.803367_Sabetha Power Plant" xr:uid="{6816A7C7-24F6-49A9-BC01-0C4452487B2A}"/>
    <hyperlink ref="E2200" r:id="rId4393" display="https://www.google.com/maps/@39.904922,-95.803367,450m/data=!3m1!1e3!4m5!3m4!1s0x0:0x0!8m2!3d39.904922!4d-95.803367" xr:uid="{61738D07-22CA-42EE-91BC-77FCB8B7A474}"/>
    <hyperlink ref="F2200" r:id="rId4394" display="https://www.bing.com/maps?cp=39.904922~-95.803367&amp;style=o&amp;lvl=18&amp;dir=0&amp;sp=point.39.904922_-95.803367_Sabetha Power Plant" xr:uid="{9E37D70F-B3B2-4B59-A15A-54003647FDEB}"/>
    <hyperlink ref="E2201" r:id="rId4395" display="https://www.google.com/maps/@39.904922,-95.803367,450m/data=!3m1!1e3!4m5!3m4!1s0x0:0x0!8m2!3d39.904922!4d-95.803367" xr:uid="{999AF7E5-F875-4926-9A24-580DDFB94F0F}"/>
    <hyperlink ref="F2201" r:id="rId4396" display="https://www.bing.com/maps?cp=39.904922~-95.803367&amp;style=o&amp;lvl=18&amp;dir=0&amp;sp=point.39.904922_-95.803367_Sabetha Power Plant" xr:uid="{F6D31BDE-0E76-47B9-A373-4A784799F3AF}"/>
    <hyperlink ref="E2202" r:id="rId4397" display="https://www.google.com/maps/@39.770868,-101.810082,450m/data=!3m1!1e3!4m5!3m4!1s0x0:0x0!8m2!3d39.770868!4d-101.810082" xr:uid="{5BF9B9DE-69E0-48E4-9F7C-50A5A5FF7CF9}"/>
    <hyperlink ref="F2202" r:id="rId4398" display="https://www.bing.com/maps?cp=39.770868~-101.810082&amp;style=o&amp;lvl=18&amp;dir=0&amp;sp=point.39.770868_-101.810082_St Francis" xr:uid="{E5884DB4-1725-4CE1-A5A8-E36794D66583}"/>
    <hyperlink ref="E2203" r:id="rId4399" display="https://www.google.com/maps/@39.770868,-101.810082,450m/data=!3m1!1e3!4m5!3m4!1s0x0:0x0!8m2!3d39.770868!4d-101.810082" xr:uid="{9C6C2435-6060-4C54-BF77-2B4241282BA0}"/>
    <hyperlink ref="F2203" r:id="rId4400" display="https://www.bing.com/maps?cp=39.770868~-101.810082&amp;style=o&amp;lvl=18&amp;dir=0&amp;sp=point.39.770868_-101.810082_St Francis" xr:uid="{E2C80F16-9395-470B-9622-69E47BF4DC90}"/>
    <hyperlink ref="E2204" r:id="rId4401" display="https://www.google.com/maps/@39.770868,-101.810082,450m/data=!3m1!1e3!4m5!3m4!1s0x0:0x0!8m2!3d39.770868!4d-101.810082" xr:uid="{D87D9EDA-ACAC-4BC7-B9CA-5CD6244E1E20}"/>
    <hyperlink ref="F2204" r:id="rId4402" display="https://www.bing.com/maps?cp=39.770868~-101.810082&amp;style=o&amp;lvl=18&amp;dir=0&amp;sp=point.39.770868_-101.810082_St Francis" xr:uid="{27BE2A45-D56F-4A38-B3A7-D0F565D6FF10}"/>
    <hyperlink ref="E2205" r:id="rId4403" display="https://www.google.com/maps/@37.995300,-98.760200,450m/data=!3m1!1e3!4m5!3m4!1s0x0:0x0!8m2!3d37.995300!4d-98.760200" xr:uid="{AAD2CD3F-4917-4DB5-8773-64FF996C60C0}"/>
    <hyperlink ref="F2205" r:id="rId4404" display="https://www.bing.com/maps?cp=37.995300~-98.760200&amp;style=o&amp;lvl=18&amp;dir=0&amp;sp=point.37.995300_-98.760200_St John" xr:uid="{6E08D3A4-B2DC-476C-8DE6-4828876DAA0F}"/>
    <hyperlink ref="E2206" r:id="rId4405" display="https://www.google.com/maps/@37.995300,-98.760200,450m/data=!3m1!1e3!4m5!3m4!1s0x0:0x0!8m2!3d37.995300!4d-98.760200" xr:uid="{1DB8EDC2-F3F9-419E-83C0-2B7627F7E0A1}"/>
    <hyperlink ref="F2206" r:id="rId4406" display="https://www.bing.com/maps?cp=37.995300~-98.760200&amp;style=o&amp;lvl=18&amp;dir=0&amp;sp=point.37.995300_-98.760200_St John" xr:uid="{460B3E7F-F515-4382-8E9D-6145706CFC0C}"/>
    <hyperlink ref="E2207" r:id="rId4407" display="https://www.google.com/maps/@37.995300,-98.760200,450m/data=!3m1!1e3!4m5!3m4!1s0x0:0x0!8m2!3d37.995300!4d-98.760200" xr:uid="{1F42EDEF-9686-4C8A-ABFA-6DB8D9322C39}"/>
    <hyperlink ref="F2207" r:id="rId4408" display="https://www.bing.com/maps?cp=37.995300~-98.760200&amp;style=o&amp;lvl=18&amp;dir=0&amp;sp=point.37.995300_-98.760200_St John" xr:uid="{6295F103-BAE1-4ACE-9079-F6E6B5695E99}"/>
    <hyperlink ref="E2208" r:id="rId4409" display="https://www.google.com/maps/@37.995300,-98.760200,450m/data=!3m1!1e3!4m5!3m4!1s0x0:0x0!8m2!3d37.995300!4d-98.760200" xr:uid="{C696A646-43FA-4879-B46B-36A0231C271B}"/>
    <hyperlink ref="F2208" r:id="rId4410" display="https://www.bing.com/maps?cp=37.995300~-98.760200&amp;style=o&amp;lvl=18&amp;dir=0&amp;sp=point.37.995300_-98.760200_St John" xr:uid="{6E2D8969-2CC8-4AEE-817F-28D59A731F69}"/>
    <hyperlink ref="E2209" r:id="rId4411" display="https://www.google.com/maps/@38.890552,-101.751525,450m/data=!3m1!1e3!4m5!3m4!1s0x0:0x0!8m2!3d38.890552!4d-101.751525" xr:uid="{6EBF3B9A-190D-488C-A25C-9D9DE1B1D251}"/>
    <hyperlink ref="F2209" r:id="rId4412" display="https://www.bing.com/maps?cp=38.890552~-101.751525&amp;style=o&amp;lvl=18&amp;dir=0&amp;sp=point.38.890552_-101.751525_Sharon Spring" xr:uid="{EBC3A34C-19A4-4122-BDB7-934BB9546774}"/>
    <hyperlink ref="E2210" r:id="rId4413" display="https://www.google.com/maps/@38.890552,-101.751525,450m/data=!3m1!1e3!4m5!3m4!1s0x0:0x0!8m2!3d38.890552!4d-101.751525" xr:uid="{1D751CD0-CF09-4278-8993-4DEC0B983098}"/>
    <hyperlink ref="F2210" r:id="rId4414" display="https://www.bing.com/maps?cp=38.890552~-101.751525&amp;style=o&amp;lvl=18&amp;dir=0&amp;sp=point.38.890552_-101.751525_Sharon Spring" xr:uid="{994BBCEE-C7B4-4D16-83E8-DDC1D07C1B23}"/>
    <hyperlink ref="E2211" r:id="rId4415" display="https://www.google.com/maps/@38.890552,-101.751525,450m/data=!3m1!1e3!4m5!3m4!1s0x0:0x0!8m2!3d38.890552!4d-101.751525" xr:uid="{D6F06816-2268-4A67-BA24-58E251B522B6}"/>
    <hyperlink ref="F2211" r:id="rId4416" display="https://www.bing.com/maps?cp=38.890552~-101.751525&amp;style=o&amp;lvl=18&amp;dir=0&amp;sp=point.38.890552_-101.751525_Sharon Spring" xr:uid="{3384E91D-EE3A-454F-8EE1-4D67B2B34905}"/>
    <hyperlink ref="E2212" r:id="rId4417" display="https://www.google.com/maps/@38.890552,-101.751525,450m/data=!3m1!1e3!4m5!3m4!1s0x0:0x0!8m2!3d38.890552!4d-101.751525" xr:uid="{4E9F88E8-20D9-456D-A948-115827EBF377}"/>
    <hyperlink ref="F2212" r:id="rId4418" display="https://www.bing.com/maps?cp=38.890552~-101.751525&amp;style=o&amp;lvl=18&amp;dir=0&amp;sp=point.38.890552_-101.751525_Sharon Spring" xr:uid="{C2EFDFEF-CC2C-4AB6-899C-A8AD19D39899}"/>
    <hyperlink ref="E2213" r:id="rId4419" display="https://www.google.com/maps/@37.956117,-98.599286,450m/data=!3m1!1e3!4m5!3m4!1s0x0:0x0!8m2!3d37.956117!4d-98.599286" xr:uid="{672B93E0-1CD5-41CC-8C4C-4D63867A3C28}"/>
    <hyperlink ref="F2213" r:id="rId4420" display="https://www.bing.com/maps?cp=37.956117~-98.599286&amp;style=o&amp;lvl=18&amp;dir=0&amp;sp=point.37.956117_-98.599286_Stafford" xr:uid="{2D9892BE-3AB8-4972-8F38-47CE21788F5E}"/>
    <hyperlink ref="E2214" r:id="rId4421" display="https://www.google.com/maps/@37.956117,-98.599286,450m/data=!3m1!1e3!4m5!3m4!1s0x0:0x0!8m2!3d37.956117!4d-98.599286" xr:uid="{98DC64BD-7328-42C9-B21F-8C6818A9065A}"/>
    <hyperlink ref="F2214" r:id="rId4422" display="https://www.bing.com/maps?cp=37.956117~-98.599286&amp;style=o&amp;lvl=18&amp;dir=0&amp;sp=point.37.956117_-98.599286_Stafford" xr:uid="{0104722D-67B2-4BBE-90E1-11BBA007CC96}"/>
    <hyperlink ref="E2215" r:id="rId4423" display="https://www.google.com/maps/@37.956117,-98.599286,450m/data=!3m1!1e3!4m5!3m4!1s0x0:0x0!8m2!3d37.956117!4d-98.599286" xr:uid="{517580D2-9AF3-415A-A7E8-2F93F1D35B70}"/>
    <hyperlink ref="F2215" r:id="rId4424" display="https://www.bing.com/maps?cp=37.956117~-98.599286&amp;style=o&amp;lvl=18&amp;dir=0&amp;sp=point.37.956117_-98.599286_Stafford" xr:uid="{33DB5A93-F48B-45C7-8DAB-C7E2EC75E9DF}"/>
    <hyperlink ref="E2216" r:id="rId4425" display="https://www.google.com/maps/@37.956117,-98.599286,450m/data=!3m1!1e3!4m5!3m4!1s0x0:0x0!8m2!3d37.956117!4d-98.599286" xr:uid="{C82FAD3B-7357-4CF3-9B36-07AFF123F281}"/>
    <hyperlink ref="F2216" r:id="rId4426" display="https://www.bing.com/maps?cp=37.956117~-98.599286&amp;style=o&amp;lvl=18&amp;dir=0&amp;sp=point.37.956117_-98.599286_Stafford" xr:uid="{97753811-683F-4E46-836A-D11A83D2ABE9}"/>
    <hyperlink ref="E2217" r:id="rId4427" display="https://www.google.com/maps/@38.214300,-98.207100,450m/data=!3m1!1e3!4m5!3m4!1s0x0:0x0!8m2!3d38.214300!4d-98.207100" xr:uid="{BC5087DF-C6B5-4530-8639-0F989D8BF446}"/>
    <hyperlink ref="F2217" r:id="rId4428" display="https://www.bing.com/maps?cp=38.214300~-98.207100&amp;style=o&amp;lvl=18&amp;dir=0&amp;sp=point.38.214300_-98.207100_Sterling" xr:uid="{357257EB-8511-472B-8979-6E33F72C7765}"/>
    <hyperlink ref="E2218" r:id="rId4429" display="https://www.google.com/maps/@38.214300,-98.207100,450m/data=!3m1!1e3!4m5!3m4!1s0x0:0x0!8m2!3d38.214300!4d-98.207100" xr:uid="{84C1DBA3-CE35-4242-89F8-8CF49660442E}"/>
    <hyperlink ref="F2218" r:id="rId4430" display="https://www.bing.com/maps?cp=38.214300~-98.207100&amp;style=o&amp;lvl=18&amp;dir=0&amp;sp=point.38.214300_-98.207100_Sterling" xr:uid="{BBC6424E-8F2B-4763-BA19-D8199EF1AD0F}"/>
    <hyperlink ref="E2219" r:id="rId4431" display="https://www.google.com/maps/@38.214300,-98.207100,450m/data=!3m1!1e3!4m5!3m4!1s0x0:0x0!8m2!3d38.214300!4d-98.207100" xr:uid="{7F6E2EFC-CB42-4EDA-9B94-2D62429E0CE9}"/>
    <hyperlink ref="F2219" r:id="rId4432" display="https://www.bing.com/maps?cp=38.214300~-98.207100&amp;style=o&amp;lvl=18&amp;dir=0&amp;sp=point.38.214300_-98.207100_Sterling" xr:uid="{19505273-4486-480E-B531-A1016CA50CF4}"/>
    <hyperlink ref="E2220" r:id="rId4433" display="https://www.google.com/maps/@38.214300,-98.207100,450m/data=!3m1!1e3!4m5!3m4!1s0x0:0x0!8m2!3d38.214300!4d-98.207100" xr:uid="{7DFB0F4C-517D-4706-804B-596A58BDFD31}"/>
    <hyperlink ref="F2220" r:id="rId4434" display="https://www.bing.com/maps?cp=38.214300~-98.207100&amp;style=o&amp;lvl=18&amp;dir=0&amp;sp=point.38.214300_-98.207100_Sterling" xr:uid="{FDBC78C6-2E2C-4A8F-8922-D8A1EDACCEC9}"/>
    <hyperlink ref="E2221" r:id="rId4435" display="https://www.google.com/maps/@38.214300,-98.207100,450m/data=!3m1!1e3!4m5!3m4!1s0x0:0x0!8m2!3d38.214300!4d-98.207100" xr:uid="{B20210C5-52EA-4B96-8A47-36FA2CB97EC0}"/>
    <hyperlink ref="F2221" r:id="rId4436" display="https://www.bing.com/maps?cp=38.214300~-98.207100&amp;style=o&amp;lvl=18&amp;dir=0&amp;sp=point.38.214300_-98.207100_Sterling" xr:uid="{D9E164E5-9A0E-4E2A-AE3C-CA89010AA308}"/>
    <hyperlink ref="E2222" r:id="rId4437" display="https://www.google.com/maps/@38.214300,-98.207100,450m/data=!3m1!1e3!4m5!3m4!1s0x0:0x0!8m2!3d38.214300!4d-98.207100" xr:uid="{0C1A1AD0-E2A5-4F8E-A97E-5A72901A6953}"/>
    <hyperlink ref="F2222" r:id="rId4438" display="https://www.bing.com/maps?cp=38.214300~-98.207100&amp;style=o&amp;lvl=18&amp;dir=0&amp;sp=point.38.214300_-98.207100_Sterling" xr:uid="{BB0DCCC9-8AD1-42BC-8E08-F47F2BA36086}"/>
    <hyperlink ref="E2223" r:id="rId4439" display="https://www.google.com/maps/@38.214300,-98.207100,450m/data=!3m1!1e3!4m5!3m4!1s0x0:0x0!8m2!3d38.214300!4d-98.207100" xr:uid="{5629A0E9-4950-4621-A4B6-3810631C8A9E}"/>
    <hyperlink ref="F2223" r:id="rId4440" display="https://www.bing.com/maps?cp=38.214300~-98.207100&amp;style=o&amp;lvl=18&amp;dir=0&amp;sp=point.38.214300_-98.207100_Sterling" xr:uid="{A4615410-8CED-49AA-9645-3BBC67D0F3C1}"/>
    <hyperlink ref="E2224" r:id="rId4441" display="https://www.google.com/maps/@39.436190,-99.277930,450m/data=!3m1!1e3!4m5!3m4!1s0x0:0x0!8m2!3d39.436190!4d-99.277930" xr:uid="{30CB3382-9336-4909-B1E9-FCD5F67966BA}"/>
    <hyperlink ref="F2224" r:id="rId4442" display="https://www.bing.com/maps?cp=39.436190~-99.277930&amp;style=o&amp;lvl=18&amp;dir=0&amp;sp=point.39.436190_-99.277930_Stockton" xr:uid="{259A0EC3-C926-4564-B174-C5C70D7DD97E}"/>
    <hyperlink ref="E2225" r:id="rId4443" display="https://www.google.com/maps/@39.436190,-99.277930,450m/data=!3m1!1e3!4m5!3m4!1s0x0:0x0!8m2!3d39.436190!4d-99.277930" xr:uid="{8FAADE89-DA1B-42A4-B51F-3A7D54E4D7E0}"/>
    <hyperlink ref="F2225" r:id="rId4444" display="https://www.bing.com/maps?cp=39.436190~-99.277930&amp;style=o&amp;lvl=18&amp;dir=0&amp;sp=point.39.436190_-99.277930_Stockton" xr:uid="{CF79ED57-BEF3-42CB-A65F-94517953B1FC}"/>
    <hyperlink ref="E2226" r:id="rId4445" display="https://www.google.com/maps/@39.436190,-99.277930,450m/data=!3m1!1e3!4m5!3m4!1s0x0:0x0!8m2!3d39.436190!4d-99.277930" xr:uid="{7BE1513C-6A1F-4148-A1AD-0839E4929CD1}"/>
    <hyperlink ref="F2226" r:id="rId4446" display="https://www.bing.com/maps?cp=39.436190~-99.277930&amp;style=o&amp;lvl=18&amp;dir=0&amp;sp=point.39.436190_-99.277930_Stockton" xr:uid="{855C77A6-1B9F-459C-9BA7-60A595B61A62}"/>
    <hyperlink ref="E2227" r:id="rId4447" display="https://www.google.com/maps/@39.436190,-99.277930,450m/data=!3m1!1e3!4m5!3m4!1s0x0:0x0!8m2!3d39.436190!4d-99.277930" xr:uid="{17E2390A-6676-4621-9C86-808584E07116}"/>
    <hyperlink ref="F2227" r:id="rId4448" display="https://www.bing.com/maps?cp=39.436190~-99.277930&amp;style=o&amp;lvl=18&amp;dir=0&amp;sp=point.39.436190_-99.277930_Stockton" xr:uid="{EDE23067-1DE6-48E9-9A05-8EBAB6696657}"/>
    <hyperlink ref="E2228" r:id="rId4449" display="https://www.google.com/maps/@39.436190,-99.277930,450m/data=!3m1!1e3!4m5!3m4!1s0x0:0x0!8m2!3d39.436190!4d-99.277930" xr:uid="{A30E4BD5-470B-43AD-9865-40B3CD7FD833}"/>
    <hyperlink ref="F2228" r:id="rId4450" display="https://www.bing.com/maps?cp=39.436190~-99.277930&amp;style=o&amp;lvl=18&amp;dir=0&amp;sp=point.39.436190_-99.277930_Stockton" xr:uid="{5FAB14D3-F28F-4963-89E5-61DFD165DA33}"/>
    <hyperlink ref="E2229" r:id="rId4451" display="https://www.google.com/maps/@39.199200,-96.308600,450m/data=!3m1!1e3!4m5!3m4!1s0x0:0x0!8m2!3d39.199200!4d-96.308600" xr:uid="{3D16CADA-02FB-48DF-8131-B19B71C31F19}"/>
    <hyperlink ref="F2229" r:id="rId4452" display="https://www.bing.com/maps?cp=39.199200~-96.308600&amp;style=o&amp;lvl=18&amp;dir=0&amp;sp=point.39.199200_-96.308600_Wamego" xr:uid="{0222B634-118D-4BE7-AEF9-DAD36B4A4D79}"/>
    <hyperlink ref="E2230" r:id="rId4453" display="https://www.google.com/maps/@39.199200,-96.308600,450m/data=!3m1!1e3!4m5!3m4!1s0x0:0x0!8m2!3d39.199200!4d-96.308600" xr:uid="{9B82CC62-ECF9-481A-B81A-F24A607233BB}"/>
    <hyperlink ref="F2230" r:id="rId4454" display="https://www.bing.com/maps?cp=39.199200~-96.308600&amp;style=o&amp;lvl=18&amp;dir=0&amp;sp=point.39.199200_-96.308600_Wamego" xr:uid="{A19AE511-2472-4179-B5E4-E79C8DDB3CCC}"/>
    <hyperlink ref="E2231" r:id="rId4455" display="https://www.google.com/maps/@39.199200,-96.308600,450m/data=!3m1!1e3!4m5!3m4!1s0x0:0x0!8m2!3d39.199200!4d-96.308600" xr:uid="{19575AC0-832F-4B21-AF53-58F57DEEB7B9}"/>
    <hyperlink ref="F2231" r:id="rId4456" display="https://www.bing.com/maps?cp=39.199200~-96.308600&amp;style=o&amp;lvl=18&amp;dir=0&amp;sp=point.39.199200_-96.308600_Wamego" xr:uid="{FFA99C91-1F59-40DD-AFC6-5F3B0B6351D2}"/>
    <hyperlink ref="E2232" r:id="rId4457" display="https://www.google.com/maps/@39.199200,-96.308600,450m/data=!3m1!1e3!4m5!3m4!1s0x0:0x0!8m2!3d39.199200!4d-96.308600" xr:uid="{E355C6F8-763F-425A-89D2-9124C78CA42D}"/>
    <hyperlink ref="F2232" r:id="rId4458" display="https://www.bing.com/maps?cp=39.199200~-96.308600&amp;style=o&amp;lvl=18&amp;dir=0&amp;sp=point.39.199200_-96.308600_Wamego" xr:uid="{431AB2D7-E5B1-4C31-BB66-C704D0B31434}"/>
    <hyperlink ref="E2233" r:id="rId4459" display="https://www.google.com/maps/@39.199200,-96.308600,450m/data=!3m1!1e3!4m5!3m4!1s0x0:0x0!8m2!3d39.199200!4d-96.308600" xr:uid="{6F756D61-C798-493D-8A01-F7127C0E4388}"/>
    <hyperlink ref="F2233" r:id="rId4460" display="https://www.bing.com/maps?cp=39.199200~-96.308600&amp;style=o&amp;lvl=18&amp;dir=0&amp;sp=point.39.199200_-96.308600_Wamego" xr:uid="{0C0B07E1-1BE9-4D12-9B31-84A01325A962}"/>
    <hyperlink ref="E2234" r:id="rId4461" display="https://www.google.com/maps/@39.199200,-96.308600,450m/data=!3m1!1e3!4m5!3m4!1s0x0:0x0!8m2!3d39.199200!4d-96.308600" xr:uid="{74B80749-E747-4632-8A8A-70D577CDE3F0}"/>
    <hyperlink ref="F2234" r:id="rId4462" display="https://www.bing.com/maps?cp=39.199200~-96.308600&amp;style=o&amp;lvl=18&amp;dir=0&amp;sp=point.39.199200_-96.308600_Wamego" xr:uid="{9B088014-0733-4D0C-B3FF-42CF1574334C}"/>
    <hyperlink ref="E2235" r:id="rId4463" display="https://www.google.com/maps/@39.199200,-96.308600,450m/data=!3m1!1e3!4m5!3m4!1s0x0:0x0!8m2!3d39.199200!4d-96.308600" xr:uid="{FA77D34A-2320-4EEB-95CA-AFF61AAC1136}"/>
    <hyperlink ref="F2235" r:id="rId4464" display="https://www.bing.com/maps?cp=39.199200~-96.308600&amp;style=o&amp;lvl=18&amp;dir=0&amp;sp=point.39.199200_-96.308600_Wamego" xr:uid="{CC1FBB06-3982-41E1-BD0E-7037E60104CE}"/>
    <hyperlink ref="E2236" r:id="rId4465" display="https://www.google.com/maps/@39.199200,-96.308600,450m/data=!3m1!1e3!4m5!3m4!1s0x0:0x0!8m2!3d39.199200!4d-96.308600" xr:uid="{3750E1AC-D3BE-4943-B796-D077D7162EB5}"/>
    <hyperlink ref="F2236" r:id="rId4466" display="https://www.bing.com/maps?cp=39.199200~-96.308600&amp;style=o&amp;lvl=18&amp;dir=0&amp;sp=point.39.199200_-96.308600_Wamego" xr:uid="{C4044794-F194-4153-8914-E0F14F42CC2B}"/>
    <hyperlink ref="E2237" r:id="rId4467" display="https://www.google.com/maps/@39.199200,-96.308600,450m/data=!3m1!1e3!4m5!3m4!1s0x0:0x0!8m2!3d39.199200!4d-96.308600" xr:uid="{0AA47E8B-EBE4-447D-AE69-035EF802874F}"/>
    <hyperlink ref="F2237" r:id="rId4468" display="https://www.bing.com/maps?cp=39.199200~-96.308600&amp;style=o&amp;lvl=18&amp;dir=0&amp;sp=point.39.199200_-96.308600_Wamego" xr:uid="{585F6314-93B1-4DD7-918C-642DC95F8E4C}"/>
    <hyperlink ref="E2238" r:id="rId4469" display="https://www.google.com/maps/@39.730600,-96.979500,450m/data=!3m1!1e3!4m5!3m4!1s0x0:0x0!8m2!3d39.730600!4d-96.979500" xr:uid="{39C73FD8-CA60-486F-8FF1-5425E563A848}"/>
    <hyperlink ref="F2238" r:id="rId4470" display="https://www.bing.com/maps?cp=39.730600~-96.979500&amp;style=o&amp;lvl=18&amp;dir=0&amp;sp=point.39.730600_-96.979500_Washington" xr:uid="{29F2F4E3-A5C7-4D6D-A795-60597C65DCBF}"/>
    <hyperlink ref="E2239" r:id="rId4471" display="https://www.google.com/maps/@39.730600,-96.979500,450m/data=!3m1!1e3!4m5!3m4!1s0x0:0x0!8m2!3d39.730600!4d-96.979500" xr:uid="{F049544C-A5D2-4C70-A022-DF24BB0B65E3}"/>
    <hyperlink ref="F2239" r:id="rId4472" display="https://www.bing.com/maps?cp=39.730600~-96.979500&amp;style=o&amp;lvl=18&amp;dir=0&amp;sp=point.39.730600_-96.979500_Washington" xr:uid="{DB672490-64C4-46C4-B687-66CBC92266E6}"/>
    <hyperlink ref="E2240" r:id="rId4473" display="https://www.google.com/maps/@39.730600,-96.979500,450m/data=!3m1!1e3!4m5!3m4!1s0x0:0x0!8m2!3d39.730600!4d-96.979500" xr:uid="{C5A8F62C-15F3-47E1-9989-5301EA34CA1B}"/>
    <hyperlink ref="F2240" r:id="rId4474" display="https://www.bing.com/maps?cp=39.730600~-96.979500&amp;style=o&amp;lvl=18&amp;dir=0&amp;sp=point.39.730600_-96.979500_Washington" xr:uid="{8F758554-71A4-4F2E-85D6-CB0887098726}"/>
    <hyperlink ref="E2241" r:id="rId4475" display="https://www.google.com/maps/@39.730600,-96.979500,450m/data=!3m1!1e3!4m5!3m4!1s0x0:0x0!8m2!3d39.730600!4d-96.979500" xr:uid="{74DF92A8-8640-466A-BB56-0EFA5911A260}"/>
    <hyperlink ref="F2241" r:id="rId4476" display="https://www.bing.com/maps?cp=39.730600~-96.979500&amp;style=o&amp;lvl=18&amp;dir=0&amp;sp=point.39.730600_-96.979500_Washington" xr:uid="{3A2ABB5E-7167-49A9-A97A-3FA2B025B625}"/>
    <hyperlink ref="E2242" r:id="rId4477" display="https://www.google.com/maps/@39.730600,-96.979500,450m/data=!3m1!1e3!4m5!3m4!1s0x0:0x0!8m2!3d39.730600!4d-96.979500" xr:uid="{76F374FE-D722-4B33-A0C9-1E67B8A543F8}"/>
    <hyperlink ref="F2242" r:id="rId4478" display="https://www.bing.com/maps?cp=39.730600~-96.979500&amp;style=o&amp;lvl=18&amp;dir=0&amp;sp=point.39.730600_-96.979500_Washington" xr:uid="{F034106D-C82C-4EEF-BB09-5D89AD885DA7}"/>
    <hyperlink ref="E2243" r:id="rId4479" display="https://www.google.com/maps/@39.730600,-96.979500,450m/data=!3m1!1e3!4m5!3m4!1s0x0:0x0!8m2!3d39.730600!4d-96.979500" xr:uid="{0F28C6D6-E44D-4858-A71C-DBD3DC12080F}"/>
    <hyperlink ref="F2243" r:id="rId4480" display="https://www.bing.com/maps?cp=39.730600~-96.979500&amp;style=o&amp;lvl=18&amp;dir=0&amp;sp=point.39.730600_-96.979500_Washington" xr:uid="{9F9F3AC4-A7C4-4599-A5CF-6858836D9B3F}"/>
    <hyperlink ref="E2244" r:id="rId4481" display="https://www.google.com/maps/@39.730600,-96.979500,450m/data=!3m1!1e3!4m5!3m4!1s0x0:0x0!8m2!3d39.730600!4d-96.979500" xr:uid="{E8CD7028-072B-40D7-95B7-1131EA549B5B}"/>
    <hyperlink ref="F2244" r:id="rId4482" display="https://www.bing.com/maps?cp=39.730600~-96.979500&amp;style=o&amp;lvl=18&amp;dir=0&amp;sp=point.39.730600_-96.979500_Washington" xr:uid="{62E2CCAD-D6E4-4C7C-8BCA-722A1DBE71FB}"/>
    <hyperlink ref="E2245" r:id="rId4483" display="https://www.google.com/maps/@37.261372,-97.405700,450m/data=!3m1!1e3!4m5!3m4!1s0x0:0x0!8m2!3d37.261372!4d-97.405700" xr:uid="{7A62DCA3-472A-4BC1-B966-E7BB809B5C6F}"/>
    <hyperlink ref="F2245" r:id="rId4484" display="https://www.bing.com/maps?cp=37.261372~-97.405700&amp;style=o&amp;lvl=18&amp;dir=0&amp;sp=point.37.261372_-97.405700_Wellington 1" xr:uid="{F3A533EF-5F4B-45A5-A267-B8F47532DFEC}"/>
    <hyperlink ref="E2246" r:id="rId4485" display="https://www.google.com/maps/@37.261372,-97.405700,450m/data=!3m1!1e3!4m5!3m4!1s0x0:0x0!8m2!3d37.261372!4d-97.405700" xr:uid="{4E392893-5C04-4171-93CB-A0464BADB724}"/>
    <hyperlink ref="F2246" r:id="rId4486" display="https://www.bing.com/maps?cp=37.261372~-97.405700&amp;style=o&amp;lvl=18&amp;dir=0&amp;sp=point.37.261372_-97.405700_Wellington 1" xr:uid="{A70B562D-C98D-4B69-9F95-E7336B253A0F}"/>
    <hyperlink ref="E2247" r:id="rId4487" display="https://www.google.com/maps/@37.261372,-97.405700,450m/data=!3m1!1e3!4m5!3m4!1s0x0:0x0!8m2!3d37.261372!4d-97.405700" xr:uid="{0A4C013E-9420-401B-8A10-1F560A295BDA}"/>
    <hyperlink ref="F2247" r:id="rId4488" display="https://www.bing.com/maps?cp=37.261372~-97.405700&amp;style=o&amp;lvl=18&amp;dir=0&amp;sp=point.37.261372_-97.405700_Wellington 1" xr:uid="{2546CDAB-1F0D-46E1-BECF-EB29A663201B}"/>
    <hyperlink ref="E2248" r:id="rId4489" display="https://www.google.com/maps/@37.235400,-97.011000,450m/data=!3m1!1e3!4m5!3m4!1s0x0:0x0!8m2!3d37.235400!4d-97.011000" xr:uid="{14E19198-86E4-4FA5-8A97-65F8F6BDD042}"/>
    <hyperlink ref="F2248" r:id="rId4490" display="https://www.bing.com/maps?cp=37.235400~-97.011000&amp;style=o&amp;lvl=18&amp;dir=0&amp;sp=point.37.235400_-97.011000_West 14th Street" xr:uid="{72369635-A862-41DB-B97A-3DFE1128AF11}"/>
    <hyperlink ref="E2249" r:id="rId4491" display="https://www.google.com/maps/@37.970300,-100.895600,450m/data=!3m1!1e3!4m5!3m4!1s0x0:0x0!8m2!3d37.970300!4d-100.895600" xr:uid="{C7E11B58-3138-4C0F-9878-2FCDDE4C4216}"/>
    <hyperlink ref="F2249" r:id="rId4492" display="https://www.bing.com/maps?cp=37.970300~-100.895600&amp;style=o&amp;lvl=18&amp;dir=0&amp;sp=point.37.970300_-100.895600_Garden City" xr:uid="{829B1C4E-B8C8-406B-B01B-A10AB9475C70}"/>
    <hyperlink ref="E2250" r:id="rId4493" display="https://www.google.com/maps/@37.970300,-100.895600,450m/data=!3m1!1e3!4m5!3m4!1s0x0:0x0!8m2!3d37.970300!4d-100.895600" xr:uid="{21F1B7B0-6E70-4500-990D-54FB561B36AE}"/>
    <hyperlink ref="F2250" r:id="rId4494" display="https://www.bing.com/maps?cp=37.970300~-100.895600&amp;style=o&amp;lvl=18&amp;dir=0&amp;sp=point.37.970300_-100.895600_Garden City" xr:uid="{1EED667C-8020-4F20-8EE7-91737809CC00}"/>
    <hyperlink ref="E2251" r:id="rId4495" display="https://www.google.com/maps/@37.970300,-100.895600,450m/data=!3m1!1e3!4m5!3m4!1s0x0:0x0!8m2!3d37.970300!4d-100.895600" xr:uid="{19F0BEF3-9C77-4694-9BDE-EAB27F4A4CCF}"/>
    <hyperlink ref="F2251" r:id="rId4496" display="https://www.bing.com/maps?cp=37.970300~-100.895600&amp;style=o&amp;lvl=18&amp;dir=0&amp;sp=point.37.970300_-100.895600_Garden City" xr:uid="{183C38B4-20F2-408C-9B39-C7D6294559D5}"/>
    <hyperlink ref="E2252" r:id="rId4497" display="https://www.google.com/maps/@37.970300,-100.895600,450m/data=!3m1!1e3!4m5!3m4!1s0x0:0x0!8m2!3d37.970300!4d-100.895600" xr:uid="{62DF2E5C-6C92-4061-BBF4-F6662ACA3FBC}"/>
    <hyperlink ref="F2252" r:id="rId4498" display="https://www.bing.com/maps?cp=37.970300~-100.895600&amp;style=o&amp;lvl=18&amp;dir=0&amp;sp=point.37.970300_-100.895600_Garden City" xr:uid="{89EFCDE1-1E44-49A5-97EB-629B8A9E0077}"/>
    <hyperlink ref="E2253" r:id="rId4499" display="https://www.google.com/maps/@38.170700,-82.617600,450m/data=!3m1!1e3!4m5!3m4!1s0x0:0x0!8m2!3d38.170700!4d-82.617600" xr:uid="{8E870C7C-3080-4D5D-96E8-CEDFE2DA69AE}"/>
    <hyperlink ref="F2253" r:id="rId4500" display="https://www.bing.com/maps?cp=38.170700~-82.617600&amp;style=o&amp;lvl=18&amp;dir=0&amp;sp=point.38.170700_-82.617600_Big Sandy" xr:uid="{27B4D891-1FB1-4834-A436-398ED407615F}"/>
    <hyperlink ref="E2254" r:id="rId4501" display="https://www.google.com/maps/@37.786400,-84.702800,450m/data=!3m1!1e3!4m5!3m4!1s0x0:0x0!8m2!3d37.786400!4d-84.702800" xr:uid="{86EF76B7-F9E7-4979-8822-F0612D2336C4}"/>
    <hyperlink ref="F2254" r:id="rId4502" display="https://www.bing.com/maps?cp=37.786400~-84.702800&amp;style=o&amp;lvl=18&amp;dir=0&amp;sp=point.37.786400_-84.702800_Dix Dam" xr:uid="{A4EEE352-4A25-4B68-8F7C-48E1E2AEE470}"/>
    <hyperlink ref="E2255" r:id="rId4503" display="https://www.google.com/maps/@37.786400,-84.702800,450m/data=!3m1!1e3!4m5!3m4!1s0x0:0x0!8m2!3d37.786400!4d-84.702800" xr:uid="{82BA87CE-8354-4403-8F36-1DEB30ED8CFC}"/>
    <hyperlink ref="F2255" r:id="rId4504" display="https://www.bing.com/maps?cp=37.786400~-84.702800&amp;style=o&amp;lvl=18&amp;dir=0&amp;sp=point.37.786400_-84.702800_Dix Dam" xr:uid="{A06775C5-5EE9-4A5A-99DE-0A8DAD3DD9B4}"/>
    <hyperlink ref="E2256" r:id="rId4505" display="https://www.google.com/maps/@37.786400,-84.702800,450m/data=!3m1!1e3!4m5!3m4!1s0x0:0x0!8m2!3d37.786400!4d-84.702800" xr:uid="{FAA9CDC4-0CBD-4EA2-82F6-2F1DEAD330C8}"/>
    <hyperlink ref="F2256" r:id="rId4506" display="https://www.bing.com/maps?cp=37.786400~-84.702800&amp;style=o&amp;lvl=18&amp;dir=0&amp;sp=point.37.786400_-84.702800_Dix Dam" xr:uid="{A0B2E2E4-D738-40E9-A090-6004E499D0D1}"/>
    <hyperlink ref="E2257" r:id="rId4507" display="https://www.google.com/maps/@37.788310,-84.712570,450m/data=!3m1!1e3!4m5!3m4!1s0x0:0x0!8m2!3d37.788310!4d-84.712570" xr:uid="{45B76D8C-D567-46D9-86B2-0A52FB67EF42}"/>
    <hyperlink ref="F2257" r:id="rId4508" display="https://www.bing.com/maps?cp=37.788310~-84.712570&amp;style=o&amp;lvl=18&amp;dir=0&amp;sp=point.37.788310_-84.712570_E W Brown" xr:uid="{DAB66871-0D9D-4B7E-979E-0D8A70596506}"/>
    <hyperlink ref="E2258" r:id="rId4509" display="https://www.google.com/maps/@37.788310,-84.712570,450m/data=!3m1!1e3!4m5!3m4!1s0x0:0x0!8m2!3d37.788310!4d-84.712570" xr:uid="{5A8B61D3-7B27-4C73-8E8F-543E20284D35}"/>
    <hyperlink ref="F2258" r:id="rId4510" display="https://www.bing.com/maps?cp=37.788310~-84.712570&amp;style=o&amp;lvl=18&amp;dir=0&amp;sp=point.37.788310_-84.712570_E W Brown" xr:uid="{9C798E06-4526-4291-A061-F7B9E2555572}"/>
    <hyperlink ref="E2259" r:id="rId4511" display="https://www.google.com/maps/@37.788310,-84.712570,450m/data=!3m1!1e3!4m5!3m4!1s0x0:0x0!8m2!3d37.788310!4d-84.712570" xr:uid="{50D6EAE6-C614-4B58-9029-E315CDA869F0}"/>
    <hyperlink ref="F2259" r:id="rId4512" display="https://www.bing.com/maps?cp=37.788310~-84.712570&amp;style=o&amp;lvl=18&amp;dir=0&amp;sp=point.37.788310_-84.712570_E W Brown" xr:uid="{6E492479-486B-43C7-A74A-4CFD8D86896D}"/>
    <hyperlink ref="E2260" r:id="rId4513" display="https://www.google.com/maps/@37.788310,-84.712570,450m/data=!3m1!1e3!4m5!3m4!1s0x0:0x0!8m2!3d37.788310!4d-84.712570" xr:uid="{76C164AB-0BF1-408C-AE20-3FD2069BBB21}"/>
    <hyperlink ref="F2260" r:id="rId4514" display="https://www.bing.com/maps?cp=37.788310~-84.712570&amp;style=o&amp;lvl=18&amp;dir=0&amp;sp=point.37.788310_-84.712570_E W Brown" xr:uid="{6C11D761-4A7E-45C8-AEF5-8718F5073768}"/>
    <hyperlink ref="E2261" r:id="rId4515" display="https://www.google.com/maps/@37.788310,-84.712570,450m/data=!3m1!1e3!4m5!3m4!1s0x0:0x0!8m2!3d37.788310!4d-84.712570" xr:uid="{D728AE66-17EF-4688-A1E6-24C2CF3963AD}"/>
    <hyperlink ref="F2261" r:id="rId4516" display="https://www.bing.com/maps?cp=37.788310~-84.712570&amp;style=o&amp;lvl=18&amp;dir=0&amp;sp=point.37.788310_-84.712570_E W Brown" xr:uid="{B6D35E29-BB0D-45B3-9C4A-9BE6C690A5BD}"/>
    <hyperlink ref="E2262" r:id="rId4517" display="https://www.google.com/maps/@37.788310,-84.712570,450m/data=!3m1!1e3!4m5!3m4!1s0x0:0x0!8m2!3d37.788310!4d-84.712570" xr:uid="{4ACA27B7-278C-4BFF-9BC6-B5D70D9B580A}"/>
    <hyperlink ref="F2262" r:id="rId4518" display="https://www.bing.com/maps?cp=37.788310~-84.712570&amp;style=o&amp;lvl=18&amp;dir=0&amp;sp=point.37.788310_-84.712570_E W Brown" xr:uid="{6D8E2B47-88C3-4FC0-9ACD-68057E191988}"/>
    <hyperlink ref="E2263" r:id="rId4519" display="https://www.google.com/maps/@37.788310,-84.712570,450m/data=!3m1!1e3!4m5!3m4!1s0x0:0x0!8m2!3d37.788310!4d-84.712570" xr:uid="{DBAC077F-87A8-4366-8553-6BC01DA257FA}"/>
    <hyperlink ref="F2263" r:id="rId4520" display="https://www.bing.com/maps?cp=37.788310~-84.712570&amp;style=o&amp;lvl=18&amp;dir=0&amp;sp=point.37.788310_-84.712570_E W Brown" xr:uid="{352A79C0-5B00-4851-BBB4-31F476FFE2B1}"/>
    <hyperlink ref="E2264" r:id="rId4521" display="https://www.google.com/maps/@37.788310,-84.712570,450m/data=!3m1!1e3!4m5!3m4!1s0x0:0x0!8m2!3d37.788310!4d-84.712570" xr:uid="{568E03B1-79F4-40F6-A7FD-1AAE4B92C862}"/>
    <hyperlink ref="F2264" r:id="rId4522" display="https://www.bing.com/maps?cp=37.788310~-84.712570&amp;style=o&amp;lvl=18&amp;dir=0&amp;sp=point.37.788310_-84.712570_E W Brown" xr:uid="{E0100CF0-320F-4911-AA3A-128A0CC6335C}"/>
    <hyperlink ref="E2265" r:id="rId4523" display="https://www.google.com/maps/@37.788310,-84.712570,450m/data=!3m1!1e3!4m5!3m4!1s0x0:0x0!8m2!3d37.788310!4d-84.712570" xr:uid="{49C846C3-638D-43F6-9D49-ACB670287681}"/>
    <hyperlink ref="F2265" r:id="rId4524" display="https://www.bing.com/maps?cp=37.788310~-84.712570&amp;style=o&amp;lvl=18&amp;dir=0&amp;sp=point.37.788310_-84.712570_E W Brown" xr:uid="{C4D31724-C220-49D5-8F7D-D70F7601F7DC}"/>
    <hyperlink ref="E2266" r:id="rId4525" display="https://www.google.com/maps/@38.749700,-85.035000,450m/data=!3m1!1e3!4m5!3m4!1s0x0:0x0!8m2!3d38.749700!4d-85.035000" xr:uid="{63ED78A0-2B27-46E9-B411-F22D13146DC1}"/>
    <hyperlink ref="F2266" r:id="rId4526" display="https://www.bing.com/maps?cp=38.749700~-85.035000&amp;style=o&amp;lvl=18&amp;dir=0&amp;sp=point.38.749700_-85.035000_Ghent" xr:uid="{E658B18A-8DA3-4AEE-B29B-04933271E795}"/>
    <hyperlink ref="E2267" r:id="rId4527" display="https://www.google.com/maps/@38.749700,-85.035000,450m/data=!3m1!1e3!4m5!3m4!1s0x0:0x0!8m2!3d38.749700!4d-85.035000" xr:uid="{A5035423-CB2D-4EBD-AFE9-4ED7486CA1EC}"/>
    <hyperlink ref="F2267" r:id="rId4528" display="https://www.bing.com/maps?cp=38.749700~-85.035000&amp;style=o&amp;lvl=18&amp;dir=0&amp;sp=point.38.749700_-85.035000_Ghent" xr:uid="{8CA3CA1E-283E-4835-A2FC-A0715EC5785D}"/>
    <hyperlink ref="E2268" r:id="rId4529" display="https://www.google.com/maps/@38.749700,-85.035000,450m/data=!3m1!1e3!4m5!3m4!1s0x0:0x0!8m2!3d38.749700!4d-85.035000" xr:uid="{6461065F-FEAB-47F0-B172-114E0108DC37}"/>
    <hyperlink ref="F2268" r:id="rId4530" display="https://www.bing.com/maps?cp=38.749700~-85.035000&amp;style=o&amp;lvl=18&amp;dir=0&amp;sp=point.38.749700_-85.035000_Ghent" xr:uid="{4EA189E4-235D-4E4C-8865-A51821DB3F58}"/>
    <hyperlink ref="E2269" r:id="rId4531" display="https://www.google.com/maps/@38.749700,-85.035000,450m/data=!3m1!1e3!4m5!3m4!1s0x0:0x0!8m2!3d38.749700!4d-85.035000" xr:uid="{C47A3B3B-4D38-4548-9669-23FC1B70A0F1}"/>
    <hyperlink ref="F2269" r:id="rId4532" display="https://www.bing.com/maps?cp=38.749700~-85.035000&amp;style=o&amp;lvl=18&amp;dir=0&amp;sp=point.38.749700_-85.035000_Ghent" xr:uid="{21EA7575-9DD6-40F4-A1E1-D21D7951F252}"/>
    <hyperlink ref="E2270" r:id="rId4533" display="https://www.google.com/maps/@38.079400,-84.519400,450m/data=!3m1!1e3!4m5!3m4!1s0x0:0x0!8m2!3d38.079400!4d-84.519400" xr:uid="{BAD86605-68B3-4F7D-88C0-B695269B27DD}"/>
    <hyperlink ref="F2270" r:id="rId4534" display="https://www.bing.com/maps?cp=38.079400~-84.519400&amp;style=o&amp;lvl=18&amp;dir=0&amp;sp=point.38.079400_-84.519400_Haefling" xr:uid="{75439648-3245-4965-9AE8-B3C6B4698D6F}"/>
    <hyperlink ref="E2271" r:id="rId4535" display="https://www.google.com/maps/@38.079400,-84.519400,450m/data=!3m1!1e3!4m5!3m4!1s0x0:0x0!8m2!3d38.079400!4d-84.519400" xr:uid="{E16DE61D-B455-4AF0-BA01-22416B81DBA2}"/>
    <hyperlink ref="F2271" r:id="rId4536" display="https://www.bing.com/maps?cp=38.079400~-84.519400&amp;style=o&amp;lvl=18&amp;dir=0&amp;sp=point.38.079400_-84.519400_Haefling" xr:uid="{BD54AE33-2DDE-40EF-AD9F-D3B65CF4FB10}"/>
    <hyperlink ref="E2272" r:id="rId4537" display="https://www.google.com/maps/@37.829700,-84.724700,450m/data=!3m1!1e3!4m5!3m4!1s0x0:0x0!8m2!3d37.829700!4d-84.724700" xr:uid="{7BCA2D5E-7BE1-47BD-9FA9-200790419C2F}"/>
    <hyperlink ref="F2272" r:id="rId4538" display="https://www.bing.com/maps?cp=37.829700~-84.724700&amp;style=o&amp;lvl=18&amp;dir=0&amp;sp=point.37.829700_-84.724700_Mother Ann Lee" xr:uid="{77406988-A43B-478B-AD68-6241B8DF218C}"/>
    <hyperlink ref="E2273" r:id="rId4539" display="https://www.google.com/maps/@37.829700,-84.724700,450m/data=!3m1!1e3!4m5!3m4!1s0x0:0x0!8m2!3d37.829700!4d-84.724700" xr:uid="{171974C2-EB8A-4B23-9686-C95949DEB713}"/>
    <hyperlink ref="F2273" r:id="rId4540" display="https://www.bing.com/maps?cp=37.829700~-84.724700&amp;style=o&amp;lvl=18&amp;dir=0&amp;sp=point.37.829700_-84.724700_Mother Ann Lee" xr:uid="{1C66F239-0184-423B-8717-F7340A8DA79F}"/>
    <hyperlink ref="E2274" r:id="rId4541" display="https://www.google.com/maps/@37.829700,-84.724700,450m/data=!3m1!1e3!4m5!3m4!1s0x0:0x0!8m2!3d37.829700!4d-84.724700" xr:uid="{82A3E365-EC9E-4849-8BA1-A6C543486FA1}"/>
    <hyperlink ref="F2274" r:id="rId4542" display="https://www.bing.com/maps?cp=37.829700~-84.724700&amp;style=o&amp;lvl=18&amp;dir=0&amp;sp=point.37.829700_-84.724700_Mother Ann Lee" xr:uid="{733E13A0-9FAC-4F60-9D0A-2F629DD930E0}"/>
    <hyperlink ref="E2275" r:id="rId4543" display="https://www.google.com/maps/@38.183100,-85.889200,450m/data=!3m1!1e3!4m5!3m4!1s0x0:0x0!8m2!3d38.183100!4d-85.889200" xr:uid="{366C4477-8D21-452D-99E4-5B79E2DFEBD2}"/>
    <hyperlink ref="F2275" r:id="rId4544" display="https://www.bing.com/maps?cp=38.183100~-85.889200&amp;style=o&amp;lvl=18&amp;dir=0&amp;sp=point.38.183100_-85.889200_Cane Run" xr:uid="{774B18A9-736B-40C7-8105-9B06C0CB2DAC}"/>
    <hyperlink ref="E2276" r:id="rId4545" display="https://www.google.com/maps/@38.183100,-85.889200,450m/data=!3m1!1e3!4m5!3m4!1s0x0:0x0!8m2!3d38.183100!4d-85.889200" xr:uid="{9DC3B2B5-0E0A-4A84-A876-D8ED811BC077}"/>
    <hyperlink ref="F2276" r:id="rId4546" display="https://www.bing.com/maps?cp=38.183100~-85.889200&amp;style=o&amp;lvl=18&amp;dir=0&amp;sp=point.38.183100_-85.889200_Cane Run" xr:uid="{70780B63-BCDC-4B34-B693-2448AAD2A729}"/>
    <hyperlink ref="E2277" r:id="rId4547" display="https://www.google.com/maps/@38.183100,-85.889200,450m/data=!3m1!1e3!4m5!3m4!1s0x0:0x0!8m2!3d38.183100!4d-85.889200" xr:uid="{057CB705-EEF5-4854-9DE7-43536E23A078}"/>
    <hyperlink ref="F2277" r:id="rId4548" display="https://www.bing.com/maps?cp=38.183100~-85.889200&amp;style=o&amp;lvl=18&amp;dir=0&amp;sp=point.38.183100_-85.889200_Cane Run" xr:uid="{837572A8-73F0-4FF7-BC20-B074990218D6}"/>
    <hyperlink ref="E2278" r:id="rId4549" display="https://www.google.com/maps/@38.052500,-85.910300,450m/data=!3m1!1e3!4m5!3m4!1s0x0:0x0!8m2!3d38.052500!4d-85.910300" xr:uid="{84D4F5DE-E87D-4FB6-8575-5148841053C4}"/>
    <hyperlink ref="F2278" r:id="rId4550" display="https://www.bing.com/maps?cp=38.052500~-85.910300&amp;style=o&amp;lvl=18&amp;dir=0&amp;sp=point.38.052500_-85.910300_Mill Creek (KY)" xr:uid="{C9685FFD-EE95-4537-878E-EE5BAED7D635}"/>
    <hyperlink ref="E2279" r:id="rId4551" display="https://www.google.com/maps/@38.052500,-85.910300,450m/data=!3m1!1e3!4m5!3m4!1s0x0:0x0!8m2!3d38.052500!4d-85.910300" xr:uid="{44F2917F-A1E7-4BA6-8509-37F9E9ABBA5B}"/>
    <hyperlink ref="F2279" r:id="rId4552" display="https://www.bing.com/maps?cp=38.052500~-85.910300&amp;style=o&amp;lvl=18&amp;dir=0&amp;sp=point.38.052500_-85.910300_Mill Creek (KY)" xr:uid="{2470CD81-47B8-49B8-809B-B59B65FD6E57}"/>
    <hyperlink ref="E2280" r:id="rId4553" display="https://www.google.com/maps/@38.052500,-85.910300,450m/data=!3m1!1e3!4m5!3m4!1s0x0:0x0!8m2!3d38.052500!4d-85.910300" xr:uid="{BFF14C2E-F0B9-46C4-8434-18B53381913A}"/>
    <hyperlink ref="F2280" r:id="rId4554" display="https://www.bing.com/maps?cp=38.052500~-85.910300&amp;style=o&amp;lvl=18&amp;dir=0&amp;sp=point.38.052500_-85.910300_Mill Creek (KY)" xr:uid="{90323113-FC09-4602-A5AB-1B25C1BBE6CA}"/>
    <hyperlink ref="E2281" r:id="rId4555" display="https://www.google.com/maps/@38.283200,-85.779200,450m/data=!3m1!1e3!4m5!3m4!1s0x0:0x0!8m2!3d38.283200!4d-85.779200" xr:uid="{45C2C1B9-CB00-459F-A7B1-9B7408FC5620}"/>
    <hyperlink ref="F2281" r:id="rId4556" display="https://www.bing.com/maps?cp=38.283200~-85.779200&amp;style=o&amp;lvl=18&amp;dir=0&amp;sp=point.38.283200_-85.779200_Ohio Falls" xr:uid="{243AE334-0E49-449D-94AF-2D81F1122C0F}"/>
    <hyperlink ref="E2282" r:id="rId4557" display="https://www.google.com/maps/@38.283200,-85.779200,450m/data=!3m1!1e3!4m5!3m4!1s0x0:0x0!8m2!3d38.283200!4d-85.779200" xr:uid="{95C0A463-E222-49F3-B2A6-FDADB7C23C5C}"/>
    <hyperlink ref="F2282" r:id="rId4558" display="https://www.bing.com/maps?cp=38.283200~-85.779200&amp;style=o&amp;lvl=18&amp;dir=0&amp;sp=point.38.283200_-85.779200_Ohio Falls" xr:uid="{F8F8F0A0-DA68-4570-96C9-87B5C9F9C9E9}"/>
    <hyperlink ref="E2283" r:id="rId4559" display="https://www.google.com/maps/@38.283200,-85.779200,450m/data=!3m1!1e3!4m5!3m4!1s0x0:0x0!8m2!3d38.283200!4d-85.779200" xr:uid="{FDC4089D-9A52-4354-B79C-058672EEF267}"/>
    <hyperlink ref="F2283" r:id="rId4560" display="https://www.bing.com/maps?cp=38.283200~-85.779200&amp;style=o&amp;lvl=18&amp;dir=0&amp;sp=point.38.283200_-85.779200_Ohio Falls" xr:uid="{08866C5B-4548-48C0-A138-B6172FB905A7}"/>
    <hyperlink ref="E2284" r:id="rId4561" display="https://www.google.com/maps/@38.283200,-85.779200,450m/data=!3m1!1e3!4m5!3m4!1s0x0:0x0!8m2!3d38.283200!4d-85.779200" xr:uid="{FD929EE9-8947-45D5-BCCC-8A5B49B62497}"/>
    <hyperlink ref="F2284" r:id="rId4562" display="https://www.bing.com/maps?cp=38.283200~-85.779200&amp;style=o&amp;lvl=18&amp;dir=0&amp;sp=point.38.283200_-85.779200_Ohio Falls" xr:uid="{A5B8148E-D0AD-41E2-9338-F2FA4FE069BE}"/>
    <hyperlink ref="E2285" r:id="rId4563" display="https://www.google.com/maps/@38.283200,-85.779200,450m/data=!3m1!1e3!4m5!3m4!1s0x0:0x0!8m2!3d38.283200!4d-85.779200" xr:uid="{7B294218-CF44-4D6F-8E4D-AA7A7DA0FC98}"/>
    <hyperlink ref="F2285" r:id="rId4564" display="https://www.bing.com/maps?cp=38.283200~-85.779200&amp;style=o&amp;lvl=18&amp;dir=0&amp;sp=point.38.283200_-85.779200_Ohio Falls" xr:uid="{E8A81D78-66F2-47CE-8841-1B88507A0B50}"/>
    <hyperlink ref="E2286" r:id="rId4565" display="https://www.google.com/maps/@38.283200,-85.779200,450m/data=!3m1!1e3!4m5!3m4!1s0x0:0x0!8m2!3d38.283200!4d-85.779200" xr:uid="{3A030FEC-DD0F-4394-A332-940AFF528C27}"/>
    <hyperlink ref="F2286" r:id="rId4566" display="https://www.bing.com/maps?cp=38.283200~-85.779200&amp;style=o&amp;lvl=18&amp;dir=0&amp;sp=point.38.283200_-85.779200_Ohio Falls" xr:uid="{1FA732E1-BA50-4C20-B97A-E0AF9E937E36}"/>
    <hyperlink ref="E2287" r:id="rId4567" display="https://www.google.com/maps/@38.283200,-85.779200,450m/data=!3m1!1e3!4m5!3m4!1s0x0:0x0!8m2!3d38.283200!4d-85.779200" xr:uid="{2233FFC4-4CC2-472A-82A5-6C55641FCC09}"/>
    <hyperlink ref="F2287" r:id="rId4568" display="https://www.bing.com/maps?cp=38.283200~-85.779200&amp;style=o&amp;lvl=18&amp;dir=0&amp;sp=point.38.283200_-85.779200_Ohio Falls" xr:uid="{B8C98B57-3477-480B-80A9-B8C495B06791}"/>
    <hyperlink ref="E2288" r:id="rId4569" display="https://www.google.com/maps/@38.283200,-85.779200,450m/data=!3m1!1e3!4m5!3m4!1s0x0:0x0!8m2!3d38.283200!4d-85.779200" xr:uid="{D18A9BD6-DD75-480C-AA67-24ABA8E80FFB}"/>
    <hyperlink ref="F2288" r:id="rId4570" display="https://www.bing.com/maps?cp=38.283200~-85.779200&amp;style=o&amp;lvl=18&amp;dir=0&amp;sp=point.38.283200_-85.779200_Ohio Falls" xr:uid="{7FF1491D-B308-4D57-8419-540658FFCBCD}"/>
    <hyperlink ref="E2289" r:id="rId4571" display="https://www.google.com/maps/@38.223592,-85.841704,450m/data=!3m1!1e3!4m5!3m4!1s0x0:0x0!8m2!3d38.223592!4d-85.841704" xr:uid="{CAAD44DD-AC8B-477A-81D5-FF5AACE89185}"/>
    <hyperlink ref="F2289" r:id="rId4572" display="https://www.bing.com/maps?cp=38.223592~-85.841704&amp;style=o&amp;lvl=18&amp;dir=0&amp;sp=point.38.223592_-85.841704_Paddys Run" xr:uid="{93D5A8CC-54EF-42CF-922D-C012D87337AF}"/>
    <hyperlink ref="E2290" r:id="rId4573" display="https://www.google.com/maps/@38.223592,-85.841704,450m/data=!3m1!1e3!4m5!3m4!1s0x0:0x0!8m2!3d38.223592!4d-85.841704" xr:uid="{492A1A9C-007C-4F41-86F3-BFB17DFC13E0}"/>
    <hyperlink ref="F2290" r:id="rId4574" display="https://www.bing.com/maps?cp=38.223592~-85.841704&amp;style=o&amp;lvl=18&amp;dir=0&amp;sp=point.38.223592_-85.841704_Paddys Run" xr:uid="{DE8B2591-27A7-451E-8AC5-27DAF8598FFF}"/>
    <hyperlink ref="E2291" r:id="rId4575" display="https://www.google.com/maps/@37.021700,-88.221100,450m/data=!3m1!1e3!4m5!3m4!1s0x0:0x0!8m2!3d37.021700!4d-88.221100" xr:uid="{635DECFA-49E0-4E21-AA17-2EC762EBAEC2}"/>
    <hyperlink ref="F2291" r:id="rId4576" display="https://www.bing.com/maps?cp=37.021700~-88.221100&amp;style=o&amp;lvl=18&amp;dir=0&amp;sp=point.37.021700_-88.221100_Barkley" xr:uid="{2C69FF7C-A0EC-4D77-A98A-0E4E072C1422}"/>
    <hyperlink ref="E2292" r:id="rId4577" display="https://www.google.com/maps/@37.021700,-88.221100,450m/data=!3m1!1e3!4m5!3m4!1s0x0:0x0!8m2!3d37.021700!4d-88.221100" xr:uid="{7EA13AF6-5B92-42CA-B707-C156E675D6F0}"/>
    <hyperlink ref="F2292" r:id="rId4578" display="https://www.bing.com/maps?cp=37.021700~-88.221100&amp;style=o&amp;lvl=18&amp;dir=0&amp;sp=point.37.021700_-88.221100_Barkley" xr:uid="{2FCB7E8E-C2CE-4EA2-A719-99CC3C8BAC10}"/>
    <hyperlink ref="E2293" r:id="rId4579" display="https://www.google.com/maps/@37.021700,-88.221100,450m/data=!3m1!1e3!4m5!3m4!1s0x0:0x0!8m2!3d37.021700!4d-88.221100" xr:uid="{C180A289-216A-4BEF-AF0B-E91D1654BDCD}"/>
    <hyperlink ref="F2293" r:id="rId4580" display="https://www.bing.com/maps?cp=37.021700~-88.221100&amp;style=o&amp;lvl=18&amp;dir=0&amp;sp=point.37.021700_-88.221100_Barkley" xr:uid="{CB22EF4B-AEB4-46CE-85EB-12C24291014E}"/>
    <hyperlink ref="E2294" r:id="rId4581" display="https://www.google.com/maps/@37.021700,-88.221100,450m/data=!3m1!1e3!4m5!3m4!1s0x0:0x0!8m2!3d37.021700!4d-88.221100" xr:uid="{7FC39EBE-B53A-4DAC-94D9-E52C0AF68232}"/>
    <hyperlink ref="F2294" r:id="rId4582" display="https://www.bing.com/maps?cp=37.021700~-88.221100&amp;style=o&amp;lvl=18&amp;dir=0&amp;sp=point.37.021700_-88.221100_Barkley" xr:uid="{56D5D86E-2523-4F23-9CD2-61FED125D145}"/>
    <hyperlink ref="E2295" r:id="rId4583" display="https://www.google.com/maps/@38.204900,-84.238300,450m/data=!3m1!1e3!4m5!3m4!1s0x0:0x0!8m2!3d38.204900!4d-84.238300" xr:uid="{F337FE91-63FA-4F27-B8A0-94E608EE0BBF}"/>
    <hyperlink ref="F2295" r:id="rId4584" display="https://www.bing.com/maps?cp=38.204900~-84.238300&amp;style=o&amp;lvl=18&amp;dir=0&amp;sp=point.38.204900_-84.238300_Paris (KY)" xr:uid="{9FA44AD3-D2CE-4A10-B23E-45261D8DB03F}"/>
    <hyperlink ref="E2296" r:id="rId4585" display="https://www.google.com/maps/@38.204900,-84.238300,450m/data=!3m1!1e3!4m5!3m4!1s0x0:0x0!8m2!3d38.204900!4d-84.238300" xr:uid="{68948485-32BF-48E6-82B4-4E9293A84614}"/>
    <hyperlink ref="F2296" r:id="rId4586" display="https://www.bing.com/maps?cp=38.204900~-84.238300&amp;style=o&amp;lvl=18&amp;dir=0&amp;sp=point.38.204900_-84.238300_Paris (KY)" xr:uid="{3B8532B6-4AFA-4E42-8142-9FB089FC42ED}"/>
    <hyperlink ref="E2297" r:id="rId4587" display="https://www.google.com/maps/@38.204900,-84.238300,450m/data=!3m1!1e3!4m5!3m4!1s0x0:0x0!8m2!3d38.204900!4d-84.238300" xr:uid="{28D56638-2C27-4832-BCC6-49AABA499E00}"/>
    <hyperlink ref="F2297" r:id="rId4588" display="https://www.bing.com/maps?cp=38.204900~-84.238300&amp;style=o&amp;lvl=18&amp;dir=0&amp;sp=point.38.204900_-84.238300_Paris (KY)" xr:uid="{5CC8B23F-A22F-4010-8FCB-71133B78B927}"/>
    <hyperlink ref="E2298" r:id="rId4589" display="https://www.google.com/maps/@38.204900,-84.238300,450m/data=!3m1!1e3!4m5!3m4!1s0x0:0x0!8m2!3d38.204900!4d-84.238300" xr:uid="{DD8CD06E-8897-4238-9085-14C92ED4991F}"/>
    <hyperlink ref="F2298" r:id="rId4590" display="https://www.bing.com/maps?cp=38.204900~-84.238300&amp;style=o&amp;lvl=18&amp;dir=0&amp;sp=point.38.204900_-84.238300_Paris (KY)" xr:uid="{F80F5CB1-0CF9-4B65-AF93-4ED90A54D318}"/>
    <hyperlink ref="E2299" r:id="rId4591" display="https://www.google.com/maps/@38.204900,-84.238300,450m/data=!3m1!1e3!4m5!3m4!1s0x0:0x0!8m2!3d38.204900!4d-84.238300" xr:uid="{39F4296A-E680-473B-A44F-BA9F264B55C3}"/>
    <hyperlink ref="F2299" r:id="rId4592" display="https://www.bing.com/maps?cp=38.204900~-84.238300&amp;style=o&amp;lvl=18&amp;dir=0&amp;sp=point.38.204900_-84.238300_Paris (KY)" xr:uid="{FC8AAEFE-A514-485F-A4B6-5DC3A16CC542}"/>
    <hyperlink ref="E2300" r:id="rId4593" display="https://www.google.com/maps/@38.204900,-84.238300,450m/data=!3m1!1e3!4m5!3m4!1s0x0:0x0!8m2!3d38.204900!4d-84.238300" xr:uid="{ACD227BA-7EE8-4117-9D29-0790C2F6ABEB}"/>
    <hyperlink ref="F2300" r:id="rId4594" display="https://www.bing.com/maps?cp=38.204900~-84.238300&amp;style=o&amp;lvl=18&amp;dir=0&amp;sp=point.38.204900_-84.238300_Paris (KY)" xr:uid="{99C99489-69F6-41A8-B294-AC614266CB39}"/>
    <hyperlink ref="E2301" r:id="rId4595" display="https://www.google.com/maps/@37.013100,-88.269200,450m/data=!3m1!1e3!4m5!3m4!1s0x0:0x0!8m2!3d37.013100!4d-88.269200" xr:uid="{16536544-4152-4689-8C21-293077173C22}"/>
    <hyperlink ref="F2301" r:id="rId4596" display="https://www.bing.com/maps?cp=37.013100~-88.269200&amp;style=o&amp;lvl=18&amp;dir=0&amp;sp=point.37.013100_-88.269200_Kentucky Dam" xr:uid="{AF8EF656-1698-4988-BEE0-F38FA157591E}"/>
    <hyperlink ref="E2302" r:id="rId4597" display="https://www.google.com/maps/@37.013100,-88.269200,450m/data=!3m1!1e3!4m5!3m4!1s0x0:0x0!8m2!3d37.013100!4d-88.269200" xr:uid="{8362A572-A1E5-4240-8A1F-2FEBEEFACFAD}"/>
    <hyperlink ref="F2302" r:id="rId4598" display="https://www.bing.com/maps?cp=37.013100~-88.269200&amp;style=o&amp;lvl=18&amp;dir=0&amp;sp=point.37.013100_-88.269200_Kentucky Dam" xr:uid="{4DF452D6-74E0-44EC-9EF7-63C79E05FEAF}"/>
    <hyperlink ref="E2303" r:id="rId4599" display="https://www.google.com/maps/@37.013100,-88.269200,450m/data=!3m1!1e3!4m5!3m4!1s0x0:0x0!8m2!3d37.013100!4d-88.269200" xr:uid="{66A6B2C8-12A3-46AB-BAAE-156B16BE2FFC}"/>
    <hyperlink ref="F2303" r:id="rId4600" display="https://www.bing.com/maps?cp=37.013100~-88.269200&amp;style=o&amp;lvl=18&amp;dir=0&amp;sp=point.37.013100_-88.269200_Kentucky Dam" xr:uid="{2D22A605-3920-4604-8176-E746B688E0F4}"/>
    <hyperlink ref="E2304" r:id="rId4601" display="https://www.google.com/maps/@37.013100,-88.269200,450m/data=!3m1!1e3!4m5!3m4!1s0x0:0x0!8m2!3d37.013100!4d-88.269200" xr:uid="{F4F50372-D2F6-4B23-A645-9E7436C091B8}"/>
    <hyperlink ref="F2304" r:id="rId4602" display="https://www.bing.com/maps?cp=37.013100~-88.269200&amp;style=o&amp;lvl=18&amp;dir=0&amp;sp=point.37.013100_-88.269200_Kentucky Dam" xr:uid="{924EA4D8-3979-41DE-8198-DB82798BE7FD}"/>
    <hyperlink ref="E2305" r:id="rId4603" display="https://www.google.com/maps/@37.013100,-88.269200,450m/data=!3m1!1e3!4m5!3m4!1s0x0:0x0!8m2!3d37.013100!4d-88.269200" xr:uid="{61BD2104-89DB-4DC1-AE88-FD540A4CF66D}"/>
    <hyperlink ref="F2305" r:id="rId4604" display="https://www.bing.com/maps?cp=37.013100~-88.269200&amp;style=o&amp;lvl=18&amp;dir=0&amp;sp=point.37.013100_-88.269200_Kentucky Dam" xr:uid="{BAF2B130-5413-49B3-9063-25C1F5B46A0C}"/>
    <hyperlink ref="E2306" r:id="rId4605" display="https://www.google.com/maps/@37.260800,-86.978300,450m/data=!3m1!1e3!4m5!3m4!1s0x0:0x0!8m2!3d37.260800!4d-86.978300" xr:uid="{7E46A5DD-CBE9-4878-973B-6F72F70C778F}"/>
    <hyperlink ref="F2306" r:id="rId4606" display="https://www.bing.com/maps?cp=37.260800~-86.978300&amp;style=o&amp;lvl=18&amp;dir=0&amp;sp=point.37.260800_-86.978300_Paradise" xr:uid="{25D91DFD-85BB-42E2-B0ED-412B9F407F83}"/>
    <hyperlink ref="E2307" r:id="rId4607" display="https://www.google.com/maps/@37.260800,-86.978300,450m/data=!3m1!1e3!4m5!3m4!1s0x0:0x0!8m2!3d37.260800!4d-86.978300" xr:uid="{3780D066-1B47-446E-928F-9DBC3E3E0026}"/>
    <hyperlink ref="F2307" r:id="rId4608" display="https://www.bing.com/maps?cp=37.260800~-86.978300&amp;style=o&amp;lvl=18&amp;dir=0&amp;sp=point.37.260800_-86.978300_Paradise" xr:uid="{4B0A7CCC-5314-407C-AD15-35D470625C85}"/>
    <hyperlink ref="E2308" r:id="rId4609" display="https://www.google.com/maps/@37.260800,-86.978300,450m/data=!3m1!1e3!4m5!3m4!1s0x0:0x0!8m2!3d37.260800!4d-86.978300" xr:uid="{7469AB66-798B-4EAE-8868-1FCD210BE577}"/>
    <hyperlink ref="F2308" r:id="rId4610" display="https://www.bing.com/maps?cp=37.260800~-86.978300&amp;style=o&amp;lvl=18&amp;dir=0&amp;sp=point.37.260800_-86.978300_Paradise" xr:uid="{E4B09F15-C494-4A6B-B5CE-950A30BB6FFC}"/>
    <hyperlink ref="E2309" r:id="rId4611" display="https://www.google.com/maps/@37.260800,-86.978300,450m/data=!3m1!1e3!4m5!3m4!1s0x0:0x0!8m2!3d37.260800!4d-86.978300" xr:uid="{C3BEE55F-0F0A-4F29-A4C2-6CD97405058A}"/>
    <hyperlink ref="F2309" r:id="rId4612" display="https://www.bing.com/maps?cp=37.260800~-86.978300&amp;style=o&amp;lvl=18&amp;dir=0&amp;sp=point.37.260800_-86.978300_Paradise" xr:uid="{2DDDC366-28FC-4A52-8677-AB437BB71476}"/>
    <hyperlink ref="E2310" r:id="rId4613" display="https://www.google.com/maps/@37.260800,-86.978300,450m/data=!3m1!1e3!4m5!3m4!1s0x0:0x0!8m2!3d37.260800!4d-86.978300" xr:uid="{A5F28055-F819-4730-BE3B-A186DA023EFA}"/>
    <hyperlink ref="F2310" r:id="rId4614" display="https://www.bing.com/maps?cp=37.260800~-86.978300&amp;style=o&amp;lvl=18&amp;dir=0&amp;sp=point.37.260800_-86.978300_Paradise" xr:uid="{1FF61CD8-8AAE-43E3-978D-8E08A9BE963F}"/>
    <hyperlink ref="E2311" r:id="rId4615" display="https://www.google.com/maps/@37.260800,-86.978300,450m/data=!3m1!1e3!4m5!3m4!1s0x0:0x0!8m2!3d37.260800!4d-86.978300" xr:uid="{70A6B6BC-AD71-4B96-8801-10F7FA65C3DB}"/>
    <hyperlink ref="F2311" r:id="rId4616" display="https://www.bing.com/maps?cp=37.260800~-86.978300&amp;style=o&amp;lvl=18&amp;dir=0&amp;sp=point.37.260800_-86.978300_Paradise" xr:uid="{99EA438E-27A5-43A5-8C4A-D713C355811A}"/>
    <hyperlink ref="E2312" r:id="rId4617" display="https://www.google.com/maps/@37.260800,-86.978300,450m/data=!3m1!1e3!4m5!3m4!1s0x0:0x0!8m2!3d37.260800!4d-86.978300" xr:uid="{BA62DDA7-F976-498F-A408-66C4485B6603}"/>
    <hyperlink ref="F2312" r:id="rId4618" display="https://www.bing.com/maps?cp=37.260800~-86.978300&amp;style=o&amp;lvl=18&amp;dir=0&amp;sp=point.37.260800_-86.978300_Paradise" xr:uid="{0790845B-CD2C-425D-8169-6862E33E7917}"/>
    <hyperlink ref="E2313" r:id="rId4619" display="https://www.google.com/maps/@37.151700,-88.775000,450m/data=!3m1!1e3!4m5!3m4!1s0x0:0x0!8m2!3d37.151700!4d-88.775000" xr:uid="{E3954610-130C-4A23-BC7C-3D4D1D8E3972}"/>
    <hyperlink ref="F2313" r:id="rId4620" display="https://www.bing.com/maps?cp=37.151700~-88.775000&amp;style=o&amp;lvl=18&amp;dir=0&amp;sp=point.37.151700_-88.775000_Shawnee" xr:uid="{A3F1AEE3-9F5A-4D4D-A8D5-2673004FEEFE}"/>
    <hyperlink ref="E2314" r:id="rId4621" display="https://www.google.com/maps/@37.151700,-88.775000,450m/data=!3m1!1e3!4m5!3m4!1s0x0:0x0!8m2!3d37.151700!4d-88.775000" xr:uid="{1A942A30-8FA6-4081-AC6D-8986E576CBEE}"/>
    <hyperlink ref="F2314" r:id="rId4622" display="https://www.bing.com/maps?cp=37.151700~-88.775000&amp;style=o&amp;lvl=18&amp;dir=0&amp;sp=point.37.151700_-88.775000_Shawnee" xr:uid="{36927B83-ACDF-4705-B2BC-3468CC0A86F2}"/>
    <hyperlink ref="E2315" r:id="rId4623" display="https://www.google.com/maps/@37.151700,-88.775000,450m/data=!3m1!1e3!4m5!3m4!1s0x0:0x0!8m2!3d37.151700!4d-88.775000" xr:uid="{C2ED8B03-522E-468A-B7DB-142332768B0C}"/>
    <hyperlink ref="F2315" r:id="rId4624" display="https://www.bing.com/maps?cp=37.151700~-88.775000&amp;style=o&amp;lvl=18&amp;dir=0&amp;sp=point.37.151700_-88.775000_Shawnee" xr:uid="{79F1CFCE-AE0D-4E8C-BD70-020F45A5E00B}"/>
    <hyperlink ref="E2316" r:id="rId4625" display="https://www.google.com/maps/@37.151700,-88.775000,450m/data=!3m1!1e3!4m5!3m4!1s0x0:0x0!8m2!3d37.151700!4d-88.775000" xr:uid="{850936FE-A3F0-4EE8-A1D4-D09D098470C8}"/>
    <hyperlink ref="F2316" r:id="rId4626" display="https://www.bing.com/maps?cp=37.151700~-88.775000&amp;style=o&amp;lvl=18&amp;dir=0&amp;sp=point.37.151700_-88.775000_Shawnee" xr:uid="{020CB63C-6221-48C0-8AC2-AB5ECAA1349B}"/>
    <hyperlink ref="E2317" r:id="rId4627" display="https://www.google.com/maps/@37.151700,-88.775000,450m/data=!3m1!1e3!4m5!3m4!1s0x0:0x0!8m2!3d37.151700!4d-88.775000" xr:uid="{202D73EF-D0FB-402F-A922-1016A8F04F7D}"/>
    <hyperlink ref="F2317" r:id="rId4628" display="https://www.bing.com/maps?cp=37.151700~-88.775000&amp;style=o&amp;lvl=18&amp;dir=0&amp;sp=point.37.151700_-88.775000_Shawnee" xr:uid="{1F778401-D235-401D-9055-CF04ED732FD2}"/>
    <hyperlink ref="E2318" r:id="rId4629" display="https://www.google.com/maps/@37.151700,-88.775000,450m/data=!3m1!1e3!4m5!3m4!1s0x0:0x0!8m2!3d37.151700!4d-88.775000" xr:uid="{3D427E2D-D582-4542-A3B9-80E96F2CDABB}"/>
    <hyperlink ref="F2318" r:id="rId4630" display="https://www.bing.com/maps?cp=37.151700~-88.775000&amp;style=o&amp;lvl=18&amp;dir=0&amp;sp=point.37.151700_-88.775000_Shawnee" xr:uid="{5972A203-34FF-4F74-A79D-F7E7B4937923}"/>
    <hyperlink ref="E2319" r:id="rId4631" display="https://www.google.com/maps/@37.151700,-88.775000,450m/data=!3m1!1e3!4m5!3m4!1s0x0:0x0!8m2!3d37.151700!4d-88.775000" xr:uid="{5EDDAD64-B693-4D46-A86B-44BD59B48174}"/>
    <hyperlink ref="F2319" r:id="rId4632" display="https://www.bing.com/maps?cp=37.151700~-88.775000&amp;style=o&amp;lvl=18&amp;dir=0&amp;sp=point.37.151700_-88.775000_Shawnee" xr:uid="{F24076F2-108A-417A-99C3-8E2DDAA09388}"/>
    <hyperlink ref="E2320" r:id="rId4633" display="https://www.google.com/maps/@37.151700,-88.775000,450m/data=!3m1!1e3!4m5!3m4!1s0x0:0x0!8m2!3d37.151700!4d-88.775000" xr:uid="{886BEF27-536B-499B-829F-E0AA1651F7C3}"/>
    <hyperlink ref="F2320" r:id="rId4634" display="https://www.bing.com/maps?cp=37.151700~-88.775000&amp;style=o&amp;lvl=18&amp;dir=0&amp;sp=point.37.151700_-88.775000_Shawnee" xr:uid="{89D88D77-1C8E-4087-BF04-75E963E2642C}"/>
    <hyperlink ref="E2321" r:id="rId4635" display="https://www.google.com/maps/@37.151700,-88.775000,450m/data=!3m1!1e3!4m5!3m4!1s0x0:0x0!8m2!3d37.151700!4d-88.775000" xr:uid="{8BC9FE0F-1163-4BC1-9151-9EF04990B417}"/>
    <hyperlink ref="F2321" r:id="rId4636" display="https://www.bing.com/maps?cp=37.151700~-88.775000&amp;style=o&amp;lvl=18&amp;dir=0&amp;sp=point.37.151700_-88.775000_Shawnee" xr:uid="{3DA0F541-7DE4-4F18-93FD-7F0AF34EFE40}"/>
    <hyperlink ref="E2322" r:id="rId4637" display="https://www.google.com/maps/@36.869100,-85.147000,450m/data=!3m1!1e3!4m5!3m4!1s0x0:0x0!8m2!3d36.869100!4d-85.147000" xr:uid="{E89AECDE-0EE8-44BE-AC57-3357FB0AE174}"/>
    <hyperlink ref="F2322" r:id="rId4638" display="https://www.bing.com/maps?cp=36.869100~-85.147000&amp;style=o&amp;lvl=18&amp;dir=0&amp;sp=point.36.869100_-85.147000_Wolf Creek" xr:uid="{9E99D1AD-75BB-4744-881C-8E9693EF4F77}"/>
    <hyperlink ref="E2323" r:id="rId4639" display="https://www.google.com/maps/@36.869100,-85.147000,450m/data=!3m1!1e3!4m5!3m4!1s0x0:0x0!8m2!3d36.869100!4d-85.147000" xr:uid="{2D3AC1CC-6C39-44AB-873E-4330A65270C7}"/>
    <hyperlink ref="F2323" r:id="rId4640" display="https://www.bing.com/maps?cp=36.869100~-85.147000&amp;style=o&amp;lvl=18&amp;dir=0&amp;sp=point.36.869100_-85.147000_Wolf Creek" xr:uid="{67303022-422F-46F3-A3E9-1F5C77CE3ACA}"/>
    <hyperlink ref="E2324" r:id="rId4641" display="https://www.google.com/maps/@36.869100,-85.147000,450m/data=!3m1!1e3!4m5!3m4!1s0x0:0x0!8m2!3d36.869100!4d-85.147000" xr:uid="{863CE97B-9097-4567-BB7A-BE09BC904F32}"/>
    <hyperlink ref="F2324" r:id="rId4642" display="https://www.bing.com/maps?cp=36.869100~-85.147000&amp;style=o&amp;lvl=18&amp;dir=0&amp;sp=point.36.869100_-85.147000_Wolf Creek" xr:uid="{6D5FED0C-AC97-4E8A-938B-4A776BDEE497}"/>
    <hyperlink ref="E2325" r:id="rId4643" display="https://www.google.com/maps/@36.869100,-85.147000,450m/data=!3m1!1e3!4m5!3m4!1s0x0:0x0!8m2!3d36.869100!4d-85.147000" xr:uid="{561880C0-E2B4-4C06-A82F-47B4A7BA5260}"/>
    <hyperlink ref="F2325" r:id="rId4644" display="https://www.bing.com/maps?cp=36.869100~-85.147000&amp;style=o&amp;lvl=18&amp;dir=0&amp;sp=point.36.869100_-85.147000_Wolf Creek" xr:uid="{4F03FFC2-3BA4-4772-BCB7-F2FC97A94A5D}"/>
    <hyperlink ref="E2326" r:id="rId4645" display="https://www.google.com/maps/@36.869100,-85.147000,450m/data=!3m1!1e3!4m5!3m4!1s0x0:0x0!8m2!3d36.869100!4d-85.147000" xr:uid="{673EE469-0D7D-4EE8-AB1E-61EB2C630E60}"/>
    <hyperlink ref="F2326" r:id="rId4646" display="https://www.bing.com/maps?cp=36.869100~-85.147000&amp;style=o&amp;lvl=18&amp;dir=0&amp;sp=point.36.869100_-85.147000_Wolf Creek" xr:uid="{49DC6C62-6F83-43FF-AABA-B2E31E303D45}"/>
    <hyperlink ref="E2327" r:id="rId4647" display="https://www.google.com/maps/@36.869100,-85.147000,450m/data=!3m1!1e3!4m5!3m4!1s0x0:0x0!8m2!3d36.869100!4d-85.147000" xr:uid="{578F1641-CA94-417F-890A-29BCBA0B274B}"/>
    <hyperlink ref="F2327" r:id="rId4648" display="https://www.bing.com/maps?cp=36.869100~-85.147000&amp;style=o&amp;lvl=18&amp;dir=0&amp;sp=point.36.869100_-85.147000_Wolf Creek" xr:uid="{B9B8F0FE-B07D-4075-B432-8532FF8D4255}"/>
    <hyperlink ref="E2328" r:id="rId4649" display="https://www.google.com/maps/@37.646100,-87.501900,450m/data=!3m1!1e3!4m5!3m4!1s0x0:0x0!8m2!3d37.646100!4d-87.501900" xr:uid="{46B9D151-B08E-4BAD-ABAD-494DC499ECE7}"/>
    <hyperlink ref="F2328" r:id="rId4650" display="https://www.bing.com/maps?cp=37.646100~-87.501900&amp;style=o&amp;lvl=18&amp;dir=0&amp;sp=point.37.646100_-87.501900_Robert A Reid" xr:uid="{64495708-C709-4FD3-AB74-84C2B901EC7A}"/>
    <hyperlink ref="E2329" r:id="rId4651" display="https://www.google.com/maps/@36.998100,-84.591900,450m/data=!3m1!1e3!4m5!3m4!1s0x0:0x0!8m2!3d36.998100!4d-84.591900" xr:uid="{25149D5C-B70D-4A6E-AB56-AC9A9B1865E1}"/>
    <hyperlink ref="F2329" r:id="rId4652" display="https://www.bing.com/maps?cp=36.998100~-84.591900&amp;style=o&amp;lvl=18&amp;dir=0&amp;sp=point.36.998100_-84.591900_Cooper" xr:uid="{87CDD12C-287D-49F6-87A8-97351AFF3617}"/>
    <hyperlink ref="E2330" r:id="rId4653" display="https://www.google.com/maps/@36.998100,-84.591900,450m/data=!3m1!1e3!4m5!3m4!1s0x0:0x0!8m2!3d36.998100!4d-84.591900" xr:uid="{24629693-5A4A-4544-8001-36666C7F1C82}"/>
    <hyperlink ref="F2330" r:id="rId4654" display="https://www.bing.com/maps?cp=36.998100~-84.591900&amp;style=o&amp;lvl=18&amp;dir=0&amp;sp=point.36.998100_-84.591900_Cooper" xr:uid="{A76EA836-9E4F-4C34-AE75-8BF2536BBD74}"/>
    <hyperlink ref="E2331" r:id="rId4655" display="https://www.google.com/maps/@30.492200,-91.186400,450m/data=!3m1!1e3!4m5!3m4!1s0x0:0x0!8m2!3d30.492200!4d-91.186400" xr:uid="{D7D0801A-8960-4F06-9ABD-0C66D347C3D8}"/>
    <hyperlink ref="F2331" r:id="rId4656" display="https://www.bing.com/maps?cp=30.492200~-91.186400&amp;style=o&amp;lvl=18&amp;dir=0&amp;sp=point.30.492200_-91.186400_Louisiana 1" xr:uid="{DF2085CD-718E-4755-B7CB-6D7F16A24371}"/>
    <hyperlink ref="E2332" r:id="rId4657" display="https://www.google.com/maps/@30.492200,-91.186400,450m/data=!3m1!1e3!4m5!3m4!1s0x0:0x0!8m2!3d30.492200!4d-91.186400" xr:uid="{55CB650B-ABA1-4BE1-B655-40C7154E56E7}"/>
    <hyperlink ref="F2332" r:id="rId4658" display="https://www.bing.com/maps?cp=30.492200~-91.186400&amp;style=o&amp;lvl=18&amp;dir=0&amp;sp=point.30.492200_-91.186400_Louisiana 1" xr:uid="{6BDAED65-D8E9-428B-941A-21716C4F2226}"/>
    <hyperlink ref="E2333" r:id="rId4659" display="https://www.google.com/maps/@30.492200,-91.186400,450m/data=!3m1!1e3!4m5!3m4!1s0x0:0x0!8m2!3d30.492200!4d-91.186400" xr:uid="{D97D56DE-CAC6-4FC8-BF31-71CEC3868FAC}"/>
    <hyperlink ref="F2333" r:id="rId4660" display="https://www.bing.com/maps?cp=30.492200~-91.186400&amp;style=o&amp;lvl=18&amp;dir=0&amp;sp=point.30.492200_-91.186400_Louisiana 1" xr:uid="{98167006-7691-4246-95F4-02CDF0AB4A07}"/>
    <hyperlink ref="E2334" r:id="rId4661" display="https://www.google.com/maps/@30.492200,-91.186400,450m/data=!3m1!1e3!4m5!3m4!1s0x0:0x0!8m2!3d30.492200!4d-91.186400" xr:uid="{ECE78988-E3F5-406C-85B6-7901214F43A6}"/>
    <hyperlink ref="F2334" r:id="rId4662" display="https://www.bing.com/maps?cp=30.492200~-91.186400&amp;style=o&amp;lvl=18&amp;dir=0&amp;sp=point.30.492200_-91.186400_Louisiana 1" xr:uid="{388D8FE1-6CC2-4B00-BD92-8DDED4C47084}"/>
    <hyperlink ref="E2335" r:id="rId4663" display="https://www.google.com/maps/@30.492200,-91.186400,450m/data=!3m1!1e3!4m5!3m4!1s0x0:0x0!8m2!3d30.492200!4d-91.186400" xr:uid="{BA2A9F8C-583F-4B63-A34A-60C7B182C37B}"/>
    <hyperlink ref="F2335" r:id="rId4664" display="https://www.bing.com/maps?cp=30.492200~-91.186400&amp;style=o&amp;lvl=18&amp;dir=0&amp;sp=point.30.492200_-91.186400_Louisiana 1" xr:uid="{DF27D670-4F35-4B44-A037-4C11208A8C50}"/>
    <hyperlink ref="E2336" r:id="rId4665" display="https://www.google.com/maps/@30.492200,-91.186400,450m/data=!3m1!1e3!4m5!3m4!1s0x0:0x0!8m2!3d30.492200!4d-91.186400" xr:uid="{BCC416EA-AD43-4B5F-9D4F-A9710A5C9DE0}"/>
    <hyperlink ref="F2336" r:id="rId4666" display="https://www.bing.com/maps?cp=30.492200~-91.186400&amp;style=o&amp;lvl=18&amp;dir=0&amp;sp=point.30.492200_-91.186400_Louisiana 2" xr:uid="{E5A304B2-F34F-4FAC-9FAA-9A6F2432D1DA}"/>
    <hyperlink ref="E2337" r:id="rId4667" display="https://www.google.com/maps/@30.492200,-91.186400,450m/data=!3m1!1e3!4m5!3m4!1s0x0:0x0!8m2!3d30.492200!4d-91.186400" xr:uid="{2B69930E-CB68-4E52-BC0C-DE882043A32D}"/>
    <hyperlink ref="F2337" r:id="rId4668" display="https://www.bing.com/maps?cp=30.492200~-91.186400&amp;style=o&amp;lvl=18&amp;dir=0&amp;sp=point.30.492200_-91.186400_Louisiana 2" xr:uid="{24CC7CB7-2840-4F56-8464-134302432304}"/>
    <hyperlink ref="E2338" r:id="rId4669" display="https://www.google.com/maps/@30.492200,-91.186400,450m/data=!3m1!1e3!4m5!3m4!1s0x0:0x0!8m2!3d30.492200!4d-91.186400" xr:uid="{EAD3DC0F-D574-4599-BDA4-EE6BDF793C65}"/>
    <hyperlink ref="F2338" r:id="rId4670" display="https://www.bing.com/maps?cp=30.492200~-91.186400&amp;style=o&amp;lvl=18&amp;dir=0&amp;sp=point.30.492200_-91.186400_Louisiana 2" xr:uid="{56C672BD-E9D2-43E7-9DB4-5DBBB414F996}"/>
    <hyperlink ref="E2339" r:id="rId4671" display="https://www.google.com/maps/@30.284400,-93.291100,450m/data=!3m1!1e3!4m5!3m4!1s0x0:0x0!8m2!3d30.284400!4d-93.291100" xr:uid="{60CBE4D9-B029-4329-BC0A-92A676708D33}"/>
    <hyperlink ref="F2339" r:id="rId4672" display="https://www.bing.com/maps?cp=30.284400~-93.291100&amp;style=o&amp;lvl=18&amp;dir=0&amp;sp=point.30.284400_-93.291100_R S Nelson" xr:uid="{29627657-A977-4810-81EE-2671F8500A18}"/>
    <hyperlink ref="E2340" r:id="rId4673" display="https://www.google.com/maps/@30.284400,-93.291100,450m/data=!3m1!1e3!4m5!3m4!1s0x0:0x0!8m2!3d30.284400!4d-93.291100" xr:uid="{6D8CB01C-DAF1-44DF-A5EB-8BDDD3DE5110}"/>
    <hyperlink ref="F2340" r:id="rId4674" display="https://www.bing.com/maps?cp=30.284400~-93.291100&amp;style=o&amp;lvl=18&amp;dir=0&amp;sp=point.30.284400_-93.291100_R S Nelson" xr:uid="{C0AC14E3-99FA-4881-8B6C-94F711122687}"/>
    <hyperlink ref="E2341" r:id="rId4675" display="https://www.google.com/maps/@30.284400,-93.291100,450m/data=!3m1!1e3!4m5!3m4!1s0x0:0x0!8m2!3d30.284400!4d-93.291100" xr:uid="{CE880D8F-F58D-4E8A-BE82-E787594D2D4A}"/>
    <hyperlink ref="F2341" r:id="rId4676" display="https://www.bing.com/maps?cp=30.284400~-93.291100&amp;style=o&amp;lvl=18&amp;dir=0&amp;sp=point.30.284400_-93.291100_R S Nelson" xr:uid="{8B1ACBB2-1FB4-4C9D-9F42-348E774E77C2}"/>
    <hyperlink ref="E2342" r:id="rId4677" display="https://www.google.com/maps/@30.284400,-93.291100,450m/data=!3m1!1e3!4m5!3m4!1s0x0:0x0!8m2!3d30.284400!4d-93.291100" xr:uid="{C74E4D58-ACF4-4CFF-9D3C-56D394A52F35}"/>
    <hyperlink ref="F2342" r:id="rId4678" display="https://www.bing.com/maps?cp=30.284400~-93.291100&amp;style=o&amp;lvl=18&amp;dir=0&amp;sp=point.30.284400_-93.291100_R S Nelson" xr:uid="{30720C5F-35E3-4166-8FEC-3F4DB02D1731}"/>
    <hyperlink ref="E2343" r:id="rId4679" display="https://www.google.com/maps/@30.843900,-92.261111,450m/data=!3m1!1e3!4m5!3m4!1s0x0:0x0!8m2!3d30.843900!4d-92.261111" xr:uid="{79410465-32F9-481F-BC20-F0E63F8B6DA3}"/>
    <hyperlink ref="F2343" r:id="rId4680" display="https://www.bing.com/maps?cp=30.843900~-92.261111&amp;style=o&amp;lvl=18&amp;dir=0&amp;sp=point.30.843900_-92.261111_Coughlin Power Station" xr:uid="{30C60416-E0ED-4585-87EB-1A25F2CFFE6C}"/>
    <hyperlink ref="E2344" r:id="rId4681" display="https://www.google.com/maps/@30.843900,-92.261111,450m/data=!3m1!1e3!4m5!3m4!1s0x0:0x0!8m2!3d30.843900!4d-92.261111" xr:uid="{24AB7613-0834-46F3-BE05-BACCBF1A0A88}"/>
    <hyperlink ref="F2344" r:id="rId4682" display="https://www.bing.com/maps?cp=30.843900~-92.261111&amp;style=o&amp;lvl=18&amp;dir=0&amp;sp=point.30.843900_-92.261111_Coughlin Power Station" xr:uid="{10A8AA28-4DB2-477B-B92C-C3453A0B646B}"/>
    <hyperlink ref="E2345" r:id="rId4683" display="https://www.google.com/maps/@30.843900,-92.261111,450m/data=!3m1!1e3!4m5!3m4!1s0x0:0x0!8m2!3d30.843900!4d-92.261111" xr:uid="{C4E788BF-F6F7-4D34-AA7B-F39ED3890C05}"/>
    <hyperlink ref="F2345" r:id="rId4684" display="https://www.bing.com/maps?cp=30.843900~-92.261111&amp;style=o&amp;lvl=18&amp;dir=0&amp;sp=point.30.843900_-92.261111_Coughlin Power Station" xr:uid="{EC181109-3095-42FE-B382-984F5E93B6FE}"/>
    <hyperlink ref="E2346" r:id="rId4685" display="https://www.google.com/maps/@30.843900,-92.261111,450m/data=!3m1!1e3!4m5!3m4!1s0x0:0x0!8m2!3d30.843900!4d-92.261111" xr:uid="{4213B025-157F-4516-981B-640E70B2A73F}"/>
    <hyperlink ref="F2346" r:id="rId4686" display="https://www.bing.com/maps?cp=30.843900~-92.261111&amp;style=o&amp;lvl=18&amp;dir=0&amp;sp=point.30.843900_-92.261111_Coughlin Power Station" xr:uid="{B357A256-2F59-46CA-A463-211B5228F7AE}"/>
    <hyperlink ref="E2347" r:id="rId4687" display="https://www.google.com/maps/@30.843900,-92.261111,450m/data=!3m1!1e3!4m5!3m4!1s0x0:0x0!8m2!3d30.843900!4d-92.261111" xr:uid="{464BB498-B285-4EA6-B2F6-C9921AA68D57}"/>
    <hyperlink ref="F2347" r:id="rId4688" display="https://www.bing.com/maps?cp=30.843900~-92.261111&amp;style=o&amp;lvl=18&amp;dir=0&amp;sp=point.30.843900_-92.261111_Coughlin Power Station" xr:uid="{016DF7F0-56FF-4B18-87D2-D9CD01C7C767}"/>
    <hyperlink ref="E2348" r:id="rId4689" display="https://www.google.com/maps/@29.822222,-91.542500,450m/data=!3m1!1e3!4m5!3m4!1s0x0:0x0!8m2!3d29.822222!4d-91.542500" xr:uid="{D10B2CF8-8808-4F4F-830E-9EBFF0336AF2}"/>
    <hyperlink ref="F2348" r:id="rId4690" display="https://www.bing.com/maps?cp=29.822222~-91.542500&amp;style=o&amp;lvl=18&amp;dir=0&amp;sp=point.29.822222_-91.542500_Teche" xr:uid="{4385EEF0-B898-4555-AE76-3718981D3065}"/>
    <hyperlink ref="E2349" r:id="rId4691" display="https://www.google.com/maps/@30.005067,-90.461694,450m/data=!3m1!1e3!4m5!3m4!1s0x0:0x0!8m2!3d30.005067!4d-90.461694" xr:uid="{8E7C50F9-E411-4FAB-8970-B29FF806ACFA}"/>
    <hyperlink ref="F2349" r:id="rId4692" display="https://www.bing.com/maps?cp=30.005067~-90.461694&amp;style=o&amp;lvl=18&amp;dir=0&amp;sp=point.30.005067_-90.461694_Little Gypsy" xr:uid="{28F3AE4D-4D1E-4EE8-BBC8-2DEE157BC5B2}"/>
    <hyperlink ref="E2350" r:id="rId4693" display="https://www.google.com/maps/@30.005067,-90.461694,450m/data=!3m1!1e3!4m5!3m4!1s0x0:0x0!8m2!3d30.005067!4d-90.461694" xr:uid="{0ED19B07-2604-4FA7-8CB0-A105AE96E8AD}"/>
    <hyperlink ref="F2350" r:id="rId4694" display="https://www.bing.com/maps?cp=30.005067~-90.461694&amp;style=o&amp;lvl=18&amp;dir=0&amp;sp=point.30.005067_-90.461694_Little Gypsy" xr:uid="{FEFBBDA0-178D-4058-ADCA-CFDF68F2DF28}"/>
    <hyperlink ref="E2351" r:id="rId4695" display="https://www.google.com/maps/@29.947200,-90.145800,450m/data=!3m1!1e3!4m5!3m4!1s0x0:0x0!8m2!3d29.947200!4d-90.145800" xr:uid="{556D25BD-8A88-44D0-BFD3-41B593314194}"/>
    <hyperlink ref="F2351" r:id="rId4696" display="https://www.bing.com/maps?cp=29.947200~-90.145800&amp;style=o&amp;lvl=18&amp;dir=0&amp;sp=point.29.947200_-90.145800_Nine Mile Point" xr:uid="{F8A067B0-F0FB-4C59-8132-2F8E85B3A3D2}"/>
    <hyperlink ref="E2352" r:id="rId4697" display="https://www.google.com/maps/@29.947200,-90.145800,450m/data=!3m1!1e3!4m5!3m4!1s0x0:0x0!8m2!3d29.947200!4d-90.145800" xr:uid="{F80810A4-E97C-4489-B237-4821365DFAF7}"/>
    <hyperlink ref="F2352" r:id="rId4698" display="https://www.bing.com/maps?cp=29.947200~-90.145800&amp;style=o&amp;lvl=18&amp;dir=0&amp;sp=point.29.947200_-90.145800_Nine Mile Point" xr:uid="{C010E1A0-C1E1-4AA3-A3E5-7A7EF5515DF9}"/>
    <hyperlink ref="E2353" r:id="rId4699" display="https://www.google.com/maps/@29.947200,-90.145800,450m/data=!3m1!1e3!4m5!3m4!1s0x0:0x0!8m2!3d29.947200!4d-90.145800" xr:uid="{3C39189B-6B98-4639-9598-5C4CA557ACDB}"/>
    <hyperlink ref="F2353" r:id="rId4700" display="https://www.bing.com/maps?cp=29.947200~-90.145800&amp;style=o&amp;lvl=18&amp;dir=0&amp;sp=point.29.947200_-90.145800_Nine Mile Point" xr:uid="{3EA67DC6-7C82-457D-BDF2-1F03FEF01F75}"/>
    <hyperlink ref="E2354" r:id="rId4701" display="https://www.google.com/maps/@29.947200,-90.145800,450m/data=!3m1!1e3!4m5!3m4!1s0x0:0x0!8m2!3d29.947200!4d-90.145800" xr:uid="{04133BC4-1746-46FB-AC0C-0C631B75C02B}"/>
    <hyperlink ref="F2354" r:id="rId4702" display="https://www.bing.com/maps?cp=29.947200~-90.145800&amp;style=o&amp;lvl=18&amp;dir=0&amp;sp=point.29.947200_-90.145800_Nine Mile Point" xr:uid="{53B4BBB8-F399-4FCF-961D-F5D3CD80F13B}"/>
    <hyperlink ref="E2355" r:id="rId4703" display="https://www.google.com/maps/@29.947200,-90.145800,450m/data=!3m1!1e3!4m5!3m4!1s0x0:0x0!8m2!3d29.947200!4d-90.145800" xr:uid="{FB015839-48B4-4E3F-93AB-E0DDD1B51C5D}"/>
    <hyperlink ref="F2355" r:id="rId4704" display="https://www.bing.com/maps?cp=29.947200~-90.145800&amp;style=o&amp;lvl=18&amp;dir=0&amp;sp=point.29.947200_-90.145800_Nine Mile Point" xr:uid="{45D3C251-4EB6-4B1D-A711-59111D14C307}"/>
    <hyperlink ref="E2356" r:id="rId4705" display="https://www.google.com/maps/@32.704700,-92.079200,450m/data=!3m1!1e3!4m5!3m4!1s0x0:0x0!8m2!3d32.704700!4d-92.079200" xr:uid="{2758E249-264B-477D-9C3F-79B75E2CDB15}"/>
    <hyperlink ref="F2356" r:id="rId4706" display="https://www.bing.com/maps?cp=32.704700~-92.079200&amp;style=o&amp;lvl=18&amp;dir=0&amp;sp=point.32.704700_-92.079200_Sterlington" xr:uid="{DC20BAD0-ED81-4AAB-9649-7EEEEAEB915B}"/>
    <hyperlink ref="E2357" r:id="rId4707" display="https://www.google.com/maps/@32.518100,-93.761100,450m/data=!3m1!1e3!4m5!3m4!1s0x0:0x0!8m2!3d32.518100!4d-93.761100" xr:uid="{262EDC53-CE69-44EE-9E9B-AD769F8C8B69}"/>
    <hyperlink ref="F2357" r:id="rId4708" display="https://www.bing.com/maps?cp=32.518100~-93.761100&amp;style=o&amp;lvl=18&amp;dir=0&amp;sp=point.32.518100_-93.761100_Arsenal Hill" xr:uid="{4F7D3191-0E3F-4E13-8BBF-A925FC62B657}"/>
    <hyperlink ref="E2358" r:id="rId4709" display="https://www.google.com/maps/@32.704700,-93.959700,450m/data=!3m1!1e3!4m5!3m4!1s0x0:0x0!8m2!3d32.704700!4d-93.959700" xr:uid="{E8B7DB6E-2AE2-4463-B7D2-C833767C328D}"/>
    <hyperlink ref="F2358" r:id="rId4710" display="https://www.bing.com/maps?cp=32.704700~-93.959700&amp;style=o&amp;lvl=18&amp;dir=0&amp;sp=point.32.704700_-93.959700_Lieberman" xr:uid="{4FEECF88-4DBA-4FD3-AEB0-FA57993A6961}"/>
    <hyperlink ref="E2359" r:id="rId4711" display="https://www.google.com/maps/@32.704700,-93.959700,450m/data=!3m1!1e3!4m5!3m4!1s0x0:0x0!8m2!3d32.704700!4d-93.959700" xr:uid="{1C33A243-3FD7-4509-A223-E9DF9F6F9A98}"/>
    <hyperlink ref="F2359" r:id="rId4712" display="https://www.bing.com/maps?cp=32.704700~-93.959700&amp;style=o&amp;lvl=18&amp;dir=0&amp;sp=point.32.704700_-93.959700_Lieberman" xr:uid="{ECB40E3A-F646-4BF4-B2F0-FA671FA0A875}"/>
    <hyperlink ref="E2360" r:id="rId4713" display="https://www.google.com/maps/@29.580600,-90.722500,450m/data=!3m1!1e3!4m5!3m4!1s0x0:0x0!8m2!3d29.580600!4d-90.722500" xr:uid="{F834CAE9-1F2F-43CF-AFA8-7B0E0908FA06}"/>
    <hyperlink ref="F2360" r:id="rId4714" display="https://www.bing.com/maps?cp=29.580600~-90.722500&amp;style=o&amp;lvl=18&amp;dir=0&amp;sp=point.29.580600_-90.722500_Houma" xr:uid="{BF04324E-623C-46B7-AC2C-FE3043283D8F}"/>
    <hyperlink ref="E2361" r:id="rId4715" display="https://www.google.com/maps/@29.580600,-90.722500,450m/data=!3m1!1e3!4m5!3m4!1s0x0:0x0!8m2!3d29.580600!4d-90.722500" xr:uid="{4B5EEA8E-1585-45A7-9A3B-0372EB2D2561}"/>
    <hyperlink ref="F2361" r:id="rId4716" display="https://www.bing.com/maps?cp=29.580600~-90.722500&amp;style=o&amp;lvl=18&amp;dir=0&amp;sp=point.29.580600_-90.722500_Houma" xr:uid="{91645EB0-4922-4CC1-8D3D-DB8B4CDAC376}"/>
    <hyperlink ref="E2362" r:id="rId4717" display="https://www.google.com/maps/@29.580600,-90.722500,450m/data=!3m1!1e3!4m5!3m4!1s0x0:0x0!8m2!3d29.580600!4d-90.722500" xr:uid="{FF7DEF87-D07A-4C0B-9703-E06153F8E5CF}"/>
    <hyperlink ref="F2362" r:id="rId4718" display="https://www.bing.com/maps?cp=29.580600~-90.722500&amp;style=o&amp;lvl=18&amp;dir=0&amp;sp=point.29.580600_-90.722500_Houma" xr:uid="{9ADBEA7D-1723-411B-90BB-30A55A27D529}"/>
    <hyperlink ref="E2363" r:id="rId4719" display="https://www.google.com/maps/@30.726111,-91.368333,450m/data=!3m1!1e3!4m5!3m4!1s0x0:0x0!8m2!3d30.726111!4d-91.368333" xr:uid="{6735C6FA-A7D5-4CF6-8B6B-6583A4E88C69}"/>
    <hyperlink ref="F2363" r:id="rId4720" display="https://www.bing.com/maps?cp=30.726111~-91.368333&amp;style=o&amp;lvl=18&amp;dir=0&amp;sp=point.30.726111_-91.368333_New Roads" xr:uid="{50F060AB-375B-488E-B26E-C6CA0A4C3675}"/>
    <hyperlink ref="E2364" r:id="rId4721" display="https://www.google.com/maps/@30.726111,-91.368333,450m/data=!3m1!1e3!4m5!3m4!1s0x0:0x0!8m2!3d30.726111!4d-91.368333" xr:uid="{053C7AAD-E90C-4100-893C-7B53E47DFF88}"/>
    <hyperlink ref="F2364" r:id="rId4722" display="https://www.bing.com/maps?cp=30.726111~-91.368333&amp;style=o&amp;lvl=18&amp;dir=0&amp;sp=point.30.726111_-91.368333_New Roads" xr:uid="{84694064-977D-4AE4-9E39-10867F3A6806}"/>
    <hyperlink ref="E2365" r:id="rId4723" display="https://www.google.com/maps/@30.726111,-91.368333,450m/data=!3m1!1e3!4m5!3m4!1s0x0:0x0!8m2!3d30.726111!4d-91.368333" xr:uid="{EC0ED15E-2032-41D6-8A85-118BE083A071}"/>
    <hyperlink ref="F2365" r:id="rId4724" display="https://www.bing.com/maps?cp=30.726111~-91.368333&amp;style=o&amp;lvl=18&amp;dir=0&amp;sp=point.30.726111_-91.368333_New Roads" xr:uid="{7CF5411C-6243-46A9-8203-E79C79102A69}"/>
    <hyperlink ref="E2366" r:id="rId4725" display="https://www.google.com/maps/@30.726111,-91.368333,450m/data=!3m1!1e3!4m5!3m4!1s0x0:0x0!8m2!3d30.726111!4d-91.368333" xr:uid="{8026F64D-1EA8-489B-A561-89BBCF5EEB82}"/>
    <hyperlink ref="F2366" r:id="rId4726" display="https://www.bing.com/maps?cp=30.726111~-91.368333&amp;style=o&amp;lvl=18&amp;dir=0&amp;sp=point.30.726111_-91.368333_New Roads" xr:uid="{F7C7786F-9C91-4A52-BC05-48A237E31CA4}"/>
    <hyperlink ref="E2367" r:id="rId4727" display="https://www.google.com/maps/@30.726111,-91.368333,450m/data=!3m1!1e3!4m5!3m4!1s0x0:0x0!8m2!3d30.726111!4d-91.368333" xr:uid="{73EAF62C-06E4-4A0E-AD1D-0C923A286BCE}"/>
    <hyperlink ref="F2367" r:id="rId4728" display="https://www.bing.com/maps?cp=30.726111~-91.368333&amp;style=o&amp;lvl=18&amp;dir=0&amp;sp=point.30.726111_-91.368333_New Roads" xr:uid="{5D41D2C5-6380-49A1-BB4F-C9F11E96F614}"/>
    <hyperlink ref="E2368" r:id="rId4729" display="https://www.google.com/maps/@30.726111,-91.368333,450m/data=!3m1!1e3!4m5!3m4!1s0x0:0x0!8m2!3d30.726111!4d-91.368333" xr:uid="{F32D0447-FB01-43FA-9E25-0E449E752034}"/>
    <hyperlink ref="F2368" r:id="rId4730" display="https://www.bing.com/maps?cp=30.726111~-91.368333&amp;style=o&amp;lvl=18&amp;dir=0&amp;sp=point.30.726111_-91.368333_New Roads" xr:uid="{D278F31E-4EC1-4CD0-82A7-8F8ADB21C010}"/>
    <hyperlink ref="E2369" r:id="rId4731" display="https://www.google.com/maps/@30.234627,-92.272174,450m/data=!3m1!1e3!4m5!3m4!1s0x0:0x0!8m2!3d30.234627!4d-92.272174" xr:uid="{73603618-71B3-45E8-B30F-756FE9133C72}"/>
    <hyperlink ref="F2369" r:id="rId4732" display="https://www.bing.com/maps?cp=30.234627~-92.272174&amp;style=o&amp;lvl=18&amp;dir=0&amp;sp=point.30.234627_-92.272174_Rayne" xr:uid="{F622AD69-06F2-4A84-918B-96AEE125C660}"/>
    <hyperlink ref="E2370" r:id="rId4733" display="https://www.google.com/maps/@30.234627,-92.272174,450m/data=!3m1!1e3!4m5!3m4!1s0x0:0x0!8m2!3d30.234627!4d-92.272174" xr:uid="{191DDE46-42C6-46E3-90F0-A60E0BDA1CFD}"/>
    <hyperlink ref="F2370" r:id="rId4734" display="https://www.bing.com/maps?cp=30.234627~-92.272174&amp;style=o&amp;lvl=18&amp;dir=0&amp;sp=point.30.234627_-92.272174_Rayne" xr:uid="{B89988D3-60F6-4318-AB18-644500BEE7B0}"/>
    <hyperlink ref="E2371" r:id="rId4735" display="https://www.google.com/maps/@30.673900,-91.355600,450m/data=!3m1!1e3!4m5!3m4!1s0x0:0x0!8m2!3d30.673900!4d-91.355600" xr:uid="{17C9A701-6581-40CC-A18B-E2D6C4B72EAD}"/>
    <hyperlink ref="F2371" r:id="rId4736" display="https://www.bing.com/maps?cp=30.673900~-91.355600&amp;style=o&amp;lvl=18&amp;dir=0&amp;sp=point.30.673900_-91.355600_Big Cajun 1" xr:uid="{AEFD1F1F-1295-43E2-ADE6-A3FC28522B42}"/>
    <hyperlink ref="E2372" r:id="rId4737" display="https://www.google.com/maps/@30.673900,-91.355600,450m/data=!3m1!1e3!4m5!3m4!1s0x0:0x0!8m2!3d30.673900!4d-91.355600" xr:uid="{B98FA2EF-7B75-4985-9B7A-1185D3FC9DD4}"/>
    <hyperlink ref="F2372" r:id="rId4738" display="https://www.bing.com/maps?cp=30.673900~-91.355600&amp;style=o&amp;lvl=18&amp;dir=0&amp;sp=point.30.673900_-91.355600_Big Cajun 1" xr:uid="{DB51E057-C79D-4B9C-B6A2-BB14358DC67E}"/>
    <hyperlink ref="E2373" r:id="rId4739" display="https://www.google.com/maps/@30.673900,-91.355600,450m/data=!3m1!1e3!4m5!3m4!1s0x0:0x0!8m2!3d30.673900!4d-91.355600" xr:uid="{FE4CD9F6-358B-479F-AF2C-BB7DCBAF1F0B}"/>
    <hyperlink ref="F2373" r:id="rId4740" display="https://www.bing.com/maps?cp=30.673900~-91.355600&amp;style=o&amp;lvl=18&amp;dir=0&amp;sp=point.30.673900_-91.355600_Big Cajun 1" xr:uid="{6FFD69C3-E174-4B0C-958D-252D3A438D48}"/>
    <hyperlink ref="E2374" r:id="rId4741" display="https://www.google.com/maps/@30.673900,-91.355600,450m/data=!3m1!1e3!4m5!3m4!1s0x0:0x0!8m2!3d30.673900!4d-91.355600" xr:uid="{3E7A1F8F-C28E-4E4B-924D-59740841B304}"/>
    <hyperlink ref="F2374" r:id="rId4742" display="https://www.bing.com/maps?cp=30.673900~-91.355600&amp;style=o&amp;lvl=18&amp;dir=0&amp;sp=point.30.673900_-91.355600_Big Cajun 1" xr:uid="{9F4D1643-114C-464A-AFB2-D5AD0DE0A8DC}"/>
    <hyperlink ref="E2375" r:id="rId4743" display="https://www.google.com/maps/@44.544200,-68.430600,450m/data=!3m1!1e3!4m5!3m4!1s0x0:0x0!8m2!3d44.544200!4d-68.430600" xr:uid="{72FEFDFD-98B4-409B-ADF8-386966AE9954}"/>
    <hyperlink ref="F2375" r:id="rId4744" display="https://www.bing.com/maps?cp=44.544200~-68.430600&amp;style=o&amp;lvl=18&amp;dir=0&amp;sp=point.44.544200_-68.430600_Ellsworth Hydro Station" xr:uid="{695603E2-6A4D-4EC0-AE94-0D4346C12F53}"/>
    <hyperlink ref="E2376" r:id="rId4745" display="https://www.google.com/maps/@44.544200,-68.430600,450m/data=!3m1!1e3!4m5!3m4!1s0x0:0x0!8m2!3d44.544200!4d-68.430600" xr:uid="{D06C96C2-B31C-482F-961F-3CF6708C7703}"/>
    <hyperlink ref="F2376" r:id="rId4746" display="https://www.bing.com/maps?cp=44.544200~-68.430600&amp;style=o&amp;lvl=18&amp;dir=0&amp;sp=point.44.544200_-68.430600_Ellsworth Hydro Station" xr:uid="{9881D5D7-0EFA-47C6-832D-86B75CA07557}"/>
    <hyperlink ref="E2377" r:id="rId4747" display="https://www.google.com/maps/@44.544200,-68.430600,450m/data=!3m1!1e3!4m5!3m4!1s0x0:0x0!8m2!3d44.544200!4d-68.430600" xr:uid="{7776E31B-E5F1-4085-AE8D-FF215C92F32A}"/>
    <hyperlink ref="F2377" r:id="rId4748" display="https://www.bing.com/maps?cp=44.544200~-68.430600&amp;style=o&amp;lvl=18&amp;dir=0&amp;sp=point.44.544200_-68.430600_Ellsworth Hydro Station" xr:uid="{85E8EBF3-340E-4D98-92C4-B979688B61DF}"/>
    <hyperlink ref="E2378" r:id="rId4749" display="https://www.google.com/maps/@44.544200,-68.430600,450m/data=!3m1!1e3!4m5!3m4!1s0x0:0x0!8m2!3d44.544200!4d-68.430600" xr:uid="{6D1C7820-7C0D-4C3B-8204-B96FA4776F5F}"/>
    <hyperlink ref="F2378" r:id="rId4750" display="https://www.bing.com/maps?cp=44.544200~-68.430600&amp;style=o&amp;lvl=18&amp;dir=0&amp;sp=point.44.544200_-68.430600_Ellsworth Hydro Station" xr:uid="{D3E683AA-DCFF-4AC0-AE6C-B0CA2541DF21}"/>
    <hyperlink ref="E2379" r:id="rId4751" display="https://www.google.com/maps/@44.942064,-68.645040,450m/data=!3m1!1e3!4m5!3m4!1s0x0:0x0!8m2!3d44.942064!4d-68.645040" xr:uid="{FBBE3443-9E72-4F2C-9EC5-27D3819428C5}"/>
    <hyperlink ref="F2379" r:id="rId4752" display="https://www.bing.com/maps?cp=44.942064~-68.645040&amp;style=o&amp;lvl=18&amp;dir=0&amp;sp=point.44.942064_-68.645040_Milford Hydro Station" xr:uid="{2F37972C-B6F7-496D-9811-4999C0683B95}"/>
    <hyperlink ref="E2380" r:id="rId4753" display="https://www.google.com/maps/@44.942064,-68.645040,450m/data=!3m1!1e3!4m5!3m4!1s0x0:0x0!8m2!3d44.942064!4d-68.645040" xr:uid="{03A7DC6D-F122-486F-AB8C-59C116161319}"/>
    <hyperlink ref="F2380" r:id="rId4754" display="https://www.bing.com/maps?cp=44.942064~-68.645040&amp;style=o&amp;lvl=18&amp;dir=0&amp;sp=point.44.942064_-68.645040_Milford Hydro Station" xr:uid="{25E2ECF7-47E0-4E33-8A88-253E023D83D4}"/>
    <hyperlink ref="E2381" r:id="rId4755" display="https://www.google.com/maps/@44.942064,-68.645040,450m/data=!3m1!1e3!4m5!3m4!1s0x0:0x0!8m2!3d44.942064!4d-68.645040" xr:uid="{83DAF720-95F5-4998-9864-C9FDC472F0BF}"/>
    <hyperlink ref="F2381" r:id="rId4756" display="https://www.bing.com/maps?cp=44.942064~-68.645040&amp;style=o&amp;lvl=18&amp;dir=0&amp;sp=point.44.942064_-68.645040_Milford Hydro Station" xr:uid="{8E7E77C5-8084-455F-AC40-87FA9F9748DA}"/>
    <hyperlink ref="E2382" r:id="rId4757" display="https://www.google.com/maps/@44.942064,-68.645040,450m/data=!3m1!1e3!4m5!3m4!1s0x0:0x0!8m2!3d44.942064!4d-68.645040" xr:uid="{0C762D3B-F25E-439F-AB9B-7E6325264991}"/>
    <hyperlink ref="F2382" r:id="rId4758" display="https://www.bing.com/maps?cp=44.942064~-68.645040&amp;style=o&amp;lvl=18&amp;dir=0&amp;sp=point.44.942064_-68.645040_Milford Hydro Station" xr:uid="{8E5E27DE-466D-40A0-A8C7-349F47549F43}"/>
    <hyperlink ref="E2383" r:id="rId4759" display="https://www.google.com/maps/@44.942064,-68.645040,450m/data=!3m1!1e3!4m5!3m4!1s0x0:0x0!8m2!3d44.942064!4d-68.645040" xr:uid="{3B2263F5-5BE3-4488-A7A5-1D0919092093}"/>
    <hyperlink ref="F2383" r:id="rId4760" display="https://www.bing.com/maps?cp=44.942064~-68.645040&amp;style=o&amp;lvl=18&amp;dir=0&amp;sp=point.44.942064_-68.645040_Milford Hydro Station" xr:uid="{69A0D901-EBF8-45C1-8A82-BCBEBD0DB6C1}"/>
    <hyperlink ref="E2384" r:id="rId4761" display="https://www.google.com/maps/@44.942064,-68.645040,450m/data=!3m1!1e3!4m5!3m4!1s0x0:0x0!8m2!3d44.942064!4d-68.645040" xr:uid="{A124782B-CD79-4E47-8369-3A0E97589C35}"/>
    <hyperlink ref="F2384" r:id="rId4762" display="https://www.bing.com/maps?cp=44.942064~-68.645040&amp;style=o&amp;lvl=18&amp;dir=0&amp;sp=point.44.942064_-68.645040_Milford Hydro Station" xr:uid="{0A5D2AEB-192E-4428-8054-DE57C24DB9AC}"/>
    <hyperlink ref="E2385" r:id="rId4763" display="https://www.google.com/maps/@44.909400,-68.683300,450m/data=!3m1!1e3!4m5!3m4!1s0x0:0x0!8m2!3d44.909400!4d-68.683300" xr:uid="{489B3AA4-7220-411A-A5FA-0710BF4347FA}"/>
    <hyperlink ref="F2385" r:id="rId4764" display="https://www.bing.com/maps?cp=44.909400~-68.683300&amp;style=o&amp;lvl=18&amp;dir=0&amp;sp=point.44.909400_-68.683300_Stillwater Hydro Station" xr:uid="{82518D2A-DAD8-49B9-82CD-45A4F5EBC7CF}"/>
    <hyperlink ref="E2386" r:id="rId4765" display="https://www.google.com/maps/@44.909400,-68.683300,450m/data=!3m1!1e3!4m5!3m4!1s0x0:0x0!8m2!3d44.909400!4d-68.683300" xr:uid="{B9F0BEF9-B922-4E46-A54B-AC42885F677D}"/>
    <hyperlink ref="F2386" r:id="rId4766" display="https://www.bing.com/maps?cp=44.909400~-68.683300&amp;style=o&amp;lvl=18&amp;dir=0&amp;sp=point.44.909400_-68.683300_Stillwater Hydro Station" xr:uid="{91FF8FCC-7C65-40FA-B472-C3C0D4B69847}"/>
    <hyperlink ref="E2387" r:id="rId4767" display="https://www.google.com/maps/@44.909400,-68.683300,450m/data=!3m1!1e3!4m5!3m4!1s0x0:0x0!8m2!3d44.909400!4d-68.683300" xr:uid="{DAB34778-54AF-43BE-B23C-F89745223C0D}"/>
    <hyperlink ref="F2387" r:id="rId4768" display="https://www.bing.com/maps?cp=44.909400~-68.683300&amp;style=o&amp;lvl=18&amp;dir=0&amp;sp=point.44.909400_-68.683300_Stillwater Hydro Station" xr:uid="{20FA438C-179F-4006-875F-D57250C075B5}"/>
    <hyperlink ref="E2388" r:id="rId4769" display="https://www.google.com/maps/@44.909400,-68.683300,450m/data=!3m1!1e3!4m5!3m4!1s0x0:0x0!8m2!3d44.909400!4d-68.683300" xr:uid="{07FDEE40-C4EB-46AB-8140-D9B014A68C1F}"/>
    <hyperlink ref="F2388" r:id="rId4770" display="https://www.bing.com/maps?cp=44.909400~-68.683300&amp;style=o&amp;lvl=18&amp;dir=0&amp;sp=point.44.909400_-68.683300_Stillwater Hydro Station" xr:uid="{F6C01B79-7519-4A6F-966E-05BE99203E6A}"/>
    <hyperlink ref="E2389" r:id="rId4771" display="https://www.google.com/maps/@43.687688,-70.611553,450m/data=!3m1!1e3!4m5!3m4!1s0x0:0x0!8m2!3d43.687688!4d-70.611553" xr:uid="{749CB04C-EBD4-4851-BD01-63300F1C3D50}"/>
    <hyperlink ref="F2389" r:id="rId4772" display="https://www.bing.com/maps?cp=43.687688~-70.611553&amp;style=o&amp;lvl=18&amp;dir=0&amp;sp=point.43.687688_-70.611553_Bonny Eagle" xr:uid="{8B61BC46-1DD1-423D-B243-F1D538ECD6E2}"/>
    <hyperlink ref="E2390" r:id="rId4773" display="https://www.google.com/maps/@43.687688,-70.611553,450m/data=!3m1!1e3!4m5!3m4!1s0x0:0x0!8m2!3d43.687688!4d-70.611553" xr:uid="{5D5C958B-37BD-4733-A325-E7538B3E1C08}"/>
    <hyperlink ref="F2390" r:id="rId4774" display="https://www.bing.com/maps?cp=43.687688~-70.611553&amp;style=o&amp;lvl=18&amp;dir=0&amp;sp=point.43.687688_-70.611553_Bonny Eagle" xr:uid="{3C49C60E-402E-463E-B7DE-E089B6B5F50A}"/>
    <hyperlink ref="E2391" r:id="rId4775" display="https://www.google.com/maps/@43.687688,-70.611553,450m/data=!3m1!1e3!4m5!3m4!1s0x0:0x0!8m2!3d43.687688!4d-70.611553" xr:uid="{2FD9D76F-B0AA-4AF9-9203-47906C748F6A}"/>
    <hyperlink ref="F2391" r:id="rId4776" display="https://www.bing.com/maps?cp=43.687688~-70.611553&amp;style=o&amp;lvl=18&amp;dir=0&amp;sp=point.43.687688_-70.611553_Bonny Eagle" xr:uid="{C40012A8-47FF-4606-96B9-5908BD499425}"/>
    <hyperlink ref="E2392" r:id="rId4777" display="https://www.google.com/maps/@43.687688,-70.611553,450m/data=!3m1!1e3!4m5!3m4!1s0x0:0x0!8m2!3d43.687688!4d-70.611553" xr:uid="{8957C45E-3B94-4344-B7E1-DF25044321F3}"/>
    <hyperlink ref="F2392" r:id="rId4778" display="https://www.bing.com/maps?cp=43.687688~-70.611553&amp;style=o&amp;lvl=18&amp;dir=0&amp;sp=point.43.687688_-70.611553_Bonny Eagle" xr:uid="{10C33F10-9625-46DC-A0AE-73DE79901672}"/>
    <hyperlink ref="E2393" r:id="rId4779" display="https://www.google.com/maps/@43.687688,-70.611553,450m/data=!3m1!1e3!4m5!3m4!1s0x0:0x0!8m2!3d43.687688!4d-70.611553" xr:uid="{49FBF87A-6213-409F-88EA-2D71ECE1BB42}"/>
    <hyperlink ref="F2393" r:id="rId4780" display="https://www.bing.com/maps?cp=43.687688~-70.611553&amp;style=o&amp;lvl=18&amp;dir=0&amp;sp=point.43.687688_-70.611553_Bonny Eagle" xr:uid="{F38A883D-06B4-4F67-97FC-B9BCAF552AAC}"/>
    <hyperlink ref="E2394" r:id="rId4781" display="https://www.google.com/maps/@43.687688,-70.611553,450m/data=!3m1!1e3!4m5!3m4!1s0x0:0x0!8m2!3d43.687688!4d-70.611553" xr:uid="{66C00744-DA5A-4272-A823-AA97404CB691}"/>
    <hyperlink ref="F2394" r:id="rId4782" display="https://www.bing.com/maps?cp=43.687688~-70.611553&amp;style=o&amp;lvl=18&amp;dir=0&amp;sp=point.43.687688_-70.611553_Bonny Eagle" xr:uid="{1EB310B3-4416-4C48-9818-E6B5C995EAC8}"/>
    <hyperlink ref="E2395" r:id="rId4783" display="https://www.google.com/maps/@43.687688,-70.611553,450m/data=!3m1!1e3!4m5!3m4!1s0x0:0x0!8m2!3d43.687688!4d-70.611553" xr:uid="{0F0C72BC-7240-4A0D-942D-305ACD49FA30}"/>
    <hyperlink ref="F2395" r:id="rId4784" display="https://www.bing.com/maps?cp=43.687688~-70.611553&amp;style=o&amp;lvl=18&amp;dir=0&amp;sp=point.43.687688_-70.611553_Bonny Eagle" xr:uid="{2022BA02-2F34-47ED-A1AB-30AE0E304769}"/>
    <hyperlink ref="E2396" r:id="rId4785" display="https://www.google.com/maps/@43.920486,-69.967819,450m/data=!3m1!1e3!4m5!3m4!1s0x0:0x0!8m2!3d43.920486!4d-69.967819" xr:uid="{5E62CD41-52E0-4A2A-AE25-596A73B71509}"/>
    <hyperlink ref="F2396" r:id="rId4786" display="https://www.bing.com/maps?cp=43.920486~-69.967819&amp;style=o&amp;lvl=18&amp;dir=0&amp;sp=point.43.920486_-69.967819_Brunswick Hydro" xr:uid="{120F9201-72E7-455D-876B-F5E7865A08B1}"/>
    <hyperlink ref="E2397" r:id="rId4787" display="https://www.google.com/maps/@43.920486,-69.967819,450m/data=!3m1!1e3!4m5!3m4!1s0x0:0x0!8m2!3d43.920486!4d-69.967819" xr:uid="{D166D525-B949-4A8B-AF4E-54CD2E6713D1}"/>
    <hyperlink ref="F2397" r:id="rId4788" display="https://www.bing.com/maps?cp=43.920486~-69.967819&amp;style=o&amp;lvl=18&amp;dir=0&amp;sp=point.43.920486_-69.967819_Brunswick Hydro" xr:uid="{79BC9260-C99D-4ADC-B2D8-DCDBB39D20CF}"/>
    <hyperlink ref="E2398" r:id="rId4789" display="https://www.google.com/maps/@43.920486,-69.967819,450m/data=!3m1!1e3!4m5!3m4!1s0x0:0x0!8m2!3d43.920486!4d-69.967819" xr:uid="{0CA037E7-D47D-4B51-9909-227A341C5747}"/>
    <hyperlink ref="F2398" r:id="rId4790" display="https://www.bing.com/maps?cp=43.920486~-69.967819&amp;style=o&amp;lvl=18&amp;dir=0&amp;sp=point.43.920486_-69.967819_Brunswick Hydro" xr:uid="{CD7F135D-FB41-4E6B-BA73-A546701B25CC}"/>
    <hyperlink ref="E2399" r:id="rId4791" display="https://www.google.com/maps/@43.643600,-70.254400,450m/data=!3m1!1e3!4m5!3m4!1s0x0:0x0!8m2!3d43.643600!4d-70.254400" xr:uid="{1FCEB07E-681E-418E-BA84-74F7616E05D7}"/>
    <hyperlink ref="F2399" r:id="rId4792" display="https://www.bing.com/maps?cp=43.643600~-70.254400&amp;style=o&amp;lvl=18&amp;dir=0&amp;sp=point.43.643600_-70.254400_Cape Gas Turbine" xr:uid="{033E5E6E-2C3A-4A67-A3AF-4F6C5BFDF7BB}"/>
    <hyperlink ref="E2400" r:id="rId4793" display="https://www.google.com/maps/@43.643600,-70.254400,450m/data=!3m1!1e3!4m5!3m4!1s0x0:0x0!8m2!3d43.643600!4d-70.254400" xr:uid="{A13FBFA1-106B-4047-9BEA-07726480C335}"/>
    <hyperlink ref="F2400" r:id="rId4794" display="https://www.bing.com/maps?cp=43.643600~-70.254400&amp;style=o&amp;lvl=18&amp;dir=0&amp;sp=point.43.643600_-70.254400_Cape Gas Turbine" xr:uid="{9B60F69B-E346-4DF1-B6BD-CAEAE4C0E3A3}"/>
    <hyperlink ref="E2401" r:id="rId4795" display="https://www.google.com/maps/@43.495600,-70.447200,450m/data=!3m1!1e3!4m5!3m4!1s0x0:0x0!8m2!3d43.495600!4d-70.447200" xr:uid="{F3CB409E-10FB-46D1-95F3-E47B49CFAA92}"/>
    <hyperlink ref="F2401" r:id="rId4796" display="https://www.bing.com/maps?cp=43.495600~-70.447200&amp;style=o&amp;lvl=18&amp;dir=0&amp;sp=point.43.495600_-70.447200_Cataract Hydro" xr:uid="{361C3AFD-F6FD-4F2A-A136-2B15A530225A}"/>
    <hyperlink ref="E2402" r:id="rId4797" display="https://www.google.com/maps/@44.134572,-70.203715,450m/data=!3m1!1e3!4m5!3m4!1s0x0:0x0!8m2!3d44.134572!4d-70.203715" xr:uid="{C2F95EA9-50E4-45FE-85B6-2F7B488D79DC}"/>
    <hyperlink ref="F2402" r:id="rId4798" display="https://www.bing.com/maps?cp=44.134572~-70.203715&amp;style=o&amp;lvl=18&amp;dir=0&amp;sp=point.44.134572_-70.203715_Deer Rips" xr:uid="{A01289AD-4AE0-46B7-B204-135380EEE634}"/>
    <hyperlink ref="E2403" r:id="rId4799" display="https://www.google.com/maps/@44.134572,-70.203715,450m/data=!3m1!1e3!4m5!3m4!1s0x0:0x0!8m2!3d44.134572!4d-70.203715" xr:uid="{44847C45-9B05-4FFD-AE27-A21C41B19631}"/>
    <hyperlink ref="F2403" r:id="rId4800" display="https://www.bing.com/maps?cp=44.134572~-70.203715&amp;style=o&amp;lvl=18&amp;dir=0&amp;sp=point.44.134572_-70.203715_Deer Rips" xr:uid="{17248D9A-832C-4F6E-A495-4E0D7CC1D4AA}"/>
    <hyperlink ref="E2404" r:id="rId4801" display="https://www.google.com/maps/@44.134572,-70.203715,450m/data=!3m1!1e3!4m5!3m4!1s0x0:0x0!8m2!3d44.134572!4d-70.203715" xr:uid="{19DBE9D0-4971-4AC0-96AF-4C08841359DA}"/>
    <hyperlink ref="F2404" r:id="rId4802" display="https://www.bing.com/maps?cp=44.134572~-70.203715&amp;style=o&amp;lvl=18&amp;dir=0&amp;sp=point.44.134572_-70.203715_Deer Rips" xr:uid="{C4EF8D8E-AAE6-45CB-B3E5-87DEA5DB1141}"/>
    <hyperlink ref="E2405" r:id="rId4803" display="https://www.google.com/maps/@44.134572,-70.203715,450m/data=!3m1!1e3!4m5!3m4!1s0x0:0x0!8m2!3d44.134572!4d-70.203715" xr:uid="{8B9B0BC6-84CC-4CE8-B0DD-C0E4B4D9D740}"/>
    <hyperlink ref="F2405" r:id="rId4804" display="https://www.bing.com/maps?cp=44.134572~-70.203715&amp;style=o&amp;lvl=18&amp;dir=0&amp;sp=point.44.134572_-70.203715_Deer Rips" xr:uid="{64FE974A-4748-429D-B686-0F9BC16D5089}"/>
    <hyperlink ref="E2406" r:id="rId4805" display="https://www.google.com/maps/@44.134572,-70.203715,450m/data=!3m1!1e3!4m5!3m4!1s0x0:0x0!8m2!3d44.134572!4d-70.203715" xr:uid="{2FCB46FC-A186-4EE0-9100-88E3493F6EA7}"/>
    <hyperlink ref="F2406" r:id="rId4806" display="https://www.bing.com/maps?cp=44.134572~-70.203715&amp;style=o&amp;lvl=18&amp;dir=0&amp;sp=point.44.134572_-70.203715_Deer Rips" xr:uid="{14DA1D05-B011-4E62-B888-F4DD0787CE80}"/>
    <hyperlink ref="E2407" r:id="rId4807" display="https://www.google.com/maps/@44.134572,-70.203715,450m/data=!3m1!1e3!4m5!3m4!1s0x0:0x0!8m2!3d44.134572!4d-70.203715" xr:uid="{F35E2B0D-FFAF-4821-9760-0EA5986ABCA3}"/>
    <hyperlink ref="F2407" r:id="rId4808" display="https://www.bing.com/maps?cp=44.134572~-70.203715&amp;style=o&amp;lvl=18&amp;dir=0&amp;sp=point.44.134572_-70.203715_Deer Rips" xr:uid="{B1792465-2A07-425D-9D7D-FFDA2FC433B1}"/>
    <hyperlink ref="E2408" r:id="rId4809" display="https://www.google.com/maps/@44.134572,-70.203715,450m/data=!3m1!1e3!4m5!3m4!1s0x0:0x0!8m2!3d44.134572!4d-70.203715" xr:uid="{0D15ADD9-406F-44A2-AD49-3A587CAB5D19}"/>
    <hyperlink ref="F2408" r:id="rId4810" display="https://www.bing.com/maps?cp=44.134572~-70.203715&amp;style=o&amp;lvl=18&amp;dir=0&amp;sp=point.44.134572_-70.203715_Deer Rips" xr:uid="{6155CEE8-4A5F-4DEB-A80B-F1048F68F61F}"/>
    <hyperlink ref="E2409" r:id="rId4811" display="https://www.google.com/maps/@44.152854,-70.209378,450m/data=!3m1!1e3!4m5!3m4!1s0x0:0x0!8m2!3d44.152854!4d-70.209378" xr:uid="{00DC2504-7BCE-412F-A08B-29F18DF6C52E}"/>
    <hyperlink ref="F2409" r:id="rId4812" display="https://www.bing.com/maps?cp=44.152854~-70.209378&amp;style=o&amp;lvl=18&amp;dir=0&amp;sp=point.44.152854_-70.209378_Gulf Island" xr:uid="{A0942356-6A57-461E-AC2C-A47C5B015DBD}"/>
    <hyperlink ref="E2410" r:id="rId4813" display="https://www.google.com/maps/@44.152854,-70.209378,450m/data=!3m1!1e3!4m5!3m4!1s0x0:0x0!8m2!3d44.152854!4d-70.209378" xr:uid="{70AF2CF0-189B-4A53-AD01-81418E27D968}"/>
    <hyperlink ref="F2410" r:id="rId4814" display="https://www.bing.com/maps?cp=44.152854~-70.209378&amp;style=o&amp;lvl=18&amp;dir=0&amp;sp=point.44.152854_-70.209378_Gulf Island" xr:uid="{995B55D8-BCE6-45FB-8D31-DFE111B8ECFB}"/>
    <hyperlink ref="E2411" r:id="rId4815" display="https://www.google.com/maps/@44.152854,-70.209378,450m/data=!3m1!1e3!4m5!3m4!1s0x0:0x0!8m2!3d44.152854!4d-70.209378" xr:uid="{2E85F692-34E7-4CD4-9275-E5EDF748EA22}"/>
    <hyperlink ref="F2411" r:id="rId4816" display="https://www.bing.com/maps?cp=44.152854~-70.209378&amp;style=o&amp;lvl=18&amp;dir=0&amp;sp=point.44.152854_-70.209378_Gulf Island" xr:uid="{8A31C9C5-798E-4704-9EFB-86B472A15A39}"/>
    <hyperlink ref="E2412" r:id="rId4817" display="https://www.google.com/maps/@45.459200,-69.865800,450m/data=!3m1!1e3!4m5!3m4!1s0x0:0x0!8m2!3d45.459200!4d-69.865800" xr:uid="{1080911F-3E12-4B14-9EC0-B821F9491A5C}"/>
    <hyperlink ref="F2412" r:id="rId4818" display="https://www.bing.com/maps?cp=45.459200~-69.865800&amp;style=o&amp;lvl=18&amp;dir=0&amp;sp=point.45.459200_-69.865800_Harris Hydro" xr:uid="{3E4C2B6D-89C8-43D7-A34A-B30C139AC864}"/>
    <hyperlink ref="E2413" r:id="rId4819" display="https://www.google.com/maps/@45.459200,-69.865800,450m/data=!3m1!1e3!4m5!3m4!1s0x0:0x0!8m2!3d45.459200!4d-69.865800" xr:uid="{29BD841D-E301-43B6-8CBB-E2B689BD5159}"/>
    <hyperlink ref="F2413" r:id="rId4820" display="https://www.bing.com/maps?cp=45.459200~-69.865800&amp;style=o&amp;lvl=18&amp;dir=0&amp;sp=point.45.459200_-69.865800_Harris Hydro" xr:uid="{EC7492A2-6400-4123-936B-63133BE89C2E}"/>
    <hyperlink ref="E2414" r:id="rId4821" display="https://www.google.com/maps/@45.459200,-69.865800,450m/data=!3m1!1e3!4m5!3m4!1s0x0:0x0!8m2!3d45.459200!4d-69.865800" xr:uid="{42D3D176-9EA2-4D59-9451-7A16D3D17887}"/>
    <hyperlink ref="F2414" r:id="rId4822" display="https://www.bing.com/maps?cp=45.459200~-69.865800&amp;style=o&amp;lvl=18&amp;dir=0&amp;sp=point.45.459200_-69.865800_Harris Hydro" xr:uid="{62BF4ECD-B247-4D27-95EF-4B3DA6574D6B}"/>
    <hyperlink ref="E2415" r:id="rId4823" display="https://www.google.com/maps/@45.459200,-69.865800,450m/data=!3m1!1e3!4m5!3m4!1s0x0:0x0!8m2!3d45.459200!4d-69.865800" xr:uid="{2828F89C-05CE-4AF7-954C-5EA2E4E9C897}"/>
    <hyperlink ref="F2415" r:id="rId4824" display="https://www.bing.com/maps?cp=45.459200~-69.865800&amp;style=o&amp;lvl=18&amp;dir=0&amp;sp=point.45.459200_-69.865800_Harris Hydro" xr:uid="{66A15275-FDA9-4D1E-9449-88A6729BCD51}"/>
    <hyperlink ref="E2416" r:id="rId4825" display="https://www.google.com/maps/@43.852500,-70.796900,450m/data=!3m1!1e3!4m5!3m4!1s0x0:0x0!8m2!3d43.852500!4d-70.796900" xr:uid="{DD21F7D3-33F3-4032-A902-824A70FD126F}"/>
    <hyperlink ref="F2416" r:id="rId4826" display="https://www.bing.com/maps?cp=43.852500~-70.796900&amp;style=o&amp;lvl=18&amp;dir=0&amp;sp=point.43.852500_-70.796900_Hiram" xr:uid="{C115333E-FA76-4011-B322-7140AC5C9B2A}"/>
    <hyperlink ref="E2417" r:id="rId4827" display="https://www.google.com/maps/@43.852500,-70.796900,450m/data=!3m1!1e3!4m5!3m4!1s0x0:0x0!8m2!3d43.852500!4d-70.796900" xr:uid="{85CB1649-D0B9-49EF-964E-323499F6AFF3}"/>
    <hyperlink ref="F2417" r:id="rId4828" display="https://www.bing.com/maps?cp=43.852500~-70.796900&amp;style=o&amp;lvl=18&amp;dir=0&amp;sp=point.43.852500_-70.796900_Hiram" xr:uid="{99F96841-2787-4B23-9E77-5FF9306CEC22}"/>
    <hyperlink ref="E2418" r:id="rId4829" display="https://www.google.com/maps/@44.548544,-69.710404,450m/data=!3m1!1e3!4m5!3m4!1s0x0:0x0!8m2!3d44.548544!4d-69.710404" xr:uid="{2757C226-E059-446B-AC6A-3006273FC51D}"/>
    <hyperlink ref="F2418" r:id="rId4830" display="https://www.bing.com/maps?cp=44.548544~-69.710404&amp;style=o&amp;lvl=18&amp;dir=0&amp;sp=point.44.548544_-69.710404_Messalonskee 2 (Oakland)" xr:uid="{78B2AEAB-EE87-418D-BBBA-C7F13FFAF325}"/>
    <hyperlink ref="E2419" r:id="rId4831" display="https://www.google.com/maps/@44.569872,-69.681841,450m/data=!3m1!1e3!4m5!3m4!1s0x0:0x0!8m2!3d44.569872!4d-69.681841" xr:uid="{0B53CFD5-BD4D-4139-A030-C75B889A7D4F}"/>
    <hyperlink ref="F2419" r:id="rId4832" display="https://www.bing.com/maps?cp=44.569872~-69.681841&amp;style=o&amp;lvl=18&amp;dir=0&amp;sp=point.44.569872_-69.681841_Messalonskee 3" xr:uid="{4E1EB67E-74D7-4966-A3B5-D34CACDE1618}"/>
    <hyperlink ref="E2420" r:id="rId4833" display="https://www.google.com/maps/@44.534397,-69.652232,450m/data=!3m1!1e3!4m5!3m4!1s0x0:0x0!8m2!3d44.534397!4d-69.652232" xr:uid="{469337CF-8B38-4867-B35E-B175F014EEDD}"/>
    <hyperlink ref="F2420" r:id="rId4834" display="https://www.bing.com/maps?cp=44.534397~-69.652232&amp;style=o&amp;lvl=18&amp;dir=0&amp;sp=point.44.534397_-69.652232_Messalonskee 5" xr:uid="{032F8FB3-3B88-4D48-BDBB-B8EDF36EC441}"/>
    <hyperlink ref="E2421" r:id="rId4835" display="https://www.google.com/maps/@43.802517,-70.449920,450m/data=!3m1!1e3!4m5!3m4!1s0x0:0x0!8m2!3d43.802517!4d-70.449920" xr:uid="{2D1AB666-E5F5-433A-BCFA-64A509E6020C}"/>
    <hyperlink ref="F2421" r:id="rId4836" display="https://www.bing.com/maps?cp=43.802517~-70.449920&amp;style=o&amp;lvl=18&amp;dir=0&amp;sp=point.43.802517_-70.449920_North Gorham" xr:uid="{0AEB7276-0261-4103-BCBD-F8C4D4CF8555}"/>
    <hyperlink ref="E2422" r:id="rId4837" display="https://www.google.com/maps/@43.802517,-70.449920,450m/data=!3m1!1e3!4m5!3m4!1s0x0:0x0!8m2!3d43.802517!4d-70.449920" xr:uid="{22B8C13C-BBE5-4812-83FC-71391E7A8435}"/>
    <hyperlink ref="F2422" r:id="rId4838" display="https://www.bing.com/maps?cp=43.802517~-70.449920&amp;style=o&amp;lvl=18&amp;dir=0&amp;sp=point.43.802517_-70.449920_North Gorham" xr:uid="{0E3C50E1-4835-425C-9C7C-75C67A794D94}"/>
    <hyperlink ref="E2423" r:id="rId4839" display="https://www.google.com/maps/@44.629517,-69.583527,450m/data=!3m1!1e3!4m5!3m4!1s0x0:0x0!8m2!3d44.629517!4d-69.583527" xr:uid="{E1F796DA-F803-4C2D-8D26-D212F5AC5C50}"/>
    <hyperlink ref="F2423" r:id="rId4840" display="https://www.bing.com/maps?cp=44.629517~-69.583527&amp;style=o&amp;lvl=18&amp;dir=0&amp;sp=point.44.629517_-69.583527_Shawmut" xr:uid="{D519D12A-4845-4671-B1D8-BEC8A31D7471}"/>
    <hyperlink ref="E2424" r:id="rId4841" display="https://www.google.com/maps/@44.629517,-69.583527,450m/data=!3m1!1e3!4m5!3m4!1s0x0:0x0!8m2!3d44.629517!4d-69.583527" xr:uid="{251684B1-D288-4F3C-B011-A618CA17301F}"/>
    <hyperlink ref="F2424" r:id="rId4842" display="https://www.bing.com/maps?cp=44.629517~-69.583527&amp;style=o&amp;lvl=18&amp;dir=0&amp;sp=point.44.629517_-69.583527_Shawmut" xr:uid="{4C4ECE05-7FD3-450B-94B8-117695C72E12}"/>
    <hyperlink ref="E2425" r:id="rId4843" display="https://www.google.com/maps/@44.629517,-69.583527,450m/data=!3m1!1e3!4m5!3m4!1s0x0:0x0!8m2!3d44.629517!4d-69.583527" xr:uid="{F43D7A39-A954-4165-BC1E-F1E22BA0E781}"/>
    <hyperlink ref="F2425" r:id="rId4844" display="https://www.bing.com/maps?cp=44.629517~-69.583527&amp;style=o&amp;lvl=18&amp;dir=0&amp;sp=point.44.629517_-69.583527_Shawmut" xr:uid="{C567A307-A765-4D48-AF20-2CEC19F3D66E}"/>
    <hyperlink ref="E2426" r:id="rId4845" display="https://www.google.com/maps/@44.629517,-69.583527,450m/data=!3m1!1e3!4m5!3m4!1s0x0:0x0!8m2!3d44.629517!4d-69.583527" xr:uid="{311CC6FC-1BC0-4507-BF1D-F3A356C969D4}"/>
    <hyperlink ref="F2426" r:id="rId4846" display="https://www.bing.com/maps?cp=44.629517~-69.583527&amp;style=o&amp;lvl=18&amp;dir=0&amp;sp=point.44.629517_-69.583527_Shawmut" xr:uid="{11F4C133-8393-4B2B-9DF1-31E276BF4560}"/>
    <hyperlink ref="E2427" r:id="rId4847" display="https://www.google.com/maps/@44.629517,-69.583527,450m/data=!3m1!1e3!4m5!3m4!1s0x0:0x0!8m2!3d44.629517!4d-69.583527" xr:uid="{B105C31D-1433-417A-B845-74225F4174EA}"/>
    <hyperlink ref="F2427" r:id="rId4848" display="https://www.bing.com/maps?cp=44.629517~-69.583527&amp;style=o&amp;lvl=18&amp;dir=0&amp;sp=point.44.629517_-69.583527_Shawmut" xr:uid="{C30203F3-45B2-4102-9B2B-69325E735E8B}"/>
    <hyperlink ref="E2428" r:id="rId4849" display="https://www.google.com/maps/@44.629517,-69.583527,450m/data=!3m1!1e3!4m5!3m4!1s0x0:0x0!8m2!3d44.629517!4d-69.583527" xr:uid="{FF98DBE8-C9F2-4143-BD87-4835A55E1D82}"/>
    <hyperlink ref="F2428" r:id="rId4850" display="https://www.bing.com/maps?cp=44.629517~-69.583527&amp;style=o&amp;lvl=18&amp;dir=0&amp;sp=point.44.629517_-69.583527_Shawmut" xr:uid="{DC505BA1-F55F-4325-97D2-3FFC416ADA3F}"/>
    <hyperlink ref="E2429" r:id="rId4851" display="https://www.google.com/maps/@44.629517,-69.583527,450m/data=!3m1!1e3!4m5!3m4!1s0x0:0x0!8m2!3d44.629517!4d-69.583527" xr:uid="{9870DD5E-DD99-4639-8F18-04C3EAEB5F48}"/>
    <hyperlink ref="F2429" r:id="rId4852" display="https://www.bing.com/maps?cp=44.629517~-69.583527&amp;style=o&amp;lvl=18&amp;dir=0&amp;sp=point.44.629517_-69.583527_Shawmut" xr:uid="{5C8EA2D0-3888-44C8-8B7D-F2FBA7E6AB46}"/>
    <hyperlink ref="E2430" r:id="rId4853" display="https://www.google.com/maps/@44.629517,-69.583527,450m/data=!3m1!1e3!4m5!3m4!1s0x0:0x0!8m2!3d44.629517!4d-69.583527" xr:uid="{C80371B0-BA22-40E6-A4E9-5BBE508F0B34}"/>
    <hyperlink ref="F2430" r:id="rId4854" display="https://www.bing.com/maps?cp=44.629517~-69.583527&amp;style=o&amp;lvl=18&amp;dir=0&amp;sp=point.44.629517_-69.583527_Shawmut" xr:uid="{EA95E6D2-E2C6-4F4C-8E3E-BBA32BAD1ED2}"/>
    <hyperlink ref="E2431" r:id="rId4855" display="https://www.google.com/maps/@43.570800,-70.558300,450m/data=!3m1!1e3!4m5!3m4!1s0x0:0x0!8m2!3d43.570800!4d-70.558300" xr:uid="{0C86AEBD-CDE8-4A53-AE34-1F420669D710}"/>
    <hyperlink ref="F2431" r:id="rId4856" display="https://www.bing.com/maps?cp=43.570800~-70.558300&amp;style=o&amp;lvl=18&amp;dir=0&amp;sp=point.43.570800_-70.558300_Skelton" xr:uid="{22F57A08-9F34-4638-B0AC-FEC1252156D6}"/>
    <hyperlink ref="E2432" r:id="rId4857" display="https://www.google.com/maps/@43.570800,-70.558300,450m/data=!3m1!1e3!4m5!3m4!1s0x0:0x0!8m2!3d43.570800!4d-70.558300" xr:uid="{68CCE950-0628-43E5-BAF9-F09C770F879A}"/>
    <hyperlink ref="F2432" r:id="rId4858" display="https://www.bing.com/maps?cp=43.570800~-70.558300&amp;style=o&amp;lvl=18&amp;dir=0&amp;sp=point.43.570800_-70.558300_Skelton" xr:uid="{C6F95901-A3B8-4E78-98FF-6917B42F36E9}"/>
    <hyperlink ref="E2433" r:id="rId4859" display="https://www.google.com/maps/@43.750800,-70.156700,450m/data=!3m1!1e3!4m5!3m4!1s0x0:0x0!8m2!3d43.750800!4d-70.156700" xr:uid="{879077D6-0920-426E-8336-39360D9B3F88}"/>
    <hyperlink ref="F2433" r:id="rId4860" display="https://www.bing.com/maps?cp=43.750800~-70.156700&amp;style=o&amp;lvl=18&amp;dir=0&amp;sp=point.43.750800_-70.156700_William F Wyman Hybrid" xr:uid="{FAA3FF81-DDCD-47C1-9C31-79A59A3679EF}"/>
    <hyperlink ref="E2434" r:id="rId4861" display="https://www.google.com/maps/@43.750800,-70.156700,450m/data=!3m1!1e3!4m5!3m4!1s0x0:0x0!8m2!3d43.750800!4d-70.156700" xr:uid="{52D797AC-B469-408A-A1AA-140C1B420C78}"/>
    <hyperlink ref="F2434" r:id="rId4862" display="https://www.bing.com/maps?cp=43.750800~-70.156700&amp;style=o&amp;lvl=18&amp;dir=0&amp;sp=point.43.750800_-70.156700_William F Wyman Hybrid" xr:uid="{25897551-6537-4642-A3F6-923E135A4867}"/>
    <hyperlink ref="E2435" r:id="rId4863" display="https://www.google.com/maps/@43.750800,-70.156700,450m/data=!3m1!1e3!4m5!3m4!1s0x0:0x0!8m2!3d43.750800!4d-70.156700" xr:uid="{1D5002F2-286A-4A17-9127-8EAB9CE885CC}"/>
    <hyperlink ref="F2435" r:id="rId4864" display="https://www.bing.com/maps?cp=43.750800~-70.156700&amp;style=o&amp;lvl=18&amp;dir=0&amp;sp=point.43.750800_-70.156700_William F Wyman Hybrid" xr:uid="{1954E563-FF88-4DB0-8C35-E8826537A943}"/>
    <hyperlink ref="E2436" r:id="rId4865" display="https://www.google.com/maps/@43.750800,-70.156700,450m/data=!3m1!1e3!4m5!3m4!1s0x0:0x0!8m2!3d43.750800!4d-70.156700" xr:uid="{C8D331B6-ACAE-4C67-BF32-D97EC8570C0F}"/>
    <hyperlink ref="F2436" r:id="rId4866" display="https://www.bing.com/maps?cp=43.750800~-70.156700&amp;style=o&amp;lvl=18&amp;dir=0&amp;sp=point.43.750800_-70.156700_William F Wyman Hybrid" xr:uid="{A0E0342D-397D-48DA-9862-7869AF1E13EB}"/>
    <hyperlink ref="E2437" r:id="rId4867" display="https://www.google.com/maps/@43.750800,-70.156700,450m/data=!3m1!1e3!4m5!3m4!1s0x0:0x0!8m2!3d43.750800!4d-70.156700" xr:uid="{D29095A4-8807-48DC-8195-F7034E26FCFC}"/>
    <hyperlink ref="F2437" r:id="rId4868" display="https://www.bing.com/maps?cp=43.750800~-70.156700&amp;style=o&amp;lvl=18&amp;dir=0&amp;sp=point.43.750800_-70.156700_William F Wyman Hybrid" xr:uid="{CE5CADE0-2B04-48EF-9023-2F344BA83566}"/>
    <hyperlink ref="E2438" r:id="rId4869" display="https://www.google.com/maps/@43.666870,-70.602125,450m/data=!3m1!1e3!4m5!3m4!1s0x0:0x0!8m2!3d43.666870!4d-70.602125" xr:uid="{679B3062-0F9A-4BF2-81F9-D8E2C86DA9A0}"/>
    <hyperlink ref="F2438" r:id="rId4870" display="https://www.bing.com/maps?cp=43.666870~-70.602125&amp;style=o&amp;lvl=18&amp;dir=0&amp;sp=point.43.666870_-70.602125_West Buxton" xr:uid="{FC621EB3-5983-475C-81E8-493C5780E058}"/>
    <hyperlink ref="E2439" r:id="rId4871" display="https://www.google.com/maps/@43.666870,-70.602125,450m/data=!3m1!1e3!4m5!3m4!1s0x0:0x0!8m2!3d43.666870!4d-70.602125" xr:uid="{269DF281-2D6D-4A90-94B3-0CDB3D87D334}"/>
    <hyperlink ref="F2439" r:id="rId4872" display="https://www.bing.com/maps?cp=43.666870~-70.602125&amp;style=o&amp;lvl=18&amp;dir=0&amp;sp=point.43.666870_-70.602125_West Buxton" xr:uid="{F553FFAC-04D1-4930-B337-FB89584F17D0}"/>
    <hyperlink ref="E2440" r:id="rId4873" display="https://www.google.com/maps/@43.666870,-70.602125,450m/data=!3m1!1e3!4m5!3m4!1s0x0:0x0!8m2!3d43.666870!4d-70.602125" xr:uid="{FA80CFB1-E4DF-4D2E-AE65-4A9035808F26}"/>
    <hyperlink ref="F2440" r:id="rId4874" display="https://www.bing.com/maps?cp=43.666870~-70.602125&amp;style=o&amp;lvl=18&amp;dir=0&amp;sp=point.43.666870_-70.602125_West Buxton" xr:uid="{99B9FC3B-5764-421D-AF5E-8722C89AE451}"/>
    <hyperlink ref="E2441" r:id="rId4875" display="https://www.google.com/maps/@43.666870,-70.602125,450m/data=!3m1!1e3!4m5!3m4!1s0x0:0x0!8m2!3d43.666870!4d-70.602125" xr:uid="{93067499-C9C3-44A7-88F2-1CFAF67CCF6C}"/>
    <hyperlink ref="F2441" r:id="rId4876" display="https://www.bing.com/maps?cp=43.666870~-70.602125&amp;style=o&amp;lvl=18&amp;dir=0&amp;sp=point.43.666870_-70.602125_West Buxton" xr:uid="{E138A29A-09E0-4367-9CCE-C26EDC6E2ABF}"/>
    <hyperlink ref="E2442" r:id="rId4877" display="https://www.google.com/maps/@43.666870,-70.602125,450m/data=!3m1!1e3!4m5!3m4!1s0x0:0x0!8m2!3d43.666870!4d-70.602125" xr:uid="{FA204951-7837-4E00-8255-5B702A8C65B8}"/>
    <hyperlink ref="F2442" r:id="rId4878" display="https://www.bing.com/maps?cp=43.666870~-70.602125&amp;style=o&amp;lvl=18&amp;dir=0&amp;sp=point.43.666870_-70.602125_West Buxton" xr:uid="{CA20B9E9-51EA-4E20-A335-CB17DFF02791}"/>
    <hyperlink ref="E2443" r:id="rId4879" display="https://www.google.com/maps/@43.666870,-70.602125,450m/data=!3m1!1e3!4m5!3m4!1s0x0:0x0!8m2!3d43.666870!4d-70.602125" xr:uid="{873EBAE4-EC1F-4022-89DC-72B6F4FDB347}"/>
    <hyperlink ref="F2443" r:id="rId4880" display="https://www.bing.com/maps?cp=43.666870~-70.602125&amp;style=o&amp;lvl=18&amp;dir=0&amp;sp=point.43.666870_-70.602125_West Buxton" xr:uid="{CB300825-815F-4448-8F67-7D8AD499A6B6}"/>
    <hyperlink ref="E2444" r:id="rId4881" display="https://www.google.com/maps/@44.763875,-69.718280,450m/data=!3m1!1e3!4m5!3m4!1s0x0:0x0!8m2!3d44.763875!4d-69.718280" xr:uid="{32F79E43-F305-4D52-BF56-B450CED3DCD2}"/>
    <hyperlink ref="F2444" r:id="rId4882" display="https://www.bing.com/maps?cp=44.763875~-69.718280&amp;style=o&amp;lvl=18&amp;dir=0&amp;sp=point.44.763875_-69.718280_Weston Hydro" xr:uid="{16D6E09F-8FC4-42BE-B72D-C103BB75972F}"/>
    <hyperlink ref="E2445" r:id="rId4883" display="https://www.google.com/maps/@44.763875,-69.718280,450m/data=!3m1!1e3!4m5!3m4!1s0x0:0x0!8m2!3d44.763875!4d-69.718280" xr:uid="{0A99D10E-52B2-4BC3-950D-D6D4115ED5A4}"/>
    <hyperlink ref="F2445" r:id="rId4884" display="https://www.bing.com/maps?cp=44.763875~-69.718280&amp;style=o&amp;lvl=18&amp;dir=0&amp;sp=point.44.763875_-69.718280_Weston Hydro" xr:uid="{F3AFE1C8-116D-445F-B450-6DB14B1358BB}"/>
    <hyperlink ref="E2446" r:id="rId4885" display="https://www.google.com/maps/@44.763875,-69.718280,450m/data=!3m1!1e3!4m5!3m4!1s0x0:0x0!8m2!3d44.763875!4d-69.718280" xr:uid="{D5F47AFA-7FC9-4008-9B71-51B8083566FB}"/>
    <hyperlink ref="F2446" r:id="rId4886" display="https://www.bing.com/maps?cp=44.763875~-69.718280&amp;style=o&amp;lvl=18&amp;dir=0&amp;sp=point.44.763875_-69.718280_Weston Hydro" xr:uid="{73B972DF-FC5C-4091-A1F8-A8A89586B72D}"/>
    <hyperlink ref="E2447" r:id="rId4887" display="https://www.google.com/maps/@44.763875,-69.718280,450m/data=!3m1!1e3!4m5!3m4!1s0x0:0x0!8m2!3d44.763875!4d-69.718280" xr:uid="{9DD6DD32-7504-4992-9772-F1F285D9C928}"/>
    <hyperlink ref="F2447" r:id="rId4888" display="https://www.bing.com/maps?cp=44.763875~-69.718280&amp;style=o&amp;lvl=18&amp;dir=0&amp;sp=point.44.763875_-69.718280_Weston Hydro" xr:uid="{D9593727-E369-45B7-AA4F-4C6501E22382}"/>
    <hyperlink ref="E2448" r:id="rId4889" display="https://www.google.com/maps/@44.958900,-69.870300,450m/data=!3m1!1e3!4m5!3m4!1s0x0:0x0!8m2!3d44.958900!4d-69.870300" xr:uid="{42CA7763-153B-49DF-977B-164AE7AC2226}"/>
    <hyperlink ref="F2448" r:id="rId4890" display="https://www.bing.com/maps?cp=44.958900~-69.870300&amp;style=o&amp;lvl=18&amp;dir=0&amp;sp=point.44.958900_-69.870300_Williams Hydro" xr:uid="{51B206D5-DF99-4E8F-868B-DE0DF325C9C6}"/>
    <hyperlink ref="E2449" r:id="rId4891" display="https://www.google.com/maps/@44.958900,-69.870300,450m/data=!3m1!1e3!4m5!3m4!1s0x0:0x0!8m2!3d44.958900!4d-69.870300" xr:uid="{949CBF10-AF33-4EBE-8B7F-B866B89C3E07}"/>
    <hyperlink ref="F2449" r:id="rId4892" display="https://www.bing.com/maps?cp=44.958900~-69.870300&amp;style=o&amp;lvl=18&amp;dir=0&amp;sp=point.44.958900_-69.870300_Williams Hydro" xr:uid="{A2E6892E-2B81-4754-A80C-79C97A957FB1}"/>
    <hyperlink ref="E2450" r:id="rId4893" display="https://www.google.com/maps/@45.070300,-69.906400,450m/data=!3m1!1e3!4m5!3m4!1s0x0:0x0!8m2!3d45.070300!4d-69.906400" xr:uid="{B82066EE-831B-4F2A-A49B-1E7B317A0CCA}"/>
    <hyperlink ref="F2450" r:id="rId4894" display="https://www.bing.com/maps?cp=45.070300~-69.906400&amp;style=o&amp;lvl=18&amp;dir=0&amp;sp=point.45.070300_-69.906400_Wyman Hydro" xr:uid="{86E502B6-5AF3-4E7E-9437-E72228261D05}"/>
    <hyperlink ref="E2451" r:id="rId4895" display="https://www.google.com/maps/@45.070300,-69.906400,450m/data=!3m1!1e3!4m5!3m4!1s0x0:0x0!8m2!3d45.070300!4d-69.906400" xr:uid="{E751C025-544A-4238-A662-8ED312135340}"/>
    <hyperlink ref="F2451" r:id="rId4896" display="https://www.bing.com/maps?cp=45.070300~-69.906400&amp;style=o&amp;lvl=18&amp;dir=0&amp;sp=point.45.070300_-69.906400_Wyman Hydro" xr:uid="{866A808A-2D1D-4112-BDD5-45EE913B51C8}"/>
    <hyperlink ref="E2452" r:id="rId4897" display="https://www.google.com/maps/@45.070300,-69.906400,450m/data=!3m1!1e3!4m5!3m4!1s0x0:0x0!8m2!3d45.070300!4d-69.906400" xr:uid="{02EB3F45-E227-48ED-BC16-9A192AD46713}"/>
    <hyperlink ref="F2452" r:id="rId4898" display="https://www.bing.com/maps?cp=45.070300~-69.906400&amp;style=o&amp;lvl=18&amp;dir=0&amp;sp=point.45.070300_-69.906400_Wyman Hydro" xr:uid="{2EAFA58F-EB1B-4B4B-842E-C932C58EE6F5}"/>
    <hyperlink ref="E2453" r:id="rId4899" display="https://www.google.com/maps/@46.556477,-68.325538,450m/data=!3m1!1e3!4m5!3m4!1s0x0:0x0!8m2!3d46.556477!4d-68.325538" xr:uid="{1B3DCA88-C7AE-49E3-82D4-95DCCCF24D55}"/>
    <hyperlink ref="F2453" r:id="rId4900" display="https://www.bing.com/maps?cp=46.556477~-68.325538&amp;style=o&amp;lvl=18&amp;dir=0&amp;sp=point.46.556477_-68.325538_Squa Pan Hydro Station" xr:uid="{C892EB40-177A-462A-9DD5-EF2A0829E212}"/>
    <hyperlink ref="E2454" r:id="rId4901" display="https://www.google.com/maps/@39.178100,-76.526800,450m/data=!3m1!1e3!4m5!3m4!1s0x0:0x0!8m2!3d39.178100!4d-76.526800" xr:uid="{F1EBE942-9C36-40DF-90F4-C5C942203E82}"/>
    <hyperlink ref="F2454" r:id="rId4902" display="https://www.bing.com/maps?cp=39.178100~-76.526800&amp;style=o&amp;lvl=18&amp;dir=0&amp;sp=point.39.178100_-76.526800_Herbert A Wagner" xr:uid="{91634903-CC24-4BE8-8F56-70876C68381E}"/>
    <hyperlink ref="E2455" r:id="rId4903" display="https://www.google.com/maps/@39.178100,-76.526800,450m/data=!3m1!1e3!4m5!3m4!1s0x0:0x0!8m2!3d39.178100!4d-76.526800" xr:uid="{CF937FED-C986-4E85-9541-2BB5D9AFFDD4}"/>
    <hyperlink ref="F2455" r:id="rId4904" display="https://www.bing.com/maps?cp=39.178100~-76.526800&amp;style=o&amp;lvl=18&amp;dir=0&amp;sp=point.39.178100_-76.526800_Herbert A Wagner" xr:uid="{EB8D20A3-39A4-41A5-AE47-11DB6E5D222D}"/>
    <hyperlink ref="E2456" r:id="rId4905" display="https://www.google.com/maps/@39.442836,-76.221761,450m/data=!3m1!1e3!4m5!3m4!1s0x0:0x0!8m2!3d39.442836!4d-76.221761" xr:uid="{FC8BAE05-FF19-47E2-A8E7-795FD974AC21}"/>
    <hyperlink ref="F2456" r:id="rId4906" display="https://www.bing.com/maps?cp=39.442836~-76.221761&amp;style=o&amp;lvl=18&amp;dir=0&amp;sp=point.39.442836_-76.221761_Perryman" xr:uid="{825F2DB9-364A-45FD-9B58-F203F6E01CEC}"/>
    <hyperlink ref="E2457" r:id="rId4907" display="https://www.google.com/maps/@39.442836,-76.221761,450m/data=!3m1!1e3!4m5!3m4!1s0x0:0x0!8m2!3d39.442836!4d-76.221761" xr:uid="{6004149F-5298-49CC-ABCE-6C8F6C099324}"/>
    <hyperlink ref="F2457" r:id="rId4908" display="https://www.bing.com/maps?cp=39.442836~-76.221761&amp;style=o&amp;lvl=18&amp;dir=0&amp;sp=point.39.442836_-76.221761_Perryman" xr:uid="{79C2BA8B-22F7-4240-B731-AB0FA555C993}"/>
    <hyperlink ref="E2458" r:id="rId4909" display="https://www.google.com/maps/@39.442836,-76.221761,450m/data=!3m1!1e3!4m5!3m4!1s0x0:0x0!8m2!3d39.442836!4d-76.221761" xr:uid="{8657A877-D066-4400-8DC6-3F607FAE6E1D}"/>
    <hyperlink ref="F2458" r:id="rId4910" display="https://www.bing.com/maps?cp=39.442836~-76.221761&amp;style=o&amp;lvl=18&amp;dir=0&amp;sp=point.39.442836_-76.221761_Perryman" xr:uid="{5EF08E61-7CA2-4508-994D-6CE58CFEE655}"/>
    <hyperlink ref="E2459" r:id="rId4911" display="https://www.google.com/maps/@39.442836,-76.221761,450m/data=!3m1!1e3!4m5!3m4!1s0x0:0x0!8m2!3d39.442836!4d-76.221761" xr:uid="{3586E374-65DF-4371-90FA-C3C75D981284}"/>
    <hyperlink ref="F2459" r:id="rId4912" display="https://www.bing.com/maps?cp=39.442836~-76.221761&amp;style=o&amp;lvl=18&amp;dir=0&amp;sp=point.39.442836_-76.221761_Perryman" xr:uid="{EB9A30A5-D7C3-48BF-9A8E-495416C74869}"/>
    <hyperlink ref="E2460" r:id="rId4913" display="https://www.google.com/maps/@39.442836,-76.221761,450m/data=!3m1!1e3!4m5!3m4!1s0x0:0x0!8m2!3d39.442836!4d-76.221761" xr:uid="{B52930BE-CE8F-4942-9C95-E21FD2D66891}"/>
    <hyperlink ref="F2460" r:id="rId4914" display="https://www.bing.com/maps?cp=39.442836~-76.221761&amp;style=o&amp;lvl=18&amp;dir=0&amp;sp=point.39.442836_-76.221761_Perryman" xr:uid="{CDE912E4-D08A-46C9-AE0B-F303E68A086E}"/>
    <hyperlink ref="E2461" r:id="rId4915" display="https://www.google.com/maps/@39.298600,-76.563600,450m/data=!3m1!1e3!4m5!3m4!1s0x0:0x0!8m2!3d39.298600!4d-76.563600" xr:uid="{697C9A4E-76BF-4363-98C8-DF0611BFB5B8}"/>
    <hyperlink ref="F2461" r:id="rId4916" display="https://www.bing.com/maps?cp=39.298600~-76.563600&amp;style=o&amp;lvl=18&amp;dir=0&amp;sp=point.39.298600_-76.563600_Philadelphia" xr:uid="{24870399-0FC5-4A7B-9480-4C302C6A1DD6}"/>
    <hyperlink ref="E2462" r:id="rId4917" display="https://www.google.com/maps/@39.298600,-76.563600,450m/data=!3m1!1e3!4m5!3m4!1s0x0:0x0!8m2!3d39.298600!4d-76.563600" xr:uid="{3EF6F725-E19A-41F7-A41E-7285690B0824}"/>
    <hyperlink ref="F2462" r:id="rId4918" display="https://www.bing.com/maps?cp=39.298600~-76.563600&amp;style=o&amp;lvl=18&amp;dir=0&amp;sp=point.39.298600_-76.563600_Philadelphia" xr:uid="{7AAF65A5-B4E2-4C9B-8989-B19351C85450}"/>
    <hyperlink ref="E2463" r:id="rId4919" display="https://www.google.com/maps/@39.298600,-76.563600,450m/data=!3m1!1e3!4m5!3m4!1s0x0:0x0!8m2!3d39.298600!4d-76.563600" xr:uid="{300E3980-1030-4E45-A7BE-53CB4108B790}"/>
    <hyperlink ref="F2463" r:id="rId4920" display="https://www.bing.com/maps?cp=39.298600~-76.563600&amp;style=o&amp;lvl=18&amp;dir=0&amp;sp=point.39.298600_-76.563600_Philadelphia" xr:uid="{CC855F08-0501-4BA9-8569-A7D0565D9917}"/>
    <hyperlink ref="E2464" r:id="rId4921" display="https://www.google.com/maps/@39.298600,-76.563600,450m/data=!3m1!1e3!4m5!3m4!1s0x0:0x0!8m2!3d39.298600!4d-76.563600" xr:uid="{91BBA9CD-2669-4B65-978A-13BE6ABF0E25}"/>
    <hyperlink ref="F2464" r:id="rId4922" display="https://www.bing.com/maps?cp=39.298600~-76.563600&amp;style=o&amp;lvl=18&amp;dir=0&amp;sp=point.39.298600_-76.563600_Philadelphia" xr:uid="{8B227AEF-BA3F-4B42-ADF1-E546450AE1B8}"/>
    <hyperlink ref="E2465" r:id="rId4923" display="https://www.google.com/maps/@37.994134,-75.837679,450m/data=!3m1!1e3!4m5!3m4!1s0x0:0x0!8m2!3d37.994134!4d-75.837679" xr:uid="{A857F4BF-4F1F-4E38-8CB0-5685D2B0D832}"/>
    <hyperlink ref="F2465" r:id="rId4924" display="https://www.bing.com/maps?cp=37.994134~-75.837679&amp;style=o&amp;lvl=18&amp;dir=0&amp;sp=point.37.994134_-75.837679_Crisfield" xr:uid="{5C8D30A3-BF46-426E-90E2-877DF94655D0}"/>
    <hyperlink ref="E2466" r:id="rId4925" display="https://www.google.com/maps/@37.994134,-75.837679,450m/data=!3m1!1e3!4m5!3m4!1s0x0:0x0!8m2!3d37.994134!4d-75.837679" xr:uid="{6D409CA8-651F-444D-A8B7-D25CC2A37D40}"/>
    <hyperlink ref="F2466" r:id="rId4926" display="https://www.bing.com/maps?cp=37.994134~-75.837679&amp;style=o&amp;lvl=18&amp;dir=0&amp;sp=point.37.994134_-75.837679_Crisfield" xr:uid="{CF2ACC31-6FCE-4AE1-9665-E9C316183B9D}"/>
    <hyperlink ref="E2467" r:id="rId4927" display="https://www.google.com/maps/@37.994134,-75.837679,450m/data=!3m1!1e3!4m5!3m4!1s0x0:0x0!8m2!3d37.994134!4d-75.837679" xr:uid="{6199DDD0-6F2C-40C0-9BB1-FDD9DE18CEFB}"/>
    <hyperlink ref="F2467" r:id="rId4928" display="https://www.bing.com/maps?cp=37.994134~-75.837679&amp;style=o&amp;lvl=18&amp;dir=0&amp;sp=point.37.994134_-75.837679_Crisfield" xr:uid="{E387428A-DF1C-408E-ADF4-97B64C0687B9}"/>
    <hyperlink ref="E2468" r:id="rId4929" display="https://www.google.com/maps/@37.994134,-75.837679,450m/data=!3m1!1e3!4m5!3m4!1s0x0:0x0!8m2!3d37.994134!4d-75.837679" xr:uid="{81A1C3A5-53DA-41D2-9619-F998F0D3AFF5}"/>
    <hyperlink ref="F2468" r:id="rId4930" display="https://www.bing.com/maps?cp=37.994134~-75.837679&amp;style=o&amp;lvl=18&amp;dir=0&amp;sp=point.37.994134_-75.837679_Crisfield" xr:uid="{AD81B6A3-EE98-4736-B1A2-65783A053F2E}"/>
    <hyperlink ref="E2469" r:id="rId4931" display="https://www.google.com/maps/@38.487800,-75.820800,450m/data=!3m1!1e3!4m5!3m4!1s0x0:0x0!8m2!3d38.487800!4d-75.820800" xr:uid="{5A2FE0D8-3F03-4C0A-B3AF-5E7D8AA2A9B7}"/>
    <hyperlink ref="F2469" r:id="rId4932" display="https://www.bing.com/maps?cp=38.487800~-75.820800&amp;style=o&amp;lvl=18&amp;dir=0&amp;sp=point.38.487800_-75.820800_Vienna Operations" xr:uid="{8EAEAD8D-D0FA-4BED-B4DB-F8358855892F}"/>
    <hyperlink ref="E2470" r:id="rId4933" display="https://www.google.com/maps/@38.487800,-75.820800,450m/data=!3m1!1e3!4m5!3m4!1s0x0:0x0!8m2!3d38.487800!4d-75.820800" xr:uid="{0C1A7924-65B3-4B99-AA09-1C4A3D3A9CDB}"/>
    <hyperlink ref="F2470" r:id="rId4934" display="https://www.bing.com/maps?cp=38.487800~-75.820800&amp;style=o&amp;lvl=18&amp;dir=0&amp;sp=point.38.487800_-75.820800_Vienna Operations" xr:uid="{5E34717A-0C6D-4567-BCB8-CA7AC2E75940}"/>
    <hyperlink ref="E2471" r:id="rId4935" display="https://www.google.com/maps/@39.523000,-79.413000,450m/data=!3m1!1e3!4m5!3m4!1s0x0:0x0!8m2!3d39.523000!4d-79.413000" xr:uid="{B0195760-814D-42DC-86C6-24A7909EC851}"/>
    <hyperlink ref="F2471" r:id="rId4936" display="https://www.bing.com/maps?cp=39.523000~-79.413000&amp;style=o&amp;lvl=18&amp;dir=0&amp;sp=point.39.523000_-79.413000_Deep Creek" xr:uid="{96521D86-662D-45FE-85BA-01CBFC92F979}"/>
    <hyperlink ref="E2472" r:id="rId4937" display="https://www.google.com/maps/@39.523000,-79.413000,450m/data=!3m1!1e3!4m5!3m4!1s0x0:0x0!8m2!3d39.523000!4d-79.413000" xr:uid="{70653D0C-04E7-483D-AE96-27FCB4E4C126}"/>
    <hyperlink ref="F2472" r:id="rId4938" display="https://www.bing.com/maps?cp=39.523000~-79.413000&amp;style=o&amp;lvl=18&amp;dir=0&amp;sp=point.39.523000_-79.413000_Deep Creek" xr:uid="{029089F2-4B6A-4DF8-9B87-90A73498CCD2}"/>
    <hyperlink ref="E2473" r:id="rId4939" display="https://www.google.com/maps/@38.544400,-76.686100,450m/data=!3m1!1e3!4m5!3m4!1s0x0:0x0!8m2!3d38.544400!4d-76.686100" xr:uid="{E4D2D5A0-D163-4532-9CEA-59504CB5B78A}"/>
    <hyperlink ref="F2473" r:id="rId4940" display="https://www.bing.com/maps?cp=38.544400~-76.686100&amp;style=o&amp;lvl=18&amp;dir=0&amp;sp=point.38.544400_-76.686100_Chalk Point Power" xr:uid="{14FFEC0F-AD73-4CD1-9962-76681051C145}"/>
    <hyperlink ref="E2474" r:id="rId4941" display="https://www.google.com/maps/@38.544400,-76.686100,450m/data=!3m1!1e3!4m5!3m4!1s0x0:0x0!8m2!3d38.544400!4d-76.686100" xr:uid="{FD380779-B23F-4EF1-9BE2-84CD6674C9FF}"/>
    <hyperlink ref="F2474" r:id="rId4942" display="https://www.bing.com/maps?cp=38.544400~-76.686100&amp;style=o&amp;lvl=18&amp;dir=0&amp;sp=point.38.544400_-76.686100_Chalk Point Power" xr:uid="{15C64C8D-2279-46AF-B986-3D1DF0B0236B}"/>
    <hyperlink ref="E2475" r:id="rId4943" display="https://www.google.com/maps/@38.544400,-76.686100,450m/data=!3m1!1e3!4m5!3m4!1s0x0:0x0!8m2!3d38.544400!4d-76.686100" xr:uid="{517A6CBE-D86A-4CB4-85F2-E1EB97B46A50}"/>
    <hyperlink ref="F2475" r:id="rId4944" display="https://www.bing.com/maps?cp=38.544400~-76.686100&amp;style=o&amp;lvl=18&amp;dir=0&amp;sp=point.38.544400_-76.686100_Chalk Point Power" xr:uid="{0B246B5D-2615-48CB-9D82-9AB2D475AE75}"/>
    <hyperlink ref="E2476" r:id="rId4945" display="https://www.google.com/maps/@38.544400,-76.686100,450m/data=!3m1!1e3!4m5!3m4!1s0x0:0x0!8m2!3d38.544400!4d-76.686100" xr:uid="{5BD3C01B-820E-41AC-B058-2E0B38E6E99F}"/>
    <hyperlink ref="F2476" r:id="rId4946" display="https://www.bing.com/maps?cp=38.544400~-76.686100&amp;style=o&amp;lvl=18&amp;dir=0&amp;sp=point.38.544400_-76.686100_Chalk Point Power" xr:uid="{5B7AA664-1B4D-4A77-8096-6773E0C2CC00}"/>
    <hyperlink ref="E2477" r:id="rId4947" display="https://www.google.com/maps/@38.544400,-76.686100,450m/data=!3m1!1e3!4m5!3m4!1s0x0:0x0!8m2!3d38.544400!4d-76.686100" xr:uid="{4B47F439-7A37-4922-9F03-A1C75C3FF196}"/>
    <hyperlink ref="F2477" r:id="rId4948" display="https://www.bing.com/maps?cp=38.544400~-76.686100&amp;style=o&amp;lvl=18&amp;dir=0&amp;sp=point.38.544400_-76.686100_Chalk Point Power" xr:uid="{F0748F66-6C16-4252-817C-8EFF638BDF72}"/>
    <hyperlink ref="E2478" r:id="rId4949" display="https://www.google.com/maps/@38.544400,-76.686100,450m/data=!3m1!1e3!4m5!3m4!1s0x0:0x0!8m2!3d38.544400!4d-76.686100" xr:uid="{31EC22BF-AACA-4F1C-AA8D-FBF3B5DAE80A}"/>
    <hyperlink ref="F2478" r:id="rId4950" display="https://www.bing.com/maps?cp=38.544400~-76.686100&amp;style=o&amp;lvl=18&amp;dir=0&amp;sp=point.38.544400_-76.686100_Chalk Point Power" xr:uid="{A03903FE-95A4-422A-8A24-5351A917834E}"/>
    <hyperlink ref="E2479" r:id="rId4951" display="https://www.google.com/maps/@38.544400,-76.686100,450m/data=!3m1!1e3!4m5!3m4!1s0x0:0x0!8m2!3d38.544400!4d-76.686100" xr:uid="{97BDFFFE-B092-4896-A3E9-2C785F011B63}"/>
    <hyperlink ref="F2479" r:id="rId4952" display="https://www.bing.com/maps?cp=38.544400~-76.686100&amp;style=o&amp;lvl=18&amp;dir=0&amp;sp=point.38.544400_-76.686100_Chalk Point Power" xr:uid="{16A085DA-9814-4DC7-8CE6-186E574DAC16}"/>
    <hyperlink ref="E2480" r:id="rId4953" display="https://www.google.com/maps/@38.544400,-76.686100,450m/data=!3m1!1e3!4m5!3m4!1s0x0:0x0!8m2!3d38.544400!4d-76.686100" xr:uid="{DFAD6308-1C3C-4FE5-A976-A9C97DCBC463}"/>
    <hyperlink ref="F2480" r:id="rId4954" display="https://www.bing.com/maps?cp=38.544400~-76.686100&amp;style=o&amp;lvl=18&amp;dir=0&amp;sp=point.38.544400_-76.686100_Chalk Point Power" xr:uid="{6C566F68-FC68-4284-BD21-10033E75309C}"/>
    <hyperlink ref="E2481" r:id="rId4955" display="https://www.google.com/maps/@39.209700,-77.464400,450m/data=!3m1!1e3!4m5!3m4!1s0x0:0x0!8m2!3d39.209700!4d-77.464400" xr:uid="{CD232040-C448-4E02-BB04-550F6DAC1D6B}"/>
    <hyperlink ref="F2481" r:id="rId4956" display="https://www.bing.com/maps?cp=39.209700~-77.464400&amp;style=o&amp;lvl=18&amp;dir=0&amp;sp=point.39.209700_-77.464400_Dickerson Power" xr:uid="{3656AF27-6A4E-4BE8-9C8C-4CE9EBBCB858}"/>
    <hyperlink ref="E2482" r:id="rId4957" display="https://www.google.com/maps/@39.209700,-77.464400,450m/data=!3m1!1e3!4m5!3m4!1s0x0:0x0!8m2!3d39.209700!4d-77.464400" xr:uid="{957A2C94-D857-497E-AFD0-383E37793F74}"/>
    <hyperlink ref="F2482" r:id="rId4958" display="https://www.bing.com/maps?cp=39.209700~-77.464400&amp;style=o&amp;lvl=18&amp;dir=0&amp;sp=point.39.209700_-77.464400_Dickerson Power" xr:uid="{DC69CB1C-828F-4A1C-B80A-65DED3E89263}"/>
    <hyperlink ref="E2483" r:id="rId4959" display="https://www.google.com/maps/@38.359200,-76.976700,450m/data=!3m1!1e3!4m5!3m4!1s0x0:0x0!8m2!3d38.359200!4d-76.976700" xr:uid="{4D7F809E-A4C4-4FC4-BF37-3C385918BFD7}"/>
    <hyperlink ref="F2483" r:id="rId4960" display="https://www.bing.com/maps?cp=38.359200~-76.976700&amp;style=o&amp;lvl=18&amp;dir=0&amp;sp=point.38.359200_-76.976700_Morgantown Generating Plant" xr:uid="{3FD82F78-AA98-49B2-BF62-10D836EB0AD0}"/>
    <hyperlink ref="E2484" r:id="rId4961" display="https://www.google.com/maps/@38.359200,-76.976700,450m/data=!3m1!1e3!4m5!3m4!1s0x0:0x0!8m2!3d38.359200!4d-76.976700" xr:uid="{F857E169-87DA-4E21-ACF1-2575656C3359}"/>
    <hyperlink ref="F2484" r:id="rId4962" display="https://www.bing.com/maps?cp=38.359200~-76.976700&amp;style=o&amp;lvl=18&amp;dir=0&amp;sp=point.38.359200_-76.976700_Morgantown Generating Plant" xr:uid="{9BFFC415-39B7-4014-8ADE-8DE2EFCFDAB8}"/>
    <hyperlink ref="E2485" r:id="rId4963" display="https://www.google.com/maps/@39.657200,-76.175200,450m/data=!3m1!1e3!4m5!3m4!1s0x0:0x0!8m2!3d39.657200!4d-76.175200" xr:uid="{6797750F-445D-409C-AA9C-AD0F1B776BF6}"/>
    <hyperlink ref="F2485" r:id="rId4964" display="https://www.bing.com/maps?cp=39.657200~-76.175200&amp;style=o&amp;lvl=18&amp;dir=0&amp;sp=point.39.657200_-76.175200_Conowingo" xr:uid="{0C331428-5ED5-4E50-BDD1-E0FC3EE2C777}"/>
    <hyperlink ref="E2486" r:id="rId4965" display="https://www.google.com/maps/@39.657200,-76.175200,450m/data=!3m1!1e3!4m5!3m4!1s0x0:0x0!8m2!3d39.657200!4d-76.175200" xr:uid="{872C178A-6530-4603-AF8E-BD4FDDE23D65}"/>
    <hyperlink ref="F2486" r:id="rId4966" display="https://www.bing.com/maps?cp=39.657200~-76.175200&amp;style=o&amp;lvl=18&amp;dir=0&amp;sp=point.39.657200_-76.175200_Conowingo" xr:uid="{A45BF442-B592-416E-A901-C62DD284C2E0}"/>
    <hyperlink ref="E2487" r:id="rId4967" display="https://www.google.com/maps/@39.657200,-76.175200,450m/data=!3m1!1e3!4m5!3m4!1s0x0:0x0!8m2!3d39.657200!4d-76.175200" xr:uid="{71BA2D64-8CF8-4C7F-8CFB-B7137C1FDFB9}"/>
    <hyperlink ref="F2487" r:id="rId4968" display="https://www.bing.com/maps?cp=39.657200~-76.175200&amp;style=o&amp;lvl=18&amp;dir=0&amp;sp=point.39.657200_-76.175200_Conowingo" xr:uid="{962452C8-89D2-4805-BBBA-B1BA4D93473E}"/>
    <hyperlink ref="E2488" r:id="rId4969" display="https://www.google.com/maps/@39.657200,-76.175200,450m/data=!3m1!1e3!4m5!3m4!1s0x0:0x0!8m2!3d39.657200!4d-76.175200" xr:uid="{8DF2ACC9-D6BB-4EFB-8C7D-8205C93F5D0C}"/>
    <hyperlink ref="F2488" r:id="rId4970" display="https://www.bing.com/maps?cp=39.657200~-76.175200&amp;style=o&amp;lvl=18&amp;dir=0&amp;sp=point.39.657200_-76.175200_Conowingo" xr:uid="{CF39DC51-50AF-41A6-AACE-127B5D7E2452}"/>
    <hyperlink ref="E2489" r:id="rId4971" display="https://www.google.com/maps/@39.657200,-76.175200,450m/data=!3m1!1e3!4m5!3m4!1s0x0:0x0!8m2!3d39.657200!4d-76.175200" xr:uid="{9F8A20D8-4A1D-4A02-B1AC-7E9EB4C05EF9}"/>
    <hyperlink ref="F2489" r:id="rId4972" display="https://www.bing.com/maps?cp=39.657200~-76.175200&amp;style=o&amp;lvl=18&amp;dir=0&amp;sp=point.39.657200_-76.175200_Conowingo" xr:uid="{4317BDB0-B0AE-4CEE-A1BD-299ED873F0F3}"/>
    <hyperlink ref="E2490" r:id="rId4973" display="https://www.google.com/maps/@39.657200,-76.175200,450m/data=!3m1!1e3!4m5!3m4!1s0x0:0x0!8m2!3d39.657200!4d-76.175200" xr:uid="{27A1597B-A5BA-4AD8-B64D-F3B0593971B3}"/>
    <hyperlink ref="F2490" r:id="rId4974" display="https://www.bing.com/maps?cp=39.657200~-76.175200&amp;style=o&amp;lvl=18&amp;dir=0&amp;sp=point.39.657200_-76.175200_Conowingo" xr:uid="{4AE1D4DF-1928-4467-BC29-8DD277AC1A98}"/>
    <hyperlink ref="E2491" r:id="rId4975" display="https://www.google.com/maps/@39.657200,-76.175200,450m/data=!3m1!1e3!4m5!3m4!1s0x0:0x0!8m2!3d39.657200!4d-76.175200" xr:uid="{ECDD91EC-525D-48D6-A0D5-D2FB495B7391}"/>
    <hyperlink ref="F2491" r:id="rId4976" display="https://www.bing.com/maps?cp=39.657200~-76.175200&amp;style=o&amp;lvl=18&amp;dir=0&amp;sp=point.39.657200_-76.175200_Conowingo" xr:uid="{7356FBED-98AE-4FA3-BC4B-57ED1E4B3988}"/>
    <hyperlink ref="E2492" r:id="rId4977" display="https://www.google.com/maps/@39.657200,-76.175200,450m/data=!3m1!1e3!4m5!3m4!1s0x0:0x0!8m2!3d39.657200!4d-76.175200" xr:uid="{5BFBBE6D-AE67-4B48-832A-7E9ABF2240D5}"/>
    <hyperlink ref="F2492" r:id="rId4978" display="https://www.bing.com/maps?cp=39.657200~-76.175200&amp;style=o&amp;lvl=18&amp;dir=0&amp;sp=point.39.657200_-76.175200_Conowingo" xr:uid="{8605713A-FE24-44CB-9771-2AF802460BA1}"/>
    <hyperlink ref="E2493" r:id="rId4979" display="https://www.google.com/maps/@39.657200,-76.175200,450m/data=!3m1!1e3!4m5!3m4!1s0x0:0x0!8m2!3d39.657200!4d-76.175200" xr:uid="{BF785C19-621F-4DEF-AD2C-1D83092EDDCF}"/>
    <hyperlink ref="F2493" r:id="rId4980" display="https://www.bing.com/maps?cp=39.657200~-76.175200&amp;style=o&amp;lvl=18&amp;dir=0&amp;sp=point.39.657200_-76.175200_Conowingo" xr:uid="{54EACA01-5717-4D95-9432-31A72E54022B}"/>
    <hyperlink ref="E2494" r:id="rId4981" display="https://www.google.com/maps/@39.657200,-76.175200,450m/data=!3m1!1e3!4m5!3m4!1s0x0:0x0!8m2!3d39.657200!4d-76.175200" xr:uid="{8E502546-32F5-4A7B-AEFE-DC34DBF021CF}"/>
    <hyperlink ref="F2494" r:id="rId4982" display="https://www.bing.com/maps?cp=39.657200~-76.175200&amp;style=o&amp;lvl=18&amp;dir=0&amp;sp=point.39.657200_-76.175200_Conowingo" xr:uid="{72C62218-ABBD-4BB9-8890-1ABB12BD3FA2}"/>
    <hyperlink ref="E2495" r:id="rId4983" display="https://www.google.com/maps/@39.657200,-76.175200,450m/data=!3m1!1e3!4m5!3m4!1s0x0:0x0!8m2!3d39.657200!4d-76.175200" xr:uid="{C7543A40-945C-4D29-B28E-AAA3352392A7}"/>
    <hyperlink ref="F2495" r:id="rId4984" display="https://www.bing.com/maps?cp=39.657200~-76.175200&amp;style=o&amp;lvl=18&amp;dir=0&amp;sp=point.39.657200_-76.175200_Conowingo" xr:uid="{0DBDD003-BB7F-41FE-A464-EB971E407B8E}"/>
    <hyperlink ref="E2496" r:id="rId4985" display="https://www.google.com/maps/@38.778600,-76.076900,450m/data=!3m1!1e3!4m5!3m4!1s0x0:0x0!8m2!3d38.778600!4d-76.076900" xr:uid="{CFA21435-5A80-4857-94C3-E8308E7EC8AF}"/>
    <hyperlink ref="F2496" r:id="rId4986" display="https://www.bing.com/maps?cp=38.778600~-76.076900&amp;style=o&amp;lvl=18&amp;dir=0&amp;sp=point.38.778600_-76.076900_Easton" xr:uid="{DFB8623D-2206-4D6F-8357-A8A9D5FEED02}"/>
    <hyperlink ref="E2497" r:id="rId4987" display="https://www.google.com/maps/@38.778600,-76.076900,450m/data=!3m1!1e3!4m5!3m4!1s0x0:0x0!8m2!3d38.778600!4d-76.076900" xr:uid="{BC6441AF-A9DF-4D1B-A832-4A97D0449F94}"/>
    <hyperlink ref="F2497" r:id="rId4988" display="https://www.bing.com/maps?cp=38.778600~-76.076900&amp;style=o&amp;lvl=18&amp;dir=0&amp;sp=point.38.778600_-76.076900_Easton" xr:uid="{F179F272-51CB-4084-A134-713F2EEB5968}"/>
    <hyperlink ref="E2498" r:id="rId4989" display="https://www.google.com/maps/@38.778600,-76.076900,450m/data=!3m1!1e3!4m5!3m4!1s0x0:0x0!8m2!3d38.778600!4d-76.076900" xr:uid="{F23BE158-B201-47FE-B8FB-04485AEB25F8}"/>
    <hyperlink ref="F2498" r:id="rId4990" display="https://www.bing.com/maps?cp=38.778600~-76.076900&amp;style=o&amp;lvl=18&amp;dir=0&amp;sp=point.38.778600_-76.076900_Easton" xr:uid="{839B2456-415F-412C-ADAC-39B7E9BDCE86}"/>
    <hyperlink ref="E2499" r:id="rId4991" display="https://www.google.com/maps/@38.778600,-76.076900,450m/data=!3m1!1e3!4m5!3m4!1s0x0:0x0!8m2!3d38.778600!4d-76.076900" xr:uid="{DB376DC5-16EE-4F25-9411-E7070D48E18F}"/>
    <hyperlink ref="F2499" r:id="rId4992" display="https://www.bing.com/maps?cp=38.778600~-76.076900&amp;style=o&amp;lvl=18&amp;dir=0&amp;sp=point.38.778600_-76.076900_Easton" xr:uid="{49E5F4B7-FA45-44C7-9523-A5BCED836117}"/>
    <hyperlink ref="E2500" r:id="rId4993" display="https://www.google.com/maps/@38.778600,-76.076900,450m/data=!3m1!1e3!4m5!3m4!1s0x0:0x0!8m2!3d38.778600!4d-76.076900" xr:uid="{F3187B6E-142B-47B6-B799-362F89B2FC09}"/>
    <hyperlink ref="F2500" r:id="rId4994" display="https://www.bing.com/maps?cp=38.778600~-76.076900&amp;style=o&amp;lvl=18&amp;dir=0&amp;sp=point.38.778600_-76.076900_Easton" xr:uid="{2C37DEA1-F8CD-44A0-BCAD-B93ADF0D89F4}"/>
    <hyperlink ref="E2501" r:id="rId4995" display="https://www.google.com/maps/@38.778600,-76.076900,450m/data=!3m1!1e3!4m5!3m4!1s0x0:0x0!8m2!3d38.778600!4d-76.076900" xr:uid="{073A9361-DEDB-44B0-BE27-29D3F32D1B2C}"/>
    <hyperlink ref="F2501" r:id="rId4996" display="https://www.bing.com/maps?cp=38.778600~-76.076900&amp;style=o&amp;lvl=18&amp;dir=0&amp;sp=point.38.778600_-76.076900_Easton" xr:uid="{63BBFC8F-D153-439A-BA2E-7459BCE42C84}"/>
    <hyperlink ref="E2502" r:id="rId4997" display="https://www.google.com/maps/@38.778600,-76.076900,450m/data=!3m1!1e3!4m5!3m4!1s0x0:0x0!8m2!3d38.778600!4d-76.076900" xr:uid="{A2624FBC-6AB2-4A07-B487-1D3E3F88F80F}"/>
    <hyperlink ref="F2502" r:id="rId4998" display="https://www.bing.com/maps?cp=38.778600~-76.076900&amp;style=o&amp;lvl=18&amp;dir=0&amp;sp=point.38.778600_-76.076900_Easton" xr:uid="{BEA96DBB-59A7-4156-A100-E6538E6964DC}"/>
    <hyperlink ref="E2503" r:id="rId4999" display="https://www.google.com/maps/@38.778600,-76.076900,450m/data=!3m1!1e3!4m5!3m4!1s0x0:0x0!8m2!3d38.778600!4d-76.076900" xr:uid="{BA028E9C-C6E2-410B-8998-FAEE62379309}"/>
    <hyperlink ref="F2503" r:id="rId5000" display="https://www.bing.com/maps?cp=38.778600~-76.076900&amp;style=o&amp;lvl=18&amp;dir=0&amp;sp=point.38.778600_-76.076900_Easton" xr:uid="{BA255029-F0EB-4667-9F9F-8FFC2EFA2734}"/>
    <hyperlink ref="E2504" r:id="rId5001" display="https://www.google.com/maps/@38.778600,-76.076900,450m/data=!3m1!1e3!4m5!3m4!1s0x0:0x0!8m2!3d38.778600!4d-76.076900" xr:uid="{18C99CA1-7660-4E2A-8C41-6ED8739B9469}"/>
    <hyperlink ref="F2504" r:id="rId5002" display="https://www.bing.com/maps?cp=38.778600~-76.076900&amp;style=o&amp;lvl=18&amp;dir=0&amp;sp=point.38.778600_-76.076900_Easton" xr:uid="{EC4BCF1D-4642-45B8-A508-72F4E5BC2AC0}"/>
    <hyperlink ref="E2505" r:id="rId5003" display="https://www.google.com/maps/@42.267200,-71.398300,450m/data=!3m1!1e3!4m5!3m4!1s0x0:0x0!8m2!3d42.267200!4d-71.398300" xr:uid="{8BF87B6F-7A66-4C80-BC3E-68EA1B6CAEBC}"/>
    <hyperlink ref="F2505" r:id="rId5004" display="https://www.bing.com/maps?cp=42.267200~-71.398300&amp;style=o&amp;lvl=18&amp;dir=0&amp;sp=point.42.267200_-71.398300_Exelon Framingham LLC" xr:uid="{DF8D8F99-245E-48DD-AC83-30ED712D3338}"/>
    <hyperlink ref="E2506" r:id="rId5005" display="https://www.google.com/maps/@42.267200,-71.398300,450m/data=!3m1!1e3!4m5!3m4!1s0x0:0x0!8m2!3d42.267200!4d-71.398300" xr:uid="{82D22801-4DEF-48E8-A569-B5D9C95C9405}"/>
    <hyperlink ref="F2506" r:id="rId5006" display="https://www.bing.com/maps?cp=42.267200~-71.398300&amp;style=o&amp;lvl=18&amp;dir=0&amp;sp=point.42.267200_-71.398300_Exelon Framingham LLC" xr:uid="{FDE1966B-78CE-4461-BBDB-57E5B0E0B6DB}"/>
    <hyperlink ref="E2507" r:id="rId5007" display="https://www.google.com/maps/@42.267200,-71.398300,450m/data=!3m1!1e3!4m5!3m4!1s0x0:0x0!8m2!3d42.267200!4d-71.398300" xr:uid="{981B4BF8-6F98-4FCA-9175-4FC877B3893B}"/>
    <hyperlink ref="F2507" r:id="rId5008" display="https://www.bing.com/maps?cp=42.267200~-71.398300&amp;style=o&amp;lvl=18&amp;dir=0&amp;sp=point.42.267200_-71.398300_Exelon Framingham LLC" xr:uid="{F29C15DD-D064-4B6C-9E7F-1720DFFBE793}"/>
    <hyperlink ref="E2508" r:id="rId5009" display="https://www.google.com/maps/@42.140028,-71.446441,450m/data=!3m1!1e3!4m5!3m4!1s0x0:0x0!8m2!3d42.140028!4d-71.446441" xr:uid="{368B747E-C3A5-4E10-B046-022AD0373623}"/>
    <hyperlink ref="F2508" r:id="rId5010" display="https://www.bing.com/maps?cp=42.140028~-71.446441&amp;style=o&amp;lvl=18&amp;dir=0&amp;sp=point.42.140028_-71.446441_Exelon Medway LLC" xr:uid="{67A398C6-60E5-460E-B651-898D3F7EC008}"/>
    <hyperlink ref="E2509" r:id="rId5011" display="https://www.google.com/maps/@42.140028,-71.446441,450m/data=!3m1!1e3!4m5!3m4!1s0x0:0x0!8m2!3d42.140028!4d-71.446441" xr:uid="{E4F7B087-6A9A-406E-91E5-FFB143AF0223}"/>
    <hyperlink ref="F2509" r:id="rId5012" display="https://www.bing.com/maps?cp=42.140028~-71.446441&amp;style=o&amp;lvl=18&amp;dir=0&amp;sp=point.42.140028_-71.446441_Exelon Medway LLC" xr:uid="{DEBF9C64-2709-453C-9F57-A2082B3A7319}"/>
    <hyperlink ref="E2510" r:id="rId5013" display="https://www.google.com/maps/@42.140028,-71.446441,450m/data=!3m1!1e3!4m5!3m4!1s0x0:0x0!8m2!3d42.140028!4d-71.446441" xr:uid="{E20A8569-0079-45C4-A987-662AF152FF26}"/>
    <hyperlink ref="F2510" r:id="rId5014" display="https://www.bing.com/maps?cp=42.140028~-71.446441&amp;style=o&amp;lvl=18&amp;dir=0&amp;sp=point.42.140028_-71.446441_Exelon Medway LLC" xr:uid="{79E90B90-BC8C-48E1-AA08-BAD3FDAA53AC}"/>
    <hyperlink ref="E2511" r:id="rId5015" display="https://www.google.com/maps/@42.363300,-71.079200,450m/data=!3m1!1e3!4m5!3m4!1s0x0:0x0!8m2!3d42.363300!4d-71.079200" xr:uid="{D22C969F-420B-45E3-BB57-D82B5682CD99}"/>
    <hyperlink ref="F2511" r:id="rId5016" display="https://www.bing.com/maps?cp=42.363300~-71.079200&amp;style=o&amp;lvl=18&amp;dir=0&amp;sp=point.42.363300_-71.079200_Kendall Square Station" xr:uid="{4B9049F5-0D65-409C-83DB-A063C6404578}"/>
    <hyperlink ref="E2512" r:id="rId5017" display="https://www.google.com/maps/@42.363300,-71.079200,450m/data=!3m1!1e3!4m5!3m4!1s0x0:0x0!8m2!3d42.363300!4d-71.079200" xr:uid="{2F31A8B4-AA51-4429-B14E-5B5B13E9AE23}"/>
    <hyperlink ref="F2512" r:id="rId5018" display="https://www.bing.com/maps?cp=42.363300~-71.079200&amp;style=o&amp;lvl=18&amp;dir=0&amp;sp=point.42.363300_-71.079200_Kendall Square Station" xr:uid="{1C2EF8C0-69ED-44D0-B785-C5E3E1B1E9A7}"/>
    <hyperlink ref="E2513" r:id="rId5019" display="https://www.google.com/maps/@42.363300,-71.079200,450m/data=!3m1!1e3!4m5!3m4!1s0x0:0x0!8m2!3d42.363300!4d-71.079200" xr:uid="{E2A601AD-EAF1-4319-9EFF-90E02D644893}"/>
    <hyperlink ref="F2513" r:id="rId5020" display="https://www.bing.com/maps?cp=42.363300~-71.079200&amp;style=o&amp;lvl=18&amp;dir=0&amp;sp=point.42.363300_-71.079200_Kendall Square Station" xr:uid="{0FFCBCB8-F6AD-4269-B5C9-1D054A17C3B8}"/>
    <hyperlink ref="E2514" r:id="rId5021" display="https://www.google.com/maps/@41.425786,-70.608273,450m/data=!3m1!1e3!4m5!3m4!1s0x0:0x0!8m2!3d41.425786!4d-70.608273" xr:uid="{6295466C-0E38-4C44-8B17-ED27443DD7CA}"/>
    <hyperlink ref="F2514" r:id="rId5022" display="https://www.bing.com/maps?cp=41.425786~-70.608273&amp;style=o&amp;lvl=18&amp;dir=0&amp;sp=point.41.425786_-70.608273_Oak Bluffs Diesel Generating Facility" xr:uid="{EE05E6A3-9F84-4F39-B740-797DD06F08EC}"/>
    <hyperlink ref="E2515" r:id="rId5023" display="https://www.google.com/maps/@41.425786,-70.608273,450m/data=!3m1!1e3!4m5!3m4!1s0x0:0x0!8m2!3d41.425786!4d-70.608273" xr:uid="{D91E6164-CCCC-423F-9B56-774BD6FACC1F}"/>
    <hyperlink ref="F2515" r:id="rId5024" display="https://www.bing.com/maps?cp=41.425786~-70.608273&amp;style=o&amp;lvl=18&amp;dir=0&amp;sp=point.41.425786_-70.608273_Oak Bluffs Diesel Generating Facility" xr:uid="{9B728395-313D-45AB-8F04-E83F43871281}"/>
    <hyperlink ref="E2516" r:id="rId5025" display="https://www.google.com/maps/@41.425786,-70.608273,450m/data=!3m1!1e3!4m5!3m4!1s0x0:0x0!8m2!3d41.425786!4d-70.608273" xr:uid="{70D892F1-842F-4988-9C34-C05574814299}"/>
    <hyperlink ref="F2516" r:id="rId5026" display="https://www.bing.com/maps?cp=41.425786~-70.608273&amp;style=o&amp;lvl=18&amp;dir=0&amp;sp=point.41.425786_-70.608273_Oak Bluffs Diesel Generating Facility" xr:uid="{FF745496-D6BD-46F4-BF21-58E2C496C72F}"/>
    <hyperlink ref="E2517" r:id="rId5027" display="https://www.google.com/maps/@41.769400,-70.509700,450m/data=!3m1!1e3!4m5!3m4!1s0x0:0x0!8m2!3d41.769400!4d-70.509700" xr:uid="{EADDB819-B66B-47F5-A4DF-EB90EE1FDAB2}"/>
    <hyperlink ref="F2517" r:id="rId5028" display="https://www.bing.com/maps?cp=41.769400~-70.509700&amp;style=o&amp;lvl=18&amp;dir=0&amp;sp=point.41.769400_-70.509700_Canal" xr:uid="{75ED2208-1E66-4B42-A07E-1AE9AD8EA7CE}"/>
    <hyperlink ref="E2518" r:id="rId5029" display="https://www.google.com/maps/@41.769400,-70.509700,450m/data=!3m1!1e3!4m5!3m4!1s0x0:0x0!8m2!3d41.769400!4d-70.509700" xr:uid="{B3501DC5-C437-4872-9E3A-139689DB39C4}"/>
    <hyperlink ref="F2518" r:id="rId5030" display="https://www.bing.com/maps?cp=41.769400~-70.509700&amp;style=o&amp;lvl=18&amp;dir=0&amp;sp=point.41.769400_-70.509700_Canal" xr:uid="{B44A4972-6341-4F28-839F-8B115B5F77BF}"/>
    <hyperlink ref="E2519" r:id="rId5031" display="https://www.google.com/maps/@41.769400,-70.509700,450m/data=!3m1!1e3!4m5!3m4!1s0x0:0x0!8m2!3d41.769400!4d-70.509700" xr:uid="{FC0EFB7A-BBDE-4AA6-86C2-9A5E7265E5BE}"/>
    <hyperlink ref="F2519" r:id="rId5032" display="https://www.bing.com/maps?cp=41.769400~-70.509700&amp;style=o&amp;lvl=18&amp;dir=0&amp;sp=point.41.769400_-70.509700_Canal" xr:uid="{DAE44588-59A7-421A-8BD2-240E2473CB3A}"/>
    <hyperlink ref="E2520" r:id="rId5033" display="https://www.google.com/maps/@42.208600,-72.601400,450m/data=!3m1!1e3!4m5!3m4!1s0x0:0x0!8m2!3d42.208600!4d-72.601400" xr:uid="{135EBA36-90F6-4327-8E49-421B8581E14A}"/>
    <hyperlink ref="F2520" r:id="rId5034" display="https://www.bing.com/maps?cp=42.208600~-72.601400&amp;style=o&amp;lvl=18&amp;dir=0&amp;sp=point.42.208600_-72.601400_Boatlock" xr:uid="{24367BD6-F84E-4ED9-BB66-C1008E7A3FCC}"/>
    <hyperlink ref="E2521" r:id="rId5035" display="https://www.google.com/maps/@42.208600,-72.601400,450m/data=!3m1!1e3!4m5!3m4!1s0x0:0x0!8m2!3d42.208600!4d-72.601400" xr:uid="{DD2DB7C9-F9BD-4B20-8605-5CBA9CD634B9}"/>
    <hyperlink ref="F2521" r:id="rId5036" display="https://www.bing.com/maps?cp=42.208600~-72.601400&amp;style=o&amp;lvl=18&amp;dir=0&amp;sp=point.42.208600_-72.601400_Boatlock" xr:uid="{3963FD2C-1D8A-4380-B899-A1D724C56683}"/>
    <hyperlink ref="E2522" r:id="rId5037" display="https://www.google.com/maps/@42.208600,-72.601400,450m/data=!3m1!1e3!4m5!3m4!1s0x0:0x0!8m2!3d42.208600!4d-72.601400" xr:uid="{C6539BF9-63FA-49EB-8C0E-C22D0CC42281}"/>
    <hyperlink ref="F2522" r:id="rId5038" display="https://www.bing.com/maps?cp=42.208600~-72.601400&amp;style=o&amp;lvl=18&amp;dir=0&amp;sp=point.42.208600_-72.601400_Boatlock" xr:uid="{923610F6-6AEA-422A-B112-324D7C1BEE02}"/>
    <hyperlink ref="E2523" r:id="rId5039" display="https://www.google.com/maps/@42.191900,-72.609700,450m/data=!3m1!1e3!4m5!3m4!1s0x0:0x0!8m2!3d42.191900!4d-72.609700" xr:uid="{31F466C4-942A-4B8F-9FE5-9825704EA474}"/>
    <hyperlink ref="F2523" r:id="rId5040" display="https://www.bing.com/maps?cp=42.191900~-72.609700&amp;style=o&amp;lvl=18&amp;dir=0&amp;sp=point.42.191900_-72.609700_Chemical" xr:uid="{D08F4C5D-9BD2-4DF4-AB80-34D565678152}"/>
    <hyperlink ref="E2524" r:id="rId5041" display="https://www.google.com/maps/@42.191900,-72.609700,450m/data=!3m1!1e3!4m5!3m4!1s0x0:0x0!8m2!3d42.191900!4d-72.609700" xr:uid="{C525925C-3F8B-44CF-8429-BABF580F5629}"/>
    <hyperlink ref="F2524" r:id="rId5042" display="https://www.bing.com/maps?cp=42.191900~-72.609700&amp;style=o&amp;lvl=18&amp;dir=0&amp;sp=point.42.191900_-72.609700_Chemical" xr:uid="{F0596678-418D-4936-B7B6-3C0049A679A4}"/>
    <hyperlink ref="E2525" r:id="rId5043" display="https://www.google.com/maps/@42.211900,-72.603600,450m/data=!3m1!1e3!4m5!3m4!1s0x0:0x0!8m2!3d42.211900!4d-72.603600" xr:uid="{EFA58994-51BE-4131-82E8-75FA7CB95396}"/>
    <hyperlink ref="F2525" r:id="rId5044" display="https://www.bing.com/maps?cp=42.211900~-72.603600&amp;style=o&amp;lvl=18&amp;dir=0&amp;sp=point.42.211900_-72.603600_Hadley Falls" xr:uid="{66229FDC-E030-47BF-82D7-5E9C355DFD22}"/>
    <hyperlink ref="E2526" r:id="rId5045" display="https://www.google.com/maps/@42.211900,-72.603600,450m/data=!3m1!1e3!4m5!3m4!1s0x0:0x0!8m2!3d42.211900!4d-72.603600" xr:uid="{E81B41FF-3BF1-478D-B6F3-39075E0A41E9}"/>
    <hyperlink ref="F2526" r:id="rId5046" display="https://www.bing.com/maps?cp=42.211900~-72.603600&amp;style=o&amp;lvl=18&amp;dir=0&amp;sp=point.42.211900_-72.603600_Hadley Falls" xr:uid="{237773D6-BBDC-442A-A8EF-AB513EB4D0EA}"/>
    <hyperlink ref="E2527" r:id="rId5047" display="https://www.google.com/maps/@42.200592,-72.594432,450m/data=!3m1!1e3!4m5!3m4!1s0x0:0x0!8m2!3d42.200592!4d-72.594432" xr:uid="{E4279278-039C-425D-9DD5-2989F19960A0}"/>
    <hyperlink ref="F2527" r:id="rId5048" display="https://www.bing.com/maps?cp=42.200592~-72.594432&amp;style=o&amp;lvl=18&amp;dir=0&amp;sp=point.42.200592_-72.594432_Riverside Holyoke" xr:uid="{77C391BD-C2F6-4820-B12D-C5CCEAFCAB88}"/>
    <hyperlink ref="E2528" r:id="rId5049" display="https://www.google.com/maps/@42.200592,-72.594432,450m/data=!3m1!1e3!4m5!3m4!1s0x0:0x0!8m2!3d42.200592!4d-72.594432" xr:uid="{1684A763-E9CE-4982-8C93-2EC21AE7BF38}"/>
    <hyperlink ref="F2528" r:id="rId5050" display="https://www.bing.com/maps?cp=42.200592~-72.594432&amp;style=o&amp;lvl=18&amp;dir=0&amp;sp=point.42.200592_-72.594432_Riverside Holyoke" xr:uid="{2572EBFD-2F09-466B-868C-0F30CFBBF4DD}"/>
    <hyperlink ref="E2529" r:id="rId5051" display="https://www.google.com/maps/@42.200592,-72.594432,450m/data=!3m1!1e3!4m5!3m4!1s0x0:0x0!8m2!3d42.200592!4d-72.594432" xr:uid="{6476FCD4-34CF-4B2B-A3D6-0371BE4F3157}"/>
    <hyperlink ref="F2529" r:id="rId5052" display="https://www.bing.com/maps?cp=42.200592~-72.594432&amp;style=o&amp;lvl=18&amp;dir=0&amp;sp=point.42.200592_-72.594432_Riverside Holyoke" xr:uid="{4C268B7A-664D-4D3E-A669-D3CDE2311B2C}"/>
    <hyperlink ref="E2530" r:id="rId5053" display="https://www.google.com/maps/@42.200592,-72.594432,450m/data=!3m1!1e3!4m5!3m4!1s0x0:0x0!8m2!3d42.200592!4d-72.594432" xr:uid="{7B77C83B-2C85-47BA-B3EC-A5EA64BE11D5}"/>
    <hyperlink ref="F2530" r:id="rId5054" display="https://www.bing.com/maps?cp=42.200592~-72.594432&amp;style=o&amp;lvl=18&amp;dir=0&amp;sp=point.42.200592_-72.594432_Riverside Holyoke" xr:uid="{69DEEB41-CD46-4DBA-AD40-F67632B12663}"/>
    <hyperlink ref="E2531" r:id="rId5055" display="https://www.google.com/maps/@41.258300,-70.051700,450m/data=!3m1!1e3!4m5!3m4!1s0x0:0x0!8m2!3d41.258300!4d-70.051700" xr:uid="{FBB2F05F-C5F5-4099-A43D-C97B3D45112B}"/>
    <hyperlink ref="F2531" r:id="rId5056" display="https://www.bing.com/maps?cp=41.258300~-70.051700&amp;style=o&amp;lvl=18&amp;dir=0&amp;sp=point.41.258300_-70.051700_Nantucket Hybrid" xr:uid="{D52B9BAD-25A3-438E-8B33-9F12FD1D53B6}"/>
    <hyperlink ref="E2532" r:id="rId5057" display="https://www.google.com/maps/@41.258300,-70.051700,450m/data=!3m1!1e3!4m5!3m4!1s0x0:0x0!8m2!3d41.258300!4d-70.051700" xr:uid="{ADBA3249-57CA-48A0-A320-0058E04F2FBE}"/>
    <hyperlink ref="F2532" r:id="rId5058" display="https://www.bing.com/maps?cp=41.258300~-70.051700&amp;style=o&amp;lvl=18&amp;dir=0&amp;sp=point.41.258300_-70.051700_Nantucket Hybrid" xr:uid="{15399108-6BDF-4924-923B-2374D6973B56}"/>
    <hyperlink ref="E2533" r:id="rId5059" display="https://www.google.com/maps/@41.258300,-70.051700,450m/data=!3m1!1e3!4m5!3m4!1s0x0:0x0!8m2!3d41.258300!4d-70.051700" xr:uid="{C03C4006-DD76-4DE5-9622-DE6D32228213}"/>
    <hyperlink ref="F2533" r:id="rId5060" display="https://www.bing.com/maps?cp=41.258300~-70.051700&amp;style=o&amp;lvl=18&amp;dir=0&amp;sp=point.41.258300_-70.051700_Nantucket Hybrid" xr:uid="{174F1B7C-13DE-487E-9C3B-E8E34DE12B96}"/>
    <hyperlink ref="E2534" r:id="rId5061" display="https://www.google.com/maps/@42.691180,-72.956100,450m/data=!3m1!1e3!4m5!3m4!1s0x0:0x0!8m2!3d42.691180!4d-72.956100" xr:uid="{B54219F9-34F9-466C-AD03-A6B7067359BE}"/>
    <hyperlink ref="F2534" r:id="rId5062" display="https://www.bing.com/maps?cp=42.691180~-72.956100&amp;style=o&amp;lvl=18&amp;dir=0&amp;sp=point.42.691180_-72.956100_Deerfield 5" xr:uid="{3AB8BC5E-05B3-4E29-B351-D6CF8AAC565A}"/>
    <hyperlink ref="E2535" r:id="rId5063" display="https://www.google.com/maps/@42.587500,-72.579300,450m/data=!3m1!1e3!4m5!3m4!1s0x0:0x0!8m2!3d42.587500!4d-72.579300" xr:uid="{3BF5113D-1A1A-4B50-A338-28EBC4440C1E}"/>
    <hyperlink ref="F2535" r:id="rId5064" display="https://www.bing.com/maps?cp=42.587500~-72.579300&amp;style=o&amp;lvl=18&amp;dir=0&amp;sp=point.42.587500_-72.579300_Cabot" xr:uid="{4D152451-B958-4E5A-BF6A-566BB577B6D1}"/>
    <hyperlink ref="E2536" r:id="rId5065" display="https://www.google.com/maps/@42.587500,-72.579300,450m/data=!3m1!1e3!4m5!3m4!1s0x0:0x0!8m2!3d42.587500!4d-72.579300" xr:uid="{E016588A-59D0-43B4-A898-6DA60BD60D60}"/>
    <hyperlink ref="F2536" r:id="rId5066" display="https://www.bing.com/maps?cp=42.587500~-72.579300&amp;style=o&amp;lvl=18&amp;dir=0&amp;sp=point.42.587500_-72.579300_Cabot" xr:uid="{7FDA2325-C16D-49A5-93C9-4CE7AA920B04}"/>
    <hyperlink ref="E2537" r:id="rId5067" display="https://www.google.com/maps/@42.587500,-72.579300,450m/data=!3m1!1e3!4m5!3m4!1s0x0:0x0!8m2!3d42.587500!4d-72.579300" xr:uid="{C9CCBC15-BDAC-43C8-B64D-75DB65017933}"/>
    <hyperlink ref="F2537" r:id="rId5068" display="https://www.bing.com/maps?cp=42.587500~-72.579300&amp;style=o&amp;lvl=18&amp;dir=0&amp;sp=point.42.587500_-72.579300_Cabot" xr:uid="{1CBDA1DF-866E-47D1-9F20-450130605AFB}"/>
    <hyperlink ref="E2538" r:id="rId5069" display="https://www.google.com/maps/@42.587500,-72.579300,450m/data=!3m1!1e3!4m5!3m4!1s0x0:0x0!8m2!3d42.587500!4d-72.579300" xr:uid="{A3934967-8D2A-46F6-8079-9A1F1A521515}"/>
    <hyperlink ref="F2538" r:id="rId5070" display="https://www.bing.com/maps?cp=42.587500~-72.579300&amp;style=o&amp;lvl=18&amp;dir=0&amp;sp=point.42.587500_-72.579300_Cabot" xr:uid="{26228DAC-3B83-4DDC-8D91-827621099A35}"/>
    <hyperlink ref="E2539" r:id="rId5071" display="https://www.google.com/maps/@42.587500,-72.579300,450m/data=!3m1!1e3!4m5!3m4!1s0x0:0x0!8m2!3d42.587500!4d-72.579300" xr:uid="{F6F6D9F8-9E11-4B2B-B02F-047B9322B9D8}"/>
    <hyperlink ref="F2539" r:id="rId5072" display="https://www.bing.com/maps?cp=42.587500~-72.579300&amp;style=o&amp;lvl=18&amp;dir=0&amp;sp=point.42.587500_-72.579300_Cabot" xr:uid="{262FE45E-498A-4D26-8A45-C0680B489747}"/>
    <hyperlink ref="E2540" r:id="rId5073" display="https://www.google.com/maps/@42.587500,-72.579300,450m/data=!3m1!1e3!4m5!3m4!1s0x0:0x0!8m2!3d42.587500!4d-72.579300" xr:uid="{32257124-0ABE-493B-85AB-CCC454ECEB22}"/>
    <hyperlink ref="F2540" r:id="rId5074" display="https://www.bing.com/maps?cp=42.587500~-72.579300&amp;style=o&amp;lvl=18&amp;dir=0&amp;sp=point.42.587500_-72.579300_Cabot" xr:uid="{E17AFBC9-556B-429B-AC2A-87D08122884B}"/>
    <hyperlink ref="E2541" r:id="rId5075" display="https://www.google.com/maps/@42.117112,-72.864663,450m/data=!3m1!1e3!4m5!3m4!1s0x0:0x0!8m2!3d42.117112!4d-72.864663" xr:uid="{0825C5EB-1481-4205-9EF9-BADE879C812D}"/>
    <hyperlink ref="F2541" r:id="rId5076" display="https://www.bing.com/maps?cp=42.117112~-72.864663&amp;style=o&amp;lvl=18&amp;dir=0&amp;sp=point.42.117112_-72.864663_Cobble Mountain" xr:uid="{28EECD69-93B5-4809-B0DD-29C5FF3F1D8C}"/>
    <hyperlink ref="E2542" r:id="rId5077" display="https://www.google.com/maps/@42.117112,-72.864663,450m/data=!3m1!1e3!4m5!3m4!1s0x0:0x0!8m2!3d42.117112!4d-72.864663" xr:uid="{EDF3107C-C0DC-4E0E-A133-D140D66CC27E}"/>
    <hyperlink ref="F2542" r:id="rId5078" display="https://www.bing.com/maps?cp=42.117112~-72.864663&amp;style=o&amp;lvl=18&amp;dir=0&amp;sp=point.42.117112_-72.864663_Cobble Mountain" xr:uid="{71454E3F-A9CD-4263-9F20-8B90D5595F8F}"/>
    <hyperlink ref="E2543" r:id="rId5079" display="https://www.google.com/maps/@42.117112,-72.864663,450m/data=!3m1!1e3!4m5!3m4!1s0x0:0x0!8m2!3d42.117112!4d-72.864663" xr:uid="{8AAE5172-8B4F-4990-AA1C-8C8DE4512B88}"/>
    <hyperlink ref="F2543" r:id="rId5080" display="https://www.bing.com/maps?cp=42.117112~-72.864663&amp;style=o&amp;lvl=18&amp;dir=0&amp;sp=point.42.117112_-72.864663_Cobble Mountain" xr:uid="{7CDDB7F8-B7FD-4D10-978E-FA6A6BDCA946}"/>
    <hyperlink ref="E2544" r:id="rId5081" display="https://www.google.com/maps/@42.591400,-72.730800,450m/data=!3m1!1e3!4m5!3m4!1s0x0:0x0!8m2!3d42.591400!4d-72.730800" xr:uid="{56DCD892-B4DA-4954-B420-462B00FE8E93}"/>
    <hyperlink ref="F2544" r:id="rId5082" display="https://www.bing.com/maps?cp=42.591400~-72.730800&amp;style=o&amp;lvl=18&amp;dir=0&amp;sp=point.42.591400_-72.730800_Gardners Falls" xr:uid="{350A623A-AD9D-4B5B-88DE-410C617515C1}"/>
    <hyperlink ref="E2545" r:id="rId5083" display="https://www.google.com/maps/@42.591400,-72.730800,450m/data=!3m1!1e3!4m5!3m4!1s0x0:0x0!8m2!3d42.591400!4d-72.730800" xr:uid="{5D4ED1A7-8122-44EF-91FD-C318FE7ECC34}"/>
    <hyperlink ref="F2545" r:id="rId5084" display="https://www.bing.com/maps?cp=42.591400~-72.730800&amp;style=o&amp;lvl=18&amp;dir=0&amp;sp=point.42.591400_-72.730800_Gardners Falls" xr:uid="{786D6D05-4414-4D83-A091-83F83E9A8282}"/>
    <hyperlink ref="E2546" r:id="rId5085" display="https://www.google.com/maps/@42.591400,-72.730800,450m/data=!3m1!1e3!4m5!3m4!1s0x0:0x0!8m2!3d42.591400!4d-72.730800" xr:uid="{592B6C47-2FAB-4289-97F9-0E05E32D287D}"/>
    <hyperlink ref="F2546" r:id="rId5086" display="https://www.bing.com/maps?cp=42.591400~-72.730800&amp;style=o&amp;lvl=18&amp;dir=0&amp;sp=point.42.591400_-72.730800_Gardners Falls" xr:uid="{330248B9-617C-4693-B455-A39512268892}"/>
    <hyperlink ref="E2547" r:id="rId5087" display="https://www.google.com/maps/@42.591400,-72.730800,450m/data=!3m1!1e3!4m5!3m4!1s0x0:0x0!8m2!3d42.591400!4d-72.730800" xr:uid="{5647505F-D4E8-44FB-BA8F-774DBD3CC3EC}"/>
    <hyperlink ref="F2547" r:id="rId5088" display="https://www.bing.com/maps?cp=42.591400~-72.730800&amp;style=o&amp;lvl=18&amp;dir=0&amp;sp=point.42.591400_-72.730800_Gardners Falls" xr:uid="{372A71C8-35C7-4463-9FB6-739D76D82965}"/>
    <hyperlink ref="E2548" r:id="rId5089" display="https://www.google.com/maps/@42.157896,-72.486430,450m/data=!3m1!1e3!4m5!3m4!1s0x0:0x0!8m2!3d42.157896!4d-72.486430" xr:uid="{6A68AFC0-F96A-4906-BD98-18DB37CD4F80}"/>
    <hyperlink ref="F2548" r:id="rId5090" display="https://www.bing.com/maps?cp=42.157896~-72.486430&amp;style=o&amp;lvl=18&amp;dir=0&amp;sp=point.42.157896_-72.486430_Putts Bridge" xr:uid="{66647C3D-BFCE-428B-A8FA-AD2612235E34}"/>
    <hyperlink ref="E2549" r:id="rId5091" display="https://www.google.com/maps/@42.157896,-72.486430,450m/data=!3m1!1e3!4m5!3m4!1s0x0:0x0!8m2!3d42.157896!4d-72.486430" xr:uid="{C90DF1DA-4199-4207-ACE3-04BDF2090AD1}"/>
    <hyperlink ref="F2549" r:id="rId5092" display="https://www.bing.com/maps?cp=42.157896~-72.486430&amp;style=o&amp;lvl=18&amp;dir=0&amp;sp=point.42.157896_-72.486430_Putts Bridge" xr:uid="{B28D82E0-4B2D-49EE-A610-17C15CCB6903}"/>
    <hyperlink ref="E2550" r:id="rId5093" display="https://www.google.com/maps/@42.176047,-72.409521,450m/data=!3m1!1e3!4m5!3m4!1s0x0:0x0!8m2!3d42.176047!4d-72.409521" xr:uid="{8656918C-AA11-4745-9E00-F8C36B75F8CA}"/>
    <hyperlink ref="F2550" r:id="rId5094" display="https://www.bing.com/maps?cp=42.176047~-72.409521&amp;style=o&amp;lvl=18&amp;dir=0&amp;sp=point.42.176047_-72.409521_Redbridge" xr:uid="{CFC10F99-776D-485D-BCCD-D844116CC6D1}"/>
    <hyperlink ref="E2551" r:id="rId5095" display="https://www.google.com/maps/@42.176047,-72.409521,450m/data=!3m1!1e3!4m5!3m4!1s0x0:0x0!8m2!3d42.176047!4d-72.409521" xr:uid="{7C38AEC5-0185-4B8C-8E1D-9AEC12616673}"/>
    <hyperlink ref="F2551" r:id="rId5096" display="https://www.bing.com/maps?cp=42.176047~-72.409521&amp;style=o&amp;lvl=18&amp;dir=0&amp;sp=point.42.176047_-72.409521_Redbridge" xr:uid="{7786F04A-C417-4C17-94C7-5B40508ACBA2}"/>
    <hyperlink ref="E2552" r:id="rId5097" display="https://www.google.com/maps/@42.235000,-70.967200,450m/data=!3m1!1e3!4m5!3m4!1s0x0:0x0!8m2!3d42.235000!4d-70.967200" xr:uid="{2057051D-2F4B-4B00-8EAC-4CDA7EB9FC8C}"/>
    <hyperlink ref="F2552" r:id="rId5098" display="https://www.bing.com/maps?cp=42.235000~-70.967200&amp;style=o&amp;lvl=18&amp;dir=0&amp;sp=point.42.235000_-70.967200_Potter Station 2" xr:uid="{B8BF0F23-83DF-464B-8C55-E087B1990378}"/>
    <hyperlink ref="E2553" r:id="rId5099" display="https://www.google.com/maps/@42.235000,-70.967200,450m/data=!3m1!1e3!4m5!3m4!1s0x0:0x0!8m2!3d42.235000!4d-70.967200" xr:uid="{B7122CF0-F9C8-486D-A0A2-C9F950E4A2BD}"/>
    <hyperlink ref="F2553" r:id="rId5100" display="https://www.bing.com/maps?cp=42.235000~-70.967200&amp;style=o&amp;lvl=18&amp;dir=0&amp;sp=point.42.235000_-70.967200_Potter Station 2" xr:uid="{25002E88-FDB0-48E6-95E4-E4C021CD097D}"/>
    <hyperlink ref="E2554" r:id="rId5101" display="https://www.google.com/maps/@42.698600,-70.869700,450m/data=!3m1!1e3!4m5!3m4!1s0x0:0x0!8m2!3d42.698600!4d-70.869700" xr:uid="{7A97B083-8975-4567-951A-6D3DCC95CE5F}"/>
    <hyperlink ref="F2554" r:id="rId5102" display="https://www.bing.com/maps?cp=42.698600~-70.869700&amp;style=o&amp;lvl=18&amp;dir=0&amp;sp=point.42.698600_-70.869700_High Street Station" xr:uid="{8823BF70-01BE-457E-84F8-F9E069157551}"/>
    <hyperlink ref="E2555" r:id="rId5103" display="https://www.google.com/maps/@42.698600,-70.869700,450m/data=!3m1!1e3!4m5!3m4!1s0x0:0x0!8m2!3d42.698600!4d-70.869700" xr:uid="{D64F8A0F-4623-4D5F-B82D-4ACCBF7526CF}"/>
    <hyperlink ref="F2555" r:id="rId5104" display="https://www.bing.com/maps?cp=42.698600~-70.869700&amp;style=o&amp;lvl=18&amp;dir=0&amp;sp=point.42.698600_-70.869700_High Street Station" xr:uid="{F9E3E5E9-8C5B-4C7D-A32B-31ADEFE416EA}"/>
    <hyperlink ref="E2556" r:id="rId5105" display="https://www.google.com/maps/@42.698600,-70.869700,450m/data=!3m1!1e3!4m5!3m4!1s0x0:0x0!8m2!3d42.698600!4d-70.869700" xr:uid="{34578322-D370-465F-9E5C-EE34B23127BA}"/>
    <hyperlink ref="F2556" r:id="rId5106" display="https://www.bing.com/maps?cp=42.698600~-70.869700&amp;style=o&amp;lvl=18&amp;dir=0&amp;sp=point.42.698600_-70.869700_High Street Station" xr:uid="{7C039B76-255D-46E6-BAAB-2263EE36B2BD}"/>
    <hyperlink ref="E2557" r:id="rId5107" display="https://www.google.com/maps/@42.698600,-70.869700,450m/data=!3m1!1e3!4m5!3m4!1s0x0:0x0!8m2!3d42.698600!4d-70.869700" xr:uid="{0D80D0AA-01C6-4C2E-A2AA-C80286FB43D2}"/>
    <hyperlink ref="F2557" r:id="rId5108" display="https://www.bing.com/maps?cp=42.698600~-70.869700&amp;style=o&amp;lvl=18&amp;dir=0&amp;sp=point.42.698600_-70.869700_High Street Station" xr:uid="{A8AE0A35-8F57-4805-8430-FEBB68A62ABF}"/>
    <hyperlink ref="E2558" r:id="rId5109" display="https://www.google.com/maps/@42.698600,-70.869700,450m/data=!3m1!1e3!4m5!3m4!1s0x0:0x0!8m2!3d42.698600!4d-70.869700" xr:uid="{51311BF0-E1BD-4DD1-8CA2-E704F4CFA24C}"/>
    <hyperlink ref="F2558" r:id="rId5110" display="https://www.bing.com/maps?cp=42.698600~-70.869700&amp;style=o&amp;lvl=18&amp;dir=0&amp;sp=point.42.698600_-70.869700_High Street Station" xr:uid="{D82AA561-5812-402F-81CE-FADD82E5F95E}"/>
    <hyperlink ref="E2559" r:id="rId5111" display="https://www.google.com/maps/@42.698600,-70.869700,450m/data=!3m1!1e3!4m5!3m4!1s0x0:0x0!8m2!3d42.698600!4d-70.869700" xr:uid="{ECADA485-8855-4EB4-8CB6-35B4047FF069}"/>
    <hyperlink ref="F2559" r:id="rId5112" display="https://www.bing.com/maps?cp=42.698600~-70.869700&amp;style=o&amp;lvl=18&amp;dir=0&amp;sp=point.42.698600_-70.869700_High Street Station" xr:uid="{4C232070-1110-41CE-B614-2D6FE14A71BB}"/>
    <hyperlink ref="E2560" r:id="rId5113" display="https://www.google.com/maps/@42.698600,-70.869700,450m/data=!3m1!1e3!4m5!3m4!1s0x0:0x0!8m2!3d42.698600!4d-70.869700" xr:uid="{8FF68915-A667-4F35-84E0-36D5E0413E44}"/>
    <hyperlink ref="F2560" r:id="rId5114" display="https://www.bing.com/maps?cp=42.698600~-70.869700&amp;style=o&amp;lvl=18&amp;dir=0&amp;sp=point.42.698600_-70.869700_High Street Station" xr:uid="{42124D54-8F61-4188-BE5F-8FE7C41057E3}"/>
    <hyperlink ref="E2561" r:id="rId5115" display="https://www.google.com/maps/@42.698600,-70.869700,450m/data=!3m1!1e3!4m5!3m4!1s0x0:0x0!8m2!3d42.698600!4d-70.869700" xr:uid="{E027BA25-019A-4D3E-8A14-AA364D785A72}"/>
    <hyperlink ref="F2561" r:id="rId5116" display="https://www.bing.com/maps?cp=42.698600~-70.869700&amp;style=o&amp;lvl=18&amp;dir=0&amp;sp=point.42.698600_-70.869700_High Street Station" xr:uid="{4737C541-449C-4DF4-965D-D3792DFA69DB}"/>
    <hyperlink ref="E2562" r:id="rId5117" display="https://www.google.com/maps/@42.698600,-70.869700,450m/data=!3m1!1e3!4m5!3m4!1s0x0:0x0!8m2!3d42.698600!4d-70.869700" xr:uid="{78F0BD67-46DC-4CE9-8D53-0F935065648A}"/>
    <hyperlink ref="F2562" r:id="rId5118" display="https://www.bing.com/maps?cp=42.698600~-70.869700&amp;style=o&amp;lvl=18&amp;dir=0&amp;sp=point.42.698600_-70.869700_High Street Station" xr:uid="{D5989D85-C5A9-464B-8BA3-9933564C8280}"/>
    <hyperlink ref="E2563" r:id="rId5119" display="https://www.google.com/maps/@42.542949,-70.928314,450m/data=!3m1!1e3!4m5!3m4!1s0x0:0x0!8m2!3d42.542949!4d-70.928314" xr:uid="{2F056295-5E6C-4AEA-BECC-D44C87D05D81}"/>
    <hyperlink ref="F2563" r:id="rId5120" display="https://www.bing.com/maps?cp=42.542949~-70.928314&amp;style=o&amp;lvl=18&amp;dir=0&amp;sp=point.42.542949_-70.928314_Waters River" xr:uid="{4B06B72D-A983-47E0-A396-5C0E973BCEA5}"/>
    <hyperlink ref="E2564" r:id="rId5121" display="https://www.google.com/maps/@42.542949,-70.928314,450m/data=!3m1!1e3!4m5!3m4!1s0x0:0x0!8m2!3d42.542949!4d-70.928314" xr:uid="{43543BF0-FFC7-45C5-8100-E55D55DCC394}"/>
    <hyperlink ref="F2564" r:id="rId5122" display="https://www.bing.com/maps?cp=42.542949~-70.928314&amp;style=o&amp;lvl=18&amp;dir=0&amp;sp=point.42.542949_-70.928314_Waters River" xr:uid="{6AC7C5F0-0626-44E8-9EFE-E2371B2B8AB0}"/>
    <hyperlink ref="E2565" r:id="rId5123" display="https://www.google.com/maps/@41.865300,-71.106100,450m/data=!3m1!1e3!4m5!3m4!1s0x0:0x0!8m2!3d41.865300!4d-71.106100" xr:uid="{2F14F8A6-6E57-45DF-AA4C-BDC179A84AB2}"/>
    <hyperlink ref="F2565" r:id="rId5124" display="https://www.bing.com/maps?cp=41.865300~-71.106100&amp;style=o&amp;lvl=18&amp;dir=0&amp;sp=point.41.865300_-71.106100_Cleary Flood Hybrid" xr:uid="{4F81E524-DADF-4F1F-9298-CA96A7F07CEF}"/>
    <hyperlink ref="E2566" r:id="rId5125" display="https://www.google.com/maps/@41.865300,-71.106100,450m/data=!3m1!1e3!4m5!3m4!1s0x0:0x0!8m2!3d41.865300!4d-71.106100" xr:uid="{44089B4C-02FA-4EAD-98EF-47A51C908A40}"/>
    <hyperlink ref="F2566" r:id="rId5126" display="https://www.bing.com/maps?cp=41.865300~-71.106100&amp;style=o&amp;lvl=18&amp;dir=0&amp;sp=point.41.865300_-71.106100_Cleary Flood Hybrid" xr:uid="{5AE24537-C7B1-4E8E-9A2E-389A295B32C3}"/>
    <hyperlink ref="E2567" r:id="rId5127" display="https://www.google.com/maps/@41.865300,-71.106100,450m/data=!3m1!1e3!4m5!3m4!1s0x0:0x0!8m2!3d41.865300!4d-71.106100" xr:uid="{CA038A65-4EDD-4009-ADDA-7BB3A7B603B1}"/>
    <hyperlink ref="F2567" r:id="rId5128" display="https://www.bing.com/maps?cp=41.865300~-71.106100&amp;style=o&amp;lvl=18&amp;dir=0&amp;sp=point.41.865300_-71.106100_Cleary Flood Hybrid" xr:uid="{602A3F4A-EEAF-4CD2-819E-5086332E8B80}"/>
    <hyperlink ref="E2568" r:id="rId5129" display="https://www.google.com/maps/@44.561961,-83.804505,450m/data=!3m1!1e3!4m5!3m4!1s0x0:0x0!8m2!3d44.561961!4d-83.804505" xr:uid="{824A2491-1379-46F5-9A02-0D9BBBC70D50}"/>
    <hyperlink ref="F2568" r:id="rId5130" display="https://www.bing.com/maps?cp=44.561961~-83.804505&amp;style=o&amp;lvl=18&amp;dir=0&amp;sp=point.44.561961_-83.804505_Alcona" xr:uid="{256474B8-4E2A-42F6-8017-C5E4AD3C84EA}"/>
    <hyperlink ref="E2569" r:id="rId5131" display="https://www.google.com/maps/@44.561961,-83.804505,450m/data=!3m1!1e3!4m5!3m4!1s0x0:0x0!8m2!3d44.561961!4d-83.804505" xr:uid="{7B064E4C-7FB8-419E-87A1-E320E0FE3C8A}"/>
    <hyperlink ref="F2569" r:id="rId5132" display="https://www.bing.com/maps?cp=44.561961~-83.804505&amp;style=o&amp;lvl=18&amp;dir=0&amp;sp=point.44.561961_-83.804505_Alcona" xr:uid="{03CAA29B-76A1-4F71-BE4B-07B6FAC5AB8A}"/>
    <hyperlink ref="E2570" r:id="rId5133" display="https://www.google.com/maps/@42.563803,-85.953976,450m/data=!3m1!1e3!4m5!3m4!1s0x0:0x0!8m2!3d42.563803!4d-85.953976" xr:uid="{D0F8E151-F9C8-43AC-87C4-CDD0DC35C6E8}"/>
    <hyperlink ref="F2570" r:id="rId5134" display="https://www.bing.com/maps?cp=42.563803~-85.953976&amp;style=o&amp;lvl=18&amp;dir=0&amp;sp=point.42.563803_-85.953976_Allegan Dam" xr:uid="{CA705D85-FDA0-47F5-B070-18DAECF824DF}"/>
    <hyperlink ref="E2571" r:id="rId5135" display="https://www.google.com/maps/@42.563803,-85.953976,450m/data=!3m1!1e3!4m5!3m4!1s0x0:0x0!8m2!3d42.563803!4d-85.953976" xr:uid="{52BE59CA-40E5-4870-89F7-21143BC4865E}"/>
    <hyperlink ref="F2571" r:id="rId5136" display="https://www.bing.com/maps?cp=42.563803~-85.953976&amp;style=o&amp;lvl=18&amp;dir=0&amp;sp=point.42.563803_-85.953976_Allegan Dam" xr:uid="{73A75A69-43FF-46D4-95AE-19FB27598B6C}"/>
    <hyperlink ref="E2572" r:id="rId5137" display="https://www.google.com/maps/@42.563803,-85.953976,450m/data=!3m1!1e3!4m5!3m4!1s0x0:0x0!8m2!3d42.563803!4d-85.953976" xr:uid="{24B80F44-CE72-4BD6-95D9-9C3F61C4AE3F}"/>
    <hyperlink ref="F2572" r:id="rId5138" display="https://www.bing.com/maps?cp=42.563803~-85.953976&amp;style=o&amp;lvl=18&amp;dir=0&amp;sp=point.42.563803_-85.953976_Allegan Dam" xr:uid="{427B8EB8-24F4-46ED-A78C-3062562CCCAB}"/>
    <hyperlink ref="E2573" r:id="rId5139" display="https://www.google.com/maps/@44.259135,-85.939565,450m/data=!3m1!1e3!4m5!3m4!1s0x0:0x0!8m2!3d44.259135!4d-85.939565" xr:uid="{9BB5A81B-5DBE-4A36-8AE8-1EEB11369374}"/>
    <hyperlink ref="F2573" r:id="rId5140" display="https://www.bing.com/maps?cp=44.259135~-85.939565&amp;style=o&amp;lvl=18&amp;dir=0&amp;sp=point.44.259135_-85.939565_C W Tippy" xr:uid="{4EECC3E7-A54F-468F-832A-5B8012C722C5}"/>
    <hyperlink ref="E2574" r:id="rId5141" display="https://www.google.com/maps/@44.259135,-85.939565,450m/data=!3m1!1e3!4m5!3m4!1s0x0:0x0!8m2!3d44.259135!4d-85.939565" xr:uid="{97BD54DA-B4A6-40FB-95FB-9B7CFFD170B6}"/>
    <hyperlink ref="F2574" r:id="rId5142" display="https://www.bing.com/maps?cp=44.259135~-85.939565&amp;style=o&amp;lvl=18&amp;dir=0&amp;sp=point.44.259135_-85.939565_C W Tippy" xr:uid="{39207AC3-5FDD-45F5-B83F-AAB5BAB16934}"/>
    <hyperlink ref="E2575" r:id="rId5143" display="https://www.google.com/maps/@44.259135,-85.939565,450m/data=!3m1!1e3!4m5!3m4!1s0x0:0x0!8m2!3d44.259135!4d-85.939565" xr:uid="{FFB3BB55-2C4A-427F-B61C-7535B93C7137}"/>
    <hyperlink ref="F2575" r:id="rId5144" display="https://www.bing.com/maps?cp=44.259135~-85.939565&amp;style=o&amp;lvl=18&amp;dir=0&amp;sp=point.44.259135_-85.939565_C W Tippy" xr:uid="{F24367C5-45BB-44D3-9B90-69C761BA40A0}"/>
    <hyperlink ref="E2576" r:id="rId5145" display="https://www.google.com/maps/@44.472624,-83.571947,450m/data=!3m1!1e3!4m5!3m4!1s0x0:0x0!8m2!3d44.472624!4d-83.571947" xr:uid="{3B9C6184-B51F-4BC0-A5AE-588F6F843C29}"/>
    <hyperlink ref="F2576" r:id="rId5146" display="https://www.bing.com/maps?cp=44.472624~-83.571947&amp;style=o&amp;lvl=18&amp;dir=0&amp;sp=point.44.472624_-83.571947_Cooke" xr:uid="{308042CE-61FB-40C5-A055-D825A2BE0EB5}"/>
    <hyperlink ref="E2577" r:id="rId5147" display="https://www.google.com/maps/@44.472624,-83.571947,450m/data=!3m1!1e3!4m5!3m4!1s0x0:0x0!8m2!3d44.472624!4d-83.571947" xr:uid="{98CF48B1-B582-4369-8B27-A5E56D6EBD47}"/>
    <hyperlink ref="F2577" r:id="rId5148" display="https://www.bing.com/maps?cp=44.472624~-83.571947&amp;style=o&amp;lvl=18&amp;dir=0&amp;sp=point.44.472624_-83.571947_Cooke" xr:uid="{63D3F8C4-6D13-4F01-9202-650A7C86C14B}"/>
    <hyperlink ref="E2578" r:id="rId5149" display="https://www.google.com/maps/@44.472624,-83.571947,450m/data=!3m1!1e3!4m5!3m4!1s0x0:0x0!8m2!3d44.472624!4d-83.571947" xr:uid="{39D33881-640F-48AC-B417-1B3BC5D116AB}"/>
    <hyperlink ref="F2578" r:id="rId5150" display="https://www.bing.com/maps?cp=44.472624~-83.571947&amp;style=o&amp;lvl=18&amp;dir=0&amp;sp=point.44.472624_-83.571947_Cooke" xr:uid="{E089C98D-C8D3-4A2C-BB1E-32742503C780}"/>
    <hyperlink ref="E2579" r:id="rId5151" display="https://www.google.com/maps/@43.437322,-85.664462,450m/data=!3m1!1e3!4m5!3m4!1s0x0:0x0!8m2!3d43.437322!4d-85.664462" xr:uid="{19E512F9-96DA-40CF-9A53-6EB597E762D4}"/>
    <hyperlink ref="F2579" r:id="rId5152" display="https://www.bing.com/maps?cp=43.437322~-85.664462&amp;style=o&amp;lvl=18&amp;dir=0&amp;sp=point.43.437322_-85.664462_Croton" xr:uid="{8E73C88D-C5DE-49A4-8904-8F3F73B08FED}"/>
    <hyperlink ref="E2580" r:id="rId5153" display="https://www.google.com/maps/@43.437322,-85.664462,450m/data=!3m1!1e3!4m5!3m4!1s0x0:0x0!8m2!3d43.437322!4d-85.664462" xr:uid="{F3805323-6800-4CBC-918B-19B1DB9724A3}"/>
    <hyperlink ref="F2580" r:id="rId5154" display="https://www.bing.com/maps?cp=43.437322~-85.664462&amp;style=o&amp;lvl=18&amp;dir=0&amp;sp=point.43.437322_-85.664462_Croton" xr:uid="{4775459E-EF43-44D5-94A8-81E47F0D45BD}"/>
    <hyperlink ref="E2581" r:id="rId5155" display="https://www.google.com/maps/@43.437322,-85.664462,450m/data=!3m1!1e3!4m5!3m4!1s0x0:0x0!8m2!3d43.437322!4d-85.664462" xr:uid="{2FC82BF3-34C3-4353-A4DA-7862FE5573AD}"/>
    <hyperlink ref="F2581" r:id="rId5156" display="https://www.bing.com/maps?cp=43.437322~-85.664462&amp;style=o&amp;lvl=18&amp;dir=0&amp;sp=point.43.437322_-85.664462_Croton" xr:uid="{FA28DB27-4D92-49FA-A899-0374899E9C57}"/>
    <hyperlink ref="E2582" r:id="rId5157" display="https://www.google.com/maps/@43.437322,-85.664462,450m/data=!3m1!1e3!4m5!3m4!1s0x0:0x0!8m2!3d43.437322!4d-85.664462" xr:uid="{E14AFAAA-4A2A-4602-A8B4-8F12AEA22E5A}"/>
    <hyperlink ref="F2582" r:id="rId5158" display="https://www.bing.com/maps?cp=43.437322~-85.664462&amp;style=o&amp;lvl=18&amp;dir=0&amp;sp=point.43.437322_-85.664462_Croton" xr:uid="{65FED567-6247-442B-90B4-410ADF2B040B}"/>
    <hyperlink ref="E2583" r:id="rId5159" display="https://www.google.com/maps/@43.644996,-83.840074,450m/data=!3m1!1e3!4m5!3m4!1s0x0:0x0!8m2!3d43.644996!4d-83.840074" xr:uid="{1270B70F-3518-435D-9F5B-7446FF5EDE4B}"/>
    <hyperlink ref="F2583" r:id="rId5160" display="https://www.bing.com/maps?cp=43.644996~-83.840074&amp;style=o&amp;lvl=18&amp;dir=0&amp;sp=point.43.644996_-83.840074_Dan E Karn" xr:uid="{61FBE95F-8588-4EA2-B793-3969C6716C47}"/>
    <hyperlink ref="E2584" r:id="rId5161" display="https://www.google.com/maps/@43.644996,-83.840074,450m/data=!3m1!1e3!4m5!3m4!1s0x0:0x0!8m2!3d43.644996!4d-83.840074" xr:uid="{F72F3400-3724-47F4-89B7-107C86C6DFE8}"/>
    <hyperlink ref="F2584" r:id="rId5162" display="https://www.bing.com/maps?cp=43.644996~-83.840074&amp;style=o&amp;lvl=18&amp;dir=0&amp;sp=point.43.644996_-83.840074_Dan E Karn" xr:uid="{F3C5CDDC-E1B7-4194-ADDE-042B1CC819F9}"/>
    <hyperlink ref="E2585" r:id="rId5163" display="https://www.google.com/maps/@44.455518,-83.676274,450m/data=!3m1!1e3!4m5!3m4!1s0x0:0x0!8m2!3d44.455518!4d-83.676274" xr:uid="{BB8D699D-DEE8-45DE-8E2E-3C4BE13C822F}"/>
    <hyperlink ref="F2585" r:id="rId5164" display="https://www.bing.com/maps?cp=44.455518~-83.676274&amp;style=o&amp;lvl=18&amp;dir=0&amp;sp=point.44.455518_-83.676274_Five Channels" xr:uid="{7E6734C4-7130-48CC-BEFC-E65E45DC29F7}"/>
    <hyperlink ref="E2586" r:id="rId5165" display="https://www.google.com/maps/@44.455518,-83.676274,450m/data=!3m1!1e3!4m5!3m4!1s0x0:0x0!8m2!3d44.455518!4d-83.676274" xr:uid="{BA37D276-4EEB-4402-80C5-B337884B9DE1}"/>
    <hyperlink ref="F2586" r:id="rId5166" display="https://www.bing.com/maps?cp=44.455518~-83.676274&amp;style=o&amp;lvl=18&amp;dir=0&amp;sp=point.44.455518_-83.676274_Five Channels" xr:uid="{E1AE5D30-BB94-4142-9F4D-A1C18BDA7F3E}"/>
    <hyperlink ref="E2587" r:id="rId5167" display="https://www.google.com/maps/@44.435381,-83.440722,450m/data=!3m1!1e3!4m5!3m4!1s0x0:0x0!8m2!3d44.435381!4d-83.440722" xr:uid="{EBB72F4F-F378-4FEE-9A26-164A251659EF}"/>
    <hyperlink ref="F2587" r:id="rId5168" display="https://www.bing.com/maps?cp=44.435381~-83.440722&amp;style=o&amp;lvl=18&amp;dir=0&amp;sp=point.44.435381_-83.440722_Foote" xr:uid="{D99DD0D1-4805-438F-95A4-63ABDBA67156}"/>
    <hyperlink ref="E2588" r:id="rId5169" display="https://www.google.com/maps/@44.435381,-83.440722,450m/data=!3m1!1e3!4m5!3m4!1s0x0:0x0!8m2!3d44.435381!4d-83.440722" xr:uid="{4C7F6E00-4862-4612-A076-F00AD90358D2}"/>
    <hyperlink ref="F2588" r:id="rId5170" display="https://www.bing.com/maps?cp=44.435381~-83.440722&amp;style=o&amp;lvl=18&amp;dir=0&amp;sp=point.44.435381_-83.440722_Foote" xr:uid="{58B4FA70-E809-4156-A791-D23733923B08}"/>
    <hyperlink ref="E2589" r:id="rId5171" display="https://www.google.com/maps/@44.435381,-83.440722,450m/data=!3m1!1e3!4m5!3m4!1s0x0:0x0!8m2!3d44.435381!4d-83.440722" xr:uid="{3FBCC2DD-FD6E-46A4-90BE-6DA0346C20DA}"/>
    <hyperlink ref="F2589" r:id="rId5172" display="https://www.bing.com/maps?cp=44.435381~-83.440722&amp;style=o&amp;lvl=18&amp;dir=0&amp;sp=point.44.435381_-83.440722_Foote" xr:uid="{E818A0B2-967E-4242-BC72-20BEDDA4BE52}"/>
    <hyperlink ref="E2590" r:id="rId5173" display="https://www.google.com/maps/@43.486618,-85.629866,450m/data=!3m1!1e3!4m5!3m4!1s0x0:0x0!8m2!3d43.486618!4d-85.629866" xr:uid="{100619CF-A2FD-4189-AF15-812ECA8810AC}"/>
    <hyperlink ref="F2590" r:id="rId5174" display="https://www.bing.com/maps?cp=43.486618~-85.629866&amp;style=o&amp;lvl=18&amp;dir=0&amp;sp=point.43.486618_-85.629866_Hardy" xr:uid="{E1533D88-0210-45FE-BDF6-1D65DC34D4AB}"/>
    <hyperlink ref="E2591" r:id="rId5175" display="https://www.google.com/maps/@43.486618,-85.629866,450m/data=!3m1!1e3!4m5!3m4!1s0x0:0x0!8m2!3d43.486618!4d-85.629866" xr:uid="{C34AAE5C-E6FE-4E21-B67C-ECD8545DDD84}"/>
    <hyperlink ref="F2591" r:id="rId5176" display="https://www.bing.com/maps?cp=43.486618~-85.629866&amp;style=o&amp;lvl=18&amp;dir=0&amp;sp=point.43.486618_-85.629866_Hardy" xr:uid="{9A74578E-5106-4428-8B72-AF49A16E40D5}"/>
    <hyperlink ref="E2592" r:id="rId5177" display="https://www.google.com/maps/@43.486618,-85.629866,450m/data=!3m1!1e3!4m5!3m4!1s0x0:0x0!8m2!3d43.486618!4d-85.629866" xr:uid="{ECB1C635-7536-470A-A8C0-DE0EF36159EE}"/>
    <hyperlink ref="F2592" r:id="rId5178" display="https://www.bing.com/maps?cp=43.486618~-85.629866&amp;style=o&amp;lvl=18&amp;dir=0&amp;sp=point.43.486618_-85.629866_Hardy" xr:uid="{CDF4C510-5C7F-4956-85BD-199BD87EA57A}"/>
    <hyperlink ref="E2593" r:id="rId5179" display="https://www.google.com/maps/@44.362860,-85.819968,450m/data=!3m1!1e3!4m5!3m4!1s0x0:0x0!8m2!3d44.362860!4d-85.819968" xr:uid="{FC8CEB04-306A-452A-BED3-E8A35273908B}"/>
    <hyperlink ref="F2593" r:id="rId5180" display="https://www.bing.com/maps?cp=44.362860~-85.819968&amp;style=o&amp;lvl=18&amp;dir=0&amp;sp=point.44.362860_-85.819968_Hodenpyl" xr:uid="{85CAB759-537B-4251-A149-5D6FAF54269C}"/>
    <hyperlink ref="E2594" r:id="rId5181" display="https://www.google.com/maps/@44.362860,-85.819968,450m/data=!3m1!1e3!4m5!3m4!1s0x0:0x0!8m2!3d44.362860!4d-85.819968" xr:uid="{5B7F2040-CAAD-498C-A0E2-B5BCC800D4E6}"/>
    <hyperlink ref="F2594" r:id="rId5182" display="https://www.bing.com/maps?cp=44.362860~-85.819968&amp;style=o&amp;lvl=18&amp;dir=0&amp;sp=point.44.362860_-85.819968_Hodenpyl" xr:uid="{CB6C5C35-4FF8-4A2A-B539-B0A36B384DC6}"/>
    <hyperlink ref="E2595" r:id="rId5183" display="https://www.google.com/maps/@42.910296,-86.200740,450m/data=!3m1!1e3!4m5!3m4!1s0x0:0x0!8m2!3d42.910296!4d-86.200740" xr:uid="{61B496FF-A749-4424-B071-E2A15D53D800}"/>
    <hyperlink ref="F2595" r:id="rId5184" display="https://www.bing.com/maps?cp=42.910296~-86.200740&amp;style=o&amp;lvl=18&amp;dir=0&amp;sp=point.42.910296_-86.200740_J H Campbell" xr:uid="{37C360EE-CB9F-4577-B6BF-7348619E15BA}"/>
    <hyperlink ref="E2596" r:id="rId5185" display="https://www.google.com/maps/@42.910296,-86.200740,450m/data=!3m1!1e3!4m5!3m4!1s0x0:0x0!8m2!3d42.910296!4d-86.200740" xr:uid="{9F0D74BE-FDB4-4221-AD08-8AED2E8E92BF}"/>
    <hyperlink ref="F2596" r:id="rId5186" display="https://www.bing.com/maps?cp=42.910296~-86.200740&amp;style=o&amp;lvl=18&amp;dir=0&amp;sp=point.42.910296_-86.200740_J H Campbell" xr:uid="{9D190486-326A-4DBD-8D64-2A793B4D7093}"/>
    <hyperlink ref="E2597" r:id="rId5187" display="https://www.google.com/maps/@42.910296,-86.200740,450m/data=!3m1!1e3!4m5!3m4!1s0x0:0x0!8m2!3d42.910296!4d-86.200740" xr:uid="{5943AADF-BAA5-4AB1-8A6A-7F2C0EC52A1D}"/>
    <hyperlink ref="F2597" r:id="rId5188" display="https://www.bing.com/maps?cp=42.910296~-86.200740&amp;style=o&amp;lvl=18&amp;dir=0&amp;sp=point.42.910296_-86.200740_J H Campbell" xr:uid="{6B92D506-0087-49C6-BC4F-F2A157582946}"/>
    <hyperlink ref="E2598" r:id="rId5189" display="https://www.google.com/maps/@44.463100,-83.720800,450m/data=!3m1!1e3!4m5!3m4!1s0x0:0x0!8m2!3d44.463100!4d-83.720800" xr:uid="{57830AFC-C194-420E-A456-70CF5E56E2CB}"/>
    <hyperlink ref="F2598" r:id="rId5190" display="https://www.bing.com/maps?cp=44.463100~-83.720800&amp;style=o&amp;lvl=18&amp;dir=0&amp;sp=point.44.463100_-83.720800_Loud" xr:uid="{9693C5E3-7CB9-42A1-B2E1-DC73C2AD961B}"/>
    <hyperlink ref="E2599" r:id="rId5191" display="https://www.google.com/maps/@44.463100,-83.720800,450m/data=!3m1!1e3!4m5!3m4!1s0x0:0x0!8m2!3d44.463100!4d-83.720800" xr:uid="{FC44C4B3-DA3A-4EFA-8A88-D0A1EAF58E0B}"/>
    <hyperlink ref="F2599" r:id="rId5192" display="https://www.bing.com/maps?cp=44.463100~-83.720800&amp;style=o&amp;lvl=18&amp;dir=0&amp;sp=point.44.463100_-83.720800_Loud" xr:uid="{CDD67A94-7E12-4C8D-90F9-2A9840B44A5A}"/>
    <hyperlink ref="E2600" r:id="rId5193" display="https://www.google.com/maps/@43.894200,-86.444700,450m/data=!3m1!1e3!4m5!3m4!1s0x0:0x0!8m2!3d43.894200!4d-86.444700" xr:uid="{54734420-72E2-4CDF-A419-DF301524443F}"/>
    <hyperlink ref="F2600" r:id="rId5194" display="https://www.bing.com/maps?cp=43.894200~-86.444700&amp;style=o&amp;lvl=18&amp;dir=0&amp;sp=point.43.894200_-86.444700_Ludington" xr:uid="{DD026183-4A8A-485F-9A0F-484272383007}"/>
    <hyperlink ref="E2601" r:id="rId5195" display="https://www.google.com/maps/@43.894200,-86.444700,450m/data=!3m1!1e3!4m5!3m4!1s0x0:0x0!8m2!3d43.894200!4d-86.444700" xr:uid="{690A6F1B-328B-4DBF-99A6-DFA2865BAF25}"/>
    <hyperlink ref="F2601" r:id="rId5196" display="https://www.bing.com/maps?cp=43.894200~-86.444700&amp;style=o&amp;lvl=18&amp;dir=0&amp;sp=point.43.894200_-86.444700_Ludington" xr:uid="{149BE4C4-392F-4675-8916-C60F041411F2}"/>
    <hyperlink ref="E2602" r:id="rId5197" display="https://www.google.com/maps/@43.894200,-86.444700,450m/data=!3m1!1e3!4m5!3m4!1s0x0:0x0!8m2!3d43.894200!4d-86.444700" xr:uid="{AD2923DA-08A4-4CF6-8E44-90D4AC1385D4}"/>
    <hyperlink ref="F2602" r:id="rId5198" display="https://www.bing.com/maps?cp=43.894200~-86.444700&amp;style=o&amp;lvl=18&amp;dir=0&amp;sp=point.43.894200_-86.444700_Ludington" xr:uid="{2F5EB609-CE10-497A-B41E-A55BD175B872}"/>
    <hyperlink ref="E2603" r:id="rId5199" display="https://www.google.com/maps/@43.894200,-86.444700,450m/data=!3m1!1e3!4m5!3m4!1s0x0:0x0!8m2!3d43.894200!4d-86.444700" xr:uid="{C5E00F0C-F39F-4CA0-A91C-44BA21EB2498}"/>
    <hyperlink ref="F2603" r:id="rId5200" display="https://www.bing.com/maps?cp=43.894200~-86.444700&amp;style=o&amp;lvl=18&amp;dir=0&amp;sp=point.43.894200_-86.444700_Ludington" xr:uid="{E0B64700-6055-41AF-88ED-695DDB6E514B}"/>
    <hyperlink ref="E2604" r:id="rId5201" display="https://www.google.com/maps/@43.894200,-86.444700,450m/data=!3m1!1e3!4m5!3m4!1s0x0:0x0!8m2!3d43.894200!4d-86.444700" xr:uid="{15E365B9-43FE-478F-BBF5-9B3327199F8B}"/>
    <hyperlink ref="F2604" r:id="rId5202" display="https://www.bing.com/maps?cp=43.894200~-86.444700&amp;style=o&amp;lvl=18&amp;dir=0&amp;sp=point.43.894200_-86.444700_Ludington" xr:uid="{7B34BA75-B9DE-46C6-8465-29372890B4E9}"/>
    <hyperlink ref="E2605" r:id="rId5203" display="https://www.google.com/maps/@43.894200,-86.444700,450m/data=!3m1!1e3!4m5!3m4!1s0x0:0x0!8m2!3d43.894200!4d-86.444700" xr:uid="{097E6ACB-1425-491C-AAF3-EE10B4F86EF8}"/>
    <hyperlink ref="F2605" r:id="rId5204" display="https://www.bing.com/maps?cp=43.894200~-86.444700&amp;style=o&amp;lvl=18&amp;dir=0&amp;sp=point.43.894200_-86.444700_Ludington" xr:uid="{4A5EBD2B-EB51-40AB-A678-330E932319F7}"/>
    <hyperlink ref="E2606" r:id="rId5205" display="https://www.google.com/maps/@44.661114,-84.131691,450m/data=!3m1!1e3!4m5!3m4!1s0x0:0x0!8m2!3d44.661114!4d-84.131691" xr:uid="{0588FAB6-3CAE-48C9-A951-407E5EB070C5}"/>
    <hyperlink ref="F2606" r:id="rId5206" display="https://www.bing.com/maps?cp=44.661114~-84.131691&amp;style=o&amp;lvl=18&amp;dir=0&amp;sp=point.44.661114_-84.131691_Mio" xr:uid="{D6536EAD-03B6-481C-A21D-77BBEA1DFB90}"/>
    <hyperlink ref="E2607" r:id="rId5207" display="https://www.google.com/maps/@44.661114,-84.131691,450m/data=!3m1!1e3!4m5!3m4!1s0x0:0x0!8m2!3d44.661114!4d-84.131691" xr:uid="{EEDC0FC4-0DE7-414F-8B69-9D1C55C93858}"/>
    <hyperlink ref="F2607" r:id="rId5208" display="https://www.bing.com/maps?cp=44.661114~-84.131691&amp;style=o&amp;lvl=18&amp;dir=0&amp;sp=point.44.661114_-84.131691_Mio" xr:uid="{FBF8E5EF-2327-4352-9D48-2B5BF4DA8EAB}"/>
    <hyperlink ref="E2608" r:id="rId5209" display="https://www.google.com/maps/@42.323000,-86.314600,450m/data=!3m1!1e3!4m5!3m4!1s0x0:0x0!8m2!3d42.323000!4d-86.314600" xr:uid="{C4C4190D-065D-48BA-90BD-1E911FC9A043}"/>
    <hyperlink ref="F2608" r:id="rId5210" display="https://www.bing.com/maps?cp=42.323000~-86.314600&amp;style=o&amp;lvl=18&amp;dir=0&amp;sp=point.42.323000_-86.314600_Palisades" xr:uid="{FF0DEF97-785D-4495-A5DC-468FD11BAD4C}"/>
    <hyperlink ref="E2609" r:id="rId5211" display="https://www.google.com/maps/@43.613001,-85.479469,450m/data=!3m1!1e3!4m5!3m4!1s0x0:0x0!8m2!3d43.613001!4d-85.479469" xr:uid="{83A77DA1-F1F7-40F1-AD60-61455A0DC886}"/>
    <hyperlink ref="F2609" r:id="rId5212" display="https://www.bing.com/maps?cp=43.613001~-85.479469&amp;style=o&amp;lvl=18&amp;dir=0&amp;sp=point.43.613001_-85.479469_Rogers" xr:uid="{22EDC09B-81F6-4905-B7A1-E99BF99084E4}"/>
    <hyperlink ref="E2610" r:id="rId5213" display="https://www.google.com/maps/@43.613001,-85.479469,450m/data=!3m1!1e3!4m5!3m4!1s0x0:0x0!8m2!3d43.613001!4d-85.479469" xr:uid="{58559BB9-CA2C-4457-81C9-E686734C77A7}"/>
    <hyperlink ref="F2610" r:id="rId5214" display="https://www.bing.com/maps?cp=43.613001~-85.479469&amp;style=o&amp;lvl=18&amp;dir=0&amp;sp=point.43.613001_-85.479469_Rogers" xr:uid="{97AB7540-2931-4EF7-8043-E3F2206B23DE}"/>
    <hyperlink ref="E2611" r:id="rId5215" display="https://www.google.com/maps/@43.613001,-85.479469,450m/data=!3m1!1e3!4m5!3m4!1s0x0:0x0!8m2!3d43.613001!4d-85.479469" xr:uid="{79546284-3D17-4B32-A881-846CDF355D99}"/>
    <hyperlink ref="F2611" r:id="rId5216" display="https://www.bing.com/maps?cp=43.613001~-85.479469&amp;style=o&amp;lvl=18&amp;dir=0&amp;sp=point.43.613001_-85.479469_Rogers" xr:uid="{9775A755-B495-4E9F-BBCB-498B3FF45708}"/>
    <hyperlink ref="E2612" r:id="rId5217" display="https://www.google.com/maps/@43.613001,-85.479469,450m/data=!3m1!1e3!4m5!3m4!1s0x0:0x0!8m2!3d43.613001!4d-85.479469" xr:uid="{B72D1E3A-E2D0-436A-A0EA-F83FB68BB6C9}"/>
    <hyperlink ref="F2612" r:id="rId5218" display="https://www.bing.com/maps?cp=43.613001~-85.479469&amp;style=o&amp;lvl=18&amp;dir=0&amp;sp=point.43.613001_-85.479469_Rogers" xr:uid="{BFEFBE5F-1EBF-4BB4-AD3D-EE3723BBDE03}"/>
    <hyperlink ref="E2613" r:id="rId5219" display="https://www.google.com/maps/@42.952800,-84.902500,450m/data=!3m1!1e3!4m5!3m4!1s0x0:0x0!8m2!3d42.952800!4d-84.902500" xr:uid="{CA9D20A3-EFBC-4CB4-9C6F-6C6C12569D39}"/>
    <hyperlink ref="F2613" r:id="rId5220" display="https://www.bing.com/maps?cp=42.952800~-84.902500&amp;style=o&amp;lvl=18&amp;dir=0&amp;sp=point.42.952800_-84.902500_Webber" xr:uid="{B12A728D-8A22-4164-A256-6B61C618EF88}"/>
    <hyperlink ref="E2614" r:id="rId5221" display="https://www.google.com/maps/@42.952800,-84.902500,450m/data=!3m1!1e3!4m5!3m4!1s0x0:0x0!8m2!3d42.952800!4d-84.902500" xr:uid="{3846A17C-3A88-4918-AB66-556FC636373C}"/>
    <hyperlink ref="F2614" r:id="rId5222" display="https://www.bing.com/maps?cp=42.952800~-84.902500&amp;style=o&amp;lvl=18&amp;dir=0&amp;sp=point.42.952800_-84.902500_Webber" xr:uid="{F425C742-FD7C-4975-B574-0E7398FD6275}"/>
    <hyperlink ref="E2615" r:id="rId5223" display="https://www.google.com/maps/@42.658653,-84.095181,450m/data=!3m1!1e3!4m5!3m4!1s0x0:0x0!8m2!3d42.658653!4d-84.095181" xr:uid="{A3756ABA-5E5D-4610-8DAF-FF341D44E687}"/>
    <hyperlink ref="F2615" r:id="rId5224" display="https://www.bing.com/maps?cp=42.658653~-84.095181&amp;style=o&amp;lvl=18&amp;dir=0&amp;sp=point.42.658653_-84.095181_Colfax" xr:uid="{05AD3E51-D17A-4A10-88E3-5B1A87CA53A2}"/>
    <hyperlink ref="E2616" r:id="rId5225" display="https://www.google.com/maps/@42.658653,-84.095181,450m/data=!3m1!1e3!4m5!3m4!1s0x0:0x0!8m2!3d42.658653!4d-84.095181" xr:uid="{6869D0D6-7093-434C-AAAD-33D18AE45D77}"/>
    <hyperlink ref="F2616" r:id="rId5226" display="https://www.bing.com/maps?cp=42.658653~-84.095181&amp;style=o&amp;lvl=18&amp;dir=0&amp;sp=point.42.658653_-84.095181_Colfax" xr:uid="{65D8C105-EE04-4769-8F87-8E764B554DA2}"/>
    <hyperlink ref="E2617" r:id="rId5227" display="https://www.google.com/maps/@42.658653,-84.095181,450m/data=!3m1!1e3!4m5!3m4!1s0x0:0x0!8m2!3d42.658653!4d-84.095181" xr:uid="{96ADC14F-F59B-4333-B2B9-6FF1B6683A5A}"/>
    <hyperlink ref="F2617" r:id="rId5228" display="https://www.bing.com/maps?cp=42.658653~-84.095181&amp;style=o&amp;lvl=18&amp;dir=0&amp;sp=point.42.658653_-84.095181_Colfax" xr:uid="{E4567B71-2249-4B75-9DF5-0362CC89E4A1}"/>
    <hyperlink ref="E2618" r:id="rId5229" display="https://www.google.com/maps/@42.658653,-84.095181,450m/data=!3m1!1e3!4m5!3m4!1s0x0:0x0!8m2!3d42.658653!4d-84.095181" xr:uid="{FCB88DFC-4306-4197-98D7-6F14D79D2840}"/>
    <hyperlink ref="F2618" r:id="rId5230" display="https://www.bing.com/maps?cp=42.658653~-84.095181&amp;style=o&amp;lvl=18&amp;dir=0&amp;sp=point.42.658653_-84.095181_Colfax" xr:uid="{3BAD03D5-4AF1-47C1-A5A1-705A8FFFB9BF}"/>
    <hyperlink ref="E2619" r:id="rId5231" display="https://www.google.com/maps/@42.658653,-84.095181,450m/data=!3m1!1e3!4m5!3m4!1s0x0:0x0!8m2!3d42.658653!4d-84.095181" xr:uid="{A2438669-7FA6-46C3-836A-EB818CBB0D0C}"/>
    <hyperlink ref="F2619" r:id="rId5232" display="https://www.bing.com/maps?cp=42.658653~-84.095181&amp;style=o&amp;lvl=18&amp;dir=0&amp;sp=point.42.658653_-84.095181_Colfax" xr:uid="{2EE69854-7C20-454D-9D12-33C863E3BF9B}"/>
    <hyperlink ref="E2620" r:id="rId5233" display="https://www.google.com/maps/@42.294700,-83.101900,450m/data=!3m1!1e3!4m5!3m4!1s0x0:0x0!8m2!3d42.294700!4d-83.101900" xr:uid="{4C813B71-B487-4F93-951F-0F5D32E4327D}"/>
    <hyperlink ref="F2620" r:id="rId5234" display="https://www.bing.com/maps?cp=42.294700~-83.101900&amp;style=o&amp;lvl=18&amp;dir=0&amp;sp=point.42.294700_-83.101900_Delray" xr:uid="{8B46A79A-821D-42FA-9156-30A0C97389C9}"/>
    <hyperlink ref="E2621" r:id="rId5235" display="https://www.google.com/maps/@42.294700,-83.101900,450m/data=!3m1!1e3!4m5!3m4!1s0x0:0x0!8m2!3d42.294700!4d-83.101900" xr:uid="{736C573A-D498-4592-809C-8E64928A3537}"/>
    <hyperlink ref="F2621" r:id="rId5236" display="https://www.bing.com/maps?cp=42.294700~-83.101900&amp;style=o&amp;lvl=18&amp;dir=0&amp;sp=point.42.294700_-83.101900_Delray" xr:uid="{A0BC3063-B66F-4C66-9423-158216ED666D}"/>
    <hyperlink ref="E2622" r:id="rId5237" display="https://www.google.com/maps/@41.963100,-83.258100,450m/data=!3m1!1e3!4m5!3m4!1s0x0:0x0!8m2!3d41.963100!4d-83.258100" xr:uid="{E0BF9620-198F-4B3F-909F-1348EC4128E7}"/>
    <hyperlink ref="F2622" r:id="rId5238" display="https://www.bing.com/maps?cp=41.963100~-83.258100&amp;style=o&amp;lvl=18&amp;dir=0&amp;sp=point.41.963100_-83.258100_Fermi" xr:uid="{C5740809-8913-4C53-964A-0E8EEB17B064}"/>
    <hyperlink ref="E2623" r:id="rId5239" display="https://www.google.com/maps/@41.963100,-83.258100,450m/data=!3m1!1e3!4m5!3m4!1s0x0:0x0!8m2!3d41.963100!4d-83.258100" xr:uid="{732079F8-2505-49C0-8330-D91988F66310}"/>
    <hyperlink ref="F2623" r:id="rId5240" display="https://www.bing.com/maps?cp=41.963100~-83.258100&amp;style=o&amp;lvl=18&amp;dir=0&amp;sp=point.41.963100_-83.258100_Fermi" xr:uid="{2D9EDE67-CD01-4CF0-B377-B61AD2C41C3E}"/>
    <hyperlink ref="E2624" r:id="rId5241" display="https://www.google.com/maps/@41.963100,-83.258100,450m/data=!3m1!1e3!4m5!3m4!1s0x0:0x0!8m2!3d41.963100!4d-83.258100" xr:uid="{D9E82E5B-261E-4B4C-9A56-5B5A92176757}"/>
    <hyperlink ref="F2624" r:id="rId5242" display="https://www.bing.com/maps?cp=41.963100~-83.258100&amp;style=o&amp;lvl=18&amp;dir=0&amp;sp=point.41.963100_-83.258100_Fermi" xr:uid="{5B4D096F-CCC2-4B3F-86D6-CF1133FA7F95}"/>
    <hyperlink ref="E2625" r:id="rId5243" display="https://www.google.com/maps/@41.963100,-83.258100,450m/data=!3m1!1e3!4m5!3m4!1s0x0:0x0!8m2!3d41.963100!4d-83.258100" xr:uid="{EB2FC45D-FB5F-432D-8947-827F0099C28A}"/>
    <hyperlink ref="F2625" r:id="rId5244" display="https://www.bing.com/maps?cp=41.963100~-83.258100&amp;style=o&amp;lvl=18&amp;dir=0&amp;sp=point.41.963100_-83.258100_Fermi" xr:uid="{9CBA8283-DAAE-4242-9E51-03F7A5B2F44F}"/>
    <hyperlink ref="E2626" r:id="rId5245" display="https://www.google.com/maps/@41.963100,-83.258100,450m/data=!3m1!1e3!4m5!3m4!1s0x0:0x0!8m2!3d41.963100!4d-83.258100" xr:uid="{B7C52A02-0D0C-4CD4-9520-0CB2F3DEE225}"/>
    <hyperlink ref="F2626" r:id="rId5246" display="https://www.bing.com/maps?cp=41.963100~-83.258100&amp;style=o&amp;lvl=18&amp;dir=0&amp;sp=point.41.963100_-83.258100_Fermi" xr:uid="{1C911700-9273-4ABE-ACE2-87F0AA95D2C4}"/>
    <hyperlink ref="E2627" r:id="rId5247" display="https://www.google.com/maps/@42.549700,-83.442500,450m/data=!3m1!1e3!4m5!3m4!1s0x0:0x0!8m2!3d42.549700!4d-83.442500" xr:uid="{D6D0F219-8583-4C08-BA12-733E5C690E7A}"/>
    <hyperlink ref="F2627" r:id="rId5248" display="https://www.bing.com/maps?cp=42.549700~-83.442500&amp;style=o&amp;lvl=18&amp;dir=0&amp;sp=point.42.549700_-83.442500_Hancock" xr:uid="{6E96C243-74C6-426E-895F-A97C4DA99018}"/>
    <hyperlink ref="E2628" r:id="rId5249" display="https://www.google.com/maps/@42.549700,-83.442500,450m/data=!3m1!1e3!4m5!3m4!1s0x0:0x0!8m2!3d42.549700!4d-83.442500" xr:uid="{DD75B40B-8386-42A1-9701-1EB51CC6523B}"/>
    <hyperlink ref="F2628" r:id="rId5250" display="https://www.bing.com/maps?cp=42.549700~-83.442500&amp;style=o&amp;lvl=18&amp;dir=0&amp;sp=point.42.549700_-83.442500_Hancock" xr:uid="{FC275852-48BC-4BD0-A01C-40DDA19D8A26}"/>
    <hyperlink ref="E2629" r:id="rId5251" display="https://www.google.com/maps/@42.549700,-83.442500,450m/data=!3m1!1e3!4m5!3m4!1s0x0:0x0!8m2!3d42.549700!4d-83.442500" xr:uid="{930C7A23-CE18-4053-95C3-3C58D4503D6E}"/>
    <hyperlink ref="F2629" r:id="rId5252" display="https://www.bing.com/maps?cp=42.549700~-83.442500&amp;style=o&amp;lvl=18&amp;dir=0&amp;sp=point.42.549700_-83.442500_Hancock" xr:uid="{F9DE634E-0AD4-44CC-8E56-A9C6C96AEA77}"/>
    <hyperlink ref="E2630" r:id="rId5253" display="https://www.google.com/maps/@42.549700,-83.442500,450m/data=!3m1!1e3!4m5!3m4!1s0x0:0x0!8m2!3d42.549700!4d-83.442500" xr:uid="{95AE5C96-3DBE-4F22-9836-5FBAB22FC682}"/>
    <hyperlink ref="F2630" r:id="rId5254" display="https://www.bing.com/maps?cp=42.549700~-83.442500&amp;style=o&amp;lvl=18&amp;dir=0&amp;sp=point.42.549700_-83.442500_Hancock" xr:uid="{8A6627A5-9AB7-4E19-9476-9E0F1ABF9A98}"/>
    <hyperlink ref="E2631" r:id="rId5255" display="https://www.google.com/maps/@41.890600,-83.346400,450m/data=!3m1!1e3!4m5!3m4!1s0x0:0x0!8m2!3d41.890600!4d-83.346400" xr:uid="{D5D71A4A-6212-4628-8EA0-62761995F2A6}"/>
    <hyperlink ref="F2631" r:id="rId5256" display="https://www.bing.com/maps?cp=41.890600~-83.346400&amp;style=o&amp;lvl=18&amp;dir=0&amp;sp=point.41.890600_-83.346400_Monroe (MI)" xr:uid="{0A19E218-3039-4BC7-A1D7-1C4E11F5D2F6}"/>
    <hyperlink ref="E2632" r:id="rId5257" display="https://www.google.com/maps/@41.890600,-83.346400,450m/data=!3m1!1e3!4m5!3m4!1s0x0:0x0!8m2!3d41.890600!4d-83.346400" xr:uid="{A901D152-906A-4AEB-A0FA-10C2A6C76F25}"/>
    <hyperlink ref="F2632" r:id="rId5258" display="https://www.bing.com/maps?cp=41.890600~-83.346400&amp;style=o&amp;lvl=18&amp;dir=0&amp;sp=point.41.890600_-83.346400_Monroe (MI)" xr:uid="{78BDF0E1-F9BF-4E13-B7BD-E30715074FB8}"/>
    <hyperlink ref="E2633" r:id="rId5259" display="https://www.google.com/maps/@41.890600,-83.346400,450m/data=!3m1!1e3!4m5!3m4!1s0x0:0x0!8m2!3d41.890600!4d-83.346400" xr:uid="{D88EE3A5-50A3-45ED-AB45-8B12EB73FC69}"/>
    <hyperlink ref="F2633" r:id="rId5260" display="https://www.bing.com/maps?cp=41.890600~-83.346400&amp;style=o&amp;lvl=18&amp;dir=0&amp;sp=point.41.890600_-83.346400_Monroe (MI)" xr:uid="{90088FAA-54C0-45DD-B406-D4B6EAFC8017}"/>
    <hyperlink ref="E2634" r:id="rId5261" display="https://www.google.com/maps/@41.890600,-83.346400,450m/data=!3m1!1e3!4m5!3m4!1s0x0:0x0!8m2!3d41.890600!4d-83.346400" xr:uid="{BB974E58-A8BD-45FE-891A-FD2936279CD5}"/>
    <hyperlink ref="F2634" r:id="rId5262" display="https://www.bing.com/maps?cp=41.890600~-83.346400&amp;style=o&amp;lvl=18&amp;dir=0&amp;sp=point.41.890600_-83.346400_Monroe (MI)" xr:uid="{989F6F3D-CDB8-4D89-A505-F4350CFFCF95}"/>
    <hyperlink ref="E2635" r:id="rId5263" display="https://www.google.com/maps/@41.890600,-83.346400,450m/data=!3m1!1e3!4m5!3m4!1s0x0:0x0!8m2!3d41.890600!4d-83.346400" xr:uid="{129CC483-2600-4E80-A997-001E87A8FC9D}"/>
    <hyperlink ref="F2635" r:id="rId5264" display="https://www.bing.com/maps?cp=41.890600~-83.346400&amp;style=o&amp;lvl=18&amp;dir=0&amp;sp=point.41.890600_-83.346400_Monroe (MI)" xr:uid="{D9EE2A85-D611-4DD5-A619-2021373F88C9}"/>
    <hyperlink ref="E2636" r:id="rId5265" display="https://www.google.com/maps/@41.890600,-83.346400,450m/data=!3m1!1e3!4m5!3m4!1s0x0:0x0!8m2!3d41.890600!4d-83.346400" xr:uid="{58354234-A70B-4E07-B59D-E8E6FC605CA7}"/>
    <hyperlink ref="F2636" r:id="rId5266" display="https://www.bing.com/maps?cp=41.890600~-83.346400&amp;style=o&amp;lvl=18&amp;dir=0&amp;sp=point.41.890600_-83.346400_Monroe (MI)" xr:uid="{B39AD8A3-3560-4EDD-B5A2-5144C8D77B90}"/>
    <hyperlink ref="E2637" r:id="rId5267" display="https://www.google.com/maps/@41.890600,-83.346400,450m/data=!3m1!1e3!4m5!3m4!1s0x0:0x0!8m2!3d41.890600!4d-83.346400" xr:uid="{7E37EE38-0A90-45C3-9C24-E19B747D44D4}"/>
    <hyperlink ref="F2637" r:id="rId5268" display="https://www.bing.com/maps?cp=41.890600~-83.346400&amp;style=o&amp;lvl=18&amp;dir=0&amp;sp=point.41.890600_-83.346400_Monroe (MI)" xr:uid="{6BD99018-200A-41C7-B331-16D96EA946EC}"/>
    <hyperlink ref="E2638" r:id="rId5269" display="https://www.google.com/maps/@41.890600,-83.346400,450m/data=!3m1!1e3!4m5!3m4!1s0x0:0x0!8m2!3d41.890600!4d-83.346400" xr:uid="{6773C36C-DA81-485C-8692-E80758763EB6}"/>
    <hyperlink ref="F2638" r:id="rId5270" display="https://www.bing.com/maps?cp=41.890600~-83.346400&amp;style=o&amp;lvl=18&amp;dir=0&amp;sp=point.41.890600_-83.346400_Monroe (MI)" xr:uid="{B955C4C7-2394-47A2-B9CA-360B64DB3DCB}"/>
    <hyperlink ref="E2639" r:id="rId5271" display="https://www.google.com/maps/@41.890600,-83.346400,450m/data=!3m1!1e3!4m5!3m4!1s0x0:0x0!8m2!3d41.890600!4d-83.346400" xr:uid="{C07AAB60-4C2F-459E-BFCC-F7D73E7F89C6}"/>
    <hyperlink ref="F2639" r:id="rId5272" display="https://www.bing.com/maps?cp=41.890600~-83.346400&amp;style=o&amp;lvl=18&amp;dir=0&amp;sp=point.41.890600_-83.346400_Monroe (MI)" xr:uid="{228E8E47-5B94-44AD-8DD1-E576FCF96DD9}"/>
    <hyperlink ref="E2640" r:id="rId5273" display="https://www.google.com/maps/@42.450000,-83.038100,450m/data=!3m1!1e3!4m5!3m4!1s0x0:0x0!8m2!3d42.450000!4d-83.038100" xr:uid="{26EF1024-FBA7-4B9C-9928-983CAEAF4FD5}"/>
    <hyperlink ref="F2640" r:id="rId5274" display="https://www.bing.com/maps?cp=42.450000~-83.038100&amp;style=o&amp;lvl=18&amp;dir=0&amp;sp=point.42.450000_-83.038100_Northeast (MI)" xr:uid="{CF370A6A-6944-4163-B255-0D675944BC0C}"/>
    <hyperlink ref="E2641" r:id="rId5275" display="https://www.google.com/maps/@42.450000,-83.038100,450m/data=!3m1!1e3!4m5!3m4!1s0x0:0x0!8m2!3d42.450000!4d-83.038100" xr:uid="{1DA62E6A-FCFC-4EE2-B2DB-7BAF41713493}"/>
    <hyperlink ref="F2641" r:id="rId5276" display="https://www.bing.com/maps?cp=42.450000~-83.038100&amp;style=o&amp;lvl=18&amp;dir=0&amp;sp=point.42.450000_-83.038100_Northeast (MI)" xr:uid="{07DEA841-A109-4FFC-AE07-B8EACA415B62}"/>
    <hyperlink ref="E2642" r:id="rId5277" display="https://www.google.com/maps/@42.450000,-83.038100,450m/data=!3m1!1e3!4m5!3m4!1s0x0:0x0!8m2!3d42.450000!4d-83.038100" xr:uid="{36A759EE-3F52-4C08-AEF6-2B47395166FB}"/>
    <hyperlink ref="F2642" r:id="rId5278" display="https://www.bing.com/maps?cp=42.450000~-83.038100&amp;style=o&amp;lvl=18&amp;dir=0&amp;sp=point.42.450000_-83.038100_Northeast (MI)" xr:uid="{F497858B-CD89-49C2-9BA2-17E58B98477D}"/>
    <hyperlink ref="E2643" r:id="rId5279" display="https://www.google.com/maps/@42.450000,-83.038100,450m/data=!3m1!1e3!4m5!3m4!1s0x0:0x0!8m2!3d42.450000!4d-83.038100" xr:uid="{7A815F54-4046-4289-A844-85BC9ACA27D0}"/>
    <hyperlink ref="F2643" r:id="rId5280" display="https://www.bing.com/maps?cp=42.450000~-83.038100&amp;style=o&amp;lvl=18&amp;dir=0&amp;sp=point.42.450000_-83.038100_Northeast (MI)" xr:uid="{A2A9CA59-5BEB-4C35-A843-50137A13346A}"/>
    <hyperlink ref="E2644" r:id="rId5281" display="https://www.google.com/maps/@42.450000,-83.038100,450m/data=!3m1!1e3!4m5!3m4!1s0x0:0x0!8m2!3d42.450000!4d-83.038100" xr:uid="{87808EBD-C820-4E6B-B167-5C03CAD35125}"/>
    <hyperlink ref="F2644" r:id="rId5282" display="https://www.bing.com/maps?cp=42.450000~-83.038100&amp;style=o&amp;lvl=18&amp;dir=0&amp;sp=point.42.450000_-83.038100_Northeast (MI)" xr:uid="{660A5B72-9167-42A9-BCB3-0CA9D668215A}"/>
    <hyperlink ref="E2645" r:id="rId5283" display="https://www.google.com/maps/@42.450000,-83.038100,450m/data=!3m1!1e3!4m5!3m4!1s0x0:0x0!8m2!3d42.450000!4d-83.038100" xr:uid="{72F38C31-2948-4728-899B-0B55C6EF4838}"/>
    <hyperlink ref="F2645" r:id="rId5284" display="https://www.bing.com/maps?cp=42.450000~-83.038100&amp;style=o&amp;lvl=18&amp;dir=0&amp;sp=point.42.450000_-83.038100_Northeast (MI)" xr:uid="{7F1F3AC0-6C9F-475A-9785-470B7D8AD2EF}"/>
    <hyperlink ref="E2646" r:id="rId5285" display="https://www.google.com/maps/@43.826400,-83.238300,450m/data=!3m1!1e3!4m5!3m4!1s0x0:0x0!8m2!3d43.826400!4d-83.238300" xr:uid="{221C5C6D-D225-42DB-BBBD-B963C776FF33}"/>
    <hyperlink ref="F2646" r:id="rId5286" display="https://www.bing.com/maps?cp=43.826400~-83.238300&amp;style=o&amp;lvl=18&amp;dir=0&amp;sp=point.43.826400_-83.238300_Oliver" xr:uid="{0E860FA0-58C4-47C3-B6B7-6E9FACB9E90F}"/>
    <hyperlink ref="E2647" r:id="rId5287" display="https://www.google.com/maps/@43.826400,-83.238300,450m/data=!3m1!1e3!4m5!3m4!1s0x0:0x0!8m2!3d43.826400!4d-83.238300" xr:uid="{7446C3B5-4E03-4C7B-BA69-FDFB07A7ADAE}"/>
    <hyperlink ref="F2647" r:id="rId5288" display="https://www.bing.com/maps?cp=43.826400~-83.238300&amp;style=o&amp;lvl=18&amp;dir=0&amp;sp=point.43.826400_-83.238300_Oliver" xr:uid="{A42406BD-F3D3-4331-A4E5-DC64A26EEAE9}"/>
    <hyperlink ref="E2648" r:id="rId5289" display="https://www.google.com/maps/@43.826400,-83.238300,450m/data=!3m1!1e3!4m5!3m4!1s0x0:0x0!8m2!3d43.826400!4d-83.238300" xr:uid="{854CEBB3-4887-4C70-9B3C-189A14800976}"/>
    <hyperlink ref="F2648" r:id="rId5290" display="https://www.bing.com/maps?cp=43.826400~-83.238300&amp;style=o&amp;lvl=18&amp;dir=0&amp;sp=point.43.826400_-83.238300_Oliver" xr:uid="{EEF8D5BA-D4F5-4E7D-B7BF-B05A2C00A24B}"/>
    <hyperlink ref="E2649" r:id="rId5291" display="https://www.google.com/maps/@43.826400,-83.238300,450m/data=!3m1!1e3!4m5!3m4!1s0x0:0x0!8m2!3d43.826400!4d-83.238300" xr:uid="{C793510D-F0FE-4754-9DB6-DF0BABE1E59E}"/>
    <hyperlink ref="F2649" r:id="rId5292" display="https://www.bing.com/maps?cp=43.826400~-83.238300&amp;style=o&amp;lvl=18&amp;dir=0&amp;sp=point.43.826400_-83.238300_Oliver" xr:uid="{2D672B47-D065-4152-B54A-9CE40EC224D4}"/>
    <hyperlink ref="E2650" r:id="rId5293" display="https://www.google.com/maps/@43.826400,-83.238300,450m/data=!3m1!1e3!4m5!3m4!1s0x0:0x0!8m2!3d43.826400!4d-83.238300" xr:uid="{9ED96575-CC03-4FDA-82C6-4A7CD2452BF0}"/>
    <hyperlink ref="F2650" r:id="rId5294" display="https://www.bing.com/maps?cp=43.826400~-83.238300&amp;style=o&amp;lvl=18&amp;dir=0&amp;sp=point.43.826400_-83.238300_Oliver" xr:uid="{0ED7327A-F0AF-4890-A5FD-6B0D3B1FC0D8}"/>
    <hyperlink ref="E2651" r:id="rId5295" display="https://www.google.com/maps/@42.710600,-83.456900,450m/data=!3m1!1e3!4m5!3m4!1s0x0:0x0!8m2!3d42.710600!4d-83.456900" xr:uid="{FBDC9CE5-F305-4BF2-A5CE-CC611A6A1D53}"/>
    <hyperlink ref="F2651" r:id="rId5296" display="https://www.bing.com/maps?cp=42.710600~-83.456900&amp;style=o&amp;lvl=18&amp;dir=0&amp;sp=point.42.710600_-83.456900_Placid 12" xr:uid="{B55E7A22-00EC-4F9A-9845-2C5E6990D1A6}"/>
    <hyperlink ref="E2652" r:id="rId5297" display="https://www.google.com/maps/@42.710600,-83.456900,450m/data=!3m1!1e3!4m5!3m4!1s0x0:0x0!8m2!3d42.710600!4d-83.456900" xr:uid="{9FF48690-1909-4AC7-9371-311B32755E88}"/>
    <hyperlink ref="F2652" r:id="rId5298" display="https://www.bing.com/maps?cp=42.710600~-83.456900&amp;style=o&amp;lvl=18&amp;dir=0&amp;sp=point.42.710600_-83.456900_Placid 12" xr:uid="{3E2545F5-CF70-43DB-A079-77EA7025A353}"/>
    <hyperlink ref="E2653" r:id="rId5299" display="https://www.google.com/maps/@42.710600,-83.456900,450m/data=!3m1!1e3!4m5!3m4!1s0x0:0x0!8m2!3d42.710600!4d-83.456900" xr:uid="{8704D61C-2610-4FDB-BC04-E802788072BA}"/>
    <hyperlink ref="F2653" r:id="rId5300" display="https://www.bing.com/maps?cp=42.710600~-83.456900&amp;style=o&amp;lvl=18&amp;dir=0&amp;sp=point.42.710600_-83.456900_Placid 12" xr:uid="{DCAFF120-D878-45FF-B017-BD1DB7B18EC0}"/>
    <hyperlink ref="E2654" r:id="rId5301" display="https://www.google.com/maps/@42.710600,-83.456900,450m/data=!3m1!1e3!4m5!3m4!1s0x0:0x0!8m2!3d42.710600!4d-83.456900" xr:uid="{2018DD17-78C5-496C-B13C-83FAE77C1DDF}"/>
    <hyperlink ref="F2654" r:id="rId5302" display="https://www.bing.com/maps?cp=42.710600~-83.456900&amp;style=o&amp;lvl=18&amp;dir=0&amp;sp=point.42.710600_-83.456900_Placid 12" xr:uid="{35406219-6FF1-42D7-B748-4D732CB6C1BA}"/>
    <hyperlink ref="E2655" r:id="rId5303" display="https://www.google.com/maps/@42.710600,-83.456900,450m/data=!3m1!1e3!4m5!3m4!1s0x0:0x0!8m2!3d42.710600!4d-83.456900" xr:uid="{2F6D187F-BC9F-4EDC-A21B-6BE7228C165D}"/>
    <hyperlink ref="F2655" r:id="rId5304" display="https://www.bing.com/maps?cp=42.710600~-83.456900&amp;style=o&amp;lvl=18&amp;dir=0&amp;sp=point.42.710600_-83.456900_Placid 12" xr:uid="{E50C1FF3-5FC1-47A9-9D40-04498AF0A56C}"/>
    <hyperlink ref="E2656" r:id="rId5305" display="https://www.google.com/maps/@42.710800,-83.456100,450m/data=!3m1!1e3!4m5!3m4!1s0x0:0x0!8m2!3d42.710800!4d-83.456100" xr:uid="{4977801C-5811-4E0D-9AE8-3489157D246C}"/>
    <hyperlink ref="F2656" r:id="rId5306" display="https://www.bing.com/maps?cp=42.710800~-83.456100&amp;style=o&amp;lvl=18&amp;dir=0&amp;sp=point.42.710800_-83.456100_Putnam (MI)" xr:uid="{D113A6D6-60D4-4049-BDA8-5F94048D9081}"/>
    <hyperlink ref="E2657" r:id="rId5307" display="https://www.google.com/maps/@42.710800,-83.456100,450m/data=!3m1!1e3!4m5!3m4!1s0x0:0x0!8m2!3d42.710800!4d-83.456100" xr:uid="{FAEB98DF-F180-4D61-BBB5-A14FE8D7C6A9}"/>
    <hyperlink ref="F2657" r:id="rId5308" display="https://www.bing.com/maps?cp=42.710800~-83.456100&amp;style=o&amp;lvl=18&amp;dir=0&amp;sp=point.42.710800_-83.456100_Putnam (MI)" xr:uid="{3801EEBF-8C06-4BA1-9DF3-9094F6E9BCEB}"/>
    <hyperlink ref="E2658" r:id="rId5309" display="https://www.google.com/maps/@42.710800,-83.456100,450m/data=!3m1!1e3!4m5!3m4!1s0x0:0x0!8m2!3d42.710800!4d-83.456100" xr:uid="{61ADA575-B678-4FCD-805B-303556A7AEC0}"/>
    <hyperlink ref="F2658" r:id="rId5310" display="https://www.bing.com/maps?cp=42.710800~-83.456100&amp;style=o&amp;lvl=18&amp;dir=0&amp;sp=point.42.710800_-83.456100_Putnam (MI)" xr:uid="{8C66468A-9011-4FFD-90C1-3829CAD64FE3}"/>
    <hyperlink ref="E2659" r:id="rId5311" display="https://www.google.com/maps/@42.710800,-83.456100,450m/data=!3m1!1e3!4m5!3m4!1s0x0:0x0!8m2!3d42.710800!4d-83.456100" xr:uid="{8496C3C6-6B71-45EF-8724-1C18F9D532FB}"/>
    <hyperlink ref="F2659" r:id="rId5312" display="https://www.bing.com/maps?cp=42.710800~-83.456100&amp;style=o&amp;lvl=18&amp;dir=0&amp;sp=point.42.710800_-83.456100_Putnam (MI)" xr:uid="{B1D0C349-905A-477D-A8B2-0558A2CC6A81}"/>
    <hyperlink ref="E2660" r:id="rId5313" display="https://www.google.com/maps/@42.710800,-83.456100,450m/data=!3m1!1e3!4m5!3m4!1s0x0:0x0!8m2!3d42.710800!4d-83.456100" xr:uid="{AF15590E-4FF8-43C7-83DF-785E72193F00}"/>
    <hyperlink ref="F2660" r:id="rId5314" display="https://www.bing.com/maps?cp=42.710800~-83.456100&amp;style=o&amp;lvl=18&amp;dir=0&amp;sp=point.42.710800_-83.456100_Putnam (MI)" xr:uid="{D2253149-2DED-43D0-863C-915C6E4574F5}"/>
    <hyperlink ref="E2661" r:id="rId5315" display="https://www.google.com/maps/@42.764200,-82.471900,450m/data=!3m1!1e3!4m5!3m4!1s0x0:0x0!8m2!3d42.764200!4d-82.471900" xr:uid="{4BE82712-F835-4FDB-AEB4-23CA2F36DD6B}"/>
    <hyperlink ref="F2661" r:id="rId5316" display="https://www.bing.com/maps?cp=42.764200~-82.471900&amp;style=o&amp;lvl=18&amp;dir=0&amp;sp=point.42.764200_-82.471900_St Clair" xr:uid="{099B5DEA-1B72-4A67-880A-DA1576DEE31C}"/>
    <hyperlink ref="E2662" r:id="rId5317" display="https://www.google.com/maps/@42.263900,-83.642200,450m/data=!3m1!1e3!4m5!3m4!1s0x0:0x0!8m2!3d42.263900!4d-83.642200" xr:uid="{1CAE47DD-94B6-4112-916B-1CAF13EF1FAA}"/>
    <hyperlink ref="F2662" r:id="rId5318" display="https://www.bing.com/maps?cp=42.263900~-83.642200&amp;style=o&amp;lvl=18&amp;dir=0&amp;sp=point.42.263900_-83.642200_Superior" xr:uid="{9B1A6FC9-A74F-4F6F-88F5-1616BC5E00F4}"/>
    <hyperlink ref="E2663" r:id="rId5319" display="https://www.google.com/maps/@42.263900,-83.642200,450m/data=!3m1!1e3!4m5!3m4!1s0x0:0x0!8m2!3d42.263900!4d-83.642200" xr:uid="{C1613884-DB5D-48ED-B7CC-47737256B060}"/>
    <hyperlink ref="F2663" r:id="rId5320" display="https://www.bing.com/maps?cp=42.263900~-83.642200&amp;style=o&amp;lvl=18&amp;dir=0&amp;sp=point.42.263900_-83.642200_Superior" xr:uid="{0CD0E173-133E-4FE2-902B-615CF8EA191A}"/>
    <hyperlink ref="E2664" r:id="rId5321" display="https://www.google.com/maps/@42.263900,-83.642200,450m/data=!3m1!1e3!4m5!3m4!1s0x0:0x0!8m2!3d42.263900!4d-83.642200" xr:uid="{6142043E-EEB5-4E8A-AB8B-474DC8216CEF}"/>
    <hyperlink ref="F2664" r:id="rId5322" display="https://www.bing.com/maps?cp=42.263900~-83.642200&amp;style=o&amp;lvl=18&amp;dir=0&amp;sp=point.42.263900_-83.642200_Superior" xr:uid="{15525E05-9291-4E4B-9F61-9E5541B27D48}"/>
    <hyperlink ref="E2665" r:id="rId5323" display="https://www.google.com/maps/@42.263900,-83.642200,450m/data=!3m1!1e3!4m5!3m4!1s0x0:0x0!8m2!3d42.263900!4d-83.642200" xr:uid="{4142D270-FC53-4C19-8B96-004D5951A757}"/>
    <hyperlink ref="F2665" r:id="rId5324" display="https://www.bing.com/maps?cp=42.263900~-83.642200&amp;style=o&amp;lvl=18&amp;dir=0&amp;sp=point.42.263900_-83.642200_Superior" xr:uid="{F6ECDD6F-C192-40E4-9F8C-E8674E4A956C}"/>
    <hyperlink ref="E2666" r:id="rId5325" display="https://www.google.com/maps/@43.456600,-83.188900,450m/data=!3m1!1e3!4m5!3m4!1s0x0:0x0!8m2!3d43.456600!4d-83.188900" xr:uid="{2F2A2465-B130-4550-A466-423C4FA8061D}"/>
    <hyperlink ref="F2666" r:id="rId5326" display="https://www.bing.com/maps?cp=43.456600~-83.188900&amp;style=o&amp;lvl=18&amp;dir=0&amp;sp=point.43.456600_-83.188900_Wilmot" xr:uid="{4112B072-9723-4BC1-B355-313729B969CE}"/>
    <hyperlink ref="E2667" r:id="rId5327" display="https://www.google.com/maps/@43.456600,-83.188900,450m/data=!3m1!1e3!4m5!3m4!1s0x0:0x0!8m2!3d43.456600!4d-83.188900" xr:uid="{D77A9087-1B76-434A-8E92-BF2A36041F1F}"/>
    <hyperlink ref="F2667" r:id="rId5328" display="https://www.bing.com/maps?cp=43.456600~-83.188900&amp;style=o&amp;lvl=18&amp;dir=0&amp;sp=point.43.456600_-83.188900_Wilmot" xr:uid="{1A0C883E-2CB4-4F44-A8C5-3CE46D68D673}"/>
    <hyperlink ref="E2668" r:id="rId5329" display="https://www.google.com/maps/@43.456600,-83.188900,450m/data=!3m1!1e3!4m5!3m4!1s0x0:0x0!8m2!3d43.456600!4d-83.188900" xr:uid="{9EDA461D-F52A-42A8-B403-2F18ED138628}"/>
    <hyperlink ref="F2668" r:id="rId5330" display="https://www.bing.com/maps?cp=43.456600~-83.188900&amp;style=o&amp;lvl=18&amp;dir=0&amp;sp=point.43.456600_-83.188900_Wilmot" xr:uid="{4D7C25F2-9719-401F-9295-426A6B731EC4}"/>
    <hyperlink ref="E2669" r:id="rId5331" display="https://www.google.com/maps/@43.456600,-83.188900,450m/data=!3m1!1e3!4m5!3m4!1s0x0:0x0!8m2!3d43.456600!4d-83.188900" xr:uid="{1A341A3C-FB81-4BC9-8B8A-5D88ED6BF2A9}"/>
    <hyperlink ref="F2669" r:id="rId5332" display="https://www.bing.com/maps?cp=43.456600~-83.188900&amp;style=o&amp;lvl=18&amp;dir=0&amp;sp=point.43.456600_-83.188900_Wilmot" xr:uid="{5AFC72D2-F968-4E06-AAA1-3B49E4FCE327}"/>
    <hyperlink ref="E2670" r:id="rId5333" display="https://www.google.com/maps/@43.456600,-83.188900,450m/data=!3m1!1e3!4m5!3m4!1s0x0:0x0!8m2!3d43.456600!4d-83.188900" xr:uid="{8A109757-18A1-40CE-B165-4398318798A6}"/>
    <hyperlink ref="F2670" r:id="rId5334" display="https://www.bing.com/maps?cp=43.456600~-83.188900&amp;style=o&amp;lvl=18&amp;dir=0&amp;sp=point.43.456600_-83.188900_Wilmot" xr:uid="{05591A43-CF02-472D-90AD-EA8376AC7FD0}"/>
    <hyperlink ref="E2671" r:id="rId5335" display="https://www.google.com/maps/@45.955014,-86.256291,450m/data=!3m1!1e3!4m5!3m4!1s0x0:0x0!8m2!3d45.955014!4d-86.256291" xr:uid="{49FB0728-A6FC-4CBA-86BA-082C03DA5CC5}"/>
    <hyperlink ref="F2671" r:id="rId5336" display="https://www.bing.com/maps?cp=45.955014~-86.256291&amp;style=o&amp;lvl=18&amp;dir=0&amp;sp=point.45.955014_-86.256291_Manistique" xr:uid="{CE69AA6C-EF24-4F76-A893-738F0C720A3B}"/>
    <hyperlink ref="E2672" r:id="rId5337" display="https://www.google.com/maps/@45.955014,-86.256291,450m/data=!3m1!1e3!4m5!3m4!1s0x0:0x0!8m2!3d45.955014!4d-86.256291" xr:uid="{1E395646-9FD5-4AF8-9E67-1E6F8466204C}"/>
    <hyperlink ref="F2672" r:id="rId5338" display="https://www.bing.com/maps?cp=45.955014~-86.256291&amp;style=o&amp;lvl=18&amp;dir=0&amp;sp=point.45.955014_-86.256291_Manistique" xr:uid="{7557D9B9-86BE-4531-A8E4-6CEE8398ED15}"/>
    <hyperlink ref="E2673" r:id="rId5339" display="https://www.google.com/maps/@46.497400,-84.332000,450m/data=!3m1!1e3!4m5!3m4!1s0x0:0x0!8m2!3d46.497400!4d-84.332000" xr:uid="{14E6FF32-BD30-486E-8CC1-CAD8181C890F}"/>
    <hyperlink ref="F2673" r:id="rId5340" display="https://www.bing.com/maps?cp=46.497400~-84.332000&amp;style=o&amp;lvl=18&amp;dir=0&amp;sp=point.46.497400_-84.332000_Edison Sault" xr:uid="{A3D32D66-A747-4F7E-8C63-DC3567DB0E16}"/>
    <hyperlink ref="E2674" r:id="rId5341" display="https://www.google.com/maps/@46.497400,-84.332000,450m/data=!3m1!1e3!4m5!3m4!1s0x0:0x0!8m2!3d46.497400!4d-84.332000" xr:uid="{05D65A8C-6DCF-4C88-B813-F6B4C5B695DB}"/>
    <hyperlink ref="F2674" r:id="rId5342" display="https://www.bing.com/maps?cp=46.497400~-84.332000&amp;style=o&amp;lvl=18&amp;dir=0&amp;sp=point.46.497400_-84.332000_Edison Sault" xr:uid="{E4E5F001-60DD-4EAC-9C3D-3B6D9B5EB3C2}"/>
    <hyperlink ref="E2675" r:id="rId5343" display="https://www.google.com/maps/@46.497400,-84.332000,450m/data=!3m1!1e3!4m5!3m4!1s0x0:0x0!8m2!3d46.497400!4d-84.332000" xr:uid="{E596727B-667A-4192-9A02-5898A6406EC6}"/>
    <hyperlink ref="F2675" r:id="rId5344" display="https://www.bing.com/maps?cp=46.497400~-84.332000&amp;style=o&amp;lvl=18&amp;dir=0&amp;sp=point.46.497400_-84.332000_Edison Sault" xr:uid="{C052B9B5-7BB4-4772-9F52-336B8F673026}"/>
    <hyperlink ref="E2676" r:id="rId5345" display="https://www.google.com/maps/@46.497400,-84.332000,450m/data=!3m1!1e3!4m5!3m4!1s0x0:0x0!8m2!3d46.497400!4d-84.332000" xr:uid="{51107E07-4B55-4435-84D0-9AE41E2DA9E8}"/>
    <hyperlink ref="F2676" r:id="rId5346" display="https://www.bing.com/maps?cp=46.497400~-84.332000&amp;style=o&amp;lvl=18&amp;dir=0&amp;sp=point.46.497400_-84.332000_Edison Sault" xr:uid="{FA4CE284-11AB-4601-8284-0754C3CDDC4F}"/>
    <hyperlink ref="E2677" r:id="rId5347" display="https://www.google.com/maps/@46.497400,-84.332000,450m/data=!3m1!1e3!4m5!3m4!1s0x0:0x0!8m2!3d46.497400!4d-84.332000" xr:uid="{3097F87A-AD2B-40EF-AC14-E0CE25CCCFD0}"/>
    <hyperlink ref="F2677" r:id="rId5348" display="https://www.bing.com/maps?cp=46.497400~-84.332000&amp;style=o&amp;lvl=18&amp;dir=0&amp;sp=point.46.497400_-84.332000_Edison Sault" xr:uid="{96F1EB93-B31C-4F70-8076-72731CEC5EB0}"/>
    <hyperlink ref="E2678" r:id="rId5349" display="https://www.google.com/maps/@46.497400,-84.332000,450m/data=!3m1!1e3!4m5!3m4!1s0x0:0x0!8m2!3d46.497400!4d-84.332000" xr:uid="{56F3810B-2008-41E3-96B9-4600A324C17E}"/>
    <hyperlink ref="F2678" r:id="rId5350" display="https://www.bing.com/maps?cp=46.497400~-84.332000&amp;style=o&amp;lvl=18&amp;dir=0&amp;sp=point.46.497400_-84.332000_Edison Sault" xr:uid="{3FE40556-E42B-4A48-A656-2A8FA1C7FA99}"/>
    <hyperlink ref="E2679" r:id="rId5351" display="https://www.google.com/maps/@46.497400,-84.332000,450m/data=!3m1!1e3!4m5!3m4!1s0x0:0x0!8m2!3d46.497400!4d-84.332000" xr:uid="{CB32C841-F7CA-4D68-9878-001FCE3026B0}"/>
    <hyperlink ref="F2679" r:id="rId5352" display="https://www.bing.com/maps?cp=46.497400~-84.332000&amp;style=o&amp;lvl=18&amp;dir=0&amp;sp=point.46.497400_-84.332000_Edison Sault" xr:uid="{FE794490-8F75-4FFC-A423-F1DEE6740BD1}"/>
    <hyperlink ref="E2680" r:id="rId5353" display="https://www.google.com/maps/@46.497400,-84.332000,450m/data=!3m1!1e3!4m5!3m4!1s0x0:0x0!8m2!3d46.497400!4d-84.332000" xr:uid="{974E3AF7-FF43-45B7-86D4-5CAECA53973A}"/>
    <hyperlink ref="F2680" r:id="rId5354" display="https://www.bing.com/maps?cp=46.497400~-84.332000&amp;style=o&amp;lvl=18&amp;dir=0&amp;sp=point.46.497400_-84.332000_Edison Sault" xr:uid="{6AA16E55-182A-4518-B3C0-AD1BF1EFB95B}"/>
    <hyperlink ref="E2681" r:id="rId5355" display="https://www.google.com/maps/@46.497400,-84.332000,450m/data=!3m1!1e3!4m5!3m4!1s0x0:0x0!8m2!3d46.497400!4d-84.332000" xr:uid="{FE751382-57F2-4B7D-A6E7-53CC0BA6A65F}"/>
    <hyperlink ref="F2681" r:id="rId5356" display="https://www.bing.com/maps?cp=46.497400~-84.332000&amp;style=o&amp;lvl=18&amp;dir=0&amp;sp=point.46.497400_-84.332000_Edison Sault" xr:uid="{C49755AF-5364-461D-8890-7522AABA9BDE}"/>
    <hyperlink ref="E2682" r:id="rId5357" display="https://www.google.com/maps/@46.497400,-84.332000,450m/data=!3m1!1e3!4m5!3m4!1s0x0:0x0!8m2!3d46.497400!4d-84.332000" xr:uid="{937D645C-418F-49E6-AC86-9DFF46858A36}"/>
    <hyperlink ref="F2682" r:id="rId5358" display="https://www.bing.com/maps?cp=46.497400~-84.332000&amp;style=o&amp;lvl=18&amp;dir=0&amp;sp=point.46.497400_-84.332000_Edison Sault" xr:uid="{417F3B88-6D91-4316-A6D7-F877A858E6DF}"/>
    <hyperlink ref="E2683" r:id="rId5359" display="https://www.google.com/maps/@46.497400,-84.332000,450m/data=!3m1!1e3!4m5!3m4!1s0x0:0x0!8m2!3d46.497400!4d-84.332000" xr:uid="{B183C0AE-04A2-4EDD-B608-EF81D3E4AFE1}"/>
    <hyperlink ref="F2683" r:id="rId5360" display="https://www.bing.com/maps?cp=46.497400~-84.332000&amp;style=o&amp;lvl=18&amp;dir=0&amp;sp=point.46.497400_-84.332000_Edison Sault" xr:uid="{4F3B2236-AE51-44D7-A966-12CA20E61C40}"/>
    <hyperlink ref="E2684" r:id="rId5361" display="https://www.google.com/maps/@46.497400,-84.332000,450m/data=!3m1!1e3!4m5!3m4!1s0x0:0x0!8m2!3d46.497400!4d-84.332000" xr:uid="{02C5573A-745A-4F8E-BE8C-592213547A10}"/>
    <hyperlink ref="F2684" r:id="rId5362" display="https://www.bing.com/maps?cp=46.497400~-84.332000&amp;style=o&amp;lvl=18&amp;dir=0&amp;sp=point.46.497400_-84.332000_Edison Sault" xr:uid="{4A04D56C-10DF-4870-ACE4-1D64B21A2324}"/>
    <hyperlink ref="E2685" r:id="rId5363" display="https://www.google.com/maps/@46.497400,-84.332000,450m/data=!3m1!1e3!4m5!3m4!1s0x0:0x0!8m2!3d46.497400!4d-84.332000" xr:uid="{B370E53E-BE10-4B33-8328-128FC7225B18}"/>
    <hyperlink ref="F2685" r:id="rId5364" display="https://www.bing.com/maps?cp=46.497400~-84.332000&amp;style=o&amp;lvl=18&amp;dir=0&amp;sp=point.46.497400_-84.332000_Edison Sault" xr:uid="{BFBB1591-F37F-4D05-A3EE-46723A7AF8E2}"/>
    <hyperlink ref="E2686" r:id="rId5365" display="https://www.google.com/maps/@46.497400,-84.332000,450m/data=!3m1!1e3!4m5!3m4!1s0x0:0x0!8m2!3d46.497400!4d-84.332000" xr:uid="{0DAB8473-6137-4B90-9ACB-0534A4A7546A}"/>
    <hyperlink ref="F2686" r:id="rId5366" display="https://www.bing.com/maps?cp=46.497400~-84.332000&amp;style=o&amp;lvl=18&amp;dir=0&amp;sp=point.46.497400_-84.332000_Edison Sault" xr:uid="{73AD0437-8652-4685-9840-91BAEACB12A1}"/>
    <hyperlink ref="E2687" r:id="rId5367" display="https://www.google.com/maps/@46.497400,-84.332000,450m/data=!3m1!1e3!4m5!3m4!1s0x0:0x0!8m2!3d46.497400!4d-84.332000" xr:uid="{9BC20716-09B4-4FAC-B746-CDA3B9EEE120}"/>
    <hyperlink ref="F2687" r:id="rId5368" display="https://www.bing.com/maps?cp=46.497400~-84.332000&amp;style=o&amp;lvl=18&amp;dir=0&amp;sp=point.46.497400_-84.332000_Edison Sault" xr:uid="{F4FA11AF-6BD7-4849-8FEC-23C36BB8633E}"/>
    <hyperlink ref="E2688" r:id="rId5369" display="https://www.google.com/maps/@46.497400,-84.332000,450m/data=!3m1!1e3!4m5!3m4!1s0x0:0x0!8m2!3d46.497400!4d-84.332000" xr:uid="{0EC2B448-975F-4EED-80C7-746AA19476D6}"/>
    <hyperlink ref="F2688" r:id="rId5370" display="https://www.bing.com/maps?cp=46.497400~-84.332000&amp;style=o&amp;lvl=18&amp;dir=0&amp;sp=point.46.497400_-84.332000_Edison Sault" xr:uid="{ED4C14F9-51C8-4331-BE27-EF78E44D830A}"/>
    <hyperlink ref="E2689" r:id="rId5371" display="https://www.google.com/maps/@46.497400,-84.332000,450m/data=!3m1!1e3!4m5!3m4!1s0x0:0x0!8m2!3d46.497400!4d-84.332000" xr:uid="{D9D9A8B7-EFED-408C-B024-57798CE183FB}"/>
    <hyperlink ref="F2689" r:id="rId5372" display="https://www.bing.com/maps?cp=46.497400~-84.332000&amp;style=o&amp;lvl=18&amp;dir=0&amp;sp=point.46.497400_-84.332000_Edison Sault" xr:uid="{7BA37BFB-22D8-4915-88CE-38C3A6A17738}"/>
    <hyperlink ref="E2690" r:id="rId5373" display="https://www.google.com/maps/@46.497400,-84.332000,450m/data=!3m1!1e3!4m5!3m4!1s0x0:0x0!8m2!3d46.497400!4d-84.332000" xr:uid="{1D9AC6D6-E1BA-434D-B90F-784025E3B2BF}"/>
    <hyperlink ref="F2690" r:id="rId5374" display="https://www.bing.com/maps?cp=46.497400~-84.332000&amp;style=o&amp;lvl=18&amp;dir=0&amp;sp=point.46.497400_-84.332000_Edison Sault" xr:uid="{489B6973-0287-4EA2-9C0C-9A11192855A3}"/>
    <hyperlink ref="E2691" r:id="rId5375" display="https://www.google.com/maps/@46.497400,-84.332000,450m/data=!3m1!1e3!4m5!3m4!1s0x0:0x0!8m2!3d46.497400!4d-84.332000" xr:uid="{EC8D19DA-35E8-417A-A629-3FB4DE870370}"/>
    <hyperlink ref="F2691" r:id="rId5376" display="https://www.bing.com/maps?cp=46.497400~-84.332000&amp;style=o&amp;lvl=18&amp;dir=0&amp;sp=point.46.497400_-84.332000_Edison Sault" xr:uid="{97884EAA-755E-4032-8D26-EB74ADF8A768}"/>
    <hyperlink ref="E2692" r:id="rId5377" display="https://www.google.com/maps/@46.497400,-84.332000,450m/data=!3m1!1e3!4m5!3m4!1s0x0:0x0!8m2!3d46.497400!4d-84.332000" xr:uid="{A550E1CA-4ADD-4585-9029-86B4F350FED4}"/>
    <hyperlink ref="F2692" r:id="rId5378" display="https://www.bing.com/maps?cp=46.497400~-84.332000&amp;style=o&amp;lvl=18&amp;dir=0&amp;sp=point.46.497400_-84.332000_Edison Sault" xr:uid="{1AC49764-35C8-448F-A3AD-28F22AE4F052}"/>
    <hyperlink ref="E2693" r:id="rId5379" display="https://www.google.com/maps/@46.497400,-84.332000,450m/data=!3m1!1e3!4m5!3m4!1s0x0:0x0!8m2!3d46.497400!4d-84.332000" xr:uid="{6B98AA23-97F0-4DCA-A6F7-32AFAB25F381}"/>
    <hyperlink ref="F2693" r:id="rId5380" display="https://www.bing.com/maps?cp=46.497400~-84.332000&amp;style=o&amp;lvl=18&amp;dir=0&amp;sp=point.46.497400_-84.332000_Edison Sault" xr:uid="{15D2D759-4B78-4B89-B332-2935DBFFDB67}"/>
    <hyperlink ref="E2694" r:id="rId5381" display="https://www.google.com/maps/@46.497400,-84.332000,450m/data=!3m1!1e3!4m5!3m4!1s0x0:0x0!8m2!3d46.497400!4d-84.332000" xr:uid="{54B39C98-FB9C-40F6-A32E-7748F53E5E9D}"/>
    <hyperlink ref="F2694" r:id="rId5382" display="https://www.bing.com/maps?cp=46.497400~-84.332000&amp;style=o&amp;lvl=18&amp;dir=0&amp;sp=point.46.497400_-84.332000_Edison Sault" xr:uid="{BF189FBB-0206-48E4-9F08-B9D33903DC0A}"/>
    <hyperlink ref="E2695" r:id="rId5383" display="https://www.google.com/maps/@46.497400,-84.332000,450m/data=!3m1!1e3!4m5!3m4!1s0x0:0x0!8m2!3d46.497400!4d-84.332000" xr:uid="{CAC58EB9-F21B-4E29-AC13-EEE1D5EE4EBF}"/>
    <hyperlink ref="F2695" r:id="rId5384" display="https://www.bing.com/maps?cp=46.497400~-84.332000&amp;style=o&amp;lvl=18&amp;dir=0&amp;sp=point.46.497400_-84.332000_Edison Sault" xr:uid="{F9025905-4577-4190-BEB9-5874BF0894B2}"/>
    <hyperlink ref="E2696" r:id="rId5385" display="https://www.google.com/maps/@46.497400,-84.332000,450m/data=!3m1!1e3!4m5!3m4!1s0x0:0x0!8m2!3d46.497400!4d-84.332000" xr:uid="{9176278E-D6F5-4113-ADBD-DAB60461BE9A}"/>
    <hyperlink ref="F2696" r:id="rId5386" display="https://www.bing.com/maps?cp=46.497400~-84.332000&amp;style=o&amp;lvl=18&amp;dir=0&amp;sp=point.46.497400_-84.332000_Edison Sault" xr:uid="{AE401457-C365-44F1-BA99-DC8222852C43}"/>
    <hyperlink ref="E2697" r:id="rId5387" display="https://www.google.com/maps/@46.497400,-84.332000,450m/data=!3m1!1e3!4m5!3m4!1s0x0:0x0!8m2!3d46.497400!4d-84.332000" xr:uid="{950F35DB-30B7-44A6-AAE6-0AD87DBB5B2E}"/>
    <hyperlink ref="F2697" r:id="rId5388" display="https://www.bing.com/maps?cp=46.497400~-84.332000&amp;style=o&amp;lvl=18&amp;dir=0&amp;sp=point.46.497400_-84.332000_Edison Sault" xr:uid="{15361CA7-54A4-420C-BD81-B34E3BDFD5F6}"/>
    <hyperlink ref="E2698" r:id="rId5389" display="https://www.google.com/maps/@46.497400,-84.332000,450m/data=!3m1!1e3!4m5!3m4!1s0x0:0x0!8m2!3d46.497400!4d-84.332000" xr:uid="{314265DB-3B2C-46F1-B441-D0A54FBBB17D}"/>
    <hyperlink ref="F2698" r:id="rId5390" display="https://www.bing.com/maps?cp=46.497400~-84.332000&amp;style=o&amp;lvl=18&amp;dir=0&amp;sp=point.46.497400_-84.332000_Edison Sault" xr:uid="{36E9335D-AF11-4E7C-85FD-8CB00502AEC2}"/>
    <hyperlink ref="E2699" r:id="rId5391" display="https://www.google.com/maps/@46.497400,-84.332000,450m/data=!3m1!1e3!4m5!3m4!1s0x0:0x0!8m2!3d46.497400!4d-84.332000" xr:uid="{34B6720A-6EEF-4CC0-B4FF-F7ECA10CA558}"/>
    <hyperlink ref="F2699" r:id="rId5392" display="https://www.bing.com/maps?cp=46.497400~-84.332000&amp;style=o&amp;lvl=18&amp;dir=0&amp;sp=point.46.497400_-84.332000_Edison Sault" xr:uid="{0B86A04A-A208-4957-BBE8-7EB89A35AE44}"/>
    <hyperlink ref="E2700" r:id="rId5393" display="https://www.google.com/maps/@46.497400,-84.332000,450m/data=!3m1!1e3!4m5!3m4!1s0x0:0x0!8m2!3d46.497400!4d-84.332000" xr:uid="{8B5E703A-424B-4733-8513-22021830F11C}"/>
    <hyperlink ref="F2700" r:id="rId5394" display="https://www.bing.com/maps?cp=46.497400~-84.332000&amp;style=o&amp;lvl=18&amp;dir=0&amp;sp=point.46.497400_-84.332000_Edison Sault" xr:uid="{256BEB1D-E8C1-4165-A78A-F01D5C13B533}"/>
    <hyperlink ref="E2701" r:id="rId5395" display="https://www.google.com/maps/@46.497400,-84.332000,450m/data=!3m1!1e3!4m5!3m4!1s0x0:0x0!8m2!3d46.497400!4d-84.332000" xr:uid="{CC5A39B3-8857-41BD-86E3-9064562B530F}"/>
    <hyperlink ref="F2701" r:id="rId5396" display="https://www.bing.com/maps?cp=46.497400~-84.332000&amp;style=o&amp;lvl=18&amp;dir=0&amp;sp=point.46.497400_-84.332000_Edison Sault" xr:uid="{02718AE1-448E-4363-8EDD-47E15DC75B63}"/>
    <hyperlink ref="E2702" r:id="rId5397" display="https://www.google.com/maps/@46.497400,-84.332000,450m/data=!3m1!1e3!4m5!3m4!1s0x0:0x0!8m2!3d46.497400!4d-84.332000" xr:uid="{7E906027-658E-40DF-A34B-E554B8685BEB}"/>
    <hyperlink ref="F2702" r:id="rId5398" display="https://www.bing.com/maps?cp=46.497400~-84.332000&amp;style=o&amp;lvl=18&amp;dir=0&amp;sp=point.46.497400_-84.332000_Edison Sault" xr:uid="{0E1758DB-7EEF-4611-9015-A62B401B4F5E}"/>
    <hyperlink ref="E2703" r:id="rId5399" display="https://www.google.com/maps/@46.497400,-84.332000,450m/data=!3m1!1e3!4m5!3m4!1s0x0:0x0!8m2!3d46.497400!4d-84.332000" xr:uid="{53ACE7BE-4987-4D6A-A4D1-D4C7E1FBC2CE}"/>
    <hyperlink ref="F2703" r:id="rId5400" display="https://www.bing.com/maps?cp=46.497400~-84.332000&amp;style=o&amp;lvl=18&amp;dir=0&amp;sp=point.46.497400_-84.332000_Edison Sault" xr:uid="{7E22E019-B568-4D55-BC0E-DE93FBB02AA1}"/>
    <hyperlink ref="E2704" r:id="rId5401" display="https://www.google.com/maps/@46.497400,-84.332000,450m/data=!3m1!1e3!4m5!3m4!1s0x0:0x0!8m2!3d46.497400!4d-84.332000" xr:uid="{6125DF25-1CC1-4E1E-94DE-6A77B2973677}"/>
    <hyperlink ref="F2704" r:id="rId5402" display="https://www.bing.com/maps?cp=46.497400~-84.332000&amp;style=o&amp;lvl=18&amp;dir=0&amp;sp=point.46.497400_-84.332000_Edison Sault" xr:uid="{D3E740CC-AC40-4335-9A89-D55D13F3E3CC}"/>
    <hyperlink ref="E2705" r:id="rId5403" display="https://www.google.com/maps/@46.497400,-84.332000,450m/data=!3m1!1e3!4m5!3m4!1s0x0:0x0!8m2!3d46.497400!4d-84.332000" xr:uid="{802799F6-6E7C-4B3A-A588-0FDBD4EAF555}"/>
    <hyperlink ref="F2705" r:id="rId5404" display="https://www.bing.com/maps?cp=46.497400~-84.332000&amp;style=o&amp;lvl=18&amp;dir=0&amp;sp=point.46.497400_-84.332000_Edison Sault" xr:uid="{96694D43-3541-4AC7-99FA-0C52F121EA19}"/>
    <hyperlink ref="E2706" r:id="rId5405" display="https://www.google.com/maps/@46.497400,-84.332000,450m/data=!3m1!1e3!4m5!3m4!1s0x0:0x0!8m2!3d46.497400!4d-84.332000" xr:uid="{936DD5C5-4C88-4E8C-9FAD-94C0443EB78B}"/>
    <hyperlink ref="F2706" r:id="rId5406" display="https://www.bing.com/maps?cp=46.497400~-84.332000&amp;style=o&amp;lvl=18&amp;dir=0&amp;sp=point.46.497400_-84.332000_Edison Sault" xr:uid="{A97DBDC7-A79B-4191-B4CF-626EF4D4A60C}"/>
    <hyperlink ref="E2707" r:id="rId5407" display="https://www.google.com/maps/@46.497400,-84.332000,450m/data=!3m1!1e3!4m5!3m4!1s0x0:0x0!8m2!3d46.497400!4d-84.332000" xr:uid="{D966B7A3-5D66-4C6D-9308-1A4A79957A30}"/>
    <hyperlink ref="F2707" r:id="rId5408" display="https://www.bing.com/maps?cp=46.497400~-84.332000&amp;style=o&amp;lvl=18&amp;dir=0&amp;sp=point.46.497400_-84.332000_Edison Sault" xr:uid="{C87183CB-F0DD-4EF0-8E6E-DE4848D2DBC3}"/>
    <hyperlink ref="E2708" r:id="rId5409" display="https://www.google.com/maps/@46.497400,-84.332000,450m/data=!3m1!1e3!4m5!3m4!1s0x0:0x0!8m2!3d46.497400!4d-84.332000" xr:uid="{7CD4BBB9-5F60-4561-974C-47658B7E5409}"/>
    <hyperlink ref="F2708" r:id="rId5410" display="https://www.bing.com/maps?cp=46.497400~-84.332000&amp;style=o&amp;lvl=18&amp;dir=0&amp;sp=point.46.497400_-84.332000_Edison Sault" xr:uid="{1A0136D3-ED2B-4060-B2B5-184604FF1293}"/>
    <hyperlink ref="E2709" r:id="rId5411" display="https://www.google.com/maps/@46.497400,-84.332000,450m/data=!3m1!1e3!4m5!3m4!1s0x0:0x0!8m2!3d46.497400!4d-84.332000" xr:uid="{6B1E02D4-3553-4172-9F1A-B5C8DD86B367}"/>
    <hyperlink ref="F2709" r:id="rId5412" display="https://www.bing.com/maps?cp=46.497400~-84.332000&amp;style=o&amp;lvl=18&amp;dir=0&amp;sp=point.46.497400_-84.332000_Edison Sault" xr:uid="{50EF8B1D-F56A-49C9-AB2D-D538739DE24A}"/>
    <hyperlink ref="E2710" r:id="rId5413" display="https://www.google.com/maps/@46.497400,-84.332000,450m/data=!3m1!1e3!4m5!3m4!1s0x0:0x0!8m2!3d46.497400!4d-84.332000" xr:uid="{D09E5385-65BF-4779-A728-49341B4B7D3F}"/>
    <hyperlink ref="F2710" r:id="rId5414" display="https://www.bing.com/maps?cp=46.497400~-84.332000&amp;style=o&amp;lvl=18&amp;dir=0&amp;sp=point.46.497400_-84.332000_Edison Sault" xr:uid="{C3001D69-0308-48C0-BEDC-8EE3F5595514}"/>
    <hyperlink ref="E2711" r:id="rId5415" display="https://www.google.com/maps/@46.497400,-84.332000,450m/data=!3m1!1e3!4m5!3m4!1s0x0:0x0!8m2!3d46.497400!4d-84.332000" xr:uid="{675E8D0B-0F6D-4007-80D1-A25DB672627C}"/>
    <hyperlink ref="F2711" r:id="rId5416" display="https://www.bing.com/maps?cp=46.497400~-84.332000&amp;style=o&amp;lvl=18&amp;dir=0&amp;sp=point.46.497400_-84.332000_Edison Sault" xr:uid="{F3569133-52AA-43D4-A80B-B269B889B641}"/>
    <hyperlink ref="E2712" r:id="rId5417" display="https://www.google.com/maps/@46.497400,-84.332000,450m/data=!3m1!1e3!4m5!3m4!1s0x0:0x0!8m2!3d46.497400!4d-84.332000" xr:uid="{A766A4D3-3970-4A98-B80E-6DEC87DA349D}"/>
    <hyperlink ref="F2712" r:id="rId5418" display="https://www.bing.com/maps?cp=46.497400~-84.332000&amp;style=o&amp;lvl=18&amp;dir=0&amp;sp=point.46.497400_-84.332000_Edison Sault" xr:uid="{B67803C4-D28B-45E8-8AD6-3E7631C57E3C}"/>
    <hyperlink ref="E2713" r:id="rId5419" display="https://www.google.com/maps/@46.497400,-84.332000,450m/data=!3m1!1e3!4m5!3m4!1s0x0:0x0!8m2!3d46.497400!4d-84.332000" xr:uid="{A53AF81A-7BA4-43F0-9C61-496FD9388C0A}"/>
    <hyperlink ref="F2713" r:id="rId5420" display="https://www.bing.com/maps?cp=46.497400~-84.332000&amp;style=o&amp;lvl=18&amp;dir=0&amp;sp=point.46.497400_-84.332000_Edison Sault" xr:uid="{95B3957A-4EDE-443F-B428-392DAEF2C50F}"/>
    <hyperlink ref="E2714" r:id="rId5421" display="https://www.google.com/maps/@46.497400,-84.332000,450m/data=!3m1!1e3!4m5!3m4!1s0x0:0x0!8m2!3d46.497400!4d-84.332000" xr:uid="{03F406FE-29E1-41EE-B041-08A568E71925}"/>
    <hyperlink ref="F2714" r:id="rId5422" display="https://www.bing.com/maps?cp=46.497400~-84.332000&amp;style=o&amp;lvl=18&amp;dir=0&amp;sp=point.46.497400_-84.332000_Edison Sault" xr:uid="{23FC16DF-7C14-47BE-853B-42A489A7D882}"/>
    <hyperlink ref="E2715" r:id="rId5423" display="https://www.google.com/maps/@46.497400,-84.332000,450m/data=!3m1!1e3!4m5!3m4!1s0x0:0x0!8m2!3d46.497400!4d-84.332000" xr:uid="{D1EBDC09-ECA6-4C94-8174-1654FCB6D5CC}"/>
    <hyperlink ref="F2715" r:id="rId5424" display="https://www.bing.com/maps?cp=46.497400~-84.332000&amp;style=o&amp;lvl=18&amp;dir=0&amp;sp=point.46.497400_-84.332000_Edison Sault" xr:uid="{FF653456-744A-405F-9CEE-83608EEF79F5}"/>
    <hyperlink ref="E2716" r:id="rId5425" display="https://www.google.com/maps/@46.497400,-84.332000,450m/data=!3m1!1e3!4m5!3m4!1s0x0:0x0!8m2!3d46.497400!4d-84.332000" xr:uid="{B821E777-092F-400F-A895-FDC90841DE7C}"/>
    <hyperlink ref="F2716" r:id="rId5426" display="https://www.bing.com/maps?cp=46.497400~-84.332000&amp;style=o&amp;lvl=18&amp;dir=0&amp;sp=point.46.497400_-84.332000_Edison Sault" xr:uid="{B36AFAD2-6229-48F0-B6CE-61DC37DA0996}"/>
    <hyperlink ref="E2717" r:id="rId5427" display="https://www.google.com/maps/@46.497400,-84.332000,450m/data=!3m1!1e3!4m5!3m4!1s0x0:0x0!8m2!3d46.497400!4d-84.332000" xr:uid="{A7DA83D7-5C91-478C-8089-DEA101685152}"/>
    <hyperlink ref="F2717" r:id="rId5428" display="https://www.bing.com/maps?cp=46.497400~-84.332000&amp;style=o&amp;lvl=18&amp;dir=0&amp;sp=point.46.497400_-84.332000_Edison Sault" xr:uid="{363FB106-C4EB-4A19-B405-C0C3B3D825A0}"/>
    <hyperlink ref="E2718" r:id="rId5429" display="https://www.google.com/maps/@46.497400,-84.332000,450m/data=!3m1!1e3!4m5!3m4!1s0x0:0x0!8m2!3d46.497400!4d-84.332000" xr:uid="{A4775E98-58FC-4957-88BF-7B35D8EA3EF4}"/>
    <hyperlink ref="F2718" r:id="rId5430" display="https://www.bing.com/maps?cp=46.497400~-84.332000&amp;style=o&amp;lvl=18&amp;dir=0&amp;sp=point.46.497400_-84.332000_Edison Sault" xr:uid="{80F33653-0C42-40C0-9EAA-C1C30DE6EF5D}"/>
    <hyperlink ref="E2719" r:id="rId5431" display="https://www.google.com/maps/@46.497400,-84.332000,450m/data=!3m1!1e3!4m5!3m4!1s0x0:0x0!8m2!3d46.497400!4d-84.332000" xr:uid="{7E41A71C-4383-4B36-AC8C-657C8B2B348C}"/>
    <hyperlink ref="F2719" r:id="rId5432" display="https://www.bing.com/maps?cp=46.497400~-84.332000&amp;style=o&amp;lvl=18&amp;dir=0&amp;sp=point.46.497400_-84.332000_Edison Sault" xr:uid="{813EB1FC-290B-445A-B68A-7E9C0B27E09C}"/>
    <hyperlink ref="E2720" r:id="rId5433" display="https://www.google.com/maps/@46.497400,-84.332000,450m/data=!3m1!1e3!4m5!3m4!1s0x0:0x0!8m2!3d46.497400!4d-84.332000" xr:uid="{1CD3FA6D-B57D-4EB6-B765-B20959967269}"/>
    <hyperlink ref="F2720" r:id="rId5434" display="https://www.bing.com/maps?cp=46.497400~-84.332000&amp;style=o&amp;lvl=18&amp;dir=0&amp;sp=point.46.497400_-84.332000_Edison Sault" xr:uid="{8A736B64-19E5-465F-9AC4-4C108E21D995}"/>
    <hyperlink ref="E2721" r:id="rId5435" display="https://www.google.com/maps/@46.497400,-84.332000,450m/data=!3m1!1e3!4m5!3m4!1s0x0:0x0!8m2!3d46.497400!4d-84.332000" xr:uid="{604F68CE-BA6A-4383-AA41-1B499FC7B120}"/>
    <hyperlink ref="F2721" r:id="rId5436" display="https://www.bing.com/maps?cp=46.497400~-84.332000&amp;style=o&amp;lvl=18&amp;dir=0&amp;sp=point.46.497400_-84.332000_Edison Sault" xr:uid="{0BA2DBCB-07CB-4403-B42B-C278CCDC049D}"/>
    <hyperlink ref="E2722" r:id="rId5437" display="https://www.google.com/maps/@46.497400,-84.332000,450m/data=!3m1!1e3!4m5!3m4!1s0x0:0x0!8m2!3d46.497400!4d-84.332000" xr:uid="{52BED88F-6A55-4CC1-A039-9A8AD85AB94F}"/>
    <hyperlink ref="F2722" r:id="rId5438" display="https://www.bing.com/maps?cp=46.497400~-84.332000&amp;style=o&amp;lvl=18&amp;dir=0&amp;sp=point.46.497400_-84.332000_Edison Sault" xr:uid="{A65D8FBD-E68C-4504-8EE5-1FF0D8CC772C}"/>
    <hyperlink ref="E2723" r:id="rId5439" display="https://www.google.com/maps/@46.497400,-84.332000,450m/data=!3m1!1e3!4m5!3m4!1s0x0:0x0!8m2!3d46.497400!4d-84.332000" xr:uid="{A2173DBF-6CC3-4782-A9D9-8BBE83A549E3}"/>
    <hyperlink ref="F2723" r:id="rId5440" display="https://www.bing.com/maps?cp=46.497400~-84.332000&amp;style=o&amp;lvl=18&amp;dir=0&amp;sp=point.46.497400_-84.332000_Edison Sault" xr:uid="{257B9A48-56A7-4941-B522-2486939430E9}"/>
    <hyperlink ref="E2724" r:id="rId5441" display="https://www.google.com/maps/@46.497400,-84.332000,450m/data=!3m1!1e3!4m5!3m4!1s0x0:0x0!8m2!3d46.497400!4d-84.332000" xr:uid="{9660D36C-5403-4A4D-98A2-69BCC3CA18BF}"/>
    <hyperlink ref="F2724" r:id="rId5442" display="https://www.bing.com/maps?cp=46.497400~-84.332000&amp;style=o&amp;lvl=18&amp;dir=0&amp;sp=point.46.497400_-84.332000_Edison Sault" xr:uid="{00B884BA-FC45-44F9-B4F2-D3867AD86FE3}"/>
    <hyperlink ref="E2725" r:id="rId5443" display="https://www.google.com/maps/@46.497400,-84.332000,450m/data=!3m1!1e3!4m5!3m4!1s0x0:0x0!8m2!3d46.497400!4d-84.332000" xr:uid="{89D95AD1-BADD-449F-B199-9B1C3D2D29A7}"/>
    <hyperlink ref="F2725" r:id="rId5444" display="https://www.bing.com/maps?cp=46.497400~-84.332000&amp;style=o&amp;lvl=18&amp;dir=0&amp;sp=point.46.497400_-84.332000_Edison Sault" xr:uid="{A853BED5-F8C5-4606-811E-1A0953B37F22}"/>
    <hyperlink ref="E2726" r:id="rId5445" display="https://www.google.com/maps/@46.497400,-84.332000,450m/data=!3m1!1e3!4m5!3m4!1s0x0:0x0!8m2!3d46.497400!4d-84.332000" xr:uid="{D055B1D7-0055-4DA2-BB0E-A406C1F37956}"/>
    <hyperlink ref="F2726" r:id="rId5446" display="https://www.bing.com/maps?cp=46.497400~-84.332000&amp;style=o&amp;lvl=18&amp;dir=0&amp;sp=point.46.497400_-84.332000_Edison Sault" xr:uid="{29F19D50-FD68-4DC3-A721-083820536B8A}"/>
    <hyperlink ref="E2727" r:id="rId5447" display="https://www.google.com/maps/@46.497400,-84.332000,450m/data=!3m1!1e3!4m5!3m4!1s0x0:0x0!8m2!3d46.497400!4d-84.332000" xr:uid="{0CE3C961-6161-4FE6-A457-BDB042FB3147}"/>
    <hyperlink ref="F2727" r:id="rId5448" display="https://www.bing.com/maps?cp=46.497400~-84.332000&amp;style=o&amp;lvl=18&amp;dir=0&amp;sp=point.46.497400_-84.332000_Edison Sault" xr:uid="{59AF784D-6356-43F8-8D18-7BFCF1A42D9E}"/>
    <hyperlink ref="E2728" r:id="rId5449" display="https://www.google.com/maps/@46.497400,-84.332000,450m/data=!3m1!1e3!4m5!3m4!1s0x0:0x0!8m2!3d46.497400!4d-84.332000" xr:uid="{86EAC756-1DA7-4FF0-90EE-47BB43395E4F}"/>
    <hyperlink ref="F2728" r:id="rId5450" display="https://www.bing.com/maps?cp=46.497400~-84.332000&amp;style=o&amp;lvl=18&amp;dir=0&amp;sp=point.46.497400_-84.332000_Edison Sault" xr:uid="{2805E259-037C-481D-98E6-14C44009125C}"/>
    <hyperlink ref="E2729" r:id="rId5451" display="https://www.google.com/maps/@46.497400,-84.332000,450m/data=!3m1!1e3!4m5!3m4!1s0x0:0x0!8m2!3d46.497400!4d-84.332000" xr:uid="{6376FA7E-D2BE-42F1-9019-4C8DF73C3E25}"/>
    <hyperlink ref="F2729" r:id="rId5452" display="https://www.bing.com/maps?cp=46.497400~-84.332000&amp;style=o&amp;lvl=18&amp;dir=0&amp;sp=point.46.497400_-84.332000_Edison Sault" xr:uid="{54E5D2F8-FECD-4CC0-BC86-B061BB8DAC8C}"/>
    <hyperlink ref="E2730" r:id="rId5453" display="https://www.google.com/maps/@46.497400,-84.332000,450m/data=!3m1!1e3!4m5!3m4!1s0x0:0x0!8m2!3d46.497400!4d-84.332000" xr:uid="{775B701C-7A91-4069-9585-E1406AAC79CA}"/>
    <hyperlink ref="F2730" r:id="rId5454" display="https://www.bing.com/maps?cp=46.497400~-84.332000&amp;style=o&amp;lvl=18&amp;dir=0&amp;sp=point.46.497400_-84.332000_Edison Sault" xr:uid="{AA65F635-5C68-423D-9B47-BFDC08298D58}"/>
    <hyperlink ref="E2731" r:id="rId5455" display="https://www.google.com/maps/@46.497400,-84.332000,450m/data=!3m1!1e3!4m5!3m4!1s0x0:0x0!8m2!3d46.497400!4d-84.332000" xr:uid="{80B4E531-32FA-4235-93F2-532A9A7BEFE7}"/>
    <hyperlink ref="F2731" r:id="rId5456" display="https://www.bing.com/maps?cp=46.497400~-84.332000&amp;style=o&amp;lvl=18&amp;dir=0&amp;sp=point.46.497400_-84.332000_Edison Sault" xr:uid="{8929728E-BDC9-402C-9E47-5D9F57DFE643}"/>
    <hyperlink ref="E2732" r:id="rId5457" display="https://www.google.com/maps/@46.497400,-84.332000,450m/data=!3m1!1e3!4m5!3m4!1s0x0:0x0!8m2!3d46.497400!4d-84.332000" xr:uid="{A1889D9B-C69E-4BF5-AD81-F95D7495E819}"/>
    <hyperlink ref="F2732" r:id="rId5458" display="https://www.bing.com/maps?cp=46.497400~-84.332000&amp;style=o&amp;lvl=18&amp;dir=0&amp;sp=point.46.497400_-84.332000_Edison Sault" xr:uid="{9139F98C-01F6-4075-AD23-65537B91B802}"/>
    <hyperlink ref="E2733" r:id="rId5459" display="https://www.google.com/maps/@46.497400,-84.332000,450m/data=!3m1!1e3!4m5!3m4!1s0x0:0x0!8m2!3d46.497400!4d-84.332000" xr:uid="{E01D3049-C1E7-412F-B6C3-25ED818D3A8D}"/>
    <hyperlink ref="F2733" r:id="rId5460" display="https://www.bing.com/maps?cp=46.497400~-84.332000&amp;style=o&amp;lvl=18&amp;dir=0&amp;sp=point.46.497400_-84.332000_Edison Sault" xr:uid="{62DF6FB1-7EAB-4EE7-BCC6-47D8CA96521B}"/>
    <hyperlink ref="E2734" r:id="rId5461" display="https://www.google.com/maps/@46.497400,-84.332000,450m/data=!3m1!1e3!4m5!3m4!1s0x0:0x0!8m2!3d46.497400!4d-84.332000" xr:uid="{A5500095-31D5-4ACD-B869-9D157B4E4C5F}"/>
    <hyperlink ref="F2734" r:id="rId5462" display="https://www.bing.com/maps?cp=46.497400~-84.332000&amp;style=o&amp;lvl=18&amp;dir=0&amp;sp=point.46.497400_-84.332000_Edison Sault" xr:uid="{1D3C93C5-210B-4EBD-9C05-1996A2235CBD}"/>
    <hyperlink ref="E2735" r:id="rId5463" display="https://www.google.com/maps/@46.497400,-84.332000,450m/data=!3m1!1e3!4m5!3m4!1s0x0:0x0!8m2!3d46.497400!4d-84.332000" xr:uid="{0D090B0C-97F8-41CE-94D3-51CB1BB46025}"/>
    <hyperlink ref="F2735" r:id="rId5464" display="https://www.bing.com/maps?cp=46.497400~-84.332000&amp;style=o&amp;lvl=18&amp;dir=0&amp;sp=point.46.497400_-84.332000_Edison Sault" xr:uid="{F1E30848-C6F3-41F3-BE06-5C48405FD93C}"/>
    <hyperlink ref="E2736" r:id="rId5465" display="https://www.google.com/maps/@46.497400,-84.332000,450m/data=!3m1!1e3!4m5!3m4!1s0x0:0x0!8m2!3d46.497400!4d-84.332000" xr:uid="{6FB038AD-4D32-47E4-ADD0-A45C517EB4CB}"/>
    <hyperlink ref="F2736" r:id="rId5466" display="https://www.bing.com/maps?cp=46.497400~-84.332000&amp;style=o&amp;lvl=18&amp;dir=0&amp;sp=point.46.497400_-84.332000_Edison Sault" xr:uid="{C14E56E5-0B4B-4CE2-8343-31C1BB5A21BC}"/>
    <hyperlink ref="E2737" r:id="rId5467" display="https://www.google.com/maps/@46.497400,-84.332000,450m/data=!3m1!1e3!4m5!3m4!1s0x0:0x0!8m2!3d46.497400!4d-84.332000" xr:uid="{12C72C5D-7D5A-4729-ABB1-B17A6405F153}"/>
    <hyperlink ref="F2737" r:id="rId5468" display="https://www.bing.com/maps?cp=46.497400~-84.332000&amp;style=o&amp;lvl=18&amp;dir=0&amp;sp=point.46.497400_-84.332000_Edison Sault" xr:uid="{7792F293-0B13-4861-AB78-F68FA5FE41A3}"/>
    <hyperlink ref="E2738" r:id="rId5469" display="https://www.google.com/maps/@46.497400,-84.332000,450m/data=!3m1!1e3!4m5!3m4!1s0x0:0x0!8m2!3d46.497400!4d-84.332000" xr:uid="{6D9AC66D-A384-461A-A81F-6BAD4C218097}"/>
    <hyperlink ref="F2738" r:id="rId5470" display="https://www.bing.com/maps?cp=46.497400~-84.332000&amp;style=o&amp;lvl=18&amp;dir=0&amp;sp=point.46.497400_-84.332000_Edison Sault" xr:uid="{D5904B54-0F39-499A-864A-D52F8EB0F009}"/>
    <hyperlink ref="E2739" r:id="rId5471" display="https://www.google.com/maps/@46.497400,-84.332000,450m/data=!3m1!1e3!4m5!3m4!1s0x0:0x0!8m2!3d46.497400!4d-84.332000" xr:uid="{7E564391-5F75-4176-9A94-21804256A544}"/>
    <hyperlink ref="F2739" r:id="rId5472" display="https://www.bing.com/maps?cp=46.497400~-84.332000&amp;style=o&amp;lvl=18&amp;dir=0&amp;sp=point.46.497400_-84.332000_Edison Sault" xr:uid="{FEB29AF0-9729-4524-8605-EB75834CEA90}"/>
    <hyperlink ref="E2740" r:id="rId5473" display="https://www.google.com/maps/@46.497400,-84.332000,450m/data=!3m1!1e3!4m5!3m4!1s0x0:0x0!8m2!3d46.497400!4d-84.332000" xr:uid="{01FD9218-7F45-49FC-AB73-CC1B161C3928}"/>
    <hyperlink ref="F2740" r:id="rId5474" display="https://www.bing.com/maps?cp=46.497400~-84.332000&amp;style=o&amp;lvl=18&amp;dir=0&amp;sp=point.46.497400_-84.332000_Edison Sault" xr:uid="{E4365EC5-B304-4764-AC5B-E2519F366C21}"/>
    <hyperlink ref="E2741" r:id="rId5475" display="https://www.google.com/maps/@46.497400,-84.332000,450m/data=!3m1!1e3!4m5!3m4!1s0x0:0x0!8m2!3d46.497400!4d-84.332000" xr:uid="{8F0F033B-F53A-482A-81E0-7AD331390C4A}"/>
    <hyperlink ref="F2741" r:id="rId5476" display="https://www.bing.com/maps?cp=46.497400~-84.332000&amp;style=o&amp;lvl=18&amp;dir=0&amp;sp=point.46.497400_-84.332000_Edison Sault" xr:uid="{4A96F157-84DD-4EA7-A1D5-8DF4CEF0E5A4}"/>
    <hyperlink ref="E2742" r:id="rId5477" display="https://www.google.com/maps/@46.497400,-84.332000,450m/data=!3m1!1e3!4m5!3m4!1s0x0:0x0!8m2!3d46.497400!4d-84.332000" xr:uid="{B0982FE1-3BB7-4E0D-ACE1-66EA1064B213}"/>
    <hyperlink ref="F2742" r:id="rId5478" display="https://www.bing.com/maps?cp=46.497400~-84.332000&amp;style=o&amp;lvl=18&amp;dir=0&amp;sp=point.46.497400_-84.332000_Edison Sault" xr:uid="{B2F35152-8DD9-4022-915D-B6B1DDDD5840}"/>
    <hyperlink ref="E2743" r:id="rId5479" display="https://www.google.com/maps/@46.497400,-84.332000,450m/data=!3m1!1e3!4m5!3m4!1s0x0:0x0!8m2!3d46.497400!4d-84.332000" xr:uid="{E04247C5-3875-42FA-A5EF-D788CC56F415}"/>
    <hyperlink ref="F2743" r:id="rId5480" display="https://www.bing.com/maps?cp=46.497400~-84.332000&amp;style=o&amp;lvl=18&amp;dir=0&amp;sp=point.46.497400_-84.332000_Edison Sault" xr:uid="{593B3C37-73E6-4E29-AC7A-C545CD97AC11}"/>
    <hyperlink ref="E2744" r:id="rId5481" display="https://www.google.com/maps/@46.497400,-84.332000,450m/data=!3m1!1e3!4m5!3m4!1s0x0:0x0!8m2!3d46.497400!4d-84.332000" xr:uid="{085843F7-B723-4E27-8B72-B44B4A78B6F0}"/>
    <hyperlink ref="F2744" r:id="rId5482" display="https://www.bing.com/maps?cp=46.497400~-84.332000&amp;style=o&amp;lvl=18&amp;dir=0&amp;sp=point.46.497400_-84.332000_Edison Sault" xr:uid="{DF7278BF-F0FE-49A0-9632-8251EFED20BB}"/>
    <hyperlink ref="E2745" r:id="rId5483" display="https://www.google.com/maps/@46.497400,-84.332000,450m/data=!3m1!1e3!4m5!3m4!1s0x0:0x0!8m2!3d46.497400!4d-84.332000" xr:uid="{0AAE2B14-CE41-4EAD-AC1D-1FD70F5C1D33}"/>
    <hyperlink ref="F2745" r:id="rId5484" display="https://www.bing.com/maps?cp=46.497400~-84.332000&amp;style=o&amp;lvl=18&amp;dir=0&amp;sp=point.46.497400_-84.332000_Edison Sault" xr:uid="{713991CC-5ED2-4CB7-A296-428C150C77A3}"/>
    <hyperlink ref="E2746" r:id="rId5485" display="https://www.google.com/maps/@41.943900,-86.328900,450m/data=!3m1!1e3!4m5!3m4!1s0x0:0x0!8m2!3d41.943900!4d-86.328900" xr:uid="{05F13FB7-C2EF-4220-AA0E-A0C7B6241121}"/>
    <hyperlink ref="F2746" r:id="rId5486" display="https://www.bing.com/maps?cp=41.943900~-86.328900&amp;style=o&amp;lvl=18&amp;dir=0&amp;sp=point.41.943900_-86.328900_Berrien Springs" xr:uid="{48C6BBA9-3231-46EE-9D5E-1D56B558F043}"/>
    <hyperlink ref="E2747" r:id="rId5487" display="https://www.google.com/maps/@41.943900,-86.328900,450m/data=!3m1!1e3!4m5!3m4!1s0x0:0x0!8m2!3d41.943900!4d-86.328900" xr:uid="{5481D15F-29BB-43F7-BF97-09A63B3107C6}"/>
    <hyperlink ref="F2747" r:id="rId5488" display="https://www.bing.com/maps?cp=41.943900~-86.328900&amp;style=o&amp;lvl=18&amp;dir=0&amp;sp=point.41.943900_-86.328900_Berrien Springs" xr:uid="{49ACC0BB-DCE2-4FFA-B960-EFE92036FAF4}"/>
    <hyperlink ref="E2748" r:id="rId5489" display="https://www.google.com/maps/@41.943900,-86.328900,450m/data=!3m1!1e3!4m5!3m4!1s0x0:0x0!8m2!3d41.943900!4d-86.328900" xr:uid="{21B19346-176D-48B4-9AA0-02E154703813}"/>
    <hyperlink ref="F2748" r:id="rId5490" display="https://www.bing.com/maps?cp=41.943900~-86.328900&amp;style=o&amp;lvl=18&amp;dir=0&amp;sp=point.41.943900_-86.328900_Berrien Springs" xr:uid="{1A6C14A9-6C58-4754-8386-E88B016E12D9}"/>
    <hyperlink ref="E2749" r:id="rId5491" display="https://www.google.com/maps/@41.943900,-86.328900,450m/data=!3m1!1e3!4m5!3m4!1s0x0:0x0!8m2!3d41.943900!4d-86.328900" xr:uid="{BE0A2131-1EDC-42EF-9711-E7970398DA66}"/>
    <hyperlink ref="F2749" r:id="rId5492" display="https://www.bing.com/maps?cp=41.943900~-86.328900&amp;style=o&amp;lvl=18&amp;dir=0&amp;sp=point.41.943900_-86.328900_Berrien Springs" xr:uid="{14CB6838-EE34-44E2-87CE-1F78F953EB71}"/>
    <hyperlink ref="E2750" r:id="rId5493" display="https://www.google.com/maps/@41.943900,-86.328900,450m/data=!3m1!1e3!4m5!3m4!1s0x0:0x0!8m2!3d41.943900!4d-86.328900" xr:uid="{EFD64312-D5C7-4D64-9ACE-DD09CBA2DF61}"/>
    <hyperlink ref="F2750" r:id="rId5494" display="https://www.bing.com/maps?cp=41.943900~-86.328900&amp;style=o&amp;lvl=18&amp;dir=0&amp;sp=point.41.943900_-86.328900_Berrien Springs" xr:uid="{A1AE54CC-E9EF-45E3-A73B-87EBE5BA4957}"/>
    <hyperlink ref="E2751" r:id="rId5495" display="https://www.google.com/maps/@41.943900,-86.328900,450m/data=!3m1!1e3!4m5!3m4!1s0x0:0x0!8m2!3d41.943900!4d-86.328900" xr:uid="{66619772-A4F4-4336-998D-B497FDC8C973}"/>
    <hyperlink ref="F2751" r:id="rId5496" display="https://www.bing.com/maps?cp=41.943900~-86.328900&amp;style=o&amp;lvl=18&amp;dir=0&amp;sp=point.41.943900_-86.328900_Berrien Springs" xr:uid="{B6F70D83-0710-409F-954E-8742DD1A42AC}"/>
    <hyperlink ref="E2752" r:id="rId5497" display="https://www.google.com/maps/@41.943900,-86.328900,450m/data=!3m1!1e3!4m5!3m4!1s0x0:0x0!8m2!3d41.943900!4d-86.328900" xr:uid="{1EE2A21F-BB00-4251-BE01-15E909C163BB}"/>
    <hyperlink ref="F2752" r:id="rId5498" display="https://www.bing.com/maps?cp=41.943900~-86.328900&amp;style=o&amp;lvl=18&amp;dir=0&amp;sp=point.41.943900_-86.328900_Berrien Springs" xr:uid="{4D4B3447-FC10-4CA0-AEF0-690A6EE4D452}"/>
    <hyperlink ref="E2753" r:id="rId5499" display="https://www.google.com/maps/@41.943900,-86.328900,450m/data=!3m1!1e3!4m5!3m4!1s0x0:0x0!8m2!3d41.943900!4d-86.328900" xr:uid="{6D2DA6C2-5A08-4F57-B9A0-E1BD0898A875}"/>
    <hyperlink ref="F2753" r:id="rId5500" display="https://www.bing.com/maps?cp=41.943900~-86.328900&amp;style=o&amp;lvl=18&amp;dir=0&amp;sp=point.41.943900_-86.328900_Berrien Springs" xr:uid="{0270B865-DE10-4041-B869-4947BF38E8CA}"/>
    <hyperlink ref="E2754" r:id="rId5501" display="https://www.google.com/maps/@41.943900,-86.328900,450m/data=!3m1!1e3!4m5!3m4!1s0x0:0x0!8m2!3d41.943900!4d-86.328900" xr:uid="{1935D53B-FB81-49A2-9418-90EC68E1ADCB}"/>
    <hyperlink ref="F2754" r:id="rId5502" display="https://www.bing.com/maps?cp=41.943900~-86.328900&amp;style=o&amp;lvl=18&amp;dir=0&amp;sp=point.41.943900_-86.328900_Berrien Springs" xr:uid="{27F01BE5-6EE7-4D11-B1C7-8E5D8EE7CE57}"/>
    <hyperlink ref="E2755" r:id="rId5503" display="https://www.google.com/maps/@41.943900,-86.328900,450m/data=!3m1!1e3!4m5!3m4!1s0x0:0x0!8m2!3d41.943900!4d-86.328900" xr:uid="{A08F21A8-7CD4-413A-A993-6525F9F076D2}"/>
    <hyperlink ref="F2755" r:id="rId5504" display="https://www.bing.com/maps?cp=41.943900~-86.328900&amp;style=o&amp;lvl=18&amp;dir=0&amp;sp=point.41.943900_-86.328900_Berrien Springs" xr:uid="{1247EA31-F134-4C09-8652-F0387D82D819}"/>
    <hyperlink ref="E2756" r:id="rId5505" display="https://www.google.com/maps/@41.943900,-86.328900,450m/data=!3m1!1e3!4m5!3m4!1s0x0:0x0!8m2!3d41.943900!4d-86.328900" xr:uid="{A26B5E96-3982-4848-B232-CEB7F7DEB909}"/>
    <hyperlink ref="F2756" r:id="rId5506" display="https://www.bing.com/maps?cp=41.943900~-86.328900&amp;style=o&amp;lvl=18&amp;dir=0&amp;sp=point.41.943900_-86.328900_Berrien Springs" xr:uid="{6DE6B1F7-AA69-4AFC-8735-E02E67EBDB7F}"/>
    <hyperlink ref="E2757" r:id="rId5507" display="https://www.google.com/maps/@41.943900,-86.328900,450m/data=!3m1!1e3!4m5!3m4!1s0x0:0x0!8m2!3d41.943900!4d-86.328900" xr:uid="{4F9EDD59-AA74-494B-9E82-CBAF41B1D750}"/>
    <hyperlink ref="F2757" r:id="rId5508" display="https://www.bing.com/maps?cp=41.943900~-86.328900&amp;style=o&amp;lvl=18&amp;dir=0&amp;sp=point.41.943900_-86.328900_Berrien Springs" xr:uid="{19C0B4CC-86C9-4413-A9B7-E7DF32DE3E2C}"/>
    <hyperlink ref="E2758" r:id="rId5509" display="https://www.google.com/maps/@41.839566,-86.351050,450m/data=!3m1!1e3!4m5!3m4!1s0x0:0x0!8m2!3d41.839566!4d-86.351050" xr:uid="{67978765-A007-4ACD-B896-9F3FC25D831A}"/>
    <hyperlink ref="F2758" r:id="rId5510" display="https://www.bing.com/maps?cp=41.839566~-86.351050&amp;style=o&amp;lvl=18&amp;dir=0&amp;sp=point.41.839566_-86.351050_Buchanan (MI)" xr:uid="{E44EB4DA-9D04-4333-A6F9-807A947A2E9D}"/>
    <hyperlink ref="E2759" r:id="rId5511" display="https://www.google.com/maps/@41.839566,-86.351050,450m/data=!3m1!1e3!4m5!3m4!1s0x0:0x0!8m2!3d41.839566!4d-86.351050" xr:uid="{3CE7711B-F187-470E-9EF9-27344C753F7D}"/>
    <hyperlink ref="F2759" r:id="rId5512" display="https://www.bing.com/maps?cp=41.839566~-86.351050&amp;style=o&amp;lvl=18&amp;dir=0&amp;sp=point.41.839566_-86.351050_Buchanan (MI)" xr:uid="{6E4CB3C9-C293-4D02-BD57-7383C8999205}"/>
    <hyperlink ref="E2760" r:id="rId5513" display="https://www.google.com/maps/@41.839566,-86.351050,450m/data=!3m1!1e3!4m5!3m4!1s0x0:0x0!8m2!3d41.839566!4d-86.351050" xr:uid="{9B2B5457-7F16-4D0F-A2B3-0CB2C2B68281}"/>
    <hyperlink ref="F2760" r:id="rId5514" display="https://www.bing.com/maps?cp=41.839566~-86.351050&amp;style=o&amp;lvl=18&amp;dir=0&amp;sp=point.41.839566_-86.351050_Buchanan (MI)" xr:uid="{CA0FBA05-0BEC-472E-A393-734972BE0C97}"/>
    <hyperlink ref="E2761" r:id="rId5515" display="https://www.google.com/maps/@41.839566,-86.351050,450m/data=!3m1!1e3!4m5!3m4!1s0x0:0x0!8m2!3d41.839566!4d-86.351050" xr:uid="{DAB8E732-5DD4-47DA-A644-FE40DF1132AE}"/>
    <hyperlink ref="F2761" r:id="rId5516" display="https://www.bing.com/maps?cp=41.839566~-86.351050&amp;style=o&amp;lvl=18&amp;dir=0&amp;sp=point.41.839566_-86.351050_Buchanan (MI)" xr:uid="{FED2C6D3-66DA-49DF-BE82-44229B5A9101}"/>
    <hyperlink ref="E2762" r:id="rId5517" display="https://www.google.com/maps/@41.839566,-86.351050,450m/data=!3m1!1e3!4m5!3m4!1s0x0:0x0!8m2!3d41.839566!4d-86.351050" xr:uid="{652E47A1-1330-4113-87C8-1DB372ADA7E5}"/>
    <hyperlink ref="F2762" r:id="rId5518" display="https://www.bing.com/maps?cp=41.839566~-86.351050&amp;style=o&amp;lvl=18&amp;dir=0&amp;sp=point.41.839566_-86.351050_Buchanan (MI)" xr:uid="{45F61C35-7C3A-4A85-8868-C5830ECCA891}"/>
    <hyperlink ref="E2763" r:id="rId5519" display="https://www.google.com/maps/@41.839566,-86.351050,450m/data=!3m1!1e3!4m5!3m4!1s0x0:0x0!8m2!3d41.839566!4d-86.351050" xr:uid="{DD1586B2-04EA-4688-94FC-3B34EF900001}"/>
    <hyperlink ref="F2763" r:id="rId5520" display="https://www.bing.com/maps?cp=41.839566~-86.351050&amp;style=o&amp;lvl=18&amp;dir=0&amp;sp=point.41.839566_-86.351050_Buchanan (MI)" xr:uid="{4C5FA7E7-48D9-4CFF-8DB5-4C8A1F45D7FC}"/>
    <hyperlink ref="E2764" r:id="rId5521" display="https://www.google.com/maps/@41.839566,-86.351050,450m/data=!3m1!1e3!4m5!3m4!1s0x0:0x0!8m2!3d41.839566!4d-86.351050" xr:uid="{18B0DC81-A427-4EF0-8DE5-E0556E943D95}"/>
    <hyperlink ref="F2764" r:id="rId5522" display="https://www.bing.com/maps?cp=41.839566~-86.351050&amp;style=o&amp;lvl=18&amp;dir=0&amp;sp=point.41.839566_-86.351050_Buchanan (MI)" xr:uid="{480186BA-2837-406E-A89A-57BA204B60FE}"/>
    <hyperlink ref="E2765" r:id="rId5523" display="https://www.google.com/maps/@41.839566,-86.351050,450m/data=!3m1!1e3!4m5!3m4!1s0x0:0x0!8m2!3d41.839566!4d-86.351050" xr:uid="{83253C14-465C-4FC5-97E2-FB75A0146A23}"/>
    <hyperlink ref="F2765" r:id="rId5524" display="https://www.bing.com/maps?cp=41.839566~-86.351050&amp;style=o&amp;lvl=18&amp;dir=0&amp;sp=point.41.839566_-86.351050_Buchanan (MI)" xr:uid="{3F47215E-F0D5-4CBB-87BB-F432C638115E}"/>
    <hyperlink ref="E2766" r:id="rId5525" display="https://www.google.com/maps/@41.839566,-86.351050,450m/data=!3m1!1e3!4m5!3m4!1s0x0:0x0!8m2!3d41.839566!4d-86.351050" xr:uid="{374B6E42-4313-470E-ACA6-D888292825A2}"/>
    <hyperlink ref="F2766" r:id="rId5526" display="https://www.bing.com/maps?cp=41.839566~-86.351050&amp;style=o&amp;lvl=18&amp;dir=0&amp;sp=point.41.839566_-86.351050_Buchanan (MI)" xr:uid="{1F495FF2-ED1B-4DCC-BFF7-6F1B051551A4}"/>
    <hyperlink ref="E2767" r:id="rId5527" display="https://www.google.com/maps/@41.839566,-86.351050,450m/data=!3m1!1e3!4m5!3m4!1s0x0:0x0!8m2!3d41.839566!4d-86.351050" xr:uid="{DAD278FE-8AA2-46F5-A69C-234398801F73}"/>
    <hyperlink ref="F2767" r:id="rId5528" display="https://www.bing.com/maps?cp=41.839566~-86.351050&amp;style=o&amp;lvl=18&amp;dir=0&amp;sp=point.41.839566_-86.351050_Buchanan (MI)" xr:uid="{B2C8B8CD-87B2-4125-A11F-15A57ABAF86F}"/>
    <hyperlink ref="E2768" r:id="rId5529" display="https://www.google.com/maps/@46.539200,-90.374200,450m/data=!3m1!1e3!4m5!3m4!1s0x0:0x0!8m2!3d46.539200!4d-90.374200" xr:uid="{35E04C08-50A3-4D16-AB95-6992CE7FDEC7}"/>
    <hyperlink ref="F2768" r:id="rId5530" display="https://www.bing.com/maps?cp=46.539200~-90.374200&amp;style=o&amp;lvl=18&amp;dir=0&amp;sp=point.46.539200_-90.374200_Saxon Falls" xr:uid="{5591E097-604E-420F-9F42-636C2AAC9F1C}"/>
    <hyperlink ref="E2769" r:id="rId5531" display="https://www.google.com/maps/@46.539200,-90.374200,450m/data=!3m1!1e3!4m5!3m4!1s0x0:0x0!8m2!3d46.539200!4d-90.374200" xr:uid="{4F9EE049-38A2-4C73-A105-71250C599720}"/>
    <hyperlink ref="F2769" r:id="rId5532" display="https://www.bing.com/maps?cp=46.539200~-90.374200&amp;style=o&amp;lvl=18&amp;dir=0&amp;sp=point.46.539200_-90.374200_Saxon Falls" xr:uid="{60A2D889-75A2-4D2B-850E-80622350ABA6}"/>
    <hyperlink ref="E2770" r:id="rId5533" display="https://www.google.com/maps/@46.564601,-90.416147,450m/data=!3m1!1e3!4m5!3m4!1s0x0:0x0!8m2!3d46.564601!4d-90.416147" xr:uid="{90DFAE02-3A5B-4B8D-B46F-09210446CBF8}"/>
    <hyperlink ref="F2770" r:id="rId5534" display="https://www.bing.com/maps?cp=46.564601~-90.416147&amp;style=o&amp;lvl=18&amp;dir=0&amp;sp=point.46.564601_-90.416147_Superior Falls" xr:uid="{D0ED1E86-A0B2-4845-813A-83A6F22DE7E4}"/>
    <hyperlink ref="E2771" r:id="rId5535" display="https://www.google.com/maps/@46.564601,-90.416147,450m/data=!3m1!1e3!4m5!3m4!1s0x0:0x0!8m2!3d46.564601!4d-90.416147" xr:uid="{77ED3318-1B60-4A41-AFEC-BA4305E2E64D}"/>
    <hyperlink ref="F2771" r:id="rId5536" display="https://www.bing.com/maps?cp=46.564601~-90.416147&amp;style=o&amp;lvl=18&amp;dir=0&amp;sp=point.46.564601_-90.416147_Superior Falls" xr:uid="{34E2DFEE-D05C-4EC3-AFF6-2D2A2496B855}"/>
    <hyperlink ref="E2772" r:id="rId5537" display="https://www.google.com/maps/@41.843600,-85.669400,450m/data=!3m1!1e3!4m5!3m4!1s0x0:0x0!8m2!3d41.843600!4d-85.669400" xr:uid="{64190D67-526A-4EF9-B30C-69D4C2C6E166}"/>
    <hyperlink ref="F2772" r:id="rId5538" display="https://www.bing.com/maps?cp=41.843600~-85.669400&amp;style=o&amp;lvl=18&amp;dir=0&amp;sp=point.41.843600_-85.669400_Constantine" xr:uid="{C4E74ACF-B32A-47E2-8C6D-6A0D9987845A}"/>
    <hyperlink ref="E2773" r:id="rId5539" display="https://www.google.com/maps/@41.843600,-85.669400,450m/data=!3m1!1e3!4m5!3m4!1s0x0:0x0!8m2!3d41.843600!4d-85.669400" xr:uid="{118C9419-CE5D-44DE-81E2-D2864062616E}"/>
    <hyperlink ref="F2773" r:id="rId5540" display="https://www.bing.com/maps?cp=41.843600~-85.669400&amp;style=o&amp;lvl=18&amp;dir=0&amp;sp=point.41.843600_-85.669400_Constantine" xr:uid="{6249F3A9-A403-463F-A985-1DD43C6AD579}"/>
    <hyperlink ref="E2774" r:id="rId5541" display="https://www.google.com/maps/@41.843600,-85.669400,450m/data=!3m1!1e3!4m5!3m4!1s0x0:0x0!8m2!3d41.843600!4d-85.669400" xr:uid="{87618C86-0F52-4461-BB09-21C3ABD92ED8}"/>
    <hyperlink ref="F2774" r:id="rId5542" display="https://www.bing.com/maps?cp=41.843600~-85.669400&amp;style=o&amp;lvl=18&amp;dir=0&amp;sp=point.41.843600_-85.669400_Constantine" xr:uid="{6262E208-470E-4C9F-8B9C-5F7ED073C10A}"/>
    <hyperlink ref="E2775" r:id="rId5543" display="https://www.google.com/maps/@41.843600,-85.669400,450m/data=!3m1!1e3!4m5!3m4!1s0x0:0x0!8m2!3d41.843600!4d-85.669400" xr:uid="{C080C84C-C446-4592-82B3-6F130F30EF37}"/>
    <hyperlink ref="F2775" r:id="rId5544" display="https://www.bing.com/maps?cp=41.843600~-85.669400&amp;style=o&amp;lvl=18&amp;dir=0&amp;sp=point.41.843600_-85.669400_Constantine" xr:uid="{B78A3B7F-3719-4626-83E2-D1B9B760C739}"/>
    <hyperlink ref="E2776" r:id="rId5545" display="https://www.google.com/maps/@41.805600,-85.750500,450m/data=!3m1!1e3!4m5!3m4!1s0x0:0x0!8m2!3d41.805600!4d-85.750500" xr:uid="{8374EE4E-9F36-41A6-AD96-5490A56844A6}"/>
    <hyperlink ref="F2776" r:id="rId5546" display="https://www.bing.com/maps?cp=41.805600~-85.750500&amp;style=o&amp;lvl=18&amp;dir=0&amp;sp=point.41.805600_-85.750500_Mottville" xr:uid="{114DC78E-82BF-4E8C-AD71-1751DF6266FC}"/>
    <hyperlink ref="E2777" r:id="rId5547" display="https://www.google.com/maps/@41.805600,-85.750500,450m/data=!3m1!1e3!4m5!3m4!1s0x0:0x0!8m2!3d41.805600!4d-85.750500" xr:uid="{F9F9DC56-1ECB-4B39-AB9B-59BA43CB8418}"/>
    <hyperlink ref="F2777" r:id="rId5548" display="https://www.bing.com/maps?cp=41.805600~-85.750500&amp;style=o&amp;lvl=18&amp;dir=0&amp;sp=point.41.805600_-85.750500_Mottville" xr:uid="{4137EBC1-52A9-4FF8-BCE8-97AA105DB3B8}"/>
    <hyperlink ref="E2778" r:id="rId5549" display="https://www.google.com/maps/@41.805600,-85.750500,450m/data=!3m1!1e3!4m5!3m4!1s0x0:0x0!8m2!3d41.805600!4d-85.750500" xr:uid="{2DFBB18E-A49C-484E-8953-EA641BB6AA8F}"/>
    <hyperlink ref="F2778" r:id="rId5550" display="https://www.bing.com/maps?cp=41.805600~-85.750500&amp;style=o&amp;lvl=18&amp;dir=0&amp;sp=point.41.805600_-85.750500_Mottville" xr:uid="{5DF12902-DEB2-4EC5-A10D-7E2939A183FC}"/>
    <hyperlink ref="E2779" r:id="rId5551" display="https://www.google.com/maps/@41.805600,-85.750500,450m/data=!3m1!1e3!4m5!3m4!1s0x0:0x0!8m2!3d41.805600!4d-85.750500" xr:uid="{554D94D2-DBB1-440D-84C0-5B2632653BA9}"/>
    <hyperlink ref="F2779" r:id="rId5552" display="https://www.bing.com/maps?cp=41.805600~-85.750500&amp;style=o&amp;lvl=18&amp;dir=0&amp;sp=point.41.805600_-85.750500_Mottville" xr:uid="{42079C4A-6694-4DB7-BA2D-1A72CDC23575}"/>
    <hyperlink ref="E2780" r:id="rId5553" display="https://www.google.com/maps/@46.755300,-88.455800,450m/data=!3m1!1e3!4m5!3m4!1s0x0:0x0!8m2!3d46.755300!4d-88.455800" xr:uid="{2CB1F6CF-76BC-4F76-87AE-B4ED61430CAB}"/>
    <hyperlink ref="F2780" r:id="rId5554" display="https://www.bing.com/maps?cp=46.755300~-88.455800&amp;style=o&amp;lvl=18&amp;dir=0&amp;sp=point.46.755300_-88.455800_John H Warden" xr:uid="{60A61793-246E-447C-9E6C-2BE81E101814}"/>
    <hyperlink ref="E2781" r:id="rId5555" display="https://www.google.com/maps/@46.726100,-88.662500,450m/data=!3m1!1e3!4m5!3m4!1s0x0:0x0!8m2!3d46.726100!4d-88.662500" xr:uid="{2378B553-824D-4A6E-A29E-417DC9D23D22}"/>
    <hyperlink ref="F2781" r:id="rId5556" display="https://www.bing.com/maps?cp=46.726100~-88.662500&amp;style=o&amp;lvl=18&amp;dir=0&amp;sp=point.46.726100_-88.662500_Prickett" xr:uid="{48E060AC-367F-469C-849F-8063BAC2F100}"/>
    <hyperlink ref="E2782" r:id="rId5557" display="https://www.google.com/maps/@46.726100,-88.662500,450m/data=!3m1!1e3!4m5!3m4!1s0x0:0x0!8m2!3d46.726100!4d-88.662500" xr:uid="{96B42754-3F5C-46F1-865E-C6EBE166C456}"/>
    <hyperlink ref="F2782" r:id="rId5558" display="https://www.bing.com/maps?cp=46.726100~-88.662500&amp;style=o&amp;lvl=18&amp;dir=0&amp;sp=point.46.726100_-88.662500_Prickett" xr:uid="{DABC7610-5510-45FF-A93C-E6942369BB14}"/>
    <hyperlink ref="E2783" r:id="rId5559" display="https://www.google.com/maps/@46.696400,-89.208900,450m/data=!3m1!1e3!4m5!3m4!1s0x0:0x0!8m2!3d46.696400!4d-89.208900" xr:uid="{0C28A8EA-49A5-4675-81C5-6A09D431461C}"/>
    <hyperlink ref="F2783" r:id="rId5560" display="https://www.bing.com/maps?cp=46.696400~-89.208900&amp;style=o&amp;lvl=18&amp;dir=0&amp;sp=point.46.696400_-89.208900_Victoria Dam" xr:uid="{8977B9E1-2304-462D-AD29-DF26335C7ADC}"/>
    <hyperlink ref="E2784" r:id="rId5561" display="https://www.google.com/maps/@46.696400,-89.208900,450m/data=!3m1!1e3!4m5!3m4!1s0x0:0x0!8m2!3d46.696400!4d-89.208900" xr:uid="{4334016D-27A6-442A-AD88-9D77BA0C131E}"/>
    <hyperlink ref="F2784" r:id="rId5562" display="https://www.bing.com/maps?cp=46.696400~-89.208900&amp;style=o&amp;lvl=18&amp;dir=0&amp;sp=point.46.696400_-89.208900_Victoria Dam" xr:uid="{DF948FA3-C8FB-49E9-98A0-3610311989FF}"/>
    <hyperlink ref="E2785" r:id="rId5563" display="https://www.google.com/maps/@45.947200,-88.218900,450m/data=!3m1!1e3!4m5!3m4!1s0x0:0x0!8m2!3d45.947200!4d-88.218900" xr:uid="{FCDCEAE3-0DEE-4A67-97DE-EC2B526A64FD}"/>
    <hyperlink ref="F2785" r:id="rId5564" display="https://www.bing.com/maps?cp=45.947200~-88.218900&amp;style=o&amp;lvl=18&amp;dir=0&amp;sp=point.45.947200_-88.218900_Brule" xr:uid="{8C1B0C47-2CAC-4A22-8284-629B2961824E}"/>
    <hyperlink ref="E2786" r:id="rId5565" display="https://www.google.com/maps/@45.947200,-88.218900,450m/data=!3m1!1e3!4m5!3m4!1s0x0:0x0!8m2!3d45.947200!4d-88.218900" xr:uid="{7C962BC4-F39F-44A0-BE69-2BC900B9C7C3}"/>
    <hyperlink ref="F2786" r:id="rId5566" display="https://www.bing.com/maps?cp=45.947200~-88.218900&amp;style=o&amp;lvl=18&amp;dir=0&amp;sp=point.45.947200_-88.218900_Brule" xr:uid="{C3CE7CFB-90B0-4C43-AD88-88755C8AC655}"/>
    <hyperlink ref="E2787" r:id="rId5567" display="https://www.google.com/maps/@45.947200,-88.218900,450m/data=!3m1!1e3!4m5!3m4!1s0x0:0x0!8m2!3d45.947200!4d-88.218900" xr:uid="{D8C5587C-24C8-469A-A8A7-255FCC22FA41}"/>
    <hyperlink ref="F2787" r:id="rId5568" display="https://www.bing.com/maps?cp=45.947200~-88.218900&amp;style=o&amp;lvl=18&amp;dir=0&amp;sp=point.45.947200_-88.218900_Brule" xr:uid="{8313C530-AC2A-4015-A4CC-C1895857AF1A}"/>
    <hyperlink ref="E2788" r:id="rId5569" display="https://www.google.com/maps/@45.513600,-87.801100,450m/data=!3m1!1e3!4m5!3m4!1s0x0:0x0!8m2!3d45.513600!4d-87.801100" xr:uid="{8492BC5D-7B81-4D6D-B3FC-55263E2600B6}"/>
    <hyperlink ref="F2788" r:id="rId5570" display="https://www.bing.com/maps?cp=45.513600~-87.801100&amp;style=o&amp;lvl=18&amp;dir=0&amp;sp=point.45.513600_-87.801100_Chalk Hill" xr:uid="{D9FC6DA5-3AA4-4CF3-A8C6-A1BD5C65AC80}"/>
    <hyperlink ref="E2789" r:id="rId5571" display="https://www.google.com/maps/@45.513600,-87.801100,450m/data=!3m1!1e3!4m5!3m4!1s0x0:0x0!8m2!3d45.513600!4d-87.801100" xr:uid="{8D7B6C10-FEA2-4B08-B741-1A051BC00954}"/>
    <hyperlink ref="F2789" r:id="rId5572" display="https://www.bing.com/maps?cp=45.513600~-87.801100&amp;style=o&amp;lvl=18&amp;dir=0&amp;sp=point.45.513600_-87.801100_Chalk Hill" xr:uid="{75D9893D-4381-4652-8A33-733A4F330F25}"/>
    <hyperlink ref="E2790" r:id="rId5573" display="https://www.google.com/maps/@45.513600,-87.801100,450m/data=!3m1!1e3!4m5!3m4!1s0x0:0x0!8m2!3d45.513600!4d-87.801100" xr:uid="{634ECE9F-ADDF-4CB0-8802-2579272D8D72}"/>
    <hyperlink ref="F2790" r:id="rId5574" display="https://www.bing.com/maps?cp=45.513600~-87.801100&amp;style=o&amp;lvl=18&amp;dir=0&amp;sp=point.45.513600_-87.801100_Chalk Hill" xr:uid="{0D0C510A-019F-4FBC-9CE4-46E73EF91B33}"/>
    <hyperlink ref="E2791" r:id="rId5575" display="https://www.google.com/maps/@46.131100,-88.225000,450m/data=!3m1!1e3!4m5!3m4!1s0x0:0x0!8m2!3d46.131100!4d-88.225000" xr:uid="{9D35E32A-3915-4B1D-A52C-273B3455388C}"/>
    <hyperlink ref="F2791" r:id="rId5576" display="https://www.bing.com/maps?cp=46.131100~-88.225000&amp;style=o&amp;lvl=18&amp;dir=0&amp;sp=point.46.131100_-88.225000_Hemlock Falls" xr:uid="{C8FE15EB-58CB-470E-818A-ED99322F9493}"/>
    <hyperlink ref="E2792" r:id="rId5577" display="https://www.google.com/maps/@45.807956,-88.125121,450m/data=!3m1!1e3!4m5!3m4!1s0x0:0x0!8m2!3d45.807956!4d-88.125121" xr:uid="{3E052EF7-564E-4ECA-AD8C-3A5FE8CB8722}"/>
    <hyperlink ref="F2792" r:id="rId5578" display="https://www.bing.com/maps?cp=45.807956~-88.125121&amp;style=o&amp;lvl=18&amp;dir=0&amp;sp=point.45.807956_-88.125121_Kingsford" xr:uid="{793F6913-7AB4-46DD-B82D-302304ECAAF2}"/>
    <hyperlink ref="E2793" r:id="rId5579" display="https://www.google.com/maps/@45.807956,-88.125121,450m/data=!3m1!1e3!4m5!3m4!1s0x0:0x0!8m2!3d45.807956!4d-88.125121" xr:uid="{6AD543C1-2879-4F81-85A8-D6412D54E9FC}"/>
    <hyperlink ref="F2793" r:id="rId5580" display="https://www.bing.com/maps?cp=45.807956~-88.125121&amp;style=o&amp;lvl=18&amp;dir=0&amp;sp=point.45.807956_-88.125121_Kingsford" xr:uid="{C21721EC-0B4F-4A44-A41A-960BD8B87AB2}"/>
    <hyperlink ref="E2794" r:id="rId5581" display="https://www.google.com/maps/@45.807956,-88.125121,450m/data=!3m1!1e3!4m5!3m4!1s0x0:0x0!8m2!3d45.807956!4d-88.125121" xr:uid="{D2F3B6B3-8231-4671-B334-3F0CBEF0088C}"/>
    <hyperlink ref="F2794" r:id="rId5582" display="https://www.bing.com/maps?cp=45.807956~-88.125121&amp;style=o&amp;lvl=18&amp;dir=0&amp;sp=point.45.807956_-88.125121_Kingsford" xr:uid="{DEE3D969-7B27-4B24-9FE9-181CEB60AE3F}"/>
    <hyperlink ref="E2795" r:id="rId5583" display="https://www.google.com/maps/@45.955300,-88.195800,450m/data=!3m1!1e3!4m5!3m4!1s0x0:0x0!8m2!3d45.955300!4d-88.195800" xr:uid="{9AECFA11-F8BA-4FDD-879D-713B8E1D13AD}"/>
    <hyperlink ref="F2795" r:id="rId5584" display="https://www.bing.com/maps?cp=45.955300~-88.195800&amp;style=o&amp;lvl=18&amp;dir=0&amp;sp=point.45.955300_-88.195800_Michigamme Falls" xr:uid="{B6A87884-9CF5-447B-9019-3114251822D2}"/>
    <hyperlink ref="E2796" r:id="rId5585" display="https://www.google.com/maps/@45.955300,-88.195800,450m/data=!3m1!1e3!4m5!3m4!1s0x0:0x0!8m2!3d45.955300!4d-88.195800" xr:uid="{8252F980-6957-4FB3-A7AD-CF07935FBC6A}"/>
    <hyperlink ref="F2796" r:id="rId5586" display="https://www.bing.com/maps?cp=45.955300~-88.195800&amp;style=o&amp;lvl=18&amp;dir=0&amp;sp=point.45.955300_-88.195800_Michigamme Falls" xr:uid="{92EA6F43-9EFE-43D0-8056-FDDB7FDC01AC}"/>
    <hyperlink ref="E2797" r:id="rId5587" display="https://www.google.com/maps/@45.990781,-88.210514,450m/data=!3m1!1e3!4m5!3m4!1s0x0:0x0!8m2!3d45.990781!4d-88.210514" xr:uid="{5C0CEACD-A85B-475F-8545-EC9579132253}"/>
    <hyperlink ref="F2797" r:id="rId5588" display="https://www.bing.com/maps?cp=45.990781~-88.210514&amp;style=o&amp;lvl=18&amp;dir=0&amp;sp=point.45.990781_-88.210514_Peavy Falls" xr:uid="{8FEB5E48-5C9F-49D5-9840-8962B693466C}"/>
    <hyperlink ref="E2798" r:id="rId5589" display="https://www.google.com/maps/@45.990781,-88.210514,450m/data=!3m1!1e3!4m5!3m4!1s0x0:0x0!8m2!3d45.990781!4d-88.210514" xr:uid="{C7E08835-41CC-460B-A253-71F2B6F24159}"/>
    <hyperlink ref="F2798" r:id="rId5590" display="https://www.bing.com/maps?cp=45.990781~-88.210514&amp;style=o&amp;lvl=18&amp;dir=0&amp;sp=point.45.990781_-88.210514_Peavy Falls" xr:uid="{7E920C71-1062-4146-9504-7A187054E108}"/>
    <hyperlink ref="E2799" r:id="rId5591" display="https://www.google.com/maps/@46.159200,-88.235300,450m/data=!3m1!1e3!4m5!3m4!1s0x0:0x0!8m2!3d46.159200!4d-88.235300" xr:uid="{BADC965C-F939-4371-A2F3-35B270DCB195}"/>
    <hyperlink ref="F2799" r:id="rId5592" display="https://www.bing.com/maps?cp=46.159200~-88.235300&amp;style=o&amp;lvl=18&amp;dir=0&amp;sp=point.46.159200_-88.235300_Way Dam" xr:uid="{8BA73F83-E62B-43B0-B2B5-4542F5790020}"/>
    <hyperlink ref="E2800" r:id="rId5593" display="https://www.google.com/maps/@45.482084,-87.802178,450m/data=!3m1!1e3!4m5!3m4!1s0x0:0x0!8m2!3d45.482084!4d-87.802178" xr:uid="{E6BF1F06-D718-4682-ABC3-B65DE1B40F90}"/>
    <hyperlink ref="F2800" r:id="rId5594" display="https://www.bing.com/maps?cp=45.482084~-87.802178&amp;style=o&amp;lvl=18&amp;dir=0&amp;sp=point.45.482084_-87.802178_White Rapids" xr:uid="{C789E377-DAD2-47DA-9D90-6D66A6AE0D25}"/>
    <hyperlink ref="E2801" r:id="rId5595" display="https://www.google.com/maps/@45.482084,-87.802178,450m/data=!3m1!1e3!4m5!3m4!1s0x0:0x0!8m2!3d45.482084!4d-87.802178" xr:uid="{B4A26EC2-567D-4F83-9A9C-19EDF0D09AC3}"/>
    <hyperlink ref="F2801" r:id="rId5596" display="https://www.bing.com/maps?cp=45.482084~-87.802178&amp;style=o&amp;lvl=18&amp;dir=0&amp;sp=point.45.482084_-87.802178_White Rapids" xr:uid="{90020719-03D2-4893-BDF8-9E9B79306CDC}"/>
    <hyperlink ref="E2802" r:id="rId5597" display="https://www.google.com/maps/@45.482084,-87.802178,450m/data=!3m1!1e3!4m5!3m4!1s0x0:0x0!8m2!3d45.482084!4d-87.802178" xr:uid="{D99DB779-86CD-4C38-82F9-308D7404E461}"/>
    <hyperlink ref="F2802" r:id="rId5598" display="https://www.bing.com/maps?cp=45.482084~-87.802178&amp;style=o&amp;lvl=18&amp;dir=0&amp;sp=point.45.482084_-87.802178_White Rapids" xr:uid="{635B1F0B-57D4-47DF-82D1-681AD9A3989F}"/>
    <hyperlink ref="E2803" r:id="rId5599" display="https://www.google.com/maps/@45.354700,-87.649400,450m/data=!3m1!1e3!4m5!3m4!1s0x0:0x0!8m2!3d45.354700!4d-87.649400" xr:uid="{E6E6E2EE-FD64-4136-AA93-C7D18C5BE9D7}"/>
    <hyperlink ref="F2803" r:id="rId5600" display="https://www.bing.com/maps?cp=45.354700~-87.649400&amp;style=o&amp;lvl=18&amp;dir=0&amp;sp=point.45.354700_-87.649400_Grand Rapids" xr:uid="{38AE9E2B-BE05-4E7B-8001-89552FE185DE}"/>
    <hyperlink ref="E2804" r:id="rId5601" display="https://www.google.com/maps/@45.354700,-87.649400,450m/data=!3m1!1e3!4m5!3m4!1s0x0:0x0!8m2!3d45.354700!4d-87.649400" xr:uid="{85B8C514-6E5B-476A-BB15-2B97B2D0EE9A}"/>
    <hyperlink ref="F2804" r:id="rId5602" display="https://www.bing.com/maps?cp=45.354700~-87.649400&amp;style=o&amp;lvl=18&amp;dir=0&amp;sp=point.45.354700_-87.649400_Grand Rapids" xr:uid="{DBB8D499-9E1E-4FA9-8F72-B1D5A7C4CE2D}"/>
    <hyperlink ref="E2805" r:id="rId5603" display="https://www.google.com/maps/@45.354700,-87.649400,450m/data=!3m1!1e3!4m5!3m4!1s0x0:0x0!8m2!3d45.354700!4d-87.649400" xr:uid="{470BB423-44DD-43DF-84C8-4F4B7806FD4A}"/>
    <hyperlink ref="F2805" r:id="rId5604" display="https://www.bing.com/maps?cp=45.354700~-87.649400&amp;style=o&amp;lvl=18&amp;dir=0&amp;sp=point.45.354700_-87.649400_Grand Rapids" xr:uid="{CD9FB4AD-A8A8-4A8B-8983-5B356A55856A}"/>
    <hyperlink ref="E2806" r:id="rId5605" display="https://www.google.com/maps/@45.354700,-87.649400,450m/data=!3m1!1e3!4m5!3m4!1s0x0:0x0!8m2!3d45.354700!4d-87.649400" xr:uid="{1D76AABC-216E-48EE-9A6B-2EC5206613DA}"/>
    <hyperlink ref="F2806" r:id="rId5606" display="https://www.bing.com/maps?cp=45.354700~-87.649400&amp;style=o&amp;lvl=18&amp;dir=0&amp;sp=point.45.354700_-87.649400_Grand Rapids" xr:uid="{332B1053-D7A9-4A39-9864-D2396F2C2630}"/>
    <hyperlink ref="E2807" r:id="rId5607" display="https://www.google.com/maps/@45.354700,-87.649400,450m/data=!3m1!1e3!4m5!3m4!1s0x0:0x0!8m2!3d45.354700!4d-87.649400" xr:uid="{EA691A91-5C82-483A-934E-9A00DCF89959}"/>
    <hyperlink ref="F2807" r:id="rId5608" display="https://www.bing.com/maps?cp=45.354700~-87.649400&amp;style=o&amp;lvl=18&amp;dir=0&amp;sp=point.45.354700_-87.649400_Grand Rapids" xr:uid="{57514B66-8D86-4609-8C84-BF31353C50AE}"/>
    <hyperlink ref="E2808" r:id="rId5609" display="https://www.google.com/maps/@46.106278,-88.334531,450m/data=!3m1!1e3!4m5!3m4!1s0x0:0x0!8m2!3d46.106278!4d-88.334531" xr:uid="{0A2AA071-06DF-4B29-85B1-941FC7D6C0B6}"/>
    <hyperlink ref="F2808" r:id="rId5610" display="https://www.bing.com/maps?cp=46.106278~-88.334531&amp;style=o&amp;lvl=18&amp;dir=0&amp;sp=point.46.106278_-88.334531_Crystal Falls" xr:uid="{AB0F602E-C0E6-41E1-917B-B55B5C17E9E7}"/>
    <hyperlink ref="E2809" r:id="rId5611" display="https://www.google.com/maps/@46.106278,-88.334531,450m/data=!3m1!1e3!4m5!3m4!1s0x0:0x0!8m2!3d46.106278!4d-88.334531" xr:uid="{63FBC716-99ED-41B9-BEBC-761C23732560}"/>
    <hyperlink ref="F2809" r:id="rId5612" display="https://www.bing.com/maps?cp=46.106278~-88.334531&amp;style=o&amp;lvl=18&amp;dir=0&amp;sp=point.46.106278_-88.334531_Crystal Falls" xr:uid="{5FD834F7-C010-4BAA-B009-87FE64040EE1}"/>
    <hyperlink ref="E2810" r:id="rId5613" display="https://www.google.com/maps/@46.106278,-88.334531,450m/data=!3m1!1e3!4m5!3m4!1s0x0:0x0!8m2!3d46.106278!4d-88.334531" xr:uid="{0213D6BC-9252-4F5A-A7CF-BECA8514D250}"/>
    <hyperlink ref="F2810" r:id="rId5614" display="https://www.bing.com/maps?cp=46.106278~-88.334531&amp;style=o&amp;lvl=18&amp;dir=0&amp;sp=point.46.106278_-88.334531_Crystal Falls" xr:uid="{70BB925C-A548-4949-9CE6-5A45CFDDEABD}"/>
    <hyperlink ref="E2811" r:id="rId5615" display="https://www.google.com/maps/@43.704076,-86.366256,450m/data=!3m1!1e3!4m5!3m4!1s0x0:0x0!8m2!3d43.704076!4d-86.366256" xr:uid="{7A7778F8-1864-4E62-8DD7-C6E56782D267}"/>
    <hyperlink ref="F2811" r:id="rId5616" display="https://www.bing.com/maps?cp=43.704076~-86.366256&amp;style=o&amp;lvl=18&amp;dir=0&amp;sp=point.43.704076_-86.366256_Hart" xr:uid="{1D5823A7-3D76-4C4A-B4A1-F82F1D755CD7}"/>
    <hyperlink ref="E2812" r:id="rId5617" display="https://www.google.com/maps/@43.704076,-86.366256,450m/data=!3m1!1e3!4m5!3m4!1s0x0:0x0!8m2!3d43.704076!4d-86.366256" xr:uid="{282242BD-D479-4DAC-ABB2-5A4E8FEB8E27}"/>
    <hyperlink ref="F2812" r:id="rId5618" display="https://www.bing.com/maps?cp=43.704076~-86.366256&amp;style=o&amp;lvl=18&amp;dir=0&amp;sp=point.43.704076_-86.366256_Hart" xr:uid="{4BD3CB4E-7D7B-4A74-A889-189545ED16C8}"/>
    <hyperlink ref="E2813" r:id="rId5619" display="https://www.google.com/maps/@43.704076,-86.366256,450m/data=!3m1!1e3!4m5!3m4!1s0x0:0x0!8m2!3d43.704076!4d-86.366256" xr:uid="{EED67C0B-826A-4838-8E81-69905B8BAE48}"/>
    <hyperlink ref="F2813" r:id="rId5620" display="https://www.bing.com/maps?cp=43.704076~-86.366256&amp;style=o&amp;lvl=18&amp;dir=0&amp;sp=point.43.704076_-86.366256_Hart" xr:uid="{4E096FC1-23B0-42B4-8747-EBD75262AC50}"/>
    <hyperlink ref="E2814" r:id="rId5621" display="https://www.google.com/maps/@41.906100,-84.631900,450m/data=!3m1!1e3!4m5!3m4!1s0x0:0x0!8m2!3d41.906100!4d-84.631900" xr:uid="{7B9CADD4-EEDC-43BD-841F-A01693107CA1}"/>
    <hyperlink ref="F2814" r:id="rId5622" display="https://www.bing.com/maps?cp=41.906100~-84.631900&amp;style=o&amp;lvl=18&amp;dir=0&amp;sp=point.41.906100_-84.631900_Hillsdale" xr:uid="{5A51FE43-0002-4273-A5E4-475A070AC57D}"/>
    <hyperlink ref="E2815" r:id="rId5623" display="https://www.google.com/maps/@41.906100,-84.631900,450m/data=!3m1!1e3!4m5!3m4!1s0x0:0x0!8m2!3d41.906100!4d-84.631900" xr:uid="{A9738CB0-35E1-4A60-BB65-2C5A86D86BC4}"/>
    <hyperlink ref="F2815" r:id="rId5624" display="https://www.bing.com/maps?cp=41.906100~-84.631900&amp;style=o&amp;lvl=18&amp;dir=0&amp;sp=point.41.906100_-84.631900_Hillsdale" xr:uid="{03625AF4-1368-45C5-A3E6-D644D0164E04}"/>
    <hyperlink ref="E2816" r:id="rId5625" display="https://www.google.com/maps/@46.575965,-87.403579,450m/data=!3m1!1e3!4m5!3m4!1s0x0:0x0!8m2!3d46.575965!4d-87.403579" xr:uid="{FBC22D98-6987-47F8-81DA-9A6899C022C4}"/>
    <hyperlink ref="F2816" r:id="rId5626" display="https://www.bing.com/maps?cp=46.575965~-87.403579&amp;style=o&amp;lvl=18&amp;dir=0&amp;sp=point.46.575965_-87.403579_Plant Four" xr:uid="{65F4525A-B40F-4E27-8665-2BCA16CF0DE5}"/>
    <hyperlink ref="E2817" r:id="rId5627" display="https://www.google.com/maps/@46.571639,-87.410455,450m/data=!3m1!1e3!4m5!3m4!1s0x0:0x0!8m2!3d46.571639!4d-87.410455" xr:uid="{D41A0132-5B44-48F0-A50F-FB0A01CD3A85}"/>
    <hyperlink ref="F2817" r:id="rId5628" display="https://www.bing.com/maps?cp=46.571639~-87.410455&amp;style=o&amp;lvl=18&amp;dir=0&amp;sp=point.46.571639_-87.410455_James R Smith" xr:uid="{A4624E98-ED0D-43E8-A691-E40269F5B8CD}"/>
    <hyperlink ref="E2818" r:id="rId5629" display="https://www.google.com/maps/@46.571639,-87.410455,450m/data=!3m1!1e3!4m5!3m4!1s0x0:0x0!8m2!3d46.571639!4d-87.410455" xr:uid="{2A35E872-65D0-4BD9-AFD7-6408D6748D9D}"/>
    <hyperlink ref="F2818" r:id="rId5630" display="https://www.bing.com/maps?cp=46.571639~-87.410455&amp;style=o&amp;lvl=18&amp;dir=0&amp;sp=point.46.571639_-87.410455_James R Smith" xr:uid="{B83840D8-ADEF-4312-A08B-96FDA1EF0B50}"/>
    <hyperlink ref="E2819" r:id="rId5631" display="https://www.google.com/maps/@42.271700,-84.941100,450m/data=!3m1!1e3!4m5!3m4!1s0x0:0x0!8m2!3d42.271700!4d-84.941100" xr:uid="{F3B671B2-B33A-4CEA-8A5F-1B3DAE79AEEF}"/>
    <hyperlink ref="F2819" r:id="rId5632" display="https://www.bing.com/maps?cp=42.271700~-84.941100&amp;style=o&amp;lvl=18&amp;dir=0&amp;sp=point.42.271700_-84.941100_Marshall (MI)" xr:uid="{91A5B52F-6D1B-4439-B4CC-12DD7597C9BB}"/>
    <hyperlink ref="E2820" r:id="rId5633" display="https://www.google.com/maps/@42.271700,-84.941100,450m/data=!3m1!1e3!4m5!3m4!1s0x0:0x0!8m2!3d42.271700!4d-84.941100" xr:uid="{C6984F45-E6E2-4847-AF22-40C82383CB21}"/>
    <hyperlink ref="F2820" r:id="rId5634" display="https://www.bing.com/maps?cp=42.271700~-84.941100&amp;style=o&amp;lvl=18&amp;dir=0&amp;sp=point.42.271700_-84.941100_Marshall (MI)" xr:uid="{1C409679-B24E-4CF2-91A9-D05F457B4693}"/>
    <hyperlink ref="E2821" r:id="rId5635" display="https://www.google.com/maps/@42.271700,-84.941100,450m/data=!3m1!1e3!4m5!3m4!1s0x0:0x0!8m2!3d42.271700!4d-84.941100" xr:uid="{445C4C02-B412-4E82-BCB9-6E591ACF98C5}"/>
    <hyperlink ref="F2821" r:id="rId5636" display="https://www.bing.com/maps?cp=42.271700~-84.941100&amp;style=o&amp;lvl=18&amp;dir=0&amp;sp=point.42.271700_-84.941100_Marshall (MI)" xr:uid="{5AD008F7-D3A1-447E-A2BF-A7CB5F77FF9C}"/>
    <hyperlink ref="E2822" r:id="rId5637" display="https://www.google.com/maps/@42.271700,-84.941100,450m/data=!3m1!1e3!4m5!3m4!1s0x0:0x0!8m2!3d42.271700!4d-84.941100" xr:uid="{D4B52891-8DD5-4499-98CF-389EF5A9BB3A}"/>
    <hyperlink ref="F2822" r:id="rId5638" display="https://www.bing.com/maps?cp=42.271700~-84.941100&amp;style=o&amp;lvl=18&amp;dir=0&amp;sp=point.42.271700_-84.941100_Marshall (MI)" xr:uid="{923C139E-1035-4F4B-99FA-D177BF4FF7D3}"/>
    <hyperlink ref="E2823" r:id="rId5639" display="https://www.google.com/maps/@42.271700,-84.941100,450m/data=!3m1!1e3!4m5!3m4!1s0x0:0x0!8m2!3d42.271700!4d-84.941100" xr:uid="{D87A2737-A919-44F8-813B-851486D85A42}"/>
    <hyperlink ref="F2823" r:id="rId5640" display="https://www.bing.com/maps?cp=42.271700~-84.941100&amp;style=o&amp;lvl=18&amp;dir=0&amp;sp=point.42.271700_-84.941100_Marshall (MI)" xr:uid="{02D368A5-9B6D-4975-9D59-96C5C5FE3924}"/>
    <hyperlink ref="E2824" r:id="rId5641" display="https://www.google.com/maps/@45.741230,-87.862780,450m/data=!3m1!1e3!4m5!3m4!1s0x0:0x0!8m2!3d45.741230!4d-87.862780" xr:uid="{90F45E1D-1843-4864-AB38-D8D3448309E6}"/>
    <hyperlink ref="F2824" r:id="rId5642" display="https://www.bing.com/maps?cp=45.741230~-87.862780&amp;style=o&amp;lvl=18&amp;dir=0&amp;sp=point.45.741230_-87.862780_Norway (MI)" xr:uid="{06F25F22-8C94-4CC1-94DC-137D004C1F7E}"/>
    <hyperlink ref="E2825" r:id="rId5643" display="https://www.google.com/maps/@45.741230,-87.862780,450m/data=!3m1!1e3!4m5!3m4!1s0x0:0x0!8m2!3d45.741230!4d-87.862780" xr:uid="{2FF1C425-CA4F-4EB1-95E0-083FB5B468A7}"/>
    <hyperlink ref="F2825" r:id="rId5644" display="https://www.bing.com/maps?cp=45.741230~-87.862780&amp;style=o&amp;lvl=18&amp;dir=0&amp;sp=point.45.741230_-87.862780_Norway (MI)" xr:uid="{C9B9857D-2EA7-4A6D-A3CC-92CB2D05C320}"/>
    <hyperlink ref="E2826" r:id="rId5645" display="https://www.google.com/maps/@45.741230,-87.862780,450m/data=!3m1!1e3!4m5!3m4!1s0x0:0x0!8m2!3d45.741230!4d-87.862780" xr:uid="{6BD35469-6B2C-4570-A0C9-0A2909380F56}"/>
    <hyperlink ref="F2826" r:id="rId5646" display="https://www.bing.com/maps?cp=45.741230~-87.862780&amp;style=o&amp;lvl=18&amp;dir=0&amp;sp=point.45.741230_-87.862780_Norway (MI)" xr:uid="{08FDA222-5C96-460E-AE80-EA7E4456D9BD}"/>
    <hyperlink ref="E2827" r:id="rId5647" display="https://www.google.com/maps/@45.741230,-87.862780,450m/data=!3m1!1e3!4m5!3m4!1s0x0:0x0!8m2!3d45.741230!4d-87.862780" xr:uid="{BB9BCF4F-A6D7-439E-93E2-47C7D6AF939A}"/>
    <hyperlink ref="F2827" r:id="rId5648" display="https://www.bing.com/maps?cp=45.741230~-87.862780&amp;style=o&amp;lvl=18&amp;dir=0&amp;sp=point.45.741230_-87.862780_Norway (MI)" xr:uid="{CEAA9D35-E743-492B-9F03-F7D0DDBF07E0}"/>
    <hyperlink ref="E2828" r:id="rId5649" display="https://www.google.com/maps/@42.868611,-84.895555,450m/data=!3m1!1e3!4m5!3m4!1s0x0:0x0!8m2!3d42.868611!4d-84.895555" xr:uid="{D968D6BC-5D42-40F3-A885-04F65886BA88}"/>
    <hyperlink ref="F2828" r:id="rId5650" display="https://www.bing.com/maps?cp=42.868611~-84.895555&amp;style=o&amp;lvl=18&amp;dir=0&amp;sp=point.42.868611_-84.895555_Frank Jenkins" xr:uid="{74D9BD26-F1EF-4738-A553-431DA05CCCEE}"/>
    <hyperlink ref="E2829" r:id="rId5651" display="https://www.google.com/maps/@42.868611,-84.895555,450m/data=!3m1!1e3!4m5!3m4!1s0x0:0x0!8m2!3d42.868611!4d-84.895555" xr:uid="{F35A3ACD-2C8D-4F68-BEA5-FBC454713756}"/>
    <hyperlink ref="F2829" r:id="rId5652" display="https://www.bing.com/maps?cp=42.868611~-84.895555&amp;style=o&amp;lvl=18&amp;dir=0&amp;sp=point.42.868611_-84.895555_Frank Jenkins" xr:uid="{0E213508-1669-4C7C-9D5A-CFC91A0FD1DD}"/>
    <hyperlink ref="E2830" r:id="rId5653" display="https://www.google.com/maps/@42.868611,-84.895555,450m/data=!3m1!1e3!4m5!3m4!1s0x0:0x0!8m2!3d42.868611!4d-84.895555" xr:uid="{7DBA7C8B-2837-41BE-B1AC-0718CAB9342F}"/>
    <hyperlink ref="F2830" r:id="rId5654" display="https://www.bing.com/maps?cp=42.868611~-84.895555&amp;style=o&amp;lvl=18&amp;dir=0&amp;sp=point.42.868611_-84.895555_Frank Jenkins" xr:uid="{5A509A23-EEF8-4B5A-8DC7-058F8027BD35}"/>
    <hyperlink ref="E2831" r:id="rId5655" display="https://www.google.com/maps/@43.401900,-84.601400,450m/data=!3m1!1e3!4m5!3m4!1s0x0:0x0!8m2!3d43.401900!4d-84.601400" xr:uid="{BAFBF743-7ED9-4938-BB95-9E035FD826C1}"/>
    <hyperlink ref="F2831" r:id="rId5656" display="https://www.bing.com/maps?cp=43.401900~-84.601400&amp;style=o&amp;lvl=18&amp;dir=0&amp;sp=point.43.401900_-84.601400_St Louis" xr:uid="{C7414226-1894-4C86-A00E-23CE8D099888}"/>
    <hyperlink ref="E2832" r:id="rId5657" display="https://www.google.com/maps/@43.401900,-84.601400,450m/data=!3m1!1e3!4m5!3m4!1s0x0:0x0!8m2!3d43.401900!4d-84.601400" xr:uid="{E974F419-9793-48EB-B749-ED3C44522EEA}"/>
    <hyperlink ref="F2832" r:id="rId5658" display="https://www.bing.com/maps?cp=43.401900~-84.601400&amp;style=o&amp;lvl=18&amp;dir=0&amp;sp=point.43.401900_-84.601400_St Louis" xr:uid="{6D9A398F-31DC-4D8C-934F-BDF5D71E873E}"/>
    <hyperlink ref="E2833" r:id="rId5659" display="https://www.google.com/maps/@43.401900,-84.601400,450m/data=!3m1!1e3!4m5!3m4!1s0x0:0x0!8m2!3d43.401900!4d-84.601400" xr:uid="{7064E163-7224-4E99-9D4C-DC43EA03B06C}"/>
    <hyperlink ref="F2833" r:id="rId5660" display="https://www.bing.com/maps?cp=43.401900~-84.601400&amp;style=o&amp;lvl=18&amp;dir=0&amp;sp=point.43.401900_-84.601400_St Louis" xr:uid="{C01D70EE-78E7-4350-8823-3E3F645DA309}"/>
    <hyperlink ref="E2834" r:id="rId5661" display="https://www.google.com/maps/@43.401900,-84.601400,450m/data=!3m1!1e3!4m5!3m4!1s0x0:0x0!8m2!3d43.401900!4d-84.601400" xr:uid="{314DF220-F257-4B7C-A96B-C9E010C8E907}"/>
    <hyperlink ref="F2834" r:id="rId5662" display="https://www.bing.com/maps?cp=43.401900~-84.601400&amp;style=o&amp;lvl=18&amp;dir=0&amp;sp=point.43.401900_-84.601400_St Louis" xr:uid="{DC497441-24C3-465F-9DFD-573EF7217850}"/>
    <hyperlink ref="E2835" r:id="rId5663" display="https://www.google.com/maps/@43.401900,-84.601400,450m/data=!3m1!1e3!4m5!3m4!1s0x0:0x0!8m2!3d43.401900!4d-84.601400" xr:uid="{C1AF1A66-70D8-458B-B815-4C52D586BFEF}"/>
    <hyperlink ref="F2835" r:id="rId5664" display="https://www.bing.com/maps?cp=43.401900~-84.601400&amp;style=o&amp;lvl=18&amp;dir=0&amp;sp=point.43.401900_-84.601400_St Louis" xr:uid="{0DF68FAE-AE54-4ED6-849C-30951CB46086}"/>
    <hyperlink ref="E2836" r:id="rId5665" display="https://www.google.com/maps/@43.401900,-84.601400,450m/data=!3m1!1e3!4m5!3m4!1s0x0:0x0!8m2!3d43.401900!4d-84.601400" xr:uid="{A73CC52E-ACF7-4404-9579-2242B743C235}"/>
    <hyperlink ref="F2836" r:id="rId5666" display="https://www.bing.com/maps?cp=43.401900~-84.601400&amp;style=o&amp;lvl=18&amp;dir=0&amp;sp=point.43.401900_-84.601400_St Louis" xr:uid="{7921E1E1-A01A-4AE3-BD0C-AFBFF99B07E6}"/>
    <hyperlink ref="E2837" r:id="rId5667" display="https://www.google.com/maps/@43.732508,-83.453306,450m/data=!3m1!1e3!4m5!3m4!1s0x0:0x0!8m2!3d43.732508!4d-83.453306" xr:uid="{8D744951-DF40-4303-9E68-3E7EEA5BF55B}"/>
    <hyperlink ref="F2837" r:id="rId5668" display="https://www.bing.com/maps?cp=43.732508~-83.453306&amp;style=o&amp;lvl=18&amp;dir=0&amp;sp=point.43.732508_-83.453306_Main Street (MI)" xr:uid="{83CE03A6-6A66-417F-A113-BF58894325FD}"/>
    <hyperlink ref="E2838" r:id="rId5669" display="https://www.google.com/maps/@43.732508,-83.453306,450m/data=!3m1!1e3!4m5!3m4!1s0x0:0x0!8m2!3d43.732508!4d-83.453306" xr:uid="{758C23FB-3CA3-44CE-8EEB-555090E3D19B}"/>
    <hyperlink ref="F2838" r:id="rId5670" display="https://www.bing.com/maps?cp=43.732508~-83.453306&amp;style=o&amp;lvl=18&amp;dir=0&amp;sp=point.43.732508_-83.453306_Main Street (MI)" xr:uid="{00A3CEAB-F23B-4493-933F-147027C54911}"/>
    <hyperlink ref="E2839" r:id="rId5671" display="https://www.google.com/maps/@43.732508,-83.453306,450m/data=!3m1!1e3!4m5!3m4!1s0x0:0x0!8m2!3d43.732508!4d-83.453306" xr:uid="{19E263C9-6509-4BE8-BB91-5BB58D1DF92A}"/>
    <hyperlink ref="F2839" r:id="rId5672" display="https://www.bing.com/maps?cp=43.732508~-83.453306&amp;style=o&amp;lvl=18&amp;dir=0&amp;sp=point.43.732508_-83.453306_Main Street (MI)" xr:uid="{0CBF2665-46FF-4D72-82DE-BA2DAD4B4D03}"/>
    <hyperlink ref="E2840" r:id="rId5673" display="https://www.google.com/maps/@43.732508,-83.453306,450m/data=!3m1!1e3!4m5!3m4!1s0x0:0x0!8m2!3d43.732508!4d-83.453306" xr:uid="{DD81737A-89E9-4A92-A44D-6B71BBFECE99}"/>
    <hyperlink ref="F2840" r:id="rId5674" display="https://www.bing.com/maps?cp=43.732508~-83.453306&amp;style=o&amp;lvl=18&amp;dir=0&amp;sp=point.43.732508_-83.453306_Main Street (MI)" xr:uid="{1C9A1830-E6DB-401E-A937-03BF6ED07245}"/>
    <hyperlink ref="E2841" r:id="rId5675" display="https://www.google.com/maps/@43.732508,-83.453306,450m/data=!3m1!1e3!4m5!3m4!1s0x0:0x0!8m2!3d43.732508!4d-83.453306" xr:uid="{A0FD563A-5B13-41AA-A735-94478D16714C}"/>
    <hyperlink ref="F2841" r:id="rId5676" display="https://www.bing.com/maps?cp=43.732508~-83.453306&amp;style=o&amp;lvl=18&amp;dir=0&amp;sp=point.43.732508_-83.453306_Main Street (MI)" xr:uid="{6BF0A713-DECE-416F-A598-7EC8ED31DC28}"/>
    <hyperlink ref="E2842" r:id="rId5677" display="https://www.google.com/maps/@43.732508,-83.453306,450m/data=!3m1!1e3!4m5!3m4!1s0x0:0x0!8m2!3d43.732508!4d-83.453306" xr:uid="{0CEC3F99-D626-48C0-B636-9C2BFAC0337E}"/>
    <hyperlink ref="F2842" r:id="rId5678" display="https://www.bing.com/maps?cp=43.732508~-83.453306&amp;style=o&amp;lvl=18&amp;dir=0&amp;sp=point.43.732508_-83.453306_Main Street (MI)" xr:uid="{DAAF42DE-43A1-4DE7-A73A-F69DDA31246D}"/>
    <hyperlink ref="E2843" r:id="rId5679" display="https://www.google.com/maps/@41.799200,-85.425600,450m/data=!3m1!1e3!4m5!3m4!1s0x0:0x0!8m2!3d41.799200!4d-85.425600" xr:uid="{F002DABF-6F7B-4BC5-95F6-F1D16A03FBE4}"/>
    <hyperlink ref="F2843" r:id="rId5680" display="https://www.bing.com/maps?cp=41.799200~-85.425600&amp;style=o&amp;lvl=18&amp;dir=0&amp;sp=point.41.799200_-85.425600_Sturgis City Diesel Plant" xr:uid="{C5522726-B654-4E04-A5D7-AE94CD3423C4}"/>
    <hyperlink ref="E2844" r:id="rId5681" display="https://www.google.com/maps/@41.971100,-85.538100,450m/data=!3m1!1e3!4m5!3m4!1s0x0:0x0!8m2!3d41.971100!4d-85.538100" xr:uid="{B45D8D88-5038-4E44-82AE-04657BC57ADE}"/>
    <hyperlink ref="F2844" r:id="rId5682" display="https://www.bing.com/maps?cp=41.971100~-85.538100&amp;style=o&amp;lvl=18&amp;dir=0&amp;sp=point.41.971100_-85.538100_Hydro Plant" xr:uid="{934FB01E-062A-4925-8A71-1272E12BFE27}"/>
    <hyperlink ref="E2845" r:id="rId5683" display="https://www.google.com/maps/@41.971100,-85.538100,450m/data=!3m1!1e3!4m5!3m4!1s0x0:0x0!8m2!3d41.971100!4d-85.538100" xr:uid="{BF2822C6-DE37-4110-A7A2-D12654E22F8A}"/>
    <hyperlink ref="F2845" r:id="rId5684" display="https://www.bing.com/maps?cp=41.971100~-85.538100&amp;style=o&amp;lvl=18&amp;dir=0&amp;sp=point.41.971100_-85.538100_Hydro Plant" xr:uid="{A7C548F3-011B-473B-8FC0-44CA5883EC1B}"/>
    <hyperlink ref="E2846" r:id="rId5685" display="https://www.google.com/maps/@41.971100,-85.538100,450m/data=!3m1!1e3!4m5!3m4!1s0x0:0x0!8m2!3d41.971100!4d-85.538100" xr:uid="{47BF4EE0-4958-4987-8D2F-628C049D94CA}"/>
    <hyperlink ref="F2846" r:id="rId5686" display="https://www.bing.com/maps?cp=41.971100~-85.538100&amp;style=o&amp;lvl=18&amp;dir=0&amp;sp=point.41.971100_-85.538100_Hydro Plant" xr:uid="{0BF5D232-C5FE-44A4-AA55-532A2A90FAE4}"/>
    <hyperlink ref="E2847" r:id="rId5687" display="https://www.google.com/maps/@41.971100,-85.538100,450m/data=!3m1!1e3!4m5!3m4!1s0x0:0x0!8m2!3d41.971100!4d-85.538100" xr:uid="{ADDDEA98-1FB4-47B4-9B79-569EE4F69955}"/>
    <hyperlink ref="F2847" r:id="rId5688" display="https://www.bing.com/maps?cp=41.971100~-85.538100&amp;style=o&amp;lvl=18&amp;dir=0&amp;sp=point.41.971100_-85.538100_Hydro Plant" xr:uid="{7B3582A4-D03E-47A0-AF45-E42050BC341A}"/>
    <hyperlink ref="E2848" r:id="rId5689" display="https://www.google.com/maps/@46.506250,-84.349267,450m/data=!3m1!1e3!4m5!3m4!1s0x0:0x0!8m2!3d46.506250!4d-84.349267" xr:uid="{E036FA9D-9BC9-43BD-A3EA-5B02FE46DF24}"/>
    <hyperlink ref="F2848" r:id="rId5690" display="https://www.bing.com/maps?cp=46.506250~-84.349267&amp;style=o&amp;lvl=18&amp;dir=0&amp;sp=point.46.506250_-84.349267_Saint Marys Falls" xr:uid="{C3424E6B-535C-4C55-9CBC-76B2A025A397}"/>
    <hyperlink ref="E2849" r:id="rId5691" display="https://www.google.com/maps/@46.506250,-84.349267,450m/data=!3m1!1e3!4m5!3m4!1s0x0:0x0!8m2!3d46.506250!4d-84.349267" xr:uid="{E21F3E22-EFEB-410C-8FC3-63F79C1E0EC2}"/>
    <hyperlink ref="F2849" r:id="rId5692" display="https://www.bing.com/maps?cp=46.506250~-84.349267&amp;style=o&amp;lvl=18&amp;dir=0&amp;sp=point.46.506250_-84.349267_Saint Marys Falls" xr:uid="{E1EE7BDC-FBDE-4F99-83D3-E0E8449E9F7C}"/>
    <hyperlink ref="E2850" r:id="rId5693" display="https://www.google.com/maps/@46.506250,-84.349267,450m/data=!3m1!1e3!4m5!3m4!1s0x0:0x0!8m2!3d46.506250!4d-84.349267" xr:uid="{01179280-4F86-4919-BAA2-9510DCE4ACD8}"/>
    <hyperlink ref="F2850" r:id="rId5694" display="https://www.bing.com/maps?cp=46.506250~-84.349267&amp;style=o&amp;lvl=18&amp;dir=0&amp;sp=point.46.506250_-84.349267_Saint Marys Falls" xr:uid="{E9C0F11A-6095-4D85-87D6-409AA0929B19}"/>
    <hyperlink ref="E2851" r:id="rId5695" display="https://www.google.com/maps/@46.506250,-84.349267,450m/data=!3m1!1e3!4m5!3m4!1s0x0:0x0!8m2!3d46.506250!4d-84.349267" xr:uid="{4C02D2C1-CD04-4A00-B4D9-F31DF46C4185}"/>
    <hyperlink ref="F2851" r:id="rId5696" display="https://www.bing.com/maps?cp=46.506250~-84.349267&amp;style=o&amp;lvl=18&amp;dir=0&amp;sp=point.46.506250_-84.349267_Saint Marys Falls" xr:uid="{D26A9E3B-580A-48EB-9423-5533820A1093}"/>
    <hyperlink ref="E2852" r:id="rId5697" display="https://www.google.com/maps/@46.506250,-84.349267,450m/data=!3m1!1e3!4m5!3m4!1s0x0:0x0!8m2!3d46.506250!4d-84.349267" xr:uid="{2EA96F5F-6373-4B96-B4BA-458C74E0788F}"/>
    <hyperlink ref="F2852" r:id="rId5698" display="https://www.bing.com/maps?cp=46.506250~-84.349267&amp;style=o&amp;lvl=18&amp;dir=0&amp;sp=point.46.506250_-84.349267_Saint Marys Falls" xr:uid="{0C5C3053-7855-4B2D-B865-461B18807345}"/>
    <hyperlink ref="E2853" r:id="rId5699" display="https://www.google.com/maps/@42.208100,-83.145300,450m/data=!3m1!1e3!4m5!3m4!1s0x0:0x0!8m2!3d42.208100!4d-83.145300" xr:uid="{AB465C0B-6909-4C53-84E0-32372303DA9A}"/>
    <hyperlink ref="F2853" r:id="rId5700" display="https://www.bing.com/maps?cp=42.208100~-83.145300&amp;style=o&amp;lvl=18&amp;dir=0&amp;sp=point.42.208100_-83.145300_Wyandotte" xr:uid="{6A5B7CB4-7C04-4B3C-9CE8-671D2B142A7D}"/>
    <hyperlink ref="E2854" r:id="rId5701" display="https://www.google.com/maps/@42.208100,-83.145300,450m/data=!3m1!1e3!4m5!3m4!1s0x0:0x0!8m2!3d42.208100!4d-83.145300" xr:uid="{D4337F2C-4B51-4E66-963C-900DB4E180C2}"/>
    <hyperlink ref="F2854" r:id="rId5702" display="https://www.bing.com/maps?cp=42.208100~-83.145300&amp;style=o&amp;lvl=18&amp;dir=0&amp;sp=point.42.208100_-83.145300_Wyandotte" xr:uid="{C002F551-F8BD-41CC-AB5A-0802B477ED9F}"/>
    <hyperlink ref="E2855" r:id="rId5703" display="https://www.google.com/maps/@42.208100,-83.145300,450m/data=!3m1!1e3!4m5!3m4!1s0x0:0x0!8m2!3d42.208100!4d-83.145300" xr:uid="{11C52ECA-3F18-4E55-8A40-8E726D94649E}"/>
    <hyperlink ref="F2855" r:id="rId5704" display="https://www.bing.com/maps?cp=42.208100~-83.145300&amp;style=o&amp;lvl=18&amp;dir=0&amp;sp=point.42.208100_-83.145300_Wyandotte" xr:uid="{767E3EB2-67E3-4130-A790-C4293AC24F6B}"/>
    <hyperlink ref="E2856" r:id="rId5705" display="https://www.google.com/maps/@42.208100,-83.145300,450m/data=!3m1!1e3!4m5!3m4!1s0x0:0x0!8m2!3d42.208100!4d-83.145300" xr:uid="{9F4340C4-EBA6-475F-99DE-4890897A46E9}"/>
    <hyperlink ref="F2856" r:id="rId5706" display="https://www.bing.com/maps?cp=42.208100~-83.145300&amp;style=o&amp;lvl=18&amp;dir=0&amp;sp=point.42.208100_-83.145300_Wyandotte" xr:uid="{C089FF43-5436-42AC-9069-99A257FC8CCA}"/>
    <hyperlink ref="E2857" r:id="rId5707" display="https://www.google.com/maps/@42.208100,-83.145300,450m/data=!3m1!1e3!4m5!3m4!1s0x0:0x0!8m2!3d42.208100!4d-83.145300" xr:uid="{72803426-AE73-4925-A646-EC221223E494}"/>
    <hyperlink ref="F2857" r:id="rId5708" display="https://www.bing.com/maps?cp=42.208100~-83.145300&amp;style=o&amp;lvl=18&amp;dir=0&amp;sp=point.42.208100_-83.145300_Wyandotte" xr:uid="{5099547E-0A09-43EB-8225-EBC74B0BC323}"/>
    <hyperlink ref="E2858" r:id="rId5709" display="https://www.google.com/maps/@42.806700,-86.055800,450m/data=!3m1!1e3!4m5!3m4!1s0x0:0x0!8m2!3d42.806700!4d-86.055800" xr:uid="{E79F08ED-5052-468C-A335-90C7158A9C0D}"/>
    <hyperlink ref="F2858" r:id="rId5710" display="https://www.bing.com/maps?cp=42.806700~-86.055800&amp;style=o&amp;lvl=18&amp;dir=0&amp;sp=point.42.806700_-86.055800_Zeeland" xr:uid="{C6EC4AD5-B9A7-42A8-BF00-550051BDC1E7}"/>
    <hyperlink ref="E2859" r:id="rId5711" display="https://www.google.com/maps/@42.806700,-86.055800,450m/data=!3m1!1e3!4m5!3m4!1s0x0:0x0!8m2!3d42.806700!4d-86.055800" xr:uid="{2C522682-073E-41AB-90EF-729A8A81DF5B}"/>
    <hyperlink ref="F2859" r:id="rId5712" display="https://www.bing.com/maps?cp=42.806700~-86.055800&amp;style=o&amp;lvl=18&amp;dir=0&amp;sp=point.42.806700_-86.055800_Zeeland" xr:uid="{68DA7712-C8A0-4341-86D8-E8BE037CF68C}"/>
    <hyperlink ref="E2860" r:id="rId5713" display="https://www.google.com/maps/@42.806700,-86.055800,450m/data=!3m1!1e3!4m5!3m4!1s0x0:0x0!8m2!3d42.806700!4d-86.055800" xr:uid="{5ABD5784-3173-4BC1-B56D-770486ED0433}"/>
    <hyperlink ref="F2860" r:id="rId5714" display="https://www.bing.com/maps?cp=42.806700~-86.055800&amp;style=o&amp;lvl=18&amp;dir=0&amp;sp=point.42.806700_-86.055800_Zeeland" xr:uid="{1E7295B1-8218-4BBE-9D01-8F9F40EFEE9A}"/>
    <hyperlink ref="E2861" r:id="rId5715" display="https://www.google.com/maps/@42.806700,-86.055800,450m/data=!3m1!1e3!4m5!3m4!1s0x0:0x0!8m2!3d42.806700!4d-86.055800" xr:uid="{04F33931-FF1F-4944-BE79-9B3F6E89D2E6}"/>
    <hyperlink ref="F2861" r:id="rId5716" display="https://www.bing.com/maps?cp=42.806700~-86.055800&amp;style=o&amp;lvl=18&amp;dir=0&amp;sp=point.42.806700_-86.055800_Zeeland" xr:uid="{C2874454-1EAB-45D4-AD1F-BE998261A59E}"/>
    <hyperlink ref="E2862" r:id="rId5717" display="https://www.google.com/maps/@42.806700,-86.055800,450m/data=!3m1!1e3!4m5!3m4!1s0x0:0x0!8m2!3d42.806700!4d-86.055800" xr:uid="{ADEADE8A-B1F9-4C73-9985-1FDFCF7E7DDB}"/>
    <hyperlink ref="F2862" r:id="rId5718" display="https://www.bing.com/maps?cp=42.806700~-86.055800&amp;style=o&amp;lvl=18&amp;dir=0&amp;sp=point.42.806700_-86.055800_Zeeland" xr:uid="{5B11A780-999B-425B-BBC3-EED1163F5D15}"/>
    <hyperlink ref="E2863" r:id="rId5719" display="https://www.google.com/maps/@42.806700,-86.055800,450m/data=!3m1!1e3!4m5!3m4!1s0x0:0x0!8m2!3d42.806700!4d-86.055800" xr:uid="{A8C0F6D8-BB01-496A-B453-4F7EDC534D1A}"/>
    <hyperlink ref="F2863" r:id="rId5720" display="https://www.bing.com/maps?cp=42.806700~-86.055800&amp;style=o&amp;lvl=18&amp;dir=0&amp;sp=point.42.806700_-86.055800_Zeeland" xr:uid="{71EA5762-0520-41CB-8F6A-31678AEF5D14}"/>
    <hyperlink ref="E2864" r:id="rId5721" display="https://www.google.com/maps/@42.806700,-86.055800,450m/data=!3m1!1e3!4m5!3m4!1s0x0:0x0!8m2!3d42.806700!4d-86.055800" xr:uid="{7AB67BCD-2EBF-45A8-B5BE-B8F82BCDE04A}"/>
    <hyperlink ref="F2864" r:id="rId5722" display="https://www.bing.com/maps?cp=42.806700~-86.055800&amp;style=o&amp;lvl=18&amp;dir=0&amp;sp=point.42.806700_-86.055800_Zeeland" xr:uid="{8E176302-85A4-4F03-A3A9-2C0DE3E329F8}"/>
    <hyperlink ref="E2865" r:id="rId5723" display="https://www.google.com/maps/@46.374370,-84.417230,450m/data=!3m1!1e3!4m5!3m4!1s0x0:0x0!8m2!3d46.374370!4d-84.417230" xr:uid="{3F0262B4-7B41-4FEC-82F6-D2B85F2FBA4F}"/>
    <hyperlink ref="F2865" r:id="rId5724" display="https://www.bing.com/maps?cp=46.374370~-84.417230&amp;style=o&amp;lvl=18&amp;dir=0&amp;sp=point.46.374370_-84.417230_Dafter" xr:uid="{5D1526DA-52B5-4EA3-99EE-3B1FC81A3DE6}"/>
    <hyperlink ref="E2866" r:id="rId5725" display="https://www.google.com/maps/@46.374370,-84.417230,450m/data=!3m1!1e3!4m5!3m4!1s0x0:0x0!8m2!3d46.374370!4d-84.417230" xr:uid="{92D6C5A2-C54E-4DD9-B487-9DFE6AAE900C}"/>
    <hyperlink ref="F2866" r:id="rId5726" display="https://www.bing.com/maps?cp=46.374370~-84.417230&amp;style=o&amp;lvl=18&amp;dir=0&amp;sp=point.46.374370_-84.417230_Dafter" xr:uid="{9FEDD926-E50D-4AE9-AEEE-8E8BE8376A45}"/>
    <hyperlink ref="E2867" r:id="rId5727" display="https://www.google.com/maps/@46.374370,-84.417230,450m/data=!3m1!1e3!4m5!3m4!1s0x0:0x0!8m2!3d46.374370!4d-84.417230" xr:uid="{F0DB6A05-1FEE-43A2-8A10-C13AF453E87A}"/>
    <hyperlink ref="F2867" r:id="rId5728" display="https://www.bing.com/maps?cp=46.374370~-84.417230&amp;style=o&amp;lvl=18&amp;dir=0&amp;sp=point.46.374370_-84.417230_Dafter" xr:uid="{799EEE4D-3D19-4DD4-8FF5-0F0093349A06}"/>
    <hyperlink ref="E2868" r:id="rId5729" display="https://www.google.com/maps/@46.374370,-84.417230,450m/data=!3m1!1e3!4m5!3m4!1s0x0:0x0!8m2!3d46.374370!4d-84.417230" xr:uid="{6A215BD7-E625-4849-B498-1FC4D970C9BD}"/>
    <hyperlink ref="F2868" r:id="rId5730" display="https://www.bing.com/maps?cp=46.374370~-84.417230&amp;style=o&amp;lvl=18&amp;dir=0&amp;sp=point.46.374370_-84.417230_Dafter" xr:uid="{8ACD1FAC-0346-471D-9C49-C3D0620D8548}"/>
    <hyperlink ref="E2869" r:id="rId5731" display="https://www.google.com/maps/@46.374370,-84.417230,450m/data=!3m1!1e3!4m5!3m4!1s0x0:0x0!8m2!3d46.374370!4d-84.417230" xr:uid="{CBC87143-FC04-40AC-A735-D4535FAB1619}"/>
    <hyperlink ref="F2869" r:id="rId5732" display="https://www.bing.com/maps?cp=46.374370~-84.417230&amp;style=o&amp;lvl=18&amp;dir=0&amp;sp=point.46.374370_-84.417230_Dafter" xr:uid="{C917D65D-80F4-4C59-AEBB-29AF4A669BA9}"/>
    <hyperlink ref="E2870" r:id="rId5733" display="https://www.google.com/maps/@45.391984,-84.333257,450m/data=!3m1!1e3!4m5!3m4!1s0x0:0x0!8m2!3d45.391984!4d-84.333257" xr:uid="{C536A8B5-31EA-42CB-92EF-486BD25CFFD2}"/>
    <hyperlink ref="F2870" r:id="rId5734" display="https://www.bing.com/maps?cp=45.391984~-84.333257&amp;style=o&amp;lvl=18&amp;dir=0&amp;sp=point.45.391984_-84.333257_Kleber" xr:uid="{3392459F-B25E-4D98-B8FD-8F97C7EA6408}"/>
    <hyperlink ref="E2871" r:id="rId5735" display="https://www.google.com/maps/@45.391984,-84.333257,450m/data=!3m1!1e3!4m5!3m4!1s0x0:0x0!8m2!3d45.391984!4d-84.333257" xr:uid="{C3DBDBBC-B992-44FE-8A16-C117D02989A5}"/>
    <hyperlink ref="F2871" r:id="rId5736" display="https://www.bing.com/maps?cp=45.391984~-84.333257&amp;style=o&amp;lvl=18&amp;dir=0&amp;sp=point.45.391984_-84.333257_Kleber" xr:uid="{015EE644-5579-45BF-A907-E9EFF5CB572E}"/>
    <hyperlink ref="E2872" r:id="rId5737" display="https://www.google.com/maps/@45.391984,-84.333257,450m/data=!3m1!1e3!4m5!3m4!1s0x0:0x0!8m2!3d45.391984!4d-84.333257" xr:uid="{5B9A5FC0-3863-41E1-ACA2-7CCE0E78D152}"/>
    <hyperlink ref="F2872" r:id="rId5738" display="https://www.bing.com/maps?cp=45.391984~-84.333257&amp;style=o&amp;lvl=18&amp;dir=0&amp;sp=point.45.391984_-84.333257_Kleber" xr:uid="{FD24BA9C-5CB1-4E1A-ACE7-AD43B18E02F5}"/>
    <hyperlink ref="E2873" r:id="rId5739" display="https://www.google.com/maps/@45.391984,-84.333257,450m/data=!3m1!1e3!4m5!3m4!1s0x0:0x0!8m2!3d45.391984!4d-84.333257" xr:uid="{F43231EB-65A6-4CCF-AF3A-7585CC2258B1}"/>
    <hyperlink ref="F2873" r:id="rId5740" display="https://www.bing.com/maps?cp=45.391984~-84.333257&amp;style=o&amp;lvl=18&amp;dir=0&amp;sp=point.45.391984_-84.333257_Kleber" xr:uid="{F0BCDDBD-E772-4B4A-AC2B-C9FDE109A798}"/>
    <hyperlink ref="E2874" r:id="rId5741" display="https://www.google.com/maps/@45.362820,-84.294970,450m/data=!3m1!1e3!4m5!3m4!1s0x0:0x0!8m2!3d45.362820!4d-84.294970" xr:uid="{1709620B-BADB-4663-B36D-3F76B6EDB9FE}"/>
    <hyperlink ref="F2874" r:id="rId5742" display="https://www.bing.com/maps?cp=45.362820~-84.294970&amp;style=o&amp;lvl=18&amp;dir=0&amp;sp=point.45.362820_-84.294970_Tower" xr:uid="{6EDE7916-50C1-438B-88BD-C96E477D8C7C}"/>
    <hyperlink ref="E2875" r:id="rId5743" display="https://www.google.com/maps/@43.465900,-83.327800,450m/data=!3m1!1e3!4m5!3m4!1s0x0:0x0!8m2!3d43.465900!4d-83.327800" xr:uid="{64DBBAE6-173C-4B8E-AA45-1FFFBFFD3EF7}"/>
    <hyperlink ref="F2875" r:id="rId5744" display="https://www.bing.com/maps?cp=43.465900~-83.327800&amp;style=o&amp;lvl=18&amp;dir=0&amp;sp=point.43.465900_-83.327800_Caro" xr:uid="{8F0599D4-6BA3-4189-94A1-BF0EF7FB02D8}"/>
    <hyperlink ref="E2876" r:id="rId5745" display="https://www.google.com/maps/@43.465900,-83.327800,450m/data=!3m1!1e3!4m5!3m4!1s0x0:0x0!8m2!3d43.465900!4d-83.327800" xr:uid="{DF6D284F-CCD9-476C-9A63-0DF79399E493}"/>
    <hyperlink ref="F2876" r:id="rId5746" display="https://www.bing.com/maps?cp=43.465900~-83.327800&amp;style=o&amp;lvl=18&amp;dir=0&amp;sp=point.43.465900_-83.327800_Caro" xr:uid="{1E83401A-6C17-49F8-8E08-FEB9C9134CAC}"/>
    <hyperlink ref="E2877" r:id="rId5747" display="https://www.google.com/maps/@43.465900,-83.327800,450m/data=!3m1!1e3!4m5!3m4!1s0x0:0x0!8m2!3d43.465900!4d-83.327800" xr:uid="{6BF6914E-3547-45EE-B88D-ECC649C0B5CF}"/>
    <hyperlink ref="F2877" r:id="rId5748" display="https://www.bing.com/maps?cp=43.465900~-83.327800&amp;style=o&amp;lvl=18&amp;dir=0&amp;sp=point.43.465900_-83.327800_Caro" xr:uid="{4042C1CA-D16F-4C49-97C6-99285C8CE66F}"/>
    <hyperlink ref="E2878" r:id="rId5749" display="https://www.google.com/maps/@43.465900,-83.327800,450m/data=!3m1!1e3!4m5!3m4!1s0x0:0x0!8m2!3d43.465900!4d-83.327800" xr:uid="{20E6783E-D10B-4350-BA87-112AFBCB830C}"/>
    <hyperlink ref="F2878" r:id="rId5750" display="https://www.bing.com/maps?cp=43.465900~-83.327800&amp;style=o&amp;lvl=18&amp;dir=0&amp;sp=point.43.465900_-83.327800_Caro" xr:uid="{AA6C8023-C37D-40CF-9E60-D99826A13060}"/>
    <hyperlink ref="E2879" r:id="rId5751" display="https://www.google.com/maps/@43.465900,-83.327800,450m/data=!3m1!1e3!4m5!3m4!1s0x0:0x0!8m2!3d43.465900!4d-83.327800" xr:uid="{A824D1E4-D318-47A1-9354-3C084C58A95B}"/>
    <hyperlink ref="F2879" r:id="rId5752" display="https://www.bing.com/maps?cp=43.465900~-83.327800&amp;style=o&amp;lvl=18&amp;dir=0&amp;sp=point.43.465900_-83.327800_Caro" xr:uid="{D713B2B4-228B-4BC9-BCDD-7BEE23E61D08}"/>
    <hyperlink ref="E2880" r:id="rId5753" display="https://www.google.com/maps/@43.465900,-83.327800,450m/data=!3m1!1e3!4m5!3m4!1s0x0:0x0!8m2!3d43.465900!4d-83.327800" xr:uid="{10C2F2FF-816F-4CF7-8DC1-55318B7FC756}"/>
    <hyperlink ref="F2880" r:id="rId5754" display="https://www.bing.com/maps?cp=43.465900~-83.327800&amp;style=o&amp;lvl=18&amp;dir=0&amp;sp=point.43.465900_-83.327800_Caro" xr:uid="{2BDD3415-88FA-4DF3-B4A5-1678597D7BD7}"/>
    <hyperlink ref="E2881" r:id="rId5755" display="https://www.google.com/maps/@43.721700,-82.938800,450m/data=!3m1!1e3!4m5!3m4!1s0x0:0x0!8m2!3d43.721700!4d-82.938800" xr:uid="{44F032CC-A4BC-490E-81A6-F886464CAFDB}"/>
    <hyperlink ref="F2881" r:id="rId5756" display="https://www.bing.com/maps?cp=43.721700~-82.938800&amp;style=o&amp;lvl=18&amp;dir=0&amp;sp=point.43.721700_-82.938800_Ubly" xr:uid="{29EBCB2A-A242-4990-B9C9-78817E8381E5}"/>
    <hyperlink ref="E2882" r:id="rId5757" display="https://www.google.com/maps/@43.721700,-82.938800,450m/data=!3m1!1e3!4m5!3m4!1s0x0:0x0!8m2!3d43.721700!4d-82.938800" xr:uid="{BF48F041-62D6-4141-98F2-18EEF6AC2979}"/>
    <hyperlink ref="F2882" r:id="rId5758" display="https://www.bing.com/maps?cp=43.721700~-82.938800&amp;style=o&amp;lvl=18&amp;dir=0&amp;sp=point.43.721700_-82.938800_Ubly" xr:uid="{AD46D8CD-D66A-4417-B973-76E07E84ACE9}"/>
    <hyperlink ref="E2883" r:id="rId5759" display="https://www.google.com/maps/@43.721700,-82.938800,450m/data=!3m1!1e3!4m5!3m4!1s0x0:0x0!8m2!3d43.721700!4d-82.938800" xr:uid="{824B58FC-3F27-4277-A4E6-8694478FF04E}"/>
    <hyperlink ref="F2883" r:id="rId5760" display="https://www.bing.com/maps?cp=43.721700~-82.938800&amp;style=o&amp;lvl=18&amp;dir=0&amp;sp=point.43.721700_-82.938800_Ubly" xr:uid="{9209F429-6B2D-4451-8E05-02698D1A36B3}"/>
    <hyperlink ref="E2884" r:id="rId5761" display="https://www.google.com/maps/@43.721700,-82.938800,450m/data=!3m1!1e3!4m5!3m4!1s0x0:0x0!8m2!3d43.721700!4d-82.938800" xr:uid="{CE2ED2DB-15CC-4BF2-8A36-CD0069EA72C2}"/>
    <hyperlink ref="F2884" r:id="rId5762" display="https://www.bing.com/maps?cp=43.721700~-82.938800&amp;style=o&amp;lvl=18&amp;dir=0&amp;sp=point.43.721700_-82.938800_Ubly" xr:uid="{56E26024-0493-42FA-B2F0-BB51FBBE68F8}"/>
    <hyperlink ref="E2885" r:id="rId5763" display="https://www.google.com/maps/@43.721700,-82.938800,450m/data=!3m1!1e3!4m5!3m4!1s0x0:0x0!8m2!3d43.721700!4d-82.938800" xr:uid="{024A59D2-D522-408C-96E7-7B354883441A}"/>
    <hyperlink ref="F2885" r:id="rId5764" display="https://www.bing.com/maps?cp=43.721700~-82.938800&amp;style=o&amp;lvl=18&amp;dir=0&amp;sp=point.43.721700_-82.938800_Ubly" xr:uid="{065914DA-9944-4D06-9817-5D93B8E2E0AF}"/>
    <hyperlink ref="E2886" r:id="rId5765" display="https://www.google.com/maps/@43.721700,-82.938800,450m/data=!3m1!1e3!4m5!3m4!1s0x0:0x0!8m2!3d43.721700!4d-82.938800" xr:uid="{B92CCFF8-8DB0-4C92-84D1-6A199F10AD8D}"/>
    <hyperlink ref="F2886" r:id="rId5766" display="https://www.bing.com/maps?cp=43.721700~-82.938800&amp;style=o&amp;lvl=18&amp;dir=0&amp;sp=point.43.721700_-82.938800_Ubly" xr:uid="{898E5E9E-AE16-4135-9B07-1A0D8EA9B81D}"/>
    <hyperlink ref="E2887" r:id="rId5767" display="https://www.google.com/maps/@43.721700,-82.938800,450m/data=!3m1!1e3!4m5!3m4!1s0x0:0x0!8m2!3d43.721700!4d-82.938800" xr:uid="{2FFECFFF-6E64-4C1E-8173-D9A28A5A9F61}"/>
    <hyperlink ref="F2887" r:id="rId5768" display="https://www.bing.com/maps?cp=43.721700~-82.938800&amp;style=o&amp;lvl=18&amp;dir=0&amp;sp=point.43.721700_-82.938800_Ubly" xr:uid="{2F4BBCB5-8611-470E-ABAF-269CE5E511CB}"/>
    <hyperlink ref="E2888" r:id="rId5769" display="https://www.google.com/maps/@43.721700,-82.938800,450m/data=!3m1!1e3!4m5!3m4!1s0x0:0x0!8m2!3d43.721700!4d-82.938800" xr:uid="{096BD674-F67E-410E-A828-FA4D4BCC5F03}"/>
    <hyperlink ref="F2888" r:id="rId5770" display="https://www.bing.com/maps?cp=43.721700~-82.938800&amp;style=o&amp;lvl=18&amp;dir=0&amp;sp=point.43.721700_-82.938800_Ubly" xr:uid="{2D0D411A-96CF-4125-8713-435C05EE1523}"/>
    <hyperlink ref="E2889" r:id="rId5771" display="https://www.google.com/maps/@43.721700,-82.938800,450m/data=!3m1!1e3!4m5!3m4!1s0x0:0x0!8m2!3d43.721700!4d-82.938800" xr:uid="{431B8812-CA8C-4334-8719-0BD82402ED4A}"/>
    <hyperlink ref="F2889" r:id="rId5772" display="https://www.bing.com/maps?cp=43.721700~-82.938800&amp;style=o&amp;lvl=18&amp;dir=0&amp;sp=point.43.721700_-82.938800_Ubly" xr:uid="{B4CFAC1B-D0E5-4A19-B07E-8D6DBB1F0B21}"/>
    <hyperlink ref="E2890" r:id="rId5773" display="https://www.google.com/maps/@43.839300,-85.426000,450m/data=!3m1!1e3!4m5!3m4!1s0x0:0x0!8m2!3d43.839300!4d-85.426000" xr:uid="{8341E16B-D4B1-4989-B781-D2CADDB8EC7A}"/>
    <hyperlink ref="F2890" r:id="rId5774" display="https://www.bing.com/maps?cp=43.839300~-85.426000&amp;style=o&amp;lvl=18&amp;dir=0&amp;sp=point.43.839300_-85.426000_George Johnson" xr:uid="{F02B50C0-A284-419F-8AC3-44E765CB32F3}"/>
    <hyperlink ref="E2891" r:id="rId5775" display="https://www.google.com/maps/@43.839300,-85.426000,450m/data=!3m1!1e3!4m5!3m4!1s0x0:0x0!8m2!3d43.839300!4d-85.426000" xr:uid="{6316732F-E374-4C03-8518-7297F604FF00}"/>
    <hyperlink ref="F2891" r:id="rId5776" display="https://www.bing.com/maps?cp=43.839300~-85.426000&amp;style=o&amp;lvl=18&amp;dir=0&amp;sp=point.43.839300_-85.426000_George Johnson" xr:uid="{3B678BA8-C8A4-400A-B05D-8EE6C715261C}"/>
    <hyperlink ref="E2892" r:id="rId5777" display="https://www.google.com/maps/@43.839300,-85.426000,450m/data=!3m1!1e3!4m5!3m4!1s0x0:0x0!8m2!3d43.839300!4d-85.426000" xr:uid="{FE629A5B-4638-463E-80DC-1CB6EB78065A}"/>
    <hyperlink ref="F2892" r:id="rId5778" display="https://www.bing.com/maps?cp=43.839300~-85.426000&amp;style=o&amp;lvl=18&amp;dir=0&amp;sp=point.43.839300_-85.426000_George Johnson" xr:uid="{6E67FF37-CAA7-40F3-B72B-325202ADD1B7}"/>
    <hyperlink ref="E2893" r:id="rId5779" display="https://www.google.com/maps/@42.731000,-85.855100,450m/data=!3m1!1e3!4m5!3m4!1s0x0:0x0!8m2!3d42.731000!4d-85.855100" xr:uid="{8FFEDA3D-5D6A-436B-81EE-B121391DBDBE}"/>
    <hyperlink ref="F2893" r:id="rId5780" display="https://www.bing.com/maps?cp=42.731000~-85.855100&amp;style=o&amp;lvl=18&amp;dir=0&amp;sp=point.42.731000_-85.855100_Claude Vandyke" xr:uid="{B7ABD265-E04A-44D2-8F56-F2334FFEB0FB}"/>
    <hyperlink ref="E2894" r:id="rId5781" display="https://www.google.com/maps/@43.401600,-84.914100,450m/data=!3m1!1e3!4m5!3m4!1s0x0:0x0!8m2!3d43.401600!4d-84.914100" xr:uid="{715A3FF8-51E2-4424-B3E2-B13329AED30D}"/>
    <hyperlink ref="F2894" r:id="rId5782" display="https://www.bing.com/maps?cp=43.401600~-84.914100&amp;style=o&amp;lvl=18&amp;dir=0&amp;sp=point.43.401600_-84.914100_Vestaburg" xr:uid="{D415E84D-6B0D-4341-B6D9-F9AB03260DB7}"/>
    <hyperlink ref="E2895" r:id="rId5783" display="https://www.google.com/maps/@47.530600,-92.161900,450m/data=!3m1!1e3!4m5!3m4!1s0x0:0x0!8m2!3d47.530600!4d-92.161900" xr:uid="{BC4195D4-BB9A-4996-8BD6-FF8AF9415136}"/>
    <hyperlink ref="F2895" r:id="rId5784" display="https://www.bing.com/maps?cp=47.530600~-92.161900&amp;style=o&amp;lvl=18&amp;dir=0&amp;sp=point.47.530600_-92.161900_Syl Laskin" xr:uid="{10CCAE41-EC0F-4FB6-9134-A4BDA1DD1C12}"/>
    <hyperlink ref="E2896" r:id="rId5785" display="https://www.google.com/maps/@47.530600,-92.161900,450m/data=!3m1!1e3!4m5!3m4!1s0x0:0x0!8m2!3d47.530600!4d-92.161900" xr:uid="{A687B7B4-FA25-4F2B-B25D-87AC97CB7F41}"/>
    <hyperlink ref="F2896" r:id="rId5786" display="https://www.bing.com/maps?cp=47.530600~-92.161900&amp;style=o&amp;lvl=18&amp;dir=0&amp;sp=point.47.530600_-92.161900_Syl Laskin" xr:uid="{541E097C-B6D9-4679-8872-50DCC0AED4CB}"/>
    <hyperlink ref="E2897" r:id="rId5787" display="https://www.google.com/maps/@45.861400,-94.359200,450m/data=!3m1!1e3!4m5!3m4!1s0x0:0x0!8m2!3d45.861400!4d-94.359200" xr:uid="{9033C6EB-A37C-4D73-83F3-302C92557D54}"/>
    <hyperlink ref="F2897" r:id="rId5788" display="https://www.bing.com/maps?cp=45.861400~-94.359200&amp;style=o&amp;lvl=18&amp;dir=0&amp;sp=point.45.861400_-94.359200_Blanchard" xr:uid="{00C4DECD-D4C5-4413-838B-CA232D17D5B0}"/>
    <hyperlink ref="E2898" r:id="rId5789" display="https://www.google.com/maps/@45.861400,-94.359200,450m/data=!3m1!1e3!4m5!3m4!1s0x0:0x0!8m2!3d45.861400!4d-94.359200" xr:uid="{7C488CC6-2B0F-438A-B7BA-C97624490314}"/>
    <hyperlink ref="F2898" r:id="rId5790" display="https://www.bing.com/maps?cp=45.861400~-94.359200&amp;style=o&amp;lvl=18&amp;dir=0&amp;sp=point.45.861400_-94.359200_Blanchard" xr:uid="{4F48F348-6404-44B5-A5BE-CAF25D39B96F}"/>
    <hyperlink ref="E2899" r:id="rId5791" display="https://www.google.com/maps/@45.861400,-94.359200,450m/data=!3m1!1e3!4m5!3m4!1s0x0:0x0!8m2!3d45.861400!4d-94.359200" xr:uid="{4A141C1C-651B-4882-91EE-52839F28C5EE}"/>
    <hyperlink ref="F2899" r:id="rId5792" display="https://www.bing.com/maps?cp=45.861400~-94.359200&amp;style=o&amp;lvl=18&amp;dir=0&amp;sp=point.45.861400_-94.359200_Blanchard" xr:uid="{A62D8227-D47E-4BAF-BE9E-040BA64C4464}"/>
    <hyperlink ref="E2900" r:id="rId5793" display="https://www.google.com/maps/@47.261100,-93.652800,450m/data=!3m1!1e3!4m5!3m4!1s0x0:0x0!8m2!3d47.261100!4d-93.652800" xr:uid="{AA24C8AC-53F5-476D-B6A4-D04C03C7AAAA}"/>
    <hyperlink ref="F2900" r:id="rId5794" display="https://www.bing.com/maps?cp=47.261100~-93.652800&amp;style=o&amp;lvl=18&amp;dir=0&amp;sp=point.47.261100_-93.652800_Clay Boswell" xr:uid="{5B0B98CB-D310-4AA9-A438-CC48AD869004}"/>
    <hyperlink ref="E2901" r:id="rId5795" display="https://www.google.com/maps/@47.261100,-93.652800,450m/data=!3m1!1e3!4m5!3m4!1s0x0:0x0!8m2!3d47.261100!4d-93.652800" xr:uid="{35A13250-3F13-4CB7-8FF8-623506ABDD49}"/>
    <hyperlink ref="F2901" r:id="rId5796" display="https://www.bing.com/maps?cp=47.261100~-93.652800&amp;style=o&amp;lvl=18&amp;dir=0&amp;sp=point.47.261100_-93.652800_Clay Boswell" xr:uid="{ABAF5875-7A7F-4E55-AE3C-D42DA06095B8}"/>
    <hyperlink ref="E2902" r:id="rId5797" display="https://www.google.com/maps/@47.261100,-93.652800,450m/data=!3m1!1e3!4m5!3m4!1s0x0:0x0!8m2!3d47.261100!4d-93.652800" xr:uid="{51325B3C-A8CC-4243-B42B-5A728025DEC1}"/>
    <hyperlink ref="F2902" r:id="rId5798" display="https://www.bing.com/maps?cp=47.261100~-93.652800&amp;style=o&amp;lvl=18&amp;dir=0&amp;sp=point.47.261100_-93.652800_Clay Boswell" xr:uid="{84232723-845C-4436-8E4E-36CDAF9887CA}"/>
    <hyperlink ref="E2903" r:id="rId5799" display="https://www.google.com/maps/@46.666768,-92.293897,450m/data=!3m1!1e3!4m5!3m4!1s0x0:0x0!8m2!3d46.666768!4d-92.293897" xr:uid="{55F9F94D-5B42-410D-A509-B0A6E2E3643D}"/>
    <hyperlink ref="F2903" r:id="rId5800" display="https://www.bing.com/maps?cp=46.666768~-92.293897&amp;style=o&amp;lvl=18&amp;dir=0&amp;sp=point.46.666768_-92.293897_Fond Du Lac" xr:uid="{05E8CF30-AC1F-4376-87D4-9A5DEC4DED4C}"/>
    <hyperlink ref="E2904" r:id="rId5801" display="https://www.google.com/maps/@46.726627,-92.448619,450m/data=!3m1!1e3!4m5!3m4!1s0x0:0x0!8m2!3d46.726627!4d-92.448619" xr:uid="{41A83F4D-1EF6-4641-AC10-0D4ACC249E1B}"/>
    <hyperlink ref="F2904" r:id="rId5802" display="https://www.bing.com/maps?cp=46.726627~-92.448619&amp;style=o&amp;lvl=18&amp;dir=0&amp;sp=point.46.726627_-92.448619_Knife Falls" xr:uid="{220F3A51-FBEE-4371-B998-141A87B45299}"/>
    <hyperlink ref="E2905" r:id="rId5803" display="https://www.google.com/maps/@46.726627,-92.448619,450m/data=!3m1!1e3!4m5!3m4!1s0x0:0x0!8m2!3d46.726627!4d-92.448619" xr:uid="{272774DF-86D5-4C93-9D16-EC5CDDCD86DA}"/>
    <hyperlink ref="F2905" r:id="rId5804" display="https://www.bing.com/maps?cp=46.726627~-92.448619&amp;style=o&amp;lvl=18&amp;dir=0&amp;sp=point.46.726627_-92.448619_Knife Falls" xr:uid="{6BDDF09C-7C96-4EEE-B144-0BCC02C35E45}"/>
    <hyperlink ref="E2906" r:id="rId5805" display="https://www.google.com/maps/@46.726627,-92.448619,450m/data=!3m1!1e3!4m5!3m4!1s0x0:0x0!8m2!3d46.726627!4d-92.448619" xr:uid="{050389CB-1D25-4883-AED0-A549FD64F65B}"/>
    <hyperlink ref="F2906" r:id="rId5806" display="https://www.bing.com/maps?cp=46.726627~-92.448619&amp;style=o&amp;lvl=18&amp;dir=0&amp;sp=point.46.726627_-92.448619_Knife Falls" xr:uid="{DBA996CF-4055-4C82-A935-04616DB48689}"/>
    <hyperlink ref="E2907" r:id="rId5807" display="https://www.google.com/maps/@45.975013,-94.369094,450m/data=!3m1!1e3!4m5!3m4!1s0x0:0x0!8m2!3d45.975013!4d-94.369094" xr:uid="{0B1050D6-4D94-459D-9B98-F790A40130F4}"/>
    <hyperlink ref="F2907" r:id="rId5808" display="https://www.bing.com/maps?cp=45.975013~-94.369094&amp;style=o&amp;lvl=18&amp;dir=0&amp;sp=point.45.975013_-94.369094_Little Falls (MN)" xr:uid="{4861D6B4-B3EF-4999-8621-7C875D36A894}"/>
    <hyperlink ref="E2908" r:id="rId5809" display="https://www.google.com/maps/@45.975013,-94.369094,450m/data=!3m1!1e3!4m5!3m4!1s0x0:0x0!8m2!3d45.975013!4d-94.369094" xr:uid="{6B0DAF01-4EFE-4696-A424-CDC24D4A1430}"/>
    <hyperlink ref="F2908" r:id="rId5810" display="https://www.bing.com/maps?cp=45.975013~-94.369094&amp;style=o&amp;lvl=18&amp;dir=0&amp;sp=point.45.975013_-94.369094_Little Falls (MN)" xr:uid="{F94D0709-5A62-45AC-B553-6B5AF468728A}"/>
    <hyperlink ref="E2909" r:id="rId5811" display="https://www.google.com/maps/@45.975013,-94.369094,450m/data=!3m1!1e3!4m5!3m4!1s0x0:0x0!8m2!3d45.975013!4d-94.369094" xr:uid="{9612D0D5-C15A-4B6D-A452-5779F1FBAE89}"/>
    <hyperlink ref="F2909" r:id="rId5812" display="https://www.bing.com/maps?cp=45.975013~-94.369094&amp;style=o&amp;lvl=18&amp;dir=0&amp;sp=point.45.975013_-94.369094_Little Falls (MN)" xr:uid="{778C1968-9F1B-4B3E-8D60-AB1E78DEEC14}"/>
    <hyperlink ref="E2910" r:id="rId5813" display="https://www.google.com/maps/@45.975013,-94.369094,450m/data=!3m1!1e3!4m5!3m4!1s0x0:0x0!8m2!3d45.975013!4d-94.369094" xr:uid="{31FECA8C-105D-47E6-94A3-93BBB2D56286}"/>
    <hyperlink ref="F2910" r:id="rId5814" display="https://www.bing.com/maps?cp=45.975013~-94.369094&amp;style=o&amp;lvl=18&amp;dir=0&amp;sp=point.45.975013_-94.369094_Little Falls (MN)" xr:uid="{DC1778DF-D71B-4CE4-8B81-14D0DD28E08F}"/>
    <hyperlink ref="E2911" r:id="rId5815" display="https://www.google.com/maps/@45.975013,-94.369094,450m/data=!3m1!1e3!4m5!3m4!1s0x0:0x0!8m2!3d45.975013!4d-94.369094" xr:uid="{21A93655-C1E3-4124-B2BD-4D47460083AA}"/>
    <hyperlink ref="F2911" r:id="rId5816" display="https://www.bing.com/maps?cp=45.975013~-94.369094&amp;style=o&amp;lvl=18&amp;dir=0&amp;sp=point.45.975013_-94.369094_Little Falls (MN)" xr:uid="{FADBB47D-ED23-4DEB-A5B3-BDAA65C39067}"/>
    <hyperlink ref="E2912" r:id="rId5817" display="https://www.google.com/maps/@45.975013,-94.369094,450m/data=!3m1!1e3!4m5!3m4!1s0x0:0x0!8m2!3d45.975013!4d-94.369094" xr:uid="{6FEE830A-0DA3-4CD6-98F3-20736417C98A}"/>
    <hyperlink ref="F2912" r:id="rId5818" display="https://www.bing.com/maps?cp=45.975013~-94.369094&amp;style=o&amp;lvl=18&amp;dir=0&amp;sp=point.45.975013_-94.369094_Little Falls (MN)" xr:uid="{E17756CF-0385-410D-A81C-9DFEBC9456A9}"/>
    <hyperlink ref="E2913" r:id="rId5819" display="https://www.google.com/maps/@46.735331,-92.151711,450m/data=!3m1!1e3!4m5!3m4!1s0x0:0x0!8m2!3d46.735331!4d-92.151711" xr:uid="{7623DBFB-A8BA-4C54-95DC-65B5C95761E3}"/>
    <hyperlink ref="F2913" r:id="rId5820" display="https://www.bing.com/maps?cp=46.735331~-92.151711&amp;style=o&amp;lvl=18&amp;dir=0&amp;sp=point.46.735331_-92.151711_M L Hibbard" xr:uid="{FC2C45ED-8991-49ED-839D-A6A791EFE5EC}"/>
    <hyperlink ref="E2914" r:id="rId5821" display="https://www.google.com/maps/@46.735331,-92.151711,450m/data=!3m1!1e3!4m5!3m4!1s0x0:0x0!8m2!3d46.735331!4d-92.151711" xr:uid="{559B03DA-616D-4D5D-A117-2D1A90B06886}"/>
    <hyperlink ref="F2914" r:id="rId5822" display="https://www.bing.com/maps?cp=46.735331~-92.151711&amp;style=o&amp;lvl=18&amp;dir=0&amp;sp=point.46.735331_-92.151711_M L Hibbard" xr:uid="{00F7AD97-BAD1-4A2B-8A93-228032B9091A}"/>
    <hyperlink ref="E2915" r:id="rId5823" display="https://www.google.com/maps/@46.316033,-94.484944,450m/data=!3m1!1e3!4m5!3m4!1s0x0:0x0!8m2!3d46.316033!4d-94.484944" xr:uid="{F4445F05-F722-4576-B2A7-CA8C4EEBB6FE}"/>
    <hyperlink ref="F2915" r:id="rId5824" display="https://www.bing.com/maps?cp=46.316033~-94.484944&amp;style=o&amp;lvl=18&amp;dir=0&amp;sp=point.46.316033_-94.484944_Pillager" xr:uid="{9F091D00-5820-453C-A0A3-B9FAC9474DE3}"/>
    <hyperlink ref="E2916" r:id="rId5825" display="https://www.google.com/maps/@46.316033,-94.484944,450m/data=!3m1!1e3!4m5!3m4!1s0x0:0x0!8m2!3d46.316033!4d-94.484944" xr:uid="{ABD7DDB0-AF39-475E-A6A7-C3898CDD92AE}"/>
    <hyperlink ref="F2916" r:id="rId5826" display="https://www.bing.com/maps?cp=46.316033~-94.484944&amp;style=o&amp;lvl=18&amp;dir=0&amp;sp=point.46.316033_-94.484944_Pillager" xr:uid="{4927C7B4-79A5-43B4-86A2-3F1268809B93}"/>
    <hyperlink ref="E2917" r:id="rId5827" display="https://www.google.com/maps/@46.709126,-92.421733,450m/data=!3m1!1e3!4m5!3m4!1s0x0:0x0!8m2!3d46.709126!4d-92.421733" xr:uid="{7158AB6B-F186-4DAF-8D40-8501BC26AB79}"/>
    <hyperlink ref="F2917" r:id="rId5828" display="https://www.bing.com/maps?cp=46.709126~-92.421733&amp;style=o&amp;lvl=18&amp;dir=0&amp;sp=point.46.709126_-92.421733_Scanlon" xr:uid="{D99534FD-148D-42F2-974D-075386742C90}"/>
    <hyperlink ref="E2918" r:id="rId5829" display="https://www.google.com/maps/@46.709126,-92.421733,450m/data=!3m1!1e3!4m5!3m4!1s0x0:0x0!8m2!3d46.709126!4d-92.421733" xr:uid="{C4BC7E6D-8FF4-44A9-B44E-F8A3CC22E7F4}"/>
    <hyperlink ref="F2918" r:id="rId5830" display="https://www.bing.com/maps?cp=46.709126~-92.421733&amp;style=o&amp;lvl=18&amp;dir=0&amp;sp=point.46.709126_-92.421733_Scanlon" xr:uid="{A8304AF7-2452-4BDE-8DDB-5A3A0695ADB7}"/>
    <hyperlink ref="E2919" r:id="rId5831" display="https://www.google.com/maps/@46.709126,-92.421733,450m/data=!3m1!1e3!4m5!3m4!1s0x0:0x0!8m2!3d46.709126!4d-92.421733" xr:uid="{4C80CE0B-C2E0-4D8B-9E4D-E8DF5AA657C9}"/>
    <hyperlink ref="F2919" r:id="rId5832" display="https://www.bing.com/maps?cp=46.709126~-92.421733&amp;style=o&amp;lvl=18&amp;dir=0&amp;sp=point.46.709126_-92.421733_Scanlon" xr:uid="{6A672030-4436-4218-9E23-586FA74276B3}"/>
    <hyperlink ref="E2920" r:id="rId5833" display="https://www.google.com/maps/@46.709126,-92.421733,450m/data=!3m1!1e3!4m5!3m4!1s0x0:0x0!8m2!3d46.709126!4d-92.421733" xr:uid="{AD063C88-5842-4762-A4DC-0335851CA6F6}"/>
    <hyperlink ref="F2920" r:id="rId5834" display="https://www.bing.com/maps?cp=46.709126~-92.421733&amp;style=o&amp;lvl=18&amp;dir=0&amp;sp=point.46.709126_-92.421733_Scanlon" xr:uid="{2A6EE257-BD72-4D5B-A8AA-6C6190AD3F4F}"/>
    <hyperlink ref="E2921" r:id="rId5835" display="https://www.google.com/maps/@46.305000,-94.377500,450m/data=!3m1!1e3!4m5!3m4!1s0x0:0x0!8m2!3d46.305000!4d-94.377500" xr:uid="{ACED39FF-9150-4BCB-ABE7-C101644356CA}"/>
    <hyperlink ref="F2921" r:id="rId5836" display="https://www.bing.com/maps?cp=46.305000~-94.377500&amp;style=o&amp;lvl=18&amp;dir=0&amp;sp=point.46.305000_-94.377500_Sylvan" xr:uid="{B6375C9B-F183-469A-83BE-23CFEA5792C7}"/>
    <hyperlink ref="E2922" r:id="rId5837" display="https://www.google.com/maps/@46.305000,-94.377500,450m/data=!3m1!1e3!4m5!3m4!1s0x0:0x0!8m2!3d46.305000!4d-94.377500" xr:uid="{5BBD0D93-8B6D-442C-B45E-A5B6B6F4751F}"/>
    <hyperlink ref="F2922" r:id="rId5838" display="https://www.bing.com/maps?cp=46.305000~-94.377500&amp;style=o&amp;lvl=18&amp;dir=0&amp;sp=point.46.305000_-94.377500_Sylvan" xr:uid="{471263CB-25DA-43E5-8236-767DFC61A860}"/>
    <hyperlink ref="E2923" r:id="rId5839" display="https://www.google.com/maps/@46.305000,-94.377500,450m/data=!3m1!1e3!4m5!3m4!1s0x0:0x0!8m2!3d46.305000!4d-94.377500" xr:uid="{77E7A8D1-06C7-447D-ABD4-F883CE6411B3}"/>
    <hyperlink ref="F2923" r:id="rId5840" display="https://www.bing.com/maps?cp=46.305000~-94.377500&amp;style=o&amp;lvl=18&amp;dir=0&amp;sp=point.46.305000_-94.377500_Sylvan" xr:uid="{6F1A1CFE-905D-4F6B-9918-EBE64EAB2CC8}"/>
    <hyperlink ref="E2924" r:id="rId5841" display="https://www.google.com/maps/@46.655000,-92.333300,450m/data=!3m1!1e3!4m5!3m4!1s0x0:0x0!8m2!3d46.655000!4d-92.333300" xr:uid="{33470FE9-F026-4F42-AA22-1D7849B9B01A}"/>
    <hyperlink ref="F2924" r:id="rId5842" display="https://www.bing.com/maps?cp=46.655000~-92.333300&amp;style=o&amp;lvl=18&amp;dir=0&amp;sp=point.46.655000_-92.333300_Thomson" xr:uid="{2979A836-7779-4537-B455-2FAEBF88709B}"/>
    <hyperlink ref="E2925" r:id="rId5843" display="https://www.google.com/maps/@46.655000,-92.333300,450m/data=!3m1!1e3!4m5!3m4!1s0x0:0x0!8m2!3d46.655000!4d-92.333300" xr:uid="{7981659D-7850-4B0D-93C9-0E05AC09253B}"/>
    <hyperlink ref="F2925" r:id="rId5844" display="https://www.bing.com/maps?cp=46.655000~-92.333300&amp;style=o&amp;lvl=18&amp;dir=0&amp;sp=point.46.655000_-92.333300_Thomson" xr:uid="{BBA28757-A0B5-4F95-8198-A61AF2BD2EC7}"/>
    <hyperlink ref="E2926" r:id="rId5845" display="https://www.google.com/maps/@46.655000,-92.333300,450m/data=!3m1!1e3!4m5!3m4!1s0x0:0x0!8m2!3d46.655000!4d-92.333300" xr:uid="{44DC5C71-D434-4EB9-8066-8C10C8226B10}"/>
    <hyperlink ref="F2926" r:id="rId5846" display="https://www.bing.com/maps?cp=46.655000~-92.333300&amp;style=o&amp;lvl=18&amp;dir=0&amp;sp=point.46.655000_-92.333300_Thomson" xr:uid="{A3945F35-323F-45E9-9B58-6378585AF4AF}"/>
    <hyperlink ref="E2927" r:id="rId5847" display="https://www.google.com/maps/@46.655000,-92.333300,450m/data=!3m1!1e3!4m5!3m4!1s0x0:0x0!8m2!3d46.655000!4d-92.333300" xr:uid="{E8A995AC-3CB0-4CE6-A815-580A222A98E0}"/>
    <hyperlink ref="F2927" r:id="rId5848" display="https://www.bing.com/maps?cp=46.655000~-92.333300&amp;style=o&amp;lvl=18&amp;dir=0&amp;sp=point.46.655000_-92.333300_Thomson" xr:uid="{D8DD48D9-18E0-4E46-9765-9464CD45D22B}"/>
    <hyperlink ref="E2928" r:id="rId5849" display="https://www.google.com/maps/@46.655000,-92.333300,450m/data=!3m1!1e3!4m5!3m4!1s0x0:0x0!8m2!3d46.655000!4d-92.333300" xr:uid="{D0B578DE-4523-4AA1-9C2E-A63224E50B70}"/>
    <hyperlink ref="F2928" r:id="rId5850" display="https://www.bing.com/maps?cp=46.655000~-92.333300&amp;style=o&amp;lvl=18&amp;dir=0&amp;sp=point.46.655000_-92.333300_Thomson" xr:uid="{2E04AA5C-2ADF-405D-99FE-AF4FF80E2500}"/>
    <hyperlink ref="E2929" r:id="rId5851" display="https://www.google.com/maps/@46.655000,-92.333300,450m/data=!3m1!1e3!4m5!3m4!1s0x0:0x0!8m2!3d46.655000!4d-92.333300" xr:uid="{5F2E9DAE-FB81-4F0E-8251-3E538821C49B}"/>
    <hyperlink ref="F2929" r:id="rId5852" display="https://www.bing.com/maps?cp=46.655000~-92.333300&amp;style=o&amp;lvl=18&amp;dir=0&amp;sp=point.46.655000_-92.333300_Thomson" xr:uid="{86BDFFE4-AA48-4FDD-ABE0-959152FE1633}"/>
    <hyperlink ref="E2930" r:id="rId5853" display="https://www.google.com/maps/@47.934400,-91.763900,450m/data=!3m1!1e3!4m5!3m4!1s0x0:0x0!8m2!3d47.934400!4d-91.763900" xr:uid="{8193D0CC-1639-4826-B6A4-BB24D21818D4}"/>
    <hyperlink ref="F2930" r:id="rId5854" display="https://www.bing.com/maps?cp=47.934400~-91.763900&amp;style=o&amp;lvl=18&amp;dir=0&amp;sp=point.47.934400_-91.763900_Winton" xr:uid="{8D99F29B-144D-4F48-A033-402702F7B2D0}"/>
    <hyperlink ref="E2931" r:id="rId5855" display="https://www.google.com/maps/@47.934400,-91.763900,450m/data=!3m1!1e3!4m5!3m4!1s0x0:0x0!8m2!3d47.934400!4d-91.763900" xr:uid="{FDD13272-7ABE-485E-9C0A-BF7701875308}"/>
    <hyperlink ref="F2931" r:id="rId5856" display="https://www.bing.com/maps?cp=47.934400~-91.763900&amp;style=o&amp;lvl=18&amp;dir=0&amp;sp=point.47.934400_-91.763900_Winton" xr:uid="{EB4755F8-E6B4-4350-A0AA-230FF508DBD9}"/>
    <hyperlink ref="E2932" r:id="rId5857" display="https://www.google.com/maps/@44.810800,-93.250100,450m/data=!3m1!1e3!4m5!3m4!1s0x0:0x0!8m2!3d44.810800!4d-93.250100" xr:uid="{FE191D11-AB29-4C15-913E-A5D04C85064A}"/>
    <hyperlink ref="F2932" r:id="rId5858" display="https://www.bing.com/maps?cp=44.810800~-93.250100&amp;style=o&amp;lvl=18&amp;dir=0&amp;sp=point.44.810800_-93.250100_Black Dog" xr:uid="{AD7007E5-8D41-4F18-9141-2F6D0B0E7D1F}"/>
    <hyperlink ref="E2933" r:id="rId5859" display="https://www.google.com/maps/@44.810800,-93.250100,450m/data=!3m1!1e3!4m5!3m4!1s0x0:0x0!8m2!3d44.810800!4d-93.250100" xr:uid="{13EF7F40-ABB5-4C0E-BD7C-87E5CB0D4CB1}"/>
    <hyperlink ref="F2933" r:id="rId5860" display="https://www.bing.com/maps?cp=44.810800~-93.250100&amp;style=o&amp;lvl=18&amp;dir=0&amp;sp=point.44.810800_-93.250100_Black Dog" xr:uid="{3A5F3C36-BE05-4C09-8307-F5A271B3787A}"/>
    <hyperlink ref="E2934" r:id="rId5861" display="https://www.google.com/maps/@44.810800,-93.250100,450m/data=!3m1!1e3!4m5!3m4!1s0x0:0x0!8m2!3d44.810800!4d-93.250100" xr:uid="{E6954C17-934E-4F58-B0A4-95E9FC9675BB}"/>
    <hyperlink ref="F2934" r:id="rId5862" display="https://www.bing.com/maps?cp=44.810800~-93.250100&amp;style=o&amp;lvl=18&amp;dir=0&amp;sp=point.44.810800_-93.250100_Black Dog" xr:uid="{2EFCA1B6-23C1-488E-9282-6337D4920440}"/>
    <hyperlink ref="E2935" r:id="rId5863" display="https://www.google.com/maps/@44.982359,-93.254163,450m/data=!3m1!1e3!4m5!3m4!1s0x0:0x0!8m2!3d44.982359!4d-93.254163" xr:uid="{2498B10E-5DDA-4A35-8A16-5501308EECA0}"/>
    <hyperlink ref="F2935" r:id="rId5864" display="https://www.bing.com/maps?cp=44.982359~-93.254163&amp;style=o&amp;lvl=18&amp;dir=0&amp;sp=point.44.982359_-93.254163_Hennepin Island" xr:uid="{E8847F8C-A9E9-48A9-BF0E-DC1137F5588E}"/>
    <hyperlink ref="E2936" r:id="rId5865" display="https://www.google.com/maps/@44.982359,-93.254163,450m/data=!3m1!1e3!4m5!3m4!1s0x0:0x0!8m2!3d44.982359!4d-93.254163" xr:uid="{479A78B3-A404-471E-B4FF-C96144EE1D00}"/>
    <hyperlink ref="F2936" r:id="rId5866" display="https://www.bing.com/maps?cp=44.982359~-93.254163&amp;style=o&amp;lvl=18&amp;dir=0&amp;sp=point.44.982359_-93.254163_Hennepin Island" xr:uid="{53CC4D48-0147-45EF-A605-05E154FAD2A5}"/>
    <hyperlink ref="E2937" r:id="rId5867" display="https://www.google.com/maps/@44.982359,-93.254163,450m/data=!3m1!1e3!4m5!3m4!1s0x0:0x0!8m2!3d44.982359!4d-93.254163" xr:uid="{99829FC8-10DB-4CFF-B6E4-0EA10A9EB530}"/>
    <hyperlink ref="F2937" r:id="rId5868" display="https://www.bing.com/maps?cp=44.982359~-93.254163&amp;style=o&amp;lvl=18&amp;dir=0&amp;sp=point.44.982359_-93.254163_Hennepin Island" xr:uid="{A8CC35C2-5B48-4D0A-96D3-F31D6C62AD42}"/>
    <hyperlink ref="E2938" r:id="rId5869" display="https://www.google.com/maps/@44.982359,-93.254163,450m/data=!3m1!1e3!4m5!3m4!1s0x0:0x0!8m2!3d44.982359!4d-93.254163" xr:uid="{CA9FD373-9BFE-4EA5-B45B-3A8FEFAC4C68}"/>
    <hyperlink ref="F2938" r:id="rId5870" display="https://www.bing.com/maps?cp=44.982359~-93.254163&amp;style=o&amp;lvl=18&amp;dir=0&amp;sp=point.44.982359_-93.254163_Hennepin Island" xr:uid="{C2EE1225-08A0-48CC-83E5-C387A9489001}"/>
    <hyperlink ref="E2939" r:id="rId5871" display="https://www.google.com/maps/@44.982359,-93.254163,450m/data=!3m1!1e3!4m5!3m4!1s0x0:0x0!8m2!3d44.982359!4d-93.254163" xr:uid="{F1FB5FAC-CE10-4EAE-AF3E-88091EB03862}"/>
    <hyperlink ref="F2939" r:id="rId5872" display="https://www.bing.com/maps?cp=44.982359~-93.254163&amp;style=o&amp;lvl=18&amp;dir=0&amp;sp=point.44.982359_-93.254163_Hennepin Island" xr:uid="{14134F8F-9544-4595-973E-FFC1B4C2761C}"/>
    <hyperlink ref="E2940" r:id="rId5873" display="https://www.google.com/maps/@44.931400,-93.111700,450m/data=!3m1!1e3!4m5!3m4!1s0x0:0x0!8m2!3d44.931400!4d-93.111700" xr:uid="{6A9D5D55-0153-4AB4-85E8-06634011D986}"/>
    <hyperlink ref="F2940" r:id="rId5874" display="https://www.bing.com/maps?cp=44.931400~-93.111700&amp;style=o&amp;lvl=18&amp;dir=0&amp;sp=point.44.931400_-93.111700_High Bridge" xr:uid="{E6A8DE12-FA56-488C-ADEC-8171F5DD8217}"/>
    <hyperlink ref="E2941" r:id="rId5875" display="https://www.google.com/maps/@44.931400,-93.111700,450m/data=!3m1!1e3!4m5!3m4!1s0x0:0x0!8m2!3d44.931400!4d-93.111700" xr:uid="{3A9FFABB-DCDC-4CE1-8922-85B72E6F190C}"/>
    <hyperlink ref="F2941" r:id="rId5876" display="https://www.bing.com/maps?cp=44.931400~-93.111700&amp;style=o&amp;lvl=18&amp;dir=0&amp;sp=point.44.931400_-93.111700_High Bridge" xr:uid="{63A837D1-D1BF-44E5-8B7C-450C4D19E44D}"/>
    <hyperlink ref="E2942" r:id="rId5877" display="https://www.google.com/maps/@44.931400,-93.111700,450m/data=!3m1!1e3!4m5!3m4!1s0x0:0x0!8m2!3d44.931400!4d-93.111700" xr:uid="{75AAAACF-65F9-45F6-BA0D-492AC51C699A}"/>
    <hyperlink ref="F2942" r:id="rId5878" display="https://www.bing.com/maps?cp=44.931400~-93.111700&amp;style=o&amp;lvl=18&amp;dir=0&amp;sp=point.44.931400_-93.111700_High Bridge" xr:uid="{36010DC2-231F-4C68-93B9-B4D879DC0D76}"/>
    <hyperlink ref="E2943" r:id="rId5879" display="https://www.google.com/maps/@44.781000,-93.042000,450m/data=!3m1!1e3!4m5!3m4!1s0x0:0x0!8m2!3d44.781000!4d-93.042000" xr:uid="{913AA041-991F-447E-BD18-E05EF68EB294}"/>
    <hyperlink ref="F2943" r:id="rId5880" display="https://www.bing.com/maps?cp=44.781000~-93.042000&amp;style=o&amp;lvl=18&amp;dir=0&amp;sp=point.44.781000_-93.042000_Inver Hills" xr:uid="{57015861-871E-4AF5-A8F5-3CFF65F62665}"/>
    <hyperlink ref="E2944" r:id="rId5881" display="https://www.google.com/maps/@44.781000,-93.042000,450m/data=!3m1!1e3!4m5!3m4!1s0x0:0x0!8m2!3d44.781000!4d-93.042000" xr:uid="{B85A6C7A-00C7-4C87-9ED6-4647FAF74E4E}"/>
    <hyperlink ref="F2944" r:id="rId5882" display="https://www.bing.com/maps?cp=44.781000~-93.042000&amp;style=o&amp;lvl=18&amp;dir=0&amp;sp=point.44.781000_-93.042000_Inver Hills" xr:uid="{60DFD33F-B9CE-4628-AA50-D962779DCF97}"/>
    <hyperlink ref="E2945" r:id="rId5883" display="https://www.google.com/maps/@44.781000,-93.042000,450m/data=!3m1!1e3!4m5!3m4!1s0x0:0x0!8m2!3d44.781000!4d-93.042000" xr:uid="{FF986C7A-23FB-46FD-A58C-08DAD0FD7776}"/>
    <hyperlink ref="F2945" r:id="rId5884" display="https://www.bing.com/maps?cp=44.781000~-93.042000&amp;style=o&amp;lvl=18&amp;dir=0&amp;sp=point.44.781000_-93.042000_Inver Hills" xr:uid="{5B45788D-04C1-42A6-B03A-137F47B0B4D0}"/>
    <hyperlink ref="E2946" r:id="rId5885" display="https://www.google.com/maps/@44.781000,-93.042000,450m/data=!3m1!1e3!4m5!3m4!1s0x0:0x0!8m2!3d44.781000!4d-93.042000" xr:uid="{71A8DF74-DF83-461A-B005-0CC4AFD85890}"/>
    <hyperlink ref="F2946" r:id="rId5886" display="https://www.bing.com/maps?cp=44.781000~-93.042000&amp;style=o&amp;lvl=18&amp;dir=0&amp;sp=point.44.781000_-93.042000_Inver Hills" xr:uid="{18F0B508-2F08-42EE-9B8B-80C44E001F5D}"/>
    <hyperlink ref="E2947" r:id="rId5887" display="https://www.google.com/maps/@44.781000,-93.042000,450m/data=!3m1!1e3!4m5!3m4!1s0x0:0x0!8m2!3d44.781000!4d-93.042000" xr:uid="{1A624243-748C-4EF2-B6B6-F64DE73B1BC2}"/>
    <hyperlink ref="F2947" r:id="rId5888" display="https://www.bing.com/maps?cp=44.781000~-93.042000&amp;style=o&amp;lvl=18&amp;dir=0&amp;sp=point.44.781000_-93.042000_Inver Hills" xr:uid="{E89B926E-A40B-42FE-9A60-9B001E4D99AD}"/>
    <hyperlink ref="E2948" r:id="rId5889" display="https://www.google.com/maps/@44.781000,-93.042000,450m/data=!3m1!1e3!4m5!3m4!1s0x0:0x0!8m2!3d44.781000!4d-93.042000" xr:uid="{1277D105-BFC3-4EE3-8F79-C4DB27252BBE}"/>
    <hyperlink ref="F2948" r:id="rId5890" display="https://www.bing.com/maps?cp=44.781000~-93.042000&amp;style=o&amp;lvl=18&amp;dir=0&amp;sp=point.44.781000_-93.042000_Inver Hills" xr:uid="{6ACE9A71-F6B1-4C4C-949A-2711878344DB}"/>
    <hyperlink ref="E2949" r:id="rId5891" display="https://www.google.com/maps/@44.781000,-93.042000,450m/data=!3m1!1e3!4m5!3m4!1s0x0:0x0!8m2!3d44.781000!4d-93.042000" xr:uid="{D55D01A0-A041-49D8-86C6-16F32958340A}"/>
    <hyperlink ref="F2949" r:id="rId5892" display="https://www.bing.com/maps?cp=44.781000~-93.042000&amp;style=o&amp;lvl=18&amp;dir=0&amp;sp=point.44.781000_-93.042000_Inver Hills" xr:uid="{9B094438-9967-421B-BDCD-302DDF030C5C}"/>
    <hyperlink ref="E2950" r:id="rId5893" display="https://www.google.com/maps/@44.781000,-93.042000,450m/data=!3m1!1e3!4m5!3m4!1s0x0:0x0!8m2!3d44.781000!4d-93.042000" xr:uid="{1199733E-F9EC-44D0-B4F6-7E34C5DC8E7A}"/>
    <hyperlink ref="F2950" r:id="rId5894" display="https://www.bing.com/maps?cp=44.781000~-93.042000&amp;style=o&amp;lvl=18&amp;dir=0&amp;sp=point.44.781000_-93.042000_Inver Hills" xr:uid="{E3B2C301-0928-4AE1-95D3-236B1321CBDA}"/>
    <hyperlink ref="E2951" r:id="rId5895" display="https://www.google.com/maps/@45.030000,-92.778600,450m/data=!3m1!1e3!4m5!3m4!1s0x0:0x0!8m2!3d45.030000!4d-92.778600" xr:uid="{15DF1238-E395-49AD-B7B6-07171FF623B6}"/>
    <hyperlink ref="F2951" r:id="rId5896" display="https://www.bing.com/maps?cp=45.030000~-92.778600&amp;style=o&amp;lvl=18&amp;dir=0&amp;sp=point.45.030000_-92.778600_Allen S King" xr:uid="{2BC8C053-5F50-4866-B29D-C9EBC1E9C90D}"/>
    <hyperlink ref="E2952" r:id="rId5897" display="https://www.google.com/maps/@45.333800,-93.849300,450m/data=!3m1!1e3!4m5!3m4!1s0x0:0x0!8m2!3d45.333800!4d-93.849300" xr:uid="{45A20C6E-0FFC-44E9-9AE0-66140D5625E1}"/>
    <hyperlink ref="F2952" r:id="rId5898" display="https://www.bing.com/maps?cp=45.333800~-93.849300&amp;style=o&amp;lvl=18&amp;dir=0&amp;sp=point.45.333800_-93.849300_Monticello Nuclear Facility" xr:uid="{A31A0C85-4A36-41FD-9291-55E4249F77BC}"/>
    <hyperlink ref="E2953" r:id="rId5899" display="https://www.google.com/maps/@44.622000,-92.633300,450m/data=!3m1!1e3!4m5!3m4!1s0x0:0x0!8m2!3d44.622000!4d-92.633300" xr:uid="{2B33B9D3-3F63-4008-8319-012772E37109}"/>
    <hyperlink ref="F2953" r:id="rId5900" display="https://www.bing.com/maps?cp=44.622000~-92.633300&amp;style=o&amp;lvl=18&amp;dir=0&amp;sp=point.44.622000_-92.633300_Prairie Island" xr:uid="{1AB92911-CC3E-4886-BCC6-7CC3CE23EACB}"/>
    <hyperlink ref="E2954" r:id="rId5901" display="https://www.google.com/maps/@44.622000,-92.633300,450m/data=!3m1!1e3!4m5!3m4!1s0x0:0x0!8m2!3d44.622000!4d-92.633300" xr:uid="{476A9BC3-2C44-464A-8940-4FE46BDA37FE}"/>
    <hyperlink ref="F2954" r:id="rId5902" display="https://www.bing.com/maps?cp=44.622000~-92.633300&amp;style=o&amp;lvl=18&amp;dir=0&amp;sp=point.44.622000_-92.633300_Prairie Island" xr:uid="{BC42F9CF-28B5-4550-81D1-52B1285D4CB4}"/>
    <hyperlink ref="E2955" r:id="rId5903" display="https://www.google.com/maps/@44.569200,-92.516912,450m/data=!3m1!1e3!4m5!3m4!1s0x0:0x0!8m2!3d44.569200!4d-92.516912" xr:uid="{3EBD6A3E-DE5B-487D-B13F-47D40FDC37ED}"/>
    <hyperlink ref="F2955" r:id="rId5904" display="https://www.bing.com/maps?cp=44.569200~-92.516912&amp;style=o&amp;lvl=18&amp;dir=0&amp;sp=point.44.569200_-92.516912_Red Wing" xr:uid="{E1B7F5AF-E645-4987-9DA3-774D18D48740}"/>
    <hyperlink ref="E2956" r:id="rId5905" display="https://www.google.com/maps/@44.569200,-92.516912,450m/data=!3m1!1e3!4m5!3m4!1s0x0:0x0!8m2!3d44.569200!4d-92.516912" xr:uid="{FB640DAF-FF5A-4648-A3A2-1ADB098B42CB}"/>
    <hyperlink ref="F2956" r:id="rId5906" display="https://www.bing.com/maps?cp=44.569200~-92.516912&amp;style=o&amp;lvl=18&amp;dir=0&amp;sp=point.44.569200_-92.516912_Red Wing" xr:uid="{717D304F-EDE2-408A-8E77-D5A7C8A2AFCA}"/>
    <hyperlink ref="E2957" r:id="rId5907" display="https://www.google.com/maps/@45.020300,-93.275300,450m/data=!3m1!1e3!4m5!3m4!1s0x0:0x0!8m2!3d45.020300!4d-93.275300" xr:uid="{46DDFD4E-1E60-4BCF-975D-E53461DB9EDA}"/>
    <hyperlink ref="F2957" r:id="rId5908" display="https://www.bing.com/maps?cp=45.020300~-93.275300&amp;style=o&amp;lvl=18&amp;dir=0&amp;sp=point.45.020300_-93.275300_Riverside (MN)" xr:uid="{7A412473-26CB-4B2B-964E-3563C199BFB1}"/>
    <hyperlink ref="E2958" r:id="rId5909" display="https://www.google.com/maps/@45.020300,-93.275300,450m/data=!3m1!1e3!4m5!3m4!1s0x0:0x0!8m2!3d45.020300!4d-93.275300" xr:uid="{079E1B95-E80D-434B-A5DF-A249E6359EE1}"/>
    <hyperlink ref="F2958" r:id="rId5910" display="https://www.bing.com/maps?cp=45.020300~-93.275300&amp;style=o&amp;lvl=18&amp;dir=0&amp;sp=point.45.020300_-93.275300_Riverside (MN)" xr:uid="{4E1E80EE-619D-4879-9444-338B7834D517}"/>
    <hyperlink ref="E2959" r:id="rId5911" display="https://www.google.com/maps/@45.020300,-93.275300,450m/data=!3m1!1e3!4m5!3m4!1s0x0:0x0!8m2!3d45.020300!4d-93.275300" xr:uid="{AC77B6A8-4179-48B9-AFE1-85F749E476D9}"/>
    <hyperlink ref="F2959" r:id="rId5912" display="https://www.bing.com/maps?cp=45.020300~-93.275300&amp;style=o&amp;lvl=18&amp;dir=0&amp;sp=point.45.020300_-93.275300_Riverside (MN)" xr:uid="{923A2D4E-BE5A-490E-A358-350FDF37ED08}"/>
    <hyperlink ref="E2960" r:id="rId5913" display="https://www.google.com/maps/@43.988158,-94.615640,450m/data=!3m1!1e3!4m5!3m4!1s0x0:0x0!8m2!3d43.988158!4d-94.615640" xr:uid="{ED25C235-0EBE-42BF-BBAB-41ABB74F2948}"/>
    <hyperlink ref="F2960" r:id="rId5914" display="https://www.bing.com/maps?cp=43.988158~-94.615640&amp;style=o&amp;lvl=18&amp;dir=0&amp;sp=point.43.988158_-94.615640_St James" xr:uid="{35046E71-6809-4612-88B9-DCF093A30660}"/>
    <hyperlink ref="E2961" r:id="rId5915" display="https://www.google.com/maps/@43.988158,-94.615640,450m/data=!3m1!1e3!4m5!3m4!1s0x0:0x0!8m2!3d43.988158!4d-94.615640" xr:uid="{C288239B-8DFC-4250-82B7-BB8322F30397}"/>
    <hyperlink ref="F2961" r:id="rId5916" display="https://www.bing.com/maps?cp=43.988158~-94.615640&amp;style=o&amp;lvl=18&amp;dir=0&amp;sp=point.43.988158_-94.615640_St James" xr:uid="{F78753DE-CF52-4898-9F53-FF6CBD0CC524}"/>
    <hyperlink ref="E2962" r:id="rId5917" display="https://www.google.com/maps/@43.988158,-94.615640,450m/data=!3m1!1e3!4m5!3m4!1s0x0:0x0!8m2!3d43.988158!4d-94.615640" xr:uid="{8A0B14F3-C048-43C6-B258-435FA5A76A34}"/>
    <hyperlink ref="F2962" r:id="rId5918" display="https://www.bing.com/maps?cp=43.988158~-94.615640&amp;style=o&amp;lvl=18&amp;dir=0&amp;sp=point.43.988158_-94.615640_St James" xr:uid="{8C192C59-624C-483B-BCE6-BBF0C36BA60D}"/>
    <hyperlink ref="E2963" r:id="rId5919" display="https://www.google.com/maps/@43.988158,-94.615640,450m/data=!3m1!1e3!4m5!3m4!1s0x0:0x0!8m2!3d43.988158!4d-94.615640" xr:uid="{94377C12-80C3-4561-85DF-F51A2587179D}"/>
    <hyperlink ref="F2963" r:id="rId5920" display="https://www.bing.com/maps?cp=43.988158~-94.615640&amp;style=o&amp;lvl=18&amp;dir=0&amp;sp=point.43.988158_-94.615640_St James" xr:uid="{4ABAC446-5F92-4F0A-84F3-F172416F7503}"/>
    <hyperlink ref="E2964" r:id="rId5921" display="https://www.google.com/maps/@43.988158,-94.615640,450m/data=!3m1!1e3!4m5!3m4!1s0x0:0x0!8m2!3d43.988158!4d-94.615640" xr:uid="{16E6FB54-CABD-4E63-B2B0-DECC58F702F2}"/>
    <hyperlink ref="F2964" r:id="rId5922" display="https://www.bing.com/maps?cp=43.988158~-94.615640&amp;style=o&amp;lvl=18&amp;dir=0&amp;sp=point.43.988158_-94.615640_St James" xr:uid="{B26B9773-6CD9-4F2B-9547-602B4752A103}"/>
    <hyperlink ref="E2965" r:id="rId5923" display="https://www.google.com/maps/@43.988158,-94.615640,450m/data=!3m1!1e3!4m5!3m4!1s0x0:0x0!8m2!3d43.988158!4d-94.615640" xr:uid="{62D1B58D-E3FC-484F-A2A4-DEB14B6367FE}"/>
    <hyperlink ref="F2965" r:id="rId5924" display="https://www.bing.com/maps?cp=43.988158~-94.615640&amp;style=o&amp;lvl=18&amp;dir=0&amp;sp=point.43.988158_-94.615640_St James" xr:uid="{D15DE256-EEA1-446D-9ADF-604ED74288DB}"/>
    <hyperlink ref="E2966" r:id="rId5925" display="https://www.google.com/maps/@44.196700,-94.000900,450m/data=!3m1!1e3!4m5!3m4!1s0x0:0x0!8m2!3d44.196700!4d-94.000900" xr:uid="{4FC158DF-F169-46F0-9992-9521C5DC8563}"/>
    <hyperlink ref="F2966" r:id="rId5926" display="https://www.bing.com/maps?cp=44.196700~-94.000900&amp;style=o&amp;lvl=18&amp;dir=0&amp;sp=point.44.196700_-94.000900_Wilmarth" xr:uid="{0E00A1B9-EF03-4B39-BE0D-2F79113027FE}"/>
    <hyperlink ref="E2967" r:id="rId5927" display="https://www.google.com/maps/@44.196700,-94.000900,450m/data=!3m1!1e3!4m5!3m4!1s0x0:0x0!8m2!3d44.196700!4d-94.000900" xr:uid="{50C11B01-9CD7-4294-A1E8-3EEE02A9BEC0}"/>
    <hyperlink ref="F2967" r:id="rId5928" display="https://www.bing.com/maps?cp=44.196700~-94.000900&amp;style=o&amp;lvl=18&amp;dir=0&amp;sp=point.44.196700_-94.000900_Wilmarth" xr:uid="{37840C26-82F9-4C56-B9C0-0ECCBCAA3285}"/>
    <hyperlink ref="E2968" r:id="rId5929" display="https://www.google.com/maps/@46.290641,-96.043252,450m/data=!3m1!1e3!4m5!3m4!1s0x0:0x0!8m2!3d46.290641!4d-96.043252" xr:uid="{3B1D5D75-0A75-43D9-B403-2440A59D924A}"/>
    <hyperlink ref="F2968" r:id="rId5930" display="https://www.bing.com/maps?cp=46.290641~-96.043252&amp;style=o&amp;lvl=18&amp;dir=0&amp;sp=point.46.290641_-96.043252_Hoot Lake" xr:uid="{9A70637F-3E98-473F-8E1A-AA2E36892A4B}"/>
    <hyperlink ref="E2969" r:id="rId5931" display="https://www.google.com/maps/@43.637110,-95.932794,450m/data=!3m1!1e3!4m5!3m4!1s0x0:0x0!8m2!3d43.637110!4d-95.932794" xr:uid="{D33A0068-A133-4BD9-A226-C96DFF3A1F0A}"/>
    <hyperlink ref="F2969" r:id="rId5932" display="https://www.bing.com/maps?cp=43.637110~-95.932794&amp;style=o&amp;lvl=18&amp;dir=0&amp;sp=point.43.637110_-95.932794_Adrian" xr:uid="{67D838CD-83F8-4430-9B9C-0440E06CA34F}"/>
    <hyperlink ref="E2970" r:id="rId5933" display="https://www.google.com/maps/@45.889167,-95.379722,450m/data=!3m1!1e3!4m5!3m4!1s0x0:0x0!8m2!3d45.889167!4d-95.379722" xr:uid="{219AEF19-72CB-4563-ADD3-C633532A181D}"/>
    <hyperlink ref="F2970" r:id="rId5934" display="https://www.bing.com/maps?cp=45.889167~-95.379722&amp;style=o&amp;lvl=18&amp;dir=0&amp;sp=point.45.889167_-95.379722_Alexandria" xr:uid="{55FDB727-4F1E-4187-8E1F-969C8323D4F6}"/>
    <hyperlink ref="E2971" r:id="rId5935" display="https://www.google.com/maps/@45.889167,-95.379722,450m/data=!3m1!1e3!4m5!3m4!1s0x0:0x0!8m2!3d45.889167!4d-95.379722" xr:uid="{75480CEB-5F0D-4BC9-88CC-C23D01F98200}"/>
    <hyperlink ref="F2971" r:id="rId5936" display="https://www.bing.com/maps?cp=45.889167~-95.379722&amp;style=o&amp;lvl=18&amp;dir=0&amp;sp=point.45.889167_-95.379722_Alexandria" xr:uid="{4E66D6FF-6814-4C82-83DB-665C18BC7D5D}"/>
    <hyperlink ref="E2972" r:id="rId5937" display="https://www.google.com/maps/@45.889167,-95.379722,450m/data=!3m1!1e3!4m5!3m4!1s0x0:0x0!8m2!3d45.889167!4d-95.379722" xr:uid="{087C4034-0B51-4924-8E8F-CC376DA1654F}"/>
    <hyperlink ref="F2972" r:id="rId5938" display="https://www.bing.com/maps?cp=45.889167~-95.379722&amp;style=o&amp;lvl=18&amp;dir=0&amp;sp=point.45.889167_-95.379722_Alexandria" xr:uid="{D09F5926-652F-4782-9494-2FE18FDB84E4}"/>
    <hyperlink ref="E2973" r:id="rId5939" display="https://www.google.com/maps/@45.314444,-95.602777,450m/data=!3m1!1e3!4m5!3m4!1s0x0:0x0!8m2!3d45.314444!4d-95.602777" xr:uid="{D85713AB-9BE6-48F8-98D4-D4E6E65DE616}"/>
    <hyperlink ref="F2973" r:id="rId5940" display="https://www.bing.com/maps?cp=45.314444~-95.602777&amp;style=o&amp;lvl=18&amp;dir=0&amp;sp=point.45.314444_-95.602777_Benson City of" xr:uid="{C0B14B32-83C4-4202-BCAE-593D28FCF5EB}"/>
    <hyperlink ref="E2974" r:id="rId5941" display="https://www.google.com/maps/@45.314444,-95.602777,450m/data=!3m1!1e3!4m5!3m4!1s0x0:0x0!8m2!3d45.314444!4d-95.602777" xr:uid="{ADC26550-F98D-40D9-9ED5-DC042FD045A2}"/>
    <hyperlink ref="F2974" r:id="rId5942" display="https://www.bing.com/maps?cp=45.314444~-95.602777&amp;style=o&amp;lvl=18&amp;dir=0&amp;sp=point.45.314444_-95.602777_Benson City of" xr:uid="{AA092087-D248-4B30-A5F1-E11BA7C82DB6}"/>
    <hyperlink ref="E2975" r:id="rId5943" display="https://www.google.com/maps/@45.314444,-95.602777,450m/data=!3m1!1e3!4m5!3m4!1s0x0:0x0!8m2!3d45.314444!4d-95.602777" xr:uid="{9B2DCDE1-2E97-4CF6-928C-B6D4C05685D5}"/>
    <hyperlink ref="F2975" r:id="rId5944" display="https://www.bing.com/maps?cp=45.314444~-95.602777&amp;style=o&amp;lvl=18&amp;dir=0&amp;sp=point.45.314444_-95.602777_Benson City of" xr:uid="{8B318E4C-6152-41F1-A52A-DB5254404EF0}"/>
    <hyperlink ref="E2976" r:id="rId5945" display="https://www.google.com/maps/@45.314444,-95.602777,450m/data=!3m1!1e3!4m5!3m4!1s0x0:0x0!8m2!3d45.314444!4d-95.602777" xr:uid="{04EEBAA6-A5AB-4BCA-A450-B2C9D303AE81}"/>
    <hyperlink ref="F2976" r:id="rId5946" display="https://www.bing.com/maps?cp=45.314444~-95.602777&amp;style=o&amp;lvl=18&amp;dir=0&amp;sp=point.45.314444_-95.602777_Benson City of" xr:uid="{270CA385-589E-43ED-B7D9-C6ADDF316C4B}"/>
    <hyperlink ref="E2977" r:id="rId5947" display="https://www.google.com/maps/@45.314444,-95.602777,450m/data=!3m1!1e3!4m5!3m4!1s0x0:0x0!8m2!3d45.314444!4d-95.602777" xr:uid="{7D195E8A-A4E9-4481-93A1-74FC8EF957A5}"/>
    <hyperlink ref="F2977" r:id="rId5948" display="https://www.bing.com/maps?cp=45.314444~-95.602777&amp;style=o&amp;lvl=18&amp;dir=0&amp;sp=point.45.314444_-95.602777_Benson City of" xr:uid="{5495D5F0-FB3A-4C01-9A05-9AEEC5BABE14}"/>
    <hyperlink ref="E2978" r:id="rId5949" display="https://www.google.com/maps/@43.866000,-93.050400,450m/data=!3m1!1e3!4m5!3m4!1s0x0:0x0!8m2!3d43.866000!4d-93.050400" xr:uid="{1CD4FF73-52F6-4416-BD02-3CC4B9116948}"/>
    <hyperlink ref="F2978" r:id="rId5950" display="https://www.bing.com/maps?cp=43.866000~-93.050400&amp;style=o&amp;lvl=18&amp;dir=0&amp;sp=point.43.866000_-93.050400_Blooming Prairie" xr:uid="{77D91E2B-3D1B-4490-B074-F21CFF66933A}"/>
    <hyperlink ref="E2979" r:id="rId5951" display="https://www.google.com/maps/@43.866000,-93.050400,450m/data=!3m1!1e3!4m5!3m4!1s0x0:0x0!8m2!3d43.866000!4d-93.050400" xr:uid="{540BDE63-4B3F-4BF8-B004-991B8FD1D31C}"/>
    <hyperlink ref="F2979" r:id="rId5952" display="https://www.bing.com/maps?cp=43.866000~-93.050400&amp;style=o&amp;lvl=18&amp;dir=0&amp;sp=point.43.866000_-93.050400_Blooming Prairie" xr:uid="{98B038F9-9391-4972-A193-B2C45BAACA66}"/>
    <hyperlink ref="E2980" r:id="rId5953" display="https://www.google.com/maps/@43.866000,-93.050400,450m/data=!3m1!1e3!4m5!3m4!1s0x0:0x0!8m2!3d43.866000!4d-93.050400" xr:uid="{6759F588-BEF1-4C6F-B5A3-7313884DDDE0}"/>
    <hyperlink ref="F2980" r:id="rId5954" display="https://www.bing.com/maps?cp=43.866000~-93.050400&amp;style=o&amp;lvl=18&amp;dir=0&amp;sp=point.43.866000_-93.050400_Blooming Prairie" xr:uid="{1578B2A4-965F-4D7C-A983-4B07BB76A1A2}"/>
    <hyperlink ref="E2981" r:id="rId5955" display="https://www.google.com/maps/@43.866000,-93.050400,450m/data=!3m1!1e3!4m5!3m4!1s0x0:0x0!8m2!3d43.866000!4d-93.050400" xr:uid="{46C4F17B-CBC8-4071-9F9C-F07B08DC4B81}"/>
    <hyperlink ref="F2981" r:id="rId5956" display="https://www.bing.com/maps?cp=43.866000~-93.050400&amp;style=o&amp;lvl=18&amp;dir=0&amp;sp=point.43.866000_-93.050400_Blooming Prairie" xr:uid="{79B202FB-DEF1-4E5B-8F5F-B7DEB5333084}"/>
    <hyperlink ref="E2982" r:id="rId5957" display="https://www.google.com/maps/@43.866000,-93.050400,450m/data=!3m1!1e3!4m5!3m4!1s0x0:0x0!8m2!3d43.866000!4d-93.050400" xr:uid="{B19970CD-101C-49CB-A555-DA85658244FF}"/>
    <hyperlink ref="F2982" r:id="rId5958" display="https://www.bing.com/maps?cp=43.866000~-93.050400&amp;style=o&amp;lvl=18&amp;dir=0&amp;sp=point.43.866000_-93.050400_Blooming Prairie" xr:uid="{71A9F8A5-D05F-435B-900A-0ECC9383586C}"/>
    <hyperlink ref="E2983" r:id="rId5959" display="https://www.google.com/maps/@43.637500,-94.101667,450m/data=!3m1!1e3!4m5!3m4!1s0x0:0x0!8m2!3d43.637500!4d-94.101667" xr:uid="{DBD3A685-CF3B-40CD-A7BF-3FEF0CA98EA8}"/>
    <hyperlink ref="F2983" r:id="rId5960" display="https://www.bing.com/maps?cp=43.637500~-94.101667&amp;style=o&amp;lvl=18&amp;dir=0&amp;sp=point.43.637500_-94.101667_Blue Earth" xr:uid="{39DC0CD7-40D9-4330-8DBF-D831230B6E6A}"/>
    <hyperlink ref="E2984" r:id="rId5961" display="https://www.google.com/maps/@43.637500,-94.101667,450m/data=!3m1!1e3!4m5!3m4!1s0x0:0x0!8m2!3d43.637500!4d-94.101667" xr:uid="{141F84EA-331A-4013-A6FC-5FDD3D8995F8}"/>
    <hyperlink ref="F2984" r:id="rId5962" display="https://www.bing.com/maps?cp=43.637500~-94.101667&amp;style=o&amp;lvl=18&amp;dir=0&amp;sp=point.43.637500_-94.101667_Blue Earth" xr:uid="{C22D09B6-12A6-4EDE-8BBC-1766739A8939}"/>
    <hyperlink ref="E2985" r:id="rId5963" display="https://www.google.com/maps/@43.637500,-94.101667,450m/data=!3m1!1e3!4m5!3m4!1s0x0:0x0!8m2!3d43.637500!4d-94.101667" xr:uid="{21031DCB-0545-4B64-9D19-9624DA174851}"/>
    <hyperlink ref="F2985" r:id="rId5964" display="https://www.bing.com/maps?cp=43.637500~-94.101667&amp;style=o&amp;lvl=18&amp;dir=0&amp;sp=point.43.637500_-94.101667_Blue Earth" xr:uid="{99AF9729-E20D-483B-8789-D2351529CBCB}"/>
    <hyperlink ref="E2986" r:id="rId5965" display="https://www.google.com/maps/@43.637500,-94.101667,450m/data=!3m1!1e3!4m5!3m4!1s0x0:0x0!8m2!3d43.637500!4d-94.101667" xr:uid="{337BEC9B-A9DB-4796-9409-E05FEC489C15}"/>
    <hyperlink ref="F2986" r:id="rId5966" display="https://www.bing.com/maps?cp=43.637500~-94.101667&amp;style=o&amp;lvl=18&amp;dir=0&amp;sp=point.43.637500_-94.101667_Blue Earth" xr:uid="{E62B4572-D216-48C2-94C4-C5F42A1DD3FD}"/>
    <hyperlink ref="E2987" r:id="rId5967" display="https://www.google.com/maps/@43.637500,-94.101667,450m/data=!3m1!1e3!4m5!3m4!1s0x0:0x0!8m2!3d43.637500!4d-94.101667" xr:uid="{1F48888A-94F7-4EA3-93A3-99AD4805CCBC}"/>
    <hyperlink ref="F2987" r:id="rId5968" display="https://www.bing.com/maps?cp=43.637500~-94.101667&amp;style=o&amp;lvl=18&amp;dir=0&amp;sp=point.43.637500_-94.101667_Blue Earth" xr:uid="{4B57937D-BFEB-4787-8A70-BAE4984E8255}"/>
    <hyperlink ref="E2988" r:id="rId5969" display="https://www.google.com/maps/@43.637500,-94.101667,450m/data=!3m1!1e3!4m5!3m4!1s0x0:0x0!8m2!3d43.637500!4d-94.101667" xr:uid="{2DDEDF4A-54EC-4722-BBE2-501201BB5559}"/>
    <hyperlink ref="F2988" r:id="rId5970" display="https://www.bing.com/maps?cp=43.637500~-94.101667&amp;style=o&amp;lvl=18&amp;dir=0&amp;sp=point.43.637500_-94.101667_Blue Earth" xr:uid="{08D70D87-E9AF-4242-875C-99F7986EC582}"/>
    <hyperlink ref="E2989" r:id="rId5971" display="https://www.google.com/maps/@43.637500,-94.101667,450m/data=!3m1!1e3!4m5!3m4!1s0x0:0x0!8m2!3d43.637500!4d-94.101667" xr:uid="{C83EC4A6-01AF-4DBA-98A0-3B04C93D1BC4}"/>
    <hyperlink ref="F2989" r:id="rId5972" display="https://www.bing.com/maps?cp=43.637500~-94.101667&amp;style=o&amp;lvl=18&amp;dir=0&amp;sp=point.43.637500_-94.101667_Blue Earth" xr:uid="{2AD26493-AE1A-4075-8D79-ED9DC2FF31AE}"/>
    <hyperlink ref="E2990" r:id="rId5973" display="https://www.google.com/maps/@45.041378,-93.790522,450m/data=!3m1!1e3!4m5!3m4!1s0x0:0x0!8m2!3d45.041378!4d-93.790522" xr:uid="{2951C6B2-7039-4A78-8CE5-6DDACCB65604}"/>
    <hyperlink ref="F2990" r:id="rId5974" display="https://www.bing.com/maps?cp=45.041378~-93.790522&amp;style=o&amp;lvl=18&amp;dir=0&amp;sp=point.45.041378_-93.790522_Delano" xr:uid="{A5DAD825-AF2E-48DC-88C9-DFE2C108BF22}"/>
    <hyperlink ref="E2991" r:id="rId5975" display="https://www.google.com/maps/@45.041378,-93.790522,450m/data=!3m1!1e3!4m5!3m4!1s0x0:0x0!8m2!3d45.041378!4d-93.790522" xr:uid="{F8DEBCAB-B89D-4695-A891-A9DFAF5CC761}"/>
    <hyperlink ref="F2991" r:id="rId5976" display="https://www.bing.com/maps?cp=45.041378~-93.790522&amp;style=o&amp;lvl=18&amp;dir=0&amp;sp=point.45.041378_-93.790522_Delano" xr:uid="{2ADA57F9-CE37-4657-BFFA-3DE6949B1E98}"/>
    <hyperlink ref="E2992" r:id="rId5977" display="https://www.google.com/maps/@45.041378,-93.790522,450m/data=!3m1!1e3!4m5!3m4!1s0x0:0x0!8m2!3d45.041378!4d-93.790522" xr:uid="{9A027F6F-1513-4061-AB6B-485338ABFFBC}"/>
    <hyperlink ref="F2992" r:id="rId5978" display="https://www.bing.com/maps?cp=45.041378~-93.790522&amp;style=o&amp;lvl=18&amp;dir=0&amp;sp=point.45.041378_-93.790522_Delano" xr:uid="{244E8334-0A7D-470D-A415-C03CF67E369F}"/>
    <hyperlink ref="E2993" r:id="rId5979" display="https://www.google.com/maps/@45.041378,-93.790522,450m/data=!3m1!1e3!4m5!3m4!1s0x0:0x0!8m2!3d45.041378!4d-93.790522" xr:uid="{666383DC-7435-44B6-9109-5AEDCDF319B3}"/>
    <hyperlink ref="F2993" r:id="rId5980" display="https://www.bing.com/maps?cp=45.041378~-93.790522&amp;style=o&amp;lvl=18&amp;dir=0&amp;sp=point.45.041378_-93.790522_Delano" xr:uid="{61AA751A-A973-4FCE-9175-00D0E4D45922}"/>
    <hyperlink ref="E2994" r:id="rId5981" display="https://www.google.com/maps/@45.041378,-93.790522,450m/data=!3m1!1e3!4m5!3m4!1s0x0:0x0!8m2!3d45.041378!4d-93.790522" xr:uid="{7F12F052-11CE-4E8B-96B6-60A3094E2511}"/>
    <hyperlink ref="F2994" r:id="rId5982" display="https://www.bing.com/maps?cp=45.041378~-93.790522&amp;style=o&amp;lvl=18&amp;dir=0&amp;sp=point.45.041378_-93.790522_Delano" xr:uid="{48AA143E-C058-47E8-B2F8-8D3FCC2B5191}"/>
    <hyperlink ref="E2995" r:id="rId5983" display="https://www.google.com/maps/@45.041378,-93.790522,450m/data=!3m1!1e3!4m5!3m4!1s0x0:0x0!8m2!3d45.041378!4d-93.790522" xr:uid="{4BB3F20B-B6D4-45E5-9CE6-FFE0446B62AF}"/>
    <hyperlink ref="F2995" r:id="rId5984" display="https://www.bing.com/maps?cp=45.041378~-93.790522&amp;style=o&amp;lvl=18&amp;dir=0&amp;sp=point.45.041378_-93.790522_Delano" xr:uid="{E23F78C5-7B60-48BF-81BB-A8D9FDEE4BB3}"/>
    <hyperlink ref="E2996" r:id="rId5985" display="https://www.google.com/maps/@45.041378,-93.790522,450m/data=!3m1!1e3!4m5!3m4!1s0x0:0x0!8m2!3d45.041378!4d-93.790522" xr:uid="{4B549947-D68B-46D7-A4B1-A98B1A70B340}"/>
    <hyperlink ref="F2996" r:id="rId5986" display="https://www.bing.com/maps?cp=45.041378~-93.790522&amp;style=o&amp;lvl=18&amp;dir=0&amp;sp=point.45.041378_-93.790522_Delano" xr:uid="{1F939FD5-022A-47E8-B4DC-C721D0223C77}"/>
    <hyperlink ref="E2997" r:id="rId5987" display="https://www.google.com/maps/@45.041378,-93.790522,450m/data=!3m1!1e3!4m5!3m4!1s0x0:0x0!8m2!3d45.041378!4d-93.790522" xr:uid="{8036F32A-5B99-45C3-B527-822708340555}"/>
    <hyperlink ref="F2997" r:id="rId5988" display="https://www.bing.com/maps?cp=45.041378~-93.790522&amp;style=o&amp;lvl=18&amp;dir=0&amp;sp=point.45.041378_-93.790522_Delano" xr:uid="{45432C2E-340D-4484-9A23-FAF6D5475F41}"/>
    <hyperlink ref="E2998" r:id="rId5989" display="https://www.google.com/maps/@45.041378,-93.790522,450m/data=!3m1!1e3!4m5!3m4!1s0x0:0x0!8m2!3d45.041378!4d-93.790522" xr:uid="{BB6F4CAD-4080-4465-A2B9-E82D1261C6D7}"/>
    <hyperlink ref="F2998" r:id="rId5990" display="https://www.bing.com/maps?cp=45.041378~-93.790522&amp;style=o&amp;lvl=18&amp;dir=0&amp;sp=point.45.041378_-93.790522_Delano" xr:uid="{BA73C67D-1D78-416B-9BCC-0A4009A2D1B6}"/>
    <hyperlink ref="E2999" r:id="rId5991" display="https://www.google.com/maps/@46.817500,-95.843333,450m/data=!3m1!1e3!4m5!3m4!1s0x0:0x0!8m2!3d46.817500!4d-95.843333" xr:uid="{4B22B4B0-53B6-4DC1-A4D1-B330B362D719}"/>
    <hyperlink ref="F2999" r:id="rId5992" display="https://www.bing.com/maps?cp=46.817500~-95.843333&amp;style=o&amp;lvl=18&amp;dir=0&amp;sp=point.46.817500_-95.843333_Detroit Lakes" xr:uid="{4C201A75-A90C-4D8A-B6F7-8D141E82D2F2}"/>
    <hyperlink ref="E3000" r:id="rId5993" display="https://www.google.com/maps/@44.525887,-94.718812,450m/data=!3m1!1e3!4m5!3m4!1s0x0:0x0!8m2!3d44.525887!4d-94.718812" xr:uid="{A248AAB3-8CAD-4563-B682-32F77E41AB4E}"/>
    <hyperlink ref="F3000" r:id="rId5994" display="https://www.bing.com/maps?cp=44.525887~-94.718812&amp;style=o&amp;lvl=18&amp;dir=0&amp;sp=point.44.525887_-94.718812_Fairfax" xr:uid="{9C0DB6C1-B479-47FB-A49E-47DB83B6837A}"/>
    <hyperlink ref="E3001" r:id="rId5995" display="https://www.google.com/maps/@43.657900,-94.464700,450m/data=!3m1!1e3!4m5!3m4!1s0x0:0x0!8m2!3d43.657900!4d-94.464700" xr:uid="{ABC2BD24-3635-4A65-A1FA-FD61687BCF5A}"/>
    <hyperlink ref="F3001" r:id="rId5996" display="https://www.bing.com/maps?cp=43.657900~-94.464700&amp;style=o&amp;lvl=18&amp;dir=0&amp;sp=point.43.657900_-94.464700_Fairmont (MN)" xr:uid="{321C9C2A-2F6F-4DCE-90FC-1E6FBC2702FB}"/>
    <hyperlink ref="E3002" r:id="rId5997" display="https://www.google.com/maps/@43.657900,-94.464700,450m/data=!3m1!1e3!4m5!3m4!1s0x0:0x0!8m2!3d43.657900!4d-94.464700" xr:uid="{84CB7DEE-0DAE-4720-857E-8B2A1ADDFB2D}"/>
    <hyperlink ref="F3002" r:id="rId5998" display="https://www.bing.com/maps?cp=43.657900~-94.464700&amp;style=o&amp;lvl=18&amp;dir=0&amp;sp=point.43.657900_-94.464700_Fairmont (MN)" xr:uid="{9DA6417F-EA8F-424D-AA86-6CDAA4FE72B3}"/>
    <hyperlink ref="E3003" r:id="rId5999" display="https://www.google.com/maps/@43.657900,-94.464700,450m/data=!3m1!1e3!4m5!3m4!1s0x0:0x0!8m2!3d43.657900!4d-94.464700" xr:uid="{CBB6013B-D05A-4C83-AD02-2E25ED6263E8}"/>
    <hyperlink ref="F3003" r:id="rId6000" display="https://www.bing.com/maps?cp=43.657900~-94.464700&amp;style=o&amp;lvl=18&amp;dir=0&amp;sp=point.43.657900_-94.464700_Fairmont (MN)" xr:uid="{F0B5A7F8-33B6-4E18-9534-B2F6BED7DC8C}"/>
    <hyperlink ref="E3004" r:id="rId6001" display="https://www.google.com/maps/@43.657900,-94.464700,450m/data=!3m1!1e3!4m5!3m4!1s0x0:0x0!8m2!3d43.657900!4d-94.464700" xr:uid="{5B484E88-E282-4A53-98A4-8C12163030E8}"/>
    <hyperlink ref="F3004" r:id="rId6002" display="https://www.bing.com/maps?cp=43.657900~-94.464700&amp;style=o&amp;lvl=18&amp;dir=0&amp;sp=point.43.657900_-94.464700_Fairmont (MN)" xr:uid="{07535744-50A2-4C0E-91F5-E357998A1DFC}"/>
    <hyperlink ref="E3005" r:id="rId6003" display="https://www.google.com/maps/@43.657900,-94.464700,450m/data=!3m1!1e3!4m5!3m4!1s0x0:0x0!8m2!3d43.657900!4d-94.464700" xr:uid="{6307F981-C6E7-4373-AC06-F90BD84BD5DB}"/>
    <hyperlink ref="F3005" r:id="rId6004" display="https://www.bing.com/maps?cp=43.657900~-94.464700&amp;style=o&amp;lvl=18&amp;dir=0&amp;sp=point.43.657900_-94.464700_Fairmont (MN)" xr:uid="{7B9C820D-0AA6-4A5E-989B-171DF74C57C7}"/>
    <hyperlink ref="E3006" r:id="rId6005" display="https://www.google.com/maps/@43.657900,-94.464700,450m/data=!3m1!1e3!4m5!3m4!1s0x0:0x0!8m2!3d43.657900!4d-94.464700" xr:uid="{E5D7A98A-FE0E-4487-8ED4-71E2F76C00AB}"/>
    <hyperlink ref="F3006" r:id="rId6006" display="https://www.bing.com/maps?cp=43.657900~-94.464700&amp;style=o&amp;lvl=18&amp;dir=0&amp;sp=point.43.657900_-94.464700_Fairmont (MN)" xr:uid="{5817D26C-9A6B-4E09-B672-0DA0AA55284D}"/>
    <hyperlink ref="E3007" r:id="rId6007" display="https://www.google.com/maps/@44.770900,-94.158200,450m/data=!3m1!1e3!4m5!3m4!1s0x0:0x0!8m2!3d44.770900!4d-94.158200" xr:uid="{ACFCEF3D-8F02-4E62-8D98-E9789D648367}"/>
    <hyperlink ref="F3007" r:id="rId6008" display="https://www.bing.com/maps?cp=44.770900~-94.158200&amp;style=o&amp;lvl=18&amp;dir=0&amp;sp=point.44.770900_-94.158200_Glencoe" xr:uid="{2915EA2F-998B-41A8-BBBC-7660374C2E0F}"/>
    <hyperlink ref="E3008" r:id="rId6009" display="https://www.google.com/maps/@44.770900,-94.158200,450m/data=!3m1!1e3!4m5!3m4!1s0x0:0x0!8m2!3d44.770900!4d-94.158200" xr:uid="{C1D38656-81E5-4FAC-BF3B-5D495A6B34D6}"/>
    <hyperlink ref="F3008" r:id="rId6010" display="https://www.bing.com/maps?cp=44.770900~-94.158200&amp;style=o&amp;lvl=18&amp;dir=0&amp;sp=point.44.770900_-94.158200_Glencoe" xr:uid="{9E9A707E-3660-455A-A3FE-5CF9E25B593C}"/>
    <hyperlink ref="E3009" r:id="rId6011" display="https://www.google.com/maps/@44.770900,-94.158200,450m/data=!3m1!1e3!4m5!3m4!1s0x0:0x0!8m2!3d44.770900!4d-94.158200" xr:uid="{D471E53C-B98E-4567-8B14-58C2B480C204}"/>
    <hyperlink ref="F3009" r:id="rId6012" display="https://www.bing.com/maps?cp=44.770900~-94.158200&amp;style=o&amp;lvl=18&amp;dir=0&amp;sp=point.44.770900_-94.158200_Glencoe" xr:uid="{8E4DEC4C-725C-4D4B-B2D6-ABA4786E46F5}"/>
    <hyperlink ref="E3010" r:id="rId6013" display="https://www.google.com/maps/@44.770900,-94.158200,450m/data=!3m1!1e3!4m5!3m4!1s0x0:0x0!8m2!3d44.770900!4d-94.158200" xr:uid="{E88FAE17-24BE-445D-A087-A3329998B948}"/>
    <hyperlink ref="F3010" r:id="rId6014" display="https://www.bing.com/maps?cp=44.770900~-94.158200&amp;style=o&amp;lvl=18&amp;dir=0&amp;sp=point.44.770900_-94.158200_Glencoe" xr:uid="{9C78DA53-4742-482A-AD7B-EADD090E445D}"/>
    <hyperlink ref="E3011" r:id="rId6015" display="https://www.google.com/maps/@44.770900,-94.158200,450m/data=!3m1!1e3!4m5!3m4!1s0x0:0x0!8m2!3d44.770900!4d-94.158200" xr:uid="{675D8CEE-D663-441B-A0CF-0DF6FBEDAFD3}"/>
    <hyperlink ref="F3011" r:id="rId6016" display="https://www.bing.com/maps?cp=44.770900~-94.158200&amp;style=o&amp;lvl=18&amp;dir=0&amp;sp=point.44.770900_-94.158200_Glencoe" xr:uid="{3AAF957F-5C1F-4981-A0C9-C68E752A730B}"/>
    <hyperlink ref="E3012" r:id="rId6017" display="https://www.google.com/maps/@44.770900,-94.158200,450m/data=!3m1!1e3!4m5!3m4!1s0x0:0x0!8m2!3d44.770900!4d-94.158200" xr:uid="{2FC52D90-F943-4A59-B6A5-6055B7BC55DF}"/>
    <hyperlink ref="F3012" r:id="rId6018" display="https://www.bing.com/maps?cp=44.770900~-94.158200&amp;style=o&amp;lvl=18&amp;dir=0&amp;sp=point.44.770900_-94.158200_Glencoe" xr:uid="{6130F368-EAC3-4CEA-8918-F81D71C4F543}"/>
    <hyperlink ref="E3013" r:id="rId6019" display="https://www.google.com/maps/@44.770900,-94.158200,450m/data=!3m1!1e3!4m5!3m4!1s0x0:0x0!8m2!3d44.770900!4d-94.158200" xr:uid="{25C32870-E013-4D5C-A5ED-FF4417492BDB}"/>
    <hyperlink ref="F3013" r:id="rId6020" display="https://www.bing.com/maps?cp=44.770900~-94.158200&amp;style=o&amp;lvl=18&amp;dir=0&amp;sp=point.44.770900_-94.158200_Glencoe" xr:uid="{16AC476D-3B65-49C8-920A-DC8196BFCCBA}"/>
    <hyperlink ref="E3014" r:id="rId6021" display="https://www.google.com/maps/@44.770900,-94.158200,450m/data=!3m1!1e3!4m5!3m4!1s0x0:0x0!8m2!3d44.770900!4d-94.158200" xr:uid="{3BB6C323-FE92-4B10-BB40-2A22963E442D}"/>
    <hyperlink ref="F3014" r:id="rId6022" display="https://www.bing.com/maps?cp=44.770900~-94.158200&amp;style=o&amp;lvl=18&amp;dir=0&amp;sp=point.44.770900_-94.158200_Glencoe" xr:uid="{DC2C31BA-E8FB-4073-B125-DE5011AEDB9E}"/>
    <hyperlink ref="E3015" r:id="rId6023" display="https://www.google.com/maps/@47.750278,-90.357222,450m/data=!3m1!1e3!4m5!3m4!1s0x0:0x0!8m2!3d47.750278!4d-90.357222" xr:uid="{DA9F6B88-0320-41CA-BEF0-5BC74D36DCAB}"/>
    <hyperlink ref="F3015" r:id="rId6024" display="https://www.bing.com/maps?cp=47.750278~-90.357222&amp;style=o&amp;lvl=18&amp;dir=0&amp;sp=point.47.750278_-90.357222_Grand Marais" xr:uid="{5C0F252D-AB81-4C66-9646-35F127A0BDF2}"/>
    <hyperlink ref="E3016" r:id="rId6025" display="https://www.google.com/maps/@47.750278,-90.357222,450m/data=!3m1!1e3!4m5!3m4!1s0x0:0x0!8m2!3d47.750278!4d-90.357222" xr:uid="{9388C15D-F241-4F55-B0BA-E46578C41779}"/>
    <hyperlink ref="F3016" r:id="rId6026" display="https://www.bing.com/maps?cp=47.750278~-90.357222&amp;style=o&amp;lvl=18&amp;dir=0&amp;sp=point.47.750278_-90.357222_Grand Marais" xr:uid="{8D23CE33-4F4B-494F-8DC1-CCC0578010C5}"/>
    <hyperlink ref="E3017" r:id="rId6027" display="https://www.google.com/maps/@47.750278,-90.357222,450m/data=!3m1!1e3!4m5!3m4!1s0x0:0x0!8m2!3d47.750278!4d-90.357222" xr:uid="{7BBDF1AF-2AF3-4854-9512-2DFEC21B072C}"/>
    <hyperlink ref="F3017" r:id="rId6028" display="https://www.bing.com/maps?cp=47.750278~-90.357222&amp;style=o&amp;lvl=18&amp;dir=0&amp;sp=point.47.750278_-90.357222_Grand Marais" xr:uid="{C5BFEF36-41F7-4E52-BB08-F20F2175B798}"/>
    <hyperlink ref="E3018" r:id="rId6029" display="https://www.google.com/maps/@44.811685,-95.534550,450m/data=!3m1!1e3!4m5!3m4!1s0x0:0x0!8m2!3d44.811685!4d-95.534550" xr:uid="{6CDCBB68-E38F-49A2-9716-FF987C27E867}"/>
    <hyperlink ref="F3018" r:id="rId6030" display="https://www.bing.com/maps?cp=44.811685~-95.534550&amp;style=o&amp;lvl=18&amp;dir=0&amp;sp=point.44.811685_-95.534550_Granite Falls" xr:uid="{89D15072-86CE-4E87-A046-A22DC1FAF866}"/>
    <hyperlink ref="E3019" r:id="rId6031" display="https://www.google.com/maps/@44.811685,-95.534550,450m/data=!3m1!1e3!4m5!3m4!1s0x0:0x0!8m2!3d44.811685!4d-95.534550" xr:uid="{79A6810D-8661-437C-8706-CFB57B00CB4A}"/>
    <hyperlink ref="F3019" r:id="rId6032" display="https://www.bing.com/maps?cp=44.811685~-95.534550&amp;style=o&amp;lvl=18&amp;dir=0&amp;sp=point.44.811685_-95.534550_Granite Falls" xr:uid="{C771691D-CD59-4B53-A884-9029D91D472B}"/>
    <hyperlink ref="E3020" r:id="rId6033" display="https://www.google.com/maps/@44.811685,-95.534550,450m/data=!3m1!1e3!4m5!3m4!1s0x0:0x0!8m2!3d44.811685!4d-95.534550" xr:uid="{FC6993AF-AEDD-42CA-8021-CC67C0C3CED5}"/>
    <hyperlink ref="F3020" r:id="rId6034" display="https://www.bing.com/maps?cp=44.811685~-95.534550&amp;style=o&amp;lvl=18&amp;dir=0&amp;sp=point.44.811685_-95.534550_Granite Falls" xr:uid="{2CF9D2A6-0C4C-4AE8-856B-9400F35097FC}"/>
    <hyperlink ref="E3021" r:id="rId6035" display="https://www.google.com/maps/@47.429400,-92.935000,450m/data=!3m1!1e3!4m5!3m4!1s0x0:0x0!8m2!3d47.429400!4d-92.935000" xr:uid="{D35A5FF0-2B90-474A-832D-379933AF6460}"/>
    <hyperlink ref="F3021" r:id="rId6036" display="https://www.bing.com/maps?cp=47.429400~-92.935000&amp;style=o&amp;lvl=18&amp;dir=0&amp;sp=point.47.429400_-92.935000_Hibbing" xr:uid="{ABB90BA4-71B3-4276-BA8B-12ADA5AB9317}"/>
    <hyperlink ref="E3022" r:id="rId6037" display="https://www.google.com/maps/@47.429400,-92.935000,450m/data=!3m1!1e3!4m5!3m4!1s0x0:0x0!8m2!3d47.429400!4d-92.935000" xr:uid="{7015B059-AFFB-4A39-BC49-C744AC9DDFD4}"/>
    <hyperlink ref="F3022" r:id="rId6038" display="https://www.bing.com/maps?cp=47.429400~-92.935000&amp;style=o&amp;lvl=18&amp;dir=0&amp;sp=point.47.429400_-92.935000_Hibbing" xr:uid="{799F76E9-0A2A-404D-ADBA-2CF4E4699960}"/>
    <hyperlink ref="E3023" r:id="rId6039" display="https://www.google.com/maps/@47.429400,-92.935000,450m/data=!3m1!1e3!4m5!3m4!1s0x0:0x0!8m2!3d47.429400!4d-92.935000" xr:uid="{5D84568F-9178-469E-89CC-6E9F723D257E}"/>
    <hyperlink ref="F3023" r:id="rId6040" display="https://www.bing.com/maps?cp=47.429400~-92.935000&amp;style=o&amp;lvl=18&amp;dir=0&amp;sp=point.47.429400_-92.935000_Hibbing" xr:uid="{49CA398A-4471-4171-826D-48B56BE4572D}"/>
    <hyperlink ref="E3024" r:id="rId6041" display="https://www.google.com/maps/@44.895741,-94.368433,450m/data=!3m1!1e3!4m5!3m4!1s0x0:0x0!8m2!3d44.895741!4d-94.368433" xr:uid="{3CD0352F-9D0A-4E2C-912B-5A162C600901}"/>
    <hyperlink ref="F3024" r:id="rId6042" location="1" display="https://www.bing.com/maps?cp=44.895741~-94.368433&amp;style=o&amp;lvl=18&amp;dir=0&amp;sp=point.44.895741_-94.368433_Hutchinson Plant - 1" xr:uid="{B2B58D56-6E07-41E4-9F41-50AD4DECB0DB}"/>
    <hyperlink ref="E3025" r:id="rId6043" display="https://www.google.com/maps/@44.895741,-94.368433,450m/data=!3m1!1e3!4m5!3m4!1s0x0:0x0!8m2!3d44.895741!4d-94.368433" xr:uid="{16ABEFBA-A764-42E7-9927-0EBC105BB1F8}"/>
    <hyperlink ref="F3025" r:id="rId6044" location="1" display="https://www.bing.com/maps?cp=44.895741~-94.368433&amp;style=o&amp;lvl=18&amp;dir=0&amp;sp=point.44.895741_-94.368433_Hutchinson Plant - 1" xr:uid="{E1EA688B-8C39-419C-AD21-E5C7E1BA8797}"/>
    <hyperlink ref="E3026" r:id="rId6045" display="https://www.google.com/maps/@44.895741,-94.368433,450m/data=!3m1!1e3!4m5!3m4!1s0x0:0x0!8m2!3d44.895741!4d-94.368433" xr:uid="{2B7AED37-7D1E-43D1-85DA-BC058C1BAF3C}"/>
    <hyperlink ref="F3026" r:id="rId6046" location="1" display="https://www.bing.com/maps?cp=44.895741~-94.368433&amp;style=o&amp;lvl=18&amp;dir=0&amp;sp=point.44.895741_-94.368433_Hutchinson Plant - 1" xr:uid="{559434EB-3E9C-4B43-9B42-33A68FC0F454}"/>
    <hyperlink ref="E3027" r:id="rId6047" display="https://www.google.com/maps/@44.117200,-93.707300,450m/data=!3m1!1e3!4m5!3m4!1s0x0:0x0!8m2!3d44.117200!4d-93.707300" xr:uid="{217FF8F7-1A3B-4B7E-9E19-A1FF9F3630BC}"/>
    <hyperlink ref="F3027" r:id="rId6048" display="https://www.bing.com/maps?cp=44.117200~-93.707300&amp;style=o&amp;lvl=18&amp;dir=0&amp;sp=point.44.117200_-93.707300_Janesville" xr:uid="{F3D15B8B-EFDB-4247-A9DB-839C838A5186}"/>
    <hyperlink ref="E3028" r:id="rId6049" display="https://www.google.com/maps/@44.117200,-93.707300,450m/data=!3m1!1e3!4m5!3m4!1s0x0:0x0!8m2!3d44.117200!4d-93.707300" xr:uid="{8ED79BEE-7670-4D70-980F-6ED168ED3AC2}"/>
    <hyperlink ref="F3028" r:id="rId6050" display="https://www.bing.com/maps?cp=44.117200~-93.707300&amp;style=o&amp;lvl=18&amp;dir=0&amp;sp=point.44.117200_-93.707300_Janesville" xr:uid="{6A5D29CA-7FA7-4899-98B3-46A994C948A9}"/>
    <hyperlink ref="E3029" r:id="rId6051" display="https://www.google.com/maps/@44.117200,-93.707300,450m/data=!3m1!1e3!4m5!3m4!1s0x0:0x0!8m2!3d44.117200!4d-93.707300" xr:uid="{0BD7386C-B059-4994-B0C7-6BEDDD7332C5}"/>
    <hyperlink ref="F3029" r:id="rId6052" display="https://www.bing.com/maps?cp=44.117200~-93.707300&amp;style=o&amp;lvl=18&amp;dir=0&amp;sp=point.44.117200_-93.707300_Janesville" xr:uid="{3019A4FF-E23C-43BF-AFF4-C81C06AC000E}"/>
    <hyperlink ref="E3030" r:id="rId6053" display="https://www.google.com/maps/@44.117200,-93.707300,450m/data=!3m1!1e3!4m5!3m4!1s0x0:0x0!8m2!3d44.117200!4d-93.707300" xr:uid="{6DAEDA2D-C81B-4940-BEB6-19C084C3DD2A}"/>
    <hyperlink ref="F3030" r:id="rId6054" display="https://www.bing.com/maps?cp=44.117200~-93.707300&amp;style=o&amp;lvl=18&amp;dir=0&amp;sp=point.44.117200_-93.707300_Janesville" xr:uid="{34BF45CF-D7DD-4876-9DE5-BED2D9CE3118}"/>
    <hyperlink ref="E3031" r:id="rId6055" display="https://www.google.com/maps/@44.271800,-92.984800,450m/data=!3m1!1e3!4m5!3m4!1s0x0:0x0!8m2!3d44.271800!4d-92.984800" xr:uid="{92DABB61-02C1-4BE8-BA6A-718AFF858142}"/>
    <hyperlink ref="F3031" r:id="rId6056" display="https://www.bing.com/maps?cp=44.271800~-92.984800&amp;style=o&amp;lvl=18&amp;dir=0&amp;sp=point.44.271800_-92.984800_Kenyon Municipal" xr:uid="{10209E1F-FDDD-4168-B536-D3E326520D00}"/>
    <hyperlink ref="E3032" r:id="rId6057" display="https://www.google.com/maps/@44.271800,-92.984800,450m/data=!3m1!1e3!4m5!3m4!1s0x0:0x0!8m2!3d44.271800!4d-92.984800" xr:uid="{E88F67F0-AE5F-401A-AA54-61618B9CC4CD}"/>
    <hyperlink ref="F3032" r:id="rId6058" display="https://www.bing.com/maps?cp=44.271800~-92.984800&amp;style=o&amp;lvl=18&amp;dir=0&amp;sp=point.44.271800_-92.984800_Kenyon Municipal" xr:uid="{C9F25BE3-D210-43DF-82F4-2B27A0C9CBF0}"/>
    <hyperlink ref="E3033" r:id="rId6059" display="https://www.google.com/maps/@44.271800,-92.984800,450m/data=!3m1!1e3!4m5!3m4!1s0x0:0x0!8m2!3d44.271800!4d-92.984800" xr:uid="{51B36E8B-04AB-4A36-820C-E9E2B363E319}"/>
    <hyperlink ref="F3033" r:id="rId6060" display="https://www.bing.com/maps?cp=44.271800~-92.984800&amp;style=o&amp;lvl=18&amp;dir=0&amp;sp=point.44.271800_-92.984800_Kenyon Municipal" xr:uid="{15707030-6BFC-4A0E-8A10-D5EE0284F975}"/>
    <hyperlink ref="E3034" r:id="rId6061" display="https://www.google.com/maps/@44.106888,-94.219697,450m/data=!3m1!1e3!4m5!3m4!1s0x0:0x0!8m2!3d44.106888!4d-94.219697" xr:uid="{1E03A4BA-F783-45FF-A12E-309AE7C5CC8C}"/>
    <hyperlink ref="F3034" r:id="rId6062" display="https://www.bing.com/maps?cp=44.106888~-94.219697&amp;style=o&amp;lvl=18&amp;dir=0&amp;sp=point.44.106888_-94.219697_Lake Crystal" xr:uid="{17C1150D-BC5F-46F1-B93B-107FBE44D1AC}"/>
    <hyperlink ref="E3035" r:id="rId6063" display="https://www.google.com/maps/@44.106888,-94.219697,450m/data=!3m1!1e3!4m5!3m4!1s0x0:0x0!8m2!3d44.106888!4d-94.219697" xr:uid="{CC716499-AA08-4A5A-938C-A7207E83B7F3}"/>
    <hyperlink ref="F3035" r:id="rId6064" display="https://www.bing.com/maps?cp=44.106888~-94.219697&amp;style=o&amp;lvl=18&amp;dir=0&amp;sp=point.44.106888_-94.219697_Lake Crystal" xr:uid="{7EA6BAA2-F48E-457C-BB60-B3C1AA549FB0}"/>
    <hyperlink ref="E3036" r:id="rId6065" display="https://www.google.com/maps/@44.106888,-94.219697,450m/data=!3m1!1e3!4m5!3m4!1s0x0:0x0!8m2!3d44.106888!4d-94.219697" xr:uid="{F040808A-ED81-4257-B14E-D49DBC63C1AF}"/>
    <hyperlink ref="F3036" r:id="rId6066" display="https://www.bing.com/maps?cp=44.106888~-94.219697&amp;style=o&amp;lvl=18&amp;dir=0&amp;sp=point.44.106888_-94.219697_Lake Crystal" xr:uid="{6044E471-8785-4712-99E7-6596AC0AB29B}"/>
    <hyperlink ref="E3037" r:id="rId6067" display="https://www.google.com/maps/@44.106888,-94.219697,450m/data=!3m1!1e3!4m5!3m4!1s0x0:0x0!8m2!3d44.106888!4d-94.219697" xr:uid="{730C1B5C-E1E5-426F-BA51-8F888275F6DF}"/>
    <hyperlink ref="F3037" r:id="rId6068" display="https://www.bing.com/maps?cp=44.106888~-94.219697&amp;style=o&amp;lvl=18&amp;dir=0&amp;sp=point.44.106888_-94.219697_Lake Crystal" xr:uid="{16FD71A7-4444-4FC8-8598-9A559C549E6D}"/>
    <hyperlink ref="E3038" r:id="rId6069" display="https://www.google.com/maps/@43.720026,-91.977738,450m/data=!3m1!1e3!4m5!3m4!1s0x0:0x0!8m2!3d43.720026!4d-91.977738" xr:uid="{530A6EE1-6DE9-49D7-B6E8-8CA145B03478}"/>
    <hyperlink ref="F3038" r:id="rId6070" display="https://www.bing.com/maps?cp=43.720026~-91.977738&amp;style=o&amp;lvl=18&amp;dir=0&amp;sp=point.43.720026_-91.977738_Lanesboro" xr:uid="{6D812452-9B9D-4B67-B8E8-EC62F5BB3D5B}"/>
    <hyperlink ref="E3039" r:id="rId6071" display="https://www.google.com/maps/@43.720026,-91.977738,450m/data=!3m1!1e3!4m5!3m4!1s0x0:0x0!8m2!3d43.720026!4d-91.977738" xr:uid="{71C22B00-18D2-46A5-AB37-FAE6A7D3C91A}"/>
    <hyperlink ref="F3039" r:id="rId6072" display="https://www.bing.com/maps?cp=43.720026~-91.977738&amp;style=o&amp;lvl=18&amp;dir=0&amp;sp=point.43.720026_-91.977738_Lanesboro" xr:uid="{6510C3FC-6C74-4198-BE3E-FAE2D94F3027}"/>
    <hyperlink ref="E3040" r:id="rId6073" display="https://www.google.com/maps/@45.128164,-94.535150,450m/data=!3m1!1e3!4m5!3m4!1s0x0:0x0!8m2!3d45.128164!4d-94.535150" xr:uid="{381F2507-C9DB-4066-9DA4-7CE17B32C47B}"/>
    <hyperlink ref="F3040" r:id="rId6074" display="https://www.bing.com/maps?cp=45.128164~-94.535150&amp;style=o&amp;lvl=18&amp;dir=0&amp;sp=point.45.128164_-94.535150_Litchfield" xr:uid="{1FFA0611-6A26-4D2F-8FD6-F220891E165F}"/>
    <hyperlink ref="E3041" r:id="rId6075" display="https://www.google.com/maps/@45.128164,-94.535150,450m/data=!3m1!1e3!4m5!3m4!1s0x0:0x0!8m2!3d45.128164!4d-94.535150" xr:uid="{5365D72B-4B5A-4DD7-9A47-109461076A5E}"/>
    <hyperlink ref="F3041" r:id="rId6076" display="https://www.bing.com/maps?cp=45.128164~-94.535150&amp;style=o&amp;lvl=18&amp;dir=0&amp;sp=point.45.128164_-94.535150_Litchfield" xr:uid="{E67FE3EE-AD8F-4C28-A32B-CC56B16862B9}"/>
    <hyperlink ref="E3042" r:id="rId6077" display="https://www.google.com/maps/@45.128164,-94.535150,450m/data=!3m1!1e3!4m5!3m4!1s0x0:0x0!8m2!3d45.128164!4d-94.535150" xr:uid="{BCE81EBB-9B18-4FF4-8E8F-60A9126CF68F}"/>
    <hyperlink ref="F3042" r:id="rId6078" display="https://www.bing.com/maps?cp=45.128164~-94.535150&amp;style=o&amp;lvl=18&amp;dir=0&amp;sp=point.45.128164_-94.535150_Litchfield" xr:uid="{C3E8ABD4-FAF6-4DE7-B751-161502EDAE43}"/>
    <hyperlink ref="E3043" r:id="rId6079" display="https://www.google.com/maps/@45.128164,-94.535150,450m/data=!3m1!1e3!4m5!3m4!1s0x0:0x0!8m2!3d45.128164!4d-94.535150" xr:uid="{E6AC0100-4269-4D34-B2BD-6E8AF3F14B0E}"/>
    <hyperlink ref="F3043" r:id="rId6080" display="https://www.bing.com/maps?cp=45.128164~-94.535150&amp;style=o&amp;lvl=18&amp;dir=0&amp;sp=point.45.128164_-94.535150_Litchfield" xr:uid="{6126C121-A33A-49D1-A033-FEF6E666BD8C}"/>
    <hyperlink ref="E3044" r:id="rId6081" display="https://www.google.com/maps/@45.128164,-94.535150,450m/data=!3m1!1e3!4m5!3m4!1s0x0:0x0!8m2!3d45.128164!4d-94.535150" xr:uid="{13DC99E2-79E9-48F4-8A86-B3E178088D67}"/>
    <hyperlink ref="F3044" r:id="rId6082" display="https://www.bing.com/maps?cp=45.128164~-94.535150&amp;style=o&amp;lvl=18&amp;dir=0&amp;sp=point.45.128164_-94.535150_Litchfield" xr:uid="{EEEB1B46-7231-487A-BDBD-5BD580950420}"/>
    <hyperlink ref="E3045" r:id="rId6083" display="https://www.google.com/maps/@45.128164,-94.535150,450m/data=!3m1!1e3!4m5!3m4!1s0x0:0x0!8m2!3d45.128164!4d-94.535150" xr:uid="{784CBB0E-3F7A-42B4-BF36-579FB57023F5}"/>
    <hyperlink ref="F3045" r:id="rId6084" display="https://www.bing.com/maps?cp=45.128164~-94.535150&amp;style=o&amp;lvl=18&amp;dir=0&amp;sp=point.45.128164_-94.535150_Litchfield" xr:uid="{1B030C4B-E602-4131-B6AC-CD230B44EF13}"/>
    <hyperlink ref="E3046" r:id="rId6085" display="https://www.google.com/maps/@45.128164,-94.535150,450m/data=!3m1!1e3!4m5!3m4!1s0x0:0x0!8m2!3d45.128164!4d-94.535150" xr:uid="{69F646A7-8F6A-4AEE-BC08-9CA84553F584}"/>
    <hyperlink ref="F3046" r:id="rId6086" display="https://www.bing.com/maps?cp=45.128164~-94.535150&amp;style=o&amp;lvl=18&amp;dir=0&amp;sp=point.45.128164_-94.535150_Litchfield" xr:uid="{B7AECE9C-43E4-4F2E-BD86-61913CF4E440}"/>
    <hyperlink ref="E3047" r:id="rId6087" display="https://www.google.com/maps/@45.128164,-94.535150,450m/data=!3m1!1e3!4m5!3m4!1s0x0:0x0!8m2!3d45.128164!4d-94.535150" xr:uid="{A181F430-D7B8-4FD1-A57C-27C3960950DB}"/>
    <hyperlink ref="F3047" r:id="rId6088" display="https://www.bing.com/maps?cp=45.128164~-94.535150&amp;style=o&amp;lvl=18&amp;dir=0&amp;sp=point.45.128164_-94.535150_Litchfield" xr:uid="{58EF6EE7-8221-47EA-AC25-35A1EDA480BE}"/>
    <hyperlink ref="E3048" r:id="rId6089" display="https://www.google.com/maps/@45.128164,-94.535150,450m/data=!3m1!1e3!4m5!3m4!1s0x0:0x0!8m2!3d45.128164!4d-94.535150" xr:uid="{E6B78C1B-8459-428C-9EF2-0662B4012D6D}"/>
    <hyperlink ref="F3048" r:id="rId6090" display="https://www.bing.com/maps?cp=45.128164~-94.535150&amp;style=o&amp;lvl=18&amp;dir=0&amp;sp=point.45.128164_-94.535150_Litchfield" xr:uid="{03912773-1522-4D24-B446-B75D25690BFB}"/>
    <hyperlink ref="E3049" r:id="rId6091" display="https://www.google.com/maps/@43.654444,-96.201944,450m/data=!3m1!1e3!4m5!3m4!1s0x0:0x0!8m2!3d43.654444!4d-96.201944" xr:uid="{806123CB-03AA-480A-9DDE-D8002494BA1A}"/>
    <hyperlink ref="F3049" r:id="rId6092" display="https://www.bing.com/maps?cp=43.654444~-96.201944&amp;style=o&amp;lvl=18&amp;dir=0&amp;sp=point.43.654444_-96.201944_Luverne" xr:uid="{FB2EC8BB-F12C-46F9-9962-9D910D27AEE4}"/>
    <hyperlink ref="E3050" r:id="rId6093" display="https://www.google.com/maps/@43.654444,-96.201944,450m/data=!3m1!1e3!4m5!3m4!1s0x0:0x0!8m2!3d43.654444!4d-96.201944" xr:uid="{E9959C1E-67A0-4DDC-9360-084853C5F9A4}"/>
    <hyperlink ref="F3050" r:id="rId6094" display="https://www.bing.com/maps?cp=43.654444~-96.201944&amp;style=o&amp;lvl=18&amp;dir=0&amp;sp=point.43.654444_-96.201944_Luverne" xr:uid="{8ABE25EB-F955-4DDF-8EED-941074C71669}"/>
    <hyperlink ref="E3051" r:id="rId6095" display="https://www.google.com/maps/@43.654444,-96.201944,450m/data=!3m1!1e3!4m5!3m4!1s0x0:0x0!8m2!3d43.654444!4d-96.201944" xr:uid="{B89BA3FA-A802-4355-B607-2A29E432A85F}"/>
    <hyperlink ref="F3051" r:id="rId6096" display="https://www.bing.com/maps?cp=43.654444~-96.201944&amp;style=o&amp;lvl=18&amp;dir=0&amp;sp=point.43.654444_-96.201944_Luverne" xr:uid="{F43EC6EB-ED70-4D0F-8F08-D1D7348D8F39}"/>
    <hyperlink ref="E3052" r:id="rId6097" display="https://www.google.com/maps/@44.446585,-95.792118,450m/data=!3m1!1e3!4m5!3m4!1s0x0:0x0!8m2!3d44.446585!4d-95.792118" xr:uid="{51E3C859-DE77-4E9D-A0EB-DCBBEC56490B}"/>
    <hyperlink ref="F3052" r:id="rId6098" display="https://www.bing.com/maps?cp=44.446585~-95.792118&amp;style=o&amp;lvl=18&amp;dir=0&amp;sp=point.44.446585_-95.792118_Marshall (MN)" xr:uid="{F3B61E6A-53FB-43AD-88F3-4F722E18E5C2}"/>
    <hyperlink ref="E3053" r:id="rId6099" display="https://www.google.com/maps/@45.675000,-94.815277,450m/data=!3m1!1e3!4m5!3m4!1s0x0:0x0!8m2!3d45.675000!4d-94.815277" xr:uid="{9C7DF050-E37D-4C10-A3B3-B9643A9458CF}"/>
    <hyperlink ref="F3053" r:id="rId6100" display="https://www.bing.com/maps?cp=45.675000~-94.815277&amp;style=o&amp;lvl=18&amp;dir=0&amp;sp=point.45.675000_-94.815277_Melrose" xr:uid="{852469D6-7182-479C-A9DE-E443AA80D158}"/>
    <hyperlink ref="E3054" r:id="rId6101" display="https://www.google.com/maps/@45.675000,-94.815277,450m/data=!3m1!1e3!4m5!3m4!1s0x0:0x0!8m2!3d45.675000!4d-94.815277" xr:uid="{72B21EFF-1922-42AF-95B1-2DEEC4DBCFBD}"/>
    <hyperlink ref="F3054" r:id="rId6102" display="https://www.bing.com/maps?cp=45.675000~-94.815277&amp;style=o&amp;lvl=18&amp;dir=0&amp;sp=point.45.675000_-94.815277_Melrose" xr:uid="{2BE86924-05C7-443B-AA2E-466E4718F499}"/>
    <hyperlink ref="E3055" r:id="rId6103" display="https://www.google.com/maps/@45.675000,-94.815277,450m/data=!3m1!1e3!4m5!3m4!1s0x0:0x0!8m2!3d45.675000!4d-94.815277" xr:uid="{DE4B6BE5-EEA0-4085-8CE9-12F9A6CBC4D8}"/>
    <hyperlink ref="F3055" r:id="rId6104" display="https://www.bing.com/maps?cp=45.675000~-94.815277&amp;style=o&amp;lvl=18&amp;dir=0&amp;sp=point.45.675000_-94.815277_Melrose" xr:uid="{10AAD72D-57DC-4A09-8F81-2852C67A140F}"/>
    <hyperlink ref="E3056" r:id="rId6105" display="https://www.google.com/maps/@45.675000,-94.815277,450m/data=!3m1!1e3!4m5!3m4!1s0x0:0x0!8m2!3d45.675000!4d-94.815277" xr:uid="{B57B5F2A-2161-4739-88A8-2CBB8971657A}"/>
    <hyperlink ref="F3056" r:id="rId6106" display="https://www.bing.com/maps?cp=45.675000~-94.815277&amp;style=o&amp;lvl=18&amp;dir=0&amp;sp=point.45.675000_-94.815277_Melrose" xr:uid="{C0F6C186-AAF9-40DA-BAD6-B25391FF3530}"/>
    <hyperlink ref="E3057" r:id="rId6107" display="https://www.google.com/maps/@46.454097,-92.760557,450m/data=!3m1!1e3!4m5!3m4!1s0x0:0x0!8m2!3d46.454097!4d-92.760557" xr:uid="{4FEC9F6D-C11E-47C7-BD06-3C53AACEBE44}"/>
    <hyperlink ref="F3057" r:id="rId6108" display="https://www.bing.com/maps?cp=46.454097~-92.760557&amp;style=o&amp;lvl=18&amp;dir=0&amp;sp=point.46.454097_-92.760557_Moose Lake" xr:uid="{4546497E-783F-4318-AD1C-88C1CA6771E1}"/>
    <hyperlink ref="E3058" r:id="rId6109" display="https://www.google.com/maps/@46.454097,-92.760557,450m/data=!3m1!1e3!4m5!3m4!1s0x0:0x0!8m2!3d46.454097!4d-92.760557" xr:uid="{DC3FD29C-6947-4967-B125-1F5654F0DFAB}"/>
    <hyperlink ref="F3058" r:id="rId6110" display="https://www.bing.com/maps?cp=46.454097~-92.760557&amp;style=o&amp;lvl=18&amp;dir=0&amp;sp=point.46.454097_-92.760557_Moose Lake" xr:uid="{B1F9CC9B-9593-4F04-8329-313206FB6262}"/>
    <hyperlink ref="E3059" r:id="rId6111" display="https://www.google.com/maps/@46.454097,-92.760557,450m/data=!3m1!1e3!4m5!3m4!1s0x0:0x0!8m2!3d46.454097!4d-92.760557" xr:uid="{5AF28FEC-F438-4013-A716-570167C6DA6A}"/>
    <hyperlink ref="F3059" r:id="rId6112" display="https://www.bing.com/maps?cp=46.454097~-92.760557&amp;style=o&amp;lvl=18&amp;dir=0&amp;sp=point.46.454097_-92.760557_Moose Lake" xr:uid="{953ABE9B-678F-4D6E-8EB8-1978209722D3}"/>
    <hyperlink ref="E3060" r:id="rId6113" display="https://www.google.com/maps/@46.454097,-92.760557,450m/data=!3m1!1e3!4m5!3m4!1s0x0:0x0!8m2!3d46.454097!4d-92.760557" xr:uid="{0578481B-175E-4449-BE41-9BB3997A77DA}"/>
    <hyperlink ref="F3060" r:id="rId6114" display="https://www.bing.com/maps?cp=46.454097~-92.760557&amp;style=o&amp;lvl=18&amp;dir=0&amp;sp=point.46.454097_-92.760557_Moose Lake" xr:uid="{F32C0722-9601-4641-A974-5D17A6EFDD7A}"/>
    <hyperlink ref="E3061" r:id="rId6115" display="https://www.google.com/maps/@46.454097,-92.760557,450m/data=!3m1!1e3!4m5!3m4!1s0x0:0x0!8m2!3d46.454097!4d-92.760557" xr:uid="{76A3E93B-5202-4789-947E-0B05C6C881C5}"/>
    <hyperlink ref="F3061" r:id="rId6116" display="https://www.bing.com/maps?cp=46.454097~-92.760557&amp;style=o&amp;lvl=18&amp;dir=0&amp;sp=point.46.454097_-92.760557_Moose Lake" xr:uid="{4074A0B3-154E-4341-B30F-EE51F68E67D2}"/>
    <hyperlink ref="E3062" r:id="rId6117" display="https://www.google.com/maps/@45.877088,-93.295137,450m/data=!3m1!1e3!4m5!3m4!1s0x0:0x0!8m2!3d45.877088!4d-93.295137" xr:uid="{19DCF98A-D0A8-408B-BBB2-D05991DBA7A7}"/>
    <hyperlink ref="F3062" r:id="rId6118" display="https://www.bing.com/maps?cp=45.877088~-93.295137&amp;style=o&amp;lvl=18&amp;dir=0&amp;sp=point.45.877088_-93.295137_Mora" xr:uid="{DD8B5313-A800-44B8-B4A5-0FB256D8CE2F}"/>
    <hyperlink ref="E3063" r:id="rId6119" display="https://www.google.com/maps/@45.877088,-93.295137,450m/data=!3m1!1e3!4m5!3m4!1s0x0:0x0!8m2!3d45.877088!4d-93.295137" xr:uid="{DC7CE09A-F6A3-4704-A00F-CBDFAF3E8382}"/>
    <hyperlink ref="F3063" r:id="rId6120" display="https://www.bing.com/maps?cp=45.877088~-93.295137&amp;style=o&amp;lvl=18&amp;dir=0&amp;sp=point.45.877088_-93.295137_Mora" xr:uid="{8B83EDAD-4F45-428A-AD21-874654F6F097}"/>
    <hyperlink ref="E3064" r:id="rId6121" display="https://www.google.com/maps/@45.877088,-93.295137,450m/data=!3m1!1e3!4m5!3m4!1s0x0:0x0!8m2!3d45.877088!4d-93.295137" xr:uid="{19CA9907-742A-4CC3-8509-746F5E2C5F3A}"/>
    <hyperlink ref="F3064" r:id="rId6122" display="https://www.bing.com/maps?cp=45.877088~-93.295137&amp;style=o&amp;lvl=18&amp;dir=0&amp;sp=point.45.877088_-93.295137_Mora" xr:uid="{4F8A4E26-E075-4F2C-94D3-0E28CFC04427}"/>
    <hyperlink ref="E3065" r:id="rId6123" display="https://www.google.com/maps/@43.940500,-94.943400,450m/data=!3m1!1e3!4m5!3m4!1s0x0:0x0!8m2!3d43.940500!4d-94.943400" xr:uid="{A9DE6541-5C61-4D83-B9B1-577516E2A074}"/>
    <hyperlink ref="F3065" r:id="rId6124" display="https://www.bing.com/maps?cp=43.940500~-94.943400&amp;style=o&amp;lvl=18&amp;dir=0&amp;sp=point.43.940500_-94.943400_Mountain Lake" xr:uid="{4EB32812-93AF-470C-9774-6E4AA8349BB7}"/>
    <hyperlink ref="E3066" r:id="rId6125" display="https://www.google.com/maps/@43.940500,-94.943400,450m/data=!3m1!1e3!4m5!3m4!1s0x0:0x0!8m2!3d43.940500!4d-94.943400" xr:uid="{C5C0C9D2-8B5E-47FE-BC6B-030AA67E895A}"/>
    <hyperlink ref="F3066" r:id="rId6126" display="https://www.bing.com/maps?cp=43.940500~-94.943400&amp;style=o&amp;lvl=18&amp;dir=0&amp;sp=point.43.940500_-94.943400_Mountain Lake" xr:uid="{A97B673E-3E99-4E11-B63C-5F99FD0CD6AD}"/>
    <hyperlink ref="E3067" r:id="rId6127" display="https://www.google.com/maps/@43.940500,-94.943400,450m/data=!3m1!1e3!4m5!3m4!1s0x0:0x0!8m2!3d43.940500!4d-94.943400" xr:uid="{DF6C17AD-BB0D-40D3-BA45-73CEEEC70836}"/>
    <hyperlink ref="F3067" r:id="rId6128" display="https://www.bing.com/maps?cp=43.940500~-94.943400&amp;style=o&amp;lvl=18&amp;dir=0&amp;sp=point.43.940500_-94.943400_Mountain Lake" xr:uid="{FE5A6EA9-8866-4959-B291-C1D4846928ED}"/>
    <hyperlink ref="E3068" r:id="rId6129" display="https://www.google.com/maps/@43.940500,-94.943400,450m/data=!3m1!1e3!4m5!3m4!1s0x0:0x0!8m2!3d43.940500!4d-94.943400" xr:uid="{95A216D0-5797-444A-B50A-23B2B7CD8A72}"/>
    <hyperlink ref="F3068" r:id="rId6130" display="https://www.bing.com/maps?cp=43.940500~-94.943400&amp;style=o&amp;lvl=18&amp;dir=0&amp;sp=point.43.940500_-94.943400_Mountain Lake" xr:uid="{1DE2AFD3-F6B1-47D3-BABF-7872329DD3E0}"/>
    <hyperlink ref="E3069" r:id="rId6131" display="https://www.google.com/maps/@43.940500,-94.943400,450m/data=!3m1!1e3!4m5!3m4!1s0x0:0x0!8m2!3d43.940500!4d-94.943400" xr:uid="{8BB6432A-8FE1-46EE-85BE-8F372DDAAB04}"/>
    <hyperlink ref="F3069" r:id="rId6132" display="https://www.bing.com/maps?cp=43.940500~-94.943400&amp;style=o&amp;lvl=18&amp;dir=0&amp;sp=point.43.940500_-94.943400_Mountain Lake" xr:uid="{B796F621-92AF-4E37-9F69-4A69992A2F52}"/>
    <hyperlink ref="E3070" r:id="rId6133" display="https://www.google.com/maps/@44.543100,-93.573100,450m/data=!3m1!1e3!4m5!3m4!1s0x0:0x0!8m2!3d44.543100!4d-93.573100" xr:uid="{3EC08F43-0C1A-4979-86EB-053983C6ADD2}"/>
    <hyperlink ref="F3070" r:id="rId6134" display="https://www.bing.com/maps?cp=44.543100~-93.573100&amp;style=o&amp;lvl=18&amp;dir=0&amp;sp=point.44.543100_-93.573100_New Prague" xr:uid="{0DBB2C81-4FF0-4194-B785-B3661F9E4A45}"/>
    <hyperlink ref="E3071" r:id="rId6135" display="https://www.google.com/maps/@44.543100,-93.573100,450m/data=!3m1!1e3!4m5!3m4!1s0x0:0x0!8m2!3d44.543100!4d-93.573100" xr:uid="{B0677C99-A84D-4515-8D14-2AE5B5AF5FBC}"/>
    <hyperlink ref="F3071" r:id="rId6136" display="https://www.bing.com/maps?cp=44.543100~-93.573100&amp;style=o&amp;lvl=18&amp;dir=0&amp;sp=point.44.543100_-93.573100_New Prague" xr:uid="{14100E96-22D5-45A2-B2B7-6765BFC4C623}"/>
    <hyperlink ref="E3072" r:id="rId6137" display="https://www.google.com/maps/@44.543100,-93.573100,450m/data=!3m1!1e3!4m5!3m4!1s0x0:0x0!8m2!3d44.543100!4d-93.573100" xr:uid="{F25026F5-63DF-465D-908B-7FB20B92A90B}"/>
    <hyperlink ref="F3072" r:id="rId6138" display="https://www.bing.com/maps?cp=44.543100~-93.573100&amp;style=o&amp;lvl=18&amp;dir=0&amp;sp=point.44.543100_-93.573100_New Prague" xr:uid="{00E122B8-86D4-414E-B823-3B16F608586F}"/>
    <hyperlink ref="E3073" r:id="rId6139" display="https://www.google.com/maps/@44.543100,-93.573100,450m/data=!3m1!1e3!4m5!3m4!1s0x0:0x0!8m2!3d44.543100!4d-93.573100" xr:uid="{6EBB102F-385F-47EC-8976-C29FF228E467}"/>
    <hyperlink ref="F3073" r:id="rId6140" display="https://www.bing.com/maps?cp=44.543100~-93.573100&amp;style=o&amp;lvl=18&amp;dir=0&amp;sp=point.44.543100_-93.573100_New Prague" xr:uid="{0C6622EA-0A3C-45C8-A9CC-9C7CE8A50B3F}"/>
    <hyperlink ref="E3074" r:id="rId6141" display="https://www.google.com/maps/@44.543100,-93.573100,450m/data=!3m1!1e3!4m5!3m4!1s0x0:0x0!8m2!3d44.543100!4d-93.573100" xr:uid="{993B6F85-10C7-494F-9BF1-BD4E38EAB856}"/>
    <hyperlink ref="F3074" r:id="rId6142" display="https://www.bing.com/maps?cp=44.543100~-93.573100&amp;style=o&amp;lvl=18&amp;dir=0&amp;sp=point.44.543100_-93.573100_New Prague" xr:uid="{A36ED1E6-04F0-43F4-9A52-17A636B7E249}"/>
    <hyperlink ref="E3075" r:id="rId6143" display="https://www.google.com/maps/@44.315900,-94.458100,450m/data=!3m1!1e3!4m5!3m4!1s0x0:0x0!8m2!3d44.315900!4d-94.458100" xr:uid="{51EAD5E4-CEE8-4BAC-8D5F-AAE14E476564}"/>
    <hyperlink ref="F3075" r:id="rId6144" display="https://www.bing.com/maps?cp=44.315900~-94.458100&amp;style=o&amp;lvl=18&amp;dir=0&amp;sp=point.44.315900_-94.458100_New Ulm" xr:uid="{17EA670B-ACD9-4AD2-AA7C-D0C46AFC4D7A}"/>
    <hyperlink ref="E3076" r:id="rId6145" display="https://www.google.com/maps/@44.315900,-94.458100,450m/data=!3m1!1e3!4m5!3m4!1s0x0:0x0!8m2!3d44.315900!4d-94.458100" xr:uid="{6D3EEF26-96C3-4F3B-B334-DE66F59071FC}"/>
    <hyperlink ref="F3076" r:id="rId6146" display="https://www.bing.com/maps?cp=44.315900~-94.458100&amp;style=o&amp;lvl=18&amp;dir=0&amp;sp=point.44.315900_-94.458100_New Ulm" xr:uid="{4FB868D5-E14A-47E5-9580-03003DA6343D}"/>
    <hyperlink ref="E3077" r:id="rId6147" display="https://www.google.com/maps/@44.315900,-94.458100,450m/data=!3m1!1e3!4m5!3m4!1s0x0:0x0!8m2!3d44.315900!4d-94.458100" xr:uid="{ADD0738E-D8BB-4EA0-84F3-947C70F3C217}"/>
    <hyperlink ref="F3077" r:id="rId6148" display="https://www.bing.com/maps?cp=44.315900~-94.458100&amp;style=o&amp;lvl=18&amp;dir=0&amp;sp=point.44.315900_-94.458100_New Ulm" xr:uid="{2E258281-20D7-4F38-8224-EEAEFEA0D21D}"/>
    <hyperlink ref="E3078" r:id="rId6149" display="https://www.google.com/maps/@44.315900,-94.458100,450m/data=!3m1!1e3!4m5!3m4!1s0x0:0x0!8m2!3d44.315900!4d-94.458100" xr:uid="{CCD528AE-2CB3-4D43-8453-6C6673973613}"/>
    <hyperlink ref="F3078" r:id="rId6150" display="https://www.bing.com/maps?cp=44.315900~-94.458100&amp;style=o&amp;lvl=18&amp;dir=0&amp;sp=point.44.315900_-94.458100_New Ulm" xr:uid="{5E1A1EAD-518B-4F03-A5F8-97433BB9D429}"/>
    <hyperlink ref="E3079" r:id="rId6151" display="https://www.google.com/maps/@44.315900,-94.458100,450m/data=!3m1!1e3!4m5!3m4!1s0x0:0x0!8m2!3d44.315900!4d-94.458100" xr:uid="{883026A6-1A0C-47F8-8DC9-C2C76910351A}"/>
    <hyperlink ref="F3079" r:id="rId6152" display="https://www.bing.com/maps?cp=44.315900~-94.458100&amp;style=o&amp;lvl=18&amp;dir=0&amp;sp=point.44.315900_-94.458100_New Ulm" xr:uid="{DFC231E7-5C75-4701-A4C2-B65B068D8375}"/>
    <hyperlink ref="E3080" r:id="rId6153" display="https://www.google.com/maps/@45.510601,-92.979042,450m/data=!3m1!1e3!4m5!3m4!1s0x0:0x0!8m2!3d45.510601!4d-92.979042" xr:uid="{7D83CD60-A1ED-40D6-B3D0-7DFAD6B92754}"/>
    <hyperlink ref="F3080" r:id="rId6154" display="https://www.bing.com/maps?cp=45.510601~-92.979042&amp;style=o&amp;lvl=18&amp;dir=0&amp;sp=point.45.510601_-92.979042_North Branch (MN)" xr:uid="{F99608F0-6FAA-42B4-A3FD-70A803E99E31}"/>
    <hyperlink ref="E3081" r:id="rId6155" display="https://www.google.com/maps/@45.510601,-92.979042,450m/data=!3m1!1e3!4m5!3m4!1s0x0:0x0!8m2!3d45.510601!4d-92.979042" xr:uid="{C3429DB1-7DA9-4C5B-A40F-70F26410B3D0}"/>
    <hyperlink ref="F3081" r:id="rId6156" display="https://www.bing.com/maps?cp=45.510601~-92.979042&amp;style=o&amp;lvl=18&amp;dir=0&amp;sp=point.45.510601_-92.979042_North Branch (MN)" xr:uid="{E2183EB3-DA4C-42A0-965A-1F04CF53A496}"/>
    <hyperlink ref="E3082" r:id="rId6157" display="https://www.google.com/maps/@45.510601,-92.979042,450m/data=!3m1!1e3!4m5!3m4!1s0x0:0x0!8m2!3d45.510601!4d-92.979042" xr:uid="{26A2D7FE-901C-45F0-943B-6184A24A649B}"/>
    <hyperlink ref="F3082" r:id="rId6158" display="https://www.bing.com/maps?cp=45.510601~-92.979042&amp;style=o&amp;lvl=18&amp;dir=0&amp;sp=point.45.510601_-92.979042_North Branch (MN)" xr:uid="{6863F91E-53EB-4AA9-B8A8-064CC6A8A406}"/>
    <hyperlink ref="E3083" r:id="rId6159" display="https://www.google.com/maps/@45.510601,-92.979042,450m/data=!3m1!1e3!4m5!3m4!1s0x0:0x0!8m2!3d45.510601!4d-92.979042" xr:uid="{CFBDCB51-AB8E-4349-83C9-71434B700AEE}"/>
    <hyperlink ref="F3083" r:id="rId6160" display="https://www.bing.com/maps?cp=45.510601~-92.979042&amp;style=o&amp;lvl=18&amp;dir=0&amp;sp=point.45.510601_-92.979042_North Branch (MN)" xr:uid="{FBA3D667-AD9F-4C66-A066-E7D5A1C98799}"/>
    <hyperlink ref="E3084" r:id="rId6161" display="https://www.google.com/maps/@45.510601,-92.979042,450m/data=!3m1!1e3!4m5!3m4!1s0x0:0x0!8m2!3d45.510601!4d-92.979042" xr:uid="{3CD4595C-B0AB-4343-A190-E4D33EDDE2E0}"/>
    <hyperlink ref="F3084" r:id="rId6162" display="https://www.bing.com/maps?cp=45.510601~-92.979042&amp;style=o&amp;lvl=18&amp;dir=0&amp;sp=point.45.510601_-92.979042_North Branch (MN)" xr:uid="{07ADA9BB-714D-4FFC-BA6B-31B72A34DFCC}"/>
    <hyperlink ref="E3085" r:id="rId6163" display="https://www.google.com/maps/@44.083300,-93.230000,450m/data=!3m1!1e3!4m5!3m4!1s0x0:0x0!8m2!3d44.083300!4d-93.230000" xr:uid="{76B873DF-CCD1-401A-A261-04BBEEC3277B}"/>
    <hyperlink ref="F3085" r:id="rId6164" display="https://www.bing.com/maps?cp=44.083300~-93.230000&amp;style=o&amp;lvl=18&amp;dir=0&amp;sp=point.44.083300_-93.230000_Owatonna" xr:uid="{51906094-3170-4320-AEE9-59ECB5DF4CF0}"/>
    <hyperlink ref="E3086" r:id="rId6165" display="https://www.google.com/maps/@43.666100,-92.083100,450m/data=!3m1!1e3!4m5!3m4!1s0x0:0x0!8m2!3d43.666100!4d-92.083100" xr:uid="{4E5F621D-6246-4886-914D-0A64C438AFCD}"/>
    <hyperlink ref="F3086" r:id="rId6166" display="https://www.bing.com/maps?cp=43.666100~-92.083100&amp;style=o&amp;lvl=18&amp;dir=0&amp;sp=point.43.666100_-92.083100_Preston (MN)" xr:uid="{9AE57A9F-5C1F-4749-9C19-9B83A813986E}"/>
    <hyperlink ref="E3087" r:id="rId6167" display="https://www.google.com/maps/@43.666100,-92.083100,450m/data=!3m1!1e3!4m5!3m4!1s0x0:0x0!8m2!3d43.666100!4d-92.083100" xr:uid="{DEA1DD14-1805-4EF4-9F85-C73221536A44}"/>
    <hyperlink ref="F3087" r:id="rId6168" display="https://www.bing.com/maps?cp=43.666100~-92.083100&amp;style=o&amp;lvl=18&amp;dir=0&amp;sp=point.43.666100_-92.083100_Preston (MN)" xr:uid="{C8124932-D999-462F-A81E-0ED876BACCA3}"/>
    <hyperlink ref="E3088" r:id="rId6169" display="https://www.google.com/maps/@43.666100,-92.083100,450m/data=!3m1!1e3!4m5!3m4!1s0x0:0x0!8m2!3d43.666100!4d-92.083100" xr:uid="{8AE6940D-A0B1-4330-B958-4B1EC917EFAC}"/>
    <hyperlink ref="F3088" r:id="rId6170" display="https://www.bing.com/maps?cp=43.666100~-92.083100&amp;style=o&amp;lvl=18&amp;dir=0&amp;sp=point.43.666100_-92.083100_Preston (MN)" xr:uid="{427B90B2-0301-4068-8002-79D04704133B}"/>
    <hyperlink ref="E3089" r:id="rId6171" display="https://www.google.com/maps/@45.569468,-93.587244,450m/data=!3m1!1e3!4m5!3m4!1s0x0:0x0!8m2!3d45.569468!4d-93.587244" xr:uid="{26FC20B7-D8FA-4E6F-ADB2-D7C602005D6A}"/>
    <hyperlink ref="F3089" r:id="rId6172" display="https://www.bing.com/maps?cp=45.569468~-93.587244&amp;style=o&amp;lvl=18&amp;dir=0&amp;sp=point.45.569468_-93.587244_Princeton (MN)" xr:uid="{CF9CCAC2-B051-4A76-8051-0CE24E9BF0CD}"/>
    <hyperlink ref="E3090" r:id="rId6173" display="https://www.google.com/maps/@45.569468,-93.587244,450m/data=!3m1!1e3!4m5!3m4!1s0x0:0x0!8m2!3d45.569468!4d-93.587244" xr:uid="{DAC95C88-79CD-42E9-BBD5-E5B10B46B366}"/>
    <hyperlink ref="F3090" r:id="rId6174" display="https://www.bing.com/maps?cp=45.569468~-93.587244&amp;style=o&amp;lvl=18&amp;dir=0&amp;sp=point.45.569468_-93.587244_Princeton (MN)" xr:uid="{3517E342-58A1-4A4C-8228-40F708A47D20}"/>
    <hyperlink ref="E3091" r:id="rId6175" display="https://www.google.com/maps/@45.569468,-93.587244,450m/data=!3m1!1e3!4m5!3m4!1s0x0:0x0!8m2!3d45.569468!4d-93.587244" xr:uid="{5D68F46F-3644-439C-B0D1-DAB8B464A318}"/>
    <hyperlink ref="F3091" r:id="rId6176" display="https://www.bing.com/maps?cp=45.569468~-93.587244&amp;style=o&amp;lvl=18&amp;dir=0&amp;sp=point.45.569468_-93.587244_Princeton (MN)" xr:uid="{BD74255C-689D-40A0-B72B-FD2D449175FB}"/>
    <hyperlink ref="E3092" r:id="rId6177" display="https://www.google.com/maps/@45.569468,-93.587244,450m/data=!3m1!1e3!4m5!3m4!1s0x0:0x0!8m2!3d45.569468!4d-93.587244" xr:uid="{7C4ECBEC-0BFE-47FD-B8CD-81404DFFDC04}"/>
    <hyperlink ref="F3092" r:id="rId6178" display="https://www.bing.com/maps?cp=45.569468~-93.587244&amp;style=o&amp;lvl=18&amp;dir=0&amp;sp=point.45.569468_-93.587244_Princeton (MN)" xr:uid="{1ED960BF-499C-40D3-80BB-6A024B467E6A}"/>
    <hyperlink ref="E3093" r:id="rId6179" display="https://www.google.com/maps/@45.569468,-93.587244,450m/data=!3m1!1e3!4m5!3m4!1s0x0:0x0!8m2!3d45.569468!4d-93.587244" xr:uid="{A8FB19E6-D5D4-4B98-B3D3-E055CDE0CA69}"/>
    <hyperlink ref="F3093" r:id="rId6180" display="https://www.bing.com/maps?cp=45.569468~-93.587244&amp;style=o&amp;lvl=18&amp;dir=0&amp;sp=point.45.569468_-93.587244_Princeton (MN)" xr:uid="{81158826-0F99-4389-950E-4C8A329CF3C0}"/>
    <hyperlink ref="E3094" r:id="rId6181" display="https://www.google.com/maps/@44.212981,-92.480177,450m/data=!3m1!1e3!4m5!3m4!1s0x0:0x0!8m2!3d44.212981!4d-92.480177" xr:uid="{4AF38D87-8E4A-4964-8C89-4324433F8AA5}"/>
    <hyperlink ref="F3094" r:id="rId6182" display="https://www.bing.com/maps?cp=44.212981~-92.480177&amp;style=o&amp;lvl=18&amp;dir=0&amp;sp=point.44.212981_-92.480177_Rochester Hydro" xr:uid="{6B07E38B-D45A-417A-9DB1-CF9BFBA1DA07}"/>
    <hyperlink ref="E3095" r:id="rId6183" display="https://www.google.com/maps/@44.212981,-92.480177,450m/data=!3m1!1e3!4m5!3m4!1s0x0:0x0!8m2!3d44.212981!4d-92.480177" xr:uid="{62DD21CD-033C-43AC-8A55-73D0EADC004C}"/>
    <hyperlink ref="F3095" r:id="rId6184" display="https://www.bing.com/maps?cp=44.212981~-92.480177&amp;style=o&amp;lvl=18&amp;dir=0&amp;sp=point.44.212981_-92.480177_Rochester Hydro" xr:uid="{B56BAC05-5E42-4CBF-8C48-77D441938694}"/>
    <hyperlink ref="E3096" r:id="rId6185" display="https://www.google.com/maps/@44.543100,-95.117800,450m/data=!3m1!1e3!4m5!3m4!1s0x0:0x0!8m2!3d44.543100!4d-95.117800" xr:uid="{33FFDCA1-5D79-4EA2-A837-92366D9DDB4A}"/>
    <hyperlink ref="F3096" r:id="rId6186" display="https://www.bing.com/maps?cp=44.543100~-95.117800&amp;style=o&amp;lvl=18&amp;dir=0&amp;sp=point.44.543100_-95.117800_Redwood Falls" xr:uid="{80031E45-3455-46A1-B844-EF79E0DF84CC}"/>
    <hyperlink ref="E3097" r:id="rId6187" display="https://www.google.com/maps/@44.543100,-95.117800,450m/data=!3m1!1e3!4m5!3m4!1s0x0:0x0!8m2!3d44.543100!4d-95.117800" xr:uid="{9E40EC0F-59EA-4223-9E85-47C25E9F48C3}"/>
    <hyperlink ref="F3097" r:id="rId6188" display="https://www.bing.com/maps?cp=44.543100~-95.117800&amp;style=o&amp;lvl=18&amp;dir=0&amp;sp=point.44.543100_-95.117800_Redwood Falls" xr:uid="{6B74D318-37E1-461D-B35E-0C3DED9E95CD}"/>
    <hyperlink ref="E3098" r:id="rId6189" display="https://www.google.com/maps/@44.543100,-95.117800,450m/data=!3m1!1e3!4m5!3m4!1s0x0:0x0!8m2!3d44.543100!4d-95.117800" xr:uid="{A472DCA5-F771-4F66-846C-991DE78A0517}"/>
    <hyperlink ref="F3098" r:id="rId6190" display="https://www.bing.com/maps?cp=44.543100~-95.117800&amp;style=o&amp;lvl=18&amp;dir=0&amp;sp=point.44.543100_-95.117800_Redwood Falls" xr:uid="{ABE9F887-9DB6-45DA-8082-78E28A18DC17}"/>
    <hyperlink ref="E3099" r:id="rId6191" display="https://www.google.com/maps/@44.298116,-94.725191,450m/data=!3m1!1e3!4m5!3m4!1s0x0:0x0!8m2!3d44.298116!4d-94.725191" xr:uid="{417C008F-37F3-4B16-B4F2-D8A0F85EEB72}"/>
    <hyperlink ref="F3099" r:id="rId6192" display="https://www.bing.com/maps?cp=44.298116~-94.725191&amp;style=o&amp;lvl=18&amp;dir=0&amp;sp=point.44.298116_-94.725191_Sleepy Eye" xr:uid="{3EC459A6-3C4A-40BE-BD06-D2EA749A950C}"/>
    <hyperlink ref="E3100" r:id="rId6193" display="https://www.google.com/maps/@44.298116,-94.725191,450m/data=!3m1!1e3!4m5!3m4!1s0x0:0x0!8m2!3d44.298116!4d-94.725191" xr:uid="{C1D0F93F-3B32-4FA8-A55F-49171CB2CE9E}"/>
    <hyperlink ref="F3100" r:id="rId6194" display="https://www.bing.com/maps?cp=44.298116~-94.725191&amp;style=o&amp;lvl=18&amp;dir=0&amp;sp=point.44.298116_-94.725191_Sleepy Eye" xr:uid="{D1130CC5-5B08-49B6-90ED-2AB8411E0182}"/>
    <hyperlink ref="E3101" r:id="rId6195" display="https://www.google.com/maps/@44.298116,-94.725191,450m/data=!3m1!1e3!4m5!3m4!1s0x0:0x0!8m2!3d44.298116!4d-94.725191" xr:uid="{162A81DE-9405-454C-B676-0A9A1C2B58C7}"/>
    <hyperlink ref="F3101" r:id="rId6196" display="https://www.bing.com/maps?cp=44.298116~-94.725191&amp;style=o&amp;lvl=18&amp;dir=0&amp;sp=point.44.298116_-94.725191_Sleepy Eye" xr:uid="{69187258-FF2B-41F6-A4AC-09870F51E348}"/>
    <hyperlink ref="E3102" r:id="rId6197" display="https://www.google.com/maps/@44.298116,-94.725191,450m/data=!3m1!1e3!4m5!3m4!1s0x0:0x0!8m2!3d44.298116!4d-94.725191" xr:uid="{AEE48FA2-A066-41A1-9DAD-F38FE6BD10FB}"/>
    <hyperlink ref="F3102" r:id="rId6198" display="https://www.bing.com/maps?cp=44.298116~-94.725191&amp;style=o&amp;lvl=18&amp;dir=0&amp;sp=point.44.298116_-94.725191_Sleepy Eye" xr:uid="{2BA79EC0-0B86-4265-A68C-4F6C6707FF27}"/>
    <hyperlink ref="E3103" r:id="rId6199" display="https://www.google.com/maps/@44.298116,-94.725191,450m/data=!3m1!1e3!4m5!3m4!1s0x0:0x0!8m2!3d44.298116!4d-94.725191" xr:uid="{297DE6EB-95ED-4EAD-A6C9-A4B6CE70237E}"/>
    <hyperlink ref="F3103" r:id="rId6200" display="https://www.bing.com/maps?cp=44.298116~-94.725191&amp;style=o&amp;lvl=18&amp;dir=0&amp;sp=point.44.298116_-94.725191_Sleepy Eye" xr:uid="{84D593A6-223B-41F0-B84B-37FE7D0E081F}"/>
    <hyperlink ref="E3104" r:id="rId6201" display="https://www.google.com/maps/@44.298116,-94.725191,450m/data=!3m1!1e3!4m5!3m4!1s0x0:0x0!8m2!3d44.298116!4d-94.725191" xr:uid="{B41D171B-7BCE-4767-A4F1-999941A53396}"/>
    <hyperlink ref="F3104" r:id="rId6202" display="https://www.bing.com/maps?cp=44.298116~-94.725191&amp;style=o&amp;lvl=18&amp;dir=0&amp;sp=point.44.298116_-94.725191_Sleepy Eye" xr:uid="{A348FFA0-3DAD-477E-92FE-111858F0D63E}"/>
    <hyperlink ref="E3105" r:id="rId6203" display="https://www.google.com/maps/@44.239539,-94.976262,450m/data=!3m1!1e3!4m5!3m4!1s0x0:0x0!8m2!3d44.239539!4d-94.976262" xr:uid="{062378E9-6C99-444C-9DFA-D2B6C31E9763}"/>
    <hyperlink ref="F3105" r:id="rId6204" display="https://www.bing.com/maps?cp=44.239539~-94.976262&amp;style=o&amp;lvl=18&amp;dir=0&amp;sp=point.44.239539_-94.976262_Springfield (MN)" xr:uid="{00BDDBCE-ADD5-420C-A1C4-B66D17A534EF}"/>
    <hyperlink ref="E3106" r:id="rId6205" display="https://www.google.com/maps/@44.239539,-94.976262,450m/data=!3m1!1e3!4m5!3m4!1s0x0:0x0!8m2!3d44.239539!4d-94.976262" xr:uid="{EE9B7BCC-7215-4A9B-AC07-6A9760207D10}"/>
    <hyperlink ref="F3106" r:id="rId6206" display="https://www.bing.com/maps?cp=44.239539~-94.976262&amp;style=o&amp;lvl=18&amp;dir=0&amp;sp=point.44.239539_-94.976262_Springfield (MN)" xr:uid="{B7097DEA-A62F-4516-93FB-1EA9C7F70359}"/>
    <hyperlink ref="E3107" r:id="rId6207" display="https://www.google.com/maps/@44.239539,-94.976262,450m/data=!3m1!1e3!4m5!3m4!1s0x0:0x0!8m2!3d44.239539!4d-94.976262" xr:uid="{35A636FF-830A-436D-884F-110A4353B7D4}"/>
    <hyperlink ref="F3107" r:id="rId6208" display="https://www.bing.com/maps?cp=44.239539~-94.976262&amp;style=o&amp;lvl=18&amp;dir=0&amp;sp=point.44.239539_-94.976262_Springfield (MN)" xr:uid="{23C8055A-1E16-4187-BF39-3CCB813D61EF}"/>
    <hyperlink ref="E3108" r:id="rId6209" display="https://www.google.com/maps/@44.239539,-94.976262,450m/data=!3m1!1e3!4m5!3m4!1s0x0:0x0!8m2!3d44.239539!4d-94.976262" xr:uid="{42A9243E-DA07-4008-B9EA-89A7F4DA792C}"/>
    <hyperlink ref="F3108" r:id="rId6210" display="https://www.bing.com/maps?cp=44.239539~-94.976262&amp;style=o&amp;lvl=18&amp;dir=0&amp;sp=point.44.239539_-94.976262_Springfield (MN)" xr:uid="{BC4C4FFE-A440-46C3-901A-705D563EEF04}"/>
    <hyperlink ref="E3109" r:id="rId6211" display="https://www.google.com/maps/@44.239539,-94.976262,450m/data=!3m1!1e3!4m5!3m4!1s0x0:0x0!8m2!3d44.239539!4d-94.976262" xr:uid="{001D5B6B-ABF8-4341-B545-0F7C9267EA83}"/>
    <hyperlink ref="F3109" r:id="rId6212" display="https://www.bing.com/maps?cp=44.239539~-94.976262&amp;style=o&amp;lvl=18&amp;dir=0&amp;sp=point.44.239539_-94.976262_Springfield (MN)" xr:uid="{AC8402A8-C85B-411A-8C2E-E215F909326B}"/>
    <hyperlink ref="E3110" r:id="rId6213" display="https://www.google.com/maps/@43.687322,-92.389392,450m/data=!3m1!1e3!4m5!3m4!1s0x0:0x0!8m2!3d43.687322!4d-92.389392" xr:uid="{60868345-8481-4A84-B31C-14C59BCBE2A1}"/>
    <hyperlink ref="F3110" r:id="rId6214" display="https://www.bing.com/maps?cp=43.687322~-92.389392&amp;style=o&amp;lvl=18&amp;dir=0&amp;sp=point.43.687322_-92.389392_Spring Valley" xr:uid="{147E093A-2C73-4780-9E4B-0DF9A50154BF}"/>
    <hyperlink ref="E3111" r:id="rId6215" display="https://www.google.com/maps/@43.687322,-92.389392,450m/data=!3m1!1e3!4m5!3m4!1s0x0:0x0!8m2!3d43.687322!4d-92.389392" xr:uid="{968E7B02-2E63-4797-A43B-B5A36D833AD8}"/>
    <hyperlink ref="F3111" r:id="rId6216" display="https://www.bing.com/maps?cp=43.687322~-92.389392&amp;style=o&amp;lvl=18&amp;dir=0&amp;sp=point.43.687322_-92.389392_Spring Valley" xr:uid="{9F4121E2-EC14-4857-A327-0AF54C836980}"/>
    <hyperlink ref="E3112" r:id="rId6217" display="https://www.google.com/maps/@43.687322,-92.389392,450m/data=!3m1!1e3!4m5!3m4!1s0x0:0x0!8m2!3d43.687322!4d-92.389392" xr:uid="{55F83C71-6BB9-429E-A46E-D9F6DF737A82}"/>
    <hyperlink ref="F3112" r:id="rId6218" display="https://www.bing.com/maps?cp=43.687322~-92.389392&amp;style=o&amp;lvl=18&amp;dir=0&amp;sp=point.43.687322_-92.389392_Spring Valley" xr:uid="{525E7A53-463D-415C-B9DD-6D6D482D6675}"/>
    <hyperlink ref="E3113" r:id="rId6219" display="https://www.google.com/maps/@43.687322,-92.389392,450m/data=!3m1!1e3!4m5!3m4!1s0x0:0x0!8m2!3d43.687322!4d-92.389392" xr:uid="{79223E02-305C-4E1A-8385-E84B97D42868}"/>
    <hyperlink ref="F3113" r:id="rId6220" display="https://www.bing.com/maps?cp=43.687322~-92.389392&amp;style=o&amp;lvl=18&amp;dir=0&amp;sp=point.43.687322_-92.389392_Spring Valley" xr:uid="{5C6C90E1-6D68-446A-A75E-5FEB1F306283}"/>
    <hyperlink ref="E3114" r:id="rId6221" display="https://www.google.com/maps/@48.114262,-96.179176,450m/data=!3m1!1e3!4m5!3m4!1s0x0:0x0!8m2!3d48.114262!4d-96.179176" xr:uid="{BAA7E71F-199C-4C01-B3B1-5AAAB9D1A710}"/>
    <hyperlink ref="F3114" r:id="rId6222" display="https://www.bing.com/maps?cp=48.114262~-96.179176&amp;style=o&amp;lvl=18&amp;dir=0&amp;sp=point.48.114262_-96.179176_Thief River Falls" xr:uid="{CC244FA4-EA7A-43B5-A0FD-1910E9F7067F}"/>
    <hyperlink ref="E3115" r:id="rId6223" display="https://www.google.com/maps/@48.114262,-96.179176,450m/data=!3m1!1e3!4m5!3m4!1s0x0:0x0!8m2!3d48.114262!4d-96.179176" xr:uid="{410F166B-39B7-4A4A-AF62-E0532D049DAA}"/>
    <hyperlink ref="F3115" r:id="rId6224" display="https://www.bing.com/maps?cp=48.114262~-96.179176&amp;style=o&amp;lvl=18&amp;dir=0&amp;sp=point.48.114262_-96.179176_Thief River Falls" xr:uid="{794FE144-9539-4F1D-AE6C-CF7EFB48BB3D}"/>
    <hyperlink ref="E3116" r:id="rId6225" display="https://www.google.com/maps/@48.114262,-96.179176,450m/data=!3m1!1e3!4m5!3m4!1s0x0:0x0!8m2!3d48.114262!4d-96.179176" xr:uid="{DF91618A-8CDF-4325-AF52-3216F59C57C6}"/>
    <hyperlink ref="F3116" r:id="rId6226" display="https://www.bing.com/maps?cp=48.114262~-96.179176&amp;style=o&amp;lvl=18&amp;dir=0&amp;sp=point.48.114262_-96.179176_Thief River Falls" xr:uid="{41CCCE53-D324-4575-8984-484259D6163C}"/>
    <hyperlink ref="E3117" r:id="rId6227" display="https://www.google.com/maps/@48.114262,-96.179176,450m/data=!3m1!1e3!4m5!3m4!1s0x0:0x0!8m2!3d48.114262!4d-96.179176" xr:uid="{E79B1CD8-B9AB-4F96-875F-49B08E31A142}"/>
    <hyperlink ref="F3117" r:id="rId6228" display="https://www.bing.com/maps?cp=48.114262~-96.179176&amp;style=o&amp;lvl=18&amp;dir=0&amp;sp=point.48.114262_-96.179176_Thief River Falls" xr:uid="{1A302831-ECC5-4536-B093-AEFB84EADC1D}"/>
    <hyperlink ref="E3118" r:id="rId6229" display="https://www.google.com/maps/@48.114262,-96.179176,450m/data=!3m1!1e3!4m5!3m4!1s0x0:0x0!8m2!3d48.114262!4d-96.179176" xr:uid="{83E3F025-79F5-4D16-986D-ECAB057540A8}"/>
    <hyperlink ref="F3118" r:id="rId6230" display="https://www.bing.com/maps?cp=48.114262~-96.179176&amp;style=o&amp;lvl=18&amp;dir=0&amp;sp=point.48.114262_-96.179176_Thief River Falls" xr:uid="{F66B5598-ED72-4C35-BA4F-F2B21991011E}"/>
    <hyperlink ref="E3119" r:id="rId6231" display="https://www.google.com/maps/@48.114262,-96.179176,450m/data=!3m1!1e3!4m5!3m4!1s0x0:0x0!8m2!3d48.114262!4d-96.179176" xr:uid="{61D80347-072D-451B-87FB-D81A73C4FEFA}"/>
    <hyperlink ref="F3119" r:id="rId6232" display="https://www.bing.com/maps?cp=48.114262~-96.179176&amp;style=o&amp;lvl=18&amp;dir=0&amp;sp=point.48.114262_-96.179176_Thief River Falls" xr:uid="{CE5057D0-A9B5-4B66-A094-B3298D27179E}"/>
    <hyperlink ref="E3120" r:id="rId6233" display="https://www.google.com/maps/@43.828415,-94.436908,450m/data=!3m1!1e3!4m5!3m4!1s0x0:0x0!8m2!3d43.828415!4d-94.436908" xr:uid="{CCE70E80-E3A1-40CB-902D-A7EF31CE4AAC}"/>
    <hyperlink ref="F3120" r:id="rId6234" display="https://www.bing.com/maps?cp=43.828415~-94.436908&amp;style=o&amp;lvl=18&amp;dir=0&amp;sp=point.43.828415_-94.436908_Truman" xr:uid="{D7CE517D-8AD2-4D97-9478-1C8C18298B06}"/>
    <hyperlink ref="E3121" r:id="rId6235" display="https://www.google.com/maps/@43.828415,-94.436908,450m/data=!3m1!1e3!4m5!3m4!1s0x0:0x0!8m2!3d43.828415!4d-94.436908" xr:uid="{8B93A6BF-5A1C-43E2-AAF1-B0AA9B81323C}"/>
    <hyperlink ref="F3121" r:id="rId6236" display="https://www.bing.com/maps?cp=43.828415~-94.436908&amp;style=o&amp;lvl=18&amp;dir=0&amp;sp=point.43.828415_-94.436908_Truman" xr:uid="{221DF1A5-7D9D-4628-8696-A70C91A86B95}"/>
    <hyperlink ref="E3122" r:id="rId6237" display="https://www.google.com/maps/@43.828415,-94.436908,450m/data=!3m1!1e3!4m5!3m4!1s0x0:0x0!8m2!3d43.828415!4d-94.436908" xr:uid="{50933358-3878-4174-AD83-5312D5384E40}"/>
    <hyperlink ref="F3122" r:id="rId6238" display="https://www.bing.com/maps?cp=43.828415~-94.436908&amp;style=o&amp;lvl=18&amp;dir=0&amp;sp=point.43.828415_-94.436908_Truman" xr:uid="{91A5E7CE-5811-48A3-9C9F-826416D18A6F}"/>
    <hyperlink ref="E3123" r:id="rId6239" display="https://www.google.com/maps/@43.744530,-93.724129,450m/data=!3m1!1e3!4m5!3m4!1s0x0:0x0!8m2!3d43.744530!4d-93.724129" xr:uid="{754F5E7F-7A1F-4F05-91DE-6E189957C729}"/>
    <hyperlink ref="F3123" r:id="rId6240" display="https://www.bing.com/maps?cp=43.744530~-93.724129&amp;style=o&amp;lvl=18&amp;dir=0&amp;sp=point.43.744530_-93.724129_Wells IC" xr:uid="{59D44BA7-513E-4554-8227-0BCA0F04FF6E}"/>
    <hyperlink ref="E3124" r:id="rId6241" display="https://www.google.com/maps/@43.744530,-93.724129,450m/data=!3m1!1e3!4m5!3m4!1s0x0:0x0!8m2!3d43.744530!4d-93.724129" xr:uid="{B016F800-0D28-4E45-8998-7DDA04BED808}"/>
    <hyperlink ref="F3124" r:id="rId6242" display="https://www.bing.com/maps?cp=43.744530~-93.724129&amp;style=o&amp;lvl=18&amp;dir=0&amp;sp=point.43.744530_-93.724129_Wells IC" xr:uid="{5C051914-D44B-455F-AB3F-C7FA4E7E974F}"/>
    <hyperlink ref="E3125" r:id="rId6243" display="https://www.google.com/maps/@43.744530,-93.724129,450m/data=!3m1!1e3!4m5!3m4!1s0x0:0x0!8m2!3d43.744530!4d-93.724129" xr:uid="{FA19B33E-5746-462C-B4D8-AF6FE8EA823B}"/>
    <hyperlink ref="F3125" r:id="rId6244" display="https://www.bing.com/maps?cp=43.744530~-93.724129&amp;style=o&amp;lvl=18&amp;dir=0&amp;sp=point.43.744530_-93.724129_Wells IC" xr:uid="{489B5639-912A-42D8-9053-7D9A4D43FEB4}"/>
    <hyperlink ref="E3126" r:id="rId6245" display="https://www.google.com/maps/@43.744530,-93.724129,450m/data=!3m1!1e3!4m5!3m4!1s0x0:0x0!8m2!3d43.744530!4d-93.724129" xr:uid="{75D9AEAE-792E-4461-B42B-8F45F2B676EF}"/>
    <hyperlink ref="F3126" r:id="rId6246" display="https://www.bing.com/maps?cp=43.744530~-93.724129&amp;style=o&amp;lvl=18&amp;dir=0&amp;sp=point.43.744530_-93.724129_Wells IC" xr:uid="{F7804201-7650-4E1C-8A1B-CEAB66E37919}"/>
    <hyperlink ref="E3127" r:id="rId6247" display="https://www.google.com/maps/@43.744530,-93.724129,450m/data=!3m1!1e3!4m5!3m4!1s0x0:0x0!8m2!3d43.744530!4d-93.724129" xr:uid="{73574B5C-C315-4030-AA4C-B5D14084CCB3}"/>
    <hyperlink ref="F3127" r:id="rId6248" display="https://www.bing.com/maps?cp=43.744530~-93.724129&amp;style=o&amp;lvl=18&amp;dir=0&amp;sp=point.43.744530_-93.724129_Wells IC" xr:uid="{D7384673-345E-48F5-90F3-576C45755E5F}"/>
    <hyperlink ref="E3128" r:id="rId6249" display="https://www.google.com/maps/@44.039900,-95.442900,450m/data=!3m1!1e3!4m5!3m4!1s0x0:0x0!8m2!3d44.039900!4d-95.442900" xr:uid="{87DFFDB3-C318-4E85-9605-DD63D449958A}"/>
    <hyperlink ref="F3128" r:id="rId6250" display="https://www.bing.com/maps?cp=44.039900~-95.442900&amp;style=o&amp;lvl=18&amp;dir=0&amp;sp=point.44.039900_-95.442900_Westbrook" xr:uid="{D341B433-1D93-4B14-9537-B74071A2E4E3}"/>
    <hyperlink ref="E3129" r:id="rId6251" display="https://www.google.com/maps/@45.121705,-95.053236,450m/data=!3m1!1e3!4m5!3m4!1s0x0:0x0!8m2!3d45.121705!4d-95.053236" xr:uid="{7B6D3DD7-0EDC-439F-A881-5A0252EBCAB7}"/>
    <hyperlink ref="F3129" r:id="rId6252" display="https://www.bing.com/maps?cp=45.121705~-95.053236&amp;style=o&amp;lvl=18&amp;dir=0&amp;sp=point.45.121705_-95.053236_Willmar" xr:uid="{31333EC7-4EDB-4093-9E10-7894D5286E30}"/>
    <hyperlink ref="E3130" r:id="rId6253" display="https://www.google.com/maps/@45.121705,-95.053236,450m/data=!3m1!1e3!4m5!3m4!1s0x0:0x0!8m2!3d45.121705!4d-95.053236" xr:uid="{BA776877-A869-4F00-B035-02FE2DC7A034}"/>
    <hyperlink ref="F3130" r:id="rId6254" display="https://www.bing.com/maps?cp=45.121705~-95.053236&amp;style=o&amp;lvl=18&amp;dir=0&amp;sp=point.45.121705_-95.053236_Willmar" xr:uid="{181180AE-2D03-4391-82AD-C10AFC3F4E2C}"/>
    <hyperlink ref="E3131" r:id="rId6255" display="https://www.google.com/maps/@43.868110,-95.114444,450m/data=!3m1!1e3!4m5!3m4!1s0x0:0x0!8m2!3d43.868110!4d-95.114444" xr:uid="{A46A79AA-FD80-4D89-A366-8715802F63E4}"/>
    <hyperlink ref="F3131" r:id="rId6256" display="https://www.bing.com/maps?cp=43.868110~-95.114444&amp;style=o&amp;lvl=18&amp;dir=0&amp;sp=point.43.868110_-95.114444_Windom" xr:uid="{9195E080-5524-43F2-BFF0-7BBD7F598910}"/>
    <hyperlink ref="E3132" r:id="rId6257" display="https://www.google.com/maps/@43.868110,-95.114444,450m/data=!3m1!1e3!4m5!3m4!1s0x0:0x0!8m2!3d43.868110!4d-95.114444" xr:uid="{27660B65-083D-4415-9FC7-DF2FF994B879}"/>
    <hyperlink ref="F3132" r:id="rId6258" display="https://www.bing.com/maps?cp=43.868110~-95.114444&amp;style=o&amp;lvl=18&amp;dir=0&amp;sp=point.43.868110_-95.114444_Windom" xr:uid="{89059850-BF05-424D-BD9A-C2B068BD71D3}"/>
    <hyperlink ref="E3133" r:id="rId6259" display="https://www.google.com/maps/@43.868110,-95.114444,450m/data=!3m1!1e3!4m5!3m4!1s0x0:0x0!8m2!3d43.868110!4d-95.114444" xr:uid="{3C0BB2F1-FD9F-4CD3-9010-AE56A35E7966}"/>
    <hyperlink ref="F3133" r:id="rId6260" display="https://www.bing.com/maps?cp=43.868110~-95.114444&amp;style=o&amp;lvl=18&amp;dir=0&amp;sp=point.43.868110_-95.114444_Windom" xr:uid="{CAF454BE-446E-45E0-80EA-5299DC354423}"/>
    <hyperlink ref="E3134" r:id="rId6261" display="https://www.google.com/maps/@43.868110,-95.114444,450m/data=!3m1!1e3!4m5!3m4!1s0x0:0x0!8m2!3d43.868110!4d-95.114444" xr:uid="{9ECFD49C-01E7-4E48-9CEB-0169FC3F8DDE}"/>
    <hyperlink ref="F3134" r:id="rId6262" display="https://www.bing.com/maps?cp=43.868110~-95.114444&amp;style=o&amp;lvl=18&amp;dir=0&amp;sp=point.43.868110_-95.114444_Windom" xr:uid="{A732E25A-934B-44D9-8BCA-946350C83BBF}"/>
    <hyperlink ref="E3135" r:id="rId6263" display="https://www.google.com/maps/@43.868110,-95.114444,450m/data=!3m1!1e3!4m5!3m4!1s0x0:0x0!8m2!3d43.868110!4d-95.114444" xr:uid="{9EC9ECA7-A130-4F43-BBC9-B8C9650C4CF3}"/>
    <hyperlink ref="F3135" r:id="rId6264" display="https://www.bing.com/maps?cp=43.868110~-95.114444&amp;style=o&amp;lvl=18&amp;dir=0&amp;sp=point.43.868110_-95.114444_Windom" xr:uid="{9BE54D9F-D7CE-4732-8F89-7BDBC54FF04B}"/>
    <hyperlink ref="E3136" r:id="rId6265" display="https://www.google.com/maps/@43.633490,-95.609234,450m/data=!3m1!1e3!4m5!3m4!1s0x0:0x0!8m2!3d43.633490!4d-95.609234" xr:uid="{7AFA3CBB-4021-490A-915A-F100DFE0FFB4}"/>
    <hyperlink ref="F3136" r:id="rId6266" display="https://www.bing.com/maps?cp=43.633490~-95.609234&amp;style=o&amp;lvl=18&amp;dir=0&amp;sp=point.43.633490_-95.609234_Worthington" xr:uid="{FC5FB505-DB68-4FE4-83A1-F3E63B9FD575}"/>
    <hyperlink ref="E3137" r:id="rId6267" display="https://www.google.com/maps/@43.633490,-95.609234,450m/data=!3m1!1e3!4m5!3m4!1s0x0:0x0!8m2!3d43.633490!4d-95.609234" xr:uid="{6D74E32A-C806-4087-8E5C-012222FCA86D}"/>
    <hyperlink ref="F3137" r:id="rId6268" display="https://www.bing.com/maps?cp=43.633490~-95.609234&amp;style=o&amp;lvl=18&amp;dir=0&amp;sp=point.43.633490_-95.609234_Worthington" xr:uid="{BD5DFE27-D1E3-41DE-B561-4247F0E72EEA}"/>
    <hyperlink ref="E3138" r:id="rId6269" display="https://www.google.com/maps/@43.633490,-95.609234,450m/data=!3m1!1e3!4m5!3m4!1s0x0:0x0!8m2!3d43.633490!4d-95.609234" xr:uid="{CE51E908-6EA9-41EB-859C-1678CFF454AB}"/>
    <hyperlink ref="F3138" r:id="rId6270" display="https://www.bing.com/maps?cp=43.633490~-95.609234&amp;style=o&amp;lvl=18&amp;dir=0&amp;sp=point.43.633490_-95.609234_Worthington" xr:uid="{FDFD377B-FE08-4741-BE16-DAE31CF3AFA9}"/>
    <hyperlink ref="E3139" r:id="rId6271" display="https://www.google.com/maps/@43.633490,-95.609234,450m/data=!3m1!1e3!4m5!3m4!1s0x0:0x0!8m2!3d43.633490!4d-95.609234" xr:uid="{3CF3D00A-1FC0-4693-9FD8-19881BF3728B}"/>
    <hyperlink ref="F3139" r:id="rId6272" display="https://www.bing.com/maps?cp=43.633490~-95.609234&amp;style=o&amp;lvl=18&amp;dir=0&amp;sp=point.43.633490_-95.609234_Worthington" xr:uid="{E50ACE82-908B-44D1-BED6-99DDB20DB12D}"/>
    <hyperlink ref="E3140" r:id="rId6273" display="https://www.google.com/maps/@43.633490,-95.609234,450m/data=!3m1!1e3!4m5!3m4!1s0x0:0x0!8m2!3d43.633490!4d-95.609234" xr:uid="{575FEC7E-0900-43C2-864B-5347EF1DB96C}"/>
    <hyperlink ref="F3140" r:id="rId6274" display="https://www.bing.com/maps?cp=43.633490~-95.609234&amp;style=o&amp;lvl=18&amp;dir=0&amp;sp=point.43.633490_-95.609234_Worthington" xr:uid="{7039F405-3BDD-417F-8445-9EADC7454935}"/>
    <hyperlink ref="E3141" r:id="rId6275" display="https://www.google.com/maps/@43.633490,-95.609234,450m/data=!3m1!1e3!4m5!3m4!1s0x0:0x0!8m2!3d43.633490!4d-95.609234" xr:uid="{3502A9E6-4622-4449-B076-E8A56EB243B0}"/>
    <hyperlink ref="F3141" r:id="rId6276" display="https://www.bing.com/maps?cp=43.633490~-95.609234&amp;style=o&amp;lvl=18&amp;dir=0&amp;sp=point.43.633490_-95.609234_Worthington" xr:uid="{3C9C5E1A-6CEA-4055-8DD3-927A350297BF}"/>
    <hyperlink ref="E3142" r:id="rId6277" display="https://www.google.com/maps/@43.633490,-95.609234,450m/data=!3m1!1e3!4m5!3m4!1s0x0:0x0!8m2!3d43.633490!4d-95.609234" xr:uid="{673029AA-8F03-4DC6-984A-EA77B35D3B7D}"/>
    <hyperlink ref="F3142" r:id="rId6278" display="https://www.bing.com/maps?cp=43.633490~-95.609234&amp;style=o&amp;lvl=18&amp;dir=0&amp;sp=point.43.633490_-95.609234_Worthington" xr:uid="{35D7CBA9-D0EA-4273-9AEA-18E8AC1FFB51}"/>
    <hyperlink ref="E3143" r:id="rId6279" display="https://www.google.com/maps/@43.633490,-95.609234,450m/data=!3m1!1e3!4m5!3m4!1s0x0:0x0!8m2!3d43.633490!4d-95.609234" xr:uid="{2F6CC040-604C-4A26-BDC7-6F976FAEFB4E}"/>
    <hyperlink ref="F3143" r:id="rId6280" display="https://www.bing.com/maps?cp=43.633490~-95.609234&amp;style=o&amp;lvl=18&amp;dir=0&amp;sp=point.43.633490_-95.609234_Worthington" xr:uid="{D9F612CF-B4E6-41C3-988E-FFBC5CA32B5C}"/>
    <hyperlink ref="E3144" r:id="rId6281" display="https://www.google.com/maps/@43.633490,-95.609234,450m/data=!3m1!1e3!4m5!3m4!1s0x0:0x0!8m2!3d43.633490!4d-95.609234" xr:uid="{38F1AC10-F7F0-4423-BF88-85BC6B98F91C}"/>
    <hyperlink ref="F3144" r:id="rId6282" display="https://www.bing.com/maps?cp=43.633490~-95.609234&amp;style=o&amp;lvl=18&amp;dir=0&amp;sp=point.43.633490_-95.609234_Worthington" xr:uid="{5FD42B87-F569-4BE1-9B88-6B9E259D16F3}"/>
    <hyperlink ref="E3145" r:id="rId6283" display="https://www.google.com/maps/@43.633490,-95.609234,450m/data=!3m1!1e3!4m5!3m4!1s0x0:0x0!8m2!3d43.633490!4d-95.609234" xr:uid="{727F9564-0135-413D-84A3-386F23AD8D84}"/>
    <hyperlink ref="F3145" r:id="rId6284" display="https://www.bing.com/maps?cp=43.633490~-95.609234&amp;style=o&amp;lvl=18&amp;dir=0&amp;sp=point.43.633490_-95.609234_Worthington" xr:uid="{A9476579-BD37-4A15-AEFD-C3A89ADB3BC0}"/>
    <hyperlink ref="E3146" r:id="rId6285" display="https://www.google.com/maps/@43.633490,-95.609234,450m/data=!3m1!1e3!4m5!3m4!1s0x0:0x0!8m2!3d43.633490!4d-95.609234" xr:uid="{DE923C92-844D-4F4E-B742-6A873A04FCD0}"/>
    <hyperlink ref="F3146" r:id="rId6286" display="https://www.bing.com/maps?cp=43.633490~-95.609234&amp;style=o&amp;lvl=18&amp;dir=0&amp;sp=point.43.633490_-95.609234_Worthington" xr:uid="{E1DEA163-F98F-4C03-BA41-1663F1E5F488}"/>
    <hyperlink ref="E3147" r:id="rId6287" display="https://www.google.com/maps/@43.633490,-95.609234,450m/data=!3m1!1e3!4m5!3m4!1s0x0:0x0!8m2!3d43.633490!4d-95.609234" xr:uid="{563D6834-10D0-454A-8FE8-944C98ABB21B}"/>
    <hyperlink ref="F3147" r:id="rId6288" display="https://www.bing.com/maps?cp=43.633490~-95.609234&amp;style=o&amp;lvl=18&amp;dir=0&amp;sp=point.43.633490_-95.609234_Worthington" xr:uid="{475C68CC-BE38-4A75-8154-10E69AA4AA5A}"/>
    <hyperlink ref="E3148" r:id="rId6289" display="https://www.google.com/maps/@43.633490,-95.609234,450m/data=!3m1!1e3!4m5!3m4!1s0x0:0x0!8m2!3d43.633490!4d-95.609234" xr:uid="{464936D1-6161-41D7-9027-A4B9EC6B49E7}"/>
    <hyperlink ref="F3148" r:id="rId6290" display="https://www.bing.com/maps?cp=43.633490~-95.609234&amp;style=o&amp;lvl=18&amp;dir=0&amp;sp=point.43.633490_-95.609234_Worthington" xr:uid="{24728FF6-DD2E-48E6-A4C6-948C5FE2BBE7}"/>
    <hyperlink ref="E3149" r:id="rId6291" display="https://www.google.com/maps/@45.601000,-93.208100,450m/data=!3m1!1e3!4m5!3m4!1s0x0:0x0!8m2!3d45.601000!4d-93.208100" xr:uid="{DBF936C0-27F7-432C-80F6-44CA3CCF5722}"/>
    <hyperlink ref="F3149" r:id="rId6292" display="https://www.bing.com/maps?cp=45.601000~-93.208100&amp;style=o&amp;lvl=18&amp;dir=0&amp;sp=point.45.601000_-93.208100_Cambridge CT Hybrid" xr:uid="{8D95BD49-4E5D-4048-A1D2-F6ABFDA7F0D0}"/>
    <hyperlink ref="E3150" r:id="rId6293" display="https://www.google.com/maps/@45.601000,-93.208100,450m/data=!3m1!1e3!4m5!3m4!1s0x0:0x0!8m2!3d45.601000!4d-93.208100" xr:uid="{75695F8B-DB9E-4F36-8230-FBDF1C98F8EF}"/>
    <hyperlink ref="F3150" r:id="rId6294" display="https://www.bing.com/maps?cp=45.601000~-93.208100&amp;style=o&amp;lvl=18&amp;dir=0&amp;sp=point.45.601000_-93.208100_Cambridge CT Hybrid" xr:uid="{8A67D03D-CC35-4ED4-8A64-A9044508B7C6}"/>
    <hyperlink ref="E3151" r:id="rId6295" display="https://www.google.com/maps/@45.296797,-93.558447,450m/data=!3m1!1e3!4m5!3m4!1s0x0:0x0!8m2!3d45.296797!4d-93.558447" xr:uid="{E57F7688-4794-484D-A94E-9E08AA22F26A}"/>
    <hyperlink ref="F3151" r:id="rId6296" display="https://www.bing.com/maps?cp=45.296797~-93.558447&amp;style=o&amp;lvl=18&amp;dir=0&amp;sp=point.45.296797_-93.558447_Elk River" xr:uid="{59C153A7-3788-48C9-9C2F-FDE5B9B53B8D}"/>
    <hyperlink ref="E3152" r:id="rId6297" display="https://www.google.com/maps/@45.229073,-94.009673,450m/data=!3m1!1e3!4m5!3m4!1s0x0:0x0!8m2!3d45.229073!4d-94.009673" xr:uid="{4C0F518B-267C-4316-B412-DB47DB65F41C}"/>
    <hyperlink ref="F3152" r:id="rId6298" display="https://www.bing.com/maps?cp=45.229073~-94.009673&amp;style=o&amp;lvl=18&amp;dir=0&amp;sp=point.45.229073_-94.009673_Maple Lake" xr:uid="{7D08906A-5F83-4A5C-99FC-E1E739017128}"/>
    <hyperlink ref="E3153" r:id="rId6299" display="https://www.google.com/maps/@30.340000,-88.491900,450m/data=!3m1!1e3!4m5!3m4!1s0x0:0x0!8m2!3d30.340000!4d-88.491900" xr:uid="{1FBC6A61-FD0B-4110-879C-05E851CA45CE}"/>
    <hyperlink ref="F3153" r:id="rId6300" display="https://www.bing.com/maps?cp=30.340000~-88.491900&amp;style=o&amp;lvl=18&amp;dir=0&amp;sp=point.30.340000_-88.491900_Chevron Oil" xr:uid="{F76E8608-EC2D-4F4F-AF2B-A6D03856011A}"/>
    <hyperlink ref="E3154" r:id="rId6301" display="https://www.google.com/maps/@30.340000,-88.491900,450m/data=!3m1!1e3!4m5!3m4!1s0x0:0x0!8m2!3d30.340000!4d-88.491900" xr:uid="{BEF2CD00-2338-4D64-9645-D590F4060A04}"/>
    <hyperlink ref="F3154" r:id="rId6302" display="https://www.bing.com/maps?cp=30.340000~-88.491900&amp;style=o&amp;lvl=18&amp;dir=0&amp;sp=point.30.340000_-88.491900_Chevron Oil" xr:uid="{319347DA-996E-4EA1-95BA-50E2CF4C39A6}"/>
    <hyperlink ref="E3155" r:id="rId6303" display="https://www.google.com/maps/@30.340000,-88.491900,450m/data=!3m1!1e3!4m5!3m4!1s0x0:0x0!8m2!3d30.340000!4d-88.491900" xr:uid="{3522C7BD-2CB8-4344-85F8-6F30481F36EE}"/>
    <hyperlink ref="F3155" r:id="rId6304" display="https://www.bing.com/maps?cp=30.340000~-88.491900&amp;style=o&amp;lvl=18&amp;dir=0&amp;sp=point.30.340000_-88.491900_Chevron Oil" xr:uid="{38725470-9FC9-4264-8896-5418C7B3161F}"/>
    <hyperlink ref="E3156" r:id="rId6305" display="https://www.google.com/maps/@30.340000,-88.491900,450m/data=!3m1!1e3!4m5!3m4!1s0x0:0x0!8m2!3d30.340000!4d-88.491900" xr:uid="{0FDB1E1F-B1CC-4FC9-BBEF-4919EE654A9A}"/>
    <hyperlink ref="F3156" r:id="rId6306" display="https://www.bing.com/maps?cp=30.340000~-88.491900&amp;style=o&amp;lvl=18&amp;dir=0&amp;sp=point.30.340000_-88.491900_Chevron Oil" xr:uid="{FCF8FDDC-73AA-4EC5-9B0D-216FC1F8A41C}"/>
    <hyperlink ref="E3157" r:id="rId6307" display="https://www.google.com/maps/@30.340000,-88.491900,450m/data=!3m1!1e3!4m5!3m4!1s0x0:0x0!8m2!3d30.340000!4d-88.491900" xr:uid="{114A9F8D-EBE4-48E4-A1D0-B4BDB00F80E6}"/>
    <hyperlink ref="F3157" r:id="rId6308" display="https://www.bing.com/maps?cp=30.340000~-88.491900&amp;style=o&amp;lvl=18&amp;dir=0&amp;sp=point.30.340000_-88.491900_Chevron Oil" xr:uid="{5A340E6C-355C-4385-8D1B-0B5B92D9D774}"/>
    <hyperlink ref="E3158" r:id="rId6309" display="https://www.google.com/maps/@32.292500,-88.746100,450m/data=!3m1!1e3!4m5!3m4!1s0x0:0x0!8m2!3d32.292500!4d-88.746100" xr:uid="{550080CB-EAC9-467C-91D2-05789F8F2DA9}"/>
    <hyperlink ref="F3158" r:id="rId6310" display="https://www.bing.com/maps?cp=32.292500~-88.746100&amp;style=o&amp;lvl=18&amp;dir=0&amp;sp=point.32.292500_-88.746100_Sweatt" xr:uid="{2DA68ABD-F6AB-4448-8FCB-92AAE8D1F3BC}"/>
    <hyperlink ref="E3159" r:id="rId6311" display="https://www.google.com/maps/@30.439200,-89.028600,450m/data=!3m1!1e3!4m5!3m4!1s0x0:0x0!8m2!3d30.439200!4d-89.028600" xr:uid="{4D2200EE-740D-4AD8-8598-D5682B582CBE}"/>
    <hyperlink ref="F3159" r:id="rId6312" display="https://www.bing.com/maps?cp=30.439200~-89.028600&amp;style=o&amp;lvl=18&amp;dir=0&amp;sp=point.30.439200_-89.028600_Jack Watson" xr:uid="{48D170ED-EC00-4D4D-865D-8531D6D7D033}"/>
    <hyperlink ref="E3160" r:id="rId6313" display="https://www.google.com/maps/@30.439200,-89.028600,450m/data=!3m1!1e3!4m5!3m4!1s0x0:0x0!8m2!3d30.439200!4d-89.028600" xr:uid="{15BB8345-AFD2-489B-BA9A-6059061F0E39}"/>
    <hyperlink ref="F3160" r:id="rId6314" display="https://www.bing.com/maps?cp=30.439200~-89.028600&amp;style=o&amp;lvl=18&amp;dir=0&amp;sp=point.30.439200_-89.028600_Jack Watson" xr:uid="{D93705FB-2824-4F61-9201-65F422898C32}"/>
    <hyperlink ref="E3161" r:id="rId6315" display="https://www.google.com/maps/@30.439200,-89.028600,450m/data=!3m1!1e3!4m5!3m4!1s0x0:0x0!8m2!3d30.439200!4d-89.028600" xr:uid="{12FE7711-A2E8-47A1-BFB9-EC24C5C52C2E}"/>
    <hyperlink ref="F3161" r:id="rId6316" display="https://www.bing.com/maps?cp=30.439200~-89.028600&amp;style=o&amp;lvl=18&amp;dir=0&amp;sp=point.30.439200_-89.028600_Jack Watson" xr:uid="{DD448558-F8B2-4EC9-86D3-16B1A580A914}"/>
    <hyperlink ref="E3162" r:id="rId6317" display="https://www.google.com/maps/@34.184500,-90.562662,450m/data=!3m1!1e3!4m5!3m4!1s0x0:0x0!8m2!3d34.184500!4d-90.562662" xr:uid="{C6608A24-5E9D-4553-92E6-781824540EAE}"/>
    <hyperlink ref="F3162" r:id="rId6318" display="https://www.bing.com/maps?cp=34.184500~-90.562662&amp;style=o&amp;lvl=18&amp;dir=0&amp;sp=point.34.184500_-90.562662_L L Wilkins" xr:uid="{052BE759-949E-4B3C-8945-A1923986570D}"/>
    <hyperlink ref="E3163" r:id="rId6319" display="https://www.google.com/maps/@34.184500,-90.562662,450m/data=!3m1!1e3!4m5!3m4!1s0x0:0x0!8m2!3d34.184500!4d-90.562662" xr:uid="{2508951C-8F87-4B37-AA4B-F6E30C0E8140}"/>
    <hyperlink ref="F3163" r:id="rId6320" display="https://www.bing.com/maps?cp=34.184500~-90.562662&amp;style=o&amp;lvl=18&amp;dir=0&amp;sp=point.34.184500_-90.562662_L L Wilkins" xr:uid="{67035773-ACDF-4448-B64A-6FC8E286A7EF}"/>
    <hyperlink ref="E3164" r:id="rId6321" display="https://www.google.com/maps/@34.184500,-90.562662,450m/data=!3m1!1e3!4m5!3m4!1s0x0:0x0!8m2!3d34.184500!4d-90.562662" xr:uid="{8ACC57DC-3C13-414E-8567-A265B1F9ADEF}"/>
    <hyperlink ref="F3164" r:id="rId6322" display="https://www.bing.com/maps?cp=34.184500~-90.562662&amp;style=o&amp;lvl=18&amp;dir=0&amp;sp=point.34.184500_-90.562662_L L Wilkins" xr:uid="{1A9B7E3B-6725-458F-AA7C-797F339AA53F}"/>
    <hyperlink ref="E3165" r:id="rId6323" display="https://www.google.com/maps/@34.184500,-90.562662,450m/data=!3m1!1e3!4m5!3m4!1s0x0:0x0!8m2!3d34.184500!4d-90.562662" xr:uid="{91ADE97B-FE1B-4FD2-9A0C-94D99DF4F4FA}"/>
    <hyperlink ref="F3165" r:id="rId6324" display="https://www.bing.com/maps?cp=34.184500~-90.562662&amp;style=o&amp;lvl=18&amp;dir=0&amp;sp=point.34.184500_-90.562662_L L Wilkins" xr:uid="{81DE53A8-7553-476A-BACF-A55428D98B1E}"/>
    <hyperlink ref="E3166" r:id="rId6325" display="https://www.google.com/maps/@32.845800,-90.421100,450m/data=!3m1!1e3!4m5!3m4!1s0x0:0x0!8m2!3d32.845800!4d-90.421100" xr:uid="{7334FC2F-8454-472D-A22D-C590923F39BC}"/>
    <hyperlink ref="F3166" r:id="rId6326" display="https://www.bing.com/maps?cp=32.845800~-90.421100&amp;style=o&amp;lvl=18&amp;dir=0&amp;sp=point.32.845800_-90.421100_Yazoo" xr:uid="{5A26CAA4-9F4E-4445-A4B1-7188B5050B23}"/>
    <hyperlink ref="E3167" r:id="rId6327" display="https://www.google.com/maps/@32.845800,-90.421100,450m/data=!3m1!1e3!4m5!3m4!1s0x0:0x0!8m2!3d32.845800!4d-90.421100" xr:uid="{49776CB8-7110-4F80-A94D-46F64BCC4833}"/>
    <hyperlink ref="F3167" r:id="rId6328" display="https://www.bing.com/maps?cp=32.845800~-90.421100&amp;style=o&amp;lvl=18&amp;dir=0&amp;sp=point.32.845800_-90.421100_Yazoo" xr:uid="{431F1DB1-C734-45F8-B8FB-C73360D6B48A}"/>
    <hyperlink ref="E3168" r:id="rId6329" display="https://www.google.com/maps/@32.845800,-90.421100,450m/data=!3m1!1e3!4m5!3m4!1s0x0:0x0!8m2!3d32.845800!4d-90.421100" xr:uid="{22088E6B-9478-4947-997D-54B0A24A078C}"/>
    <hyperlink ref="F3168" r:id="rId6330" display="https://www.bing.com/maps?cp=32.845800~-90.421100&amp;style=o&amp;lvl=18&amp;dir=0&amp;sp=point.32.845800_-90.421100_Yazoo" xr:uid="{824C097C-9754-4011-96BA-A5B54CFA6E17}"/>
    <hyperlink ref="E3169" r:id="rId6331" display="https://www.google.com/maps/@30.888900,-88.805400,450m/data=!3m1!1e3!4m5!3m4!1s0x0:0x0!8m2!3d30.888900!4d-88.805400" xr:uid="{18DFC238-46AC-4298-BBEB-2D034F72B497}"/>
    <hyperlink ref="F3169" r:id="rId6332" display="https://www.bing.com/maps?cp=30.888900~-88.805400&amp;style=o&amp;lvl=18&amp;dir=0&amp;sp=point.30.888900_-88.805400_Benndale" xr:uid="{6F7063DF-5270-4878-9C65-0BB5F98CE09D}"/>
    <hyperlink ref="E3170" r:id="rId6333" display="https://www.google.com/maps/@30.888900,-88.805400,450m/data=!3m1!1e3!4m5!3m4!1s0x0:0x0!8m2!3d30.888900!4d-88.805400" xr:uid="{3BD505A3-8B9F-4B94-BBC0-6D1B2461FA99}"/>
    <hyperlink ref="F3170" r:id="rId6334" display="https://www.bing.com/maps?cp=30.888900~-88.805400&amp;style=o&amp;lvl=18&amp;dir=0&amp;sp=point.30.888900_-88.805400_Benndale" xr:uid="{767B91B5-4E10-4995-B502-5A99F08824E4}"/>
    <hyperlink ref="E3171" r:id="rId6335" display="https://www.google.com/maps/@31.528000,-89.300400,450m/data=!3m1!1e3!4m5!3m4!1s0x0:0x0!8m2!3d31.528000!4d-89.300400" xr:uid="{B8396605-853D-4B63-913C-79DCF3C7D72C}"/>
    <hyperlink ref="F3171" r:id="rId6336" display="https://www.bing.com/maps?cp=31.528000~-89.300400&amp;style=o&amp;lvl=18&amp;dir=0&amp;sp=point.31.528000_-89.300400_Moselle" xr:uid="{D578D583-E805-485D-BF53-F855D917D69C}"/>
    <hyperlink ref="E3172" r:id="rId6337" display="https://www.google.com/maps/@31.528000,-89.300400,450m/data=!3m1!1e3!4m5!3m4!1s0x0:0x0!8m2!3d31.528000!4d-89.300400" xr:uid="{A461DD11-56D4-4368-94D2-1A987DEA38A9}"/>
    <hyperlink ref="F3172" r:id="rId6338" display="https://www.bing.com/maps?cp=31.528000~-89.300400&amp;style=o&amp;lvl=18&amp;dir=0&amp;sp=point.31.528000_-89.300400_Moselle" xr:uid="{5DE421C9-E9FD-4004-98B3-AA6E811FF090}"/>
    <hyperlink ref="E3173" r:id="rId6339" display="https://www.google.com/maps/@31.528000,-89.300400,450m/data=!3m1!1e3!4m5!3m4!1s0x0:0x0!8m2!3d31.528000!4d-89.300400" xr:uid="{B1E2B005-4E48-4AEC-922F-626F8EB6D526}"/>
    <hyperlink ref="F3173" r:id="rId6340" display="https://www.bing.com/maps?cp=31.528000~-89.300400&amp;style=o&amp;lvl=18&amp;dir=0&amp;sp=point.31.528000_-89.300400_Moselle" xr:uid="{4262E73A-5E98-4FEF-8840-180B4A8FECDD}"/>
    <hyperlink ref="E3174" r:id="rId6341" display="https://www.google.com/maps/@31.528000,-89.300400,450m/data=!3m1!1e3!4m5!3m4!1s0x0:0x0!8m2!3d31.528000!4d-89.300400" xr:uid="{EB7591DC-8106-4C71-AEB9-B5F569412E07}"/>
    <hyperlink ref="F3174" r:id="rId6342" display="https://www.bing.com/maps?cp=31.528000~-89.300400&amp;style=o&amp;lvl=18&amp;dir=0&amp;sp=point.31.528000_-89.300400_Moselle" xr:uid="{D7536B5B-3928-46FD-AD57-4EA6C248BD77}"/>
    <hyperlink ref="E3175" r:id="rId6343" display="https://www.google.com/maps/@31.528000,-89.300400,450m/data=!3m1!1e3!4m5!3m4!1s0x0:0x0!8m2!3d31.528000!4d-89.300400" xr:uid="{66969328-021B-4079-9F18-E1A46375480B}"/>
    <hyperlink ref="F3175" r:id="rId6344" display="https://www.bing.com/maps?cp=31.528000~-89.300400&amp;style=o&amp;lvl=18&amp;dir=0&amp;sp=point.31.528000_-89.300400_Moselle" xr:uid="{3F20DD53-8D49-46EC-B5BC-88A858E5C595}"/>
    <hyperlink ref="E3176" r:id="rId6345" display="https://www.google.com/maps/@31.528000,-89.300400,450m/data=!3m1!1e3!4m5!3m4!1s0x0:0x0!8m2!3d31.528000!4d-89.300400" xr:uid="{8F677BA0-EAFA-4EB1-93F6-0147841E1648}"/>
    <hyperlink ref="F3176" r:id="rId6346" display="https://www.bing.com/maps?cp=31.528000~-89.300400&amp;style=o&amp;lvl=18&amp;dir=0&amp;sp=point.31.528000_-89.300400_Moselle" xr:uid="{279B8DA4-73A7-41DF-A4A6-1139F082D251}"/>
    <hyperlink ref="E3177" r:id="rId6347" display="https://www.google.com/maps/@31.528000,-89.300400,450m/data=!3m1!1e3!4m5!3m4!1s0x0:0x0!8m2!3d31.528000!4d-89.300400" xr:uid="{5C698F23-5457-4FA4-ABE8-588A10547411}"/>
    <hyperlink ref="F3177" r:id="rId6348" display="https://www.bing.com/maps?cp=31.528000~-89.300400&amp;style=o&amp;lvl=18&amp;dir=0&amp;sp=point.31.528000_-89.300400_Moselle" xr:uid="{9E44AC5F-612D-48E6-BB88-BE9931DEF07E}"/>
    <hyperlink ref="E3178" r:id="rId6349" display="https://www.google.com/maps/@39.130600,-94.477800,450m/data=!3m1!1e3!4m5!3m4!1s0x0:0x0!8m2!3d39.130600!4d-94.477800" xr:uid="{9242925F-6F08-40FD-B214-F41F7ECFCCB4}"/>
    <hyperlink ref="F3178" r:id="rId6350" display="https://www.bing.com/maps?cp=39.130600~-94.477800&amp;style=o&amp;lvl=18&amp;dir=0&amp;sp=point.39.130600_-94.477800_Hawthorn" xr:uid="{34DCC258-0672-4E2A-821D-6B85AB5A23B3}"/>
    <hyperlink ref="E3179" r:id="rId6351" display="https://www.google.com/maps/@39.130600,-94.477800,450m/data=!3m1!1e3!4m5!3m4!1s0x0:0x0!8m2!3d39.130600!4d-94.477800" xr:uid="{DEA18CB4-B080-4A5D-812C-2BD29713FCBB}"/>
    <hyperlink ref="F3179" r:id="rId6352" display="https://www.bing.com/maps?cp=39.130600~-94.477800&amp;style=o&amp;lvl=18&amp;dir=0&amp;sp=point.39.130600_-94.477800_Hawthorn" xr:uid="{BCB9C305-D75E-4B6D-BF67-06A007E4FC5D}"/>
    <hyperlink ref="E3180" r:id="rId6353" display="https://www.google.com/maps/@39.130600,-94.477800,450m/data=!3m1!1e3!4m5!3m4!1s0x0:0x0!8m2!3d39.130600!4d-94.477800" xr:uid="{D3581EC5-425C-4998-B048-E6C1F5FEF1E0}"/>
    <hyperlink ref="F3180" r:id="rId6354" display="https://www.bing.com/maps?cp=39.130600~-94.477800&amp;style=o&amp;lvl=18&amp;dir=0&amp;sp=point.39.130600_-94.477800_Hawthorn" xr:uid="{DF6132DD-F869-46BC-8AA1-A20FD2C83C49}"/>
    <hyperlink ref="E3181" r:id="rId6355" display="https://www.google.com/maps/@39.130600,-94.477800,450m/data=!3m1!1e3!4m5!3m4!1s0x0:0x0!8m2!3d39.130600!4d-94.477800" xr:uid="{1FC897AD-4916-46A0-8E2E-DA560696AB3E}"/>
    <hyperlink ref="F3181" r:id="rId6356" display="https://www.bing.com/maps?cp=39.130600~-94.477800&amp;style=o&amp;lvl=18&amp;dir=0&amp;sp=point.39.130600_-94.477800_Hawthorn" xr:uid="{219391C8-B78C-4639-8108-EB877D225DFD}"/>
    <hyperlink ref="E3182" r:id="rId6357" display="https://www.google.com/maps/@39.130600,-94.477800,450m/data=!3m1!1e3!4m5!3m4!1s0x0:0x0!8m2!3d39.130600!4d-94.477800" xr:uid="{387F08D2-D619-44C5-A689-D2CA43B3DF74}"/>
    <hyperlink ref="F3182" r:id="rId6358" display="https://www.bing.com/maps?cp=39.130600~-94.477800&amp;style=o&amp;lvl=18&amp;dir=0&amp;sp=point.39.130600_-94.477800_Hawthorn" xr:uid="{ACDE8A35-A3BF-4EB9-9DC7-C78B1B920195}"/>
    <hyperlink ref="E3183" r:id="rId6359" display="https://www.google.com/maps/@39.122800,-94.560600,450m/data=!3m1!1e3!4m5!3m4!1s0x0:0x0!8m2!3d39.122800!4d-94.560600" xr:uid="{EFFFA29D-9540-41CE-9891-A1A6C214CB3E}"/>
    <hyperlink ref="F3183" r:id="rId6360" display="https://www.bing.com/maps?cp=39.122800~-94.560600&amp;style=o&amp;lvl=18&amp;dir=0&amp;sp=point.39.122800_-94.560600_Northeast (MO)" xr:uid="{2F962A44-A69A-4957-A8C2-05D14C291B3C}"/>
    <hyperlink ref="E3184" r:id="rId6361" display="https://www.google.com/maps/@39.122800,-94.560600,450m/data=!3m1!1e3!4m5!3m4!1s0x0:0x0!8m2!3d39.122800!4d-94.560600" xr:uid="{9CA2C5F6-9F13-4805-A4FB-AE5B696BC116}"/>
    <hyperlink ref="F3184" r:id="rId6362" display="https://www.bing.com/maps?cp=39.122800~-94.560600&amp;style=o&amp;lvl=18&amp;dir=0&amp;sp=point.39.122800_-94.560600_Northeast (MO)" xr:uid="{551DF39C-4802-4FE5-82AE-9ECEFAFEF5C6}"/>
    <hyperlink ref="E3185" r:id="rId6363" display="https://www.google.com/maps/@39.122800,-94.560600,450m/data=!3m1!1e3!4m5!3m4!1s0x0:0x0!8m2!3d39.122800!4d-94.560600" xr:uid="{50905AB6-5A53-4605-BEE9-D09B553BCC49}"/>
    <hyperlink ref="F3185" r:id="rId6364" display="https://www.bing.com/maps?cp=39.122800~-94.560600&amp;style=o&amp;lvl=18&amp;dir=0&amp;sp=point.39.122800_-94.560600_Northeast (MO)" xr:uid="{30BD1FE3-A551-445D-9E91-4FC67EC95326}"/>
    <hyperlink ref="E3186" r:id="rId6365" display="https://www.google.com/maps/@39.122800,-94.560600,450m/data=!3m1!1e3!4m5!3m4!1s0x0:0x0!8m2!3d39.122800!4d-94.560600" xr:uid="{57BE2B65-C6D8-4FE7-95DA-EBAB54155CFD}"/>
    <hyperlink ref="F3186" r:id="rId6366" display="https://www.bing.com/maps?cp=39.122800~-94.560600&amp;style=o&amp;lvl=18&amp;dir=0&amp;sp=point.39.122800_-94.560600_Northeast (MO)" xr:uid="{07E6A6AF-E9EC-44D8-82C0-A77108CF1955}"/>
    <hyperlink ref="E3187" r:id="rId6367" display="https://www.google.com/maps/@39.122800,-94.560600,450m/data=!3m1!1e3!4m5!3m4!1s0x0:0x0!8m2!3d39.122800!4d-94.560600" xr:uid="{22B859AC-B7B8-4406-8E06-78E8D8787939}"/>
    <hyperlink ref="F3187" r:id="rId6368" display="https://www.bing.com/maps?cp=39.122800~-94.560600&amp;style=o&amp;lvl=18&amp;dir=0&amp;sp=point.39.122800_-94.560600_Northeast (MO)" xr:uid="{377D4DA2-F163-47C4-A058-B1E0C4ADA7D7}"/>
    <hyperlink ref="E3188" r:id="rId6369" display="https://www.google.com/maps/@39.122800,-94.560600,450m/data=!3m1!1e3!4m5!3m4!1s0x0:0x0!8m2!3d39.122800!4d-94.560600" xr:uid="{06E5F1F6-F6E7-480A-865A-920190FD3F50}"/>
    <hyperlink ref="F3188" r:id="rId6370" display="https://www.bing.com/maps?cp=39.122800~-94.560600&amp;style=o&amp;lvl=18&amp;dir=0&amp;sp=point.39.122800_-94.560600_Northeast (MO)" xr:uid="{4CEC742F-3302-413E-B9F3-DAB3135EDE40}"/>
    <hyperlink ref="E3189" r:id="rId6371" display="https://www.google.com/maps/@39.122800,-94.560600,450m/data=!3m1!1e3!4m5!3m4!1s0x0:0x0!8m2!3d39.122800!4d-94.560600" xr:uid="{D2C91CC8-B1CC-4707-A831-0999D4082303}"/>
    <hyperlink ref="F3189" r:id="rId6372" display="https://www.bing.com/maps?cp=39.122800~-94.560600&amp;style=o&amp;lvl=18&amp;dir=0&amp;sp=point.39.122800_-94.560600_Northeast (MO)" xr:uid="{DF46908E-6D5F-4784-9B86-626273D0BA50}"/>
    <hyperlink ref="E3190" r:id="rId6373" display="https://www.google.com/maps/@39.122800,-94.560600,450m/data=!3m1!1e3!4m5!3m4!1s0x0:0x0!8m2!3d39.122800!4d-94.560600" xr:uid="{72071C6B-CB2F-469E-B828-AA0069E715CF}"/>
    <hyperlink ref="F3190" r:id="rId6374" display="https://www.bing.com/maps?cp=39.122800~-94.560600&amp;style=o&amp;lvl=18&amp;dir=0&amp;sp=point.39.122800_-94.560600_Northeast (MO)" xr:uid="{217AA835-8C29-4946-92CB-5B9955B02324}"/>
    <hyperlink ref="E3191" r:id="rId6375" display="https://www.google.com/maps/@39.122800,-94.560600,450m/data=!3m1!1e3!4m5!3m4!1s0x0:0x0!8m2!3d39.122800!4d-94.560600" xr:uid="{427AF14E-CF05-43F4-AF3E-8D5803C3EF3C}"/>
    <hyperlink ref="F3191" r:id="rId6376" display="https://www.bing.com/maps?cp=39.122800~-94.560600&amp;style=o&amp;lvl=18&amp;dir=0&amp;sp=point.39.122800_-94.560600_Northeast (MO)" xr:uid="{E35364C9-6C57-452B-B6D7-05077B101B1C}"/>
    <hyperlink ref="E3192" r:id="rId6377" display="https://www.google.com/maps/@38.593500,-92.220600,450m/data=!3m1!1e3!4m5!3m4!1s0x0:0x0!8m2!3d38.593500!4d-92.220600" xr:uid="{4F534CF1-031A-4663-B2A0-0C391C6F3426}"/>
    <hyperlink ref="F3192" r:id="rId6378" display="https://www.bing.com/maps?cp=38.593500~-92.220600&amp;style=o&amp;lvl=18&amp;dir=0&amp;sp=point.38.593500_-92.220600_Fairgrounds" xr:uid="{815A4642-897F-49CF-B189-1C0BD4DDADA9}"/>
    <hyperlink ref="E3193" r:id="rId6379" display="https://www.google.com/maps/@37.850300,-94.344400,450m/data=!3m1!1e3!4m5!3m4!1s0x0:0x0!8m2!3d37.850300!4d-94.344400" xr:uid="{1AEF30A5-DB0A-4E4E-B0F3-4453F6C05668}"/>
    <hyperlink ref="F3193" r:id="rId6380" display="https://www.bing.com/maps?cp=37.850300~-94.344400&amp;style=o&amp;lvl=18&amp;dir=0&amp;sp=point.37.850300_-94.344400_Nevada" xr:uid="{1CDEC691-C9BE-4138-97B7-DBD667A56419}"/>
    <hyperlink ref="E3194" r:id="rId6381" display="https://www.google.com/maps/@38.787580,-94.277689,450m/data=!3m1!1e3!4m5!3m4!1s0x0:0x0!8m2!3d38.787580!4d-94.277689" xr:uid="{81DE4EE9-2EBA-414D-8207-D4E4170CD204}"/>
    <hyperlink ref="F3194" r:id="rId6382" display="https://www.bing.com/maps?cp=38.787580~-94.277689&amp;style=o&amp;lvl=18&amp;dir=0&amp;sp=point.38.787580_-94.277689_Ralph Green" xr:uid="{B4B11F28-828F-47E2-AC22-5BA3330AA15F}"/>
    <hyperlink ref="E3195" r:id="rId6383" display="https://www.google.com/maps/@39.724600,-94.877300,450m/data=!3m1!1e3!4m5!3m4!1s0x0:0x0!8m2!3d39.724600!4d-94.877300" xr:uid="{0519BA6F-44AD-449E-BBDF-9C685F0B6947}"/>
    <hyperlink ref="F3195" r:id="rId6384" display="https://www.bing.com/maps?cp=39.724600~-94.877300&amp;style=o&amp;lvl=18&amp;dir=0&amp;sp=point.39.724600_-94.877300_Lake Road (MO)" xr:uid="{F942E701-68D0-4A68-88D2-689D6FE7DEC4}"/>
    <hyperlink ref="E3196" r:id="rId6385" display="https://www.google.com/maps/@39.724600,-94.877300,450m/data=!3m1!1e3!4m5!3m4!1s0x0:0x0!8m2!3d39.724600!4d-94.877300" xr:uid="{1F209B9D-E36B-41DA-9473-53AB71D6E570}"/>
    <hyperlink ref="F3196" r:id="rId6386" display="https://www.bing.com/maps?cp=39.724600~-94.877300&amp;style=o&amp;lvl=18&amp;dir=0&amp;sp=point.39.724600_-94.877300_Lake Road (MO)" xr:uid="{5F13766F-8D17-45CA-A3D6-2BE85890EBFC}"/>
    <hyperlink ref="E3197" r:id="rId6387" display="https://www.google.com/maps/@39.724600,-94.877300,450m/data=!3m1!1e3!4m5!3m4!1s0x0:0x0!8m2!3d39.724600!4d-94.877300" xr:uid="{EEA7FF42-791E-4B2F-B81A-4904872EFA2A}"/>
    <hyperlink ref="F3197" r:id="rId6388" display="https://www.bing.com/maps?cp=39.724600~-94.877300&amp;style=o&amp;lvl=18&amp;dir=0&amp;sp=point.39.724600_-94.877300_Lake Road (MO)" xr:uid="{430B1094-42BE-4BA0-96ED-4BEE29D78204}"/>
    <hyperlink ref="E3198" r:id="rId6389" display="https://www.google.com/maps/@39.724600,-94.877300,450m/data=!3m1!1e3!4m5!3m4!1s0x0:0x0!8m2!3d39.724600!4d-94.877300" xr:uid="{D6F34595-67E8-47FE-AC39-F9416DC68620}"/>
    <hyperlink ref="F3198" r:id="rId6390" display="https://www.bing.com/maps?cp=39.724600~-94.877300&amp;style=o&amp;lvl=18&amp;dir=0&amp;sp=point.39.724600_-94.877300_Lake Road (MO)" xr:uid="{010D8FAE-7C42-4757-BCDA-03A762D814FD}"/>
    <hyperlink ref="E3199" r:id="rId6391" display="https://www.google.com/maps/@39.724600,-94.877300,450m/data=!3m1!1e3!4m5!3m4!1s0x0:0x0!8m2!3d39.724600!4d-94.877300" xr:uid="{1499F5E0-5AB9-454D-BA4E-8BF3F71A4718}"/>
    <hyperlink ref="F3199" r:id="rId6392" display="https://www.bing.com/maps?cp=39.724600~-94.877300&amp;style=o&amp;lvl=18&amp;dir=0&amp;sp=point.39.724600_-94.877300_Lake Road (MO)" xr:uid="{5313CBC6-7F37-4DDB-8A9B-A803A3AE69D3}"/>
    <hyperlink ref="E3200" r:id="rId6393" display="https://www.google.com/maps/@39.724600,-94.877300,450m/data=!3m1!1e3!4m5!3m4!1s0x0:0x0!8m2!3d39.724600!4d-94.877300" xr:uid="{0486CC9D-2C45-4281-9116-9EB9946A5E28}"/>
    <hyperlink ref="F3200" r:id="rId6394" display="https://www.bing.com/maps?cp=39.724600~-94.877300&amp;style=o&amp;lvl=18&amp;dir=0&amp;sp=point.39.724600_-94.877300_Lake Road (MO)" xr:uid="{911BD204-7F97-46D1-B8A9-0081217E6E9C}"/>
    <hyperlink ref="E3201" r:id="rId6395" display="https://www.google.com/maps/@39.724600,-94.877300,450m/data=!3m1!1e3!4m5!3m4!1s0x0:0x0!8m2!3d39.724600!4d-94.877300" xr:uid="{0B414DC1-9DDC-48EA-9FB9-62B0D5BCA62E}"/>
    <hyperlink ref="F3201" r:id="rId6396" display="https://www.bing.com/maps?cp=39.724600~-94.877300&amp;style=o&amp;lvl=18&amp;dir=0&amp;sp=point.39.724600_-94.877300_Lake Road (MO)" xr:uid="{29754551-7B80-49E3-882C-780ABD4C95BB}"/>
    <hyperlink ref="E3202" r:id="rId6397" display="https://www.google.com/maps/@37.938500,-92.847701,450m/data=!3m1!1e3!4m5!3m4!1s0x0:0x0!8m2!3d37.938500!4d-92.847701" xr:uid="{45985CFC-12FB-4629-B42B-2F8FAABA6C67}"/>
    <hyperlink ref="F3202" r:id="rId6398" display="https://www.bing.com/maps?cp=37.938500~-92.847701&amp;style=o&amp;lvl=18&amp;dir=0&amp;sp=point.37.938500_-92.847701_Niangua" xr:uid="{39E77DB1-5943-4DDB-854D-977326F65ABA}"/>
    <hyperlink ref="E3203" r:id="rId6399" display="https://www.google.com/maps/@37.938500,-92.847701,450m/data=!3m1!1e3!4m5!3m4!1s0x0:0x0!8m2!3d37.938500!4d-92.847701" xr:uid="{C47FB065-11D0-4101-9E61-0B0DBA55C722}"/>
    <hyperlink ref="F3203" r:id="rId6400" display="https://www.bing.com/maps?cp=37.938500~-92.847701&amp;style=o&amp;lvl=18&amp;dir=0&amp;sp=point.37.938500_-92.847701_Niangua" xr:uid="{EA635E28-798F-4114-8AD7-C79494BBC987}"/>
    <hyperlink ref="E3204" r:id="rId6401" display="https://www.google.com/maps/@38.562244,-90.837686,450m/data=!3m1!1e3!4m5!3m4!1s0x0:0x0!8m2!3d38.562244!4d-90.837686" xr:uid="{7CF4EF30-7F4D-473D-AE12-B8D56A631A34}"/>
    <hyperlink ref="F3204" r:id="rId6402" display="https://www.bing.com/maps?cp=38.562244~-90.837686&amp;style=o&amp;lvl=18&amp;dir=0&amp;sp=point.38.562244_-90.837686_Labadie" xr:uid="{38B94C87-0DEC-45E3-9355-1B800CD0997F}"/>
    <hyperlink ref="E3205" r:id="rId6403" display="https://www.google.com/maps/@38.562244,-90.837686,450m/data=!3m1!1e3!4m5!3m4!1s0x0:0x0!8m2!3d38.562244!4d-90.837686" xr:uid="{8610DF44-207C-4E90-B780-1ABC292D9916}"/>
    <hyperlink ref="F3205" r:id="rId6404" display="https://www.bing.com/maps?cp=38.562244~-90.837686&amp;style=o&amp;lvl=18&amp;dir=0&amp;sp=point.38.562244_-90.837686_Labadie" xr:uid="{821FC601-74E4-408F-A584-89F17E5C85BE}"/>
    <hyperlink ref="E3206" r:id="rId6405" display="https://www.google.com/maps/@38.562244,-90.837686,450m/data=!3m1!1e3!4m5!3m4!1s0x0:0x0!8m2!3d38.562244!4d-90.837686" xr:uid="{6331B3EA-963F-47A9-B532-171A7F9F0490}"/>
    <hyperlink ref="F3206" r:id="rId6406" display="https://www.bing.com/maps?cp=38.562244~-90.837686&amp;style=o&amp;lvl=18&amp;dir=0&amp;sp=point.38.562244_-90.837686_Labadie" xr:uid="{FC6D49A8-D62C-4A59-839E-574903DC4613}"/>
    <hyperlink ref="E3207" r:id="rId6407" display="https://www.google.com/maps/@38.562244,-90.837686,450m/data=!3m1!1e3!4m5!3m4!1s0x0:0x0!8m2!3d38.562244!4d-90.837686" xr:uid="{EA32808F-F868-4FEC-A930-7266ED119FB9}"/>
    <hyperlink ref="F3207" r:id="rId6408" display="https://www.bing.com/maps?cp=38.562244~-90.837686&amp;style=o&amp;lvl=18&amp;dir=0&amp;sp=point.38.562244_-90.837686_Labadie" xr:uid="{1C429965-C399-4076-8EFB-F6A1E49EC972}"/>
    <hyperlink ref="E3208" r:id="rId6409" display="https://www.google.com/maps/@38.204400,-92.623900,450m/data=!3m1!1e3!4m5!3m4!1s0x0:0x0!8m2!3d38.204400!4d-92.623900" xr:uid="{5DCF4506-1F48-46D7-80DE-29543E479DA7}"/>
    <hyperlink ref="F3208" r:id="rId6410" display="https://www.bing.com/maps?cp=38.204400~-92.623900&amp;style=o&amp;lvl=18&amp;dir=0&amp;sp=point.38.204400_-92.623900_Osage Dam" xr:uid="{96F1194B-1819-4086-8DF5-988A7ACB4791}"/>
    <hyperlink ref="E3209" r:id="rId6411" display="https://www.google.com/maps/@38.204400,-92.623900,450m/data=!3m1!1e3!4m5!3m4!1s0x0:0x0!8m2!3d38.204400!4d-92.623900" xr:uid="{8B484900-608C-4C60-B4E1-657BCA7CD819}"/>
    <hyperlink ref="F3209" r:id="rId6412" display="https://www.bing.com/maps?cp=38.204400~-92.623900&amp;style=o&amp;lvl=18&amp;dir=0&amp;sp=point.38.204400_-92.623900_Osage Dam" xr:uid="{263F2AF2-8F04-4F34-89CC-F50A97FAD544}"/>
    <hyperlink ref="E3210" r:id="rId6413" display="https://www.google.com/maps/@38.204400,-92.623900,450m/data=!3m1!1e3!4m5!3m4!1s0x0:0x0!8m2!3d38.204400!4d-92.623900" xr:uid="{8F656165-286F-491A-BC3A-D56745BC8568}"/>
    <hyperlink ref="F3210" r:id="rId6414" display="https://www.bing.com/maps?cp=38.204400~-92.623900&amp;style=o&amp;lvl=18&amp;dir=0&amp;sp=point.38.204400_-92.623900_Osage Dam" xr:uid="{8CDECFD5-8082-4540-A8DD-E25AC6819D11}"/>
    <hyperlink ref="E3211" r:id="rId6415" display="https://www.google.com/maps/@38.204400,-92.623900,450m/data=!3m1!1e3!4m5!3m4!1s0x0:0x0!8m2!3d38.204400!4d-92.623900" xr:uid="{E6A50DBB-CDE7-4DD6-9E1B-0700BE6AF054}"/>
    <hyperlink ref="F3211" r:id="rId6416" display="https://www.bing.com/maps?cp=38.204400~-92.623900&amp;style=o&amp;lvl=18&amp;dir=0&amp;sp=point.38.204400_-92.623900_Osage Dam" xr:uid="{4BE76B86-9203-45F2-A038-7CADB21CE7BD}"/>
    <hyperlink ref="E3212" r:id="rId6417" display="https://www.google.com/maps/@38.204400,-92.623900,450m/data=!3m1!1e3!4m5!3m4!1s0x0:0x0!8m2!3d38.204400!4d-92.623900" xr:uid="{D9DD923B-1801-4DA5-B368-57F0EA493002}"/>
    <hyperlink ref="F3212" r:id="rId6418" display="https://www.bing.com/maps?cp=38.204400~-92.623900&amp;style=o&amp;lvl=18&amp;dir=0&amp;sp=point.38.204400_-92.623900_Osage Dam" xr:uid="{C285C913-F8C8-4EDD-8994-F5F9511C83A9}"/>
    <hyperlink ref="E3213" r:id="rId6419" display="https://www.google.com/maps/@38.204400,-92.623900,450m/data=!3m1!1e3!4m5!3m4!1s0x0:0x0!8m2!3d38.204400!4d-92.623900" xr:uid="{AAB901AA-7EF8-4240-8B90-45045D27F879}"/>
    <hyperlink ref="F3213" r:id="rId6420" display="https://www.bing.com/maps?cp=38.204400~-92.623900&amp;style=o&amp;lvl=18&amp;dir=0&amp;sp=point.38.204400_-92.623900_Osage Dam" xr:uid="{226F27BC-3B2E-43A1-B49F-E3C2CAE8BEF7}"/>
    <hyperlink ref="E3214" r:id="rId6421" display="https://www.google.com/maps/@38.204400,-92.623900,450m/data=!3m1!1e3!4m5!3m4!1s0x0:0x0!8m2!3d38.204400!4d-92.623900" xr:uid="{32FCA10E-FE8E-4CF2-826A-CDADCFC655CE}"/>
    <hyperlink ref="F3214" r:id="rId6422" display="https://www.bing.com/maps?cp=38.204400~-92.623900&amp;style=o&amp;lvl=18&amp;dir=0&amp;sp=point.38.204400_-92.623900_Osage Dam" xr:uid="{C9F8CE22-BDB5-4239-A9F6-0EA642EDF1CC}"/>
    <hyperlink ref="E3215" r:id="rId6423" display="https://www.google.com/maps/@38.204400,-92.623900,450m/data=!3m1!1e3!4m5!3m4!1s0x0:0x0!8m2!3d38.204400!4d-92.623900" xr:uid="{61F3A6EF-A324-4F7D-8EAF-5971CA35E56E}"/>
    <hyperlink ref="F3215" r:id="rId6424" display="https://www.bing.com/maps?cp=38.204400~-92.623900&amp;style=o&amp;lvl=18&amp;dir=0&amp;sp=point.38.204400_-92.623900_Osage Dam" xr:uid="{0A1EA523-3D19-4B26-9156-0BF6AF93DCF1}"/>
    <hyperlink ref="E3216" r:id="rId6425" display="https://www.google.com/maps/@38.915479,-90.290247,450m/data=!3m1!1e3!4m5!3m4!1s0x0:0x0!8m2!3d38.915479!4d-90.290247" xr:uid="{D3270D46-6A8C-4B65-97DD-445A15B5E726}"/>
    <hyperlink ref="F3216" r:id="rId6426" display="https://www.bing.com/maps?cp=38.915479~-90.290247&amp;style=o&amp;lvl=18&amp;dir=0&amp;sp=point.38.915479_-90.290247_Sioux" xr:uid="{9464C57B-E7D4-471F-8BCC-56F7D830BF45}"/>
    <hyperlink ref="E3217" r:id="rId6427" display="https://www.google.com/maps/@38.915479,-90.290247,450m/data=!3m1!1e3!4m5!3m4!1s0x0:0x0!8m2!3d38.915479!4d-90.290247" xr:uid="{3FB6302D-447D-47C7-87B9-E43A94AAD280}"/>
    <hyperlink ref="F3217" r:id="rId6428" display="https://www.bing.com/maps?cp=38.915479~-90.290247&amp;style=o&amp;lvl=18&amp;dir=0&amp;sp=point.38.915479_-90.290247_Sioux" xr:uid="{A3F00307-08B2-4F1E-BEA6-818B3B35FBB2}"/>
    <hyperlink ref="E3218" r:id="rId6429" display="https://www.google.com/maps/@37.520833,-90.834722,450m/data=!3m1!1e3!4m5!3m4!1s0x0:0x0!8m2!3d37.520833!4d-90.834722" xr:uid="{CE88A27A-496F-4F73-BABB-DE5B7DBBE5F9}"/>
    <hyperlink ref="F3218" r:id="rId6430" display="https://www.bing.com/maps?cp=37.520833~-90.834722&amp;style=o&amp;lvl=18&amp;dir=0&amp;sp=point.37.520833_-90.834722_Taum Sauk" xr:uid="{AC116FEE-A4D2-4E0D-A0D6-C0B08DC3759A}"/>
    <hyperlink ref="E3219" r:id="rId6431" display="https://www.google.com/maps/@37.520833,-90.834722,450m/data=!3m1!1e3!4m5!3m4!1s0x0:0x0!8m2!3d37.520833!4d-90.834722" xr:uid="{7B252E97-A865-4E2B-8C14-BBF591B25CB1}"/>
    <hyperlink ref="F3219" r:id="rId6432" display="https://www.bing.com/maps?cp=37.520833~-90.834722&amp;style=o&amp;lvl=18&amp;dir=0&amp;sp=point.37.520833_-90.834722_Taum Sauk" xr:uid="{F79A1C47-6FA1-44F2-B480-2CD2E07AE8DA}"/>
    <hyperlink ref="E3220" r:id="rId6433" display="https://www.google.com/maps/@38.264408,-94.344385,450m/data=!3m1!1e3!4m5!3m4!1s0x0:0x0!8m2!3d38.264408!4d-94.344385" xr:uid="{0A61CA34-EF2F-40AE-BBEC-C8F2DABBF434}"/>
    <hyperlink ref="F3220" r:id="rId6434" display="https://www.bing.com/maps?cp=38.264408~-94.344385&amp;style=o&amp;lvl=18&amp;dir=0&amp;sp=point.38.264408_-94.344385_Butler Municipal Power Plant" xr:uid="{339672C4-8071-4BF0-BF2A-8FB004F838BD}"/>
    <hyperlink ref="E3221" r:id="rId6435" display="https://www.google.com/maps/@38.264408,-94.344385,450m/data=!3m1!1e3!4m5!3m4!1s0x0:0x0!8m2!3d38.264408!4d-94.344385" xr:uid="{6D54F659-AD22-4221-9A6E-C2FDDD3C7FD7}"/>
    <hyperlink ref="F3221" r:id="rId6436" display="https://www.bing.com/maps?cp=38.264408~-94.344385&amp;style=o&amp;lvl=18&amp;dir=0&amp;sp=point.38.264408_-94.344385_Butler Municipal Power Plant" xr:uid="{DBB3AB11-0C89-4FC2-AA90-BB831D44E9ED}"/>
    <hyperlink ref="E3222" r:id="rId6437" display="https://www.google.com/maps/@38.264408,-94.344385,450m/data=!3m1!1e3!4m5!3m4!1s0x0:0x0!8m2!3d38.264408!4d-94.344385" xr:uid="{46B18B97-B45A-44A3-9233-D6895B8C8085}"/>
    <hyperlink ref="F3222" r:id="rId6438" display="https://www.bing.com/maps?cp=38.264408~-94.344385&amp;style=o&amp;lvl=18&amp;dir=0&amp;sp=point.38.264408_-94.344385_Butler Municipal Power Plant" xr:uid="{33F7A86A-563E-4FC8-95B7-ED5B22E04D36}"/>
    <hyperlink ref="E3223" r:id="rId6439" display="https://www.google.com/maps/@38.264408,-94.344385,450m/data=!3m1!1e3!4m5!3m4!1s0x0:0x0!8m2!3d38.264408!4d-94.344385" xr:uid="{4D945F18-3A78-4758-A4D1-0E4C88A63B68}"/>
    <hyperlink ref="F3223" r:id="rId6440" display="https://www.bing.com/maps?cp=38.264408~-94.344385&amp;style=o&amp;lvl=18&amp;dir=0&amp;sp=point.38.264408_-94.344385_Butler Municipal Power Plant" xr:uid="{4E3F7606-67E6-4172-A293-E86214C0D535}"/>
    <hyperlink ref="E3224" r:id="rId6441" display="https://www.google.com/maps/@38.264408,-94.344385,450m/data=!3m1!1e3!4m5!3m4!1s0x0:0x0!8m2!3d38.264408!4d-94.344385" xr:uid="{3978E7FC-74C0-4358-A14E-2B670ABFDE76}"/>
    <hyperlink ref="F3224" r:id="rId6442" display="https://www.bing.com/maps?cp=38.264408~-94.344385&amp;style=o&amp;lvl=18&amp;dir=0&amp;sp=point.38.264408_-94.344385_Butler Municipal Power Plant" xr:uid="{9A701311-193B-488A-8DA1-3BA9F8388AD7}"/>
    <hyperlink ref="E3225" r:id="rId6443" display="https://www.google.com/maps/@38.264408,-94.344385,450m/data=!3m1!1e3!4m5!3m4!1s0x0:0x0!8m2!3d38.264408!4d-94.344385" xr:uid="{6D312BAB-72A4-4375-A1C3-008351E9F546}"/>
    <hyperlink ref="F3225" r:id="rId6444" display="https://www.bing.com/maps?cp=38.264408~-94.344385&amp;style=o&amp;lvl=18&amp;dir=0&amp;sp=point.38.264408_-94.344385_Butler Municipal Power Plant" xr:uid="{9FC66A83-C977-41C9-B646-750665F0DCAA}"/>
    <hyperlink ref="E3226" r:id="rId6445" display="https://www.google.com/maps/@39.351500,-93.501600,450m/data=!3m1!1e3!4m5!3m4!1s0x0:0x0!8m2!3d39.351500!4d-93.501600" xr:uid="{6B65B099-6ED8-465B-A092-C8B85E486C2E}"/>
    <hyperlink ref="F3226" r:id="rId6446" display="https://www.bing.com/maps?cp=39.351500~-93.501600&amp;style=o&amp;lvl=18&amp;dir=0&amp;sp=point.39.351500_-93.501600_Carrollton" xr:uid="{2D667E0D-59DB-47C9-9A55-41C5AE5A64B0}"/>
    <hyperlink ref="E3227" r:id="rId6447" display="https://www.google.com/maps/@39.351500,-93.501600,450m/data=!3m1!1e3!4m5!3m4!1s0x0:0x0!8m2!3d39.351500!4d-93.501600" xr:uid="{7391220A-1E22-4422-BF0D-198C2C6C9B55}"/>
    <hyperlink ref="F3227" r:id="rId6448" display="https://www.bing.com/maps?cp=39.351500~-93.501600&amp;style=o&amp;lvl=18&amp;dir=0&amp;sp=point.39.351500_-93.501600_Carrollton" xr:uid="{9C7B0F6B-7FD6-4EDC-90AF-CB72FE2405DD}"/>
    <hyperlink ref="E3228" r:id="rId6449" display="https://www.google.com/maps/@39.351500,-93.501600,450m/data=!3m1!1e3!4m5!3m4!1s0x0:0x0!8m2!3d39.351500!4d-93.501600" xr:uid="{52B9A815-1D65-4CAA-9B9C-2D323654C851}"/>
    <hyperlink ref="F3228" r:id="rId6450" display="https://www.bing.com/maps?cp=39.351500~-93.501600&amp;style=o&amp;lvl=18&amp;dir=0&amp;sp=point.39.351500_-93.501600_Carrollton" xr:uid="{F0AC3A50-840E-4BA4-988A-FB6EE6684347}"/>
    <hyperlink ref="E3229" r:id="rId6451" display="https://www.google.com/maps/@39.351500,-93.501600,450m/data=!3m1!1e3!4m5!3m4!1s0x0:0x0!8m2!3d39.351500!4d-93.501600" xr:uid="{A9E95682-548D-422D-B1AB-BBC599F77C60}"/>
    <hyperlink ref="F3229" r:id="rId6452" display="https://www.bing.com/maps?cp=39.351500~-93.501600&amp;style=o&amp;lvl=18&amp;dir=0&amp;sp=point.39.351500_-93.501600_Carrollton" xr:uid="{16DD3C9C-C200-46A6-8114-CBADD1DEA263}"/>
    <hyperlink ref="E3230" r:id="rId6453" display="https://www.google.com/maps/@39.351500,-93.501600,450m/data=!3m1!1e3!4m5!3m4!1s0x0:0x0!8m2!3d39.351500!4d-93.501600" xr:uid="{433C69B8-9799-4FB7-8FE5-15CFA6D11F11}"/>
    <hyperlink ref="F3230" r:id="rId6454" display="https://www.bing.com/maps?cp=39.351500~-93.501600&amp;style=o&amp;lvl=18&amp;dir=0&amp;sp=point.39.351500_-93.501600_Carrollton" xr:uid="{10E107B2-E112-4545-A11B-96E2E644A951}"/>
    <hyperlink ref="E3231" r:id="rId6455" display="https://www.google.com/maps/@39.351500,-93.501600,450m/data=!3m1!1e3!4m5!3m4!1s0x0:0x0!8m2!3d39.351500!4d-93.501600" xr:uid="{1104B833-CA2F-48C9-9890-39E00644B746}"/>
    <hyperlink ref="F3231" r:id="rId6456" display="https://www.bing.com/maps?cp=39.351500~-93.501600&amp;style=o&amp;lvl=18&amp;dir=0&amp;sp=point.39.351500_-93.501600_Carrollton" xr:uid="{4C2B70EA-9EE7-4473-82DB-DB4A14EE0B51}"/>
    <hyperlink ref="E3232" r:id="rId6457" display="https://www.google.com/maps/@37.176646,-94.299431,450m/data=!3m1!1e3!4m5!3m4!1s0x0:0x0!8m2!3d37.176646!4d-94.299431" xr:uid="{D2F26D40-B634-4381-8FF1-24C4F1C97700}"/>
    <hyperlink ref="F3232" r:id="rId6458" display="https://www.bing.com/maps?cp=37.176646~-94.299431&amp;style=o&amp;lvl=18&amp;dir=0&amp;sp=point.37.176646_-94.299431_Carthage" xr:uid="{F7614BB5-B5CE-4C6C-A15C-44C8EC7720A1}"/>
    <hyperlink ref="E3233" r:id="rId6459" display="https://www.google.com/maps/@37.176646,-94.299431,450m/data=!3m1!1e3!4m5!3m4!1s0x0:0x0!8m2!3d37.176646!4d-94.299431" xr:uid="{5ECB9CC6-2D1F-4061-BC80-70FC3CC05A97}"/>
    <hyperlink ref="F3233" r:id="rId6460" display="https://www.bing.com/maps?cp=37.176646~-94.299431&amp;style=o&amp;lvl=18&amp;dir=0&amp;sp=point.37.176646_-94.299431_Carthage" xr:uid="{44531E9F-33A1-4CB1-9EE7-307049C2CEAB}"/>
    <hyperlink ref="E3234" r:id="rId6461" display="https://www.google.com/maps/@37.176646,-94.299431,450m/data=!3m1!1e3!4m5!3m4!1s0x0:0x0!8m2!3d37.176646!4d-94.299431" xr:uid="{CD6479CB-4C20-4E5C-B037-0DACF1C7C2E7}"/>
    <hyperlink ref="F3234" r:id="rId6462" display="https://www.bing.com/maps?cp=37.176646~-94.299431&amp;style=o&amp;lvl=18&amp;dir=0&amp;sp=point.37.176646_-94.299431_Carthage" xr:uid="{253B2759-9814-4A9B-B93F-D6CA79ADC8F0}"/>
    <hyperlink ref="E3235" r:id="rId6463" display="https://www.google.com/maps/@37.176646,-94.299431,450m/data=!3m1!1e3!4m5!3m4!1s0x0:0x0!8m2!3d37.176646!4d-94.299431" xr:uid="{2F7D6443-1336-4522-88A6-BB8813325FC0}"/>
    <hyperlink ref="F3235" r:id="rId6464" display="https://www.bing.com/maps?cp=37.176646~-94.299431&amp;style=o&amp;lvl=18&amp;dir=0&amp;sp=point.37.176646_-94.299431_Carthage" xr:uid="{B51EE25B-486D-4639-B8F4-A1D6AC6D19C7}"/>
    <hyperlink ref="E3236" r:id="rId6465" display="https://www.google.com/maps/@37.176646,-94.299431,450m/data=!3m1!1e3!4m5!3m4!1s0x0:0x0!8m2!3d37.176646!4d-94.299431" xr:uid="{E906B0EC-1078-45D6-A806-5C8B721B45B2}"/>
    <hyperlink ref="F3236" r:id="rId6466" display="https://www.bing.com/maps?cp=37.176646~-94.299431&amp;style=o&amp;lvl=18&amp;dir=0&amp;sp=point.37.176646_-94.299431_Carthage" xr:uid="{219C98FE-4AC9-43FC-8F6D-AF85D4CC0E1C}"/>
    <hyperlink ref="E3237" r:id="rId6467" display="https://www.google.com/maps/@37.176646,-94.299431,450m/data=!3m1!1e3!4m5!3m4!1s0x0:0x0!8m2!3d37.176646!4d-94.299431" xr:uid="{E6088195-B7B3-49B5-A921-F31C81BB6C86}"/>
    <hyperlink ref="F3237" r:id="rId6468" display="https://www.bing.com/maps?cp=37.176646~-94.299431&amp;style=o&amp;lvl=18&amp;dir=0&amp;sp=point.37.176646_-94.299431_Carthage" xr:uid="{7176E4B4-920C-4214-8772-8BB0FE70B5AA}"/>
    <hyperlink ref="E3238" r:id="rId6469" display="https://www.google.com/maps/@37.176646,-94.299431,450m/data=!3m1!1e3!4m5!3m4!1s0x0:0x0!8m2!3d37.176646!4d-94.299431" xr:uid="{24C64AC4-9DCC-455E-9BEA-9632050F36E4}"/>
    <hyperlink ref="F3238" r:id="rId6470" display="https://www.bing.com/maps?cp=37.176646~-94.299431&amp;style=o&amp;lvl=18&amp;dir=0&amp;sp=point.37.176646_-94.299431_Carthage" xr:uid="{CC03AE2F-35EB-43AA-8212-09578216334C}"/>
    <hyperlink ref="E3239" r:id="rId6471" display="https://www.google.com/maps/@37.176646,-94.299431,450m/data=!3m1!1e3!4m5!3m4!1s0x0:0x0!8m2!3d37.176646!4d-94.299431" xr:uid="{33079AC8-2EDE-4D05-93CA-24667E215E10}"/>
    <hyperlink ref="F3239" r:id="rId6472" display="https://www.bing.com/maps?cp=37.176646~-94.299431&amp;style=o&amp;lvl=18&amp;dir=0&amp;sp=point.37.176646_-94.299431_Carthage" xr:uid="{D9045C75-812A-42B4-90C0-F7B7F7FBDB28}"/>
    <hyperlink ref="E3240" r:id="rId6473" display="https://www.google.com/maps/@37.176646,-94.299431,450m/data=!3m1!1e3!4m5!3m4!1s0x0:0x0!8m2!3d37.176646!4d-94.299431" xr:uid="{3C09C91C-D6FB-4C4D-9CD5-CFEAB0DDD829}"/>
    <hyperlink ref="F3240" r:id="rId6474" display="https://www.bing.com/maps?cp=37.176646~-94.299431&amp;style=o&amp;lvl=18&amp;dir=0&amp;sp=point.37.176646_-94.299431_Carthage" xr:uid="{AF911A0D-B9B4-4D35-B409-C19B80AE1406}"/>
    <hyperlink ref="E3241" r:id="rId6475" display="https://www.google.com/maps/@39.783388,-93.564112,450m/data=!3m1!1e3!4m5!3m4!1s0x0:0x0!8m2!3d39.783388!4d-93.564112" xr:uid="{20A72223-AF9B-42EE-81A1-C0C6C7869F42}"/>
    <hyperlink ref="F3241" r:id="rId6476" display="https://www.bing.com/maps?cp=39.783388~-93.564112&amp;style=o&amp;lvl=18&amp;dir=0&amp;sp=point.39.783388_-93.564112_Chillicothe" xr:uid="{1B532449-3D20-4A79-B3E5-07B165F938D3}"/>
    <hyperlink ref="E3242" r:id="rId6477" display="https://www.google.com/maps/@39.783388,-93.564112,450m/data=!3m1!1e3!4m5!3m4!1s0x0:0x0!8m2!3d39.783388!4d-93.564112" xr:uid="{61FC31F4-F1FB-4469-A8DC-2A3D87338234}"/>
    <hyperlink ref="F3242" r:id="rId6478" display="https://www.bing.com/maps?cp=39.783388~-93.564112&amp;style=o&amp;lvl=18&amp;dir=0&amp;sp=point.39.783388_-93.564112_Chillicothe" xr:uid="{EDA99F4D-0780-489E-918E-71A3072B7383}"/>
    <hyperlink ref="E3243" r:id="rId6479" display="https://www.google.com/maps/@39.783388,-93.564112,450m/data=!3m1!1e3!4m5!3m4!1s0x0:0x0!8m2!3d39.783388!4d-93.564112" xr:uid="{152C1CCC-4B0F-4F32-B173-FB76E058B9E7}"/>
    <hyperlink ref="F3243" r:id="rId6480" display="https://www.bing.com/maps?cp=39.783388~-93.564112&amp;style=o&amp;lvl=18&amp;dir=0&amp;sp=point.39.783388_-93.564112_Chillicothe" xr:uid="{3B133D72-3A10-4108-8385-F449147E47C2}"/>
    <hyperlink ref="E3244" r:id="rId6481" display="https://www.google.com/maps/@39.783388,-93.564112,450m/data=!3m1!1e3!4m5!3m4!1s0x0:0x0!8m2!3d39.783388!4d-93.564112" xr:uid="{7D142AE9-DF34-4E85-AC3A-DBA0462B0234}"/>
    <hyperlink ref="F3244" r:id="rId6482" display="https://www.bing.com/maps?cp=39.783388~-93.564112&amp;style=o&amp;lvl=18&amp;dir=0&amp;sp=point.39.783388_-93.564112_Chillicothe" xr:uid="{51C12A4A-8129-4DFB-AE43-0E7D273F468C}"/>
    <hyperlink ref="E3245" r:id="rId6483" display="https://www.google.com/maps/@39.783388,-93.564112,450m/data=!3m1!1e3!4m5!3m4!1s0x0:0x0!8m2!3d39.783388!4d-93.564112" xr:uid="{45D45AF9-B58B-4782-BD33-0E7F3D383C7A}"/>
    <hyperlink ref="F3245" r:id="rId6484" display="https://www.bing.com/maps?cp=39.783388~-93.564112&amp;style=o&amp;lvl=18&amp;dir=0&amp;sp=point.39.783388_-93.564112_Chillicothe" xr:uid="{0CA4C7D1-40F1-460F-AD0E-BB385BD0C9F7}"/>
    <hyperlink ref="E3246" r:id="rId6485" display="https://www.google.com/maps/@39.783388,-93.564112,450m/data=!3m1!1e3!4m5!3m4!1s0x0:0x0!8m2!3d39.783388!4d-93.564112" xr:uid="{283BB33D-DD3F-4C4C-95CE-5E7BFA817A17}"/>
    <hyperlink ref="F3246" r:id="rId6486" display="https://www.bing.com/maps?cp=39.783388~-93.564112&amp;style=o&amp;lvl=18&amp;dir=0&amp;sp=point.39.783388_-93.564112_Chillicothe" xr:uid="{B0D3F867-E107-484C-9B84-D5CAA281F09F}"/>
    <hyperlink ref="E3247" r:id="rId6487" display="https://www.google.com/maps/@39.783388,-93.564112,450m/data=!3m1!1e3!4m5!3m4!1s0x0:0x0!8m2!3d39.783388!4d-93.564112" xr:uid="{DC8FC870-1800-4C99-8337-98781C4C1EE6}"/>
    <hyperlink ref="F3247" r:id="rId6488" display="https://www.bing.com/maps?cp=39.783388~-93.564112&amp;style=o&amp;lvl=18&amp;dir=0&amp;sp=point.39.783388_-93.564112_Chillicothe" xr:uid="{15BA8F1C-EFCB-46E8-A355-0FF4FA6F0B7F}"/>
    <hyperlink ref="E3248" r:id="rId6489" display="https://www.google.com/maps/@38.964646,-92.316768,450m/data=!3m1!1e3!4m5!3m4!1s0x0:0x0!8m2!3d38.964646!4d-92.316768" xr:uid="{8DC5C0E9-D9C8-4742-8E17-FFB28F7696F8}"/>
    <hyperlink ref="F3248" r:id="rId6490" display="https://www.bing.com/maps?cp=38.964646~-92.316768&amp;style=o&amp;lvl=18&amp;dir=0&amp;sp=point.38.964646_-92.316768_Columbia (MO)" xr:uid="{A433C74B-33AC-4FFF-B2CE-1A8FBDAA3B49}"/>
    <hyperlink ref="E3249" r:id="rId6491" display="https://www.google.com/maps/@38.964646,-92.316768,450m/data=!3m1!1e3!4m5!3m4!1s0x0:0x0!8m2!3d38.964646!4d-92.316768" xr:uid="{26A7422A-3FC1-44E1-9F5C-327AD0F1F040}"/>
    <hyperlink ref="F3249" r:id="rId6492" display="https://www.bing.com/maps?cp=38.964646~-92.316768&amp;style=o&amp;lvl=18&amp;dir=0&amp;sp=point.38.964646_-92.316768_Columbia (MO)" xr:uid="{40EEF535-2F82-4AF1-954A-445767C1C5B3}"/>
    <hyperlink ref="E3250" r:id="rId6493" display="https://www.google.com/maps/@38.964646,-92.316768,450m/data=!3m1!1e3!4m5!3m4!1s0x0:0x0!8m2!3d38.964646!4d-92.316768" xr:uid="{6CAB721C-3C46-4D21-8546-9C770D70602A}"/>
    <hyperlink ref="F3250" r:id="rId6494" display="https://www.bing.com/maps?cp=38.964646~-92.316768&amp;style=o&amp;lvl=18&amp;dir=0&amp;sp=point.38.964646_-92.316768_Columbia (MO)" xr:uid="{77FD6529-36AD-4097-9D91-6FDD2618D357}"/>
    <hyperlink ref="E3251" r:id="rId6495" display="https://www.google.com/maps/@38.964646,-92.316768,450m/data=!3m1!1e3!4m5!3m4!1s0x0:0x0!8m2!3d38.964646!4d-92.316768" xr:uid="{B57B1203-CB63-4F11-8A3C-0F50BD71E564}"/>
    <hyperlink ref="F3251" r:id="rId6496" display="https://www.bing.com/maps?cp=38.964646~-92.316768&amp;style=o&amp;lvl=18&amp;dir=0&amp;sp=point.38.964646_-92.316768_Columbia (MO)" xr:uid="{09B7A828-AB21-4709-A828-AE4113859733}"/>
    <hyperlink ref="E3252" r:id="rId6497" display="https://www.google.com/maps/@38.964646,-92.316768,450m/data=!3m1!1e3!4m5!3m4!1s0x0:0x0!8m2!3d38.964646!4d-92.316768" xr:uid="{1E00F0E0-3CEA-44BC-A5D7-39AED2D98AD1}"/>
    <hyperlink ref="F3252" r:id="rId6498" display="https://www.bing.com/maps?cp=38.964646~-92.316768&amp;style=o&amp;lvl=18&amp;dir=0&amp;sp=point.38.964646_-92.316768_Columbia (MO)" xr:uid="{91424B3C-C20B-4AED-96CB-C0FE5C364819}"/>
    <hyperlink ref="E3253" r:id="rId6499" display="https://www.google.com/maps/@38.964646,-92.316768,450m/data=!3m1!1e3!4m5!3m4!1s0x0:0x0!8m2!3d38.964646!4d-92.316768" xr:uid="{62699DD2-5C35-4991-B0DD-2E5BA20A10A3}"/>
    <hyperlink ref="F3253" r:id="rId6500" display="https://www.bing.com/maps?cp=38.964646~-92.316768&amp;style=o&amp;lvl=18&amp;dir=0&amp;sp=point.38.964646_-92.316768_Columbia (MO)" xr:uid="{1BEAB733-5EA7-45A3-885E-E1ADDFDB101B}"/>
    <hyperlink ref="E3254" r:id="rId6501" display="https://www.google.com/maps/@38.964646,-92.316768,450m/data=!3m1!1e3!4m5!3m4!1s0x0:0x0!8m2!3d38.964646!4d-92.316768" xr:uid="{39C96DD1-C564-4212-A4C4-FEA413F5A0A5}"/>
    <hyperlink ref="F3254" r:id="rId6502" display="https://www.bing.com/maps?cp=38.964646~-92.316768&amp;style=o&amp;lvl=18&amp;dir=0&amp;sp=point.38.964646_-92.316768_Columbia (MO)" xr:uid="{F607D78D-16B7-4FDF-B0AC-C88C052E0FC4}"/>
    <hyperlink ref="E3255" r:id="rId6503" display="https://www.google.com/maps/@38.964646,-92.316768,450m/data=!3m1!1e3!4m5!3m4!1s0x0:0x0!8m2!3d38.964646!4d-92.316768" xr:uid="{B49FA85A-1055-444D-90A2-EBC92B768876}"/>
    <hyperlink ref="F3255" r:id="rId6504" display="https://www.bing.com/maps?cp=38.964646~-92.316768&amp;style=o&amp;lvl=18&amp;dir=0&amp;sp=point.38.964646_-92.316768_Columbia (MO)" xr:uid="{35CC79EA-3669-411B-97C3-F0835D0023B6}"/>
    <hyperlink ref="E3256" r:id="rId6505" display="https://www.google.com/maps/@38.964646,-92.316768,450m/data=!3m1!1e3!4m5!3m4!1s0x0:0x0!8m2!3d38.964646!4d-92.316768" xr:uid="{7076E20D-CE73-4847-85D1-4A5F03A5553F}"/>
    <hyperlink ref="F3256" r:id="rId6506" display="https://www.bing.com/maps?cp=38.964646~-92.316768&amp;style=o&amp;lvl=18&amp;dir=0&amp;sp=point.38.964646_-92.316768_Columbia (MO)" xr:uid="{2622BE05-E591-4D57-8905-03FE30C17294}"/>
    <hyperlink ref="E3257" r:id="rId6507" display="https://www.google.com/maps/@38.964646,-92.316768,450m/data=!3m1!1e3!4m5!3m4!1s0x0:0x0!8m2!3d38.964646!4d-92.316768" xr:uid="{0AFA6F0C-A472-469F-A0FB-7F7D15FBFF3B}"/>
    <hyperlink ref="F3257" r:id="rId6508" display="https://www.bing.com/maps?cp=38.964646~-92.316768&amp;style=o&amp;lvl=18&amp;dir=0&amp;sp=point.38.964646_-92.316768_Columbia (MO)" xr:uid="{109D5DDD-DC26-4F8E-9ED7-76425B4DEEC4}"/>
    <hyperlink ref="E3258" r:id="rId6509" display="https://www.google.com/maps/@38.964646,-92.316768,450m/data=!3m1!1e3!4m5!3m4!1s0x0:0x0!8m2!3d38.964646!4d-92.316768" xr:uid="{70237C59-0C35-456E-BEAB-1B0B23EB1A55}"/>
    <hyperlink ref="F3258" r:id="rId6510" display="https://www.bing.com/maps?cp=38.964646~-92.316768&amp;style=o&amp;lvl=18&amp;dir=0&amp;sp=point.38.964646_-92.316768_Columbia (MO)" xr:uid="{388B584A-0C43-4FB9-8382-A51907C3F473}"/>
    <hyperlink ref="E3259" r:id="rId6511" display="https://www.google.com/maps/@38.964646,-92.316768,450m/data=!3m1!1e3!4m5!3m4!1s0x0:0x0!8m2!3d38.964646!4d-92.316768" xr:uid="{FB78E928-498B-480F-96B4-AAD7CDCBF7A4}"/>
    <hyperlink ref="F3259" r:id="rId6512" display="https://www.bing.com/maps?cp=38.964646~-92.316768&amp;style=o&amp;lvl=18&amp;dir=0&amp;sp=point.38.964646_-92.316768_Columbia (MO)" xr:uid="{53ACB31C-6886-432C-AC2D-E487ADC2E809}"/>
    <hyperlink ref="E3260" r:id="rId6513" display="https://www.google.com/maps/@37.693600,-93.769100,450m/data=!3m1!1e3!4m5!3m4!1s0x0:0x0!8m2!3d37.693600!4d-93.769100" xr:uid="{1CA2EB35-A7F5-4454-8719-BD3A48015B65}"/>
    <hyperlink ref="F3260" r:id="rId6514" display="https://www.bing.com/maps?cp=37.693600~-93.769100&amp;style=o&amp;lvl=18&amp;dir=0&amp;sp=point.37.693600_-93.769100_Stockton Hydro" xr:uid="{64A0B30A-2667-46C7-8BFB-F2753F47A9B5}"/>
    <hyperlink ref="E3261" r:id="rId6515" display="https://www.google.com/maps/@39.140600,-92.680000,450m/data=!3m1!1e3!4m5!3m4!1s0x0:0x0!8m2!3d39.140600!4d-92.680000" xr:uid="{596D23E8-61CD-44E9-A3B3-A071B6091E74}"/>
    <hyperlink ref="F3261" r:id="rId6516" display="https://www.bing.com/maps?cp=39.140600~-92.680000&amp;style=o&amp;lvl=18&amp;dir=0&amp;sp=point.39.140600_-92.680000_Fayette" xr:uid="{892D2E1D-868F-436E-B3D4-573C60E543BF}"/>
    <hyperlink ref="E3262" r:id="rId6517" display="https://www.google.com/maps/@39.140600,-92.680000,450m/data=!3m1!1e3!4m5!3m4!1s0x0:0x0!8m2!3d39.140600!4d-92.680000" xr:uid="{41BFC249-8E88-4996-B9D0-B5981F8DAD8D}"/>
    <hyperlink ref="F3262" r:id="rId6518" display="https://www.bing.com/maps?cp=39.140600~-92.680000&amp;style=o&amp;lvl=18&amp;dir=0&amp;sp=point.39.140600_-92.680000_Fayette" xr:uid="{DCBF9E1B-EB7F-46DC-94D9-00B4E0FA81E4}"/>
    <hyperlink ref="E3263" r:id="rId6519" display="https://www.google.com/maps/@39.140600,-92.680000,450m/data=!3m1!1e3!4m5!3m4!1s0x0:0x0!8m2!3d39.140600!4d-92.680000" xr:uid="{0212D4D1-9E48-474F-B9F5-8C28AF3A3921}"/>
    <hyperlink ref="F3263" r:id="rId6520" display="https://www.bing.com/maps?cp=39.140600~-92.680000&amp;style=o&amp;lvl=18&amp;dir=0&amp;sp=point.39.140600_-92.680000_Fayette" xr:uid="{3B1C8766-E5D7-482F-AA42-AEE3E257E2D0}"/>
    <hyperlink ref="E3264" r:id="rId6521" display="https://www.google.com/maps/@39.140600,-92.680000,450m/data=!3m1!1e3!4m5!3m4!1s0x0:0x0!8m2!3d39.140600!4d-92.680000" xr:uid="{D1EE0B67-C178-48C2-819C-A36C0076C48C}"/>
    <hyperlink ref="F3264" r:id="rId6522" display="https://www.bing.com/maps?cp=39.140600~-92.680000&amp;style=o&amp;lvl=18&amp;dir=0&amp;sp=point.39.140600_-92.680000_Fayette" xr:uid="{9033A27D-6087-4381-8E18-05FB2FF605EA}"/>
    <hyperlink ref="E3265" r:id="rId6523" display="https://www.google.com/maps/@38.868095,-91.947780,450m/data=!3m1!1e3!4m5!3m4!1s0x0:0x0!8m2!3d38.868095!4d-91.947780" xr:uid="{011B26AA-0B84-4C39-9ED1-FF39D6934951}"/>
    <hyperlink ref="F3265" r:id="rId6524" display="https://www.bing.com/maps?cp=38.868095~-91.947780&amp;style=o&amp;lvl=18&amp;dir=0&amp;sp=point.38.868095_-91.947780_Fulton (MO)" xr:uid="{DF26ABB6-6A50-4A36-AFE6-68880B393484}"/>
    <hyperlink ref="E3266" r:id="rId6525" display="https://www.google.com/maps/@38.868095,-91.947780,450m/data=!3m1!1e3!4m5!3m4!1s0x0:0x0!8m2!3d38.868095!4d-91.947780" xr:uid="{27D86540-1A95-4E99-A313-DB1F60B7BE78}"/>
    <hyperlink ref="F3266" r:id="rId6526" display="https://www.bing.com/maps?cp=38.868095~-91.947780&amp;style=o&amp;lvl=18&amp;dir=0&amp;sp=point.38.868095_-91.947780_Fulton (MO)" xr:uid="{2E194B89-2C27-459B-A5E4-96B882B8DFF8}"/>
    <hyperlink ref="E3267" r:id="rId6527" display="https://www.google.com/maps/@38.868095,-91.947780,450m/data=!3m1!1e3!4m5!3m4!1s0x0:0x0!8m2!3d38.868095!4d-91.947780" xr:uid="{E81B05B0-B1A5-49F1-BC05-3F7475B6405E}"/>
    <hyperlink ref="F3267" r:id="rId6528" display="https://www.bing.com/maps?cp=38.868095~-91.947780&amp;style=o&amp;lvl=18&amp;dir=0&amp;sp=point.38.868095_-91.947780_Fulton (MO)" xr:uid="{14B509F7-CD2D-486C-94DF-B78BC0A96CF1}"/>
    <hyperlink ref="E3268" r:id="rId6529" display="https://www.google.com/maps/@39.917222,-93.953889,450m/data=!3m1!1e3!4m5!3m4!1s0x0:0x0!8m2!3d39.917222!4d-93.953889" xr:uid="{9C9878E5-53BF-408F-A89D-04929458705A}"/>
    <hyperlink ref="F3268" r:id="rId6530" display="https://www.bing.com/maps?cp=39.917222~-93.953889&amp;style=o&amp;lvl=18&amp;dir=0&amp;sp=point.39.917222_-93.953889_Gallatin (MO)" xr:uid="{A4C530ED-CA8D-4C4E-9E93-4EA2596D1C08}"/>
    <hyperlink ref="E3269" r:id="rId6531" display="https://www.google.com/maps/@39.917222,-93.953889,450m/data=!3m1!1e3!4m5!3m4!1s0x0:0x0!8m2!3d39.917222!4d-93.953889" xr:uid="{0C271C67-9BF7-4532-884D-D83A9030C555}"/>
    <hyperlink ref="F3269" r:id="rId6532" display="https://www.bing.com/maps?cp=39.917222~-93.953889&amp;style=o&amp;lvl=18&amp;dir=0&amp;sp=point.39.917222_-93.953889_Gallatin (MO)" xr:uid="{DEA563F5-E7C3-431E-B128-0EC772592A76}"/>
    <hyperlink ref="E3270" r:id="rId6533" display="https://www.google.com/maps/@39.917222,-93.953889,450m/data=!3m1!1e3!4m5!3m4!1s0x0:0x0!8m2!3d39.917222!4d-93.953889" xr:uid="{8D6E3B80-24BB-408C-BB46-08C7186E2EEF}"/>
    <hyperlink ref="F3270" r:id="rId6534" display="https://www.bing.com/maps?cp=39.917222~-93.953889&amp;style=o&amp;lvl=18&amp;dir=0&amp;sp=point.39.917222_-93.953889_Gallatin (MO)" xr:uid="{0B98BED6-59CF-4CD1-A384-20E40D8777A3}"/>
    <hyperlink ref="E3271" r:id="rId6535" display="https://www.google.com/maps/@39.917222,-93.953889,450m/data=!3m1!1e3!4m5!3m4!1s0x0:0x0!8m2!3d39.917222!4d-93.953889" xr:uid="{D6B5CA17-1586-41A8-ADE0-A10C32D7E8A2}"/>
    <hyperlink ref="F3271" r:id="rId6536" display="https://www.bing.com/maps?cp=39.917222~-93.953889&amp;style=o&amp;lvl=18&amp;dir=0&amp;sp=point.39.917222_-93.953889_Gallatin (MO)" xr:uid="{0AAE2E4C-390C-449A-8728-5D6603590888}"/>
    <hyperlink ref="E3272" r:id="rId6537" display="https://www.google.com/maps/@39.073315,-93.714748,450m/data=!3m1!1e3!4m5!3m4!1s0x0:0x0!8m2!3d39.073315!4d-93.714748" xr:uid="{3C33F360-0930-4579-9601-8A90E23904A0}"/>
    <hyperlink ref="F3272" r:id="rId6538" display="https://www.bing.com/maps?cp=39.073315~-93.714748&amp;style=o&amp;lvl=18&amp;dir=0&amp;sp=point.39.073315_-93.714748_Higginsville" xr:uid="{FC92645C-8492-46F9-9FB8-0908D3F57B4E}"/>
    <hyperlink ref="E3273" r:id="rId6539" display="https://www.google.com/maps/@39.073315,-93.714748,450m/data=!3m1!1e3!4m5!3m4!1s0x0:0x0!8m2!3d39.073315!4d-93.714748" xr:uid="{DDFF4CD8-B843-444A-926E-95E5C7A6CABC}"/>
    <hyperlink ref="F3273" r:id="rId6540" display="https://www.bing.com/maps?cp=39.073315~-93.714748&amp;style=o&amp;lvl=18&amp;dir=0&amp;sp=point.39.073315_-93.714748_Higginsville" xr:uid="{A10AB503-5B85-4004-8E44-74943E7330F9}"/>
    <hyperlink ref="E3274" r:id="rId6541" display="https://www.google.com/maps/@39.073315,-93.714748,450m/data=!3m1!1e3!4m5!3m4!1s0x0:0x0!8m2!3d39.073315!4d-93.714748" xr:uid="{B7865DF7-24BB-43F4-A24D-8AAFC8DE56C2}"/>
    <hyperlink ref="F3274" r:id="rId6542" display="https://www.bing.com/maps?cp=39.073315~-93.714748&amp;style=o&amp;lvl=18&amp;dir=0&amp;sp=point.39.073315_-93.714748_Higginsville" xr:uid="{8C259FD4-6DFE-4C5F-972B-1AA3E407AC43}"/>
    <hyperlink ref="E3275" r:id="rId6543" display="https://www.google.com/maps/@39.073315,-93.714748,450m/data=!3m1!1e3!4m5!3m4!1s0x0:0x0!8m2!3d39.073315!4d-93.714748" xr:uid="{0CB4EA06-8740-401A-950C-F233D644DC0E}"/>
    <hyperlink ref="F3275" r:id="rId6544" display="https://www.bing.com/maps?cp=39.073315~-93.714748&amp;style=o&amp;lvl=18&amp;dir=0&amp;sp=point.39.073315_-93.714748_Higginsville" xr:uid="{2123B132-1B50-4BD5-9187-75AFCDF8903F}"/>
    <hyperlink ref="E3276" r:id="rId6545" display="https://www.google.com/maps/@39.073315,-93.714748,450m/data=!3m1!1e3!4m5!3m4!1s0x0:0x0!8m2!3d39.073315!4d-93.714748" xr:uid="{77CD4C91-D8C3-48BE-BA8E-6295469378B0}"/>
    <hyperlink ref="F3276" r:id="rId6546" display="https://www.bing.com/maps?cp=39.073315~-93.714748&amp;style=o&amp;lvl=18&amp;dir=0&amp;sp=point.39.073315_-93.714748_Higginsville" xr:uid="{AD351AF0-EB05-416D-874B-8B6DC23A51ED}"/>
    <hyperlink ref="E3277" r:id="rId6547" display="https://www.google.com/maps/@39.073315,-93.714748,450m/data=!3m1!1e3!4m5!3m4!1s0x0:0x0!8m2!3d39.073315!4d-93.714748" xr:uid="{3D5619E2-D184-47E6-8AEF-E1DF2C27A878}"/>
    <hyperlink ref="F3277" r:id="rId6548" display="https://www.bing.com/maps?cp=39.073315~-93.714748&amp;style=o&amp;lvl=18&amp;dir=0&amp;sp=point.39.073315_-93.714748_Higginsville" xr:uid="{F885366C-8267-4514-B2A6-EBFBB6E0CE22}"/>
    <hyperlink ref="E3278" r:id="rId6549" display="https://www.google.com/maps/@39.094574,-94.411522,450m/data=!3m1!1e3!4m5!3m4!1s0x0:0x0!8m2!3d39.094574!4d-94.411522" xr:uid="{F80E189B-0EB5-4900-A834-3DAF2EDA3BC4}"/>
    <hyperlink ref="F3278" r:id="rId6550" display="https://www.bing.com/maps?cp=39.094574~-94.411522&amp;style=o&amp;lvl=18&amp;dir=0&amp;sp=point.39.094574_-94.411522_Jackson Square" xr:uid="{C22E7CCB-C36F-4ADE-BC5F-C300EE6C5EF9}"/>
    <hyperlink ref="E3279" r:id="rId6551" display="https://www.google.com/maps/@39.094574,-94.411522,450m/data=!3m1!1e3!4m5!3m4!1s0x0:0x0!8m2!3d39.094574!4d-94.411522" xr:uid="{E28BDC45-C617-4619-AB9F-84D0571D410F}"/>
    <hyperlink ref="F3279" r:id="rId6552" display="https://www.bing.com/maps?cp=39.094574~-94.411522&amp;style=o&amp;lvl=18&amp;dir=0&amp;sp=point.39.094574_-94.411522_Jackson Square" xr:uid="{1BCB1DFB-21E9-4511-9861-37AF846F6017}"/>
    <hyperlink ref="E3280" r:id="rId6553" display="https://www.google.com/maps/@39.106700,-94.380400,450m/data=!3m1!1e3!4m5!3m4!1s0x0:0x0!8m2!3d39.106700!4d-94.380400" xr:uid="{D882286D-56F3-456E-A23B-C40A856DFDF8}"/>
    <hyperlink ref="F3280" r:id="rId6554" display="https://www.bing.com/maps?cp=39.106700~-94.380400&amp;style=o&amp;lvl=18&amp;dir=0&amp;sp=point.39.106700_-94.380400_Station H" xr:uid="{A1795466-9859-453F-B1AB-C75F28C8A793}"/>
    <hyperlink ref="E3281" r:id="rId6555" display="https://www.google.com/maps/@39.106700,-94.380400,450m/data=!3m1!1e3!4m5!3m4!1s0x0:0x0!8m2!3d39.106700!4d-94.380400" xr:uid="{FCF68248-F810-47E6-9E00-AA3D2C44BFCC}"/>
    <hyperlink ref="F3281" r:id="rId6556" display="https://www.bing.com/maps?cp=39.106700~-94.380400&amp;style=o&amp;lvl=18&amp;dir=0&amp;sp=point.39.106700_-94.380400_Station H" xr:uid="{71A11428-3DD3-4286-BED6-2242BE81B352}"/>
    <hyperlink ref="E3282" r:id="rId6557" display="https://www.google.com/maps/@39.055954,-94.392957,450m/data=!3m1!1e3!4m5!3m4!1s0x0:0x0!8m2!3d39.055954!4d-94.392957" xr:uid="{946BA5BE-AA2A-4BC7-913F-E8F04458F3D5}"/>
    <hyperlink ref="F3282" r:id="rId6558" display="https://www.bing.com/maps?cp=39.055954~-94.392957&amp;style=o&amp;lvl=18&amp;dir=0&amp;sp=point.39.055954_-94.392957_Station I" xr:uid="{F732BCEB-DFF7-4BB6-A597-AD625275E71B}"/>
    <hyperlink ref="E3283" r:id="rId6559" display="https://www.google.com/maps/@39.055954,-94.392957,450m/data=!3m1!1e3!4m5!3m4!1s0x0:0x0!8m2!3d39.055954!4d-94.392957" xr:uid="{7B6DB563-07CA-456A-8AF7-AB354115AB6C}"/>
    <hyperlink ref="F3283" r:id="rId6560" display="https://www.bing.com/maps?cp=39.055954~-94.392957&amp;style=o&amp;lvl=18&amp;dir=0&amp;sp=point.39.055954_-94.392957_Station I" xr:uid="{83FD05EB-FEF5-4EF2-9EB3-B6AE335131D9}"/>
    <hyperlink ref="E3284" r:id="rId6561" display="https://www.google.com/maps/@37.384700,-89.660600,450m/data=!3m1!1e3!4m5!3m4!1s0x0:0x0!8m2!3d37.384700!4d-89.660600" xr:uid="{D5A6271F-8305-40A8-9BC7-DD2AAD5D9570}"/>
    <hyperlink ref="F3284" r:id="rId6562" display="https://www.bing.com/maps?cp=37.384700~-89.660600&amp;style=o&amp;lvl=18&amp;dir=0&amp;sp=point.37.384700_-89.660600_Jackson (MO)" xr:uid="{9BEFCA5A-18D0-4DD9-B415-02FA6FC6DC72}"/>
    <hyperlink ref="E3285" r:id="rId6563" display="https://www.google.com/maps/@37.384700,-89.660600,450m/data=!3m1!1e3!4m5!3m4!1s0x0:0x0!8m2!3d37.384700!4d-89.660600" xr:uid="{408286AC-FE85-4E61-AFB7-AC648A71F630}"/>
    <hyperlink ref="F3285" r:id="rId6564" display="https://www.bing.com/maps?cp=37.384700~-89.660600&amp;style=o&amp;lvl=18&amp;dir=0&amp;sp=point.37.384700_-89.660600_Jackson (MO)" xr:uid="{719DA426-8EB9-410A-A11D-F38ADAFF7960}"/>
    <hyperlink ref="E3286" r:id="rId6565" display="https://www.google.com/maps/@37.384700,-89.660600,450m/data=!3m1!1e3!4m5!3m4!1s0x0:0x0!8m2!3d37.384700!4d-89.660600" xr:uid="{48ACE748-FDEC-46AC-B590-BD1D0E7833FD}"/>
    <hyperlink ref="F3286" r:id="rId6566" display="https://www.bing.com/maps?cp=37.384700~-89.660600&amp;style=o&amp;lvl=18&amp;dir=0&amp;sp=point.37.384700_-89.660600_Jackson (MO)" xr:uid="{0082669D-E5CD-469C-BC7C-7399700B9FAF}"/>
    <hyperlink ref="E3287" r:id="rId6567" display="https://www.google.com/maps/@37.384700,-89.660600,450m/data=!3m1!1e3!4m5!3m4!1s0x0:0x0!8m2!3d37.384700!4d-89.660600" xr:uid="{37B8484C-5B89-4715-9725-F1FAE4B40890}"/>
    <hyperlink ref="F3287" r:id="rId6568" display="https://www.bing.com/maps?cp=37.384700~-89.660600&amp;style=o&amp;lvl=18&amp;dir=0&amp;sp=point.37.384700_-89.660600_Jackson (MO)" xr:uid="{E4448606-7B0F-4278-8B66-D9F0D7FEB7B8}"/>
    <hyperlink ref="E3288" r:id="rId6569" display="https://www.google.com/maps/@37.384700,-89.660600,450m/data=!3m1!1e3!4m5!3m4!1s0x0:0x0!8m2!3d37.384700!4d-89.660600" xr:uid="{B79E3789-D86C-463A-B857-1831D28B4DF0}"/>
    <hyperlink ref="F3288" r:id="rId6570" display="https://www.bing.com/maps?cp=37.384700~-89.660600&amp;style=o&amp;lvl=18&amp;dir=0&amp;sp=point.37.384700_-89.660600_Jackson (MO)" xr:uid="{FF8C6B51-029A-4EB9-A783-C3B2F99A803D}"/>
    <hyperlink ref="E3289" r:id="rId6571" display="https://www.google.com/maps/@37.384700,-89.660600,450m/data=!3m1!1e3!4m5!3m4!1s0x0:0x0!8m2!3d37.384700!4d-89.660600" xr:uid="{6FA37E08-77BC-4BA7-B9C1-F9B9FC7CFC94}"/>
    <hyperlink ref="F3289" r:id="rId6572" display="https://www.bing.com/maps?cp=37.384700~-89.660600&amp;style=o&amp;lvl=18&amp;dir=0&amp;sp=point.37.384700_-89.660600_Jackson (MO)" xr:uid="{AD4ADD31-0387-47C1-82DB-928475D110BF}"/>
    <hyperlink ref="E3290" r:id="rId6573" display="https://www.google.com/maps/@37.384700,-89.660600,450m/data=!3m1!1e3!4m5!3m4!1s0x0:0x0!8m2!3d37.384700!4d-89.660600" xr:uid="{5880F64D-9911-45D9-BFED-3DE06FB0A694}"/>
    <hyperlink ref="F3290" r:id="rId6574" display="https://www.bing.com/maps?cp=37.384700~-89.660600&amp;style=o&amp;lvl=18&amp;dir=0&amp;sp=point.37.384700_-89.660600_Jackson (MO)" xr:uid="{275017A1-90D6-4873-9A66-4B48AFBC3F8E}"/>
    <hyperlink ref="E3291" r:id="rId6575" display="https://www.google.com/maps/@37.384700,-89.660600,450m/data=!3m1!1e3!4m5!3m4!1s0x0:0x0!8m2!3d37.384700!4d-89.660600" xr:uid="{08DEB17C-88E3-4FBE-AB48-5273E6B71EEA}"/>
    <hyperlink ref="F3291" r:id="rId6576" display="https://www.bing.com/maps?cp=37.384700~-89.660600&amp;style=o&amp;lvl=18&amp;dir=0&amp;sp=point.37.384700_-89.660600_Jackson (MO)" xr:uid="{7CB63602-7633-4717-A6EA-9FF71A370829}"/>
    <hyperlink ref="E3292" r:id="rId6577" display="https://www.google.com/maps/@37.384700,-89.660600,450m/data=!3m1!1e3!4m5!3m4!1s0x0:0x0!8m2!3d37.384700!4d-89.660600" xr:uid="{A11609B9-6A54-4D7E-9FB5-8FEBAE0B8748}"/>
    <hyperlink ref="F3292" r:id="rId6578" display="https://www.bing.com/maps?cp=37.384700~-89.660600&amp;style=o&amp;lvl=18&amp;dir=0&amp;sp=point.37.384700_-89.660600_Jackson (MO)" xr:uid="{4579EF46-52F9-4E4C-8171-07CD694BD43A}"/>
    <hyperlink ref="E3293" r:id="rId6579" display="https://www.google.com/maps/@37.384700,-89.660600,450m/data=!3m1!1e3!4m5!3m4!1s0x0:0x0!8m2!3d37.384700!4d-89.660600" xr:uid="{9DCE226D-35B7-4BFC-9E5C-90DF7E206302}"/>
    <hyperlink ref="F3293" r:id="rId6580" display="https://www.bing.com/maps?cp=37.384700~-89.660600&amp;style=o&amp;lvl=18&amp;dir=0&amp;sp=point.37.384700_-89.660600_Jackson (MO)" xr:uid="{5F7D8743-8882-48DE-9530-9F9379C7D676}"/>
    <hyperlink ref="E3294" r:id="rId6581" display="https://www.google.com/maps/@40.422500,-91.720600,450m/data=!3m1!1e3!4m5!3m4!1s0x0:0x0!8m2!3d40.422500!4d-91.720600" xr:uid="{554783FD-9CAC-4713-940B-E00BC806F730}"/>
    <hyperlink ref="F3294" r:id="rId6582" display="https://www.bing.com/maps?cp=40.422500~-91.720600&amp;style=o&amp;lvl=18&amp;dir=0&amp;sp=point.40.422500_-91.720600_Kahoka" xr:uid="{CBF9C332-3A93-4BC0-A1FB-E9AD97AFD619}"/>
    <hyperlink ref="E3295" r:id="rId6583" display="https://www.google.com/maps/@40.422500,-91.720600,450m/data=!3m1!1e3!4m5!3m4!1s0x0:0x0!8m2!3d40.422500!4d-91.720600" xr:uid="{4B9FBA3A-BDD7-4841-B52E-BA47B430935E}"/>
    <hyperlink ref="F3295" r:id="rId6584" display="https://www.bing.com/maps?cp=40.422500~-91.720600&amp;style=o&amp;lvl=18&amp;dir=0&amp;sp=point.40.422500_-91.720600_Kahoka" xr:uid="{11E1E278-ECA4-4746-81D1-9B9BD57C37C5}"/>
    <hyperlink ref="E3296" r:id="rId6585" display="https://www.google.com/maps/@40.422500,-91.720600,450m/data=!3m1!1e3!4m5!3m4!1s0x0:0x0!8m2!3d40.422500!4d-91.720600" xr:uid="{DE2928B7-9474-4DE3-A161-D60DFBF54D13}"/>
    <hyperlink ref="F3296" r:id="rId6586" display="https://www.bing.com/maps?cp=40.422500~-91.720600&amp;style=o&amp;lvl=18&amp;dir=0&amp;sp=point.40.422500_-91.720600_Kahoka" xr:uid="{40EA4F60-2E5D-4A41-9CA5-D964EDC6B800}"/>
    <hyperlink ref="E3297" r:id="rId6587" display="https://www.google.com/maps/@40.422500,-91.720600,450m/data=!3m1!1e3!4m5!3m4!1s0x0:0x0!8m2!3d40.422500!4d-91.720600" xr:uid="{B3D94904-9BFE-4D9A-9E57-992491424EBE}"/>
    <hyperlink ref="F3297" r:id="rId6588" display="https://www.bing.com/maps?cp=40.422500~-91.720600&amp;style=o&amp;lvl=18&amp;dir=0&amp;sp=point.40.422500_-91.720600_Kahoka" xr:uid="{565E996E-546F-41D1-9694-18AFF1D72B24}"/>
    <hyperlink ref="E3298" r:id="rId6589" display="https://www.google.com/maps/@40.422500,-91.720600,450m/data=!3m1!1e3!4m5!3m4!1s0x0:0x0!8m2!3d40.422500!4d-91.720600" xr:uid="{D8C90E7D-E50B-4E42-BD1B-6828BE95794E}"/>
    <hyperlink ref="F3298" r:id="rId6590" display="https://www.bing.com/maps?cp=40.422500~-91.720600&amp;style=o&amp;lvl=18&amp;dir=0&amp;sp=point.40.422500_-91.720600_Kahoka" xr:uid="{95325040-1777-4034-A6EB-FF5D2B98DD13}"/>
    <hyperlink ref="E3299" r:id="rId6591" display="https://www.google.com/maps/@40.422500,-91.720600,450m/data=!3m1!1e3!4m5!3m4!1s0x0:0x0!8m2!3d40.422500!4d-91.720600" xr:uid="{F37E51E2-8203-47CF-B7A1-9956C81EE59E}"/>
    <hyperlink ref="F3299" r:id="rId6592" display="https://www.bing.com/maps?cp=40.422500~-91.720600&amp;style=o&amp;lvl=18&amp;dir=0&amp;sp=point.40.422500_-91.720600_Kahoka" xr:uid="{5AB5F386-582E-463F-9D9F-7CEE8D7DA59B}"/>
    <hyperlink ref="E3300" r:id="rId6593" display="https://www.google.com/maps/@40.422500,-91.720600,450m/data=!3m1!1e3!4m5!3m4!1s0x0:0x0!8m2!3d40.422500!4d-91.720600" xr:uid="{D57CC509-BDFA-449F-9F59-3DFD0B4A8F21}"/>
    <hyperlink ref="F3300" r:id="rId6594" display="https://www.bing.com/maps?cp=40.422500~-91.720600&amp;style=o&amp;lvl=18&amp;dir=0&amp;sp=point.40.422500_-91.720600_Kahoka" xr:uid="{1007DDA8-5BDA-4385-AE48-86CEAE40E981}"/>
    <hyperlink ref="E3301" r:id="rId6595" display="https://www.google.com/maps/@40.422500,-91.720600,450m/data=!3m1!1e3!4m5!3m4!1s0x0:0x0!8m2!3d40.422500!4d-91.720600" xr:uid="{7D4922F2-8D2D-464C-A4DB-C92E76E320D2}"/>
    <hyperlink ref="F3301" r:id="rId6596" display="https://www.bing.com/maps?cp=40.422500~-91.720600&amp;style=o&amp;lvl=18&amp;dir=0&amp;sp=point.40.422500_-91.720600_Kahoka" xr:uid="{5F2BBC76-A379-4A15-B75C-83A49102DE13}"/>
    <hyperlink ref="E3302" r:id="rId6597" display="https://www.google.com/maps/@36.233800,-90.052100,450m/data=!3m1!1e3!4m5!3m4!1s0x0:0x0!8m2!3d36.233800!4d-90.052100" xr:uid="{08D3E7FC-DE24-4068-9A86-306E54EA35EE}"/>
    <hyperlink ref="F3302" r:id="rId6598" display="https://www.bing.com/maps?cp=36.233800~-90.052100&amp;style=o&amp;lvl=18&amp;dir=0&amp;sp=point.36.233800_-90.052100_Kennett" xr:uid="{D7C7B340-312C-433F-B029-570785F4F888}"/>
    <hyperlink ref="E3303" r:id="rId6599" display="https://www.google.com/maps/@36.233800,-90.052100,450m/data=!3m1!1e3!4m5!3m4!1s0x0:0x0!8m2!3d36.233800!4d-90.052100" xr:uid="{4E0F8B8E-5480-40B2-992D-4B928F22C524}"/>
    <hyperlink ref="F3303" r:id="rId6600" display="https://www.bing.com/maps?cp=36.233800~-90.052100&amp;style=o&amp;lvl=18&amp;dir=0&amp;sp=point.36.233800_-90.052100_Kennett" xr:uid="{B3C63688-E4A2-4D9E-A572-FD78B9090915}"/>
    <hyperlink ref="E3304" r:id="rId6601" display="https://www.google.com/maps/@36.233800,-90.052100,450m/data=!3m1!1e3!4m5!3m4!1s0x0:0x0!8m2!3d36.233800!4d-90.052100" xr:uid="{2DAE7DC9-9C51-4C3D-A958-AE8BD7749271}"/>
    <hyperlink ref="F3304" r:id="rId6602" display="https://www.bing.com/maps?cp=36.233800~-90.052100&amp;style=o&amp;lvl=18&amp;dir=0&amp;sp=point.36.233800_-90.052100_Kennett" xr:uid="{360E8B81-D0FF-4EF9-8958-27B762CC6EA1}"/>
    <hyperlink ref="E3305" r:id="rId6603" display="https://www.google.com/maps/@36.233800,-90.052100,450m/data=!3m1!1e3!4m5!3m4!1s0x0:0x0!8m2!3d36.233800!4d-90.052100" xr:uid="{0E932023-86B4-4593-932A-02418D89CA5E}"/>
    <hyperlink ref="F3305" r:id="rId6604" display="https://www.bing.com/maps?cp=36.233800~-90.052100&amp;style=o&amp;lvl=18&amp;dir=0&amp;sp=point.36.233800_-90.052100_Kennett" xr:uid="{16BA1E9C-756D-42C5-8726-DEB8ECECACBC}"/>
    <hyperlink ref="E3306" r:id="rId6605" display="https://www.google.com/maps/@36.233800,-90.052100,450m/data=!3m1!1e3!4m5!3m4!1s0x0:0x0!8m2!3d36.233800!4d-90.052100" xr:uid="{4F6FFCCC-F12E-495B-AB26-B14D6ED2A05A}"/>
    <hyperlink ref="F3306" r:id="rId6606" display="https://www.bing.com/maps?cp=36.233800~-90.052100&amp;style=o&amp;lvl=18&amp;dir=0&amp;sp=point.36.233800_-90.052100_Kennett" xr:uid="{1BA1DE7F-795C-4ACE-A724-25493145F31A}"/>
    <hyperlink ref="E3307" r:id="rId6607" display="https://www.google.com/maps/@40.024400,-92.489600,450m/data=!3m1!1e3!4m5!3m4!1s0x0:0x0!8m2!3d40.024400!4d-92.489600" xr:uid="{1A23B21B-A17A-426B-B200-11E494337A2B}"/>
    <hyperlink ref="F3307" r:id="rId6608" display="https://www.bing.com/maps?cp=40.024400~-92.489600&amp;style=o&amp;lvl=18&amp;dir=0&amp;sp=point.40.024400_-92.489600_La Plata" xr:uid="{442B2A8F-8108-4EB5-AB35-81252C19E3B8}"/>
    <hyperlink ref="E3308" r:id="rId6609" display="https://www.google.com/maps/@40.024400,-92.489600,450m/data=!3m1!1e3!4m5!3m4!1s0x0:0x0!8m2!3d40.024400!4d-92.489600" xr:uid="{FED9EAF5-ED66-46FE-9DF3-2B07F2047548}"/>
    <hyperlink ref="F3308" r:id="rId6610" display="https://www.bing.com/maps?cp=40.024400~-92.489600&amp;style=o&amp;lvl=18&amp;dir=0&amp;sp=point.40.024400_-92.489600_La Plata" xr:uid="{FA05725A-3DB4-41A6-B178-91F15AED7958}"/>
    <hyperlink ref="E3309" r:id="rId6611" display="https://www.google.com/maps/@39.737800,-92.468900,450m/data=!3m1!1e3!4m5!3m4!1s0x0:0x0!8m2!3d39.737800!4d-92.468900" xr:uid="{03585A73-9D03-4FA1-ABD2-3A3A316034FB}"/>
    <hyperlink ref="F3309" r:id="rId6612" display="https://www.bing.com/maps?cp=39.737800~-92.468900&amp;style=o&amp;lvl=18&amp;dir=0&amp;sp=point.39.737800_-92.468900_Macon" xr:uid="{4B1783B3-37D4-4DAC-8ABF-803DE55DA1EF}"/>
    <hyperlink ref="E3310" r:id="rId6613" display="https://www.google.com/maps/@36.553100,-89.968200,450m/data=!3m1!1e3!4m5!3m4!1s0x0:0x0!8m2!3d36.553100!4d-89.968200" xr:uid="{5F316BEE-D394-4DD9-8CFF-7937D79D059F}"/>
    <hyperlink ref="F3310" r:id="rId6614" display="https://www.bing.com/maps?cp=36.553100~-89.968200&amp;style=o&amp;lvl=18&amp;dir=0&amp;sp=point.36.553100_-89.968200_Malden" xr:uid="{738EBCED-F9DF-4B33-952E-41D388ABA875}"/>
    <hyperlink ref="E3311" r:id="rId6615" display="https://www.google.com/maps/@36.553100,-89.968200,450m/data=!3m1!1e3!4m5!3m4!1s0x0:0x0!8m2!3d36.553100!4d-89.968200" xr:uid="{3617689F-BB06-4340-8E98-A795C34F066F}"/>
    <hyperlink ref="F3311" r:id="rId6616" display="https://www.bing.com/maps?cp=36.553100~-89.968200&amp;style=o&amp;lvl=18&amp;dir=0&amp;sp=point.36.553100_-89.968200_Malden" xr:uid="{36730F32-7C13-4784-B08E-F17361E6AFAE}"/>
    <hyperlink ref="E3312" r:id="rId6617" display="https://www.google.com/maps/@36.553100,-89.968200,450m/data=!3m1!1e3!4m5!3m4!1s0x0:0x0!8m2!3d36.553100!4d-89.968200" xr:uid="{B5B5D22E-2C27-48B1-8B9E-9922A85F1011}"/>
    <hyperlink ref="F3312" r:id="rId6618" display="https://www.bing.com/maps?cp=36.553100~-89.968200&amp;style=o&amp;lvl=18&amp;dir=0&amp;sp=point.36.553100_-89.968200_Malden" xr:uid="{6F33F3AB-A387-4EF8-B828-3144AB6F8DB3}"/>
    <hyperlink ref="E3313" r:id="rId6619" display="https://www.google.com/maps/@36.553100,-89.968200,450m/data=!3m1!1e3!4m5!3m4!1s0x0:0x0!8m2!3d36.553100!4d-89.968200" xr:uid="{5A433C6A-1AEA-460C-B953-A0380691253E}"/>
    <hyperlink ref="F3313" r:id="rId6620" display="https://www.bing.com/maps?cp=36.553100~-89.968200&amp;style=o&amp;lvl=18&amp;dir=0&amp;sp=point.36.553100_-89.968200_Malden" xr:uid="{B72D4151-CCC3-4CD5-9286-400352CA904F}"/>
    <hyperlink ref="E3314" r:id="rId6621" display="https://www.google.com/maps/@36.553100,-89.968200,450m/data=!3m1!1e3!4m5!3m4!1s0x0:0x0!8m2!3d36.553100!4d-89.968200" xr:uid="{E584BBDE-5D77-4315-B385-9CD9B67ADD17}"/>
    <hyperlink ref="F3314" r:id="rId6622" display="https://www.bing.com/maps?cp=36.553100~-89.968200&amp;style=o&amp;lvl=18&amp;dir=0&amp;sp=point.36.553100_-89.968200_Malden" xr:uid="{72F30ED4-89BC-49AD-B03C-DC12C0444599}"/>
    <hyperlink ref="E3315" r:id="rId6623" display="https://www.google.com/maps/@36.553100,-89.968200,450m/data=!3m1!1e3!4m5!3m4!1s0x0:0x0!8m2!3d36.553100!4d-89.968200" xr:uid="{34C8D763-C4A5-40B5-A92C-C5A55D00D004}"/>
    <hyperlink ref="F3315" r:id="rId6624" display="https://www.bing.com/maps?cp=36.553100~-89.968200&amp;style=o&amp;lvl=18&amp;dir=0&amp;sp=point.36.553100_-89.968200_Malden" xr:uid="{DA9D38BD-C225-46E8-BD80-FAFAA0FBB884}"/>
    <hyperlink ref="E3316" r:id="rId6625" display="https://www.google.com/maps/@36.553100,-89.968200,450m/data=!3m1!1e3!4m5!3m4!1s0x0:0x0!8m2!3d36.553100!4d-89.968200" xr:uid="{347853CA-D7B5-45C4-8FE8-FBAF5AD671B8}"/>
    <hyperlink ref="F3316" r:id="rId6626" display="https://www.bing.com/maps?cp=36.553100~-89.968200&amp;style=o&amp;lvl=18&amp;dir=0&amp;sp=point.36.553100_-89.968200_Malden" xr:uid="{A3AB016A-3F19-49F2-8017-095D8932C837}"/>
    <hyperlink ref="E3317" r:id="rId6627" display="https://www.google.com/maps/@39.122800,-93.206400,450m/data=!3m1!1e3!4m5!3m4!1s0x0:0x0!8m2!3d39.122800!4d-93.206400" xr:uid="{817ABB71-D15F-4197-82D6-0DE067E8DB33}"/>
    <hyperlink ref="F3317" r:id="rId6628" display="https://www.bing.com/maps?cp=39.122800~-93.206400&amp;style=o&amp;lvl=18&amp;dir=0&amp;sp=point.39.122800_-93.206400_Marshall (MO)" xr:uid="{42B3F98F-7F89-4F92-AA8F-11C4EC8C0E39}"/>
    <hyperlink ref="E3318" r:id="rId6629" display="https://www.google.com/maps/@39.122800,-93.206400,450m/data=!3m1!1e3!4m5!3m4!1s0x0:0x0!8m2!3d39.122800!4d-93.206400" xr:uid="{929A40EB-E501-4E55-9F0E-8A64FCE102B2}"/>
    <hyperlink ref="F3318" r:id="rId6630" display="https://www.bing.com/maps?cp=39.122800~-93.206400&amp;style=o&amp;lvl=18&amp;dir=0&amp;sp=point.39.122800_-93.206400_Marshall (MO)" xr:uid="{1E817CB3-D0BB-41FF-9EF3-694EF280E9D5}"/>
    <hyperlink ref="E3319" r:id="rId6631" display="https://www.google.com/maps/@39.122800,-93.206400,450m/data=!3m1!1e3!4m5!3m4!1s0x0:0x0!8m2!3d39.122800!4d-93.206400" xr:uid="{1C183BBC-F2B5-4A89-95CB-2FEA231527C4}"/>
    <hyperlink ref="F3319" r:id="rId6632" display="https://www.bing.com/maps?cp=39.122800~-93.206400&amp;style=o&amp;lvl=18&amp;dir=0&amp;sp=point.39.122800_-93.206400_Marshall (MO)" xr:uid="{19880F03-1D93-40AA-B2A0-3F0548BFF096}"/>
    <hyperlink ref="E3320" r:id="rId6633" display="https://www.google.com/maps/@39.122800,-93.206400,450m/data=!3m1!1e3!4m5!3m4!1s0x0:0x0!8m2!3d39.122800!4d-93.206400" xr:uid="{B546D170-D439-44B2-8350-04C81A2CC4FC}"/>
    <hyperlink ref="F3320" r:id="rId6634" display="https://www.bing.com/maps?cp=39.122800~-93.206400&amp;style=o&amp;lvl=18&amp;dir=0&amp;sp=point.39.122800_-93.206400_Marshall (MO)" xr:uid="{41641C95-0AE6-4FBC-8015-BFE57A0F57A9}"/>
    <hyperlink ref="E3321" r:id="rId6635" display="https://www.google.com/maps/@39.122800,-93.206400,450m/data=!3m1!1e3!4m5!3m4!1s0x0:0x0!8m2!3d39.122800!4d-93.206400" xr:uid="{2BA7644D-1E34-4646-8CD7-2D2DB8B4F4EA}"/>
    <hyperlink ref="F3321" r:id="rId6636" display="https://www.bing.com/maps?cp=39.122800~-93.206400&amp;style=o&amp;lvl=18&amp;dir=0&amp;sp=point.39.122800_-93.206400_Marshall (MO)" xr:uid="{AB47EEAB-1AC7-43F4-9FEE-3FCC07B8011B}"/>
    <hyperlink ref="E3322" r:id="rId6637" display="https://www.google.com/maps/@39.122800,-93.206400,450m/data=!3m1!1e3!4m5!3m4!1s0x0:0x0!8m2!3d39.122800!4d-93.206400" xr:uid="{FFE85F75-EFBE-4D80-80CD-4AF56C341263}"/>
    <hyperlink ref="F3322" r:id="rId6638" display="https://www.bing.com/maps?cp=39.122800~-93.206400&amp;style=o&amp;lvl=18&amp;dir=0&amp;sp=point.39.122800_-93.206400_Marshall (MO)" xr:uid="{BBF3E4D2-3519-4A1F-9C7C-0E110CFF6D2E}"/>
    <hyperlink ref="E3323" r:id="rId6639" display="https://www.google.com/maps/@40.457800,-92.181000,450m/data=!3m1!1e3!4m5!3m4!1s0x0:0x0!8m2!3d40.457800!4d-92.181000" xr:uid="{2423CC8C-2043-4A1C-8C12-3835CE46EF43}"/>
    <hyperlink ref="F3323" r:id="rId6640" display="https://www.bing.com/maps?cp=40.457800~-92.181000&amp;style=o&amp;lvl=18&amp;dir=0&amp;sp=point.40.457800_-92.181000_Memphis" xr:uid="{27703767-D7BD-4FB8-8165-801EF6056780}"/>
    <hyperlink ref="E3324" r:id="rId6641" display="https://www.google.com/maps/@40.457800,-92.181000,450m/data=!3m1!1e3!4m5!3m4!1s0x0:0x0!8m2!3d40.457800!4d-92.181000" xr:uid="{1690780C-2C85-4794-BB52-ABCB54900657}"/>
    <hyperlink ref="F3324" r:id="rId6642" display="https://www.bing.com/maps?cp=40.457800~-92.181000&amp;style=o&amp;lvl=18&amp;dir=0&amp;sp=point.40.457800_-92.181000_Memphis" xr:uid="{A32A694B-2FB4-4B6D-91DF-130742BE9C56}"/>
    <hyperlink ref="E3325" r:id="rId6643" display="https://www.google.com/maps/@40.457800,-92.181000,450m/data=!3m1!1e3!4m5!3m4!1s0x0:0x0!8m2!3d40.457800!4d-92.181000" xr:uid="{0C0643A2-113E-4313-9BEB-5158E0B28811}"/>
    <hyperlink ref="F3325" r:id="rId6644" display="https://www.bing.com/maps?cp=40.457800~-92.181000&amp;style=o&amp;lvl=18&amp;dir=0&amp;sp=point.40.457800_-92.181000_Memphis" xr:uid="{9A594B71-75F8-4324-835B-B596E4C70A78}"/>
    <hyperlink ref="E3326" r:id="rId6645" display="https://www.google.com/maps/@40.457800,-92.181000,450m/data=!3m1!1e3!4m5!3m4!1s0x0:0x0!8m2!3d40.457800!4d-92.181000" xr:uid="{18505A6A-57D6-49F6-832B-FF9845D9528E}"/>
    <hyperlink ref="F3326" r:id="rId6646" display="https://www.bing.com/maps?cp=40.457800~-92.181000&amp;style=o&amp;lvl=18&amp;dir=0&amp;sp=point.40.457800_-92.181000_Memphis" xr:uid="{29E5A42A-431D-4C4C-9D9D-B55EC77645D1}"/>
    <hyperlink ref="E3327" r:id="rId6647" display="https://www.google.com/maps/@40.457800,-92.181000,450m/data=!3m1!1e3!4m5!3m4!1s0x0:0x0!8m2!3d40.457800!4d-92.181000" xr:uid="{06798B09-135A-4680-A99A-C37F5C136ED8}"/>
    <hyperlink ref="F3327" r:id="rId6648" display="https://www.bing.com/maps?cp=40.457800~-92.181000&amp;style=o&amp;lvl=18&amp;dir=0&amp;sp=point.40.457800_-92.181000_Memphis" xr:uid="{501C2A38-7725-4180-A5FA-83310EE86D7D}"/>
    <hyperlink ref="E3328" r:id="rId6649" display="https://www.google.com/maps/@40.457800,-92.181000,450m/data=!3m1!1e3!4m5!3m4!1s0x0:0x0!8m2!3d40.457800!4d-92.181000" xr:uid="{4CFEC332-09FB-4751-9469-6B07D5DC08BD}"/>
    <hyperlink ref="F3328" r:id="rId6650" display="https://www.bing.com/maps?cp=40.457800~-92.181000&amp;style=o&amp;lvl=18&amp;dir=0&amp;sp=point.40.457800_-92.181000_Memphis" xr:uid="{0496AE11-BD28-4FDD-B0D8-392D59DBDC4E}"/>
    <hyperlink ref="E3329" r:id="rId6651" display="https://www.google.com/maps/@40.457800,-92.181000,450m/data=!3m1!1e3!4m5!3m4!1s0x0:0x0!8m2!3d40.457800!4d-92.181000" xr:uid="{1FA04637-8684-46D6-BD76-FD73672851C2}"/>
    <hyperlink ref="F3329" r:id="rId6652" display="https://www.bing.com/maps?cp=40.457800~-92.181000&amp;style=o&amp;lvl=18&amp;dir=0&amp;sp=point.40.457800_-92.181000_Memphis" xr:uid="{D1147125-7790-43EF-ADF4-BBC2B73BED56}"/>
    <hyperlink ref="E3330" r:id="rId6653" display="https://www.google.com/maps/@40.457800,-92.181000,450m/data=!3m1!1e3!4m5!3m4!1s0x0:0x0!8m2!3d40.457800!4d-92.181000" xr:uid="{8F9FF5C6-2D15-42B1-9612-C35B5009F115}"/>
    <hyperlink ref="F3330" r:id="rId6654" display="https://www.bing.com/maps?cp=40.457800~-92.181000&amp;style=o&amp;lvl=18&amp;dir=0&amp;sp=point.40.457800_-92.181000_Memphis" xr:uid="{8B4C7FC0-7C9D-4703-9E39-45BA33203154}"/>
    <hyperlink ref="E3331" r:id="rId6655" display="https://www.google.com/maps/@40.457800,-92.181000,450m/data=!3m1!1e3!4m5!3m4!1s0x0:0x0!8m2!3d40.457800!4d-92.181000" xr:uid="{AEEB53C4-EC78-4673-8E98-DFA8534AEF8B}"/>
    <hyperlink ref="F3331" r:id="rId6656" display="https://www.bing.com/maps?cp=40.457800~-92.181000&amp;style=o&amp;lvl=18&amp;dir=0&amp;sp=point.40.457800_-92.181000_Memphis" xr:uid="{F8367BAF-1F16-4ACB-A2F6-E9A8793499A3}"/>
    <hyperlink ref="E3332" r:id="rId6657" display="https://www.google.com/maps/@40.457800,-92.181000,450m/data=!3m1!1e3!4m5!3m4!1s0x0:0x0!8m2!3d40.457800!4d-92.181000" xr:uid="{A1534101-7724-4517-93D4-F3750705776C}"/>
    <hyperlink ref="F3332" r:id="rId6658" display="https://www.bing.com/maps?cp=40.457800~-92.181000&amp;style=o&amp;lvl=18&amp;dir=0&amp;sp=point.40.457800_-92.181000_Memphis" xr:uid="{9372BB8D-A738-45AC-AFA5-A0739D81F389}"/>
    <hyperlink ref="E3333" r:id="rId6659" display="https://www.google.com/maps/@37.108611,-93.261944,450m/data=!3m1!1e3!4m5!3m4!1s0x0:0x0!8m2!3d37.108611!4d-93.261944" xr:uid="{89C9E0E4-40ED-4324-ADC4-CCE888D43A9F}"/>
    <hyperlink ref="F3333" r:id="rId6660" display="https://www.bing.com/maps?cp=37.108611~-93.261944&amp;style=o&amp;lvl=18&amp;dir=0&amp;sp=point.37.108611_-93.261944_James River Power Station" xr:uid="{83456230-C0F2-401A-B175-2C637AC5FCC4}"/>
    <hyperlink ref="E3334" r:id="rId6661" display="https://www.google.com/maps/@37.108611,-93.261944,450m/data=!3m1!1e3!4m5!3m4!1s0x0:0x0!8m2!3d37.108611!4d-93.261944" xr:uid="{D6100018-6616-41F3-88E1-9BD391EA98A8}"/>
    <hyperlink ref="F3334" r:id="rId6662" display="https://www.bing.com/maps?cp=37.108611~-93.261944&amp;style=o&amp;lvl=18&amp;dir=0&amp;sp=point.37.108611_-93.261944_James River Power Station" xr:uid="{D53CA3D3-CFDB-414D-B6C1-3EDDDCD4B4CF}"/>
    <hyperlink ref="E3335" r:id="rId6663" display="https://www.google.com/maps/@40.476742,-93.010018,450m/data=!3m1!1e3!4m5!3m4!1s0x0:0x0!8m2!3d40.476742!4d-93.010018" xr:uid="{390707C4-337E-4BE9-AFE9-7C7514D95BA5}"/>
    <hyperlink ref="F3335" r:id="rId6664" display="https://www.bing.com/maps?cp=40.476742~-93.010018&amp;style=o&amp;lvl=18&amp;dir=0&amp;sp=point.40.476742_-93.010018_Unionville City of" xr:uid="{E7766C2E-028E-457F-BF51-E4BC86D6819E}"/>
    <hyperlink ref="E3336" r:id="rId6665" display="https://www.google.com/maps/@40.476742,-93.010018,450m/data=!3m1!1e3!4m5!3m4!1s0x0:0x0!8m2!3d40.476742!4d-93.010018" xr:uid="{6BD0CEEC-EF1A-474C-8EFC-2B17AD707137}"/>
    <hyperlink ref="F3336" r:id="rId6666" display="https://www.bing.com/maps?cp=40.476742~-93.010018&amp;style=o&amp;lvl=18&amp;dir=0&amp;sp=point.40.476742_-93.010018_Unionville City of" xr:uid="{5EACC545-FD41-4D3F-96D4-4392983B6F7A}"/>
    <hyperlink ref="E3337" r:id="rId6667" display="https://www.google.com/maps/@40.476742,-93.010018,450m/data=!3m1!1e3!4m5!3m4!1s0x0:0x0!8m2!3d40.476742!4d-93.010018" xr:uid="{B472C3EE-083F-4500-A342-8652B89BECB5}"/>
    <hyperlink ref="F3337" r:id="rId6668" display="https://www.bing.com/maps?cp=40.476742~-93.010018&amp;style=o&amp;lvl=18&amp;dir=0&amp;sp=point.40.476742_-93.010018_Unionville City of" xr:uid="{8E06AD56-C322-4556-9F05-13B9F6889DAB}"/>
    <hyperlink ref="E3338" r:id="rId6669" display="https://www.google.com/maps/@40.476742,-93.010018,450m/data=!3m1!1e3!4m5!3m4!1s0x0:0x0!8m2!3d40.476742!4d-93.010018" xr:uid="{971D1ABE-9A57-416C-BC3A-9DB45651F845}"/>
    <hyperlink ref="F3338" r:id="rId6670" display="https://www.bing.com/maps?cp=40.476742~-93.010018&amp;style=o&amp;lvl=18&amp;dir=0&amp;sp=point.40.476742_-93.010018_Unionville City of" xr:uid="{13DFE903-38B5-4239-A10C-16582FEFB439}"/>
    <hyperlink ref="E3339" r:id="rId6671" display="https://www.google.com/maps/@40.476742,-93.010018,450m/data=!3m1!1e3!4m5!3m4!1s0x0:0x0!8m2!3d40.476742!4d-93.010018" xr:uid="{E82F5748-E8B8-453B-A3C8-60EEF095400B}"/>
    <hyperlink ref="F3339" r:id="rId6672" display="https://www.bing.com/maps?cp=40.476742~-93.010018&amp;style=o&amp;lvl=18&amp;dir=0&amp;sp=point.40.476742_-93.010018_Unionville City of" xr:uid="{453129AB-6144-4BF2-9AAF-49BA089D111A}"/>
    <hyperlink ref="E3340" r:id="rId6673" display="https://www.google.com/maps/@40.476742,-93.010018,450m/data=!3m1!1e3!4m5!3m4!1s0x0:0x0!8m2!3d40.476742!4d-93.010018" xr:uid="{C2810E95-86E2-4F63-A281-286A6E3FDB5D}"/>
    <hyperlink ref="F3340" r:id="rId6674" display="https://www.bing.com/maps?cp=40.476742~-93.010018&amp;style=o&amp;lvl=18&amp;dir=0&amp;sp=point.40.476742_-93.010018_Unionville City of" xr:uid="{8D819DE1-4609-493D-BE42-33EBD5DAF31C}"/>
    <hyperlink ref="E3341" r:id="rId6675" display="https://www.google.com/maps/@40.476742,-93.010018,450m/data=!3m1!1e3!4m5!3m4!1s0x0:0x0!8m2!3d40.476742!4d-93.010018" xr:uid="{6649C234-DF8B-4F73-8F15-32FE879138E8}"/>
    <hyperlink ref="F3341" r:id="rId6676" display="https://www.bing.com/maps?cp=40.476742~-93.010018&amp;style=o&amp;lvl=18&amp;dir=0&amp;sp=point.40.476742_-93.010018_Unionville City of" xr:uid="{3003E50E-50A1-4C84-B87F-4C5AB46093EB}"/>
    <hyperlink ref="E3342" r:id="rId6677" display="https://www.google.com/maps/@40.476742,-93.010018,450m/data=!3m1!1e3!4m5!3m4!1s0x0:0x0!8m2!3d40.476742!4d-93.010018" xr:uid="{1ACFAD8E-89ED-4DB5-8ED9-639DFF48F0EE}"/>
    <hyperlink ref="F3342" r:id="rId6678" display="https://www.bing.com/maps?cp=40.476742~-93.010018&amp;style=o&amp;lvl=18&amp;dir=0&amp;sp=point.40.476742_-93.010018_Unionville City of" xr:uid="{4607351F-7631-4076-A5C9-B5239DA1A4C6}"/>
    <hyperlink ref="E3343" r:id="rId6679" display="https://www.google.com/maps/@40.476742,-93.010018,450m/data=!3m1!1e3!4m5!3m4!1s0x0:0x0!8m2!3d40.476742!4d-93.010018" xr:uid="{6261B72F-6A1E-4B05-8C2B-0B1E3B16DC5E}"/>
    <hyperlink ref="F3343" r:id="rId6680" display="https://www.bing.com/maps?cp=40.476742~-93.010018&amp;style=o&amp;lvl=18&amp;dir=0&amp;sp=point.40.476742_-93.010018_Unionville City of" xr:uid="{FE7E6D6C-C413-4D17-A3E6-86729D8FFF77}"/>
    <hyperlink ref="E3344" r:id="rId6681" display="https://www.google.com/maps/@36.597000,-93.308600,450m/data=!3m1!1e3!4m5!3m4!1s0x0:0x0!8m2!3d36.597000!4d-93.308600" xr:uid="{33E9A556-5EDE-4B12-A073-9AFACB968332}"/>
    <hyperlink ref="F3344" r:id="rId6682" display="https://www.bing.com/maps?cp=36.597000~-93.308600&amp;style=o&amp;lvl=18&amp;dir=0&amp;sp=point.36.597000_-93.308600_Table Rock" xr:uid="{8DB69B4F-D5E3-4F3A-BF84-D120E617E40D}"/>
    <hyperlink ref="E3345" r:id="rId6683" display="https://www.google.com/maps/@36.597000,-93.308600,450m/data=!3m1!1e3!4m5!3m4!1s0x0:0x0!8m2!3d36.597000!4d-93.308600" xr:uid="{551EE5AB-9215-4D37-9FFA-133FBDB21374}"/>
    <hyperlink ref="F3345" r:id="rId6684" display="https://www.bing.com/maps?cp=36.597000~-93.308600&amp;style=o&amp;lvl=18&amp;dir=0&amp;sp=point.36.597000_-93.308600_Table Rock" xr:uid="{F79ED9A4-02F7-496B-900F-B2D46F7E1376}"/>
    <hyperlink ref="E3346" r:id="rId6685" display="https://www.google.com/maps/@36.597000,-93.308600,450m/data=!3m1!1e3!4m5!3m4!1s0x0:0x0!8m2!3d36.597000!4d-93.308600" xr:uid="{FA8363CA-DFDC-4958-9201-DF77E0891554}"/>
    <hyperlink ref="F3346" r:id="rId6686" display="https://www.bing.com/maps?cp=36.597000~-93.308600&amp;style=o&amp;lvl=18&amp;dir=0&amp;sp=point.36.597000_-93.308600_Table Rock" xr:uid="{EB1AA463-5531-476F-8240-06C483C908FA}"/>
    <hyperlink ref="E3347" r:id="rId6687" display="https://www.google.com/maps/@36.597000,-93.308600,450m/data=!3m1!1e3!4m5!3m4!1s0x0:0x0!8m2!3d36.597000!4d-93.308600" xr:uid="{130500E0-33A4-42E6-ADF9-4A27470534EB}"/>
    <hyperlink ref="F3347" r:id="rId6688" display="https://www.bing.com/maps?cp=36.597000~-93.308600&amp;style=o&amp;lvl=18&amp;dir=0&amp;sp=point.36.597000_-93.308600_Table Rock" xr:uid="{AE244CA0-C625-4CB2-9A8E-9466F7DF5C7E}"/>
    <hyperlink ref="E3348" r:id="rId6689" display="https://www.google.com/maps/@36.514700,-89.561700,450m/data=!3m1!1e3!4m5!3m4!1s0x0:0x0!8m2!3d36.514700!4d-89.561700" xr:uid="{90EC7331-321F-48BA-9F31-3326B299EF01}"/>
    <hyperlink ref="F3348" r:id="rId6690" display="https://www.bing.com/maps?cp=36.514700~-89.561700&amp;style=o&amp;lvl=18&amp;dir=0&amp;sp=point.36.514700_-89.561700_New Madrid" xr:uid="{284B3FB4-5E24-467D-B007-B60682265A8E}"/>
    <hyperlink ref="E3349" r:id="rId6691" display="https://www.google.com/maps/@36.514700,-89.561700,450m/data=!3m1!1e3!4m5!3m4!1s0x0:0x0!8m2!3d36.514700!4d-89.561700" xr:uid="{873F493E-418C-4314-AE36-8D9722B8559E}"/>
    <hyperlink ref="F3349" r:id="rId6692" display="https://www.bing.com/maps?cp=36.514700~-89.561700&amp;style=o&amp;lvl=18&amp;dir=0&amp;sp=point.36.514700_-89.561700_New Madrid" xr:uid="{A546CE12-4754-4755-BF3D-B151EA21EE77}"/>
    <hyperlink ref="E3350" r:id="rId6693" display="https://www.google.com/maps/@39.552200,-92.638100,450m/data=!3m1!1e3!4m5!3m4!1s0x0:0x0!8m2!3d39.552200!4d-92.638100" xr:uid="{7AA7266C-C6F7-47EC-8367-DFC84E832764}"/>
    <hyperlink ref="F3350" r:id="rId6694" display="https://www.bing.com/maps?cp=39.552200~-92.638100&amp;style=o&amp;lvl=18&amp;dir=0&amp;sp=point.39.552200_-92.638100_Thomas Hill" xr:uid="{4C20D13D-4010-4605-95EC-A8B68F507DDC}"/>
    <hyperlink ref="E3351" r:id="rId6695" display="https://www.google.com/maps/@39.552200,-92.638100,450m/data=!3m1!1e3!4m5!3m4!1s0x0:0x0!8m2!3d39.552200!4d-92.638100" xr:uid="{7905A3FD-C1A7-45FE-B40E-51E9166F61AC}"/>
    <hyperlink ref="F3351" r:id="rId6696" display="https://www.bing.com/maps?cp=39.552200~-92.638100&amp;style=o&amp;lvl=18&amp;dir=0&amp;sp=point.39.552200_-92.638100_Thomas Hill" xr:uid="{3597DF94-E0A4-4D03-A779-C5DFB9F06998}"/>
    <hyperlink ref="E3352" r:id="rId6697" display="https://www.google.com/maps/@39.552200,-92.638100,450m/data=!3m1!1e3!4m5!3m4!1s0x0:0x0!8m2!3d39.552200!4d-92.638100" xr:uid="{C1447ED1-E895-434D-BF3D-94ED3028BB0D}"/>
    <hyperlink ref="F3352" r:id="rId6698" display="https://www.bing.com/maps?cp=39.552200~-92.638100&amp;style=o&amp;lvl=18&amp;dir=0&amp;sp=point.39.552200_-92.638100_Thomas Hill" xr:uid="{CE7E9F91-409A-494B-A07A-2E4DB42C274D}"/>
    <hyperlink ref="E3353" r:id="rId6699" display="https://www.google.com/maps/@47.053900,-104.740000,450m/data=!3m1!1e3!4m5!3m4!1s0x0:0x0!8m2!3d47.053900!4d-104.740000" xr:uid="{74D09E1C-6D49-48BF-B036-2ADF97A93320}"/>
    <hyperlink ref="F3353" r:id="rId6700" display="https://www.bing.com/maps?cp=47.053900~-104.740000&amp;style=o&amp;lvl=18&amp;dir=0&amp;sp=point.47.053900_-104.740000_Glendive GT" xr:uid="{0F4770D0-30CF-41E4-A1C9-12DD81F1E72E}"/>
    <hyperlink ref="E3354" r:id="rId6701" display="https://www.google.com/maps/@47.053900,-104.740000,450m/data=!3m1!1e3!4m5!3m4!1s0x0:0x0!8m2!3d47.053900!4d-104.740000" xr:uid="{1AD98186-371F-45EA-B365-1A12BBDD6403}"/>
    <hyperlink ref="F3354" r:id="rId6702" display="https://www.bing.com/maps?cp=47.053900~-104.740000&amp;style=o&amp;lvl=18&amp;dir=0&amp;sp=point.47.053900_-104.740000_Glendive GT" xr:uid="{352E357F-1F7A-4CB6-9B12-0B1E8259E50C}"/>
    <hyperlink ref="E3355" r:id="rId6703" display="https://www.google.com/maps/@46.411200,-105.795300,450m/data=!3m1!1e3!4m5!3m4!1s0x0:0x0!8m2!3d46.411200!4d-105.795300" xr:uid="{95270967-A560-4B7E-9647-A3429637EACF}"/>
    <hyperlink ref="F3355" r:id="rId6704" display="https://www.bing.com/maps?cp=46.411200~-105.795300&amp;style=o&amp;lvl=18&amp;dir=0&amp;sp=point.46.411200_-105.795300_Miles City GT" xr:uid="{B4295626-EC56-4DA0-8322-42BB774A6591}"/>
    <hyperlink ref="E3356" r:id="rId6705" display="https://www.google.com/maps/@47.521331,-111.261442,450m/data=!3m1!1e3!4m5!3m4!1s0x0:0x0!8m2!3d47.521331!4d-111.261442" xr:uid="{DD70663D-BE84-434E-82F0-CC27E7E7C6A8}"/>
    <hyperlink ref="F3356" r:id="rId6706" display="https://www.bing.com/maps?cp=47.521331~-111.261442&amp;style=o&amp;lvl=18&amp;dir=0&amp;sp=point.47.521331_-111.261442_Black Eagle" xr:uid="{BCFEFFCB-9390-4B21-84CD-3CD1A5969DDD}"/>
    <hyperlink ref="E3357" r:id="rId6707" display="https://www.google.com/maps/@47.521331,-111.261442,450m/data=!3m1!1e3!4m5!3m4!1s0x0:0x0!8m2!3d47.521331!4d-111.261442" xr:uid="{F0D879B0-C96A-4E07-AF6E-A31E5AC5947C}"/>
    <hyperlink ref="F3357" r:id="rId6708" display="https://www.bing.com/maps?cp=47.521331~-111.261442&amp;style=o&amp;lvl=18&amp;dir=0&amp;sp=point.47.521331_-111.261442_Black Eagle" xr:uid="{3622266D-E6B1-4B55-9434-2C65A477D4E1}"/>
    <hyperlink ref="E3358" r:id="rId6709" display="https://www.google.com/maps/@47.521331,-111.261442,450m/data=!3m1!1e3!4m5!3m4!1s0x0:0x0!8m2!3d47.521331!4d-111.261442" xr:uid="{5AF34F92-4778-4FBB-8954-57D18A949ED0}"/>
    <hyperlink ref="F3358" r:id="rId6710" display="https://www.bing.com/maps?cp=47.521331~-111.261442&amp;style=o&amp;lvl=18&amp;dir=0&amp;sp=point.47.521331_-111.261442_Black Eagle" xr:uid="{0E8BBB3C-37A9-4FAE-A9E8-71D2217900B0}"/>
    <hyperlink ref="E3359" r:id="rId6711" display="https://www.google.com/maps/@47.537500,-111.194969,450m/data=!3m1!1e3!4m5!3m4!1s0x0:0x0!8m2!3d47.537500!4d-111.194969" xr:uid="{E51992E6-B76A-41A2-82DB-EEB6C5A3FEA7}"/>
    <hyperlink ref="F3359" r:id="rId6712" display="https://www.bing.com/maps?cp=47.537500~-111.194969&amp;style=o&amp;lvl=18&amp;dir=0&amp;sp=point.47.537500_-111.194969_Cochrane" xr:uid="{C3349747-4A2D-4AF9-9591-D9295B20A6C6}"/>
    <hyperlink ref="E3360" r:id="rId6713" display="https://www.google.com/maps/@47.537500,-111.194969,450m/data=!3m1!1e3!4m5!3m4!1s0x0:0x0!8m2!3d47.537500!4d-111.194969" xr:uid="{23A1C897-0BE4-4890-BD30-FD16E5760002}"/>
    <hyperlink ref="F3360" r:id="rId6714" display="https://www.bing.com/maps?cp=47.537500~-111.194969&amp;style=o&amp;lvl=18&amp;dir=0&amp;sp=point.47.537500_-111.194969_Cochrane" xr:uid="{91274A2D-A336-4FC7-BB3F-0DD155C8AB79}"/>
    <hyperlink ref="E3361" r:id="rId6715" display="https://www.google.com/maps/@46.765941,-111.887341,450m/data=!3m1!1e3!4m5!3m4!1s0x0:0x0!8m2!3d46.765941!4d-111.887341" xr:uid="{93401259-2601-40D9-A6A0-03A698487AA1}"/>
    <hyperlink ref="F3361" r:id="rId6716" display="https://www.bing.com/maps?cp=46.765941~-111.887341&amp;style=o&amp;lvl=18&amp;dir=0&amp;sp=point.46.765941_-111.887341_Hauser" xr:uid="{6FC1B4A7-E8A3-4A9D-8784-1175984FA125}"/>
    <hyperlink ref="E3362" r:id="rId6717" display="https://www.google.com/maps/@46.765941,-111.887341,450m/data=!3m1!1e3!4m5!3m4!1s0x0:0x0!8m2!3d46.765941!4d-111.887341" xr:uid="{5953301E-AA44-4EF6-865C-7BFE81F172D3}"/>
    <hyperlink ref="F3362" r:id="rId6718" display="https://www.bing.com/maps?cp=46.765941~-111.887341&amp;style=o&amp;lvl=18&amp;dir=0&amp;sp=point.46.765941_-111.887341_Hauser" xr:uid="{531A2C76-FE41-4840-9396-0F849CB2118A}"/>
    <hyperlink ref="E3363" r:id="rId6719" display="https://www.google.com/maps/@46.765941,-111.887341,450m/data=!3m1!1e3!4m5!3m4!1s0x0:0x0!8m2!3d46.765941!4d-111.887341" xr:uid="{CA81538A-C68A-4EED-B1AC-DFD22B83B59D}"/>
    <hyperlink ref="F3363" r:id="rId6720" display="https://www.bing.com/maps?cp=46.765941~-111.887341&amp;style=o&amp;lvl=18&amp;dir=0&amp;sp=point.46.765941_-111.887341_Hauser" xr:uid="{C5A0BF9B-1BDA-4A3A-B125-445B6048A61C}"/>
    <hyperlink ref="E3364" r:id="rId6721" display="https://www.google.com/maps/@46.765941,-111.887341,450m/data=!3m1!1e3!4m5!3m4!1s0x0:0x0!8m2!3d46.765941!4d-111.887341" xr:uid="{CB8C16B9-F8E3-426D-9673-986C4BEC9CBD}"/>
    <hyperlink ref="F3364" r:id="rId6722" display="https://www.bing.com/maps?cp=46.765941~-111.887341&amp;style=o&amp;lvl=18&amp;dir=0&amp;sp=point.46.765941_-111.887341_Hauser" xr:uid="{34B5974D-371B-4C4F-BA79-1DB910474D0E}"/>
    <hyperlink ref="E3365" r:id="rId6723" display="https://www.google.com/maps/@46.765941,-111.887341,450m/data=!3m1!1e3!4m5!3m4!1s0x0:0x0!8m2!3d46.765941!4d-111.887341" xr:uid="{2781BAC5-4942-442C-99E9-FA7E54B74390}"/>
    <hyperlink ref="F3365" r:id="rId6724" display="https://www.bing.com/maps?cp=46.765941~-111.887341&amp;style=o&amp;lvl=18&amp;dir=0&amp;sp=point.46.765941_-111.887341_Hauser" xr:uid="{B05680B1-6A83-4F83-B60D-F41CAC60C69A}"/>
    <hyperlink ref="E3366" r:id="rId6725" display="https://www.google.com/maps/@46.765941,-111.887341,450m/data=!3m1!1e3!4m5!3m4!1s0x0:0x0!8m2!3d46.765941!4d-111.887341" xr:uid="{B60DE475-8669-42FD-B525-B0F21980ACDB}"/>
    <hyperlink ref="F3366" r:id="rId6726" display="https://www.bing.com/maps?cp=46.765941~-111.887341&amp;style=o&amp;lvl=18&amp;dir=0&amp;sp=point.46.765941_-111.887341_Hauser" xr:uid="{5C315FCF-2276-42C6-BF9A-C87BFFF3EE12}"/>
    <hyperlink ref="E3367" r:id="rId6727" display="https://www.google.com/maps/@46.991500,-112.004700,450m/data=!3m1!1e3!4m5!3m4!1s0x0:0x0!8m2!3d46.991500!4d-112.004700" xr:uid="{60CADF45-5E54-425E-9053-E64C92174528}"/>
    <hyperlink ref="F3367" r:id="rId6728" display="https://www.bing.com/maps?cp=46.991500~-112.004700&amp;style=o&amp;lvl=18&amp;dir=0&amp;sp=point.46.991500_-112.004700_Holter" xr:uid="{8D9B2530-7AD6-40F5-88E0-609169F3A745}"/>
    <hyperlink ref="E3368" r:id="rId6729" display="https://www.google.com/maps/@46.991500,-112.004700,450m/data=!3m1!1e3!4m5!3m4!1s0x0:0x0!8m2!3d46.991500!4d-112.004700" xr:uid="{C956C458-55D0-4D31-8C6E-4C5F647C33F0}"/>
    <hyperlink ref="F3368" r:id="rId6730" display="https://www.bing.com/maps?cp=46.991500~-112.004700&amp;style=o&amp;lvl=18&amp;dir=0&amp;sp=point.46.991500_-112.004700_Holter" xr:uid="{DA5929A4-5A0A-4E94-A802-B3B7DDAD49FA}"/>
    <hyperlink ref="E3369" r:id="rId6731" display="https://www.google.com/maps/@46.991500,-112.004700,450m/data=!3m1!1e3!4m5!3m4!1s0x0:0x0!8m2!3d46.991500!4d-112.004700" xr:uid="{6522A4C8-5CFD-4B5C-997A-AFF57CC1EA1C}"/>
    <hyperlink ref="F3369" r:id="rId6732" display="https://www.bing.com/maps?cp=46.991500~-112.004700&amp;style=o&amp;lvl=18&amp;dir=0&amp;sp=point.46.991500_-112.004700_Holter" xr:uid="{ED935169-B2C0-4AB9-BAAE-25F8A465CDCC}"/>
    <hyperlink ref="E3370" r:id="rId6733" display="https://www.google.com/maps/@46.991500,-112.004700,450m/data=!3m1!1e3!4m5!3m4!1s0x0:0x0!8m2!3d46.991500!4d-112.004700" xr:uid="{A365D61F-C87A-46F6-B1EE-E8685D8274D4}"/>
    <hyperlink ref="F3370" r:id="rId6734" display="https://www.bing.com/maps?cp=46.991500~-112.004700&amp;style=o&amp;lvl=18&amp;dir=0&amp;sp=point.46.991500_-112.004700_Holter" xr:uid="{D44A327E-FA1A-4561-BE0C-3FDC4BAD41DD}"/>
    <hyperlink ref="E3371" r:id="rId6735" display="https://www.google.com/maps/@47.677700,-114.233900,450m/data=!3m1!1e3!4m5!3m4!1s0x0:0x0!8m2!3d47.677700!4d-114.233900" xr:uid="{4266F2C9-1D09-458B-887E-EA2E335530FA}"/>
    <hyperlink ref="F3371" r:id="rId6736" display="https://www.bing.com/maps?cp=47.677700~-114.233900&amp;style=o&amp;lvl=18&amp;dir=0&amp;sp=point.47.677700_-114.233900_Selis Ksanka Qlispe" xr:uid="{CFCF348A-BF12-4658-907B-6FD739B96420}"/>
    <hyperlink ref="E3372" r:id="rId6737" display="https://www.google.com/maps/@47.677700,-114.233900,450m/data=!3m1!1e3!4m5!3m4!1s0x0:0x0!8m2!3d47.677700!4d-114.233900" xr:uid="{3430793F-7BCE-4FE9-ABCE-D1A3E8E14C23}"/>
    <hyperlink ref="F3372" r:id="rId6738" display="https://www.bing.com/maps?cp=47.677700~-114.233900&amp;style=o&amp;lvl=18&amp;dir=0&amp;sp=point.47.677700_-114.233900_Selis Ksanka Qlispe" xr:uid="{A3A26562-2163-40C2-A3AA-C0E0D1BFB5A7}"/>
    <hyperlink ref="E3373" r:id="rId6739" display="https://www.google.com/maps/@47.677700,-114.233900,450m/data=!3m1!1e3!4m5!3m4!1s0x0:0x0!8m2!3d47.677700!4d-114.233900" xr:uid="{3630C9E0-09CB-4663-8769-F79A7670573A}"/>
    <hyperlink ref="F3373" r:id="rId6740" display="https://www.bing.com/maps?cp=47.677700~-114.233900&amp;style=o&amp;lvl=18&amp;dir=0&amp;sp=point.47.677700_-114.233900_Selis Ksanka Qlispe" xr:uid="{5017F8AF-F675-45F4-913D-ADA07C346545}"/>
    <hyperlink ref="E3374" r:id="rId6741" display="https://www.google.com/maps/@47.581737,-111.060898,450m/data=!3m1!1e3!4m5!3m4!1s0x0:0x0!8m2!3d47.581737!4d-111.060898" xr:uid="{7E002CE7-117A-49AF-86F3-A1D147EEA242}"/>
    <hyperlink ref="F3374" r:id="rId6742" display="https://www.bing.com/maps?cp=47.581737~-111.060898&amp;style=o&amp;lvl=18&amp;dir=0&amp;sp=point.47.581737_-111.060898_Morony" xr:uid="{29C2963F-7937-4B99-BDE1-FA94B3912273}"/>
    <hyperlink ref="E3375" r:id="rId6743" display="https://www.google.com/maps/@47.581737,-111.060898,450m/data=!3m1!1e3!4m5!3m4!1s0x0:0x0!8m2!3d47.581737!4d-111.060898" xr:uid="{F4C0CF3D-94A9-46F9-9644-C07F50557BD2}"/>
    <hyperlink ref="F3375" r:id="rId6744" display="https://www.bing.com/maps?cp=47.581737~-111.060898&amp;style=o&amp;lvl=18&amp;dir=0&amp;sp=point.47.581737_-111.060898_Morony" xr:uid="{07B67835-E065-4FB3-B76B-97E7064B73FE}"/>
    <hyperlink ref="E3376" r:id="rId6745" display="https://www.google.com/maps/@45.225741,-109.762489,450m/data=!3m1!1e3!4m5!3m4!1s0x0:0x0!8m2!3d45.225741!4d-109.762489" xr:uid="{91EB470E-2EE1-4BAD-9C65-241BEAA0B5B2}"/>
    <hyperlink ref="F3376" r:id="rId6746" display="https://www.bing.com/maps?cp=45.225741~-109.762489&amp;style=o&amp;lvl=18&amp;dir=0&amp;sp=point.45.225741_-109.762489_Mystic" xr:uid="{31073F10-59D0-4C14-9898-7E8D19D581A9}"/>
    <hyperlink ref="E3377" r:id="rId6747" display="https://www.google.com/maps/@45.225741,-109.762489,450m/data=!3m1!1e3!4m5!3m4!1s0x0:0x0!8m2!3d45.225741!4d-109.762489" xr:uid="{5324DF65-AE99-44D1-B9FB-358E659E9D52}"/>
    <hyperlink ref="F3377" r:id="rId6748" display="https://www.bing.com/maps?cp=45.225741~-109.762489&amp;style=o&amp;lvl=18&amp;dir=0&amp;sp=point.45.225741_-109.762489_Mystic" xr:uid="{812C5390-622B-4A37-992F-6FAB68ECE57E}"/>
    <hyperlink ref="E3378" r:id="rId6749" display="https://www.google.com/maps/@47.534400,-111.204500,450m/data=!3m1!1e3!4m5!3m4!1s0x0:0x0!8m2!3d47.534400!4d-111.204500" xr:uid="{02190AB0-AAE6-4F71-A601-BAACAFBD63CB}"/>
    <hyperlink ref="F3378" r:id="rId6750" display="https://www.bing.com/maps?cp=47.534400~-111.204500&amp;style=o&amp;lvl=18&amp;dir=0&amp;sp=point.47.534400_-111.204500_Rainbow (MT)" xr:uid="{969CEB62-6CFC-46C5-AEF5-6603A1FA6CF6}"/>
    <hyperlink ref="E3379" r:id="rId6751" display="https://www.google.com/maps/@47.569939,-111.122546,450m/data=!3m1!1e3!4m5!3m4!1s0x0:0x0!8m2!3d47.569939!4d-111.122546" xr:uid="{2CBE1D96-0B17-48BB-849F-2BB854ACB2BF}"/>
    <hyperlink ref="F3379" r:id="rId6752" display="https://www.bing.com/maps?cp=47.569939~-111.122546&amp;style=o&amp;lvl=18&amp;dir=0&amp;sp=point.47.569939_-111.122546_Ryan" xr:uid="{4C17900E-F78B-4B27-8002-F9BD79F10C25}"/>
    <hyperlink ref="E3380" r:id="rId6753" display="https://www.google.com/maps/@47.569939,-111.122546,450m/data=!3m1!1e3!4m5!3m4!1s0x0:0x0!8m2!3d47.569939!4d-111.122546" xr:uid="{370D74CD-FEA0-4782-8F98-795C3DB8B1FC}"/>
    <hyperlink ref="F3380" r:id="rId6754" display="https://www.bing.com/maps?cp=47.569939~-111.122546&amp;style=o&amp;lvl=18&amp;dir=0&amp;sp=point.47.569939_-111.122546_Ryan" xr:uid="{25E6C83D-B611-46FC-BD76-4106E4AC3773}"/>
    <hyperlink ref="E3381" r:id="rId6755" display="https://www.google.com/maps/@47.569939,-111.122546,450m/data=!3m1!1e3!4m5!3m4!1s0x0:0x0!8m2!3d47.569939!4d-111.122546" xr:uid="{32C4A0F7-85E8-4537-AB6A-00C77E62072E}"/>
    <hyperlink ref="F3381" r:id="rId6756" display="https://www.bing.com/maps?cp=47.569939~-111.122546&amp;style=o&amp;lvl=18&amp;dir=0&amp;sp=point.47.569939_-111.122546_Ryan" xr:uid="{CFA63232-20E3-46EB-8352-7ECB0366F134}"/>
    <hyperlink ref="E3382" r:id="rId6757" display="https://www.google.com/maps/@47.569939,-111.122546,450m/data=!3m1!1e3!4m5!3m4!1s0x0:0x0!8m2!3d47.569939!4d-111.122546" xr:uid="{122566F8-1AC6-40EE-88E1-15015654A06B}"/>
    <hyperlink ref="F3382" r:id="rId6758" display="https://www.bing.com/maps?cp=47.569939~-111.122546&amp;style=o&amp;lvl=18&amp;dir=0&amp;sp=point.47.569939_-111.122546_Ryan" xr:uid="{D57B8A34-9687-418A-A449-3B49743E6E4A}"/>
    <hyperlink ref="E3383" r:id="rId6759" display="https://www.google.com/maps/@47.569939,-111.122546,450m/data=!3m1!1e3!4m5!3m4!1s0x0:0x0!8m2!3d47.569939!4d-111.122546" xr:uid="{34030DDC-F799-47E1-A5E0-635CE62A0456}"/>
    <hyperlink ref="F3383" r:id="rId6760" display="https://www.bing.com/maps?cp=47.569939~-111.122546&amp;style=o&amp;lvl=18&amp;dir=0&amp;sp=point.47.569939_-111.122546_Ryan" xr:uid="{A1E2B0F7-DCD0-4067-B73B-CC43BD67F04A}"/>
    <hyperlink ref="E3384" r:id="rId6761" display="https://www.google.com/maps/@47.569939,-111.122546,450m/data=!3m1!1e3!4m5!3m4!1s0x0:0x0!8m2!3d47.569939!4d-111.122546" xr:uid="{38FA54C2-85FB-4FF7-80CF-B391DC6693AB}"/>
    <hyperlink ref="F3384" r:id="rId6762" display="https://www.bing.com/maps?cp=47.569939~-111.122546&amp;style=o&amp;lvl=18&amp;dir=0&amp;sp=point.47.569939_-111.122546_Ryan" xr:uid="{1C47BA5B-FA8D-453D-AD7A-53435D5242D7}"/>
    <hyperlink ref="E3385" r:id="rId6763" display="https://www.google.com/maps/@47.593155,-115.358237,450m/data=!3m1!1e3!4m5!3m4!1s0x0:0x0!8m2!3d47.593155!4d-115.358237" xr:uid="{ABA8CE4A-0E61-4008-991B-3B35202D821E}"/>
    <hyperlink ref="F3385" r:id="rId6764" display="https://www.bing.com/maps?cp=47.593155~-115.358237&amp;style=o&amp;lvl=18&amp;dir=0&amp;sp=point.47.593155_-115.358237_Thompson Falls" xr:uid="{161B9863-F960-4AE4-8CA1-9CC35CEE4102}"/>
    <hyperlink ref="E3386" r:id="rId6765" display="https://www.google.com/maps/@47.593155,-115.358237,450m/data=!3m1!1e3!4m5!3m4!1s0x0:0x0!8m2!3d47.593155!4d-115.358237" xr:uid="{185A087F-AF3E-4867-8163-D129FD9D4F6B}"/>
    <hyperlink ref="F3386" r:id="rId6766" display="https://www.bing.com/maps?cp=47.593155~-115.358237&amp;style=o&amp;lvl=18&amp;dir=0&amp;sp=point.47.593155_-115.358237_Thompson Falls" xr:uid="{4706F1C9-A4EA-47C3-9834-78111CA4FCAA}"/>
    <hyperlink ref="E3387" r:id="rId6767" display="https://www.google.com/maps/@47.593155,-115.358237,450m/data=!3m1!1e3!4m5!3m4!1s0x0:0x0!8m2!3d47.593155!4d-115.358237" xr:uid="{21FA4CCE-814E-417A-A2F2-43C74523488A}"/>
    <hyperlink ref="F3387" r:id="rId6768" display="https://www.bing.com/maps?cp=47.593155~-115.358237&amp;style=o&amp;lvl=18&amp;dir=0&amp;sp=point.47.593155_-115.358237_Thompson Falls" xr:uid="{9AC3F19B-07FF-4704-99B1-0F7984A0C1E9}"/>
    <hyperlink ref="E3388" r:id="rId6769" display="https://www.google.com/maps/@47.593155,-115.358237,450m/data=!3m1!1e3!4m5!3m4!1s0x0:0x0!8m2!3d47.593155!4d-115.358237" xr:uid="{379F172B-1A81-4E17-B0B5-8756A66CF453}"/>
    <hyperlink ref="F3388" r:id="rId6770" display="https://www.bing.com/maps?cp=47.593155~-115.358237&amp;style=o&amp;lvl=18&amp;dir=0&amp;sp=point.47.593155_-115.358237_Thompson Falls" xr:uid="{C03D2A7E-8EED-4853-8FAA-49FDA4830EBA}"/>
    <hyperlink ref="E3389" r:id="rId6771" display="https://www.google.com/maps/@47.593155,-115.358237,450m/data=!3m1!1e3!4m5!3m4!1s0x0:0x0!8m2!3d47.593155!4d-115.358237" xr:uid="{1ACB7A49-23D6-4828-9896-762CD163ED40}"/>
    <hyperlink ref="F3389" r:id="rId6772" display="https://www.bing.com/maps?cp=47.593155~-115.358237&amp;style=o&amp;lvl=18&amp;dir=0&amp;sp=point.47.593155_-115.358237_Thompson Falls" xr:uid="{5D672203-3CCB-466E-A7E8-209604F83706}"/>
    <hyperlink ref="E3390" r:id="rId6773" display="https://www.google.com/maps/@47.593155,-115.358237,450m/data=!3m1!1e3!4m5!3m4!1s0x0:0x0!8m2!3d47.593155!4d-115.358237" xr:uid="{9F4F499A-EE3B-4073-8464-F2E5504F06F6}"/>
    <hyperlink ref="F3390" r:id="rId6774" display="https://www.bing.com/maps?cp=47.593155~-115.358237&amp;style=o&amp;lvl=18&amp;dir=0&amp;sp=point.47.593155_-115.358237_Thompson Falls" xr:uid="{28532EE9-2535-4767-A094-239E3ABA11C2}"/>
    <hyperlink ref="E3391" r:id="rId6775" display="https://www.google.com/maps/@47.593155,-115.358237,450m/data=!3m1!1e3!4m5!3m4!1s0x0:0x0!8m2!3d47.593155!4d-115.358237" xr:uid="{47B3F75D-B942-4AA3-869A-A9073CB72997}"/>
    <hyperlink ref="F3391" r:id="rId6776" display="https://www.bing.com/maps?cp=47.593155~-115.358237&amp;style=o&amp;lvl=18&amp;dir=0&amp;sp=point.47.593155_-115.358237_Thompson Falls" xr:uid="{36D5F7FD-3BF5-49AD-A1B0-C2A4B04C6C77}"/>
    <hyperlink ref="E3392" r:id="rId6777" display="https://www.google.com/maps/@44.453300,-110.834700,450m/data=!3m1!1e3!4m5!3m4!1s0x0:0x0!8m2!3d44.453300!4d-110.834700" xr:uid="{CC28F8E2-BB13-4C05-A293-5E6240863527}"/>
    <hyperlink ref="F3392" r:id="rId6778" display="https://www.bing.com/maps?cp=44.453300~-110.834700&amp;style=o&amp;lvl=18&amp;dir=0&amp;sp=point.44.453300_-110.834700_Old Faithful" xr:uid="{234B46F4-77FD-4161-A144-8BC40DAD2D99}"/>
    <hyperlink ref="E3393" r:id="rId6779" display="https://www.google.com/maps/@44.453300,-110.834700,450m/data=!3m1!1e3!4m5!3m4!1s0x0:0x0!8m2!3d44.453300!4d-110.834700" xr:uid="{78610C2C-0C4F-49D5-BA85-22471745C1F3}"/>
    <hyperlink ref="F3393" r:id="rId6780" display="https://www.bing.com/maps?cp=44.453300~-110.834700&amp;style=o&amp;lvl=18&amp;dir=0&amp;sp=point.44.453300_-110.834700_Old Faithful" xr:uid="{D8BCC47B-6F93-43B2-BCA1-CB79E0090F30}"/>
    <hyperlink ref="E3394" r:id="rId6781" display="https://www.google.com/maps/@47.960480,-115.733610,450m/data=!3m1!1e3!4m5!3m4!1s0x0:0x0!8m2!3d47.960480!4d-115.733610" xr:uid="{1EA302C1-9860-40BA-95B6-4EFE76320A31}"/>
    <hyperlink ref="F3394" r:id="rId6782" display="https://www.bing.com/maps?cp=47.960480~-115.733610&amp;style=o&amp;lvl=18&amp;dir=0&amp;sp=point.47.960480_-115.733610_Noxon Rapids" xr:uid="{83C14C7A-D798-43DC-B52F-815E6D04B39C}"/>
    <hyperlink ref="E3395" r:id="rId6783" display="https://www.google.com/maps/@47.960480,-115.733610,450m/data=!3m1!1e3!4m5!3m4!1s0x0:0x0!8m2!3d47.960480!4d-115.733610" xr:uid="{0CE67449-71EF-4F32-BBCA-213D6312F0DD}"/>
    <hyperlink ref="F3395" r:id="rId6784" display="https://www.bing.com/maps?cp=47.960480~-115.733610&amp;style=o&amp;lvl=18&amp;dir=0&amp;sp=point.47.960480_-115.733610_Noxon Rapids" xr:uid="{E55BD094-6EDE-4904-B129-ACECD049542F}"/>
    <hyperlink ref="E3396" r:id="rId6785" display="https://www.google.com/maps/@47.960480,-115.733610,450m/data=!3m1!1e3!4m5!3m4!1s0x0:0x0!8m2!3d47.960480!4d-115.733610" xr:uid="{8FEA4A83-00F7-45B8-8F00-55AB15FD0602}"/>
    <hyperlink ref="F3396" r:id="rId6786" display="https://www.bing.com/maps?cp=47.960480~-115.733610&amp;style=o&amp;lvl=18&amp;dir=0&amp;sp=point.47.960480_-115.733610_Noxon Rapids" xr:uid="{0BD0484E-A6BD-4566-9DBA-42E5F6E2CD5C}"/>
    <hyperlink ref="E3397" r:id="rId6787" display="https://www.google.com/maps/@47.960480,-115.733610,450m/data=!3m1!1e3!4m5!3m4!1s0x0:0x0!8m2!3d47.960480!4d-115.733610" xr:uid="{BC2A8476-80DB-43A0-A8FE-1F924657ADD6}"/>
    <hyperlink ref="F3397" r:id="rId6788" display="https://www.bing.com/maps?cp=47.960480~-115.733610&amp;style=o&amp;lvl=18&amp;dir=0&amp;sp=point.47.960480_-115.733610_Noxon Rapids" xr:uid="{2AF553AD-F12C-42D2-9742-B503530A5630}"/>
    <hyperlink ref="E3398" r:id="rId6789" display="https://www.google.com/maps/@47.960480,-115.733610,450m/data=!3m1!1e3!4m5!3m4!1s0x0:0x0!8m2!3d47.960480!4d-115.733610" xr:uid="{711B45D8-5563-4A0B-8948-BC5CBFE31E7F}"/>
    <hyperlink ref="F3398" r:id="rId6790" display="https://www.bing.com/maps?cp=47.960480~-115.733610&amp;style=o&amp;lvl=18&amp;dir=0&amp;sp=point.47.960480_-115.733610_Noxon Rapids" xr:uid="{9A6B3CCE-02FB-4EDE-BE10-2FE1AE0C669B}"/>
    <hyperlink ref="E3399" r:id="rId6791" display="https://www.google.com/maps/@48.341521,-114.014430,450m/data=!3m1!1e3!4m5!3m4!1s0x0:0x0!8m2!3d48.341521!4d-114.014430" xr:uid="{5F00AE49-30BA-4A6B-B1B5-AD56B9EF44D0}"/>
    <hyperlink ref="F3399" r:id="rId6792" display="https://www.bing.com/maps?cp=48.341521~-114.014430&amp;style=o&amp;lvl=18&amp;dir=0&amp;sp=point.48.341521_-114.014430_Hungry Horse" xr:uid="{8FF642E9-CF60-4F7E-968D-E453BAE4230E}"/>
    <hyperlink ref="E3400" r:id="rId6793" display="https://www.google.com/maps/@48.341521,-114.014430,450m/data=!3m1!1e3!4m5!3m4!1s0x0:0x0!8m2!3d48.341521!4d-114.014430" xr:uid="{4B4CF678-D008-4A19-BBC9-A02913256AC6}"/>
    <hyperlink ref="F3400" r:id="rId6794" display="https://www.bing.com/maps?cp=48.341521~-114.014430&amp;style=o&amp;lvl=18&amp;dir=0&amp;sp=point.48.341521_-114.014430_Hungry Horse" xr:uid="{4C3048A1-15CE-461A-93C6-55AA196A006F}"/>
    <hyperlink ref="E3401" r:id="rId6795" display="https://www.google.com/maps/@48.341521,-114.014430,450m/data=!3m1!1e3!4m5!3m4!1s0x0:0x0!8m2!3d48.341521!4d-114.014430" xr:uid="{DDA6F499-C982-4619-B9E9-093C7B91B23B}"/>
    <hyperlink ref="F3401" r:id="rId6796" display="https://www.bing.com/maps?cp=48.341521~-114.014430&amp;style=o&amp;lvl=18&amp;dir=0&amp;sp=point.48.341521_-114.014430_Hungry Horse" xr:uid="{DA9CBBE3-72FB-415E-95E4-EB8E517DD7B7}"/>
    <hyperlink ref="E3402" r:id="rId6797" display="https://www.google.com/maps/@48.341521,-114.014430,450m/data=!3m1!1e3!4m5!3m4!1s0x0:0x0!8m2!3d48.341521!4d-114.014430" xr:uid="{6BC503A5-CCA1-4866-AFEC-B174AC8770D7}"/>
    <hyperlink ref="F3402" r:id="rId6798" display="https://www.bing.com/maps?cp=48.341521~-114.014430&amp;style=o&amp;lvl=18&amp;dir=0&amp;sp=point.48.341521_-114.014430_Hungry Horse" xr:uid="{38DD0A4E-1094-464E-A583-BB829A1090CC}"/>
    <hyperlink ref="E3403" r:id="rId6799" display="https://www.google.com/maps/@45.307406,-107.957515,450m/data=!3m1!1e3!4m5!3m4!1s0x0:0x0!8m2!3d45.307406!4d-107.957515" xr:uid="{05CC2666-190D-48C9-B0DB-3E49D5AD2A73}"/>
    <hyperlink ref="F3403" r:id="rId6800" display="https://www.bing.com/maps?cp=45.307406~-107.957515&amp;style=o&amp;lvl=18&amp;dir=0&amp;sp=point.45.307406_-107.957515_Yellowtail" xr:uid="{4BBDBA59-B2A4-4CEE-B540-D5E2CD9553DD}"/>
    <hyperlink ref="E3404" r:id="rId6801" display="https://www.google.com/maps/@45.307406,-107.957515,450m/data=!3m1!1e3!4m5!3m4!1s0x0:0x0!8m2!3d45.307406!4d-107.957515" xr:uid="{AB3339E2-EAD4-473D-86B2-59A278DB08C3}"/>
    <hyperlink ref="F3404" r:id="rId6802" display="https://www.bing.com/maps?cp=45.307406~-107.957515&amp;style=o&amp;lvl=18&amp;dir=0&amp;sp=point.45.307406_-107.957515_Yellowtail" xr:uid="{C7DB7C9C-3175-4A1E-879F-8ABDC4AD1B90}"/>
    <hyperlink ref="E3405" r:id="rId6803" display="https://www.google.com/maps/@45.307406,-107.957515,450m/data=!3m1!1e3!4m5!3m4!1s0x0:0x0!8m2!3d45.307406!4d-107.957515" xr:uid="{4FC58A36-5C34-4ECE-A031-4917B3E7D505}"/>
    <hyperlink ref="F3405" r:id="rId6804" display="https://www.bing.com/maps?cp=45.307406~-107.957515&amp;style=o&amp;lvl=18&amp;dir=0&amp;sp=point.45.307406_-107.957515_Yellowtail" xr:uid="{C6D0FA60-DF7E-482A-9E21-878633AA7E82}"/>
    <hyperlink ref="E3406" r:id="rId6805" display="https://www.google.com/maps/@45.307406,-107.957515,450m/data=!3m1!1e3!4m5!3m4!1s0x0:0x0!8m2!3d45.307406!4d-107.957515" xr:uid="{AE75B8F0-80DE-4843-96BC-74F8EFF6CF7F}"/>
    <hyperlink ref="F3406" r:id="rId6806" display="https://www.bing.com/maps?cp=45.307406~-107.957515&amp;style=o&amp;lvl=18&amp;dir=0&amp;sp=point.45.307406_-107.957515_Yellowtail" xr:uid="{C3823A91-8AA7-45B8-A447-B1BCE7D8974B}"/>
    <hyperlink ref="E3407" r:id="rId6807" display="https://www.google.com/maps/@41.289185,-99.386336,450m/data=!3m1!1e3!4m5!3m4!1s0x0:0x0!8m2!3d41.289185!4d-99.386336" xr:uid="{A3AE25FE-A7BC-4F21-9B01-8BC717473EE4}"/>
    <hyperlink ref="F3407" r:id="rId6808" display="https://www.bing.com/maps?cp=41.289185~-99.386336&amp;style=o&amp;lvl=18&amp;dir=0&amp;sp=point.41.289185_-99.386336_Ansley" xr:uid="{3E91ACDA-AAA8-4B7E-B1C9-ECBBF458B048}"/>
    <hyperlink ref="E3408" r:id="rId6809" display="https://www.google.com/maps/@41.289185,-99.386336,450m/data=!3m1!1e3!4m5!3m4!1s0x0:0x0!8m2!3d41.289185!4d-99.386336" xr:uid="{79853B76-A417-40FE-8201-1DD9A05A829F}"/>
    <hyperlink ref="F3408" r:id="rId6810" display="https://www.bing.com/maps?cp=41.289185~-99.386336&amp;style=o&amp;lvl=18&amp;dir=0&amp;sp=point.41.289185_-99.386336_Ansley" xr:uid="{6CDC0209-C712-4F38-BD6F-738E48D679A3}"/>
    <hyperlink ref="E3409" r:id="rId6811" display="https://www.google.com/maps/@40.388300,-95.846400,450m/data=!3m1!1e3!4m5!3m4!1s0x0:0x0!8m2!3d40.388300!4d-95.846400" xr:uid="{093E3C17-91FF-44CA-9F78-7D741F2175A0}"/>
    <hyperlink ref="F3409" r:id="rId6812" display="https://www.bing.com/maps?cp=40.388300~-95.846400&amp;style=o&amp;lvl=18&amp;dir=0&amp;sp=point.40.388300_-95.846400_Auburn" xr:uid="{91AD6D0C-975F-4BF3-B758-D4586457C438}"/>
    <hyperlink ref="E3410" r:id="rId6813" display="https://www.google.com/maps/@40.388300,-95.846400,450m/data=!3m1!1e3!4m5!3m4!1s0x0:0x0!8m2!3d40.388300!4d-95.846400" xr:uid="{D8670BF5-A1AE-4C96-A7F9-80193F8DA951}"/>
    <hyperlink ref="F3410" r:id="rId6814" display="https://www.bing.com/maps?cp=40.388300~-95.846400&amp;style=o&amp;lvl=18&amp;dir=0&amp;sp=point.40.388300_-95.846400_Auburn" xr:uid="{74B59CAC-17B4-42EA-8BB0-7BF781356425}"/>
    <hyperlink ref="E3411" r:id="rId6815" display="https://www.google.com/maps/@40.388300,-95.846400,450m/data=!3m1!1e3!4m5!3m4!1s0x0:0x0!8m2!3d40.388300!4d-95.846400" xr:uid="{C9C0A8C0-3F8E-4910-9F25-1BAF9EDC14FA}"/>
    <hyperlink ref="F3411" r:id="rId6816" display="https://www.bing.com/maps?cp=40.388300~-95.846400&amp;style=o&amp;lvl=18&amp;dir=0&amp;sp=point.40.388300_-95.846400_Auburn" xr:uid="{0662CB88-1DE3-46CF-88A3-EF47D12C71A6}"/>
    <hyperlink ref="E3412" r:id="rId6817" display="https://www.google.com/maps/@40.388300,-95.846400,450m/data=!3m1!1e3!4m5!3m4!1s0x0:0x0!8m2!3d40.388300!4d-95.846400" xr:uid="{FCB05B5C-2B64-4C24-8B2A-5C63208FD1AD}"/>
    <hyperlink ref="F3412" r:id="rId6818" display="https://www.bing.com/maps?cp=40.388300~-95.846400&amp;style=o&amp;lvl=18&amp;dir=0&amp;sp=point.40.388300_-95.846400_Auburn" xr:uid="{B7742301-795E-48B8-893E-965D429CEA35}"/>
    <hyperlink ref="E3413" r:id="rId6819" display="https://www.google.com/maps/@40.388300,-95.846400,450m/data=!3m1!1e3!4m5!3m4!1s0x0:0x0!8m2!3d40.388300!4d-95.846400" xr:uid="{194922E4-281C-4E34-93C8-A745B91111E0}"/>
    <hyperlink ref="F3413" r:id="rId6820" display="https://www.bing.com/maps?cp=40.388300~-95.846400&amp;style=o&amp;lvl=18&amp;dir=0&amp;sp=point.40.388300_-95.846400_Auburn" xr:uid="{1BDF16C3-61C7-474C-9AAD-0EB366DEF727}"/>
    <hyperlink ref="E3414" r:id="rId6821" display="https://www.google.com/maps/@40.388300,-95.846400,450m/data=!3m1!1e3!4m5!3m4!1s0x0:0x0!8m2!3d40.388300!4d-95.846400" xr:uid="{5A2AACF8-55DA-4CCD-B3F0-13437B4E2F80}"/>
    <hyperlink ref="F3414" r:id="rId6822" display="https://www.bing.com/maps?cp=40.388300~-95.846400&amp;style=o&amp;lvl=18&amp;dir=0&amp;sp=point.40.388300_-95.846400_Auburn" xr:uid="{B71D86F5-8325-4FAF-847E-F96B05CA138C}"/>
    <hyperlink ref="E3415" r:id="rId6823" display="https://www.google.com/maps/@40.130304,-99.827772,450m/data=!3m1!1e3!4m5!3m4!1s0x0:0x0!8m2!3d40.130304!4d-99.827772" xr:uid="{98B6734C-8BA8-47B1-88AD-88834F8B602D}"/>
    <hyperlink ref="F3415" r:id="rId6824" display="https://www.bing.com/maps?cp=40.130304~-99.827772&amp;style=o&amp;lvl=18&amp;dir=0&amp;sp=point.40.130304_-99.827772_Beaver City" xr:uid="{00C6E4A4-5AE6-4038-9116-ADF35CCB0A12}"/>
    <hyperlink ref="E3416" r:id="rId6825" display="https://www.google.com/maps/@40.130304,-99.827772,450m/data=!3m1!1e3!4m5!3m4!1s0x0:0x0!8m2!3d40.130304!4d-99.827772" xr:uid="{B456A0A9-817B-4D67-B540-BB4E799CD2F8}"/>
    <hyperlink ref="F3416" r:id="rId6826" display="https://www.bing.com/maps?cp=40.130304~-99.827772&amp;style=o&amp;lvl=18&amp;dir=0&amp;sp=point.40.130304_-99.827772_Beaver City" xr:uid="{620694E6-7FD6-4C80-BFAA-12D7185A1A5B}"/>
    <hyperlink ref="E3417" r:id="rId6827" display="https://www.google.com/maps/@40.130304,-99.827772,450m/data=!3m1!1e3!4m5!3m4!1s0x0:0x0!8m2!3d40.130304!4d-99.827772" xr:uid="{C4D5B8ED-92FF-4F3E-8B55-114945F51CE1}"/>
    <hyperlink ref="F3417" r:id="rId6828" display="https://www.bing.com/maps?cp=40.130304~-99.827772&amp;style=o&amp;lvl=18&amp;dir=0&amp;sp=point.40.130304_-99.827772_Beaver City" xr:uid="{29E47E33-8717-4184-910B-C4BC340A1B84}"/>
    <hyperlink ref="E3418" r:id="rId6829" display="https://www.google.com/maps/@40.130304,-99.827772,450m/data=!3m1!1e3!4m5!3m4!1s0x0:0x0!8m2!3d40.130304!4d-99.827772" xr:uid="{1DF71694-098C-4B8D-828D-5CBF2CFD85BE}"/>
    <hyperlink ref="F3418" r:id="rId6830" display="https://www.bing.com/maps?cp=40.130304~-99.827772&amp;style=o&amp;lvl=18&amp;dir=0&amp;sp=point.40.130304_-99.827772_Beaver City" xr:uid="{8969EB58-CC1D-4ED6-9F19-97253630FFE3}"/>
    <hyperlink ref="E3419" r:id="rId6831" display="https://www.google.com/maps/@41.403100,-99.639200,450m/data=!3m1!1e3!4m5!3m4!1s0x0:0x0!8m2!3d41.403100!4d-99.639200" xr:uid="{7743B38B-F06F-4DC5-9E23-5CCEC500AB05}"/>
    <hyperlink ref="F3419" r:id="rId6832" display="https://www.bing.com/maps?cp=41.403100~-99.639200&amp;style=o&amp;lvl=18&amp;dir=0&amp;sp=point.41.403100_-99.639200_Broken Bow" xr:uid="{8389C828-1C4C-4AD5-959D-BF0502F355AB}"/>
    <hyperlink ref="E3420" r:id="rId6833" display="https://www.google.com/maps/@41.403100,-99.639200,450m/data=!3m1!1e3!4m5!3m4!1s0x0:0x0!8m2!3d41.403100!4d-99.639200" xr:uid="{FD17904F-2F50-4589-823F-32C69A092847}"/>
    <hyperlink ref="F3420" r:id="rId6834" display="https://www.bing.com/maps?cp=41.403100~-99.639200&amp;style=o&amp;lvl=18&amp;dir=0&amp;sp=point.41.403100_-99.639200_Broken Bow" xr:uid="{AEF35207-5A4B-4404-8E92-DA99E8C9BEF0}"/>
    <hyperlink ref="E3421" r:id="rId6835" display="https://www.google.com/maps/@41.403100,-99.639200,450m/data=!3m1!1e3!4m5!3m4!1s0x0:0x0!8m2!3d41.403100!4d-99.639200" xr:uid="{10A16F37-C92A-4829-B822-BA9AC6C493F8}"/>
    <hyperlink ref="F3421" r:id="rId6836" display="https://www.bing.com/maps?cp=41.403100~-99.639200&amp;style=o&amp;lvl=18&amp;dir=0&amp;sp=point.41.403100_-99.639200_Broken Bow" xr:uid="{271FE4DC-1131-4C66-A003-120EFF7AA373}"/>
    <hyperlink ref="E3422" r:id="rId6837" display="https://www.google.com/maps/@41.403100,-99.639200,450m/data=!3m1!1e3!4m5!3m4!1s0x0:0x0!8m2!3d41.403100!4d-99.639200" xr:uid="{A18EA1A3-5BCA-4BBF-9171-F3E92969CD9E}"/>
    <hyperlink ref="F3422" r:id="rId6838" display="https://www.bing.com/maps?cp=41.403100~-99.639200&amp;style=o&amp;lvl=18&amp;dir=0&amp;sp=point.41.403100_-99.639200_Broken Bow" xr:uid="{48FE4EAE-03C6-4BC3-9B3B-52ABD042B8F4}"/>
    <hyperlink ref="E3423" r:id="rId6839" display="https://www.google.com/maps/@41.403100,-99.639200,450m/data=!3m1!1e3!4m5!3m4!1s0x0:0x0!8m2!3d41.403100!4d-99.639200" xr:uid="{B10CF522-58C8-40CB-8675-03354ED307EA}"/>
    <hyperlink ref="F3423" r:id="rId6840" display="https://www.bing.com/maps?cp=41.403100~-99.639200&amp;style=o&amp;lvl=18&amp;dir=0&amp;sp=point.41.403100_-99.639200_Broken Bow" xr:uid="{868C49BE-BD7A-4949-8E47-9B65CF90EEC0}"/>
    <hyperlink ref="E3424" r:id="rId6841" display="https://www.google.com/maps/@41.403100,-99.639200,450m/data=!3m1!1e3!4m5!3m4!1s0x0:0x0!8m2!3d41.403100!4d-99.639200" xr:uid="{5B8757D7-7F19-4B5E-819A-69B4161EBFE2}"/>
    <hyperlink ref="F3424" r:id="rId6842" display="https://www.bing.com/maps?cp=41.403100~-99.639200&amp;style=o&amp;lvl=18&amp;dir=0&amp;sp=point.41.403100_-99.639200_Broken Bow" xr:uid="{5EDFAF96-4671-4B15-B06D-38864E049888}"/>
    <hyperlink ref="E3425" r:id="rId6843" display="https://www.google.com/maps/@41.780313,-99.136071,450m/data=!3m1!1e3!4m5!3m4!1s0x0:0x0!8m2!3d41.780313!4d-99.136071" xr:uid="{66FA5B4F-36A4-4DEE-8AA7-ABE08F39B003}"/>
    <hyperlink ref="F3425" r:id="rId6844" display="https://www.bing.com/maps?cp=41.780313~-99.136071&amp;style=o&amp;lvl=18&amp;dir=0&amp;sp=point.41.780313_-99.136071_Burwell" xr:uid="{DBC431CB-227F-4528-A42C-62525EC9556D}"/>
    <hyperlink ref="E3426" r:id="rId6845" display="https://www.google.com/maps/@41.780313,-99.136071,450m/data=!3m1!1e3!4m5!3m4!1s0x0:0x0!8m2!3d41.780313!4d-99.136071" xr:uid="{01CF49F6-E434-49CA-B989-FDAA2E838A23}"/>
    <hyperlink ref="F3426" r:id="rId6846" display="https://www.bing.com/maps?cp=41.780313~-99.136071&amp;style=o&amp;lvl=18&amp;dir=0&amp;sp=point.41.780313_-99.136071_Burwell" xr:uid="{C6D86BE1-C0B6-4F6C-8129-DA6E3A2854B3}"/>
    <hyperlink ref="E3427" r:id="rId6847" display="https://www.google.com/maps/@41.780313,-99.136071,450m/data=!3m1!1e3!4m5!3m4!1s0x0:0x0!8m2!3d41.780313!4d-99.136071" xr:uid="{16042F98-4827-45D1-BF5F-741A3BB7AD02}"/>
    <hyperlink ref="F3427" r:id="rId6848" display="https://www.bing.com/maps?cp=41.780313~-99.136071&amp;style=o&amp;lvl=18&amp;dir=0&amp;sp=point.41.780313_-99.136071_Burwell" xr:uid="{FF2B1BD0-D0C3-444E-A156-68DA6F193AB2}"/>
    <hyperlink ref="E3428" r:id="rId6849" display="https://www.google.com/maps/@41.780313,-99.136071,450m/data=!3m1!1e3!4m5!3m4!1s0x0:0x0!8m2!3d41.780313!4d-99.136071" xr:uid="{8BC26329-5584-45E9-9523-F185B2CD6EE3}"/>
    <hyperlink ref="F3428" r:id="rId6850" display="https://www.bing.com/maps?cp=41.780313~-99.136071&amp;style=o&amp;lvl=18&amp;dir=0&amp;sp=point.41.780313_-99.136071_Burwell" xr:uid="{3ABC0E65-9CFC-4394-A513-BD626D505B75}"/>
    <hyperlink ref="E3429" r:id="rId6851" display="https://www.google.com/maps/@40.286178,-100.176836,450m/data=!3m1!1e3!4m5!3m4!1s0x0:0x0!8m2!3d40.286178!4d-100.176836" xr:uid="{E757427D-3073-4B52-B380-04732D0CA70D}"/>
    <hyperlink ref="F3429" r:id="rId6852" display="https://www.bing.com/maps?cp=40.286178~-100.176836&amp;style=o&amp;lvl=18&amp;dir=0&amp;sp=point.40.286178_-100.176836_Cambridge" xr:uid="{9A8B7808-B215-4F5A-8E9C-F3A3B74F8857}"/>
    <hyperlink ref="E3430" r:id="rId6853" display="https://www.google.com/maps/@40.286178,-100.176836,450m/data=!3m1!1e3!4m5!3m4!1s0x0:0x0!8m2!3d40.286178!4d-100.176836" xr:uid="{55C3BF89-F1F3-4562-A9B3-846D27E512D9}"/>
    <hyperlink ref="F3430" r:id="rId6854" display="https://www.bing.com/maps?cp=40.286178~-100.176836&amp;style=o&amp;lvl=18&amp;dir=0&amp;sp=point.40.286178_-100.176836_Cambridge" xr:uid="{D6149C51-B09C-4FFF-ABB9-BC1477EC20DB}"/>
    <hyperlink ref="E3431" r:id="rId6855" display="https://www.google.com/maps/@40.299200,-98.733100,450m/data=!3m1!1e3!4m5!3m4!1s0x0:0x0!8m2!3d40.299200!4d-98.733100" xr:uid="{DBDD16B7-CCC8-49A8-AA99-007546FDEA78}"/>
    <hyperlink ref="F3431" r:id="rId6856" display="https://www.bing.com/maps?cp=40.299200~-98.733100&amp;style=o&amp;lvl=18&amp;dir=0&amp;sp=point.40.299200_-98.733100_Campbell Village" xr:uid="{05FBB46B-C39B-49B9-ADB6-2B0E8DD8DB9E}"/>
    <hyperlink ref="E3432" r:id="rId6857" display="https://www.google.com/maps/@40.694200,-99.701100,450m/data=!3m1!1e3!4m5!3m4!1s0x0:0x0!8m2!3d40.694200!4d-99.701100" xr:uid="{FFA4DFE7-B744-45F4-8827-FF7C783DE778}"/>
    <hyperlink ref="F3432" r:id="rId6858" display="https://www.bing.com/maps?cp=40.694200~-99.701100&amp;style=o&amp;lvl=18&amp;dir=0&amp;sp=point.40.694200_-99.701100_Canaday" xr:uid="{CA47B4ED-014E-44FE-BA43-A72D6148F213}"/>
    <hyperlink ref="E3433" r:id="rId6859" display="https://www.google.com/maps/@40.959405,-100.397905,450m/data=!3m1!1e3!4m5!3m4!1s0x0:0x0!8m2!3d40.959405!4d-100.397905" xr:uid="{7717BEE1-583E-4D25-AF58-2FAFB11FCC7E}"/>
    <hyperlink ref="F3433" r:id="rId6860" display="https://www.bing.com/maps?cp=40.959405~-100.397905&amp;style=o&amp;lvl=18&amp;dir=0&amp;sp=point.40.959405_-100.397905_Jeffrey" xr:uid="{8E0E33A4-702D-4418-A18F-45196356CF67}"/>
    <hyperlink ref="E3434" r:id="rId6861" display="https://www.google.com/maps/@40.959405,-100.397905,450m/data=!3m1!1e3!4m5!3m4!1s0x0:0x0!8m2!3d40.959405!4d-100.397905" xr:uid="{228AB333-13FB-4007-A62E-A083425F706C}"/>
    <hyperlink ref="F3434" r:id="rId6862" display="https://www.bing.com/maps?cp=40.959405~-100.397905&amp;style=o&amp;lvl=18&amp;dir=0&amp;sp=point.40.959405_-100.397905_Jeffrey" xr:uid="{70867332-7A8E-4E7F-98CA-BC1FA8FED81C}"/>
    <hyperlink ref="E3435" r:id="rId6863" display="https://www.google.com/maps/@40.693600,-99.817800,450m/data=!3m1!1e3!4m5!3m4!1s0x0:0x0!8m2!3d40.693600!4d-99.817800" xr:uid="{7E3D8E75-0346-4067-A079-37A6A033CCAC}"/>
    <hyperlink ref="F3435" r:id="rId6864" display="https://www.bing.com/maps?cp=40.693600~-99.817800&amp;style=o&amp;lvl=18&amp;dir=0&amp;sp=point.40.693600_-99.817800_Johnson 1" xr:uid="{8D351E42-9030-4EDD-8E66-9CA8EB476C9D}"/>
    <hyperlink ref="E3436" r:id="rId6865" display="https://www.google.com/maps/@40.693600,-99.817800,450m/data=!3m1!1e3!4m5!3m4!1s0x0:0x0!8m2!3d40.693600!4d-99.817800" xr:uid="{0A99DF5A-E54F-4604-ADC7-AB58D6ABA100}"/>
    <hyperlink ref="F3436" r:id="rId6866" display="https://www.bing.com/maps?cp=40.693600~-99.817800&amp;style=o&amp;lvl=18&amp;dir=0&amp;sp=point.40.693600_-99.817800_Johnson 1" xr:uid="{1155FB64-2DD4-4656-8FB6-DE758D6241C0}"/>
    <hyperlink ref="E3437" r:id="rId6867" display="https://www.google.com/maps/@40.683900,-99.744700,450m/data=!3m1!1e3!4m5!3m4!1s0x0:0x0!8m2!3d40.683900!4d-99.744700" xr:uid="{400669D0-723B-4471-8690-4D5596B575A5}"/>
    <hyperlink ref="F3437" r:id="rId6868" display="https://www.bing.com/maps?cp=40.683900~-99.744700&amp;style=o&amp;lvl=18&amp;dir=0&amp;sp=point.40.683900_-99.744700_Johnson 2" xr:uid="{00C1EBAB-1725-4DBC-8A93-17834CC4FAA5}"/>
    <hyperlink ref="E3438" r:id="rId6869" display="https://www.google.com/maps/@41.092589,-102.471547,450m/data=!3m1!1e3!4m5!3m4!1s0x0:0x0!8m2!3d41.092589!4d-102.471547" xr:uid="{65339AC3-6EE4-4DB9-9C9E-2824924DF623}"/>
    <hyperlink ref="F3438" r:id="rId6870" display="https://www.bing.com/maps?cp=41.092589~-102.471547&amp;style=o&amp;lvl=18&amp;dir=0&amp;sp=point.41.092589_-102.471547_Chappell" xr:uid="{11CB3779-7CA8-48F1-A787-E65C1535ABFC}"/>
    <hyperlink ref="E3439" r:id="rId6871" display="https://www.google.com/maps/@40.625300,-96.960100,450m/data=!3m1!1e3!4m5!3m4!1s0x0:0x0!8m2!3d40.625300!4d-96.960100" xr:uid="{A32E86FF-6213-4E03-B756-B1F6F1981175}"/>
    <hyperlink ref="F3439" r:id="rId6872" display="https://www.bing.com/maps?cp=40.625300~-96.960100&amp;style=o&amp;lvl=18&amp;dir=0&amp;sp=point.40.625300_-96.960100_Crete" xr:uid="{2088D475-3474-4509-A872-491E63D28EEE}"/>
    <hyperlink ref="E3440" r:id="rId6873" display="https://www.google.com/maps/@40.631453,-100.515161,450m/data=!3m1!1e3!4m5!3m4!1s0x0:0x0!8m2!3d40.631453!4d-100.515161" xr:uid="{6D24AF38-44E3-4B0E-AC1D-7B6E7F525611}"/>
    <hyperlink ref="F3440" r:id="rId6874" display="https://www.bing.com/maps?cp=40.631453~-100.515161&amp;style=o&amp;lvl=18&amp;dir=0&amp;sp=point.40.631453_-100.515161_Curtis" xr:uid="{506E826C-C1F7-44ED-A513-6419FB414090}"/>
    <hyperlink ref="E3441" r:id="rId6875" display="https://www.google.com/maps/@40.631453,-100.515161,450m/data=!3m1!1e3!4m5!3m4!1s0x0:0x0!8m2!3d40.631453!4d-100.515161" xr:uid="{4BD86E0E-EFDF-4CAB-BAFD-88961D07BF6B}"/>
    <hyperlink ref="F3441" r:id="rId6876" display="https://www.bing.com/maps?cp=40.631453~-100.515161&amp;style=o&amp;lvl=18&amp;dir=0&amp;sp=point.40.631453_-100.515161_Curtis" xr:uid="{80365EF0-6AF1-4E7F-A2C4-82E405011369}"/>
    <hyperlink ref="E3442" r:id="rId6877" display="https://www.google.com/maps/@40.631453,-100.515161,450m/data=!3m1!1e3!4m5!3m4!1s0x0:0x0!8m2!3d40.631453!4d-100.515161" xr:uid="{47A7519D-876C-4C0E-B413-50C728788803}"/>
    <hyperlink ref="F3442" r:id="rId6878" display="https://www.bing.com/maps?cp=40.631453~-100.515161&amp;style=o&amp;lvl=18&amp;dir=0&amp;sp=point.40.631453_-100.515161_Curtis" xr:uid="{71E3E4AD-BFE1-4018-8E0B-8F7563838C4D}"/>
    <hyperlink ref="E3443" r:id="rId6879" display="https://www.google.com/maps/@41.254652,-97.119202,450m/data=!3m1!1e3!4m5!3m4!1s0x0:0x0!8m2!3d41.254652!4d-97.119202" xr:uid="{C7A1DDE8-6FE6-4D15-94EA-A22687E43292}"/>
    <hyperlink ref="F3443" r:id="rId6880" display="https://www.bing.com/maps?cp=41.254652~-97.119202&amp;style=o&amp;lvl=18&amp;dir=0&amp;sp=point.41.254652_-97.119202_David City" xr:uid="{DD102A2E-13AE-4347-8CB6-7E30453DB7FB}"/>
    <hyperlink ref="E3444" r:id="rId6881" display="https://www.google.com/maps/@41.254652,-97.119202,450m/data=!3m1!1e3!4m5!3m4!1s0x0:0x0!8m2!3d41.254652!4d-97.119202" xr:uid="{5BCA977B-4E29-46BB-A7F9-B512C3165BB0}"/>
    <hyperlink ref="F3444" r:id="rId6882" display="https://www.bing.com/maps?cp=41.254652~-97.119202&amp;style=o&amp;lvl=18&amp;dir=0&amp;sp=point.41.254652_-97.119202_David City" xr:uid="{FA2EF2C6-B128-40CF-9744-D97D6653893B}"/>
    <hyperlink ref="E3445" r:id="rId6883" display="https://www.google.com/maps/@41.254652,-97.119202,450m/data=!3m1!1e3!4m5!3m4!1s0x0:0x0!8m2!3d41.254652!4d-97.119202" xr:uid="{0A9BB29C-9FD5-4CFC-957F-E9BB06260C00}"/>
    <hyperlink ref="F3445" r:id="rId6884" display="https://www.bing.com/maps?cp=41.254652~-97.119202&amp;style=o&amp;lvl=18&amp;dir=0&amp;sp=point.41.254652_-97.119202_David City" xr:uid="{9D2A58B7-FD5F-43C9-B4A4-CE69D3A25002}"/>
    <hyperlink ref="E3446" r:id="rId6885" display="https://www.google.com/maps/@41.254652,-97.119202,450m/data=!3m1!1e3!4m5!3m4!1s0x0:0x0!8m2!3d41.254652!4d-97.119202" xr:uid="{BDC129E7-CF3D-4E7D-94BF-4FA7AB2B5F48}"/>
    <hyperlink ref="F3446" r:id="rId6886" display="https://www.bing.com/maps?cp=41.254652~-97.119202&amp;style=o&amp;lvl=18&amp;dir=0&amp;sp=point.41.254652_-97.119202_David City" xr:uid="{9694AA72-83DB-43E9-B47B-A971646071EF}"/>
    <hyperlink ref="E3447" r:id="rId6887" display="https://www.google.com/maps/@41.254652,-97.119202,450m/data=!3m1!1e3!4m5!3m4!1s0x0:0x0!8m2!3d41.254652!4d-97.119202" xr:uid="{BA9BB6B1-5CE8-4CAB-A2BD-F6447AE7B88A}"/>
    <hyperlink ref="F3447" r:id="rId6888" display="https://www.bing.com/maps?cp=41.254652~-97.119202&amp;style=o&amp;lvl=18&amp;dir=0&amp;sp=point.41.254652_-97.119202_David City" xr:uid="{15ADBACD-91FB-4E79-A77F-55359ED714BE}"/>
    <hyperlink ref="E3448" r:id="rId6889" display="https://www.google.com/maps/@41.254652,-97.119202,450m/data=!3m1!1e3!4m5!3m4!1s0x0:0x0!8m2!3d41.254652!4d-97.119202" xr:uid="{F765F9F2-61B8-4817-B10E-3E0548B90749}"/>
    <hyperlink ref="F3448" r:id="rId6890" display="https://www.bing.com/maps?cp=41.254652~-97.119202&amp;style=o&amp;lvl=18&amp;dir=0&amp;sp=point.41.254652_-97.119202_David City" xr:uid="{07E5C384-D54B-45FA-9C9C-63219D0FF6E1}"/>
    <hyperlink ref="E3449" r:id="rId6891" display="https://www.google.com/maps/@41.254652,-97.119202,450m/data=!3m1!1e3!4m5!3m4!1s0x0:0x0!8m2!3d41.254652!4d-97.119202" xr:uid="{44730ABE-BF1A-4E60-943D-E49991FBC204}"/>
    <hyperlink ref="F3449" r:id="rId6892" display="https://www.bing.com/maps?cp=41.254652~-97.119202&amp;style=o&amp;lvl=18&amp;dir=0&amp;sp=point.41.254652_-97.119202_David City" xr:uid="{DCD42C2F-C02B-417F-9177-155A798F57C8}"/>
    <hyperlink ref="E3450" r:id="rId6893" display="https://www.google.com/maps/@40.140800,-97.723900,450m/data=!3m1!1e3!4m5!3m4!1s0x0:0x0!8m2!3d40.140800!4d-97.723900" xr:uid="{608E3A92-6894-4D4A-B648-1B6AC24D4593}"/>
    <hyperlink ref="F3450" r:id="rId6894" display="https://www.bing.com/maps?cp=40.140800~-97.723900&amp;style=o&amp;lvl=18&amp;dir=0&amp;sp=point.40.140800_-97.723900_Deshler" xr:uid="{AF13126A-4F70-4C62-9A7F-92C50787D36E}"/>
    <hyperlink ref="E3451" r:id="rId6895" display="https://www.google.com/maps/@40.140800,-97.723900,450m/data=!3m1!1e3!4m5!3m4!1s0x0:0x0!8m2!3d40.140800!4d-97.723900" xr:uid="{2ABCDB4B-D56B-480F-9DA3-0F91B1B646C4}"/>
    <hyperlink ref="F3451" r:id="rId6896" display="https://www.bing.com/maps?cp=40.140800~-97.723900&amp;style=o&amp;lvl=18&amp;dir=0&amp;sp=point.40.140800_-97.723900_Deshler" xr:uid="{B5C23A70-66DD-4211-9E06-3052732E290C}"/>
    <hyperlink ref="E3452" r:id="rId6897" display="https://www.google.com/maps/@42.276000,-96.729200,450m/data=!3m1!1e3!4m5!3m4!1s0x0:0x0!8m2!3d42.276000!4d-96.729200" xr:uid="{4D86A2DA-6D87-479A-BE1A-1A963ED4222D}"/>
    <hyperlink ref="F3452" r:id="rId6898" display="https://www.bing.com/maps?cp=42.276000~-96.729200&amp;style=o&amp;lvl=18&amp;dir=0&amp;sp=point.42.276000_-96.729200_Emerson" xr:uid="{C78B5F53-3A95-445F-A89C-0770F5711E73}"/>
    <hyperlink ref="E3453" r:id="rId6899" display="https://www.google.com/maps/@42.276000,-96.729200,450m/data=!3m1!1e3!4m5!3m4!1s0x0:0x0!8m2!3d42.276000!4d-96.729200" xr:uid="{C732CF12-405D-45AD-AD2A-A828F36E83F3}"/>
    <hyperlink ref="F3453" r:id="rId6900" display="https://www.bing.com/maps?cp=42.276000~-96.729200&amp;style=o&amp;lvl=18&amp;dir=0&amp;sp=point.42.276000_-96.729200_Emerson" xr:uid="{612F1147-E9A1-4B47-9357-6F2577DBCF4B}"/>
    <hyperlink ref="E3454" r:id="rId6901" display="https://www.google.com/maps/@42.276000,-96.729200,450m/data=!3m1!1e3!4m5!3m4!1s0x0:0x0!8m2!3d42.276000!4d-96.729200" xr:uid="{97470983-9726-4105-A759-2B07902C6E1D}"/>
    <hyperlink ref="F3454" r:id="rId6902" display="https://www.bing.com/maps?cp=42.276000~-96.729200&amp;style=o&amp;lvl=18&amp;dir=0&amp;sp=point.42.276000_-96.729200_Emerson" xr:uid="{8B213FC6-9D39-4740-A74E-91AADACC6F98}"/>
    <hyperlink ref="E3455" r:id="rId6903" display="https://www.google.com/maps/@40.055000,-95.608300,450m/data=!3m1!1e3!4m5!3m4!1s0x0:0x0!8m2!3d40.055000!4d-95.608300" xr:uid="{BEB40976-1C33-42FF-94F7-04CCC6AB1844}"/>
    <hyperlink ref="F3455" r:id="rId6904" display="https://www.bing.com/maps?cp=40.055000~-95.608300&amp;style=o&amp;lvl=18&amp;dir=0&amp;sp=point.40.055000_-95.608300_Falls City" xr:uid="{C9C0B8ED-20EE-4F89-A7E5-878933330449}"/>
    <hyperlink ref="E3456" r:id="rId6905" display="https://www.google.com/maps/@40.055000,-95.608300,450m/data=!3m1!1e3!4m5!3m4!1s0x0:0x0!8m2!3d40.055000!4d-95.608300" xr:uid="{D35FB385-0D17-4431-A465-AE8FC4168486}"/>
    <hyperlink ref="F3456" r:id="rId6906" display="https://www.bing.com/maps?cp=40.055000~-95.608300&amp;style=o&amp;lvl=18&amp;dir=0&amp;sp=point.40.055000_-95.608300_Falls City" xr:uid="{2099AB32-8D5E-4A56-BD28-7D5F2B2A2044}"/>
    <hyperlink ref="E3457" r:id="rId6907" display="https://www.google.com/maps/@40.055000,-95.608300,450m/data=!3m1!1e3!4m5!3m4!1s0x0:0x0!8m2!3d40.055000!4d-95.608300" xr:uid="{BF32BF8B-3A4B-4BCB-8120-03942FAF27F8}"/>
    <hyperlink ref="F3457" r:id="rId6908" display="https://www.bing.com/maps?cp=40.055000~-95.608300&amp;style=o&amp;lvl=18&amp;dir=0&amp;sp=point.40.055000_-95.608300_Falls City" xr:uid="{9E46D845-B4D6-4176-84DF-9ABC5E3CCA5D}"/>
    <hyperlink ref="E3458" r:id="rId6909" display="https://www.google.com/maps/@40.055000,-95.608300,450m/data=!3m1!1e3!4m5!3m4!1s0x0:0x0!8m2!3d40.055000!4d-95.608300" xr:uid="{0D4C7EBA-839C-4117-B19C-AB97A19C6523}"/>
    <hyperlink ref="F3458" r:id="rId6910" display="https://www.bing.com/maps?cp=40.055000~-95.608300&amp;style=o&amp;lvl=18&amp;dir=0&amp;sp=point.40.055000_-95.608300_Falls City" xr:uid="{C0AAB2B2-D55D-42A1-BEE7-92B3AD4BB9F2}"/>
    <hyperlink ref="E3459" r:id="rId6911" display="https://www.google.com/maps/@40.055000,-95.608300,450m/data=!3m1!1e3!4m5!3m4!1s0x0:0x0!8m2!3d40.055000!4d-95.608300" xr:uid="{EF9B8360-B888-44A7-B1B5-85854F978A6D}"/>
    <hyperlink ref="F3459" r:id="rId6912" display="https://www.bing.com/maps?cp=40.055000~-95.608300&amp;style=o&amp;lvl=18&amp;dir=0&amp;sp=point.40.055000_-95.608300_Falls City" xr:uid="{B2CD50FE-8A60-417C-A171-AC0A3C7D7521}"/>
    <hyperlink ref="E3460" r:id="rId6913" display="https://www.google.com/maps/@40.055000,-95.608300,450m/data=!3m1!1e3!4m5!3m4!1s0x0:0x0!8m2!3d40.055000!4d-95.608300" xr:uid="{A35824BF-4033-4F6A-BF05-F6869F9620D3}"/>
    <hyperlink ref="F3460" r:id="rId6914" display="https://www.bing.com/maps?cp=40.055000~-95.608300&amp;style=o&amp;lvl=18&amp;dir=0&amp;sp=point.40.055000_-95.608300_Falls City" xr:uid="{36ED4EB3-1D92-418A-877C-83FCEC5CAE70}"/>
    <hyperlink ref="E3461" r:id="rId6915" display="https://www.google.com/maps/@40.055000,-95.608300,450m/data=!3m1!1e3!4m5!3m4!1s0x0:0x0!8m2!3d40.055000!4d-95.608300" xr:uid="{7B5D3999-80CB-4501-AA6C-10385BF23231}"/>
    <hyperlink ref="F3461" r:id="rId6916" display="https://www.bing.com/maps?cp=40.055000~-95.608300&amp;style=o&amp;lvl=18&amp;dir=0&amp;sp=point.40.055000_-95.608300_Falls City" xr:uid="{2D1E857C-85FD-4105-9637-4C606CBD488C}"/>
    <hyperlink ref="E3462" r:id="rId6917" display="https://www.google.com/maps/@40.055000,-95.608300,450m/data=!3m1!1e3!4m5!3m4!1s0x0:0x0!8m2!3d40.055000!4d-95.608300" xr:uid="{0F4B963A-0239-47C2-8A44-C568B6B30EBD}"/>
    <hyperlink ref="F3462" r:id="rId6918" display="https://www.bing.com/maps?cp=40.055000~-95.608300&amp;style=o&amp;lvl=18&amp;dir=0&amp;sp=point.40.055000_-95.608300_Falls City" xr:uid="{B99236A0-4EEE-4F0C-91D9-CAF93C77F3A5}"/>
    <hyperlink ref="E3463" r:id="rId6919" display="https://www.google.com/maps/@40.055000,-95.608300,450m/data=!3m1!1e3!4m5!3m4!1s0x0:0x0!8m2!3d40.055000!4d-95.608300" xr:uid="{716333EF-02C5-4FBA-8422-6DC8916E389F}"/>
    <hyperlink ref="F3463" r:id="rId6920" display="https://www.bing.com/maps?cp=40.055000~-95.608300&amp;style=o&amp;lvl=18&amp;dir=0&amp;sp=point.40.055000_-95.608300_Falls City" xr:uid="{2AC11212-B3B5-4285-924B-FD83678A86D4}"/>
    <hyperlink ref="E3464" r:id="rId6921" display="https://www.google.com/maps/@40.089200,-98.950800,450m/data=!3m1!1e3!4m5!3m4!1s0x0:0x0!8m2!3d40.089200!4d-98.950800" xr:uid="{5218FB93-F361-4E5D-8929-C2F8F758A6B6}"/>
    <hyperlink ref="F3464" r:id="rId6922" display="https://www.bing.com/maps?cp=40.089200~-98.950800&amp;style=o&amp;lvl=18&amp;dir=0&amp;sp=point.40.089200_-98.950800_Franklin (NE)" xr:uid="{9DC5272E-DDFE-4D3C-B887-C2ED3EB8EEF8}"/>
    <hyperlink ref="E3465" r:id="rId6923" display="https://www.google.com/maps/@40.089200,-98.950800,450m/data=!3m1!1e3!4m5!3m4!1s0x0:0x0!8m2!3d40.089200!4d-98.950800" xr:uid="{982744EE-0280-413B-9356-9CB11A5B2887}"/>
    <hyperlink ref="F3465" r:id="rId6924" display="https://www.bing.com/maps?cp=40.089200~-98.950800&amp;style=o&amp;lvl=18&amp;dir=0&amp;sp=point.40.089200_-98.950800_Franklin (NE)" xr:uid="{91EA5336-D688-48E6-949B-D211E43EE36C}"/>
    <hyperlink ref="E3466" r:id="rId6925" display="https://www.google.com/maps/@40.089200,-98.950800,450m/data=!3m1!1e3!4m5!3m4!1s0x0:0x0!8m2!3d40.089200!4d-98.950800" xr:uid="{7AD28F12-C48E-49E9-B54F-42945DA56958}"/>
    <hyperlink ref="F3466" r:id="rId6926" display="https://www.bing.com/maps?cp=40.089200~-98.950800&amp;style=o&amp;lvl=18&amp;dir=0&amp;sp=point.40.089200_-98.950800_Franklin (NE)" xr:uid="{58D89FBC-7902-4AEA-8E64-642355B39AAC}"/>
    <hyperlink ref="E3467" r:id="rId6927" display="https://www.google.com/maps/@40.089200,-98.950800,450m/data=!3m1!1e3!4m5!3m4!1s0x0:0x0!8m2!3d40.089200!4d-98.950800" xr:uid="{6B63DB34-9D6E-4D4A-B217-F17769AA3F6C}"/>
    <hyperlink ref="F3467" r:id="rId6928" display="https://www.bing.com/maps?cp=40.089200~-98.950800&amp;style=o&amp;lvl=18&amp;dir=0&amp;sp=point.40.089200_-98.950800_Franklin (NE)" xr:uid="{DF9F0B98-7119-4897-B81A-243D71D4A3AC}"/>
    <hyperlink ref="E3468" r:id="rId6929" display="https://www.google.com/maps/@41.428100,-96.462300,450m/data=!3m1!1e3!4m5!3m4!1s0x0:0x0!8m2!3d41.428100!4d-96.462300" xr:uid="{A7B37E17-35E2-46FD-9D45-3E7752752EBA}"/>
    <hyperlink ref="F3468" r:id="rId6930" display="https://www.bing.com/maps?cp=41.428100~-96.462300&amp;style=o&amp;lvl=18&amp;dir=0&amp;sp=point.41.428100_-96.462300_Lon Wright" xr:uid="{047D8A5C-855C-4ADB-834F-BC4FA2A4F6B2}"/>
    <hyperlink ref="E3469" r:id="rId6931" display="https://www.google.com/maps/@41.428100,-96.462300,450m/data=!3m1!1e3!4m5!3m4!1s0x0:0x0!8m2!3d41.428100!4d-96.462300" xr:uid="{332E8235-CC47-428D-98F7-CD5B279725C7}"/>
    <hyperlink ref="F3469" r:id="rId6932" display="https://www.bing.com/maps?cp=41.428100~-96.462300&amp;style=o&amp;lvl=18&amp;dir=0&amp;sp=point.41.428100_-96.462300_Lon Wright" xr:uid="{8AD00DA0-D2DC-4BD8-9E7D-4D09FF439808}"/>
    <hyperlink ref="E3470" r:id="rId6933" display="https://www.google.com/maps/@41.428100,-96.462300,450m/data=!3m1!1e3!4m5!3m4!1s0x0:0x0!8m2!3d41.428100!4d-96.462300" xr:uid="{A7F48AF8-B14C-495F-B8C2-EC4D1A239CE4}"/>
    <hyperlink ref="F3470" r:id="rId6934" display="https://www.bing.com/maps?cp=41.428100~-96.462300&amp;style=o&amp;lvl=18&amp;dir=0&amp;sp=point.41.428100_-96.462300_Lon Wright" xr:uid="{157D4CD8-4FF6-4167-ABDE-6B4E389C4BF9}"/>
    <hyperlink ref="E3471" r:id="rId6935" display="https://www.google.com/maps/@41.428100,-96.462300,450m/data=!3m1!1e3!4m5!3m4!1s0x0:0x0!8m2!3d41.428100!4d-96.462300" xr:uid="{9E40A4C4-63B9-4FD6-A04D-C3DE19152795}"/>
    <hyperlink ref="F3471" r:id="rId6936" display="https://www.bing.com/maps?cp=41.428100~-96.462300&amp;style=o&amp;lvl=18&amp;dir=0&amp;sp=point.41.428100_-96.462300_Lon Wright" xr:uid="{0948EE17-1DFD-4A77-B379-857F78D2DC92}"/>
    <hyperlink ref="E3472" r:id="rId6937" display="https://www.google.com/maps/@41.428100,-96.462300,450m/data=!3m1!1e3!4m5!3m4!1s0x0:0x0!8m2!3d41.428100!4d-96.462300" xr:uid="{4192FA68-8A87-4912-B4DF-3E26EF8E1492}"/>
    <hyperlink ref="F3472" r:id="rId6938" display="https://www.bing.com/maps?cp=41.428100~-96.462300&amp;style=o&amp;lvl=18&amp;dir=0&amp;sp=point.41.428100_-96.462300_Lon Wright" xr:uid="{174823CA-2A3F-42B9-9697-986D2D6AFB15}"/>
    <hyperlink ref="E3473" r:id="rId6939" display="https://www.google.com/maps/@41.428100,-96.462300,450m/data=!3m1!1e3!4m5!3m4!1s0x0:0x0!8m2!3d41.428100!4d-96.462300" xr:uid="{6556F667-7E2A-44DF-938C-D10D07EB15AE}"/>
    <hyperlink ref="F3473" r:id="rId6940" display="https://www.bing.com/maps?cp=41.428100~-96.462300&amp;style=o&amp;lvl=18&amp;dir=0&amp;sp=point.41.428100_-96.462300_Lon Wright" xr:uid="{F589CCF8-9C7E-49AF-AFFB-5387F08B1E46}"/>
    <hyperlink ref="E3474" r:id="rId6941" display="https://www.google.com/maps/@40.922800,-98.326900,450m/data=!3m1!1e3!4m5!3m4!1s0x0:0x0!8m2!3d40.922800!4d-98.326900" xr:uid="{F5CA82E3-E867-40AE-AECB-3885E28795D1}"/>
    <hyperlink ref="F3474" r:id="rId6942" display="https://www.bing.com/maps?cp=40.922800~-98.326900&amp;style=o&amp;lvl=18&amp;dir=0&amp;sp=point.40.922800_-98.326900_C W Burdick" xr:uid="{DDE4E032-7794-4FD7-828F-D0DF3911E253}"/>
    <hyperlink ref="E3475" r:id="rId6943" display="https://www.google.com/maps/@40.922800,-98.326900,450m/data=!3m1!1e3!4m5!3m4!1s0x0:0x0!8m2!3d40.922800!4d-98.326900" xr:uid="{1C80502B-DF88-42AD-9491-9C3F53234B5B}"/>
    <hyperlink ref="F3475" r:id="rId6944" display="https://www.bing.com/maps?cp=40.922800~-98.326900&amp;style=o&amp;lvl=18&amp;dir=0&amp;sp=point.40.922800_-98.326900_C W Burdick" xr:uid="{C71B8716-0904-4A66-9BDF-B3CCBE3F3C4F}"/>
    <hyperlink ref="E3476" r:id="rId6945" display="https://www.google.com/maps/@40.922800,-98.326900,450m/data=!3m1!1e3!4m5!3m4!1s0x0:0x0!8m2!3d40.922800!4d-98.326900" xr:uid="{D3712B49-1544-411D-8A93-C4AEEB8E30EB}"/>
    <hyperlink ref="F3476" r:id="rId6946" display="https://www.bing.com/maps?cp=40.922800~-98.326900&amp;style=o&amp;lvl=18&amp;dir=0&amp;sp=point.40.922800_-98.326900_C W Burdick" xr:uid="{8F6BD7FF-F878-4154-BC27-D3CEDEBA0357}"/>
    <hyperlink ref="E3477" r:id="rId6947" display="https://www.google.com/maps/@40.583155,-98.420055,450m/data=!3m1!1e3!4m5!3m4!1s0x0:0x0!8m2!3d40.583155!4d-98.420055" xr:uid="{6B719D24-B951-4288-9C31-4D2155DB842C}"/>
    <hyperlink ref="F3477" r:id="rId6948" display="https://www.bing.com/maps?cp=40.583155~-98.420055&amp;style=o&amp;lvl=18&amp;dir=0&amp;sp=point.40.583155_-98.420055_Don Henry" xr:uid="{313DCEAE-B2D3-4162-9DD2-B123AEDABE03}"/>
    <hyperlink ref="E3478" r:id="rId6949" display="https://www.google.com/maps/@40.598839,-98.388630,450m/data=!3m1!1e3!4m5!3m4!1s0x0:0x0!8m2!3d40.598839!4d-98.388630" xr:uid="{CBB791DE-D3C9-4079-97FF-95AA29CE2B5B}"/>
    <hyperlink ref="F3478" r:id="rId6950" display="https://www.bing.com/maps?cp=40.598839~-98.388630&amp;style=o&amp;lvl=18&amp;dir=0&amp;sp=point.40.598839_-98.388630_North Denver" xr:uid="{543A9745-05A3-4CE6-85E2-BB9BE3141D6C}"/>
    <hyperlink ref="E3479" r:id="rId6951" display="https://www.google.com/maps/@40.598839,-98.388630,450m/data=!3m1!1e3!4m5!3m4!1s0x0:0x0!8m2!3d40.598839!4d-98.388630" xr:uid="{2CEE130B-AB56-477A-BB05-AFAFBE14F066}"/>
    <hyperlink ref="F3479" r:id="rId6952" display="https://www.bing.com/maps?cp=40.598839~-98.388630&amp;style=o&amp;lvl=18&amp;dir=0&amp;sp=point.40.598839_-98.388630_North Denver" xr:uid="{C0A9912D-10C0-410A-BC65-480B50BBD4C7}"/>
    <hyperlink ref="E3480" r:id="rId6953" display="https://www.google.com/maps/@42.430539,-97.090814,450m/data=!3m1!1e3!4m5!3m4!1s0x0:0x0!8m2!3d42.430539!4d-97.090814" xr:uid="{5DB89268-BD56-48DE-A8F5-BD8B1C91B06D}"/>
    <hyperlink ref="F3480" r:id="rId6954" display="https://www.bing.com/maps?cp=42.430539~-97.090814&amp;style=o&amp;lvl=18&amp;dir=0&amp;sp=point.42.430539_-97.090814_Laurel" xr:uid="{B9B7C7D5-372E-4963-8622-49ACC7A437E0}"/>
    <hyperlink ref="E3481" r:id="rId6955" display="https://www.google.com/maps/@42.430539,-97.090814,450m/data=!3m1!1e3!4m5!3m4!1s0x0:0x0!8m2!3d42.430539!4d-97.090814" xr:uid="{75737561-55CF-4C18-A7B3-9235526A23F5}"/>
    <hyperlink ref="F3481" r:id="rId6956" display="https://www.bing.com/maps?cp=42.430539~-97.090814&amp;style=o&amp;lvl=18&amp;dir=0&amp;sp=point.42.430539_-97.090814_Laurel" xr:uid="{FBB5B605-F5DE-43A9-820E-E0C6C9487573}"/>
    <hyperlink ref="E3482" r:id="rId6957" display="https://www.google.com/maps/@42.430539,-97.090814,450m/data=!3m1!1e3!4m5!3m4!1s0x0:0x0!8m2!3d42.430539!4d-97.090814" xr:uid="{5E840894-83AE-4F09-AA2C-AADEDCFE1BB9}"/>
    <hyperlink ref="F3482" r:id="rId6958" display="https://www.bing.com/maps?cp=42.430539~-97.090814&amp;style=o&amp;lvl=18&amp;dir=0&amp;sp=point.42.430539_-97.090814_Laurel" xr:uid="{6A63F45E-EFE5-4D7A-AD99-818CE4684FB5}"/>
    <hyperlink ref="E3483" r:id="rId6959" display="https://www.google.com/maps/@40.807880,-96.710667,450m/data=!3m1!1e3!4m5!3m4!1s0x0:0x0!8m2!3d40.807880!4d-96.710667" xr:uid="{2FB66F2A-F93A-42AE-986F-2CFC0C2929F1}"/>
    <hyperlink ref="F3483" r:id="rId6960" display="https://www.bing.com/maps?cp=40.807880~-96.710667&amp;style=o&amp;lvl=18&amp;dir=0&amp;sp=point.40.807880_-96.710667_J Street" xr:uid="{A934DF2F-1F3E-472D-9D57-06FFF84C221E}"/>
    <hyperlink ref="E3484" r:id="rId6961" display="https://www.google.com/maps/@41.937400,-96.466800,450m/data=!3m1!1e3!4m5!3m4!1s0x0:0x0!8m2!3d41.937400!4d-96.466800" xr:uid="{FEAD3FBA-0B9A-48EC-9B3D-3F735141CD87}"/>
    <hyperlink ref="F3484" r:id="rId6962" display="https://www.bing.com/maps?cp=41.937400~-96.466800&amp;style=o&amp;lvl=18&amp;dir=0&amp;sp=point.41.937400_-96.466800_Lyons" xr:uid="{085F5FA8-A833-4209-978D-DC7A2FE32E88}"/>
    <hyperlink ref="E3485" r:id="rId6963" display="https://www.google.com/maps/@41.937400,-96.466800,450m/data=!3m1!1e3!4m5!3m4!1s0x0:0x0!8m2!3d41.937400!4d-96.466800" xr:uid="{74159AE8-5526-42D2-8D0F-8C7798F7B139}"/>
    <hyperlink ref="F3485" r:id="rId6964" display="https://www.bing.com/maps?cp=41.937400~-96.466800&amp;style=o&amp;lvl=18&amp;dir=0&amp;sp=point.41.937400_-96.466800_Lyons" xr:uid="{7DAAD4F7-E9DA-42D7-8B3D-6996754FF8D0}"/>
    <hyperlink ref="E3486" r:id="rId6965" display="https://www.google.com/maps/@41.937400,-96.466800,450m/data=!3m1!1e3!4m5!3m4!1s0x0:0x0!8m2!3d41.937400!4d-96.466800" xr:uid="{2C2F5006-A1D4-4927-A2FE-5B835BD8A816}"/>
    <hyperlink ref="F3486" r:id="rId6966" display="https://www.bing.com/maps?cp=41.937400~-96.466800&amp;style=o&amp;lvl=18&amp;dir=0&amp;sp=point.41.937400_-96.466800_Lyons" xr:uid="{E7721D88-00F3-4848-B098-8E14DD156926}"/>
    <hyperlink ref="E3487" r:id="rId6967" display="https://www.google.com/maps/@40.680600,-95.847500,450m/data=!3m1!1e3!4m5!3m4!1s0x0:0x0!8m2!3d40.680600!4d-95.847500" xr:uid="{0562182E-3995-4586-8B90-AAC0C036B9E4}"/>
    <hyperlink ref="F3487" r:id="rId6968" location=" 1" display="https://www.bing.com/maps?cp=40.680600~-95.847500&amp;style=o&amp;lvl=18&amp;dir=0&amp;sp=point.40.680600_-95.847500_Nebraska City -  1" xr:uid="{3B8E4895-01F7-4CED-B874-8D01C7B39CDC}"/>
    <hyperlink ref="E3488" r:id="rId6969" display="https://www.google.com/maps/@40.680600,-95.847500,450m/data=!3m1!1e3!4m5!3m4!1s0x0:0x0!8m2!3d40.680600!4d-95.847500" xr:uid="{08945933-144E-4DFF-A939-7EA36D3BC953}"/>
    <hyperlink ref="F3488" r:id="rId6970" location=" 1" display="https://www.bing.com/maps?cp=40.680600~-95.847500&amp;style=o&amp;lvl=18&amp;dir=0&amp;sp=point.40.680600_-95.847500_Nebraska City -  1" xr:uid="{46D681C4-3A87-4049-8D86-4E368BBFF8C6}"/>
    <hyperlink ref="E3489" r:id="rId6971" display="https://www.google.com/maps/@40.680600,-95.847500,450m/data=!3m1!1e3!4m5!3m4!1s0x0:0x0!8m2!3d40.680600!4d-95.847500" xr:uid="{055E681F-5E58-45DB-BEB1-043AE1AE7193}"/>
    <hyperlink ref="F3489" r:id="rId6972" location=" 1" display="https://www.bing.com/maps?cp=40.680600~-95.847500&amp;style=o&amp;lvl=18&amp;dir=0&amp;sp=point.40.680600_-95.847500_Nebraska City -  1" xr:uid="{F6E461DA-52F4-4EF4-8BCA-34BFCB454230}"/>
    <hyperlink ref="E3490" r:id="rId6973" display="https://www.google.com/maps/@40.680600,-95.847500,450m/data=!3m1!1e3!4m5!3m4!1s0x0:0x0!8m2!3d40.680600!4d-95.847500" xr:uid="{36121ED1-B580-4DE5-9E4C-94E51581F9F4}"/>
    <hyperlink ref="F3490" r:id="rId6974" location=" 1" display="https://www.bing.com/maps?cp=40.680600~-95.847500&amp;style=o&amp;lvl=18&amp;dir=0&amp;sp=point.40.680600_-95.847500_Nebraska City -  1" xr:uid="{C0257939-A56B-4469-AF93-945C023405A9}"/>
    <hyperlink ref="E3491" r:id="rId6975" display="https://www.google.com/maps/@40.680600,-95.847500,450m/data=!3m1!1e3!4m5!3m4!1s0x0:0x0!8m2!3d40.680600!4d-95.847500" xr:uid="{31802AA8-F284-42BF-B70D-A083420AE512}"/>
    <hyperlink ref="F3491" r:id="rId6976" location=" 1" display="https://www.bing.com/maps?cp=40.680600~-95.847500&amp;style=o&amp;lvl=18&amp;dir=0&amp;sp=point.40.680600_-95.847500_Nebraska City -  1" xr:uid="{484D358F-42F5-4F76-809A-419F6A49CA03}"/>
    <hyperlink ref="E3492" r:id="rId6977" display="https://www.google.com/maps/@40.680600,-95.847500,450m/data=!3m1!1e3!4m5!3m4!1s0x0:0x0!8m2!3d40.680600!4d-95.847500" xr:uid="{215F82CA-04FF-49C6-B32F-C426D53E6D18}"/>
    <hyperlink ref="F3492" r:id="rId6978" location=" 1" display="https://www.bing.com/maps?cp=40.680600~-95.847500&amp;style=o&amp;lvl=18&amp;dir=0&amp;sp=point.40.680600_-95.847500_Nebraska City -  1" xr:uid="{3A2C6089-F9FA-4069-B780-3673E78847C5}"/>
    <hyperlink ref="E3493" r:id="rId6979" display="https://www.google.com/maps/@40.680600,-95.847500,450m/data=!3m1!1e3!4m5!3m4!1s0x0:0x0!8m2!3d40.680600!4d-95.847500" xr:uid="{F08B8560-C251-4F83-82BA-0EFAC6C8BB20}"/>
    <hyperlink ref="F3493" r:id="rId6980" location=" 1" display="https://www.bing.com/maps?cp=40.680600~-95.847500&amp;style=o&amp;lvl=18&amp;dir=0&amp;sp=point.40.680600_-95.847500_Nebraska City -  1" xr:uid="{FA6437ED-4362-47B4-A378-34F4A6BD6FB2}"/>
    <hyperlink ref="E3494" r:id="rId6981" display="https://www.google.com/maps/@40.675600,-96.177778,450m/data=!3m1!1e3!4m5!3m4!1s0x0:0x0!8m2!3d40.675600!4d-96.177778" xr:uid="{DBB8EB1C-7B4B-464A-B51A-E5589FAF7CE4}"/>
    <hyperlink ref="F3494" r:id="rId6982" location=" 2" display="https://www.bing.com/maps?cp=40.675600~-96.177778&amp;style=o&amp;lvl=18&amp;dir=0&amp;sp=point.40.675600_-96.177778_Syracuse -  2" xr:uid="{36950701-A458-4DE5-AF30-791730D6A679}"/>
    <hyperlink ref="E3495" r:id="rId6983" display="https://www.google.com/maps/@40.675600,-96.177778,450m/data=!3m1!1e3!4m5!3m4!1s0x0:0x0!8m2!3d40.675600!4d-96.177778" xr:uid="{51AB4EF3-4F58-4EEA-926E-F0B926CD2250}"/>
    <hyperlink ref="F3495" r:id="rId6984" location=" 2" display="https://www.bing.com/maps?cp=40.675600~-96.177778&amp;style=o&amp;lvl=18&amp;dir=0&amp;sp=point.40.675600_-96.177778_Syracuse -  2" xr:uid="{B7F2EB9E-409B-41A7-A60B-E0BFA30E9959}"/>
    <hyperlink ref="E3496" r:id="rId6985" display="https://www.google.com/maps/@41.463900,-97.328300,450m/data=!3m1!1e3!4m5!3m4!1s0x0:0x0!8m2!3d41.463900!4d-97.328300" xr:uid="{5E4C6669-EE15-4A18-A88E-2EECB8F220A0}"/>
    <hyperlink ref="F3496" r:id="rId6986" display="https://www.bing.com/maps?cp=41.463900~-97.328300&amp;style=o&amp;lvl=18&amp;dir=0&amp;sp=point.41.463900_-97.328300_Columbus" xr:uid="{8691C996-CF22-4370-9BA2-760B15B1120E}"/>
    <hyperlink ref="E3497" r:id="rId6987" display="https://www.google.com/maps/@41.463900,-97.328300,450m/data=!3m1!1e3!4m5!3m4!1s0x0:0x0!8m2!3d41.463900!4d-97.328300" xr:uid="{9BB11447-0DF5-4943-A0E7-C73823B19BAD}"/>
    <hyperlink ref="F3497" r:id="rId6988" display="https://www.bing.com/maps?cp=41.463900~-97.328300&amp;style=o&amp;lvl=18&amp;dir=0&amp;sp=point.41.463900_-97.328300_Columbus" xr:uid="{875C9EFE-C370-4454-9BA3-866FDB32244D}"/>
    <hyperlink ref="E3498" r:id="rId6989" display="https://www.google.com/maps/@41.463900,-97.328300,450m/data=!3m1!1e3!4m5!3m4!1s0x0:0x0!8m2!3d41.463900!4d-97.328300" xr:uid="{E74E3720-26AE-47BF-9214-C8775BA399F6}"/>
    <hyperlink ref="F3498" r:id="rId6990" display="https://www.bing.com/maps?cp=41.463900~-97.328300&amp;style=o&amp;lvl=18&amp;dir=0&amp;sp=point.41.463900_-97.328300_Columbus" xr:uid="{10043731-0B5E-4B60-9450-97B1EDCA8328}"/>
    <hyperlink ref="E3499" r:id="rId6991" display="https://www.google.com/maps/@40.558652,-96.786177,450m/data=!3m1!1e3!4m5!3m4!1s0x0:0x0!8m2!3d40.558652!4d-96.786177" xr:uid="{6154C6A4-04B2-490B-94E0-ED9F25479FDA}"/>
    <hyperlink ref="F3499" r:id="rId6992" display="https://www.bing.com/maps?cp=40.558652~-96.786177&amp;style=o&amp;lvl=18&amp;dir=0&amp;sp=point.40.558652_-96.786177_Hallam" xr:uid="{CA6E6090-9F91-401C-B53D-7CCA0FED4626}"/>
    <hyperlink ref="E3500" r:id="rId6993" display="https://www.google.com/maps/@40.187928,-97.577857,450m/data=!3m1!1e3!4m5!3m4!1s0x0:0x0!8m2!3d40.187928!4d-97.577857" xr:uid="{0E99A293-9AC1-4FDA-ACB3-BF5E4692BB4C}"/>
    <hyperlink ref="F3500" r:id="rId6994" display="https://www.bing.com/maps?cp=40.187928~-97.577857&amp;style=o&amp;lvl=18&amp;dir=0&amp;sp=point.40.187928_-97.577857_Hebron" xr:uid="{9153E44E-0C5B-4B44-BC98-BEA72A2B3DB0}"/>
    <hyperlink ref="E3501" r:id="rId6995" display="https://www.google.com/maps/@40.703511,-99.100753,450m/data=!3m1!1e3!4m5!3m4!1s0x0:0x0!8m2!3d40.703511!4d-99.100753" xr:uid="{3D6A032F-2CB3-4CF7-A3A8-681E76FFBA7C}"/>
    <hyperlink ref="F3501" r:id="rId6996" display="https://www.bing.com/maps?cp=40.703511~-99.100753&amp;style=o&amp;lvl=18&amp;dir=0&amp;sp=point.40.703511_-99.100753_Kearney" xr:uid="{A09DF533-A2B1-4561-98A0-018B4213633B}"/>
    <hyperlink ref="E3502" r:id="rId6997" display="https://www.google.com/maps/@40.221400,-100.650800,450m/data=!3m1!1e3!4m5!3m4!1s0x0:0x0!8m2!3d40.221400!4d-100.650800" xr:uid="{42A4E725-282A-47DC-96B8-791D64233F63}"/>
    <hyperlink ref="F3502" r:id="rId6998" display="https://www.bing.com/maps?cp=40.221400~-100.650800&amp;style=o&amp;lvl=18&amp;dir=0&amp;sp=point.40.221400_-100.650800_McCook" xr:uid="{6975350B-3509-42DB-9C7A-4D7D038BE642}"/>
    <hyperlink ref="E3503" r:id="rId6999" display="https://www.google.com/maps/@41.487200,-97.607800,450m/data=!3m1!1e3!4m5!3m4!1s0x0:0x0!8m2!3d41.487200!4d-97.607800" xr:uid="{7B55C2F4-2051-40C2-9FC9-AE01B8514B56}"/>
    <hyperlink ref="F3503" r:id="rId7000" display="https://www.bing.com/maps?cp=41.487200~-97.607800&amp;style=o&amp;lvl=18&amp;dir=0&amp;sp=point.41.487200_-97.607800_Monroe (NE)" xr:uid="{058C8AA9-FA83-4A78-BA6E-6792B28DA793}"/>
    <hyperlink ref="E3504" r:id="rId7001" display="https://www.google.com/maps/@41.487200,-97.607800,450m/data=!3m1!1e3!4m5!3m4!1s0x0:0x0!8m2!3d41.487200!4d-97.607800" xr:uid="{7F0E71E9-7AB5-477C-9AA7-4D1A83E7AE05}"/>
    <hyperlink ref="F3504" r:id="rId7002" display="https://www.bing.com/maps?cp=41.487200~-97.607800&amp;style=o&amp;lvl=18&amp;dir=0&amp;sp=point.41.487200_-97.607800_Monroe (NE)" xr:uid="{6976C957-C62C-4669-B64C-FF838931389C}"/>
    <hyperlink ref="E3505" r:id="rId7003" display="https://www.google.com/maps/@41.487200,-97.607800,450m/data=!3m1!1e3!4m5!3m4!1s0x0:0x0!8m2!3d41.487200!4d-97.607800" xr:uid="{58812559-8C0A-4AFE-A789-72EF17A3CB39}"/>
    <hyperlink ref="F3505" r:id="rId7004" display="https://www.bing.com/maps?cp=41.487200~-97.607800&amp;style=o&amp;lvl=18&amp;dir=0&amp;sp=point.41.487200_-97.607800_Monroe (NE)" xr:uid="{B36C8C42-E7F0-44A3-86BD-87404C43223A}"/>
    <hyperlink ref="E3506" r:id="rId7005" display="https://www.google.com/maps/@41.086400,-100.759400,450m/data=!3m1!1e3!4m5!3m4!1s0x0:0x0!8m2!3d41.086400!4d-100.759400" xr:uid="{76278755-F097-4999-9540-C1538FD17F1C}"/>
    <hyperlink ref="F3506" r:id="rId7006" display="https://www.bing.com/maps?cp=41.086400~-100.759400&amp;style=o&amp;lvl=18&amp;dir=0&amp;sp=point.41.086400_-100.759400_North Platte" xr:uid="{DF1F473F-C482-4B3E-8DDA-3BFB9BC0B5C7}"/>
    <hyperlink ref="E3507" r:id="rId7007" display="https://www.google.com/maps/@41.086400,-100.759400,450m/data=!3m1!1e3!4m5!3m4!1s0x0:0x0!8m2!3d41.086400!4d-100.759400" xr:uid="{3A511C9A-C938-4A02-80C9-21D850DAD37F}"/>
    <hyperlink ref="F3507" r:id="rId7008" display="https://www.bing.com/maps?cp=41.086400~-100.759400&amp;style=o&amp;lvl=18&amp;dir=0&amp;sp=point.41.086400_-100.759400_North Platte" xr:uid="{D0E8468D-8D2B-488F-BCF7-5DECB60906B7}"/>
    <hyperlink ref="E3508" r:id="rId7009" display="https://www.google.com/maps/@40.558900,-96.784700,450m/data=!3m1!1e3!4m5!3m4!1s0x0:0x0!8m2!3d40.558900!4d-96.784700" xr:uid="{C16C986F-BDA1-4678-8721-4C14275E041B}"/>
    <hyperlink ref="F3508" r:id="rId7010" display="https://www.bing.com/maps?cp=40.558900~-96.784700&amp;style=o&amp;lvl=18&amp;dir=0&amp;sp=point.40.558900_-96.784700_Sheldon" xr:uid="{D028EAF0-FBFB-4186-8CBB-72D4F6BCD9CD}"/>
    <hyperlink ref="E3509" r:id="rId7011" display="https://www.google.com/maps/@40.558900,-96.784700,450m/data=!3m1!1e3!4m5!3m4!1s0x0:0x0!8m2!3d40.558900!4d-96.784700" xr:uid="{C4F5BAB4-AD64-4B43-8F49-E0D4773C6510}"/>
    <hyperlink ref="F3509" r:id="rId7012" display="https://www.bing.com/maps?cp=40.558900~-96.784700&amp;style=o&amp;lvl=18&amp;dir=0&amp;sp=point.40.558900_-96.784700_Sheldon" xr:uid="{29E698D9-8923-41B8-BEF0-61B35E16904D}"/>
    <hyperlink ref="E3510" r:id="rId7013" display="https://www.google.com/maps/@41.251488,-95.922682,450m/data=!3m1!1e3!4m5!3m4!1s0x0:0x0!8m2!3d41.251488!4d-95.922682" xr:uid="{641DBC9D-1CE5-4208-82C6-E7316F638F70}"/>
    <hyperlink ref="F3510" r:id="rId7014" display="https://www.bing.com/maps?cp=41.251488~-95.922682&amp;style=o&amp;lvl=18&amp;dir=0&amp;sp=point.41.251488_-95.922682_Jones Street" xr:uid="{66813BCD-A795-419D-8D9A-CBEBFB9414F4}"/>
    <hyperlink ref="E3511" r:id="rId7015" display="https://www.google.com/maps/@41.251488,-95.922682,450m/data=!3m1!1e3!4m5!3m4!1s0x0:0x0!8m2!3d41.251488!4d-95.922682" xr:uid="{E99486C2-331F-4336-89F0-6B807B6E1BCE}"/>
    <hyperlink ref="F3511" r:id="rId7016" display="https://www.bing.com/maps?cp=41.251488~-95.922682&amp;style=o&amp;lvl=18&amp;dir=0&amp;sp=point.41.251488_-95.922682_Jones Street" xr:uid="{47C2D1BF-3215-4E5F-86FD-89B05B4BD52B}"/>
    <hyperlink ref="E3512" r:id="rId7017" display="https://www.google.com/maps/@41.329090,-95.944660,450m/data=!3m1!1e3!4m5!3m4!1s0x0:0x0!8m2!3d41.329090!4d-95.944660" xr:uid="{5B9082B7-4C09-4535-A126-26434D4B63DA}"/>
    <hyperlink ref="F3512" r:id="rId7018" display="https://www.bing.com/maps?cp=41.329090~-95.944660&amp;style=o&amp;lvl=18&amp;dir=0&amp;sp=point.41.329090_-95.944660_North Omaha" xr:uid="{20927E10-3690-424E-BF4A-374F06838673}"/>
    <hyperlink ref="E3513" r:id="rId7019" display="https://www.google.com/maps/@41.329090,-95.944660,450m/data=!3m1!1e3!4m5!3m4!1s0x0:0x0!8m2!3d41.329090!4d-95.944660" xr:uid="{69EAF41B-BC4D-4404-BC99-2BAC3CEA82B8}"/>
    <hyperlink ref="F3513" r:id="rId7020" display="https://www.bing.com/maps?cp=41.329090~-95.944660&amp;style=o&amp;lvl=18&amp;dir=0&amp;sp=point.41.329090_-95.944660_North Omaha" xr:uid="{971D2942-A1E7-402B-B02E-D80D4DE73FC1}"/>
    <hyperlink ref="E3514" r:id="rId7021" display="https://www.google.com/maps/@41.329090,-95.944660,450m/data=!3m1!1e3!4m5!3m4!1s0x0:0x0!8m2!3d41.329090!4d-95.944660" xr:uid="{18C17C0B-8A70-4C43-A468-53750E859A06}"/>
    <hyperlink ref="F3514" r:id="rId7022" display="https://www.bing.com/maps?cp=41.329090~-95.944660&amp;style=o&amp;lvl=18&amp;dir=0&amp;sp=point.41.329090_-95.944660_North Omaha" xr:uid="{141049C4-6234-421F-8243-C044717C5F0C}"/>
    <hyperlink ref="E3515" r:id="rId7023" display="https://www.google.com/maps/@41.329090,-95.944660,450m/data=!3m1!1e3!4m5!3m4!1s0x0:0x0!8m2!3d41.329090!4d-95.944660" xr:uid="{26E9DBC0-A054-449D-A2D1-F5080AA49521}"/>
    <hyperlink ref="F3515" r:id="rId7024" display="https://www.bing.com/maps?cp=41.329090~-95.944660&amp;style=o&amp;lvl=18&amp;dir=0&amp;sp=point.41.329090_-95.944660_North Omaha" xr:uid="{5D827221-21AF-4E28-9B2C-B43457F8FB8A}"/>
    <hyperlink ref="E3516" r:id="rId7025" display="https://www.google.com/maps/@41.329090,-95.944660,450m/data=!3m1!1e3!4m5!3m4!1s0x0:0x0!8m2!3d41.329090!4d-95.944660" xr:uid="{742B76CE-32A1-49F3-B5E3-D2D6A8291133}"/>
    <hyperlink ref="F3516" r:id="rId7026" display="https://www.bing.com/maps?cp=41.329090~-95.944660&amp;style=o&amp;lvl=18&amp;dir=0&amp;sp=point.41.329090_-95.944660_North Omaha" xr:uid="{E159D323-BE10-45DC-9762-8B6CF66325C4}"/>
    <hyperlink ref="E3517" r:id="rId7027" display="https://www.google.com/maps/@41.170594,-95.970603,450m/data=!3m1!1e3!4m5!3m4!1s0x0:0x0!8m2!3d41.170594!4d-95.970603" xr:uid="{3310B0E6-2597-49C2-9D95-A6CA415AE1D1}"/>
    <hyperlink ref="F3517" r:id="rId7028" display="https://www.bing.com/maps?cp=41.170594~-95.970603&amp;style=o&amp;lvl=18&amp;dir=0&amp;sp=point.41.170594_-95.970603_Sarpy County" xr:uid="{A13EEA8D-8606-4293-8F3F-7E7AA0DE6353}"/>
    <hyperlink ref="E3518" r:id="rId7029" display="https://www.google.com/maps/@41.170594,-95.970603,450m/data=!3m1!1e3!4m5!3m4!1s0x0:0x0!8m2!3d41.170594!4d-95.970603" xr:uid="{183E48A8-C374-41B4-AFAF-747E058835C6}"/>
    <hyperlink ref="F3518" r:id="rId7030" display="https://www.bing.com/maps?cp=41.170594~-95.970603&amp;style=o&amp;lvl=18&amp;dir=0&amp;sp=point.41.170594_-95.970603_Sarpy County" xr:uid="{1D68770A-A6DC-44F2-A349-8D01E06416B5}"/>
    <hyperlink ref="E3519" r:id="rId7031" display="https://www.google.com/maps/@41.170594,-95.970603,450m/data=!3m1!1e3!4m5!3m4!1s0x0:0x0!8m2!3d41.170594!4d-95.970603" xr:uid="{8E299F9F-F5A0-41B9-9B85-28308EEC5ADB}"/>
    <hyperlink ref="F3519" r:id="rId7032" display="https://www.bing.com/maps?cp=41.170594~-95.970603&amp;style=o&amp;lvl=18&amp;dir=0&amp;sp=point.41.170594_-95.970603_Sarpy County" xr:uid="{F90056CB-123B-4B49-89C4-5BE0D5D6C18A}"/>
    <hyperlink ref="E3520" r:id="rId7033" display="https://www.google.com/maps/@41.170594,-95.970603,450m/data=!3m1!1e3!4m5!3m4!1s0x0:0x0!8m2!3d41.170594!4d-95.970603" xr:uid="{E64A8B72-4314-467A-8D76-F13B0C25DF82}"/>
    <hyperlink ref="F3520" r:id="rId7034" display="https://www.bing.com/maps?cp=41.170594~-95.970603&amp;style=o&amp;lvl=18&amp;dir=0&amp;sp=point.41.170594_-95.970603_Sarpy County" xr:uid="{AF810CAB-9CEF-4784-972B-812828473015}"/>
    <hyperlink ref="E3521" r:id="rId7035" display="https://www.google.com/maps/@41.170594,-95.970603,450m/data=!3m1!1e3!4m5!3m4!1s0x0:0x0!8m2!3d41.170594!4d-95.970603" xr:uid="{26E071B5-CF02-4541-B550-741F50A28578}"/>
    <hyperlink ref="F3521" r:id="rId7036" display="https://www.bing.com/maps?cp=41.170594~-95.970603&amp;style=o&amp;lvl=18&amp;dir=0&amp;sp=point.41.170594_-95.970603_Sarpy County" xr:uid="{4DFBCB10-AF27-41C6-97EA-0C529EC09593}"/>
    <hyperlink ref="E3522" r:id="rId7037" display="https://www.google.com/maps/@41.170594,-95.970603,450m/data=!3m1!1e3!4m5!3m4!1s0x0:0x0!8m2!3d41.170594!4d-95.970603" xr:uid="{EDF7408D-87F8-4C24-BB99-2B2FC6568A96}"/>
    <hyperlink ref="F3522" r:id="rId7038" display="https://www.bing.com/maps?cp=41.170594~-95.970603&amp;style=o&amp;lvl=18&amp;dir=0&amp;sp=point.41.170594_-95.970603_Sarpy County" xr:uid="{1C3E0E77-5D9F-4EB1-9BCD-29520B6E5215}"/>
    <hyperlink ref="E3523" r:id="rId7039" display="https://www.google.com/maps/@41.604164,-98.926144,450m/data=!3m1!1e3!4m5!3m4!1s0x0:0x0!8m2!3d41.604164!4d-98.926144" xr:uid="{24C72883-9737-4B31-B046-3DE416726D17}"/>
    <hyperlink ref="F3523" r:id="rId7040" display="https://www.bing.com/maps?cp=41.604164~-98.926144&amp;style=o&amp;lvl=18&amp;dir=0&amp;sp=point.41.604164_-98.926144_Ord" xr:uid="{F15FE467-2B5E-43B8-B30F-A5123B9D4E59}"/>
    <hyperlink ref="E3524" r:id="rId7041" display="https://www.google.com/maps/@41.604164,-98.926144,450m/data=!3m1!1e3!4m5!3m4!1s0x0:0x0!8m2!3d41.604164!4d-98.926144" xr:uid="{E3A31DCB-0BEA-47BB-9E4C-7CAEEB0F1EC9}"/>
    <hyperlink ref="F3524" r:id="rId7042" display="https://www.bing.com/maps?cp=41.604164~-98.926144&amp;style=o&amp;lvl=18&amp;dir=0&amp;sp=point.41.604164_-98.926144_Ord" xr:uid="{57C89392-B21B-4AD0-968C-4ECD40FB146C}"/>
    <hyperlink ref="E3525" r:id="rId7043" display="https://www.google.com/maps/@41.604164,-98.926144,450m/data=!3m1!1e3!4m5!3m4!1s0x0:0x0!8m2!3d41.604164!4d-98.926144" xr:uid="{6227292E-F980-4D0C-B467-BB03EB86B566}"/>
    <hyperlink ref="F3525" r:id="rId7044" display="https://www.bing.com/maps?cp=41.604164~-98.926144&amp;style=o&amp;lvl=18&amp;dir=0&amp;sp=point.41.604164_-98.926144_Ord" xr:uid="{B7121E71-C502-4215-AC83-A7F6016B912F}"/>
    <hyperlink ref="E3526" r:id="rId7045" display="https://www.google.com/maps/@41.604164,-98.926144,450m/data=!3m1!1e3!4m5!3m4!1s0x0:0x0!8m2!3d41.604164!4d-98.926144" xr:uid="{579176FC-F18F-4EAF-8CE8-CAFF77EC0C79}"/>
    <hyperlink ref="F3526" r:id="rId7046" display="https://www.bing.com/maps?cp=41.604164~-98.926144&amp;style=o&amp;lvl=18&amp;dir=0&amp;sp=point.41.604164_-98.926144_Ord" xr:uid="{80ED0864-4731-4FC3-A9A9-8AD234918B20}"/>
    <hyperlink ref="E3527" r:id="rId7047" display="https://www.google.com/maps/@41.604164,-98.926144,450m/data=!3m1!1e3!4m5!3m4!1s0x0:0x0!8m2!3d41.604164!4d-98.926144" xr:uid="{04054A3F-2C88-422C-9A84-3C8F1F979283}"/>
    <hyperlink ref="F3527" r:id="rId7048" display="https://www.bing.com/maps?cp=41.604164~-98.926144&amp;style=o&amp;lvl=18&amp;dir=0&amp;sp=point.41.604164_-98.926144_Ord" xr:uid="{32A43DB0-30F2-4282-A8C3-A08F66F84A54}"/>
    <hyperlink ref="E3528" r:id="rId7049" display="https://www.google.com/maps/@40.258100,-99.610800,450m/data=!3m1!1e3!4m5!3m4!1s0x0:0x0!8m2!3d40.258100!4d-99.610800" xr:uid="{FA733632-83B8-40B9-855D-3BB82F645B01}"/>
    <hyperlink ref="F3528" r:id="rId7050" display="https://www.bing.com/maps?cp=40.258100~-99.610800&amp;style=o&amp;lvl=18&amp;dir=0&amp;sp=point.40.258100_-99.610800_Oxford (NE)" xr:uid="{A8BEC708-006E-401B-82EC-D0AC38E97562}"/>
    <hyperlink ref="E3529" r:id="rId7051" display="https://www.google.com/maps/@40.258100,-99.610800,450m/data=!3m1!1e3!4m5!3m4!1s0x0:0x0!8m2!3d40.258100!4d-99.610800" xr:uid="{6A59A6C3-5A44-41E2-BDA2-A6FDCC679CE1}"/>
    <hyperlink ref="F3529" r:id="rId7052" display="https://www.bing.com/maps?cp=40.258100~-99.610800&amp;style=o&amp;lvl=18&amp;dir=0&amp;sp=point.40.258100_-99.610800_Oxford (NE)" xr:uid="{293D9293-E1CE-4935-920D-8356083B4778}"/>
    <hyperlink ref="E3530" r:id="rId7053" display="https://www.google.com/maps/@40.258100,-99.610800,450m/data=!3m1!1e3!4m5!3m4!1s0x0:0x0!8m2!3d40.258100!4d-99.610800" xr:uid="{89B7215B-CA8E-4D63-9EBA-4823FAFD203B}"/>
    <hyperlink ref="F3530" r:id="rId7054" display="https://www.bing.com/maps?cp=40.258100~-99.610800&amp;style=o&amp;lvl=18&amp;dir=0&amp;sp=point.40.258100_-99.610800_Oxford (NE)" xr:uid="{2E07AFD8-20F7-4517-91E6-073EA24EEE0F}"/>
    <hyperlink ref="E3531" r:id="rId7055" display="https://www.google.com/maps/@40.258100,-99.610800,450m/data=!3m1!1e3!4m5!3m4!1s0x0:0x0!8m2!3d40.258100!4d-99.610800" xr:uid="{622EC23E-3F2A-46DE-AF8E-B707F2E5E204}"/>
    <hyperlink ref="F3531" r:id="rId7056" display="https://www.bing.com/maps?cp=40.258100~-99.610800&amp;style=o&amp;lvl=18&amp;dir=0&amp;sp=point.40.258100_-99.610800_Oxford (NE)" xr:uid="{7485F919-BBE1-4B15-871C-4A615392C01F}"/>
    <hyperlink ref="E3532" r:id="rId7057" display="https://www.google.com/maps/@42.114742,-96.705431,450m/data=!3m1!1e3!4m5!3m4!1s0x0:0x0!8m2!3d42.114742!4d-96.705431" xr:uid="{FA1CAB35-F1B6-48A8-A6CB-2FB12F2867F4}"/>
    <hyperlink ref="F3532" r:id="rId7058" display="https://www.bing.com/maps?cp=42.114742~-96.705431&amp;style=o&amp;lvl=18&amp;dir=0&amp;sp=point.42.114742_-96.705431_Pender" xr:uid="{AEB3DBDD-DF02-46F5-A57C-198E2D801674}"/>
    <hyperlink ref="E3533" r:id="rId7059" display="https://www.google.com/maps/@42.114742,-96.705431,450m/data=!3m1!1e3!4m5!3m4!1s0x0:0x0!8m2!3d42.114742!4d-96.705431" xr:uid="{541E8F74-AA30-40AD-BA22-2F741DE5E5E4}"/>
    <hyperlink ref="F3533" r:id="rId7060" display="https://www.bing.com/maps?cp=42.114742~-96.705431&amp;style=o&amp;lvl=18&amp;dir=0&amp;sp=point.42.114742_-96.705431_Pender" xr:uid="{FD2B5F78-1692-42D5-9E1C-C490512450C2}"/>
    <hyperlink ref="E3534" r:id="rId7061" display="https://www.google.com/maps/@42.114742,-96.705431,450m/data=!3m1!1e3!4m5!3m4!1s0x0:0x0!8m2!3d42.114742!4d-96.705431" xr:uid="{29E27416-57BE-43E6-A268-DDDFA48C2582}"/>
    <hyperlink ref="F3534" r:id="rId7062" display="https://www.bing.com/maps?cp=42.114742~-96.705431&amp;style=o&amp;lvl=18&amp;dir=0&amp;sp=point.42.114742_-96.705431_Pender" xr:uid="{88793406-7FC5-4CE2-9595-B312EC0B457D}"/>
    <hyperlink ref="E3535" r:id="rId7063" display="https://www.google.com/maps/@42.114742,-96.705431,450m/data=!3m1!1e3!4m5!3m4!1s0x0:0x0!8m2!3d42.114742!4d-96.705431" xr:uid="{ED6CF146-D8BB-45DD-9116-07BC0AAAC3BB}"/>
    <hyperlink ref="F3535" r:id="rId7064" display="https://www.bing.com/maps?cp=42.114742~-96.705431&amp;style=o&amp;lvl=18&amp;dir=0&amp;sp=point.42.114742_-96.705431_Pender" xr:uid="{CCCABC7F-4DF8-4C9A-A35D-41735E190CE8}"/>
    <hyperlink ref="E3536" r:id="rId7065" display="https://www.google.com/maps/@40.097954,-98.519032,450m/data=!3m1!1e3!4m5!3m4!1s0x0:0x0!8m2!3d40.097954!4d-98.519032" xr:uid="{487680DE-7FB0-4346-9E3E-3BFEA1A6C6BE}"/>
    <hyperlink ref="F3536" r:id="rId7066" display="https://www.bing.com/maps?cp=40.097954~-98.519032&amp;style=o&amp;lvl=18&amp;dir=0&amp;sp=point.40.097954_-98.519032_Red Cloud" xr:uid="{9B9FF710-F796-41E0-AC19-AC0297C267BD}"/>
    <hyperlink ref="E3537" r:id="rId7067" display="https://www.google.com/maps/@40.097954,-98.519032,450m/data=!3m1!1e3!4m5!3m4!1s0x0:0x0!8m2!3d40.097954!4d-98.519032" xr:uid="{CCB822FA-2CD8-4F92-B918-27EBE8133C36}"/>
    <hyperlink ref="F3537" r:id="rId7068" display="https://www.bing.com/maps?cp=40.097954~-98.519032&amp;style=o&amp;lvl=18&amp;dir=0&amp;sp=point.40.097954_-98.519032_Red Cloud" xr:uid="{4645399E-5549-4D30-B2E2-A2C3674BE651}"/>
    <hyperlink ref="E3538" r:id="rId7069" display="https://www.google.com/maps/@40.097954,-98.519032,450m/data=!3m1!1e3!4m5!3m4!1s0x0:0x0!8m2!3d40.097954!4d-98.519032" xr:uid="{4610858B-998A-4F72-BDEB-1DBDED35223B}"/>
    <hyperlink ref="F3538" r:id="rId7070" display="https://www.bing.com/maps?cp=40.097954~-98.519032&amp;style=o&amp;lvl=18&amp;dir=0&amp;sp=point.40.097954_-98.519032_Red Cloud" xr:uid="{AC1CBD75-21C0-4EFE-BCAF-BBC3E78661DE}"/>
    <hyperlink ref="E3539" r:id="rId7071" display="https://www.google.com/maps/@40.097954,-98.519032,450m/data=!3m1!1e3!4m5!3m4!1s0x0:0x0!8m2!3d40.097954!4d-98.519032" xr:uid="{FFAD675E-371D-4FCA-B532-AA71E0C507C1}"/>
    <hyperlink ref="F3539" r:id="rId7072" display="https://www.bing.com/maps?cp=40.097954~-98.519032&amp;style=o&amp;lvl=18&amp;dir=0&amp;sp=point.40.097954_-98.519032_Red Cloud" xr:uid="{EA3F367C-0AA1-4A80-A28F-D5C7A474B9CC}"/>
    <hyperlink ref="E3540" r:id="rId7073" display="https://www.google.com/maps/@41.641588,-99.369800,450m/data=!3m1!1e3!4m5!3m4!1s0x0:0x0!8m2!3d41.641588!4d-99.369800" xr:uid="{02E11C2C-2763-4CED-A188-AED53F5868D9}"/>
    <hyperlink ref="F3540" r:id="rId7074" display="https://www.bing.com/maps?cp=41.641588~-99.369800&amp;style=o&amp;lvl=18&amp;dir=0&amp;sp=point.41.641588_-99.369800_Sargent" xr:uid="{572C9FC1-AADE-4343-A7CD-E50950C9BB17}"/>
    <hyperlink ref="E3541" r:id="rId7075" display="https://www.google.com/maps/@41.641588,-99.369800,450m/data=!3m1!1e3!4m5!3m4!1s0x0:0x0!8m2!3d41.641588!4d-99.369800" xr:uid="{70D2E016-FA40-4817-AB9E-D8A234A94ABD}"/>
    <hyperlink ref="F3541" r:id="rId7076" display="https://www.bing.com/maps?cp=41.641588~-99.369800&amp;style=o&amp;lvl=18&amp;dir=0&amp;sp=point.41.641588_-99.369800_Sargent" xr:uid="{81405BE9-5185-4C2C-89D9-9B6AEAF5AB76}"/>
    <hyperlink ref="E3542" r:id="rId7077" display="https://www.google.com/maps/@41.641588,-99.369800,450m/data=!3m1!1e3!4m5!3m4!1s0x0:0x0!8m2!3d41.641588!4d-99.369800" xr:uid="{6AAB69BC-557B-4557-80FB-7408BDCB9063}"/>
    <hyperlink ref="F3542" r:id="rId7078" display="https://www.bing.com/maps?cp=41.641588~-99.369800&amp;style=o&amp;lvl=18&amp;dir=0&amp;sp=point.41.641588_-99.369800_Sargent" xr:uid="{FB7DB0DC-FFA0-402D-86DD-5383560ECBEB}"/>
    <hyperlink ref="E3543" r:id="rId7079" display="https://www.google.com/maps/@41.145634,-102.977836,450m/data=!3m1!1e3!4m5!3m4!1s0x0:0x0!8m2!3d41.145634!4d-102.977836" xr:uid="{9CFCA569-65F6-4F4E-BC9A-E785A1EBF413}"/>
    <hyperlink ref="F3543" r:id="rId7080" display="https://www.bing.com/maps?cp=41.145634~-102.977836&amp;style=o&amp;lvl=18&amp;dir=0&amp;sp=point.41.145634_-102.977836_Sidney (NE)" xr:uid="{0F310411-7216-458A-9BFD-0388A1F0D628}"/>
    <hyperlink ref="E3544" r:id="rId7081" display="https://www.google.com/maps/@41.145634,-102.977836,450m/data=!3m1!1e3!4m5!3m4!1s0x0:0x0!8m2!3d41.145634!4d-102.977836" xr:uid="{88345914-FD36-465C-8D63-A52ADA4C7E22}"/>
    <hyperlink ref="F3544" r:id="rId7082" display="https://www.bing.com/maps?cp=41.145634~-102.977836&amp;style=o&amp;lvl=18&amp;dir=0&amp;sp=point.41.145634_-102.977836_Sidney (NE)" xr:uid="{91935168-232B-4A05-B803-3DD266549F27}"/>
    <hyperlink ref="E3545" r:id="rId7083" display="https://www.google.com/maps/@41.145634,-102.977836,450m/data=!3m1!1e3!4m5!3m4!1s0x0:0x0!8m2!3d41.145634!4d-102.977836" xr:uid="{A1397D52-8D86-437E-839E-C797DF9D692C}"/>
    <hyperlink ref="F3545" r:id="rId7084" display="https://www.bing.com/maps?cp=41.145634~-102.977836&amp;style=o&amp;lvl=18&amp;dir=0&amp;sp=point.41.145634_-102.977836_Sidney (NE)" xr:uid="{DE6BF872-E7C4-45DD-BFDB-2F73FE6E5C6E}"/>
    <hyperlink ref="E3546" r:id="rId7085" display="https://www.google.com/maps/@41.681380,-98.367560,450m/data=!3m1!1e3!4m5!3m4!1s0x0:0x0!8m2!3d41.681380!4d-98.367560" xr:uid="{1A79B4DB-C9ED-453B-9E79-3A034DC9A74F}"/>
    <hyperlink ref="F3546" r:id="rId7086" display="https://www.bing.com/maps?cp=41.681380~-98.367560&amp;style=o&amp;lvl=18&amp;dir=0&amp;sp=point.41.681380_-98.367560_Spalding" xr:uid="{1ACB56C1-98C8-4E9B-9AE4-53B1EC29E9ED}"/>
    <hyperlink ref="E3547" r:id="rId7087" display="https://www.google.com/maps/@41.681380,-98.367560,450m/data=!3m1!1e3!4m5!3m4!1s0x0:0x0!8m2!3d41.681380!4d-98.367560" xr:uid="{E4F53344-0EC5-4B0D-A4A7-76D895B0A2DF}"/>
    <hyperlink ref="F3547" r:id="rId7088" display="https://www.bing.com/maps?cp=41.681380~-98.367560&amp;style=o&amp;lvl=18&amp;dir=0&amp;sp=point.41.681380_-98.367560_Spalding" xr:uid="{718EFD6F-39C9-4110-A0C1-5B4C6DD672F9}"/>
    <hyperlink ref="E3548" r:id="rId7089" display="https://www.google.com/maps/@41.681380,-98.367560,450m/data=!3m1!1e3!4m5!3m4!1s0x0:0x0!8m2!3d41.681380!4d-98.367560" xr:uid="{8F50D32F-2936-46D4-98F7-820500E0501E}"/>
    <hyperlink ref="F3548" r:id="rId7090" display="https://www.bing.com/maps?cp=41.681380~-98.367560&amp;style=o&amp;lvl=18&amp;dir=0&amp;sp=point.41.681380_-98.367560_Spalding" xr:uid="{91295B02-6A2A-46E4-A1AD-DF27D4FC9C5B}"/>
    <hyperlink ref="E3549" r:id="rId7091" display="https://www.google.com/maps/@41.681380,-98.367560,450m/data=!3m1!1e3!4m5!3m4!1s0x0:0x0!8m2!3d41.681380!4d-98.367560" xr:uid="{005FB948-50D2-49A8-9EF5-27688C9AEF91}"/>
    <hyperlink ref="F3549" r:id="rId7092" display="https://www.bing.com/maps?cp=41.681380~-98.367560&amp;style=o&amp;lvl=18&amp;dir=0&amp;sp=point.41.681380_-98.367560_Spalding" xr:uid="{25289029-6EB8-4A32-94A5-83DF3F69E78D}"/>
    <hyperlink ref="E3550" r:id="rId7093" display="https://www.google.com/maps/@41.681380,-98.367560,450m/data=!3m1!1e3!4m5!3m4!1s0x0:0x0!8m2!3d41.681380!4d-98.367560" xr:uid="{4571CB18-7D98-4C1B-A486-B53041E7ABAC}"/>
    <hyperlink ref="F3550" r:id="rId7094" display="https://www.bing.com/maps?cp=41.681380~-98.367560&amp;style=o&amp;lvl=18&amp;dir=0&amp;sp=point.41.681380_-98.367560_Spalding" xr:uid="{E545BDB5-53FA-4DD0-BF0E-9E9EBC3072C4}"/>
    <hyperlink ref="E3551" r:id="rId7095" display="https://www.google.com/maps/@42.599377,-99.143707,450m/data=!3m1!1e3!4m5!3m4!1s0x0:0x0!8m2!3d42.599377!4d-99.143707" xr:uid="{BC9ED735-9D74-49BB-98E1-90BDD1CF97C1}"/>
    <hyperlink ref="F3551" r:id="rId7096" display="https://www.bing.com/maps?cp=42.599377~-99.143707&amp;style=o&amp;lvl=18&amp;dir=0&amp;sp=point.42.599377_-99.143707_Stuart (NE)" xr:uid="{B756AD09-F7EA-42F7-A341-9E6263ADA982}"/>
    <hyperlink ref="E3552" r:id="rId7097" display="https://www.google.com/maps/@42.599377,-99.143707,450m/data=!3m1!1e3!4m5!3m4!1s0x0:0x0!8m2!3d42.599377!4d-99.143707" xr:uid="{FF1E7A5E-A4B2-4CD1-B518-E45CA1C2BDAB}"/>
    <hyperlink ref="F3552" r:id="rId7098" display="https://www.bing.com/maps?cp=42.599377~-99.143707&amp;style=o&amp;lvl=18&amp;dir=0&amp;sp=point.42.599377_-99.143707_Stuart (NE)" xr:uid="{6F45FE51-0AA1-4DA3-BB9B-4E250F96D37F}"/>
    <hyperlink ref="E3553" r:id="rId7099" display="https://www.google.com/maps/@40.366400,-96.190000,450m/data=!3m1!1e3!4m5!3m4!1s0x0:0x0!8m2!3d40.366400!4d-96.190000" xr:uid="{E9573AD3-8ABB-4B18-AB26-6D5EF701D792}"/>
    <hyperlink ref="F3553" r:id="rId7100" display="https://www.bing.com/maps?cp=40.366400~-96.190000&amp;style=o&amp;lvl=18&amp;dir=0&amp;sp=point.40.366400_-96.190000_Tecumseh" xr:uid="{C8CF916A-67B8-4ADD-82F4-5406706C9823}"/>
    <hyperlink ref="E3554" r:id="rId7101" display="https://www.google.com/maps/@40.366400,-96.190000,450m/data=!3m1!1e3!4m5!3m4!1s0x0:0x0!8m2!3d40.366400!4d-96.190000" xr:uid="{3674881E-33F8-4214-900D-1845E121A186}"/>
    <hyperlink ref="F3554" r:id="rId7102" display="https://www.bing.com/maps?cp=40.366400~-96.190000&amp;style=o&amp;lvl=18&amp;dir=0&amp;sp=point.40.366400_-96.190000_Tecumseh" xr:uid="{1D812AC4-E6CC-419E-ADD5-E63FC43E8E6F}"/>
    <hyperlink ref="E3555" r:id="rId7103" display="https://www.google.com/maps/@40.366400,-96.190000,450m/data=!3m1!1e3!4m5!3m4!1s0x0:0x0!8m2!3d40.366400!4d-96.190000" xr:uid="{CBBAF546-4F9B-496A-995A-EB6DF897AF1D}"/>
    <hyperlink ref="F3555" r:id="rId7104" display="https://www.bing.com/maps?cp=40.366400~-96.190000&amp;style=o&amp;lvl=18&amp;dir=0&amp;sp=point.40.366400_-96.190000_Tecumseh" xr:uid="{1C2D0662-4617-4735-8BB5-0B5327F36CFA}"/>
    <hyperlink ref="E3556" r:id="rId7105" display="https://www.google.com/maps/@40.366400,-96.190000,450m/data=!3m1!1e3!4m5!3m4!1s0x0:0x0!8m2!3d40.366400!4d-96.190000" xr:uid="{9685641A-9307-4E6B-9920-F3088C44CEC9}"/>
    <hyperlink ref="F3556" r:id="rId7106" display="https://www.bing.com/maps?cp=40.366400~-96.190000&amp;style=o&amp;lvl=18&amp;dir=0&amp;sp=point.40.366400_-96.190000_Tecumseh" xr:uid="{5E542E56-B063-4800-A9D6-ED6C2A3640A1}"/>
    <hyperlink ref="E3557" r:id="rId7107" display="https://www.google.com/maps/@40.366400,-96.190000,450m/data=!3m1!1e3!4m5!3m4!1s0x0:0x0!8m2!3d40.366400!4d-96.190000" xr:uid="{6D8B3E50-D857-47B9-B8F5-BE5A69885A3C}"/>
    <hyperlink ref="F3557" r:id="rId7108" display="https://www.bing.com/maps?cp=40.366400~-96.190000&amp;style=o&amp;lvl=18&amp;dir=0&amp;sp=point.40.366400_-96.190000_Tecumseh" xr:uid="{83F111A0-0C53-4AAF-8279-7D85670A98FE}"/>
    <hyperlink ref="E3558" r:id="rId7109" display="https://www.google.com/maps/@41.211798,-96.611550,450m/data=!3m1!1e3!4m5!3m4!1s0x0:0x0!8m2!3d41.211798!4d-96.611550" xr:uid="{0222458F-78A6-4CD3-BD5E-7258045F7DC8}"/>
    <hyperlink ref="F3558" r:id="rId7110" display="https://www.bing.com/maps?cp=41.211798~-96.611550&amp;style=o&amp;lvl=18&amp;dir=0&amp;sp=point.41.211798_-96.611550_Wahoo" xr:uid="{EAC31D75-2970-4F2D-B69A-165214E8CDC7}"/>
    <hyperlink ref="E3559" r:id="rId7111" display="https://www.google.com/maps/@41.211798,-96.611550,450m/data=!3m1!1e3!4m5!3m4!1s0x0:0x0!8m2!3d41.211798!4d-96.611550" xr:uid="{40F7DEF8-1C40-4815-AD59-DCA26C6D7887}"/>
    <hyperlink ref="F3559" r:id="rId7112" display="https://www.bing.com/maps?cp=41.211798~-96.611550&amp;style=o&amp;lvl=18&amp;dir=0&amp;sp=point.41.211798_-96.611550_Wahoo" xr:uid="{DE49EC4C-21BB-4C89-AEDF-0F7B99F82B68}"/>
    <hyperlink ref="E3560" r:id="rId7113" display="https://www.google.com/maps/@41.211798,-96.611550,450m/data=!3m1!1e3!4m5!3m4!1s0x0:0x0!8m2!3d41.211798!4d-96.611550" xr:uid="{03752A76-9B72-4349-88CD-C6B6D39DD1E3}"/>
    <hyperlink ref="F3560" r:id="rId7114" display="https://www.bing.com/maps?cp=41.211798~-96.611550&amp;style=o&amp;lvl=18&amp;dir=0&amp;sp=point.41.211798_-96.611550_Wahoo" xr:uid="{99339BD5-D661-4507-B4A9-FA2183C28C44}"/>
    <hyperlink ref="E3561" r:id="rId7115" display="https://www.google.com/maps/@41.211798,-96.611550,450m/data=!3m1!1e3!4m5!3m4!1s0x0:0x0!8m2!3d41.211798!4d-96.611550" xr:uid="{C47AB374-6C1B-4D16-9F6F-8A2AE59D51AD}"/>
    <hyperlink ref="F3561" r:id="rId7116" display="https://www.bing.com/maps?cp=41.211798~-96.611550&amp;style=o&amp;lvl=18&amp;dir=0&amp;sp=point.41.211798_-96.611550_Wahoo" xr:uid="{573B90B2-481A-43FD-834E-51791296B98F}"/>
    <hyperlink ref="E3562" r:id="rId7117" display="https://www.google.com/maps/@41.211798,-96.611550,450m/data=!3m1!1e3!4m5!3m4!1s0x0:0x0!8m2!3d41.211798!4d-96.611550" xr:uid="{E6A18600-413E-4EDC-8658-08A931A47B36}"/>
    <hyperlink ref="F3562" r:id="rId7118" display="https://www.bing.com/maps?cp=41.211798~-96.611550&amp;style=o&amp;lvl=18&amp;dir=0&amp;sp=point.41.211798_-96.611550_Wahoo" xr:uid="{E19C05E0-D180-4C59-BD1F-C1F823575780}"/>
    <hyperlink ref="E3563" r:id="rId7119" display="https://www.google.com/maps/@41.211798,-96.611550,450m/data=!3m1!1e3!4m5!3m4!1s0x0:0x0!8m2!3d41.211798!4d-96.611550" xr:uid="{A88B98D7-60E1-4F61-A5AF-A021F9363B78}"/>
    <hyperlink ref="F3563" r:id="rId7120" display="https://www.bing.com/maps?cp=41.211798~-96.611550&amp;style=o&amp;lvl=18&amp;dir=0&amp;sp=point.41.211798_-96.611550_Wahoo" xr:uid="{1A3665B4-5402-49C1-B472-CFA4A540AF8F}"/>
    <hyperlink ref="E3564" r:id="rId7121" display="https://www.google.com/maps/@42.269100,-96.862100,450m/data=!3m1!1e3!4m5!3m4!1s0x0:0x0!8m2!3d42.269100!4d-96.862100" xr:uid="{807C62E4-0ED1-4393-96C7-6A6B7260ABFE}"/>
    <hyperlink ref="F3564" r:id="rId7122" display="https://www.bing.com/maps?cp=42.269100~-96.862100&amp;style=o&amp;lvl=18&amp;dir=0&amp;sp=point.42.269100_-96.862100_Wakefield" xr:uid="{4866E951-EDB2-4342-8E8C-BFBA7CBC1389}"/>
    <hyperlink ref="E3565" r:id="rId7123" display="https://www.google.com/maps/@42.269100,-96.862100,450m/data=!3m1!1e3!4m5!3m4!1s0x0:0x0!8m2!3d42.269100!4d-96.862100" xr:uid="{6980886F-9E9E-43E1-B0C4-D14DD9FCC042}"/>
    <hyperlink ref="F3565" r:id="rId7124" display="https://www.bing.com/maps?cp=42.269100~-96.862100&amp;style=o&amp;lvl=18&amp;dir=0&amp;sp=point.42.269100_-96.862100_Wakefield" xr:uid="{6A675FBF-D370-4B22-9B1F-EA6C5E688440}"/>
    <hyperlink ref="E3566" r:id="rId7125" display="https://www.google.com/maps/@42.269100,-96.862100,450m/data=!3m1!1e3!4m5!3m4!1s0x0:0x0!8m2!3d42.269100!4d-96.862100" xr:uid="{B73333EC-04FC-47C6-9C1B-3314FC6CB90C}"/>
    <hyperlink ref="F3566" r:id="rId7126" display="https://www.bing.com/maps?cp=42.269100~-96.862100&amp;style=o&amp;lvl=18&amp;dir=0&amp;sp=point.42.269100_-96.862100_Wakefield" xr:uid="{CC3B1A4B-3AB7-43EA-B175-C0B365CA8DAE}"/>
    <hyperlink ref="E3567" r:id="rId7127" display="https://www.google.com/maps/@42.269100,-96.862100,450m/data=!3m1!1e3!4m5!3m4!1s0x0:0x0!8m2!3d42.269100!4d-96.862100" xr:uid="{E8D57FE3-CF95-4AB3-B248-12B1542EC044}"/>
    <hyperlink ref="F3567" r:id="rId7128" display="https://www.bing.com/maps?cp=42.269100~-96.862100&amp;style=o&amp;lvl=18&amp;dir=0&amp;sp=point.42.269100_-96.862100_Wakefield" xr:uid="{6E54836C-FB16-4A67-B8FE-AF68A95972A2}"/>
    <hyperlink ref="E3568" r:id="rId7129" display="https://www.google.com/maps/@42.227800,-97.018300,450m/data=!3m1!1e3!4m5!3m4!1s0x0:0x0!8m2!3d42.227800!4d-97.018300" xr:uid="{F1F32529-928A-47ED-A366-6B27BF05C58A}"/>
    <hyperlink ref="F3568" r:id="rId7130" display="https://www.bing.com/maps?cp=42.227800~-97.018300&amp;style=o&amp;lvl=18&amp;dir=0&amp;sp=point.42.227800_-97.018300_Wayne IC" xr:uid="{389339E1-833D-4290-BF0C-10008E3C8837}"/>
    <hyperlink ref="E3569" r:id="rId7131" display="https://www.google.com/maps/@42.227800,-97.018300,450m/data=!3m1!1e3!4m5!3m4!1s0x0:0x0!8m2!3d42.227800!4d-97.018300" xr:uid="{ECFEC251-0D5D-4A65-83D3-E509D2378FFB}"/>
    <hyperlink ref="F3569" r:id="rId7132" display="https://www.bing.com/maps?cp=42.227800~-97.018300&amp;style=o&amp;lvl=18&amp;dir=0&amp;sp=point.42.227800_-97.018300_Wayne IC" xr:uid="{782F0FC9-68E7-4D25-ADEB-E9137D7BD374}"/>
    <hyperlink ref="E3570" r:id="rId7133" display="https://www.google.com/maps/@42.227800,-97.018300,450m/data=!3m1!1e3!4m5!3m4!1s0x0:0x0!8m2!3d42.227800!4d-97.018300" xr:uid="{37F27561-E3E8-470D-ADD7-C550D696A90C}"/>
    <hyperlink ref="F3570" r:id="rId7134" display="https://www.bing.com/maps?cp=42.227800~-97.018300&amp;style=o&amp;lvl=18&amp;dir=0&amp;sp=point.42.227800_-97.018300_Wayne IC" xr:uid="{99D08608-2939-4C4E-A5A2-496CFBEA12A4}"/>
    <hyperlink ref="E3571" r:id="rId7135" display="https://www.google.com/maps/@42.227800,-97.018300,450m/data=!3m1!1e3!4m5!3m4!1s0x0:0x0!8m2!3d42.227800!4d-97.018300" xr:uid="{D9C807C2-FDE3-4540-B365-4976256FB817}"/>
    <hyperlink ref="F3571" r:id="rId7136" display="https://www.bing.com/maps?cp=42.227800~-97.018300&amp;style=o&amp;lvl=18&amp;dir=0&amp;sp=point.42.227800_-97.018300_Wayne IC" xr:uid="{8CA55283-65C5-4284-80E5-922341931684}"/>
    <hyperlink ref="E3572" r:id="rId7137" display="https://www.google.com/maps/@42.227800,-97.018300,450m/data=!3m1!1e3!4m5!3m4!1s0x0:0x0!8m2!3d42.227800!4d-97.018300" xr:uid="{33041CD3-2378-4A26-B0D1-DCA6600BC0AB}"/>
    <hyperlink ref="F3572" r:id="rId7138" display="https://www.bing.com/maps?cp=42.227800~-97.018300&amp;style=o&amp;lvl=18&amp;dir=0&amp;sp=point.42.227800_-97.018300_Wayne IC" xr:uid="{9AF7BFA1-102E-4129-AEA1-9B7F3265C894}"/>
    <hyperlink ref="E3573" r:id="rId7139" display="https://www.google.com/maps/@42.227800,-97.018300,450m/data=!3m1!1e3!4m5!3m4!1s0x0:0x0!8m2!3d42.227800!4d-97.018300" xr:uid="{86C302D4-EFAB-4F92-B720-E0A5DEE4B49B}"/>
    <hyperlink ref="F3573" r:id="rId7140" display="https://www.bing.com/maps?cp=42.227800~-97.018300&amp;style=o&amp;lvl=18&amp;dir=0&amp;sp=point.42.227800_-97.018300_Wayne IC" xr:uid="{E658C792-583F-4481-BC40-E510AB7141DC}"/>
    <hyperlink ref="E3574" r:id="rId7141" display="https://www.google.com/maps/@42.227800,-97.018300,450m/data=!3m1!1e3!4m5!3m4!1s0x0:0x0!8m2!3d42.227800!4d-97.018300" xr:uid="{8DCBEC80-F0F8-4F6C-8E8E-34C04D224AC6}"/>
    <hyperlink ref="F3574" r:id="rId7142" display="https://www.bing.com/maps?cp=42.227800~-97.018300&amp;style=o&amp;lvl=18&amp;dir=0&amp;sp=point.42.227800_-97.018300_Wayne IC" xr:uid="{E96862DE-5920-429A-9E68-46B0D66558C5}"/>
    <hyperlink ref="E3575" r:id="rId7143" display="https://www.google.com/maps/@42.227800,-97.018300,450m/data=!3m1!1e3!4m5!3m4!1s0x0:0x0!8m2!3d42.227800!4d-97.018300" xr:uid="{ED870F45-6C12-4437-8438-3B00BA6ADB5E}"/>
    <hyperlink ref="F3575" r:id="rId7144" display="https://www.bing.com/maps?cp=42.227800~-97.018300&amp;style=o&amp;lvl=18&amp;dir=0&amp;sp=point.42.227800_-97.018300_Wayne IC" xr:uid="{C2A68BB5-D187-4C3D-B69C-D08853E35C7B}"/>
    <hyperlink ref="E3576" r:id="rId7145" display="https://www.google.com/maps/@41.844936,-96.713450,450m/data=!3m1!1e3!4m5!3m4!1s0x0:0x0!8m2!3d41.844936!4d-96.713450" xr:uid="{F6BBB678-05A7-4D74-B7F8-316AF3955035}"/>
    <hyperlink ref="F3576" r:id="rId7146" display="https://www.bing.com/maps?cp=41.844936~-96.713450&amp;style=o&amp;lvl=18&amp;dir=0&amp;sp=point.41.844936_-96.713450_West Point Municipal" xr:uid="{E4A6746B-5BBD-480C-B48B-77791122412D}"/>
    <hyperlink ref="E3577" r:id="rId7147" display="https://www.google.com/maps/@41.844936,-96.713450,450m/data=!3m1!1e3!4m5!3m4!1s0x0:0x0!8m2!3d41.844936!4d-96.713450" xr:uid="{C3743E4D-F461-4612-89C1-F9FE6564595C}"/>
    <hyperlink ref="F3577" r:id="rId7148" display="https://www.bing.com/maps?cp=41.844936~-96.713450&amp;style=o&amp;lvl=18&amp;dir=0&amp;sp=point.41.844936_-96.713450_West Point Municipal" xr:uid="{57ABD562-2993-40BA-9DA5-E4E704C88FD5}"/>
    <hyperlink ref="E3578" r:id="rId7149" display="https://www.google.com/maps/@41.844936,-96.713450,450m/data=!3m1!1e3!4m5!3m4!1s0x0:0x0!8m2!3d41.844936!4d-96.713450" xr:uid="{01076C05-A7EB-43FC-9C66-E86CD06F09C1}"/>
    <hyperlink ref="F3578" r:id="rId7150" display="https://www.bing.com/maps?cp=41.844936~-96.713450&amp;style=o&amp;lvl=18&amp;dir=0&amp;sp=point.41.844936_-96.713450_West Point Municipal" xr:uid="{B7340C11-7BB8-493B-9C32-206B3D06E136}"/>
    <hyperlink ref="E3579" r:id="rId7151" display="https://www.google.com/maps/@40.479700,-96.960400,450m/data=!3m1!1e3!4m5!3m4!1s0x0:0x0!8m2!3d40.479700!4d-96.960400" xr:uid="{58F9E955-6F47-4C7E-B726-AE6E09479448}"/>
    <hyperlink ref="F3579" r:id="rId7152" display="https://www.bing.com/maps?cp=40.479700~-96.960400&amp;style=o&amp;lvl=18&amp;dir=0&amp;sp=point.40.479700_-96.960400_Wilber" xr:uid="{8BE2C59B-C8A1-4F2F-92DC-CA61C4E34D85}"/>
    <hyperlink ref="E3580" r:id="rId7153" display="https://www.google.com/maps/@40.479700,-96.960400,450m/data=!3m1!1e3!4m5!3m4!1s0x0:0x0!8m2!3d40.479700!4d-96.960400" xr:uid="{4726DF95-74E0-4909-A3C1-857CA7059419}"/>
    <hyperlink ref="F3580" r:id="rId7154" display="https://www.bing.com/maps?cp=40.479700~-96.960400&amp;style=o&amp;lvl=18&amp;dir=0&amp;sp=point.40.479700_-96.960400_Wilber" xr:uid="{EB2BEFE7-66A7-44A7-BCCB-A1587765197F}"/>
    <hyperlink ref="E3581" r:id="rId7155" display="https://www.google.com/maps/@40.479700,-96.960400,450m/data=!3m1!1e3!4m5!3m4!1s0x0:0x0!8m2!3d40.479700!4d-96.960400" xr:uid="{7332D454-B693-4D23-A1CD-63274BB64394}"/>
    <hyperlink ref="F3581" r:id="rId7156" display="https://www.bing.com/maps?cp=40.479700~-96.960400&amp;style=o&amp;lvl=18&amp;dir=0&amp;sp=point.40.479700_-96.960400_Wilber" xr:uid="{44FFA410-7475-4381-80CB-BCEF10210F01}"/>
    <hyperlink ref="E3582" r:id="rId7157" display="https://www.google.com/maps/@41.988069,-96.915994,450m/data=!3m1!1e3!4m5!3m4!1s0x0:0x0!8m2!3d41.988069!4d-96.915994" xr:uid="{7E2131DE-2AB4-4B00-9DCD-AE84909ACB08}"/>
    <hyperlink ref="F3582" r:id="rId7158" display="https://www.bing.com/maps?cp=41.988069~-96.915994&amp;style=o&amp;lvl=18&amp;dir=0&amp;sp=point.41.988069_-96.915994_Wisner" xr:uid="{9970C179-8AC7-4A2F-A596-CBB0FE42C3CE}"/>
    <hyperlink ref="E3583" r:id="rId7159" display="https://www.google.com/maps/@41.988069,-96.915994,450m/data=!3m1!1e3!4m5!3m4!1s0x0:0x0!8m2!3d41.988069!4d-96.915994" xr:uid="{56E1B104-E6A1-4155-8F64-7837F63E0AE5}"/>
    <hyperlink ref="F3583" r:id="rId7160" display="https://www.bing.com/maps?cp=41.988069~-96.915994&amp;style=o&amp;lvl=18&amp;dir=0&amp;sp=point.41.988069_-96.915994_Wisner" xr:uid="{FCB9468B-0E94-448F-89F9-1E514B73368E}"/>
    <hyperlink ref="E3584" r:id="rId7161" display="https://www.google.com/maps/@41.988069,-96.915994,450m/data=!3m1!1e3!4m5!3m4!1s0x0:0x0!8m2!3d41.988069!4d-96.915994" xr:uid="{18B8D065-2BFA-42CC-BBF4-044FD7B093F3}"/>
    <hyperlink ref="F3584" r:id="rId7162" display="https://www.bing.com/maps?cp=41.988069~-96.915994&amp;style=o&amp;lvl=18&amp;dir=0&amp;sp=point.41.988069_-96.915994_Wisner" xr:uid="{714079EE-4E72-4927-A5A1-3A7296F7F61A}"/>
    <hyperlink ref="E3585" r:id="rId7163" display="https://www.google.com/maps/@36.087500,-115.050700,450m/data=!3m1!1e3!4m5!3m4!1s0x0:0x0!8m2!3d36.087500!4d-115.050700" xr:uid="{46A7DCE7-8D14-4B5C-ADF1-ED6135942667}"/>
    <hyperlink ref="F3585" r:id="rId7164" display="https://www.bing.com/maps?cp=36.087500~-115.050700&amp;style=o&amp;lvl=18&amp;dir=0&amp;sp=point.36.087500_-115.050700_Clark (NVE)" xr:uid="{49BF45BC-06BE-4310-AF73-5974DC4ACC87}"/>
    <hyperlink ref="E3586" r:id="rId7165" display="https://www.google.com/maps/@36.087500,-115.050700,450m/data=!3m1!1e3!4m5!3m4!1s0x0:0x0!8m2!3d36.087500!4d-115.050700" xr:uid="{210C7C82-8974-41FE-828D-02B95661FE4A}"/>
    <hyperlink ref="F3586" r:id="rId7166" display="https://www.bing.com/maps?cp=36.087500~-115.050700&amp;style=o&amp;lvl=18&amp;dir=0&amp;sp=point.36.087500_-115.050700_Clark (NVE)" xr:uid="{48CE234F-3A6C-4A11-8294-C135E461DDDF}"/>
    <hyperlink ref="E3587" r:id="rId7167" display="https://www.google.com/maps/@36.087500,-115.050700,450m/data=!3m1!1e3!4m5!3m4!1s0x0:0x0!8m2!3d36.087500!4d-115.050700" xr:uid="{B84B6F02-ECC1-4080-8DD0-B23125498DC0}"/>
    <hyperlink ref="F3587" r:id="rId7168" display="https://www.bing.com/maps?cp=36.087500~-115.050700&amp;style=o&amp;lvl=18&amp;dir=0&amp;sp=point.36.087500_-115.050700_Clark (NVE)" xr:uid="{222FEB95-C324-48F5-8EF9-2633E0F64912}"/>
    <hyperlink ref="E3588" r:id="rId7169" display="https://www.google.com/maps/@36.087500,-115.050700,450m/data=!3m1!1e3!4m5!3m4!1s0x0:0x0!8m2!3d36.087500!4d-115.050700" xr:uid="{12759026-9A66-4CB4-94DE-03AEEEAF7150}"/>
    <hyperlink ref="F3588" r:id="rId7170" display="https://www.bing.com/maps?cp=36.087500~-115.050700&amp;style=o&amp;lvl=18&amp;dir=0&amp;sp=point.36.087500_-115.050700_Clark (NVE)" xr:uid="{DE52F0ED-16C3-4038-B78B-3514694AFF49}"/>
    <hyperlink ref="E3589" r:id="rId7171" display="https://www.google.com/maps/@36.087500,-115.050700,450m/data=!3m1!1e3!4m5!3m4!1s0x0:0x0!8m2!3d36.087500!4d-115.050700" xr:uid="{36E2E51E-5E62-425A-8528-972D444F313F}"/>
    <hyperlink ref="F3589" r:id="rId7172" display="https://www.bing.com/maps?cp=36.087500~-115.050700&amp;style=o&amp;lvl=18&amp;dir=0&amp;sp=point.36.087500_-115.050700_Clark (NVE)" xr:uid="{D7F21B35-C1EA-4C99-BDFD-1FBD35BC9CCA}"/>
    <hyperlink ref="E3590" r:id="rId7173" display="https://www.google.com/maps/@36.087500,-115.050700,450m/data=!3m1!1e3!4m5!3m4!1s0x0:0x0!8m2!3d36.087500!4d-115.050700" xr:uid="{35C20A52-C24A-4D5C-A929-45656CC748EF}"/>
    <hyperlink ref="F3590" r:id="rId7174" display="https://www.bing.com/maps?cp=36.087500~-115.050700&amp;style=o&amp;lvl=18&amp;dir=0&amp;sp=point.36.087500_-115.050700_Clark (NVE)" xr:uid="{9BDA6EDA-D049-49F3-9AC2-F700AD4E650A}"/>
    <hyperlink ref="E3591" r:id="rId7175" display="https://www.google.com/maps/@36.087500,-115.050700,450m/data=!3m1!1e3!4m5!3m4!1s0x0:0x0!8m2!3d36.087500!4d-115.050700" xr:uid="{0A3D4619-23BC-4221-9E3B-F50D9093F0EA}"/>
    <hyperlink ref="F3591" r:id="rId7176" display="https://www.bing.com/maps?cp=36.087500~-115.050700&amp;style=o&amp;lvl=18&amp;dir=0&amp;sp=point.36.087500_-115.050700_Clark (NVE)" xr:uid="{8E1FFBA7-7F8A-468B-8844-16612B54CDE3}"/>
    <hyperlink ref="E3592" r:id="rId7177" display="https://www.google.com/maps/@36.087500,-115.050700,450m/data=!3m1!1e3!4m5!3m4!1s0x0:0x0!8m2!3d36.087500!4d-115.050700" xr:uid="{B9B14E8F-B08B-4EA7-98A6-9BCFA340FD55}"/>
    <hyperlink ref="F3592" r:id="rId7178" display="https://www.bing.com/maps?cp=36.087500~-115.050700&amp;style=o&amp;lvl=18&amp;dir=0&amp;sp=point.36.087500_-115.050700_Clark (NVE)" xr:uid="{E3D7EFF9-4D96-4A9D-BDD3-BE4008E0D7B3}"/>
    <hyperlink ref="E3593" r:id="rId7179" display="https://www.google.com/maps/@36.087500,-115.050700,450m/data=!3m1!1e3!4m5!3m4!1s0x0:0x0!8m2!3d36.087500!4d-115.050700" xr:uid="{EF73D26F-F3F4-412A-BDE8-D6D057ED561D}"/>
    <hyperlink ref="F3593" r:id="rId7180" display="https://www.bing.com/maps?cp=36.087500~-115.050700&amp;style=o&amp;lvl=18&amp;dir=0&amp;sp=point.36.087500_-115.050700_Clark (NVE)" xr:uid="{FE9FE3BD-D0DE-47A4-B0F9-E07545D53836}"/>
    <hyperlink ref="E3594" r:id="rId7181" display="https://www.google.com/maps/@36.087500,-115.050700,450m/data=!3m1!1e3!4m5!3m4!1s0x0:0x0!8m2!3d36.087500!4d-115.050700" xr:uid="{037A0A6D-FE7D-463C-9EA1-447CF4D89AAF}"/>
    <hyperlink ref="F3594" r:id="rId7182" display="https://www.bing.com/maps?cp=36.087500~-115.050700&amp;style=o&amp;lvl=18&amp;dir=0&amp;sp=point.36.087500_-115.050700_Clark (NVE)" xr:uid="{99839452-0CFA-43D5-8C65-F59C42180894}"/>
    <hyperlink ref="E3595" r:id="rId7183" display="https://www.google.com/maps/@36.087500,-115.050700,450m/data=!3m1!1e3!4m5!3m4!1s0x0:0x0!8m2!3d36.087500!4d-115.050700" xr:uid="{521235A2-CBAF-4DAA-AFC6-43B51BB94FE5}"/>
    <hyperlink ref="F3595" r:id="rId7184" display="https://www.bing.com/maps?cp=36.087500~-115.050700&amp;style=o&amp;lvl=18&amp;dir=0&amp;sp=point.36.087500_-115.050700_Clark (NVE)" xr:uid="{842E319B-EDAC-4E30-9E3B-38CFF3C12D25}"/>
    <hyperlink ref="E3596" r:id="rId7185" display="https://www.google.com/maps/@36.087500,-115.050700,450m/data=!3m1!1e3!4m5!3m4!1s0x0:0x0!8m2!3d36.087500!4d-115.050700" xr:uid="{84B5535D-6DAF-42B1-84AF-252E444C781D}"/>
    <hyperlink ref="F3596" r:id="rId7186" display="https://www.bing.com/maps?cp=36.087500~-115.050700&amp;style=o&amp;lvl=18&amp;dir=0&amp;sp=point.36.087500_-115.050700_Clark (NVE)" xr:uid="{652C734B-5AAC-4B3C-B2AF-A69565C77DEA}"/>
    <hyperlink ref="E3597" r:id="rId7187" display="https://www.google.com/maps/@36.087500,-115.050700,450m/data=!3m1!1e3!4m5!3m4!1s0x0:0x0!8m2!3d36.087500!4d-115.050700" xr:uid="{CCFD01B4-002F-4D17-84C5-FBA738F41906}"/>
    <hyperlink ref="F3597" r:id="rId7188" display="https://www.bing.com/maps?cp=36.087500~-115.050700&amp;style=o&amp;lvl=18&amp;dir=0&amp;sp=point.36.087500_-115.050700_Clark (NVE)" xr:uid="{AD54E07C-0ED9-4596-903B-E67591BBC7AE}"/>
    <hyperlink ref="E3598" r:id="rId7189" display="https://www.google.com/maps/@36.087500,-115.050700,450m/data=!3m1!1e3!4m5!3m4!1s0x0:0x0!8m2!3d36.087500!4d-115.050700" xr:uid="{419FF0D5-F23A-4910-ACC0-BA088CBBA4D4}"/>
    <hyperlink ref="F3598" r:id="rId7190" display="https://www.bing.com/maps?cp=36.087500~-115.050700&amp;style=o&amp;lvl=18&amp;dir=0&amp;sp=point.36.087500_-115.050700_Clark (NVE)" xr:uid="{27483532-A31F-4F8C-82DC-908EEC590AB2}"/>
    <hyperlink ref="E3599" r:id="rId7191" display="https://www.google.com/maps/@36.087500,-115.050700,450m/data=!3m1!1e3!4m5!3m4!1s0x0:0x0!8m2!3d36.087500!4d-115.050700" xr:uid="{397B7D41-4775-4AB6-9C6D-04309E9B782D}"/>
    <hyperlink ref="F3599" r:id="rId7192" display="https://www.bing.com/maps?cp=36.087500~-115.050700&amp;style=o&amp;lvl=18&amp;dir=0&amp;sp=point.36.087500_-115.050700_Clark (NVE)" xr:uid="{D2FC1EE6-3059-45B9-B4EB-F9FEEE42590F}"/>
    <hyperlink ref="E3600" r:id="rId7193" display="https://www.google.com/maps/@36.087500,-115.050700,450m/data=!3m1!1e3!4m5!3m4!1s0x0:0x0!8m2!3d36.087500!4d-115.050700" xr:uid="{64F74A1F-9F8F-4A5E-8842-98C8E63D004C}"/>
    <hyperlink ref="F3600" r:id="rId7194" display="https://www.bing.com/maps?cp=36.087500~-115.050700&amp;style=o&amp;lvl=18&amp;dir=0&amp;sp=point.36.087500_-115.050700_Clark (NVE)" xr:uid="{3B08D653-E5F4-46ED-85E8-039183EE0885}"/>
    <hyperlink ref="E3601" r:id="rId7195" display="https://www.google.com/maps/@36.087500,-115.050700,450m/data=!3m1!1e3!4m5!3m4!1s0x0:0x0!8m2!3d36.087500!4d-115.050700" xr:uid="{E206B31E-0D4E-4EBE-A322-DA06DC3BC292}"/>
    <hyperlink ref="F3601" r:id="rId7196" display="https://www.bing.com/maps?cp=36.087500~-115.050700&amp;style=o&amp;lvl=18&amp;dir=0&amp;sp=point.36.087500_-115.050700_Clark (NVE)" xr:uid="{4942C387-8882-4611-89E0-5E534D97E9E1}"/>
    <hyperlink ref="E3602" r:id="rId7197" display="https://www.google.com/maps/@36.087500,-115.050700,450m/data=!3m1!1e3!4m5!3m4!1s0x0:0x0!8m2!3d36.087500!4d-115.050700" xr:uid="{E10F3588-0BA5-44A1-8170-EDAD85908C4D}"/>
    <hyperlink ref="F3602" r:id="rId7198" display="https://www.bing.com/maps?cp=36.087500~-115.050700&amp;style=o&amp;lvl=18&amp;dir=0&amp;sp=point.36.087500_-115.050700_Clark (NVE)" xr:uid="{A2345A8C-49CC-4FAD-A73A-29B2D02DF46C}"/>
    <hyperlink ref="E3603" r:id="rId7199" display="https://www.google.com/maps/@36.087500,-115.050700,450m/data=!3m1!1e3!4m5!3m4!1s0x0:0x0!8m2!3d36.087500!4d-115.050700" xr:uid="{6DB2EC14-7170-464A-B069-389788C79D0B}"/>
    <hyperlink ref="F3603" r:id="rId7200" display="https://www.bing.com/maps?cp=36.087500~-115.050700&amp;style=o&amp;lvl=18&amp;dir=0&amp;sp=point.36.087500_-115.050700_Clark (NVE)" xr:uid="{B0FAD245-63D5-4D80-A053-0DEEC4D2D016}"/>
    <hyperlink ref="E3604" r:id="rId7201" display="https://www.google.com/maps/@36.657347,-114.633263,450m/data=!3m1!1e3!4m5!3m4!1s0x0:0x0!8m2!3d36.657347!4d-114.633263" xr:uid="{7DB0720E-013A-4B79-B48C-A0871B07A086}"/>
    <hyperlink ref="F3604" r:id="rId7202" display="https://www.bing.com/maps?cp=36.657347~-114.633263&amp;style=o&amp;lvl=18&amp;dir=0&amp;sp=point.36.657347_-114.633263_Reid Gardner" xr:uid="{CED3FE12-A233-42F3-9EBC-0F70A04DEA67}"/>
    <hyperlink ref="E3605" r:id="rId7203" display="https://www.google.com/maps/@39.128100,-119.132200,450m/data=!3m1!1e3!4m5!3m4!1s0x0:0x0!8m2!3d39.128100!4d-119.132200" xr:uid="{5F93BB6E-B4D7-4190-960E-7193C141E1F9}"/>
    <hyperlink ref="F3605" r:id="rId7204" display="https://www.bing.com/maps?cp=39.128100~-119.132200&amp;style=o&amp;lvl=18&amp;dir=0&amp;sp=point.39.128100_-119.132200_Fort Churchill" xr:uid="{E18B1F1A-77E7-4E8A-AEDE-A2C2A29CF0FA}"/>
    <hyperlink ref="E3606" r:id="rId7205" display="https://www.google.com/maps/@39.128100,-119.132200,450m/data=!3m1!1e3!4m5!3m4!1s0x0:0x0!8m2!3d39.128100!4d-119.132200" xr:uid="{7509F74B-ED17-49CD-AB8E-C68AD51E6F0C}"/>
    <hyperlink ref="F3606" r:id="rId7206" display="https://www.bing.com/maps?cp=39.128100~-119.132200&amp;style=o&amp;lvl=18&amp;dir=0&amp;sp=point.39.128100_-119.132200_Fort Churchill" xr:uid="{75B137C5-181B-4561-8D00-0ECB2AFD4C60}"/>
    <hyperlink ref="E3607" r:id="rId7207" display="https://www.google.com/maps/@39.562500,-119.525000,450m/data=!3m1!1e3!4m5!3m4!1s0x0:0x0!8m2!3d39.562500!4d-119.525000" xr:uid="{8285A74F-F64E-44FF-82E1-FBCBA15BE347}"/>
    <hyperlink ref="F3607" r:id="rId7208" display="https://www.bing.com/maps?cp=39.562500~-119.525000&amp;style=o&amp;lvl=18&amp;dir=0&amp;sp=point.39.562500_-119.525000_Tracy" xr:uid="{968831F1-3AF3-42C7-BF23-2A0F335E4DA5}"/>
    <hyperlink ref="E3608" r:id="rId7209" display="https://www.google.com/maps/@39.562500,-119.525000,450m/data=!3m1!1e3!4m5!3m4!1s0x0:0x0!8m2!3d39.562500!4d-119.525000" xr:uid="{0A28C6B5-200B-4DD3-B2B7-3149252634A8}"/>
    <hyperlink ref="F3608" r:id="rId7210" display="https://www.bing.com/maps?cp=39.562500~-119.525000&amp;style=o&amp;lvl=18&amp;dir=0&amp;sp=point.39.562500_-119.525000_Tracy" xr:uid="{18F9575E-D16E-46FC-B39F-4C50EC1827A6}"/>
    <hyperlink ref="E3609" r:id="rId7211" display="https://www.google.com/maps/@39.562500,-119.525000,450m/data=!3m1!1e3!4m5!3m4!1s0x0:0x0!8m2!3d39.562500!4d-119.525000" xr:uid="{EC0E4508-D0DA-4931-8547-C4EF43FED872}"/>
    <hyperlink ref="F3609" r:id="rId7212" display="https://www.bing.com/maps?cp=39.562500~-119.525000&amp;style=o&amp;lvl=18&amp;dir=0&amp;sp=point.39.562500_-119.525000_Tracy" xr:uid="{B5D8B5B8-73DF-4CE6-975B-4F0EA829D347}"/>
    <hyperlink ref="E3610" r:id="rId7213" display="https://www.google.com/maps/@39.562500,-119.525000,450m/data=!3m1!1e3!4m5!3m4!1s0x0:0x0!8m2!3d39.562500!4d-119.525000" xr:uid="{E761EB47-3356-4EED-97AA-A41CB038D252}"/>
    <hyperlink ref="F3610" r:id="rId7214" display="https://www.bing.com/maps?cp=39.562500~-119.525000&amp;style=o&amp;lvl=18&amp;dir=0&amp;sp=point.39.562500_-119.525000_Tracy" xr:uid="{2963A1EC-6CA6-4FB8-9405-ADBE64B63F01}"/>
    <hyperlink ref="E3611" r:id="rId7215" display="https://www.google.com/maps/@39.562500,-119.525000,450m/data=!3m1!1e3!4m5!3m4!1s0x0:0x0!8m2!3d39.562500!4d-119.525000" xr:uid="{72BF20E6-FFA1-404B-A5BA-B6654570327E}"/>
    <hyperlink ref="F3611" r:id="rId7216" display="https://www.bing.com/maps?cp=39.562500~-119.525000&amp;style=o&amp;lvl=18&amp;dir=0&amp;sp=point.39.562500_-119.525000_Tracy" xr:uid="{87431E2F-B95B-4F8B-BC8F-9E6930724635}"/>
    <hyperlink ref="E3612" r:id="rId7217" display="https://www.google.com/maps/@39.562500,-119.525000,450m/data=!3m1!1e3!4m5!3m4!1s0x0:0x0!8m2!3d39.562500!4d-119.525000" xr:uid="{E9D9B589-D804-4398-A1C0-A1DC1763A59F}"/>
    <hyperlink ref="F3612" r:id="rId7218" display="https://www.bing.com/maps?cp=39.562500~-119.525000&amp;style=o&amp;lvl=18&amp;dir=0&amp;sp=point.39.562500_-119.525000_Tracy" xr:uid="{53B2D774-3432-4598-830F-8FF400C7B31A}"/>
    <hyperlink ref="E3613" r:id="rId7219" display="https://www.google.com/maps/@39.562500,-119.525000,450m/data=!3m1!1e3!4m5!3m4!1s0x0:0x0!8m2!3d39.562500!4d-119.525000" xr:uid="{59F4D6BF-E81D-4FC7-B4B2-4BE23FF5C23B}"/>
    <hyperlink ref="F3613" r:id="rId7220" display="https://www.bing.com/maps?cp=39.562500~-119.525000&amp;style=o&amp;lvl=18&amp;dir=0&amp;sp=point.39.562500_-119.525000_Tracy" xr:uid="{89D9B648-1F57-4C7E-A07C-83EF7AEC1697}"/>
    <hyperlink ref="E3614" r:id="rId7221" display="https://www.google.com/maps/@39.562500,-119.525000,450m/data=!3m1!1e3!4m5!3m4!1s0x0:0x0!8m2!3d39.562500!4d-119.525000" xr:uid="{A59853B7-1F66-4ABC-9AF5-67D189C2C65D}"/>
    <hyperlink ref="F3614" r:id="rId7222" display="https://www.bing.com/maps?cp=39.562500~-119.525000&amp;style=o&amp;lvl=18&amp;dir=0&amp;sp=point.39.562500_-119.525000_Tracy" xr:uid="{EB161B8A-594C-4AD4-823F-FED2CDB87D6B}"/>
    <hyperlink ref="E3615" r:id="rId7223" display="https://www.google.com/maps/@44.325053,-72.000975,450m/data=!3m1!1e3!4m5!3m4!1s0x0:0x0!8m2!3d44.325053!4d-72.000975" xr:uid="{0A61B66B-40A6-485F-A0AD-0E344B736BA6}"/>
    <hyperlink ref="F3615" r:id="rId7224" display="https://www.bing.com/maps?cp=44.325053~-72.000975&amp;style=o&amp;lvl=18&amp;dir=0&amp;sp=point.44.325053_-72.000975_Comerford" xr:uid="{6D9E1D7A-7B5A-4C08-A0AA-FE7317C582BA}"/>
    <hyperlink ref="E3616" r:id="rId7225" display="https://www.google.com/maps/@44.325053,-72.000975,450m/data=!3m1!1e3!4m5!3m4!1s0x0:0x0!8m2!3d44.325053!4d-72.000975" xr:uid="{812F4DCD-D114-45E6-8A77-705F133CFC9A}"/>
    <hyperlink ref="F3616" r:id="rId7226" display="https://www.bing.com/maps?cp=44.325053~-72.000975&amp;style=o&amp;lvl=18&amp;dir=0&amp;sp=point.44.325053_-72.000975_Comerford" xr:uid="{32FE7976-EE96-42FB-9034-60E4DA9599CA}"/>
    <hyperlink ref="E3617" r:id="rId7227" display="https://www.google.com/maps/@44.325053,-72.000975,450m/data=!3m1!1e3!4m5!3m4!1s0x0:0x0!8m2!3d44.325053!4d-72.000975" xr:uid="{262C3955-EB0E-452A-A98B-55D99DF56E5F}"/>
    <hyperlink ref="F3617" r:id="rId7228" display="https://www.bing.com/maps?cp=44.325053~-72.000975&amp;style=o&amp;lvl=18&amp;dir=0&amp;sp=point.44.325053_-72.000975_Comerford" xr:uid="{B400C10C-61FD-4463-B3A1-224B0832252F}"/>
    <hyperlink ref="E3618" r:id="rId7229" display="https://www.google.com/maps/@44.325053,-72.000975,450m/data=!3m1!1e3!4m5!3m4!1s0x0:0x0!8m2!3d44.325053!4d-72.000975" xr:uid="{6C67CAC9-26FE-41FB-9F08-2A3239C3374F}"/>
    <hyperlink ref="F3618" r:id="rId7230" display="https://www.bing.com/maps?cp=44.325053~-72.000975&amp;style=o&amp;lvl=18&amp;dir=0&amp;sp=point.44.325053_-72.000975_Comerford" xr:uid="{C4F86384-0C6E-4DB0-8065-76868D4B2E53}"/>
    <hyperlink ref="E3619" r:id="rId7231" display="https://www.google.com/maps/@44.335600,-71.874200,450m/data=!3m1!1e3!4m5!3m4!1s0x0:0x0!8m2!3d44.335600!4d-71.874200" xr:uid="{825D9E22-90F7-4C9E-A760-7B49E4E98C6B}"/>
    <hyperlink ref="F3619" r:id="rId7232" display="https://www.bing.com/maps?cp=44.335600~-71.874200&amp;style=o&amp;lvl=18&amp;dir=0&amp;sp=point.44.335600_-71.874200_S C Moore" xr:uid="{11DA1891-B961-4C75-92FA-40AC3C034A3F}"/>
    <hyperlink ref="E3620" r:id="rId7233" display="https://www.google.com/maps/@44.335600,-71.874200,450m/data=!3m1!1e3!4m5!3m4!1s0x0:0x0!8m2!3d44.335600!4d-71.874200" xr:uid="{C5D1381E-CFA2-4F93-9CA9-57C2BB4E2523}"/>
    <hyperlink ref="F3620" r:id="rId7234" display="https://www.bing.com/maps?cp=44.335600~-71.874200&amp;style=o&amp;lvl=18&amp;dir=0&amp;sp=point.44.335600_-71.874200_S C Moore" xr:uid="{32103AF9-5209-4460-80E6-6BBE37DC5AD8}"/>
    <hyperlink ref="E3621" r:id="rId7235" display="https://www.google.com/maps/@44.335600,-71.874200,450m/data=!3m1!1e3!4m5!3m4!1s0x0:0x0!8m2!3d44.335600!4d-71.874200" xr:uid="{C29874D0-3249-44AF-B862-790BEB7A2D85}"/>
    <hyperlink ref="F3621" r:id="rId7236" display="https://www.bing.com/maps?cp=44.335600~-71.874200&amp;style=o&amp;lvl=18&amp;dir=0&amp;sp=point.44.335600_-71.874200_S C Moore" xr:uid="{D52E7304-4084-40E3-846A-73147417E139}"/>
    <hyperlink ref="E3622" r:id="rId7237" display="https://www.google.com/maps/@44.335600,-71.874200,450m/data=!3m1!1e3!4m5!3m4!1s0x0:0x0!8m2!3d44.335600!4d-71.874200" xr:uid="{F79B2448-8315-4A1B-A92E-7A388B1EAA39}"/>
    <hyperlink ref="F3622" r:id="rId7238" display="https://www.bing.com/maps?cp=44.335600~-71.874200&amp;style=o&amp;lvl=18&amp;dir=0&amp;sp=point.44.335600_-71.874200_S C Moore" xr:uid="{205EDCCB-1532-4704-8348-EFB4757DEDBF}"/>
    <hyperlink ref="E3623" r:id="rId7239" display="https://www.google.com/maps/@44.335600,-71.874200,450m/data=!3m1!1e3!4m5!3m4!1s0x0:0x0!8m2!3d44.335600!4d-71.874200" xr:uid="{F645B416-358B-444E-9994-322FBA16805E}"/>
    <hyperlink ref="F3623" r:id="rId7240" display="https://www.bing.com/maps?cp=44.335600~-71.874200&amp;style=o&amp;lvl=18&amp;dir=0&amp;sp=point.44.335600_-71.874200_S C Moore" xr:uid="{108AABF2-0C32-4B24-8250-1EC09321E8CA}"/>
    <hyperlink ref="E3624" r:id="rId7241" display="https://www.google.com/maps/@42.771650,-72.514600,450m/data=!3m1!1e3!4m5!3m4!1s0x0:0x0!8m2!3d42.771650!4d-72.514600" xr:uid="{2D1568D8-0B27-45DF-8888-B42864BEA8ED}"/>
    <hyperlink ref="F3624" r:id="rId7242" display="https://www.bing.com/maps?cp=42.771650~-72.514600&amp;style=o&amp;lvl=18&amp;dir=0&amp;sp=point.42.771650_-72.514600_Vernon Dam" xr:uid="{0FA0EC3F-D451-4D4E-B883-3D667DAE5509}"/>
    <hyperlink ref="E3625" r:id="rId7243" display="https://www.google.com/maps/@42.771650,-72.514600,450m/data=!3m1!1e3!4m5!3m4!1s0x0:0x0!8m2!3d42.771650!4d-72.514600" xr:uid="{26A3D74F-1AC5-4BDB-A1BA-0E78A817EF05}"/>
    <hyperlink ref="F3625" r:id="rId7244" display="https://www.bing.com/maps?cp=42.771650~-72.514600&amp;style=o&amp;lvl=18&amp;dir=0&amp;sp=point.42.771650_-72.514600_Vernon Dam" xr:uid="{6199487B-0089-4650-B4D6-B645B7DB5A35}"/>
    <hyperlink ref="E3626" r:id="rId7245" display="https://www.google.com/maps/@42.771650,-72.514600,450m/data=!3m1!1e3!4m5!3m4!1s0x0:0x0!8m2!3d42.771650!4d-72.514600" xr:uid="{E4DB7873-BE2A-44F7-BA4F-04DF755DEAB8}"/>
    <hyperlink ref="F3626" r:id="rId7246" display="https://www.bing.com/maps?cp=42.771650~-72.514600&amp;style=o&amp;lvl=18&amp;dir=0&amp;sp=point.42.771650_-72.514600_Vernon Dam" xr:uid="{9363F8EB-A305-4335-9B9A-5E77969DF02A}"/>
    <hyperlink ref="E3627" r:id="rId7247" display="https://www.google.com/maps/@42.771650,-72.514600,450m/data=!3m1!1e3!4m5!3m4!1s0x0:0x0!8m2!3d42.771650!4d-72.514600" xr:uid="{64EDF885-2A19-4D98-A3C0-DD0CC6AD924E}"/>
    <hyperlink ref="F3627" r:id="rId7248" display="https://www.bing.com/maps?cp=42.771650~-72.514600&amp;style=o&amp;lvl=18&amp;dir=0&amp;sp=point.42.771650_-72.514600_Vernon Dam" xr:uid="{53261920-2CC9-4DE9-A7C0-ACCC17CA387F}"/>
    <hyperlink ref="E3628" r:id="rId7249" display="https://www.google.com/maps/@42.771650,-72.514600,450m/data=!3m1!1e3!4m5!3m4!1s0x0:0x0!8m2!3d42.771650!4d-72.514600" xr:uid="{3F4A0113-4B3C-43B5-ADF5-79786BBEC919}"/>
    <hyperlink ref="F3628" r:id="rId7250" display="https://www.bing.com/maps?cp=42.771650~-72.514600&amp;style=o&amp;lvl=18&amp;dir=0&amp;sp=point.42.771650_-72.514600_Vernon Dam" xr:uid="{31FFAEA0-BD49-455A-90C9-FC98F1A5F796}"/>
    <hyperlink ref="E3629" r:id="rId7251" display="https://www.google.com/maps/@42.771650,-72.514600,450m/data=!3m1!1e3!4m5!3m4!1s0x0:0x0!8m2!3d42.771650!4d-72.514600" xr:uid="{F6A1E21F-D3E2-43EB-A40E-6C23AD50443F}"/>
    <hyperlink ref="F3629" r:id="rId7252" display="https://www.bing.com/maps?cp=42.771650~-72.514600&amp;style=o&amp;lvl=18&amp;dir=0&amp;sp=point.42.771650_-72.514600_Vernon Dam" xr:uid="{E7580C6B-D288-4125-972E-881CD0C736E5}"/>
    <hyperlink ref="E3630" r:id="rId7253" display="https://www.google.com/maps/@42.771650,-72.514600,450m/data=!3m1!1e3!4m5!3m4!1s0x0:0x0!8m2!3d42.771650!4d-72.514600" xr:uid="{9233A7E7-03EB-4EAA-BCF6-37112323CF8E}"/>
    <hyperlink ref="F3630" r:id="rId7254" display="https://www.bing.com/maps?cp=42.771650~-72.514600&amp;style=o&amp;lvl=18&amp;dir=0&amp;sp=point.42.771650_-72.514600_Vernon Dam" xr:uid="{D3B59610-AE79-4A1F-80D1-CFBE00DC2512}"/>
    <hyperlink ref="E3631" r:id="rId7255" display="https://www.google.com/maps/@42.771650,-72.514600,450m/data=!3m1!1e3!4m5!3m4!1s0x0:0x0!8m2!3d42.771650!4d-72.514600" xr:uid="{4F512671-1D09-4ADE-A09C-A196260D7979}"/>
    <hyperlink ref="F3631" r:id="rId7256" display="https://www.bing.com/maps?cp=42.771650~-72.514600&amp;style=o&amp;lvl=18&amp;dir=0&amp;sp=point.42.771650_-72.514600_Vernon Dam" xr:uid="{D108BF23-B9D0-4010-933E-A40B65FDCBD8}"/>
    <hyperlink ref="E3632" r:id="rId7257" display="https://www.google.com/maps/@42.771650,-72.514600,450m/data=!3m1!1e3!4m5!3m4!1s0x0:0x0!8m2!3d42.771650!4d-72.514600" xr:uid="{284D60C5-4BA7-4F67-9D5D-6BEBDDF2928E}"/>
    <hyperlink ref="F3632" r:id="rId7258" display="https://www.bing.com/maps?cp=42.771650~-72.514600&amp;style=o&amp;lvl=18&amp;dir=0&amp;sp=point.42.771650_-72.514600_Vernon Dam" xr:uid="{43AE9297-B7FA-4778-A20B-F6AFB18EA098}"/>
    <hyperlink ref="E3633" r:id="rId7259" display="https://www.google.com/maps/@42.771650,-72.514600,450m/data=!3m1!1e3!4m5!3m4!1s0x0:0x0!8m2!3d42.771650!4d-72.514600" xr:uid="{72AA6310-286C-48B4-ACD4-B88034F8E4DD}"/>
    <hyperlink ref="F3633" r:id="rId7260" display="https://www.bing.com/maps?cp=42.771650~-72.514600&amp;style=o&amp;lvl=18&amp;dir=0&amp;sp=point.42.771650_-72.514600_Vernon Dam" xr:uid="{9CFF4420-326C-47C9-8095-E1DC678BC41E}"/>
    <hyperlink ref="E3634" r:id="rId7261" display="https://www.google.com/maps/@43.667927,-72.303642,450m/data=!3m1!1e3!4m5!3m4!1s0x0:0x0!8m2!3d43.667927!4d-72.303642" xr:uid="{7EAF9E68-0E87-4BE4-BAB6-09F78216DE05}"/>
    <hyperlink ref="F3634" r:id="rId7262" display="https://www.bing.com/maps?cp=43.667927~-72.303642&amp;style=o&amp;lvl=18&amp;dir=0&amp;sp=point.43.667927_-72.303642_Wilder" xr:uid="{34109226-7B22-47C2-A8CB-607736FC76B7}"/>
    <hyperlink ref="E3635" r:id="rId7263" display="https://www.google.com/maps/@43.667927,-72.303642,450m/data=!3m1!1e3!4m5!3m4!1s0x0:0x0!8m2!3d43.667927!4d-72.303642" xr:uid="{32660DE5-E8E4-48C4-A0D6-2419314A0D87}"/>
    <hyperlink ref="F3635" r:id="rId7264" display="https://www.bing.com/maps?cp=43.667927~-72.303642&amp;style=o&amp;lvl=18&amp;dir=0&amp;sp=point.43.667927_-72.303642_Wilder" xr:uid="{DBB95549-818B-4DC1-A1C4-D9A6A66E55E9}"/>
    <hyperlink ref="E3636" r:id="rId7265" display="https://www.google.com/maps/@43.667927,-72.303642,450m/data=!3m1!1e3!4m5!3m4!1s0x0:0x0!8m2!3d43.667927!4d-72.303642" xr:uid="{3A5F3A89-DB80-407B-9860-653725F057A0}"/>
    <hyperlink ref="F3636" r:id="rId7266" display="https://www.bing.com/maps?cp=43.667927~-72.303642&amp;style=o&amp;lvl=18&amp;dir=0&amp;sp=point.43.667927_-72.303642_Wilder" xr:uid="{060093E3-E29F-414F-BDDF-380EA17BC353}"/>
    <hyperlink ref="E3637" r:id="rId7267" display="https://www.google.com/maps/@43.002230,-71.472080,450m/data=!3m1!1e3!4m5!3m4!1s0x0:0x0!8m2!3d43.002230!4d-71.472080" xr:uid="{85F63DA5-D2CB-4E26-9301-E72E57D07143}"/>
    <hyperlink ref="F3637" r:id="rId7268" display="https://www.bing.com/maps?cp=43.002230~-71.472080&amp;style=o&amp;lvl=18&amp;dir=0&amp;sp=point.43.002230_-71.472080_Amoskeag" xr:uid="{ADA3D3F6-327D-40DF-A35B-70976715D1E7}"/>
    <hyperlink ref="E3638" r:id="rId7269" display="https://www.google.com/maps/@43.002230,-71.472080,450m/data=!3m1!1e3!4m5!3m4!1s0x0:0x0!8m2!3d43.002230!4d-71.472080" xr:uid="{7B93FE03-3AF3-4D58-A4BA-08635BA211AA}"/>
    <hyperlink ref="F3638" r:id="rId7270" display="https://www.bing.com/maps?cp=43.002230~-71.472080&amp;style=o&amp;lvl=18&amp;dir=0&amp;sp=point.43.002230_-71.472080_Amoskeag" xr:uid="{EDC40D9A-0D59-4BF1-872C-45DBC0D5EC8E}"/>
    <hyperlink ref="E3639" r:id="rId7271" display="https://www.google.com/maps/@43.002230,-71.472080,450m/data=!3m1!1e3!4m5!3m4!1s0x0:0x0!8m2!3d43.002230!4d-71.472080" xr:uid="{1C5E0888-B43F-4FDF-A0D9-9C0273BAF19A}"/>
    <hyperlink ref="F3639" r:id="rId7272" display="https://www.bing.com/maps?cp=43.002230~-71.472080&amp;style=o&amp;lvl=18&amp;dir=0&amp;sp=point.43.002230_-71.472080_Amoskeag" xr:uid="{FEE953BC-E6F0-4047-9046-113E5FE3435D}"/>
    <hyperlink ref="E3640" r:id="rId7273" display="https://www.google.com/maps/@43.597849,-71.717683,450m/data=!3m1!1e3!4m5!3m4!1s0x0:0x0!8m2!3d43.597849!4d-71.717683" xr:uid="{73EF00A9-2190-41B2-BA84-CE6F8CA6CEF1}"/>
    <hyperlink ref="F3640" r:id="rId7274" display="https://www.bing.com/maps?cp=43.597849~-71.717683&amp;style=o&amp;lvl=18&amp;dir=0&amp;sp=point.43.597849_-71.717683_Ayers Island" xr:uid="{5A8D1FED-3B0D-4C58-8D1A-4BD804AE12A5}"/>
    <hyperlink ref="E3641" r:id="rId7275" display="https://www.google.com/maps/@43.597849,-71.717683,450m/data=!3m1!1e3!4m5!3m4!1s0x0:0x0!8m2!3d43.597849!4d-71.717683" xr:uid="{C9E0DD80-D2F5-4747-ACDF-0EED01545B7E}"/>
    <hyperlink ref="F3641" r:id="rId7276" display="https://www.bing.com/maps?cp=43.597849~-71.717683&amp;style=o&amp;lvl=18&amp;dir=0&amp;sp=point.43.597849_-71.717683_Ayers Island" xr:uid="{C901D80E-8444-4345-B89A-5FE1B7C6C191}"/>
    <hyperlink ref="E3642" r:id="rId7277" display="https://www.google.com/maps/@43.597849,-71.717683,450m/data=!3m1!1e3!4m5!3m4!1s0x0:0x0!8m2!3d43.597849!4d-71.717683" xr:uid="{B2F78FCA-A32C-4DAD-A8FF-A2DB3E22EDB5}"/>
    <hyperlink ref="F3642" r:id="rId7278" display="https://www.bing.com/maps?cp=43.597849~-71.717683&amp;style=o&amp;lvl=18&amp;dir=0&amp;sp=point.43.597849_-71.717683_Ayers Island" xr:uid="{68F58E48-6035-479F-872A-D611997F3D33}"/>
    <hyperlink ref="E3643" r:id="rId7279" display="https://www.google.com/maps/@43.447219,-71.657900,450m/data=!3m1!1e3!4m5!3m4!1s0x0:0x0!8m2!3d43.447219!4d-71.657900" xr:uid="{41A05313-F534-43C5-8FD4-82AA6A8234CC}"/>
    <hyperlink ref="F3643" r:id="rId7280" display="https://www.bing.com/maps?cp=43.447219~-71.657900&amp;style=o&amp;lvl=18&amp;dir=0&amp;sp=point.43.447219_-71.657900_Eastman Falls" xr:uid="{E865C083-8B5C-4142-9055-98ED0940ABFA}"/>
    <hyperlink ref="E3644" r:id="rId7281" display="https://www.google.com/maps/@43.447219,-71.657900,450m/data=!3m1!1e3!4m5!3m4!1s0x0:0x0!8m2!3d43.447219!4d-71.657900" xr:uid="{E8A8D2C8-E60B-4C92-A9D4-83F3A30A1229}"/>
    <hyperlink ref="F3644" r:id="rId7282" display="https://www.bing.com/maps?cp=43.447219~-71.657900&amp;style=o&amp;lvl=18&amp;dir=0&amp;sp=point.43.447219_-71.657900_Eastman Falls" xr:uid="{6A4C75AB-6DDE-429E-A43A-078B904FEB5F}"/>
    <hyperlink ref="E3645" r:id="rId7283" display="https://www.google.com/maps/@43.165524,-71.509441,450m/data=!3m1!1e3!4m5!3m4!1s0x0:0x0!8m2!3d43.165524!4d-71.509441" xr:uid="{D2234C69-5116-4B96-8417-65FEA581AB3E}"/>
    <hyperlink ref="F3645" r:id="rId7284" display="https://www.bing.com/maps?cp=43.165524~-71.509441&amp;style=o&amp;lvl=18&amp;dir=0&amp;sp=point.43.165524_-71.509441_Garvins Falls" xr:uid="{2BFA43E4-24FA-4EDF-AE59-09F42F63510F}"/>
    <hyperlink ref="E3646" r:id="rId7285" display="https://www.google.com/maps/@43.165524,-71.509441,450m/data=!3m1!1e3!4m5!3m4!1s0x0:0x0!8m2!3d43.165524!4d-71.509441" xr:uid="{7CDAE0B8-86DE-4AB4-9285-04B598ABA2EB}"/>
    <hyperlink ref="F3646" r:id="rId7286" display="https://www.bing.com/maps?cp=43.165524~-71.509441&amp;style=o&amp;lvl=18&amp;dir=0&amp;sp=point.43.165524_-71.509441_Garvins Falls" xr:uid="{A5AB3ABE-A95C-4C97-BAF8-C9C55B5E4FE6}"/>
    <hyperlink ref="E3647" r:id="rId7287" display="https://www.google.com/maps/@43.165524,-71.509441,450m/data=!3m1!1e3!4m5!3m4!1s0x0:0x0!8m2!3d43.165524!4d-71.509441" xr:uid="{47101FB9-8B02-4E17-849C-EAE15CC0396A}"/>
    <hyperlink ref="F3647" r:id="rId7288" display="https://www.bing.com/maps?cp=43.165524~-71.509441&amp;style=o&amp;lvl=18&amp;dir=0&amp;sp=point.43.165524_-71.509441_Garvins Falls" xr:uid="{42D806B5-DBEF-416F-8080-44C14A3A1A05}"/>
    <hyperlink ref="E3648" r:id="rId7289" display="https://www.google.com/maps/@43.165524,-71.509441,450m/data=!3m1!1e3!4m5!3m4!1s0x0:0x0!8m2!3d43.165524!4d-71.509441" xr:uid="{72C08150-9261-4715-8CD1-935B664ABEC6}"/>
    <hyperlink ref="F3648" r:id="rId7290" display="https://www.bing.com/maps?cp=43.165524~-71.509441&amp;style=o&amp;lvl=18&amp;dir=0&amp;sp=point.43.165524_-71.509441_Garvins Falls" xr:uid="{828B5F59-BC55-45B0-ADAB-70282E59C60E}"/>
    <hyperlink ref="E3649" r:id="rId7291" display="https://www.google.com/maps/@44.408278,-71.195354,450m/data=!3m1!1e3!4m5!3m4!1s0x0:0x0!8m2!3d44.408278!4d-71.195354" xr:uid="{7FE90C95-07D4-412E-94CD-830CB0F8373E}"/>
    <hyperlink ref="F3649" r:id="rId7292" display="https://www.bing.com/maps?cp=44.408278~-71.195354&amp;style=o&amp;lvl=18&amp;dir=0&amp;sp=point.44.408278_-71.195354_Gorham" xr:uid="{68302402-F8D6-4B95-BBF5-5B5B0D4DE32F}"/>
    <hyperlink ref="E3650" r:id="rId7293" display="https://www.google.com/maps/@44.408278,-71.195354,450m/data=!3m1!1e3!4m5!3m4!1s0x0:0x0!8m2!3d44.408278!4d-71.195354" xr:uid="{CCBE12B0-D7BD-495D-91C4-C060A1946C4A}"/>
    <hyperlink ref="F3650" r:id="rId7294" display="https://www.bing.com/maps?cp=44.408278~-71.195354&amp;style=o&amp;lvl=18&amp;dir=0&amp;sp=point.44.408278_-71.195354_Gorham" xr:uid="{46449DCE-7EB0-440B-86F3-D1EF5BBFCD05}"/>
    <hyperlink ref="E3651" r:id="rId7295" display="https://www.google.com/maps/@44.408278,-71.195354,450m/data=!3m1!1e3!4m5!3m4!1s0x0:0x0!8m2!3d44.408278!4d-71.195354" xr:uid="{F8B2D77D-D322-47C4-A41F-5C2B199A50AC}"/>
    <hyperlink ref="F3651" r:id="rId7296" display="https://www.bing.com/maps?cp=44.408278~-71.195354&amp;style=o&amp;lvl=18&amp;dir=0&amp;sp=point.44.408278_-71.195354_Gorham" xr:uid="{65464C02-4C0B-44BB-B62E-964094EDE6A0}"/>
    <hyperlink ref="E3652" r:id="rId7297" display="https://www.google.com/maps/@44.408278,-71.195354,450m/data=!3m1!1e3!4m5!3m4!1s0x0:0x0!8m2!3d44.408278!4d-71.195354" xr:uid="{552B9E6C-2337-411F-A481-8D01E05D83D7}"/>
    <hyperlink ref="F3652" r:id="rId7298" display="https://www.bing.com/maps?cp=44.408278~-71.195354&amp;style=o&amp;lvl=18&amp;dir=0&amp;sp=point.44.408278_-71.195354_Gorham" xr:uid="{B00BEA14-BB17-4918-9199-183ED5F65DC8}"/>
    <hyperlink ref="E3653" r:id="rId7299" display="https://www.google.com/maps/@43.101699,-71.465662,450m/data=!3m1!1e3!4m5!3m4!1s0x0:0x0!8m2!3d43.101699!4d-71.465662" xr:uid="{AE6D1298-1DB2-49E8-A655-22D04A5AE0E6}"/>
    <hyperlink ref="F3653" r:id="rId7300" display="https://www.bing.com/maps?cp=43.101699~-71.465662&amp;style=o&amp;lvl=18&amp;dir=0&amp;sp=point.43.101699_-71.465662_Hooksett" xr:uid="{409BEF46-B0DE-4046-B7A6-3E90792F5D02}"/>
    <hyperlink ref="E3654" r:id="rId7301" display="https://www.google.com/maps/@43.110550,-71.948890,450m/data=!3m1!1e3!4m5!3m4!1s0x0:0x0!8m2!3d43.110550!4d-71.948890" xr:uid="{04E10FA5-0956-48A8-86D3-B2EA7F38078A}"/>
    <hyperlink ref="F3654" r:id="rId7302" display="https://www.bing.com/maps?cp=43.110550~-71.948890&amp;style=o&amp;lvl=18&amp;dir=0&amp;sp=point.43.110550_-71.948890_Jackman" xr:uid="{904D4714-31F0-4D55-8B89-032DFB2D2D33}"/>
    <hyperlink ref="E3655" r:id="rId7303" display="https://www.google.com/maps/@44.595117,-71.494398,450m/data=!3m1!1e3!4m5!3m4!1s0x0:0x0!8m2!3d44.595117!4d-71.494398" xr:uid="{37985E34-4D43-408D-904C-A348216AF78D}"/>
    <hyperlink ref="F3655" r:id="rId7304" display="https://www.bing.com/maps?cp=44.595117~-71.494398&amp;style=o&amp;lvl=18&amp;dir=0&amp;sp=point.44.595117_-71.494398_Lost Nation" xr:uid="{8FA8D49F-A554-4425-A80B-066451778C7F}"/>
    <hyperlink ref="E3656" r:id="rId7305" display="https://www.google.com/maps/@43.141100,-71.469200,450m/data=!3m1!1e3!4m5!3m4!1s0x0:0x0!8m2!3d43.141100!4d-71.469200" xr:uid="{759B63BA-5FC1-464D-ADE2-291A05F139B4}"/>
    <hyperlink ref="F3656" r:id="rId7306" display="https://www.bing.com/maps?cp=43.141100~-71.469200&amp;style=o&amp;lvl=18&amp;dir=0&amp;sp=point.43.141100_-71.469200_Merrimack" xr:uid="{8C91437F-7A78-4B29-9BB7-3DFAB6ABE89F}"/>
    <hyperlink ref="E3657" r:id="rId7307" display="https://www.google.com/maps/@43.141100,-71.469200,450m/data=!3m1!1e3!4m5!3m4!1s0x0:0x0!8m2!3d43.141100!4d-71.469200" xr:uid="{F61F943B-22E7-4A3C-9FEA-F20A3D7D8EB6}"/>
    <hyperlink ref="F3657" r:id="rId7308" display="https://www.bing.com/maps?cp=43.141100~-71.469200&amp;style=o&amp;lvl=18&amp;dir=0&amp;sp=point.43.141100_-71.469200_Merrimack" xr:uid="{2F047EA1-3D6E-4383-889D-2A6C81B7DB53}"/>
    <hyperlink ref="E3658" r:id="rId7309" display="https://www.google.com/maps/@43.141100,-71.469200,450m/data=!3m1!1e3!4m5!3m4!1s0x0:0x0!8m2!3d43.141100!4d-71.469200" xr:uid="{2672F5AB-BE63-4C14-B916-A7231FE9AA7F}"/>
    <hyperlink ref="F3658" r:id="rId7310" display="https://www.bing.com/maps?cp=43.141100~-71.469200&amp;style=o&amp;lvl=18&amp;dir=0&amp;sp=point.43.141100_-71.469200_Merrimack" xr:uid="{CA2C63B3-E34B-4E4B-86A9-F535F53B5197}"/>
    <hyperlink ref="E3659" r:id="rId7311" display="https://www.google.com/maps/@43.141100,-71.469200,450m/data=!3m1!1e3!4m5!3m4!1s0x0:0x0!8m2!3d43.141100!4d-71.469200" xr:uid="{92CCC9B6-94F6-492D-A89D-693E8A8F7067}"/>
    <hyperlink ref="F3659" r:id="rId7312" display="https://www.bing.com/maps?cp=43.141100~-71.469200&amp;style=o&amp;lvl=18&amp;dir=0&amp;sp=point.43.141100_-71.469200_Merrimack" xr:uid="{3D85D6BD-A7E8-46B0-B081-1098B0751AD4}"/>
    <hyperlink ref="E3660" r:id="rId7313" display="https://www.google.com/maps/@43.097800,-70.784200,450m/data=!3m1!1e3!4m5!3m4!1s0x0:0x0!8m2!3d43.097800!4d-70.784200" xr:uid="{241B625E-1BCA-4D0D-A22E-527DA58D4E6E}"/>
    <hyperlink ref="F3660" r:id="rId7314" display="https://www.bing.com/maps?cp=43.097800~-70.784200&amp;style=o&amp;lvl=18&amp;dir=0&amp;sp=point.43.097800_-70.784200_Schiller" xr:uid="{FE85712E-6B69-40BD-B680-D696DD67B8AF}"/>
    <hyperlink ref="E3661" r:id="rId7315" display="https://www.google.com/maps/@43.097800,-70.784200,450m/data=!3m1!1e3!4m5!3m4!1s0x0:0x0!8m2!3d43.097800!4d-70.784200" xr:uid="{37AAF27A-0DA1-4A15-A273-7879E0E602F3}"/>
    <hyperlink ref="F3661" r:id="rId7316" display="https://www.bing.com/maps?cp=43.097800~-70.784200&amp;style=o&amp;lvl=18&amp;dir=0&amp;sp=point.43.097800_-70.784200_Schiller" xr:uid="{8F4F9D64-6293-4FBB-A597-38B1DD2DCF3B}"/>
    <hyperlink ref="E3662" r:id="rId7317" display="https://www.google.com/maps/@43.097800,-70.784200,450m/data=!3m1!1e3!4m5!3m4!1s0x0:0x0!8m2!3d43.097800!4d-70.784200" xr:uid="{66A5BD85-E607-4410-B34E-6DBB314EA467}"/>
    <hyperlink ref="F3662" r:id="rId7318" display="https://www.bing.com/maps?cp=43.097800~-70.784200&amp;style=o&amp;lvl=18&amp;dir=0&amp;sp=point.43.097800_-70.784200_Schiller" xr:uid="{8FB67003-8475-4763-B496-D676C96DCB6A}"/>
    <hyperlink ref="E3663" r:id="rId7319" display="https://www.google.com/maps/@43.097800,-70.784200,450m/data=!3m1!1e3!4m5!3m4!1s0x0:0x0!8m2!3d43.097800!4d-70.784200" xr:uid="{1B5DB57C-4F68-456A-A53D-D65319D94A45}"/>
    <hyperlink ref="F3663" r:id="rId7320" display="https://www.bing.com/maps?cp=43.097800~-70.784200&amp;style=o&amp;lvl=18&amp;dir=0&amp;sp=point.43.097800_-70.784200_Schiller" xr:uid="{E4E0D534-2DB1-4C32-A23A-437E255162DC}"/>
    <hyperlink ref="E3664" r:id="rId7321" display="https://www.google.com/maps/@44.469463,-71.178062,450m/data=!3m1!1e3!4m5!3m4!1s0x0:0x0!8m2!3d44.469463!4d-71.178062" xr:uid="{8DAE9739-52A7-4830-A886-CCB3AC1BDE01}"/>
    <hyperlink ref="F3664" r:id="rId7322" display="https://www.bing.com/maps?cp=44.469463~-71.178062&amp;style=o&amp;lvl=18&amp;dir=0&amp;sp=point.44.469463_-71.178062_Smith (NH)" xr:uid="{101B2476-F061-4257-8296-66D45C366F77}"/>
    <hyperlink ref="E3665" r:id="rId7323" display="https://www.google.com/maps/@43.847800,-71.206900,450m/data=!3m1!1e3!4m5!3m4!1s0x0:0x0!8m2!3d43.847800!4d-71.206900" xr:uid="{0E87074D-ABA7-47AE-9FBB-2E5515352853}"/>
    <hyperlink ref="F3665" r:id="rId7324" display="https://www.bing.com/maps?cp=43.847800~-71.206900&amp;style=o&amp;lvl=18&amp;dir=0&amp;sp=point.43.847800_-71.206900_White Lake" xr:uid="{7F430832-1F44-4802-B2F2-626A225AD0E5}"/>
    <hyperlink ref="E3666" r:id="rId7325" display="https://www.google.com/maps/@40.476525,-74.352336,450m/data=!3m1!1e3!4m5!3m4!1s0x0:0x0!8m2!3d40.476525!4d-74.352336" xr:uid="{AF4BA0E9-7E7A-4725-AEA8-574A02B1CA06}"/>
    <hyperlink ref="F3666" r:id="rId7326" display="https://www.bing.com/maps?cp=40.476525~-74.352336&amp;style=o&amp;lvl=18&amp;dir=0&amp;sp=point.40.476525_-74.352336_Sayreville" xr:uid="{9864D041-CB78-43F9-BB14-6A5FB4F51648}"/>
    <hyperlink ref="E3667" r:id="rId7327" display="https://www.google.com/maps/@40.476525,-74.352336,450m/data=!3m1!1e3!4m5!3m4!1s0x0:0x0!8m2!3d40.476525!4d-74.352336" xr:uid="{93984538-DB48-4164-8A61-85F2A0093F00}"/>
    <hyperlink ref="F3667" r:id="rId7328" display="https://www.bing.com/maps?cp=40.476525~-74.352336&amp;style=o&amp;lvl=18&amp;dir=0&amp;sp=point.40.476525_-74.352336_Sayreville" xr:uid="{76CE021C-E171-47E4-945E-8FF4F93B0924}"/>
    <hyperlink ref="E3668" r:id="rId7329" display="https://www.google.com/maps/@40.476525,-74.352336,450m/data=!3m1!1e3!4m5!3m4!1s0x0:0x0!8m2!3d40.476525!4d-74.352336" xr:uid="{6906C079-1597-4CA8-83ED-A7ADA0E299D4}"/>
    <hyperlink ref="F3668" r:id="rId7330" display="https://www.bing.com/maps?cp=40.476525~-74.352336&amp;style=o&amp;lvl=18&amp;dir=0&amp;sp=point.40.476525_-74.352336_Sayreville" xr:uid="{1B69D459-10CB-410D-9CA2-1D07DC30FA3B}"/>
    <hyperlink ref="E3669" r:id="rId7331" display="https://www.google.com/maps/@40.476525,-74.352336,450m/data=!3m1!1e3!4m5!3m4!1s0x0:0x0!8m2!3d40.476525!4d-74.352336" xr:uid="{C7916EFA-9451-4C7E-989D-55326FCFA8CD}"/>
    <hyperlink ref="F3669" r:id="rId7332" display="https://www.bing.com/maps?cp=40.476525~-74.352336&amp;style=o&amp;lvl=18&amp;dir=0&amp;sp=point.40.476525_-74.352336_Sayreville" xr:uid="{6C8544E6-7D7F-43ED-AA85-C1104018F0E6}"/>
    <hyperlink ref="E3670" r:id="rId7333" display="https://www.google.com/maps/@40.565833,-75.163889,450m/data=!3m1!1e3!4m5!3m4!1s0x0:0x0!8m2!3d40.565833!4d-75.163889" xr:uid="{30E69749-B731-4A5F-8E63-3441F2E942AE}"/>
    <hyperlink ref="F3670" r:id="rId7334" display="https://www.bing.com/maps?cp=40.565833~-75.163889&amp;style=o&amp;lvl=18&amp;dir=0&amp;sp=point.40.565833_-75.163889_Gilbert" xr:uid="{06A9BEDE-4A0F-40A3-897D-0234A87FB179}"/>
    <hyperlink ref="E3671" r:id="rId7335" display="https://www.google.com/maps/@40.565833,-75.163889,450m/data=!3m1!1e3!4m5!3m4!1s0x0:0x0!8m2!3d40.565833!4d-75.163889" xr:uid="{36BBB3EE-812D-46AD-A805-4B4EF8417080}"/>
    <hyperlink ref="F3671" r:id="rId7336" display="https://www.bing.com/maps?cp=40.565833~-75.163889&amp;style=o&amp;lvl=18&amp;dir=0&amp;sp=point.40.565833_-75.163889_Gilbert" xr:uid="{146AE05D-7B69-4668-A6EA-4B8D3F296D19}"/>
    <hyperlink ref="E3672" r:id="rId7337" display="https://www.google.com/maps/@40.565833,-75.163889,450m/data=!3m1!1e3!4m5!3m4!1s0x0:0x0!8m2!3d40.565833!4d-75.163889" xr:uid="{03044B2D-2F53-466C-8AE5-59B62BA42063}"/>
    <hyperlink ref="F3672" r:id="rId7338" display="https://www.bing.com/maps?cp=40.565833~-75.163889&amp;style=o&amp;lvl=18&amp;dir=0&amp;sp=point.40.565833_-75.163889_Gilbert" xr:uid="{75049C8F-1707-405D-A7ED-29BE26B6A9F9}"/>
    <hyperlink ref="E3673" r:id="rId7339" display="https://www.google.com/maps/@40.565833,-75.163889,450m/data=!3m1!1e3!4m5!3m4!1s0x0:0x0!8m2!3d40.565833!4d-75.163889" xr:uid="{6288D944-52C7-4E6A-B568-57DDB53C2923}"/>
    <hyperlink ref="F3673" r:id="rId7340" display="https://www.bing.com/maps?cp=40.565833~-75.163889&amp;style=o&amp;lvl=18&amp;dir=0&amp;sp=point.40.565833_-75.163889_Gilbert" xr:uid="{D6D9CBAF-83C8-4A17-BDB5-9CAB624E3E90}"/>
    <hyperlink ref="E3674" r:id="rId7341" display="https://www.google.com/maps/@40.565833,-75.163889,450m/data=!3m1!1e3!4m5!3m4!1s0x0:0x0!8m2!3d40.565833!4d-75.163889" xr:uid="{1CBF62DB-ED44-4A25-842C-8316F05484D6}"/>
    <hyperlink ref="F3674" r:id="rId7342" display="https://www.bing.com/maps?cp=40.565833~-75.163889&amp;style=o&amp;lvl=18&amp;dir=0&amp;sp=point.40.565833_-75.163889_Gilbert" xr:uid="{8388A109-F1BF-4485-B6D8-0CCECE6EE45F}"/>
    <hyperlink ref="E3675" r:id="rId7343" display="https://www.google.com/maps/@40.565833,-75.163889,450m/data=!3m1!1e3!4m5!3m4!1s0x0:0x0!8m2!3d40.565833!4d-75.163889" xr:uid="{9382CB12-CED4-45AF-A0CA-D308906EE60C}"/>
    <hyperlink ref="F3675" r:id="rId7344" display="https://www.bing.com/maps?cp=40.565833~-75.163889&amp;style=o&amp;lvl=18&amp;dir=0&amp;sp=point.40.565833_-75.163889_Gilbert" xr:uid="{416952EA-758E-45E6-8A09-555E0C36C0B0}"/>
    <hyperlink ref="E3676" r:id="rId7345" display="https://www.google.com/maps/@40.837500,-74.024400,450m/data=!3m1!1e3!4m5!3m4!1s0x0:0x0!8m2!3d40.837500!4d-74.024400" xr:uid="{B8F195CD-4043-4DD2-B8E4-9546FE5D884D}"/>
    <hyperlink ref="F3676" r:id="rId7346" display="https://www.bing.com/maps?cp=40.837500~-74.024400&amp;style=o&amp;lvl=18&amp;dir=0&amp;sp=point.40.837500_-74.024400_Bergen Generating Station" xr:uid="{E89FA51E-CB0D-4854-8CE8-A970A6424742}"/>
    <hyperlink ref="E3677" r:id="rId7347" display="https://www.google.com/maps/@40.837500,-74.024400,450m/data=!3m1!1e3!4m5!3m4!1s0x0:0x0!8m2!3d40.837500!4d-74.024400" xr:uid="{B2262AA9-2C53-4ACC-94E9-B72022354DB6}"/>
    <hyperlink ref="F3677" r:id="rId7348" display="https://www.bing.com/maps?cp=40.837500~-74.024400&amp;style=o&amp;lvl=18&amp;dir=0&amp;sp=point.40.837500_-74.024400_Bergen Generating Station" xr:uid="{E257B3CC-3A95-4626-A985-193059BE8DB7}"/>
    <hyperlink ref="E3678" r:id="rId7349" display="https://www.google.com/maps/@40.837500,-74.024400,450m/data=!3m1!1e3!4m5!3m4!1s0x0:0x0!8m2!3d40.837500!4d-74.024400" xr:uid="{9DB91288-1E46-4A90-97BE-6916C4689BD7}"/>
    <hyperlink ref="F3678" r:id="rId7350" display="https://www.bing.com/maps?cp=40.837500~-74.024400&amp;style=o&amp;lvl=18&amp;dir=0&amp;sp=point.40.837500_-74.024400_Bergen Generating Station" xr:uid="{CB6CB307-4475-4224-945D-6D799710955E}"/>
    <hyperlink ref="E3679" r:id="rId7351" display="https://www.google.com/maps/@40.837500,-74.024400,450m/data=!3m1!1e3!4m5!3m4!1s0x0:0x0!8m2!3d40.837500!4d-74.024400" xr:uid="{D59547D7-B0F3-40B3-B70F-4E3EC1D5E363}"/>
    <hyperlink ref="F3679" r:id="rId7352" display="https://www.bing.com/maps?cp=40.837500~-74.024400&amp;style=o&amp;lvl=18&amp;dir=0&amp;sp=point.40.837500_-74.024400_Bergen Generating Station" xr:uid="{6C341271-A82C-46CC-8FC8-B1C9FA452EC0}"/>
    <hyperlink ref="E3680" r:id="rId7353" display="https://www.google.com/maps/@40.837500,-74.024400,450m/data=!3m1!1e3!4m5!3m4!1s0x0:0x0!8m2!3d40.837500!4d-74.024400" xr:uid="{38C8792B-EBD0-4018-9BEE-06D61CDBB034}"/>
    <hyperlink ref="F3680" r:id="rId7354" display="https://www.bing.com/maps?cp=40.837500~-74.024400&amp;style=o&amp;lvl=18&amp;dir=0&amp;sp=point.40.837500_-74.024400_Bergen Generating Station" xr:uid="{4AA2FF6E-995F-4B47-97E2-BCE9BA66A6E4}"/>
    <hyperlink ref="E3681" r:id="rId7355" display="https://www.google.com/maps/@40.837500,-74.024400,450m/data=!3m1!1e3!4m5!3m4!1s0x0:0x0!8m2!3d40.837500!4d-74.024400" xr:uid="{9BD81899-5ADC-4762-BBF9-7EA8800A0872}"/>
    <hyperlink ref="F3681" r:id="rId7356" display="https://www.bing.com/maps?cp=40.837500~-74.024400&amp;style=o&amp;lvl=18&amp;dir=0&amp;sp=point.40.837500_-74.024400_Bergen Generating Station" xr:uid="{061F031E-3DBD-4FB0-8621-88489E46ED57}"/>
    <hyperlink ref="E3682" r:id="rId7357" display="https://www.google.com/maps/@40.837500,-74.024400,450m/data=!3m1!1e3!4m5!3m4!1s0x0:0x0!8m2!3d40.837500!4d-74.024400" xr:uid="{EE7B8F04-609F-4B97-A806-250DF5EB6461}"/>
    <hyperlink ref="F3682" r:id="rId7358" display="https://www.bing.com/maps?cp=40.837500~-74.024400&amp;style=o&amp;lvl=18&amp;dir=0&amp;sp=point.40.837500_-74.024400_Bergen Generating Station" xr:uid="{9CB864B3-DD70-4A69-AFCB-DF5C0250CF8F}"/>
    <hyperlink ref="E3683" r:id="rId7359" display="https://www.google.com/maps/@40.837500,-74.024400,450m/data=!3m1!1e3!4m5!3m4!1s0x0:0x0!8m2!3d40.837500!4d-74.024400" xr:uid="{1ED8A7CD-8B9C-4E21-8162-07B608486986}"/>
    <hyperlink ref="F3683" r:id="rId7360" display="https://www.bing.com/maps?cp=40.837500~-74.024400&amp;style=o&amp;lvl=18&amp;dir=0&amp;sp=point.40.837500_-74.024400_Bergen Generating Station" xr:uid="{27886809-039C-4BA8-8C2D-B543438D1C56}"/>
    <hyperlink ref="E3684" r:id="rId7361" display="https://www.google.com/maps/@40.076611,-74.879172,450m/data=!3m1!1e3!4m5!3m4!1s0x0:0x0!8m2!3d40.076611!4d-74.879172" xr:uid="{2934BC7C-7DA0-47FD-8723-882638A69162}"/>
    <hyperlink ref="F3684" r:id="rId7362" display="https://www.bing.com/maps?cp=40.076611~-74.879172&amp;style=o&amp;lvl=18&amp;dir=0&amp;sp=point.40.076611_-74.879172_PSEG Burlington Generating Station" xr:uid="{EF8BDF58-3C4C-435C-A02F-0C2046426232}"/>
    <hyperlink ref="E3685" r:id="rId7363" display="https://www.google.com/maps/@40.076611,-74.879172,450m/data=!3m1!1e3!4m5!3m4!1s0x0:0x0!8m2!3d40.076611!4d-74.879172" xr:uid="{098B295A-E899-4963-AFB9-CE38770848C0}"/>
    <hyperlink ref="F3685" r:id="rId7364" display="https://www.bing.com/maps?cp=40.076611~-74.879172&amp;style=o&amp;lvl=18&amp;dir=0&amp;sp=point.40.076611_-74.879172_PSEG Burlington Generating Station" xr:uid="{4CC1A51A-A9D7-4166-A450-1CEF26FC7F52}"/>
    <hyperlink ref="E3686" r:id="rId7365" display="https://www.google.com/maps/@40.076611,-74.879172,450m/data=!3m1!1e3!4m5!3m4!1s0x0:0x0!8m2!3d40.076611!4d-74.879172" xr:uid="{E26FF941-5E3A-404F-8127-C5A8F5AC98D2}"/>
    <hyperlink ref="F3686" r:id="rId7366" display="https://www.bing.com/maps?cp=40.076611~-74.879172&amp;style=o&amp;lvl=18&amp;dir=0&amp;sp=point.40.076611_-74.879172_PSEG Burlington Generating Station" xr:uid="{EB15D203-662F-4AB4-82FC-AED83E4DD7A6}"/>
    <hyperlink ref="E3687" r:id="rId7367" display="https://www.google.com/maps/@40.076611,-74.879172,450m/data=!3m1!1e3!4m5!3m4!1s0x0:0x0!8m2!3d40.076611!4d-74.879172" xr:uid="{0F7E3DD6-A5BC-47CC-9BDB-F39216CFF65D}"/>
    <hyperlink ref="F3687" r:id="rId7368" display="https://www.bing.com/maps?cp=40.076611~-74.879172&amp;style=o&amp;lvl=18&amp;dir=0&amp;sp=point.40.076611_-74.879172_PSEG Burlington Generating Station" xr:uid="{BF246F3C-FC61-4F60-AD29-448100736FCE}"/>
    <hyperlink ref="E3688" r:id="rId7369" display="https://www.google.com/maps/@40.737283,-74.096464,450m/data=!3m1!1e3!4m5!3m4!1s0x0:0x0!8m2!3d40.737283!4d-74.096464" xr:uid="{78B5ABA5-6A12-4C88-8444-883AE559DFEA}"/>
    <hyperlink ref="F3688" r:id="rId7370" display="https://www.bing.com/maps?cp=40.737283~-74.096464&amp;style=o&amp;lvl=18&amp;dir=0&amp;sp=point.40.737283_-74.096464_PSEG Kearny Generating Station" xr:uid="{EE8C3C27-59AC-46CA-8F87-A13127DC653F}"/>
    <hyperlink ref="E3689" r:id="rId7371" display="https://www.google.com/maps/@40.737283,-74.096464,450m/data=!3m1!1e3!4m5!3m4!1s0x0:0x0!8m2!3d40.737283!4d-74.096464" xr:uid="{00446CEF-42E4-4FE8-81F6-80C36C8D2312}"/>
    <hyperlink ref="F3689" r:id="rId7372" display="https://www.bing.com/maps?cp=40.737283~-74.096464&amp;style=o&amp;lvl=18&amp;dir=0&amp;sp=point.40.737283_-74.096464_PSEG Kearny Generating Station" xr:uid="{FDA4EB1C-8050-4A4B-A955-B8049E51F32F}"/>
    <hyperlink ref="E3690" r:id="rId7373" display="https://www.google.com/maps/@40.737283,-74.096464,450m/data=!3m1!1e3!4m5!3m4!1s0x0:0x0!8m2!3d40.737283!4d-74.096464" xr:uid="{41542BFF-8346-4549-BBA8-37CF8DBCC7E0}"/>
    <hyperlink ref="F3690" r:id="rId7374" display="https://www.bing.com/maps?cp=40.737283~-74.096464&amp;style=o&amp;lvl=18&amp;dir=0&amp;sp=point.40.737283_-74.096464_PSEG Kearny Generating Station" xr:uid="{26E67D53-A70D-45BD-BC38-07517B2243EF}"/>
    <hyperlink ref="E3691" r:id="rId7375" display="https://www.google.com/maps/@40.737283,-74.096464,450m/data=!3m1!1e3!4m5!3m4!1s0x0:0x0!8m2!3d40.737283!4d-74.096464" xr:uid="{7C6A5568-9EE7-4818-9146-71A7904770A8}"/>
    <hyperlink ref="F3691" r:id="rId7376" display="https://www.bing.com/maps?cp=40.737283~-74.096464&amp;style=o&amp;lvl=18&amp;dir=0&amp;sp=point.40.737283_-74.096464_PSEG Kearny Generating Station" xr:uid="{C3BEF2BE-16C7-42E8-94EA-5AFF1DE74FA1}"/>
    <hyperlink ref="E3692" r:id="rId7377" display="https://www.google.com/maps/@40.737283,-74.096464,450m/data=!3m1!1e3!4m5!3m4!1s0x0:0x0!8m2!3d40.737283!4d-74.096464" xr:uid="{DFE37F8D-7164-4A58-AF69-1421933DEFB0}"/>
    <hyperlink ref="F3692" r:id="rId7378" display="https://www.bing.com/maps?cp=40.737283~-74.096464&amp;style=o&amp;lvl=18&amp;dir=0&amp;sp=point.40.737283_-74.096464_PSEG Kearny Generating Station" xr:uid="{BC186B6A-0A0C-439A-94D8-6D5208DC0ABE}"/>
    <hyperlink ref="E3693" r:id="rId7379" display="https://www.google.com/maps/@40.737283,-74.096464,450m/data=!3m1!1e3!4m5!3m4!1s0x0:0x0!8m2!3d40.737283!4d-74.096464" xr:uid="{ED99C4FA-A1EC-42DA-B2DF-3149D9D80FAC}"/>
    <hyperlink ref="F3693" r:id="rId7380" display="https://www.bing.com/maps?cp=40.737283~-74.096464&amp;style=o&amp;lvl=18&amp;dir=0&amp;sp=point.40.737283_-74.096464_PSEG Kearny Generating Station" xr:uid="{8376E09B-F05F-4431-B45C-19E1FD516BB6}"/>
    <hyperlink ref="E3694" r:id="rId7381" display="https://www.google.com/maps/@40.737283,-74.096464,450m/data=!3m1!1e3!4m5!3m4!1s0x0:0x0!8m2!3d40.737283!4d-74.096464" xr:uid="{175C405A-5122-48C1-AC09-254E079503F2}"/>
    <hyperlink ref="F3694" r:id="rId7382" display="https://www.bing.com/maps?cp=40.737283~-74.096464&amp;style=o&amp;lvl=18&amp;dir=0&amp;sp=point.40.737283_-74.096464_PSEG Kearny Generating Station" xr:uid="{A9520847-217F-4F3C-A64E-C1DB3AAEB0F7}"/>
    <hyperlink ref="E3695" r:id="rId7383" display="https://www.google.com/maps/@40.737283,-74.096464,450m/data=!3m1!1e3!4m5!3m4!1s0x0:0x0!8m2!3d40.737283!4d-74.096464" xr:uid="{D0F01F63-159B-44D8-A91F-82DC6BA53DDE}"/>
    <hyperlink ref="F3695" r:id="rId7384" display="https://www.bing.com/maps?cp=40.737283~-74.096464&amp;style=o&amp;lvl=18&amp;dir=0&amp;sp=point.40.737283_-74.096464_PSEG Kearny Generating Station" xr:uid="{E3093402-3EC3-4A97-97F1-77AF19F64AA3}"/>
    <hyperlink ref="E3696" r:id="rId7385" display="https://www.google.com/maps/@40.737283,-74.096464,450m/data=!3m1!1e3!4m5!3m4!1s0x0:0x0!8m2!3d40.737283!4d-74.096464" xr:uid="{0759915C-571D-4489-9F82-0FCA099878F4}"/>
    <hyperlink ref="F3696" r:id="rId7386" display="https://www.bing.com/maps?cp=40.737283~-74.096464&amp;style=o&amp;lvl=18&amp;dir=0&amp;sp=point.40.737283_-74.096464_PSEG Kearny Generating Station" xr:uid="{492144DB-4F88-4F51-94EA-F030F9473BCF}"/>
    <hyperlink ref="E3697" r:id="rId7387" display="https://www.google.com/maps/@40.737283,-74.096464,450m/data=!3m1!1e3!4m5!3m4!1s0x0:0x0!8m2!3d40.737283!4d-74.096464" xr:uid="{2B1D52FC-5E99-41F4-93AE-D56A69AAB574}"/>
    <hyperlink ref="F3697" r:id="rId7388" display="https://www.bing.com/maps?cp=40.737283~-74.096464&amp;style=o&amp;lvl=18&amp;dir=0&amp;sp=point.40.737283_-74.096464_PSEG Kearny Generating Station" xr:uid="{D8E12792-E575-4948-891C-4F278D2A94DB}"/>
    <hyperlink ref="E3698" r:id="rId7389" display="https://www.google.com/maps/@40.621700,-74.207200,450m/data=!3m1!1e3!4m5!3m4!1s0x0:0x0!8m2!3d40.621700!4d-74.207200" xr:uid="{BDD3E1FE-6EEF-4BD2-B9CD-8C29DD5AF2FB}"/>
    <hyperlink ref="F3698" r:id="rId7390" display="https://www.bing.com/maps?cp=40.621700~-74.207200&amp;style=o&amp;lvl=18&amp;dir=0&amp;sp=point.40.621700_-74.207200_PSEG Linden Generating Station" xr:uid="{1882BE06-4471-4E3C-8D4C-6ACF6E62D52B}"/>
    <hyperlink ref="E3699" r:id="rId7391" display="https://www.google.com/maps/@40.621700,-74.207200,450m/data=!3m1!1e3!4m5!3m4!1s0x0:0x0!8m2!3d40.621700!4d-74.207200" xr:uid="{4F2B74F6-650C-4491-AA58-BBFD0E8BEF2B}"/>
    <hyperlink ref="F3699" r:id="rId7392" display="https://www.bing.com/maps?cp=40.621700~-74.207200&amp;style=o&amp;lvl=18&amp;dir=0&amp;sp=point.40.621700_-74.207200_PSEG Linden Generating Station" xr:uid="{CEFAC821-CCC1-4FA4-A7FE-5BD0B648BC6C}"/>
    <hyperlink ref="E3700" r:id="rId7393" display="https://www.google.com/maps/@40.621700,-74.207200,450m/data=!3m1!1e3!4m5!3m4!1s0x0:0x0!8m2!3d40.621700!4d-74.207200" xr:uid="{82943EA0-2E8C-48EC-B73E-9A18B8CE2832}"/>
    <hyperlink ref="F3700" r:id="rId7394" display="https://www.bing.com/maps?cp=40.621700~-74.207200&amp;style=o&amp;lvl=18&amp;dir=0&amp;sp=point.40.621700_-74.207200_PSEG Linden Generating Station" xr:uid="{35471855-8249-4AC9-91D8-A391791CC019}"/>
    <hyperlink ref="E3701" r:id="rId7395" display="https://www.google.com/maps/@40.621700,-74.207200,450m/data=!3m1!1e3!4m5!3m4!1s0x0:0x0!8m2!3d40.621700!4d-74.207200" xr:uid="{307B571B-5B6F-46A6-8E18-442B648B68A1}"/>
    <hyperlink ref="F3701" r:id="rId7396" display="https://www.bing.com/maps?cp=40.621700~-74.207200&amp;style=o&amp;lvl=18&amp;dir=0&amp;sp=point.40.621700_-74.207200_PSEG Linden Generating Station" xr:uid="{4FC907D8-C11F-47DC-B8E5-C1BC86BABCDC}"/>
    <hyperlink ref="E3702" r:id="rId7397" display="https://www.google.com/maps/@40.621700,-74.207200,450m/data=!3m1!1e3!4m5!3m4!1s0x0:0x0!8m2!3d40.621700!4d-74.207200" xr:uid="{FAEDC1E4-AD44-4125-BA1A-ACE3FBDAFC3E}"/>
    <hyperlink ref="F3702" r:id="rId7398" display="https://www.bing.com/maps?cp=40.621700~-74.207200&amp;style=o&amp;lvl=18&amp;dir=0&amp;sp=point.40.621700_-74.207200_PSEG Linden Generating Station" xr:uid="{9968ABA1-D710-4048-8884-96B52127C325}"/>
    <hyperlink ref="E3703" r:id="rId7399" display="https://www.google.com/maps/@40.621700,-74.207200,450m/data=!3m1!1e3!4m5!3m4!1s0x0:0x0!8m2!3d40.621700!4d-74.207200" xr:uid="{CBF1A219-DEEE-4016-8E5C-DA968399796D}"/>
    <hyperlink ref="F3703" r:id="rId7400" display="https://www.bing.com/maps?cp=40.621700~-74.207200&amp;style=o&amp;lvl=18&amp;dir=0&amp;sp=point.40.621700_-74.207200_PSEG Linden Generating Station" xr:uid="{5BFD4806-FAED-42B7-B7A5-74539A763482}"/>
    <hyperlink ref="E3704" r:id="rId7401" display="https://www.google.com/maps/@40.621700,-74.207200,450m/data=!3m1!1e3!4m5!3m4!1s0x0:0x0!8m2!3d40.621700!4d-74.207200" xr:uid="{3FF19ADE-4B34-419D-9244-6440AA15E2B8}"/>
    <hyperlink ref="F3704" r:id="rId7402" display="https://www.bing.com/maps?cp=40.621700~-74.207200&amp;style=o&amp;lvl=18&amp;dir=0&amp;sp=point.40.621700_-74.207200_PSEG Linden Generating Station" xr:uid="{25AD7F1C-AD48-4976-BED2-6B51D5A3AF0B}"/>
    <hyperlink ref="E3705" r:id="rId7403" display="https://www.google.com/maps/@40.621700,-74.207200,450m/data=!3m1!1e3!4m5!3m4!1s0x0:0x0!8m2!3d40.621700!4d-74.207200" xr:uid="{E4A7B817-58C3-4B2D-B229-F3D354EA90A9}"/>
    <hyperlink ref="F3705" r:id="rId7404" display="https://www.bing.com/maps?cp=40.621700~-74.207200&amp;style=o&amp;lvl=18&amp;dir=0&amp;sp=point.40.621700_-74.207200_PSEG Linden Generating Station" xr:uid="{FD56AC3A-1E88-4A74-AD23-04C4CFB12470}"/>
    <hyperlink ref="E3706" r:id="rId7405" display="https://www.google.com/maps/@40.621700,-74.207200,450m/data=!3m1!1e3!4m5!3m4!1s0x0:0x0!8m2!3d40.621700!4d-74.207200" xr:uid="{FD6B78F9-B726-426C-9669-F0E90080F135}"/>
    <hyperlink ref="F3706" r:id="rId7406" display="https://www.bing.com/maps?cp=40.621700~-74.207200&amp;style=o&amp;lvl=18&amp;dir=0&amp;sp=point.40.621700_-74.207200_PSEG Linden Generating Station" xr:uid="{7B9631C7-6A91-48A1-9CD7-5805BA76AF80}"/>
    <hyperlink ref="E3707" r:id="rId7407" display="https://www.google.com/maps/@40.621700,-74.207200,450m/data=!3m1!1e3!4m5!3m4!1s0x0:0x0!8m2!3d40.621700!4d-74.207200" xr:uid="{525CF4E2-E19D-423A-A762-E5B00189192D}"/>
    <hyperlink ref="F3707" r:id="rId7408" display="https://www.bing.com/maps?cp=40.621700~-74.207200&amp;style=o&amp;lvl=18&amp;dir=0&amp;sp=point.40.621700_-74.207200_PSEG Linden Generating Station" xr:uid="{56A147DB-11FB-41D0-ACCA-D25BC666D6A7}"/>
    <hyperlink ref="E3708" r:id="rId7409" display="https://www.google.com/maps/@39.462500,-75.535800,450m/data=!3m1!1e3!4m5!3m4!1s0x0:0x0!8m2!3d39.462500!4d-75.535800" xr:uid="{7FA84C3F-09CD-4997-80D5-E5FE7F912A60}"/>
    <hyperlink ref="F3708" r:id="rId7410" display="https://www.bing.com/maps?cp=39.462500~-75.535800&amp;style=o&amp;lvl=18&amp;dir=0&amp;sp=point.39.462500_-75.535800_PSEG Salem Generating Station" xr:uid="{86A510BB-504E-4D39-A018-8EAE71CEDDD9}"/>
    <hyperlink ref="E3709" r:id="rId7411" display="https://www.google.com/maps/@39.462500,-75.535800,450m/data=!3m1!1e3!4m5!3m4!1s0x0:0x0!8m2!3d39.462500!4d-75.535800" xr:uid="{132B815B-058D-42D7-AA6A-632F91CCE259}"/>
    <hyperlink ref="F3709" r:id="rId7412" display="https://www.bing.com/maps?cp=39.462500~-75.535800&amp;style=o&amp;lvl=18&amp;dir=0&amp;sp=point.39.462500_-75.535800_PSEG Salem Generating Station" xr:uid="{D6714DC0-AC31-422A-89E7-DA8867130C20}"/>
    <hyperlink ref="E3710" r:id="rId7413" display="https://www.google.com/maps/@39.462500,-75.535800,450m/data=!3m1!1e3!4m5!3m4!1s0x0:0x0!8m2!3d39.462500!4d-75.535800" xr:uid="{49263BED-CEAA-42CC-B094-1602D6D58499}"/>
    <hyperlink ref="F3710" r:id="rId7414" display="https://www.bing.com/maps?cp=39.462500~-75.535800&amp;style=o&amp;lvl=18&amp;dir=0&amp;sp=point.39.462500_-75.535800_PSEG Salem Generating Station" xr:uid="{392A5AA6-F0EA-4425-A65A-1867968396A7}"/>
    <hyperlink ref="E3711" r:id="rId7415" display="https://www.google.com/maps/@40.555800,-74.246900,450m/data=!3m1!1e3!4m5!3m4!1s0x0:0x0!8m2!3d40.555800!4d-74.246900" xr:uid="{C8989B37-64C5-452A-9E2D-25CFDC2A5496}"/>
    <hyperlink ref="F3711" r:id="rId7416" display="https://www.bing.com/maps?cp=40.555800~-74.246900&amp;style=o&amp;lvl=18&amp;dir=0&amp;sp=point.40.555800_-74.246900_PSEG Sewaren Generating Station" xr:uid="{36487465-F94E-4281-B8BD-651A414355FC}"/>
    <hyperlink ref="E3712" r:id="rId7417" display="https://www.google.com/maps/@40.555800,-74.246900,450m/data=!3m1!1e3!4m5!3m4!1s0x0:0x0!8m2!3d40.555800!4d-74.246900" xr:uid="{E6154485-2B69-430F-8267-B62B91D62061}"/>
    <hyperlink ref="F3712" r:id="rId7418" display="https://www.bing.com/maps?cp=40.555800~-74.246900&amp;style=o&amp;lvl=18&amp;dir=0&amp;sp=point.40.555800_-74.246900_PSEG Sewaren Generating Station" xr:uid="{BDFEF03F-2C4E-4B37-8C61-AF8A40DE97EC}"/>
    <hyperlink ref="E3713" r:id="rId7419" display="https://www.google.com/maps/@39.488900,-75.034700,450m/data=!3m1!1e3!4m5!3m4!1s0x0:0x0!8m2!3d39.488900!4d-75.034700" xr:uid="{1ECC36FD-88CF-4423-887D-3DF8A7D94BE4}"/>
    <hyperlink ref="F3713" r:id="rId7420" display="https://www.bing.com/maps?cp=39.488900~-75.034700&amp;style=o&amp;lvl=18&amp;dir=0&amp;sp=point.39.488900_-75.034700_Howard Down" xr:uid="{87640243-9C1C-4A23-A646-478D5F1328AE}"/>
    <hyperlink ref="E3714" r:id="rId7421" display="https://www.google.com/maps/@36.690000,-108.481400,450m/data=!3m1!1e3!4m5!3m4!1s0x0:0x0!8m2!3d36.690000!4d-108.481400" xr:uid="{6D233368-E51B-4A2B-AF42-8C2FA78A0A91}"/>
    <hyperlink ref="F3714" r:id="rId7422" display="https://www.bing.com/maps?cp=36.690000~-108.481400&amp;style=o&amp;lvl=18&amp;dir=0&amp;sp=point.36.690000_-108.481400_Four Corners" xr:uid="{8EB74730-D01E-4EE5-8379-20DB43500604}"/>
    <hyperlink ref="E3715" r:id="rId7423" display="https://www.google.com/maps/@36.690000,-108.481400,450m/data=!3m1!1e3!4m5!3m4!1s0x0:0x0!8m2!3d36.690000!4d-108.481400" xr:uid="{97161A2F-7E6A-492A-86E8-ABDD7B88D29D}"/>
    <hyperlink ref="F3715" r:id="rId7424" display="https://www.bing.com/maps?cp=36.690000~-108.481400&amp;style=o&amp;lvl=18&amp;dir=0&amp;sp=point.36.690000_-108.481400_Four Corners" xr:uid="{BAB94022-3824-43AA-866B-49100DC48F22}"/>
    <hyperlink ref="E3716" r:id="rId7425" display="https://www.google.com/maps/@31.804700,-106.547200,450m/data=!3m1!1e3!4m5!3m4!1s0x0:0x0!8m2!3d31.804700!4d-106.547200" xr:uid="{161BB1C8-112B-48B8-92E6-E49DC27489ED}"/>
    <hyperlink ref="F3716" r:id="rId7426" display="https://www.bing.com/maps?cp=31.804700~-106.547200&amp;style=o&amp;lvl=18&amp;dir=0&amp;sp=point.31.804700_-106.547200_Rio Grande" xr:uid="{B3F4FF4F-3EA6-4242-9738-17FDD8A30B72}"/>
    <hyperlink ref="E3717" r:id="rId7427" display="https://www.google.com/maps/@31.804700,-106.547200,450m/data=!3m1!1e3!4m5!3m4!1s0x0:0x0!8m2!3d31.804700!4d-106.547200" xr:uid="{7761CFEB-EA71-493B-A0E3-44A89840360A}"/>
    <hyperlink ref="F3717" r:id="rId7428" display="https://www.bing.com/maps?cp=31.804700~-106.547200&amp;style=o&amp;lvl=18&amp;dir=0&amp;sp=point.31.804700_-106.547200_Rio Grande" xr:uid="{55A17934-84D4-44E1-8D97-392DB2C63CB3}"/>
    <hyperlink ref="E3718" r:id="rId7429" display="https://www.google.com/maps/@31.804700,-106.547200,450m/data=!3m1!1e3!4m5!3m4!1s0x0:0x0!8m2!3d31.804700!4d-106.547200" xr:uid="{59E4B95D-F951-4AFC-B4B9-AD1F9759C6EB}"/>
    <hyperlink ref="F3718" r:id="rId7430" display="https://www.bing.com/maps?cp=31.804700~-106.547200&amp;style=o&amp;lvl=18&amp;dir=0&amp;sp=point.31.804700_-106.547200_Rio Grande" xr:uid="{3BE345AF-71B6-47E5-A74D-443944FCD099}"/>
    <hyperlink ref="E3719" r:id="rId7431" display="https://www.google.com/maps/@31.804700,-106.547200,450m/data=!3m1!1e3!4m5!3m4!1s0x0:0x0!8m2!3d31.804700!4d-106.547200" xr:uid="{A33A13D2-1BB7-4AD8-A390-D7704A96A594}"/>
    <hyperlink ref="F3719" r:id="rId7432" display="https://www.bing.com/maps?cp=31.804700~-106.547200&amp;style=o&amp;lvl=18&amp;dir=0&amp;sp=point.31.804700_-106.547200_Rio Grande" xr:uid="{79BB846F-5D75-41EB-82E6-C9BD033AE3E3}"/>
    <hyperlink ref="E3720" r:id="rId7433" display="https://www.google.com/maps/@32.714224,-103.301469,450m/data=!3m1!1e3!4m5!3m4!1s0x0:0x0!8m2!3d32.714224!4d-103.301469" xr:uid="{C17BC281-075C-4AE7-8EE1-B697C2502C83}"/>
    <hyperlink ref="F3720" r:id="rId7434" display="https://www.bing.com/maps?cp=32.714224~-103.301469&amp;style=o&amp;lvl=18&amp;dir=0&amp;sp=point.32.714224_-103.301469_Maddox" xr:uid="{E8FD001B-2510-46AC-A07D-0B1578EB6109}"/>
    <hyperlink ref="E3721" r:id="rId7435" display="https://www.google.com/maps/@32.714224,-103.301469,450m/data=!3m1!1e3!4m5!3m4!1s0x0:0x0!8m2!3d32.714224!4d-103.301469" xr:uid="{59C961B7-AE33-41F0-9F09-939EA051D8EF}"/>
    <hyperlink ref="F3721" r:id="rId7436" display="https://www.bing.com/maps?cp=32.714224~-103.301469&amp;style=o&amp;lvl=18&amp;dir=0&amp;sp=point.32.714224_-103.301469_Maddox" xr:uid="{DB7EACE4-2FE8-4922-983A-C46DA69BB075}"/>
    <hyperlink ref="E3722" r:id="rId7437" display="https://www.google.com/maps/@32.714224,-103.301469,450m/data=!3m1!1e3!4m5!3m4!1s0x0:0x0!8m2!3d32.714224!4d-103.301469" xr:uid="{5C27EBA2-FD04-4246-9E5B-D5B25AD7B0F3}"/>
    <hyperlink ref="F3722" r:id="rId7438" display="https://www.bing.com/maps?cp=32.714224~-103.301469&amp;style=o&amp;lvl=18&amp;dir=0&amp;sp=point.32.714224_-103.301469_Maddox" xr:uid="{583312C1-E7DF-4B05-8FF0-89EF61297567}"/>
    <hyperlink ref="E3723" r:id="rId7439" display="https://www.google.com/maps/@35.171000,-106.601900,450m/data=!3m1!1e3!4m5!3m4!1s0x0:0x0!8m2!3d35.171000!4d-106.601900" xr:uid="{66CD1E09-1992-489B-A0BA-194BD6D4387B}"/>
    <hyperlink ref="F3723" r:id="rId7440" display="https://www.bing.com/maps?cp=35.171000~-106.601900&amp;style=o&amp;lvl=18&amp;dir=0&amp;sp=point.35.171000_-106.601900_Reeves" xr:uid="{2DA263EE-9ACB-40DB-94E0-858C107A2222}"/>
    <hyperlink ref="E3724" r:id="rId7441" display="https://www.google.com/maps/@35.171000,-106.601900,450m/data=!3m1!1e3!4m5!3m4!1s0x0:0x0!8m2!3d35.171000!4d-106.601900" xr:uid="{0959CA26-3F8E-42CE-A015-CA96C82BA863}"/>
    <hyperlink ref="F3724" r:id="rId7442" display="https://www.bing.com/maps?cp=35.171000~-106.601900&amp;style=o&amp;lvl=18&amp;dir=0&amp;sp=point.35.171000_-106.601900_Reeves" xr:uid="{B99DFF68-8B3C-4BB6-B09B-B0CD48C80D15}"/>
    <hyperlink ref="E3725" r:id="rId7443" display="https://www.google.com/maps/@35.171000,-106.601900,450m/data=!3m1!1e3!4m5!3m4!1s0x0:0x0!8m2!3d35.171000!4d-106.601900" xr:uid="{F3C216D8-22A2-41FA-962F-0DF8D0AAD37B}"/>
    <hyperlink ref="F3725" r:id="rId7444" display="https://www.bing.com/maps?cp=35.171000~-106.601900&amp;style=o&amp;lvl=18&amp;dir=0&amp;sp=point.35.171000_-106.601900_Reeves" xr:uid="{44BDE24B-D78E-4A8E-9B54-019E2286BFE7}"/>
    <hyperlink ref="E3726" r:id="rId7445" display="https://www.google.com/maps/@32.713100,-103.353300,450m/data=!3m1!1e3!4m5!3m4!1s0x0:0x0!8m2!3d32.713100!4d-103.353300" xr:uid="{4E7AD972-CCF4-414A-8A27-5046965B2534}"/>
    <hyperlink ref="F3726" r:id="rId7446" display="https://www.bing.com/maps?cp=32.713100~-103.353300&amp;style=o&amp;lvl=18&amp;dir=0&amp;sp=point.32.713100_-103.353300_Cunningham" xr:uid="{F6654E42-43B6-4E47-84D1-60B097FDCBD8}"/>
    <hyperlink ref="E3727" r:id="rId7447" display="https://www.google.com/maps/@32.713100,-103.353300,450m/data=!3m1!1e3!4m5!3m4!1s0x0:0x0!8m2!3d32.713100!4d-103.353300" xr:uid="{6DDA7947-A248-4E0C-B49D-AA33D8E14F1A}"/>
    <hyperlink ref="F3727" r:id="rId7448" display="https://www.bing.com/maps?cp=32.713100~-103.353300&amp;style=o&amp;lvl=18&amp;dir=0&amp;sp=point.32.713100_-103.353300_Cunningham" xr:uid="{5A35E9FD-ED82-4030-8B67-C468A158025D}"/>
    <hyperlink ref="E3728" r:id="rId7449" display="https://www.google.com/maps/@32.713100,-103.353300,450m/data=!3m1!1e3!4m5!3m4!1s0x0:0x0!8m2!3d32.713100!4d-103.353300" xr:uid="{7E833E85-2818-4B37-A819-18B967CAC7BF}"/>
    <hyperlink ref="F3728" r:id="rId7450" display="https://www.bing.com/maps?cp=32.713100~-103.353300&amp;style=o&amp;lvl=18&amp;dir=0&amp;sp=point.32.713100_-103.353300_Cunningham" xr:uid="{E2EDBED2-644E-47BC-96B0-A3A9954C49A7}"/>
    <hyperlink ref="E3729" r:id="rId7451" display="https://www.google.com/maps/@35.384444,-106.464167,450m/data=!3m1!1e3!4m5!3m4!1s0x0:0x0!8m2!3d35.384444!4d-106.464167" xr:uid="{1139CD06-E3D6-49CF-AB4D-EB2D350FC254}"/>
    <hyperlink ref="F3729" r:id="rId7452" display="https://www.bing.com/maps?cp=35.384444~-106.464167&amp;style=o&amp;lvl=18&amp;dir=0&amp;sp=point.35.384444_-106.464167_Algodones" xr:uid="{DEDF5D89-28E7-4017-B4A4-5EF58E070AAE}"/>
    <hyperlink ref="E3730" r:id="rId7453" display="https://www.google.com/maps/@35.384444,-106.464167,450m/data=!3m1!1e3!4m5!3m4!1s0x0:0x0!8m2!3d35.384444!4d-106.464167" xr:uid="{38FD6CB0-BB0D-4825-972A-47DBEE96EF87}"/>
    <hyperlink ref="F3730" r:id="rId7454" display="https://www.bing.com/maps?cp=35.384444~-106.464167&amp;style=o&amp;lvl=18&amp;dir=0&amp;sp=point.35.384444_-106.464167_Algodones" xr:uid="{2198E9CD-EA63-40B0-B442-CF29DEDDB737}"/>
    <hyperlink ref="E3731" r:id="rId7455" display="https://www.google.com/maps/@35.384444,-106.464167,450m/data=!3m1!1e3!4m5!3m4!1s0x0:0x0!8m2!3d35.384444!4d-106.464167" xr:uid="{F9D01976-362D-4997-BE1B-B2987D522E10}"/>
    <hyperlink ref="F3731" r:id="rId7456" display="https://www.bing.com/maps?cp=35.384444~-106.464167&amp;style=o&amp;lvl=18&amp;dir=0&amp;sp=point.35.384444_-106.464167_Algodones" xr:uid="{F4D3FDC7-77A7-471D-ACBB-74449B79E6DC}"/>
    <hyperlink ref="E3732" r:id="rId7457" display="https://www.google.com/maps/@41.573361,-73.964570,450m/data=!3m1!1e3!4m5!3m4!1s0x0:0x0!8m2!3d41.573361!4d-73.964570" xr:uid="{B1E0BB61-587A-4890-8875-2BCEC824CFE1}"/>
    <hyperlink ref="F3732" r:id="rId7458" display="https://www.bing.com/maps?cp=41.573361~-73.964570&amp;style=o&amp;lvl=18&amp;dir=0&amp;sp=point.41.573361_-73.964570_Danskammer Generating Station" xr:uid="{34E7A63D-895D-46D6-A980-07395032B18D}"/>
    <hyperlink ref="E3733" r:id="rId7459" display="https://www.google.com/maps/@41.573361,-73.964570,450m/data=!3m1!1e3!4m5!3m4!1s0x0:0x0!8m2!3d41.573361!4d-73.964570" xr:uid="{BA23A41D-E48B-4911-8C41-556864C9E076}"/>
    <hyperlink ref="F3733" r:id="rId7460" display="https://www.bing.com/maps?cp=41.573361~-73.964570&amp;style=o&amp;lvl=18&amp;dir=0&amp;sp=point.41.573361_-73.964570_Danskammer Generating Station" xr:uid="{FE968BD4-45B1-4D45-96B6-856AA8D62DBF}"/>
    <hyperlink ref="E3734" r:id="rId7461" display="https://www.google.com/maps/@41.573361,-73.964570,450m/data=!3m1!1e3!4m5!3m4!1s0x0:0x0!8m2!3d41.573361!4d-73.964570" xr:uid="{F5190971-B279-4C29-876B-C60AE90562D9}"/>
    <hyperlink ref="F3734" r:id="rId7462" display="https://www.bing.com/maps?cp=41.573361~-73.964570&amp;style=o&amp;lvl=18&amp;dir=0&amp;sp=point.41.573361_-73.964570_Danskammer Generating Station" xr:uid="{AFE85869-B2A4-40AF-98B7-DD7B67A4A8FB}"/>
    <hyperlink ref="E3735" r:id="rId7463" display="https://www.google.com/maps/@41.573361,-73.964570,450m/data=!3m1!1e3!4m5!3m4!1s0x0:0x0!8m2!3d41.573361!4d-73.964570" xr:uid="{F5E552C6-BA9C-4AB8-8AE2-A295454D01BF}"/>
    <hyperlink ref="F3735" r:id="rId7464" display="https://www.bing.com/maps?cp=41.573361~-73.964570&amp;style=o&amp;lvl=18&amp;dir=0&amp;sp=point.41.573361_-73.964570_Danskammer Generating Station" xr:uid="{D625F27F-0F55-47F0-83CE-9670C755D42B}"/>
    <hyperlink ref="E3736" r:id="rId7465" display="https://www.google.com/maps/@41.573361,-73.964570,450m/data=!3m1!1e3!4m5!3m4!1s0x0:0x0!8m2!3d41.573361!4d-73.964570" xr:uid="{558BF63F-A3E0-4A0D-8CF3-A234372D9932}"/>
    <hyperlink ref="F3736" r:id="rId7466" display="https://www.bing.com/maps?cp=41.573361~-73.964570&amp;style=o&amp;lvl=18&amp;dir=0&amp;sp=point.41.573361_-73.964570_Danskammer Generating Station" xr:uid="{EE6C9301-DDC7-47FD-8C25-36AEA3715551}"/>
    <hyperlink ref="E3737" r:id="rId7467" display="https://www.google.com/maps/@41.573361,-73.964570,450m/data=!3m1!1e3!4m5!3m4!1s0x0:0x0!8m2!3d41.573361!4d-73.964570" xr:uid="{1910E5E7-96C7-45A5-A884-41168E8619A9}"/>
    <hyperlink ref="F3737" r:id="rId7468" display="https://www.bing.com/maps?cp=41.573361~-73.964570&amp;style=o&amp;lvl=18&amp;dir=0&amp;sp=point.41.573361_-73.964570_Danskammer Generating Station" xr:uid="{A1E9F88C-D73A-4D56-84DA-9BF69DB41A63}"/>
    <hyperlink ref="E3738" r:id="rId7469" display="https://www.google.com/maps/@41.821700,-74.049700,450m/data=!3m1!1e3!4m5!3m4!1s0x0:0x0!8m2!3d41.821700!4d-74.049700" xr:uid="{7CB0D8A7-24AB-4BBF-9C39-94CD21E75C4B}"/>
    <hyperlink ref="F3738" r:id="rId7470" display="https://www.bing.com/maps?cp=41.821700~-74.049700&amp;style=o&amp;lvl=18&amp;dir=0&amp;sp=point.41.821700_-74.049700_Dashville" xr:uid="{3330E0DE-D78F-42BE-99A7-0424F6170E0B}"/>
    <hyperlink ref="E3739" r:id="rId7471" display="https://www.google.com/maps/@41.821700,-74.049700,450m/data=!3m1!1e3!4m5!3m4!1s0x0:0x0!8m2!3d41.821700!4d-74.049700" xr:uid="{FE24C29B-2766-41E1-9FC0-2E300BD51170}"/>
    <hyperlink ref="F3739" r:id="rId7472" display="https://www.bing.com/maps?cp=41.821700~-74.049700&amp;style=o&amp;lvl=18&amp;dir=0&amp;sp=point.41.821700_-74.049700_Dashville" xr:uid="{F9BC2BBC-C096-45CF-BD1C-F0DCE65DAE5B}"/>
    <hyperlink ref="E3740" r:id="rId7473" display="https://www.google.com/maps/@41.819400,-74.635800,450m/data=!3m1!1e3!4m5!3m4!1s0x0:0x0!8m2!3d41.819400!4d-74.635800" xr:uid="{3E3C683B-B212-44E1-9356-9280FAE5DD30}"/>
    <hyperlink ref="F3740" r:id="rId7474" display="https://www.bing.com/maps?cp=41.819400~-74.635800&amp;style=o&amp;lvl=18&amp;dir=0&amp;sp=point.41.819400_-74.635800_Neversink" xr:uid="{B7447277-40C2-41EC-9C51-0C8A59FAFD2C}"/>
    <hyperlink ref="E3741" r:id="rId7475" display="https://www.google.com/maps/@41.848191,-74.046678,450m/data=!3m1!1e3!4m5!3m4!1s0x0:0x0!8m2!3d41.848191!4d-74.046678" xr:uid="{87FA23D5-3D2E-4C4F-B896-7DA7602E81F8}"/>
    <hyperlink ref="F3741" r:id="rId7476" display="https://www.bing.com/maps?cp=41.848191~-74.046678&amp;style=o&amp;lvl=18&amp;dir=0&amp;sp=point.41.848191_-74.046678_Sturgeon" xr:uid="{FDDF45EF-B67F-4731-9C13-41705D4D02B0}"/>
    <hyperlink ref="E3742" r:id="rId7477" display="https://www.google.com/maps/@41.848191,-74.046678,450m/data=!3m1!1e3!4m5!3m4!1s0x0:0x0!8m2!3d41.848191!4d-74.046678" xr:uid="{D44E21C8-8C32-4D73-B8B0-FDBF24EF0F67}"/>
    <hyperlink ref="F3742" r:id="rId7478" display="https://www.bing.com/maps?cp=41.848191~-74.046678&amp;style=o&amp;lvl=18&amp;dir=0&amp;sp=point.41.848191_-74.046678_Sturgeon" xr:uid="{D8472DB5-F12D-4FA3-A065-AA14EFB3B9E8}"/>
    <hyperlink ref="E3743" r:id="rId7479" display="https://www.google.com/maps/@41.848191,-74.046678,450m/data=!3m1!1e3!4m5!3m4!1s0x0:0x0!8m2!3d41.848191!4d-74.046678" xr:uid="{45B54FE2-400D-4EBA-A080-D1A64DCB8AF4}"/>
    <hyperlink ref="F3743" r:id="rId7480" display="https://www.bing.com/maps?cp=41.848191~-74.046678&amp;style=o&amp;lvl=18&amp;dir=0&amp;sp=point.41.848191_-74.046678_Sturgeon" xr:uid="{03B7883F-498D-40B5-9829-64FBB54D78DD}"/>
    <hyperlink ref="E3744" r:id="rId7481" display="https://www.google.com/maps/@42.350889,-73.815798,450m/data=!3m1!1e3!4m5!3m4!1s0x0:0x0!8m2!3d42.350889!4d-73.815798" xr:uid="{00E27DA1-EB57-4E74-80D1-7C5FC59EDA8F}"/>
    <hyperlink ref="F3744" r:id="rId7482" display="https://www.bing.com/maps?cp=42.350889~-73.815798&amp;style=o&amp;lvl=18&amp;dir=0&amp;sp=point.42.350889_-73.815798_Coxsackie" xr:uid="{9A669BCE-44A7-4594-A2AA-D9FB6DDDF1AF}"/>
    <hyperlink ref="E3745" r:id="rId7483" display="https://www.google.com/maps/@40.591564,-74.200035,450m/data=!3m1!1e3!4m5!3m4!1s0x0:0x0!8m2!3d40.591564!4d-74.200035" xr:uid="{20ADE112-4F60-4A1E-BF4B-5CFDF30493C7}"/>
    <hyperlink ref="F3745" r:id="rId7484" display="https://www.bing.com/maps?cp=40.591564~-74.200035&amp;style=o&amp;lvl=18&amp;dir=0&amp;sp=point.40.591564_-74.200035_Arthur Kill Generating Station" xr:uid="{C4C18AD7-F29C-4193-AB38-75F350F000F5}"/>
    <hyperlink ref="E3746" r:id="rId7485" display="https://www.google.com/maps/@40.591564,-74.200035,450m/data=!3m1!1e3!4m5!3m4!1s0x0:0x0!8m2!3d40.591564!4d-74.200035" xr:uid="{13FA276F-827E-4811-87FD-FA4CB9AECFCA}"/>
    <hyperlink ref="F3746" r:id="rId7486" display="https://www.bing.com/maps?cp=40.591564~-74.200035&amp;style=o&amp;lvl=18&amp;dir=0&amp;sp=point.40.591564_-74.200035_Arthur Kill Generating Station" xr:uid="{C7BE01EF-D2A4-4311-811B-C23E01FCB829}"/>
    <hyperlink ref="E3747" r:id="rId7487" display="https://www.google.com/maps/@40.591564,-74.200035,450m/data=!3m1!1e3!4m5!3m4!1s0x0:0x0!8m2!3d40.591564!4d-74.200035" xr:uid="{B4DBA375-40CF-4AD5-8CAD-4C5E3C7C3490}"/>
    <hyperlink ref="F3747" r:id="rId7488" display="https://www.bing.com/maps?cp=40.591564~-74.200035&amp;style=o&amp;lvl=18&amp;dir=0&amp;sp=point.40.591564_-74.200035_Arthur Kill Generating Station" xr:uid="{6C3FFC6A-3D12-4224-9AA0-D73BB25F6356}"/>
    <hyperlink ref="E3748" r:id="rId7489" display="https://www.google.com/maps/@40.728100,-73.974200,450m/data=!3m1!1e3!4m5!3m4!1s0x0:0x0!8m2!3d40.728100!4d-73.974200" xr:uid="{6C69A4CF-181E-4612-9BAD-FF8337F14E59}"/>
    <hyperlink ref="F3748" r:id="rId7490" display="https://www.bing.com/maps?cp=40.728100~-73.974200&amp;style=o&amp;lvl=18&amp;dir=0&amp;sp=point.40.728100_-73.974200_East River" xr:uid="{C4A81BFF-DE40-4DD6-9AF9-09638F740268}"/>
    <hyperlink ref="E3749" r:id="rId7491" display="https://www.google.com/maps/@40.728100,-73.974200,450m/data=!3m1!1e3!4m5!3m4!1s0x0:0x0!8m2!3d40.728100!4d-73.974200" xr:uid="{B3FBC341-DF07-4C2B-BCC0-BDE01E8C2686}"/>
    <hyperlink ref="F3749" r:id="rId7492" display="https://www.bing.com/maps?cp=40.728100~-73.974200&amp;style=o&amp;lvl=18&amp;dir=0&amp;sp=point.40.728100_-73.974200_East River" xr:uid="{EC4C9E24-45AA-43AA-9A1A-4501B7409AED}"/>
    <hyperlink ref="E3750" r:id="rId7493" display="https://www.google.com/maps/@40.728100,-73.974200,450m/data=!3m1!1e3!4m5!3m4!1s0x0:0x0!8m2!3d40.728100!4d-73.974200" xr:uid="{87CBD3B4-BBDD-4AC9-A7FA-166DD6FE7463}"/>
    <hyperlink ref="F3750" r:id="rId7494" display="https://www.bing.com/maps?cp=40.728100~-73.974200&amp;style=o&amp;lvl=18&amp;dir=0&amp;sp=point.40.728100_-73.974200_East River" xr:uid="{CEB31CA2-052D-4C00-9C0F-DF0E0A16672B}"/>
    <hyperlink ref="E3751" r:id="rId7495" display="https://www.google.com/maps/@40.728100,-73.974200,450m/data=!3m1!1e3!4m5!3m4!1s0x0:0x0!8m2!3d40.728100!4d-73.974200" xr:uid="{FB7329DF-0F9D-4827-AAA6-B99EBF391E76}"/>
    <hyperlink ref="F3751" r:id="rId7496" display="https://www.bing.com/maps?cp=40.728100~-73.974200&amp;style=o&amp;lvl=18&amp;dir=0&amp;sp=point.40.728100_-73.974200_East River" xr:uid="{97A5FE02-3348-450A-BDE1-4D355999A112}"/>
    <hyperlink ref="E3752" r:id="rId7497" display="https://www.google.com/maps/@40.663500,-74.005100,450m/data=!3m1!1e3!4m5!3m4!1s0x0:0x0!8m2!3d40.663500!4d-74.005100" xr:uid="{1F2ECAE2-6995-47ED-86E9-10662365B38B}"/>
    <hyperlink ref="F3752" r:id="rId7498" display="https://www.bing.com/maps?cp=40.663500~-74.005100&amp;style=o&amp;lvl=18&amp;dir=0&amp;sp=point.40.663500_-74.005100_Gowanus Gas Turbines Generating" xr:uid="{85A2E030-B54F-4026-80ED-95A0D932F11C}"/>
    <hyperlink ref="E3753" r:id="rId7499" display="https://www.google.com/maps/@40.663500,-74.005100,450m/data=!3m1!1e3!4m5!3m4!1s0x0:0x0!8m2!3d40.663500!4d-74.005100" xr:uid="{BF565199-C227-4A4C-8944-7ADF815C4E4E}"/>
    <hyperlink ref="F3753" r:id="rId7500" display="https://www.bing.com/maps?cp=40.663500~-74.005100&amp;style=o&amp;lvl=18&amp;dir=0&amp;sp=point.40.663500_-74.005100_Gowanus Gas Turbines Generating" xr:uid="{7F2DFBE2-C789-44BC-BAB7-43980B49588F}"/>
    <hyperlink ref="E3754" r:id="rId7501" display="https://www.google.com/maps/@40.663500,-74.005100,450m/data=!3m1!1e3!4m5!3m4!1s0x0:0x0!8m2!3d40.663500!4d-74.005100" xr:uid="{AA545711-444E-464C-8217-9DC4C1A1812B}"/>
    <hyperlink ref="F3754" r:id="rId7502" display="https://www.bing.com/maps?cp=40.663500~-74.005100&amp;style=o&amp;lvl=18&amp;dir=0&amp;sp=point.40.663500_-74.005100_Gowanus Gas Turbines Generating" xr:uid="{6D9457C9-6110-4295-BD63-97F2D9E9B70F}"/>
    <hyperlink ref="E3755" r:id="rId7503" display="https://www.google.com/maps/@40.663500,-74.005100,450m/data=!3m1!1e3!4m5!3m4!1s0x0:0x0!8m2!3d40.663500!4d-74.005100" xr:uid="{16AE7E5C-2377-4569-B7D3-8C42CD52F691}"/>
    <hyperlink ref="F3755" r:id="rId7504" display="https://www.bing.com/maps?cp=40.663500~-74.005100&amp;style=o&amp;lvl=18&amp;dir=0&amp;sp=point.40.663500_-74.005100_Gowanus Gas Turbines Generating" xr:uid="{A3D39198-A697-4F2D-B88A-A2D992C564FC}"/>
    <hyperlink ref="E3756" r:id="rId7505" display="https://www.google.com/maps/@40.663500,-74.005100,450m/data=!3m1!1e3!4m5!3m4!1s0x0:0x0!8m2!3d40.663500!4d-74.005100" xr:uid="{FA409B72-07ED-4583-BF10-DA77A634295F}"/>
    <hyperlink ref="F3756" r:id="rId7506" display="https://www.bing.com/maps?cp=40.663500~-74.005100&amp;style=o&amp;lvl=18&amp;dir=0&amp;sp=point.40.663500_-74.005100_Gowanus Gas Turbines Generating" xr:uid="{20BE195A-E93C-4CB6-B7EF-0DEAE9D255E2}"/>
    <hyperlink ref="E3757" r:id="rId7507" display="https://www.google.com/maps/@40.663500,-74.005100,450m/data=!3m1!1e3!4m5!3m4!1s0x0:0x0!8m2!3d40.663500!4d-74.005100" xr:uid="{CE5E8739-E6E3-46F5-B4ED-B03521BD7D17}"/>
    <hyperlink ref="F3757" r:id="rId7508" display="https://www.bing.com/maps?cp=40.663500~-74.005100&amp;style=o&amp;lvl=18&amp;dir=0&amp;sp=point.40.663500_-74.005100_Gowanus Gas Turbines Generating" xr:uid="{26554839-E736-4BB6-9B8F-B8DDF6142AF8}"/>
    <hyperlink ref="E3758" r:id="rId7509" display="https://www.google.com/maps/@40.663500,-74.005100,450m/data=!3m1!1e3!4m5!3m4!1s0x0:0x0!8m2!3d40.663500!4d-74.005100" xr:uid="{2EAB8723-7E47-43A6-A1F6-281D505B37D3}"/>
    <hyperlink ref="F3758" r:id="rId7510" display="https://www.bing.com/maps?cp=40.663500~-74.005100&amp;style=o&amp;lvl=18&amp;dir=0&amp;sp=point.40.663500_-74.005100_Gowanus Gas Turbines Generating" xr:uid="{0C45F3E4-2B01-47C7-9E79-5C9DE3A6D1A6}"/>
    <hyperlink ref="E3759" r:id="rId7511" display="https://www.google.com/maps/@40.663500,-74.005100,450m/data=!3m1!1e3!4m5!3m4!1s0x0:0x0!8m2!3d40.663500!4d-74.005100" xr:uid="{ED6AB700-E006-498B-B7B1-45073902D6E8}"/>
    <hyperlink ref="F3759" r:id="rId7512" display="https://www.bing.com/maps?cp=40.663500~-74.005100&amp;style=o&amp;lvl=18&amp;dir=0&amp;sp=point.40.663500_-74.005100_Gowanus Gas Turbines Generating" xr:uid="{C6C91ED4-119E-4A11-AF24-80696D04271A}"/>
    <hyperlink ref="E3760" r:id="rId7513" display="https://www.google.com/maps/@40.663500,-74.005100,450m/data=!3m1!1e3!4m5!3m4!1s0x0:0x0!8m2!3d40.663500!4d-74.005100" xr:uid="{88B4A51D-196B-4E00-9EF8-D7047D606F19}"/>
    <hyperlink ref="F3760" r:id="rId7514" display="https://www.bing.com/maps?cp=40.663500~-74.005100&amp;style=o&amp;lvl=18&amp;dir=0&amp;sp=point.40.663500_-74.005100_Gowanus Gas Turbines Generating" xr:uid="{390107A4-2FF4-4414-9DCC-EB192CACB30B}"/>
    <hyperlink ref="E3761" r:id="rId7515" display="https://www.google.com/maps/@40.663500,-74.005100,450m/data=!3m1!1e3!4m5!3m4!1s0x0:0x0!8m2!3d40.663500!4d-74.005100" xr:uid="{9DBC1956-BA66-4996-83F7-4150AFA0040D}"/>
    <hyperlink ref="F3761" r:id="rId7516" display="https://www.bing.com/maps?cp=40.663500~-74.005100&amp;style=o&amp;lvl=18&amp;dir=0&amp;sp=point.40.663500_-74.005100_Gowanus Gas Turbines Generating" xr:uid="{C6D8FE59-AE47-4062-9B54-6210AF16A14B}"/>
    <hyperlink ref="E3762" r:id="rId7517" display="https://www.google.com/maps/@40.663500,-74.005100,450m/data=!3m1!1e3!4m5!3m4!1s0x0:0x0!8m2!3d40.663500!4d-74.005100" xr:uid="{7309EA0F-1152-496B-8DC7-3AA905082E70}"/>
    <hyperlink ref="F3762" r:id="rId7518" display="https://www.bing.com/maps?cp=40.663500~-74.005100&amp;style=o&amp;lvl=18&amp;dir=0&amp;sp=point.40.663500_-74.005100_Gowanus Gas Turbines Generating" xr:uid="{19349D9F-3F95-48A9-97A0-60F8C804777E}"/>
    <hyperlink ref="E3763" r:id="rId7519" display="https://www.google.com/maps/@40.663500,-74.005100,450m/data=!3m1!1e3!4m5!3m4!1s0x0:0x0!8m2!3d40.663500!4d-74.005100" xr:uid="{98ED2712-AD3B-4178-9E9D-165FFA1C398A}"/>
    <hyperlink ref="F3763" r:id="rId7520" display="https://www.bing.com/maps?cp=40.663500~-74.005100&amp;style=o&amp;lvl=18&amp;dir=0&amp;sp=point.40.663500_-74.005100_Gowanus Gas Turbines Generating" xr:uid="{6A8B7189-BAE3-4DAD-8A0E-C625829FD0AE}"/>
    <hyperlink ref="E3764" r:id="rId7521" display="https://www.google.com/maps/@40.663500,-74.005100,450m/data=!3m1!1e3!4m5!3m4!1s0x0:0x0!8m2!3d40.663500!4d-74.005100" xr:uid="{A1BC6D38-7A6B-4CDA-BB99-74C68FE6E954}"/>
    <hyperlink ref="F3764" r:id="rId7522" display="https://www.bing.com/maps?cp=40.663500~-74.005100&amp;style=o&amp;lvl=18&amp;dir=0&amp;sp=point.40.663500_-74.005100_Gowanus Gas Turbines Generating" xr:uid="{4C2FBB17-6517-4ABF-AB03-FB94E9FE6A98}"/>
    <hyperlink ref="E3765" r:id="rId7523" display="https://www.google.com/maps/@40.663500,-74.005100,450m/data=!3m1!1e3!4m5!3m4!1s0x0:0x0!8m2!3d40.663500!4d-74.005100" xr:uid="{5BD5AED5-1C77-492C-924B-5CC87FFF596A}"/>
    <hyperlink ref="F3765" r:id="rId7524" display="https://www.bing.com/maps?cp=40.663500~-74.005100&amp;style=o&amp;lvl=18&amp;dir=0&amp;sp=point.40.663500_-74.005100_Gowanus Gas Turbines Generating" xr:uid="{D1A67326-F804-455E-BD5B-272CCAF592E6}"/>
    <hyperlink ref="E3766" r:id="rId7525" display="https://www.google.com/maps/@40.663500,-74.005100,450m/data=!3m1!1e3!4m5!3m4!1s0x0:0x0!8m2!3d40.663500!4d-74.005100" xr:uid="{532ED2B1-31C7-44CB-8F5F-AF292508035E}"/>
    <hyperlink ref="F3766" r:id="rId7526" display="https://www.bing.com/maps?cp=40.663500~-74.005100&amp;style=o&amp;lvl=18&amp;dir=0&amp;sp=point.40.663500_-74.005100_Gowanus Gas Turbines Generating" xr:uid="{BE3AE61C-B3C8-45F0-9006-C9C6D61ECDB4}"/>
    <hyperlink ref="E3767" r:id="rId7527" display="https://www.google.com/maps/@40.663500,-74.005100,450m/data=!3m1!1e3!4m5!3m4!1s0x0:0x0!8m2!3d40.663500!4d-74.005100" xr:uid="{1A9B26B3-C368-49BE-B32F-735CEADB024A}"/>
    <hyperlink ref="F3767" r:id="rId7528" display="https://www.bing.com/maps?cp=40.663500~-74.005100&amp;style=o&amp;lvl=18&amp;dir=0&amp;sp=point.40.663500_-74.005100_Gowanus Gas Turbines Generating" xr:uid="{853215E4-6109-4494-8D0F-0717CE00B50C}"/>
    <hyperlink ref="E3768" r:id="rId7529" display="https://www.google.com/maps/@40.663500,-74.005100,450m/data=!3m1!1e3!4m5!3m4!1s0x0:0x0!8m2!3d40.663500!4d-74.005100" xr:uid="{E09F4B73-21BE-4AB9-A020-F2359DE16583}"/>
    <hyperlink ref="F3768" r:id="rId7530" display="https://www.bing.com/maps?cp=40.663500~-74.005100&amp;style=o&amp;lvl=18&amp;dir=0&amp;sp=point.40.663500_-74.005100_Gowanus Gas Turbines Generating" xr:uid="{0DF28CF5-61AB-424A-8CE3-D0951103DF24}"/>
    <hyperlink ref="E3769" r:id="rId7531" display="https://www.google.com/maps/@40.663500,-74.005100,450m/data=!3m1!1e3!4m5!3m4!1s0x0:0x0!8m2!3d40.663500!4d-74.005100" xr:uid="{B6F41FD2-5DB9-493C-9A25-EE168C9B5E8C}"/>
    <hyperlink ref="F3769" r:id="rId7532" display="https://www.bing.com/maps?cp=40.663500~-74.005100&amp;style=o&amp;lvl=18&amp;dir=0&amp;sp=point.40.663500_-74.005100_Gowanus Gas Turbines Generating" xr:uid="{B3B62456-B3D9-45BE-BBB9-999E25F7FB93}"/>
    <hyperlink ref="E3770" r:id="rId7533" display="https://www.google.com/maps/@40.663500,-74.005100,450m/data=!3m1!1e3!4m5!3m4!1s0x0:0x0!8m2!3d40.663500!4d-74.005100" xr:uid="{38925600-63B4-4394-AE01-E8FD2766DC47}"/>
    <hyperlink ref="F3770" r:id="rId7534" display="https://www.bing.com/maps?cp=40.663500~-74.005100&amp;style=o&amp;lvl=18&amp;dir=0&amp;sp=point.40.663500_-74.005100_Gowanus Gas Turbines Generating" xr:uid="{8C6AD855-4E75-4CFF-B3E6-93888005C9C5}"/>
    <hyperlink ref="E3771" r:id="rId7535" display="https://www.google.com/maps/@40.663500,-74.005100,450m/data=!3m1!1e3!4m5!3m4!1s0x0:0x0!8m2!3d40.663500!4d-74.005100" xr:uid="{B59DD233-A9DA-49BA-B8E8-1B8B53E5C808}"/>
    <hyperlink ref="F3771" r:id="rId7536" display="https://www.bing.com/maps?cp=40.663500~-74.005100&amp;style=o&amp;lvl=18&amp;dir=0&amp;sp=point.40.663500_-74.005100_Gowanus Gas Turbines Generating" xr:uid="{E756D18E-5C43-49A8-BB19-F1B93A28C51C}"/>
    <hyperlink ref="E3772" r:id="rId7537" display="https://www.google.com/maps/@40.663500,-74.005100,450m/data=!3m1!1e3!4m5!3m4!1s0x0:0x0!8m2!3d40.663500!4d-74.005100" xr:uid="{9FF7D978-DC46-4093-8526-47EE8832140C}"/>
    <hyperlink ref="F3772" r:id="rId7538" display="https://www.bing.com/maps?cp=40.663500~-74.005100&amp;style=o&amp;lvl=18&amp;dir=0&amp;sp=point.40.663500_-74.005100_Gowanus Gas Turbines Generating" xr:uid="{3BCFFD5F-11B2-43A7-893B-473EC3443736}"/>
    <hyperlink ref="E3773" r:id="rId7539" display="https://www.google.com/maps/@40.663500,-74.005100,450m/data=!3m1!1e3!4m5!3m4!1s0x0:0x0!8m2!3d40.663500!4d-74.005100" xr:uid="{E3A655F6-78D5-4971-8E10-732452DF3791}"/>
    <hyperlink ref="F3773" r:id="rId7540" display="https://www.bing.com/maps?cp=40.663500~-74.005100&amp;style=o&amp;lvl=18&amp;dir=0&amp;sp=point.40.663500_-74.005100_Gowanus Gas Turbines Generating" xr:uid="{3233FCF8-0722-4285-AB71-5D5E8DDA2592}"/>
    <hyperlink ref="E3774" r:id="rId7541" display="https://www.google.com/maps/@40.663500,-74.005100,450m/data=!3m1!1e3!4m5!3m4!1s0x0:0x0!8m2!3d40.663500!4d-74.005100" xr:uid="{CBCC61A5-EE98-4A21-935A-1C9474A32D91}"/>
    <hyperlink ref="F3774" r:id="rId7542" display="https://www.bing.com/maps?cp=40.663500~-74.005100&amp;style=o&amp;lvl=18&amp;dir=0&amp;sp=point.40.663500_-74.005100_Gowanus Gas Turbines Generating" xr:uid="{31F8C900-6107-4DC6-A2D6-DD956F2005DB}"/>
    <hyperlink ref="E3775" r:id="rId7543" display="https://www.google.com/maps/@40.663500,-74.005100,450m/data=!3m1!1e3!4m5!3m4!1s0x0:0x0!8m2!3d40.663500!4d-74.005100" xr:uid="{4323A9BA-8499-44E8-B541-1612C6BC477B}"/>
    <hyperlink ref="F3775" r:id="rId7544" display="https://www.bing.com/maps?cp=40.663500~-74.005100&amp;style=o&amp;lvl=18&amp;dir=0&amp;sp=point.40.663500_-74.005100_Gowanus Gas Turbines Generating" xr:uid="{7831E3F0-FB8D-4F0E-B9C8-0961D6C52A0F}"/>
    <hyperlink ref="E3776" r:id="rId7545" display="https://www.google.com/maps/@40.663500,-74.005100,450m/data=!3m1!1e3!4m5!3m4!1s0x0:0x0!8m2!3d40.663500!4d-74.005100" xr:uid="{12A4B66F-D00C-4E04-AD6E-E12E7B0291E5}"/>
    <hyperlink ref="F3776" r:id="rId7546" display="https://www.bing.com/maps?cp=40.663500~-74.005100&amp;style=o&amp;lvl=18&amp;dir=0&amp;sp=point.40.663500_-74.005100_Gowanus Gas Turbines Generating" xr:uid="{386FF402-8F68-4A27-96DF-D49E39496877}"/>
    <hyperlink ref="E3777" r:id="rId7547" display="https://www.google.com/maps/@40.663500,-74.005100,450m/data=!3m1!1e3!4m5!3m4!1s0x0:0x0!8m2!3d40.663500!4d-74.005100" xr:uid="{123D0405-E595-412F-A5F4-8DEB0167D85B}"/>
    <hyperlink ref="F3777" r:id="rId7548" display="https://www.bing.com/maps?cp=40.663500~-74.005100&amp;style=o&amp;lvl=18&amp;dir=0&amp;sp=point.40.663500_-74.005100_Gowanus Gas Turbines Generating" xr:uid="{522D4B66-E7CE-49F7-99DD-33E8E37D051B}"/>
    <hyperlink ref="E3778" r:id="rId7549" display="https://www.google.com/maps/@40.663500,-74.005100,450m/data=!3m1!1e3!4m5!3m4!1s0x0:0x0!8m2!3d40.663500!4d-74.005100" xr:uid="{5F2C2ADB-9B07-4599-9CFD-817B7079CE05}"/>
    <hyperlink ref="F3778" r:id="rId7550" display="https://www.bing.com/maps?cp=40.663500~-74.005100&amp;style=o&amp;lvl=18&amp;dir=0&amp;sp=point.40.663500_-74.005100_Gowanus Gas Turbines Generating" xr:uid="{ACBA8983-4A53-4B9B-95A3-DCA04837F4E3}"/>
    <hyperlink ref="E3779" r:id="rId7551" display="https://www.google.com/maps/@40.663500,-74.005100,450m/data=!3m1!1e3!4m5!3m4!1s0x0:0x0!8m2!3d40.663500!4d-74.005100" xr:uid="{F4C00045-2C4D-4B0A-A1CC-13FA4CB9BB2B}"/>
    <hyperlink ref="F3779" r:id="rId7552" display="https://www.bing.com/maps?cp=40.663500~-74.005100&amp;style=o&amp;lvl=18&amp;dir=0&amp;sp=point.40.663500_-74.005100_Gowanus Gas Turbines Generating" xr:uid="{7EA28BE3-854E-49AD-AF06-247300593A7F}"/>
    <hyperlink ref="E3780" r:id="rId7553" display="https://www.google.com/maps/@40.663500,-74.005100,450m/data=!3m1!1e3!4m5!3m4!1s0x0:0x0!8m2!3d40.663500!4d-74.005100" xr:uid="{AADF5A2C-96A1-41C2-A4BD-C85B46B0F7DC}"/>
    <hyperlink ref="F3780" r:id="rId7554" display="https://www.bing.com/maps?cp=40.663500~-74.005100&amp;style=o&amp;lvl=18&amp;dir=0&amp;sp=point.40.663500_-74.005100_Gowanus Gas Turbines Generating" xr:uid="{6EEE3A58-3111-48B8-8346-ED64452A7E56}"/>
    <hyperlink ref="E3781" r:id="rId7555" display="https://www.google.com/maps/@40.663500,-74.005100,450m/data=!3m1!1e3!4m5!3m4!1s0x0:0x0!8m2!3d40.663500!4d-74.005100" xr:uid="{D5949CEC-26E1-4B31-A4AA-6B8FF5F35EC3}"/>
    <hyperlink ref="F3781" r:id="rId7556" display="https://www.bing.com/maps?cp=40.663500~-74.005100&amp;style=o&amp;lvl=18&amp;dir=0&amp;sp=point.40.663500_-74.005100_Gowanus Gas Turbines Generating" xr:uid="{4F7A16E7-C4A5-49CB-B717-6C9E6834BCCD}"/>
    <hyperlink ref="E3782" r:id="rId7557" display="https://www.google.com/maps/@40.663500,-74.005100,450m/data=!3m1!1e3!4m5!3m4!1s0x0:0x0!8m2!3d40.663500!4d-74.005100" xr:uid="{860FA342-CF27-4416-9825-0DCF4A77FE31}"/>
    <hyperlink ref="F3782" r:id="rId7558" display="https://www.bing.com/maps?cp=40.663500~-74.005100&amp;style=o&amp;lvl=18&amp;dir=0&amp;sp=point.40.663500_-74.005100_Gowanus Gas Turbines Generating" xr:uid="{EA04EB55-4FBA-4AD6-A7D1-B8417F9DEF0D}"/>
    <hyperlink ref="E3783" r:id="rId7559" display="https://www.google.com/maps/@40.663500,-74.005100,450m/data=!3m1!1e3!4m5!3m4!1s0x0:0x0!8m2!3d40.663500!4d-74.005100" xr:uid="{66F6D91A-9D8D-40A6-BE35-9873F45D5B2F}"/>
    <hyperlink ref="F3783" r:id="rId7560" display="https://www.bing.com/maps?cp=40.663500~-74.005100&amp;style=o&amp;lvl=18&amp;dir=0&amp;sp=point.40.663500_-74.005100_Gowanus Gas Turbines Generating" xr:uid="{2BEBD533-83DA-4845-9906-CAF2EA2E9063}"/>
    <hyperlink ref="E3784" r:id="rId7561" display="https://www.google.com/maps/@40.648611,-74.020833,450m/data=!3m1!1e3!4m5!3m4!1s0x0:0x0!8m2!3d40.648611!4d-74.020833" xr:uid="{81E3520D-9059-4EDE-BAB5-5ACA5E863BCC}"/>
    <hyperlink ref="F3784" r:id="rId7562" display="https://www.bing.com/maps?cp=40.648611~-74.020833&amp;style=o&amp;lvl=18&amp;dir=0&amp;sp=point.40.648611_-74.020833_Narrows Gas Turbines Generating" xr:uid="{EB728786-820D-4E6E-BFBD-1B888996C75B}"/>
    <hyperlink ref="E3785" r:id="rId7563" display="https://www.google.com/maps/@40.648611,-74.020833,450m/data=!3m1!1e3!4m5!3m4!1s0x0:0x0!8m2!3d40.648611!4d-74.020833" xr:uid="{8AE0A22A-32FB-49F9-B82A-77177ECDB32B}"/>
    <hyperlink ref="F3785" r:id="rId7564" display="https://www.bing.com/maps?cp=40.648611~-74.020833&amp;style=o&amp;lvl=18&amp;dir=0&amp;sp=point.40.648611_-74.020833_Narrows Gas Turbines Generating" xr:uid="{62C8F62E-4E47-4A3F-9A52-37652C221F49}"/>
    <hyperlink ref="E3786" r:id="rId7565" display="https://www.google.com/maps/@40.648611,-74.020833,450m/data=!3m1!1e3!4m5!3m4!1s0x0:0x0!8m2!3d40.648611!4d-74.020833" xr:uid="{FB90F1A2-42B9-496F-A6A5-B37C98F03C18}"/>
    <hyperlink ref="F3786" r:id="rId7566" display="https://www.bing.com/maps?cp=40.648611~-74.020833&amp;style=o&amp;lvl=18&amp;dir=0&amp;sp=point.40.648611_-74.020833_Narrows Gas Turbines Generating" xr:uid="{04AC73E6-13CB-45CB-9DD1-DBF13EF6E3A8}"/>
    <hyperlink ref="E3787" r:id="rId7567" display="https://www.google.com/maps/@40.648611,-74.020833,450m/data=!3m1!1e3!4m5!3m4!1s0x0:0x0!8m2!3d40.648611!4d-74.020833" xr:uid="{D9FA8E42-0E02-4CCE-848B-50033F29FC5D}"/>
    <hyperlink ref="F3787" r:id="rId7568" display="https://www.bing.com/maps?cp=40.648611~-74.020833&amp;style=o&amp;lvl=18&amp;dir=0&amp;sp=point.40.648611_-74.020833_Narrows Gas Turbines Generating" xr:uid="{D5764D4D-BC0A-4729-BCD6-2EEBE774AD21}"/>
    <hyperlink ref="E3788" r:id="rId7569" display="https://www.google.com/maps/@40.648611,-74.020833,450m/data=!3m1!1e3!4m5!3m4!1s0x0:0x0!8m2!3d40.648611!4d-74.020833" xr:uid="{14A7D487-996A-46D5-BD5E-5692C75C9962}"/>
    <hyperlink ref="F3788" r:id="rId7570" display="https://www.bing.com/maps?cp=40.648611~-74.020833&amp;style=o&amp;lvl=18&amp;dir=0&amp;sp=point.40.648611_-74.020833_Narrows Gas Turbines Generating" xr:uid="{9850E04C-EFC0-4F04-AE91-D74547563B4C}"/>
    <hyperlink ref="E3789" r:id="rId7571" display="https://www.google.com/maps/@40.648611,-74.020833,450m/data=!3m1!1e3!4m5!3m4!1s0x0:0x0!8m2!3d40.648611!4d-74.020833" xr:uid="{6B435042-1A3F-4EA3-A3D4-3BD135AFB313}"/>
    <hyperlink ref="F3789" r:id="rId7572" display="https://www.bing.com/maps?cp=40.648611~-74.020833&amp;style=o&amp;lvl=18&amp;dir=0&amp;sp=point.40.648611_-74.020833_Narrows Gas Turbines Generating" xr:uid="{1872464F-5B2D-4B80-8BA1-087E1F8359DB}"/>
    <hyperlink ref="E3790" r:id="rId7573" display="https://www.google.com/maps/@40.648611,-74.020833,450m/data=!3m1!1e3!4m5!3m4!1s0x0:0x0!8m2!3d40.648611!4d-74.020833" xr:uid="{AE3F6246-486A-43A6-BF22-4CA2988155A5}"/>
    <hyperlink ref="F3790" r:id="rId7574" display="https://www.bing.com/maps?cp=40.648611~-74.020833&amp;style=o&amp;lvl=18&amp;dir=0&amp;sp=point.40.648611_-74.020833_Narrows Gas Turbines Generating" xr:uid="{9DA8068D-43D2-4D41-B53A-065A6B653232}"/>
    <hyperlink ref="E3791" r:id="rId7575" display="https://www.google.com/maps/@40.648611,-74.020833,450m/data=!3m1!1e3!4m5!3m4!1s0x0:0x0!8m2!3d40.648611!4d-74.020833" xr:uid="{F711D20E-D417-4287-93C1-271F121AAB29}"/>
    <hyperlink ref="F3791" r:id="rId7576" display="https://www.bing.com/maps?cp=40.648611~-74.020833&amp;style=o&amp;lvl=18&amp;dir=0&amp;sp=point.40.648611_-74.020833_Narrows Gas Turbines Generating" xr:uid="{676C7775-EA3E-47A4-AEBE-A156B75AF558}"/>
    <hyperlink ref="E3792" r:id="rId7577" display="https://www.google.com/maps/@40.648611,-74.020833,450m/data=!3m1!1e3!4m5!3m4!1s0x0:0x0!8m2!3d40.648611!4d-74.020833" xr:uid="{DF673A3F-F25D-415A-90C9-BB7E01570952}"/>
    <hyperlink ref="F3792" r:id="rId7578" display="https://www.bing.com/maps?cp=40.648611~-74.020833&amp;style=o&amp;lvl=18&amp;dir=0&amp;sp=point.40.648611_-74.020833_Narrows Gas Turbines Generating" xr:uid="{ACAF16AD-8C34-464D-B9A1-F9615055AACD}"/>
    <hyperlink ref="E3793" r:id="rId7579" display="https://www.google.com/maps/@40.648611,-74.020833,450m/data=!3m1!1e3!4m5!3m4!1s0x0:0x0!8m2!3d40.648611!4d-74.020833" xr:uid="{EB40BBE9-9BC9-49E7-8FB2-B59150ACEF15}"/>
    <hyperlink ref="F3793" r:id="rId7580" display="https://www.bing.com/maps?cp=40.648611~-74.020833&amp;style=o&amp;lvl=18&amp;dir=0&amp;sp=point.40.648611_-74.020833_Narrows Gas Turbines Generating" xr:uid="{B2D80F69-3639-4846-A372-2777EC8FCA72}"/>
    <hyperlink ref="E3794" r:id="rId7581" display="https://www.google.com/maps/@40.648611,-74.020833,450m/data=!3m1!1e3!4m5!3m4!1s0x0:0x0!8m2!3d40.648611!4d-74.020833" xr:uid="{77D98694-6FB9-4EC0-8545-39A2264B732A}"/>
    <hyperlink ref="F3794" r:id="rId7582" display="https://www.bing.com/maps?cp=40.648611~-74.020833&amp;style=o&amp;lvl=18&amp;dir=0&amp;sp=point.40.648611_-74.020833_Narrows Gas Turbines Generating" xr:uid="{C9E10FF5-EEDD-4B75-9E88-C0F66AB218E9}"/>
    <hyperlink ref="E3795" r:id="rId7583" display="https://www.google.com/maps/@40.648611,-74.020833,450m/data=!3m1!1e3!4m5!3m4!1s0x0:0x0!8m2!3d40.648611!4d-74.020833" xr:uid="{3C19FC8A-AF3C-48AD-A027-E8A4FA0D633D}"/>
    <hyperlink ref="F3795" r:id="rId7584" display="https://www.bing.com/maps?cp=40.648611~-74.020833&amp;style=o&amp;lvl=18&amp;dir=0&amp;sp=point.40.648611_-74.020833_Narrows Gas Turbines Generating" xr:uid="{10323C10-A572-4EED-BF43-654817C47B1B}"/>
    <hyperlink ref="E3796" r:id="rId7585" display="https://www.google.com/maps/@40.648611,-74.020833,450m/data=!3m1!1e3!4m5!3m4!1s0x0:0x0!8m2!3d40.648611!4d-74.020833" xr:uid="{629EF23E-E398-4374-B1C1-92081E526C49}"/>
    <hyperlink ref="F3796" r:id="rId7586" display="https://www.bing.com/maps?cp=40.648611~-74.020833&amp;style=o&amp;lvl=18&amp;dir=0&amp;sp=point.40.648611_-74.020833_Narrows Gas Turbines Generating" xr:uid="{B0C90407-C5C8-4B41-B2BF-6D845353A7FC}"/>
    <hyperlink ref="E3797" r:id="rId7587" display="https://www.google.com/maps/@40.648611,-74.020833,450m/data=!3m1!1e3!4m5!3m4!1s0x0:0x0!8m2!3d40.648611!4d-74.020833" xr:uid="{9B497409-00A0-4D3B-B63F-CE6E5B011C77}"/>
    <hyperlink ref="F3797" r:id="rId7588" display="https://www.bing.com/maps?cp=40.648611~-74.020833&amp;style=o&amp;lvl=18&amp;dir=0&amp;sp=point.40.648611_-74.020833_Narrows Gas Turbines Generating" xr:uid="{4930874F-E800-4B75-A66A-20B8AC8DE43F}"/>
    <hyperlink ref="E3798" r:id="rId7589" display="https://www.google.com/maps/@40.648611,-74.020833,450m/data=!3m1!1e3!4m5!3m4!1s0x0:0x0!8m2!3d40.648611!4d-74.020833" xr:uid="{9430A977-440C-4CCF-9DD5-F3D0464C8CCA}"/>
    <hyperlink ref="F3798" r:id="rId7590" display="https://www.bing.com/maps?cp=40.648611~-74.020833&amp;style=o&amp;lvl=18&amp;dir=0&amp;sp=point.40.648611_-74.020833_Narrows Gas Turbines Generating" xr:uid="{C857112C-16C9-4C16-B5A8-B06DF8A8C98B}"/>
    <hyperlink ref="E3799" r:id="rId7591" display="https://www.google.com/maps/@40.648611,-74.020833,450m/data=!3m1!1e3!4m5!3m4!1s0x0:0x0!8m2!3d40.648611!4d-74.020833" xr:uid="{FE3E054F-6437-40ED-BAA9-7CF053610966}"/>
    <hyperlink ref="F3799" r:id="rId7592" display="https://www.bing.com/maps?cp=40.648611~-74.020833&amp;style=o&amp;lvl=18&amp;dir=0&amp;sp=point.40.648611_-74.020833_Narrows Gas Turbines Generating" xr:uid="{A2D3307D-A5EE-42F4-9346-FC0D6A2B3434}"/>
    <hyperlink ref="E3800" r:id="rId7593" display="https://www.google.com/maps/@40.759167,-73.946111,450m/data=!3m1!1e3!4m5!3m4!1s0x0:0x0!8m2!3d40.759167!4d-73.946111" xr:uid="{B573B75F-0229-4185-B188-DB3033590BDC}"/>
    <hyperlink ref="F3800" r:id="rId7594" display="https://www.bing.com/maps?cp=40.759167~-73.946111&amp;style=o&amp;lvl=18&amp;dir=0&amp;sp=point.40.759167_-73.946111_Ravenswood" xr:uid="{57975C39-BA7D-4E9B-A022-57C29B9DA07E}"/>
    <hyperlink ref="E3801" r:id="rId7595" display="https://www.google.com/maps/@40.759167,-73.946111,450m/data=!3m1!1e3!4m5!3m4!1s0x0:0x0!8m2!3d40.759167!4d-73.946111" xr:uid="{B377BE81-7685-42FD-8D6C-E1B5B7F1F23F}"/>
    <hyperlink ref="F3801" r:id="rId7596" display="https://www.bing.com/maps?cp=40.759167~-73.946111&amp;style=o&amp;lvl=18&amp;dir=0&amp;sp=point.40.759167_-73.946111_Ravenswood" xr:uid="{6D834ED7-B30F-492F-8EA2-BA74DA2017C6}"/>
    <hyperlink ref="E3802" r:id="rId7597" display="https://www.google.com/maps/@40.759167,-73.946111,450m/data=!3m1!1e3!4m5!3m4!1s0x0:0x0!8m2!3d40.759167!4d-73.946111" xr:uid="{3E7A8631-8423-4DB7-A34F-29A59CA93634}"/>
    <hyperlink ref="F3802" r:id="rId7598" display="https://www.bing.com/maps?cp=40.759167~-73.946111&amp;style=o&amp;lvl=18&amp;dir=0&amp;sp=point.40.759167_-73.946111_Ravenswood" xr:uid="{89B80211-7059-4565-B211-99081D92B4B3}"/>
    <hyperlink ref="E3803" r:id="rId7599" display="https://www.google.com/maps/@40.759167,-73.946111,450m/data=!3m1!1e3!4m5!3m4!1s0x0:0x0!8m2!3d40.759167!4d-73.946111" xr:uid="{8FDBE76D-1BD0-4B0D-9402-CAAD27D8B1BE}"/>
    <hyperlink ref="F3803" r:id="rId7600" display="https://www.bing.com/maps?cp=40.759167~-73.946111&amp;style=o&amp;lvl=18&amp;dir=0&amp;sp=point.40.759167_-73.946111_Ravenswood" xr:uid="{952AB20B-2E47-4DFF-A40B-16A8F0BE3DDF}"/>
    <hyperlink ref="E3804" r:id="rId7601" display="https://www.google.com/maps/@40.759167,-73.946111,450m/data=!3m1!1e3!4m5!3m4!1s0x0:0x0!8m2!3d40.759167!4d-73.946111" xr:uid="{716EBDD3-D388-44AD-A2DC-44AF47BCBB6C}"/>
    <hyperlink ref="F3804" r:id="rId7602" display="https://www.bing.com/maps?cp=40.759167~-73.946111&amp;style=o&amp;lvl=18&amp;dir=0&amp;sp=point.40.759167_-73.946111_Ravenswood" xr:uid="{83C72E19-4F58-4FF4-9335-F5FEF5A303C8}"/>
    <hyperlink ref="E3805" r:id="rId7603" display="https://www.google.com/maps/@40.771285,-73.991150,450m/data=!3m1!1e3!4m5!3m4!1s0x0:0x0!8m2!3d40.771285!4d-73.991150" xr:uid="{7070047C-9AE1-4ECD-BA69-C27FB5271DBC}"/>
    <hyperlink ref="F3805" r:id="rId7604" display="https://www.bing.com/maps?cp=40.771285~-73.991150&amp;style=o&amp;lvl=18&amp;dir=0&amp;sp=point.40.771285_-73.991150_59th Street" xr:uid="{736533B9-E37D-46EB-8040-3597F0CC256D}"/>
    <hyperlink ref="E3806" r:id="rId7605" display="https://www.google.com/maps/@40.768000,-73.951500,450m/data=!3m1!1e3!4m5!3m4!1s0x0:0x0!8m2!3d40.768000!4d-73.951500" xr:uid="{DBD167D9-8729-4A38-9DEC-BA3E8913DFAB}"/>
    <hyperlink ref="F3806" r:id="rId7606" display="https://www.bing.com/maps?cp=40.768000~-73.951500&amp;style=o&amp;lvl=18&amp;dir=0&amp;sp=point.40.768000_-73.951500_74th Street" xr:uid="{E62E6FDB-E8AE-4FB3-9CAA-B472A23B3EB9}"/>
    <hyperlink ref="E3807" r:id="rId7607" display="https://www.google.com/maps/@40.768000,-73.951500,450m/data=!3m1!1e3!4m5!3m4!1s0x0:0x0!8m2!3d40.768000!4d-73.951500" xr:uid="{E63F9D46-517C-45BA-B771-B3EFDB9220D7}"/>
    <hyperlink ref="F3807" r:id="rId7608" display="https://www.bing.com/maps?cp=40.768000~-73.951500&amp;style=o&amp;lvl=18&amp;dir=0&amp;sp=point.40.768000_-73.951500_74th Street" xr:uid="{58CBA2B9-C187-4540-9274-2F53BC01EF15}"/>
    <hyperlink ref="E3808" r:id="rId7609" display="https://www.google.com/maps/@40.616689,-73.647881,450m/data=!3m1!1e3!4m5!3m4!1s0x0:0x0!8m2!3d40.616689!4d-73.647881" xr:uid="{10EC4B03-B0F6-4EFB-AC94-892C61FF8C44}"/>
    <hyperlink ref="F3808" r:id="rId7610" display="https://www.bing.com/maps?cp=40.616689~-73.647881&amp;style=o&amp;lvl=18&amp;dir=0&amp;sp=point.40.616689_-73.647881_E F Barrett" xr:uid="{B76C4A81-96B5-413C-94AB-F8D294735A36}"/>
    <hyperlink ref="E3809" r:id="rId7611" display="https://www.google.com/maps/@40.616689,-73.647881,450m/data=!3m1!1e3!4m5!3m4!1s0x0:0x0!8m2!3d40.616689!4d-73.647881" xr:uid="{2BA46F78-5C0A-42E8-92F3-D2613A38A84F}"/>
    <hyperlink ref="F3809" r:id="rId7612" display="https://www.bing.com/maps?cp=40.616689~-73.647881&amp;style=o&amp;lvl=18&amp;dir=0&amp;sp=point.40.616689_-73.647881_E F Barrett" xr:uid="{839C7D70-BF71-4194-83AE-C58A8B25B575}"/>
    <hyperlink ref="E3810" r:id="rId7613" display="https://www.google.com/maps/@40.616689,-73.647881,450m/data=!3m1!1e3!4m5!3m4!1s0x0:0x0!8m2!3d40.616689!4d-73.647881" xr:uid="{C7D71A89-DD50-49E5-B17D-14A2635259BB}"/>
    <hyperlink ref="F3810" r:id="rId7614" display="https://www.bing.com/maps?cp=40.616689~-73.647881&amp;style=o&amp;lvl=18&amp;dir=0&amp;sp=point.40.616689_-73.647881_E F Barrett" xr:uid="{669ED3CD-157D-4E27-AC56-7D6BF333E207}"/>
    <hyperlink ref="E3811" r:id="rId7615" display="https://www.google.com/maps/@40.616689,-73.647881,450m/data=!3m1!1e3!4m5!3m4!1s0x0:0x0!8m2!3d40.616689!4d-73.647881" xr:uid="{76054F25-A043-45A7-B0A4-6C650537988F}"/>
    <hyperlink ref="F3811" r:id="rId7616" display="https://www.bing.com/maps?cp=40.616689~-73.647881&amp;style=o&amp;lvl=18&amp;dir=0&amp;sp=point.40.616689_-73.647881_E F Barrett" xr:uid="{95B38016-EC91-4375-B00C-BBAF2D7D1CD9}"/>
    <hyperlink ref="E3812" r:id="rId7617" display="https://www.google.com/maps/@40.616689,-73.647881,450m/data=!3m1!1e3!4m5!3m4!1s0x0:0x0!8m2!3d40.616689!4d-73.647881" xr:uid="{9EA76A35-EB12-49C8-BE6F-4337D0E72765}"/>
    <hyperlink ref="F3812" r:id="rId7618" display="https://www.bing.com/maps?cp=40.616689~-73.647881&amp;style=o&amp;lvl=18&amp;dir=0&amp;sp=point.40.616689_-73.647881_E F Barrett" xr:uid="{EA49A14F-8606-4350-A0FC-E7B0069EA771}"/>
    <hyperlink ref="E3813" r:id="rId7619" display="https://www.google.com/maps/@40.616689,-73.647881,450m/data=!3m1!1e3!4m5!3m4!1s0x0:0x0!8m2!3d40.616689!4d-73.647881" xr:uid="{2CBAE034-D94E-4C99-A2EA-31EB8E30AF73}"/>
    <hyperlink ref="F3813" r:id="rId7620" display="https://www.bing.com/maps?cp=40.616689~-73.647881&amp;style=o&amp;lvl=18&amp;dir=0&amp;sp=point.40.616689_-73.647881_E F Barrett" xr:uid="{5230D331-AE8C-4A95-904F-639EE7FF718E}"/>
    <hyperlink ref="E3814" r:id="rId7621" display="https://www.google.com/maps/@40.616689,-73.647881,450m/data=!3m1!1e3!4m5!3m4!1s0x0:0x0!8m2!3d40.616689!4d-73.647881" xr:uid="{4BD42148-0F77-4CFA-9B26-9571D6F5BC7A}"/>
    <hyperlink ref="F3814" r:id="rId7622" display="https://www.bing.com/maps?cp=40.616689~-73.647881&amp;style=o&amp;lvl=18&amp;dir=0&amp;sp=point.40.616689_-73.647881_E F Barrett" xr:uid="{5F451983-B624-43FC-9FA7-A157317C2D4C}"/>
    <hyperlink ref="E3815" r:id="rId7623" display="https://www.google.com/maps/@40.616689,-73.647881,450m/data=!3m1!1e3!4m5!3m4!1s0x0:0x0!8m2!3d40.616689!4d-73.647881" xr:uid="{0837D883-14E4-4C12-B1B2-C482C24618F0}"/>
    <hyperlink ref="F3815" r:id="rId7624" display="https://www.bing.com/maps?cp=40.616689~-73.647881&amp;style=o&amp;lvl=18&amp;dir=0&amp;sp=point.40.616689_-73.647881_E F Barrett" xr:uid="{22CCC960-E89A-4820-A0D5-08501CDED194}"/>
    <hyperlink ref="E3816" r:id="rId7625" display="https://www.google.com/maps/@40.616689,-73.647881,450m/data=!3m1!1e3!4m5!3m4!1s0x0:0x0!8m2!3d40.616689!4d-73.647881" xr:uid="{918B2F36-6269-496F-B5DB-802A9E80D268}"/>
    <hyperlink ref="F3816" r:id="rId7626" display="https://www.bing.com/maps?cp=40.616689~-73.647881&amp;style=o&amp;lvl=18&amp;dir=0&amp;sp=point.40.616689_-73.647881_E F Barrett" xr:uid="{1D7DDB7A-2858-4B6C-BE12-587605DDA586}"/>
    <hyperlink ref="E3817" r:id="rId7627" display="https://www.google.com/maps/@40.616689,-73.647881,450m/data=!3m1!1e3!4m5!3m4!1s0x0:0x0!8m2!3d40.616689!4d-73.647881" xr:uid="{53D9ABF6-95C3-4FFF-BEB5-5B75C28090EF}"/>
    <hyperlink ref="F3817" r:id="rId7628" display="https://www.bing.com/maps?cp=40.616689~-73.647881&amp;style=o&amp;lvl=18&amp;dir=0&amp;sp=point.40.616689_-73.647881_E F Barrett" xr:uid="{217CD1FC-547C-4ADB-9EC0-6E1D1F4593B6}"/>
    <hyperlink ref="E3818" r:id="rId7629" display="https://www.google.com/maps/@40.616689,-73.647881,450m/data=!3m1!1e3!4m5!3m4!1s0x0:0x0!8m2!3d40.616689!4d-73.647881" xr:uid="{0BF6C67B-C937-4D67-840A-FAA54EAEE57E}"/>
    <hyperlink ref="F3818" r:id="rId7630" display="https://www.bing.com/maps?cp=40.616689~-73.647881&amp;style=o&amp;lvl=18&amp;dir=0&amp;sp=point.40.616689_-73.647881_E F Barrett" xr:uid="{04DD49BD-B5B4-467D-BC93-CE86ECBA9BA0}"/>
    <hyperlink ref="E3819" r:id="rId7631" display="https://www.google.com/maps/@40.616689,-73.647881,450m/data=!3m1!1e3!4m5!3m4!1s0x0:0x0!8m2!3d40.616689!4d-73.647881" xr:uid="{F57330B0-47B2-4500-907C-CDE1C7B29291}"/>
    <hyperlink ref="F3819" r:id="rId7632" display="https://www.bing.com/maps?cp=40.616689~-73.647881&amp;style=o&amp;lvl=18&amp;dir=0&amp;sp=point.40.616689_-73.647881_E F Barrett" xr:uid="{E05E1422-DF64-427D-94E5-03967E4F0490}"/>
    <hyperlink ref="E3820" r:id="rId7633" display="https://www.google.com/maps/@40.616689,-73.647881,450m/data=!3m1!1e3!4m5!3m4!1s0x0:0x0!8m2!3d40.616689!4d-73.647881" xr:uid="{1A8B09CE-971A-4A66-B11E-F68DFF66F4EC}"/>
    <hyperlink ref="F3820" r:id="rId7634" display="https://www.bing.com/maps?cp=40.616689~-73.647881&amp;style=o&amp;lvl=18&amp;dir=0&amp;sp=point.40.616689_-73.647881_E F Barrett" xr:uid="{C4943054-4FE1-4C69-BC8D-044BF07D3193}"/>
    <hyperlink ref="E3821" r:id="rId7635" display="https://www.google.com/maps/@40.961706,-72.210277,450m/data=!3m1!1e3!4m5!3m4!1s0x0:0x0!8m2!3d40.961706!4d-72.210277" xr:uid="{71239FED-A9E7-416F-98D6-7C5208C574E3}"/>
    <hyperlink ref="F3821" r:id="rId7636" display="https://www.bing.com/maps?cp=40.961706~-72.210277&amp;style=o&amp;lvl=18&amp;dir=0&amp;sp=point.40.961706_-72.210277_East Hampton" xr:uid="{4F77B393-059D-41D4-9928-9813FD4777DE}"/>
    <hyperlink ref="E3822" r:id="rId7637" display="https://www.google.com/maps/@40.961706,-72.210277,450m/data=!3m1!1e3!4m5!3m4!1s0x0:0x0!8m2!3d40.961706!4d-72.210277" xr:uid="{4112F67F-2667-4EE8-98A7-3D773C0A81AB}"/>
    <hyperlink ref="F3822" r:id="rId7638" display="https://www.bing.com/maps?cp=40.961706~-72.210277&amp;style=o&amp;lvl=18&amp;dir=0&amp;sp=point.40.961706_-72.210277_East Hampton" xr:uid="{2F73CAD9-F89E-49F5-AFB9-109F0AE749AB}"/>
    <hyperlink ref="E3823" r:id="rId7639" display="https://www.google.com/maps/@40.961706,-72.210277,450m/data=!3m1!1e3!4m5!3m4!1s0x0:0x0!8m2!3d40.961706!4d-72.210277" xr:uid="{6BB6515D-7BF9-4875-88CB-0BE47CD24D76}"/>
    <hyperlink ref="F3823" r:id="rId7640" display="https://www.bing.com/maps?cp=40.961706~-72.210277&amp;style=o&amp;lvl=18&amp;dir=0&amp;sp=point.40.961706_-72.210277_East Hampton" xr:uid="{6AA3B884-1F31-43AF-9FBD-6EA9A13A54FC}"/>
    <hyperlink ref="E3824" r:id="rId7641" display="https://www.google.com/maps/@40.961706,-72.210277,450m/data=!3m1!1e3!4m5!3m4!1s0x0:0x0!8m2!3d40.961706!4d-72.210277" xr:uid="{17D2AFE5-32EB-4408-9B0B-D2EAEB7E9564}"/>
    <hyperlink ref="F3824" r:id="rId7642" display="https://www.bing.com/maps?cp=40.961706~-72.210277&amp;style=o&amp;lvl=18&amp;dir=0&amp;sp=point.40.961706_-72.210277_East Hampton" xr:uid="{F727BB21-9A1A-4E86-9465-82C3D294005F}"/>
    <hyperlink ref="E3825" r:id="rId7643" display="https://www.google.com/maps/@40.827149,-73.647473,450m/data=!3m1!1e3!4m5!3m4!1s0x0:0x0!8m2!3d40.827149!4d-73.647473" xr:uid="{4FE42258-B4E8-4A97-9F39-A19EA7B7FDE1}"/>
    <hyperlink ref="F3825" r:id="rId7644" display="https://www.bing.com/maps?cp=40.827149~-73.647473&amp;style=o&amp;lvl=18&amp;dir=0&amp;sp=point.40.827149_-73.647473_Glenwood" xr:uid="{A03434D4-4057-4F4A-8891-C0A276FA7DE8}"/>
    <hyperlink ref="E3826" r:id="rId7645" display="https://www.google.com/maps/@40.827149,-73.647473,450m/data=!3m1!1e3!4m5!3m4!1s0x0:0x0!8m2!3d40.827149!4d-73.647473" xr:uid="{45F74731-DB02-45A1-BF52-2868A6EEF206}"/>
    <hyperlink ref="F3826" r:id="rId7646" display="https://www.bing.com/maps?cp=40.827149~-73.647473&amp;style=o&amp;lvl=18&amp;dir=0&amp;sp=point.40.827149_-73.647473_Glenwood" xr:uid="{05845397-01CE-4AE2-A22C-049E290E0E01}"/>
    <hyperlink ref="E3827" r:id="rId7647" display="https://www.google.com/maps/@40.923565,-73.342323,450m/data=!3m1!1e3!4m5!3m4!1s0x0:0x0!8m2!3d40.923565!4d-73.342323" xr:uid="{693309DF-B3F8-47F4-9418-F43E71E64EB3}"/>
    <hyperlink ref="F3827" r:id="rId7648" display="https://www.bing.com/maps?cp=40.923565~-73.342323&amp;style=o&amp;lvl=18&amp;dir=0&amp;sp=point.40.923565_-73.342323_Northport" xr:uid="{977A4B67-4543-4E73-AA04-B955EACF654F}"/>
    <hyperlink ref="E3828" r:id="rId7649" display="https://www.google.com/maps/@40.923565,-73.342323,450m/data=!3m1!1e3!4m5!3m4!1s0x0:0x0!8m2!3d40.923565!4d-73.342323" xr:uid="{47961C51-0B67-4860-8AF8-457B511B633F}"/>
    <hyperlink ref="F3828" r:id="rId7650" display="https://www.bing.com/maps?cp=40.923565~-73.342323&amp;style=o&amp;lvl=18&amp;dir=0&amp;sp=point.40.923565_-73.342323_Northport" xr:uid="{B230DE3E-AA11-42B2-9BA9-A4DD82634694}"/>
    <hyperlink ref="E3829" r:id="rId7651" display="https://www.google.com/maps/@40.923565,-73.342323,450m/data=!3m1!1e3!4m5!3m4!1s0x0:0x0!8m2!3d40.923565!4d-73.342323" xr:uid="{3213BCA4-77A2-4081-B056-D44E8A06A565}"/>
    <hyperlink ref="F3829" r:id="rId7652" display="https://www.bing.com/maps?cp=40.923565~-73.342323&amp;style=o&amp;lvl=18&amp;dir=0&amp;sp=point.40.923565_-73.342323_Northport" xr:uid="{067F3049-073D-4F37-B1A6-0F785A4A515B}"/>
    <hyperlink ref="E3830" r:id="rId7653" display="https://www.google.com/maps/@40.923565,-73.342323,450m/data=!3m1!1e3!4m5!3m4!1s0x0:0x0!8m2!3d40.923565!4d-73.342323" xr:uid="{9A4EEFEE-ADF3-4451-8A11-B528CE5E1A1E}"/>
    <hyperlink ref="F3830" r:id="rId7654" display="https://www.bing.com/maps?cp=40.923565~-73.342323&amp;style=o&amp;lvl=18&amp;dir=0&amp;sp=point.40.923565_-73.342323_Northport" xr:uid="{A35BBFAB-28D0-4326-B809-D621B370BF81}"/>
    <hyperlink ref="E3831" r:id="rId7655" display="https://www.google.com/maps/@40.923565,-73.342323,450m/data=!3m1!1e3!4m5!3m4!1s0x0:0x0!8m2!3d40.923565!4d-73.342323" xr:uid="{90F7125D-10F6-4A8C-AEE0-47834DC51D58}"/>
    <hyperlink ref="F3831" r:id="rId7656" display="https://www.bing.com/maps?cp=40.923565~-73.342323&amp;style=o&amp;lvl=18&amp;dir=0&amp;sp=point.40.923565_-73.342323_Northport" xr:uid="{70369F13-3149-479D-B834-0C84859766D8}"/>
    <hyperlink ref="E3832" r:id="rId7657" display="https://www.google.com/maps/@40.949696,-73.078507,450m/data=!3m1!1e3!4m5!3m4!1s0x0:0x0!8m2!3d40.949696!4d-73.078507" xr:uid="{3B93A398-9361-4EED-AE9C-EE73A4FABBA1}"/>
    <hyperlink ref="F3832" r:id="rId7658" display="https://www.bing.com/maps?cp=40.949696~-73.078507&amp;style=o&amp;lvl=18&amp;dir=0&amp;sp=point.40.949696_-73.078507_Port Jefferson" xr:uid="{664A4741-5E93-4F42-849F-2EB4D4CA4697}"/>
    <hyperlink ref="E3833" r:id="rId7659" display="https://www.google.com/maps/@40.949696,-73.078507,450m/data=!3m1!1e3!4m5!3m4!1s0x0:0x0!8m2!3d40.949696!4d-73.078507" xr:uid="{6538E8EE-A8CC-41F7-B43B-125D9516DB6E}"/>
    <hyperlink ref="F3833" r:id="rId7660" display="https://www.bing.com/maps?cp=40.949696~-73.078507&amp;style=o&amp;lvl=18&amp;dir=0&amp;sp=point.40.949696_-73.078507_Port Jefferson" xr:uid="{2B0EDAE9-FB8D-493E-84C7-1643CBB7DC63}"/>
    <hyperlink ref="E3834" r:id="rId7661" display="https://www.google.com/maps/@40.949696,-73.078507,450m/data=!3m1!1e3!4m5!3m4!1s0x0:0x0!8m2!3d40.949696!4d-73.078507" xr:uid="{B8647A8F-94D7-434D-84CC-BB6301942FB8}"/>
    <hyperlink ref="F3834" r:id="rId7662" display="https://www.bing.com/maps?cp=40.949696~-73.078507&amp;style=o&amp;lvl=18&amp;dir=0&amp;sp=point.40.949696_-73.078507_Port Jefferson" xr:uid="{CCD6A099-2F70-4B05-A9D1-FF1100884FC5}"/>
    <hyperlink ref="E3835" r:id="rId7663" display="https://www.google.com/maps/@40.949696,-73.078507,450m/data=!3m1!1e3!4m5!3m4!1s0x0:0x0!8m2!3d40.949696!4d-73.078507" xr:uid="{C16A5F11-C11C-431A-AC51-572871DA2B76}"/>
    <hyperlink ref="F3835" r:id="rId7664" display="https://www.bing.com/maps?cp=40.949696~-73.078507&amp;style=o&amp;lvl=18&amp;dir=0&amp;sp=point.40.949696_-73.078507_Port Jefferson" xr:uid="{070965E1-B6E6-4953-B05C-A8F5B3AE80E6}"/>
    <hyperlink ref="E3836" r:id="rId7665" display="https://www.google.com/maps/@40.949696,-73.078507,450m/data=!3m1!1e3!4m5!3m4!1s0x0:0x0!8m2!3d40.949696!4d-73.078507" xr:uid="{D48A1218-231B-42CA-8B7C-FDD977591348}"/>
    <hyperlink ref="F3836" r:id="rId7666" display="https://www.bing.com/maps?cp=40.949696~-73.078507&amp;style=o&amp;lvl=18&amp;dir=0&amp;sp=point.40.949696_-73.078507_Port Jefferson" xr:uid="{5E6A6460-0849-4A19-BC7D-1583638C941D}"/>
    <hyperlink ref="E3837" r:id="rId7667" display="https://www.google.com/maps/@40.961590,-72.864976,450m/data=!3m1!1e3!4m5!3m4!1s0x0:0x0!8m2!3d40.961590!4d-72.864976" xr:uid="{4980F840-3532-434E-BA51-26FB5C7B2150}"/>
    <hyperlink ref="F3837" r:id="rId7668" display="https://www.bing.com/maps?cp=40.961590~-72.864976&amp;style=o&amp;lvl=18&amp;dir=0&amp;sp=point.40.961590_-72.864976_Shoreham" xr:uid="{14574D93-A971-4E33-BFD3-DF65B416089A}"/>
    <hyperlink ref="E3838" r:id="rId7669" display="https://www.google.com/maps/@40.961590,-72.864976,450m/data=!3m1!1e3!4m5!3m4!1s0x0:0x0!8m2!3d40.961590!4d-72.864976" xr:uid="{D9962350-2CE5-4CC0-9AA2-9F3F051EB38A}"/>
    <hyperlink ref="F3838" r:id="rId7670" display="https://www.bing.com/maps?cp=40.961590~-72.864976&amp;style=o&amp;lvl=18&amp;dir=0&amp;sp=point.40.961590_-72.864976_Shoreham" xr:uid="{CA931AFC-2DF0-452D-B27B-36231174AB5C}"/>
    <hyperlink ref="E3839" r:id="rId7671" display="https://www.google.com/maps/@40.899997,-72.381977,450m/data=!3m1!1e3!4m5!3m4!1s0x0:0x0!8m2!3d40.899997!4d-72.381977" xr:uid="{DF13E5EC-9458-4B98-9610-E331AB4F9EF4}"/>
    <hyperlink ref="F3839" r:id="rId7672" display="https://www.bing.com/maps?cp=40.899997~-72.381977&amp;style=o&amp;lvl=18&amp;dir=0&amp;sp=point.40.899997_-72.381977_South Hampton" xr:uid="{2E58FC89-ABF5-49BF-A353-BF1D72161BE1}"/>
    <hyperlink ref="E3840" r:id="rId7673" display="https://www.google.com/maps/@41.105900,-72.376100,450m/data=!3m1!1e3!4m5!3m4!1s0x0:0x0!8m2!3d41.105900!4d-72.376100" xr:uid="{AD6AD7AA-197A-47E3-AED7-CCB2C2579C91}"/>
    <hyperlink ref="F3840" r:id="rId7674" display="https://www.bing.com/maps?cp=41.105900~-72.376100&amp;style=o&amp;lvl=18&amp;dir=0&amp;sp=point.41.105900_-72.376100_Southold" xr:uid="{ADD2BE90-C25D-49D4-8A8E-D7D8FAF387EF}"/>
    <hyperlink ref="E3841" r:id="rId7675" display="https://www.google.com/maps/@40.695485,-73.348573,450m/data=!3m1!1e3!4m5!3m4!1s0x0:0x0!8m2!3d40.695485!4d-73.348573" xr:uid="{A2C1CFC4-4FE8-49A0-A163-655E447B039F}"/>
    <hyperlink ref="F3841" r:id="rId7676" display="https://www.bing.com/maps?cp=40.695485~-73.348573&amp;style=o&amp;lvl=18&amp;dir=0&amp;sp=point.40.695485_-73.348573_West Babylon" xr:uid="{B1930043-75F7-4F8A-864D-AFA9964D3945}"/>
    <hyperlink ref="E3842" r:id="rId7677" display="https://www.google.com/maps/@44.695000,-73.621900,450m/data=!3m1!1e3!4m5!3m4!1s0x0:0x0!8m2!3d44.695000!4d-73.621900" xr:uid="{281E79AF-588A-4689-B7F7-0DDB041C3136}"/>
    <hyperlink ref="F3842" r:id="rId7678" display="https://www.bing.com/maps?cp=44.695000~-73.621900&amp;style=o&amp;lvl=18&amp;dir=0&amp;sp=point.44.695000_-73.621900_Cadyville" xr:uid="{DB1C3512-74EA-460B-B34B-04DE42D602BD}"/>
    <hyperlink ref="E3843" r:id="rId7679" display="https://www.google.com/maps/@44.695000,-73.621900,450m/data=!3m1!1e3!4m5!3m4!1s0x0:0x0!8m2!3d44.695000!4d-73.621900" xr:uid="{4C33D159-A467-4C98-8038-B35405ED44CE}"/>
    <hyperlink ref="F3843" r:id="rId7680" display="https://www.bing.com/maps?cp=44.695000~-73.621900&amp;style=o&amp;lvl=18&amp;dir=0&amp;sp=point.44.695000_-73.621900_Cadyville" xr:uid="{0BEDFAD7-4E91-4D92-9E72-0A2F0654BB50}"/>
    <hyperlink ref="E3844" r:id="rId7681" display="https://www.google.com/maps/@44.695000,-73.621900,450m/data=!3m1!1e3!4m5!3m4!1s0x0:0x0!8m2!3d44.695000!4d-73.621900" xr:uid="{E07E22AA-961E-4CFE-AB1A-73DA04CB838D}"/>
    <hyperlink ref="F3844" r:id="rId7682" display="https://www.bing.com/maps?cp=44.695000~-73.621900&amp;style=o&amp;lvl=18&amp;dir=0&amp;sp=point.44.695000_-73.621900_Cadyville" xr:uid="{6EFE8390-949B-4E1B-98F3-979AEE7F198E}"/>
    <hyperlink ref="E3845" r:id="rId7683" display="https://www.google.com/maps/@42.678900,-76.948300,450m/data=!3m1!1e3!4m5!3m4!1s0x0:0x0!8m2!3d42.678900!4d-76.948300" xr:uid="{01BD4666-08F3-46E3-BFFF-338EA9F691BB}"/>
    <hyperlink ref="F3845" r:id="rId7684" display="https://www.bing.com/maps?cp=42.678900~-76.948300&amp;style=o&amp;lvl=18&amp;dir=0&amp;sp=point.42.678900_-76.948300_Greenidge Generation LLC" xr:uid="{A11F3FEE-2D9B-46A1-995C-77D82854B44A}"/>
    <hyperlink ref="E3846" r:id="rId7685" display="https://www.google.com/maps/@43.971900,-74.186100,450m/data=!3m1!1e3!4m5!3m4!1s0x0:0x0!8m2!3d43.971900!4d-74.186100" xr:uid="{66EAEB9E-C4B3-4529-817E-E03BAE833AAC}"/>
    <hyperlink ref="F3846" r:id="rId7686" display="https://www.bing.com/maps?cp=43.971900~-74.186100&amp;style=o&amp;lvl=18&amp;dir=0&amp;sp=point.43.971900_-74.186100_Harris Lake" xr:uid="{60D810EA-5ACA-49BE-B020-DF6CDAC93506}"/>
    <hyperlink ref="E3847" r:id="rId7687" display="https://www.google.com/maps/@43.971900,-74.186100,450m/data=!3m1!1e3!4m5!3m4!1s0x0:0x0!8m2!3d43.971900!4d-74.186100" xr:uid="{7308F850-88A3-4A01-A812-6BA7B52C4F11}"/>
    <hyperlink ref="F3847" r:id="rId7688" display="https://www.bing.com/maps?cp=43.971900~-74.186100&amp;style=o&amp;lvl=18&amp;dir=0&amp;sp=point.43.971900_-74.186100_Harris Lake" xr:uid="{FEEE4BE6-A008-4236-A755-E3880158693A}"/>
    <hyperlink ref="E3848" r:id="rId7689" display="https://www.google.com/maps/@44.638900,-73.749200,450m/data=!3m1!1e3!4m5!3m4!1s0x0:0x0!8m2!3d44.638900!4d-73.749200" xr:uid="{21E8A5B6-43AC-4FF9-BD82-1A2E96087940}"/>
    <hyperlink ref="F3848" r:id="rId7690" display="https://www.bing.com/maps?cp=44.638900~-73.749200&amp;style=o&amp;lvl=18&amp;dir=0&amp;sp=point.44.638900_-73.749200_High Falls - Saranac NY" xr:uid="{2155BF79-4F7B-4C89-9E49-4504B5E4CFB3}"/>
    <hyperlink ref="E3849" r:id="rId7691" display="https://www.google.com/maps/@44.638900,-73.749200,450m/data=!3m1!1e3!4m5!3m4!1s0x0:0x0!8m2!3d44.638900!4d-73.749200" xr:uid="{829D481E-754B-4B72-AC70-0C15D33AC865}"/>
    <hyperlink ref="F3849" r:id="rId7692" display="https://www.bing.com/maps?cp=44.638900~-73.749200&amp;style=o&amp;lvl=18&amp;dir=0&amp;sp=point.44.638900_-73.749200_High Falls - Saranac NY" xr:uid="{5F59211F-3B84-4F85-BCDB-B47718430188}"/>
    <hyperlink ref="E3850" r:id="rId7693" display="https://www.google.com/maps/@44.638900,-73.749200,450m/data=!3m1!1e3!4m5!3m4!1s0x0:0x0!8m2!3d44.638900!4d-73.749200" xr:uid="{7351028E-6A51-4C98-B5A7-1D4EC5D6A100}"/>
    <hyperlink ref="F3850" r:id="rId7694" display="https://www.bing.com/maps?cp=44.638900~-73.749200&amp;style=o&amp;lvl=18&amp;dir=0&amp;sp=point.44.638900_-73.749200_High Falls - Saranac NY" xr:uid="{4A9E8150-4CA4-465E-8FE8-941E95B4FDFC}"/>
    <hyperlink ref="E3851" r:id="rId7695" display="https://www.google.com/maps/@44.705300,-73.596700,450m/data=!3m1!1e3!4m5!3m4!1s0x0:0x0!8m2!3d44.705300!4d-73.596700" xr:uid="{69C6D939-3AB7-4103-9483-2D47C8047108}"/>
    <hyperlink ref="F3851" r:id="rId7696" display="https://www.bing.com/maps?cp=44.705300~-73.596700&amp;style=o&amp;lvl=18&amp;dir=0&amp;sp=point.44.705300_-73.596700_Kent Falls" xr:uid="{B4FD713E-FF99-4664-B2A2-B60BF88B33AF}"/>
    <hyperlink ref="E3852" r:id="rId7697" display="https://www.google.com/maps/@44.705300,-73.596700,450m/data=!3m1!1e3!4m5!3m4!1s0x0:0x0!8m2!3d44.705300!4d-73.596700" xr:uid="{15A31020-FB92-418A-9461-3A1B9B592878}"/>
    <hyperlink ref="F3852" r:id="rId7698" display="https://www.bing.com/maps?cp=44.705300~-73.596700&amp;style=o&amp;lvl=18&amp;dir=0&amp;sp=point.44.705300_-73.596700_Kent Falls" xr:uid="{420AA3FD-F40A-4D37-9991-2F30B797B4F3}"/>
    <hyperlink ref="E3853" r:id="rId7699" display="https://www.google.com/maps/@44.705300,-73.596700,450m/data=!3m1!1e3!4m5!3m4!1s0x0:0x0!8m2!3d44.705300!4d-73.596700" xr:uid="{155AC102-8307-44F1-ACDC-F5BBFE98E874}"/>
    <hyperlink ref="F3853" r:id="rId7700" display="https://www.bing.com/maps?cp=44.705300~-73.596700&amp;style=o&amp;lvl=18&amp;dir=0&amp;sp=point.44.705300_-73.596700_Kent Falls" xr:uid="{0F3CCDAC-31B5-4446-8C68-160429337764}"/>
    <hyperlink ref="E3854" r:id="rId7701" display="https://www.google.com/maps/@42.594196,-73.763752,450m/data=!3m1!1e3!4m5!3m4!1s0x0:0x0!8m2!3d42.594196!4d-73.763752" xr:uid="{C7BA1D27-B308-449C-AA7F-3D5BD70720DB}"/>
    <hyperlink ref="F3854" r:id="rId7702" display="https://www.bing.com/maps?cp=42.594196~-73.763752&amp;style=o&amp;lvl=18&amp;dir=0&amp;sp=point.42.594196_-73.763752_Bethlehem Energy Center" xr:uid="{910A8DF1-CA3C-4504-895B-B437A5521C8B}"/>
    <hyperlink ref="E3855" r:id="rId7703" display="https://www.google.com/maps/@42.594196,-73.763752,450m/data=!3m1!1e3!4m5!3m4!1s0x0:0x0!8m2!3d42.594196!4d-73.763752" xr:uid="{73BD9824-B17E-4F0D-8E1F-C6ADA6CF0E1B}"/>
    <hyperlink ref="F3855" r:id="rId7704" display="https://www.bing.com/maps?cp=42.594196~-73.763752&amp;style=o&amp;lvl=18&amp;dir=0&amp;sp=point.42.594196_-73.763752_Bethlehem Energy Center" xr:uid="{5519559F-8EBD-48E0-901D-F9DD86248E5A}"/>
    <hyperlink ref="E3856" r:id="rId7705" display="https://www.google.com/maps/@42.594196,-73.763752,450m/data=!3m1!1e3!4m5!3m4!1s0x0:0x0!8m2!3d42.594196!4d-73.763752" xr:uid="{97274630-0B1C-4451-85D8-9A5B60302FAC}"/>
    <hyperlink ref="F3856" r:id="rId7706" display="https://www.bing.com/maps?cp=42.594196~-73.763752&amp;style=o&amp;lvl=18&amp;dir=0&amp;sp=point.42.594196_-73.763752_Bethlehem Energy Center" xr:uid="{8AA4A228-BB82-435D-8EDD-7FD44E888050}"/>
    <hyperlink ref="E3857" r:id="rId7707" display="https://www.google.com/maps/@42.594196,-73.763752,450m/data=!3m1!1e3!4m5!3m4!1s0x0:0x0!8m2!3d42.594196!4d-73.763752" xr:uid="{D7367B6E-9F10-4009-A177-DB7EF571BF6B}"/>
    <hyperlink ref="F3857" r:id="rId7708" display="https://www.bing.com/maps?cp=42.594196~-73.763752&amp;style=o&amp;lvl=18&amp;dir=0&amp;sp=point.42.594196_-73.763752_Bethlehem Energy Center" xr:uid="{9BF8F37C-7445-4115-BF6B-D7EAD84A4747}"/>
    <hyperlink ref="E3858" r:id="rId7709" display="https://www.google.com/maps/@44.660338,-74.860265,450m/data=!3m1!1e3!4m5!3m4!1s0x0:0x0!8m2!3d44.660338!4d-74.860265" xr:uid="{D695CFDE-0963-4B5F-9795-D793A31F4737}"/>
    <hyperlink ref="F3858" r:id="rId7710" display="https://www.bing.com/maps?cp=44.660338~-74.860265&amp;style=o&amp;lvl=18&amp;dir=0&amp;sp=point.44.660338_-74.860265_Allens Falls" xr:uid="{FDDE6D5F-D103-427D-B482-5149B5CA73A2}"/>
    <hyperlink ref="E3859" r:id="rId7711" display="https://www.google.com/maps/@43.019113,-74.741349,450m/data=!3m1!1e3!4m5!3m4!1s0x0:0x0!8m2!3d43.019113!4d-74.741349" xr:uid="{C84687DC-D230-4352-A23F-1F924FF4EAE7}"/>
    <hyperlink ref="F3859" r:id="rId7712" display="https://www.bing.com/maps?cp=43.019113~-74.741349&amp;style=o&amp;lvl=18&amp;dir=0&amp;sp=point.43.019113_-74.741349_Beardslee" xr:uid="{D13F9734-3C78-417F-8DEC-472B6868FF59}"/>
    <hyperlink ref="E3860" r:id="rId7713" display="https://www.google.com/maps/@43.019113,-74.741349,450m/data=!3m1!1e3!4m5!3m4!1s0x0:0x0!8m2!3d43.019113!4d-74.741349" xr:uid="{975503FF-9465-48EB-AD54-4EEF632C9B33}"/>
    <hyperlink ref="F3860" r:id="rId7714" display="https://www.bing.com/maps?cp=43.019113~-74.741349&amp;style=o&amp;lvl=18&amp;dir=0&amp;sp=point.43.019113_-74.741349_Beardslee" xr:uid="{702AD7F7-2301-4889-A2CB-76344EF38187}"/>
    <hyperlink ref="E3861" r:id="rId7715" display="https://www.google.com/maps/@43.927500,-75.333100,450m/data=!3m1!1e3!4m5!3m4!1s0x0:0x0!8m2!3d43.927500!4d-75.333100" xr:uid="{EE3B3CEC-F427-48EB-94E1-2AE03E228A7D}"/>
    <hyperlink ref="F3861" r:id="rId7716" display="https://www.bing.com/maps?cp=43.927500~-75.333100&amp;style=o&amp;lvl=18&amp;dir=0&amp;sp=point.43.927500_-75.333100_Belfort" xr:uid="{68627509-C764-4DBC-8BBE-48A6F03D97AD}"/>
    <hyperlink ref="E3862" r:id="rId7717" display="https://www.google.com/maps/@43.927500,-75.333100,450m/data=!3m1!1e3!4m5!3m4!1s0x0:0x0!8m2!3d43.927500!4d-75.333100" xr:uid="{878C8D15-DD8A-4586-A5E7-73C2C96000DA}"/>
    <hyperlink ref="F3862" r:id="rId7718" display="https://www.bing.com/maps?cp=43.927500~-75.333100&amp;style=o&amp;lvl=18&amp;dir=0&amp;sp=point.43.927500_-75.333100_Belfort" xr:uid="{F996931D-DAFB-47F8-B140-E9C184EF7FDE}"/>
    <hyperlink ref="E3863" r:id="rId7719" display="https://www.google.com/maps/@43.927500,-75.333100,450m/data=!3m1!1e3!4m5!3m4!1s0x0:0x0!8m2!3d43.927500!4d-75.333100" xr:uid="{836B7119-2A2C-4D45-AD86-3F0BF1FA04A7}"/>
    <hyperlink ref="F3863" r:id="rId7720" display="https://www.bing.com/maps?cp=43.927500~-75.333100&amp;style=o&amp;lvl=18&amp;dir=0&amp;sp=point.43.927500_-75.333100_Belfort" xr:uid="{ACD2F10E-3A47-4A67-AE09-F00D1DADD00B}"/>
    <hyperlink ref="E3864" r:id="rId7721" display="https://www.google.com/maps/@43.531700,-75.953100,450m/data=!3m1!1e3!4m5!3m4!1s0x0:0x0!8m2!3d43.531700!4d-75.953100" xr:uid="{10CABDC1-831F-443A-941A-548806B1D13E}"/>
    <hyperlink ref="F3864" r:id="rId7722" display="https://www.bing.com/maps?cp=43.531700~-75.953100&amp;style=o&amp;lvl=18&amp;dir=0&amp;sp=point.43.531700_-75.953100_Bennetts Bridge" xr:uid="{B29D31D5-458B-469C-BE8D-9C2472DE8342}"/>
    <hyperlink ref="E3865" r:id="rId7723" display="https://www.google.com/maps/@43.531700,-75.953100,450m/data=!3m1!1e3!4m5!3m4!1s0x0:0x0!8m2!3d43.531700!4d-75.953100" xr:uid="{A96820A5-9539-43D1-9616-4511812D37C7}"/>
    <hyperlink ref="F3865" r:id="rId7724" display="https://www.bing.com/maps?cp=43.531700~-75.953100&amp;style=o&amp;lvl=18&amp;dir=0&amp;sp=point.43.531700_-75.953100_Bennetts Bridge" xr:uid="{96CAD30F-8194-4320-AC22-49F9E6C67550}"/>
    <hyperlink ref="E3866" r:id="rId7725" display="https://www.google.com/maps/@43.531700,-75.953100,450m/data=!3m1!1e3!4m5!3m4!1s0x0:0x0!8m2!3d43.531700!4d-75.953100" xr:uid="{281A1C9C-8C14-4BC2-BB7F-F1E61F6A7BFA}"/>
    <hyperlink ref="F3866" r:id="rId7726" display="https://www.bing.com/maps?cp=43.531700~-75.953100&amp;style=o&amp;lvl=18&amp;dir=0&amp;sp=point.43.531700_-75.953100_Bennetts Bridge" xr:uid="{3634C87E-DA45-487D-B7F7-192D970C4080}"/>
    <hyperlink ref="E3867" r:id="rId7727" display="https://www.google.com/maps/@43.531700,-75.953100,450m/data=!3m1!1e3!4m5!3m4!1s0x0:0x0!8m2!3d43.531700!4d-75.953100" xr:uid="{AE07EDC6-A894-455A-AF86-DD5AE415C43D}"/>
    <hyperlink ref="F3867" r:id="rId7728" display="https://www.bing.com/maps?cp=43.531700~-75.953100&amp;style=o&amp;lvl=18&amp;dir=0&amp;sp=point.43.531700_-75.953100_Bennetts Bridge" xr:uid="{3BE69321-385C-439D-A89F-6EBE5229A1DD}"/>
    <hyperlink ref="E3868" r:id="rId7729" display="https://www.google.com/maps/@44.000122,-75.813151,450m/data=!3m1!1e3!4m5!3m4!1s0x0:0x0!8m2!3d44.000122!4d-75.813151" xr:uid="{BFE8F9DB-8382-454A-83EC-64929BB0C40A}"/>
    <hyperlink ref="F3868" r:id="rId7730" display="https://www.bing.com/maps?cp=44.000122~-75.813151&amp;style=o&amp;lvl=18&amp;dir=0&amp;sp=point.44.000122_-75.813151_Black River" xr:uid="{C8BB722E-DC2E-4652-9A44-EA0B0E89588E}"/>
    <hyperlink ref="E3869" r:id="rId7731" display="https://www.google.com/maps/@44.000122,-75.813151,450m/data=!3m1!1e3!4m5!3m4!1s0x0:0x0!8m2!3d44.000122!4d-75.813151" xr:uid="{1F005673-3A3E-45EC-921C-3A9ABBF0ED37}"/>
    <hyperlink ref="F3869" r:id="rId7732" display="https://www.bing.com/maps?cp=44.000122~-75.813151&amp;style=o&amp;lvl=18&amp;dir=0&amp;sp=point.44.000122_-75.813151_Black River" xr:uid="{0883705D-530C-4D9C-929A-D48B62EF45CD}"/>
    <hyperlink ref="E3870" r:id="rId7733" display="https://www.google.com/maps/@44.000122,-75.813151,450m/data=!3m1!1e3!4m5!3m4!1s0x0:0x0!8m2!3d44.000122!4d-75.813151" xr:uid="{B0415664-B35D-4A88-82EC-8C4DC6AC1B39}"/>
    <hyperlink ref="F3870" r:id="rId7734" display="https://www.bing.com/maps?cp=44.000122~-75.813151&amp;style=o&amp;lvl=18&amp;dir=0&amp;sp=point.44.000122_-75.813151_Black River" xr:uid="{514E3955-428A-4C27-9A35-015C0B2D3BF6}"/>
    <hyperlink ref="E3871" r:id="rId7735" display="https://www.google.com/maps/@44.506474,-74.753442,450m/data=!3m1!1e3!4m5!3m4!1s0x0:0x0!8m2!3d44.506474!4d-74.753442" xr:uid="{C19C1E1B-87C9-4084-9A55-F3534269C7C9}"/>
    <hyperlink ref="F3871" r:id="rId7736" display="https://www.bing.com/maps?cp=44.506474~-74.753442&amp;style=o&amp;lvl=18&amp;dir=0&amp;sp=point.44.506474_-74.753442_Blake" xr:uid="{F33BC69A-05D6-44C8-902C-2A97A2AA3A23}"/>
    <hyperlink ref="E3872" r:id="rId7737" display="https://www.google.com/maps/@44.211407,-75.059441,450m/data=!3m1!1e3!4m5!3m4!1s0x0:0x0!8m2!3d44.211407!4d-75.059441" xr:uid="{5DB5A97A-CC9A-436C-92A6-5496A13586CC}"/>
    <hyperlink ref="F3872" r:id="rId7738" display="https://www.bing.com/maps?cp=44.211407~-75.059441&amp;style=o&amp;lvl=18&amp;dir=0&amp;sp=point.44.211407_-75.059441_Browns Falls" xr:uid="{4B48D342-A616-4FDC-A3E8-EDFADB39E96E}"/>
    <hyperlink ref="E3873" r:id="rId7739" display="https://www.google.com/maps/@44.211407,-75.059441,450m/data=!3m1!1e3!4m5!3m4!1s0x0:0x0!8m2!3d44.211407!4d-75.059441" xr:uid="{BE4B4F3A-278A-458B-A97C-38A8D7186029}"/>
    <hyperlink ref="F3873" r:id="rId7740" display="https://www.bing.com/maps?cp=44.211407~-75.059441&amp;style=o&amp;lvl=18&amp;dir=0&amp;sp=point.44.211407_-75.059441_Browns Falls" xr:uid="{031707CE-29A0-4CFC-BF1F-DAC1175663BB}"/>
    <hyperlink ref="E3874" r:id="rId7741" display="https://www.google.com/maps/@44.753300,-74.216900,450m/data=!3m1!1e3!4m5!3m4!1s0x0:0x0!8m2!3d44.753300!4d-74.216900" xr:uid="{D1614BA8-F21E-4C43-BC79-7FD42D17791B}"/>
    <hyperlink ref="F3874" r:id="rId7742" display="https://www.bing.com/maps?cp=44.753300~-74.216900&amp;style=o&amp;lvl=18&amp;dir=0&amp;sp=point.44.753300_-74.216900_Chasm" xr:uid="{FECB4582-5FCF-4E11-9C98-BA39EB7CB4C6}"/>
    <hyperlink ref="E3875" r:id="rId7743" display="https://www.google.com/maps/@44.753300,-74.216900,450m/data=!3m1!1e3!4m5!3m4!1s0x0:0x0!8m2!3d44.753300!4d-74.216900" xr:uid="{7E612A4C-F9F3-4636-8CD0-D72356387F20}"/>
    <hyperlink ref="F3875" r:id="rId7744" display="https://www.bing.com/maps?cp=44.753300~-74.216900&amp;style=o&amp;lvl=18&amp;dir=0&amp;sp=point.44.753300_-74.216900_Chasm" xr:uid="{EA2AA256-971C-4181-938A-B9B1A06BB12F}"/>
    <hyperlink ref="E3876" r:id="rId7745" display="https://www.google.com/maps/@44.753300,-74.216900,450m/data=!3m1!1e3!4m5!3m4!1s0x0:0x0!8m2!3d44.753300!4d-74.216900" xr:uid="{52DC1C2B-2ECA-4822-BDED-DA3F7535E95A}"/>
    <hyperlink ref="F3876" r:id="rId7746" display="https://www.bing.com/maps?cp=44.753300~-74.216900&amp;style=o&amp;lvl=18&amp;dir=0&amp;sp=point.44.753300_-74.216900_Chasm" xr:uid="{2A9AA1DE-569A-4C06-826B-0A63025BD8A0}"/>
    <hyperlink ref="E3877" r:id="rId7747" display="https://www.google.com/maps/@44.583900,-74.958300,450m/data=!3m1!1e3!4m5!3m4!1s0x0:0x0!8m2!3d44.583900!4d-74.958300" xr:uid="{CBFCA644-FD0A-4539-B834-E220501686FA}"/>
    <hyperlink ref="F3877" r:id="rId7748" display="https://www.bing.com/maps?cp=44.583900~-74.958300&amp;style=o&amp;lvl=18&amp;dir=0&amp;sp=point.44.583900_-74.958300_Colton" xr:uid="{E902CD39-0BA1-4168-BB05-6FC4E710CC3A}"/>
    <hyperlink ref="E3878" r:id="rId7749" display="https://www.google.com/maps/@44.583900,-74.958300,450m/data=!3m1!1e3!4m5!3m4!1s0x0:0x0!8m2!3d44.583900!4d-74.958300" xr:uid="{DE709743-4ECB-46A8-B84C-F56792202296}"/>
    <hyperlink ref="F3878" r:id="rId7750" display="https://www.bing.com/maps?cp=44.583900~-74.958300&amp;style=o&amp;lvl=18&amp;dir=0&amp;sp=point.44.583900_-74.958300_Colton" xr:uid="{1547ACEE-7E38-446D-8E3B-78ED83E992B4}"/>
    <hyperlink ref="E3879" r:id="rId7751" display="https://www.google.com/maps/@44.583900,-74.958300,450m/data=!3m1!1e3!4m5!3m4!1s0x0:0x0!8m2!3d44.583900!4d-74.958300" xr:uid="{D45445DF-1915-448E-8C3A-32D564D6148A}"/>
    <hyperlink ref="F3879" r:id="rId7752" display="https://www.bing.com/maps?cp=44.583900~-74.958300&amp;style=o&amp;lvl=18&amp;dir=0&amp;sp=point.44.583900_-74.958300_Colton" xr:uid="{9DFE0C5C-A053-426F-8CED-8BF35D9B2405}"/>
    <hyperlink ref="E3880" r:id="rId7753" display="https://www.google.com/maps/@44.038100,-75.680600,450m/data=!3m1!1e3!4m5!3m4!1s0x0:0x0!8m2!3d44.038100!4d-75.680600" xr:uid="{743BBBC2-F339-4B2E-A146-E7A927137B17}"/>
    <hyperlink ref="F3880" r:id="rId7754" display="https://www.bing.com/maps?cp=44.038100~-75.680600&amp;style=o&amp;lvl=18&amp;dir=0&amp;sp=point.44.038100_-75.680600_Deferiet" xr:uid="{428358EC-8FB0-4F53-9E2F-6D3DF8ED40A8}"/>
    <hyperlink ref="E3881" r:id="rId7755" display="https://www.google.com/maps/@44.038100,-75.680600,450m/data=!3m1!1e3!4m5!3m4!1s0x0:0x0!8m2!3d44.038100!4d-75.680600" xr:uid="{060E4C27-A9D6-4BFB-87DD-92224335531A}"/>
    <hyperlink ref="F3881" r:id="rId7756" display="https://www.bing.com/maps?cp=44.038100~-75.680600&amp;style=o&amp;lvl=18&amp;dir=0&amp;sp=point.44.038100_-75.680600_Deferiet" xr:uid="{F02C502F-A417-4705-A7E9-D5DE647BF39C}"/>
    <hyperlink ref="E3882" r:id="rId7757" display="https://www.google.com/maps/@44.038100,-75.680600,450m/data=!3m1!1e3!4m5!3m4!1s0x0:0x0!8m2!3d44.038100!4d-75.680600" xr:uid="{5E1C67A4-0AB5-4922-A6C6-FD2BDABB8E0C}"/>
    <hyperlink ref="F3882" r:id="rId7758" display="https://www.bing.com/maps?cp=44.038100~-75.680600&amp;style=o&amp;lvl=18&amp;dir=0&amp;sp=point.44.038100_-75.680600_Deferiet" xr:uid="{C49F3296-E32A-43C4-87FB-F0FD16A34AC7}"/>
    <hyperlink ref="E3883" r:id="rId7759" display="https://www.google.com/maps/@43.909714,-75.200831,450m/data=!3m1!1e3!4m5!3m4!1s0x0:0x0!8m2!3d43.909714!4d-75.200831" xr:uid="{CD60C41E-D935-4F84-B561-BED1994FFE95}"/>
    <hyperlink ref="F3883" r:id="rId7760" display="https://www.bing.com/maps?cp=43.909714~-75.200831&amp;style=o&amp;lvl=18&amp;dir=0&amp;sp=point.43.909714_-75.200831_Eagle" xr:uid="{C09FE433-D8BE-40B6-9C54-1DFD41D2F4E3}"/>
    <hyperlink ref="E3884" r:id="rId7761" display="https://www.google.com/maps/@43.909714,-75.200831,450m/data=!3m1!1e3!4m5!3m4!1s0x0:0x0!8m2!3d43.909714!4d-75.200831" xr:uid="{1CE29F4B-32D8-461F-ABE2-BC998D02213A}"/>
    <hyperlink ref="F3884" r:id="rId7762" display="https://www.bing.com/maps?cp=43.909714~-75.200831&amp;style=o&amp;lvl=18&amp;dir=0&amp;sp=point.43.909714_-75.200831_Eagle" xr:uid="{7369D5AB-4C27-4A2E-BB54-C72BFB9CE9C6}"/>
    <hyperlink ref="E3885" r:id="rId7763" display="https://www.google.com/maps/@43.909714,-75.200831,450m/data=!3m1!1e3!4m5!3m4!1s0x0:0x0!8m2!3d43.909714!4d-75.200831" xr:uid="{9F1A9D45-AC0D-4B9C-A953-D6FB4730D669}"/>
    <hyperlink ref="F3885" r:id="rId7764" display="https://www.bing.com/maps?cp=43.909714~-75.200831&amp;style=o&amp;lvl=18&amp;dir=0&amp;sp=point.43.909714_-75.200831_Eagle" xr:uid="{DF845F3A-55AF-41D8-8A50-9ED8A55913AB}"/>
    <hyperlink ref="E3886" r:id="rId7765" display="https://www.google.com/maps/@43.909714,-75.200831,450m/data=!3m1!1e3!4m5!3m4!1s0x0:0x0!8m2!3d43.909714!4d-75.200831" xr:uid="{AAC868FE-B9EC-428F-B8D7-AB107253DBCA}"/>
    <hyperlink ref="F3886" r:id="rId7766" display="https://www.bing.com/maps?cp=43.909714~-75.200831&amp;style=o&amp;lvl=18&amp;dir=0&amp;sp=point.43.909714_-75.200831_Eagle" xr:uid="{70880B40-8684-4F33-89E4-5F05F2E088F5}"/>
    <hyperlink ref="E3887" r:id="rId7767" display="https://www.google.com/maps/@44.638365,-75.490520,450m/data=!3m1!1e3!4m5!3m4!1s0x0:0x0!8m2!3d44.638365!4d-75.490520" xr:uid="{67DD49D7-495E-458C-9979-BE39453EFA10}"/>
    <hyperlink ref="F3887" r:id="rId7768" display="https://www.bing.com/maps?cp=44.638365~-75.490520&amp;style=o&amp;lvl=18&amp;dir=0&amp;sp=point.44.638365_-75.490520_Eel Weir" xr:uid="{E6FDC015-79DE-46B7-A675-FFE04815FE06}"/>
    <hyperlink ref="E3888" r:id="rId7769" display="https://www.google.com/maps/@44.638365,-75.490520,450m/data=!3m1!1e3!4m5!3m4!1s0x0:0x0!8m2!3d44.638365!4d-75.490520" xr:uid="{73FBCE93-B2DD-4AD9-A877-B6BAACB5140B}"/>
    <hyperlink ref="F3888" r:id="rId7770" display="https://www.bing.com/maps?cp=44.638365~-75.490520&amp;style=o&amp;lvl=18&amp;dir=0&amp;sp=point.44.638365_-75.490520_Eel Weir" xr:uid="{1FBABBED-B25E-45EA-A65A-6F1A86FF18B4}"/>
    <hyperlink ref="E3889" r:id="rId7771" display="https://www.google.com/maps/@44.638365,-75.490520,450m/data=!3m1!1e3!4m5!3m4!1s0x0:0x0!8m2!3d44.638365!4d-75.490520" xr:uid="{EA9876CA-782F-480D-BCC5-ECF1E85B7137}"/>
    <hyperlink ref="F3889" r:id="rId7772" display="https://www.bing.com/maps?cp=44.638365~-75.490520&amp;style=o&amp;lvl=18&amp;dir=0&amp;sp=point.44.638365_-75.490520_Eel Weir" xr:uid="{A3C3FFCA-A1D7-45B2-952F-062E872634AE}"/>
    <hyperlink ref="E3890" r:id="rId7773" display="https://www.google.com/maps/@43.922831,-75.277923,450m/data=!3m1!1e3!4m5!3m4!1s0x0:0x0!8m2!3d43.922831!4d-75.277923" xr:uid="{4DB490A4-EBC6-409A-BB73-69B682A6AEF2}"/>
    <hyperlink ref="F3890" r:id="rId7774" display="https://www.bing.com/maps?cp=43.922831~-75.277923&amp;style=o&amp;lvl=18&amp;dir=0&amp;sp=point.43.922831_-75.277923_Effley" xr:uid="{62B09F1A-8F10-4280-826E-9952C54FB99C}"/>
    <hyperlink ref="E3891" r:id="rId7775" display="https://www.google.com/maps/@43.922831,-75.277923,450m/data=!3m1!1e3!4m5!3m4!1s0x0:0x0!8m2!3d43.922831!4d-75.277923" xr:uid="{7A3F3D54-A910-4306-AE79-26DBC21CDBB4}"/>
    <hyperlink ref="F3891" r:id="rId7776" display="https://www.bing.com/maps?cp=43.922831~-75.277923&amp;style=o&amp;lvl=18&amp;dir=0&amp;sp=point.43.922831_-75.277923_Effley" xr:uid="{2E7F37EB-25CB-43DD-982C-80C3A1CA348B}"/>
    <hyperlink ref="E3892" r:id="rId7777" display="https://www.google.com/maps/@43.922831,-75.277923,450m/data=!3m1!1e3!4m5!3m4!1s0x0:0x0!8m2!3d43.922831!4d-75.277923" xr:uid="{9A6D2B11-E9C2-408E-95B8-16EAFB9B9AC7}"/>
    <hyperlink ref="F3892" r:id="rId7778" display="https://www.bing.com/maps?cp=43.922831~-75.277923&amp;style=o&amp;lvl=18&amp;dir=0&amp;sp=point.43.922831_-75.277923_Effley" xr:uid="{5F704358-5141-437C-B034-4198D7E1A9E4}"/>
    <hyperlink ref="E3893" r:id="rId7779" display="https://www.google.com/maps/@43.922831,-75.277923,450m/data=!3m1!1e3!4m5!3m4!1s0x0:0x0!8m2!3d43.922831!4d-75.277923" xr:uid="{78A4E227-5508-4093-B950-C7EAD0FE41AF}"/>
    <hyperlink ref="F3893" r:id="rId7780" display="https://www.bing.com/maps?cp=43.922831~-75.277923&amp;style=o&amp;lvl=18&amp;dir=0&amp;sp=point.43.922831_-75.277923_Effley" xr:uid="{A223B42C-08B7-4C0E-9BB3-A2AE9778C050}"/>
    <hyperlink ref="E3894" r:id="rId7781" display="https://www.google.com/maps/@43.927536,-75.288322,450m/data=!3m1!1e3!4m5!3m4!1s0x0:0x0!8m2!3d43.927536!4d-75.288322" xr:uid="{6CBE3BAC-9EDE-4A4A-9C47-DADA2BA97968}"/>
    <hyperlink ref="F3894" r:id="rId7782" display="https://www.bing.com/maps?cp=43.927536~-75.288322&amp;style=o&amp;lvl=18&amp;dir=0&amp;sp=point.43.927536_-75.288322_Elmer" xr:uid="{8E5B43D4-2E8C-448F-B0CC-62C58F8BCFFF}"/>
    <hyperlink ref="E3895" r:id="rId7783" display="https://www.google.com/maps/@43.927536,-75.288322,450m/data=!3m1!1e3!4m5!3m4!1s0x0:0x0!8m2!3d43.927536!4d-75.288322" xr:uid="{6C011A45-E6D8-4B42-BAEE-C780710400E3}"/>
    <hyperlink ref="F3895" r:id="rId7784" display="https://www.bing.com/maps?cp=43.927536~-75.288322&amp;style=o&amp;lvl=18&amp;dir=0&amp;sp=point.43.927536_-75.288322_Elmer" xr:uid="{ED8295BE-2B95-4F7E-8B85-1BCAAA58E0D0}"/>
    <hyperlink ref="E3896" r:id="rId7785" display="https://www.google.com/maps/@43.009200,-74.537200,450m/data=!3m1!1e3!4m5!3m4!1s0x0:0x0!8m2!3d43.009200!4d-74.537200" xr:uid="{F3BF39D6-72B1-43A5-9FCC-6E1291C65F1D}"/>
    <hyperlink ref="F3896" r:id="rId7786" display="https://www.bing.com/maps?cp=43.009200~-74.537200&amp;style=o&amp;lvl=18&amp;dir=0&amp;sp=point.43.009200_-74.537200_Ephratah" xr:uid="{9B4BEC22-FCBB-4F8D-958E-E5E2E8A4B1B8}"/>
    <hyperlink ref="E3897" r:id="rId7787" display="https://www.google.com/maps/@43.009200,-74.537200,450m/data=!3m1!1e3!4m5!3m4!1s0x0:0x0!8m2!3d43.009200!4d-74.537200" xr:uid="{AA6AB122-5B2A-4349-89C2-52E8EC3D87CF}"/>
    <hyperlink ref="F3897" r:id="rId7788" display="https://www.bing.com/maps?cp=43.009200~-74.537200&amp;style=o&amp;lvl=18&amp;dir=0&amp;sp=point.43.009200_-74.537200_Ephratah" xr:uid="{F9765B58-22FD-48F7-B950-FF18A210EF60}"/>
    <hyperlink ref="E3898" r:id="rId7789" display="https://www.google.com/maps/@43.009200,-74.537200,450m/data=!3m1!1e3!4m5!3m4!1s0x0:0x0!8m2!3d43.009200!4d-74.537200" xr:uid="{EF79A4B9-5B1A-4546-B213-70D7A709F506}"/>
    <hyperlink ref="F3898" r:id="rId7790" display="https://www.bing.com/maps?cp=43.009200~-74.537200&amp;style=o&amp;lvl=18&amp;dir=0&amp;sp=point.43.009200_-74.537200_Ephratah" xr:uid="{A91E6F88-F735-4119-B058-AB801A4CCB4E}"/>
    <hyperlink ref="E3899" r:id="rId7791" display="https://www.google.com/maps/@43.009200,-74.537200,450m/data=!3m1!1e3!4m5!3m4!1s0x0:0x0!8m2!3d43.009200!4d-74.537200" xr:uid="{ED021BB4-E94E-4F5B-8328-F9A4726B7C8C}"/>
    <hyperlink ref="F3899" r:id="rId7792" display="https://www.bing.com/maps?cp=43.009200~-74.537200&amp;style=o&amp;lvl=18&amp;dir=0&amp;sp=point.43.009200_-74.537200_Ephratah" xr:uid="{963D73D8-9CF8-47A1-899B-1B16FFED97D0}"/>
    <hyperlink ref="E3900" r:id="rId7793" display="https://www.google.com/maps/@44.798900,-74.985600,450m/data=!3m1!1e3!4m5!3m4!1s0x0:0x0!8m2!3d44.798900!4d-74.985600" xr:uid="{ED31C86A-B94C-4F1F-8ECF-1891629CAF0A}"/>
    <hyperlink ref="F3900" r:id="rId7794" display="https://www.bing.com/maps?cp=44.798900~-74.985600&amp;style=o&amp;lvl=18&amp;dir=0&amp;sp=point.44.798900_-74.985600_East Norfolk" xr:uid="{7CD9E42F-5B5D-4039-AB8B-941C2C781B4B}"/>
    <hyperlink ref="E3901" r:id="rId7795" display="https://www.google.com/maps/@44.527491,-74.849177,450m/data=!3m1!1e3!4m5!3m4!1s0x0:0x0!8m2!3d44.527491!4d-74.849177" xr:uid="{6563EE37-B0A3-498C-90E5-FD25E24A4B84}"/>
    <hyperlink ref="F3901" r:id="rId7796" display="https://www.bing.com/maps?cp=44.527491~-74.849177&amp;style=o&amp;lvl=18&amp;dir=0&amp;sp=point.44.527491_-74.849177_Five Falls" xr:uid="{F30F078E-E954-4C99-A4FB-D3F0BEA77895}"/>
    <hyperlink ref="E3902" r:id="rId7797" display="https://www.google.com/maps/@44.221700,-75.074200,450m/data=!3m1!1e3!4m5!3m4!1s0x0:0x0!8m2!3d44.221700!4d-75.074200" xr:uid="{28BEB7A6-1BFE-4D2B-A23A-9170E8DFFE56}"/>
    <hyperlink ref="F3902" r:id="rId7798" display="https://www.bing.com/maps?cp=44.221700~-75.074200&amp;style=o&amp;lvl=18&amp;dir=0&amp;sp=point.44.221700_-75.074200_Flat Rock" xr:uid="{4ED1AE00-7F01-4C2B-82F7-699431E1EDBA}"/>
    <hyperlink ref="E3903" r:id="rId7799" display="https://www.google.com/maps/@44.221700,-75.074200,450m/data=!3m1!1e3!4m5!3m4!1s0x0:0x0!8m2!3d44.221700!4d-75.074200" xr:uid="{71C66120-5B3C-4A88-9FC1-15E58A6E066E}"/>
    <hyperlink ref="F3903" r:id="rId7800" display="https://www.bing.com/maps?cp=44.221700~-75.074200&amp;style=o&amp;lvl=18&amp;dir=0&amp;sp=point.44.221700_-75.074200_Flat Rock" xr:uid="{019D7DD1-BEF4-41B9-9475-822347D7CBC9}"/>
    <hyperlink ref="E3904" r:id="rId7801" display="https://www.google.com/maps/@44.437200,-73.972500,450m/data=!3m1!1e3!4m5!3m4!1s0x0:0x0!8m2!3d44.437200!4d-73.972500" xr:uid="{A7B95DC4-709B-4870-A00D-BFE8A2A88FD1}"/>
    <hyperlink ref="F3904" r:id="rId7802" display="https://www.bing.com/maps?cp=44.437200~-73.972500&amp;style=o&amp;lvl=18&amp;dir=0&amp;sp=point.44.437200_-73.972500_Franklin (NY)" xr:uid="{F1080429-C89F-4641-B2EE-1C0853ABDC96}"/>
    <hyperlink ref="E3905" r:id="rId7803" display="https://www.google.com/maps/@44.437200,-73.972500,450m/data=!3m1!1e3!4m5!3m4!1s0x0:0x0!8m2!3d44.437200!4d-73.972500" xr:uid="{0200F410-E241-4EB6-B7D1-EC8DCE60D33B}"/>
    <hyperlink ref="F3905" r:id="rId7804" display="https://www.bing.com/maps?cp=44.437200~-73.972500&amp;style=o&amp;lvl=18&amp;dir=0&amp;sp=point.44.437200_-73.972500_Franklin (NY)" xr:uid="{ACDC8A8D-2F78-4375-9A66-9A9A4A8919E3}"/>
    <hyperlink ref="E3906" r:id="rId7805" display="https://www.google.com/maps/@43.324110,-76.418984,450m/data=!3m1!1e3!4m5!3m4!1s0x0:0x0!8m2!3d43.324110!4d-76.418984" xr:uid="{738ED19A-C915-42CD-843D-9995B93762F6}"/>
    <hyperlink ref="F3906" r:id="rId7806" display="https://www.bing.com/maps?cp=43.324110~-76.418984&amp;style=o&amp;lvl=18&amp;dir=0&amp;sp=point.43.324110_-76.418984_Fulton Hydro" xr:uid="{D1782150-06D8-40B8-A355-3F5A2E147FF4}"/>
    <hyperlink ref="E3907" r:id="rId7807" display="https://www.google.com/maps/@43.324110,-76.418984,450m/data=!3m1!1e3!4m5!3m4!1s0x0:0x0!8m2!3d43.324110!4d-76.418984" xr:uid="{AB81466B-B6C9-4A38-B2D0-84B8E1D49D63}"/>
    <hyperlink ref="F3907" r:id="rId7808" display="https://www.bing.com/maps?cp=43.324110~-76.418984&amp;style=o&amp;lvl=18&amp;dir=0&amp;sp=point.43.324110_-76.418984_Fulton Hydro" xr:uid="{2DF475C0-1439-4EBD-AE3B-9F93F37CD621}"/>
    <hyperlink ref="E3908" r:id="rId7809" display="https://www.google.com/maps/@43.235800,-78.390600,450m/data=!3m1!1e3!4m5!3m4!1s0x0:0x0!8m2!3d43.235800!4d-78.390600" xr:uid="{D237D965-FEDD-44AC-9AA9-5EA21A57CD13}"/>
    <hyperlink ref="F3908" r:id="rId7810" display="https://www.bing.com/maps?cp=43.235800~-78.390600&amp;style=o&amp;lvl=18&amp;dir=0&amp;sp=point.43.235800_-78.390600_Glenwood Hydro" xr:uid="{4EBA10E7-CE7D-4211-BA25-53738C644907}"/>
    <hyperlink ref="E3909" r:id="rId7811" display="https://www.google.com/maps/@43.235800,-78.390600,450m/data=!3m1!1e3!4m5!3m4!1s0x0:0x0!8m2!3d43.235800!4d-78.390600" xr:uid="{C914F205-DF39-4A53-8929-D55AE12750C6}"/>
    <hyperlink ref="F3909" r:id="rId7812" display="https://www.bing.com/maps?cp=43.235800~-78.390600&amp;style=o&amp;lvl=18&amp;dir=0&amp;sp=point.43.235800_-78.390600_Glenwood Hydro" xr:uid="{52BEBB8E-7FE4-4A85-BF13-2DAA63DE94E0}"/>
    <hyperlink ref="E3910" r:id="rId7813" display="https://www.google.com/maps/@43.235800,-78.390600,450m/data=!3m1!1e3!4m5!3m4!1s0x0:0x0!8m2!3d43.235800!4d-78.390600" xr:uid="{65D53E3B-93B3-48F4-AAC2-6934BDDFE868}"/>
    <hyperlink ref="F3910" r:id="rId7814" display="https://www.bing.com/maps?cp=43.235800~-78.390600&amp;style=o&amp;lvl=18&amp;dir=0&amp;sp=point.43.235800_-78.390600_Glenwood Hydro" xr:uid="{C9F20275-9A25-41FC-B7A4-484D22F29593}"/>
    <hyperlink ref="E3911" r:id="rId7815" display="https://www.google.com/maps/@43.323441,-76.420841,450m/data=!3m1!1e3!4m5!3m4!1s0x0:0x0!8m2!3d43.323441!4d-76.420841" xr:uid="{316B9DC3-A17B-4F2F-8691-BFA89E3D8D5F}"/>
    <hyperlink ref="F3911" r:id="rId7816" display="https://www.bing.com/maps?cp=43.323441~-76.420841&amp;style=o&amp;lvl=18&amp;dir=0&amp;sp=point.43.323441_-76.420841_Granby" xr:uid="{6FC12991-95AF-4E1B-BAF4-83A643AF1FCD}"/>
    <hyperlink ref="E3912" r:id="rId7817" display="https://www.google.com/maps/@43.323441,-76.420841,450m/data=!3m1!1e3!4m5!3m4!1s0x0:0x0!8m2!3d43.323441!4d-76.420841" xr:uid="{F79BFA37-6616-46FF-BCBD-EA15A1D16395}"/>
    <hyperlink ref="F3912" r:id="rId7818" display="https://www.bing.com/maps?cp=43.323441~-76.420841&amp;style=o&amp;lvl=18&amp;dir=0&amp;sp=point.43.323441_-76.420841_Granby" xr:uid="{F5DC67DB-D13F-4F50-8087-9E959D2FF6AC}"/>
    <hyperlink ref="E3913" r:id="rId7819" display="https://www.google.com/maps/@44.619200,-74.973300,450m/data=!3m1!1e3!4m5!3m4!1s0x0:0x0!8m2!3d44.619200!4d-74.973300" xr:uid="{26A499BB-4EF2-473D-B7E4-4BE6A08A8F04}"/>
    <hyperlink ref="F3913" r:id="rId7820" display="https://www.bing.com/maps?cp=44.619200~-74.973300&amp;style=o&amp;lvl=18&amp;dir=0&amp;sp=point.44.619200_-74.973300_Hannawa" xr:uid="{D76AEA34-789D-420F-8B54-43591C5E8899}"/>
    <hyperlink ref="E3914" r:id="rId7821" display="https://www.google.com/maps/@44.619200,-74.973300,450m/data=!3m1!1e3!4m5!3m4!1s0x0:0x0!8m2!3d44.619200!4d-74.973300" xr:uid="{F52D99FA-EC98-40A4-BCB1-F207AB2BA9AC}"/>
    <hyperlink ref="F3914" r:id="rId7822" display="https://www.bing.com/maps?cp=44.619200~-74.973300&amp;style=o&amp;lvl=18&amp;dir=0&amp;sp=point.44.619200_-74.973300_Hannawa" xr:uid="{0E840507-D8F9-4BDE-8ACE-94F5C995DD8E}"/>
    <hyperlink ref="E3915" r:id="rId7823" display="https://www.google.com/maps/@44.021700,-75.651100,450m/data=!3m1!1e3!4m5!3m4!1s0x0:0x0!8m2!3d44.021700!4d-75.651100" xr:uid="{9DF6E79A-8BED-4EC8-A21E-5FB812348777}"/>
    <hyperlink ref="F3915" r:id="rId7824" display="https://www.bing.com/maps?cp=44.021700~-75.651100&amp;style=o&amp;lvl=18&amp;dir=0&amp;sp=point.44.021700_-75.651100_Herrings" xr:uid="{9945E5DB-7B32-4C14-BFAF-642565207CBE}"/>
    <hyperlink ref="E3916" r:id="rId7825" display="https://www.google.com/maps/@44.021700,-75.651100,450m/data=!3m1!1e3!4m5!3m4!1s0x0:0x0!8m2!3d44.021700!4d-75.651100" xr:uid="{B9164E20-B210-4285-99A7-5162087B1261}"/>
    <hyperlink ref="F3916" r:id="rId7826" display="https://www.bing.com/maps?cp=44.021700~-75.651100&amp;style=o&amp;lvl=18&amp;dir=0&amp;sp=point.44.021700_-75.651100_Herrings" xr:uid="{6ED9FB20-5427-4358-A0A2-945971BD091E}"/>
    <hyperlink ref="E3917" r:id="rId7827" display="https://www.google.com/maps/@44.021700,-75.651100,450m/data=!3m1!1e3!4m5!3m4!1s0x0:0x0!8m2!3d44.021700!4d-75.651100" xr:uid="{2ED73460-C6BA-4199-AA70-0BD4FD603D70}"/>
    <hyperlink ref="F3917" r:id="rId7828" display="https://www.bing.com/maps?cp=44.021700~-75.651100&amp;style=o&amp;lvl=18&amp;dir=0&amp;sp=point.44.021700_-75.651100_Herrings" xr:uid="{E9763F95-FF3F-457E-8953-3C17116F3C38}"/>
    <hyperlink ref="E3918" r:id="rId7829" display="https://www.google.com/maps/@44.617200,-75.404200,450m/data=!3m1!1e3!4m5!3m4!1s0x0:0x0!8m2!3d44.617200!4d-75.404200" xr:uid="{A4000B4D-2E49-4A3A-A61A-EB114AA948B6}"/>
    <hyperlink ref="F3918" r:id="rId7830" display="https://www.bing.com/maps?cp=44.617200~-75.404200&amp;style=o&amp;lvl=18&amp;dir=0&amp;sp=point.44.617200_-75.404200_Heuvelton" xr:uid="{9A78B591-62E7-4B54-B2DE-1F9F4ABC0849}"/>
    <hyperlink ref="E3919" r:id="rId7831" display="https://www.google.com/maps/@44.617200,-75.404200,450m/data=!3m1!1e3!4m5!3m4!1s0x0:0x0!8m2!3d44.617200!4d-75.404200" xr:uid="{B542227C-1436-4157-8CBB-C2F9374FB26B}"/>
    <hyperlink ref="F3919" r:id="rId7832" display="https://www.bing.com/maps?cp=44.617200~-75.404200&amp;style=o&amp;lvl=18&amp;dir=0&amp;sp=point.44.617200_-75.404200_Heuvelton" xr:uid="{030A822C-DA23-4B6E-82C2-4B5659963A24}"/>
    <hyperlink ref="E3920" r:id="rId7833" display="https://www.google.com/maps/@43.443600,-76.496100,450m/data=!3m1!1e3!4m5!3m4!1s0x0:0x0!8m2!3d43.443600!4d-76.496100" xr:uid="{284498CD-9B36-44E5-A96C-E97E8B3A68A4}"/>
    <hyperlink ref="F3920" r:id="rId7834" display="https://www.bing.com/maps?cp=43.443600~-76.496100&amp;style=o&amp;lvl=18&amp;dir=0&amp;sp=point.43.443600_-76.496100_High Dam" xr:uid="{DD47031F-D1FF-432C-8954-ADAAA0DC814C}"/>
    <hyperlink ref="E3921" r:id="rId7835" display="https://www.google.com/maps/@43.443600,-76.496100,450m/data=!3m1!1e3!4m5!3m4!1s0x0:0x0!8m2!3d43.443600!4d-76.496100" xr:uid="{8F5EB8F4-4D39-4C85-9E1C-22F166DB76B4}"/>
    <hyperlink ref="F3921" r:id="rId7836" display="https://www.bing.com/maps?cp=43.443600~-76.496100&amp;style=o&amp;lvl=18&amp;dir=0&amp;sp=point.43.443600_-76.496100_High Dam" xr:uid="{F5270FE4-8D4C-4438-9BBE-62BBFB50C4A2}"/>
    <hyperlink ref="E3922" r:id="rId7837" display="https://www.google.com/maps/@43.443600,-76.496100,450m/data=!3m1!1e3!4m5!3m4!1s0x0:0x0!8m2!3d43.443600!4d-76.496100" xr:uid="{9059C7F3-67F9-4148-AA53-9F308E3F16EA}"/>
    <hyperlink ref="F3922" r:id="rId7838" display="https://www.bing.com/maps?cp=43.443600~-76.496100&amp;style=o&amp;lvl=18&amp;dir=0&amp;sp=point.43.443600_-76.496100_High Dam" xr:uid="{BA2E8631-D269-491E-BE3D-66CA5A3301FC}"/>
    <hyperlink ref="E3923" r:id="rId7839" display="https://www.google.com/maps/@43.443600,-76.496100,450m/data=!3m1!1e3!4m5!3m4!1s0x0:0x0!8m2!3d43.443600!4d-76.496100" xr:uid="{F8579D93-A0F7-4DDC-BA24-F3A41686DBA5}"/>
    <hyperlink ref="F3923" r:id="rId7840" display="https://www.bing.com/maps?cp=43.443600~-76.496100&amp;style=o&amp;lvl=18&amp;dir=0&amp;sp=point.43.443600_-76.496100_High Dam" xr:uid="{5C21EEB2-F359-4523-9FC7-1FEFFDF82808}"/>
    <hyperlink ref="E3924" r:id="rId7841" display="https://www.google.com/maps/@43.924700,-75.373100,450m/data=!3m1!1e3!4m5!3m4!1s0x0:0x0!8m2!3d43.924700!4d-75.373100" xr:uid="{EEE88628-1E8D-418C-96AF-0DD3E116E756}"/>
    <hyperlink ref="F3924" r:id="rId7842" display="https://www.bing.com/maps?cp=43.924700~-75.373100&amp;style=o&amp;lvl=18&amp;dir=0&amp;sp=point.43.924700_-75.373100_High Falls - Croghan NY" xr:uid="{0C63C381-8E42-44FE-BB8D-CF96087D72F1}"/>
    <hyperlink ref="E3925" r:id="rId7843" display="https://www.google.com/maps/@43.924700,-75.373100,450m/data=!3m1!1e3!4m5!3m4!1s0x0:0x0!8m2!3d43.924700!4d-75.373100" xr:uid="{5F4A1A56-03CF-4480-A542-37DE6285413A}"/>
    <hyperlink ref="F3925" r:id="rId7844" display="https://www.bing.com/maps?cp=43.924700~-75.373100&amp;style=o&amp;lvl=18&amp;dir=0&amp;sp=point.43.924700_-75.373100_High Falls - Croghan NY" xr:uid="{584AA43D-22CD-4920-8426-D34B2899A763}"/>
    <hyperlink ref="E3926" r:id="rId7845" display="https://www.google.com/maps/@43.924700,-75.373100,450m/data=!3m1!1e3!4m5!3m4!1s0x0:0x0!8m2!3d43.924700!4d-75.373100" xr:uid="{1DAF522B-3A92-4A18-9874-D18299846841}"/>
    <hyperlink ref="F3926" r:id="rId7846" display="https://www.bing.com/maps?cp=43.924700~-75.373100&amp;style=o&amp;lvl=18&amp;dir=0&amp;sp=point.43.924700_-75.373100_High Falls - Croghan NY" xr:uid="{29EEF124-25DA-4FEE-AB6D-D73C17BB06ED}"/>
    <hyperlink ref="E3927" r:id="rId7847" display="https://www.google.com/maps/@44.530600,-74.933100,450m/data=!3m1!1e3!4m5!3m4!1s0x0:0x0!8m2!3d44.530600!4d-74.933100" xr:uid="{819F02C0-98D3-4664-A3E0-9A81D8800F1E}"/>
    <hyperlink ref="F3927" r:id="rId7848" display="https://www.bing.com/maps?cp=44.530600~-74.933100&amp;style=o&amp;lvl=18&amp;dir=0&amp;sp=point.44.530600_-74.933100_Higley" xr:uid="{4342ABB1-15D9-4116-A5F2-2F98A87EAF29}"/>
    <hyperlink ref="E3928" r:id="rId7849" display="https://www.google.com/maps/@44.530600,-74.933100,450m/data=!3m1!1e3!4m5!3m4!1s0x0:0x0!8m2!3d44.530600!4d-74.933100" xr:uid="{52386297-8EFF-4C43-9A92-6684ACD9037A}"/>
    <hyperlink ref="F3928" r:id="rId7850" display="https://www.bing.com/maps?cp=44.530600~-74.933100&amp;style=o&amp;lvl=18&amp;dir=0&amp;sp=point.44.530600_-74.933100_Higley" xr:uid="{834BBF6C-B514-444D-81A3-58D4D3B02F30}"/>
    <hyperlink ref="E3929" r:id="rId7851" display="https://www.google.com/maps/@44.530600,-74.933100,450m/data=!3m1!1e3!4m5!3m4!1s0x0:0x0!8m2!3d44.530600!4d-74.933100" xr:uid="{D63A7B5E-0E13-4665-81FE-C231D55FDAC9}"/>
    <hyperlink ref="F3929" r:id="rId7852" display="https://www.bing.com/maps?cp=44.530600~-74.933100&amp;style=o&amp;lvl=18&amp;dir=0&amp;sp=point.44.530600_-74.933100_Higley" xr:uid="{1C4AA8F8-4E96-40E3-907E-DD9359C36E98}"/>
    <hyperlink ref="E3930" r:id="rId7853" display="https://www.google.com/maps/@44.530600,-74.933100,450m/data=!3m1!1e3!4m5!3m4!1s0x0:0x0!8m2!3d44.530600!4d-74.933100" xr:uid="{4CDBE695-BEDC-4167-80AC-0ABAB969DD9F}"/>
    <hyperlink ref="F3930" r:id="rId7854" display="https://www.bing.com/maps?cp=44.530600~-74.933100&amp;style=o&amp;lvl=18&amp;dir=0&amp;sp=point.44.530600_-74.933100_Higley" xr:uid="{13E668AD-3769-4110-BAA3-32B67B205D32}"/>
    <hyperlink ref="E3931" r:id="rId7855" display="https://www.google.com/maps/@43.170948,-78.691551,450m/data=!3m1!1e3!4m5!3m4!1s0x0:0x0!8m2!3d43.170948!4d-78.691551" xr:uid="{99291AE9-C572-4395-ADB3-DFD2FDC2C7A7}"/>
    <hyperlink ref="F3931" r:id="rId7856" display="https://www.bing.com/maps?cp=43.170948~-78.691551&amp;style=o&amp;lvl=18&amp;dir=0&amp;sp=point.43.170948_-78.691551_Hydraulic Race" xr:uid="{2214CEC5-9D63-4695-AB80-6BA53E5D7689}"/>
    <hyperlink ref="E3932" r:id="rId7857" display="https://www.google.com/maps/@43.061017,-74.764347,450m/data=!3m1!1e3!4m5!3m4!1s0x0:0x0!8m2!3d43.061017!4d-74.764347" xr:uid="{F31DAF8A-556E-451B-AAFD-F17501D6431C}"/>
    <hyperlink ref="F3932" r:id="rId7858" display="https://www.bing.com/maps?cp=43.061017~-74.764347&amp;style=o&amp;lvl=18&amp;dir=0&amp;sp=point.43.061017_-74.764347_Inghams" xr:uid="{5191DF5C-FDBA-4C41-8110-67409760B386}"/>
    <hyperlink ref="E3933" r:id="rId7859" display="https://www.google.com/maps/@43.061017,-74.764347,450m/data=!3m1!1e3!4m5!3m4!1s0x0:0x0!8m2!3d43.061017!4d-74.764347" xr:uid="{A0ECC2C2-7E00-44D4-8D5C-491E038B6257}"/>
    <hyperlink ref="F3933" r:id="rId7860" display="https://www.bing.com/maps?cp=43.061017~-74.764347&amp;style=o&amp;lvl=18&amp;dir=0&amp;sp=point.43.061017_-74.764347_Inghams" xr:uid="{772B81C9-EDBA-4078-8FE4-954406203EC3}"/>
    <hyperlink ref="E3934" r:id="rId7861" display="https://www.google.com/maps/@42.920374,-73.508886,450m/data=!3m1!1e3!4m5!3m4!1s0x0:0x0!8m2!3d42.920374!4d-73.508886" xr:uid="{20A291E1-256D-49AC-85D1-12DB31A6F7E4}"/>
    <hyperlink ref="F3934" r:id="rId7862" display="https://www.bing.com/maps?cp=42.920374~-73.508886&amp;style=o&amp;lvl=18&amp;dir=0&amp;sp=point.42.920374_-73.508886_Johnsonville Dam" xr:uid="{9A4096DC-0D42-404E-AA80-164347F22E93}"/>
    <hyperlink ref="E3935" r:id="rId7863" display="https://www.google.com/maps/@42.920374,-73.508886,450m/data=!3m1!1e3!4m5!3m4!1s0x0:0x0!8m2!3d42.920374!4d-73.508886" xr:uid="{9EB43DCF-B220-4F7F-83D2-21056E842ECE}"/>
    <hyperlink ref="F3935" r:id="rId7864" display="https://www.bing.com/maps?cp=42.920374~-73.508886&amp;style=o&amp;lvl=18&amp;dir=0&amp;sp=point.42.920374_-73.508886_Johnsonville Dam" xr:uid="{67459D1A-DC4A-43F1-8112-273A4C530677}"/>
    <hyperlink ref="E3936" r:id="rId7865" display="https://www.google.com/maps/@44.011700,-75.796700,450m/data=!3m1!1e3!4m5!3m4!1s0x0:0x0!8m2!3d44.011700!4d-75.796700" xr:uid="{43F26BE9-4B18-42F6-B00B-03FB2B29BECD}"/>
    <hyperlink ref="F3936" r:id="rId7866" display="https://www.bing.com/maps?cp=44.011700~-75.796700&amp;style=o&amp;lvl=18&amp;dir=0&amp;sp=point.44.011700_-75.796700_Kamargo" xr:uid="{BC225FC1-A3A4-44B6-938C-9AB88CC536B2}"/>
    <hyperlink ref="E3937" r:id="rId7867" display="https://www.google.com/maps/@44.011700,-75.796700,450m/data=!3m1!1e3!4m5!3m4!1s0x0:0x0!8m2!3d44.011700!4d-75.796700" xr:uid="{7E2354D7-B9C1-4A45-8902-9817E38B3A8A}"/>
    <hyperlink ref="F3937" r:id="rId7868" display="https://www.bing.com/maps?cp=44.011700~-75.796700&amp;style=o&amp;lvl=18&amp;dir=0&amp;sp=point.44.011700_-75.796700_Kamargo" xr:uid="{88C6EAAA-2A5D-4EF4-9FB7-74D26379E4D1}"/>
    <hyperlink ref="E3938" r:id="rId7869" display="https://www.google.com/maps/@44.011700,-75.796700,450m/data=!3m1!1e3!4m5!3m4!1s0x0:0x0!8m2!3d44.011700!4d-75.796700" xr:uid="{A80DC60E-D195-4F6F-8B73-45D8BDB19893}"/>
    <hyperlink ref="F3938" r:id="rId7870" display="https://www.bing.com/maps?cp=44.011700~-75.796700&amp;style=o&amp;lvl=18&amp;dir=0&amp;sp=point.44.011700_-75.796700_Kamargo" xr:uid="{D3979AB5-DD15-4F06-86BF-5420ECC84BAC}"/>
    <hyperlink ref="E3939" r:id="rId7871" display="https://www.google.com/maps/@43.524103,-75.970318,450m/data=!3m1!1e3!4m5!3m4!1s0x0:0x0!8m2!3d43.524103!4d-75.970318" xr:uid="{E862BA84-2FD0-4F85-9F06-A11279BCB69A}"/>
    <hyperlink ref="F3939" r:id="rId7872" display="https://www.bing.com/maps?cp=43.524103~-75.970318&amp;style=o&amp;lvl=18&amp;dir=0&amp;sp=point.43.524103_-75.970318_Lighthouse Hill" xr:uid="{FFC39738-9E7A-4291-8283-0DFB823BFC8C}"/>
    <hyperlink ref="E3940" r:id="rId7873" display="https://www.google.com/maps/@43.524103,-75.970318,450m/data=!3m1!1e3!4m5!3m4!1s0x0:0x0!8m2!3d43.524103!4d-75.970318" xr:uid="{3BBE170E-850E-4668-B9EC-90BCEBE4C869}"/>
    <hyperlink ref="F3940" r:id="rId7874" display="https://www.bing.com/maps?cp=43.524103~-75.970318&amp;style=o&amp;lvl=18&amp;dir=0&amp;sp=point.43.524103_-75.970318_Lighthouse Hill" xr:uid="{A9282C44-78A4-436A-8B81-26C2D4DCD75C}"/>
    <hyperlink ref="E3941" r:id="rId7875" display="https://www.google.com/maps/@44.877326,-74.306288,450m/data=!3m1!1e3!4m5!3m4!1s0x0:0x0!8m2!3d44.877326!4d-74.306288" xr:uid="{EF28068B-1F6D-4141-9BFD-69F97DCFA1F6}"/>
    <hyperlink ref="F3941" r:id="rId7876" display="https://www.bing.com/maps?cp=44.877326~-74.306288&amp;style=o&amp;lvl=18&amp;dir=0&amp;sp=point.44.877326_-74.306288_Macomb" xr:uid="{2CFFC45E-2FA0-4D85-9EDC-A6A420641375}"/>
    <hyperlink ref="E3942" r:id="rId7877" display="https://www.google.com/maps/@43.400300,-76.473900,450m/data=!3m1!1e3!4m5!3m4!1s0x0:0x0!8m2!3d43.400300!4d-76.473900" xr:uid="{D2BF01A7-D4BB-4875-90C2-E9F6B614BA56}"/>
    <hyperlink ref="F3942" r:id="rId7878" display="https://www.bing.com/maps?cp=43.400300~-76.473900&amp;style=o&amp;lvl=18&amp;dir=0&amp;sp=point.43.400300_-76.473900_Minetto" xr:uid="{F47870FC-A0FD-4639-95EA-990508D1FBC5}"/>
    <hyperlink ref="E3943" r:id="rId7879" display="https://www.google.com/maps/@43.400300,-76.473900,450m/data=!3m1!1e3!4m5!3m4!1s0x0:0x0!8m2!3d43.400300!4d-76.473900" xr:uid="{6EDC9306-17C7-44DE-8AE0-506E916064D1}"/>
    <hyperlink ref="F3943" r:id="rId7880" display="https://www.bing.com/maps?cp=43.400300~-76.473900&amp;style=o&amp;lvl=18&amp;dir=0&amp;sp=point.43.400300_-76.473900_Minetto" xr:uid="{501A2813-4723-4335-8999-5153ADCBE8B1}"/>
    <hyperlink ref="E3944" r:id="rId7881" display="https://www.google.com/maps/@43.400300,-76.473900,450m/data=!3m1!1e3!4m5!3m4!1s0x0:0x0!8m2!3d43.400300!4d-76.473900" xr:uid="{90AA568B-07FD-4810-8486-2B8779CCDBDA}"/>
    <hyperlink ref="F3944" r:id="rId7882" display="https://www.bing.com/maps?cp=43.400300~-76.473900&amp;style=o&amp;lvl=18&amp;dir=0&amp;sp=point.43.400300_-76.473900_Minetto" xr:uid="{524F1654-DD94-44FB-8B97-6CBDC413618D}"/>
    <hyperlink ref="E3945" r:id="rId7883" display="https://www.google.com/maps/@43.400300,-76.473900,450m/data=!3m1!1e3!4m5!3m4!1s0x0:0x0!8m2!3d43.400300!4d-76.473900" xr:uid="{7D2ADA61-BBF4-4859-9CEC-DBFAE22FEF04}"/>
    <hyperlink ref="F3945" r:id="rId7884" display="https://www.bing.com/maps?cp=43.400300~-76.473900&amp;style=o&amp;lvl=18&amp;dir=0&amp;sp=point.43.400300_-76.473900_Minetto" xr:uid="{7020659A-77A0-4054-8D83-3029E277C643}"/>
    <hyperlink ref="E3946" r:id="rId7885" display="https://www.google.com/maps/@43.400300,-76.473900,450m/data=!3m1!1e3!4m5!3m4!1s0x0:0x0!8m2!3d43.400300!4d-76.473900" xr:uid="{FB434E4B-45F3-4D87-81B7-FEB23B91CF32}"/>
    <hyperlink ref="F3946" r:id="rId7886" display="https://www.bing.com/maps?cp=43.400300~-76.473900&amp;style=o&amp;lvl=18&amp;dir=0&amp;sp=point.43.400300_-76.473900_Minetto" xr:uid="{5FE6DBE1-6E92-48AA-98C5-4FFCF3C9885D}"/>
    <hyperlink ref="E3947" r:id="rId7887" display="https://www.google.com/maps/@43.871900,-75.136400,450m/data=!3m1!1e3!4m5!3m4!1s0x0:0x0!8m2!3d43.871900!4d-75.136400" xr:uid="{DE747AB2-C49D-4D36-ACDF-EF8644856682}"/>
    <hyperlink ref="F3947" r:id="rId7888" display="https://www.bing.com/maps?cp=43.871900~-75.136400&amp;style=o&amp;lvl=18&amp;dir=0&amp;sp=point.43.871900_-75.136400_Moshier" xr:uid="{28CBB330-9F58-4804-A9BC-B0AE36F46A66}"/>
    <hyperlink ref="E3948" r:id="rId7889" display="https://www.google.com/maps/@43.871900,-75.136400,450m/data=!3m1!1e3!4m5!3m4!1s0x0:0x0!8m2!3d43.871900!4d-75.136400" xr:uid="{A1327AD7-F44B-4A39-971F-A4FC179262F3}"/>
    <hyperlink ref="F3948" r:id="rId7890" display="https://www.bing.com/maps?cp=43.871900~-75.136400&amp;style=o&amp;lvl=18&amp;dir=0&amp;sp=point.43.871900_-75.136400_Moshier" xr:uid="{B5A83220-A1D4-4089-ADAA-5CC006454E04}"/>
    <hyperlink ref="E3949" r:id="rId7891" display="https://www.google.com/maps/@43.521100,-76.410000,450m/data=!3m1!1e3!4m5!3m4!1s0x0:0x0!8m2!3d43.521100!4d-76.410000" xr:uid="{42802A5C-C977-4B3F-97A2-39F75ED9B19A}"/>
    <hyperlink ref="F3949" r:id="rId7892" display="https://www.bing.com/maps?cp=43.521100~-76.410000&amp;style=o&amp;lvl=18&amp;dir=0&amp;sp=point.43.521100_-76.410000_Nine Mile Point Nuclear Station" xr:uid="{BB4FBB0D-923D-4C8E-B794-86608ACC4689}"/>
    <hyperlink ref="E3950" r:id="rId7893" display="https://www.google.com/maps/@43.521100,-76.410000,450m/data=!3m1!1e3!4m5!3m4!1s0x0:0x0!8m2!3d43.521100!4d-76.410000" xr:uid="{2918F87D-8540-4467-B1D9-31F8653E4B39}"/>
    <hyperlink ref="F3950" r:id="rId7894" display="https://www.bing.com/maps?cp=43.521100~-76.410000&amp;style=o&amp;lvl=18&amp;dir=0&amp;sp=point.43.521100_-76.410000_Nine Mile Point Nuclear Station" xr:uid="{5E3C21DD-E3B2-45C8-8565-91D7D0D7E137}"/>
    <hyperlink ref="E3951" r:id="rId7895" display="https://www.google.com/maps/@44.805300,-74.997500,450m/data=!3m1!1e3!4m5!3m4!1s0x0:0x0!8m2!3d44.805300!4d-74.997500" xr:uid="{7F9C158C-324A-4751-B22F-9764EBF04B44}"/>
    <hyperlink ref="F3951" r:id="rId7896" display="https://www.bing.com/maps?cp=44.805300~-74.997500&amp;style=o&amp;lvl=18&amp;dir=0&amp;sp=point.44.805300_-74.997500_Norfolk" xr:uid="{8BD6109C-EE0A-4D16-BB66-BBF74A992607}"/>
    <hyperlink ref="E3952" r:id="rId7897" display="https://www.google.com/maps/@44.743900,-75.004200,450m/data=!3m1!1e3!4m5!3m4!1s0x0:0x0!8m2!3d44.743900!4d-75.004200" xr:uid="{15FCF615-485D-49AC-A580-0EF16322739F}"/>
    <hyperlink ref="F3952" r:id="rId7898" display="https://www.bing.com/maps?cp=44.743900~-75.004200&amp;style=o&amp;lvl=18&amp;dir=0&amp;sp=point.44.743900_-75.004200_Norwood" xr:uid="{81593323-977D-4344-AD67-6B57911B2044}"/>
    <hyperlink ref="E3953" r:id="rId7899" display="https://www.google.com/maps/@43.458600,-76.531900,450m/data=!3m1!1e3!4m5!3m4!1s0x0:0x0!8m2!3d43.458600!4d-76.531900" xr:uid="{FFFF5371-2D55-4311-A0C3-73D1C2D444F7}"/>
    <hyperlink ref="F3953" r:id="rId7900" display="https://www.bing.com/maps?cp=43.458600~-76.531900&amp;style=o&amp;lvl=18&amp;dir=0&amp;sp=point.43.458600_-76.531900_Oswego Harbor Power" xr:uid="{230D3C2F-D8BC-4833-AFBD-E0709C538F13}"/>
    <hyperlink ref="E3954" r:id="rId7901" display="https://www.google.com/maps/@43.458600,-76.531900,450m/data=!3m1!1e3!4m5!3m4!1s0x0:0x0!8m2!3d43.458600!4d-76.531900" xr:uid="{24446D8A-C6BA-47ED-835E-E956627F84B2}"/>
    <hyperlink ref="F3954" r:id="rId7902" display="https://www.bing.com/maps?cp=43.458600~-76.531900&amp;style=o&amp;lvl=18&amp;dir=0&amp;sp=point.43.458600_-76.531900_Oswego Harbor Power" xr:uid="{C223D182-427A-4428-B723-4DCFFC0DD272}"/>
    <hyperlink ref="E3955" r:id="rId7903" display="https://www.google.com/maps/@43.316100,-76.415300,450m/data=!3m1!1e3!4m5!3m4!1s0x0:0x0!8m2!3d43.316100!4d-76.415300" xr:uid="{8133D402-C701-4AC1-861A-18464B0B12C6}"/>
    <hyperlink ref="F3955" r:id="rId7904" display="https://www.bing.com/maps?cp=43.316100~-76.415300&amp;style=o&amp;lvl=18&amp;dir=0&amp;sp=point.43.316100_-76.415300_Oswego Falls East" xr:uid="{AA03CF66-9043-47A5-A573-F3B954720A41}"/>
    <hyperlink ref="E3956" r:id="rId7905" display="https://www.google.com/maps/@43.316100,-76.415300,450m/data=!3m1!1e3!4m5!3m4!1s0x0:0x0!8m2!3d43.316100!4d-76.415300" xr:uid="{E773922C-DBB7-481E-A3AB-7331DE02420C}"/>
    <hyperlink ref="F3956" r:id="rId7906" display="https://www.bing.com/maps?cp=43.316100~-76.415300&amp;style=o&amp;lvl=18&amp;dir=0&amp;sp=point.43.316100_-76.415300_Oswego Falls East" xr:uid="{73DEA96E-9E1B-4B0D-B904-4686C54333EB}"/>
    <hyperlink ref="E3957" r:id="rId7907" display="https://www.google.com/maps/@43.316100,-76.415300,450m/data=!3m1!1e3!4m5!3m4!1s0x0:0x0!8m2!3d43.316100!4d-76.415300" xr:uid="{F4D7CBE7-E307-4D44-B37A-F99C7CD63897}"/>
    <hyperlink ref="F3957" r:id="rId7908" display="https://www.bing.com/maps?cp=43.316100~-76.415300&amp;style=o&amp;lvl=18&amp;dir=0&amp;sp=point.43.316100_-76.415300_Oswego Falls East" xr:uid="{6A0663AB-21BB-4872-8516-B68851691A42}"/>
    <hyperlink ref="E3958" r:id="rId7909" display="https://www.google.com/maps/@43.315600,-76.417200,450m/data=!3m1!1e3!4m5!3m4!1s0x0:0x0!8m2!3d43.315600!4d-76.417200" xr:uid="{E1CA0045-FC61-4221-B0D3-B30565BA2196}"/>
    <hyperlink ref="F3958" r:id="rId7910" display="https://www.bing.com/maps?cp=43.315600~-76.417200&amp;style=o&amp;lvl=18&amp;dir=0&amp;sp=point.43.315600_-76.417200_Oswego Falls West" xr:uid="{2E7B297A-67AB-4D59-A0B2-F5A2EE90598F}"/>
    <hyperlink ref="E3959" r:id="rId7911" display="https://www.google.com/maps/@43.315600,-76.417200,450m/data=!3m1!1e3!4m5!3m4!1s0x0:0x0!8m2!3d43.315600!4d-76.417200" xr:uid="{C3D3F9D6-6C44-4E94-BA4A-9276509A0F02}"/>
    <hyperlink ref="F3959" r:id="rId7912" display="https://www.bing.com/maps?cp=43.315600~-76.417200&amp;style=o&amp;lvl=18&amp;dir=0&amp;sp=point.43.315600_-76.417200_Oswego Falls West" xr:uid="{92821428-5A4A-4861-9410-5431CA60916A}"/>
    <hyperlink ref="E3960" r:id="rId7913" display="https://www.google.com/maps/@43.315600,-76.417200,450m/data=!3m1!1e3!4m5!3m4!1s0x0:0x0!8m2!3d43.315600!4d-76.417200" xr:uid="{6AFE2ACF-DBCA-4E46-8596-D9F99BC97E54}"/>
    <hyperlink ref="F3960" r:id="rId7914" display="https://www.bing.com/maps?cp=43.315600~-76.417200&amp;style=o&amp;lvl=18&amp;dir=0&amp;sp=point.43.315600_-76.417200_Oswego Falls West" xr:uid="{B18B0E11-21D5-4BE1-BE0F-0D62DDD268EB}"/>
    <hyperlink ref="E3961" r:id="rId7915" display="https://www.google.com/maps/@43.315600,-76.417200,450m/data=!3m1!1e3!4m5!3m4!1s0x0:0x0!8m2!3d43.315600!4d-76.417200" xr:uid="{ED336F81-EEDE-4369-AEC9-5EC1E565B60D}"/>
    <hyperlink ref="F3961" r:id="rId7916" display="https://www.bing.com/maps?cp=43.315600~-76.417200&amp;style=o&amp;lvl=18&amp;dir=0&amp;sp=point.43.315600_-76.417200_Oswego Falls West" xr:uid="{4578FC46-DA99-4576-B446-84FDF57D9C04}"/>
    <hyperlink ref="E3962" r:id="rId7917" display="https://www.google.com/maps/@44.630000,-74.825800,450m/data=!3m1!1e3!4m5!3m4!1s0x0:0x0!8m2!3d44.630000!4d-74.825800" xr:uid="{99BB8E4F-3414-4130-9392-85420E9A11DE}"/>
    <hyperlink ref="F3962" r:id="rId7918" display="https://www.bing.com/maps?cp=44.630000~-74.825800&amp;style=o&amp;lvl=18&amp;dir=0&amp;sp=point.44.630000_-74.825800_Parishville" xr:uid="{93F75A97-4274-46FB-857B-8BDF7DF3DB52}"/>
    <hyperlink ref="E3963" r:id="rId7919" display="https://www.google.com/maps/@44.233419,-74.566217,450m/data=!3m1!1e3!4m5!3m4!1s0x0:0x0!8m2!3d44.233419!4d-74.566217" xr:uid="{EA0F4A31-4F42-44B2-AB59-DF401B8B52A6}"/>
    <hyperlink ref="F3963" r:id="rId7920" display="https://www.bing.com/maps?cp=44.233419~-74.566217&amp;style=o&amp;lvl=18&amp;dir=0&amp;sp=point.44.233419_-74.566217_Piercefield" xr:uid="{9C0EB199-4A5C-47DF-91A2-0DF359A0AFCF}"/>
    <hyperlink ref="E3964" r:id="rId7921" display="https://www.google.com/maps/@44.233419,-74.566217,450m/data=!3m1!1e3!4m5!3m4!1s0x0:0x0!8m2!3d44.233419!4d-74.566217" xr:uid="{2A4D00E9-9421-4AE0-B764-C438FD4002B3}"/>
    <hyperlink ref="F3964" r:id="rId7922" display="https://www.bing.com/maps?cp=44.233419~-74.566217&amp;style=o&amp;lvl=18&amp;dir=0&amp;sp=point.44.233419_-74.566217_Piercefield" xr:uid="{7B24FE0B-7A2C-444B-A927-C654C52798A0}"/>
    <hyperlink ref="E3965" r:id="rId7923" display="https://www.google.com/maps/@44.233419,-74.566217,450m/data=!3m1!1e3!4m5!3m4!1s0x0:0x0!8m2!3d44.233419!4d-74.566217" xr:uid="{0310DDD3-DA79-4ACF-901D-25EBC39BE251}"/>
    <hyperlink ref="F3965" r:id="rId7924" display="https://www.bing.com/maps?cp=44.233419~-74.566217&amp;style=o&amp;lvl=18&amp;dir=0&amp;sp=point.44.233419_-74.566217_Piercefield" xr:uid="{2A663C37-F2C5-4929-9E7D-71D3D0D93DB5}"/>
    <hyperlink ref="E3966" r:id="rId7925" display="https://www.google.com/maps/@43.291861,-75.147734,450m/data=!3m1!1e3!4m5!3m4!1s0x0:0x0!8m2!3d43.291861!4d-75.147734" xr:uid="{37305D0F-CE93-4091-A2DD-2523CDE8BAEF}"/>
    <hyperlink ref="F3966" r:id="rId7926" display="https://www.bing.com/maps?cp=43.291861~-75.147734&amp;style=o&amp;lvl=18&amp;dir=0&amp;sp=point.43.291861_-75.147734_Prospect" xr:uid="{6021A5B3-2C9A-4D91-9F2D-0977E89C978B}"/>
    <hyperlink ref="E3967" r:id="rId7927" display="https://www.google.com/maps/@44.517800,-74.822800,450m/data=!3m1!1e3!4m5!3m4!1s0x0:0x0!8m2!3d44.517800!4d-74.822800" xr:uid="{177D37B9-E2D9-4EB4-8A2E-1DCFBB714C58}"/>
    <hyperlink ref="F3967" r:id="rId7928" display="https://www.bing.com/maps?cp=44.517800~-74.822800&amp;style=o&amp;lvl=18&amp;dir=0&amp;sp=point.44.517800_-74.822800_Rainbow Falls Hydro" xr:uid="{7FD85AFA-B7C8-402C-8541-18A85A5C2DA2}"/>
    <hyperlink ref="E3968" r:id="rId7929" display="https://www.google.com/maps/@44.835000,-74.980300,450m/data=!3m1!1e3!4m5!3m4!1s0x0:0x0!8m2!3d44.835000!4d-74.980300" xr:uid="{5FAB2875-B7D3-44A9-8A30-19B6EDAFB4D0}"/>
    <hyperlink ref="F3968" r:id="rId7930" display="https://www.bing.com/maps?cp=44.835000~-74.980300&amp;style=o&amp;lvl=18&amp;dir=0&amp;sp=point.44.835000_-74.980300_Raymondville" xr:uid="{296A9ED9-0871-4422-9F90-42DCDA5DC759}"/>
    <hyperlink ref="E3969" r:id="rId7931" display="https://www.google.com/maps/@44.267800,-75.196100,450m/data=!3m1!1e3!4m5!3m4!1s0x0:0x0!8m2!3d44.267800!4d-75.196100" xr:uid="{2D8A1F86-D638-40C9-87BB-2E6002669A4D}"/>
    <hyperlink ref="F3969" r:id="rId7932" display="https://www.bing.com/maps?cp=44.267800~-75.196100&amp;style=o&amp;lvl=18&amp;dir=0&amp;sp=point.44.267800_-75.196100_South Edwards" xr:uid="{13770CC0-3FB9-4327-A388-DD83F82179A3}"/>
    <hyperlink ref="E3970" r:id="rId7933" display="https://www.google.com/maps/@44.267800,-75.196100,450m/data=!3m1!1e3!4m5!3m4!1s0x0:0x0!8m2!3d44.267800!4d-75.196100" xr:uid="{BDA9D697-9CB8-4734-8948-E3BB50F811AF}"/>
    <hyperlink ref="F3970" r:id="rId7934" display="https://www.bing.com/maps?cp=44.267800~-75.196100&amp;style=o&amp;lvl=18&amp;dir=0&amp;sp=point.44.267800_-75.196100_South Edwards" xr:uid="{3CAF445C-2BE8-4A5C-9603-CB1848B87145}"/>
    <hyperlink ref="E3971" r:id="rId7935" display="https://www.google.com/maps/@44.267800,-75.196100,450m/data=!3m1!1e3!4m5!3m4!1s0x0:0x0!8m2!3d44.267800!4d-75.196100" xr:uid="{4D327A33-6BED-4E47-90A0-D82622EE321A}"/>
    <hyperlink ref="F3971" r:id="rId7936" display="https://www.bing.com/maps?cp=44.267800~-75.196100&amp;style=o&amp;lvl=18&amp;dir=0&amp;sp=point.44.267800_-75.196100_South Edwards" xr:uid="{F9D01B3E-84FE-46CD-8ACF-E7FE3701C486}"/>
    <hyperlink ref="E3972" r:id="rId7937" display="https://www.google.com/maps/@44.267800,-75.196100,450m/data=!3m1!1e3!4m5!3m4!1s0x0:0x0!8m2!3d44.267800!4d-75.196100" xr:uid="{C427C050-5F47-49E6-86AB-AAC62F8AB91F}"/>
    <hyperlink ref="F3972" r:id="rId7938" display="https://www.bing.com/maps?cp=44.267800~-75.196100&amp;style=o&amp;lvl=18&amp;dir=0&amp;sp=point.44.267800_-75.196100_South Edwards" xr:uid="{A9A511E1-D946-4BDC-8470-5CFF3D667FBA}"/>
    <hyperlink ref="E3973" r:id="rId7939" display="https://www.google.com/maps/@42.784980,-73.707983,450m/data=!3m1!1e3!4m5!3m4!1s0x0:0x0!8m2!3d42.784980!4d-73.707983" xr:uid="{9AE4F3FC-A40D-48D5-8D17-5C19C78D0B28}"/>
    <hyperlink ref="F3973" r:id="rId7940" display="https://www.bing.com/maps?cp=42.784980~-73.707983&amp;style=o&amp;lvl=18&amp;dir=0&amp;sp=point.42.784980_-73.707983_School Street" xr:uid="{31B6FAC8-A723-42DE-B6E2-28C9FC97B8E2}"/>
    <hyperlink ref="E3974" r:id="rId7941" display="https://www.google.com/maps/@42.784980,-73.707983,450m/data=!3m1!1e3!4m5!3m4!1s0x0:0x0!8m2!3d42.784980!4d-73.707983" xr:uid="{F4BAC279-D5C5-4DC1-A91C-91514E1F8062}"/>
    <hyperlink ref="F3974" r:id="rId7942" display="https://www.bing.com/maps?cp=42.784980~-73.707983&amp;style=o&amp;lvl=18&amp;dir=0&amp;sp=point.42.784980_-73.707983_School Street" xr:uid="{D4847D96-460A-44C0-AAE3-606FED73025D}"/>
    <hyperlink ref="E3975" r:id="rId7943" display="https://www.google.com/maps/@42.784980,-73.707983,450m/data=!3m1!1e3!4m5!3m4!1s0x0:0x0!8m2!3d42.784980!4d-73.707983" xr:uid="{42E04DC8-5C28-46A2-8B53-5BE07DABFF62}"/>
    <hyperlink ref="F3975" r:id="rId7944" display="https://www.bing.com/maps?cp=42.784980~-73.707983&amp;style=o&amp;lvl=18&amp;dir=0&amp;sp=point.42.784980_-73.707983_School Street" xr:uid="{322D74DF-5BAB-4641-9BBB-925A9F4678C3}"/>
    <hyperlink ref="E3976" r:id="rId7945" display="https://www.google.com/maps/@42.784980,-73.707983,450m/data=!3m1!1e3!4m5!3m4!1s0x0:0x0!8m2!3d42.784980!4d-73.707983" xr:uid="{B31A224F-275B-4E61-8267-217501CDE30A}"/>
    <hyperlink ref="F3976" r:id="rId7946" display="https://www.bing.com/maps?cp=42.784980~-73.707983&amp;style=o&amp;lvl=18&amp;dir=0&amp;sp=point.42.784980_-73.707983_School Street" xr:uid="{5DBC8882-89C7-4AA7-A827-40E7B5E1B07C}"/>
    <hyperlink ref="E3977" r:id="rId7947" display="https://www.google.com/maps/@42.784980,-73.707983,450m/data=!3m1!1e3!4m5!3m4!1s0x0:0x0!8m2!3d42.784980!4d-73.707983" xr:uid="{1EC9AD9B-2D67-43CE-98BD-98153509CE36}"/>
    <hyperlink ref="F3977" r:id="rId7948" display="https://www.bing.com/maps?cp=42.784980~-73.707983&amp;style=o&amp;lvl=18&amp;dir=0&amp;sp=point.42.784980_-73.707983_School Street" xr:uid="{BDA38E39-8F58-46DD-BF18-975A16AFB439}"/>
    <hyperlink ref="E3978" r:id="rId7949" display="https://www.google.com/maps/@42.899200,-73.598900,450m/data=!3m1!1e3!4m5!3m4!1s0x0:0x0!8m2!3d42.899200!4d-73.598900" xr:uid="{F1A13198-C84A-4957-8697-B19771CC386C}"/>
    <hyperlink ref="F3978" r:id="rId7950" display="https://www.bing.com/maps?cp=42.899200~-73.598900&amp;style=o&amp;lvl=18&amp;dir=0&amp;sp=point.42.899200_-73.598900_Schaghticoke" xr:uid="{8DD627DD-0E32-4DC5-8754-AF1445372889}"/>
    <hyperlink ref="E3979" r:id="rId7951" display="https://www.google.com/maps/@42.899200,-73.598900,450m/data=!3m1!1e3!4m5!3m4!1s0x0:0x0!8m2!3d42.899200!4d-73.598900" xr:uid="{04669125-C466-4239-95F1-C52DB7324C67}"/>
    <hyperlink ref="F3979" r:id="rId7952" display="https://www.bing.com/maps?cp=42.899200~-73.598900&amp;style=o&amp;lvl=18&amp;dir=0&amp;sp=point.42.899200_-73.598900_Schaghticoke" xr:uid="{21CFC61D-8459-49FF-9DA4-20BBB3CC228D}"/>
    <hyperlink ref="E3980" r:id="rId7953" display="https://www.google.com/maps/@42.899200,-73.598900,450m/data=!3m1!1e3!4m5!3m4!1s0x0:0x0!8m2!3d42.899200!4d-73.598900" xr:uid="{6FF74798-7427-48CA-B4CC-D4A811BB50A5}"/>
    <hyperlink ref="F3980" r:id="rId7954" display="https://www.bing.com/maps?cp=42.899200~-73.598900&amp;style=o&amp;lvl=18&amp;dir=0&amp;sp=point.42.899200_-73.598900_Schaghticoke" xr:uid="{703A35BC-E578-4D2D-AB83-DC84F6CD7B72}"/>
    <hyperlink ref="E3981" r:id="rId7955" display="https://www.google.com/maps/@42.899200,-73.598900,450m/data=!3m1!1e3!4m5!3m4!1s0x0:0x0!8m2!3d42.899200!4d-73.598900" xr:uid="{DAE90B2C-1F98-490A-9BD4-3EA6DDB2D181}"/>
    <hyperlink ref="F3981" r:id="rId7956" display="https://www.bing.com/maps?cp=42.899200~-73.598900&amp;style=o&amp;lvl=18&amp;dir=0&amp;sp=point.42.899200_-73.598900_Schaghticoke" xr:uid="{4212F716-1FDC-4DA2-9691-02CC4FEC1E82}"/>
    <hyperlink ref="E3982" r:id="rId7957" display="https://www.google.com/maps/@43.096823,-73.582107,450m/data=!3m1!1e3!4m5!3m4!1s0x0:0x0!8m2!3d43.096823!4d-73.582107" xr:uid="{A01CB580-8BD0-4D05-8394-50DE543195AB}"/>
    <hyperlink ref="F3982" r:id="rId7958" display="https://www.bing.com/maps?cp=43.096823~-73.582107&amp;style=o&amp;lvl=18&amp;dir=0&amp;sp=point.43.096823_-73.582107_Schuylerville" xr:uid="{C8B4A306-C633-458C-9925-07074278DBBA}"/>
    <hyperlink ref="E3983" r:id="rId7959" display="https://www.google.com/maps/@43.977500,-75.894200,450m/data=!3m1!1e3!4m5!3m4!1s0x0:0x0!8m2!3d43.977500!4d-75.894200" xr:uid="{330F693F-3010-443F-B180-3CA6029F36C6}"/>
    <hyperlink ref="F3983" r:id="rId7960" display="https://www.bing.com/maps?cp=43.977500~-75.894200&amp;style=o&amp;lvl=18&amp;dir=0&amp;sp=point.43.977500_-75.894200_Sewalls" xr:uid="{336F2098-DE08-4B38-9D63-FB88BF5127E0}"/>
    <hyperlink ref="E3984" r:id="rId7961" display="https://www.google.com/maps/@43.977500,-75.894200,450m/data=!3m1!1e3!4m5!3m4!1s0x0:0x0!8m2!3d43.977500!4d-75.894200" xr:uid="{67CF97E0-9288-4B18-ADAA-FC9CBBDB09FB}"/>
    <hyperlink ref="F3984" r:id="rId7962" display="https://www.bing.com/maps?cp=43.977500~-75.894200&amp;style=o&amp;lvl=18&amp;dir=0&amp;sp=point.43.977500_-75.894200_Sewalls" xr:uid="{9C9CA158-026D-4769-8E82-ED1CC7D302E7}"/>
    <hyperlink ref="E3985" r:id="rId7963" display="https://www.google.com/maps/@43.279700,-73.709400,450m/data=!3m1!1e3!4m5!3m4!1s0x0:0x0!8m2!3d43.279700!4d-73.709400" xr:uid="{5ECDBBB0-636B-4F60-8651-3B70D5042C23}"/>
    <hyperlink ref="F3985" r:id="rId7964" display="https://www.bing.com/maps?cp=43.279700~-73.709400&amp;style=o&amp;lvl=18&amp;dir=0&amp;sp=point.43.279700_-73.709400_Sherman Island" xr:uid="{FAEFF073-CCF2-48C4-B7E5-A529B61412C7}"/>
    <hyperlink ref="E3986" r:id="rId7965" display="https://www.google.com/maps/@43.279700,-73.709400,450m/data=!3m1!1e3!4m5!3m4!1s0x0:0x0!8m2!3d43.279700!4d-73.709400" xr:uid="{3E5676B3-D386-4F81-B870-847C50467207}"/>
    <hyperlink ref="F3986" r:id="rId7966" display="https://www.bing.com/maps?cp=43.279700~-73.709400&amp;style=o&amp;lvl=18&amp;dir=0&amp;sp=point.43.279700_-73.709400_Sherman Island" xr:uid="{4B08C2A5-1170-460A-A28A-608647BFEA0B}"/>
    <hyperlink ref="E3987" r:id="rId7967" display="https://www.google.com/maps/@43.279700,-73.709400,450m/data=!3m1!1e3!4m5!3m4!1s0x0:0x0!8m2!3d43.279700!4d-73.709400" xr:uid="{4957EBA9-17C9-4C52-A514-A054C94A0F79}"/>
    <hyperlink ref="F3987" r:id="rId7968" display="https://www.bing.com/maps?cp=43.279700~-73.709400&amp;style=o&amp;lvl=18&amp;dir=0&amp;sp=point.43.279700_-73.709400_Sherman Island" xr:uid="{B0DF46E0-5F61-4E06-BA5F-7D5A3679E37D}"/>
    <hyperlink ref="E3988" r:id="rId7969" display="https://www.google.com/maps/@43.279700,-73.709400,450m/data=!3m1!1e3!4m5!3m4!1s0x0:0x0!8m2!3d43.279700!4d-73.709400" xr:uid="{B8F28CDF-D4D2-4806-B980-35EEF0E6933C}"/>
    <hyperlink ref="F3988" r:id="rId7970" display="https://www.bing.com/maps?cp=43.279700~-73.709400&amp;style=o&amp;lvl=18&amp;dir=0&amp;sp=point.43.279700_-73.709400_Sherman Island" xr:uid="{C2512902-89B6-4214-AC88-5E3AAAAEEAED}"/>
    <hyperlink ref="E3989" r:id="rId7971" display="https://www.google.com/maps/@43.279700,-73.709400,450m/data=!3m1!1e3!4m5!3m4!1s0x0:0x0!8m2!3d43.279700!4d-73.709400" xr:uid="{D268D5E5-05E7-441E-8A72-6384D9E5CE1C}"/>
    <hyperlink ref="F3989" r:id="rId7972" display="https://www.bing.com/maps?cp=43.279700~-73.709400&amp;style=o&amp;lvl=18&amp;dir=0&amp;sp=point.43.279700_-73.709400_Sherman Island" xr:uid="{6D67AC1E-D48E-47BA-92AF-1FEACB2496D6}"/>
    <hyperlink ref="E3990" r:id="rId7973" display="https://www.google.com/maps/@43.279700,-73.709400,450m/data=!3m1!1e3!4m5!3m4!1s0x0:0x0!8m2!3d43.279700!4d-73.709400" xr:uid="{DD9B4CDE-6EC5-4206-99D3-7ABDDD5E3B35}"/>
    <hyperlink ref="F3990" r:id="rId7974" display="https://www.bing.com/maps?cp=43.279700~-73.709400&amp;style=o&amp;lvl=18&amp;dir=0&amp;sp=point.43.279700_-73.709400_Sherman Island" xr:uid="{97C9178F-8674-4398-A3E8-FB6C205D526D}"/>
    <hyperlink ref="E3991" r:id="rId7975" display="https://www.google.com/maps/@43.920600,-75.243300,450m/data=!3m1!1e3!4m5!3m4!1s0x0:0x0!8m2!3d43.920600!4d-75.243300" xr:uid="{49C482DD-AEDE-46E9-AE65-E2D365DD686E}"/>
    <hyperlink ref="F3991" r:id="rId7976" display="https://www.bing.com/maps?cp=43.920600~-75.243300&amp;style=o&amp;lvl=18&amp;dir=0&amp;sp=point.43.920600_-75.243300_Soft Maple" xr:uid="{3965A6FA-3D13-4DD9-A628-1DAE60238FF6}"/>
    <hyperlink ref="E3992" r:id="rId7977" display="https://www.google.com/maps/@43.920600,-75.243300,450m/data=!3m1!1e3!4m5!3m4!1s0x0:0x0!8m2!3d43.920600!4d-75.243300" xr:uid="{01D52612-09F4-48E9-97D4-59C67D38EA83}"/>
    <hyperlink ref="F3992" r:id="rId7978" display="https://www.bing.com/maps?cp=43.920600~-75.243300&amp;style=o&amp;lvl=18&amp;dir=0&amp;sp=point.43.920600_-75.243300_Soft Maple" xr:uid="{A7DA655A-9C25-4B61-9056-F07B48EA1812}"/>
    <hyperlink ref="E3993" r:id="rId7979" display="https://www.google.com/maps/@44.513300,-74.883100,450m/data=!3m1!1e3!4m5!3m4!1s0x0:0x0!8m2!3d44.513300!4d-74.883100" xr:uid="{24C109C6-781B-4A90-A17F-AED6D613D3D1}"/>
    <hyperlink ref="F3993" r:id="rId7980" display="https://www.bing.com/maps?cp=44.513300~-74.883100&amp;style=o&amp;lvl=18&amp;dir=0&amp;sp=point.44.513300_-74.883100_South Colton" xr:uid="{673DC162-3D79-4C31-A840-3FB8E6B72456}"/>
    <hyperlink ref="E3994" r:id="rId7981" display="https://www.google.com/maps/@43.233900,-73.755600,450m/data=!3m1!1e3!4m5!3m4!1s0x0:0x0!8m2!3d43.233900!4d-73.755600" xr:uid="{A15ECB93-6033-43FC-B530-8202E5CFF257}"/>
    <hyperlink ref="F3994" r:id="rId7982" display="https://www.bing.com/maps?cp=43.233900~-73.755600&amp;style=o&amp;lvl=18&amp;dir=0&amp;sp=point.43.233900_-73.755600_Spier Falls" xr:uid="{7F959BA4-9926-41B3-A03B-4C2F75B17D64}"/>
    <hyperlink ref="E3995" r:id="rId7983" display="https://www.google.com/maps/@43.233900,-73.755600,450m/data=!3m1!1e3!4m5!3m4!1s0x0:0x0!8m2!3d43.233900!4d-73.755600" xr:uid="{530F7E42-8E2A-47D7-96A2-A1205485F63A}"/>
    <hyperlink ref="F3995" r:id="rId7984" display="https://www.bing.com/maps?cp=43.233900~-73.755600&amp;style=o&amp;lvl=18&amp;dir=0&amp;sp=point.43.233900_-73.755600_Spier Falls" xr:uid="{360EF77B-FE62-4593-A90F-8E3CAF04B8D2}"/>
    <hyperlink ref="E3996" r:id="rId7985" display="https://www.google.com/maps/@44.455300,-74.761400,450m/data=!3m1!1e3!4m5!3m4!1s0x0:0x0!8m2!3d44.455300!4d-74.761400" xr:uid="{1FFDAC3B-C2EC-45DE-900D-B3FF51204035}"/>
    <hyperlink ref="F3996" r:id="rId7986" display="https://www.bing.com/maps?cp=44.455300~-74.761400&amp;style=o&amp;lvl=18&amp;dir=0&amp;sp=point.44.455300_-74.761400_Stark" xr:uid="{21277294-C585-45BC-905F-115C3E9C88BD}"/>
    <hyperlink ref="E3997" r:id="rId7987" display="https://www.google.com/maps/@43.297800,-73.885300,450m/data=!3m1!1e3!4m5!3m4!1s0x0:0x0!8m2!3d43.297800!4d-73.885300" xr:uid="{F86EE03A-4775-4578-87EA-40C52326E03F}"/>
    <hyperlink ref="F3997" r:id="rId7988" display="https://www.bing.com/maps?cp=43.297800~-73.885300&amp;style=o&amp;lvl=18&amp;dir=0&amp;sp=point.43.297800_-73.885300_Stewarts Bridge" xr:uid="{89E0A9F0-7339-4C49-99EC-48ACEA52E374}"/>
    <hyperlink ref="E3998" r:id="rId7989" display="https://www.google.com/maps/@43.297800,-73.885300,450m/data=!3m1!1e3!4m5!3m4!1s0x0:0x0!8m2!3d43.297800!4d-73.885300" xr:uid="{6C180A05-DC57-4B78-9936-9AD025449993}"/>
    <hyperlink ref="F3998" r:id="rId7990" display="https://www.bing.com/maps?cp=43.297800~-73.885300&amp;style=o&amp;lvl=18&amp;dir=0&amp;sp=point.43.297800_-73.885300_Stewarts Bridge" xr:uid="{4DAF580D-C006-4B4D-9320-4509C99699D2}"/>
    <hyperlink ref="E3999" r:id="rId7991" display="https://www.google.com/maps/@44.642181,-74.976473,450m/data=!3m1!1e3!4m5!3m4!1s0x0:0x0!8m2!3d44.642181!4d-74.976473" xr:uid="{A2BFE492-2108-4DC6-98E1-E15A9641DBAE}"/>
    <hyperlink ref="F3999" r:id="rId7992" display="https://www.bing.com/maps?cp=44.642181~-74.976473&amp;style=o&amp;lvl=18&amp;dir=0&amp;sp=point.44.642181_-74.976473_Sugar Island" xr:uid="{FFAFC01C-D17B-4746-874D-EF893CE71A9B}"/>
    <hyperlink ref="E4000" r:id="rId7993" display="https://www.google.com/maps/@44.642181,-74.976473,450m/data=!3m1!1e3!4m5!3m4!1s0x0:0x0!8m2!3d44.642181!4d-74.976473" xr:uid="{3FAD6730-CB0B-43B9-9C41-7207315AE5D3}"/>
    <hyperlink ref="F4000" r:id="rId7994" display="https://www.bing.com/maps?cp=44.642181~-74.976473&amp;style=o&amp;lvl=18&amp;dir=0&amp;sp=point.44.642181_-74.976473_Sugar Island" xr:uid="{C8E4FF50-1F76-4E62-A20A-1A6F178496B0}"/>
    <hyperlink ref="E4001" r:id="rId7995" display="https://www.google.com/maps/@43.927002,-75.321877,450m/data=!3m1!1e3!4m5!3m4!1s0x0:0x0!8m2!3d43.927002!4d-75.321877" xr:uid="{CB821FF1-AC67-4F4E-A39F-C2D8D76611B4}"/>
    <hyperlink ref="F4001" r:id="rId7996" display="https://www.bing.com/maps?cp=43.927002~-75.321877&amp;style=o&amp;lvl=18&amp;dir=0&amp;sp=point.43.927002_-75.321877_Taylorville" xr:uid="{71FA21D8-E129-4477-81E9-5686A78EA259}"/>
    <hyperlink ref="E4002" r:id="rId7997" display="https://www.google.com/maps/@43.927002,-75.321877,450m/data=!3m1!1e3!4m5!3m4!1s0x0:0x0!8m2!3d43.927002!4d-75.321877" xr:uid="{A4FA6237-C5DC-4900-8935-0587BEA604DF}"/>
    <hyperlink ref="F4002" r:id="rId7998" display="https://www.bing.com/maps?cp=43.927002~-75.321877&amp;style=o&amp;lvl=18&amp;dir=0&amp;sp=point.43.927002_-75.321877_Taylorville" xr:uid="{0CB4E080-2B8D-4E48-AB9E-E3525ECC8C19}"/>
    <hyperlink ref="E4003" r:id="rId7999" display="https://www.google.com/maps/@43.927002,-75.321877,450m/data=!3m1!1e3!4m5!3m4!1s0x0:0x0!8m2!3d43.927002!4d-75.321877" xr:uid="{0A4F6AC6-52C8-43D3-8080-50A718A753C2}"/>
    <hyperlink ref="F4003" r:id="rId8000" display="https://www.bing.com/maps?cp=43.927002~-75.321877&amp;style=o&amp;lvl=18&amp;dir=0&amp;sp=point.43.927002_-75.321877_Taylorville" xr:uid="{A4BB8C58-F546-475A-AADD-B4B125AB7287}"/>
    <hyperlink ref="E4004" r:id="rId8001" display="https://www.google.com/maps/@43.927002,-75.321877,450m/data=!3m1!1e3!4m5!3m4!1s0x0:0x0!8m2!3d43.927002!4d-75.321877" xr:uid="{E987450F-1AE9-4372-867F-DCC6CC469EE2}"/>
    <hyperlink ref="F4004" r:id="rId8002" display="https://www.bing.com/maps?cp=43.927002~-75.321877&amp;style=o&amp;lvl=18&amp;dir=0&amp;sp=point.43.927002_-75.321877_Taylorville" xr:uid="{0D5BF566-07A2-4540-97E3-FEA2304D41E6}"/>
    <hyperlink ref="E4005" r:id="rId8003" display="https://www.google.com/maps/@43.275800,-75.156700,450m/data=!3m1!1e3!4m5!3m4!1s0x0:0x0!8m2!3d43.275800!4d-75.156700" xr:uid="{201D3404-E0C7-4CFB-BE02-28F175D1DAA9}"/>
    <hyperlink ref="F4005" r:id="rId8004" display="https://www.bing.com/maps?cp=43.275800~-75.156700&amp;style=o&amp;lvl=18&amp;dir=0&amp;sp=point.43.275800_-75.156700_Trenton Falls" xr:uid="{534C9DA2-4E2D-466A-840A-14E5B0F11B30}"/>
    <hyperlink ref="E4006" r:id="rId8005" display="https://www.google.com/maps/@43.275800,-75.156700,450m/data=!3m1!1e3!4m5!3m4!1s0x0:0x0!8m2!3d43.275800!4d-75.156700" xr:uid="{AAE5D22C-D874-41F6-940B-C12606D30B42}"/>
    <hyperlink ref="F4006" r:id="rId8006" display="https://www.bing.com/maps?cp=43.275800~-75.156700&amp;style=o&amp;lvl=18&amp;dir=0&amp;sp=point.43.275800_-75.156700_Trenton Falls" xr:uid="{17D5CE61-8277-48BF-97EC-B3F6F573FC4C}"/>
    <hyperlink ref="E4007" r:id="rId8007" display="https://www.google.com/maps/@43.275800,-75.156700,450m/data=!3m1!1e3!4m5!3m4!1s0x0:0x0!8m2!3d43.275800!4d-75.156700" xr:uid="{6E46DD0B-B250-4699-8CAB-1DE6C6C622D9}"/>
    <hyperlink ref="F4007" r:id="rId8008" display="https://www.bing.com/maps?cp=43.275800~-75.156700&amp;style=o&amp;lvl=18&amp;dir=0&amp;sp=point.43.275800_-75.156700_Trenton Falls" xr:uid="{2E044F00-6DED-4179-8767-863E5171EC5B}"/>
    <hyperlink ref="E4008" r:id="rId8009" display="https://www.google.com/maps/@43.448600,-76.505600,450m/data=!3m1!1e3!4m5!3m4!1s0x0:0x0!8m2!3d43.448600!4d-76.505600" xr:uid="{42271C80-E348-406E-B1FA-9B624B7BDF48}"/>
    <hyperlink ref="F4008" r:id="rId8010" display="https://www.bing.com/maps?cp=43.448600~-76.505600&amp;style=o&amp;lvl=18&amp;dir=0&amp;sp=point.43.448600_-76.505600_Varick" xr:uid="{62392724-8910-439D-BA23-717F38167520}"/>
    <hyperlink ref="E4009" r:id="rId8011" display="https://www.google.com/maps/@43.448600,-76.505600,450m/data=!3m1!1e3!4m5!3m4!1s0x0:0x0!8m2!3d43.448600!4d-76.505600" xr:uid="{459276B7-8757-425A-94D4-7E1215934757}"/>
    <hyperlink ref="F4009" r:id="rId8012" display="https://www.bing.com/maps?cp=43.448600~-76.505600&amp;style=o&amp;lvl=18&amp;dir=0&amp;sp=point.43.448600_-76.505600_Varick" xr:uid="{B6804131-BB2D-406A-AD7D-3D1F76582FF6}"/>
    <hyperlink ref="E4010" r:id="rId8013" display="https://www.google.com/maps/@43.448600,-76.505600,450m/data=!3m1!1e3!4m5!3m4!1s0x0:0x0!8m2!3d43.448600!4d-76.505600" xr:uid="{09166A78-3C91-4F9C-9ECF-8509759119EF}"/>
    <hyperlink ref="F4010" r:id="rId8014" display="https://www.bing.com/maps?cp=43.448600~-76.505600&amp;style=o&amp;lvl=18&amp;dir=0&amp;sp=point.43.448600_-76.505600_Varick" xr:uid="{299A32D4-BDF0-4C35-86DC-343EC62E4606}"/>
    <hyperlink ref="E4011" r:id="rId8015" display="https://www.google.com/maps/@43.448600,-76.505600,450m/data=!3m1!1e3!4m5!3m4!1s0x0:0x0!8m2!3d43.448600!4d-76.505600" xr:uid="{B72B7309-B033-4804-9B87-3A67356BC822}"/>
    <hyperlink ref="F4011" r:id="rId8016" display="https://www.bing.com/maps?cp=43.448600~-76.505600&amp;style=o&amp;lvl=18&amp;dir=0&amp;sp=point.43.448600_-76.505600_Varick" xr:uid="{8EC64810-4620-4D6A-9C86-09CFB7AC27A3}"/>
    <hyperlink ref="E4012" r:id="rId8017" display="https://www.google.com/maps/@43.327200,-78.239400,450m/data=!3m1!1e3!4m5!3m4!1s0x0:0x0!8m2!3d43.327200!4d-78.239400" xr:uid="{BAFED46E-4696-490B-834A-6206C3E8CBF4}"/>
    <hyperlink ref="F4012" r:id="rId8018" display="https://www.bing.com/maps?cp=43.327200~-78.239400&amp;style=o&amp;lvl=18&amp;dir=0&amp;sp=point.43.327200_-78.239400_Waterport" xr:uid="{F5D44508-576E-4C18-8B4E-5FBFC9C4D519}"/>
    <hyperlink ref="E4013" r:id="rId8019" display="https://www.google.com/maps/@43.327200,-78.239400,450m/data=!3m1!1e3!4m5!3m4!1s0x0:0x0!8m2!3d43.327200!4d-78.239400" xr:uid="{542A8405-9D3F-4ED9-9943-7FFCC4F57FCA}"/>
    <hyperlink ref="F4013" r:id="rId8020" display="https://www.bing.com/maps?cp=43.327200~-78.239400&amp;style=o&amp;lvl=18&amp;dir=0&amp;sp=point.43.327200_-78.239400_Waterport" xr:uid="{8B8548C3-6DCA-431C-A5F8-8FE60ECCBE98}"/>
    <hyperlink ref="E4014" r:id="rId8021" display="https://www.google.com/maps/@44.766100,-74.999700,450m/data=!3m1!1e3!4m5!3m4!1s0x0:0x0!8m2!3d44.766100!4d-74.999700" xr:uid="{3A54E07F-0EDD-47E8-8B93-692F5725BF83}"/>
    <hyperlink ref="F4014" r:id="rId8022" display="https://www.bing.com/maps?cp=44.766100~-74.999700&amp;style=o&amp;lvl=18&amp;dir=0&amp;sp=point.44.766100_-74.999700_Yaleville" xr:uid="{022A3AFC-6EB2-493A-87C9-4EB005604FFF}"/>
    <hyperlink ref="E4015" r:id="rId8023" display="https://www.google.com/maps/@44.766100,-74.999700,450m/data=!3m1!1e3!4m5!3m4!1s0x0:0x0!8m2!3d44.766100!4d-74.999700" xr:uid="{357E5D41-E946-4A7E-833F-F7F67B319377}"/>
    <hyperlink ref="F4015" r:id="rId8024" display="https://www.bing.com/maps?cp=44.766100~-74.999700&amp;style=o&amp;lvl=18&amp;dir=0&amp;sp=point.44.766100_-74.999700_Yaleville" xr:uid="{A01DD222-F419-40D5-8703-45D035422A17}"/>
    <hyperlink ref="E4016" r:id="rId8025" display="https://www.google.com/maps/@41.204400,-73.968900,450m/data=!3m1!1e3!4m5!3m4!1s0x0:0x0!8m2!3d41.204400!4d-73.968900" xr:uid="{C25F7BDB-60E0-4D72-B75A-464A68404D28}"/>
    <hyperlink ref="F4016" r:id="rId8026" display="https://www.bing.com/maps?cp=41.204400~-73.968900&amp;style=o&amp;lvl=18&amp;dir=0&amp;sp=point.41.204400_-73.968900_Bowline Point" xr:uid="{D8288FD1-5084-4031-9CAD-BF1780D8FB8B}"/>
    <hyperlink ref="E4017" r:id="rId8027" display="https://www.google.com/maps/@41.204400,-73.968900,450m/data=!3m1!1e3!4m5!3m4!1s0x0:0x0!8m2!3d41.204400!4d-73.968900" xr:uid="{8BBF5C84-A423-4105-B6DF-F0747CA4E8D3}"/>
    <hyperlink ref="F4017" r:id="rId8028" display="https://www.bing.com/maps?cp=41.204400~-73.968900&amp;style=o&amp;lvl=18&amp;dir=0&amp;sp=point.41.204400_-73.968900_Bowline Point" xr:uid="{B4AB3641-2D15-4BEE-877F-E1718ACA6111}"/>
    <hyperlink ref="E4018" r:id="rId8029" display="https://www.google.com/maps/@41.859200,-74.510600,450m/data=!3m1!1e3!4m5!3m4!1s0x0:0x0!8m2!3d41.859200!4d-74.510600" xr:uid="{1CEC770E-AC32-4563-8505-BA8BE579E286}"/>
    <hyperlink ref="F4018" r:id="rId8030" display="https://www.bing.com/maps?cp=41.859200~-74.510600&amp;style=o&amp;lvl=18&amp;dir=0&amp;sp=point.41.859200_-74.510600_Grahamsville" xr:uid="{34469CFF-82BC-4B62-ACB6-A5BB6513DE67}"/>
    <hyperlink ref="E4019" r:id="rId8031" display="https://www.google.com/maps/@41.126900,-74.165300,450m/data=!3m1!1e3!4m5!3m4!1s0x0:0x0!8m2!3d41.126900!4d-74.165300" xr:uid="{E6C43EA7-4050-4920-9A04-3DDCD91973E0}"/>
    <hyperlink ref="F4019" r:id="rId8032" display="https://www.bing.com/maps?cp=41.126900~-74.165300&amp;style=o&amp;lvl=18&amp;dir=0&amp;sp=point.41.126900_-74.165300_Hillburn" xr:uid="{373AD818-FFD1-4F77-9DD8-7B9D32DC3333}"/>
    <hyperlink ref="E4020" r:id="rId8033" display="https://www.google.com/maps/@41.537722,-74.771383,450m/data=!3m1!1e3!4m5!3m4!1s0x0:0x0!8m2!3d41.537722!4d-74.771383" xr:uid="{5AD3C89F-AF44-4B1A-B5D0-8797F41A5B82}"/>
    <hyperlink ref="F4020" r:id="rId8034" display="https://www.bing.com/maps?cp=41.537722~-74.771383&amp;style=o&amp;lvl=18&amp;dir=0&amp;sp=point.41.537722_-74.771383_Mongaup Falls" xr:uid="{2B4EAD58-5A1E-428E-82B6-3417BFA318FC}"/>
    <hyperlink ref="E4021" r:id="rId8035" display="https://www.google.com/maps/@41.537722,-74.771383,450m/data=!3m1!1e3!4m5!3m4!1s0x0:0x0!8m2!3d41.537722!4d-74.771383" xr:uid="{1A560DEC-4C14-4524-8B6C-B6CEE36C7CBA}"/>
    <hyperlink ref="F4021" r:id="rId8036" display="https://www.bing.com/maps?cp=41.537722~-74.771383&amp;style=o&amp;lvl=18&amp;dir=0&amp;sp=point.41.537722_-74.771383_Mongaup Falls" xr:uid="{AE949731-3998-4628-B547-A2D1160859E5}"/>
    <hyperlink ref="E4022" r:id="rId8037" display="https://www.google.com/maps/@41.537722,-74.771383,450m/data=!3m1!1e3!4m5!3m4!1s0x0:0x0!8m2!3d41.537722!4d-74.771383" xr:uid="{3CFA3A52-4DA0-4D0F-8DF9-71599FD20852}"/>
    <hyperlink ref="F4022" r:id="rId8038" display="https://www.bing.com/maps?cp=41.537722~-74.771383&amp;style=o&amp;lvl=18&amp;dir=0&amp;sp=point.41.537722_-74.771383_Mongaup Falls" xr:uid="{CB3B68CB-2FA3-4A6D-9BFF-55141F4D3963}"/>
    <hyperlink ref="E4023" r:id="rId8039" display="https://www.google.com/maps/@41.537722,-74.771383,450m/data=!3m1!1e3!4m5!3m4!1s0x0:0x0!8m2!3d41.537722!4d-74.771383" xr:uid="{C8DA549D-402C-41B2-808F-3582244C358A}"/>
    <hyperlink ref="F4023" r:id="rId8040" display="https://www.bing.com/maps?cp=41.537722~-74.771383&amp;style=o&amp;lvl=18&amp;dir=0&amp;sp=point.41.537722_-74.771383_Mongaup Falls" xr:uid="{77626BC6-1317-4ADB-A2A4-A69CED6BD69D}"/>
    <hyperlink ref="E4024" r:id="rId8041" display="https://www.google.com/maps/@41.462500,-74.757800,450m/data=!3m1!1e3!4m5!3m4!1s0x0:0x0!8m2!3d41.462500!4d-74.757800" xr:uid="{40736C61-3951-4082-B4C7-479FA7811944}"/>
    <hyperlink ref="F4024" r:id="rId8042" display="https://www.bing.com/maps?cp=41.462500~-74.757800&amp;style=o&amp;lvl=18&amp;dir=0&amp;sp=point.41.462500_-74.757800_Rio" xr:uid="{1D44782E-3283-4270-8386-1E70539D2C9E}"/>
    <hyperlink ref="E4025" r:id="rId8043" display="https://www.google.com/maps/@41.462500,-74.757800,450m/data=!3m1!1e3!4m5!3m4!1s0x0:0x0!8m2!3d41.462500!4d-74.757800" xr:uid="{A048965D-CEBB-4289-A582-C39502EF485A}"/>
    <hyperlink ref="F4025" r:id="rId8044" display="https://www.bing.com/maps?cp=41.462500~-74.757800&amp;style=o&amp;lvl=18&amp;dir=0&amp;sp=point.41.462500_-74.757800_Rio" xr:uid="{4F50608D-0BA2-4FF6-B69C-C5CD41FE6877}"/>
    <hyperlink ref="E4026" r:id="rId8045" display="https://www.google.com/maps/@41.427800,-74.418600,450m/data=!3m1!1e3!4m5!3m4!1s0x0:0x0!8m2!3d41.427800!4d-74.418600" xr:uid="{C844C3DD-4308-490E-B51D-EA8E1EE1796C}"/>
    <hyperlink ref="F4026" r:id="rId8046" display="https://www.bing.com/maps?cp=41.427800~-74.418600&amp;style=o&amp;lvl=18&amp;dir=0&amp;sp=point.41.427800_-74.418600_Shoemaker" xr:uid="{F9B103BA-0DB9-4D7D-B928-1EC05D121E3C}"/>
    <hyperlink ref="E4027" r:id="rId8047" display="https://www.google.com/maps/@41.571700,-74.782800,450m/data=!3m1!1e3!4m5!3m4!1s0x0:0x0!8m2!3d41.571700!4d-74.782800" xr:uid="{778808D9-2A36-4114-80E4-97E85BA4C0C9}"/>
    <hyperlink ref="F4027" r:id="rId8048" display="https://www.bing.com/maps?cp=41.571700~-74.782800&amp;style=o&amp;lvl=18&amp;dir=0&amp;sp=point.41.571700_-74.782800_Swinging Bridge 2" xr:uid="{78FFD4AD-AB05-4BEA-9D09-5AA9C8339490}"/>
    <hyperlink ref="E4028" r:id="rId8049" display="https://www.google.com/maps/@41.571700,-74.782800,450m/data=!3m1!1e3!4m5!3m4!1s0x0:0x0!8m2!3d41.571700!4d-74.782800" xr:uid="{60FA469C-0F8F-4D42-8576-0FBDDDF0DD29}"/>
    <hyperlink ref="F4028" r:id="rId8050" display="https://www.bing.com/maps?cp=41.571700~-74.782800&amp;style=o&amp;lvl=18&amp;dir=0&amp;sp=point.41.571700_-74.782800_Swinging Bridge 2" xr:uid="{869728F3-B5F0-4769-8B53-F847931944BC}"/>
    <hyperlink ref="E4029" r:id="rId8051" display="https://www.google.com/maps/@43.152200,-77.609800,450m/data=!3m1!1e3!4m5!3m4!1s0x0:0x0!8m2!3d43.152200!4d-77.609800" xr:uid="{01169064-8682-49D8-BFD2-409D867785DC}"/>
    <hyperlink ref="F4029" r:id="rId8052" display="https://www.bing.com/maps?cp=43.152200~-77.609800&amp;style=o&amp;lvl=18&amp;dir=0&amp;sp=point.43.152200_-77.609800_Rochester 26" xr:uid="{763E67B4-7AC9-49E8-9E79-D2099BB614DA}"/>
    <hyperlink ref="E4030" r:id="rId8053" display="https://www.google.com/maps/@43.161100,-77.615000,450m/data=!3m1!1e3!4m5!3m4!1s0x0:0x0!8m2!3d43.161100!4d-77.615000" xr:uid="{4E3C1BA6-9BB1-46C1-BC2B-30B9C604FACA}"/>
    <hyperlink ref="F4030" r:id="rId8054" display="https://www.bing.com/maps?cp=43.161100~-77.615000&amp;style=o&amp;lvl=18&amp;dir=0&amp;sp=point.43.161100_-77.615000_Rochester 2" xr:uid="{4E361892-ECDC-4ECF-B948-0D96EA443364}"/>
    <hyperlink ref="E4031" r:id="rId8055" display="https://www.google.com/maps/@43.180300,-77.627800,450m/data=!3m1!1e3!4m5!3m4!1s0x0:0x0!8m2!3d43.180300!4d-77.627800" xr:uid="{05906D2A-6F4B-4687-A672-35060B542CA9}"/>
    <hyperlink ref="F4031" r:id="rId8056" display="https://www.bing.com/maps?cp=43.180300~-77.627800&amp;style=o&amp;lvl=18&amp;dir=0&amp;sp=point.43.180300_-77.627800_Rochester 5" xr:uid="{FA3F1604-E2F7-46D5-BAD2-087DCCC79DF9}"/>
    <hyperlink ref="E4032" r:id="rId8057" display="https://www.google.com/maps/@43.180300,-77.627800,450m/data=!3m1!1e3!4m5!3m4!1s0x0:0x0!8m2!3d43.180300!4d-77.627800" xr:uid="{E599E747-DB5A-4BDE-ADAF-2CA75C591B34}"/>
    <hyperlink ref="F4032" r:id="rId8058" display="https://www.bing.com/maps?cp=43.180300~-77.627800&amp;style=o&amp;lvl=18&amp;dir=0&amp;sp=point.43.180300_-77.627800_Rochester 5" xr:uid="{20E110A2-845F-4300-93CB-698A2A392AA1}"/>
    <hyperlink ref="E4033" r:id="rId8059" display="https://www.google.com/maps/@43.180300,-77.627800,450m/data=!3m1!1e3!4m5!3m4!1s0x0:0x0!8m2!3d43.180300!4d-77.627800" xr:uid="{8C298EFD-6050-486A-8F5F-2B62C6D04E2E}"/>
    <hyperlink ref="F4033" r:id="rId8060" display="https://www.bing.com/maps?cp=43.180300~-77.627800&amp;style=o&amp;lvl=18&amp;dir=0&amp;sp=point.43.180300_-77.627800_Rochester 5" xr:uid="{9CC18C75-673F-487A-9387-6B23F4701B39}"/>
    <hyperlink ref="E4034" r:id="rId8061" display="https://www.google.com/maps/@40.656100,-73.592200,450m/data=!3m1!1e3!4m5!3m4!1s0x0:0x0!8m2!3d40.656100!4d-73.592200" xr:uid="{C25550B0-99A0-4DA8-AD9F-DD6CB6D12B83}"/>
    <hyperlink ref="F4034" r:id="rId8062" display="https://www.bing.com/maps?cp=40.656100~-73.592200&amp;style=o&amp;lvl=18&amp;dir=0&amp;sp=point.40.656100_-73.592200_Plant No 1 Freeport" xr:uid="{71020051-12FE-4F53-AE3B-C41FAA734364}"/>
    <hyperlink ref="E4035" r:id="rId8063" display="https://www.google.com/maps/@40.656100,-73.592200,450m/data=!3m1!1e3!4m5!3m4!1s0x0:0x0!8m2!3d40.656100!4d-73.592200" xr:uid="{56B97BBB-EF0C-45B8-8E9E-4B2CEA9FD8CF}"/>
    <hyperlink ref="F4035" r:id="rId8064" display="https://www.bing.com/maps?cp=40.656100~-73.592200&amp;style=o&amp;lvl=18&amp;dir=0&amp;sp=point.40.656100_-73.592200_Plant No 1 Freeport" xr:uid="{7A1B6C33-CCBB-4138-B0A5-9D2DDA106BB8}"/>
    <hyperlink ref="E4036" r:id="rId8065" display="https://www.google.com/maps/@40.644700,-73.568300,450m/data=!3m1!1e3!4m5!3m4!1s0x0:0x0!8m2!3d40.644700!4d-73.568300" xr:uid="{F7FC9BD6-D1B1-49E2-AB62-4F674BAAB58C}"/>
    <hyperlink ref="F4036" r:id="rId8066" display="https://www.bing.com/maps?cp=40.644700~-73.568300&amp;style=o&amp;lvl=18&amp;dir=0&amp;sp=point.40.644700_-73.568300_Plant No 2 Freeport" xr:uid="{BC18ED7B-6B87-49E3-9C66-9AB325895570}"/>
    <hyperlink ref="E4037" r:id="rId8067" display="https://www.google.com/maps/@40.644700,-73.568300,450m/data=!3m1!1e3!4m5!3m4!1s0x0:0x0!8m2!3d40.644700!4d-73.568300" xr:uid="{622CC5C4-E2D6-43E1-9998-3AF7EF89D65A}"/>
    <hyperlink ref="F4037" r:id="rId8068" display="https://www.bing.com/maps?cp=40.644700~-73.568300&amp;style=o&amp;lvl=18&amp;dir=0&amp;sp=point.40.644700_-73.568300_Plant No 2 Freeport" xr:uid="{46160EFD-AE25-46B8-96AE-C34D590CBE0C}"/>
    <hyperlink ref="E4038" r:id="rId8069" display="https://www.google.com/maps/@41.105500,-72.375800,450m/data=!3m1!1e3!4m5!3m4!1s0x0:0x0!8m2!3d41.105500!4d-72.375800" xr:uid="{F7F4F5D5-F319-4B68-8071-B0E275C2AC5E}"/>
    <hyperlink ref="F4038" r:id="rId8070" display="https://www.bing.com/maps?cp=41.105500~-72.375800&amp;style=o&amp;lvl=18&amp;dir=0&amp;sp=point.41.105500_-72.375800_Greenport" xr:uid="{A3D6B5B2-8C7A-4DBD-80DB-368ECA38CD0B}"/>
    <hyperlink ref="E4039" r:id="rId8071" display="https://www.google.com/maps/@41.105500,-72.375800,450m/data=!3m1!1e3!4m5!3m4!1s0x0:0x0!8m2!3d41.105500!4d-72.375800" xr:uid="{D38A924F-2E29-4032-B8CD-BE71EEDD9C82}"/>
    <hyperlink ref="F4039" r:id="rId8072" display="https://www.bing.com/maps?cp=41.105500~-72.375800&amp;style=o&amp;lvl=18&amp;dir=0&amp;sp=point.41.105500_-72.375800_Greenport" xr:uid="{071CDB55-F239-43FF-8FE4-5BE9AA9612FB}"/>
    <hyperlink ref="E4040" r:id="rId8073" display="https://www.google.com/maps/@41.105500,-72.375800,450m/data=!3m1!1e3!4m5!3m4!1s0x0:0x0!8m2!3d41.105500!4d-72.375800" xr:uid="{48BF0FA6-FE99-4212-84AC-034406B8E60B}"/>
    <hyperlink ref="F4040" r:id="rId8074" display="https://www.bing.com/maps?cp=41.105500~-72.375800&amp;style=o&amp;lvl=18&amp;dir=0&amp;sp=point.41.105500_-72.375800_Greenport" xr:uid="{66B8C411-2529-4B79-A659-96385702DDAE}"/>
    <hyperlink ref="E4041" r:id="rId8075" display="https://www.google.com/maps/@41.105500,-72.375800,450m/data=!3m1!1e3!4m5!3m4!1s0x0:0x0!8m2!3d41.105500!4d-72.375800" xr:uid="{679A57F7-221D-40C7-B19F-4416035B5842}"/>
    <hyperlink ref="F4041" r:id="rId8076" display="https://www.bing.com/maps?cp=41.105500~-72.375800&amp;style=o&amp;lvl=18&amp;dir=0&amp;sp=point.41.105500_-72.375800_Greenport" xr:uid="{14A14C2E-50CE-4168-8D9C-9C9D5A740103}"/>
    <hyperlink ref="E4042" r:id="rId8077" display="https://www.google.com/maps/@41.105500,-72.375800,450m/data=!3m1!1e3!4m5!3m4!1s0x0:0x0!8m2!3d41.105500!4d-72.375800" xr:uid="{E4DB4174-A01B-48AB-BAA6-086D83AC393B}"/>
    <hyperlink ref="F4042" r:id="rId8078" display="https://www.bing.com/maps?cp=41.105500~-72.375800&amp;style=o&amp;lvl=18&amp;dir=0&amp;sp=point.41.105500_-72.375800_Greenport" xr:uid="{223EB190-0939-4626-8217-DE5CFC2577B7}"/>
    <hyperlink ref="E4043" r:id="rId8079" display="https://www.google.com/maps/@42.093300,-79.247800,450m/data=!3m1!1e3!4m5!3m4!1s0x0:0x0!8m2!3d42.093300!4d-79.247800" xr:uid="{0888605E-BC6E-460C-AE7D-1075C5D2121A}"/>
    <hyperlink ref="F4043" r:id="rId8080" display="https://www.bing.com/maps?cp=42.093300~-79.247800&amp;style=o&amp;lvl=18&amp;dir=0&amp;sp=point.42.093300_-79.247800_S A Carlson" xr:uid="{D468FC1F-878E-4A8B-90BC-C3AB1102093A}"/>
    <hyperlink ref="E4044" r:id="rId8081" display="https://www.google.com/maps/@42.093300,-79.247800,450m/data=!3m1!1e3!4m5!3m4!1s0x0:0x0!8m2!3d42.093300!4d-79.247800" xr:uid="{70160B56-4D2E-4220-B5C8-FC62DB2BA227}"/>
    <hyperlink ref="F4044" r:id="rId8082" display="https://www.bing.com/maps?cp=42.093300~-79.247800&amp;style=o&amp;lvl=18&amp;dir=0&amp;sp=point.42.093300_-79.247800_S A Carlson" xr:uid="{1789DC72-2CE9-4B93-BB6E-08494DA6DB5A}"/>
    <hyperlink ref="E4045" r:id="rId8083" display="https://www.google.com/maps/@42.093300,-79.247800,450m/data=!3m1!1e3!4m5!3m4!1s0x0:0x0!8m2!3d42.093300!4d-79.247800" xr:uid="{67ACAB59-CDA0-45AD-AA0D-509F47AA01A1}"/>
    <hyperlink ref="F4045" r:id="rId8084" display="https://www.bing.com/maps?cp=42.093300~-79.247800&amp;style=o&amp;lvl=18&amp;dir=0&amp;sp=point.42.093300_-79.247800_S A Carlson" xr:uid="{BB6BC8CA-0936-493C-855F-1D9F3C5882CE}"/>
    <hyperlink ref="E4046" r:id="rId8085" display="https://www.google.com/maps/@42.805600,-73.722640,450m/data=!3m1!1e3!4m5!3m4!1s0x0:0x0!8m2!3d42.805600!4d-73.722640" xr:uid="{32C95CFC-6B7C-44D4-9E00-82D046727BDF}"/>
    <hyperlink ref="F4046" r:id="rId8086" display="https://www.bing.com/maps?cp=42.805600~-73.722640&amp;style=o&amp;lvl=18&amp;dir=0&amp;sp=point.42.805600_-73.722640_Crescent" xr:uid="{17001807-B234-4747-BD86-46A5B8623F26}"/>
    <hyperlink ref="E4047" r:id="rId8087" display="https://www.google.com/maps/@42.805600,-73.722640,450m/data=!3m1!1e3!4m5!3m4!1s0x0:0x0!8m2!3d42.805600!4d-73.722640" xr:uid="{FA26FE0F-DD95-4284-BF62-384EA3AF4E31}"/>
    <hyperlink ref="F4047" r:id="rId8088" display="https://www.bing.com/maps?cp=42.805600~-73.722640&amp;style=o&amp;lvl=18&amp;dir=0&amp;sp=point.42.805600_-73.722640_Crescent" xr:uid="{460BA238-C7E9-4998-9BF9-65BA67BF2621}"/>
    <hyperlink ref="E4048" r:id="rId8089" display="https://www.google.com/maps/@42.805600,-73.722640,450m/data=!3m1!1e3!4m5!3m4!1s0x0:0x0!8m2!3d42.805600!4d-73.722640" xr:uid="{18A1D6B7-8416-4065-A481-F95E3BEA6F59}"/>
    <hyperlink ref="F4048" r:id="rId8090" display="https://www.bing.com/maps?cp=42.805600~-73.722640&amp;style=o&amp;lvl=18&amp;dir=0&amp;sp=point.42.805600_-73.722640_Crescent" xr:uid="{2B29D278-5393-4F1C-AE7D-257DEB30F101}"/>
    <hyperlink ref="E4049" r:id="rId8091" display="https://www.google.com/maps/@42.805600,-73.722640,450m/data=!3m1!1e3!4m5!3m4!1s0x0:0x0!8m2!3d42.805600!4d-73.722640" xr:uid="{B2839749-A171-4481-A224-EA6D4037A06E}"/>
    <hyperlink ref="F4049" r:id="rId8092" display="https://www.bing.com/maps?cp=42.805600~-73.722640&amp;style=o&amp;lvl=18&amp;dir=0&amp;sp=point.42.805600_-73.722640_Crescent" xr:uid="{21B45FED-365F-4544-8280-5F43D0BE4123}"/>
    <hyperlink ref="E4050" r:id="rId8093" display="https://www.google.com/maps/@42.807460,-73.842690,450m/data=!3m1!1e3!4m5!3m4!1s0x0:0x0!8m2!3d42.807460!4d-73.842690" xr:uid="{A3F41EA9-C26B-4CF2-AB19-38C70BC71836}"/>
    <hyperlink ref="F4050" r:id="rId8094" display="https://www.bing.com/maps?cp=42.807460~-73.842690&amp;style=o&amp;lvl=18&amp;dir=0&amp;sp=point.42.807460_-73.842690_Vischer Ferry" xr:uid="{552A4447-E66D-4CDE-9B05-B55AA5036D6F}"/>
    <hyperlink ref="E4051" r:id="rId8095" display="https://www.google.com/maps/@42.807460,-73.842690,450m/data=!3m1!1e3!4m5!3m4!1s0x0:0x0!8m2!3d42.807460!4d-73.842690" xr:uid="{E3EA18A6-B3D5-4C98-94C6-8EBEB9A1271A}"/>
    <hyperlink ref="F4051" r:id="rId8096" display="https://www.bing.com/maps?cp=42.807460~-73.842690&amp;style=o&amp;lvl=18&amp;dir=0&amp;sp=point.42.807460_-73.842690_Vischer Ferry" xr:uid="{72D268D5-D50E-41E5-A340-07DB9F8AC1D5}"/>
    <hyperlink ref="E4052" r:id="rId8097" display="https://www.google.com/maps/@42.807460,-73.842690,450m/data=!3m1!1e3!4m5!3m4!1s0x0:0x0!8m2!3d42.807460!4d-73.842690" xr:uid="{2B0576DB-5C46-4299-B804-278511577441}"/>
    <hyperlink ref="F4052" r:id="rId8098" display="https://www.bing.com/maps?cp=42.807460~-73.842690&amp;style=o&amp;lvl=18&amp;dir=0&amp;sp=point.42.807460_-73.842690_Vischer Ferry" xr:uid="{4312EDAA-F1C7-4759-9206-FBA4FD19426F}"/>
    <hyperlink ref="E4053" r:id="rId8099" display="https://www.google.com/maps/@42.807460,-73.842690,450m/data=!3m1!1e3!4m5!3m4!1s0x0:0x0!8m2!3d42.807460!4d-73.842690" xr:uid="{36C2BBE0-2EB0-4707-9C25-45E324931AC3}"/>
    <hyperlink ref="F4053" r:id="rId8100" display="https://www.bing.com/maps?cp=42.807460~-73.842690&amp;style=o&amp;lvl=18&amp;dir=0&amp;sp=point.42.807460_-73.842690_Vischer Ferry" xr:uid="{3AC3E4A2-C15F-41EE-A211-2DFBF705788E}"/>
    <hyperlink ref="E4054" r:id="rId8101" display="https://www.google.com/maps/@42.442300,-74.447900,450m/data=!3m1!1e3!4m5!3m4!1s0x0:0x0!8m2!3d42.442300!4d-74.447900" xr:uid="{857455DE-40B3-469B-BF42-37A90ADA2352}"/>
    <hyperlink ref="F4054" r:id="rId8102" display="https://www.bing.com/maps?cp=42.442300~-74.447900&amp;style=o&amp;lvl=18&amp;dir=0&amp;sp=point.42.442300_-74.447900_Blenheim Gilboa" xr:uid="{7A9A4A25-4D52-4D5F-A59F-D7EDD2F8799A}"/>
    <hyperlink ref="E4055" r:id="rId8103" display="https://www.google.com/maps/@42.442300,-74.447900,450m/data=!3m1!1e3!4m5!3m4!1s0x0:0x0!8m2!3d42.442300!4d-74.447900" xr:uid="{010DA107-C237-44AC-858B-E85156C6B85A}"/>
    <hyperlink ref="F4055" r:id="rId8104" display="https://www.bing.com/maps?cp=42.442300~-74.447900&amp;style=o&amp;lvl=18&amp;dir=0&amp;sp=point.42.442300_-74.447900_Blenheim Gilboa" xr:uid="{73BC7125-54BB-491F-9BF5-7B6D881DAABD}"/>
    <hyperlink ref="E4056" r:id="rId8105" display="https://www.google.com/maps/@42.442300,-74.447900,450m/data=!3m1!1e3!4m5!3m4!1s0x0:0x0!8m2!3d42.442300!4d-74.447900" xr:uid="{0F56A921-1D85-48D0-912E-D86CABA876C8}"/>
    <hyperlink ref="F4056" r:id="rId8106" display="https://www.bing.com/maps?cp=42.442300~-74.447900&amp;style=o&amp;lvl=18&amp;dir=0&amp;sp=point.42.442300_-74.447900_Blenheim Gilboa" xr:uid="{FD1D9986-DFFD-41ED-9A6A-9AD4A435929E}"/>
    <hyperlink ref="E4057" r:id="rId8107" display="https://www.google.com/maps/@42.442300,-74.447900,450m/data=!3m1!1e3!4m5!3m4!1s0x0:0x0!8m2!3d42.442300!4d-74.447900" xr:uid="{7AD4D9EA-BFCC-4D5F-A463-D990A55E400E}"/>
    <hyperlink ref="F4057" r:id="rId8108" display="https://www.bing.com/maps?cp=42.442300~-74.447900&amp;style=o&amp;lvl=18&amp;dir=0&amp;sp=point.42.442300_-74.447900_Blenheim Gilboa" xr:uid="{C36AADC8-23C0-4374-8448-00C809371B1B}"/>
    <hyperlink ref="E4058" r:id="rId8109" display="https://www.google.com/maps/@43.142973,-79.021958,450m/data=!3m1!1e3!4m5!3m4!1s0x0:0x0!8m2!3d43.142973!4d-79.021958" xr:uid="{A174E1B1-8C1F-4192-ADA4-163ED11B32F0}"/>
    <hyperlink ref="F4058" r:id="rId8110" display="https://www.bing.com/maps?cp=43.142973~-79.021958&amp;style=o&amp;lvl=18&amp;dir=0&amp;sp=point.43.142973_-79.021958_Lewiston Niagara" xr:uid="{5F3EEF76-C482-4D4A-B484-EEAE678BBB84}"/>
    <hyperlink ref="E4059" r:id="rId8111" display="https://www.google.com/maps/@43.142973,-79.021958,450m/data=!3m1!1e3!4m5!3m4!1s0x0:0x0!8m2!3d43.142973!4d-79.021958" xr:uid="{EFF3151C-2280-4C44-A2D9-84C9EC49A019}"/>
    <hyperlink ref="F4059" r:id="rId8112" display="https://www.bing.com/maps?cp=43.142973~-79.021958&amp;style=o&amp;lvl=18&amp;dir=0&amp;sp=point.43.142973_-79.021958_Lewiston Niagara" xr:uid="{04EDAED3-57A1-4A0A-862D-F54353EA9ECE}"/>
    <hyperlink ref="E4060" r:id="rId8113" display="https://www.google.com/maps/@43.142973,-79.021958,450m/data=!3m1!1e3!4m5!3m4!1s0x0:0x0!8m2!3d43.142973!4d-79.021958" xr:uid="{AF8D26DC-A1A9-4463-9A28-C2E37B7DF392}"/>
    <hyperlink ref="F4060" r:id="rId8114" display="https://www.bing.com/maps?cp=43.142973~-79.021958&amp;style=o&amp;lvl=18&amp;dir=0&amp;sp=point.43.142973_-79.021958_Lewiston Niagara" xr:uid="{43E7BA29-17F0-4F0C-A119-4A8B60B5D116}"/>
    <hyperlink ref="E4061" r:id="rId8115" display="https://www.google.com/maps/@43.142973,-79.021958,450m/data=!3m1!1e3!4m5!3m4!1s0x0:0x0!8m2!3d43.142973!4d-79.021958" xr:uid="{9409D790-A5EA-4AA7-9601-FE1CA131762C}"/>
    <hyperlink ref="F4061" r:id="rId8116" display="https://www.bing.com/maps?cp=43.142973~-79.021958&amp;style=o&amp;lvl=18&amp;dir=0&amp;sp=point.43.142973_-79.021958_Lewiston Niagara" xr:uid="{9DCB6F27-394B-40E1-A2E0-FAD855E64DD1}"/>
    <hyperlink ref="E4062" r:id="rId8117" display="https://www.google.com/maps/@43.142973,-79.021958,450m/data=!3m1!1e3!4m5!3m4!1s0x0:0x0!8m2!3d43.142973!4d-79.021958" xr:uid="{83C5BDDC-C788-4061-B383-37752AF6D0ED}"/>
    <hyperlink ref="F4062" r:id="rId8118" display="https://www.bing.com/maps?cp=43.142973~-79.021958&amp;style=o&amp;lvl=18&amp;dir=0&amp;sp=point.43.142973_-79.021958_Lewiston Niagara" xr:uid="{C7279BA3-1E9E-46EB-A225-E93E74084D3E}"/>
    <hyperlink ref="E4063" r:id="rId8119" display="https://www.google.com/maps/@43.142973,-79.021958,450m/data=!3m1!1e3!4m5!3m4!1s0x0:0x0!8m2!3d43.142973!4d-79.021958" xr:uid="{C70B7F17-555E-4933-B897-6BB2DA4282CB}"/>
    <hyperlink ref="F4063" r:id="rId8120" display="https://www.bing.com/maps?cp=43.142973~-79.021958&amp;style=o&amp;lvl=18&amp;dir=0&amp;sp=point.43.142973_-79.021958_Lewiston Niagara" xr:uid="{54A31D6F-C034-45E8-B2CA-96564F3EAF99}"/>
    <hyperlink ref="E4064" r:id="rId8121" display="https://www.google.com/maps/@43.142973,-79.021958,450m/data=!3m1!1e3!4m5!3m4!1s0x0:0x0!8m2!3d43.142973!4d-79.021958" xr:uid="{BD064E4E-16E0-47F2-8D4F-5BBDEB37D93B}"/>
    <hyperlink ref="F4064" r:id="rId8122" display="https://www.bing.com/maps?cp=43.142973~-79.021958&amp;style=o&amp;lvl=18&amp;dir=0&amp;sp=point.43.142973_-79.021958_Lewiston Niagara" xr:uid="{D32A34DD-5948-43DB-9884-4C9DD4D3013F}"/>
    <hyperlink ref="E4065" r:id="rId8123" display="https://www.google.com/maps/@43.142973,-79.021958,450m/data=!3m1!1e3!4m5!3m4!1s0x0:0x0!8m2!3d43.142973!4d-79.021958" xr:uid="{ABCB429C-C5DF-4445-9AD5-B10068F8CDA0}"/>
    <hyperlink ref="F4065" r:id="rId8124" display="https://www.bing.com/maps?cp=43.142973~-79.021958&amp;style=o&amp;lvl=18&amp;dir=0&amp;sp=point.43.142973_-79.021958_Lewiston Niagara" xr:uid="{F82E4717-C4CB-4C43-87F8-51A0B78DE879}"/>
    <hyperlink ref="E4066" r:id="rId8125" display="https://www.google.com/maps/@43.142973,-79.021958,450m/data=!3m1!1e3!4m5!3m4!1s0x0:0x0!8m2!3d43.142973!4d-79.021958" xr:uid="{2226A780-18AD-411C-89FA-D917625A2AC0}"/>
    <hyperlink ref="F4066" r:id="rId8126" display="https://www.bing.com/maps?cp=43.142973~-79.021958&amp;style=o&amp;lvl=18&amp;dir=0&amp;sp=point.43.142973_-79.021958_Lewiston Niagara" xr:uid="{433F5AC7-C16B-4BE2-9CB7-8E1FEC942CD3}"/>
    <hyperlink ref="E4067" r:id="rId8127" display="https://www.google.com/maps/@43.142973,-79.021958,450m/data=!3m1!1e3!4m5!3m4!1s0x0:0x0!8m2!3d43.142973!4d-79.021958" xr:uid="{797C038E-1EE4-414A-9B5F-6EBA23E74E1F}"/>
    <hyperlink ref="F4067" r:id="rId8128" display="https://www.bing.com/maps?cp=43.142973~-79.021958&amp;style=o&amp;lvl=18&amp;dir=0&amp;sp=point.43.142973_-79.021958_Lewiston Niagara" xr:uid="{02EC065E-9F18-4C13-82FE-A62A987F8924}"/>
    <hyperlink ref="E4068" r:id="rId8129" display="https://www.google.com/maps/@43.142973,-79.021958,450m/data=!3m1!1e3!4m5!3m4!1s0x0:0x0!8m2!3d43.142973!4d-79.021958" xr:uid="{EC2B9771-1C2D-49AE-89C9-D6FAB2DB1517}"/>
    <hyperlink ref="F4068" r:id="rId8130" display="https://www.bing.com/maps?cp=43.142973~-79.021958&amp;style=o&amp;lvl=18&amp;dir=0&amp;sp=point.43.142973_-79.021958_Lewiston Niagara" xr:uid="{72C25D9A-991C-45EB-A67A-F09D1C7FDCD4}"/>
    <hyperlink ref="E4069" r:id="rId8131" display="https://www.google.com/maps/@43.142973,-79.021958,450m/data=!3m1!1e3!4m5!3m4!1s0x0:0x0!8m2!3d43.142973!4d-79.021958" xr:uid="{E78639D2-F35C-41B7-BCC8-EC7B5CD196C4}"/>
    <hyperlink ref="F4069" r:id="rId8132" display="https://www.bing.com/maps?cp=43.142973~-79.021958&amp;style=o&amp;lvl=18&amp;dir=0&amp;sp=point.43.142973_-79.021958_Lewiston Niagara" xr:uid="{7220D5EE-A337-4684-91A3-1650BC98A35A}"/>
    <hyperlink ref="E4070" r:id="rId8133" display="https://www.google.com/maps/@43.142700,-79.039400,450m/data=!3m1!1e3!4m5!3m4!1s0x0:0x0!8m2!3d43.142700!4d-79.039400" xr:uid="{D00BD106-3E34-4332-B62D-A10649FFD91B}"/>
    <hyperlink ref="F4070" r:id="rId8134" display="https://www.bing.com/maps?cp=43.142700~-79.039400&amp;style=o&amp;lvl=18&amp;dir=0&amp;sp=point.43.142700_-79.039400_Robert Moses Niagara" xr:uid="{05C5B627-B539-4269-B8BF-F33CACC1D99D}"/>
    <hyperlink ref="E4071" r:id="rId8135" display="https://www.google.com/maps/@43.142700,-79.039400,450m/data=!3m1!1e3!4m5!3m4!1s0x0:0x0!8m2!3d43.142700!4d-79.039400" xr:uid="{A012988C-B6F2-48C1-8DC8-939F9BCD651C}"/>
    <hyperlink ref="F4071" r:id="rId8136" display="https://www.bing.com/maps?cp=43.142700~-79.039400&amp;style=o&amp;lvl=18&amp;dir=0&amp;sp=point.43.142700_-79.039400_Robert Moses Niagara" xr:uid="{7BDE948D-D930-447B-A28D-28BDB6238334}"/>
    <hyperlink ref="E4072" r:id="rId8137" display="https://www.google.com/maps/@43.142700,-79.039400,450m/data=!3m1!1e3!4m5!3m4!1s0x0:0x0!8m2!3d43.142700!4d-79.039400" xr:uid="{DCC4C9A5-8DDA-4F1C-B14C-E79E1D2C60EC}"/>
    <hyperlink ref="F4072" r:id="rId8138" display="https://www.bing.com/maps?cp=43.142700~-79.039400&amp;style=o&amp;lvl=18&amp;dir=0&amp;sp=point.43.142700_-79.039400_Robert Moses Niagara" xr:uid="{83688AD2-97E0-48A4-8FCB-83607D8B2EA5}"/>
    <hyperlink ref="E4073" r:id="rId8139" display="https://www.google.com/maps/@43.142700,-79.039400,450m/data=!3m1!1e3!4m5!3m4!1s0x0:0x0!8m2!3d43.142700!4d-79.039400" xr:uid="{3A572450-150F-41A7-9DFD-F2E5BF6F4447}"/>
    <hyperlink ref="F4073" r:id="rId8140" display="https://www.bing.com/maps?cp=43.142700~-79.039400&amp;style=o&amp;lvl=18&amp;dir=0&amp;sp=point.43.142700_-79.039400_Robert Moses Niagara" xr:uid="{E521211C-A220-4C2F-9287-7D7F341B514C}"/>
    <hyperlink ref="E4074" r:id="rId8141" display="https://www.google.com/maps/@43.142700,-79.039400,450m/data=!3m1!1e3!4m5!3m4!1s0x0:0x0!8m2!3d43.142700!4d-79.039400" xr:uid="{608B64E7-2671-450A-A149-D8C0A292A35B}"/>
    <hyperlink ref="F4074" r:id="rId8142" display="https://www.bing.com/maps?cp=43.142700~-79.039400&amp;style=o&amp;lvl=18&amp;dir=0&amp;sp=point.43.142700_-79.039400_Robert Moses Niagara" xr:uid="{B111AA17-EA42-4641-839C-33E3BC635F8F}"/>
    <hyperlink ref="E4075" r:id="rId8143" display="https://www.google.com/maps/@43.142700,-79.039400,450m/data=!3m1!1e3!4m5!3m4!1s0x0:0x0!8m2!3d43.142700!4d-79.039400" xr:uid="{2B9A7915-EA01-408C-B24B-F2B54BCA73B2}"/>
    <hyperlink ref="F4075" r:id="rId8144" display="https://www.bing.com/maps?cp=43.142700~-79.039400&amp;style=o&amp;lvl=18&amp;dir=0&amp;sp=point.43.142700_-79.039400_Robert Moses Niagara" xr:uid="{ACFB0C55-95BD-4DCB-A79C-8CAE8FC52500}"/>
    <hyperlink ref="E4076" r:id="rId8145" display="https://www.google.com/maps/@43.142700,-79.039400,450m/data=!3m1!1e3!4m5!3m4!1s0x0:0x0!8m2!3d43.142700!4d-79.039400" xr:uid="{2F4C2D81-9770-4F58-A918-BB44CB8171E8}"/>
    <hyperlink ref="F4076" r:id="rId8146" display="https://www.bing.com/maps?cp=43.142700~-79.039400&amp;style=o&amp;lvl=18&amp;dir=0&amp;sp=point.43.142700_-79.039400_Robert Moses Niagara" xr:uid="{B327DD63-D62C-4B53-B178-75BA74E6680C}"/>
    <hyperlink ref="E4077" r:id="rId8147" display="https://www.google.com/maps/@43.142700,-79.039400,450m/data=!3m1!1e3!4m5!3m4!1s0x0:0x0!8m2!3d43.142700!4d-79.039400" xr:uid="{4FD251F0-0693-4F38-8214-D446AC4A3FA6}"/>
    <hyperlink ref="F4077" r:id="rId8148" display="https://www.bing.com/maps?cp=43.142700~-79.039400&amp;style=o&amp;lvl=18&amp;dir=0&amp;sp=point.43.142700_-79.039400_Robert Moses Niagara" xr:uid="{EBB27892-39AD-4B65-8FB9-B0FAFDF0F680}"/>
    <hyperlink ref="E4078" r:id="rId8149" display="https://www.google.com/maps/@43.142700,-79.039400,450m/data=!3m1!1e3!4m5!3m4!1s0x0:0x0!8m2!3d43.142700!4d-79.039400" xr:uid="{F2F2EFF8-BC5F-4422-8439-1933E7E3582B}"/>
    <hyperlink ref="F4078" r:id="rId8150" display="https://www.bing.com/maps?cp=43.142700~-79.039400&amp;style=o&amp;lvl=18&amp;dir=0&amp;sp=point.43.142700_-79.039400_Robert Moses Niagara" xr:uid="{2700276F-08DD-4D66-824C-2D36C4CCB693}"/>
    <hyperlink ref="E4079" r:id="rId8151" display="https://www.google.com/maps/@43.142700,-79.039400,450m/data=!3m1!1e3!4m5!3m4!1s0x0:0x0!8m2!3d43.142700!4d-79.039400" xr:uid="{E2A845F0-124F-4500-8FDD-DD13BCDDA538}"/>
    <hyperlink ref="F4079" r:id="rId8152" display="https://www.bing.com/maps?cp=43.142700~-79.039400&amp;style=o&amp;lvl=18&amp;dir=0&amp;sp=point.43.142700_-79.039400_Robert Moses Niagara" xr:uid="{F194C6D0-FD01-4EBD-ACB7-77BBD73CD6EE}"/>
    <hyperlink ref="E4080" r:id="rId8153" display="https://www.google.com/maps/@43.142700,-79.039400,450m/data=!3m1!1e3!4m5!3m4!1s0x0:0x0!8m2!3d43.142700!4d-79.039400" xr:uid="{A65E4C23-9828-4448-B630-5787D61031D8}"/>
    <hyperlink ref="F4080" r:id="rId8154" display="https://www.bing.com/maps?cp=43.142700~-79.039400&amp;style=o&amp;lvl=18&amp;dir=0&amp;sp=point.43.142700_-79.039400_Robert Moses Niagara" xr:uid="{CE4E1558-C887-4593-9F98-206A7FE0C790}"/>
    <hyperlink ref="E4081" r:id="rId8155" display="https://www.google.com/maps/@43.142700,-79.039400,450m/data=!3m1!1e3!4m5!3m4!1s0x0:0x0!8m2!3d43.142700!4d-79.039400" xr:uid="{20A52DB9-411A-40BF-9C75-E31A27320ADB}"/>
    <hyperlink ref="F4081" r:id="rId8156" display="https://www.bing.com/maps?cp=43.142700~-79.039400&amp;style=o&amp;lvl=18&amp;dir=0&amp;sp=point.43.142700_-79.039400_Robert Moses Niagara" xr:uid="{CFB49E2E-463A-4E67-B0FF-34B80CD1296D}"/>
    <hyperlink ref="E4082" r:id="rId8157" display="https://www.google.com/maps/@43.142700,-79.039400,450m/data=!3m1!1e3!4m5!3m4!1s0x0:0x0!8m2!3d43.142700!4d-79.039400" xr:uid="{F5DA4F0C-39FF-4F19-805B-10F67A770D1F}"/>
    <hyperlink ref="F4082" r:id="rId8158" display="https://www.bing.com/maps?cp=43.142700~-79.039400&amp;style=o&amp;lvl=18&amp;dir=0&amp;sp=point.43.142700_-79.039400_Robert Moses Niagara" xr:uid="{DEAA43BE-6856-4F4F-B830-34EA9AA60221}"/>
    <hyperlink ref="E4083" r:id="rId8159" display="https://www.google.com/maps/@45.003800,-74.799400,450m/data=!3m1!1e3!4m5!3m4!1s0x0:0x0!8m2!3d45.003800!4d-74.799400" xr:uid="{D2E95436-1A41-42EF-A5CA-8DCF63F60205}"/>
    <hyperlink ref="F4083" r:id="rId8160" display="https://www.bing.com/maps?cp=45.003800~-74.799400&amp;style=o&amp;lvl=18&amp;dir=0&amp;sp=point.45.003800_-74.799400_Robert Moses Power Dam" xr:uid="{B663E117-93DC-4795-9597-0345FAB1FB7F}"/>
    <hyperlink ref="E4084" r:id="rId8161" display="https://www.google.com/maps/@45.003800,-74.799400,450m/data=!3m1!1e3!4m5!3m4!1s0x0:0x0!8m2!3d45.003800!4d-74.799400" xr:uid="{33820FC0-BA83-4B2B-B5A6-391D88DFA77B}"/>
    <hyperlink ref="F4084" r:id="rId8162" display="https://www.bing.com/maps?cp=45.003800~-74.799400&amp;style=o&amp;lvl=18&amp;dir=0&amp;sp=point.45.003800_-74.799400_Robert Moses Power Dam" xr:uid="{BD3E6FA9-AA16-4FC7-87B1-A6CD9956DA85}"/>
    <hyperlink ref="E4085" r:id="rId8163" display="https://www.google.com/maps/@45.003800,-74.799400,450m/data=!3m1!1e3!4m5!3m4!1s0x0:0x0!8m2!3d45.003800!4d-74.799400" xr:uid="{AF70FE73-59C3-4ABC-A770-114F2E8D26E9}"/>
    <hyperlink ref="F4085" r:id="rId8164" display="https://www.bing.com/maps?cp=45.003800~-74.799400&amp;style=o&amp;lvl=18&amp;dir=0&amp;sp=point.45.003800_-74.799400_Robert Moses Power Dam" xr:uid="{AAD6C439-A07F-418A-83DE-DD811F6A9A47}"/>
    <hyperlink ref="E4086" r:id="rId8165" display="https://www.google.com/maps/@45.003800,-74.799400,450m/data=!3m1!1e3!4m5!3m4!1s0x0:0x0!8m2!3d45.003800!4d-74.799400" xr:uid="{4E48EBA6-E005-4C8F-B824-6C0C2BE4A244}"/>
    <hyperlink ref="F4086" r:id="rId8166" display="https://www.bing.com/maps?cp=45.003800~-74.799400&amp;style=o&amp;lvl=18&amp;dir=0&amp;sp=point.45.003800_-74.799400_Robert Moses Power Dam" xr:uid="{498436C3-1C6A-4182-9C70-92FF453CDEB2}"/>
    <hyperlink ref="E4087" r:id="rId8167" display="https://www.google.com/maps/@45.003800,-74.799400,450m/data=!3m1!1e3!4m5!3m4!1s0x0:0x0!8m2!3d45.003800!4d-74.799400" xr:uid="{118F45DF-B678-485E-8289-C05E6C962728}"/>
    <hyperlink ref="F4087" r:id="rId8168" display="https://www.bing.com/maps?cp=45.003800~-74.799400&amp;style=o&amp;lvl=18&amp;dir=0&amp;sp=point.45.003800_-74.799400_Robert Moses Power Dam" xr:uid="{2B1BB9A5-AA6E-4449-BF5E-39331A25FF8B}"/>
    <hyperlink ref="E4088" r:id="rId8169" display="https://www.google.com/maps/@45.003800,-74.799400,450m/data=!3m1!1e3!4m5!3m4!1s0x0:0x0!8m2!3d45.003800!4d-74.799400" xr:uid="{2D92B866-8DB3-48A7-B415-494D6F2FBEFA}"/>
    <hyperlink ref="F4088" r:id="rId8170" display="https://www.bing.com/maps?cp=45.003800~-74.799400&amp;style=o&amp;lvl=18&amp;dir=0&amp;sp=point.45.003800_-74.799400_Robert Moses Power Dam" xr:uid="{5BAE9C24-D1C0-4464-9C2A-6864199046DE}"/>
    <hyperlink ref="E4089" r:id="rId8171" display="https://www.google.com/maps/@45.003800,-74.799400,450m/data=!3m1!1e3!4m5!3m4!1s0x0:0x0!8m2!3d45.003800!4d-74.799400" xr:uid="{78B9C593-8780-48BA-9BC5-3C7F1E2D138E}"/>
    <hyperlink ref="F4089" r:id="rId8172" display="https://www.bing.com/maps?cp=45.003800~-74.799400&amp;style=o&amp;lvl=18&amp;dir=0&amp;sp=point.45.003800_-74.799400_Robert Moses Power Dam" xr:uid="{2D7085F8-8A9E-48A4-8ABF-F6F9F80BAFDE}"/>
    <hyperlink ref="E4090" r:id="rId8173" display="https://www.google.com/maps/@45.003800,-74.799400,450m/data=!3m1!1e3!4m5!3m4!1s0x0:0x0!8m2!3d45.003800!4d-74.799400" xr:uid="{B5AFAFF8-E6A7-4D1F-81CB-1244324B0590}"/>
    <hyperlink ref="F4090" r:id="rId8174" display="https://www.bing.com/maps?cp=45.003800~-74.799400&amp;style=o&amp;lvl=18&amp;dir=0&amp;sp=point.45.003800_-74.799400_Robert Moses Power Dam" xr:uid="{5A930402-1F58-4DEE-9447-D84B190D2C2F}"/>
    <hyperlink ref="E4091" r:id="rId8175" display="https://www.google.com/maps/@45.003800,-74.799400,450m/data=!3m1!1e3!4m5!3m4!1s0x0:0x0!8m2!3d45.003800!4d-74.799400" xr:uid="{EB525B10-E389-4134-88DE-508F97502075}"/>
    <hyperlink ref="F4091" r:id="rId8176" display="https://www.bing.com/maps?cp=45.003800~-74.799400&amp;style=o&amp;lvl=18&amp;dir=0&amp;sp=point.45.003800_-74.799400_Robert Moses Power Dam" xr:uid="{7712E968-9E83-495C-93EA-4069947233E7}"/>
    <hyperlink ref="E4092" r:id="rId8177" display="https://www.google.com/maps/@45.003800,-74.799400,450m/data=!3m1!1e3!4m5!3m4!1s0x0:0x0!8m2!3d45.003800!4d-74.799400" xr:uid="{0BB54F02-D29A-45D6-B1F3-00B1B2042101}"/>
    <hyperlink ref="F4092" r:id="rId8178" display="https://www.bing.com/maps?cp=45.003800~-74.799400&amp;style=o&amp;lvl=18&amp;dir=0&amp;sp=point.45.003800_-74.799400_Robert Moses Power Dam" xr:uid="{675A9A16-E1BD-47B2-BF32-AE838F023F06}"/>
    <hyperlink ref="E4093" r:id="rId8179" display="https://www.google.com/maps/@45.003800,-74.799400,450m/data=!3m1!1e3!4m5!3m4!1s0x0:0x0!8m2!3d45.003800!4d-74.799400" xr:uid="{25678E19-28B7-4852-B677-49CED563085D}"/>
    <hyperlink ref="F4093" r:id="rId8180" display="https://www.bing.com/maps?cp=45.003800~-74.799400&amp;style=o&amp;lvl=18&amp;dir=0&amp;sp=point.45.003800_-74.799400_Robert Moses Power Dam" xr:uid="{948E7DB7-0E68-41E8-8277-64F02F80FBB2}"/>
    <hyperlink ref="E4094" r:id="rId8181" display="https://www.google.com/maps/@45.003800,-74.799400,450m/data=!3m1!1e3!4m5!3m4!1s0x0:0x0!8m2!3d45.003800!4d-74.799400" xr:uid="{A3B3D68D-8C66-4DF1-B2E0-7FB64BE6DDF1}"/>
    <hyperlink ref="F4094" r:id="rId8182" display="https://www.bing.com/maps?cp=45.003800~-74.799400&amp;style=o&amp;lvl=18&amp;dir=0&amp;sp=point.45.003800_-74.799400_Robert Moses Power Dam" xr:uid="{13DBDE47-95A7-4D0F-B82B-99FCF8B87312}"/>
    <hyperlink ref="E4095" r:id="rId8183" display="https://www.google.com/maps/@45.003800,-74.799400,450m/data=!3m1!1e3!4m5!3m4!1s0x0:0x0!8m2!3d45.003800!4d-74.799400" xr:uid="{212056F3-34BB-4FA6-A76E-9083442302B6}"/>
    <hyperlink ref="F4095" r:id="rId8184" display="https://www.bing.com/maps?cp=45.003800~-74.799400&amp;style=o&amp;lvl=18&amp;dir=0&amp;sp=point.45.003800_-74.799400_Robert Moses Power Dam" xr:uid="{FE10DEC5-5EA1-4285-B08C-F319893040B9}"/>
    <hyperlink ref="E4096" r:id="rId8185" display="https://www.google.com/maps/@45.003800,-74.799400,450m/data=!3m1!1e3!4m5!3m4!1s0x0:0x0!8m2!3d45.003800!4d-74.799400" xr:uid="{5F118A98-FEED-4F7E-B665-45BC4B259C6F}"/>
    <hyperlink ref="F4096" r:id="rId8186" display="https://www.bing.com/maps?cp=45.003800~-74.799400&amp;style=o&amp;lvl=18&amp;dir=0&amp;sp=point.45.003800_-74.799400_Robert Moses Power Dam" xr:uid="{A77B98C7-98FB-4BC5-AADD-A43E62B3869B}"/>
    <hyperlink ref="E4097" r:id="rId8187" display="https://www.google.com/maps/@45.003800,-74.799400,450m/data=!3m1!1e3!4m5!3m4!1s0x0:0x0!8m2!3d45.003800!4d-74.799400" xr:uid="{6BEB196E-3A75-4819-A02C-A7D0D474D052}"/>
    <hyperlink ref="F4097" r:id="rId8188" display="https://www.bing.com/maps?cp=45.003800~-74.799400&amp;style=o&amp;lvl=18&amp;dir=0&amp;sp=point.45.003800_-74.799400_Robert Moses Power Dam" xr:uid="{43DD21E2-0BDA-455E-AFDE-406B1861B44C}"/>
    <hyperlink ref="E4098" r:id="rId8189" display="https://www.google.com/maps/@45.003800,-74.799400,450m/data=!3m1!1e3!4m5!3m4!1s0x0:0x0!8m2!3d45.003800!4d-74.799400" xr:uid="{966D33D7-B148-4BF2-9D2C-41AF4A2E3D97}"/>
    <hyperlink ref="F4098" r:id="rId8190" display="https://www.bing.com/maps?cp=45.003800~-74.799400&amp;style=o&amp;lvl=18&amp;dir=0&amp;sp=point.45.003800_-74.799400_Robert Moses Power Dam" xr:uid="{3C0478F7-5364-4A3C-88C1-11A04D0B6585}"/>
    <hyperlink ref="E4099" r:id="rId8191" display="https://www.google.com/maps/@40.658333,-73.640556,450m/data=!3m1!1e3!4m5!3m4!1s0x0:0x0!8m2!3d40.658333!4d-73.640556" xr:uid="{326576DD-5674-413D-8E01-4FC1D1792F57}"/>
    <hyperlink ref="F4099" r:id="rId8192" display="https://www.bing.com/maps?cp=40.658333~-73.640556&amp;style=o&amp;lvl=18&amp;dir=0&amp;sp=point.40.658333_-73.640556_Charles P Keller" xr:uid="{12BBCF5C-AF05-4FF4-9631-1E7E371E17C0}"/>
    <hyperlink ref="E4100" r:id="rId8193" display="https://www.google.com/maps/@40.658333,-73.640556,450m/data=!3m1!1e3!4m5!3m4!1s0x0:0x0!8m2!3d40.658333!4d-73.640556" xr:uid="{1BDD6730-B39F-4EAD-8BF5-29D829F9ED70}"/>
    <hyperlink ref="F4100" r:id="rId8194" display="https://www.bing.com/maps?cp=40.658333~-73.640556&amp;style=o&amp;lvl=18&amp;dir=0&amp;sp=point.40.658333_-73.640556_Charles P Keller" xr:uid="{82E4A468-9655-4B70-82AE-C1BE645CA381}"/>
    <hyperlink ref="E4101" r:id="rId8195" display="https://www.google.com/maps/@40.658333,-73.640556,450m/data=!3m1!1e3!4m5!3m4!1s0x0:0x0!8m2!3d40.658333!4d-73.640556" xr:uid="{4FDDCB77-CD10-46B9-B385-FF774E90AAAB}"/>
    <hyperlink ref="F4101" r:id="rId8196" display="https://www.bing.com/maps?cp=40.658333~-73.640556&amp;style=o&amp;lvl=18&amp;dir=0&amp;sp=point.40.658333_-73.640556_Charles P Keller" xr:uid="{17DFA77A-DA86-4F2B-82B8-8E451DA0BDEB}"/>
    <hyperlink ref="E4102" r:id="rId8197" display="https://www.google.com/maps/@40.658333,-73.640556,450m/data=!3m1!1e3!4m5!3m4!1s0x0:0x0!8m2!3d40.658333!4d-73.640556" xr:uid="{0A57F3E6-DD2E-4ED7-8FB6-8705195FEB9A}"/>
    <hyperlink ref="F4102" r:id="rId8198" display="https://www.bing.com/maps?cp=40.658333~-73.640556&amp;style=o&amp;lvl=18&amp;dir=0&amp;sp=point.40.658333_-73.640556_Charles P Keller" xr:uid="{51016116-46BA-4732-9EE7-8F25E3DE0F69}"/>
    <hyperlink ref="E4103" r:id="rId8199" display="https://www.google.com/maps/@40.658333,-73.640556,450m/data=!3m1!1e3!4m5!3m4!1s0x0:0x0!8m2!3d40.658333!4d-73.640556" xr:uid="{FC7EDF20-83AB-43FE-B18B-DE31F58846F8}"/>
    <hyperlink ref="F4103" r:id="rId8200" display="https://www.bing.com/maps?cp=40.658333~-73.640556&amp;style=o&amp;lvl=18&amp;dir=0&amp;sp=point.40.658333_-73.640556_Charles P Keller" xr:uid="{5BC9AB8F-B8F7-4952-85C5-937ACF1203D1}"/>
    <hyperlink ref="E4104" r:id="rId8201" display="https://www.google.com/maps/@40.658333,-73.640556,450m/data=!3m1!1e3!4m5!3m4!1s0x0:0x0!8m2!3d40.658333!4d-73.640556" xr:uid="{42AEF8DE-F3AF-422F-84FF-AB2220C68D56}"/>
    <hyperlink ref="F4104" r:id="rId8202" display="https://www.bing.com/maps?cp=40.658333~-73.640556&amp;style=o&amp;lvl=18&amp;dir=0&amp;sp=point.40.658333_-73.640556_Charles P Keller" xr:uid="{64575C02-3BFA-405B-BA80-D8A25FABC371}"/>
    <hyperlink ref="E4105" r:id="rId8203" display="https://www.google.com/maps/@43.975801,-75.874669,450m/data=!3m1!1e3!4m5!3m4!1s0x0:0x0!8m2!3d43.975801!4d-75.874669" xr:uid="{5EE7C826-E448-4A93-ACEB-513EC0955C93}"/>
    <hyperlink ref="F4105" r:id="rId8204" display="https://www.bing.com/maps?cp=43.975801~-75.874669&amp;style=o&amp;lvl=18&amp;dir=0&amp;sp=point.43.975801_-75.874669_Watertown" xr:uid="{D6432F38-32D2-4F69-A4E2-57D08F7AEDF8}"/>
    <hyperlink ref="E4106" r:id="rId8205" display="https://www.google.com/maps/@43.975801,-75.874669,450m/data=!3m1!1e3!4m5!3m4!1s0x0:0x0!8m2!3d43.975801!4d-75.874669" xr:uid="{26E45059-51C6-4674-8203-CB94A5CD181D}"/>
    <hyperlink ref="F4106" r:id="rId8206" display="https://www.bing.com/maps?cp=43.975801~-75.874669&amp;style=o&amp;lvl=18&amp;dir=0&amp;sp=point.43.975801_-75.874669_Watertown" xr:uid="{ADBE297F-68F0-4672-942C-C30B0C416697}"/>
    <hyperlink ref="E4107" r:id="rId8207" display="https://www.google.com/maps/@43.975801,-75.874669,450m/data=!3m1!1e3!4m5!3m4!1s0x0:0x0!8m2!3d43.975801!4d-75.874669" xr:uid="{20899DD1-0DFB-43DE-B3D3-465FAE338B67}"/>
    <hyperlink ref="F4107" r:id="rId8208" display="https://www.bing.com/maps?cp=43.975801~-75.874669&amp;style=o&amp;lvl=18&amp;dir=0&amp;sp=point.43.975801_-75.874669_Watertown" xr:uid="{1212404F-F27C-47A6-83F1-25AEB73B4CAE}"/>
    <hyperlink ref="E4108" r:id="rId8209" display="https://www.google.com/maps/@35.473100,-82.541700,450m/data=!3m1!1e3!4m5!3m4!1s0x0:0x0!8m2!3d35.473100!4d-82.541700" xr:uid="{8F57F0B6-E789-4DA5-9913-8A9A85C5D7C0}"/>
    <hyperlink ref="F4108" r:id="rId8210" display="https://www.bing.com/maps?cp=35.473100~-82.541700&amp;style=o&amp;lvl=18&amp;dir=0&amp;sp=point.35.473100_-82.541700_Asheville" xr:uid="{BE6D7485-07D2-4494-8243-817C177392A5}"/>
    <hyperlink ref="E4109" r:id="rId8211" display="https://www.google.com/maps/@35.473100,-82.541700,450m/data=!3m1!1e3!4m5!3m4!1s0x0:0x0!8m2!3d35.473100!4d-82.541700" xr:uid="{CCF68376-D424-4491-9E7D-8B612F676116}"/>
    <hyperlink ref="F4109" r:id="rId8212" display="https://www.bing.com/maps?cp=35.473100~-82.541700&amp;style=o&amp;lvl=18&amp;dir=0&amp;sp=point.35.473100_-82.541700_Asheville" xr:uid="{43242FC0-C793-4A3A-BD21-FC4923829C4B}"/>
    <hyperlink ref="E4110" r:id="rId8213" display="https://www.google.com/maps/@35.473100,-82.541700,450m/data=!3m1!1e3!4m5!3m4!1s0x0:0x0!8m2!3d35.473100!4d-82.541700" xr:uid="{75FEC85B-63F7-4184-9D37-2BD98B2BB41D}"/>
    <hyperlink ref="F4110" r:id="rId8214" display="https://www.bing.com/maps?cp=35.473100~-82.541700&amp;style=o&amp;lvl=18&amp;dir=0&amp;sp=point.35.473100_-82.541700_Asheville" xr:uid="{BE99830A-32D9-4B4B-88EA-43C6096C988A}"/>
    <hyperlink ref="E4111" r:id="rId8215" display="https://www.google.com/maps/@35.473100,-82.541700,450m/data=!3m1!1e3!4m5!3m4!1s0x0:0x0!8m2!3d35.473100!4d-82.541700" xr:uid="{9B4E255E-5FD7-4FA8-AA7F-F7CD4F1BED94}"/>
    <hyperlink ref="F4111" r:id="rId8216" display="https://www.bing.com/maps?cp=35.473100~-82.541700&amp;style=o&amp;lvl=18&amp;dir=0&amp;sp=point.35.473100_-82.541700_Asheville" xr:uid="{877DD7BF-AD7F-4463-ABF2-2E21DEBD32C6}"/>
    <hyperlink ref="E4112" r:id="rId8217" display="https://www.google.com/maps/@35.473100,-82.541700,450m/data=!3m1!1e3!4m5!3m4!1s0x0:0x0!8m2!3d35.473100!4d-82.541700" xr:uid="{25BE4081-6D25-46B6-ADE0-6C638E9F18FE}"/>
    <hyperlink ref="F4112" r:id="rId8218" display="https://www.bing.com/maps?cp=35.473100~-82.541700&amp;style=o&amp;lvl=18&amp;dir=0&amp;sp=point.35.473100_-82.541700_Asheville" xr:uid="{67E3C514-90A5-4CAB-8CF9-7EC7656B14BA}"/>
    <hyperlink ref="E4113" r:id="rId8219" display="https://www.google.com/maps/@35.473100,-82.541700,450m/data=!3m1!1e3!4m5!3m4!1s0x0:0x0!8m2!3d35.473100!4d-82.541700" xr:uid="{348A425E-6355-4983-A5A7-F6FC6C3E4359}"/>
    <hyperlink ref="F4113" r:id="rId8220" display="https://www.bing.com/maps?cp=35.473100~-82.541700&amp;style=o&amp;lvl=18&amp;dir=0&amp;sp=point.35.473100_-82.541700_Asheville" xr:uid="{C1D822F1-8FC8-4543-B5DB-3DEBB4C3DB33}"/>
    <hyperlink ref="E4114" r:id="rId8221" display="https://www.google.com/maps/@34.983300,-79.877500,450m/data=!3m1!1e3!4m5!3m4!1s0x0:0x0!8m2!3d34.983300!4d-79.877500" xr:uid="{97204A23-9DBD-419A-BA6D-E0529FEECAFB}"/>
    <hyperlink ref="F4114" r:id="rId8222" display="https://www.bing.com/maps?cp=34.983300~-79.877500&amp;style=o&amp;lvl=18&amp;dir=0&amp;sp=point.34.983300_-79.877500_Blewett" xr:uid="{36C93AFE-ADD1-4C32-AE1E-9900AA99BD4C}"/>
    <hyperlink ref="E4115" r:id="rId8223" display="https://www.google.com/maps/@34.983300,-79.877500,450m/data=!3m1!1e3!4m5!3m4!1s0x0:0x0!8m2!3d34.983300!4d-79.877500" xr:uid="{A3C9F9A1-8D42-48A2-8BDE-E5A269CCD2AD}"/>
    <hyperlink ref="F4115" r:id="rId8224" display="https://www.bing.com/maps?cp=34.983300~-79.877500&amp;style=o&amp;lvl=18&amp;dir=0&amp;sp=point.34.983300_-79.877500_Blewett" xr:uid="{94C79D90-DE35-481A-BE7E-157465C9F416}"/>
    <hyperlink ref="E4116" r:id="rId8225" display="https://www.google.com/maps/@34.983300,-79.877500,450m/data=!3m1!1e3!4m5!3m4!1s0x0:0x0!8m2!3d34.983300!4d-79.877500" xr:uid="{F68494C6-97D7-4E7A-B8D0-4F83EB73E8D7}"/>
    <hyperlink ref="F4116" r:id="rId8226" display="https://www.bing.com/maps?cp=34.983300~-79.877500&amp;style=o&amp;lvl=18&amp;dir=0&amp;sp=point.34.983300_-79.877500_Blewett" xr:uid="{A15BF795-BA87-4F73-BBEC-64492F048C8A}"/>
    <hyperlink ref="E4117" r:id="rId8227" display="https://www.google.com/maps/@34.983300,-79.877500,450m/data=!3m1!1e3!4m5!3m4!1s0x0:0x0!8m2!3d34.983300!4d-79.877500" xr:uid="{DA6167A0-BC5C-48C7-AACD-33273502AF01}"/>
    <hyperlink ref="F4117" r:id="rId8228" display="https://www.bing.com/maps?cp=34.983300~-79.877500&amp;style=o&amp;lvl=18&amp;dir=0&amp;sp=point.34.983300_-79.877500_Blewett" xr:uid="{1C9E1A22-3B4B-480B-8254-C5FA651460F9}"/>
    <hyperlink ref="E4118" r:id="rId8229" display="https://www.google.com/maps/@34.983300,-79.877500,450m/data=!3m1!1e3!4m5!3m4!1s0x0:0x0!8m2!3d34.983300!4d-79.877500" xr:uid="{18C43387-7060-4EF1-B484-0B2569415C99}"/>
    <hyperlink ref="F4118" r:id="rId8230" display="https://www.bing.com/maps?cp=34.983300~-79.877500&amp;style=o&amp;lvl=18&amp;dir=0&amp;sp=point.34.983300_-79.877500_Blewett" xr:uid="{0426D96A-1C2C-492D-9F7F-11C01FFEF617}"/>
    <hyperlink ref="E4119" r:id="rId8231" display="https://www.google.com/maps/@34.983300,-79.877500,450m/data=!3m1!1e3!4m5!3m4!1s0x0:0x0!8m2!3d34.983300!4d-79.877500" xr:uid="{4D6B8CE9-5317-4E22-ADDC-A4BC0C764FCC}"/>
    <hyperlink ref="F4119" r:id="rId8232" display="https://www.bing.com/maps?cp=34.983300~-79.877500&amp;style=o&amp;lvl=18&amp;dir=0&amp;sp=point.34.983300_-79.877500_Blewett" xr:uid="{B1987D90-B4D6-4080-AB41-45001581A89F}"/>
    <hyperlink ref="E4120" r:id="rId8233" display="https://www.google.com/maps/@34.983300,-79.877500,450m/data=!3m1!1e3!4m5!3m4!1s0x0:0x0!8m2!3d34.983300!4d-79.877500" xr:uid="{74D67215-1A3A-4CFA-A1AF-4ADFFC57DA0F}"/>
    <hyperlink ref="F4120" r:id="rId8234" display="https://www.bing.com/maps?cp=34.983300~-79.877500&amp;style=o&amp;lvl=18&amp;dir=0&amp;sp=point.34.983300_-79.877500_Blewett" xr:uid="{63E56338-238D-4620-B6A3-1B71A8DCF5BD}"/>
    <hyperlink ref="E4121" r:id="rId8235" display="https://www.google.com/maps/@34.983300,-79.877500,450m/data=!3m1!1e3!4m5!3m4!1s0x0:0x0!8m2!3d34.983300!4d-79.877500" xr:uid="{ADB5F445-931A-44CB-A3FB-978B36DA477A}"/>
    <hyperlink ref="F4121" r:id="rId8236" display="https://www.bing.com/maps?cp=34.983300~-79.877500&amp;style=o&amp;lvl=18&amp;dir=0&amp;sp=point.34.983300_-79.877500_Blewett" xr:uid="{C11AC05F-1387-4CF1-9C87-9CCD0606D2BD}"/>
    <hyperlink ref="E4122" r:id="rId8237" display="https://www.google.com/maps/@34.983300,-79.877500,450m/data=!3m1!1e3!4m5!3m4!1s0x0:0x0!8m2!3d34.983300!4d-79.877500" xr:uid="{467605B8-EDDF-4996-BBE1-BAADEA550047}"/>
    <hyperlink ref="F4122" r:id="rId8238" display="https://www.bing.com/maps?cp=34.983300~-79.877500&amp;style=o&amp;lvl=18&amp;dir=0&amp;sp=point.34.983300_-79.877500_Blewett" xr:uid="{0455CAA4-CA3C-4D0A-A8C0-EE95CE8A26D2}"/>
    <hyperlink ref="E4123" r:id="rId8239" display="https://www.google.com/maps/@34.983300,-79.877500,450m/data=!3m1!1e3!4m5!3m4!1s0x0:0x0!8m2!3d34.983300!4d-79.877500" xr:uid="{AE274E33-260B-469E-B83B-CF3B46E3CAD8}"/>
    <hyperlink ref="F4123" r:id="rId8240" display="https://www.bing.com/maps?cp=34.983300~-79.877500&amp;style=o&amp;lvl=18&amp;dir=0&amp;sp=point.34.983300_-79.877500_Blewett" xr:uid="{DDFCF8D5-B84F-4F32-AD2C-2DDBC5261DF8}"/>
    <hyperlink ref="E4124" r:id="rId8241" display="https://www.google.com/maps/@35.702527,-82.710571,450m/data=!3m1!1e3!4m5!3m4!1s0x0:0x0!8m2!3d35.702527!4d-82.710571" xr:uid="{E1D11B9F-D2B4-44C2-9394-81CD9114CA35}"/>
    <hyperlink ref="F4124" r:id="rId8242" display="https://www.bing.com/maps?cp=35.702527~-82.710571&amp;style=o&amp;lvl=18&amp;dir=0&amp;sp=point.35.702527_-82.710571_Marshall Dam" xr:uid="{EA5016A2-A349-40DA-A268-0B8060FAB919}"/>
    <hyperlink ref="E4125" r:id="rId8243" display="https://www.google.com/maps/@35.702527,-82.710571,450m/data=!3m1!1e3!4m5!3m4!1s0x0:0x0!8m2!3d35.702527!4d-82.710571" xr:uid="{996FE944-AEB4-4B06-93EC-FE9AE5942A8B}"/>
    <hyperlink ref="F4125" r:id="rId8244" display="https://www.bing.com/maps?cp=35.702527~-82.710571&amp;style=o&amp;lvl=18&amp;dir=0&amp;sp=point.35.702527_-82.710571_Marshall Dam" xr:uid="{6B00E94D-C479-4B00-9F7B-5934BE3D2893}"/>
    <hyperlink ref="E4126" r:id="rId8245" display="https://www.google.com/maps/@36.483300,-79.073100,450m/data=!3m1!1e3!4m5!3m4!1s0x0:0x0!8m2!3d36.483300!4d-79.073100" xr:uid="{D40381F1-B57E-4E48-A507-12432AD8DA47}"/>
    <hyperlink ref="F4126" r:id="rId8246" display="https://www.bing.com/maps?cp=36.483300~-79.073100&amp;style=o&amp;lvl=18&amp;dir=0&amp;sp=point.36.483300_-79.073100_Roxboro" xr:uid="{44B79D8D-86B5-4E18-8EAC-1B081668A941}"/>
    <hyperlink ref="E4127" r:id="rId8247" display="https://www.google.com/maps/@36.483300,-79.073100,450m/data=!3m1!1e3!4m5!3m4!1s0x0:0x0!8m2!3d36.483300!4d-79.073100" xr:uid="{5971541B-AEED-4CC1-B590-658F91B8AA6C}"/>
    <hyperlink ref="F4127" r:id="rId8248" display="https://www.bing.com/maps?cp=36.483300~-79.073100&amp;style=o&amp;lvl=18&amp;dir=0&amp;sp=point.36.483300_-79.073100_Roxboro" xr:uid="{C0756CB6-8855-4289-91D7-2DD61316C082}"/>
    <hyperlink ref="E4128" r:id="rId8249" display="https://www.google.com/maps/@36.483300,-79.073100,450m/data=!3m1!1e3!4m5!3m4!1s0x0:0x0!8m2!3d36.483300!4d-79.073100" xr:uid="{7095FDE4-F063-406A-A83A-E58105A0389F}"/>
    <hyperlink ref="F4128" r:id="rId8250" display="https://www.bing.com/maps?cp=36.483300~-79.073100&amp;style=o&amp;lvl=18&amp;dir=0&amp;sp=point.36.483300_-79.073100_Roxboro" xr:uid="{9CD2A0B1-D09C-4B3E-9F66-2176BC02288B}"/>
    <hyperlink ref="E4129" r:id="rId8251" display="https://www.google.com/maps/@36.483300,-79.073100,450m/data=!3m1!1e3!4m5!3m4!1s0x0:0x0!8m2!3d36.483300!4d-79.073100" xr:uid="{7BBBD18F-6571-423F-8AA4-C771F6C803C9}"/>
    <hyperlink ref="F4129" r:id="rId8252" display="https://www.bing.com/maps?cp=36.483300~-79.073100&amp;style=o&amp;lvl=18&amp;dir=0&amp;sp=point.36.483300_-79.073100_Roxboro" xr:uid="{CF65717C-89C5-4CB2-81A0-CE91E96A5B8E}"/>
    <hyperlink ref="E4130" r:id="rId8253" display="https://www.google.com/maps/@35.206741,-80.064830,450m/data=!3m1!1e3!4m5!3m4!1s0x0:0x0!8m2!3d35.206741!4d-80.064830" xr:uid="{5883C7D2-3326-491C-B82D-3539834C78B3}"/>
    <hyperlink ref="F4130" r:id="rId8254" display="https://www.bing.com/maps?cp=35.206741~-80.064830&amp;style=o&amp;lvl=18&amp;dir=0&amp;sp=point.35.206741_-80.064830_Tillery" xr:uid="{879DD210-78DB-453B-9B51-8947014695FD}"/>
    <hyperlink ref="E4131" r:id="rId8255" display="https://www.google.com/maps/@35.206741,-80.064830,450m/data=!3m1!1e3!4m5!3m4!1s0x0:0x0!8m2!3d35.206741!4d-80.064830" xr:uid="{CFD1F652-4937-4114-882F-37EC3E001C2B}"/>
    <hyperlink ref="F4131" r:id="rId8256" display="https://www.bing.com/maps?cp=35.206741~-80.064830&amp;style=o&amp;lvl=18&amp;dir=0&amp;sp=point.35.206741_-80.064830_Tillery" xr:uid="{B6D7A994-40BE-48B5-B543-240338187A08}"/>
    <hyperlink ref="E4132" r:id="rId8257" display="https://www.google.com/maps/@35.206741,-80.064830,450m/data=!3m1!1e3!4m5!3m4!1s0x0:0x0!8m2!3d35.206741!4d-80.064830" xr:uid="{FA1772E1-57BA-4864-8524-E263D2F1401F}"/>
    <hyperlink ref="F4132" r:id="rId8258" display="https://www.bing.com/maps?cp=35.206741~-80.064830&amp;style=o&amp;lvl=18&amp;dir=0&amp;sp=point.35.206741_-80.064830_Tillery" xr:uid="{426886B3-BCA3-4876-B8AB-46C2610336A2}"/>
    <hyperlink ref="E4133" r:id="rId8259" display="https://www.google.com/maps/@35.206741,-80.064830,450m/data=!3m1!1e3!4m5!3m4!1s0x0:0x0!8m2!3d35.206741!4d-80.064830" xr:uid="{257BF85C-F755-4FA7-A2CF-64F7F2E97DCD}"/>
    <hyperlink ref="F4133" r:id="rId8260" display="https://www.bing.com/maps?cp=35.206741~-80.064830&amp;style=o&amp;lvl=18&amp;dir=0&amp;sp=point.35.206741_-80.064830_Tillery" xr:uid="{829E5D3B-3605-4A7F-8EE1-7A2DF89158E2}"/>
    <hyperlink ref="E4134" r:id="rId8261" display="https://www.google.com/maps/@35.694600,-83.050300,450m/data=!3m1!1e3!4m5!3m4!1s0x0:0x0!8m2!3d35.694600!4d-83.050300" xr:uid="{3636C2F8-5A44-41FF-BE13-5C142074F1AB}"/>
    <hyperlink ref="F4134" r:id="rId8262" display="https://www.bing.com/maps?cp=35.694600~-83.050300&amp;style=o&amp;lvl=18&amp;dir=0&amp;sp=point.35.694600_-83.050300_Walters" xr:uid="{14C3F6A7-503A-449C-A8FA-D207EEF59F24}"/>
    <hyperlink ref="E4135" r:id="rId8263" display="https://www.google.com/maps/@35.694600,-83.050300,450m/data=!3m1!1e3!4m5!3m4!1s0x0:0x0!8m2!3d35.694600!4d-83.050300" xr:uid="{57FB8F5F-8992-4BA3-B5BA-CABF0CB0523F}"/>
    <hyperlink ref="F4135" r:id="rId8264" display="https://www.bing.com/maps?cp=35.694600~-83.050300&amp;style=o&amp;lvl=18&amp;dir=0&amp;sp=point.35.694600_-83.050300_Walters" xr:uid="{309BB215-1B61-4758-AF5D-EC1188E0C797}"/>
    <hyperlink ref="E4136" r:id="rId8265" display="https://www.google.com/maps/@35.694600,-83.050300,450m/data=!3m1!1e3!4m5!3m4!1s0x0:0x0!8m2!3d35.694600!4d-83.050300" xr:uid="{1507B297-DC8C-458E-915D-3B7B0EDB4B4D}"/>
    <hyperlink ref="F4136" r:id="rId8266" display="https://www.bing.com/maps?cp=35.694600~-83.050300&amp;style=o&amp;lvl=18&amp;dir=0&amp;sp=point.35.694600_-83.050300_Walters" xr:uid="{1EE3161C-09E8-4C74-9752-94D0377A2C49}"/>
    <hyperlink ref="E4137" r:id="rId8267" display="https://www.google.com/maps/@34.587538,-78.975520,450m/data=!3m1!1e3!4m5!3m4!1s0x0:0x0!8m2!3d34.587538!4d-78.975520" xr:uid="{07E28EF6-F1CC-43CA-BC64-181CDB8F0695}"/>
    <hyperlink ref="F4137" r:id="rId8268" display="https://www.bing.com/maps?cp=34.587538~-78.975520&amp;style=o&amp;lvl=18&amp;dir=0&amp;sp=point.34.587538_-78.975520_W H Weatherspoon" xr:uid="{8CF1C3EC-541B-4077-9138-82357D63903E}"/>
    <hyperlink ref="E4138" r:id="rId8269" display="https://www.google.com/maps/@34.587538,-78.975520,450m/data=!3m1!1e3!4m5!3m4!1s0x0:0x0!8m2!3d34.587538!4d-78.975520" xr:uid="{1A975637-EB71-4B36-BB0A-6753116F6982}"/>
    <hyperlink ref="F4138" r:id="rId8270" display="https://www.bing.com/maps?cp=34.587538~-78.975520&amp;style=o&amp;lvl=18&amp;dir=0&amp;sp=point.34.587538_-78.975520_W H Weatherspoon" xr:uid="{08B7C9DA-E039-4C60-892F-734B35B3E331}"/>
    <hyperlink ref="E4139" r:id="rId8271" display="https://www.google.com/maps/@34.587538,-78.975520,450m/data=!3m1!1e3!4m5!3m4!1s0x0:0x0!8m2!3d34.587538!4d-78.975520" xr:uid="{182B2567-94E7-469C-AB3B-D8609CADE304}"/>
    <hyperlink ref="F4139" r:id="rId8272" display="https://www.bing.com/maps?cp=34.587538~-78.975520&amp;style=o&amp;lvl=18&amp;dir=0&amp;sp=point.34.587538_-78.975520_W H Weatherspoon" xr:uid="{30A2FBD7-6253-4CFF-9CFF-1860ECCEDB45}"/>
    <hyperlink ref="E4140" r:id="rId8273" display="https://www.google.com/maps/@34.587538,-78.975520,450m/data=!3m1!1e3!4m5!3m4!1s0x0:0x0!8m2!3d34.587538!4d-78.975520" xr:uid="{13984CB9-3F65-449D-97F7-E1518487A776}"/>
    <hyperlink ref="F4140" r:id="rId8274" display="https://www.bing.com/maps?cp=34.587538~-78.975520&amp;style=o&amp;lvl=18&amp;dir=0&amp;sp=point.34.587538_-78.975520_W H Weatherspoon" xr:uid="{978D234E-BF29-4A37-9211-87B3E5294F54}"/>
    <hyperlink ref="E4141" r:id="rId8275" display="https://www.google.com/maps/@35.742800,-81.837200,450m/data=!3m1!1e3!4m5!3m4!1s0x0:0x0!8m2!3d35.742800!4d-81.837200" xr:uid="{5C3302DC-D3D5-468E-8981-3121C79B1C59}"/>
    <hyperlink ref="F4141" r:id="rId8276" display="https://www.bing.com/maps?cp=35.742800~-81.837200&amp;style=o&amp;lvl=18&amp;dir=0&amp;sp=point.35.742800_-81.837200_Bridgewater" xr:uid="{D313B4BB-30DC-4D9F-98BC-B01771B61893}"/>
    <hyperlink ref="E4142" r:id="rId8277" display="https://www.google.com/maps/@35.742800,-81.837200,450m/data=!3m1!1e3!4m5!3m4!1s0x0:0x0!8m2!3d35.742800!4d-81.837200" xr:uid="{CBF48A90-2B6A-409F-9795-9B8878E71F17}"/>
    <hyperlink ref="F4142" r:id="rId8278" display="https://www.bing.com/maps?cp=35.742800~-81.837200&amp;style=o&amp;lvl=18&amp;dir=0&amp;sp=point.35.742800_-81.837200_Bridgewater" xr:uid="{AFE32990-9682-4D3A-8EA4-1A82F986C6DE}"/>
    <hyperlink ref="E4143" r:id="rId8279" display="https://www.google.com/maps/@35.742800,-81.837200,450m/data=!3m1!1e3!4m5!3m4!1s0x0:0x0!8m2!3d35.742800!4d-81.837200" xr:uid="{1295F1F6-DDD6-411F-B42D-49AF99639E58}"/>
    <hyperlink ref="F4143" r:id="rId8280" display="https://www.bing.com/maps?cp=35.742800~-81.837200&amp;style=o&amp;lvl=18&amp;dir=0&amp;sp=point.35.742800_-81.837200_Bridgewater" xr:uid="{679E5283-EF5E-4845-B28A-9E70934675A0}"/>
    <hyperlink ref="E4144" r:id="rId8281" display="https://www.google.com/maps/@35.713300,-80.376700,450m/data=!3m1!1e3!4m5!3m4!1s0x0:0x0!8m2!3d35.713300!4d-80.376700" xr:uid="{05E47FE8-055F-4FD8-82A5-1A425471041B}"/>
    <hyperlink ref="F4144" r:id="rId8282" display="https://www.bing.com/maps?cp=35.713300~-80.376700&amp;style=o&amp;lvl=18&amp;dir=0&amp;sp=point.35.713300_-80.376700_Buck" xr:uid="{00DD9290-C1A7-410D-80FB-6E309BB60D69}"/>
    <hyperlink ref="E4145" r:id="rId8283" display="https://www.google.com/maps/@35.713300,-80.376700,450m/data=!3m1!1e3!4m5!3m4!1s0x0:0x0!8m2!3d35.713300!4d-80.376700" xr:uid="{FE02CC75-C6E8-4985-B28E-6CB640E4A78B}"/>
    <hyperlink ref="F4145" r:id="rId8284" display="https://www.bing.com/maps?cp=35.713300~-80.376700&amp;style=o&amp;lvl=18&amp;dir=0&amp;sp=point.35.713300_-80.376700_Buck" xr:uid="{60414F0C-9F50-46ED-8405-4E8A0C026943}"/>
    <hyperlink ref="E4146" r:id="rId8285" display="https://www.google.com/maps/@35.713300,-80.376700,450m/data=!3m1!1e3!4m5!3m4!1s0x0:0x0!8m2!3d35.713300!4d-80.376700" xr:uid="{9A759B74-CAE7-4148-B57F-A150EA7D107A}"/>
    <hyperlink ref="F4146" r:id="rId8286" display="https://www.bing.com/maps?cp=35.713300~-80.376700&amp;style=o&amp;lvl=18&amp;dir=0&amp;sp=point.35.713300_-80.376700_Buck" xr:uid="{8C07037A-66FC-4EB5-B03B-561B6E343C91}"/>
    <hyperlink ref="E4147" r:id="rId8287" display="https://www.google.com/maps/@35.220000,-81.759400,450m/data=!3m1!1e3!4m5!3m4!1s0x0:0x0!8m2!3d35.220000!4d-81.759400" xr:uid="{B5669BF5-E93C-4C7F-88ED-C01D4AC90A20}"/>
    <hyperlink ref="F4147" r:id="rId8288" display="https://www.bing.com/maps?cp=35.220000~-81.759400&amp;style=o&amp;lvl=18&amp;dir=0&amp;sp=point.35.220000_-81.759400_James E. Rogers Energy Complex" xr:uid="{B72A6C20-28B4-4BDD-AA8A-99ADA1E23821}"/>
    <hyperlink ref="E4148" r:id="rId8289" display="https://www.google.com/maps/@35.220000,-81.759400,450m/data=!3m1!1e3!4m5!3m4!1s0x0:0x0!8m2!3d35.220000!4d-81.759400" xr:uid="{CDD9CDF6-113D-4086-938B-5974A8BD908E}"/>
    <hyperlink ref="F4148" r:id="rId8290" display="https://www.bing.com/maps?cp=35.220000~-81.759400&amp;style=o&amp;lvl=18&amp;dir=0&amp;sp=point.35.220000_-81.759400_James E. Rogers Energy Complex" xr:uid="{7DBDD023-DFB1-45DB-A8F2-41768A528914}"/>
    <hyperlink ref="E4149" r:id="rId8291" display="https://www.google.com/maps/@35.434600,-80.958800,450m/data=!3m1!1e3!4m5!3m4!1s0x0:0x0!8m2!3d35.434600!4d-80.958800" xr:uid="{00A8608A-BB37-4566-A00A-4B657D408F4B}"/>
    <hyperlink ref="F4149" r:id="rId8292" display="https://www.bing.com/maps?cp=35.434600~-80.958800&amp;style=o&amp;lvl=18&amp;dir=0&amp;sp=point.35.434600_-80.958800_Cowans Ford" xr:uid="{C119EA00-D938-48CB-98B7-4B6A9D042CE0}"/>
    <hyperlink ref="E4150" r:id="rId8293" display="https://www.google.com/maps/@35.434600,-80.958800,450m/data=!3m1!1e3!4m5!3m4!1s0x0:0x0!8m2!3d35.434600!4d-80.958800" xr:uid="{2A5EA217-D1CF-4A19-94E2-49E827A7E47F}"/>
    <hyperlink ref="F4150" r:id="rId8294" display="https://www.bing.com/maps?cp=35.434600~-80.958800&amp;style=o&amp;lvl=18&amp;dir=0&amp;sp=point.35.434600_-80.958800_Cowans Ford" xr:uid="{200C749C-C37C-4C5E-AF7B-B023BA429191}"/>
    <hyperlink ref="E4151" r:id="rId8295" display="https://www.google.com/maps/@35.434600,-80.958800,450m/data=!3m1!1e3!4m5!3m4!1s0x0:0x0!8m2!3d35.434600!4d-80.958800" xr:uid="{95653E0E-30EF-4E99-B147-77544CA236B4}"/>
    <hyperlink ref="F4151" r:id="rId8296" display="https://www.bing.com/maps?cp=35.434600~-80.958800&amp;style=o&amp;lvl=18&amp;dir=0&amp;sp=point.35.434600_-80.958800_Cowans Ford" xr:uid="{5978BAD7-D4E1-4E6B-96A9-1B4431077D6E}"/>
    <hyperlink ref="E4152" r:id="rId8297" display="https://www.google.com/maps/@35.434600,-80.958800,450m/data=!3m1!1e3!4m5!3m4!1s0x0:0x0!8m2!3d35.434600!4d-80.958800" xr:uid="{36143B32-0B1F-40D7-BE33-0DCE0C09D54C}"/>
    <hyperlink ref="F4152" r:id="rId8298" display="https://www.bing.com/maps?cp=35.434600~-80.958800&amp;style=o&amp;lvl=18&amp;dir=0&amp;sp=point.35.434600_-80.958800_Cowans Ford" xr:uid="{11963EA9-CAE6-4B26-B4F3-31FE8D4C05FB}"/>
    <hyperlink ref="E4153" r:id="rId8299" display="https://www.google.com/maps/@36.486200,-79.720800,450m/data=!3m1!1e3!4m5!3m4!1s0x0:0x0!8m2!3d36.486200!4d-79.720800" xr:uid="{9668648D-0C38-407C-BDD4-B9289954EA38}"/>
    <hyperlink ref="F4153" r:id="rId8300" display="https://www.bing.com/maps?cp=36.486200~-79.720800&amp;style=o&amp;lvl=18&amp;dir=0&amp;sp=point.36.486200_-79.720800_Dan River" xr:uid="{D7AF236A-ADDC-4B2C-A78D-8D5D49807961}"/>
    <hyperlink ref="E4154" r:id="rId8301" display="https://www.google.com/maps/@36.486200,-79.720800,450m/data=!3m1!1e3!4m5!3m4!1s0x0:0x0!8m2!3d36.486200!4d-79.720800" xr:uid="{E7659378-73AD-42CE-86AD-CE8F1447A73E}"/>
    <hyperlink ref="F4154" r:id="rId8302" display="https://www.bing.com/maps?cp=36.486200~-79.720800&amp;style=o&amp;lvl=18&amp;dir=0&amp;sp=point.36.486200_-79.720800_Dan River" xr:uid="{5BC3AC0F-CDFE-47F1-A848-5EF7D1ED80D4}"/>
    <hyperlink ref="E4155" r:id="rId8303" display="https://www.google.com/maps/@36.486200,-79.720800,450m/data=!3m1!1e3!4m5!3m4!1s0x0:0x0!8m2!3d36.486200!4d-79.720800" xr:uid="{A5A673B9-6A01-4226-86B1-926FED621C2B}"/>
    <hyperlink ref="F4155" r:id="rId8304" display="https://www.bing.com/maps?cp=36.486200~-79.720800&amp;style=o&amp;lvl=18&amp;dir=0&amp;sp=point.36.486200_-79.720800_Dan River" xr:uid="{8B5B594E-02B7-4809-BE14-BD2B8FCA79A1}"/>
    <hyperlink ref="E4156" r:id="rId8305" display="https://www.google.com/maps/@35.757500,-81.089400,450m/data=!3m1!1e3!4m5!3m4!1s0x0:0x0!8m2!3d35.757500!4d-81.089400" xr:uid="{977983BB-4686-4415-A88E-C9E003AC09A9}"/>
    <hyperlink ref="F4156" r:id="rId8306" display="https://www.bing.com/maps?cp=35.757500~-81.089400&amp;style=o&amp;lvl=18&amp;dir=0&amp;sp=point.35.757500_-81.089400_Lookout Shoals" xr:uid="{792398C2-6666-484C-9B03-AA4CEA5CF70F}"/>
    <hyperlink ref="E4157" r:id="rId8307" display="https://www.google.com/maps/@35.757500,-81.089400,450m/data=!3m1!1e3!4m5!3m4!1s0x0:0x0!8m2!3d35.757500!4d-81.089400" xr:uid="{074CC847-D802-47AF-B56D-2B2EFFCEDDE5}"/>
    <hyperlink ref="F4157" r:id="rId8308" display="https://www.bing.com/maps?cp=35.757500~-81.089400&amp;style=o&amp;lvl=18&amp;dir=0&amp;sp=point.35.757500_-81.089400_Lookout Shoals" xr:uid="{6E3DEB72-06F6-4DAB-B740-7395D847085D}"/>
    <hyperlink ref="E4158" r:id="rId8309" display="https://www.google.com/maps/@35.757500,-81.089400,450m/data=!3m1!1e3!4m5!3m4!1s0x0:0x0!8m2!3d35.757500!4d-81.089400" xr:uid="{A3F1C41D-937E-4BB3-9DE0-5901A9D80201}"/>
    <hyperlink ref="F4158" r:id="rId8310" display="https://www.bing.com/maps?cp=35.757500~-81.089400&amp;style=o&amp;lvl=18&amp;dir=0&amp;sp=point.35.757500_-81.089400_Lookout Shoals" xr:uid="{6E46D3C8-91B0-4C75-AA24-1ECD47222D15}"/>
    <hyperlink ref="E4159" r:id="rId8311" display="https://www.google.com/maps/@35.597500,-80.965800,450m/data=!3m1!1e3!4m5!3m4!1s0x0:0x0!8m2!3d35.597500!4d-80.965800" xr:uid="{D4054E4F-3AC8-4FC9-8C86-437A7A00317C}"/>
    <hyperlink ref="F4159" r:id="rId8312" display="https://www.bing.com/maps?cp=35.597500~-80.965800&amp;style=o&amp;lvl=18&amp;dir=0&amp;sp=point.35.597500_-80.965800_Marshall (NC)" xr:uid="{F308195B-46F4-4380-819E-566E7AF8C810}"/>
    <hyperlink ref="E4160" r:id="rId8313" display="https://www.google.com/maps/@35.597500,-80.965800,450m/data=!3m1!1e3!4m5!3m4!1s0x0:0x0!8m2!3d35.597500!4d-80.965800" xr:uid="{6E9D151B-BF4F-4CAA-ABB7-E506F86E98D8}"/>
    <hyperlink ref="F4160" r:id="rId8314" display="https://www.bing.com/maps?cp=35.597500~-80.965800&amp;style=o&amp;lvl=18&amp;dir=0&amp;sp=point.35.597500_-80.965800_Marshall (NC)" xr:uid="{F43457E9-174D-4C7B-97AB-1595B60A2D5B}"/>
    <hyperlink ref="E4161" r:id="rId8315" display="https://www.google.com/maps/@35.597500,-80.965800,450m/data=!3m1!1e3!4m5!3m4!1s0x0:0x0!8m2!3d35.597500!4d-80.965800" xr:uid="{64D0F121-EECC-401B-91F4-B9544F95A875}"/>
    <hyperlink ref="F4161" r:id="rId8316" display="https://www.bing.com/maps?cp=35.597500~-80.965800&amp;style=o&amp;lvl=18&amp;dir=0&amp;sp=point.35.597500_-80.965800_Marshall (NC)" xr:uid="{E7635F10-BD3D-4E07-BCD8-CB94FC667BC7}"/>
    <hyperlink ref="E4162" r:id="rId8317" display="https://www.google.com/maps/@35.597500,-80.965800,450m/data=!3m1!1e3!4m5!3m4!1s0x0:0x0!8m2!3d35.597500!4d-80.965800" xr:uid="{16508178-6E9B-43D4-B36C-B551F4F429D1}"/>
    <hyperlink ref="F4162" r:id="rId8318" display="https://www.bing.com/maps?cp=35.597500~-80.965800&amp;style=o&amp;lvl=18&amp;dir=0&amp;sp=point.35.597500_-80.965800_Marshall (NC)" xr:uid="{60D764D6-F209-4A0A-B976-4B90C2C18DA3}"/>
    <hyperlink ref="E4163" r:id="rId8319" display="https://www.google.com/maps/@35.333900,-80.986700,450m/data=!3m1!1e3!4m5!3m4!1s0x0:0x0!8m2!3d35.333900!4d-80.986700" xr:uid="{07F81132-CAE0-4A0A-A571-6BBB5B9E966F}"/>
    <hyperlink ref="F4163" r:id="rId8320" display="https://www.bing.com/maps?cp=35.333900~-80.986700&amp;style=o&amp;lvl=18&amp;dir=0&amp;sp=point.35.333900_-80.986700_Mountain Island" xr:uid="{C2B73C8E-07EE-44DA-A0CD-864A54F7F2ED}"/>
    <hyperlink ref="E4164" r:id="rId8321" display="https://www.google.com/maps/@35.333900,-80.986700,450m/data=!3m1!1e3!4m5!3m4!1s0x0:0x0!8m2!3d35.333900!4d-80.986700" xr:uid="{271442A0-9383-4CD9-9FEB-622E3A588EAB}"/>
    <hyperlink ref="F4164" r:id="rId8322" display="https://www.bing.com/maps?cp=35.333900~-80.986700&amp;style=o&amp;lvl=18&amp;dir=0&amp;sp=point.35.333900_-80.986700_Mountain Island" xr:uid="{97F01C7F-3F26-4B86-8EE1-F878B7153F7C}"/>
    <hyperlink ref="E4165" r:id="rId8323" display="https://www.google.com/maps/@35.333900,-80.986700,450m/data=!3m1!1e3!4m5!3m4!1s0x0:0x0!8m2!3d35.333900!4d-80.986700" xr:uid="{D2F158DA-182C-47FE-A13C-C45E01602EEE}"/>
    <hyperlink ref="F4165" r:id="rId8324" display="https://www.bing.com/maps?cp=35.333900~-80.986700&amp;style=o&amp;lvl=18&amp;dir=0&amp;sp=point.35.333900_-80.986700_Mountain Island" xr:uid="{331E2D93-DCB3-4B20-B729-9AD29832665A}"/>
    <hyperlink ref="E4166" r:id="rId8325" display="https://www.google.com/maps/@35.333900,-80.986700,450m/data=!3m1!1e3!4m5!3m4!1s0x0:0x0!8m2!3d35.333900!4d-80.986700" xr:uid="{A8CBA7F1-FA21-4CC8-9918-20FF4A79FAC0}"/>
    <hyperlink ref="F4166" r:id="rId8326" display="https://www.bing.com/maps?cp=35.333900~-80.986700&amp;style=o&amp;lvl=18&amp;dir=0&amp;sp=point.35.333900_-80.986700_Mountain Island" xr:uid="{17FBD893-5087-4952-B338-BA306D7DE154}"/>
    <hyperlink ref="E4167" r:id="rId8327" display="https://www.google.com/maps/@35.821400,-81.192200,450m/data=!3m1!1e3!4m5!3m4!1s0x0:0x0!8m2!3d35.821400!4d-81.192200" xr:uid="{9206D0E9-BAA3-4D96-A07A-86C61D168378}"/>
    <hyperlink ref="F4167" r:id="rId8328" display="https://www.bing.com/maps?cp=35.821400~-81.192200&amp;style=o&amp;lvl=18&amp;dir=0&amp;sp=point.35.821400_-81.192200_Oxford Dam" xr:uid="{101C2A9F-4935-4681-B71E-1CEC95A1100B}"/>
    <hyperlink ref="E4168" r:id="rId8329" display="https://www.google.com/maps/@35.821400,-81.192200,450m/data=!3m1!1e3!4m5!3m4!1s0x0:0x0!8m2!3d35.821400!4d-81.192200" xr:uid="{E73D52E9-762A-4631-BB40-4CBF2BFC92D6}"/>
    <hyperlink ref="F4168" r:id="rId8330" display="https://www.bing.com/maps?cp=35.821400~-81.192200&amp;style=o&amp;lvl=18&amp;dir=0&amp;sp=point.35.821400_-81.192200_Oxford Dam" xr:uid="{C085EAC9-E7DE-474B-B624-05FA3AEA3A64}"/>
    <hyperlink ref="E4169" r:id="rId8331" display="https://www.google.com/maps/@35.774234,-81.437773,450m/data=!3m1!1e3!4m5!3m4!1s0x0:0x0!8m2!3d35.774234!4d-81.437773" xr:uid="{20F631C2-95DF-4438-AF5B-8D6C986D6C31}"/>
    <hyperlink ref="F4169" r:id="rId8332" display="https://www.bing.com/maps?cp=35.774234~-81.437773&amp;style=o&amp;lvl=18&amp;dir=0&amp;sp=point.35.774234_-81.437773_Rhodhiss" xr:uid="{C809C640-03E1-4B64-9501-5E43EA8C980B}"/>
    <hyperlink ref="E4170" r:id="rId8333" display="https://www.google.com/maps/@35.774234,-81.437773,450m/data=!3m1!1e3!4m5!3m4!1s0x0:0x0!8m2!3d35.774234!4d-81.437773" xr:uid="{7CF162AC-39A0-4B58-B04B-579C079F8491}"/>
    <hyperlink ref="F4170" r:id="rId8334" display="https://www.bing.com/maps?cp=35.774234~-81.437773&amp;style=o&amp;lvl=18&amp;dir=0&amp;sp=point.35.774234_-81.437773_Rhodhiss" xr:uid="{42920C96-353B-49D1-BB31-35F1506ADF7A}"/>
    <hyperlink ref="E4171" r:id="rId8335" display="https://www.google.com/maps/@35.774234,-81.437773,450m/data=!3m1!1e3!4m5!3m4!1s0x0:0x0!8m2!3d35.774234!4d-81.437773" xr:uid="{D9A90266-C3FF-472C-9324-7976B215B137}"/>
    <hyperlink ref="F4171" r:id="rId8336" display="https://www.bing.com/maps?cp=35.774234~-81.437773&amp;style=o&amp;lvl=18&amp;dir=0&amp;sp=point.35.774234_-81.437773_Rhodhiss" xr:uid="{ED3D17E7-2B01-45B2-ADF3-1DD211FD482B}"/>
    <hyperlink ref="E4172" r:id="rId8337" display="https://www.google.com/maps/@35.334767,-82.186369,450m/data=!3m1!1e3!4m5!3m4!1s0x0:0x0!8m2!3d35.334767!4d-82.186369" xr:uid="{DD7A5049-BE59-4167-BE34-F665D6C542E0}"/>
    <hyperlink ref="F4172" r:id="rId8338" display="https://www.bing.com/maps?cp=35.334767~-82.186369&amp;style=o&amp;lvl=18&amp;dir=0&amp;sp=point.35.334767_-82.186369_Turner Shoals" xr:uid="{1DCFF5F2-040D-4EAC-B8EA-9A94CBA93835}"/>
    <hyperlink ref="E4173" r:id="rId8339" display="https://www.google.com/maps/@35.334767,-82.186369,450m/data=!3m1!1e3!4m5!3m4!1s0x0:0x0!8m2!3d35.334767!4d-82.186369" xr:uid="{176DB9B8-139C-4964-A3B8-EF0DD71380B5}"/>
    <hyperlink ref="F4173" r:id="rId8340" display="https://www.bing.com/maps?cp=35.334767~-82.186369&amp;style=o&amp;lvl=18&amp;dir=0&amp;sp=point.35.334767_-82.186369_Turner Shoals" xr:uid="{05D04E76-5EEB-4474-B60B-4A46290A3418}"/>
    <hyperlink ref="E4174" r:id="rId8341" display="https://www.google.com/maps/@35.245006,-82.389371,450m/data=!3m1!1e3!4m5!3m4!1s0x0:0x0!8m2!3d35.245006!4d-82.389371" xr:uid="{945B877F-5058-4C78-BAB6-3106014B1918}"/>
    <hyperlink ref="F4174" r:id="rId8342" display="https://www.bing.com/maps?cp=35.245006~-82.389371&amp;style=o&amp;lvl=18&amp;dir=0&amp;sp=point.35.245006_-82.389371_Tuxedo" xr:uid="{B245A277-A5E5-4482-AA20-5B0D631A4A1A}"/>
    <hyperlink ref="E4175" r:id="rId8343" display="https://www.google.com/maps/@35.245006,-82.389371,450m/data=!3m1!1e3!4m5!3m4!1s0x0:0x0!8m2!3d35.245006!4d-82.389371" xr:uid="{A29C617F-DFB0-4EDD-8D21-F9079BFAE507}"/>
    <hyperlink ref="F4175" r:id="rId8344" display="https://www.bing.com/maps?cp=35.245006~-82.389371&amp;style=o&amp;lvl=18&amp;dir=0&amp;sp=point.35.245006_-82.389371_Tuxedo" xr:uid="{13B6AA6D-8799-4F01-90B7-CAB42CB5C4DE}"/>
    <hyperlink ref="E4176" r:id="rId8345" display="https://www.google.com/maps/@35.242677,-83.072007,450m/data=!3m1!1e3!4m5!3m4!1s0x0:0x0!8m2!3d35.242677!4d-83.072007" xr:uid="{1D5ED113-6E31-42D6-B337-838881F09784}"/>
    <hyperlink ref="F4176" r:id="rId8346" display="https://www.bing.com/maps?cp=35.242677~-83.072007&amp;style=o&amp;lvl=18&amp;dir=0&amp;sp=point.35.242677_-83.072007_Bear Creek Dam" xr:uid="{B273195B-EC20-4933-ADC8-6006B1091959}"/>
    <hyperlink ref="E4177" r:id="rId8347" display="https://www.google.com/maps/@35.253100,-83.098300,450m/data=!3m1!1e3!4m5!3m4!1s0x0:0x0!8m2!3d35.253100!4d-83.098300" xr:uid="{107DF486-90AE-4C27-90A0-ACAB187D1C19}"/>
    <hyperlink ref="F4177" r:id="rId8348" display="https://www.bing.com/maps?cp=35.253100~-83.098300&amp;style=o&amp;lvl=18&amp;dir=0&amp;sp=point.35.253100_-83.098300_Cedar Cliff" xr:uid="{046376D9-9004-4063-ABDC-6BAF5AFA1B1C}"/>
    <hyperlink ref="E4178" r:id="rId8349" display="https://www.google.com/maps/@35.219400,-83.370800,450m/data=!3m1!1e3!4m5!3m4!1s0x0:0x0!8m2!3d35.219400!4d-83.370800" xr:uid="{391A88D2-F893-467F-B7F4-371ACA4183E3}"/>
    <hyperlink ref="F4178" r:id="rId8350" display="https://www.bing.com/maps?cp=35.219400~-83.370800&amp;style=o&amp;lvl=18&amp;dir=0&amp;sp=point.35.219400_-83.370800_Franklin (NC)" xr:uid="{B50C04C6-DFB7-43DB-933D-353AD42650EB}"/>
    <hyperlink ref="E4179" r:id="rId8351" display="https://www.google.com/maps/@35.219400,-83.370800,450m/data=!3m1!1e3!4m5!3m4!1s0x0:0x0!8m2!3d35.219400!4d-83.370800" xr:uid="{0D9023E7-C21A-4BD6-ADAC-A62786766D6B}"/>
    <hyperlink ref="F4179" r:id="rId8352" display="https://www.bing.com/maps?cp=35.219400~-83.370800&amp;style=o&amp;lvl=18&amp;dir=0&amp;sp=point.35.219400_-83.370800_Franklin (NC)" xr:uid="{19B05324-17A6-41B4-8E02-4D11D4AF3AB2}"/>
    <hyperlink ref="E4180" r:id="rId8353" display="https://www.google.com/maps/@35.064700,-83.925800,450m/data=!3m1!1e3!4m5!3m4!1s0x0:0x0!8m2!3d35.064700!4d-83.925800" xr:uid="{150F17F1-D21B-41A2-B1BE-E5248CB833DF}"/>
    <hyperlink ref="F4180" r:id="rId8354" display="https://www.bing.com/maps?cp=35.064700~-83.925800&amp;style=o&amp;lvl=18&amp;dir=0&amp;sp=point.35.064700_-83.925800_Mission" xr:uid="{2860E49E-0B82-417D-B2CA-3B7966FD3517}"/>
    <hyperlink ref="E4181" r:id="rId8355" display="https://www.google.com/maps/@35.064700,-83.925800,450m/data=!3m1!1e3!4m5!3m4!1s0x0:0x0!8m2!3d35.064700!4d-83.925800" xr:uid="{50E5AC49-4AAB-4A3E-A4DA-B2AE5EB89F8D}"/>
    <hyperlink ref="F4181" r:id="rId8356" display="https://www.bing.com/maps?cp=35.064700~-83.925800&amp;style=o&amp;lvl=18&amp;dir=0&amp;sp=point.35.064700_-83.925800_Mission" xr:uid="{A346CA3D-D290-4E63-92C3-7F4B0F66829E}"/>
    <hyperlink ref="E4182" r:id="rId8357" display="https://www.google.com/maps/@35.064700,-83.925800,450m/data=!3m1!1e3!4m5!3m4!1s0x0:0x0!8m2!3d35.064700!4d-83.925800" xr:uid="{7997CE4E-B5E0-4E3A-BE60-A373FBDB8160}"/>
    <hyperlink ref="F4182" r:id="rId8358" display="https://www.bing.com/maps?cp=35.064700~-83.925800&amp;style=o&amp;lvl=18&amp;dir=0&amp;sp=point.35.064700_-83.925800_Mission" xr:uid="{224375CC-0D43-465C-84D0-4ACB5957408F}"/>
    <hyperlink ref="E4183" r:id="rId8359" display="https://www.google.com/maps/@35.271500,-83.676200,450m/data=!3m1!1e3!4m5!3m4!1s0x0:0x0!8m2!3d35.271500!4d-83.676200" xr:uid="{257F2F13-274B-494B-9C8E-979EBA11801C}"/>
    <hyperlink ref="F4183" r:id="rId8360" display="https://www.bing.com/maps?cp=35.271500~-83.676200&amp;style=o&amp;lvl=18&amp;dir=0&amp;sp=point.35.271500_-83.676200_Nantahala" xr:uid="{1B4ABDF7-1A66-4F2D-A0CE-07C19B1CC970}"/>
    <hyperlink ref="E4184" r:id="rId8361" display="https://www.google.com/maps/@35.213900,-83.002800,450m/data=!3m1!1e3!4m5!3m4!1s0x0:0x0!8m2!3d35.213900!4d-83.002800" xr:uid="{070B92F5-B969-491D-9BDE-2020D5171617}"/>
    <hyperlink ref="F4184" r:id="rId8362" display="https://www.bing.com/maps?cp=35.213900~-83.002800&amp;style=o&amp;lvl=18&amp;dir=0&amp;sp=point.35.213900_-83.002800_Tennessee Creek" xr:uid="{114CEE5B-8022-489E-B961-DD4617B442E5}"/>
    <hyperlink ref="E4185" r:id="rId8363" display="https://www.google.com/maps/@35.233988,-83.125398,450m/data=!3m1!1e3!4m5!3m4!1s0x0:0x0!8m2!3d35.233988!4d-83.125398" xr:uid="{EB9DA41A-D543-443B-A66A-5F73EDC16DE3}"/>
    <hyperlink ref="F4185" r:id="rId8364" display="https://www.bing.com/maps?cp=35.233988~-83.125398&amp;style=o&amp;lvl=18&amp;dir=0&amp;sp=point.35.233988_-83.125398_Thorpe" xr:uid="{077AF6E4-8058-4009-BF25-B94EDB563F12}"/>
    <hyperlink ref="E4186" r:id="rId8365" display="https://www.google.com/maps/@35.247011,-83.128111,450m/data=!3m1!1e3!4m5!3m4!1s0x0:0x0!8m2!3d35.247011!4d-83.128111" xr:uid="{2FF11D55-E339-4231-B5CA-8E6A6C2D6CF8}"/>
    <hyperlink ref="F4186" r:id="rId8366" display="https://www.bing.com/maps?cp=35.247011~-83.128111&amp;style=o&amp;lvl=18&amp;dir=0&amp;sp=point.35.247011_-83.128111_Tuckasegee" xr:uid="{2F00F954-5827-4183-B57B-873DF01A882C}"/>
    <hyperlink ref="E4187" r:id="rId8367" display="https://www.google.com/maps/@36.499147,-77.811543,450m/data=!3m1!1e3!4m5!3m4!1s0x0:0x0!8m2!3d36.499147!4d-77.811543" xr:uid="{89F0D6DE-89E0-4BFF-A87F-A9EC669B786F}"/>
    <hyperlink ref="F4187" r:id="rId8368" display="https://www.bing.com/maps?cp=36.499147~-77.811543&amp;style=o&amp;lvl=18&amp;dir=0&amp;sp=point.36.499147_-77.811543_Gaston" xr:uid="{8CCA43E0-CD09-411C-A945-80641DDF2816}"/>
    <hyperlink ref="E4188" r:id="rId8369" display="https://www.google.com/maps/@36.499147,-77.811543,450m/data=!3m1!1e3!4m5!3m4!1s0x0:0x0!8m2!3d36.499147!4d-77.811543" xr:uid="{FA18AE3C-771D-4342-A81C-A327F6429C31}"/>
    <hyperlink ref="F4188" r:id="rId8370" display="https://www.bing.com/maps?cp=36.499147~-77.811543&amp;style=o&amp;lvl=18&amp;dir=0&amp;sp=point.36.499147_-77.811543_Gaston" xr:uid="{B1D7DE57-A621-4E0B-A865-1A022AE33BEE}"/>
    <hyperlink ref="E4189" r:id="rId8371" display="https://www.google.com/maps/@36.499147,-77.811543,450m/data=!3m1!1e3!4m5!3m4!1s0x0:0x0!8m2!3d36.499147!4d-77.811543" xr:uid="{451B9100-B29A-4541-9C0D-FCACE5EEF0C0}"/>
    <hyperlink ref="F4189" r:id="rId8372" display="https://www.bing.com/maps?cp=36.499147~-77.811543&amp;style=o&amp;lvl=18&amp;dir=0&amp;sp=point.36.499147_-77.811543_Gaston" xr:uid="{117D3D62-4DC5-4CAE-83E4-035304D63D4F}"/>
    <hyperlink ref="E4190" r:id="rId8373" display="https://www.google.com/maps/@36.499147,-77.811543,450m/data=!3m1!1e3!4m5!3m4!1s0x0:0x0!8m2!3d36.499147!4d-77.811543" xr:uid="{BEC0161D-FCA6-4B66-9CB8-AE4B132E6896}"/>
    <hyperlink ref="F4190" r:id="rId8374" display="https://www.bing.com/maps?cp=36.499147~-77.811543&amp;style=o&amp;lvl=18&amp;dir=0&amp;sp=point.36.499147_-77.811543_Gaston" xr:uid="{B5C1B400-8982-45D8-B4D7-79A97F1886BE}"/>
    <hyperlink ref="E4191" r:id="rId8375" display="https://www.google.com/maps/@36.478900,-77.672200,450m/data=!3m1!1e3!4m5!3m4!1s0x0:0x0!8m2!3d36.478900!4d-77.672200" xr:uid="{26CD751E-4C67-4B03-BE00-EF8C38C7A467}"/>
    <hyperlink ref="F4191" r:id="rId8376" display="https://www.bing.com/maps?cp=36.478900~-77.672200&amp;style=o&amp;lvl=18&amp;dir=0&amp;sp=point.36.478900_-77.672200_Roanoke Rapids" xr:uid="{405FC54C-97D7-4978-8C62-A43FEAB1FF03}"/>
    <hyperlink ref="E4192" r:id="rId8377" display="https://www.google.com/maps/@36.478900,-77.672200,450m/data=!3m1!1e3!4m5!3m4!1s0x0:0x0!8m2!3d36.478900!4d-77.672200" xr:uid="{E87C1997-0FF9-4972-A3ED-39BCE34219CD}"/>
    <hyperlink ref="F4192" r:id="rId8378" display="https://www.bing.com/maps?cp=36.478900~-77.672200&amp;style=o&amp;lvl=18&amp;dir=0&amp;sp=point.36.478900_-77.672200_Roanoke Rapids" xr:uid="{7CD12F98-00F0-444C-8E98-6904070F64FB}"/>
    <hyperlink ref="E4193" r:id="rId8379" display="https://www.google.com/maps/@36.478900,-77.672200,450m/data=!3m1!1e3!4m5!3m4!1s0x0:0x0!8m2!3d36.478900!4d-77.672200" xr:uid="{378DD113-B0D6-4D82-86C3-70A78B55A205}"/>
    <hyperlink ref="F4193" r:id="rId8380" display="https://www.bing.com/maps?cp=36.478900~-77.672200&amp;style=o&amp;lvl=18&amp;dir=0&amp;sp=point.36.478900_-77.672200_Roanoke Rapids" xr:uid="{9F7AB7F6-A95C-43B5-A365-514C803EF3FB}"/>
    <hyperlink ref="E4194" r:id="rId8381" display="https://www.google.com/maps/@36.478900,-77.672200,450m/data=!3m1!1e3!4m5!3m4!1s0x0:0x0!8m2!3d36.478900!4d-77.672200" xr:uid="{1C3761AF-AB72-467D-8F2C-0CCC8FEE1922}"/>
    <hyperlink ref="F4194" r:id="rId8382" display="https://www.bing.com/maps?cp=36.478900~-77.672200&amp;style=o&amp;lvl=18&amp;dir=0&amp;sp=point.36.478900_-77.672200_Roanoke Rapids" xr:uid="{B6E45473-A48A-400E-A673-E337E9D266E5}"/>
    <hyperlink ref="E4195" r:id="rId8383" display="https://www.google.com/maps/@35.425910,-82.184005,450m/data=!3m1!1e3!4m5!3m4!1s0x0:0x0!8m2!3d35.425910!4d-82.184005" xr:uid="{AEFD3646-02EF-46DA-900F-A045A42FC6BA}"/>
    <hyperlink ref="F4195" r:id="rId8384" display="https://www.bing.com/maps?cp=35.425910~-82.184005&amp;style=o&amp;lvl=18&amp;dir=0&amp;sp=point.35.425910_-82.184005_Lake Lure" xr:uid="{BAE8826D-CC7F-4A4E-A32F-B672D9CB42BE}"/>
    <hyperlink ref="E4196" r:id="rId8385" display="https://www.google.com/maps/@35.425910,-82.184005,450m/data=!3m1!1e3!4m5!3m4!1s0x0:0x0!8m2!3d35.425910!4d-82.184005" xr:uid="{E101B503-8CA8-4766-9E2B-C600F0A6B9A5}"/>
    <hyperlink ref="F4196" r:id="rId8386" display="https://www.bing.com/maps?cp=35.425910~-82.184005&amp;style=o&amp;lvl=18&amp;dir=0&amp;sp=point.35.425910_-82.184005_Lake Lure" xr:uid="{560A8665-274D-4D7C-A523-2938B06ED0B6}"/>
    <hyperlink ref="E4197" r:id="rId8387" display="https://www.google.com/maps/@35.019131,-83.791438,450m/data=!3m1!1e3!4m5!3m4!1s0x0:0x0!8m2!3d35.019131!4d-83.791438" xr:uid="{345EDB13-D311-475F-A85F-3E4A2C07A897}"/>
    <hyperlink ref="F4197" r:id="rId8388" display="https://www.bing.com/maps?cp=35.019131~-83.791438&amp;style=o&amp;lvl=18&amp;dir=0&amp;sp=point.35.019131_-83.791438_Chatuge" xr:uid="{B0F435EF-C310-4136-9B60-269F8B27F3AF}"/>
    <hyperlink ref="E4198" r:id="rId8389" display="https://www.google.com/maps/@35.450700,-83.805000,450m/data=!3m1!1e3!4m5!3m4!1s0x0:0x0!8m2!3d35.450700!4d-83.805000" xr:uid="{AACEDF0A-6A57-4DDF-AC01-85468454E3C3}"/>
    <hyperlink ref="F4198" r:id="rId8390" display="https://www.bing.com/maps?cp=35.450700~-83.805000&amp;style=o&amp;lvl=18&amp;dir=0&amp;sp=point.35.450700_-83.805000_Fontana Dam" xr:uid="{434DB570-9F75-485A-95A7-FC53E3F08130}"/>
    <hyperlink ref="E4199" r:id="rId8391" display="https://www.google.com/maps/@35.450700,-83.805000,450m/data=!3m1!1e3!4m5!3m4!1s0x0:0x0!8m2!3d35.450700!4d-83.805000" xr:uid="{B127BAA3-DC0A-48A3-B3E1-2C739BAC93D8}"/>
    <hyperlink ref="F4199" r:id="rId8392" display="https://www.bing.com/maps?cp=35.450700~-83.805000&amp;style=o&amp;lvl=18&amp;dir=0&amp;sp=point.35.450700_-83.805000_Fontana Dam" xr:uid="{BC04C33D-2099-47CB-8F13-ADEF86B46DD5}"/>
    <hyperlink ref="E4200" r:id="rId8393" display="https://www.google.com/maps/@35.450700,-83.805000,450m/data=!3m1!1e3!4m5!3m4!1s0x0:0x0!8m2!3d35.450700!4d-83.805000" xr:uid="{6CA9B7A7-96AD-4F99-AE23-55FF95B59FAD}"/>
    <hyperlink ref="F4200" r:id="rId8394" display="https://www.bing.com/maps?cp=35.450700~-83.805000&amp;style=o&amp;lvl=18&amp;dir=0&amp;sp=point.35.450700_-83.805000_Fontana Dam" xr:uid="{4D022A5F-5720-4832-B46D-587D36ED8E81}"/>
    <hyperlink ref="E4201" r:id="rId8395" display="https://www.google.com/maps/@35.150864,-84.177533,450m/data=!3m1!1e3!4m5!3m4!1s0x0:0x0!8m2!3d35.150864!4d-84.177533" xr:uid="{9055A23F-869B-41A8-99D8-C5E24064F05A}"/>
    <hyperlink ref="F4201" r:id="rId8396" display="https://www.bing.com/maps?cp=35.150864~-84.177533&amp;style=o&amp;lvl=18&amp;dir=0&amp;sp=point.35.150864_-84.177533_Hiwassee Dam" xr:uid="{CB8AFA43-9F29-4E65-AF62-6CD1D718F9CF}"/>
    <hyperlink ref="E4202" r:id="rId8397" display="https://www.google.com/maps/@35.150864,-84.177533,450m/data=!3m1!1e3!4m5!3m4!1s0x0:0x0!8m2!3d35.150864!4d-84.177533" xr:uid="{EFC481ED-A6F4-41C4-81C5-A8035B674249}"/>
    <hyperlink ref="F4202" r:id="rId8398" display="https://www.bing.com/maps?cp=35.150864~-84.177533&amp;style=o&amp;lvl=18&amp;dir=0&amp;sp=point.35.150864_-84.177533_Hiwassee Dam" xr:uid="{105F7062-8822-45E9-B628-E69829C9402F}"/>
    <hyperlink ref="E4203" r:id="rId8399" display="https://www.google.com/maps/@35.267222,-75.534722,450m/data=!3m1!1e3!4m5!3m4!1s0x0:0x0!8m2!3d35.267222!4d-75.534722" xr:uid="{1092EDD9-AF7D-4968-AA5E-7C190D5AFB77}"/>
    <hyperlink ref="F4203" r:id="rId8400" display="https://www.bing.com/maps?cp=35.267222~-75.534722&amp;style=o&amp;lvl=18&amp;dir=0&amp;sp=point.35.267222_-75.534722_Buxton" xr:uid="{913DE66E-51CD-49D3-8D75-4D39C0AEF855}"/>
    <hyperlink ref="E4204" r:id="rId8401" display="https://www.google.com/maps/@35.267222,-75.534722,450m/data=!3m1!1e3!4m5!3m4!1s0x0:0x0!8m2!3d35.267222!4d-75.534722" xr:uid="{C16E4D6C-E48A-47C7-B0A9-1D448F34DE9F}"/>
    <hyperlink ref="F4204" r:id="rId8402" display="https://www.bing.com/maps?cp=35.267222~-75.534722&amp;style=o&amp;lvl=18&amp;dir=0&amp;sp=point.35.267222_-75.534722_Buxton" xr:uid="{0C381CB8-02C8-4E6C-9CEC-FCE795D91D76}"/>
    <hyperlink ref="E4205" r:id="rId8403" display="https://www.google.com/maps/@35.267222,-75.534722,450m/data=!3m1!1e3!4m5!3m4!1s0x0:0x0!8m2!3d35.267222!4d-75.534722" xr:uid="{DD21D2DC-6754-4096-87BA-D74B55C3F925}"/>
    <hyperlink ref="F4205" r:id="rId8404" display="https://www.bing.com/maps?cp=35.267222~-75.534722&amp;style=o&amp;lvl=18&amp;dir=0&amp;sp=point.35.267222_-75.534722_Buxton" xr:uid="{7A32FB2E-608F-4C14-8BC5-23F9074DDC4A}"/>
    <hyperlink ref="E4206" r:id="rId8405" display="https://www.google.com/maps/@35.267222,-75.534722,450m/data=!3m1!1e3!4m5!3m4!1s0x0:0x0!8m2!3d35.267222!4d-75.534722" xr:uid="{C5A932FB-0C5B-4D1B-ACA9-FFDE0CF9D3C9}"/>
    <hyperlink ref="F4206" r:id="rId8406" display="https://www.bing.com/maps?cp=35.267222~-75.534722&amp;style=o&amp;lvl=18&amp;dir=0&amp;sp=point.35.267222_-75.534722_Buxton" xr:uid="{6149CF13-0473-4E52-B93B-F14F61CDE419}"/>
    <hyperlink ref="E4207" r:id="rId8407" display="https://www.google.com/maps/@35.267222,-75.534722,450m/data=!3m1!1e3!4m5!3m4!1s0x0:0x0!8m2!3d35.267222!4d-75.534722" xr:uid="{DBFBC6FF-78EA-40F8-808C-5A5B2D52FC83}"/>
    <hyperlink ref="F4207" r:id="rId8408" display="https://www.bing.com/maps?cp=35.267222~-75.534722&amp;style=o&amp;lvl=18&amp;dir=0&amp;sp=point.35.267222_-75.534722_Buxton" xr:uid="{B5EF1190-4E5E-4E6A-9F2A-F43DCDE824A6}"/>
    <hyperlink ref="E4208" r:id="rId8409" display="https://www.google.com/maps/@46.866900,-100.883600,450m/data=!3m1!1e3!4m5!3m4!1s0x0:0x0!8m2!3d46.866900!4d-100.883600" xr:uid="{291BE008-E13B-4BE4-949D-3347869CC0E7}"/>
    <hyperlink ref="F4208" r:id="rId8410" display="https://www.bing.com/maps?cp=46.866900~-100.883600&amp;style=o&amp;lvl=18&amp;dir=0&amp;sp=point.46.866900_-100.883600_R M Heskett" xr:uid="{B3FEB35B-5289-4E8D-BFDF-5712656E2AD4}"/>
    <hyperlink ref="E4209" r:id="rId8411" display="https://www.google.com/maps/@46.866900,-100.883600,450m/data=!3m1!1e3!4m5!3m4!1s0x0:0x0!8m2!3d46.866900!4d-100.883600" xr:uid="{6DD1EF2A-AD8F-4087-A9E5-8A3504E6F3AC}"/>
    <hyperlink ref="F4209" r:id="rId8412" display="https://www.bing.com/maps?cp=46.866900~-100.883600&amp;style=o&amp;lvl=18&amp;dir=0&amp;sp=point.46.866900_-100.883600_R M Heskett" xr:uid="{62FFAC54-8F85-4E04-B3A9-1D7D3C99B21F}"/>
    <hyperlink ref="E4210" r:id="rId8413" display="https://www.google.com/maps/@46.905665,-98.662183,450m/data=!3m1!1e3!4m5!3m4!1s0x0:0x0!8m2!3d46.905665!4d-98.662183" xr:uid="{A33E4EB7-1C31-4856-B34F-69868D556737}"/>
    <hyperlink ref="F4210" r:id="rId8414" display="https://www.bing.com/maps?cp=46.905665~-98.662183&amp;style=o&amp;lvl=18&amp;dir=0&amp;sp=point.46.905665_-98.662183_Jamestown" xr:uid="{7B3F5645-01D0-428C-B23F-25B285B0C695}"/>
    <hyperlink ref="E4211" r:id="rId8415" display="https://www.google.com/maps/@46.905665,-98.662183,450m/data=!3m1!1e3!4m5!3m4!1s0x0:0x0!8m2!3d46.905665!4d-98.662183" xr:uid="{3142E861-8F22-4F81-B281-C3D794F3440E}"/>
    <hyperlink ref="F4211" r:id="rId8416" display="https://www.bing.com/maps?cp=46.905665~-98.662183&amp;style=o&amp;lvl=18&amp;dir=0&amp;sp=point.46.905665_-98.662183_Jamestown" xr:uid="{BDA335DB-7718-4A23-B856-9D053C395EAD}"/>
    <hyperlink ref="E4212" r:id="rId8417" display="https://www.google.com/maps/@48.430028,-97.403328,450m/data=!3m1!1e3!4m5!3m4!1s0x0:0x0!8m2!3d48.430028!4d-97.403328" xr:uid="{EF8D3A87-7715-408C-BE72-6821DFB3E7FD}"/>
    <hyperlink ref="F4212" r:id="rId8418" display="https://www.bing.com/maps?cp=48.430028~-97.403328&amp;style=o&amp;lvl=18&amp;dir=0&amp;sp=point.48.430028_-97.403328_Grafton" xr:uid="{45671271-D2EC-4A6A-B9BE-7FE6771A5495}"/>
    <hyperlink ref="E4213" r:id="rId8419" display="https://www.google.com/maps/@48.430028,-97.403328,450m/data=!3m1!1e3!4m5!3m4!1s0x0:0x0!8m2!3d48.430028!4d-97.403328" xr:uid="{ABFD9BF0-B9DF-4EEB-8396-D5E80C7DA56E}"/>
    <hyperlink ref="F4213" r:id="rId8420" display="https://www.bing.com/maps?cp=48.430028~-97.403328&amp;style=o&amp;lvl=18&amp;dir=0&amp;sp=point.48.430028_-97.403328_Grafton" xr:uid="{AFD6EBC9-9C1C-4138-B66D-707D1BAD1764}"/>
    <hyperlink ref="E4214" r:id="rId8421" display="https://www.google.com/maps/@48.430028,-97.403328,450m/data=!3m1!1e3!4m5!3m4!1s0x0:0x0!8m2!3d48.430028!4d-97.403328" xr:uid="{CE0365F1-05D8-4151-9089-021F08708EA2}"/>
    <hyperlink ref="F4214" r:id="rId8422" display="https://www.bing.com/maps?cp=48.430028~-97.403328&amp;style=o&amp;lvl=18&amp;dir=0&amp;sp=point.48.430028_-97.403328_Grafton" xr:uid="{99842DFE-83A0-408E-9C39-C5D355113310}"/>
    <hyperlink ref="E4215" r:id="rId8423" display="https://www.google.com/maps/@48.430028,-97.403328,450m/data=!3m1!1e3!4m5!3m4!1s0x0:0x0!8m2!3d48.430028!4d-97.403328" xr:uid="{41B83978-6F7B-44AC-87B6-63B0B6E40C24}"/>
    <hyperlink ref="F4215" r:id="rId8424" display="https://www.bing.com/maps?cp=48.430028~-97.403328&amp;style=o&amp;lvl=18&amp;dir=0&amp;sp=point.48.430028_-97.403328_Grafton" xr:uid="{743716BE-C170-4DED-B81A-71A9F3DDABF1}"/>
    <hyperlink ref="E4216" r:id="rId8425" display="https://www.google.com/maps/@47.494500,-101.411500,450m/data=!3m1!1e3!4m5!3m4!1s0x0:0x0!8m2!3d47.494500!4d-101.411500" xr:uid="{A23E0750-8A30-45E9-92C6-77EB9EF98A14}"/>
    <hyperlink ref="F4216" r:id="rId8426" display="https://www.bing.com/maps?cp=47.494500~-101.411500&amp;style=o&amp;lvl=18&amp;dir=0&amp;sp=point.47.494500_-101.411500_Garrison" xr:uid="{3658ED9C-DB61-42D2-A229-288083C54281}"/>
    <hyperlink ref="E4217" r:id="rId8427" display="https://www.google.com/maps/@47.494500,-101.411500,450m/data=!3m1!1e3!4m5!3m4!1s0x0:0x0!8m2!3d47.494500!4d-101.411500" xr:uid="{A59F44CF-FAF8-4BFA-949C-E690A9756D18}"/>
    <hyperlink ref="F4217" r:id="rId8428" display="https://www.bing.com/maps?cp=47.494500~-101.411500&amp;style=o&amp;lvl=18&amp;dir=0&amp;sp=point.47.494500_-101.411500_Garrison" xr:uid="{D7E301C3-E675-4BC8-BB94-AFBBD21D1B3F}"/>
    <hyperlink ref="E4218" r:id="rId8429" display="https://www.google.com/maps/@47.494500,-101.411500,450m/data=!3m1!1e3!4m5!3m4!1s0x0:0x0!8m2!3d47.494500!4d-101.411500" xr:uid="{81C02AC1-02CA-4B39-A7EB-F371B880EC0B}"/>
    <hyperlink ref="F4218" r:id="rId8430" display="https://www.bing.com/maps?cp=47.494500~-101.411500&amp;style=o&amp;lvl=18&amp;dir=0&amp;sp=point.47.494500_-101.411500_Garrison" xr:uid="{E98D2928-2931-460D-9B1E-AB67E67F8F32}"/>
    <hyperlink ref="E4219" r:id="rId8431" display="https://www.google.com/maps/@47.494500,-101.411500,450m/data=!3m1!1e3!4m5!3m4!1s0x0:0x0!8m2!3d47.494500!4d-101.411500" xr:uid="{6D8EBFBE-A5E2-4973-9D83-FE6202D7F364}"/>
    <hyperlink ref="F4219" r:id="rId8432" display="https://www.bing.com/maps?cp=47.494500~-101.411500&amp;style=o&amp;lvl=18&amp;dir=0&amp;sp=point.47.494500_-101.411500_Garrison" xr:uid="{A3664DFC-3F11-42DA-9CC4-8C303AED29F6}"/>
    <hyperlink ref="E4220" r:id="rId8433" display="https://www.google.com/maps/@47.494500,-101.411500,450m/data=!3m1!1e3!4m5!3m4!1s0x0:0x0!8m2!3d47.494500!4d-101.411500" xr:uid="{86E62589-E7C7-4CDD-8C82-0480AB11CC0C}"/>
    <hyperlink ref="F4220" r:id="rId8434" display="https://www.bing.com/maps?cp=47.494500~-101.411500&amp;style=o&amp;lvl=18&amp;dir=0&amp;sp=point.47.494500_-101.411500_Garrison" xr:uid="{DB7B510E-95B7-409A-9FFF-CC4BC43F5C3E}"/>
    <hyperlink ref="E4221" r:id="rId8435" display="https://www.google.com/maps/@47.280769,-101.321213,450m/data=!3m1!1e3!4m5!3m4!1s0x0:0x0!8m2!3d47.280769!4d-101.321213" xr:uid="{14C37D1A-F366-4E17-A05C-794F52D706CB}"/>
    <hyperlink ref="F4221" r:id="rId8436" display="https://www.bing.com/maps?cp=47.280769~-101.321213&amp;style=o&amp;lvl=18&amp;dir=0&amp;sp=point.47.280769_-101.321213_Leland Olds" xr:uid="{873327D8-DD0C-4E90-A4A6-1624358159FE}"/>
    <hyperlink ref="E4222" r:id="rId8437" display="https://www.google.com/maps/@47.280769,-101.321213,450m/data=!3m1!1e3!4m5!3m4!1s0x0:0x0!8m2!3d47.280769!4d-101.321213" xr:uid="{235EDEC6-8CF1-48A7-8BF1-D3360BD33979}"/>
    <hyperlink ref="F4222" r:id="rId8438" display="https://www.bing.com/maps?cp=47.280769~-101.321213&amp;style=o&amp;lvl=18&amp;dir=0&amp;sp=point.47.280769_-101.321213_Leland Olds" xr:uid="{095205E9-E214-462E-84FA-C55A6465288A}"/>
    <hyperlink ref="E4223" r:id="rId8439" display="https://www.google.com/maps/@47.065854,-101.213093,450m/data=!3m1!1e3!4m5!3m4!1s0x0:0x0!8m2!3d47.065854!4d-101.213093" xr:uid="{AD9A7B01-4646-4F12-9219-EB923B1D37EC}"/>
    <hyperlink ref="F4223" r:id="rId8440" display="https://www.bing.com/maps?cp=47.065854~-101.213093&amp;style=o&amp;lvl=18&amp;dir=0&amp;sp=point.47.065854_-101.213093_Milton R Young" xr:uid="{21F69631-8550-4167-ADFC-6627AF8C5F86}"/>
    <hyperlink ref="E4224" r:id="rId8441" display="https://www.google.com/maps/@47.065854,-101.213093,450m/data=!3m1!1e3!4m5!3m4!1s0x0:0x0!8m2!3d47.065854!4d-101.213093" xr:uid="{AF60B030-C5F9-44B7-AD7E-873BD3EF9E52}"/>
    <hyperlink ref="F4224" r:id="rId8442" display="https://www.bing.com/maps?cp=47.065854~-101.213093&amp;style=o&amp;lvl=18&amp;dir=0&amp;sp=point.47.065854_-101.213093_Milton R Young" xr:uid="{21E88F7D-5D11-4C4D-B17D-39E897D4F1F6}"/>
    <hyperlink ref="E4225" r:id="rId8443" display="https://www.google.com/maps/@40.252200,-80.648600,450m/data=!3m1!1e3!4m5!3m4!1s0x0:0x0!8m2!3d40.252200!4d-80.648600" xr:uid="{22BBA6DC-4A4F-470E-B237-1949B6F90FB1}"/>
    <hyperlink ref="F4225" r:id="rId8444" display="https://www.bing.com/maps?cp=40.252200~-80.648600&amp;style=o&amp;lvl=18&amp;dir=0&amp;sp=point.40.252200_-80.648600_Cardinal" xr:uid="{3B06ABF2-2E6A-436B-9D26-77F09A7E54C9}"/>
    <hyperlink ref="E4226" r:id="rId8445" display="https://www.google.com/maps/@40.252200,-80.648600,450m/data=!3m1!1e3!4m5!3m4!1s0x0:0x0!8m2!3d40.252200!4d-80.648600" xr:uid="{8E86CDAA-88E5-4B2D-96DA-FAECE9303A9C}"/>
    <hyperlink ref="F4226" r:id="rId8446" display="https://www.bing.com/maps?cp=40.252200~-80.648600&amp;style=o&amp;lvl=18&amp;dir=0&amp;sp=point.40.252200_-80.648600_Cardinal" xr:uid="{992CAC27-6A78-4F68-B7D0-8640E62D4804}"/>
    <hyperlink ref="E4227" r:id="rId8447" display="https://www.google.com/maps/@40.252200,-80.648600,450m/data=!3m1!1e3!4m5!3m4!1s0x0:0x0!8m2!3d40.252200!4d-80.648600" xr:uid="{E7B2BE55-544D-4C84-A2EC-9E9B470E2876}"/>
    <hyperlink ref="F4227" r:id="rId8448" display="https://www.bing.com/maps?cp=40.252200~-80.648600&amp;style=o&amp;lvl=18&amp;dir=0&amp;sp=point.40.252200_-80.648600_Cardinal" xr:uid="{9D3F6372-9CA3-43C0-97D4-E08B15C33526}"/>
    <hyperlink ref="E4228" r:id="rId8449" display="https://www.google.com/maps/@38.991700,-84.298100,450m/data=!3m1!1e3!4m5!3m4!1s0x0:0x0!8m2!3d38.991700!4d-84.298100" xr:uid="{71B19966-05CD-4294-B84B-5478716E9216}"/>
    <hyperlink ref="F4228" r:id="rId8450" display="https://www.bing.com/maps?cp=38.991700~-84.298100&amp;style=o&amp;lvl=18&amp;dir=0&amp;sp=point.38.991700_-84.298100_Walter C Beckjord" xr:uid="{9F943108-1711-45C3-8A04-9043FAE15080}"/>
    <hyperlink ref="E4229" r:id="rId8451" display="https://www.google.com/maps/@38.991700,-84.298100,450m/data=!3m1!1e3!4m5!3m4!1s0x0:0x0!8m2!3d38.991700!4d-84.298100" xr:uid="{C8F281CC-10C2-4D98-8CBE-B3D5E41F9F4C}"/>
    <hyperlink ref="F4229" r:id="rId8452" display="https://www.bing.com/maps?cp=38.991700~-84.298100&amp;style=o&amp;lvl=18&amp;dir=0&amp;sp=point.38.991700_-84.298100_Walter C Beckjord" xr:uid="{F3379BF8-CABD-4734-AABF-D0810AD00241}"/>
    <hyperlink ref="E4230" r:id="rId8453" display="https://www.google.com/maps/@39.465000,-84.377800,450m/data=!3m1!1e3!4m5!3m4!1s0x0:0x0!8m2!3d39.465000!4d-84.377800" xr:uid="{4EF8CCB1-7E5D-4030-BAC7-8A813A28720D}"/>
    <hyperlink ref="F4230" r:id="rId8454" display="https://www.bing.com/maps?cp=39.465000~-84.377800&amp;style=o&amp;lvl=18&amp;dir=0&amp;sp=point.39.465000_-84.377800_Dick's Creek" xr:uid="{BD6D6E84-C75D-4A23-B6D6-76C27D9C82AD}"/>
    <hyperlink ref="E4231" r:id="rId8455" display="https://www.google.com/maps/@39.465000,-84.377800,450m/data=!3m1!1e3!4m5!3m4!1s0x0:0x0!8m2!3d39.465000!4d-84.377800" xr:uid="{85B3295B-3E5D-4303-88B8-67EDE2276939}"/>
    <hyperlink ref="F4231" r:id="rId8456" display="https://www.bing.com/maps?cp=39.465000~-84.377800&amp;style=o&amp;lvl=18&amp;dir=0&amp;sp=point.39.465000_-84.377800_Dick's Creek" xr:uid="{B5F7480A-7BA3-43B2-AE55-0B8EBB2473D1}"/>
    <hyperlink ref="E4232" r:id="rId8457" display="https://www.google.com/maps/@39.465000,-84.377800,450m/data=!3m1!1e3!4m5!3m4!1s0x0:0x0!8m2!3d39.465000!4d-84.377800" xr:uid="{F7F7BD1C-8C1D-4FDA-96BD-E4B9B60AE1E0}"/>
    <hyperlink ref="F4232" r:id="rId8458" display="https://www.bing.com/maps?cp=39.465000~-84.377800&amp;style=o&amp;lvl=18&amp;dir=0&amp;sp=point.39.465000_-84.377800_Dick's Creek" xr:uid="{F430245B-3385-43C0-8EC6-ED09C12096BE}"/>
    <hyperlink ref="E4233" r:id="rId8459" display="https://www.google.com/maps/@39.465000,-84.377800,450m/data=!3m1!1e3!4m5!3m4!1s0x0:0x0!8m2!3d39.465000!4d-84.377800" xr:uid="{C19D119E-73B5-42C5-829A-F25FAFD4F1A8}"/>
    <hyperlink ref="F4233" r:id="rId8460" display="https://www.bing.com/maps?cp=39.465000~-84.377800&amp;style=o&amp;lvl=18&amp;dir=0&amp;sp=point.39.465000_-84.377800_Dick's Creek" xr:uid="{93EDE25A-D16F-461E-94D7-F7FA234B5795}"/>
    <hyperlink ref="E4234" r:id="rId8461" display="https://www.google.com/maps/@39.112800,-84.803600,450m/data=!3m1!1e3!4m5!3m4!1s0x0:0x0!8m2!3d39.112800!4d-84.803600" xr:uid="{EF4A2C20-EBEF-45DE-A017-67BFF221DEC7}"/>
    <hyperlink ref="F4234" r:id="rId8462" display="https://www.bing.com/maps?cp=39.112800~-84.803600&amp;style=o&amp;lvl=18&amp;dir=0&amp;sp=point.39.112800_-84.803600_Miami Fort" xr:uid="{953AB2E6-EF04-4EAF-A1BD-86CCC417A5C6}"/>
    <hyperlink ref="E4235" r:id="rId8463" display="https://www.google.com/maps/@39.112800,-84.803600,450m/data=!3m1!1e3!4m5!3m4!1s0x0:0x0!8m2!3d39.112800!4d-84.803600" xr:uid="{3FE455FB-C4E6-4D2C-9624-B6ED7D5A25BB}"/>
    <hyperlink ref="F4235" r:id="rId8464" display="https://www.bing.com/maps?cp=39.112800~-84.803600&amp;style=o&amp;lvl=18&amp;dir=0&amp;sp=point.39.112800_-84.803600_Miami Fort" xr:uid="{016E600C-0D45-4BD4-8508-3ECF10DF2E13}"/>
    <hyperlink ref="E4236" r:id="rId8465" display="https://www.google.com/maps/@39.112800,-84.803600,450m/data=!3m1!1e3!4m5!3m4!1s0x0:0x0!8m2!3d39.112800!4d-84.803600" xr:uid="{E608C320-8BCF-4BB2-8801-CCEE2218F556}"/>
    <hyperlink ref="F4236" r:id="rId8466" display="https://www.bing.com/maps?cp=39.112800~-84.803600&amp;style=o&amp;lvl=18&amp;dir=0&amp;sp=point.39.112800_-84.803600_Miami Fort" xr:uid="{4ECCFC53-12D3-47FE-83F2-11E95098EB82}"/>
    <hyperlink ref="E4237" r:id="rId8467" display="https://www.google.com/maps/@39.112800,-84.803600,450m/data=!3m1!1e3!4m5!3m4!1s0x0:0x0!8m2!3d39.112800!4d-84.803600" xr:uid="{C1495ABE-5CFC-496F-9B84-3424EEF60FA8}"/>
    <hyperlink ref="F4237" r:id="rId8468" display="https://www.bing.com/maps?cp=39.112800~-84.803600&amp;style=o&amp;lvl=18&amp;dir=0&amp;sp=point.39.112800_-84.803600_Miami Fort" xr:uid="{11FA9288-5A20-48D4-8AA3-6A3AAE4DE036}"/>
    <hyperlink ref="E4238" r:id="rId8469" display="https://www.google.com/maps/@39.112800,-84.803600,450m/data=!3m1!1e3!4m5!3m4!1s0x0:0x0!8m2!3d39.112800!4d-84.803600" xr:uid="{D68CA77F-CA26-4C84-B653-8257B6078736}"/>
    <hyperlink ref="F4238" r:id="rId8470" display="https://www.bing.com/maps?cp=39.112800~-84.803600&amp;style=o&amp;lvl=18&amp;dir=0&amp;sp=point.39.112800_-84.803600_Miami Fort" xr:uid="{2391ACDD-D796-4536-8E72-F9DABD131FE9}"/>
    <hyperlink ref="E4239" r:id="rId8471" display="https://www.google.com/maps/@39.112800,-84.803600,450m/data=!3m1!1e3!4m5!3m4!1s0x0:0x0!8m2!3d39.112800!4d-84.803600" xr:uid="{46015735-D78D-409D-8418-C5A7B08D3438}"/>
    <hyperlink ref="F4239" r:id="rId8472" display="https://www.bing.com/maps?cp=39.112800~-84.803600&amp;style=o&amp;lvl=18&amp;dir=0&amp;sp=point.39.112800_-84.803600_Miami Fort" xr:uid="{0F710F7A-02B9-4F58-81C6-9CF121D0F95C}"/>
    <hyperlink ref="E4240" r:id="rId8473" display="https://www.google.com/maps/@39.727249,-84.211084,450m/data=!3m1!1e3!4m5!3m4!1s0x0:0x0!8m2!3d39.727249!4d-84.211084" xr:uid="{0167DBBD-4437-4F3A-AB36-AEA641E51C62}"/>
    <hyperlink ref="F4240" r:id="rId8474" display="https://www.bing.com/maps?cp=39.727249~-84.211084&amp;style=o&amp;lvl=18&amp;dir=0&amp;sp=point.39.727249_-84.211084_Tait Electric Generating Station" xr:uid="{FFCE6657-8EE8-4969-B480-8991E407BF44}"/>
    <hyperlink ref="E4241" r:id="rId8475" display="https://www.google.com/maps/@39.727249,-84.211084,450m/data=!3m1!1e3!4m5!3m4!1s0x0:0x0!8m2!3d39.727249!4d-84.211084" xr:uid="{58A7D509-1918-4782-A0E0-46AF0399ABBF}"/>
    <hyperlink ref="F4241" r:id="rId8476" display="https://www.bing.com/maps?cp=39.727249~-84.211084&amp;style=o&amp;lvl=18&amp;dir=0&amp;sp=point.39.727249_-84.211084_Tait Electric Generating Station" xr:uid="{50995C11-D2E6-4707-AF7B-34A3695270A2}"/>
    <hyperlink ref="E4242" r:id="rId8477" display="https://www.google.com/maps/@39.727249,-84.211084,450m/data=!3m1!1e3!4m5!3m4!1s0x0:0x0!8m2!3d39.727249!4d-84.211084" xr:uid="{FFE32044-CD38-446F-8302-49EE26058DBA}"/>
    <hyperlink ref="F4242" r:id="rId8478" display="https://www.bing.com/maps?cp=39.727249~-84.211084&amp;style=o&amp;lvl=18&amp;dir=0&amp;sp=point.39.727249_-84.211084_Tait Electric Generating Station" xr:uid="{7B8C8DCE-5B51-495F-A483-E7A11273E405}"/>
    <hyperlink ref="E4243" r:id="rId8479" display="https://www.google.com/maps/@39.727249,-84.211084,450m/data=!3m1!1e3!4m5!3m4!1s0x0:0x0!8m2!3d39.727249!4d-84.211084" xr:uid="{385EE510-0480-40F7-A7F6-73E02629FAFC}"/>
    <hyperlink ref="F4243" r:id="rId8480" display="https://www.bing.com/maps?cp=39.727249~-84.211084&amp;style=o&amp;lvl=18&amp;dir=0&amp;sp=point.39.727249_-84.211084_Tait Electric Generating Station" xr:uid="{32969A85-A12D-46FF-AB0B-CE705C50887B}"/>
    <hyperlink ref="E4244" r:id="rId8481" display="https://www.google.com/maps/@39.727249,-84.211084,450m/data=!3m1!1e3!4m5!3m4!1s0x0:0x0!8m2!3d39.727249!4d-84.211084" xr:uid="{75155866-046A-4CE6-9602-517B78C3BFD4}"/>
    <hyperlink ref="F4244" r:id="rId8482" display="https://www.bing.com/maps?cp=39.727249~-84.211084&amp;style=o&amp;lvl=18&amp;dir=0&amp;sp=point.39.727249_-84.211084_Tait Electric Generating Station" xr:uid="{98C933EB-4586-4D1A-80F3-C29D9823B0B0}"/>
    <hyperlink ref="E4245" r:id="rId8483" display="https://www.google.com/maps/@39.727249,-84.211084,450m/data=!3m1!1e3!4m5!3m4!1s0x0:0x0!8m2!3d39.727249!4d-84.211084" xr:uid="{F3EFF4D7-3717-4CE4-A0F4-D6869417A403}"/>
    <hyperlink ref="F4245" r:id="rId8484" display="https://www.bing.com/maps?cp=39.727249~-84.211084&amp;style=o&amp;lvl=18&amp;dir=0&amp;sp=point.39.727249_-84.211084_Tait Electric Generating Station" xr:uid="{66EB5B35-5563-4E14-8A10-99203043DD0B}"/>
    <hyperlink ref="E4246" r:id="rId8485" display="https://www.google.com/maps/@39.727249,-84.211084,450m/data=!3m1!1e3!4m5!3m4!1s0x0:0x0!8m2!3d39.727249!4d-84.211084" xr:uid="{829EF13D-8CE1-47F7-B799-EE6926305533}"/>
    <hyperlink ref="F4246" r:id="rId8486" display="https://www.bing.com/maps?cp=39.727249~-84.211084&amp;style=o&amp;lvl=18&amp;dir=0&amp;sp=point.39.727249_-84.211084_Tait Electric Generating Station" xr:uid="{9E37B741-F3C6-4C18-AF24-0291298A72F9}"/>
    <hyperlink ref="E4247" r:id="rId8487" display="https://www.google.com/maps/@39.727249,-84.211084,450m/data=!3m1!1e3!4m5!3m4!1s0x0:0x0!8m2!3d39.727249!4d-84.211084" xr:uid="{536F9E33-600E-4D62-A54F-375A1ECB00CF}"/>
    <hyperlink ref="F4247" r:id="rId8488" display="https://www.bing.com/maps?cp=39.727249~-84.211084&amp;style=o&amp;lvl=18&amp;dir=0&amp;sp=point.39.727249_-84.211084_Tait Electric Generating Station" xr:uid="{52F3BF32-4B59-4715-8C04-14CA85EDE74F}"/>
    <hyperlink ref="E4248" r:id="rId8489" display="https://www.google.com/maps/@39.727249,-84.211084,450m/data=!3m1!1e3!4m5!3m4!1s0x0:0x0!8m2!3d39.727249!4d-84.211084" xr:uid="{569C6789-F650-4FCC-A0AF-A72CBC967FF0}"/>
    <hyperlink ref="F4248" r:id="rId8490" display="https://www.bing.com/maps?cp=39.727249~-84.211084&amp;style=o&amp;lvl=18&amp;dir=0&amp;sp=point.39.727249_-84.211084_Tait Electric Generating Station" xr:uid="{79A2FCA3-52F6-4A48-9536-60B4EF89FC1B}"/>
    <hyperlink ref="E4249" r:id="rId8491" display="https://www.google.com/maps/@39.727249,-84.211084,450m/data=!3m1!1e3!4m5!3m4!1s0x0:0x0!8m2!3d39.727249!4d-84.211084" xr:uid="{7F68DA86-C7BA-470A-94AB-2A2EF1FAAD8D}"/>
    <hyperlink ref="F4249" r:id="rId8492" display="https://www.bing.com/maps?cp=39.727249~-84.211084&amp;style=o&amp;lvl=18&amp;dir=0&amp;sp=point.39.727249_-84.211084_Tait Electric Generating Station" xr:uid="{4E387D28-A3A1-4DF3-9206-EADC03FB3CED}"/>
    <hyperlink ref="E4250" r:id="rId8493" display="https://www.google.com/maps/@39.727249,-84.211084,450m/data=!3m1!1e3!4m5!3m4!1s0x0:0x0!8m2!3d39.727249!4d-84.211084" xr:uid="{4E743119-A568-4293-B76F-F940A385EA38}"/>
    <hyperlink ref="F4250" r:id="rId8494" display="https://www.bing.com/maps?cp=39.727249~-84.211084&amp;style=o&amp;lvl=18&amp;dir=0&amp;sp=point.39.727249_-84.211084_Tait Electric Generating Station" xr:uid="{AA505FE7-156F-404E-91FE-74DF07884BD8}"/>
    <hyperlink ref="E4251" r:id="rId8495" display="https://www.google.com/maps/@39.608800,-84.292100,450m/data=!3m1!1e3!4m5!3m4!1s0x0:0x0!8m2!3d39.608800!4d-84.292100" xr:uid="{FFBAF8F7-CDC8-46CC-B601-47256E87C9EC}"/>
    <hyperlink ref="F4251" r:id="rId8496" display="https://www.bing.com/maps?cp=39.608800~-84.292100&amp;style=o&amp;lvl=18&amp;dir=0&amp;sp=point.39.608800_-84.292100_O H Hutchings" xr:uid="{2807C714-4EE0-4AE0-9723-99A9CFD59EF6}"/>
    <hyperlink ref="E4252" r:id="rId8497" display="https://www.google.com/maps/@39.766700,-84.173900,450m/data=!3m1!1e3!4m5!3m4!1s0x0:0x0!8m2!3d39.766700!4d-84.173900" xr:uid="{AB6258B1-C872-4E1E-9574-9BA37236F223}"/>
    <hyperlink ref="F4252" r:id="rId8498" display="https://www.bing.com/maps?cp=39.766700~-84.173900&amp;style=o&amp;lvl=18&amp;dir=0&amp;sp=point.39.766700_-84.173900_Monument" xr:uid="{361F4E2B-B9C5-4AC4-8BC1-834A49092537}"/>
    <hyperlink ref="E4253" r:id="rId8499" display="https://www.google.com/maps/@39.766700,-84.173900,450m/data=!3m1!1e3!4m5!3m4!1s0x0:0x0!8m2!3d39.766700!4d-84.173900" xr:uid="{C63DE4CA-E6A2-414F-B88A-6FBCE515263D}"/>
    <hyperlink ref="F4253" r:id="rId8500" display="https://www.bing.com/maps?cp=39.766700~-84.173900&amp;style=o&amp;lvl=18&amp;dir=0&amp;sp=point.39.766700_-84.173900_Monument" xr:uid="{0BD3ACC5-E244-448F-BE58-3B54B453B1AC}"/>
    <hyperlink ref="E4254" r:id="rId8501" display="https://www.google.com/maps/@39.766700,-84.173900,450m/data=!3m1!1e3!4m5!3m4!1s0x0:0x0!8m2!3d39.766700!4d-84.173900" xr:uid="{14706116-D56F-448C-BBB1-30F830298B8C}"/>
    <hyperlink ref="F4254" r:id="rId8502" display="https://www.bing.com/maps?cp=39.766700~-84.173900&amp;style=o&amp;lvl=18&amp;dir=0&amp;sp=point.39.766700_-84.173900_Monument" xr:uid="{27D43701-ED78-4C30-A280-FA00606BEE51}"/>
    <hyperlink ref="E4255" r:id="rId8503" display="https://www.google.com/maps/@39.766700,-84.173900,450m/data=!3m1!1e3!4m5!3m4!1s0x0:0x0!8m2!3d39.766700!4d-84.173900" xr:uid="{059D9E10-695C-4E49-BF02-D53434D25191}"/>
    <hyperlink ref="F4255" r:id="rId8504" display="https://www.bing.com/maps?cp=39.766700~-84.173900&amp;style=o&amp;lvl=18&amp;dir=0&amp;sp=point.39.766700_-84.173900_Monument" xr:uid="{506C030B-DD56-4DBF-8B1E-6C2B87D93DFB}"/>
    <hyperlink ref="E4256" r:id="rId8505" display="https://www.google.com/maps/@39.766700,-84.173900,450m/data=!3m1!1e3!4m5!3m4!1s0x0:0x0!8m2!3d39.766700!4d-84.173900" xr:uid="{28EA2DA9-91C5-410F-A648-EA84FDFEDF36}"/>
    <hyperlink ref="F4256" r:id="rId8506" display="https://www.bing.com/maps?cp=39.766700~-84.173900&amp;style=o&amp;lvl=18&amp;dir=0&amp;sp=point.39.766700_-84.173900_Monument" xr:uid="{A4B30323-93D5-4EDD-AFC2-2FC267AA720D}"/>
    <hyperlink ref="E4257" r:id="rId8507" display="https://www.google.com/maps/@40.279170,-84.190970,450m/data=!3m1!1e3!4m5!3m4!1s0x0:0x0!8m2!3d40.279170!4d-84.190970" xr:uid="{414879BA-AB50-4DA4-9152-CC5F29EEF338}"/>
    <hyperlink ref="F4257" r:id="rId8508" display="https://www.bing.com/maps?cp=40.279170~-84.190970&amp;style=o&amp;lvl=18&amp;dir=0&amp;sp=point.40.279170_-84.190970_Sidney (OH)" xr:uid="{6D0DA7B0-2DA2-4F9A-93CB-039FD8BE5554}"/>
    <hyperlink ref="E4258" r:id="rId8509" display="https://www.google.com/maps/@40.279170,-84.190970,450m/data=!3m1!1e3!4m5!3m4!1s0x0:0x0!8m2!3d40.279170!4d-84.190970" xr:uid="{8B538BC8-FA5A-441C-9D6B-6576D76B00DE}"/>
    <hyperlink ref="F4258" r:id="rId8510" display="https://www.bing.com/maps?cp=40.279170~-84.190970&amp;style=o&amp;lvl=18&amp;dir=0&amp;sp=point.40.279170_-84.190970_Sidney (OH)" xr:uid="{4968EFF0-1FE4-409B-B802-CCC6EED8B0AF}"/>
    <hyperlink ref="E4259" r:id="rId8511" display="https://www.google.com/maps/@40.279170,-84.190970,450m/data=!3m1!1e3!4m5!3m4!1s0x0:0x0!8m2!3d40.279170!4d-84.190970" xr:uid="{E86F1FDE-E29A-4090-B079-8848C99F0D38}"/>
    <hyperlink ref="F4259" r:id="rId8512" display="https://www.bing.com/maps?cp=40.279170~-84.190970&amp;style=o&amp;lvl=18&amp;dir=0&amp;sp=point.40.279170_-84.190970_Sidney (OH)" xr:uid="{0E82ACD1-2388-452B-AD42-3D87A97326B8}"/>
    <hyperlink ref="E4260" r:id="rId8513" display="https://www.google.com/maps/@40.279170,-84.190970,450m/data=!3m1!1e3!4m5!3m4!1s0x0:0x0!8m2!3d40.279170!4d-84.190970" xr:uid="{4A771852-21CC-4E8A-B496-E25B7BE5A1A0}"/>
    <hyperlink ref="F4260" r:id="rId8514" display="https://www.bing.com/maps?cp=40.279170~-84.190970&amp;style=o&amp;lvl=18&amp;dir=0&amp;sp=point.40.279170_-84.190970_Sidney (OH)" xr:uid="{9890DF2D-9B51-441E-8FD8-58BDB591A35B}"/>
    <hyperlink ref="E4261" r:id="rId8515" display="https://www.google.com/maps/@40.279170,-84.190970,450m/data=!3m1!1e3!4m5!3m4!1s0x0:0x0!8m2!3d40.279170!4d-84.190970" xr:uid="{FA0305DA-0A6F-43D6-A474-A2102A2C4EDE}"/>
    <hyperlink ref="F4261" r:id="rId8516" display="https://www.bing.com/maps?cp=40.279170~-84.190970&amp;style=o&amp;lvl=18&amp;dir=0&amp;sp=point.40.279170_-84.190970_Sidney (OH)" xr:uid="{9CC839A3-9192-499A-A563-AA855D3E77A3}"/>
    <hyperlink ref="E4262" r:id="rId8517" display="https://www.google.com/maps/@39.603000,-84.204700,450m/data=!3m1!1e3!4m5!3m4!1s0x0:0x0!8m2!3d39.603000!4d-84.204700" xr:uid="{270EEA46-E548-4315-BDE0-667E72B7EBC4}"/>
    <hyperlink ref="F4262" r:id="rId8518" display="https://www.bing.com/maps?cp=39.603000~-84.204700&amp;style=o&amp;lvl=18&amp;dir=0&amp;sp=point.39.603000_-84.204700_Yankee Street" xr:uid="{6E0CBE3B-2B9C-4F32-B73D-9B7AF8C3B946}"/>
    <hyperlink ref="E4263" r:id="rId8519" display="https://www.google.com/maps/@39.603000,-84.204700,450m/data=!3m1!1e3!4m5!3m4!1s0x0:0x0!8m2!3d39.603000!4d-84.204700" xr:uid="{1F30F5C5-05EE-4832-BA1B-414F6013B9B4}"/>
    <hyperlink ref="F4263" r:id="rId8520" display="https://www.bing.com/maps?cp=39.603000~-84.204700&amp;style=o&amp;lvl=18&amp;dir=0&amp;sp=point.39.603000_-84.204700_Yankee Street" xr:uid="{6308B96B-4689-4F25-BC2E-6E99FC673DAB}"/>
    <hyperlink ref="E4264" r:id="rId8521" display="https://www.google.com/maps/@39.603000,-84.204700,450m/data=!3m1!1e3!4m5!3m4!1s0x0:0x0!8m2!3d39.603000!4d-84.204700" xr:uid="{DEF3550E-001D-4B8F-9C70-C6B94DF7EFE2}"/>
    <hyperlink ref="F4264" r:id="rId8522" display="https://www.bing.com/maps?cp=39.603000~-84.204700&amp;style=o&amp;lvl=18&amp;dir=0&amp;sp=point.39.603000_-84.204700_Yankee Street" xr:uid="{E14E0577-5BAB-40CC-AA98-367A1FCDFE49}"/>
    <hyperlink ref="E4265" r:id="rId8523" display="https://www.google.com/maps/@39.603000,-84.204700,450m/data=!3m1!1e3!4m5!3m4!1s0x0:0x0!8m2!3d39.603000!4d-84.204700" xr:uid="{1255CD42-0E28-454D-AD3B-4CA3CEFB441D}"/>
    <hyperlink ref="F4265" r:id="rId8524" display="https://www.bing.com/maps?cp=39.603000~-84.204700&amp;style=o&amp;lvl=18&amp;dir=0&amp;sp=point.39.603000_-84.204700_Yankee Street" xr:uid="{7F4F9429-8E08-473F-8FBB-D23BCAD9C10C}"/>
    <hyperlink ref="E4266" r:id="rId8525" display="https://www.google.com/maps/@39.603000,-84.204700,450m/data=!3m1!1e3!4m5!3m4!1s0x0:0x0!8m2!3d39.603000!4d-84.204700" xr:uid="{A5975E44-AF92-4B75-B5CE-A052F37D921B}"/>
    <hyperlink ref="F4266" r:id="rId8526" display="https://www.bing.com/maps?cp=39.603000~-84.204700&amp;style=o&amp;lvl=18&amp;dir=0&amp;sp=point.39.603000_-84.204700_Yankee Street" xr:uid="{487503CC-7299-426F-BF15-AA1C44D19DD2}"/>
    <hyperlink ref="E4267" r:id="rId8527" display="https://www.google.com/maps/@39.603000,-84.204700,450m/data=!3m1!1e3!4m5!3m4!1s0x0:0x0!8m2!3d39.603000!4d-84.204700" xr:uid="{24A45F17-B926-415E-8C0C-85FBADC5CE1C}"/>
    <hyperlink ref="F4267" r:id="rId8528" display="https://www.bing.com/maps?cp=39.603000~-84.204700&amp;style=o&amp;lvl=18&amp;dir=0&amp;sp=point.39.603000_-84.204700_Yankee Street" xr:uid="{BC1E6E7B-48B5-4F60-9137-71EC88BB6F19}"/>
    <hyperlink ref="E4268" r:id="rId8529" display="https://www.google.com/maps/@39.603000,-84.204700,450m/data=!3m1!1e3!4m5!3m4!1s0x0:0x0!8m2!3d39.603000!4d-84.204700" xr:uid="{6E2360AF-527D-4646-9BC3-4F7A3AE20600}"/>
    <hyperlink ref="F4268" r:id="rId8530" display="https://www.bing.com/maps?cp=39.603000~-84.204700&amp;style=o&amp;lvl=18&amp;dir=0&amp;sp=point.39.603000_-84.204700_Yankee Street" xr:uid="{07498355-7A47-4CF0-A8A3-8C439A4A5383}"/>
    <hyperlink ref="E4269" r:id="rId8531" display="https://www.google.com/maps/@39.603000,-84.204700,450m/data=!3m1!1e3!4m5!3m4!1s0x0:0x0!8m2!3d39.603000!4d-84.204700" xr:uid="{EFBBDE8B-0681-442A-813E-4BB13E1B9D98}"/>
    <hyperlink ref="F4269" r:id="rId8532" display="https://www.bing.com/maps?cp=39.603000~-84.204700&amp;style=o&amp;lvl=18&amp;dir=0&amp;sp=point.39.603000_-84.204700_Yankee Street" xr:uid="{CE2E73DB-DDAA-40E8-AF4C-B1E8411001D4}"/>
    <hyperlink ref="E4270" r:id="rId8533" display="https://www.google.com/maps/@41.166928,-80.747690,450m/data=!3m1!1e3!4m5!3m4!1s0x0:0x0!8m2!3d41.166928!4d-80.747690" xr:uid="{3F999EA4-B6E0-4A59-93BA-FB5397A11730}"/>
    <hyperlink ref="F4270" r:id="rId8534" display="https://www.bing.com/maps?cp=41.166928~-80.747690&amp;style=o&amp;lvl=18&amp;dir=0&amp;sp=point.41.166928_-80.747690_Niles Power Plant" xr:uid="{3C72F11A-E610-4CCF-8C64-8DC521161503}"/>
    <hyperlink ref="E4271" r:id="rId8535" display="https://www.google.com/maps/@41.429444,-82.264444,450m/data=!3m1!1e3!4m5!3m4!1s0x0:0x0!8m2!3d41.429444!4d-82.264444" xr:uid="{EFC63560-F13F-42C9-8D27-70BCCE9A7571}"/>
    <hyperlink ref="F4271" r:id="rId8536" display="https://www.bing.com/maps?cp=41.429444~-82.264444&amp;style=o&amp;lvl=18&amp;dir=0&amp;sp=point.41.429444_-82.264444_West Lorain" xr:uid="{3347C3A9-C951-40CE-B9CA-BAE596EF5706}"/>
    <hyperlink ref="E4272" r:id="rId8537" display="https://www.google.com/maps/@41.429444,-82.264444,450m/data=!3m1!1e3!4m5!3m4!1s0x0:0x0!8m2!3d41.429444!4d-82.264444" xr:uid="{D65891B9-9323-40FD-9FF3-3075596C7C82}"/>
    <hyperlink ref="F4272" r:id="rId8538" display="https://www.bing.com/maps?cp=41.429444~-82.264444&amp;style=o&amp;lvl=18&amp;dir=0&amp;sp=point.41.429444_-82.264444_West Lorain" xr:uid="{8BBC0D4B-98EB-4FD8-9465-24A3FE97ECC0}"/>
    <hyperlink ref="E4273" r:id="rId8539" display="https://www.google.com/maps/@41.429444,-82.264444,450m/data=!3m1!1e3!4m5!3m4!1s0x0:0x0!8m2!3d41.429444!4d-82.264444" xr:uid="{3F2DE603-44AB-42DB-BB89-9283CA051AA4}"/>
    <hyperlink ref="F4273" r:id="rId8540" display="https://www.bing.com/maps?cp=41.429444~-82.264444&amp;style=o&amp;lvl=18&amp;dir=0&amp;sp=point.41.429444_-82.264444_West Lorain" xr:uid="{AF328380-EEEB-46FC-A6A2-EABB5A15A442}"/>
    <hyperlink ref="E4274" r:id="rId8541" display="https://www.google.com/maps/@41.429444,-82.264444,450m/data=!3m1!1e3!4m5!3m4!1s0x0:0x0!8m2!3d41.429444!4d-82.264444" xr:uid="{1D5A2239-59D3-4105-89BA-65C017FC81F0}"/>
    <hyperlink ref="F4274" r:id="rId8542" display="https://www.bing.com/maps?cp=41.429444~-82.264444&amp;style=o&amp;lvl=18&amp;dir=0&amp;sp=point.41.429444_-82.264444_West Lorain" xr:uid="{2FE95FF1-9A65-4F71-812E-82AEBD3784AA}"/>
    <hyperlink ref="E4275" r:id="rId8543" display="https://www.google.com/maps/@41.429444,-82.264444,450m/data=!3m1!1e3!4m5!3m4!1s0x0:0x0!8m2!3d41.429444!4d-82.264444" xr:uid="{6E705284-92D5-4CCB-8A6E-CC9E29A3C669}"/>
    <hyperlink ref="F4275" r:id="rId8544" display="https://www.bing.com/maps?cp=41.429444~-82.264444&amp;style=o&amp;lvl=18&amp;dir=0&amp;sp=point.41.429444_-82.264444_West Lorain" xr:uid="{9069E185-4695-4C0F-B005-D4F68CB7F5E0}"/>
    <hyperlink ref="E4276" r:id="rId8545" display="https://www.google.com/maps/@41.429444,-82.264444,450m/data=!3m1!1e3!4m5!3m4!1s0x0:0x0!8m2!3d41.429444!4d-82.264444" xr:uid="{EF9362F9-6184-4546-8E35-59C7252BE166}"/>
    <hyperlink ref="F4276" r:id="rId8546" display="https://www.bing.com/maps?cp=41.429444~-82.264444&amp;style=o&amp;lvl=18&amp;dir=0&amp;sp=point.41.429444_-82.264444_West Lorain" xr:uid="{42B8DF83-A087-4564-9868-F3C8E861A605}"/>
    <hyperlink ref="E4277" r:id="rId8547" display="https://www.google.com/maps/@41.429444,-82.264444,450m/data=!3m1!1e3!4m5!3m4!1s0x0:0x0!8m2!3d41.429444!4d-82.264444" xr:uid="{F4E0071E-7258-4147-BADC-DCBDB5BD82FC}"/>
    <hyperlink ref="F4277" r:id="rId8548" display="https://www.bing.com/maps?cp=41.429444~-82.264444&amp;style=o&amp;lvl=18&amp;dir=0&amp;sp=point.41.429444_-82.264444_West Lorain" xr:uid="{6B0F6A36-E5EC-4AC4-A4EC-0E1227DD1267}"/>
    <hyperlink ref="E4278" r:id="rId8549" display="https://www.google.com/maps/@38.914400,-82.128900,450m/data=!3m1!1e3!4m5!3m4!1s0x0:0x0!8m2!3d38.914400!4d-82.128900" xr:uid="{F02A0E2C-76C7-480B-8F80-DCA27F4D84F4}"/>
    <hyperlink ref="F4278" r:id="rId8550" display="https://www.bing.com/maps?cp=38.914400~-82.128900&amp;style=o&amp;lvl=18&amp;dir=0&amp;sp=point.38.914400_-82.128900_Kyger Creek" xr:uid="{A6A8ABC3-3ED6-4BAE-96FE-DD04FEFF09A0}"/>
    <hyperlink ref="E4279" r:id="rId8551" display="https://www.google.com/maps/@38.914400,-82.128900,450m/data=!3m1!1e3!4m5!3m4!1s0x0:0x0!8m2!3d38.914400!4d-82.128900" xr:uid="{EAA4DD90-D1AC-45A0-B8C2-7EDB9F2D29EE}"/>
    <hyperlink ref="F4279" r:id="rId8552" display="https://www.bing.com/maps?cp=38.914400~-82.128900&amp;style=o&amp;lvl=18&amp;dir=0&amp;sp=point.38.914400_-82.128900_Kyger Creek" xr:uid="{2BCA8C28-D3BD-43DF-BDF8-8F5485EE0DA0}"/>
    <hyperlink ref="E4280" r:id="rId8553" display="https://www.google.com/maps/@38.914400,-82.128900,450m/data=!3m1!1e3!4m5!3m4!1s0x0:0x0!8m2!3d38.914400!4d-82.128900" xr:uid="{0C4D5FBE-352F-4C9C-BE8C-F31AA677B5E9}"/>
    <hyperlink ref="F4280" r:id="rId8554" display="https://www.bing.com/maps?cp=38.914400~-82.128900&amp;style=o&amp;lvl=18&amp;dir=0&amp;sp=point.38.914400_-82.128900_Kyger Creek" xr:uid="{ABDCF43C-BF2E-4C33-82FC-20E95824784E}"/>
    <hyperlink ref="E4281" r:id="rId8555" display="https://www.google.com/maps/@38.914400,-82.128900,450m/data=!3m1!1e3!4m5!3m4!1s0x0:0x0!8m2!3d38.914400!4d-82.128900" xr:uid="{91F0A42C-C0DC-40AC-AF5D-E8FEF163162C}"/>
    <hyperlink ref="F4281" r:id="rId8556" display="https://www.bing.com/maps?cp=38.914400~-82.128900&amp;style=o&amp;lvl=18&amp;dir=0&amp;sp=point.38.914400_-82.128900_Kyger Creek" xr:uid="{A400551C-7F44-4D40-AFC5-0F08FF9323E5}"/>
    <hyperlink ref="E4282" r:id="rId8557" display="https://www.google.com/maps/@38.914400,-82.128900,450m/data=!3m1!1e3!4m5!3m4!1s0x0:0x0!8m2!3d38.914400!4d-82.128900" xr:uid="{BBE95508-90C1-4D5D-BE18-E739A0B7FB82}"/>
    <hyperlink ref="F4282" r:id="rId8558" display="https://www.bing.com/maps?cp=38.914400~-82.128900&amp;style=o&amp;lvl=18&amp;dir=0&amp;sp=point.38.914400_-82.128900_Kyger Creek" xr:uid="{F9758A82-8EA2-454F-A641-C185975D69D6}"/>
    <hyperlink ref="E4283" r:id="rId8559" display="https://www.google.com/maps/@41.691700,-83.437800,450m/data=!3m1!1e3!4m5!3m4!1s0x0:0x0!8m2!3d41.691700!4d-83.437800" xr:uid="{935FE6E2-6AB3-4A78-9EB5-36507EB63367}"/>
    <hyperlink ref="F4283" r:id="rId8560" display="https://www.bing.com/maps?cp=41.691700~-83.437800&amp;style=o&amp;lvl=18&amp;dir=0&amp;sp=point.41.691700_-83.437800_FirstEnergy Bay Shore" xr:uid="{BB0BD60A-F56A-49C5-ABAD-9F8079A13382}"/>
    <hyperlink ref="E4284" r:id="rId8561" display="https://www.google.com/maps/@41.691700,-83.437800,450m/data=!3m1!1e3!4m5!3m4!1s0x0:0x0!8m2!3d41.691700!4d-83.437800" xr:uid="{5BE835FC-DECF-499F-8DB1-99F4716063B0}"/>
    <hyperlink ref="F4284" r:id="rId8562" display="https://www.bing.com/maps?cp=41.691700~-83.437800&amp;style=o&amp;lvl=18&amp;dir=0&amp;sp=point.41.691700_-83.437800_FirstEnergy Bay Shore" xr:uid="{A1C3383A-F94E-4424-B345-F6709BFAEC34}"/>
    <hyperlink ref="E4285" r:id="rId8563" display="https://www.google.com/maps/@41.305203,-84.334622,450m/data=!3m1!1e3!4m5!3m4!1s0x0:0x0!8m2!3d41.305203!4d-84.334622" xr:uid="{16D00B42-4C90-4F15-B81B-404DCF0EEFE6}"/>
    <hyperlink ref="F4285" r:id="rId8564" display="https://www.bing.com/maps?cp=41.305203~-84.334622&amp;style=o&amp;lvl=18&amp;dir=0&amp;sp=point.41.305203_-84.334622_Richland" xr:uid="{F2E044D8-8B04-40C5-B4D9-00EFA6C9E8CC}"/>
    <hyperlink ref="E4286" r:id="rId8565" display="https://www.google.com/maps/@41.305203,-84.334622,450m/data=!3m1!1e3!4m5!3m4!1s0x0:0x0!8m2!3d41.305203!4d-84.334622" xr:uid="{A71E975F-4285-437D-9684-A0952098D63C}"/>
    <hyperlink ref="F4286" r:id="rId8566" display="https://www.bing.com/maps?cp=41.305203~-84.334622&amp;style=o&amp;lvl=18&amp;dir=0&amp;sp=point.41.305203_-84.334622_Richland" xr:uid="{1D996D24-DD00-4F54-9FBC-82D627575BEE}"/>
    <hyperlink ref="E4287" r:id="rId8567" display="https://www.google.com/maps/@41.305203,-84.334622,450m/data=!3m1!1e3!4m5!3m4!1s0x0:0x0!8m2!3d41.305203!4d-84.334622" xr:uid="{5F097AD4-0149-476E-970B-8A20318A1A59}"/>
    <hyperlink ref="F4287" r:id="rId8568" display="https://www.bing.com/maps?cp=41.305203~-84.334622&amp;style=o&amp;lvl=18&amp;dir=0&amp;sp=point.41.305203_-84.334622_Richland" xr:uid="{4D3E1022-F8B2-452A-BAFA-C68D9B8762DF}"/>
    <hyperlink ref="E4288" r:id="rId8569" display="https://www.google.com/maps/@41.305203,-84.334622,450m/data=!3m1!1e3!4m5!3m4!1s0x0:0x0!8m2!3d41.305203!4d-84.334622" xr:uid="{19A1E576-8940-4558-BEF8-A6B382E41C97}"/>
    <hyperlink ref="F4288" r:id="rId8570" display="https://www.bing.com/maps?cp=41.305203~-84.334622&amp;style=o&amp;lvl=18&amp;dir=0&amp;sp=point.41.305203_-84.334622_Richland" xr:uid="{34F7389B-6058-432E-B06B-B88869613374}"/>
    <hyperlink ref="E4289" r:id="rId8571" display="https://www.google.com/maps/@41.305203,-84.334622,450m/data=!3m1!1e3!4m5!3m4!1s0x0:0x0!8m2!3d41.305203!4d-84.334622" xr:uid="{59EE4FCC-7715-4126-B92B-EBDF7EE31F8E}"/>
    <hyperlink ref="F4289" r:id="rId8572" display="https://www.bing.com/maps?cp=41.305203~-84.334622&amp;style=o&amp;lvl=18&amp;dir=0&amp;sp=point.41.305203_-84.334622_Richland" xr:uid="{B58BE266-DB6E-4527-A5BB-FC1A6EA738BF}"/>
    <hyperlink ref="E4290" r:id="rId8573" display="https://www.google.com/maps/@41.305203,-84.334622,450m/data=!3m1!1e3!4m5!3m4!1s0x0:0x0!8m2!3d41.305203!4d-84.334622" xr:uid="{9A85C97B-90C5-4555-83EF-93CD9F83111D}"/>
    <hyperlink ref="F4290" r:id="rId8574" display="https://www.bing.com/maps?cp=41.305203~-84.334622&amp;style=o&amp;lvl=18&amp;dir=0&amp;sp=point.41.305203_-84.334622_Richland" xr:uid="{425CC84B-3B25-4877-A88B-E3C258C47781}"/>
    <hyperlink ref="E4291" r:id="rId8575" display="https://www.google.com/maps/@41.501400,-84.428300,450m/data=!3m1!1e3!4m5!3m4!1s0x0:0x0!8m2!3d41.501400!4d-84.428300" xr:uid="{6EC0017D-9365-4C0B-B129-FB0F29D934B2}"/>
    <hyperlink ref="F4291" r:id="rId8576" display="https://www.bing.com/maps?cp=41.501400~-84.428300&amp;style=o&amp;lvl=18&amp;dir=0&amp;sp=point.41.501400_-84.428300_Stryker" xr:uid="{8CA7CF87-468E-4C03-AB54-3B8F6A36D5E2}"/>
    <hyperlink ref="E4292" r:id="rId8577" display="https://www.google.com/maps/@41.471822,-84.543148,450m/data=!3m1!1e3!4m5!3m4!1s0x0:0x0!8m2!3d41.471822!4d-84.543148" xr:uid="{DA2F570B-45D0-4EEC-A860-3BA6D7813DC5}"/>
    <hyperlink ref="F4292" r:id="rId8578" display="https://www.bing.com/maps?cp=41.471822~-84.543148&amp;style=o&amp;lvl=18&amp;dir=0&amp;sp=point.41.471822_-84.543148_Bryan (OH)" xr:uid="{91591DB7-F5C3-4E6C-957E-327ED39C4855}"/>
    <hyperlink ref="E4293" r:id="rId8579" display="https://www.google.com/maps/@41.471822,-84.543148,450m/data=!3m1!1e3!4m5!3m4!1s0x0:0x0!8m2!3d41.471822!4d-84.543148" xr:uid="{644C79C1-E46A-47A5-8476-1BE60D9153D4}"/>
    <hyperlink ref="F4293" r:id="rId8580" display="https://www.bing.com/maps?cp=41.471822~-84.543148&amp;style=o&amp;lvl=18&amp;dir=0&amp;sp=point.41.471822_-84.543148_Bryan (OH)" xr:uid="{2FEC34A4-5158-4DD7-A3FA-9F57914F973E}"/>
    <hyperlink ref="E4294" r:id="rId8581" display="https://www.google.com/maps/@41.471822,-84.543148,450m/data=!3m1!1e3!4m5!3m4!1s0x0:0x0!8m2!3d41.471822!4d-84.543148" xr:uid="{961A0D57-14C3-46F0-9D15-C7A2A4A29F69}"/>
    <hyperlink ref="F4294" r:id="rId8582" display="https://www.bing.com/maps?cp=41.471822~-84.543148&amp;style=o&amp;lvl=18&amp;dir=0&amp;sp=point.41.471822_-84.543148_Bryan (OH)" xr:uid="{A9575093-01CE-41B7-8888-D8E5B5471381}"/>
    <hyperlink ref="E4295" r:id="rId8583" display="https://www.google.com/maps/@41.471822,-84.543148,450m/data=!3m1!1e3!4m5!3m4!1s0x0:0x0!8m2!3d41.471822!4d-84.543148" xr:uid="{3D266C55-618D-4C63-BE51-D98966AB9EC8}"/>
    <hyperlink ref="F4295" r:id="rId8584" display="https://www.bing.com/maps?cp=41.471822~-84.543148&amp;style=o&amp;lvl=18&amp;dir=0&amp;sp=point.41.471822_-84.543148_Bryan (OH)" xr:uid="{E329B17E-280A-4F6E-9FBD-8E19B87E9693}"/>
    <hyperlink ref="E4296" r:id="rId8585" display="https://www.google.com/maps/@41.556867,-81.587960,450m/data=!3m1!1e3!4m5!3m4!1s0x0:0x0!8m2!3d41.556867!4d-81.587960" xr:uid="{F9DA6339-871E-460E-B1ED-A208F8ACC480}"/>
    <hyperlink ref="F4296" r:id="rId8586" display="https://www.bing.com/maps?cp=41.556867~-81.587960&amp;style=o&amp;lvl=18&amp;dir=0&amp;sp=point.41.556867_-81.587960_Collinwood" xr:uid="{7F40726B-4880-4D34-9DB0-44F8867E33D7}"/>
    <hyperlink ref="E4297" r:id="rId8587" display="https://www.google.com/maps/@41.474000,-81.714500,450m/data=!3m1!1e3!4m5!3m4!1s0x0:0x0!8m2!3d41.474000!4d-81.714500" xr:uid="{DD44A4F5-7FB8-438F-8E44-B1252000B5AC}"/>
    <hyperlink ref="F4297" r:id="rId8588" display="https://www.bing.com/maps?cp=41.474000~-81.714500&amp;style=o&amp;lvl=18&amp;dir=0&amp;sp=point.41.474000_-81.714500_West 41st Street" xr:uid="{38DBC6E4-11FF-4ABC-A748-8609E16EB702}"/>
    <hyperlink ref="E4298" r:id="rId8589" display="https://www.google.com/maps/@41.474000,-81.714500,450m/data=!3m1!1e3!4m5!3m4!1s0x0:0x0!8m2!3d41.474000!4d-81.714500" xr:uid="{B92F13A9-AB16-49E1-B4A7-A5D6919D6E7A}"/>
    <hyperlink ref="F4298" r:id="rId8590" display="https://www.bing.com/maps?cp=41.474000~-81.714500&amp;style=o&amp;lvl=18&amp;dir=0&amp;sp=point.41.474000_-81.714500_West 41st Street" xr:uid="{77DDC7D1-2938-4213-A625-6FA39792B539}"/>
    <hyperlink ref="E4299" r:id="rId8591" display="https://www.google.com/maps/@40.520066,-81.468150,450m/data=!3m1!1e3!4m5!3m4!1s0x0:0x0!8m2!3d40.520066!4d-81.468150" xr:uid="{52C31779-1DEE-44A2-A0E7-B2CCC050F721}"/>
    <hyperlink ref="F4299" r:id="rId8592" display="https://www.bing.com/maps?cp=40.520066~-81.468150&amp;style=o&amp;lvl=18&amp;dir=0&amp;sp=point.40.520066_-81.468150_Dover" xr:uid="{46D60244-ADDB-4E06-9BA0-90CE1485D51F}"/>
    <hyperlink ref="E4300" r:id="rId8593" display="https://www.google.com/maps/@40.520066,-81.468150,450m/data=!3m1!1e3!4m5!3m4!1s0x0:0x0!8m2!3d40.520066!4d-81.468150" xr:uid="{C09E7D99-DA97-4917-831E-A290D12AF83B}"/>
    <hyperlink ref="F4300" r:id="rId8594" display="https://www.bing.com/maps?cp=40.520066~-81.468150&amp;style=o&amp;lvl=18&amp;dir=0&amp;sp=point.40.520066_-81.468150_Dover" xr:uid="{FF587318-83C4-4075-BF63-275825678A8D}"/>
    <hyperlink ref="E4301" r:id="rId8595" display="https://www.google.com/maps/@40.520066,-81.468150,450m/data=!3m1!1e3!4m5!3m4!1s0x0:0x0!8m2!3d40.520066!4d-81.468150" xr:uid="{D34EC762-7CDD-4DCE-A436-F53C963528DF}"/>
    <hyperlink ref="F4301" r:id="rId8596" display="https://www.bing.com/maps?cp=40.520066~-81.468150&amp;style=o&amp;lvl=18&amp;dir=0&amp;sp=point.40.520066_-81.468150_Dover" xr:uid="{FF536498-26F8-4DFB-98A0-DD335615EC71}"/>
    <hyperlink ref="E4302" r:id="rId8597" display="https://www.google.com/maps/@40.520066,-81.468150,450m/data=!3m1!1e3!4m5!3m4!1s0x0:0x0!8m2!3d40.520066!4d-81.468150" xr:uid="{5C8FA53C-799B-4BD5-A861-0C1169C367CE}"/>
    <hyperlink ref="F4302" r:id="rId8598" display="https://www.bing.com/maps?cp=40.520066~-81.468150&amp;style=o&amp;lvl=18&amp;dir=0&amp;sp=point.40.520066_-81.468150_Dover" xr:uid="{0956BCB6-1E36-4008-AB21-3F33185CB749}"/>
    <hyperlink ref="E4303" r:id="rId8599" display="https://www.google.com/maps/@39.409800,-84.554300,450m/data=!3m1!1e3!4m5!3m4!1s0x0:0x0!8m2!3d39.409800!4d-84.554300" xr:uid="{6FD60B7F-0730-4ED6-8507-BD063627B3FA}"/>
    <hyperlink ref="F4303" r:id="rId8600" display="https://www.bing.com/maps?cp=39.409800~-84.554300&amp;style=o&amp;lvl=18&amp;dir=0&amp;sp=point.39.409800_-84.554300_Hamilton (OH)" xr:uid="{1B333883-9A69-4DA0-A9BC-9B5491876B3D}"/>
    <hyperlink ref="E4304" r:id="rId8601" display="https://www.google.com/maps/@41.283600,-82.219400,450m/data=!3m1!1e3!4m5!3m4!1s0x0:0x0!8m2!3d41.283600!4d-82.219400" xr:uid="{8FEDB0AD-6771-40D2-99CD-F04A5E33123B}"/>
    <hyperlink ref="F4304" r:id="rId8602" display="https://www.bing.com/maps?cp=41.283600~-82.219400&amp;style=o&amp;lvl=18&amp;dir=0&amp;sp=point.41.283600_-82.219400_Oberlin (OH)" xr:uid="{C705DFAB-22F3-45EC-BF79-56D93066EF60}"/>
    <hyperlink ref="E4305" r:id="rId8603" display="https://www.google.com/maps/@41.283600,-82.219400,450m/data=!3m1!1e3!4m5!3m4!1s0x0:0x0!8m2!3d41.283600!4d-82.219400" xr:uid="{93C0FEC9-853C-47C0-802E-CF9627633D68}"/>
    <hyperlink ref="F4305" r:id="rId8604" display="https://www.bing.com/maps?cp=41.283600~-82.219400&amp;style=o&amp;lvl=18&amp;dir=0&amp;sp=point.41.283600_-82.219400_Oberlin (OH)" xr:uid="{95DA7CBD-D977-4A4F-80E4-8884B342F4B2}"/>
    <hyperlink ref="E4306" r:id="rId8605" display="https://www.google.com/maps/@41.283600,-82.219400,450m/data=!3m1!1e3!4m5!3m4!1s0x0:0x0!8m2!3d41.283600!4d-82.219400" xr:uid="{893C2698-ADA4-4D94-A438-09086C7CE7FF}"/>
    <hyperlink ref="F4306" r:id="rId8606" display="https://www.bing.com/maps?cp=41.283600~-82.219400&amp;style=o&amp;lvl=18&amp;dir=0&amp;sp=point.41.283600_-82.219400_Oberlin (OH)" xr:uid="{B6F504C8-6187-4A01-89D0-55C395429413}"/>
    <hyperlink ref="E4307" r:id="rId8607" display="https://www.google.com/maps/@41.283600,-82.219400,450m/data=!3m1!1e3!4m5!3m4!1s0x0:0x0!8m2!3d41.283600!4d-82.219400" xr:uid="{2783BFA4-58EA-4F2F-A381-112CB2441942}"/>
    <hyperlink ref="F4307" r:id="rId8608" display="https://www.bing.com/maps?cp=41.283600~-82.219400&amp;style=o&amp;lvl=18&amp;dir=0&amp;sp=point.41.283600_-82.219400_Oberlin (OH)" xr:uid="{CC1D027C-86F8-4C8C-B3FA-D37065D2B984}"/>
    <hyperlink ref="E4308" r:id="rId8609" display="https://www.google.com/maps/@41.283600,-82.219400,450m/data=!3m1!1e3!4m5!3m4!1s0x0:0x0!8m2!3d41.283600!4d-82.219400" xr:uid="{A66FE7D4-2C55-40FA-9F01-E99860A18328}"/>
    <hyperlink ref="F4308" r:id="rId8610" display="https://www.bing.com/maps?cp=41.283600~-82.219400&amp;style=o&amp;lvl=18&amp;dir=0&amp;sp=point.41.283600_-82.219400_Oberlin (OH)" xr:uid="{A88A9B58-B351-413E-BBD5-0DFC98BC4114}"/>
    <hyperlink ref="E4309" r:id="rId8611" display="https://www.google.com/maps/@41.283600,-82.219400,450m/data=!3m1!1e3!4m5!3m4!1s0x0:0x0!8m2!3d41.283600!4d-82.219400" xr:uid="{83CF81DE-D776-4094-A4B3-7074CD07620C}"/>
    <hyperlink ref="F4309" r:id="rId8612" display="https://www.bing.com/maps?cp=41.283600~-82.219400&amp;style=o&amp;lvl=18&amp;dir=0&amp;sp=point.41.283600_-82.219400_Oberlin (OH)" xr:uid="{30CCAA4B-4A5C-4C2C-B654-A99C1F7437EB}"/>
    <hyperlink ref="E4310" r:id="rId8613" display="https://www.google.com/maps/@41.283600,-82.219400,450m/data=!3m1!1e3!4m5!3m4!1s0x0:0x0!8m2!3d41.283600!4d-82.219400" xr:uid="{9549C427-8CB2-4854-A2F8-47DD9BAE705A}"/>
    <hyperlink ref="F4310" r:id="rId8614" display="https://www.bing.com/maps?cp=41.283600~-82.219400&amp;style=o&amp;lvl=18&amp;dir=0&amp;sp=point.41.283600_-82.219400_Oberlin (OH)" xr:uid="{1BC14647-0A33-4EB8-97E2-2C3B3F7F2EBA}"/>
    <hyperlink ref="E4311" r:id="rId8615" display="https://www.google.com/maps/@41.283600,-82.219400,450m/data=!3m1!1e3!4m5!3m4!1s0x0:0x0!8m2!3d41.283600!4d-82.219400" xr:uid="{48994804-A3C8-4037-8D78-3ED435B1BB6E}"/>
    <hyperlink ref="F4311" r:id="rId8616" display="https://www.bing.com/maps?cp=41.283600~-82.219400&amp;style=o&amp;lvl=18&amp;dir=0&amp;sp=point.41.283600_-82.219400_Oberlin (OH)" xr:uid="{E2FCF409-C158-4CC9-96B9-74C2EC15D92E}"/>
    <hyperlink ref="E4312" r:id="rId8617" display="https://www.google.com/maps/@41.283600,-82.219400,450m/data=!3m1!1e3!4m5!3m4!1s0x0:0x0!8m2!3d41.283600!4d-82.219400" xr:uid="{17DB8112-97CD-4BF1-AC0E-49579D31C5D0}"/>
    <hyperlink ref="F4312" r:id="rId8618" display="https://www.bing.com/maps?cp=41.283600~-82.219400&amp;style=o&amp;lvl=18&amp;dir=0&amp;sp=point.41.283600_-82.219400_Oberlin (OH)" xr:uid="{C0B06F86-99FC-4808-BEA2-843576D0A62A}"/>
    <hyperlink ref="E4313" r:id="rId8619" display="https://www.google.com/maps/@40.850964,-81.765764,450m/data=!3m1!1e3!4m5!3m4!1s0x0:0x0!8m2!3d40.850964!4d-81.765764" xr:uid="{FF989514-8EAB-450A-972E-F6A55AD396EF}"/>
    <hyperlink ref="F4313" r:id="rId8620" display="https://www.bing.com/maps?cp=40.850964~-81.765764&amp;style=o&amp;lvl=18&amp;dir=0&amp;sp=point.40.850964_-81.765764_Orrville" xr:uid="{056F7DF4-2CD6-43E2-8DF4-7580E78A5EA7}"/>
    <hyperlink ref="E4314" r:id="rId8621" display="https://www.google.com/maps/@40.850964,-81.765764,450m/data=!3m1!1e3!4m5!3m4!1s0x0:0x0!8m2!3d40.850964!4d-81.765764" xr:uid="{C34A1E6A-831F-4CA3-8837-94424BE7C895}"/>
    <hyperlink ref="F4314" r:id="rId8622" display="https://www.bing.com/maps?cp=40.850964~-81.765764&amp;style=o&amp;lvl=18&amp;dir=0&amp;sp=point.40.850964_-81.765764_Orrville" xr:uid="{F0553C64-B2E7-46EA-8AC4-D5D94DD9882B}"/>
    <hyperlink ref="E4315" r:id="rId8623" display="https://www.google.com/maps/@40.850964,-81.765764,450m/data=!3m1!1e3!4m5!3m4!1s0x0:0x0!8m2!3d40.850964!4d-81.765764" xr:uid="{450BC0F5-B1A7-481C-B9D8-65CC30575B08}"/>
    <hyperlink ref="F4315" r:id="rId8624" display="https://www.bing.com/maps?cp=40.850964~-81.765764&amp;style=o&amp;lvl=18&amp;dir=0&amp;sp=point.40.850964_-81.765764_Orrville" xr:uid="{57DD4A60-DF1E-4B61-A54D-4DD2228BDC9E}"/>
    <hyperlink ref="E4316" r:id="rId8625" display="https://www.google.com/maps/@40.850964,-81.765764,450m/data=!3m1!1e3!4m5!3m4!1s0x0:0x0!8m2!3d40.850964!4d-81.765764" xr:uid="{96CBEB1F-8FB7-4108-9A6F-675D2EB9FDA6}"/>
    <hyperlink ref="F4316" r:id="rId8626" display="https://www.bing.com/maps?cp=40.850964~-81.765764&amp;style=o&amp;lvl=18&amp;dir=0&amp;sp=point.40.850964_-81.765764_Orrville" xr:uid="{BACDED73-D285-42F7-A49D-6414455B3B3F}"/>
    <hyperlink ref="E4317" r:id="rId8627" display="https://www.google.com/maps/@40.850964,-81.765764,450m/data=!3m1!1e3!4m5!3m4!1s0x0:0x0!8m2!3d40.850964!4d-81.765764" xr:uid="{BFA6BC9E-4733-4B88-8209-AEFBE1C0065A}"/>
    <hyperlink ref="F4317" r:id="rId8628" display="https://www.bing.com/maps?cp=40.850964~-81.765764&amp;style=o&amp;lvl=18&amp;dir=0&amp;sp=point.40.850964_-81.765764_Orrville" xr:uid="{A5D83869-F572-4D11-BC62-D1F3E0B2C1EE}"/>
    <hyperlink ref="E4318" r:id="rId8629" display="https://www.google.com/maps/@41.726500,-81.254000,450m/data=!3m1!1e3!4m5!3m4!1s0x0:0x0!8m2!3d41.726500!4d-81.254000" xr:uid="{098932F9-3827-4001-8529-E0072B8B5A24}"/>
    <hyperlink ref="F4318" r:id="rId8630" display="https://www.bing.com/maps?cp=41.726500~-81.254000&amp;style=o&amp;lvl=18&amp;dir=0&amp;sp=point.41.726500_-81.254000_Painesville" xr:uid="{6661A997-C38D-4ACA-853A-59B53EFA85DF}"/>
    <hyperlink ref="E4319" r:id="rId8631" display="https://www.google.com/maps/@41.726500,-81.254000,450m/data=!3m1!1e3!4m5!3m4!1s0x0:0x0!8m2!3d41.726500!4d-81.254000" xr:uid="{EA201566-5D8C-44A3-80AD-1B601652FF78}"/>
    <hyperlink ref="F4319" r:id="rId8632" display="https://www.bing.com/maps?cp=41.726500~-81.254000&amp;style=o&amp;lvl=18&amp;dir=0&amp;sp=point.41.726500_-81.254000_Painesville" xr:uid="{878E30FD-DB2B-41E9-AA72-998FB5CA8EAC}"/>
    <hyperlink ref="E4320" r:id="rId8633" display="https://www.google.com/maps/@41.726500,-81.254000,450m/data=!3m1!1e3!4m5!3m4!1s0x0:0x0!8m2!3d41.726500!4d-81.254000" xr:uid="{9191F563-2AAF-4927-B750-74BC87BF029D}"/>
    <hyperlink ref="F4320" r:id="rId8634" display="https://www.bing.com/maps?cp=41.726500~-81.254000&amp;style=o&amp;lvl=18&amp;dir=0&amp;sp=point.41.726500_-81.254000_Painesville" xr:uid="{97E12524-8A5E-4063-AD13-877A865F54BC}"/>
    <hyperlink ref="E4321" r:id="rId8635" display="https://www.google.com/maps/@41.726500,-81.254000,450m/data=!3m1!1e3!4m5!3m4!1s0x0:0x0!8m2!3d41.726500!4d-81.254000" xr:uid="{6F269964-4071-40D1-8394-7A61B4D29405}"/>
    <hyperlink ref="F4321" r:id="rId8636" display="https://www.bing.com/maps?cp=41.726500~-81.254000&amp;style=o&amp;lvl=18&amp;dir=0&amp;sp=point.41.726500_-81.254000_Painesville" xr:uid="{5864AF72-5B4B-4364-8E9C-B7F89260038F}"/>
    <hyperlink ref="E4322" r:id="rId8637" display="https://www.google.com/maps/@41.726500,-81.254000,450m/data=!3m1!1e3!4m5!3m4!1s0x0:0x0!8m2!3d41.726500!4d-81.254000" xr:uid="{C6607A0D-D52D-4179-8941-30A4F716CEEC}"/>
    <hyperlink ref="F4322" r:id="rId8638" display="https://www.bing.com/maps?cp=41.726500~-81.254000&amp;style=o&amp;lvl=18&amp;dir=0&amp;sp=point.41.726500_-81.254000_Painesville" xr:uid="{E7123563-5510-4A38-8B9C-A9CF8E8573F6}"/>
    <hyperlink ref="E4323" r:id="rId8639" display="https://www.google.com/maps/@40.133848,-84.237258,450m/data=!3m1!1e3!4m5!3m4!1s0x0:0x0!8m2!3d40.133848!4d-84.237258" xr:uid="{2BA26DA8-7B9B-4117-B866-C1A6AD32366E}"/>
    <hyperlink ref="F4323" r:id="rId8640" display="https://www.bing.com/maps?cp=40.133848~-84.237258&amp;style=o&amp;lvl=18&amp;dir=0&amp;sp=point.40.133848_-84.237258_Piqua Power Plant" xr:uid="{0CBF1C2F-38CE-4DE2-80CE-86CAD4DD9367}"/>
    <hyperlink ref="E4324" r:id="rId8641" display="https://www.google.com/maps/@40.133848,-84.237258,450m/data=!3m1!1e3!4m5!3m4!1s0x0:0x0!8m2!3d40.133848!4d-84.237258" xr:uid="{F30E1BEE-740A-4CEE-BFEF-9AFEAB705C01}"/>
    <hyperlink ref="F4324" r:id="rId8642" display="https://www.bing.com/maps?cp=40.133848~-84.237258&amp;style=o&amp;lvl=18&amp;dir=0&amp;sp=point.40.133848_-84.237258_Piqua Power Plant" xr:uid="{07C84829-81FC-4424-9C53-045602D02170}"/>
    <hyperlink ref="E4325" r:id="rId8643" display="https://www.google.com/maps/@40.545800,-84.388900,450m/data=!3m1!1e3!4m5!3m4!1s0x0:0x0!8m2!3d40.545800!4d-84.388900" xr:uid="{AEF6D34D-4A38-49D8-902C-0F10CE4D675D}"/>
    <hyperlink ref="F4325" r:id="rId8644" display="https://www.bing.com/maps?cp=40.545800~-84.388900&amp;style=o&amp;lvl=18&amp;dir=0&amp;sp=point.40.545800_-84.388900_St Marys" xr:uid="{B0E3832D-626C-4FD0-AA1B-1EDB1F4568FC}"/>
    <hyperlink ref="E4326" r:id="rId8645" display="https://www.google.com/maps/@40.545800,-84.388900,450m/data=!3m1!1e3!4m5!3m4!1s0x0:0x0!8m2!3d40.545800!4d-84.388900" xr:uid="{B8925F50-ECEB-44EB-A6F7-FD9D10249A6E}"/>
    <hyperlink ref="F4326" r:id="rId8646" display="https://www.bing.com/maps?cp=40.545800~-84.388900&amp;style=o&amp;lvl=18&amp;dir=0&amp;sp=point.40.545800_-84.388900_St Marys" xr:uid="{493BE3E1-DFC5-4727-9EDA-7022CB06E8A4}"/>
    <hyperlink ref="E4327" r:id="rId8647" display="https://www.google.com/maps/@39.756982,-81.115503,450m/data=!3m1!1e3!4m5!3m4!1s0x0:0x0!8m2!3d39.756982!4d-81.115503" xr:uid="{6511EB3B-9F71-43EA-A287-04402BCFA0B4}"/>
    <hyperlink ref="F4327" r:id="rId8648" display="https://www.bing.com/maps?cp=39.756982~-81.115503&amp;style=o&amp;lvl=18&amp;dir=0&amp;sp=point.39.756982_-81.115503_Anadarko" xr:uid="{E0EC29D5-F4D9-4369-812A-F3A4050A240E}"/>
    <hyperlink ref="E4328" r:id="rId8649" display="https://www.google.com/maps/@39.756982,-81.115503,450m/data=!3m1!1e3!4m5!3m4!1s0x0:0x0!8m2!3d39.756982!4d-81.115503" xr:uid="{B1A48D8D-B882-46A0-BBFC-6A6E441E8ED4}"/>
    <hyperlink ref="F4328" r:id="rId8650" display="https://www.bing.com/maps?cp=39.756982~-81.115503&amp;style=o&amp;lvl=18&amp;dir=0&amp;sp=point.39.756982_-81.115503_Anadarko" xr:uid="{BD1C25A7-7D6F-4551-8703-F090BB145411}"/>
    <hyperlink ref="E4329" r:id="rId8651" display="https://www.google.com/maps/@39.756982,-81.115503,450m/data=!3m1!1e3!4m5!3m4!1s0x0:0x0!8m2!3d39.756982!4d-81.115503" xr:uid="{45092D5A-603F-4597-A9BE-16EE9E9AC1FB}"/>
    <hyperlink ref="F4329" r:id="rId8652" display="https://www.bing.com/maps?cp=39.756982~-81.115503&amp;style=o&amp;lvl=18&amp;dir=0&amp;sp=point.39.756982_-81.115503_Anadarko" xr:uid="{88C2AC2C-B30E-4E8A-B7F0-33EE212527EA}"/>
    <hyperlink ref="E4330" r:id="rId8653" display="https://www.google.com/maps/@39.756982,-81.115503,450m/data=!3m1!1e3!4m5!3m4!1s0x0:0x0!8m2!3d39.756982!4d-81.115503" xr:uid="{3236FB3E-FE86-4A63-A16B-20ED2FA29C5B}"/>
    <hyperlink ref="F4330" r:id="rId8654" display="https://www.bing.com/maps?cp=39.756982~-81.115503&amp;style=o&amp;lvl=18&amp;dir=0&amp;sp=point.39.756982_-81.115503_Anadarko" xr:uid="{5F0295DE-AFF8-487B-91A9-DFB8C2B83AF6}"/>
    <hyperlink ref="E4331" r:id="rId8655" display="https://www.google.com/maps/@39.756982,-81.115503,450m/data=!3m1!1e3!4m5!3m4!1s0x0:0x0!8m2!3d39.756982!4d-81.115503" xr:uid="{2B9BB65C-973E-45B1-86CA-DC808DE49BCB}"/>
    <hyperlink ref="F4331" r:id="rId8656" display="https://www.bing.com/maps?cp=39.756982~-81.115503&amp;style=o&amp;lvl=18&amp;dir=0&amp;sp=point.39.756982_-81.115503_Anadarko" xr:uid="{C0BD26FF-A724-4483-B032-FEACC6E18857}"/>
    <hyperlink ref="E4332" r:id="rId8657" display="https://www.google.com/maps/@39.756982,-81.115503,450m/data=!3m1!1e3!4m5!3m4!1s0x0:0x0!8m2!3d39.756982!4d-81.115503" xr:uid="{48DA3D9D-BFDF-4DEE-9F22-A04F0E7C7845}"/>
    <hyperlink ref="F4332" r:id="rId8658" display="https://www.bing.com/maps?cp=39.756982~-81.115503&amp;style=o&amp;lvl=18&amp;dir=0&amp;sp=point.39.756982_-81.115503_Anadarko" xr:uid="{D658C1E7-8D2D-45A1-9D82-945140864419}"/>
    <hyperlink ref="E4333" r:id="rId8659" display="https://www.google.com/maps/@35.508660,-97.179690,450m/data=!3m1!1e3!4m5!3m4!1s0x0:0x0!8m2!3d35.508660!4d-97.179690" xr:uid="{CE2D8E04-58C7-4EF9-80A3-6683355C063D}"/>
    <hyperlink ref="F4333" r:id="rId8660" display="https://www.bing.com/maps?cp=35.508660~-97.179690&amp;style=o&amp;lvl=18&amp;dir=0&amp;sp=point.35.508660_-97.179690_Horseshoe Lake" xr:uid="{D0CED0C7-D178-4ADD-A431-6A60F6ADD3EB}"/>
    <hyperlink ref="E4334" r:id="rId8661" display="https://www.google.com/maps/@35.508660,-97.179690,450m/data=!3m1!1e3!4m5!3m4!1s0x0:0x0!8m2!3d35.508660!4d-97.179690" xr:uid="{3649CC64-30CF-4C3F-951C-939D9F0D76CF}"/>
    <hyperlink ref="F4334" r:id="rId8662" display="https://www.bing.com/maps?cp=35.508660~-97.179690&amp;style=o&amp;lvl=18&amp;dir=0&amp;sp=point.35.508660_-97.179690_Horseshoe Lake" xr:uid="{764617DC-A4A7-4401-813B-9949D154EEB1}"/>
    <hyperlink ref="E4335" r:id="rId8663" display="https://www.google.com/maps/@35.508660,-97.179690,450m/data=!3m1!1e3!4m5!3m4!1s0x0:0x0!8m2!3d35.508660!4d-97.179690" xr:uid="{56264616-E430-406A-8C48-2AB4AA20E2DC}"/>
    <hyperlink ref="F4335" r:id="rId8664" display="https://www.bing.com/maps?cp=35.508660~-97.179690&amp;style=o&amp;lvl=18&amp;dir=0&amp;sp=point.35.508660_-97.179690_Horseshoe Lake" xr:uid="{9E8F8C9B-9132-4E0A-9025-C4BC6B742ADE}"/>
    <hyperlink ref="E4336" r:id="rId8665" display="https://www.google.com/maps/@35.508660,-97.179690,450m/data=!3m1!1e3!4m5!3m4!1s0x0:0x0!8m2!3d35.508660!4d-97.179690" xr:uid="{9F425136-8D57-42BC-811C-B3060D6322FB}"/>
    <hyperlink ref="F4336" r:id="rId8666" display="https://www.bing.com/maps?cp=35.508660~-97.179690&amp;style=o&amp;lvl=18&amp;dir=0&amp;sp=point.35.508660_-97.179690_Horseshoe Lake" xr:uid="{B00021E5-A2D8-4186-A782-930684B6A2D1}"/>
    <hyperlink ref="E4337" r:id="rId8667" display="https://www.google.com/maps/@35.761350,-95.287320,450m/data=!3m1!1e3!4m5!3m4!1s0x0:0x0!8m2!3d35.761350!4d-95.287320" xr:uid="{814CECC8-E44B-4B9C-9E92-931EB2490950}"/>
    <hyperlink ref="F4337" r:id="rId8668" display="https://www.bing.com/maps?cp=35.761350~-95.287320&amp;style=o&amp;lvl=18&amp;dir=0&amp;sp=point.35.761350_-95.287320_Muskogee" xr:uid="{EFAC1558-A082-4F6C-B5C0-CD0DC144B95D}"/>
    <hyperlink ref="E4338" r:id="rId8669" display="https://www.google.com/maps/@35.761350,-95.287320,450m/data=!3m1!1e3!4m5!3m4!1s0x0:0x0!8m2!3d35.761350!4d-95.287320" xr:uid="{178FAF43-CDA3-4087-8A96-4FAC1E341F61}"/>
    <hyperlink ref="F4338" r:id="rId8670" display="https://www.bing.com/maps?cp=35.761350~-95.287320&amp;style=o&amp;lvl=18&amp;dir=0&amp;sp=point.35.761350_-95.287320_Muskogee" xr:uid="{AE452215-E5F3-4B7D-AF0E-A7377153B149}"/>
    <hyperlink ref="E4339" r:id="rId8671" display="https://www.google.com/maps/@35.761350,-95.287320,450m/data=!3m1!1e3!4m5!3m4!1s0x0:0x0!8m2!3d35.761350!4d-95.287320" xr:uid="{1B4EE2D5-ADAC-4FD8-92BA-34BF3EF59918}"/>
    <hyperlink ref="F4339" r:id="rId8672" display="https://www.bing.com/maps?cp=35.761350~-95.287320&amp;style=o&amp;lvl=18&amp;dir=0&amp;sp=point.35.761350_-95.287320_Muskogee" xr:uid="{FA04349D-1EDA-4304-B0F9-3474A28E8CFF}"/>
    <hyperlink ref="E4340" r:id="rId8673" display="https://www.google.com/maps/@35.469880,-97.674980,450m/data=!3m1!1e3!4m5!3m4!1s0x0:0x0!8m2!3d35.469880!4d-97.674980" xr:uid="{92BF91FD-C132-4A37-B2E1-CC306183167B}"/>
    <hyperlink ref="F4340" r:id="rId8674" display="https://www.bing.com/maps?cp=35.469880~-97.674980&amp;style=o&amp;lvl=18&amp;dir=0&amp;sp=point.35.469880_-97.674980_Mustang" xr:uid="{9EA65DB5-F0B2-479D-80D3-AC7A940C867E}"/>
    <hyperlink ref="E4341" r:id="rId8675" display="https://www.google.com/maps/@35.469880,-97.674980,450m/data=!3m1!1e3!4m5!3m4!1s0x0:0x0!8m2!3d35.469880!4d-97.674980" xr:uid="{9F5AE0F9-E3E8-4E61-A93D-6AD28E795482}"/>
    <hyperlink ref="F4341" r:id="rId8676" display="https://www.bing.com/maps?cp=35.469880~-97.674980&amp;style=o&amp;lvl=18&amp;dir=0&amp;sp=point.35.469880_-97.674980_Mustang" xr:uid="{44957D3E-12D4-4C67-97A1-EE16D150346D}"/>
    <hyperlink ref="E4342" r:id="rId8677" display="https://www.google.com/maps/@35.469880,-97.674980,450m/data=!3m1!1e3!4m5!3m4!1s0x0:0x0!8m2!3d35.469880!4d-97.674980" xr:uid="{0920E3FD-4880-4A1A-8F5A-4C1D9AEECFEE}"/>
    <hyperlink ref="F4342" r:id="rId8678" display="https://www.bing.com/maps?cp=35.469880~-97.674980&amp;style=o&amp;lvl=18&amp;dir=0&amp;sp=point.35.469880_-97.674980_Mustang" xr:uid="{3755E8B9-5147-444A-92D9-F9969ACC16EE}"/>
    <hyperlink ref="E4343" r:id="rId8679" display="https://www.google.com/maps/@35.469880,-97.674980,450m/data=!3m1!1e3!4m5!3m4!1s0x0:0x0!8m2!3d35.469880!4d-97.674980" xr:uid="{FE9A7CE4-8A33-44A4-820D-B43A2EF6B9A9}"/>
    <hyperlink ref="F4343" r:id="rId8680" display="https://www.bing.com/maps?cp=35.469880~-97.674980&amp;style=o&amp;lvl=18&amp;dir=0&amp;sp=point.35.469880_-97.674980_Mustang" xr:uid="{D3BF1A17-3D70-41A5-BA61-EAF093432B04}"/>
    <hyperlink ref="E4344" r:id="rId8681" display="https://www.google.com/maps/@35.469880,-97.674980,450m/data=!3m1!1e3!4m5!3m4!1s0x0:0x0!8m2!3d35.469880!4d-97.674980" xr:uid="{0A207862-9085-4BEC-859B-B697519D7AA7}"/>
    <hyperlink ref="F4344" r:id="rId8682" display="https://www.bing.com/maps?cp=35.469880~-97.674980&amp;style=o&amp;lvl=18&amp;dir=0&amp;sp=point.35.469880_-97.674980_Mustang" xr:uid="{45235423-C92F-47F9-B969-A6132F45456A}"/>
    <hyperlink ref="E4345" r:id="rId8683" display="https://www.google.com/maps/@35.469880,-97.674980,450m/data=!3m1!1e3!4m5!3m4!1s0x0:0x0!8m2!3d35.469880!4d-97.674980" xr:uid="{669F284F-543F-40D1-8969-507923A71203}"/>
    <hyperlink ref="F4345" r:id="rId8684" display="https://www.bing.com/maps?cp=35.469880~-97.674980&amp;style=o&amp;lvl=18&amp;dir=0&amp;sp=point.35.469880_-97.674980_Mustang" xr:uid="{715359F8-DB23-4E88-9E84-5DF73734D110}"/>
    <hyperlink ref="E4346" r:id="rId8685" display="https://www.google.com/maps/@35.469880,-97.674980,450m/data=!3m1!1e3!4m5!3m4!1s0x0:0x0!8m2!3d35.469880!4d-97.674980" xr:uid="{D51EF475-B9C9-4607-96CC-A43CA54275D9}"/>
    <hyperlink ref="F4346" r:id="rId8686" display="https://www.bing.com/maps?cp=35.469880~-97.674980&amp;style=o&amp;lvl=18&amp;dir=0&amp;sp=point.35.469880_-97.674980_Mustang" xr:uid="{40A7060D-65ED-4B14-9421-C9662A1CDB1F}"/>
    <hyperlink ref="E4347" r:id="rId8687" display="https://www.google.com/maps/@35.469880,-97.674980,450m/data=!3m1!1e3!4m5!3m4!1s0x0:0x0!8m2!3d35.469880!4d-97.674980" xr:uid="{21D7846B-3F86-4F90-B649-6A4779FDBFE8}"/>
    <hyperlink ref="F4347" r:id="rId8688" display="https://www.bing.com/maps?cp=35.469880~-97.674980&amp;style=o&amp;lvl=18&amp;dir=0&amp;sp=point.35.469880_-97.674980_Mustang" xr:uid="{B491651B-B6BE-4290-90AD-1DBDAF0A0CF5}"/>
    <hyperlink ref="E4348" r:id="rId8689" display="https://www.google.com/maps/@34.966450,-96.725800,450m/data=!3m1!1e3!4m5!3m4!1s0x0:0x0!8m2!3d34.966450!4d-96.725800" xr:uid="{43773FF9-5875-46A2-8CC0-B5429B311A80}"/>
    <hyperlink ref="F4348" r:id="rId8690" display="https://www.bing.com/maps?cp=34.966450~-96.725800&amp;style=o&amp;lvl=18&amp;dir=0&amp;sp=point.34.966450_-96.725800_Seminole" xr:uid="{71BF2C4A-B5B6-436A-AE3F-439A4F0A589B}"/>
    <hyperlink ref="E4349" r:id="rId8691" display="https://www.google.com/maps/@34.966450,-96.725800,450m/data=!3m1!1e3!4m5!3m4!1s0x0:0x0!8m2!3d34.966450!4d-96.725800" xr:uid="{3DF55A5B-F975-4623-8820-ED8988BC7F28}"/>
    <hyperlink ref="F4349" r:id="rId8692" display="https://www.bing.com/maps?cp=34.966450~-96.725800&amp;style=o&amp;lvl=18&amp;dir=0&amp;sp=point.34.966450_-96.725800_Seminole" xr:uid="{1EB659C4-ED4A-4B6A-AFD7-2ACA5E069D18}"/>
    <hyperlink ref="E4350" r:id="rId8693" display="https://www.google.com/maps/@34.966450,-96.725800,450m/data=!3m1!1e3!4m5!3m4!1s0x0:0x0!8m2!3d34.966450!4d-96.725800" xr:uid="{2DD5D1B3-8465-4091-AE24-99A3E5F294C5}"/>
    <hyperlink ref="F4350" r:id="rId8694" display="https://www.bing.com/maps?cp=34.966450~-96.725800&amp;style=o&amp;lvl=18&amp;dir=0&amp;sp=point.34.966450_-96.725800_Seminole" xr:uid="{102E150E-4036-4514-A0B7-361B5506960E}"/>
    <hyperlink ref="E4351" r:id="rId8695" display="https://www.google.com/maps/@36.431700,-95.700800,450m/data=!3m1!1e3!4m5!3m4!1s0x0:0x0!8m2!3d36.431700!4d-95.700800" xr:uid="{07562B1C-CABE-42C4-92E8-8A62D695744B}"/>
    <hyperlink ref="F4351" r:id="rId8696" display="https://www.bing.com/maps?cp=36.431700~-95.700800&amp;style=o&amp;lvl=18&amp;dir=0&amp;sp=point.36.431700_-95.700800_Northeastern" xr:uid="{D83275B2-3101-4E9A-B542-45B35F895FC7}"/>
    <hyperlink ref="E4352" r:id="rId8697" display="https://www.google.com/maps/@36.431700,-95.700800,450m/data=!3m1!1e3!4m5!3m4!1s0x0:0x0!8m2!3d36.431700!4d-95.700800" xr:uid="{CFB1154A-9CA5-4DC9-8716-3ED4EEDFE3CA}"/>
    <hyperlink ref="F4352" r:id="rId8698" display="https://www.bing.com/maps?cp=36.431700~-95.700800&amp;style=o&amp;lvl=18&amp;dir=0&amp;sp=point.36.431700_-95.700800_Northeastern" xr:uid="{A27E7D8D-567A-4DF5-86D3-9F5B7BF34E13}"/>
    <hyperlink ref="E4353" r:id="rId8699" display="https://www.google.com/maps/@36.431700,-95.700800,450m/data=!3m1!1e3!4m5!3m4!1s0x0:0x0!8m2!3d36.431700!4d-95.700800" xr:uid="{00101244-4FA2-4F80-BD20-9B9D15184FBA}"/>
    <hyperlink ref="F4353" r:id="rId8700" display="https://www.bing.com/maps?cp=36.431700~-95.700800&amp;style=o&amp;lvl=18&amp;dir=0&amp;sp=point.36.431700_-95.700800_Northeastern" xr:uid="{76900A61-41EF-466E-BC41-A10D945E3A84}"/>
    <hyperlink ref="E4354" r:id="rId8701" display="https://www.google.com/maps/@36.431700,-95.700800,450m/data=!3m1!1e3!4m5!3m4!1s0x0:0x0!8m2!3d36.431700!4d-95.700800" xr:uid="{1F631BE8-BF36-48BE-9B46-19B6A7819D66}"/>
    <hyperlink ref="F4354" r:id="rId8702" display="https://www.bing.com/maps?cp=36.431700~-95.700800&amp;style=o&amp;lvl=18&amp;dir=0&amp;sp=point.36.431700_-95.700800_Northeastern" xr:uid="{8538DD22-D991-48DF-B69B-F71A3D8162B0}"/>
    <hyperlink ref="E4355" r:id="rId8703" display="https://www.google.com/maps/@36.431700,-95.700800,450m/data=!3m1!1e3!4m5!3m4!1s0x0:0x0!8m2!3d36.431700!4d-95.700800" xr:uid="{1B70D9B3-8F2B-4797-A09C-E3EDD8DB044D}"/>
    <hyperlink ref="F4355" r:id="rId8704" display="https://www.bing.com/maps?cp=36.431700~-95.700800&amp;style=o&amp;lvl=18&amp;dir=0&amp;sp=point.36.431700_-95.700800_Northeastern" xr:uid="{B4183743-5908-4734-B873-097E69EDEBDD}"/>
    <hyperlink ref="E4356" r:id="rId8705" display="https://www.google.com/maps/@36.431700,-95.700800,450m/data=!3m1!1e3!4m5!3m4!1s0x0:0x0!8m2!3d36.431700!4d-95.700800" xr:uid="{9E947273-7DAC-4C2D-9F1A-7CBCD5B6728A}"/>
    <hyperlink ref="F4356" r:id="rId8706" display="https://www.bing.com/maps?cp=36.431700~-95.700800&amp;style=o&amp;lvl=18&amp;dir=0&amp;sp=point.36.431700_-95.700800_Northeastern" xr:uid="{8C19FD10-C976-4B65-A59E-CFF49667989B}"/>
    <hyperlink ref="E4357" r:id="rId8707" display="https://www.google.com/maps/@35.100900,-98.352400,450m/data=!3m1!1e3!4m5!3m4!1s0x0:0x0!8m2!3d35.100900!4d-98.352400" xr:uid="{8132529F-9803-495E-A248-0852800AEDCC}"/>
    <hyperlink ref="F4357" r:id="rId8708" display="https://www.bing.com/maps?cp=35.100900~-98.352400&amp;style=o&amp;lvl=18&amp;dir=0&amp;sp=point.35.100900_-98.352400_Southwestern" xr:uid="{C4CF159D-A12A-478C-96C3-FEEC549123F4}"/>
    <hyperlink ref="E4358" r:id="rId8709" display="https://www.google.com/maps/@35.100900,-98.352400,450m/data=!3m1!1e3!4m5!3m4!1s0x0:0x0!8m2!3d35.100900!4d-98.352400" xr:uid="{718DA3E8-8FC3-47A3-9FC0-5CC1F82A8934}"/>
    <hyperlink ref="F4358" r:id="rId8710" display="https://www.bing.com/maps?cp=35.100900~-98.352400&amp;style=o&amp;lvl=18&amp;dir=0&amp;sp=point.35.100900_-98.352400_Southwestern" xr:uid="{7E2F285F-0336-4DC1-B500-D36B94FC6D75}"/>
    <hyperlink ref="E4359" r:id="rId8711" display="https://www.google.com/maps/@35.100900,-98.352400,450m/data=!3m1!1e3!4m5!3m4!1s0x0:0x0!8m2!3d35.100900!4d-98.352400" xr:uid="{7B765C74-C938-4069-AF74-9678BCFADFA5}"/>
    <hyperlink ref="F4359" r:id="rId8712" display="https://www.bing.com/maps?cp=35.100900~-98.352400&amp;style=o&amp;lvl=18&amp;dir=0&amp;sp=point.35.100900_-98.352400_Southwestern" xr:uid="{6E4FAD0F-7E31-4DF3-BBFF-306BA8D82927}"/>
    <hyperlink ref="E4360" r:id="rId8713" display="https://www.google.com/maps/@35.100900,-98.352400,450m/data=!3m1!1e3!4m5!3m4!1s0x0:0x0!8m2!3d35.100900!4d-98.352400" xr:uid="{B73677F1-AC23-4FDA-A9EF-0ED000B5C2E0}"/>
    <hyperlink ref="F4360" r:id="rId8714" display="https://www.bing.com/maps?cp=35.100900~-98.352400&amp;style=o&amp;lvl=18&amp;dir=0&amp;sp=point.35.100900_-98.352400_Southwestern" xr:uid="{BBF2050C-30BA-49F8-9566-D81F343C8394}"/>
    <hyperlink ref="E4361" r:id="rId8715" display="https://www.google.com/maps/@35.100900,-98.352400,450m/data=!3m1!1e3!4m5!3m4!1s0x0:0x0!8m2!3d35.100900!4d-98.352400" xr:uid="{120CF1D9-B387-416D-B922-1F0E50A5D650}"/>
    <hyperlink ref="F4361" r:id="rId8716" display="https://www.bing.com/maps?cp=35.100900~-98.352400&amp;style=o&amp;lvl=18&amp;dir=0&amp;sp=point.35.100900_-98.352400_Southwestern" xr:uid="{0BC6F591-1E28-41F3-8879-08164F90EEBD}"/>
    <hyperlink ref="E4362" r:id="rId8717" display="https://www.google.com/maps/@35.100900,-98.352400,450m/data=!3m1!1e3!4m5!3m4!1s0x0:0x0!8m2!3d35.100900!4d-98.352400" xr:uid="{E5B26CFC-ED94-49E4-BF30-BFC9C73966A5}"/>
    <hyperlink ref="F4362" r:id="rId8718" display="https://www.bing.com/maps?cp=35.100900~-98.352400&amp;style=o&amp;lvl=18&amp;dir=0&amp;sp=point.35.100900_-98.352400_Southwestern" xr:uid="{EF02CA04-C774-4E3E-9A50-B8FD94B9B359}"/>
    <hyperlink ref="E4363" r:id="rId8719" display="https://www.google.com/maps/@36.116492,-95.990974,450m/data=!3m1!1e3!4m5!3m4!1s0x0:0x0!8m2!3d36.116492!4d-95.990974" xr:uid="{A5AAF247-8591-4E33-AEBC-811C6BA7C820}"/>
    <hyperlink ref="F4363" r:id="rId8720" display="https://www.bing.com/maps?cp=36.116492~-95.990974&amp;style=o&amp;lvl=18&amp;dir=0&amp;sp=point.36.116492_-95.990974_Tulsa" xr:uid="{AE61E813-20F5-49A1-8ABD-73B889CF807C}"/>
    <hyperlink ref="E4364" r:id="rId8721" display="https://www.google.com/maps/@36.116492,-95.990974,450m/data=!3m1!1e3!4m5!3m4!1s0x0:0x0!8m2!3d36.116492!4d-95.990974" xr:uid="{E69C570C-674B-4139-B343-1A2852E55844}"/>
    <hyperlink ref="F4364" r:id="rId8722" display="https://www.bing.com/maps?cp=36.116492~-95.990974&amp;style=o&amp;lvl=18&amp;dir=0&amp;sp=point.36.116492_-95.990974_Tulsa" xr:uid="{5FAD6A4C-3E94-479D-AC63-CEA90F6A82F9}"/>
    <hyperlink ref="E4365" r:id="rId8723" display="https://www.google.com/maps/@36.116492,-95.990974,450m/data=!3m1!1e3!4m5!3m4!1s0x0:0x0!8m2!3d36.116492!4d-95.990974" xr:uid="{C24BAB2B-5317-41D0-9829-CD92F0BFC236}"/>
    <hyperlink ref="F4365" r:id="rId8724" display="https://www.bing.com/maps?cp=36.116492~-95.990974&amp;style=o&amp;lvl=18&amp;dir=0&amp;sp=point.36.116492_-95.990974_Tulsa" xr:uid="{3CFB4F1A-4865-4817-A5D0-3F341B06B25C}"/>
    <hyperlink ref="E4366" r:id="rId8725" display="https://www.google.com/maps/@35.323300,-96.135200,450m/data=!3m1!1e3!4m5!3m4!1s0x0:0x0!8m2!3d35.323300!4d-96.135200" xr:uid="{40372B36-7BEC-4397-91C8-AF0717882CE8}"/>
    <hyperlink ref="F4366" r:id="rId8726" display="https://www.bing.com/maps?cp=35.323300~-96.135200&amp;style=o&amp;lvl=18&amp;dir=0&amp;sp=point.35.323300_-96.135200_Weleetka" xr:uid="{491CC48C-ED4C-455B-B347-801FEAEBCBF6}"/>
    <hyperlink ref="E4367" r:id="rId8727" display="https://www.google.com/maps/@35.323300,-96.135200,450m/data=!3m1!1e3!4m5!3m4!1s0x0:0x0!8m2!3d35.323300!4d-96.135200" xr:uid="{56BEC5AE-76E7-4EEC-9B0C-ACDBB542D95C}"/>
    <hyperlink ref="F4367" r:id="rId8728" display="https://www.bing.com/maps?cp=35.323300~-96.135200&amp;style=o&amp;lvl=18&amp;dir=0&amp;sp=point.35.323300_-96.135200_Weleetka" xr:uid="{44CC8985-9F3F-45E2-ABDE-3ED4F14FEECF}"/>
    <hyperlink ref="E4368" r:id="rId8729" display="https://www.google.com/maps/@35.323300,-96.135200,450m/data=!3m1!1e3!4m5!3m4!1s0x0:0x0!8m2!3d35.323300!4d-96.135200" xr:uid="{1247421B-A261-4B19-A9EA-FBA754C8417A}"/>
    <hyperlink ref="F4368" r:id="rId8730" display="https://www.bing.com/maps?cp=35.323300~-96.135200&amp;style=o&amp;lvl=18&amp;dir=0&amp;sp=point.35.323300_-96.135200_Weleetka" xr:uid="{EC10A70D-AE6C-4F3B-9656-0614EFCA29A2}"/>
    <hyperlink ref="E4369" r:id="rId8731" display="https://www.google.com/maps/@35.982597,-96.775683,450m/data=!3m1!1e3!4m5!3m4!1s0x0:0x0!8m2!3d35.982597!4d-96.775683" xr:uid="{6EF59857-244D-4CC5-8265-C44C5D39CED1}"/>
    <hyperlink ref="F4369" r:id="rId8732" display="https://www.bing.com/maps?cp=35.982597~-96.775683&amp;style=o&amp;lvl=18&amp;dir=0&amp;sp=point.35.982597_-96.775683_Cushing" xr:uid="{C926B9F9-9587-4D18-9DB0-221B151FD9E0}"/>
    <hyperlink ref="E4370" r:id="rId8733" display="https://www.google.com/maps/@35.982597,-96.775683,450m/data=!3m1!1e3!4m5!3m4!1s0x0:0x0!8m2!3d35.982597!4d-96.775683" xr:uid="{F360086B-147B-45BC-81B2-4B2A7AF056CA}"/>
    <hyperlink ref="F4370" r:id="rId8734" display="https://www.bing.com/maps?cp=35.982597~-96.775683&amp;style=o&amp;lvl=18&amp;dir=0&amp;sp=point.35.982597_-96.775683_Cushing" xr:uid="{8E4F1448-D837-4331-A89C-FDA790A694B0}"/>
    <hyperlink ref="E4371" r:id="rId8735" display="https://www.google.com/maps/@35.982597,-96.775683,450m/data=!3m1!1e3!4m5!3m4!1s0x0:0x0!8m2!3d35.982597!4d-96.775683" xr:uid="{19F8D42E-4000-44CF-8B59-6BECBFEEE3A4}"/>
    <hyperlink ref="F4371" r:id="rId8736" display="https://www.bing.com/maps?cp=35.982597~-96.775683&amp;style=o&amp;lvl=18&amp;dir=0&amp;sp=point.35.982597_-96.775683_Cushing" xr:uid="{9D8879E5-A31F-41C6-AA49-2A211E0E43C7}"/>
    <hyperlink ref="E4372" r:id="rId8737" display="https://www.google.com/maps/@35.982597,-96.775683,450m/data=!3m1!1e3!4m5!3m4!1s0x0:0x0!8m2!3d35.982597!4d-96.775683" xr:uid="{946E3999-6DCC-4477-8C3B-4E5CB7C3042A}"/>
    <hyperlink ref="F4372" r:id="rId8738" display="https://www.bing.com/maps?cp=35.982597~-96.775683&amp;style=o&amp;lvl=18&amp;dir=0&amp;sp=point.35.982597_-96.775683_Cushing" xr:uid="{9B139319-7EF4-4A41-8EC4-93AD35A1696C}"/>
    <hyperlink ref="E4373" r:id="rId8739" display="https://www.google.com/maps/@35.982597,-96.775683,450m/data=!3m1!1e3!4m5!3m4!1s0x0:0x0!8m2!3d35.982597!4d-96.775683" xr:uid="{B3CD2804-96EE-4995-A017-730F7815F722}"/>
    <hyperlink ref="F4373" r:id="rId8740" display="https://www.bing.com/maps?cp=35.982597~-96.775683&amp;style=o&amp;lvl=18&amp;dir=0&amp;sp=point.35.982597_-96.775683_Cushing" xr:uid="{4F4AB52A-1614-4A48-9FC1-BC2B2E579BDB}"/>
    <hyperlink ref="E4374" r:id="rId8741" display="https://www.google.com/maps/@35.982597,-96.775683,450m/data=!3m1!1e3!4m5!3m4!1s0x0:0x0!8m2!3d35.982597!4d-96.775683" xr:uid="{ED828E50-8DA0-4EE6-B89F-0B1BFC781CE2}"/>
    <hyperlink ref="F4374" r:id="rId8742" display="https://www.bing.com/maps?cp=35.982597~-96.775683&amp;style=o&amp;lvl=18&amp;dir=0&amp;sp=point.35.982597_-96.775683_Cushing" xr:uid="{99A9DDC4-8698-41BA-AB15-E2ED4194A107}"/>
    <hyperlink ref="E4375" r:id="rId8743" display="https://www.google.com/maps/@35.982597,-96.775683,450m/data=!3m1!1e3!4m5!3m4!1s0x0:0x0!8m2!3d35.982597!4d-96.775683" xr:uid="{79306C8A-51EF-4D90-835F-C870EA3C3DD7}"/>
    <hyperlink ref="F4375" r:id="rId8744" display="https://www.bing.com/maps?cp=35.982597~-96.775683&amp;style=o&amp;lvl=18&amp;dir=0&amp;sp=point.35.982597_-96.775683_Cushing" xr:uid="{83A85F2F-DBE1-4801-9B5A-9678C5A5DEA3}"/>
    <hyperlink ref="E4376" r:id="rId8745" display="https://www.google.com/maps/@35.982597,-96.775683,450m/data=!3m1!1e3!4m5!3m4!1s0x0:0x0!8m2!3d35.982597!4d-96.775683" xr:uid="{A80B349E-465F-447C-A958-8017C663BFC6}"/>
    <hyperlink ref="F4376" r:id="rId8746" display="https://www.bing.com/maps?cp=35.982597~-96.775683&amp;style=o&amp;lvl=18&amp;dir=0&amp;sp=point.35.982597_-96.775683_Cushing" xr:uid="{91115114-294B-4B6E-9327-9BF0EC8B5654}"/>
    <hyperlink ref="E4377" r:id="rId8747" display="https://www.google.com/maps/@35.982597,-96.775683,450m/data=!3m1!1e3!4m5!3m4!1s0x0:0x0!8m2!3d35.982597!4d-96.775683" xr:uid="{4C66A061-CBBD-49C6-A250-994B00BBEF70}"/>
    <hyperlink ref="F4377" r:id="rId8748" display="https://www.bing.com/maps?cp=35.982597~-96.775683&amp;style=o&amp;lvl=18&amp;dir=0&amp;sp=point.35.982597_-96.775683_Cushing" xr:uid="{6C417382-9BA9-46BF-BF9C-30446623906B}"/>
    <hyperlink ref="E4378" r:id="rId8749" display="https://www.google.com/maps/@35.982597,-96.775683,450m/data=!3m1!1e3!4m5!3m4!1s0x0:0x0!8m2!3d35.982597!4d-96.775683" xr:uid="{9A07243B-F098-4111-86D8-7D6750F2A49B}"/>
    <hyperlink ref="F4378" r:id="rId8750" display="https://www.bing.com/maps?cp=35.982597~-96.775683&amp;style=o&amp;lvl=18&amp;dir=0&amp;sp=point.35.982597_-96.775683_Cushing" xr:uid="{7486ADCE-622E-414A-8F82-151097C55240}"/>
    <hyperlink ref="E4379" r:id="rId8751" display="https://www.google.com/maps/@35.982597,-96.775683,450m/data=!3m1!1e3!4m5!3m4!1s0x0:0x0!8m2!3d35.982597!4d-96.775683" xr:uid="{0B618962-5D96-4AC1-9336-96AF865796C1}"/>
    <hyperlink ref="F4379" r:id="rId8752" display="https://www.bing.com/maps?cp=35.982597~-96.775683&amp;style=o&amp;lvl=18&amp;dir=0&amp;sp=point.35.982597_-96.775683_Cushing" xr:uid="{53238787-BF96-4DB1-B8B5-484307225604}"/>
    <hyperlink ref="E4380" r:id="rId8753" display="https://www.google.com/maps/@36.231700,-95.182200,450m/data=!3m1!1e3!4m5!3m4!1s0x0:0x0!8m2!3d36.231700!4d-95.182200" xr:uid="{AAF84137-6E29-4FFD-AB91-66D4786F9459}"/>
    <hyperlink ref="F4380" r:id="rId8754" display="https://www.bing.com/maps?cp=36.231700~-95.182200&amp;style=o&amp;lvl=18&amp;dir=0&amp;sp=point.36.231700_-95.182200_Markham" xr:uid="{C1441718-122F-4539-A301-823BDF9AE9CF}"/>
    <hyperlink ref="E4381" r:id="rId8755" display="https://www.google.com/maps/@36.231700,-95.182200,450m/data=!3m1!1e3!4m5!3m4!1s0x0:0x0!8m2!3d36.231700!4d-95.182200" xr:uid="{3078B81F-D976-47DA-8BD4-7A189F8B6D42}"/>
    <hyperlink ref="F4381" r:id="rId8756" display="https://www.bing.com/maps?cp=36.231700~-95.182200&amp;style=o&amp;lvl=18&amp;dir=0&amp;sp=point.36.231700_-95.182200_Markham" xr:uid="{0EBF24BA-1373-435A-9703-A4E9763F5FBD}"/>
    <hyperlink ref="E4382" r:id="rId8757" display="https://www.google.com/maps/@36.231700,-95.182200,450m/data=!3m1!1e3!4m5!3m4!1s0x0:0x0!8m2!3d36.231700!4d-95.182200" xr:uid="{9B8C4855-EBFB-4621-9D5C-C64F1087CBB0}"/>
    <hyperlink ref="F4382" r:id="rId8758" display="https://www.bing.com/maps?cp=36.231700~-95.182200&amp;style=o&amp;lvl=18&amp;dir=0&amp;sp=point.36.231700_-95.182200_Markham" xr:uid="{6F9D4C56-9A95-4E5A-949D-01ACBD02301F}"/>
    <hyperlink ref="E4383" r:id="rId8759" display="https://www.google.com/maps/@36.231700,-95.182200,450m/data=!3m1!1e3!4m5!3m4!1s0x0:0x0!8m2!3d36.231700!4d-95.182200" xr:uid="{63C04E22-3744-45CA-A883-793EBF8F7FAA}"/>
    <hyperlink ref="F4383" r:id="rId8760" display="https://www.bing.com/maps?cp=36.231700~-95.182200&amp;style=o&amp;lvl=18&amp;dir=0&amp;sp=point.36.231700_-95.182200_Markham" xr:uid="{4359FAD7-25AC-42D9-B0EA-CB5CCFD4A073}"/>
    <hyperlink ref="E4384" r:id="rId8761" display="https://www.google.com/maps/@36.467500,-95.041389,450m/data=!3m1!1e3!4m5!3m4!1s0x0:0x0!8m2!3d36.467500!4d-95.041389" xr:uid="{F2008729-2BFD-4E61-85D9-B8319322AD9E}"/>
    <hyperlink ref="F4384" r:id="rId8762" display="https://www.bing.com/maps?cp=36.467500~-95.041389&amp;style=o&amp;lvl=18&amp;dir=0&amp;sp=point.36.467500_-95.041389_Pensacola" xr:uid="{E60A0741-1485-4A8F-B770-C51D78265E26}"/>
    <hyperlink ref="E4385" r:id="rId8763" display="https://www.google.com/maps/@36.467500,-95.041389,450m/data=!3m1!1e3!4m5!3m4!1s0x0:0x0!8m2!3d36.467500!4d-95.041389" xr:uid="{814428F4-D963-4BDF-BDD9-93114371D231}"/>
    <hyperlink ref="F4385" r:id="rId8764" display="https://www.bing.com/maps?cp=36.467500~-95.041389&amp;style=o&amp;lvl=18&amp;dir=0&amp;sp=point.36.467500_-95.041389_Pensacola" xr:uid="{F27E4AC4-5D02-4FAB-BC48-3F8AF8FC2A0C}"/>
    <hyperlink ref="E4386" r:id="rId8765" display="https://www.google.com/maps/@36.467500,-95.041389,450m/data=!3m1!1e3!4m5!3m4!1s0x0:0x0!8m2!3d36.467500!4d-95.041389" xr:uid="{92759C5A-260F-4971-88BF-21BA0C0BC2D7}"/>
    <hyperlink ref="F4386" r:id="rId8766" display="https://www.bing.com/maps?cp=36.467500~-95.041389&amp;style=o&amp;lvl=18&amp;dir=0&amp;sp=point.36.467500_-95.041389_Pensacola" xr:uid="{8AEAB5A0-40EF-4D9A-859C-8C9214BAFB09}"/>
    <hyperlink ref="E4387" r:id="rId8767" display="https://www.google.com/maps/@36.467500,-95.041389,450m/data=!3m1!1e3!4m5!3m4!1s0x0:0x0!8m2!3d36.467500!4d-95.041389" xr:uid="{19BEA97F-0534-4720-AC1B-D446185DF68C}"/>
    <hyperlink ref="F4387" r:id="rId8768" display="https://www.bing.com/maps?cp=36.467500~-95.041389&amp;style=o&amp;lvl=18&amp;dir=0&amp;sp=point.36.467500_-95.041389_Pensacola" xr:uid="{077FC9BD-9BA4-4D2D-8172-B92647F29E30}"/>
    <hyperlink ref="E4388" r:id="rId8769" display="https://www.google.com/maps/@36.467500,-95.041389,450m/data=!3m1!1e3!4m5!3m4!1s0x0:0x0!8m2!3d36.467500!4d-95.041389" xr:uid="{EBDCEA5D-2F9E-4742-8D63-79A049DB0ED9}"/>
    <hyperlink ref="F4388" r:id="rId8770" display="https://www.bing.com/maps?cp=36.467500~-95.041389&amp;style=o&amp;lvl=18&amp;dir=0&amp;sp=point.36.467500_-95.041389_Pensacola" xr:uid="{F7D93C34-B133-4037-BA89-EFA8D5DA5D84}"/>
    <hyperlink ref="E4389" r:id="rId8771" display="https://www.google.com/maps/@36.467500,-95.041389,450m/data=!3m1!1e3!4m5!3m4!1s0x0:0x0!8m2!3d36.467500!4d-95.041389" xr:uid="{7BFD79D4-82BC-493B-9E2F-0BA33AF96AAC}"/>
    <hyperlink ref="F4389" r:id="rId8772" display="https://www.bing.com/maps?cp=36.467500~-95.041389&amp;style=o&amp;lvl=18&amp;dir=0&amp;sp=point.36.467500_-95.041389_Pensacola" xr:uid="{D1BBCC95-F3CD-4271-B3C8-40E32683CDB8}"/>
    <hyperlink ref="E4390" r:id="rId8773" display="https://www.google.com/maps/@36.467500,-95.041389,450m/data=!3m1!1e3!4m5!3m4!1s0x0:0x0!8m2!3d36.467500!4d-95.041389" xr:uid="{BD9AE87C-675C-4880-BAE6-CA94DC90857C}"/>
    <hyperlink ref="F4390" r:id="rId8774" display="https://www.bing.com/maps?cp=36.467500~-95.041389&amp;style=o&amp;lvl=18&amp;dir=0&amp;sp=point.36.467500_-95.041389_Pensacola" xr:uid="{0C5AAB75-DD79-4383-93FC-C459233C56AC}"/>
    <hyperlink ref="E4391" r:id="rId8775" display="https://www.google.com/maps/@36.264685,-95.103558,450m/data=!3m1!1e3!4m5!3m4!1s0x0:0x0!8m2!3d36.264685!4d-95.103558" xr:uid="{C36597FF-0A42-4246-812D-9121032A1685}"/>
    <hyperlink ref="F4391" r:id="rId8776" display="https://www.bing.com/maps?cp=36.264685~-95.103558&amp;style=o&amp;lvl=18&amp;dir=0&amp;sp=point.36.264685_-95.103558_Salina" xr:uid="{E739662E-AD2F-4EAD-BDFC-E8169AF9130D}"/>
    <hyperlink ref="E4392" r:id="rId8777" display="https://www.google.com/maps/@36.264685,-95.103558,450m/data=!3m1!1e3!4m5!3m4!1s0x0:0x0!8m2!3d36.264685!4d-95.103558" xr:uid="{87413C4F-594F-48CC-950A-9ACE36FB2A33}"/>
    <hyperlink ref="F4392" r:id="rId8778" display="https://www.bing.com/maps?cp=36.264685~-95.103558&amp;style=o&amp;lvl=18&amp;dir=0&amp;sp=point.36.264685_-95.103558_Salina" xr:uid="{D171F044-A371-4578-BA41-3A85D3223C89}"/>
    <hyperlink ref="E4393" r:id="rId8779" display="https://www.google.com/maps/@36.264685,-95.103558,450m/data=!3m1!1e3!4m5!3m4!1s0x0:0x0!8m2!3d36.264685!4d-95.103558" xr:uid="{6A58747C-4862-46DC-8AE0-3F510691982D}"/>
    <hyperlink ref="F4393" r:id="rId8780" display="https://www.bing.com/maps?cp=36.264685~-95.103558&amp;style=o&amp;lvl=18&amp;dir=0&amp;sp=point.36.264685_-95.103558_Salina" xr:uid="{A76F11EF-85CC-4861-8DE3-9CAA4C30B081}"/>
    <hyperlink ref="E4394" r:id="rId8781" display="https://www.google.com/maps/@36.264685,-95.103558,450m/data=!3m1!1e3!4m5!3m4!1s0x0:0x0!8m2!3d36.264685!4d-95.103558" xr:uid="{B6EDF71B-AF0E-4801-A9F0-9A17CD1DC926}"/>
    <hyperlink ref="F4394" r:id="rId8782" display="https://www.bing.com/maps?cp=36.264685~-95.103558&amp;style=o&amp;lvl=18&amp;dir=0&amp;sp=point.36.264685_-95.103558_Salina" xr:uid="{4BBD5237-466E-4E7F-9046-D15DB4B449F6}"/>
    <hyperlink ref="E4395" r:id="rId8783" display="https://www.google.com/maps/@36.264685,-95.103558,450m/data=!3m1!1e3!4m5!3m4!1s0x0:0x0!8m2!3d36.264685!4d-95.103558" xr:uid="{F552B330-A7C4-47D6-98CD-1C6626414FA6}"/>
    <hyperlink ref="F4395" r:id="rId8784" display="https://www.bing.com/maps?cp=36.264685~-95.103558&amp;style=o&amp;lvl=18&amp;dir=0&amp;sp=point.36.264685_-95.103558_Salina" xr:uid="{961246A1-FA0E-450C-A685-FCCE4998DC9A}"/>
    <hyperlink ref="E4396" r:id="rId8785" display="https://www.google.com/maps/@36.264685,-95.103558,450m/data=!3m1!1e3!4m5!3m4!1s0x0:0x0!8m2!3d36.264685!4d-95.103558" xr:uid="{C1D000DB-AF33-4AFB-B5E3-8CC00EE5F495}"/>
    <hyperlink ref="F4396" r:id="rId8786" display="https://www.bing.com/maps?cp=36.264685~-95.103558&amp;style=o&amp;lvl=18&amp;dir=0&amp;sp=point.36.264685_-95.103558_Salina" xr:uid="{E64CE744-FF87-4FC3-AB1C-628CAF29CB60}"/>
    <hyperlink ref="E4397" r:id="rId8787" display="https://www.google.com/maps/@36.150800,-96.251700,450m/data=!3m1!1e3!4m5!3m4!1s0x0:0x0!8m2!3d36.150800!4d-96.251700" xr:uid="{55A6C570-D56D-455E-8C5B-1BF960B11DFF}"/>
    <hyperlink ref="F4397" r:id="rId8788" display="https://www.bing.com/maps?cp=36.150800~-96.251700&amp;style=o&amp;lvl=18&amp;dir=0&amp;sp=point.36.150800_-96.251700_Keystone Dam" xr:uid="{38FACD04-3834-475D-8F5A-674A6185E69C}"/>
    <hyperlink ref="E4398" r:id="rId8789" display="https://www.google.com/maps/@36.150800,-96.251700,450m/data=!3m1!1e3!4m5!3m4!1s0x0:0x0!8m2!3d36.150800!4d-96.251700" xr:uid="{036C9E96-10EC-45DF-902C-9F730888A35E}"/>
    <hyperlink ref="F4398" r:id="rId8790" display="https://www.bing.com/maps?cp=36.150800~-96.251700&amp;style=o&amp;lvl=18&amp;dir=0&amp;sp=point.36.150800_-96.251700_Keystone Dam" xr:uid="{FCDA4EBB-4B9F-4E16-A2C6-F1DEB9042D2D}"/>
    <hyperlink ref="E4399" r:id="rId8791" display="https://www.google.com/maps/@35.344470,-94.775500,450m/data=!3m1!1e3!4m5!3m4!1s0x0:0x0!8m2!3d35.344470!4d-94.775500" xr:uid="{FA1E71A2-BD53-4D15-AE41-3E983038FFB8}"/>
    <hyperlink ref="F4399" r:id="rId8792" display="https://www.bing.com/maps?cp=35.344470~-94.775500&amp;style=o&amp;lvl=18&amp;dir=0&amp;sp=point.35.344470_-94.775500_Robert S Kerr" xr:uid="{A29BFAA9-83FB-4308-82AB-437C31E4F603}"/>
    <hyperlink ref="E4400" r:id="rId8793" display="https://www.google.com/maps/@35.344470,-94.775500,450m/data=!3m1!1e3!4m5!3m4!1s0x0:0x0!8m2!3d35.344470!4d-94.775500" xr:uid="{1A5C0F63-12B6-456C-A466-052B9FB8E402}"/>
    <hyperlink ref="F4400" r:id="rId8794" display="https://www.bing.com/maps?cp=35.344470~-94.775500&amp;style=o&amp;lvl=18&amp;dir=0&amp;sp=point.35.344470_-94.775500_Robert S Kerr" xr:uid="{64E7F8EE-1447-4978-805F-8ED7F5054D4D}"/>
    <hyperlink ref="E4401" r:id="rId8795" display="https://www.google.com/maps/@35.344470,-94.775500,450m/data=!3m1!1e3!4m5!3m4!1s0x0:0x0!8m2!3d35.344470!4d-94.775500" xr:uid="{DFE739FE-BBFB-4439-B9BC-E6FFD5F1501E}"/>
    <hyperlink ref="F4401" r:id="rId8796" display="https://www.bing.com/maps?cp=35.344470~-94.775500&amp;style=o&amp;lvl=18&amp;dir=0&amp;sp=point.35.344470_-94.775500_Robert S Kerr" xr:uid="{46E786F1-E23D-444D-92AD-C2AEFAC20787}"/>
    <hyperlink ref="E4402" r:id="rId8797" display="https://www.google.com/maps/@35.344470,-94.775500,450m/data=!3m1!1e3!4m5!3m4!1s0x0:0x0!8m2!3d35.344470!4d-94.775500" xr:uid="{405FB3CD-C8F1-4264-8937-0CF207CB148D}"/>
    <hyperlink ref="F4402" r:id="rId8798" display="https://www.bing.com/maps?cp=35.344470~-94.775500&amp;style=o&amp;lvl=18&amp;dir=0&amp;sp=point.35.344470_-94.775500_Robert S Kerr" xr:uid="{D9926E1A-8C34-4156-8909-352E96E2B6EE}"/>
    <hyperlink ref="E4403" r:id="rId8799" display="https://www.google.com/maps/@35.857500,-97.927700,450m/data=!3m1!1e3!4m5!3m4!1s0x0:0x0!8m2!3d35.857500!4d-97.927700" xr:uid="{10D66E13-1BBA-4CAE-A9E2-A6D155D1763F}"/>
    <hyperlink ref="F4403" r:id="rId8800" display="https://www.bing.com/maps?cp=35.857500~-97.927700&amp;style=o&amp;lvl=18&amp;dir=0&amp;sp=point.35.857500_-97.927700_Kingfisher" xr:uid="{0D2AE192-3144-4394-8FE9-9C19BC574445}"/>
    <hyperlink ref="E4404" r:id="rId8801" display="https://www.google.com/maps/@35.857500,-97.927700,450m/data=!3m1!1e3!4m5!3m4!1s0x0:0x0!8m2!3d35.857500!4d-97.927700" xr:uid="{C59CDC36-C82C-4840-B685-241A4204F5E9}"/>
    <hyperlink ref="F4404" r:id="rId8802" display="https://www.bing.com/maps?cp=35.857500~-97.927700&amp;style=o&amp;lvl=18&amp;dir=0&amp;sp=point.35.857500_-97.927700_Kingfisher" xr:uid="{D9BE2BF3-B47B-461F-8016-F2E132C6C3EC}"/>
    <hyperlink ref="E4405" r:id="rId8803" display="https://www.google.com/maps/@35.857500,-97.927700,450m/data=!3m1!1e3!4m5!3m4!1s0x0:0x0!8m2!3d35.857500!4d-97.927700" xr:uid="{E6F61F8D-7261-4D25-BB61-CCC6C276C1D9}"/>
    <hyperlink ref="F4405" r:id="rId8804" display="https://www.bing.com/maps?cp=35.857500~-97.927700&amp;style=o&amp;lvl=18&amp;dir=0&amp;sp=point.35.857500_-97.927700_Kingfisher" xr:uid="{5B219582-BC0C-4C78-89AB-253CE27F133C}"/>
    <hyperlink ref="E4406" r:id="rId8805" display="https://www.google.com/maps/@35.857500,-97.927700,450m/data=!3m1!1e3!4m5!3m4!1s0x0:0x0!8m2!3d35.857500!4d-97.927700" xr:uid="{41B54FA6-1A3A-4CE3-A987-401EDAB169F1}"/>
    <hyperlink ref="F4406" r:id="rId8806" display="https://www.bing.com/maps?cp=35.857500~-97.927700&amp;style=o&amp;lvl=18&amp;dir=0&amp;sp=point.35.857500_-97.927700_Kingfisher" xr:uid="{0C8C1B32-C0A2-4EEF-82ED-E26B40E269A5}"/>
    <hyperlink ref="E4407" r:id="rId8807" display="https://www.google.com/maps/@35.857500,-97.927700,450m/data=!3m1!1e3!4m5!3m4!1s0x0:0x0!8m2!3d35.857500!4d-97.927700" xr:uid="{A3A26F93-D0EF-44E0-8796-E8AA410ACC13}"/>
    <hyperlink ref="F4407" r:id="rId8808" display="https://www.bing.com/maps?cp=35.857500~-97.927700&amp;style=o&amp;lvl=18&amp;dir=0&amp;sp=point.35.857500_-97.927700_Kingfisher" xr:uid="{001663ED-6BC1-40D8-9762-211EA52EA457}"/>
    <hyperlink ref="E4408" r:id="rId8809" display="https://www.google.com/maps/@35.553100,-95.170800,450m/data=!3m1!1e3!4m5!3m4!1s0x0:0x0!8m2!3d35.553100!4d-95.170800" xr:uid="{B99418ED-98DA-4DE2-A5AD-5748C1DB224D}"/>
    <hyperlink ref="F4408" r:id="rId8810" display="https://www.bing.com/maps?cp=35.553100~-95.170800&amp;style=o&amp;lvl=18&amp;dir=0&amp;sp=point.35.553100_-95.170800_Webbers Falls" xr:uid="{5AA6BB9A-3941-4CA2-928D-BDE4D7BD866B}"/>
    <hyperlink ref="E4409" r:id="rId8811" display="https://www.google.com/maps/@35.553100,-95.170800,450m/data=!3m1!1e3!4m5!3m4!1s0x0:0x0!8m2!3d35.553100!4d-95.170800" xr:uid="{D355518C-2C37-48C9-8783-EB52A59DBD4D}"/>
    <hyperlink ref="F4409" r:id="rId8812" display="https://www.bing.com/maps?cp=35.553100~-95.170800&amp;style=o&amp;lvl=18&amp;dir=0&amp;sp=point.35.553100_-95.170800_Webbers Falls" xr:uid="{AD183DFE-1163-492F-9BF4-A9BE4144CB10}"/>
    <hyperlink ref="E4410" r:id="rId8813" display="https://www.google.com/maps/@35.553100,-95.170800,450m/data=!3m1!1e3!4m5!3m4!1s0x0:0x0!8m2!3d35.553100!4d-95.170800" xr:uid="{3DD850BF-2CE0-481A-868C-75B50490B309}"/>
    <hyperlink ref="F4410" r:id="rId8814" display="https://www.bing.com/maps?cp=35.553100~-95.170800&amp;style=o&amp;lvl=18&amp;dir=0&amp;sp=point.35.553100_-95.170800_Webbers Falls" xr:uid="{1703AD0E-77D5-49FE-BF15-2ED77DD272B0}"/>
    <hyperlink ref="E4411" r:id="rId8815" display="https://www.google.com/maps/@34.883600,-99.502200,450m/data=!3m1!1e3!4m5!3m4!1s0x0:0x0!8m2!3d34.883600!4d-99.502200" xr:uid="{57BF5DF0-1436-4382-81E3-41E2E6C7702A}"/>
    <hyperlink ref="F4411" r:id="rId8816" display="https://www.bing.com/maps?cp=34.883600~-99.502200&amp;style=o&amp;lvl=18&amp;dir=0&amp;sp=point.34.883600_-99.502200_Mangum" xr:uid="{E72DA87F-3819-4FC6-86F5-5D1F992B566E}"/>
    <hyperlink ref="E4412" r:id="rId8817" display="https://www.google.com/maps/@34.883600,-99.502200,450m/data=!3m1!1e3!4m5!3m4!1s0x0:0x0!8m2!3d34.883600!4d-99.502200" xr:uid="{5E09F389-F682-4F75-B192-BAAC094A6214}"/>
    <hyperlink ref="F4412" r:id="rId8818" display="https://www.bing.com/maps?cp=34.883600~-99.502200&amp;style=o&amp;lvl=18&amp;dir=0&amp;sp=point.34.883600_-99.502200_Mangum" xr:uid="{86A1417C-C6C8-4DCE-AA06-2AE0CD407C35}"/>
    <hyperlink ref="E4413" r:id="rId8819" display="https://www.google.com/maps/@34.883600,-99.502200,450m/data=!3m1!1e3!4m5!3m4!1s0x0:0x0!8m2!3d34.883600!4d-99.502200" xr:uid="{3B36C94A-7FC9-4449-9914-4AD9927A8E42}"/>
    <hyperlink ref="F4413" r:id="rId8820" display="https://www.bing.com/maps?cp=34.883600~-99.502200&amp;style=o&amp;lvl=18&amp;dir=0&amp;sp=point.34.883600_-99.502200_Mangum" xr:uid="{E201F3DB-1559-41BC-910E-9EB840EC1749}"/>
    <hyperlink ref="E4414" r:id="rId8821" display="https://www.google.com/maps/@34.883600,-99.502200,450m/data=!3m1!1e3!4m5!3m4!1s0x0:0x0!8m2!3d34.883600!4d-99.502200" xr:uid="{7DF6BCAB-607A-4753-8875-13EA970552FE}"/>
    <hyperlink ref="F4414" r:id="rId8822" display="https://www.bing.com/maps?cp=34.883600~-99.502200&amp;style=o&amp;lvl=18&amp;dir=0&amp;sp=point.34.883600_-99.502200_Mangum" xr:uid="{B3F3F739-F787-4DAC-B61F-3A1C6E0F4CC2}"/>
    <hyperlink ref="E4415" r:id="rId8823" display="https://www.google.com/maps/@36.669425,-96.347408,450m/data=!3m1!1e3!4m5!3m4!1s0x0:0x0!8m2!3d36.669425!4d-96.347408" xr:uid="{F13336B5-78F7-45BE-AD86-A0473FE016D6}"/>
    <hyperlink ref="F4415" r:id="rId8824" display="https://www.bing.com/maps?cp=36.669425~-96.347408&amp;style=o&amp;lvl=18&amp;dir=0&amp;sp=point.36.669425_-96.347408_Pawhuska" xr:uid="{FFD78613-F5C5-434B-BCEB-5C72648E1C8E}"/>
    <hyperlink ref="E4416" r:id="rId8825" display="https://www.google.com/maps/@36.669425,-96.347408,450m/data=!3m1!1e3!4m5!3m4!1s0x0:0x0!8m2!3d36.669425!4d-96.347408" xr:uid="{FB1D23BD-A408-4A32-949C-4C0E2A368B64}"/>
    <hyperlink ref="F4416" r:id="rId8826" display="https://www.bing.com/maps?cp=36.669425~-96.347408&amp;style=o&amp;lvl=18&amp;dir=0&amp;sp=point.36.669425_-96.347408_Pawhuska" xr:uid="{CEA29E9D-7B5B-4D26-BE78-813A33566BC8}"/>
    <hyperlink ref="E4417" r:id="rId8827" display="https://www.google.com/maps/@36.669425,-96.347408,450m/data=!3m1!1e3!4m5!3m4!1s0x0:0x0!8m2!3d36.669425!4d-96.347408" xr:uid="{051E913D-D7EC-4E22-BA7C-02FAC049E52B}"/>
    <hyperlink ref="F4417" r:id="rId8828" display="https://www.bing.com/maps?cp=36.669425~-96.347408&amp;style=o&amp;lvl=18&amp;dir=0&amp;sp=point.36.669425_-96.347408_Pawhuska" xr:uid="{B6022CCA-0F6F-4B58-91FC-901042C365F9}"/>
    <hyperlink ref="E4418" r:id="rId8829" display="https://www.google.com/maps/@36.669425,-96.347408,450m/data=!3m1!1e3!4m5!3m4!1s0x0:0x0!8m2!3d36.669425!4d-96.347408" xr:uid="{19C64FC1-9EC2-46E7-99B5-1EC7A2C1D300}"/>
    <hyperlink ref="F4418" r:id="rId8830" display="https://www.bing.com/maps?cp=36.669425~-96.347408&amp;style=o&amp;lvl=18&amp;dir=0&amp;sp=point.36.669425_-96.347408_Pawhuska" xr:uid="{7142649E-8EEB-4243-9D2D-478B48BC9440}"/>
    <hyperlink ref="E4419" r:id="rId8831" display="https://www.google.com/maps/@35.869300,-95.226900,450m/data=!3m1!1e3!4m5!3m4!1s0x0:0x0!8m2!3d35.869300!4d-95.226900" xr:uid="{23315C9F-1C1C-4DC9-A33A-09094B204BCD}"/>
    <hyperlink ref="F4419" r:id="rId8832" display="https://www.bing.com/maps?cp=35.869300~-95.226900&amp;style=o&amp;lvl=18&amp;dir=0&amp;sp=point.35.869300_-95.226900_Fort Gibson" xr:uid="{D6DEBBC5-9D62-4409-89A1-114650C5DBBD}"/>
    <hyperlink ref="E4420" r:id="rId8833" display="https://www.google.com/maps/@35.869300,-95.226900,450m/data=!3m1!1e3!4m5!3m4!1s0x0:0x0!8m2!3d35.869300!4d-95.226900" xr:uid="{DA853877-B9B7-43F3-9FB5-96FD6CFE35F7}"/>
    <hyperlink ref="F4420" r:id="rId8834" display="https://www.bing.com/maps?cp=35.869300~-95.226900&amp;style=o&amp;lvl=18&amp;dir=0&amp;sp=point.35.869300_-95.226900_Fort Gibson" xr:uid="{1D2B8BDF-0B90-4013-A275-80B24223CB14}"/>
    <hyperlink ref="E4421" r:id="rId8835" display="https://www.google.com/maps/@35.869300,-95.226900,450m/data=!3m1!1e3!4m5!3m4!1s0x0:0x0!8m2!3d35.869300!4d-95.226900" xr:uid="{56B64CAC-A7B6-4690-B57F-0ED0038CE184}"/>
    <hyperlink ref="F4421" r:id="rId8836" display="https://www.bing.com/maps?cp=35.869300~-95.226900&amp;style=o&amp;lvl=18&amp;dir=0&amp;sp=point.35.869300_-95.226900_Fort Gibson" xr:uid="{4AB97A42-6749-42FE-8C2F-42AF3DE46D76}"/>
    <hyperlink ref="E4422" r:id="rId8837" display="https://www.google.com/maps/@35.869300,-95.226900,450m/data=!3m1!1e3!4m5!3m4!1s0x0:0x0!8m2!3d35.869300!4d-95.226900" xr:uid="{287EEEFA-A169-4A2D-ACA8-DD29509B559F}"/>
    <hyperlink ref="F4422" r:id="rId8838" display="https://www.bing.com/maps?cp=35.869300~-95.226900&amp;style=o&amp;lvl=18&amp;dir=0&amp;sp=point.35.869300_-95.226900_Fort Gibson" xr:uid="{51AACE33-08B5-4EC8-A0F1-60A4DB7200F8}"/>
    <hyperlink ref="E4423" r:id="rId8839" display="https://www.google.com/maps/@35.595000,-95.051100,450m/data=!3m1!1e3!4m5!3m4!1s0x0:0x0!8m2!3d35.595000!4d-95.051100" xr:uid="{85FC4895-AEE7-40F8-B9DA-0EC8DEB5FCE2}"/>
    <hyperlink ref="F4423" r:id="rId8840" display="https://www.bing.com/maps?cp=35.595000~-95.051100&amp;style=o&amp;lvl=18&amp;dir=0&amp;sp=point.35.595000_-95.051100_Tenkiller Ferry" xr:uid="{8EE280C7-C89D-4B5C-B867-3AA37E402FC8}"/>
    <hyperlink ref="E4424" r:id="rId8841" display="https://www.google.com/maps/@35.595000,-95.051100,450m/data=!3m1!1e3!4m5!3m4!1s0x0:0x0!8m2!3d35.595000!4d-95.051100" xr:uid="{75B00178-5864-4B9A-B1A4-06B151702E6D}"/>
    <hyperlink ref="F4424" r:id="rId8842" display="https://www.bing.com/maps?cp=35.595000~-95.051100&amp;style=o&amp;lvl=18&amp;dir=0&amp;sp=point.35.595000_-95.051100_Tenkiller Ferry" xr:uid="{58D81A73-20B4-4E7A-8E03-1701E369CC33}"/>
    <hyperlink ref="E4425" r:id="rId8843" display="https://www.google.com/maps/@35.084700,-98.230000,450m/data=!3m1!1e3!4m5!3m4!1s0x0:0x0!8m2!3d35.084700!4d-98.230000" xr:uid="{1D2D2D5F-E6E6-407C-AD17-474259DE3F82}"/>
    <hyperlink ref="F4425" r:id="rId8844" display="https://www.bing.com/maps?cp=35.084700~-98.230000&amp;style=o&amp;lvl=18&amp;dir=0&amp;sp=point.35.084700_-98.230000_Anadarko Plant" xr:uid="{B99255CA-6707-412A-8783-E125C59FEB87}"/>
    <hyperlink ref="E4426" r:id="rId8845" display="https://www.google.com/maps/@35.084700,-98.230000,450m/data=!3m1!1e3!4m5!3m4!1s0x0:0x0!8m2!3d35.084700!4d-98.230000" xr:uid="{69E66A9E-A8D6-4981-8A44-8C8126D344CD}"/>
    <hyperlink ref="F4426" r:id="rId8846" display="https://www.bing.com/maps?cp=35.084700~-98.230000&amp;style=o&amp;lvl=18&amp;dir=0&amp;sp=point.35.084700_-98.230000_Anadarko Plant" xr:uid="{9358618C-6A7D-4AAF-AC92-D01E4CF416C5}"/>
    <hyperlink ref="E4427" r:id="rId8847" display="https://www.google.com/maps/@35.084700,-98.230000,450m/data=!3m1!1e3!4m5!3m4!1s0x0:0x0!8m2!3d35.084700!4d-98.230000" xr:uid="{919DAB9C-DABF-4E93-AF73-4BCDC7B299D2}"/>
    <hyperlink ref="F4427" r:id="rId8848" display="https://www.bing.com/maps?cp=35.084700~-98.230000&amp;style=o&amp;lvl=18&amp;dir=0&amp;sp=point.35.084700_-98.230000_Anadarko Plant" xr:uid="{F6608665-F6E5-456F-8417-A019AE59FC13}"/>
    <hyperlink ref="E4428" r:id="rId8849" display="https://www.google.com/maps/@35.084700,-98.230000,450m/data=!3m1!1e3!4m5!3m4!1s0x0:0x0!8m2!3d35.084700!4d-98.230000" xr:uid="{5AA023A9-4DA7-4790-84B8-7AFCCE8F7364}"/>
    <hyperlink ref="F4428" r:id="rId8850" display="https://www.bing.com/maps?cp=35.084700~-98.230000&amp;style=o&amp;lvl=18&amp;dir=0&amp;sp=point.35.084700_-98.230000_Anadarko Plant" xr:uid="{1B5390E3-871A-4804-B27C-CA6F679DCBFF}"/>
    <hyperlink ref="E4429" r:id="rId8851" display="https://www.google.com/maps/@35.084700,-98.230000,450m/data=!3m1!1e3!4m5!3m4!1s0x0:0x0!8m2!3d35.084700!4d-98.230000" xr:uid="{B36D96B3-EC12-4EE5-AC44-E948BE8CCE75}"/>
    <hyperlink ref="F4429" r:id="rId8852" display="https://www.bing.com/maps?cp=35.084700~-98.230000&amp;style=o&amp;lvl=18&amp;dir=0&amp;sp=point.35.084700_-98.230000_Anadarko Plant" xr:uid="{D4655151-1751-4D79-A0DA-DE69C1451069}"/>
    <hyperlink ref="E4430" r:id="rId8853" display="https://www.google.com/maps/@35.084700,-98.230000,450m/data=!3m1!1e3!4m5!3m4!1s0x0:0x0!8m2!3d35.084700!4d-98.230000" xr:uid="{B0576D59-B897-4971-8761-3C8B6DE1A283}"/>
    <hyperlink ref="F4430" r:id="rId8854" display="https://www.bing.com/maps?cp=35.084700~-98.230000&amp;style=o&amp;lvl=18&amp;dir=0&amp;sp=point.35.084700_-98.230000_Anadarko Plant" xr:uid="{A310F08C-0BFD-4027-9D3D-DEDD23BD0CEE}"/>
    <hyperlink ref="E4431" r:id="rId8855" display="https://www.google.com/maps/@36.437250,-99.225430,450m/data=!3m1!1e3!4m5!3m4!1s0x0:0x0!8m2!3d36.437250!4d-99.225430" xr:uid="{6165C791-00A6-4525-B675-5CE4EFF8611A}"/>
    <hyperlink ref="F4431" r:id="rId8856" display="https://www.bing.com/maps?cp=36.437250~-99.225430&amp;style=o&amp;lvl=18&amp;dir=0&amp;sp=point.36.437250_-99.225430_Mooreland" xr:uid="{91D69075-8C3C-4C6D-B229-78FF8CF7A453}"/>
    <hyperlink ref="E4432" r:id="rId8857" display="https://www.google.com/maps/@36.437250,-99.225430,450m/data=!3m1!1e3!4m5!3m4!1s0x0:0x0!8m2!3d36.437250!4d-99.225430" xr:uid="{87000E81-94C0-40D8-A235-F422DF132EB4}"/>
    <hyperlink ref="F4432" r:id="rId8858" display="https://www.bing.com/maps?cp=36.437250~-99.225430&amp;style=o&amp;lvl=18&amp;dir=0&amp;sp=point.36.437250_-99.225430_Mooreland" xr:uid="{629C622B-C267-46F4-A5D1-C5136010FDA0}"/>
    <hyperlink ref="E4433" r:id="rId8859" display="https://www.google.com/maps/@36.437250,-99.225430,450m/data=!3m1!1e3!4m5!3m4!1s0x0:0x0!8m2!3d36.437250!4d-99.225430" xr:uid="{7098EEF1-A6C0-47E8-8B8B-666F0222853D}"/>
    <hyperlink ref="F4433" r:id="rId8860" display="https://www.bing.com/maps?cp=36.437250~-99.225430&amp;style=o&amp;lvl=18&amp;dir=0&amp;sp=point.36.437250_-99.225430_Mooreland" xr:uid="{61A50671-C3F5-4314-994B-1CED693705C8}"/>
    <hyperlink ref="E4434" r:id="rId8861" display="https://www.google.com/maps/@45.243900,-116.700800,450m/data=!3m1!1e3!4m5!3m4!1s0x0:0x0!8m2!3d45.243900!4d-116.700800" xr:uid="{430BC50B-B7C4-4D73-AF85-CC9B4A179998}"/>
    <hyperlink ref="F4434" r:id="rId8862" display="https://www.bing.com/maps?cp=45.243900~-116.700800&amp;style=o&amp;lvl=18&amp;dir=0&amp;sp=point.45.243900_-116.700800_Hells Canyon" xr:uid="{9A6AEC6F-46C2-425E-A4A1-40780AE30946}"/>
    <hyperlink ref="E4435" r:id="rId8863" display="https://www.google.com/maps/@45.243900,-116.700800,450m/data=!3m1!1e3!4m5!3m4!1s0x0:0x0!8m2!3d45.243900!4d-116.700800" xr:uid="{5D9DF04C-2A0A-4AD8-B1F9-98E0DB0FA00E}"/>
    <hyperlink ref="F4435" r:id="rId8864" display="https://www.bing.com/maps?cp=45.243900~-116.700800&amp;style=o&amp;lvl=18&amp;dir=0&amp;sp=point.45.243900_-116.700800_Hells Canyon" xr:uid="{474BD99A-64B4-4CBF-B66D-3EA76DAEC34E}"/>
    <hyperlink ref="E4436" r:id="rId8865" display="https://www.google.com/maps/@45.243900,-116.700800,450m/data=!3m1!1e3!4m5!3m4!1s0x0:0x0!8m2!3d45.243900!4d-116.700800" xr:uid="{76A10F1F-BA73-476D-8133-118FBBEC6B83}"/>
    <hyperlink ref="F4436" r:id="rId8866" display="https://www.bing.com/maps?cp=45.243900~-116.700800&amp;style=o&amp;lvl=18&amp;dir=0&amp;sp=point.45.243900_-116.700800_Hells Canyon" xr:uid="{A3D859E3-ECBB-4642-805D-204E0CA06081}"/>
    <hyperlink ref="E4437" r:id="rId8867" display="https://www.google.com/maps/@44.971643,-116.835042,450m/data=!3m1!1e3!4m5!3m4!1s0x0:0x0!8m2!3d44.971643!4d-116.835042" xr:uid="{7299C0FE-2D1D-4CA0-9355-AAD425E39B5B}"/>
    <hyperlink ref="F4437" r:id="rId8868" display="https://www.bing.com/maps?cp=44.971643~-116.835042&amp;style=o&amp;lvl=18&amp;dir=0&amp;sp=point.44.971643_-116.835042_Oxbow (OR)" xr:uid="{3F97325E-6873-41CC-99D1-6699856D1729}"/>
    <hyperlink ref="E4438" r:id="rId8869" display="https://www.google.com/maps/@44.971643,-116.835042,450m/data=!3m1!1e3!4m5!3m4!1s0x0:0x0!8m2!3d44.971643!4d-116.835042" xr:uid="{898F3D84-418D-47C9-8939-8A06951C8D9A}"/>
    <hyperlink ref="F4438" r:id="rId8870" display="https://www.bing.com/maps?cp=44.971643~-116.835042&amp;style=o&amp;lvl=18&amp;dir=0&amp;sp=point.44.971643_-116.835042_Oxbow (OR)" xr:uid="{D4EE7C51-0AA3-414F-AB74-095C977C75AD}"/>
    <hyperlink ref="E4439" r:id="rId8871" display="https://www.google.com/maps/@44.971643,-116.835042,450m/data=!3m1!1e3!4m5!3m4!1s0x0:0x0!8m2!3d44.971643!4d-116.835042" xr:uid="{BFE8CEAA-B593-4AF5-913C-A6BC29DDD94C}"/>
    <hyperlink ref="F4439" r:id="rId8872" display="https://www.bing.com/maps?cp=44.971643~-116.835042&amp;style=o&amp;lvl=18&amp;dir=0&amp;sp=point.44.971643_-116.835042_Oxbow (OR)" xr:uid="{0C39B712-A7E6-492F-987D-18E5B3359487}"/>
    <hyperlink ref="E4440" r:id="rId8873" display="https://www.google.com/maps/@44.971643,-116.835042,450m/data=!3m1!1e3!4m5!3m4!1s0x0:0x0!8m2!3d44.971643!4d-116.835042" xr:uid="{497C40FA-648E-4A82-A166-BDD1DE395087}"/>
    <hyperlink ref="F4440" r:id="rId8874" display="https://www.bing.com/maps?cp=44.971643~-116.835042&amp;style=o&amp;lvl=18&amp;dir=0&amp;sp=point.44.971643_-116.835042_Oxbow (OR)" xr:uid="{0E805E22-ADEB-472F-B213-D2A773DF1CBF}"/>
    <hyperlink ref="E4441" r:id="rId8875" display="https://www.google.com/maps/@43.251244,-122.337924,450m/data=!3m1!1e3!4m5!3m4!1s0x0:0x0!8m2!3d43.251244!4d-122.337924" xr:uid="{AB756010-765A-4849-A13D-4304BCE7CD0B}"/>
    <hyperlink ref="F4441" r:id="rId8876" display="https://www.bing.com/maps?cp=43.251244~-122.337924&amp;style=o&amp;lvl=18&amp;dir=0&amp;sp=point.43.251244_-122.337924_Clearwater 1" xr:uid="{DCB0658D-2ECA-4CE3-A951-CC8D74C5EC8C}"/>
    <hyperlink ref="E4442" r:id="rId8877" display="https://www.google.com/maps/@43.266894,-122.409807,450m/data=!3m1!1e3!4m5!3m4!1s0x0:0x0!8m2!3d43.266894!4d-122.409807" xr:uid="{FBC26B74-2665-4AEE-8ED3-EA346008CAFD}"/>
    <hyperlink ref="F4442" r:id="rId8878" display="https://www.bing.com/maps?cp=43.266894~-122.409807&amp;style=o&amp;lvl=18&amp;dir=0&amp;sp=point.43.266894_-122.409807_Clearwater 2" xr:uid="{4706571C-3685-465D-A56F-7DCF15A41702}"/>
    <hyperlink ref="E4443" r:id="rId8879" display="https://www.google.com/maps/@42.514575,-122.757062,450m/data=!3m1!1e3!4m5!3m4!1s0x0:0x0!8m2!3d42.514575!4d-122.757062" xr:uid="{D3816B36-38A9-43D4-A969-939EA62D75A7}"/>
    <hyperlink ref="F4443" r:id="rId8880" display="https://www.bing.com/maps?cp=42.514575~-122.757062&amp;style=o&amp;lvl=18&amp;dir=0&amp;sp=point.42.514575_-122.757062_Eagle Point" xr:uid="{36BDFE84-D7D7-40F8-B6A8-4F0E81F4907C}"/>
    <hyperlink ref="E4444" r:id="rId8881" display="https://www.google.com/maps/@42.224847,-121.795496,450m/data=!3m1!1e3!4m5!3m4!1s0x0:0x0!8m2!3d42.224847!4d-121.795496" xr:uid="{2FD95BF0-2044-448E-849F-69CAFE94EA88}"/>
    <hyperlink ref="F4444" r:id="rId8882" display="https://www.bing.com/maps?cp=42.224847~-121.795496&amp;style=o&amp;lvl=18&amp;dir=0&amp;sp=point.42.224847_-121.795496_East Side" xr:uid="{5D6223B2-554F-4541-BA8E-FFB457DE3C16}"/>
    <hyperlink ref="E4445" r:id="rId8883" display="https://www.google.com/maps/@43.274221,-122.448978,450m/data=!3m1!1e3!4m5!3m4!1s0x0:0x0!8m2!3d43.274221!4d-122.448978" xr:uid="{F9E32243-A342-444D-93C3-EA9C7654E67C}"/>
    <hyperlink ref="F4445" r:id="rId8884" display="https://www.bing.com/maps?cp=43.274221~-122.448978&amp;style=o&amp;lvl=18&amp;dir=0&amp;sp=point.43.274221_-122.448978_Fish Creek" xr:uid="{AE0DDDAD-D8FE-4FB7-9AB7-E7DA8BD1DC50}"/>
    <hyperlink ref="E4446" r:id="rId8885" display="https://www.google.com/maps/@43.355800,-122.249400,450m/data=!3m1!1e3!4m5!3m4!1s0x0:0x0!8m2!3d43.355800!4d-122.249400" xr:uid="{E0C68BC7-3E0D-4AB8-91E9-491D32CBC234}"/>
    <hyperlink ref="F4446" r:id="rId8886" display="https://www.bing.com/maps?cp=43.355800~-122.249400&amp;style=o&amp;lvl=18&amp;dir=0&amp;sp=point.43.355800_-122.249400_Lemolo 1" xr:uid="{87098BBB-8FFB-4D32-8F09-7A16427BF223}"/>
    <hyperlink ref="E4447" r:id="rId8887" display="https://www.google.com/maps/@42.730717,-122.515122,450m/data=!3m1!1e3!4m5!3m4!1s0x0:0x0!8m2!3d42.730717!4d-122.515122" xr:uid="{F0944AE8-5B9E-45E4-83B5-B76788597109}"/>
    <hyperlink ref="F4447" r:id="rId8888" display="https://www.bing.com/maps?cp=42.730717~-122.515122&amp;style=o&amp;lvl=18&amp;dir=0&amp;sp=point.42.730717_-122.515122_Prospect 1" xr:uid="{BE5F184C-FB68-4A0E-A9B2-E50B7665A833}"/>
    <hyperlink ref="E4448" r:id="rId8889" display="https://www.google.com/maps/@42.731237,-122.513974,450m/data=!3m1!1e3!4m5!3m4!1s0x0:0x0!8m2!3d42.731237!4d-122.513974" xr:uid="{664450C6-82B1-4BB9-8741-8289B8272412}"/>
    <hyperlink ref="F4448" r:id="rId8890" display="https://www.bing.com/maps?cp=42.731237~-122.513974&amp;style=o&amp;lvl=18&amp;dir=0&amp;sp=point.42.731237_-122.513974_Prospect 2" xr:uid="{007749C9-6FD8-4197-A598-726D4708063F}"/>
    <hyperlink ref="E4449" r:id="rId8891" display="https://www.google.com/maps/@42.731237,-122.513974,450m/data=!3m1!1e3!4m5!3m4!1s0x0:0x0!8m2!3d42.731237!4d-122.513974" xr:uid="{45A0F4BA-4F43-403C-AA95-7D8C96AAD6CA}"/>
    <hyperlink ref="F4449" r:id="rId8892" display="https://www.bing.com/maps?cp=42.731237~-122.513974&amp;style=o&amp;lvl=18&amp;dir=0&amp;sp=point.42.731237_-122.513974_Prospect 2" xr:uid="{5D6695C2-3C0C-4184-8FEC-A9049AC5493A}"/>
    <hyperlink ref="E4450" r:id="rId8893" display="https://www.google.com/maps/@42.730606,-122.418460,450m/data=!3m1!1e3!4m5!3m4!1s0x0:0x0!8m2!3d42.730606!4d-122.418460" xr:uid="{5E59479B-A1CA-42AA-8F72-D33AA8D8B570}"/>
    <hyperlink ref="F4450" r:id="rId8894" display="https://www.bing.com/maps?cp=42.730606~-122.418460&amp;style=o&amp;lvl=18&amp;dir=0&amp;sp=point.42.730606_-122.418460_Prospect 3" xr:uid="{7E9DDC1E-4909-4A49-A5DF-85D2FC7D5F48}"/>
    <hyperlink ref="E4451" r:id="rId8895" display="https://www.google.com/maps/@42.733073,-122.515079,450m/data=!3m1!1e3!4m5!3m4!1s0x0:0x0!8m2!3d42.733073!4d-122.515079" xr:uid="{FFFDE1E0-5873-4E84-9633-4081171E44C1}"/>
    <hyperlink ref="F4451" r:id="rId8896" display="https://www.bing.com/maps?cp=42.733073~-122.515079&amp;style=o&amp;lvl=18&amp;dir=0&amp;sp=point.42.733073_-122.515079_Prospect 4" xr:uid="{2B8B975A-8F27-452F-8B21-765CEE755419}"/>
    <hyperlink ref="E4452" r:id="rId8897" display="https://www.google.com/maps/@43.293900,-122.472800,450m/data=!3m1!1e3!4m5!3m4!1s0x0:0x0!8m2!3d43.293900!4d-122.472800" xr:uid="{58AEE5E8-7F44-47B0-B98B-4746EE06FEE6}"/>
    <hyperlink ref="F4452" r:id="rId8898" display="https://www.bing.com/maps?cp=43.293900~-122.472800&amp;style=o&amp;lvl=18&amp;dir=0&amp;sp=point.43.293900_-122.472800_Slide Creek" xr:uid="{769E8F10-D6B1-4A4E-BF45-BBADCDB86668}"/>
    <hyperlink ref="E4453" r:id="rId8899" display="https://www.google.com/maps/@43.306100,-122.501400,450m/data=!3m1!1e3!4m5!3m4!1s0x0:0x0!8m2!3d43.306100!4d-122.501400" xr:uid="{A559DD58-9C2C-49A2-8161-EF51D8971861}"/>
    <hyperlink ref="F4453" r:id="rId8900" display="https://www.bing.com/maps?cp=43.306100~-122.501400&amp;style=o&amp;lvl=18&amp;dir=0&amp;sp=point.43.306100_-122.501400_Soda Springs" xr:uid="{3A0C2CDA-49BD-432B-8453-042581AF4284}"/>
    <hyperlink ref="E4454" r:id="rId8901" display="https://www.google.com/maps/@43.272729,-122.447498,450m/data=!3m1!1e3!4m5!3m4!1s0x0:0x0!8m2!3d43.272729!4d-122.447498" xr:uid="{7DAB4639-1C40-4155-8A31-15EB33824CE8}"/>
    <hyperlink ref="F4454" r:id="rId8902" display="https://www.bing.com/maps?cp=43.272729~-122.447498&amp;style=o&amp;lvl=18&amp;dir=0&amp;sp=point.43.272729_-122.447498_Toketee Falls" xr:uid="{ED86FF9A-FCCE-470F-B766-1C159FBC3D78}"/>
    <hyperlink ref="E4455" r:id="rId8903" display="https://www.google.com/maps/@43.272729,-122.447498,450m/data=!3m1!1e3!4m5!3m4!1s0x0:0x0!8m2!3d43.272729!4d-122.447498" xr:uid="{D5377219-0690-41E6-9D5E-C180274D317B}"/>
    <hyperlink ref="F4455" r:id="rId8904" display="https://www.bing.com/maps?cp=43.272729~-122.447498&amp;style=o&amp;lvl=18&amp;dir=0&amp;sp=point.43.272729_-122.447498_Toketee Falls" xr:uid="{F3DDB9E7-BDB4-43AF-B5C3-82C19D9C1E08}"/>
    <hyperlink ref="E4456" r:id="rId8905" display="https://www.google.com/maps/@43.272729,-122.447498,450m/data=!3m1!1e3!4m5!3m4!1s0x0:0x0!8m2!3d43.272729!4d-122.447498" xr:uid="{13A8727C-443B-497F-8B82-AB1743F09994}"/>
    <hyperlink ref="F4456" r:id="rId8906" display="https://www.bing.com/maps?cp=43.272729~-122.447498&amp;style=o&amp;lvl=18&amp;dir=0&amp;sp=point.43.272729_-122.447498_Toketee Falls" xr:uid="{8E5DCA45-3A96-4EE0-BB97-D4EC74F539F1}"/>
    <hyperlink ref="E4457" r:id="rId8907" display="https://www.google.com/maps/@45.266702,-117.212732,450m/data=!3m1!1e3!4m5!3m4!1s0x0:0x0!8m2!3d45.266702!4d-117.212732" xr:uid="{24BB0D30-3B3B-4F18-965D-D8226E9B28F7}"/>
    <hyperlink ref="F4457" r:id="rId8908" display="https://www.bing.com/maps?cp=45.266702~-117.212732&amp;style=o&amp;lvl=18&amp;dir=0&amp;sp=point.45.266702_-117.212732_Wallowa Falls" xr:uid="{9DB2481C-946D-4300-AE1C-9519E8E492E0}"/>
    <hyperlink ref="E4458" r:id="rId8909" display="https://www.google.com/maps/@45.268045,-122.320090,450m/data=!3m1!1e3!4m5!3m4!1s0x0:0x0!8m2!3d45.268045!4d-122.320090" xr:uid="{9030CCE4-B012-47AA-B350-04FFC3A5D38F}"/>
    <hyperlink ref="F4458" r:id="rId8910" display="https://www.bing.com/maps?cp=45.268045~-122.320090&amp;style=o&amp;lvl=18&amp;dir=0&amp;sp=point.45.268045_-122.320090_Faraday" xr:uid="{E251DA1C-36F4-4CBE-A3D1-1EA6A9C6AA4F}"/>
    <hyperlink ref="E4459" r:id="rId8911" display="https://www.google.com/maps/@45.268045,-122.320090,450m/data=!3m1!1e3!4m5!3m4!1s0x0:0x0!8m2!3d45.268045!4d-122.320090" xr:uid="{E483D2FB-1DE4-4191-BE63-6D4EF16FDB51}"/>
    <hyperlink ref="F4459" r:id="rId8912" display="https://www.bing.com/maps?cp=45.268045~-122.320090&amp;style=o&amp;lvl=18&amp;dir=0&amp;sp=point.45.268045_-122.320090_Faraday" xr:uid="{4FCEC87E-EB67-400E-AEEE-C60320EE1672}"/>
    <hyperlink ref="E4460" r:id="rId8913" display="https://www.google.com/maps/@45.268045,-122.320090,450m/data=!3m1!1e3!4m5!3m4!1s0x0:0x0!8m2!3d45.268045!4d-122.320090" xr:uid="{C3E1C3D0-C2CB-4F54-96E9-E4A55AE7A55D}"/>
    <hyperlink ref="F4460" r:id="rId8914" display="https://www.bing.com/maps?cp=45.268045~-122.320090&amp;style=o&amp;lvl=18&amp;dir=0&amp;sp=point.45.268045_-122.320090_Faraday" xr:uid="{C0F8E894-0323-4874-9460-AF2B8C1D4813}"/>
    <hyperlink ref="E4461" r:id="rId8915" display="https://www.google.com/maps/@45.243287,-122.279950,450m/data=!3m1!1e3!4m5!3m4!1s0x0:0x0!8m2!3d45.243287!4d-122.279950" xr:uid="{E63A2BA6-CC06-463B-BD69-EB59B889B08D}"/>
    <hyperlink ref="F4461" r:id="rId8916" display="https://www.bing.com/maps?cp=45.243287~-122.279950&amp;style=o&amp;lvl=18&amp;dir=0&amp;sp=point.45.243287_-122.279950_North Fork" xr:uid="{45A82B76-BECA-47BF-9477-A80626F59F86}"/>
    <hyperlink ref="E4462" r:id="rId8917" display="https://www.google.com/maps/@45.243287,-122.279950,450m/data=!3m1!1e3!4m5!3m4!1s0x0:0x0!8m2!3d45.243287!4d-122.279950" xr:uid="{A7B9597C-422B-4F78-9D84-B4B3F19C87D3}"/>
    <hyperlink ref="F4462" r:id="rId8918" display="https://www.bing.com/maps?cp=45.243287~-122.279950&amp;style=o&amp;lvl=18&amp;dir=0&amp;sp=point.45.243287_-122.279950_North Fork" xr:uid="{A427D476-604D-40E1-A102-2FD9E1FE9FFC}"/>
    <hyperlink ref="E4463" r:id="rId8919" display="https://www.google.com/maps/@44.694374,-121.231379,450m/data=!3m1!1e3!4m5!3m4!1s0x0:0x0!8m2!3d44.694374!4d-121.231379" xr:uid="{134E79C6-BFA2-4817-B49A-836715433960}"/>
    <hyperlink ref="F4463" r:id="rId8920" display="https://www.bing.com/maps?cp=44.694374~-121.231379&amp;style=o&amp;lvl=18&amp;dir=0&amp;sp=point.44.694374_-121.231379_Pelton" xr:uid="{92DA8632-5F3E-44E9-9106-AA6D8B5EA9ED}"/>
    <hyperlink ref="E4464" r:id="rId8921" display="https://www.google.com/maps/@44.694374,-121.231379,450m/data=!3m1!1e3!4m5!3m4!1s0x0:0x0!8m2!3d44.694374!4d-121.231379" xr:uid="{4847139A-58D6-4F7D-82C7-D8C1462131AB}"/>
    <hyperlink ref="F4464" r:id="rId8922" display="https://www.bing.com/maps?cp=44.694374~-121.231379&amp;style=o&amp;lvl=18&amp;dir=0&amp;sp=point.44.694374_-121.231379_Pelton" xr:uid="{62FB1F48-7707-4B34-AFC6-EE84184945B4}"/>
    <hyperlink ref="E4465" r:id="rId8923" display="https://www.google.com/maps/@44.694374,-121.231379,450m/data=!3m1!1e3!4m5!3m4!1s0x0:0x0!8m2!3d44.694374!4d-121.231379" xr:uid="{84BB6403-83AA-442C-AEDF-769B08E5C496}"/>
    <hyperlink ref="F4465" r:id="rId8924" display="https://www.bing.com/maps?cp=44.694374~-121.231379&amp;style=o&amp;lvl=18&amp;dir=0&amp;sp=point.44.694374_-121.231379_Pelton" xr:uid="{6A5ABEF0-9287-485D-8108-6A1FD9358D14}"/>
    <hyperlink ref="E4466" r:id="rId8925" display="https://www.google.com/maps/@45.299991,-122.350023,450m/data=!3m1!1e3!4m5!3m4!1s0x0:0x0!8m2!3d45.299991!4d-122.350023" xr:uid="{F4CAD30B-7BC9-4BE3-A45E-FDE2DBD2126B}"/>
    <hyperlink ref="F4466" r:id="rId8926" display="https://www.bing.com/maps?cp=45.299991~-122.350023&amp;style=o&amp;lvl=18&amp;dir=0&amp;sp=point.45.299991_-122.350023_River Mill" xr:uid="{65EA46C7-D886-4445-B16D-2DD408B1ED1B}"/>
    <hyperlink ref="E4467" r:id="rId8927" display="https://www.google.com/maps/@45.299991,-122.350023,450m/data=!3m1!1e3!4m5!3m4!1s0x0:0x0!8m2!3d45.299991!4d-122.350023" xr:uid="{3481BDAF-434D-4C33-B300-EDAC52BBAE2C}"/>
    <hyperlink ref="F4467" r:id="rId8928" display="https://www.bing.com/maps?cp=45.299991~-122.350023&amp;style=o&amp;lvl=18&amp;dir=0&amp;sp=point.45.299991_-122.350023_River Mill" xr:uid="{B9876172-F84D-4B11-A1D6-3B6834DD9DC6}"/>
    <hyperlink ref="E4468" r:id="rId8929" display="https://www.google.com/maps/@45.299991,-122.350023,450m/data=!3m1!1e3!4m5!3m4!1s0x0:0x0!8m2!3d45.299991!4d-122.350023" xr:uid="{8703F2B2-CE94-4774-9D69-152C42126ADA}"/>
    <hyperlink ref="F4468" r:id="rId8930" display="https://www.bing.com/maps?cp=45.299991~-122.350023&amp;style=o&amp;lvl=18&amp;dir=0&amp;sp=point.45.299991_-122.350023_River Mill" xr:uid="{CD4E720D-6F8F-4D3F-A7F9-F33D431935CE}"/>
    <hyperlink ref="E4469" r:id="rId8931" display="https://www.google.com/maps/@45.299991,-122.350023,450m/data=!3m1!1e3!4m5!3m4!1s0x0:0x0!8m2!3d45.299991!4d-122.350023" xr:uid="{CC26A926-59A6-41CE-9C8F-C23171A0622D}"/>
    <hyperlink ref="F4469" r:id="rId8932" display="https://www.bing.com/maps?cp=45.299991~-122.350023&amp;style=o&amp;lvl=18&amp;dir=0&amp;sp=point.45.299991_-122.350023_River Mill" xr:uid="{9C57E2B2-5D5B-49EF-BA6F-E91045486AE9}"/>
    <hyperlink ref="E4470" r:id="rId8933" display="https://www.google.com/maps/@45.299991,-122.350023,450m/data=!3m1!1e3!4m5!3m4!1s0x0:0x0!8m2!3d45.299991!4d-122.350023" xr:uid="{97EF1195-4442-458F-9FDF-62790B6C929E}"/>
    <hyperlink ref="F4470" r:id="rId8934" display="https://www.bing.com/maps?cp=45.299991~-122.350023&amp;style=o&amp;lvl=18&amp;dir=0&amp;sp=point.45.299991_-122.350023_River Mill" xr:uid="{E075743F-5852-4E21-BAD3-0060CB902FE1}"/>
    <hyperlink ref="E4471" r:id="rId8935" display="https://www.google.com/maps/@44.605837,-121.277334,450m/data=!3m1!1e3!4m5!3m4!1s0x0:0x0!8m2!3d44.605837!4d-121.277334" xr:uid="{A44CE7C7-F383-481E-826F-5AEAA6E3C75F}"/>
    <hyperlink ref="F4471" r:id="rId8936" display="https://www.bing.com/maps?cp=44.605837~-121.277334&amp;style=o&amp;lvl=18&amp;dir=0&amp;sp=point.44.605837_-121.277334_Round Butte" xr:uid="{C466F4EE-79E5-42B0-B146-DE976ED5A306}"/>
    <hyperlink ref="E4472" r:id="rId8937" display="https://www.google.com/maps/@44.605837,-121.277334,450m/data=!3m1!1e3!4m5!3m4!1s0x0:0x0!8m2!3d44.605837!4d-121.277334" xr:uid="{6B135861-06D4-4D2A-A044-ABC2824D8B69}"/>
    <hyperlink ref="F4472" r:id="rId8938" display="https://www.bing.com/maps?cp=44.605837~-121.277334&amp;style=o&amp;lvl=18&amp;dir=0&amp;sp=point.44.605837_-121.277334_Round Butte" xr:uid="{AF229148-D375-445D-91C4-34AD7E01698E}"/>
    <hyperlink ref="E4473" r:id="rId8939" display="https://www.google.com/maps/@44.605837,-121.277334,450m/data=!3m1!1e3!4m5!3m4!1s0x0:0x0!8m2!3d44.605837!4d-121.277334" xr:uid="{B67137A6-F1FF-4321-A2B5-6F5FC2F1359C}"/>
    <hyperlink ref="F4473" r:id="rId8940" display="https://www.bing.com/maps?cp=44.605837~-121.277334&amp;style=o&amp;lvl=18&amp;dir=0&amp;sp=point.44.605837_-121.277334_Round Butte" xr:uid="{4DABEEFE-C1FD-47DC-B36E-5E66C2211068}"/>
    <hyperlink ref="E4474" r:id="rId8941" display="https://www.google.com/maps/@45.354004,-122.618954,450m/data=!3m1!1e3!4m5!3m4!1s0x0:0x0!8m2!3d45.354004!4d-122.618954" xr:uid="{4E1F2EEA-5711-470D-99F1-FDC9BD4D3D83}"/>
    <hyperlink ref="F4474" r:id="rId8942" display="https://www.bing.com/maps?cp=45.354004~-122.618954&amp;style=o&amp;lvl=18&amp;dir=0&amp;sp=point.45.354004_-122.618954_Sullivan" xr:uid="{C28D5A71-E7DF-4AAB-93C5-A53F76EB52A7}"/>
    <hyperlink ref="E4475" r:id="rId8943" display="https://www.google.com/maps/@45.354004,-122.618954,450m/data=!3m1!1e3!4m5!3m4!1s0x0:0x0!8m2!3d45.354004!4d-122.618954" xr:uid="{05E9FBAF-CD54-49CF-B6E9-393D2B38B23E}"/>
    <hyperlink ref="F4475" r:id="rId8944" display="https://www.bing.com/maps?cp=45.354004~-122.618954&amp;style=o&amp;lvl=18&amp;dir=0&amp;sp=point.45.354004_-122.618954_Sullivan" xr:uid="{41BD4529-221D-4337-BC2B-4CFC2DA412D9}"/>
    <hyperlink ref="E4476" r:id="rId8945" display="https://www.google.com/maps/@45.354004,-122.618954,450m/data=!3m1!1e3!4m5!3m4!1s0x0:0x0!8m2!3d45.354004!4d-122.618954" xr:uid="{CF2B458A-3720-488C-9761-82F444E328CE}"/>
    <hyperlink ref="F4476" r:id="rId8946" display="https://www.bing.com/maps?cp=45.354004~-122.618954&amp;style=o&amp;lvl=18&amp;dir=0&amp;sp=point.45.354004_-122.618954_Sullivan" xr:uid="{93EFCE23-631B-4013-ADE7-12C4A4F6E812}"/>
    <hyperlink ref="E4477" r:id="rId8947" display="https://www.google.com/maps/@45.354004,-122.618954,450m/data=!3m1!1e3!4m5!3m4!1s0x0:0x0!8m2!3d45.354004!4d-122.618954" xr:uid="{1F937888-A616-4029-8E3F-A64F3AEC4A5E}"/>
    <hyperlink ref="F4477" r:id="rId8948" display="https://www.bing.com/maps?cp=45.354004~-122.618954&amp;style=o&amp;lvl=18&amp;dir=0&amp;sp=point.45.354004_-122.618954_Sullivan" xr:uid="{F204C44F-EECC-4796-A555-2610C48DEDCC}"/>
    <hyperlink ref="E4478" r:id="rId8949" display="https://www.google.com/maps/@45.354004,-122.618954,450m/data=!3m1!1e3!4m5!3m4!1s0x0:0x0!8m2!3d45.354004!4d-122.618954" xr:uid="{D2194B09-EDF4-478D-84EB-92DB4AAD2D02}"/>
    <hyperlink ref="F4478" r:id="rId8950" display="https://www.bing.com/maps?cp=45.354004~-122.618954&amp;style=o&amp;lvl=18&amp;dir=0&amp;sp=point.45.354004_-122.618954_Sullivan" xr:uid="{C3AC6FEF-4697-48B3-BD8C-1131B8C05C67}"/>
    <hyperlink ref="E4479" r:id="rId8951" display="https://www.google.com/maps/@45.354004,-122.618954,450m/data=!3m1!1e3!4m5!3m4!1s0x0:0x0!8m2!3d45.354004!4d-122.618954" xr:uid="{2EBA42B9-A676-42FB-B4C2-6893D649AC38}"/>
    <hyperlink ref="F4479" r:id="rId8952" display="https://www.bing.com/maps?cp=45.354004~-122.618954&amp;style=o&amp;lvl=18&amp;dir=0&amp;sp=point.45.354004_-122.618954_Sullivan" xr:uid="{5C7DAA7E-AA79-4657-B800-A4041BDAAD88}"/>
    <hyperlink ref="E4480" r:id="rId8953" display="https://www.google.com/maps/@45.354004,-122.618954,450m/data=!3m1!1e3!4m5!3m4!1s0x0:0x0!8m2!3d45.354004!4d-122.618954" xr:uid="{3AB71584-A24F-4D0B-90E7-0D394B48277D}"/>
    <hyperlink ref="F4480" r:id="rId8954" display="https://www.bing.com/maps?cp=45.354004~-122.618954&amp;style=o&amp;lvl=18&amp;dir=0&amp;sp=point.45.354004_-122.618954_Sullivan" xr:uid="{204DA841-58B5-4842-B0C8-144828F6693A}"/>
    <hyperlink ref="E4481" r:id="rId8955" display="https://www.google.com/maps/@45.354004,-122.618954,450m/data=!3m1!1e3!4m5!3m4!1s0x0:0x0!8m2!3d45.354004!4d-122.618954" xr:uid="{144B9CDC-B660-4C76-9E89-2B2BFCD8F107}"/>
    <hyperlink ref="F4481" r:id="rId8956" display="https://www.bing.com/maps?cp=45.354004~-122.618954&amp;style=o&amp;lvl=18&amp;dir=0&amp;sp=point.45.354004_-122.618954_Sullivan" xr:uid="{3500A926-0C67-493F-834F-FED321277B0E}"/>
    <hyperlink ref="E4482" r:id="rId8957" display="https://www.google.com/maps/@45.354004,-122.618954,450m/data=!3m1!1e3!4m5!3m4!1s0x0:0x0!8m2!3d45.354004!4d-122.618954" xr:uid="{331FBD1B-65F1-4A91-9501-19724AD75248}"/>
    <hyperlink ref="F4482" r:id="rId8958" display="https://www.bing.com/maps?cp=45.354004~-122.618954&amp;style=o&amp;lvl=18&amp;dir=0&amp;sp=point.45.354004_-122.618954_Sullivan" xr:uid="{7DC28990-FF4E-4B53-972F-410FAF7D094B}"/>
    <hyperlink ref="E4483" r:id="rId8959" display="https://www.google.com/maps/@45.354004,-122.618954,450m/data=!3m1!1e3!4m5!3m4!1s0x0:0x0!8m2!3d45.354004!4d-122.618954" xr:uid="{BCBD7469-2B5B-4106-A14D-C004E1DF8FC6}"/>
    <hyperlink ref="F4483" r:id="rId8960" display="https://www.bing.com/maps?cp=45.354004~-122.618954&amp;style=o&amp;lvl=18&amp;dir=0&amp;sp=point.45.354004_-122.618954_Sullivan" xr:uid="{AF0AC886-3B66-4FD1-8AC5-419FB4FFD9A9}"/>
    <hyperlink ref="E4484" r:id="rId8961" display="https://www.google.com/maps/@45.354004,-122.618954,450m/data=!3m1!1e3!4m5!3m4!1s0x0:0x0!8m2!3d45.354004!4d-122.618954" xr:uid="{18812845-AADF-4B85-AAAC-7EF840C76917}"/>
    <hyperlink ref="F4484" r:id="rId8962" display="https://www.bing.com/maps?cp=45.354004~-122.618954&amp;style=o&amp;lvl=18&amp;dir=0&amp;sp=point.45.354004_-122.618954_Sullivan" xr:uid="{0DA8C471-7B73-4832-95D6-58537BE68ED3}"/>
    <hyperlink ref="E4485" r:id="rId8963" display="https://www.google.com/maps/@45.354004,-122.618954,450m/data=!3m1!1e3!4m5!3m4!1s0x0:0x0!8m2!3d45.354004!4d-122.618954" xr:uid="{314058DA-4314-434C-A5E1-E21850FDBF2B}"/>
    <hyperlink ref="F4485" r:id="rId8964" display="https://www.bing.com/maps?cp=45.354004~-122.618954&amp;style=o&amp;lvl=18&amp;dir=0&amp;sp=point.45.354004_-122.618954_Sullivan" xr:uid="{0D7BA320-5105-43F4-A2AD-26EEA84C314E}"/>
    <hyperlink ref="E4486" r:id="rId8965" display="https://www.google.com/maps/@45.354004,-122.618954,450m/data=!3m1!1e3!4m5!3m4!1s0x0:0x0!8m2!3d45.354004!4d-122.618954" xr:uid="{0A1D8037-E409-4EB5-9F86-320DC6DC4AEF}"/>
    <hyperlink ref="F4486" r:id="rId8966" display="https://www.bing.com/maps?cp=45.354004~-122.618954&amp;style=o&amp;lvl=18&amp;dir=0&amp;sp=point.45.354004_-122.618954_Sullivan" xr:uid="{871FC8AE-D385-4D75-95FB-5AE63996376E}"/>
    <hyperlink ref="E4487" r:id="rId8967" display="https://www.google.com/maps/@44.285977,-122.041352,450m/data=!3m1!1e3!4m5!3m4!1s0x0:0x0!8m2!3d44.285977!4d-122.041352" xr:uid="{D5B3AC7E-9B71-4368-955C-8C75DCABA9D1}"/>
    <hyperlink ref="F4487" r:id="rId8968" display="https://www.bing.com/maps?cp=44.285977~-122.041352&amp;style=o&amp;lvl=18&amp;dir=0&amp;sp=point.44.285977_-122.041352_Carmen Smith" xr:uid="{555BE2E3-39E6-4584-B4CA-F4EA217EEA26}"/>
    <hyperlink ref="E4488" r:id="rId8969" display="https://www.google.com/maps/@44.285977,-122.041352,450m/data=!3m1!1e3!4m5!3m4!1s0x0:0x0!8m2!3d44.285977!4d-122.041352" xr:uid="{3E010672-E80B-4F47-B336-B0D54999F2B4}"/>
    <hyperlink ref="F4488" r:id="rId8970" display="https://www.bing.com/maps?cp=44.285977~-122.041352&amp;style=o&amp;lvl=18&amp;dir=0&amp;sp=point.44.285977_-122.041352_Carmen Smith" xr:uid="{E42873F0-4064-4A71-89EA-80B462C32AF1}"/>
    <hyperlink ref="E4489" r:id="rId8971" display="https://www.google.com/maps/@44.285977,-122.041352,450m/data=!3m1!1e3!4m5!3m4!1s0x0:0x0!8m2!3d44.285977!4d-122.041352" xr:uid="{9959ABEC-6072-4940-9888-E0A20069D291}"/>
    <hyperlink ref="F4489" r:id="rId8972" display="https://www.bing.com/maps?cp=44.285977~-122.041352&amp;style=o&amp;lvl=18&amp;dir=0&amp;sp=point.44.285977_-122.041352_Carmen Smith" xr:uid="{6CFC04C9-5FF3-47CD-8D9A-BE37F231314F}"/>
    <hyperlink ref="E4490" r:id="rId8973" display="https://www.google.com/maps/@44.069636,-122.835046,450m/data=!3m1!1e3!4m5!3m4!1s0x0:0x0!8m2!3d44.069636!4d-122.835046" xr:uid="{B44B4244-78F0-44F8-8592-259AF3106A94}"/>
    <hyperlink ref="F4490" r:id="rId8974" display="https://www.bing.com/maps?cp=44.069636~-122.835046&amp;style=o&amp;lvl=18&amp;dir=0&amp;sp=point.44.069636_-122.835046_Walterville" xr:uid="{CE76DDD9-6659-433C-AA4E-05CECEE33A47}"/>
    <hyperlink ref="E4491" r:id="rId8975" display="https://www.google.com/maps/@44.751400,-122.283200,450m/data=!3m1!1e3!4m5!3m4!1s0x0:0x0!8m2!3d44.751400!4d-122.283200" xr:uid="{8CE1C836-6D45-4244-9094-9DC071959C55}"/>
    <hyperlink ref="F4491" r:id="rId8976" display="https://www.bing.com/maps?cp=44.751400~-122.283200&amp;style=o&amp;lvl=18&amp;dir=0&amp;sp=point.44.751400_-122.283200_Big Cliff" xr:uid="{92A2F960-0518-48C8-86DA-44848449700B}"/>
    <hyperlink ref="E4492" r:id="rId8977" display="https://www.google.com/maps/@45.644100,-121.941009,450m/data=!3m1!1e3!4m5!3m4!1s0x0:0x0!8m2!3d45.644100!4d-121.941009" xr:uid="{2095DA80-3A5B-431A-9FEA-6410E7A9F392}"/>
    <hyperlink ref="F4492" r:id="rId8978" display="https://www.bing.com/maps?cp=45.644100~-121.941009&amp;style=o&amp;lvl=18&amp;dir=0&amp;sp=point.45.644100_-121.941009_Bonneville" xr:uid="{558BADBD-C617-4FFE-AC32-88FC2B6B9C1C}"/>
    <hyperlink ref="E4493" r:id="rId8979" display="https://www.google.com/maps/@45.644100,-121.941009,450m/data=!3m1!1e3!4m5!3m4!1s0x0:0x0!8m2!3d45.644100!4d-121.941009" xr:uid="{47580DCF-A651-4501-AA5D-FA59A3E863A8}"/>
    <hyperlink ref="F4493" r:id="rId8980" display="https://www.bing.com/maps?cp=45.644100~-121.941009&amp;style=o&amp;lvl=18&amp;dir=0&amp;sp=point.45.644100_-121.941009_Bonneville" xr:uid="{B31786E5-B1D2-4C08-B1F3-E139AA32E83E}"/>
    <hyperlink ref="E4494" r:id="rId8981" display="https://www.google.com/maps/@45.644100,-121.941009,450m/data=!3m1!1e3!4m5!3m4!1s0x0:0x0!8m2!3d45.644100!4d-121.941009" xr:uid="{30F92471-21D7-4B0C-8072-1ABCE4B25470}"/>
    <hyperlink ref="F4494" r:id="rId8982" display="https://www.bing.com/maps?cp=45.644100~-121.941009&amp;style=o&amp;lvl=18&amp;dir=0&amp;sp=point.45.644100_-121.941009_Bonneville" xr:uid="{658B7228-C1A8-4A65-88EE-653233069851}"/>
    <hyperlink ref="E4495" r:id="rId8983" display="https://www.google.com/maps/@45.644100,-121.941009,450m/data=!3m1!1e3!4m5!3m4!1s0x0:0x0!8m2!3d45.644100!4d-121.941009" xr:uid="{470B3DDC-E9EF-4EA8-B85A-A3EE88CA2187}"/>
    <hyperlink ref="F4495" r:id="rId8984" display="https://www.bing.com/maps?cp=45.644100~-121.941009&amp;style=o&amp;lvl=18&amp;dir=0&amp;sp=point.45.644100_-121.941009_Bonneville" xr:uid="{D625FDAF-E603-4C89-8360-ED29548261BF}"/>
    <hyperlink ref="E4496" r:id="rId8985" display="https://www.google.com/maps/@45.644100,-121.941009,450m/data=!3m1!1e3!4m5!3m4!1s0x0:0x0!8m2!3d45.644100!4d-121.941009" xr:uid="{629EB770-4291-4DFE-98D5-8A2F68B2F317}"/>
    <hyperlink ref="F4496" r:id="rId8986" display="https://www.bing.com/maps?cp=45.644100~-121.941009&amp;style=o&amp;lvl=18&amp;dir=0&amp;sp=point.45.644100_-121.941009_Bonneville" xr:uid="{363144F3-361D-4832-B5CB-28051EC55938}"/>
    <hyperlink ref="E4497" r:id="rId8987" display="https://www.google.com/maps/@45.644100,-121.941009,450m/data=!3m1!1e3!4m5!3m4!1s0x0:0x0!8m2!3d45.644100!4d-121.941009" xr:uid="{F2100A68-D9AA-4D0D-B1AB-99A2842C73D7}"/>
    <hyperlink ref="F4497" r:id="rId8988" display="https://www.bing.com/maps?cp=45.644100~-121.941009&amp;style=o&amp;lvl=18&amp;dir=0&amp;sp=point.45.644100_-121.941009_Bonneville" xr:uid="{EBAB0B82-D26C-4D64-AC28-5D5AAAAACA2E}"/>
    <hyperlink ref="E4498" r:id="rId8989" display="https://www.google.com/maps/@45.644100,-121.941009,450m/data=!3m1!1e3!4m5!3m4!1s0x0:0x0!8m2!3d45.644100!4d-121.941009" xr:uid="{7548CFEE-BA40-495E-AF93-D79823ED4915}"/>
    <hyperlink ref="F4498" r:id="rId8990" display="https://www.bing.com/maps?cp=45.644100~-121.941009&amp;style=o&amp;lvl=18&amp;dir=0&amp;sp=point.45.644100_-121.941009_Bonneville" xr:uid="{4DD7C73D-AD0A-4C75-B003-02B8A74BFB7B}"/>
    <hyperlink ref="E4499" r:id="rId8991" display="https://www.google.com/maps/@45.644100,-121.941009,450m/data=!3m1!1e3!4m5!3m4!1s0x0:0x0!8m2!3d45.644100!4d-121.941009" xr:uid="{01B342A3-9372-4379-B6D9-A47C9E5DD942}"/>
    <hyperlink ref="F4499" r:id="rId8992" display="https://www.bing.com/maps?cp=45.644100~-121.941009&amp;style=o&amp;lvl=18&amp;dir=0&amp;sp=point.45.644100_-121.941009_Bonneville" xr:uid="{D9F85A6D-1E74-40D3-BCD8-1A62DF7AA8CF}"/>
    <hyperlink ref="E4500" r:id="rId8993" display="https://www.google.com/maps/@45.644100,-121.941009,450m/data=!3m1!1e3!4m5!3m4!1s0x0:0x0!8m2!3d45.644100!4d-121.941009" xr:uid="{BADD1180-BC35-405B-B12A-F1EEB8ED1546}"/>
    <hyperlink ref="F4500" r:id="rId8994" display="https://www.bing.com/maps?cp=45.644100~-121.941009&amp;style=o&amp;lvl=18&amp;dir=0&amp;sp=point.45.644100_-121.941009_Bonneville" xr:uid="{23E83FB1-8A6B-41C0-9BD3-69A1B09D2DEF}"/>
    <hyperlink ref="E4501" r:id="rId8995" display="https://www.google.com/maps/@45.644100,-121.941009,450m/data=!3m1!1e3!4m5!3m4!1s0x0:0x0!8m2!3d45.644100!4d-121.941009" xr:uid="{C4503221-7D8D-48F5-B20D-4703E2BB1765}"/>
    <hyperlink ref="F4501" r:id="rId8996" display="https://www.bing.com/maps?cp=45.644100~-121.941009&amp;style=o&amp;lvl=18&amp;dir=0&amp;sp=point.45.644100_-121.941009_Bonneville" xr:uid="{5DB55FC8-4F6D-4B66-84E4-826BB2A9BE98}"/>
    <hyperlink ref="E4502" r:id="rId8997" display="https://www.google.com/maps/@45.644100,-121.941009,450m/data=!3m1!1e3!4m5!3m4!1s0x0:0x0!8m2!3d45.644100!4d-121.941009" xr:uid="{8031F551-5013-45F7-A14A-AF8717BECF1E}"/>
    <hyperlink ref="F4502" r:id="rId8998" display="https://www.bing.com/maps?cp=45.644100~-121.941009&amp;style=o&amp;lvl=18&amp;dir=0&amp;sp=point.45.644100_-121.941009_Bonneville" xr:uid="{1FD76881-A281-4F7C-8B9C-6C1BF2DC83B6}"/>
    <hyperlink ref="E4503" r:id="rId8999" display="https://www.google.com/maps/@45.644100,-121.941009,450m/data=!3m1!1e3!4m5!3m4!1s0x0:0x0!8m2!3d45.644100!4d-121.941009" xr:uid="{75B99560-11D1-4245-9082-78DFDFD69BC2}"/>
    <hyperlink ref="F4503" r:id="rId9000" display="https://www.bing.com/maps?cp=45.644100~-121.941009&amp;style=o&amp;lvl=18&amp;dir=0&amp;sp=point.45.644100_-121.941009_Bonneville" xr:uid="{B371C5A5-6483-4552-90F2-1FF7D67A3462}"/>
    <hyperlink ref="E4504" r:id="rId9001" display="https://www.google.com/maps/@45.644100,-121.941009,450m/data=!3m1!1e3!4m5!3m4!1s0x0:0x0!8m2!3d45.644100!4d-121.941009" xr:uid="{F0FEE5C2-4800-460D-83F1-83C698380482}"/>
    <hyperlink ref="F4504" r:id="rId9002" display="https://www.bing.com/maps?cp=45.644100~-121.941009&amp;style=o&amp;lvl=18&amp;dir=0&amp;sp=point.45.644100_-121.941009_Bonneville" xr:uid="{43623571-6384-48A3-8FFB-CBC82CEFC37F}"/>
    <hyperlink ref="E4505" r:id="rId9003" display="https://www.google.com/maps/@45.644100,-121.941009,450m/data=!3m1!1e3!4m5!3m4!1s0x0:0x0!8m2!3d45.644100!4d-121.941009" xr:uid="{8D864D11-1AB7-4CEE-909D-772F3F038F5F}"/>
    <hyperlink ref="F4505" r:id="rId9004" display="https://www.bing.com/maps?cp=45.644100~-121.941009&amp;style=o&amp;lvl=18&amp;dir=0&amp;sp=point.45.644100_-121.941009_Bonneville" xr:uid="{C3CFA152-3F9D-44C3-99E9-DF8F8CD1C97B}"/>
    <hyperlink ref="E4506" r:id="rId9005" display="https://www.google.com/maps/@45.644100,-121.941009,450m/data=!3m1!1e3!4m5!3m4!1s0x0:0x0!8m2!3d45.644100!4d-121.941009" xr:uid="{C9D92E2C-2F2C-48BC-9BFC-1A043BD9F746}"/>
    <hyperlink ref="F4506" r:id="rId9006" display="https://www.bing.com/maps?cp=45.644100~-121.941009&amp;style=o&amp;lvl=18&amp;dir=0&amp;sp=point.45.644100_-121.941009_Bonneville" xr:uid="{5FA40550-3C8B-44F8-93A8-E7F53CBAC91B}"/>
    <hyperlink ref="E4507" r:id="rId9007" display="https://www.google.com/maps/@45.644100,-121.941009,450m/data=!3m1!1e3!4m5!3m4!1s0x0:0x0!8m2!3d45.644100!4d-121.941009" xr:uid="{218DC073-5782-4E8A-9896-6FA525B4186C}"/>
    <hyperlink ref="F4507" r:id="rId9008" display="https://www.bing.com/maps?cp=45.644100~-121.941009&amp;style=o&amp;lvl=18&amp;dir=0&amp;sp=point.45.644100_-121.941009_Bonneville" xr:uid="{2C6320DE-22B1-4948-8A43-CDF52C436450}"/>
    <hyperlink ref="E4508" r:id="rId9009" display="https://www.google.com/maps/@45.644100,-121.941009,450m/data=!3m1!1e3!4m5!3m4!1s0x0:0x0!8m2!3d45.644100!4d-121.941009" xr:uid="{C5B89DA8-6E19-4F28-9DA7-75F35F1546E2}"/>
    <hyperlink ref="F4508" r:id="rId9010" display="https://www.bing.com/maps?cp=45.644100~-121.941009&amp;style=o&amp;lvl=18&amp;dir=0&amp;sp=point.45.644100_-121.941009_Bonneville" xr:uid="{75584374-D774-4D68-B137-15536DAD3346}"/>
    <hyperlink ref="E4509" r:id="rId9011" display="https://www.google.com/maps/@45.644100,-121.941009,450m/data=!3m1!1e3!4m5!3m4!1s0x0:0x0!8m2!3d45.644100!4d-121.941009" xr:uid="{D4030671-27E5-403D-B391-66BC8FDC1758}"/>
    <hyperlink ref="F4509" r:id="rId9012" display="https://www.bing.com/maps?cp=45.644100~-121.941009&amp;style=o&amp;lvl=18&amp;dir=0&amp;sp=point.45.644100_-121.941009_Bonneville" xr:uid="{8D4AEA1D-4C58-46E3-ABAF-43D7BE542E46}"/>
    <hyperlink ref="E4510" r:id="rId9013" display="https://www.google.com/maps/@45.644100,-121.941009,450m/data=!3m1!1e3!4m5!3m4!1s0x0:0x0!8m2!3d45.644100!4d-121.941009" xr:uid="{C14B2146-6AA5-4CBC-868B-367CA404FA6F}"/>
    <hyperlink ref="F4510" r:id="rId9014" display="https://www.bing.com/maps?cp=45.644100~-121.941009&amp;style=o&amp;lvl=18&amp;dir=0&amp;sp=point.45.644100_-121.941009_Bonneville" xr:uid="{245A987D-D0BC-47D4-8CB3-659030C204D4}"/>
    <hyperlink ref="E4511" r:id="rId9015" display="https://www.google.com/maps/@45.644100,-121.941009,450m/data=!3m1!1e3!4m5!3m4!1s0x0:0x0!8m2!3d45.644100!4d-121.941009" xr:uid="{8DFC2948-B4B0-42E4-A3A4-4874A8D53C21}"/>
    <hyperlink ref="F4511" r:id="rId9016" display="https://www.bing.com/maps?cp=45.644100~-121.941009&amp;style=o&amp;lvl=18&amp;dir=0&amp;sp=point.45.644100_-121.941009_Bonneville" xr:uid="{ED524F09-4882-4D04-B280-1FC2E6ED229C}"/>
    <hyperlink ref="E4512" r:id="rId9017" display="https://www.google.com/maps/@44.130700,-122.243900,450m/data=!3m1!1e3!4m5!3m4!1s0x0:0x0!8m2!3d44.130700!4d-122.243900" xr:uid="{6FCDD8FD-E894-49CA-9313-24E4A920D9CD}"/>
    <hyperlink ref="F4512" r:id="rId9018" display="https://www.bing.com/maps?cp=44.130700~-122.243900&amp;style=o&amp;lvl=18&amp;dir=0&amp;sp=point.44.130700_-122.243900_Cougar" xr:uid="{E7498578-764B-423D-9CBC-C4B8DA3E07D1}"/>
    <hyperlink ref="E4513" r:id="rId9019" display="https://www.google.com/maps/@44.130700,-122.243900,450m/data=!3m1!1e3!4m5!3m4!1s0x0:0x0!8m2!3d44.130700!4d-122.243900" xr:uid="{DCF0FF2C-8688-4E12-BDF2-B1F2741EA991}"/>
    <hyperlink ref="F4513" r:id="rId9020" display="https://www.bing.com/maps?cp=44.130700~-122.243900&amp;style=o&amp;lvl=18&amp;dir=0&amp;sp=point.44.130700_-122.243900_Cougar" xr:uid="{E702A86E-2DE3-4147-BC0A-8D39447E6D2C}"/>
    <hyperlink ref="E4514" r:id="rId9021" display="https://www.google.com/maps/@44.722400,-122.251100,450m/data=!3m1!1e3!4m5!3m4!1s0x0:0x0!8m2!3d44.722400!4d-122.251100" xr:uid="{0788AEE2-38BB-4164-AE03-EFE07985BB1E}"/>
    <hyperlink ref="F4514" r:id="rId9022" display="https://www.bing.com/maps?cp=44.722400~-122.251100&amp;style=o&amp;lvl=18&amp;dir=0&amp;sp=point.44.722400_-122.251100_Detroit" xr:uid="{FCDE2EF8-5AC0-4FCB-84C6-E56C65F6B1F9}"/>
    <hyperlink ref="E4515" r:id="rId9023" display="https://www.google.com/maps/@44.722400,-122.251100,450m/data=!3m1!1e3!4m5!3m4!1s0x0:0x0!8m2!3d44.722400!4d-122.251100" xr:uid="{DA263904-F7CD-4B23-880A-88C9845C3033}"/>
    <hyperlink ref="F4515" r:id="rId9024" display="https://www.bing.com/maps?cp=44.722400~-122.251100&amp;style=o&amp;lvl=18&amp;dir=0&amp;sp=point.44.722400_-122.251100_Detroit" xr:uid="{4BED74BA-87C7-4C5B-9CB6-8AD15171CB9A}"/>
    <hyperlink ref="E4516" r:id="rId9025" display="https://www.google.com/maps/@43.924200,-122.805500,450m/data=!3m1!1e3!4m5!3m4!1s0x0:0x0!8m2!3d43.924200!4d-122.805500" xr:uid="{2E5BCDD2-4532-4A32-AE0A-35DE587C3ACD}"/>
    <hyperlink ref="F4516" r:id="rId9026" display="https://www.bing.com/maps?cp=43.924200~-122.805500&amp;style=o&amp;lvl=18&amp;dir=0&amp;sp=point.43.924200_-122.805500_Dexter" xr:uid="{7F263CDD-FA6B-4116-8C1B-FE64F032355B}"/>
    <hyperlink ref="E4517" r:id="rId9027" display="https://www.google.com/maps/@44.449400,-122.549400,450m/data=!3m1!1e3!4m5!3m4!1s0x0:0x0!8m2!3d44.449400!4d-122.549400" xr:uid="{FD66E490-3673-4E6A-AAE0-3F0815777F8F}"/>
    <hyperlink ref="F4517" r:id="rId9028" display="https://www.bing.com/maps?cp=44.449400~-122.549400&amp;style=o&amp;lvl=18&amp;dir=0&amp;sp=point.44.449400_-122.549400_Green Peter" xr:uid="{0BB444C3-87A9-4FB0-9FAD-9016A3D3F773}"/>
    <hyperlink ref="E4518" r:id="rId9029" display="https://www.google.com/maps/@44.449400,-122.549400,450m/data=!3m1!1e3!4m5!3m4!1s0x0:0x0!8m2!3d44.449400!4d-122.549400" xr:uid="{3E12065C-83BD-4E16-B0A3-18F7D02D7A67}"/>
    <hyperlink ref="F4518" r:id="rId9030" display="https://www.bing.com/maps?cp=44.449400~-122.549400&amp;style=o&amp;lvl=18&amp;dir=0&amp;sp=point.44.449400_-122.549400_Green Peter" xr:uid="{A361EE06-5927-4FC0-87DE-7BE4DCD7B68D}"/>
    <hyperlink ref="E4519" r:id="rId9031" display="https://www.google.com/maps/@43.710700,-122.423800,450m/data=!3m1!1e3!4m5!3m4!1s0x0:0x0!8m2!3d43.710700!4d-122.423800" xr:uid="{7DE0574A-4FF5-4E4B-ACC9-70144D6C4DA9}"/>
    <hyperlink ref="F4519" r:id="rId9032" display="https://www.bing.com/maps?cp=43.710700~-122.423800&amp;style=o&amp;lvl=18&amp;dir=0&amp;sp=point.43.710700_-122.423800_Hills Creek" xr:uid="{2DAB24CC-4E3C-4442-A21C-9CAE241E6030}"/>
    <hyperlink ref="E4520" r:id="rId9033" display="https://www.google.com/maps/@43.710700,-122.423800,450m/data=!3m1!1e3!4m5!3m4!1s0x0:0x0!8m2!3d43.710700!4d-122.423800" xr:uid="{22964618-C7A2-462F-BF82-877DCC7D254B}"/>
    <hyperlink ref="F4520" r:id="rId9034" display="https://www.bing.com/maps?cp=43.710700~-122.423800&amp;style=o&amp;lvl=18&amp;dir=0&amp;sp=point.43.710700_-122.423800_Hills Creek" xr:uid="{073274C6-A73E-441C-A00E-402C9E70A8A7}"/>
    <hyperlink ref="E4521" r:id="rId9035" display="https://www.google.com/maps/@45.716440,-120.694080,450m/data=!3m1!1e3!4m5!3m4!1s0x0:0x0!8m2!3d45.716440!4d-120.694080" xr:uid="{249E660A-9FCC-469D-B207-F27E1CA94057}"/>
    <hyperlink ref="F4521" r:id="rId9036" display="https://www.bing.com/maps?cp=45.716440~-120.694080&amp;style=o&amp;lvl=18&amp;dir=0&amp;sp=point.45.716440_-120.694080_John Day" xr:uid="{93EB16C7-91F8-4DE5-8391-22DC3127EEE6}"/>
    <hyperlink ref="E4522" r:id="rId9037" display="https://www.google.com/maps/@45.716440,-120.694080,450m/data=!3m1!1e3!4m5!3m4!1s0x0:0x0!8m2!3d45.716440!4d-120.694080" xr:uid="{6414FDF6-776F-4BFD-8853-8CC080657802}"/>
    <hyperlink ref="F4522" r:id="rId9038" display="https://www.bing.com/maps?cp=45.716440~-120.694080&amp;style=o&amp;lvl=18&amp;dir=0&amp;sp=point.45.716440_-120.694080_John Day" xr:uid="{9A626279-4C9C-4BFA-BD7F-5EE3B70FA038}"/>
    <hyperlink ref="E4523" r:id="rId9039" display="https://www.google.com/maps/@45.716440,-120.694080,450m/data=!3m1!1e3!4m5!3m4!1s0x0:0x0!8m2!3d45.716440!4d-120.694080" xr:uid="{C403938A-EE8D-485E-BA48-797EC92A2EE1}"/>
    <hyperlink ref="F4523" r:id="rId9040" display="https://www.bing.com/maps?cp=45.716440~-120.694080&amp;style=o&amp;lvl=18&amp;dir=0&amp;sp=point.45.716440_-120.694080_John Day" xr:uid="{E4AC9ED9-D8F2-407F-BDDC-0ED41E97E4B9}"/>
    <hyperlink ref="E4524" r:id="rId9041" display="https://www.google.com/maps/@45.716440,-120.694080,450m/data=!3m1!1e3!4m5!3m4!1s0x0:0x0!8m2!3d45.716440!4d-120.694080" xr:uid="{1DCC6CD1-3224-4001-ADD5-EB3900E069C4}"/>
    <hyperlink ref="F4524" r:id="rId9042" display="https://www.bing.com/maps?cp=45.716440~-120.694080&amp;style=o&amp;lvl=18&amp;dir=0&amp;sp=point.45.716440_-120.694080_John Day" xr:uid="{5C7A6918-76EC-410E-81C7-2419E8325313}"/>
    <hyperlink ref="E4525" r:id="rId9043" display="https://www.google.com/maps/@45.716440,-120.694080,450m/data=!3m1!1e3!4m5!3m4!1s0x0:0x0!8m2!3d45.716440!4d-120.694080" xr:uid="{B992AEDB-0931-41DA-947F-9B906ECF5DA8}"/>
    <hyperlink ref="F4525" r:id="rId9044" display="https://www.bing.com/maps?cp=45.716440~-120.694080&amp;style=o&amp;lvl=18&amp;dir=0&amp;sp=point.45.716440_-120.694080_John Day" xr:uid="{D8F922B4-7C0D-43CE-B938-D77A0483FDF3}"/>
    <hyperlink ref="E4526" r:id="rId9045" display="https://www.google.com/maps/@45.716440,-120.694080,450m/data=!3m1!1e3!4m5!3m4!1s0x0:0x0!8m2!3d45.716440!4d-120.694080" xr:uid="{8CBDE239-2EC7-48D4-98D9-99D5A0CE5714}"/>
    <hyperlink ref="F4526" r:id="rId9046" display="https://www.bing.com/maps?cp=45.716440~-120.694080&amp;style=o&amp;lvl=18&amp;dir=0&amp;sp=point.45.716440_-120.694080_John Day" xr:uid="{B12D6E77-77BA-406C-B61A-766DDBF9A0D4}"/>
    <hyperlink ref="E4527" r:id="rId9047" display="https://www.google.com/maps/@45.716440,-120.694080,450m/data=!3m1!1e3!4m5!3m4!1s0x0:0x0!8m2!3d45.716440!4d-120.694080" xr:uid="{BE34E7D3-C3C0-4304-AF47-F3510C7A3961}"/>
    <hyperlink ref="F4527" r:id="rId9048" display="https://www.bing.com/maps?cp=45.716440~-120.694080&amp;style=o&amp;lvl=18&amp;dir=0&amp;sp=point.45.716440_-120.694080_John Day" xr:uid="{83020752-0FE7-4ACF-8A73-0F9C89036665}"/>
    <hyperlink ref="E4528" r:id="rId9049" display="https://www.google.com/maps/@45.716440,-120.694080,450m/data=!3m1!1e3!4m5!3m4!1s0x0:0x0!8m2!3d45.716440!4d-120.694080" xr:uid="{946279EA-2E95-4803-8902-6C913997DB17}"/>
    <hyperlink ref="F4528" r:id="rId9050" display="https://www.bing.com/maps?cp=45.716440~-120.694080&amp;style=o&amp;lvl=18&amp;dir=0&amp;sp=point.45.716440_-120.694080_John Day" xr:uid="{0C72DCCB-F7D6-4EBF-AA5C-44FEA6EFF151}"/>
    <hyperlink ref="E4529" r:id="rId9051" display="https://www.google.com/maps/@45.716440,-120.694080,450m/data=!3m1!1e3!4m5!3m4!1s0x0:0x0!8m2!3d45.716440!4d-120.694080" xr:uid="{A0AFF79C-3250-423F-AA2A-38B6265FF683}"/>
    <hyperlink ref="F4529" r:id="rId9052" display="https://www.bing.com/maps?cp=45.716440~-120.694080&amp;style=o&amp;lvl=18&amp;dir=0&amp;sp=point.45.716440_-120.694080_John Day" xr:uid="{42EBB802-C385-4A39-9974-9CDD5B53D9EC}"/>
    <hyperlink ref="E4530" r:id="rId9053" display="https://www.google.com/maps/@45.716440,-120.694080,450m/data=!3m1!1e3!4m5!3m4!1s0x0:0x0!8m2!3d45.716440!4d-120.694080" xr:uid="{AB6D876C-6309-43DD-8AA0-E573E38B9EBC}"/>
    <hyperlink ref="F4530" r:id="rId9054" display="https://www.bing.com/maps?cp=45.716440~-120.694080&amp;style=o&amp;lvl=18&amp;dir=0&amp;sp=point.45.716440_-120.694080_John Day" xr:uid="{4F2AF3B3-FF04-4903-9CCA-983F8904AB0B}"/>
    <hyperlink ref="E4531" r:id="rId9055" display="https://www.google.com/maps/@45.716440,-120.694080,450m/data=!3m1!1e3!4m5!3m4!1s0x0:0x0!8m2!3d45.716440!4d-120.694080" xr:uid="{A6A561E5-8A7B-428E-B339-9E746788E86D}"/>
    <hyperlink ref="F4531" r:id="rId9056" display="https://www.bing.com/maps?cp=45.716440~-120.694080&amp;style=o&amp;lvl=18&amp;dir=0&amp;sp=point.45.716440_-120.694080_John Day" xr:uid="{74E581EA-C584-4564-B4C4-279CAF508C00}"/>
    <hyperlink ref="E4532" r:id="rId9057" display="https://www.google.com/maps/@45.716440,-120.694080,450m/data=!3m1!1e3!4m5!3m4!1s0x0:0x0!8m2!3d45.716440!4d-120.694080" xr:uid="{423090B7-1EFD-4FC4-B31D-8984C2F2125E}"/>
    <hyperlink ref="F4532" r:id="rId9058" display="https://www.bing.com/maps?cp=45.716440~-120.694080&amp;style=o&amp;lvl=18&amp;dir=0&amp;sp=point.45.716440_-120.694080_John Day" xr:uid="{5EA56D8C-044A-4D38-BEE4-E3F727ADB1BA}"/>
    <hyperlink ref="E4533" r:id="rId9059" display="https://www.google.com/maps/@45.716440,-120.694080,450m/data=!3m1!1e3!4m5!3m4!1s0x0:0x0!8m2!3d45.716440!4d-120.694080" xr:uid="{5D32E0F2-5D5C-4219-A0B8-3ABC7DA01594}"/>
    <hyperlink ref="F4533" r:id="rId9060" display="https://www.bing.com/maps?cp=45.716440~-120.694080&amp;style=o&amp;lvl=18&amp;dir=0&amp;sp=point.45.716440_-120.694080_John Day" xr:uid="{A6DB3853-0652-416F-A017-BBA9EDD7D46D}"/>
    <hyperlink ref="E4534" r:id="rId9061" display="https://www.google.com/maps/@45.716440,-120.694080,450m/data=!3m1!1e3!4m5!3m4!1s0x0:0x0!8m2!3d45.716440!4d-120.694080" xr:uid="{8DFE750F-F22A-4A40-B2AE-366CBAD9C431}"/>
    <hyperlink ref="F4534" r:id="rId9062" display="https://www.bing.com/maps?cp=45.716440~-120.694080&amp;style=o&amp;lvl=18&amp;dir=0&amp;sp=point.45.716440_-120.694080_John Day" xr:uid="{79EAD35F-CF41-48A5-ABB8-16D276F74662}"/>
    <hyperlink ref="E4535" r:id="rId9063" display="https://www.google.com/maps/@45.716440,-120.694080,450m/data=!3m1!1e3!4m5!3m4!1s0x0:0x0!8m2!3d45.716440!4d-120.694080" xr:uid="{16E2327E-B8A7-4344-B9C9-FEE8FF023FD9}"/>
    <hyperlink ref="F4535" r:id="rId9064" display="https://www.bing.com/maps?cp=45.716440~-120.694080&amp;style=o&amp;lvl=18&amp;dir=0&amp;sp=point.45.716440_-120.694080_John Day" xr:uid="{D9C87BC4-155A-4ABB-AE69-6353E9EC7A21}"/>
    <hyperlink ref="E4536" r:id="rId9065" display="https://www.google.com/maps/@45.716440,-120.694080,450m/data=!3m1!1e3!4m5!3m4!1s0x0:0x0!8m2!3d45.716440!4d-120.694080" xr:uid="{D5E47568-6346-4D10-9264-1B67DD7F446A}"/>
    <hyperlink ref="F4536" r:id="rId9066" display="https://www.bing.com/maps?cp=45.716440~-120.694080&amp;style=o&amp;lvl=18&amp;dir=0&amp;sp=point.45.716440_-120.694080_John Day" xr:uid="{404FF4F8-674C-435A-869A-3594F2923215}"/>
    <hyperlink ref="E4537" r:id="rId9067" display="https://www.google.com/maps/@43.915300,-122.753100,450m/data=!3m1!1e3!4m5!3m4!1s0x0:0x0!8m2!3d43.915300!4d-122.753100" xr:uid="{333D0008-3999-4C2E-9286-124F9DF8C9DA}"/>
    <hyperlink ref="F4537" r:id="rId9068" display="https://www.bing.com/maps?cp=43.915300~-122.753100&amp;style=o&amp;lvl=18&amp;dir=0&amp;sp=point.43.915300_-122.753100_Lookout Point" xr:uid="{BED0F0D5-3536-4979-96BD-71FAE90497FC}"/>
    <hyperlink ref="E4538" r:id="rId9069" display="https://www.google.com/maps/@43.915300,-122.753100,450m/data=!3m1!1e3!4m5!3m4!1s0x0:0x0!8m2!3d43.915300!4d-122.753100" xr:uid="{22F46B4F-CDE7-475B-B4EC-5A79D9874617}"/>
    <hyperlink ref="F4538" r:id="rId9070" display="https://www.bing.com/maps?cp=43.915300~-122.753100&amp;style=o&amp;lvl=18&amp;dir=0&amp;sp=point.43.915300_-122.753100_Lookout Point" xr:uid="{5880E9DB-B7B6-4AA0-B40E-AB1F87B4334E}"/>
    <hyperlink ref="E4539" r:id="rId9071" display="https://www.google.com/maps/@43.915300,-122.753100,450m/data=!3m1!1e3!4m5!3m4!1s0x0:0x0!8m2!3d43.915300!4d-122.753100" xr:uid="{0CEC266D-E794-4CF2-9211-2DF109B166F2}"/>
    <hyperlink ref="F4539" r:id="rId9072" display="https://www.bing.com/maps?cp=43.915300~-122.753100&amp;style=o&amp;lvl=18&amp;dir=0&amp;sp=point.43.915300_-122.753100_Lookout Point" xr:uid="{4932473E-1251-4D1C-BCD5-EAF79A1A9EEB}"/>
    <hyperlink ref="E4540" r:id="rId9073" display="https://www.google.com/maps/@45.940200,-119.298800,450m/data=!3m1!1e3!4m5!3m4!1s0x0:0x0!8m2!3d45.940200!4d-119.298800" xr:uid="{0A1A61B0-8C70-4F8A-8A76-5EB78B7AF8A9}"/>
    <hyperlink ref="F4540" r:id="rId9074" display="https://www.bing.com/maps?cp=45.940200~-119.298800&amp;style=o&amp;lvl=18&amp;dir=0&amp;sp=point.45.940200_-119.298800_McNary" xr:uid="{70692980-249A-4F58-99D0-51C1D39610A3}"/>
    <hyperlink ref="E4541" r:id="rId9075" display="https://www.google.com/maps/@45.940200,-119.298800,450m/data=!3m1!1e3!4m5!3m4!1s0x0:0x0!8m2!3d45.940200!4d-119.298800" xr:uid="{340D5438-F470-4C49-A8C0-88458F15C3D5}"/>
    <hyperlink ref="F4541" r:id="rId9076" display="https://www.bing.com/maps?cp=45.940200~-119.298800&amp;style=o&amp;lvl=18&amp;dir=0&amp;sp=point.45.940200_-119.298800_McNary" xr:uid="{C70D36DF-18E4-4F76-867E-E24AA3AF0479}"/>
    <hyperlink ref="E4542" r:id="rId9077" display="https://www.google.com/maps/@45.940200,-119.298800,450m/data=!3m1!1e3!4m5!3m4!1s0x0:0x0!8m2!3d45.940200!4d-119.298800" xr:uid="{F42A05EC-B2AA-484A-B96F-B81C008F1083}"/>
    <hyperlink ref="F4542" r:id="rId9078" display="https://www.bing.com/maps?cp=45.940200~-119.298800&amp;style=o&amp;lvl=18&amp;dir=0&amp;sp=point.45.940200_-119.298800_McNary" xr:uid="{3F48A6E5-16E7-436D-BA79-0C8A2CCBE66A}"/>
    <hyperlink ref="E4543" r:id="rId9079" display="https://www.google.com/maps/@45.940200,-119.298800,450m/data=!3m1!1e3!4m5!3m4!1s0x0:0x0!8m2!3d45.940200!4d-119.298800" xr:uid="{78A4AD28-A8DE-49B4-B16D-3A02DD9AEA6F}"/>
    <hyperlink ref="F4543" r:id="rId9080" display="https://www.bing.com/maps?cp=45.940200~-119.298800&amp;style=o&amp;lvl=18&amp;dir=0&amp;sp=point.45.940200_-119.298800_McNary" xr:uid="{D4EF3651-C0AF-49B4-8C9B-7B10825E3E27}"/>
    <hyperlink ref="E4544" r:id="rId9081" display="https://www.google.com/maps/@45.940200,-119.298800,450m/data=!3m1!1e3!4m5!3m4!1s0x0:0x0!8m2!3d45.940200!4d-119.298800" xr:uid="{FBB781B9-A110-483D-9DF5-E04B1D8F6DBC}"/>
    <hyperlink ref="F4544" r:id="rId9082" display="https://www.bing.com/maps?cp=45.940200~-119.298800&amp;style=o&amp;lvl=18&amp;dir=0&amp;sp=point.45.940200_-119.298800_McNary" xr:uid="{BEDB7EB3-B2BF-49F0-B2C1-76BF9946153A}"/>
    <hyperlink ref="E4545" r:id="rId9083" display="https://www.google.com/maps/@45.940200,-119.298800,450m/data=!3m1!1e3!4m5!3m4!1s0x0:0x0!8m2!3d45.940200!4d-119.298800" xr:uid="{6307DA72-BE96-4787-BBE2-79427AB5B0F4}"/>
    <hyperlink ref="F4545" r:id="rId9084" display="https://www.bing.com/maps?cp=45.940200~-119.298800&amp;style=o&amp;lvl=18&amp;dir=0&amp;sp=point.45.940200_-119.298800_McNary" xr:uid="{EA652CFB-5B7E-42A2-A763-279D70F9E405}"/>
    <hyperlink ref="E4546" r:id="rId9085" display="https://www.google.com/maps/@45.940200,-119.298800,450m/data=!3m1!1e3!4m5!3m4!1s0x0:0x0!8m2!3d45.940200!4d-119.298800" xr:uid="{9BF1D4ED-8258-423C-A21B-F0C3B5C01D1E}"/>
    <hyperlink ref="F4546" r:id="rId9086" display="https://www.bing.com/maps?cp=45.940200~-119.298800&amp;style=o&amp;lvl=18&amp;dir=0&amp;sp=point.45.940200_-119.298800_McNary" xr:uid="{E9FA21A7-CC21-457F-A6D5-AE39A490A921}"/>
    <hyperlink ref="E4547" r:id="rId9087" display="https://www.google.com/maps/@45.940200,-119.298800,450m/data=!3m1!1e3!4m5!3m4!1s0x0:0x0!8m2!3d45.940200!4d-119.298800" xr:uid="{3127ACF0-CE55-4FCD-B9C9-DCA6A870547E}"/>
    <hyperlink ref="F4547" r:id="rId9088" display="https://www.bing.com/maps?cp=45.940200~-119.298800&amp;style=o&amp;lvl=18&amp;dir=0&amp;sp=point.45.940200_-119.298800_McNary" xr:uid="{8A44A2FE-39DD-4F7B-8B71-47EFA36F4004}"/>
    <hyperlink ref="E4548" r:id="rId9089" display="https://www.google.com/maps/@45.940200,-119.298800,450m/data=!3m1!1e3!4m5!3m4!1s0x0:0x0!8m2!3d45.940200!4d-119.298800" xr:uid="{8F869589-B9A4-4E79-ACB5-00375D3F5B29}"/>
    <hyperlink ref="F4548" r:id="rId9090" display="https://www.bing.com/maps?cp=45.940200~-119.298800&amp;style=o&amp;lvl=18&amp;dir=0&amp;sp=point.45.940200_-119.298800_McNary" xr:uid="{DBBCD451-163D-4ABE-827B-012B034906EB}"/>
    <hyperlink ref="E4549" r:id="rId9091" display="https://www.google.com/maps/@45.940200,-119.298800,450m/data=!3m1!1e3!4m5!3m4!1s0x0:0x0!8m2!3d45.940200!4d-119.298800" xr:uid="{F66E51A9-F62D-4B2E-9B06-52274283034B}"/>
    <hyperlink ref="F4549" r:id="rId9092" display="https://www.bing.com/maps?cp=45.940200~-119.298800&amp;style=o&amp;lvl=18&amp;dir=0&amp;sp=point.45.940200_-119.298800_McNary" xr:uid="{08057224-1ABA-4379-A37C-D18C6C4B5CEB}"/>
    <hyperlink ref="E4550" r:id="rId9093" display="https://www.google.com/maps/@45.940200,-119.298800,450m/data=!3m1!1e3!4m5!3m4!1s0x0:0x0!8m2!3d45.940200!4d-119.298800" xr:uid="{ACB75B26-F113-4484-92FE-4E9967AB4DF9}"/>
    <hyperlink ref="F4550" r:id="rId9094" display="https://www.bing.com/maps?cp=45.940200~-119.298800&amp;style=o&amp;lvl=18&amp;dir=0&amp;sp=point.45.940200_-119.298800_McNary" xr:uid="{3685D0BC-BCF1-44C8-AC4E-1A924E510212}"/>
    <hyperlink ref="E4551" r:id="rId9095" display="https://www.google.com/maps/@45.940200,-119.298800,450m/data=!3m1!1e3!4m5!3m4!1s0x0:0x0!8m2!3d45.940200!4d-119.298800" xr:uid="{2E770CDB-0DD3-463B-9F19-2188106F8E49}"/>
    <hyperlink ref="F4551" r:id="rId9096" display="https://www.bing.com/maps?cp=45.940200~-119.298800&amp;style=o&amp;lvl=18&amp;dir=0&amp;sp=point.45.940200_-119.298800_McNary" xr:uid="{6CA4C3C2-C894-4AF4-B894-FCFF9B45B1CE}"/>
    <hyperlink ref="E4552" r:id="rId9097" display="https://www.google.com/maps/@45.940200,-119.298800,450m/data=!3m1!1e3!4m5!3m4!1s0x0:0x0!8m2!3d45.940200!4d-119.298800" xr:uid="{ED195A9C-AA9B-4370-8CC3-FCA1285A4648}"/>
    <hyperlink ref="F4552" r:id="rId9098" display="https://www.bing.com/maps?cp=45.940200~-119.298800&amp;style=o&amp;lvl=18&amp;dir=0&amp;sp=point.45.940200_-119.298800_McNary" xr:uid="{7B601C3D-ED14-4A99-9A48-D6C9348F2748}"/>
    <hyperlink ref="E4553" r:id="rId9099" display="https://www.google.com/maps/@45.940200,-119.298800,450m/data=!3m1!1e3!4m5!3m4!1s0x0:0x0!8m2!3d45.940200!4d-119.298800" xr:uid="{5F0DD503-BF22-4B03-9251-AD3CEA88950E}"/>
    <hyperlink ref="F4553" r:id="rId9100" display="https://www.bing.com/maps?cp=45.940200~-119.298800&amp;style=o&amp;lvl=18&amp;dir=0&amp;sp=point.45.940200_-119.298800_McNary" xr:uid="{88507EA3-3EA4-45EF-8BED-5D0F7A959F18}"/>
    <hyperlink ref="E4554" r:id="rId9101" display="https://www.google.com/maps/@40.464851,-80.043761,450m/data=!3m1!1e3!4m5!3m4!1s0x0:0x0!8m2!3d40.464851!4d-80.043761" xr:uid="{5087C60A-4535-4729-997C-D180400957F3}"/>
    <hyperlink ref="F4554" r:id="rId9102" display="https://www.bing.com/maps?cp=40.464851~-80.043761&amp;style=o&amp;lvl=18&amp;dir=0&amp;sp=point.40.464851_-80.043761_Brunot Island" xr:uid="{732B2683-ED33-4470-B0A4-6560531B7FAE}"/>
    <hyperlink ref="E4555" r:id="rId9103" display="https://www.google.com/maps/@40.464851,-80.043761,450m/data=!3m1!1e3!4m5!3m4!1s0x0:0x0!8m2!3d40.464851!4d-80.043761" xr:uid="{D351D91F-5119-48EB-B9A3-23902CD6B205}"/>
    <hyperlink ref="F4555" r:id="rId9104" display="https://www.bing.com/maps?cp=40.464851~-80.043761&amp;style=o&amp;lvl=18&amp;dir=0&amp;sp=point.40.464851_-80.043761_Brunot Island" xr:uid="{94A52C70-8D2E-49E4-BDE7-9E3F177D44AC}"/>
    <hyperlink ref="E4556" r:id="rId9105" display="https://www.google.com/maps/@40.464851,-80.043761,450m/data=!3m1!1e3!4m5!3m4!1s0x0:0x0!8m2!3d40.464851!4d-80.043761" xr:uid="{6850B88F-F6D1-458A-8F60-BC9C9E128A99}"/>
    <hyperlink ref="F4556" r:id="rId9106" display="https://www.bing.com/maps?cp=40.464851~-80.043761&amp;style=o&amp;lvl=18&amp;dir=0&amp;sp=point.40.464851_-80.043761_Brunot Island" xr:uid="{A9AA715A-C0C1-4586-A8FD-233C7754127A}"/>
    <hyperlink ref="E4557" r:id="rId9107" display="https://www.google.com/maps/@40.464851,-80.043761,450m/data=!3m1!1e3!4m5!3m4!1s0x0:0x0!8m2!3d40.464851!4d-80.043761" xr:uid="{292BA4CA-C1F4-40BB-8C42-DDE3B4C1252E}"/>
    <hyperlink ref="F4557" r:id="rId9108" display="https://www.bing.com/maps?cp=40.464851~-80.043761&amp;style=o&amp;lvl=18&amp;dir=0&amp;sp=point.40.464851_-80.043761_Brunot Island" xr:uid="{8A276D6F-3EAD-4C62-9650-823662C2A8DB}"/>
    <hyperlink ref="E4558" r:id="rId9109" display="https://www.google.com/maps/@40.464851,-80.043761,450m/data=!3m1!1e3!4m5!3m4!1s0x0:0x0!8m2!3d40.464851!4d-80.043761" xr:uid="{BDE2DA56-AF8A-4BE1-8D7E-9A1C521597AF}"/>
    <hyperlink ref="F4558" r:id="rId9110" display="https://www.bing.com/maps?cp=40.464851~-80.043761&amp;style=o&amp;lvl=18&amp;dir=0&amp;sp=point.40.464851_-80.043761_Brunot Island" xr:uid="{451E0341-7020-4C04-A3D5-9C67F6F8248B}"/>
    <hyperlink ref="E4559" r:id="rId9111" display="https://www.google.com/maps/@39.908732,-76.988454,450m/data=!3m1!1e3!4m5!3m4!1s0x0:0x0!8m2!3d39.908732!4d-76.988454" xr:uid="{723F7E68-1F47-4E29-BAD2-0D9D4C369496}"/>
    <hyperlink ref="F4559" r:id="rId9112" display="https://www.bing.com/maps?cp=39.908732~-76.988454&amp;style=o&amp;lvl=18&amp;dir=0&amp;sp=point.39.908732_-76.988454_Hamilton (PA)" xr:uid="{BC5C919C-30FD-4ABA-9DA9-B2D78DA7EA67}"/>
    <hyperlink ref="E4560" r:id="rId9113" display="https://www.google.com/maps/@39.866200,-77.164800,450m/data=!3m1!1e3!4m5!3m4!1s0x0:0x0!8m2!3d39.866200!4d-77.164800" xr:uid="{F15A324B-334C-4BCD-9B39-94D6DBB2F497}"/>
    <hyperlink ref="F4560" r:id="rId9114" display="https://www.bing.com/maps?cp=39.866200~-77.164800&amp;style=o&amp;lvl=18&amp;dir=0&amp;sp=point.39.866200_-77.164800_Hunterstown" xr:uid="{FCBF1898-4141-4175-AE43-C0501DE38C99}"/>
    <hyperlink ref="E4561" r:id="rId9115" display="https://www.google.com/maps/@39.866200,-77.164800,450m/data=!3m1!1e3!4m5!3m4!1s0x0:0x0!8m2!3d39.866200!4d-77.164800" xr:uid="{F55C7B07-B5FA-4648-9BF3-B6E1D81D8AF7}"/>
    <hyperlink ref="F4561" r:id="rId9116" display="https://www.bing.com/maps?cp=39.866200~-77.164800&amp;style=o&amp;lvl=18&amp;dir=0&amp;sp=point.39.866200_-77.164800_Hunterstown" xr:uid="{9867E766-3AE2-481A-85A3-95B69EF4E98D}"/>
    <hyperlink ref="E4562" r:id="rId9117" display="https://www.google.com/maps/@39.866200,-77.164800,450m/data=!3m1!1e3!4m5!3m4!1s0x0:0x0!8m2!3d39.866200!4d-77.164800" xr:uid="{78838CB4-B587-4331-9BB5-7FFD0102D59F}"/>
    <hyperlink ref="F4562" r:id="rId9118" display="https://www.bing.com/maps?cp=39.866200~-77.164800&amp;style=o&amp;lvl=18&amp;dir=0&amp;sp=point.39.866200_-77.164800_Hunterstown" xr:uid="{F5FB8B29-1196-4DD4-A163-56A8367F91C5}"/>
    <hyperlink ref="E4563" r:id="rId9119" display="https://www.google.com/maps/@40.122820,-77.171600,450m/data=!3m1!1e3!4m5!3m4!1s0x0:0x0!8m2!3d40.122820!4d-77.171600" xr:uid="{A0C00148-8AC3-4578-AAE2-AAB36441FBC3}"/>
    <hyperlink ref="F4563" r:id="rId9120" display="https://www.bing.com/maps?cp=40.122820~-77.171600&amp;style=o&amp;lvl=18&amp;dir=0&amp;sp=point.40.122820_-77.171600_Mountain" xr:uid="{E08BC320-CCBD-44D8-BFDF-36DC1E55BBF1}"/>
    <hyperlink ref="E4564" r:id="rId9121" display="https://www.google.com/maps/@40.122820,-77.171600,450m/data=!3m1!1e3!4m5!3m4!1s0x0:0x0!8m2!3d40.122820!4d-77.171600" xr:uid="{4B91B6EB-36C4-439A-9725-A8C1E09445C2}"/>
    <hyperlink ref="F4564" r:id="rId9122" display="https://www.bing.com/maps?cp=40.122820~-77.171600&amp;style=o&amp;lvl=18&amp;dir=0&amp;sp=point.40.122820_-77.171600_Mountain" xr:uid="{2F70D2C7-F303-416B-B3BF-26FCA84F30AD}"/>
    <hyperlink ref="E4565" r:id="rId9123" display="https://www.google.com/maps/@39.844200,-77.350800,450m/data=!3m1!1e3!4m5!3m4!1s0x0:0x0!8m2!3d39.844200!4d-77.350800" xr:uid="{818869E1-C3C2-42E2-9342-FBA1C9025616}"/>
    <hyperlink ref="F4565" r:id="rId9124" display="https://www.bing.com/maps?cp=39.844200~-77.350800&amp;style=o&amp;lvl=18&amp;dir=0&amp;sp=point.39.844200_-77.350800_Orrtanna" xr:uid="{96A430DE-3168-417E-B356-A31F6245A734}"/>
    <hyperlink ref="E4566" r:id="rId9125" display="https://www.google.com/maps/@40.910205,-75.079398,450m/data=!3m1!1e3!4m5!3m4!1s0x0:0x0!8m2!3d40.910205!4d-75.079398" xr:uid="{72287331-3737-4654-BE3B-764B8EFD2BE2}"/>
    <hyperlink ref="F4566" r:id="rId9126" display="https://www.bing.com/maps?cp=40.910205~-75.079398&amp;style=o&amp;lvl=18&amp;dir=0&amp;sp=point.40.910205_-75.079398_Portland (PA)" xr:uid="{E794BF70-3C27-4A07-A87C-7AF65141B29B}"/>
    <hyperlink ref="E4567" r:id="rId9127" display="https://www.google.com/maps/@40.910205,-75.079398,450m/data=!3m1!1e3!4m5!3m4!1s0x0:0x0!8m2!3d40.910205!4d-75.079398" xr:uid="{6A35B61B-DAEF-4F85-875B-80E585DC5FD6}"/>
    <hyperlink ref="F4567" r:id="rId9128" display="https://www.bing.com/maps?cp=40.910205~-75.079398&amp;style=o&amp;lvl=18&amp;dir=0&amp;sp=point.40.910205_-75.079398_Portland (PA)" xr:uid="{786AC30D-27F2-4FEE-B440-1EA885818011}"/>
    <hyperlink ref="E4568" r:id="rId9129" display="https://www.google.com/maps/@40.910205,-75.079398,450m/data=!3m1!1e3!4m5!3m4!1s0x0:0x0!8m2!3d40.910205!4d-75.079398" xr:uid="{FFF05483-ACD0-4D7F-A530-13B60E051C59}"/>
    <hyperlink ref="F4568" r:id="rId9130" display="https://www.bing.com/maps?cp=40.910205~-75.079398&amp;style=o&amp;lvl=18&amp;dir=0&amp;sp=point.40.910205_-75.079398_Portland (PA)" xr:uid="{4D1D25F6-A8A6-4658-8ED5-E08E91B73269}"/>
    <hyperlink ref="E4569" r:id="rId9131" display="https://www.google.com/maps/@41.061194,-75.058242,450m/data=!3m1!1e3!4m5!3m4!1s0x0:0x0!8m2!3d41.061194!4d-75.058242" xr:uid="{0236EF77-45A8-477E-B0E0-93D5ACAACD15}"/>
    <hyperlink ref="F4569" r:id="rId9132" display="https://www.bing.com/maps?cp=41.061194~-75.058242&amp;style=o&amp;lvl=18&amp;dir=0&amp;sp=point.41.061194_-75.058242_Shawnee (PA)" xr:uid="{E8B71396-9174-4109-B4CF-F350C6BC024C}"/>
    <hyperlink ref="E4570" r:id="rId9133" display="https://www.google.com/maps/@40.305600,-75.908100,450m/data=!3m1!1e3!4m5!3m4!1s0x0:0x0!8m2!3d40.305600!4d-75.908100" xr:uid="{87BCD06F-C4E0-4184-BF54-A9689169F7D3}"/>
    <hyperlink ref="F4570" r:id="rId9134" display="https://www.bing.com/maps?cp=40.305600~-75.908100&amp;style=o&amp;lvl=18&amp;dir=0&amp;sp=point.40.305600_-75.908100_Titus" xr:uid="{2D92C907-C9D2-46E1-81EA-DD40AC9A23B0}"/>
    <hyperlink ref="E4571" r:id="rId9135" display="https://www.google.com/maps/@40.305600,-75.908100,450m/data=!3m1!1e3!4m5!3m4!1s0x0:0x0!8m2!3d40.305600!4d-75.908100" xr:uid="{B9EE25FE-9E8A-4F67-89E5-29048DFC17D8}"/>
    <hyperlink ref="F4571" r:id="rId9136" display="https://www.bing.com/maps?cp=40.305600~-75.908100&amp;style=o&amp;lvl=18&amp;dir=0&amp;sp=point.40.305600_-75.908100_Titus" xr:uid="{C63028BA-1A3B-4D2C-A56C-0A8A27F6AB0A}"/>
    <hyperlink ref="E4572" r:id="rId9137" display="https://www.google.com/maps/@39.760634,-76.635341,450m/data=!3m1!1e3!4m5!3m4!1s0x0:0x0!8m2!3d39.760634!4d-76.635341" xr:uid="{3479C71C-4FF7-4D13-88C1-9E9B268A1B5A}"/>
    <hyperlink ref="F4572" r:id="rId9138" display="https://www.bing.com/maps?cp=39.760634~-76.635341&amp;style=o&amp;lvl=18&amp;dir=0&amp;sp=point.39.760634_-76.635341_Tolna" xr:uid="{B4C55846-7933-474F-B10C-0145F500DDAF}"/>
    <hyperlink ref="E4573" r:id="rId9139" display="https://www.google.com/maps/@39.760634,-76.635341,450m/data=!3m1!1e3!4m5!3m4!1s0x0:0x0!8m2!3d39.760634!4d-76.635341" xr:uid="{F9AB5BBE-46A5-4A2D-8D51-F82E4D7BEFF0}"/>
    <hyperlink ref="F4573" r:id="rId9140" display="https://www.bing.com/maps?cp=39.760634~-76.635341&amp;style=o&amp;lvl=18&amp;dir=0&amp;sp=point.39.760634_-76.635341_Tolna" xr:uid="{3577F6A5-2CC8-43F4-B309-D615FEB22EC6}"/>
    <hyperlink ref="E4574" r:id="rId9141" display="https://www.google.com/maps/@40.113625,-76.711950,450m/data=!3m1!1e3!4m5!3m4!1s0x0:0x0!8m2!3d40.113625!4d-76.711950" xr:uid="{1ADBEF6C-4D7A-4715-9FDF-12ECDBE875C4}"/>
    <hyperlink ref="F4574" r:id="rId9142" display="https://www.bing.com/maps?cp=40.113625~-76.711950&amp;style=o&amp;lvl=18&amp;dir=0&amp;sp=point.40.113625_-76.711950_York Haven" xr:uid="{80C6D5F6-2E9C-4995-946E-7CCF68E6B1CD}"/>
    <hyperlink ref="E4575" r:id="rId9143" display="https://www.google.com/maps/@40.384200,-79.061100,450m/data=!3m1!1e3!4m5!3m4!1s0x0:0x0!8m2!3d40.384200!4d-79.061100" xr:uid="{51563330-1E34-4E2F-BDA5-BCA1B7669AFB}"/>
    <hyperlink ref="F4575" r:id="rId9144" display="https://www.bing.com/maps?cp=40.384200~-79.061100&amp;style=o&amp;lvl=18&amp;dir=0&amp;sp=point.40.384200_-79.061100_Conemaugh" xr:uid="{0C7C3240-ABA6-445D-90CF-445ACD90B2DC}"/>
    <hyperlink ref="E4576" r:id="rId9145" display="https://www.google.com/maps/@40.384200,-79.061100,450m/data=!3m1!1e3!4m5!3m4!1s0x0:0x0!8m2!3d40.384200!4d-79.061100" xr:uid="{A7DEF3A3-3D3F-49D5-8908-56F698245E0E}"/>
    <hyperlink ref="F4576" r:id="rId9146" display="https://www.bing.com/maps?cp=40.384200~-79.061100&amp;style=o&amp;lvl=18&amp;dir=0&amp;sp=point.40.384200_-79.061100_Conemaugh" xr:uid="{6C249DC5-C43F-4496-A06F-D352E5330CC9}"/>
    <hyperlink ref="E4577" r:id="rId9147" display="https://www.google.com/maps/@40.384200,-79.061100,450m/data=!3m1!1e3!4m5!3m4!1s0x0:0x0!8m2!3d40.384200!4d-79.061100" xr:uid="{AC96E2ED-BC40-4765-832B-BBDC2057B465}"/>
    <hyperlink ref="F4577" r:id="rId9148" display="https://www.bing.com/maps?cp=40.384200~-79.061100&amp;style=o&amp;lvl=18&amp;dir=0&amp;sp=point.40.384200_-79.061100_Conemaugh" xr:uid="{76FD10CD-3574-4BCD-AFE6-06CD0396B122}"/>
    <hyperlink ref="E4578" r:id="rId9149" display="https://www.google.com/maps/@40.384200,-79.061100,450m/data=!3m1!1e3!4m5!3m4!1s0x0:0x0!8m2!3d40.384200!4d-79.061100" xr:uid="{8D62DD63-E5E2-42C5-A4A6-0679ADC2B896}"/>
    <hyperlink ref="F4578" r:id="rId9150" display="https://www.bing.com/maps?cp=40.384200~-79.061100&amp;style=o&amp;lvl=18&amp;dir=0&amp;sp=point.40.384200_-79.061100_Conemaugh" xr:uid="{506ECFCC-3244-447F-A228-166EEFAECF28}"/>
    <hyperlink ref="E4579" r:id="rId9151" display="https://www.google.com/maps/@40.384200,-79.061100,450m/data=!3m1!1e3!4m5!3m4!1s0x0:0x0!8m2!3d40.384200!4d-79.061100" xr:uid="{1B4063A2-BC92-40B8-8185-63E63637AC17}"/>
    <hyperlink ref="F4579" r:id="rId9152" display="https://www.bing.com/maps?cp=40.384200~-79.061100&amp;style=o&amp;lvl=18&amp;dir=0&amp;sp=point.40.384200_-79.061100_Conemaugh" xr:uid="{9E38E69A-6E73-4144-9718-D52AB497E94F}"/>
    <hyperlink ref="E4580" r:id="rId9153" display="https://www.google.com/maps/@40.384200,-79.061100,450m/data=!3m1!1e3!4m5!3m4!1s0x0:0x0!8m2!3d40.384200!4d-79.061100" xr:uid="{401E1C1B-4EC4-4285-A1F6-E5933CEC984D}"/>
    <hyperlink ref="F4580" r:id="rId9154" display="https://www.bing.com/maps?cp=40.384200~-79.061100&amp;style=o&amp;lvl=18&amp;dir=0&amp;sp=point.40.384200_-79.061100_Conemaugh" xr:uid="{723DF4FF-A616-4AD5-91A8-25FDAE21B42E}"/>
    <hyperlink ref="E4581" r:id="rId9155" display="https://www.google.com/maps/@41.706475,-77.081840,450m/data=!3m1!1e3!4m5!3m4!1s0x0:0x0!8m2!3d41.706475!4d-77.081840" xr:uid="{D05BAFAF-5B92-4BA4-A457-D6F6F931C7C4}"/>
    <hyperlink ref="F4581" r:id="rId9156" display="https://www.bing.com/maps?cp=41.706475~-77.081840&amp;style=o&amp;lvl=18&amp;dir=0&amp;sp=point.41.706475_-77.081840_Blossburg" xr:uid="{BEF68C44-0AD6-474F-BA25-9701FBC424BF}"/>
    <hyperlink ref="E4582" r:id="rId9157" display="https://www.google.com/maps/@41.192088,-79.433501,450m/data=!3m1!1e3!4m5!3m4!1s0x0:0x0!8m2!3d41.192088!4d-79.433501" xr:uid="{58E83EC7-1657-4006-B603-A22262E6395D}"/>
    <hyperlink ref="F4582" r:id="rId9158" display="https://www.bing.com/maps?cp=41.192088~-79.433501&amp;style=o&amp;lvl=18&amp;dir=0&amp;sp=point.41.192088_-79.433501_Piney" xr:uid="{E63FB4C8-1B0E-4ABF-B85E-48B5A34D99F0}"/>
    <hyperlink ref="E4583" r:id="rId9159" display="https://www.google.com/maps/@41.192088,-79.433501,450m/data=!3m1!1e3!4m5!3m4!1s0x0:0x0!8m2!3d41.192088!4d-79.433501" xr:uid="{B06C23AE-B4FD-4045-A377-A052C40713A0}"/>
    <hyperlink ref="F4583" r:id="rId9160" display="https://www.bing.com/maps?cp=41.192088~-79.433501&amp;style=o&amp;lvl=18&amp;dir=0&amp;sp=point.41.192088_-79.433501_Piney" xr:uid="{052DBD57-7615-4271-AF54-A5C076BAEFCC}"/>
    <hyperlink ref="E4584" r:id="rId9161" display="https://www.google.com/maps/@41.192088,-79.433501,450m/data=!3m1!1e3!4m5!3m4!1s0x0:0x0!8m2!3d41.192088!4d-79.433501" xr:uid="{E8E01A71-49A4-4625-8026-0BF8D26789D2}"/>
    <hyperlink ref="F4584" r:id="rId9162" display="https://www.bing.com/maps?cp=41.192088~-79.433501&amp;style=o&amp;lvl=18&amp;dir=0&amp;sp=point.41.192088_-79.433501_Piney" xr:uid="{54F91CEA-121A-43E6-B93F-02A68B19C827}"/>
    <hyperlink ref="E4585" r:id="rId9163" display="https://www.google.com/maps/@40.406250,-79.033660,450m/data=!3m1!1e3!4m5!3m4!1s0x0:0x0!8m2!3d40.406250!4d-79.033660" xr:uid="{857533DD-C230-4CDD-B170-903184E08927}"/>
    <hyperlink ref="F4585" r:id="rId9164" display="https://www.bing.com/maps?cp=40.406250~-79.033660&amp;style=o&amp;lvl=18&amp;dir=0&amp;sp=point.40.406250_-79.033660_Seward (PA)" xr:uid="{F9107162-24B0-4BC4-A29F-55E405413080}"/>
    <hyperlink ref="E4586" r:id="rId9165" display="https://www.google.com/maps/@41.067550,-78.366228,450m/data=!3m1!1e3!4m5!3m4!1s0x0:0x0!8m2!3d41.067550!4d-78.366228" xr:uid="{17EB001E-5B2E-4CD6-A83E-59B4A4ADA8BB}"/>
    <hyperlink ref="F4586" r:id="rId9166" display="https://www.bing.com/maps?cp=41.067550~-78.366228&amp;style=o&amp;lvl=18&amp;dir=0&amp;sp=point.41.067550_-78.366228_Shawville" xr:uid="{7453FB00-A496-422A-B659-E7F3387F021C}"/>
    <hyperlink ref="E4587" r:id="rId9167" display="https://www.google.com/maps/@41.067550,-78.366228,450m/data=!3m1!1e3!4m5!3m4!1s0x0:0x0!8m2!3d41.067550!4d-78.366228" xr:uid="{FF448262-2C9D-495C-8A2F-A0AAC299AD24}"/>
    <hyperlink ref="F4587" r:id="rId9168" display="https://www.bing.com/maps?cp=41.067550~-78.366228&amp;style=o&amp;lvl=18&amp;dir=0&amp;sp=point.41.067550_-78.366228_Shawville" xr:uid="{B2CE7751-8355-40A0-8711-F54EC3AE1255}"/>
    <hyperlink ref="E4588" r:id="rId9169" display="https://www.google.com/maps/@41.067550,-78.366228,450m/data=!3m1!1e3!4m5!3m4!1s0x0:0x0!8m2!3d41.067550!4d-78.366228" xr:uid="{16DDAE1F-A7D6-482D-8A8F-88D1F5601D15}"/>
    <hyperlink ref="F4588" r:id="rId9170" display="https://www.bing.com/maps?cp=41.067550~-78.366228&amp;style=o&amp;lvl=18&amp;dir=0&amp;sp=point.41.067550_-78.366228_Shawville" xr:uid="{CDCE951E-3726-4139-A67D-92C1144BF2FB}"/>
    <hyperlink ref="E4589" r:id="rId9171" display="https://www.google.com/maps/@41.067550,-78.366228,450m/data=!3m1!1e3!4m5!3m4!1s0x0:0x0!8m2!3d41.067550!4d-78.366228" xr:uid="{954A417D-39D8-4503-A295-1DFF06D24C18}"/>
    <hyperlink ref="F4589" r:id="rId9172" display="https://www.bing.com/maps?cp=41.067550~-78.366228&amp;style=o&amp;lvl=18&amp;dir=0&amp;sp=point.41.067550_-78.366228_Shawville" xr:uid="{70BAAB5C-0D4A-4A85-8AC0-071325F8243A}"/>
    <hyperlink ref="E4590" r:id="rId9173" display="https://www.google.com/maps/@41.067550,-78.366228,450m/data=!3m1!1e3!4m5!3m4!1s0x0:0x0!8m2!3d41.067550!4d-78.366228" xr:uid="{4FE84DA3-22D9-4C1E-BDCF-202386933E72}"/>
    <hyperlink ref="F4590" r:id="rId9174" display="https://www.bing.com/maps?cp=41.067550~-78.366228&amp;style=o&amp;lvl=18&amp;dir=0&amp;sp=point.41.067550_-78.366228_Shawville" xr:uid="{927530C3-28F0-49A7-93F3-7F6B8DB3083B}"/>
    <hyperlink ref="E4591" r:id="rId9175" display="https://www.google.com/maps/@41.067550,-78.366228,450m/data=!3m1!1e3!4m5!3m4!1s0x0:0x0!8m2!3d41.067550!4d-78.366228" xr:uid="{675B4E04-9F20-41D8-960E-D595DC7EE9A8}"/>
    <hyperlink ref="F4591" r:id="rId9176" display="https://www.bing.com/maps?cp=41.067550~-78.366228&amp;style=o&amp;lvl=18&amp;dir=0&amp;sp=point.41.067550_-78.366228_Shawville" xr:uid="{2C70CEA1-E805-4237-AC47-FCA7573E9CBE}"/>
    <hyperlink ref="E4592" r:id="rId9177" display="https://www.google.com/maps/@41.067550,-78.366228,450m/data=!3m1!1e3!4m5!3m4!1s0x0:0x0!8m2!3d41.067550!4d-78.366228" xr:uid="{3E23E8FF-9141-4340-A882-525AD27257AC}"/>
    <hyperlink ref="F4592" r:id="rId9178" display="https://www.bing.com/maps?cp=41.067550~-78.366228&amp;style=o&amp;lvl=18&amp;dir=0&amp;sp=point.41.067550_-78.366228_Shawville" xr:uid="{23FE13EC-964D-4641-8269-7949FF48F77C}"/>
    <hyperlink ref="E4593" r:id="rId9179" display="https://www.google.com/maps/@41.835947,-79.188668,450m/data=!3m1!1e3!4m5!3m4!1s0x0:0x0!8m2!3d41.835947!4d-79.188668" xr:uid="{6930FFCB-9844-4350-BD05-D41FD26544F6}"/>
    <hyperlink ref="F4593" r:id="rId9180" display="https://www.bing.com/maps?cp=41.835947~-79.188668&amp;style=o&amp;lvl=18&amp;dir=0&amp;sp=point.41.835947_-79.188668_Warren" xr:uid="{B14EBEFB-7B6A-487E-870F-95EA5F3779A6}"/>
    <hyperlink ref="E4594" r:id="rId9181" display="https://www.google.com/maps/@40.660400,-79.341100,450m/data=!3m1!1e3!4m5!3m4!1s0x0:0x0!8m2!3d40.660400!4d-79.341100" xr:uid="{CF62F056-471A-4BF7-93DB-38FBFC478962}"/>
    <hyperlink ref="F4594" r:id="rId9182" display="https://www.bing.com/maps?cp=40.660400~-79.341100&amp;style=o&amp;lvl=18&amp;dir=0&amp;sp=point.40.660400_-79.341100_Keystone" xr:uid="{A88A2FB9-B825-4E5A-ACCF-04849D927B47}"/>
    <hyperlink ref="E4595" r:id="rId9183" display="https://www.google.com/maps/@40.660400,-79.341100,450m/data=!3m1!1e3!4m5!3m4!1s0x0:0x0!8m2!3d40.660400!4d-79.341100" xr:uid="{471A7377-130D-4F50-BFB3-452276443133}"/>
    <hyperlink ref="F4595" r:id="rId9184" display="https://www.bing.com/maps?cp=40.660400~-79.341100&amp;style=o&amp;lvl=18&amp;dir=0&amp;sp=point.40.660400_-79.341100_Keystone" xr:uid="{0FEF0CC1-C721-4ADF-BF67-0EB401B662BC}"/>
    <hyperlink ref="E4596" r:id="rId9185" display="https://www.google.com/maps/@40.660400,-79.341100,450m/data=!3m1!1e3!4m5!3m4!1s0x0:0x0!8m2!3d40.660400!4d-79.341100" xr:uid="{121DBDE1-7F66-4625-B8DF-BFACFE1463CD}"/>
    <hyperlink ref="F4596" r:id="rId9186" display="https://www.bing.com/maps?cp=40.660400~-79.341100&amp;style=o&amp;lvl=18&amp;dir=0&amp;sp=point.40.660400_-79.341100_Keystone" xr:uid="{F9D80CA6-C37E-4FA5-858F-E0BEFF9B502E}"/>
    <hyperlink ref="E4597" r:id="rId9187" display="https://www.google.com/maps/@40.660400,-79.341100,450m/data=!3m1!1e3!4m5!3m4!1s0x0:0x0!8m2!3d40.660400!4d-79.341100" xr:uid="{B09E0449-A926-4958-9B5B-337DD7D5371E}"/>
    <hyperlink ref="F4597" r:id="rId9188" display="https://www.bing.com/maps?cp=40.660400~-79.341100&amp;style=o&amp;lvl=18&amp;dir=0&amp;sp=point.40.660400_-79.341100_Keystone" xr:uid="{27DE82D0-68E3-468C-BCCA-879AF5CF3519}"/>
    <hyperlink ref="E4598" r:id="rId9189" display="https://www.google.com/maps/@40.660400,-79.341100,450m/data=!3m1!1e3!4m5!3m4!1s0x0:0x0!8m2!3d40.660400!4d-79.341100" xr:uid="{4BB25929-C67C-49EA-8350-5E0B7756B99B}"/>
    <hyperlink ref="F4598" r:id="rId9190" display="https://www.bing.com/maps?cp=40.660400~-79.341100&amp;style=o&amp;lvl=18&amp;dir=0&amp;sp=point.40.660400_-79.341100_Keystone" xr:uid="{3A48ED90-4320-487A-8E50-C90E9AC4B705}"/>
    <hyperlink ref="E4599" r:id="rId9191" display="https://www.google.com/maps/@40.660400,-79.341100,450m/data=!3m1!1e3!4m5!3m4!1s0x0:0x0!8m2!3d40.660400!4d-79.341100" xr:uid="{4BF70EAB-128F-405F-AC55-DD46FFE0CEC6}"/>
    <hyperlink ref="F4599" r:id="rId9192" display="https://www.bing.com/maps?cp=40.660400~-79.341100&amp;style=o&amp;lvl=18&amp;dir=0&amp;sp=point.40.660400_-79.341100_Keystone" xr:uid="{679A830D-2701-4725-98EC-98485244404C}"/>
    <hyperlink ref="E4600" r:id="rId9193" display="https://www.google.com/maps/@40.937939,-80.369007,450m/data=!3m1!1e3!4m5!3m4!1s0x0:0x0!8m2!3d40.937939!4d-80.369007" xr:uid="{00F0E43A-BFE9-4D23-9FA2-75A92B42A7E3}"/>
    <hyperlink ref="F4600" r:id="rId9194" display="https://www.bing.com/maps?cp=40.937939~-80.369007&amp;style=o&amp;lvl=18&amp;dir=0&amp;sp=point.40.937939_-80.369007_New Castle Plant" xr:uid="{62A0A2C0-331A-4739-A9D5-D4D62CCE55B1}"/>
    <hyperlink ref="E4601" r:id="rId9195" display="https://www.google.com/maps/@40.937939,-80.369007,450m/data=!3m1!1e3!4m5!3m4!1s0x0:0x0!8m2!3d40.937939!4d-80.369007" xr:uid="{D1F0BF14-A249-4E19-98C1-24FEC1CCB0DC}"/>
    <hyperlink ref="F4601" r:id="rId9196" display="https://www.bing.com/maps?cp=40.937939~-80.369007&amp;style=o&amp;lvl=18&amp;dir=0&amp;sp=point.40.937939_-80.369007_New Castle Plant" xr:uid="{35BFBB6F-D125-42ED-9192-52C5E169EF03}"/>
    <hyperlink ref="E4602" r:id="rId9197" display="https://www.google.com/maps/@40.937939,-80.369007,450m/data=!3m1!1e3!4m5!3m4!1s0x0:0x0!8m2!3d40.937939!4d-80.369007" xr:uid="{E9F43672-DD2B-48AA-B604-9EB2DDCB4550}"/>
    <hyperlink ref="F4602" r:id="rId9198" display="https://www.bing.com/maps?cp=40.937939~-80.369007&amp;style=o&amp;lvl=18&amp;dir=0&amp;sp=point.40.937939_-80.369007_New Castle Plant" xr:uid="{0FEAA816-E0B8-490D-AA2E-931CAA37B489}"/>
    <hyperlink ref="E4603" r:id="rId9199" display="https://www.google.com/maps/@40.937939,-80.369007,450m/data=!3m1!1e3!4m5!3m4!1s0x0:0x0!8m2!3d40.937939!4d-80.369007" xr:uid="{536EFCED-085A-440C-9072-92C9F13EE16C}"/>
    <hyperlink ref="F4603" r:id="rId9200" display="https://www.bing.com/maps?cp=40.937939~-80.369007&amp;style=o&amp;lvl=18&amp;dir=0&amp;sp=point.40.937939_-80.369007_New Castle Plant" xr:uid="{0C487761-0100-47B2-A1E9-64746AAAAFA4}"/>
    <hyperlink ref="E4604" r:id="rId9201" display="https://www.google.com/maps/@40.937939,-80.369007,450m/data=!3m1!1e3!4m5!3m4!1s0x0:0x0!8m2!3d40.937939!4d-80.369007" xr:uid="{F119569A-F932-4FEE-BE20-9C7629045280}"/>
    <hyperlink ref="F4604" r:id="rId9202" display="https://www.bing.com/maps?cp=40.937939~-80.369007&amp;style=o&amp;lvl=18&amp;dir=0&amp;sp=point.40.937939_-80.369007_New Castle Plant" xr:uid="{9773602C-CB94-4B92-A38C-3DD48469670F}"/>
    <hyperlink ref="E4605" r:id="rId9203" display="https://www.google.com/maps/@40.096111,-76.696200,450m/data=!3m1!1e3!4m5!3m4!1s0x0:0x0!8m2!3d40.096111!4d-76.696200" xr:uid="{58384A51-0227-4791-9689-34577491B0EB}"/>
    <hyperlink ref="F4605" r:id="rId9204" display="https://www.bing.com/maps?cp=40.096111~-76.696200&amp;style=o&amp;lvl=18&amp;dir=0&amp;sp=point.40.096111_-76.696200_Brunner Island" xr:uid="{B95F1EBB-C9D9-42E0-8EB3-A0BFACA6FF70}"/>
    <hyperlink ref="E4606" r:id="rId9205" display="https://www.google.com/maps/@40.096111,-76.696200,450m/data=!3m1!1e3!4m5!3m4!1s0x0:0x0!8m2!3d40.096111!4d-76.696200" xr:uid="{324514ED-6A59-41F2-B88E-B4EA0DEEC792}"/>
    <hyperlink ref="F4606" r:id="rId9206" display="https://www.bing.com/maps?cp=40.096111~-76.696200&amp;style=o&amp;lvl=18&amp;dir=0&amp;sp=point.40.096111_-76.696200_Brunner Island" xr:uid="{C108A9A4-C5C2-48C8-9ADB-7EF9DAE1BCDC}"/>
    <hyperlink ref="E4607" r:id="rId9207" display="https://www.google.com/maps/@40.096111,-76.696200,450m/data=!3m1!1e3!4m5!3m4!1s0x0:0x0!8m2!3d40.096111!4d-76.696200" xr:uid="{E80BFA3C-DE9E-447C-A9B6-49B0B667A4AF}"/>
    <hyperlink ref="F4607" r:id="rId9208" display="https://www.bing.com/maps?cp=40.096111~-76.696200&amp;style=o&amp;lvl=18&amp;dir=0&amp;sp=point.40.096111_-76.696200_Brunner Island" xr:uid="{C9BF5E63-1509-41EA-A40F-FC0659DC5FBD}"/>
    <hyperlink ref="E4608" r:id="rId9209" display="https://www.google.com/maps/@39.827198,-76.331772,450m/data=!3m1!1e3!4m5!3m4!1s0x0:0x0!8m2!3d39.827198!4d-76.331772" xr:uid="{06CC4F74-0F6F-45DA-B268-9EB79EAD5B0C}"/>
    <hyperlink ref="F4608" r:id="rId9210" display="https://www.bing.com/maps?cp=39.827198~-76.331772&amp;style=o&amp;lvl=18&amp;dir=0&amp;sp=point.39.827198_-76.331772_Holtwood" xr:uid="{36309933-934D-4E0A-AB31-B8CF78BAA7D7}"/>
    <hyperlink ref="E4609" r:id="rId9211" display="https://www.google.com/maps/@39.827198,-76.331772,450m/data=!3m1!1e3!4m5!3m4!1s0x0:0x0!8m2!3d39.827198!4d-76.331772" xr:uid="{39E1C041-5E54-420C-A100-0661BFDD43CE}"/>
    <hyperlink ref="F4609" r:id="rId9212" display="https://www.bing.com/maps?cp=39.827198~-76.331772&amp;style=o&amp;lvl=18&amp;dir=0&amp;sp=point.39.827198_-76.331772_Holtwood" xr:uid="{287E1B16-2E42-4B84-BD24-949243BE2159}"/>
    <hyperlink ref="E4610" r:id="rId9213" display="https://www.google.com/maps/@39.827198,-76.331772,450m/data=!3m1!1e3!4m5!3m4!1s0x0:0x0!8m2!3d39.827198!4d-76.331772" xr:uid="{273F3782-805C-403E-A31C-654FF065BDAB}"/>
    <hyperlink ref="F4610" r:id="rId9214" display="https://www.bing.com/maps?cp=39.827198~-76.331772&amp;style=o&amp;lvl=18&amp;dir=0&amp;sp=point.39.827198_-76.331772_Holtwood" xr:uid="{2820A79C-DBF7-452A-8301-2CE639799611}"/>
    <hyperlink ref="E4611" r:id="rId9215" display="https://www.google.com/maps/@39.827198,-76.331772,450m/data=!3m1!1e3!4m5!3m4!1s0x0:0x0!8m2!3d39.827198!4d-76.331772" xr:uid="{526B19B8-22CC-4AC9-A37C-CC2004AFD697}"/>
    <hyperlink ref="F4611" r:id="rId9216" display="https://www.bing.com/maps?cp=39.827198~-76.331772&amp;style=o&amp;lvl=18&amp;dir=0&amp;sp=point.39.827198_-76.331772_Holtwood" xr:uid="{2A59DA29-215A-4DFF-8C75-46C8ABA6B7E5}"/>
    <hyperlink ref="E4612" r:id="rId9217" display="https://www.google.com/maps/@39.827198,-76.331772,450m/data=!3m1!1e3!4m5!3m4!1s0x0:0x0!8m2!3d39.827198!4d-76.331772" xr:uid="{74DCA5E7-A71C-449B-9029-A01C938B1544}"/>
    <hyperlink ref="F4612" r:id="rId9218" display="https://www.bing.com/maps?cp=39.827198~-76.331772&amp;style=o&amp;lvl=18&amp;dir=0&amp;sp=point.39.827198_-76.331772_Holtwood" xr:uid="{6EF947CC-D8D3-4837-BA59-27AFA9B17AE6}"/>
    <hyperlink ref="E4613" r:id="rId9219" display="https://www.google.com/maps/@39.827198,-76.331772,450m/data=!3m1!1e3!4m5!3m4!1s0x0:0x0!8m2!3d39.827198!4d-76.331772" xr:uid="{8153A6B6-4F7D-4C0F-A186-B3BBEADCC63E}"/>
    <hyperlink ref="F4613" r:id="rId9220" display="https://www.bing.com/maps?cp=39.827198~-76.331772&amp;style=o&amp;lvl=18&amp;dir=0&amp;sp=point.39.827198_-76.331772_Holtwood" xr:uid="{A82C8325-75A1-4809-990A-D39F706EE841}"/>
    <hyperlink ref="E4614" r:id="rId9221" display="https://www.google.com/maps/@39.827198,-76.331772,450m/data=!3m1!1e3!4m5!3m4!1s0x0:0x0!8m2!3d39.827198!4d-76.331772" xr:uid="{E25052C5-D2FF-46D4-8C5D-6B2B3BD15D2C}"/>
    <hyperlink ref="F4614" r:id="rId9222" display="https://www.bing.com/maps?cp=39.827198~-76.331772&amp;style=o&amp;lvl=18&amp;dir=0&amp;sp=point.39.827198_-76.331772_Holtwood" xr:uid="{A9690142-6F9B-414E-A20B-6BDF15631D15}"/>
    <hyperlink ref="E4615" r:id="rId9223" display="https://www.google.com/maps/@39.827198,-76.331772,450m/data=!3m1!1e3!4m5!3m4!1s0x0:0x0!8m2!3d39.827198!4d-76.331772" xr:uid="{E146D571-7BE1-4599-AC62-9EE2BBD51591}"/>
    <hyperlink ref="F4615" r:id="rId9224" display="https://www.bing.com/maps?cp=39.827198~-76.331772&amp;style=o&amp;lvl=18&amp;dir=0&amp;sp=point.39.827198_-76.331772_Holtwood" xr:uid="{9EA238FF-C5F7-4652-9CBF-18F9959F89D9}"/>
    <hyperlink ref="E4616" r:id="rId9225" display="https://www.google.com/maps/@39.827198,-76.331772,450m/data=!3m1!1e3!4m5!3m4!1s0x0:0x0!8m2!3d39.827198!4d-76.331772" xr:uid="{17EC60F0-72FB-4D0D-A3A1-6F13715D51C0}"/>
    <hyperlink ref="F4616" r:id="rId9226" display="https://www.bing.com/maps?cp=39.827198~-76.331772&amp;style=o&amp;lvl=18&amp;dir=0&amp;sp=point.39.827198_-76.331772_Holtwood" xr:uid="{57302FD4-AC36-4361-BEE6-25208DF09C79}"/>
    <hyperlink ref="E4617" r:id="rId9227" display="https://www.google.com/maps/@39.827198,-76.331772,450m/data=!3m1!1e3!4m5!3m4!1s0x0:0x0!8m2!3d39.827198!4d-76.331772" xr:uid="{1704D69B-2470-4764-99F3-D81DC5152315}"/>
    <hyperlink ref="F4617" r:id="rId9228" display="https://www.bing.com/maps?cp=39.827198~-76.331772&amp;style=o&amp;lvl=18&amp;dir=0&amp;sp=point.39.827198_-76.331772_Holtwood" xr:uid="{BF19FD2B-C904-41FE-AAD3-BA58493AD713}"/>
    <hyperlink ref="E4618" r:id="rId9229" display="https://www.google.com/maps/@39.827198,-76.331772,450m/data=!3m1!1e3!4m5!3m4!1s0x0:0x0!8m2!3d39.827198!4d-76.331772" xr:uid="{4FF58124-BE2D-4FE6-A1D2-1C4184AB12A0}"/>
    <hyperlink ref="F4618" r:id="rId9230" display="https://www.bing.com/maps?cp=39.827198~-76.331772&amp;style=o&amp;lvl=18&amp;dir=0&amp;sp=point.39.827198_-76.331772_Holtwood" xr:uid="{6A18E6FC-0D40-459B-B362-F7214CD6A7BC}"/>
    <hyperlink ref="E4619" r:id="rId9231" display="https://www.google.com/maps/@39.827198,-76.331772,450m/data=!3m1!1e3!4m5!3m4!1s0x0:0x0!8m2!3d39.827198!4d-76.331772" xr:uid="{080361E1-1347-4CB0-9E67-93FCEABFB8BD}"/>
    <hyperlink ref="F4619" r:id="rId9232" display="https://www.bing.com/maps?cp=39.827198~-76.331772&amp;style=o&amp;lvl=18&amp;dir=0&amp;sp=point.39.827198_-76.331772_Holtwood" xr:uid="{2A1AA5B3-F449-4DD7-91FB-25A9CD93E846}"/>
    <hyperlink ref="E4620" r:id="rId9233" display="https://www.google.com/maps/@39.827198,-76.331772,450m/data=!3m1!1e3!4m5!3m4!1s0x0:0x0!8m2!3d39.827198!4d-76.331772" xr:uid="{1028FBD5-E26F-4421-9BE9-06CD3A0BE63F}"/>
    <hyperlink ref="F4620" r:id="rId9234" display="https://www.bing.com/maps?cp=39.827198~-76.331772&amp;style=o&amp;lvl=18&amp;dir=0&amp;sp=point.39.827198_-76.331772_Holtwood" xr:uid="{4A053119-2D56-4168-96D5-07D2162D3EA6}"/>
    <hyperlink ref="E4621" r:id="rId9235" display="https://www.google.com/maps/@39.827198,-76.331772,450m/data=!3m1!1e3!4m5!3m4!1s0x0:0x0!8m2!3d39.827198!4d-76.331772" xr:uid="{6222A389-3696-46FE-BFB0-A1434387C969}"/>
    <hyperlink ref="F4621" r:id="rId9236" display="https://www.bing.com/maps?cp=39.827198~-76.331772&amp;style=o&amp;lvl=18&amp;dir=0&amp;sp=point.39.827198_-76.331772_Holtwood" xr:uid="{9341F548-842C-4B7C-B4A1-44A34AD1AA91}"/>
    <hyperlink ref="E4622" r:id="rId9237" display="https://www.google.com/maps/@40.797762,-75.105416,450m/data=!3m1!1e3!4m5!3m4!1s0x0:0x0!8m2!3d40.797762!4d-75.105416" xr:uid="{029F51EF-AE8B-46AA-BA3C-C16C6A2D8683}"/>
    <hyperlink ref="F4622" r:id="rId9238" display="https://www.bing.com/maps?cp=40.797762~-75.105416&amp;style=o&amp;lvl=18&amp;dir=0&amp;sp=point.40.797762_-75.105416_TalenEnergy Martins Creek" xr:uid="{38CCDAA7-9A59-4F3F-B588-B1C0E1928965}"/>
    <hyperlink ref="E4623" r:id="rId9239" display="https://www.google.com/maps/@40.797762,-75.105416,450m/data=!3m1!1e3!4m5!3m4!1s0x0:0x0!8m2!3d40.797762!4d-75.105416" xr:uid="{98963C40-1623-4E84-A557-2EBC557A2B23}"/>
    <hyperlink ref="F4623" r:id="rId9240" display="https://www.bing.com/maps?cp=40.797762~-75.105416&amp;style=o&amp;lvl=18&amp;dir=0&amp;sp=point.40.797762_-75.105416_TalenEnergy Martins Creek" xr:uid="{560EC5A6-79A5-4A4B-A3A9-17811A074B26}"/>
    <hyperlink ref="E4624" r:id="rId9241" display="https://www.google.com/maps/@41.071400,-76.667200,450m/data=!3m1!1e3!4m5!3m4!1s0x0:0x0!8m2!3d41.071400!4d-76.667200" xr:uid="{613D2169-B024-4F6E-88A1-4421F2514502}"/>
    <hyperlink ref="F4624" r:id="rId9242" display="https://www.bing.com/maps?cp=41.071400~-76.667200&amp;style=o&amp;lvl=18&amp;dir=0&amp;sp=point.41.071400_-76.667200_TalenEnergy Montour" xr:uid="{9B112A19-8713-4B9E-AB82-21F9261B01EC}"/>
    <hyperlink ref="E4625" r:id="rId9243" display="https://www.google.com/maps/@41.071400,-76.667200,450m/data=!3m1!1e3!4m5!3m4!1s0x0:0x0!8m2!3d41.071400!4d-76.667200" xr:uid="{F37E7AD1-91F5-4F80-A2F6-78580E216251}"/>
    <hyperlink ref="F4625" r:id="rId9244" display="https://www.bing.com/maps?cp=41.071400~-76.667200&amp;style=o&amp;lvl=18&amp;dir=0&amp;sp=point.41.071400_-76.667200_TalenEnergy Montour" xr:uid="{45F82BE5-A3C7-4581-9EBD-92964D8DE6F6}"/>
    <hyperlink ref="E4626" r:id="rId9245" display="https://www.google.com/maps/@40.836100,-76.825000,450m/data=!3m1!1e3!4m5!3m4!1s0x0:0x0!8m2!3d40.836100!4d-76.825000" xr:uid="{D3798F79-8C41-4C08-ABE1-98E3504C7943}"/>
    <hyperlink ref="F4626" r:id="rId9246" display="https://www.bing.com/maps?cp=40.836100~-76.825000&amp;style=o&amp;lvl=18&amp;dir=0&amp;sp=point.40.836100_-76.825000_Sunbury Generation LP" xr:uid="{8F34EBA8-F5D4-44A8-B60D-19075356D5A4}"/>
    <hyperlink ref="E4627" r:id="rId9247" display="https://www.google.com/maps/@40.836100,-76.825000,450m/data=!3m1!1e3!4m5!3m4!1s0x0:0x0!8m2!3d40.836100!4d-76.825000" xr:uid="{1FFA92B2-D7ED-4080-9F9B-2ACFF00626DD}"/>
    <hyperlink ref="F4627" r:id="rId9248" display="https://www.bing.com/maps?cp=40.836100~-76.825000&amp;style=o&amp;lvl=18&amp;dir=0&amp;sp=point.40.836100_-76.825000_Sunbury Generation LP" xr:uid="{1B927387-8298-4E4D-AD88-63F3EA6EDF89}"/>
    <hyperlink ref="E4628" r:id="rId9249" display="https://www.google.com/maps/@40.836100,-76.825000,450m/data=!3m1!1e3!4m5!3m4!1s0x0:0x0!8m2!3d40.836100!4d-76.825000" xr:uid="{33567CDA-FCA2-4097-91E5-32233B2AE8D3}"/>
    <hyperlink ref="F4628" r:id="rId9250" display="https://www.bing.com/maps?cp=40.836100~-76.825000&amp;style=o&amp;lvl=18&amp;dir=0&amp;sp=point.40.836100_-76.825000_Sunbury Generation LP" xr:uid="{E0A63ECE-80D4-497D-8A21-A80AC660890F}"/>
    <hyperlink ref="E4629" r:id="rId9251" display="https://www.google.com/maps/@41.467858,-75.130895,450m/data=!3m1!1e3!4m5!3m4!1s0x0:0x0!8m2!3d41.467858!4d-75.130895" xr:uid="{D255F066-A9C6-4F5C-8458-596C10CCB684}"/>
    <hyperlink ref="F4629" r:id="rId9252" display="https://www.bing.com/maps?cp=41.467858~-75.130895&amp;style=o&amp;lvl=18&amp;dir=0&amp;sp=point.41.467858_-75.130895_Wallenpaupack" xr:uid="{18158D90-F0EC-4853-96FC-C361FE7909B3}"/>
    <hyperlink ref="E4630" r:id="rId9253" display="https://www.google.com/maps/@41.467858,-75.130895,450m/data=!3m1!1e3!4m5!3m4!1s0x0:0x0!8m2!3d41.467858!4d-75.130895" xr:uid="{BDA83790-48F5-4C92-BF52-11189EEE1983}"/>
    <hyperlink ref="F4630" r:id="rId9254" display="https://www.bing.com/maps?cp=41.467858~-75.130895&amp;style=o&amp;lvl=18&amp;dir=0&amp;sp=point.41.467858_-75.130895_Wallenpaupack" xr:uid="{11B8501E-945B-4A3F-B9C2-A5A843BBAA85}"/>
    <hyperlink ref="E4631" r:id="rId9255" display="https://www.google.com/maps/@39.830100,-75.383700,450m/data=!3m1!1e3!4m5!3m4!1s0x0:0x0!8m2!3d39.830100!4d-75.383700" xr:uid="{B3EA3148-945A-4425-B5C0-F42328672793}"/>
    <hyperlink ref="F4631" r:id="rId9256" display="https://www.bing.com/maps?cp=39.830100~-75.383700&amp;style=o&amp;lvl=18&amp;dir=0&amp;sp=point.39.830100_-75.383700_Chester Generating Station" xr:uid="{FD6AAA3D-36C7-42AC-84DD-987B27702977}"/>
    <hyperlink ref="E4632" r:id="rId9257" display="https://www.google.com/maps/@39.830100,-75.383700,450m/data=!3m1!1e3!4m5!3m4!1s0x0:0x0!8m2!3d39.830100!4d-75.383700" xr:uid="{4E11A567-0753-40BC-8A3A-72569258ED97}"/>
    <hyperlink ref="F4632" r:id="rId9258" display="https://www.bing.com/maps?cp=39.830100~-75.383700&amp;style=o&amp;lvl=18&amp;dir=0&amp;sp=point.39.830100_-75.383700_Chester Generating Station" xr:uid="{4AA96CD7-AE55-43DD-8ABE-7E54951D3E87}"/>
    <hyperlink ref="E4633" r:id="rId9259" display="https://www.google.com/maps/@39.830100,-75.383700,450m/data=!3m1!1e3!4m5!3m4!1s0x0:0x0!8m2!3d39.830100!4d-75.383700" xr:uid="{B7535EDD-3C3F-49DE-AAA7-575BDDB6BEFD}"/>
    <hyperlink ref="F4633" r:id="rId9260" display="https://www.bing.com/maps?cp=39.830100~-75.383700&amp;style=o&amp;lvl=18&amp;dir=0&amp;sp=point.39.830100_-75.383700_Chester Generating Station" xr:uid="{7F539DA1-82E3-4A66-9AEA-2A0AE007E18B}"/>
    <hyperlink ref="E4634" r:id="rId9261" display="https://www.google.com/maps/@39.968021,-75.125203,450m/data=!3m1!1e3!4m5!3m4!1s0x0:0x0!8m2!3d39.968021!4d-75.125203" xr:uid="{2AAEEE03-93A6-4327-BFC9-336101D60AE9}"/>
    <hyperlink ref="F4634" r:id="rId9262" display="https://www.bing.com/maps?cp=39.968021~-75.125203&amp;style=o&amp;lvl=18&amp;dir=0&amp;sp=point.39.968021_-75.125203_Delaware Generating Station" xr:uid="{3DD8576F-BAA5-4B0B-9738-97A0C19C9115}"/>
    <hyperlink ref="E4635" r:id="rId9263" display="https://www.google.com/maps/@39.968021,-75.125203,450m/data=!3m1!1e3!4m5!3m4!1s0x0:0x0!8m2!3d39.968021!4d-75.125203" xr:uid="{A59A6F05-41BE-4527-9B04-DAEB22F83110}"/>
    <hyperlink ref="F4635" r:id="rId9264" display="https://www.bing.com/maps?cp=39.968021~-75.125203&amp;style=o&amp;lvl=18&amp;dir=0&amp;sp=point.39.968021_-75.125203_Delaware Generating Station" xr:uid="{CF95FF17-C09C-4C51-AB81-964B2071AB36}"/>
    <hyperlink ref="E4636" r:id="rId9265" display="https://www.google.com/maps/@39.968021,-75.125203,450m/data=!3m1!1e3!4m5!3m4!1s0x0:0x0!8m2!3d39.968021!4d-75.125203" xr:uid="{F32A188D-881E-436F-8E7D-A1482D4093EF}"/>
    <hyperlink ref="F4636" r:id="rId9266" display="https://www.bing.com/maps?cp=39.968021~-75.125203&amp;style=o&amp;lvl=18&amp;dir=0&amp;sp=point.39.968021_-75.125203_Delaware Generating Station" xr:uid="{35920E3B-7C26-4D7B-B684-512F40634DD3}"/>
    <hyperlink ref="E4637" r:id="rId9267" display="https://www.google.com/maps/@39.968021,-75.125203,450m/data=!3m1!1e3!4m5!3m4!1s0x0:0x0!8m2!3d39.968021!4d-75.125203" xr:uid="{CEE1CF04-28B8-4866-929F-3ED3662D0C2E}"/>
    <hyperlink ref="F4637" r:id="rId9268" display="https://www.bing.com/maps?cp=39.968021~-75.125203&amp;style=o&amp;lvl=18&amp;dir=0&amp;sp=point.39.968021_-75.125203_Delaware Generating Station" xr:uid="{565FFC83-16D3-4E66-9E5A-EA957E97B81F}"/>
    <hyperlink ref="E4638" r:id="rId9269" display="https://www.google.com/maps/@39.858000,-75.323000,450m/data=!3m1!1e3!4m5!3m4!1s0x0:0x0!8m2!3d39.858000!4d-75.323000" xr:uid="{20E55992-A3AE-4255-8B76-EBDE1A4C2DBB}"/>
    <hyperlink ref="F4638" r:id="rId9270" display="https://www.bing.com/maps?cp=39.858000~-75.323000&amp;style=o&amp;lvl=18&amp;dir=0&amp;sp=point.39.858000_-75.323000_Eddystone Generating Station" xr:uid="{FC5AF26F-86E6-457D-A2E3-37F5D8C26220}"/>
    <hyperlink ref="E4639" r:id="rId9271" display="https://www.google.com/maps/@39.858000,-75.323000,450m/data=!3m1!1e3!4m5!3m4!1s0x0:0x0!8m2!3d39.858000!4d-75.323000" xr:uid="{30947877-98FF-4028-813D-848886755721}"/>
    <hyperlink ref="F4639" r:id="rId9272" display="https://www.bing.com/maps?cp=39.858000~-75.323000&amp;style=o&amp;lvl=18&amp;dir=0&amp;sp=point.39.858000_-75.323000_Eddystone Generating Station" xr:uid="{679BA16C-74F1-43AD-B374-59D5708F78A5}"/>
    <hyperlink ref="E4640" r:id="rId9273" display="https://www.google.com/maps/@39.858000,-75.323000,450m/data=!3m1!1e3!4m5!3m4!1s0x0:0x0!8m2!3d39.858000!4d-75.323000" xr:uid="{0798B996-7E98-4C37-8DB2-AADBB048C992}"/>
    <hyperlink ref="F4640" r:id="rId9274" display="https://www.bing.com/maps?cp=39.858000~-75.323000&amp;style=o&amp;lvl=18&amp;dir=0&amp;sp=point.39.858000_-75.323000_Eddystone Generating Station" xr:uid="{F4E94F5C-68F6-4B49-8590-9EA3820378B6}"/>
    <hyperlink ref="E4641" r:id="rId9275" display="https://www.google.com/maps/@39.858000,-75.323000,450m/data=!3m1!1e3!4m5!3m4!1s0x0:0x0!8m2!3d39.858000!4d-75.323000" xr:uid="{3DA3DEAA-0279-4662-806F-32BD6DAE5D26}"/>
    <hyperlink ref="F4641" r:id="rId9276" display="https://www.bing.com/maps?cp=39.858000~-75.323000&amp;style=o&amp;lvl=18&amp;dir=0&amp;sp=point.39.858000_-75.323000_Eddystone Generating Station" xr:uid="{AC4257F3-3D11-4A68-A471-D67625A2F6EC}"/>
    <hyperlink ref="E4642" r:id="rId9277" display="https://www.google.com/maps/@39.858000,-75.323000,450m/data=!3m1!1e3!4m5!3m4!1s0x0:0x0!8m2!3d39.858000!4d-75.323000" xr:uid="{DFD3D73B-501F-4567-B0A0-8242464A7D32}"/>
    <hyperlink ref="F4642" r:id="rId9278" display="https://www.bing.com/maps?cp=39.858000~-75.323000&amp;style=o&amp;lvl=18&amp;dir=0&amp;sp=point.39.858000_-75.323000_Eddystone Generating Station" xr:uid="{897FF345-7732-40D1-B7B5-344EB5A5817D}"/>
    <hyperlink ref="E4643" r:id="rId9279" display="https://www.google.com/maps/@39.858000,-75.323000,450m/data=!3m1!1e3!4m5!3m4!1s0x0:0x0!8m2!3d39.858000!4d-75.323000" xr:uid="{94CECE34-C386-4E18-B304-58067F0BFB64}"/>
    <hyperlink ref="F4643" r:id="rId9280" display="https://www.bing.com/maps?cp=39.858000~-75.323000&amp;style=o&amp;lvl=18&amp;dir=0&amp;sp=point.39.858000_-75.323000_Eddystone Generating Station" xr:uid="{E9F8B96C-EC43-4A72-BD9D-4BC1C7869947}"/>
    <hyperlink ref="E4644" r:id="rId9281" display="https://www.google.com/maps/@40.176486,-74.789976,450m/data=!3m1!1e3!4m5!3m4!1s0x0:0x0!8m2!3d40.176486!4d-74.789976" xr:uid="{D834E4E4-A1B5-4A5B-A4F8-D51D6DFE8871}"/>
    <hyperlink ref="F4644" r:id="rId9282" display="https://www.bing.com/maps?cp=40.176486~-74.789976&amp;style=o&amp;lvl=18&amp;dir=0&amp;sp=point.40.176486_-74.789976_Falls" xr:uid="{F20F9E71-87D0-4E66-A095-86F019D7AC73}"/>
    <hyperlink ref="E4645" r:id="rId9283" display="https://www.google.com/maps/@40.176486,-74.789976,450m/data=!3m1!1e3!4m5!3m4!1s0x0:0x0!8m2!3d40.176486!4d-74.789976" xr:uid="{324E6388-9635-436E-BE39-5097F2E3EA31}"/>
    <hyperlink ref="F4645" r:id="rId9284" display="https://www.bing.com/maps?cp=40.176486~-74.789976&amp;style=o&amp;lvl=18&amp;dir=0&amp;sp=point.40.176486_-74.789976_Falls" xr:uid="{016B8285-9CFA-4F4E-B1CB-4BBDBB06E1EF}"/>
    <hyperlink ref="E4646" r:id="rId9285" display="https://www.google.com/maps/@40.176486,-74.789976,450m/data=!3m1!1e3!4m5!3m4!1s0x0:0x0!8m2!3d40.176486!4d-74.789976" xr:uid="{B8052692-F5BA-41C4-A1E9-075C63C81555}"/>
    <hyperlink ref="F4646" r:id="rId9286" display="https://www.bing.com/maps?cp=40.176486~-74.789976&amp;style=o&amp;lvl=18&amp;dir=0&amp;sp=point.40.176486_-74.789976_Falls" xr:uid="{2F8F8A3E-8C98-4F97-AF90-CACDCB4D20C6}"/>
    <hyperlink ref="E4647" r:id="rId9287" display="https://www.google.com/maps/@40.235200,-75.619300,450m/data=!3m1!1e3!4m5!3m4!1s0x0:0x0!8m2!3d40.235200!4d-75.619300" xr:uid="{9FDE1877-8447-43ED-983F-4FC71010BE32}"/>
    <hyperlink ref="F4647" r:id="rId9288" display="https://www.bing.com/maps?cp=40.235200~-75.619300&amp;style=o&amp;lvl=18&amp;dir=0&amp;sp=point.40.235200_-75.619300_Moser Generating Station" xr:uid="{56B9D096-BB6A-4342-93D7-880B1ED6287A}"/>
    <hyperlink ref="E4648" r:id="rId9289" display="https://www.google.com/maps/@40.235200,-75.619300,450m/data=!3m1!1e3!4m5!3m4!1s0x0:0x0!8m2!3d40.235200!4d-75.619300" xr:uid="{84D9755F-6108-49D0-B2EB-26FC1DEFBE29}"/>
    <hyperlink ref="F4648" r:id="rId9290" display="https://www.bing.com/maps?cp=40.235200~-75.619300&amp;style=o&amp;lvl=18&amp;dir=0&amp;sp=point.40.235200_-75.619300_Moser Generating Station" xr:uid="{97AB579B-23A5-4BF7-BF4B-1DCC8590BFA6}"/>
    <hyperlink ref="E4649" r:id="rId9291" display="https://www.google.com/maps/@40.235200,-75.619300,450m/data=!3m1!1e3!4m5!3m4!1s0x0:0x0!8m2!3d40.235200!4d-75.619300" xr:uid="{9C5DC5B4-FD7F-4E60-ABB6-368291E746E6}"/>
    <hyperlink ref="F4649" r:id="rId9292" display="https://www.bing.com/maps?cp=40.235200~-75.619300&amp;style=o&amp;lvl=18&amp;dir=0&amp;sp=point.40.235200_-75.619300_Moser Generating Station" xr:uid="{1C892192-625D-414D-806B-DF78DB008A02}"/>
    <hyperlink ref="E4650" r:id="rId9293" display="https://www.google.com/maps/@39.807600,-76.299300,450m/data=!3m1!1e3!4m5!3m4!1s0x0:0x0!8m2!3d39.807600!4d-76.299300" xr:uid="{0E680123-703F-4FB7-8A26-516BAA3DEC7B}"/>
    <hyperlink ref="F4650" r:id="rId9294" display="https://www.bing.com/maps?cp=39.807600~-76.299300&amp;style=o&amp;lvl=18&amp;dir=0&amp;sp=point.39.807600_-76.299300_Muddy Run" xr:uid="{EF187C38-83FB-439E-9708-7C8DFBD9E8ED}"/>
    <hyperlink ref="E4651" r:id="rId9295" display="https://www.google.com/maps/@39.807600,-76.299300,450m/data=!3m1!1e3!4m5!3m4!1s0x0:0x0!8m2!3d39.807600!4d-76.299300" xr:uid="{B98C6002-A9AB-4552-A588-B00EC9479FC7}"/>
    <hyperlink ref="F4651" r:id="rId9296" display="https://www.bing.com/maps?cp=39.807600~-76.299300&amp;style=o&amp;lvl=18&amp;dir=0&amp;sp=point.39.807600_-76.299300_Muddy Run" xr:uid="{2827829A-ED22-45FE-8CD3-8E993F94CB79}"/>
    <hyperlink ref="E4652" r:id="rId9297" display="https://www.google.com/maps/@39.807600,-76.299300,450m/data=!3m1!1e3!4m5!3m4!1s0x0:0x0!8m2!3d39.807600!4d-76.299300" xr:uid="{F1AED258-4B55-4057-84FC-AF0553D309D2}"/>
    <hyperlink ref="F4652" r:id="rId9298" display="https://www.bing.com/maps?cp=39.807600~-76.299300&amp;style=o&amp;lvl=18&amp;dir=0&amp;sp=point.39.807600_-76.299300_Muddy Run" xr:uid="{F7D9D195-C7FA-4DF2-A8AD-60B1C06AD224}"/>
    <hyperlink ref="E4653" r:id="rId9299" display="https://www.google.com/maps/@39.807600,-76.299300,450m/data=!3m1!1e3!4m5!3m4!1s0x0:0x0!8m2!3d39.807600!4d-76.299300" xr:uid="{E2435E47-F71A-480C-950B-E7B8BCD392D7}"/>
    <hyperlink ref="F4653" r:id="rId9300" display="https://www.bing.com/maps?cp=39.807600~-76.299300&amp;style=o&amp;lvl=18&amp;dir=0&amp;sp=point.39.807600_-76.299300_Muddy Run" xr:uid="{9701FCB3-7E59-4C82-9733-B4D7C1B443CD}"/>
    <hyperlink ref="E4654" r:id="rId9301" display="https://www.google.com/maps/@39.807600,-76.299300,450m/data=!3m1!1e3!4m5!3m4!1s0x0:0x0!8m2!3d39.807600!4d-76.299300" xr:uid="{19037348-B9A5-4C40-BADA-E5230F6E3316}"/>
    <hyperlink ref="F4654" r:id="rId9302" display="https://www.bing.com/maps?cp=39.807600~-76.299300&amp;style=o&amp;lvl=18&amp;dir=0&amp;sp=point.39.807600_-76.299300_Muddy Run" xr:uid="{FFFC33AB-3006-4415-AF5A-045736A7E9BF}"/>
    <hyperlink ref="E4655" r:id="rId9303" display="https://www.google.com/maps/@39.807600,-76.299300,450m/data=!3m1!1e3!4m5!3m4!1s0x0:0x0!8m2!3d39.807600!4d-76.299300" xr:uid="{2E831BD8-3A20-4ABE-BC91-C447EE083318}"/>
    <hyperlink ref="F4655" r:id="rId9304" display="https://www.bing.com/maps?cp=39.807600~-76.299300&amp;style=o&amp;lvl=18&amp;dir=0&amp;sp=point.39.807600_-76.299300_Muddy Run" xr:uid="{733BDC8D-4588-49FF-9C0D-23A73F806F33}"/>
    <hyperlink ref="E4656" r:id="rId9305" display="https://www.google.com/maps/@39.807600,-76.299300,450m/data=!3m1!1e3!4m5!3m4!1s0x0:0x0!8m2!3d39.807600!4d-76.299300" xr:uid="{4EB24145-BB1A-4D18-9103-5F25F3D9BD5B}"/>
    <hyperlink ref="F4656" r:id="rId9306" display="https://www.bing.com/maps?cp=39.807600~-76.299300&amp;style=o&amp;lvl=18&amp;dir=0&amp;sp=point.39.807600_-76.299300_Muddy Run" xr:uid="{C8F6FBF0-3882-4F92-B275-E59BE6C1A7ED}"/>
    <hyperlink ref="E4657" r:id="rId9307" display="https://www.google.com/maps/@39.807600,-76.299300,450m/data=!3m1!1e3!4m5!3m4!1s0x0:0x0!8m2!3d39.807600!4d-76.299300" xr:uid="{04B1ADA7-4F6F-4159-ABC9-E7FACF52A8B2}"/>
    <hyperlink ref="F4657" r:id="rId9308" display="https://www.bing.com/maps?cp=39.807600~-76.299300&amp;style=o&amp;lvl=18&amp;dir=0&amp;sp=point.39.807600_-76.299300_Muddy Run" xr:uid="{18711F5B-DB4C-42E0-BC9C-0926F0F91E14}"/>
    <hyperlink ref="E4658" r:id="rId9309" display="https://www.google.com/maps/@39.758936,-76.268742,450m/data=!3m1!1e3!4m5!3m4!1s0x0:0x0!8m2!3d39.758936!4d-76.268742" xr:uid="{B2A3874D-CC89-40BF-8C7D-7242E0EA3800}"/>
    <hyperlink ref="F4658" r:id="rId9310" display="https://www.bing.com/maps?cp=39.758936~-76.268742&amp;style=o&amp;lvl=18&amp;dir=0&amp;sp=point.39.758936_-76.268742_Peach Bottom" xr:uid="{4658312E-5FF7-4929-A23C-F030ECFBCB72}"/>
    <hyperlink ref="E4659" r:id="rId9311" display="https://www.google.com/maps/@39.758936,-76.268742,450m/data=!3m1!1e3!4m5!3m4!1s0x0:0x0!8m2!3d39.758936!4d-76.268742" xr:uid="{7BA34B5B-D81D-4DDD-AE99-09427534B954}"/>
    <hyperlink ref="F4659" r:id="rId9312" display="https://www.bing.com/maps?cp=39.758936~-76.268742&amp;style=o&amp;lvl=18&amp;dir=0&amp;sp=point.39.758936_-76.268742_Peach Bottom" xr:uid="{2F301465-49CD-4226-885C-BFEF9BF0BD43}"/>
    <hyperlink ref="E4660" r:id="rId9313" display="https://www.google.com/maps/@39.984469,-75.075247,450m/data=!3m1!1e3!4m5!3m4!1s0x0:0x0!8m2!3d39.984469!4d-75.075247" xr:uid="{C1D417F3-313E-4FA0-8F69-7639D8414D48}"/>
    <hyperlink ref="F4660" r:id="rId9314" display="https://www.bing.com/maps?cp=39.984469~-75.075247&amp;style=o&amp;lvl=18&amp;dir=0&amp;sp=point.39.984469_-75.075247_Richmond Generating Station" xr:uid="{0A0D0055-53BB-4A5E-A5A5-0E532DD78677}"/>
    <hyperlink ref="E4661" r:id="rId9315" display="https://www.google.com/maps/@39.984469,-75.075247,450m/data=!3m1!1e3!4m5!3m4!1s0x0:0x0!8m2!3d39.984469!4d-75.075247" xr:uid="{CDCE8B8A-29BC-454E-99B8-4024F801C649}"/>
    <hyperlink ref="F4661" r:id="rId9316" display="https://www.bing.com/maps?cp=39.984469~-75.075247&amp;style=o&amp;lvl=18&amp;dir=0&amp;sp=point.39.984469_-75.075247_Richmond Generating Station" xr:uid="{6EACB3EF-8D1E-49E8-A1A4-47654709D463}"/>
    <hyperlink ref="E4662" r:id="rId9317" display="https://www.google.com/maps/@39.941900,-75.188300,450m/data=!3m1!1e3!4m5!3m4!1s0x0:0x0!8m2!3d39.941900!4d-75.188300" xr:uid="{E16B6302-8337-4BFB-8390-D15141FA550C}"/>
    <hyperlink ref="F4662" r:id="rId9318" display="https://www.bing.com/maps?cp=39.941900~-75.188300&amp;style=o&amp;lvl=18&amp;dir=0&amp;sp=point.39.941900_-75.188300_Schuylkill Generating Station" xr:uid="{16933AB6-0F69-4C38-840A-CB3648E45489}"/>
    <hyperlink ref="E4663" r:id="rId9319" display="https://www.google.com/maps/@39.941900,-75.188300,450m/data=!3m1!1e3!4m5!3m4!1s0x0:0x0!8m2!3d39.941900!4d-75.188300" xr:uid="{EC0F0A95-4EC1-4139-B492-7FB61FBFBD9A}"/>
    <hyperlink ref="F4663" r:id="rId9320" display="https://www.bing.com/maps?cp=39.941900~-75.188300&amp;style=o&amp;lvl=18&amp;dir=0&amp;sp=point.39.941900_-75.188300_Schuylkill Generating Station" xr:uid="{2761FA04-BB61-49C4-888B-26765B13DA91}"/>
    <hyperlink ref="E4664" r:id="rId9321" display="https://www.google.com/maps/@39.914400,-75.135000,450m/data=!3m1!1e3!4m5!3m4!1s0x0:0x0!8m2!3d39.914400!4d-75.135000" xr:uid="{3818A99F-021E-4669-9A79-3B3BCEF9420B}"/>
    <hyperlink ref="F4664" r:id="rId9322" display="https://www.bing.com/maps?cp=39.914400~-75.135000&amp;style=o&amp;lvl=18&amp;dir=0&amp;sp=point.39.914400_-75.135000_Southwark" xr:uid="{FC9F74A2-F7BB-41DD-8109-13C182F8C897}"/>
    <hyperlink ref="E4665" r:id="rId9323" display="https://www.google.com/maps/@39.914400,-75.135000,450m/data=!3m1!1e3!4m5!3m4!1s0x0:0x0!8m2!3d39.914400!4d-75.135000" xr:uid="{F8027B86-6966-401F-A8F0-2468761BB47A}"/>
    <hyperlink ref="F4665" r:id="rId9324" display="https://www.bing.com/maps?cp=39.914400~-75.135000&amp;style=o&amp;lvl=18&amp;dir=0&amp;sp=point.39.914400_-75.135000_Southwark" xr:uid="{A929E01B-C185-4278-B11F-845549D81720}"/>
    <hyperlink ref="E4666" r:id="rId9325" display="https://www.google.com/maps/@39.914400,-75.135000,450m/data=!3m1!1e3!4m5!3m4!1s0x0:0x0!8m2!3d39.914400!4d-75.135000" xr:uid="{DEFC1971-3849-4CF4-B2BC-84B7D84007E3}"/>
    <hyperlink ref="F4666" r:id="rId9326" display="https://www.bing.com/maps?cp=39.914400~-75.135000&amp;style=o&amp;lvl=18&amp;dir=0&amp;sp=point.39.914400_-75.135000_Southwark" xr:uid="{E0684F89-582E-44C3-AD5C-9232ECB561ED}"/>
    <hyperlink ref="E4667" r:id="rId9327" display="https://www.google.com/maps/@39.914400,-75.135000,450m/data=!3m1!1e3!4m5!3m4!1s0x0:0x0!8m2!3d39.914400!4d-75.135000" xr:uid="{8A9D1852-B5C2-42C0-AD50-AE501CCB343F}"/>
    <hyperlink ref="F4667" r:id="rId9328" display="https://www.bing.com/maps?cp=39.914400~-75.135000&amp;style=o&amp;lvl=18&amp;dir=0&amp;sp=point.39.914400_-75.135000_Southwark" xr:uid="{F5C73F99-C4C6-4470-846A-F5EED31B3574}"/>
    <hyperlink ref="E4668" r:id="rId9329" display="https://www.google.com/maps/@39.924400,-76.390000,450m/data=!3m1!1e3!4m5!3m4!1s0x0:0x0!8m2!3d39.924400!4d-76.390000" xr:uid="{CAC8AD5D-CD76-4812-8E92-79A6F16F2524}"/>
    <hyperlink ref="F4668" r:id="rId9330" display="https://www.bing.com/maps?cp=39.924400~-76.390000&amp;style=o&amp;lvl=18&amp;dir=0&amp;sp=point.39.924400_-76.390000_Safe Harbor" xr:uid="{084C0F8F-B3BA-4A01-B3AE-8E597ACA3476}"/>
    <hyperlink ref="E4669" r:id="rId9331" display="https://www.google.com/maps/@39.924400,-76.390000,450m/data=!3m1!1e3!4m5!3m4!1s0x0:0x0!8m2!3d39.924400!4d-76.390000" xr:uid="{573DF62A-4D55-4B1A-84B7-D8DE2A4553BA}"/>
    <hyperlink ref="F4669" r:id="rId9332" display="https://www.bing.com/maps?cp=39.924400~-76.390000&amp;style=o&amp;lvl=18&amp;dir=0&amp;sp=point.39.924400_-76.390000_Safe Harbor" xr:uid="{C8ED2F71-39B2-4B2B-BFC9-538F1F443731}"/>
    <hyperlink ref="E4670" r:id="rId9333" display="https://www.google.com/maps/@39.924400,-76.390000,450m/data=!3m1!1e3!4m5!3m4!1s0x0:0x0!8m2!3d39.924400!4d-76.390000" xr:uid="{02856250-BC87-4FAC-91D4-9D066EB8394B}"/>
    <hyperlink ref="F4670" r:id="rId9334" display="https://www.bing.com/maps?cp=39.924400~-76.390000&amp;style=o&amp;lvl=18&amp;dir=0&amp;sp=point.39.924400_-76.390000_Safe Harbor" xr:uid="{B5A74C85-BDED-4845-AA52-B4A020B2701C}"/>
    <hyperlink ref="E4671" r:id="rId9335" display="https://www.google.com/maps/@39.924400,-76.390000,450m/data=!3m1!1e3!4m5!3m4!1s0x0:0x0!8m2!3d39.924400!4d-76.390000" xr:uid="{78AB4EE3-6792-4C7E-96F0-A928C3847252}"/>
    <hyperlink ref="F4671" r:id="rId9336" display="https://www.bing.com/maps?cp=39.924400~-76.390000&amp;style=o&amp;lvl=18&amp;dir=0&amp;sp=point.39.924400_-76.390000_Safe Harbor" xr:uid="{88DC47CD-F580-42BC-8FAA-836FEA0EFCAE}"/>
    <hyperlink ref="E4672" r:id="rId9337" display="https://www.google.com/maps/@39.924400,-76.390000,450m/data=!3m1!1e3!4m5!3m4!1s0x0:0x0!8m2!3d39.924400!4d-76.390000" xr:uid="{8A84E67B-8C61-49C9-92C0-F9948E6AD377}"/>
    <hyperlink ref="F4672" r:id="rId9338" display="https://www.bing.com/maps?cp=39.924400~-76.390000&amp;style=o&amp;lvl=18&amp;dir=0&amp;sp=point.39.924400_-76.390000_Safe Harbor" xr:uid="{57A2DA48-E5B7-47A3-A6E9-A91AA7082772}"/>
    <hyperlink ref="E4673" r:id="rId9339" display="https://www.google.com/maps/@39.924400,-76.390000,450m/data=!3m1!1e3!4m5!3m4!1s0x0:0x0!8m2!3d39.924400!4d-76.390000" xr:uid="{CD61C5D8-C84E-4E1B-A04E-59E28D9BF6D8}"/>
    <hyperlink ref="F4673" r:id="rId9340" display="https://www.bing.com/maps?cp=39.924400~-76.390000&amp;style=o&amp;lvl=18&amp;dir=0&amp;sp=point.39.924400_-76.390000_Safe Harbor" xr:uid="{80DD2793-7BA5-433F-BE48-068F7AD2C5C1}"/>
    <hyperlink ref="E4674" r:id="rId9341" display="https://www.google.com/maps/@39.924400,-76.390000,450m/data=!3m1!1e3!4m5!3m4!1s0x0:0x0!8m2!3d39.924400!4d-76.390000" xr:uid="{10872B1C-BD7D-465A-8DDB-533ABC2C3E97}"/>
    <hyperlink ref="F4674" r:id="rId9342" display="https://www.bing.com/maps?cp=39.924400~-76.390000&amp;style=o&amp;lvl=18&amp;dir=0&amp;sp=point.39.924400_-76.390000_Safe Harbor" xr:uid="{1819D5BF-E7AE-4028-A610-763006187625}"/>
    <hyperlink ref="E4675" r:id="rId9343" display="https://www.google.com/maps/@39.924400,-76.390000,450m/data=!3m1!1e3!4m5!3m4!1s0x0:0x0!8m2!3d39.924400!4d-76.390000" xr:uid="{E44FF926-E190-431C-A7AD-7F9DDA125A78}"/>
    <hyperlink ref="F4675" r:id="rId9344" display="https://www.bing.com/maps?cp=39.924400~-76.390000&amp;style=o&amp;lvl=18&amp;dir=0&amp;sp=point.39.924400_-76.390000_Safe Harbor" xr:uid="{3C27D77D-8E70-414F-A52E-DE210C602F1C}"/>
    <hyperlink ref="E4676" r:id="rId9345" display="https://www.google.com/maps/@39.924400,-76.390000,450m/data=!3m1!1e3!4m5!3m4!1s0x0:0x0!8m2!3d39.924400!4d-76.390000" xr:uid="{5A9FCCE6-FFE9-4CB9-9D3A-749294992CD7}"/>
    <hyperlink ref="F4676" r:id="rId9346" display="https://www.bing.com/maps?cp=39.924400~-76.390000&amp;style=o&amp;lvl=18&amp;dir=0&amp;sp=point.39.924400_-76.390000_Safe Harbor" xr:uid="{1690D814-6275-4B05-8993-8726D52A4691}"/>
    <hyperlink ref="E4677" r:id="rId9347" display="https://www.google.com/maps/@39.924400,-76.390000,450m/data=!3m1!1e3!4m5!3m4!1s0x0:0x0!8m2!3d39.924400!4d-76.390000" xr:uid="{E75399C2-F703-42CB-A354-D58BB2473FAF}"/>
    <hyperlink ref="F4677" r:id="rId9348" display="https://www.bing.com/maps?cp=39.924400~-76.390000&amp;style=o&amp;lvl=18&amp;dir=0&amp;sp=point.39.924400_-76.390000_Safe Harbor" xr:uid="{2A0E5B89-9C6C-45F1-9AAE-18B8522AE8E2}"/>
    <hyperlink ref="E4678" r:id="rId9349" display="https://www.google.com/maps/@39.924400,-76.390000,450m/data=!3m1!1e3!4m5!3m4!1s0x0:0x0!8m2!3d39.924400!4d-76.390000" xr:uid="{F23CBF6A-6A69-466F-9533-F7D629D3373E}"/>
    <hyperlink ref="F4678" r:id="rId9350" display="https://www.bing.com/maps?cp=39.924400~-76.390000&amp;style=o&amp;lvl=18&amp;dir=0&amp;sp=point.39.924400_-76.390000_Safe Harbor" xr:uid="{F83721CE-3735-44BD-9517-97F0205D4CBA}"/>
    <hyperlink ref="E4679" r:id="rId9351" display="https://www.google.com/maps/@39.924400,-76.390000,450m/data=!3m1!1e3!4m5!3m4!1s0x0:0x0!8m2!3d39.924400!4d-76.390000" xr:uid="{80A0F757-7362-4A04-AA28-AC25E2EB0475}"/>
    <hyperlink ref="F4679" r:id="rId9352" display="https://www.bing.com/maps?cp=39.924400~-76.390000&amp;style=o&amp;lvl=18&amp;dir=0&amp;sp=point.39.924400_-76.390000_Safe Harbor" xr:uid="{A28D1911-B7D1-4B8A-A469-F30EF33AECDA}"/>
    <hyperlink ref="E4680" r:id="rId9353" display="https://www.google.com/maps/@39.924400,-76.390000,450m/data=!3m1!1e3!4m5!3m4!1s0x0:0x0!8m2!3d39.924400!4d-76.390000" xr:uid="{61CF3008-1164-4406-A470-E4EBBF105DF6}"/>
    <hyperlink ref="F4680" r:id="rId9354" display="https://www.bing.com/maps?cp=39.924400~-76.390000&amp;style=o&amp;lvl=18&amp;dir=0&amp;sp=point.39.924400_-76.390000_Safe Harbor" xr:uid="{3617AF59-2E34-43DB-9D39-6C7BA4B2940D}"/>
    <hyperlink ref="E4681" r:id="rId9355" display="https://www.google.com/maps/@39.924400,-76.390000,450m/data=!3m1!1e3!4m5!3m4!1s0x0:0x0!8m2!3d39.924400!4d-76.390000" xr:uid="{C24173EB-FF1D-46E7-98D9-72E2EE6BF791}"/>
    <hyperlink ref="F4681" r:id="rId9356" display="https://www.bing.com/maps?cp=39.924400~-76.390000&amp;style=o&amp;lvl=18&amp;dir=0&amp;sp=point.39.924400_-76.390000_Safe Harbor" xr:uid="{13EE4092-12CB-4EFF-9B07-01CFAFEAA978}"/>
    <hyperlink ref="E4682" r:id="rId9357" display="https://www.google.com/maps/@41.200556,-76.070000,450m/data=!3m1!1e3!4m5!3m4!1s0x0:0x0!8m2!3d41.200556!4d-76.070000" xr:uid="{04476697-1964-41E6-AFBE-FD96CA9A4588}"/>
    <hyperlink ref="F4682" r:id="rId9358" display="https://www.bing.com/maps?cp=41.200556~-76.070000&amp;style=o&amp;lvl=18&amp;dir=0&amp;sp=point.41.200556_-76.070000_Hunlock Power Station" xr:uid="{5283EC2C-55F1-4CCE-997B-119C45DBE3F3}"/>
    <hyperlink ref="E4683" r:id="rId9359" display="https://www.google.com/maps/@41.200556,-76.070000,450m/data=!3m1!1e3!4m5!3m4!1s0x0:0x0!8m2!3d41.200556!4d-76.070000" xr:uid="{20F53308-60C8-4D87-B57D-DDF068CFDC85}"/>
    <hyperlink ref="F4683" r:id="rId9360" display="https://www.bing.com/maps?cp=41.200556~-76.070000&amp;style=o&amp;lvl=18&amp;dir=0&amp;sp=point.41.200556_-76.070000_Hunlock Power Station" xr:uid="{0FFE0FBF-98B2-43C7-ACBF-D45132607B9A}"/>
    <hyperlink ref="E4684" r:id="rId9361" display="https://www.google.com/maps/@41.200556,-76.070000,450m/data=!3m1!1e3!4m5!3m4!1s0x0:0x0!8m2!3d41.200556!4d-76.070000" xr:uid="{5C8EB05B-0F90-406C-B5F9-8BF5594835E6}"/>
    <hyperlink ref="F4684" r:id="rId9362" display="https://www.bing.com/maps?cp=41.200556~-76.070000&amp;style=o&amp;lvl=18&amp;dir=0&amp;sp=point.41.200556_-76.070000_Hunlock Power Station" xr:uid="{AB664B5C-3E0A-4917-985E-457010793832}"/>
    <hyperlink ref="E4685" r:id="rId9363" display="https://www.google.com/maps/@41.816700,-71.404200,450m/data=!3m1!1e3!4m5!3m4!1s0x0:0x0!8m2!3d41.816700!4d-71.404200" xr:uid="{3C35E960-8EE2-4121-AEF9-34131ADA014C}"/>
    <hyperlink ref="F4685" r:id="rId9364" display="https://www.bing.com/maps?cp=41.816700~-71.404200&amp;style=o&amp;lvl=18&amp;dir=0&amp;sp=point.41.816700_-71.404200_Manchester Street" xr:uid="{23EA69F2-C31A-474C-B126-750D71EE38AF}"/>
    <hyperlink ref="E4686" r:id="rId9365" display="https://www.google.com/maps/@41.816700,-71.404200,450m/data=!3m1!1e3!4m5!3m4!1s0x0:0x0!8m2!3d41.816700!4d-71.404200" xr:uid="{E8C0238C-5E9C-4256-9963-519030982769}"/>
    <hyperlink ref="F4686" r:id="rId9366" display="https://www.bing.com/maps?cp=41.816700~-71.404200&amp;style=o&amp;lvl=18&amp;dir=0&amp;sp=point.41.816700_-71.404200_Manchester Street" xr:uid="{C12F37AF-983D-48A8-9AF5-47D139F73F23}"/>
    <hyperlink ref="E4687" r:id="rId9367" display="https://www.google.com/maps/@41.816700,-71.404200,450m/data=!3m1!1e3!4m5!3m4!1s0x0:0x0!8m2!3d41.816700!4d-71.404200" xr:uid="{BBF79453-3E0D-47DF-A867-55DB0F9D1002}"/>
    <hyperlink ref="F4687" r:id="rId9368" display="https://www.bing.com/maps?cp=41.816700~-71.404200&amp;style=o&amp;lvl=18&amp;dir=0&amp;sp=point.41.816700_-71.404200_Manchester Street" xr:uid="{0C812F25-098C-48DC-BB6C-EAE0FB99B05B}"/>
    <hyperlink ref="E4688" r:id="rId9369" display="https://www.google.com/maps/@41.816700,-71.404200,450m/data=!3m1!1e3!4m5!3m4!1s0x0:0x0!8m2!3d41.816700!4d-71.404200" xr:uid="{8B0C28E9-1DD6-4A89-82F9-7E56E3D90958}"/>
    <hyperlink ref="F4688" r:id="rId9370" display="https://www.bing.com/maps?cp=41.816700~-71.404200&amp;style=o&amp;lvl=18&amp;dir=0&amp;sp=point.41.816700_-71.404200_Manchester Street" xr:uid="{05EA4FEF-8362-4915-9BF1-0A0245657C04}"/>
    <hyperlink ref="E4689" r:id="rId9371" display="https://www.google.com/maps/@41.816700,-71.404200,450m/data=!3m1!1e3!4m5!3m4!1s0x0:0x0!8m2!3d41.816700!4d-71.404200" xr:uid="{8B064DFB-3160-4305-92C3-5503299DAA95}"/>
    <hyperlink ref="F4689" r:id="rId9372" display="https://www.bing.com/maps?cp=41.816700~-71.404200&amp;style=o&amp;lvl=18&amp;dir=0&amp;sp=point.41.816700_-71.404200_Manchester Street" xr:uid="{2F8B9AFA-BAE9-480E-AA00-87657046570F}"/>
    <hyperlink ref="E4690" r:id="rId9373" display="https://www.google.com/maps/@41.816700,-71.404200,450m/data=!3m1!1e3!4m5!3m4!1s0x0:0x0!8m2!3d41.816700!4d-71.404200" xr:uid="{698B82E3-C338-437B-BC44-10E8B5885BF3}"/>
    <hyperlink ref="F4690" r:id="rId9374" display="https://www.bing.com/maps?cp=41.816700~-71.404200&amp;style=o&amp;lvl=18&amp;dir=0&amp;sp=point.41.816700_-71.404200_Manchester Street" xr:uid="{6C1B6B24-B7D1-40F2-B054-D5D87F90611C}"/>
    <hyperlink ref="E4691" r:id="rId9375" display="https://www.google.com/maps/@34.418500,-80.165700,450m/data=!3m1!1e3!4m5!3m4!1s0x0:0x0!8m2!3d34.418500!4d-80.165700" xr:uid="{CA5D4CAD-21E8-45B9-8B1A-5207B7E75CCF}"/>
    <hyperlink ref="F4691" r:id="rId9376" display="https://www.bing.com/maps?cp=34.418500~-80.165700&amp;style=o&amp;lvl=18&amp;dir=0&amp;sp=point.34.418500_-80.165700_Darlington County" xr:uid="{6548B435-7D3B-4EB0-8773-7184C802AEC8}"/>
    <hyperlink ref="E4692" r:id="rId9377" display="https://www.google.com/maps/@34.418500,-80.165700,450m/data=!3m1!1e3!4m5!3m4!1s0x0:0x0!8m2!3d34.418500!4d-80.165700" xr:uid="{E626EA91-7FA0-4297-AC7D-F43D076F9855}"/>
    <hyperlink ref="F4692" r:id="rId9378" display="https://www.bing.com/maps?cp=34.418500~-80.165700&amp;style=o&amp;lvl=18&amp;dir=0&amp;sp=point.34.418500_-80.165700_Darlington County" xr:uid="{4535651E-2ABA-40CA-9C8D-294C6FBD6298}"/>
    <hyperlink ref="E4693" r:id="rId9379" display="https://www.google.com/maps/@34.401700,-80.158900,450m/data=!3m1!1e3!4m5!3m4!1s0x0:0x0!8m2!3d34.401700!4d-80.158900" xr:uid="{0ABD8586-D84B-4C3F-BBA9-5FD87FAE8860}"/>
    <hyperlink ref="F4693" r:id="rId9380" display="https://www.bing.com/maps?cp=34.401700~-80.158900&amp;style=o&amp;lvl=18&amp;dir=0&amp;sp=point.34.401700_-80.158900_H B Robinson" xr:uid="{69588AE1-AF02-4904-8E54-AF35B21EDC22}"/>
    <hyperlink ref="E4694" r:id="rId9381" display="https://www.google.com/maps/@34.455514,-82.199339,450m/data=!3m1!1e3!4m5!3m4!1s0x0:0x0!8m2!3d34.455514!4d-82.199339" xr:uid="{699E800C-3166-4A55-98E5-795F6A6AAE63}"/>
    <hyperlink ref="F4694" r:id="rId9382" display="https://www.bing.com/maps?cp=34.455514~-82.199339&amp;style=o&amp;lvl=18&amp;dir=0&amp;sp=point.34.455514_-82.199339_Boyds Mill Hydro" xr:uid="{D930D9AE-E9F0-4989-A538-D384C5BF2610}"/>
    <hyperlink ref="E4695" r:id="rId9383" display="https://www.google.com/maps/@34.455514,-82.199339,450m/data=!3m1!1e3!4m5!3m4!1s0x0:0x0!8m2!3d34.455514!4d-82.199339" xr:uid="{926612B3-EDFF-4847-A9E7-1CBC58B5A61C}"/>
    <hyperlink ref="F4695" r:id="rId9384" display="https://www.bing.com/maps?cp=34.455514~-82.199339&amp;style=o&amp;lvl=18&amp;dir=0&amp;sp=point.34.455514_-82.199339_Boyds Mill Hydro" xr:uid="{8669B93B-F4FD-486E-B9C4-98279DD57FFF}"/>
    <hyperlink ref="E4696" r:id="rId9385" display="https://www.google.com/maps/@34.541400,-80.875600,450m/data=!3m1!1e3!4m5!3m4!1s0x0:0x0!8m2!3d34.541400!4d-80.875600" xr:uid="{A495FDEA-1654-4A0F-8611-2F7EF20D6CE2}"/>
    <hyperlink ref="F4696" r:id="rId9386" display="https://www.bing.com/maps?cp=34.541400~-80.875600&amp;style=o&amp;lvl=18&amp;dir=0&amp;sp=point.34.541400_-80.875600_Cedar Creek" xr:uid="{D2D1ED00-0443-4BCF-A81E-CC4F5D43A26E}"/>
    <hyperlink ref="E4697" r:id="rId9387" display="https://www.google.com/maps/@34.541400,-80.875600,450m/data=!3m1!1e3!4m5!3m4!1s0x0:0x0!8m2!3d34.541400!4d-80.875600" xr:uid="{34ECB45B-F57B-4A3E-AA39-74459727F4A3}"/>
    <hyperlink ref="F4697" r:id="rId9388" display="https://www.bing.com/maps?cp=34.541400~-80.875600&amp;style=o&amp;lvl=18&amp;dir=0&amp;sp=point.34.541400_-80.875600_Cedar Creek" xr:uid="{1153918E-9B0F-4978-9553-BAE504C05853}"/>
    <hyperlink ref="E4698" r:id="rId9389" display="https://www.google.com/maps/@34.541400,-80.875600,450m/data=!3m1!1e3!4m5!3m4!1s0x0:0x0!8m2!3d34.541400!4d-80.875600" xr:uid="{1DD5C6A4-3EA2-496E-B59A-700B11D8D391}"/>
    <hyperlink ref="F4698" r:id="rId9390" display="https://www.bing.com/maps?cp=34.541400~-80.875600&amp;style=o&amp;lvl=18&amp;dir=0&amp;sp=point.34.541400_-80.875600_Cedar Creek" xr:uid="{58ECCE40-D7CE-4A67-AE5D-6E53D8ED3B84}"/>
    <hyperlink ref="E4699" r:id="rId9391" display="https://www.google.com/maps/@34.558300,-80.891400,450m/data=!3m1!1e3!4m5!3m4!1s0x0:0x0!8m2!3d34.558300!4d-80.891400" xr:uid="{52F5C6BA-943B-433E-A0FE-7D28569AFBDA}"/>
    <hyperlink ref="F4699" r:id="rId9392" display="https://www.bing.com/maps?cp=34.558300~-80.891400&amp;style=o&amp;lvl=18&amp;dir=0&amp;sp=point.34.558300_-80.891400_Dearborn" xr:uid="{7F0DAC41-F639-411C-A9DB-6899323AACC9}"/>
    <hyperlink ref="E4700" r:id="rId9393" display="https://www.google.com/maps/@34.558300,-80.891400,450m/data=!3m1!1e3!4m5!3m4!1s0x0:0x0!8m2!3d34.558300!4d-80.891400" xr:uid="{64DCE42E-88BD-469F-A32C-45AF2C79ABFD}"/>
    <hyperlink ref="F4700" r:id="rId9394" display="https://www.bing.com/maps?cp=34.558300~-80.891400&amp;style=o&amp;lvl=18&amp;dir=0&amp;sp=point.34.558300_-80.891400_Dearborn" xr:uid="{FD63B3D5-5970-42BE-AF40-01E489157BC4}"/>
    <hyperlink ref="E4701" r:id="rId9395" display="https://www.google.com/maps/@34.558300,-80.891400,450m/data=!3m1!1e3!4m5!3m4!1s0x0:0x0!8m2!3d34.558300!4d-80.891400" xr:uid="{8884B449-93FA-4DD4-8EE3-6D6F4D3D10F2}"/>
    <hyperlink ref="F4701" r:id="rId9396" display="https://www.bing.com/maps?cp=34.558300~-80.891400&amp;style=o&amp;lvl=18&amp;dir=0&amp;sp=point.34.558300_-80.891400_Dearborn" xr:uid="{5D9B717B-124F-482D-B197-457EE48EE8E9}"/>
    <hyperlink ref="E4702" r:id="rId9397" display="https://www.google.com/maps/@34.600000,-80.892800,450m/data=!3m1!1e3!4m5!3m4!1s0x0:0x0!8m2!3d34.600000!4d-80.892800" xr:uid="{86C5925F-412F-4587-A700-2C91C69BF7CF}"/>
    <hyperlink ref="F4702" r:id="rId9398" display="https://www.bing.com/maps?cp=34.600000~-80.892800&amp;style=o&amp;lvl=18&amp;dir=0&amp;sp=point.34.600000_-80.892800_Fishing Creek" xr:uid="{09096433-D3A2-4974-BA3B-4AA4676B38AB}"/>
    <hyperlink ref="E4703" r:id="rId9399" display="https://www.google.com/maps/@34.600000,-80.892800,450m/data=!3m1!1e3!4m5!3m4!1s0x0:0x0!8m2!3d34.600000!4d-80.892800" xr:uid="{6AABCD41-C8C7-4C8E-89A4-8BB370D13BC0}"/>
    <hyperlink ref="F4703" r:id="rId9400" display="https://www.bing.com/maps?cp=34.600000~-80.892800&amp;style=o&amp;lvl=18&amp;dir=0&amp;sp=point.34.600000_-80.892800_Fishing Creek" xr:uid="{82375E32-B694-4F4D-996E-77214A74B44C}"/>
    <hyperlink ref="E4704" r:id="rId9401" display="https://www.google.com/maps/@34.600000,-80.892800,450m/data=!3m1!1e3!4m5!3m4!1s0x0:0x0!8m2!3d34.600000!4d-80.892800" xr:uid="{6CA1D72C-3C84-4EB9-8601-DFD7DD1FC30C}"/>
    <hyperlink ref="F4704" r:id="rId9402" display="https://www.bing.com/maps?cp=34.600000~-80.892800&amp;style=o&amp;lvl=18&amp;dir=0&amp;sp=point.34.600000_-80.892800_Fishing Creek" xr:uid="{04FCAED7-98DB-497F-972D-A4347FE787F1}"/>
    <hyperlink ref="E4705" r:id="rId9403" display="https://www.google.com/maps/@34.600000,-80.892800,450m/data=!3m1!1e3!4m5!3m4!1s0x0:0x0!8m2!3d34.600000!4d-80.892800" xr:uid="{B31BC64B-A75F-4697-957C-0DD197CD9665}"/>
    <hyperlink ref="F4705" r:id="rId9404" display="https://www.bing.com/maps?cp=34.600000~-80.892800&amp;style=o&amp;lvl=18&amp;dir=0&amp;sp=point.34.600000_-80.892800_Fishing Creek" xr:uid="{1238755F-E775-4474-A2E1-5815E0926322}"/>
    <hyperlink ref="E4706" r:id="rId9405" display="https://www.google.com/maps/@34.600000,-80.892800,450m/data=!3m1!1e3!4m5!3m4!1s0x0:0x0!8m2!3d34.600000!4d-80.892800" xr:uid="{C3D00C4D-1C4B-4952-ADE9-4380BF8D053A}"/>
    <hyperlink ref="F4706" r:id="rId9406" display="https://www.bing.com/maps?cp=34.600000~-80.892800&amp;style=o&amp;lvl=18&amp;dir=0&amp;sp=point.34.600000_-80.892800_Fishing Creek" xr:uid="{9A93FF0B-9F18-41CC-8996-650D8A6C81C0}"/>
    <hyperlink ref="E4707" r:id="rId9407" display="https://www.google.com/maps/@35.138100,-81.597500,450m/data=!3m1!1e3!4m5!3m4!1s0x0:0x0!8m2!3d35.138100!4d-81.597500" xr:uid="{8EC3DD00-1449-4983-B31F-26612949A18C}"/>
    <hyperlink ref="F4707" r:id="rId9408" display="https://www.bing.com/maps?cp=35.138100~-81.597500&amp;style=o&amp;lvl=18&amp;dir=0&amp;sp=point.35.138100_-81.597500_Gaston Shoals" xr:uid="{0287791C-3C16-4F29-A547-A26C4DB61A70}"/>
    <hyperlink ref="E4708" r:id="rId9409" display="https://www.google.com/maps/@35.138100,-81.597500,450m/data=!3m1!1e3!4m5!3m4!1s0x0:0x0!8m2!3d35.138100!4d-81.597500" xr:uid="{3CF410B3-3438-4BEE-B2FE-C2BA4EAC20E7}"/>
    <hyperlink ref="F4708" r:id="rId9410" display="https://www.bing.com/maps?cp=35.138100~-81.597500&amp;style=o&amp;lvl=18&amp;dir=0&amp;sp=point.35.138100_-81.597500_Gaston Shoals" xr:uid="{A16448BA-6912-4765-A2CB-0E11DD6F5DBD}"/>
    <hyperlink ref="E4709" r:id="rId9411" display="https://www.google.com/maps/@35.138100,-81.597500,450m/data=!3m1!1e3!4m5!3m4!1s0x0:0x0!8m2!3d35.138100!4d-81.597500" xr:uid="{7B2A3012-3E47-4782-9BA3-BE0621A27119}"/>
    <hyperlink ref="F4709" r:id="rId9412" display="https://www.bing.com/maps?cp=35.138100~-81.597500&amp;style=o&amp;lvl=18&amp;dir=0&amp;sp=point.35.138100_-81.597500_Gaston Shoals" xr:uid="{319B3275-8FA4-4A73-A40F-D590FA31A1F9}"/>
    <hyperlink ref="E4710" r:id="rId9413" display="https://www.google.com/maps/@35.138100,-81.597500,450m/data=!3m1!1e3!4m5!3m4!1s0x0:0x0!8m2!3d35.138100!4d-81.597500" xr:uid="{2E0439E4-C320-4111-BE81-8A7F56C07913}"/>
    <hyperlink ref="F4710" r:id="rId9414" display="https://www.bing.com/maps?cp=35.138100~-81.597500&amp;style=o&amp;lvl=18&amp;dir=0&amp;sp=point.35.138100_-81.597500_Gaston Shoals" xr:uid="{1C3ED8FF-1F16-49D1-9770-E2DD6EDB8AF7}"/>
    <hyperlink ref="E4711" r:id="rId9415" display="https://www.google.com/maps/@34.559200,-80.891700,450m/data=!3m1!1e3!4m5!3m4!1s0x0:0x0!8m2!3d34.559200!4d-80.891700" xr:uid="{4A521074-43F5-452A-91BC-72E2531506A3}"/>
    <hyperlink ref="F4711" r:id="rId9416" display="https://www.bing.com/maps?cp=34.559200~-80.891700&amp;style=o&amp;lvl=18&amp;dir=0&amp;sp=point.34.559200_-80.891700_Great Falls (SC)" xr:uid="{92258284-BE37-4B22-B027-5FCBFBEACDD4}"/>
    <hyperlink ref="E4712" r:id="rId9417" display="https://www.google.com/maps/@34.559200,-80.891700,450m/data=!3m1!1e3!4m5!3m4!1s0x0:0x0!8m2!3d34.559200!4d-80.891700" xr:uid="{A4976E8C-953F-44C1-967A-79D93151FC01}"/>
    <hyperlink ref="F4712" r:id="rId9418" display="https://www.bing.com/maps?cp=34.559200~-80.891700&amp;style=o&amp;lvl=18&amp;dir=0&amp;sp=point.34.559200_-80.891700_Great Falls (SC)" xr:uid="{CD25BB34-89D6-4853-8460-50DC91028800}"/>
    <hyperlink ref="E4713" r:id="rId9419" display="https://www.google.com/maps/@34.559200,-80.891700,450m/data=!3m1!1e3!4m5!3m4!1s0x0:0x0!8m2!3d34.559200!4d-80.891700" xr:uid="{B82B596B-CD33-4D9D-A243-CF9042397212}"/>
    <hyperlink ref="F4713" r:id="rId9420" display="https://www.bing.com/maps?cp=34.559200~-80.891700&amp;style=o&amp;lvl=18&amp;dir=0&amp;sp=point.34.559200_-80.891700_Great Falls (SC)" xr:uid="{F6D107CC-BA7D-4DB4-A9FD-D6847EF8F895}"/>
    <hyperlink ref="E4714" r:id="rId9421" display="https://www.google.com/maps/@34.559200,-80.891700,450m/data=!3m1!1e3!4m5!3m4!1s0x0:0x0!8m2!3d34.559200!4d-80.891700" xr:uid="{1BDAA0BF-41F9-484F-BB25-E94517D83343}"/>
    <hyperlink ref="F4714" r:id="rId9422" display="https://www.bing.com/maps?cp=34.559200~-80.891700&amp;style=o&amp;lvl=18&amp;dir=0&amp;sp=point.34.559200_-80.891700_Great Falls (SC)" xr:uid="{FAF904BC-3208-4C31-A6D6-8A5FEE06E31B}"/>
    <hyperlink ref="E4715" r:id="rId9423" display="https://www.google.com/maps/@34.527475,-82.374964,450m/data=!3m1!1e3!4m5!3m4!1s0x0:0x0!8m2!3d34.527475!4d-82.374964" xr:uid="{F551ADEB-E8E4-485A-B33B-F3524234E9EE}"/>
    <hyperlink ref="F4715" r:id="rId9424" display="https://www.bing.com/maps?cp=34.527475~-82.374964&amp;style=o&amp;lvl=18&amp;dir=0&amp;sp=point.34.527475_-82.374964_Hollidays Bridge Hydro" xr:uid="{A4E29AE2-07C2-4E32-8CAE-890E078BF558}"/>
    <hyperlink ref="E4716" r:id="rId9425" display="https://www.google.com/maps/@34.527475,-82.374964,450m/data=!3m1!1e3!4m5!3m4!1s0x0:0x0!8m2!3d34.527475!4d-82.374964" xr:uid="{488DC6A2-84CE-4460-8218-C37F33D67592}"/>
    <hyperlink ref="F4716" r:id="rId9426" display="https://www.bing.com/maps?cp=34.527475~-82.374964&amp;style=o&amp;lvl=18&amp;dir=0&amp;sp=point.34.527475_-82.374964_Hollidays Bridge Hydro" xr:uid="{F58617B0-5F36-4567-BD29-343F7573D304}"/>
    <hyperlink ref="E4717" r:id="rId9427" display="https://www.google.com/maps/@34.527475,-82.374964,450m/data=!3m1!1e3!4m5!3m4!1s0x0:0x0!8m2!3d34.527475!4d-82.374964" xr:uid="{5A84419F-0C83-4D7C-835F-0774B750347C}"/>
    <hyperlink ref="F4717" r:id="rId9428" display="https://www.bing.com/maps?cp=34.527475~-82.374964&amp;style=o&amp;lvl=18&amp;dir=0&amp;sp=point.34.527475_-82.374964_Hollidays Bridge Hydro" xr:uid="{D5129509-CF29-4615-9CAA-24E99A864EF8}"/>
    <hyperlink ref="E4718" r:id="rId9429" display="https://www.google.com/maps/@34.527475,-82.374964,450m/data=!3m1!1e3!4m5!3m4!1s0x0:0x0!8m2!3d34.527475!4d-82.374964" xr:uid="{24544F7D-B927-4061-B9A5-CAA557426F1E}"/>
    <hyperlink ref="F4718" r:id="rId9430" display="https://www.bing.com/maps?cp=34.527475~-82.374964&amp;style=o&amp;lvl=18&amp;dir=0&amp;sp=point.34.527475_-82.374964_Hollidays Bridge Hydro" xr:uid="{A46A45F8-33CF-47FD-9234-9F37491F56BA}"/>
    <hyperlink ref="E4719" r:id="rId9431" display="https://www.google.com/maps/@34.959400,-82.914700,450m/data=!3m1!1e3!4m5!3m4!1s0x0:0x0!8m2!3d34.959400!4d-82.914700" xr:uid="{390CC21A-3120-4A2A-953F-A2F42F8C898D}"/>
    <hyperlink ref="F4719" r:id="rId9432" display="https://www.bing.com/maps?cp=34.959400~-82.914700&amp;style=o&amp;lvl=18&amp;dir=0&amp;sp=point.34.959400_-82.914700_Jocassee" xr:uid="{9393BD5B-0A20-4E1C-9360-36D84BEDFCCA}"/>
    <hyperlink ref="E4720" r:id="rId9433" display="https://www.google.com/maps/@34.959400,-82.914700,450m/data=!3m1!1e3!4m5!3m4!1s0x0:0x0!8m2!3d34.959400!4d-82.914700" xr:uid="{DF94101B-2FE5-42F4-B489-2DD6F11E8937}"/>
    <hyperlink ref="F4720" r:id="rId9434" display="https://www.bing.com/maps?cp=34.959400~-82.914700&amp;style=o&amp;lvl=18&amp;dir=0&amp;sp=point.34.959400_-82.914700_Jocassee" xr:uid="{E0AF0A78-E3BE-4BFD-800A-CF05EC100312}"/>
    <hyperlink ref="E4721" r:id="rId9435" display="https://www.google.com/maps/@34.959400,-82.914700,450m/data=!3m1!1e3!4m5!3m4!1s0x0:0x0!8m2!3d34.959400!4d-82.914700" xr:uid="{CB62EEC6-D3C6-4AFA-BE24-C1313D85BB32}"/>
    <hyperlink ref="F4721" r:id="rId9436" display="https://www.bing.com/maps?cp=34.959400~-82.914700&amp;style=o&amp;lvl=18&amp;dir=0&amp;sp=point.34.959400_-82.914700_Jocassee" xr:uid="{E3FD1DA5-7C95-4458-BF82-959DF2146522}"/>
    <hyperlink ref="E4722" r:id="rId9437" display="https://www.google.com/maps/@34.959400,-82.914700,450m/data=!3m1!1e3!4m5!3m4!1s0x0:0x0!8m2!3d34.959400!4d-82.914700" xr:uid="{2FE0BACC-4EEA-40B1-927C-84ED417FCCA4}"/>
    <hyperlink ref="F4722" r:id="rId9438" display="https://www.bing.com/maps?cp=34.959400~-82.914700&amp;style=o&amp;lvl=18&amp;dir=0&amp;sp=point.34.959400_-82.914700_Jocassee" xr:uid="{C163F8BA-BEA1-4FDC-A066-781BF75C276C}"/>
    <hyperlink ref="E4723" r:id="rId9439" display="https://www.google.com/maps/@34.602200,-82.435000,450m/data=!3m1!1e3!4m5!3m4!1s0x0:0x0!8m2!3d34.602200!4d-82.435000" xr:uid="{3AD1AACA-9FD4-4A75-93DA-B565A0F25B31}"/>
    <hyperlink ref="F4723" r:id="rId9440" display="https://www.bing.com/maps?cp=34.602200~-82.435000&amp;style=o&amp;lvl=18&amp;dir=0&amp;sp=point.34.602200_-82.435000_W S Lee" xr:uid="{CC9F351E-940D-4E4F-B7F5-7FEC931B6345}"/>
    <hyperlink ref="E4724" r:id="rId9441" display="https://www.google.com/maps/@34.602200,-82.435000,450m/data=!3m1!1e3!4m5!3m4!1s0x0:0x0!8m2!3d34.602200!4d-82.435000" xr:uid="{1C801653-E35D-4B62-A3C5-4EBFEB0831E3}"/>
    <hyperlink ref="F4724" r:id="rId9442" display="https://www.bing.com/maps?cp=34.602200~-82.435000&amp;style=o&amp;lvl=18&amp;dir=0&amp;sp=point.34.602200_-82.435000_W S Lee" xr:uid="{48753918-5618-41C5-A17F-F7FCDF091907}"/>
    <hyperlink ref="E4725" r:id="rId9443" display="https://www.google.com/maps/@34.602200,-82.435000,450m/data=!3m1!1e3!4m5!3m4!1s0x0:0x0!8m2!3d34.602200!4d-82.435000" xr:uid="{6A847AAB-2215-46D1-B30B-841AF3ED7003}"/>
    <hyperlink ref="F4725" r:id="rId9444" display="https://www.bing.com/maps?cp=34.602200~-82.435000&amp;style=o&amp;lvl=18&amp;dir=0&amp;sp=point.34.602200_-82.435000_W S Lee" xr:uid="{B56C880E-935D-4B24-A368-DD8EB58BC3F1}"/>
    <hyperlink ref="E4726" r:id="rId9445" display="https://www.google.com/maps/@34.602200,-82.435000,450m/data=!3m1!1e3!4m5!3m4!1s0x0:0x0!8m2!3d34.602200!4d-82.435000" xr:uid="{2E96A717-05CA-4699-9026-9A842906478F}"/>
    <hyperlink ref="F4726" r:id="rId9446" display="https://www.bing.com/maps?cp=34.602200~-82.435000&amp;style=o&amp;lvl=18&amp;dir=0&amp;sp=point.34.602200_-82.435000_W S Lee" xr:uid="{487F08F9-11D5-4DDA-8A69-EC435839A967}"/>
    <hyperlink ref="E4727" r:id="rId9447" display="https://www.google.com/maps/@34.602200,-82.435000,450m/data=!3m1!1e3!4m5!3m4!1s0x0:0x0!8m2!3d34.602200!4d-82.435000" xr:uid="{672285D1-8C1D-45A4-A655-B1B71A86550F}"/>
    <hyperlink ref="F4727" r:id="rId9448" display="https://www.bing.com/maps?cp=34.602200~-82.435000&amp;style=o&amp;lvl=18&amp;dir=0&amp;sp=point.34.602200_-82.435000_W S Lee" xr:uid="{2C8E70DC-D3EB-46A9-8712-B7A5C6801BA7}"/>
    <hyperlink ref="E4728" r:id="rId9449" display="https://www.google.com/maps/@34.793900,-82.898600,450m/data=!3m1!1e3!4m5!3m4!1s0x0:0x0!8m2!3d34.793900!4d-82.898600" xr:uid="{8DB9F330-093B-4887-9731-B553E9A2F7C8}"/>
    <hyperlink ref="F4728" r:id="rId9450" display="https://www.bing.com/maps?cp=34.793900~-82.898600&amp;style=o&amp;lvl=18&amp;dir=0&amp;sp=point.34.793900_-82.898600_Oconee" xr:uid="{A88FAAA0-3A4F-444A-B541-E5DA0365A758}"/>
    <hyperlink ref="E4729" r:id="rId9451" display="https://www.google.com/maps/@34.793900,-82.898600,450m/data=!3m1!1e3!4m5!3m4!1s0x0:0x0!8m2!3d34.793900!4d-82.898600" xr:uid="{5EC275D5-EE16-4C28-AA0F-66DE14E72A7D}"/>
    <hyperlink ref="F4729" r:id="rId9452" display="https://www.bing.com/maps?cp=34.793900~-82.898600&amp;style=o&amp;lvl=18&amp;dir=0&amp;sp=point.34.793900_-82.898600_Oconee" xr:uid="{82A66470-47DD-4862-ADEA-E66074606F30}"/>
    <hyperlink ref="E4730" r:id="rId9453" display="https://www.google.com/maps/@34.793900,-82.898600,450m/data=!3m1!1e3!4m5!3m4!1s0x0:0x0!8m2!3d34.793900!4d-82.898600" xr:uid="{F3FC5B3C-C096-4C73-B827-7303B1D65F11}"/>
    <hyperlink ref="F4730" r:id="rId9454" display="https://www.bing.com/maps?cp=34.793900~-82.898600&amp;style=o&amp;lvl=18&amp;dir=0&amp;sp=point.34.793900_-82.898600_Oconee" xr:uid="{1FC9E67D-B526-46D9-B4C2-F81C2131E87A}"/>
    <hyperlink ref="E4731" r:id="rId9455" display="https://www.google.com/maps/@34.852224,-82.483959,450m/data=!3m1!1e3!4m5!3m4!1s0x0:0x0!8m2!3d34.852224!4d-82.483959" xr:uid="{C166E1F0-50FC-4C4B-AF82-D6FE1CE951E2}"/>
    <hyperlink ref="F4731" r:id="rId9456" display="https://www.bing.com/maps?cp=34.852224~-82.483959&amp;style=o&amp;lvl=18&amp;dir=0&amp;sp=point.34.852224_-82.483959_Saluda Dam" xr:uid="{BD365D22-FCF8-4130-8958-2A82139E7D20}"/>
    <hyperlink ref="E4732" r:id="rId9457" display="https://www.google.com/maps/@34.852224,-82.483959,450m/data=!3m1!1e3!4m5!3m4!1s0x0:0x0!8m2!3d34.852224!4d-82.483959" xr:uid="{CAFBFA9E-45A4-4F0E-AE29-30DC4B34A252}"/>
    <hyperlink ref="F4732" r:id="rId9458" display="https://www.bing.com/maps?cp=34.852224~-82.483959&amp;style=o&amp;lvl=18&amp;dir=0&amp;sp=point.34.852224_-82.483959_Saluda Dam" xr:uid="{242A762E-549D-439D-9D86-243B233E3125}"/>
    <hyperlink ref="E4733" r:id="rId9459" display="https://www.google.com/maps/@34.852224,-82.483959,450m/data=!3m1!1e3!4m5!3m4!1s0x0:0x0!8m2!3d34.852224!4d-82.483959" xr:uid="{95A87DD2-4327-4153-8693-B8798EAD892F}"/>
    <hyperlink ref="F4733" r:id="rId9460" display="https://www.bing.com/maps?cp=34.852224~-82.483959&amp;style=o&amp;lvl=18&amp;dir=0&amp;sp=point.34.852224_-82.483959_Saluda Dam" xr:uid="{F62F3585-0AB4-4B0F-B2D7-82EFC4B49003}"/>
    <hyperlink ref="E4734" r:id="rId9461" display="https://www.google.com/maps/@34.852224,-82.483959,450m/data=!3m1!1e3!4m5!3m4!1s0x0:0x0!8m2!3d34.852224!4d-82.483959" xr:uid="{188C6096-3926-4E7A-898F-2717CFE6D7D2}"/>
    <hyperlink ref="F4734" r:id="rId9462" display="https://www.bing.com/maps?cp=34.852224~-82.483959&amp;style=o&amp;lvl=18&amp;dir=0&amp;sp=point.34.852224_-82.483959_Saluda Dam" xr:uid="{99526F22-9EBF-49E5-9CDE-EB353C473351}"/>
    <hyperlink ref="E4735" r:id="rId9463" display="https://www.google.com/maps/@34.335500,-80.702100,450m/data=!3m1!1e3!4m5!3m4!1s0x0:0x0!8m2!3d34.335500!4d-80.702100" xr:uid="{807FBFB4-F863-4E5C-9302-97DAD4AC4A90}"/>
    <hyperlink ref="F4735" r:id="rId9464" display="https://www.bing.com/maps?cp=34.335500~-80.702100&amp;style=o&amp;lvl=18&amp;dir=0&amp;sp=point.34.335500_-80.702100_Wateree Hydro" xr:uid="{5EF0EE1D-A999-40C5-9651-E5D70519A9EE}"/>
    <hyperlink ref="E4736" r:id="rId9465" display="https://www.google.com/maps/@34.335500,-80.702100,450m/data=!3m1!1e3!4m5!3m4!1s0x0:0x0!8m2!3d34.335500!4d-80.702100" xr:uid="{7125C1D0-D5A2-4F22-A544-608BEF91EA0F}"/>
    <hyperlink ref="F4736" r:id="rId9466" display="https://www.bing.com/maps?cp=34.335500~-80.702100&amp;style=o&amp;lvl=18&amp;dir=0&amp;sp=point.34.335500_-80.702100_Wateree Hydro" xr:uid="{38650F0E-E9DA-42E6-B7AF-A20FA06DF5CE}"/>
    <hyperlink ref="E4737" r:id="rId9467" display="https://www.google.com/maps/@34.335500,-80.702100,450m/data=!3m1!1e3!4m5!3m4!1s0x0:0x0!8m2!3d34.335500!4d-80.702100" xr:uid="{1F94B420-BEE9-4D6D-8CD1-6125F00DE1B8}"/>
    <hyperlink ref="F4737" r:id="rId9468" display="https://www.bing.com/maps?cp=34.335500~-80.702100&amp;style=o&amp;lvl=18&amp;dir=0&amp;sp=point.34.335500_-80.702100_Wateree Hydro" xr:uid="{B1C22DD8-8C68-419E-9AD2-FD7ECBA0DF43}"/>
    <hyperlink ref="E4738" r:id="rId9469" display="https://www.google.com/maps/@34.335500,-80.702100,450m/data=!3m1!1e3!4m5!3m4!1s0x0:0x0!8m2!3d34.335500!4d-80.702100" xr:uid="{EE81BFF6-A464-4F4D-9498-0E8F1CCFECF4}"/>
    <hyperlink ref="F4738" r:id="rId9470" display="https://www.bing.com/maps?cp=34.335500~-80.702100&amp;style=o&amp;lvl=18&amp;dir=0&amp;sp=point.34.335500_-80.702100_Wateree Hydro" xr:uid="{4DB7ADEF-0D5B-4E0D-91C9-2C160E0862F0}"/>
    <hyperlink ref="E4739" r:id="rId9471" display="https://www.google.com/maps/@34.335500,-80.702100,450m/data=!3m1!1e3!4m5!3m4!1s0x0:0x0!8m2!3d34.335500!4d-80.702100" xr:uid="{69E57D24-06EF-4996-A8CE-707003293C9C}"/>
    <hyperlink ref="F4739" r:id="rId9472" display="https://www.bing.com/maps?cp=34.335500~-80.702100&amp;style=o&amp;lvl=18&amp;dir=0&amp;sp=point.34.335500_-80.702100_Wateree Hydro" xr:uid="{0DF6BF6A-C82B-463C-BDA4-63624E16357F}"/>
    <hyperlink ref="E4740" r:id="rId9473" display="https://www.google.com/maps/@35.021800,-81.007800,450m/data=!3m1!1e3!4m5!3m4!1s0x0:0x0!8m2!3d35.021800!4d-81.007800" xr:uid="{830D8A1A-4F7C-4D64-A9F3-0CD0BA5AF7D0}"/>
    <hyperlink ref="F4740" r:id="rId9474" display="https://www.bing.com/maps?cp=35.021800~-81.007800&amp;style=o&amp;lvl=18&amp;dir=0&amp;sp=point.35.021800_-81.007800_Wylie" xr:uid="{C4058AE7-2F5D-46A3-86C8-216CAE906472}"/>
    <hyperlink ref="E4741" r:id="rId9475" display="https://www.google.com/maps/@35.021800,-81.007800,450m/data=!3m1!1e3!4m5!3m4!1s0x0:0x0!8m2!3d35.021800!4d-81.007800" xr:uid="{E5377EEE-DCF1-4CBB-BF38-EBB764DE9E8C}"/>
    <hyperlink ref="F4741" r:id="rId9476" display="https://www.bing.com/maps?cp=35.021800~-81.007800&amp;style=o&amp;lvl=18&amp;dir=0&amp;sp=point.35.021800_-81.007800_Wylie" xr:uid="{308591C7-E7FD-4EEA-904E-032998FD410D}"/>
    <hyperlink ref="E4742" r:id="rId9477" display="https://www.google.com/maps/@35.021800,-81.007800,450m/data=!3m1!1e3!4m5!3m4!1s0x0:0x0!8m2!3d35.021800!4d-81.007800" xr:uid="{DB59FBE7-5F9C-40FB-8C93-2B2E83F84A09}"/>
    <hyperlink ref="F4742" r:id="rId9478" display="https://www.bing.com/maps?cp=35.021800~-81.007800&amp;style=o&amp;lvl=18&amp;dir=0&amp;sp=point.35.021800_-81.007800_Wylie" xr:uid="{0F78A3F3-6CDA-475F-9746-F3786215FC48}"/>
    <hyperlink ref="E4743" r:id="rId9479" display="https://www.google.com/maps/@35.021800,-81.007800,450m/data=!3m1!1e3!4m5!3m4!1s0x0:0x0!8m2!3d35.021800!4d-81.007800" xr:uid="{782C4676-5DE8-4C10-8EF1-CA91B4E5CFE7}"/>
    <hyperlink ref="F4743" r:id="rId9480" display="https://www.bing.com/maps?cp=35.021800~-81.007800&amp;style=o&amp;lvl=18&amp;dir=0&amp;sp=point.35.021800_-81.007800_Wylie" xr:uid="{A61C3133-0273-43A9-9C11-9F03E7053B14}"/>
    <hyperlink ref="E4744" r:id="rId9481" display="https://www.google.com/maps/@35.031400,-81.493600,450m/data=!3m1!1e3!4m5!3m4!1s0x0:0x0!8m2!3d35.031400!4d-81.493600" xr:uid="{228B8C3B-0D4E-43A3-980A-C6D8FD6F2B9B}"/>
    <hyperlink ref="F4744" r:id="rId9482" display="https://www.bing.com/maps?cp=35.031400~-81.493600&amp;style=o&amp;lvl=18&amp;dir=0&amp;sp=point.35.031400_-81.493600_99 Islands" xr:uid="{A7ADE0D8-5CDB-4ED7-90E6-7B1B95683270}"/>
    <hyperlink ref="E4745" r:id="rId9483" display="https://www.google.com/maps/@35.031400,-81.493600,450m/data=!3m1!1e3!4m5!3m4!1s0x0:0x0!8m2!3d35.031400!4d-81.493600" xr:uid="{407FCBE3-4D6F-42E1-920A-53A9C57FA6B3}"/>
    <hyperlink ref="F4745" r:id="rId9484" display="https://www.bing.com/maps?cp=35.031400~-81.493600&amp;style=o&amp;lvl=18&amp;dir=0&amp;sp=point.35.031400_-81.493600_99 Islands" xr:uid="{6B2A5CDB-802A-4D98-9122-D2204765EADC}"/>
    <hyperlink ref="E4746" r:id="rId9485" display="https://www.google.com/maps/@35.031400,-81.493600,450m/data=!3m1!1e3!4m5!3m4!1s0x0:0x0!8m2!3d35.031400!4d-81.493600" xr:uid="{BFB9E8A0-3079-4B52-A424-CBD88BE439DA}"/>
    <hyperlink ref="F4746" r:id="rId9486" display="https://www.bing.com/maps?cp=35.031400~-81.493600&amp;style=o&amp;lvl=18&amp;dir=0&amp;sp=point.35.031400_-81.493600_99 Islands" xr:uid="{F975E047-AB2E-4F3A-8580-0FD43F515A5C}"/>
    <hyperlink ref="E4747" r:id="rId9487" display="https://www.google.com/maps/@35.031400,-81.493600,450m/data=!3m1!1e3!4m5!3m4!1s0x0:0x0!8m2!3d35.031400!4d-81.493600" xr:uid="{27988EAD-690A-424D-B3E5-06507CC8BA95}"/>
    <hyperlink ref="F4747" r:id="rId9488" display="https://www.bing.com/maps?cp=35.031400~-81.493600&amp;style=o&amp;lvl=18&amp;dir=0&amp;sp=point.35.031400_-81.493600_99 Islands" xr:uid="{1C06462F-3EBE-45AA-B789-E23206EC1BFB}"/>
    <hyperlink ref="E4748" r:id="rId9489" display="https://www.google.com/maps/@34.779200,-81.456100,450m/data=!3m1!1e3!4m5!3m4!1s0x0:0x0!8m2!3d34.779200!4d-81.456100" xr:uid="{AA241CBE-FF93-4D80-BB77-0C9C328CD435}"/>
    <hyperlink ref="F4748" r:id="rId9490" display="https://www.bing.com/maps?cp=34.779200~-81.456100&amp;style=o&amp;lvl=18&amp;dir=0&amp;sp=point.34.779200_-81.456100_Lockhart" xr:uid="{9B3CE135-E921-4934-BB2F-FCA4CE14F69F}"/>
    <hyperlink ref="E4749" r:id="rId9491" display="https://www.google.com/maps/@34.779200,-81.456100,450m/data=!3m1!1e3!4m5!3m4!1s0x0:0x0!8m2!3d34.779200!4d-81.456100" xr:uid="{1B7F2022-E18F-4BF1-8538-9617DEC557C5}"/>
    <hyperlink ref="F4749" r:id="rId9492" display="https://www.bing.com/maps?cp=34.779200~-81.456100&amp;style=o&amp;lvl=18&amp;dir=0&amp;sp=point.34.779200_-81.456100_Lockhart" xr:uid="{C7AAB993-411E-4559-9C60-199EE26317D3}"/>
    <hyperlink ref="E4750" r:id="rId9493" display="https://www.google.com/maps/@34.779200,-81.456100,450m/data=!3m1!1e3!4m5!3m4!1s0x0:0x0!8m2!3d34.779200!4d-81.456100" xr:uid="{EED1BF6E-4341-4625-BD03-E23C6943F9F6}"/>
    <hyperlink ref="F4750" r:id="rId9494" display="https://www.bing.com/maps?cp=34.779200~-81.456100&amp;style=o&amp;lvl=18&amp;dir=0&amp;sp=point.34.779200_-81.456100_Lockhart" xr:uid="{0C4397A9-70C0-4283-B351-F3D007628C62}"/>
    <hyperlink ref="E4751" r:id="rId9495" display="https://www.google.com/maps/@34.779200,-81.456100,450m/data=!3m1!1e3!4m5!3m4!1s0x0:0x0!8m2!3d34.779200!4d-81.456100" xr:uid="{677298C9-23F6-4268-8604-CAACACB4A3D9}"/>
    <hyperlink ref="F4751" r:id="rId9496" display="https://www.bing.com/maps?cp=34.779200~-81.456100&amp;style=o&amp;lvl=18&amp;dir=0&amp;sp=point.34.779200_-81.456100_Lockhart" xr:uid="{595407AD-3720-48C5-A46F-663268DEB1F9}"/>
    <hyperlink ref="E4752" r:id="rId9497" display="https://www.google.com/maps/@34.779200,-81.456100,450m/data=!3m1!1e3!4m5!3m4!1s0x0:0x0!8m2!3d34.779200!4d-81.456100" xr:uid="{04DA3E0B-DD01-4FF3-BC69-D3BA84365A89}"/>
    <hyperlink ref="F4752" r:id="rId9498" display="https://www.bing.com/maps?cp=34.779200~-81.456100&amp;style=o&amp;lvl=18&amp;dir=0&amp;sp=point.34.779200_-81.456100_Lockhart" xr:uid="{C03ED1A0-0859-4173-92F5-ABAEEAB33923}"/>
    <hyperlink ref="E4753" r:id="rId9499" display="https://www.google.com/maps/@33.980254,-81.040670,450m/data=!3m1!1e3!4m5!3m4!1s0x0:0x0!8m2!3d33.980254!4d-81.040670" xr:uid="{88C43A42-56AD-4B92-AF44-ED0F80EEEBCD}"/>
    <hyperlink ref="F4753" r:id="rId9500" display="https://www.bing.com/maps?cp=33.980254~-81.040670&amp;style=o&amp;lvl=18&amp;dir=0&amp;sp=point.33.980254_-81.040670_Coit GT" xr:uid="{EA004C37-9D5A-4CF5-B601-9140AA04B9BF}"/>
    <hyperlink ref="E4754" r:id="rId9501" display="https://www.google.com/maps/@33.980254,-81.040670,450m/data=!3m1!1e3!4m5!3m4!1s0x0:0x0!8m2!3d33.980254!4d-81.040670" xr:uid="{846A4605-6307-484E-8A18-88460FF0CFFA}"/>
    <hyperlink ref="F4754" r:id="rId9502" display="https://www.bing.com/maps?cp=33.980254~-81.040670&amp;style=o&amp;lvl=18&amp;dir=0&amp;sp=point.33.980254_-81.040670_Coit GT" xr:uid="{4A8F3A41-A9D1-42D2-AB6C-9DC5C2CBDF77}"/>
    <hyperlink ref="E4755" r:id="rId9503" display="https://www.google.com/maps/@33.997200,-81.049400,450m/data=!3m1!1e3!4m5!3m4!1s0x0:0x0!8m2!3d33.997200!4d-81.049400" xr:uid="{D213E887-A7F2-40AF-8CB2-39188F8D65C3}"/>
    <hyperlink ref="F4755" r:id="rId9504" display="https://www.bing.com/maps?cp=33.997200~-81.049400&amp;style=o&amp;lvl=18&amp;dir=0&amp;sp=point.33.997200_-81.049400_Columbia Canal Hydro" xr:uid="{DEECA42B-4FB4-417A-8E46-FA372D9BC6B8}"/>
    <hyperlink ref="E4756" r:id="rId9505" display="https://www.google.com/maps/@33.997200,-81.049400,450m/data=!3m1!1e3!4m5!3m4!1s0x0:0x0!8m2!3d33.997200!4d-81.049400" xr:uid="{E7921334-7BD4-4BE4-9364-B6692315960B}"/>
    <hyperlink ref="F4756" r:id="rId9506" display="https://www.bing.com/maps?cp=33.997200~-81.049400&amp;style=o&amp;lvl=18&amp;dir=0&amp;sp=point.33.997200_-81.049400_Columbia Canal Hydro" xr:uid="{F5550A01-9F5F-4F1C-A54C-7792005A6457}"/>
    <hyperlink ref="E4757" r:id="rId9507" display="https://www.google.com/maps/@33.997200,-81.049400,450m/data=!3m1!1e3!4m5!3m4!1s0x0:0x0!8m2!3d33.997200!4d-81.049400" xr:uid="{716E72E1-4A72-45C4-BD99-36F1F8B8C277}"/>
    <hyperlink ref="F4757" r:id="rId9508" display="https://www.bing.com/maps?cp=33.997200~-81.049400&amp;style=o&amp;lvl=18&amp;dir=0&amp;sp=point.33.997200_-81.049400_Columbia Canal Hydro" xr:uid="{E2516984-3EB1-437D-80E1-1421457587CD}"/>
    <hyperlink ref="E4758" r:id="rId9509" display="https://www.google.com/maps/@33.997200,-81.049400,450m/data=!3m1!1e3!4m5!3m4!1s0x0:0x0!8m2!3d33.997200!4d-81.049400" xr:uid="{2E0F2CC5-1A63-4626-BE0A-D19A8F75FEC9}"/>
    <hyperlink ref="F4758" r:id="rId9510" display="https://www.bing.com/maps?cp=33.997200~-81.049400&amp;style=o&amp;lvl=18&amp;dir=0&amp;sp=point.33.997200_-81.049400_Columbia Canal Hydro" xr:uid="{E907BF78-7448-458C-B253-A10D89E1FA49}"/>
    <hyperlink ref="E4759" r:id="rId9511" display="https://www.google.com/maps/@33.997200,-81.049400,450m/data=!3m1!1e3!4m5!3m4!1s0x0:0x0!8m2!3d33.997200!4d-81.049400" xr:uid="{99826C71-0D14-4F2E-BEB9-1B0D55C5E4D9}"/>
    <hyperlink ref="F4759" r:id="rId9512" display="https://www.bing.com/maps?cp=33.997200~-81.049400&amp;style=o&amp;lvl=18&amp;dir=0&amp;sp=point.33.997200_-81.049400_Columbia Canal Hydro" xr:uid="{C3DCE6DC-F810-4B73-B9DF-E2A7434B0510}"/>
    <hyperlink ref="E4760" r:id="rId9513" display="https://www.google.com/maps/@33.997200,-81.049400,450m/data=!3m1!1e3!4m5!3m4!1s0x0:0x0!8m2!3d33.997200!4d-81.049400" xr:uid="{703CF691-724D-43F2-8BE1-220FC2FF4E57}"/>
    <hyperlink ref="F4760" r:id="rId9514" display="https://www.bing.com/maps?cp=33.997200~-81.049400&amp;style=o&amp;lvl=18&amp;dir=0&amp;sp=point.33.997200_-81.049400_Columbia Canal Hydro" xr:uid="{E6A0712E-B4E1-45FD-9A06-60DE2BE8A9E5}"/>
    <hyperlink ref="E4761" r:id="rId9515" display="https://www.google.com/maps/@33.997200,-81.049400,450m/data=!3m1!1e3!4m5!3m4!1s0x0:0x0!8m2!3d33.997200!4d-81.049400" xr:uid="{1264327E-A86F-47D5-A1E4-590C937E02DF}"/>
    <hyperlink ref="F4761" r:id="rId9516" display="https://www.bing.com/maps?cp=33.997200~-81.049400&amp;style=o&amp;lvl=18&amp;dir=0&amp;sp=point.33.997200_-81.049400_Columbia Canal Hydro" xr:uid="{8A50CB7E-798B-478B-A779-87DB752D7A24}"/>
    <hyperlink ref="E4762" r:id="rId9517" display="https://www.google.com/maps/@32.826500,-79.963400,450m/data=!3m1!1e3!4m5!3m4!1s0x0:0x0!8m2!3d32.826500!4d-79.963400" xr:uid="{2408DAE7-E379-4970-9654-518D7D672A48}"/>
    <hyperlink ref="F4762" r:id="rId9518" display="https://www.bing.com/maps?cp=32.826500~-79.963400&amp;style=o&amp;lvl=18&amp;dir=0&amp;sp=point.32.826500_-79.963400_Hagood" xr:uid="{B36D9511-D341-4DB6-BCF7-807D07C7E9CF}"/>
    <hyperlink ref="E4763" r:id="rId9519" display="https://www.google.com/maps/@32.826500,-79.963400,450m/data=!3m1!1e3!4m5!3m4!1s0x0:0x0!8m2!3d32.826500!4d-79.963400" xr:uid="{734A7E24-634A-4DF1-AE1B-458A6665A693}"/>
    <hyperlink ref="F4763" r:id="rId9520" display="https://www.bing.com/maps?cp=32.826500~-79.963400&amp;style=o&amp;lvl=18&amp;dir=0&amp;sp=point.32.826500_-79.963400_Hagood" xr:uid="{67135463-8E1B-4B04-8883-393BD9A3AA92}"/>
    <hyperlink ref="E4764" r:id="rId9521" display="https://www.google.com/maps/@32.826500,-79.963400,450m/data=!3m1!1e3!4m5!3m4!1s0x0:0x0!8m2!3d32.826500!4d-79.963400" xr:uid="{D1E3E282-39C3-4DE3-B68F-4BA4398DA7F9}"/>
    <hyperlink ref="F4764" r:id="rId9522" display="https://www.bing.com/maps?cp=32.826500~-79.963400&amp;style=o&amp;lvl=18&amp;dir=0&amp;sp=point.32.826500_-79.963400_Hagood" xr:uid="{2E06BE8C-06EE-406C-A4BF-F95DC5CD183B}"/>
    <hyperlink ref="E4765" r:id="rId9523" display="https://www.google.com/maps/@34.055600,-81.217200,450m/data=!3m1!1e3!4m5!3m4!1s0x0:0x0!8m2!3d34.055600!4d-81.217200" xr:uid="{29B9C8B3-192A-4CE4-8236-6ED267E85A0F}"/>
    <hyperlink ref="F4765" r:id="rId9524" display="https://www.bing.com/maps?cp=34.055600~-81.217200&amp;style=o&amp;lvl=18&amp;dir=0&amp;sp=point.34.055600_-81.217200_McMeekin" xr:uid="{AC945F71-A84C-4550-ACF6-4754FAEEDC92}"/>
    <hyperlink ref="E4766" r:id="rId9525" display="https://www.google.com/maps/@34.055600,-81.217200,450m/data=!3m1!1e3!4m5!3m4!1s0x0:0x0!8m2!3d34.055600!4d-81.217200" xr:uid="{E4957A29-5175-4751-A7B0-40859B5601D9}"/>
    <hyperlink ref="F4766" r:id="rId9526" display="https://www.bing.com/maps?cp=34.055600~-81.217200&amp;style=o&amp;lvl=18&amp;dir=0&amp;sp=point.34.055600_-81.217200_McMeekin" xr:uid="{5CA192E2-8556-4088-BA5E-1D4A238A2AAC}"/>
    <hyperlink ref="E4767" r:id="rId9527" display="https://www.google.com/maps/@34.664200,-81.448600,450m/data=!3m1!1e3!4m5!3m4!1s0x0:0x0!8m2!3d34.664200!4d-81.448600" xr:uid="{017FD36E-E19C-4FE3-87A7-535512E63EEB}"/>
    <hyperlink ref="F4767" r:id="rId9528" display="https://www.bing.com/maps?cp=34.664200~-81.448600&amp;style=o&amp;lvl=18&amp;dir=0&amp;sp=point.34.664200_-81.448600_Neal Shoals" xr:uid="{F59FF4C1-70B9-4CF4-B5AE-394DBBCD1E34}"/>
    <hyperlink ref="E4768" r:id="rId9529" display="https://www.google.com/maps/@34.664200,-81.448600,450m/data=!3m1!1e3!4m5!3m4!1s0x0:0x0!8m2!3d34.664200!4d-81.448600" xr:uid="{78D01C48-8F1D-4FC3-82AB-3C93A59F016E}"/>
    <hyperlink ref="F4768" r:id="rId9530" display="https://www.bing.com/maps?cp=34.664200~-81.448600&amp;style=o&amp;lvl=18&amp;dir=0&amp;sp=point.34.664200_-81.448600_Neal Shoals" xr:uid="{5C450DE0-67D9-4716-9CF4-1F4552E37BDD}"/>
    <hyperlink ref="E4769" r:id="rId9531" display="https://www.google.com/maps/@34.664200,-81.448600,450m/data=!3m1!1e3!4m5!3m4!1s0x0:0x0!8m2!3d34.664200!4d-81.448600" xr:uid="{F29824BD-A853-40C0-856B-073B2C371A16}"/>
    <hyperlink ref="F4769" r:id="rId9532" display="https://www.bing.com/maps?cp=34.664200~-81.448600&amp;style=o&amp;lvl=18&amp;dir=0&amp;sp=point.34.664200_-81.448600_Neal Shoals" xr:uid="{72F5F84F-AC19-462D-A37D-489823A6BCC6}"/>
    <hyperlink ref="E4770" r:id="rId9533" display="https://www.google.com/maps/@34.664200,-81.448600,450m/data=!3m1!1e3!4m5!3m4!1s0x0:0x0!8m2!3d34.664200!4d-81.448600" xr:uid="{FD8F8FEC-E5A0-4173-884D-02D4A7752CB1}"/>
    <hyperlink ref="F4770" r:id="rId9534" display="https://www.bing.com/maps?cp=34.664200~-81.448600&amp;style=o&amp;lvl=18&amp;dir=0&amp;sp=point.34.664200_-81.448600_Neal Shoals" xr:uid="{617E82C9-97DF-4940-956C-474AA4DD8557}"/>
    <hyperlink ref="E4771" r:id="rId9535" display="https://www.google.com/maps/@34.261320,-81.330852,450m/data=!3m1!1e3!4m5!3m4!1s0x0:0x0!8m2!3d34.261320!4d-81.330852" xr:uid="{70BCD0B3-37C9-4630-AECD-3B240CBBA72A}"/>
    <hyperlink ref="F4771" r:id="rId9536" display="https://www.bing.com/maps?cp=34.261320~-81.330852&amp;style=o&amp;lvl=18&amp;dir=0&amp;sp=point.34.261320_-81.330852_Parr Hydro" xr:uid="{44B561F9-3D16-446C-A505-EA3C8A5E10BA}"/>
    <hyperlink ref="E4772" r:id="rId9537" display="https://www.google.com/maps/@34.261320,-81.330852,450m/data=!3m1!1e3!4m5!3m4!1s0x0:0x0!8m2!3d34.261320!4d-81.330852" xr:uid="{EA52CA51-4CAA-4965-9A50-1B7EDDA17388}"/>
    <hyperlink ref="F4772" r:id="rId9538" display="https://www.bing.com/maps?cp=34.261320~-81.330852&amp;style=o&amp;lvl=18&amp;dir=0&amp;sp=point.34.261320_-81.330852_Parr Hydro" xr:uid="{FBBA6222-9E0A-49E5-97A0-CBCBCF18B02A}"/>
    <hyperlink ref="E4773" r:id="rId9539" display="https://www.google.com/maps/@34.261320,-81.330852,450m/data=!3m1!1e3!4m5!3m4!1s0x0:0x0!8m2!3d34.261320!4d-81.330852" xr:uid="{F8A22D83-F146-400F-A7B0-C2B7DB571053}"/>
    <hyperlink ref="F4773" r:id="rId9540" display="https://www.bing.com/maps?cp=34.261320~-81.330852&amp;style=o&amp;lvl=18&amp;dir=0&amp;sp=point.34.261320_-81.330852_Parr Hydro" xr:uid="{C0F08F0E-C1F0-4B0F-A967-FDCB9D6C5425}"/>
    <hyperlink ref="E4774" r:id="rId9541" display="https://www.google.com/maps/@34.261320,-81.330852,450m/data=!3m1!1e3!4m5!3m4!1s0x0:0x0!8m2!3d34.261320!4d-81.330852" xr:uid="{81C2F985-1EEE-4539-967D-51C06113AFF4}"/>
    <hyperlink ref="F4774" r:id="rId9542" display="https://www.bing.com/maps?cp=34.261320~-81.330852&amp;style=o&amp;lvl=18&amp;dir=0&amp;sp=point.34.261320_-81.330852_Parr Hydro" xr:uid="{4C97684B-0929-404A-9B8F-03C0CE80D69D}"/>
    <hyperlink ref="E4775" r:id="rId9543" display="https://www.google.com/maps/@34.261320,-81.330852,450m/data=!3m1!1e3!4m5!3m4!1s0x0:0x0!8m2!3d34.261320!4d-81.330852" xr:uid="{1D14DE5D-854D-441C-A467-AE69A924E9A8}"/>
    <hyperlink ref="F4775" r:id="rId9544" display="https://www.bing.com/maps?cp=34.261320~-81.330852&amp;style=o&amp;lvl=18&amp;dir=0&amp;sp=point.34.261320_-81.330852_Parr Hydro" xr:uid="{1DAFDF95-7D17-40DC-8462-ACADE8DB94FE}"/>
    <hyperlink ref="E4776" r:id="rId9545" display="https://www.google.com/maps/@34.261320,-81.330852,450m/data=!3m1!1e3!4m5!3m4!1s0x0:0x0!8m2!3d34.261320!4d-81.330852" xr:uid="{8E0C5E9D-FB9C-44E6-BCFD-8D7AEE16F3BD}"/>
    <hyperlink ref="F4776" r:id="rId9546" display="https://www.bing.com/maps?cp=34.261320~-81.330852&amp;style=o&amp;lvl=18&amp;dir=0&amp;sp=point.34.261320_-81.330852_Parr Hydro" xr:uid="{8543B205-3AFC-4540-A6CE-79B8A27E0986}"/>
    <hyperlink ref="E4777" r:id="rId9547" display="https://www.google.com/maps/@34.053300,-81.217200,450m/data=!3m1!1e3!4m5!3m4!1s0x0:0x0!8m2!3d34.053300!4d-81.217200" xr:uid="{9E71C92F-59A0-41AF-BD56-98E94461762D}"/>
    <hyperlink ref="F4777" r:id="rId9548" display="https://www.bing.com/maps?cp=34.053300~-81.217200&amp;style=o&amp;lvl=18&amp;dir=0&amp;sp=point.34.053300_-81.217200_Saluda Lexington" xr:uid="{89E28607-90B2-4031-BA47-B515C04C8AFC}"/>
    <hyperlink ref="E4778" r:id="rId9549" display="https://www.google.com/maps/@34.053300,-81.217200,450m/data=!3m1!1e3!4m5!3m4!1s0x0:0x0!8m2!3d34.053300!4d-81.217200" xr:uid="{7A059257-BD71-49E5-97EE-FF4B2CC7DE9A}"/>
    <hyperlink ref="F4778" r:id="rId9550" display="https://www.bing.com/maps?cp=34.053300~-81.217200&amp;style=o&amp;lvl=18&amp;dir=0&amp;sp=point.34.053300_-81.217200_Saluda Lexington" xr:uid="{61774B08-6F38-45AE-8CD4-AB0D3461D0F9}"/>
    <hyperlink ref="E4779" r:id="rId9551" display="https://www.google.com/maps/@34.053300,-81.217200,450m/data=!3m1!1e3!4m5!3m4!1s0x0:0x0!8m2!3d34.053300!4d-81.217200" xr:uid="{228455F9-6C18-4DF8-9881-7DC51E52F166}"/>
    <hyperlink ref="F4779" r:id="rId9552" display="https://www.bing.com/maps?cp=34.053300~-81.217200&amp;style=o&amp;lvl=18&amp;dir=0&amp;sp=point.34.053300_-81.217200_Saluda Lexington" xr:uid="{414634B1-A408-4B28-9125-34647A4B4DE9}"/>
    <hyperlink ref="E4780" r:id="rId9553" display="https://www.google.com/maps/@34.053300,-81.217200,450m/data=!3m1!1e3!4m5!3m4!1s0x0:0x0!8m2!3d34.053300!4d-81.217200" xr:uid="{39855377-78F2-4382-820E-6A7BB6149C62}"/>
    <hyperlink ref="F4780" r:id="rId9554" display="https://www.bing.com/maps?cp=34.053300~-81.217200&amp;style=o&amp;lvl=18&amp;dir=0&amp;sp=point.34.053300_-81.217200_Saluda Lexington" xr:uid="{653C5B79-3032-4FDD-BAB1-EC0FA9D9B39A}"/>
    <hyperlink ref="E4781" r:id="rId9555" display="https://www.google.com/maps/@34.053300,-81.217200,450m/data=!3m1!1e3!4m5!3m4!1s0x0:0x0!8m2!3d34.053300!4d-81.217200" xr:uid="{46E94F5C-4CC7-48DF-BC26-464969BD7980}"/>
    <hyperlink ref="F4781" r:id="rId9556" display="https://www.bing.com/maps?cp=34.053300~-81.217200&amp;style=o&amp;lvl=18&amp;dir=0&amp;sp=point.34.053300_-81.217200_Saluda Lexington" xr:uid="{2964918E-3169-42E0-B81E-95689BB97F4B}"/>
    <hyperlink ref="E4782" r:id="rId9557" display="https://www.google.com/maps/@33.435000,-81.911100,450m/data=!3m1!1e3!4m5!3m4!1s0x0:0x0!8m2!3d33.435000!4d-81.911100" xr:uid="{AE9067BE-5EC0-4C16-95F0-4517A9A764BA}"/>
    <hyperlink ref="F4782" r:id="rId9558" display="https://www.bing.com/maps?cp=33.435000~-81.911100&amp;style=o&amp;lvl=18&amp;dir=0&amp;sp=point.33.435000_-81.911100_Urquhart" xr:uid="{C68D3550-5DB7-4631-BE32-B5BBDD4E366A}"/>
    <hyperlink ref="E4783" r:id="rId9559" display="https://www.google.com/maps/@33.435000,-81.911100,450m/data=!3m1!1e3!4m5!3m4!1s0x0:0x0!8m2!3d33.435000!4d-81.911100" xr:uid="{5400778B-FB27-4DC9-A23C-9608F6D733C1}"/>
    <hyperlink ref="F4783" r:id="rId9560" display="https://www.bing.com/maps?cp=33.435000~-81.911100&amp;style=o&amp;lvl=18&amp;dir=0&amp;sp=point.33.435000_-81.911100_Urquhart" xr:uid="{89BD8098-EDC1-46B0-B175-1A91A80E39DB}"/>
    <hyperlink ref="E4784" r:id="rId9561" display="https://www.google.com/maps/@33.435000,-81.911100,450m/data=!3m1!1e3!4m5!3m4!1s0x0:0x0!8m2!3d33.435000!4d-81.911100" xr:uid="{0F35DCB7-FFAD-4DE5-B383-79F7DF83D0B0}"/>
    <hyperlink ref="F4784" r:id="rId9562" display="https://www.bing.com/maps?cp=33.435000~-81.911100&amp;style=o&amp;lvl=18&amp;dir=0&amp;sp=point.33.435000_-81.911100_Urquhart" xr:uid="{55026826-A85A-4E9B-A824-AC583A28F434}"/>
    <hyperlink ref="E4785" r:id="rId9563" display="https://www.google.com/maps/@33.435000,-81.911100,450m/data=!3m1!1e3!4m5!3m4!1s0x0:0x0!8m2!3d33.435000!4d-81.911100" xr:uid="{23469CAA-250A-4CDE-BB23-DE82B741BCC0}"/>
    <hyperlink ref="F4785" r:id="rId9564" display="https://www.bing.com/maps?cp=33.435000~-81.911100&amp;style=o&amp;lvl=18&amp;dir=0&amp;sp=point.33.435000_-81.911100_Urquhart" xr:uid="{F49CA161-D494-4F9F-93D9-1C6F078925B2}"/>
    <hyperlink ref="E4786" r:id="rId9565" display="https://www.google.com/maps/@33.435000,-81.911100,450m/data=!3m1!1e3!4m5!3m4!1s0x0:0x0!8m2!3d33.435000!4d-81.911100" xr:uid="{5C1E02A7-4473-4DFC-87F6-5AB10E01195E}"/>
    <hyperlink ref="F4786" r:id="rId9566" display="https://www.bing.com/maps?cp=33.435000~-81.911100&amp;style=o&amp;lvl=18&amp;dir=0&amp;sp=point.33.435000_-81.911100_Urquhart" xr:uid="{9AA87B2A-0907-4B5D-B1AC-3BC34CD832E1}"/>
    <hyperlink ref="E4787" r:id="rId9567" display="https://www.google.com/maps/@33.435000,-81.911100,450m/data=!3m1!1e3!4m5!3m4!1s0x0:0x0!8m2!3d33.435000!4d-81.911100" xr:uid="{07C2B072-0033-4957-9C39-BC1C3AAD43A3}"/>
    <hyperlink ref="F4787" r:id="rId9568" display="https://www.bing.com/maps?cp=33.435000~-81.911100&amp;style=o&amp;lvl=18&amp;dir=0&amp;sp=point.33.435000_-81.911100_Urquhart" xr:uid="{97B67FD8-B0D8-4228-B5BD-314D8A82B5BF}"/>
    <hyperlink ref="E4788" r:id="rId9569" display="https://www.google.com/maps/@33.435000,-81.911100,450m/data=!3m1!1e3!4m5!3m4!1s0x0:0x0!8m2!3d33.435000!4d-81.911100" xr:uid="{95188B92-E0EF-4AD2-8479-3F92B9BD6BDC}"/>
    <hyperlink ref="F4788" r:id="rId9570" display="https://www.bing.com/maps?cp=33.435000~-81.911100&amp;style=o&amp;lvl=18&amp;dir=0&amp;sp=point.33.435000_-81.911100_Urquhart" xr:uid="{9F6C809B-BCDE-4210-9A6C-A0EE719B544E}"/>
    <hyperlink ref="E4789" r:id="rId9571" display="https://www.google.com/maps/@33.435000,-81.911100,450m/data=!3m1!1e3!4m5!3m4!1s0x0:0x0!8m2!3d33.435000!4d-81.911100" xr:uid="{AAC13C8D-8804-4429-B7C6-7311CD00F278}"/>
    <hyperlink ref="F4789" r:id="rId9572" display="https://www.bing.com/maps?cp=33.435000~-81.911100&amp;style=o&amp;lvl=18&amp;dir=0&amp;sp=point.33.435000_-81.911100_Urquhart" xr:uid="{225426F3-D209-4F02-A14B-342179559D84}"/>
    <hyperlink ref="E4790" r:id="rId9573" display="https://www.google.com/maps/@33.435000,-81.911100,450m/data=!3m1!1e3!4m5!3m4!1s0x0:0x0!8m2!3d33.435000!4d-81.911100" xr:uid="{5936DCA7-2513-4290-A160-5D42ABCFAC7E}"/>
    <hyperlink ref="F4790" r:id="rId9574" display="https://www.bing.com/maps?cp=33.435000~-81.911100&amp;style=o&amp;lvl=18&amp;dir=0&amp;sp=point.33.435000_-81.911100_Urquhart" xr:uid="{117463D2-032F-4242-AC6A-B9652C5B0A91}"/>
    <hyperlink ref="E4791" r:id="rId9575" display="https://www.google.com/maps/@33.826400,-80.622800,450m/data=!3m1!1e3!4m5!3m4!1s0x0:0x0!8m2!3d33.826400!4d-80.622800" xr:uid="{0EC74685-0331-4619-AA1B-50F2FF68B5FE}"/>
    <hyperlink ref="F4791" r:id="rId9576" display="https://www.bing.com/maps?cp=33.826400~-80.622800&amp;style=o&amp;lvl=18&amp;dir=0&amp;sp=point.33.826400_-80.622800_Wateree" xr:uid="{55F44419-4515-4887-BC3A-E89F01C5271D}"/>
    <hyperlink ref="E4792" r:id="rId9577" display="https://www.google.com/maps/@33.826400,-80.622800,450m/data=!3m1!1e3!4m5!3m4!1s0x0:0x0!8m2!3d33.826400!4d-80.622800" xr:uid="{CDAE09AF-80A0-45FF-B840-64CE5F146422}"/>
    <hyperlink ref="F4792" r:id="rId9578" display="https://www.bing.com/maps?cp=33.826400~-80.622800&amp;style=o&amp;lvl=18&amp;dir=0&amp;sp=point.33.826400_-80.622800_Wateree" xr:uid="{7B7F15E9-8481-46CB-A3A1-2DAF2B4FF2F0}"/>
    <hyperlink ref="E4793" r:id="rId9579" display="https://www.google.com/maps/@33.015800,-79.929700,450m/data=!3m1!1e3!4m5!3m4!1s0x0:0x0!8m2!3d33.015800!4d-79.929700" xr:uid="{35EEC005-DF5D-4E27-8B78-B6E06C9F6545}"/>
    <hyperlink ref="F4793" r:id="rId9580" display="https://www.bing.com/maps?cp=33.015800~-79.929700&amp;style=o&amp;lvl=18&amp;dir=0&amp;sp=point.33.015800_-79.929700_Williams" xr:uid="{8038A0BC-5A1D-4E54-8F0C-F7F8D8FED471}"/>
    <hyperlink ref="E4794" r:id="rId9581" display="https://www.google.com/maps/@34.257200,-82.609700,450m/data=!3m1!1e3!4m5!3m4!1s0x0:0x0!8m2!3d34.257200!4d-82.609700" xr:uid="{DFBBC4CE-E1A4-4A08-97A2-C8EEAA7B1AAB}"/>
    <hyperlink ref="F4794" r:id="rId9582" display="https://www.bing.com/maps?cp=34.257200~-82.609700&amp;style=o&amp;lvl=18&amp;dir=0&amp;sp=point.34.257200_-82.609700_Rocky River (SC)" xr:uid="{AE0D8C0B-A634-48C1-92BE-0DA71968C232}"/>
    <hyperlink ref="E4795" r:id="rId9583" display="https://www.google.com/maps/@34.257200,-82.609700,450m/data=!3m1!1e3!4m5!3m4!1s0x0:0x0!8m2!3d34.257200!4d-82.609700" xr:uid="{23F36D33-A728-4174-8C6C-55635B64226B}"/>
    <hyperlink ref="F4795" r:id="rId9584" display="https://www.bing.com/maps?cp=34.257200~-82.609700&amp;style=o&amp;lvl=18&amp;dir=0&amp;sp=point.34.257200_-82.609700_Rocky River (SC)" xr:uid="{3823106D-DBA8-4D02-B862-91090B6E138C}"/>
    <hyperlink ref="E4796" r:id="rId9585" display="https://www.google.com/maps/@34.257200,-82.609700,450m/data=!3m1!1e3!4m5!3m4!1s0x0:0x0!8m2!3d34.257200!4d-82.609700" xr:uid="{8DBFD233-2073-4C52-B34C-CE6A293BF7FC}"/>
    <hyperlink ref="F4796" r:id="rId9586" display="https://www.bing.com/maps?cp=34.257200~-82.609700&amp;style=o&amp;lvl=18&amp;dir=0&amp;sp=point.34.257200_-82.609700_Rocky River (SC)" xr:uid="{BEE51E2A-E85A-43BB-B3D5-FA9D8861B5C1}"/>
    <hyperlink ref="E4797" r:id="rId9587" display="https://www.google.com/maps/@32.208871,-80.698754,450m/data=!3m1!1e3!4m5!3m4!1s0x0:0x0!8m2!3d32.208871!4d-80.698754" xr:uid="{3390018C-7AAA-4B46-97BA-A59BB69E0958}"/>
    <hyperlink ref="F4797" r:id="rId9588" display="https://www.bing.com/maps?cp=32.208871~-80.698754&amp;style=o&amp;lvl=18&amp;dir=0&amp;sp=point.32.208871_-80.698754_Hilton Head" xr:uid="{786A8021-4A20-4607-B513-325B2164C964}"/>
    <hyperlink ref="E4798" r:id="rId9589" display="https://www.google.com/maps/@32.208871,-80.698754,450m/data=!3m1!1e3!4m5!3m4!1s0x0:0x0!8m2!3d32.208871!4d-80.698754" xr:uid="{005EF242-92EA-4B5A-9FC8-E4C856A5B712}"/>
    <hyperlink ref="F4798" r:id="rId9590" display="https://www.bing.com/maps?cp=32.208871~-80.698754&amp;style=o&amp;lvl=18&amp;dir=0&amp;sp=point.32.208871_-80.698754_Hilton Head" xr:uid="{690499C9-43F6-4A90-BA4C-D7F1DEC7E1E8}"/>
    <hyperlink ref="E4799" r:id="rId9591" display="https://www.google.com/maps/@32.208871,-80.698754,450m/data=!3m1!1e3!4m5!3m4!1s0x0:0x0!8m2!3d32.208871!4d-80.698754" xr:uid="{4F975615-22C5-4B0F-AEE3-9B00C34D7B59}"/>
    <hyperlink ref="F4799" r:id="rId9592" display="https://www.bing.com/maps?cp=32.208871~-80.698754&amp;style=o&amp;lvl=18&amp;dir=0&amp;sp=point.32.208871_-80.698754_Hilton Head" xr:uid="{84C839B0-0F42-4C43-9CD9-C58C497AAECD}"/>
    <hyperlink ref="E4800" r:id="rId9593" display="https://www.google.com/maps/@33.244404,-79.990909,450m/data=!3m1!1e3!4m5!3m4!1s0x0:0x0!8m2!3d33.244404!4d-79.990909" xr:uid="{17464504-8143-4A02-8415-A5588817D38A}"/>
    <hyperlink ref="F4800" r:id="rId9594" display="https://www.bing.com/maps?cp=33.244404~-79.990909&amp;style=o&amp;lvl=18&amp;dir=0&amp;sp=point.33.244404_-79.990909_Jefferies" xr:uid="{9B633F2D-A7EB-43AF-9A7D-520085877198}"/>
    <hyperlink ref="E4801" r:id="rId9595" display="https://www.google.com/maps/@33.244404,-79.990909,450m/data=!3m1!1e3!4m5!3m4!1s0x0:0x0!8m2!3d33.244404!4d-79.990909" xr:uid="{16EF9BA4-DF07-40AA-ABB1-217FAE4AE4F3}"/>
    <hyperlink ref="F4801" r:id="rId9596" display="https://www.bing.com/maps?cp=33.244404~-79.990909&amp;style=o&amp;lvl=18&amp;dir=0&amp;sp=point.33.244404_-79.990909_Jefferies" xr:uid="{BBBEB891-4EBB-44FF-A92F-E2420CC48F4A}"/>
    <hyperlink ref="E4802" r:id="rId9597" display="https://www.google.com/maps/@33.244404,-79.990909,450m/data=!3m1!1e3!4m5!3m4!1s0x0:0x0!8m2!3d33.244404!4d-79.990909" xr:uid="{A3DD4E48-C681-4336-A964-384E3E58FFB3}"/>
    <hyperlink ref="F4802" r:id="rId9598" display="https://www.bing.com/maps?cp=33.244404~-79.990909&amp;style=o&amp;lvl=18&amp;dir=0&amp;sp=point.33.244404_-79.990909_Jefferies" xr:uid="{973920CB-7280-48EC-9ECF-323A1D489AA5}"/>
    <hyperlink ref="E4803" r:id="rId9599" display="https://www.google.com/maps/@33.244404,-79.990909,450m/data=!3m1!1e3!4m5!3m4!1s0x0:0x0!8m2!3d33.244404!4d-79.990909" xr:uid="{FD2AD83C-F0CD-4FB2-A08C-D7E05258AB83}"/>
    <hyperlink ref="F4803" r:id="rId9600" display="https://www.bing.com/maps?cp=33.244404~-79.990909&amp;style=o&amp;lvl=18&amp;dir=0&amp;sp=point.33.244404_-79.990909_Jefferies" xr:uid="{505E0DA3-8B29-49AC-9AC9-E00749B0501A}"/>
    <hyperlink ref="E4804" r:id="rId9601" display="https://www.google.com/maps/@33.244404,-79.990909,450m/data=!3m1!1e3!4m5!3m4!1s0x0:0x0!8m2!3d33.244404!4d-79.990909" xr:uid="{7F1588C0-80C5-4330-9108-97502C6FA0CA}"/>
    <hyperlink ref="F4804" r:id="rId9602" display="https://www.bing.com/maps?cp=33.244404~-79.990909&amp;style=o&amp;lvl=18&amp;dir=0&amp;sp=point.33.244404_-79.990909_Jefferies" xr:uid="{B8CF41E7-3095-4F61-B26D-39CBC12C0F15}"/>
    <hyperlink ref="E4805" r:id="rId9603" display="https://www.google.com/maps/@33.708283,-78.924146,450m/data=!3m1!1e3!4m5!3m4!1s0x0:0x0!8m2!3d33.708283!4d-78.924146" xr:uid="{A1146FF5-5D41-476D-86A1-680CCE2D7B37}"/>
    <hyperlink ref="F4805" r:id="rId9604" display="https://www.bing.com/maps?cp=33.708283~-78.924146&amp;style=o&amp;lvl=18&amp;dir=0&amp;sp=point.33.708283_-78.924146_Myrtle Beach" xr:uid="{50E4227F-6B0C-4AA3-8387-489FF067F2D6}"/>
    <hyperlink ref="E4806" r:id="rId9605" display="https://www.google.com/maps/@33.708283,-78.924146,450m/data=!3m1!1e3!4m5!3m4!1s0x0:0x0!8m2!3d33.708283!4d-78.924146" xr:uid="{03F98165-E18D-4FBE-A7AF-E044F59994E1}"/>
    <hyperlink ref="F4806" r:id="rId9606" display="https://www.bing.com/maps?cp=33.708283~-78.924146&amp;style=o&amp;lvl=18&amp;dir=0&amp;sp=point.33.708283_-78.924146_Myrtle Beach" xr:uid="{9EA46EA5-EF20-4C2C-98EF-9818838B119E}"/>
    <hyperlink ref="E4807" r:id="rId9607" display="https://www.google.com/maps/@33.708283,-78.924146,450m/data=!3m1!1e3!4m5!3m4!1s0x0:0x0!8m2!3d33.708283!4d-78.924146" xr:uid="{8086512F-A37C-4379-8BA5-96853A3E52B6}"/>
    <hyperlink ref="F4807" r:id="rId9608" display="https://www.bing.com/maps?cp=33.708283~-78.924146&amp;style=o&amp;lvl=18&amp;dir=0&amp;sp=point.33.708283_-78.924146_Myrtle Beach" xr:uid="{132AA318-3C6A-4124-A98B-0E5BC27AF419}"/>
    <hyperlink ref="E4808" r:id="rId9609" display="https://www.google.com/maps/@33.708283,-78.924146,450m/data=!3m1!1e3!4m5!3m4!1s0x0:0x0!8m2!3d33.708283!4d-78.924146" xr:uid="{3BC5BBF3-6A2A-4B06-BC1F-826E433D5FC4}"/>
    <hyperlink ref="F4808" r:id="rId9610" display="https://www.bing.com/maps?cp=33.708283~-78.924146&amp;style=o&amp;lvl=18&amp;dir=0&amp;sp=point.33.708283_-78.924146_Myrtle Beach" xr:uid="{F577CB87-0BBD-497B-8240-2A263082CB4E}"/>
    <hyperlink ref="E4809" r:id="rId9611" display="https://www.google.com/maps/@33.708283,-78.924146,450m/data=!3m1!1e3!4m5!3m4!1s0x0:0x0!8m2!3d33.708283!4d-78.924146" xr:uid="{EBCE6FF2-9E81-4E2E-8AD2-99D1C7F26D25}"/>
    <hyperlink ref="F4809" r:id="rId9612" display="https://www.bing.com/maps?cp=33.708283~-78.924146&amp;style=o&amp;lvl=18&amp;dir=0&amp;sp=point.33.708283_-78.924146_Myrtle Beach" xr:uid="{558AD28C-3A7A-4306-8726-3F343101D640}"/>
    <hyperlink ref="E4810" r:id="rId9613" display="https://www.google.com/maps/@33.453759,-80.163986,450m/data=!3m1!1e3!4m5!3m4!1s0x0:0x0!8m2!3d33.453759!4d-80.163986" xr:uid="{1FF1DE17-D2F1-4464-9A4F-50FD92E666DF}"/>
    <hyperlink ref="F4810" r:id="rId9614" display="https://www.bing.com/maps?cp=33.453759~-80.163986&amp;style=o&amp;lvl=18&amp;dir=0&amp;sp=point.33.453759_-80.163986_Spillway" xr:uid="{ED1720D9-A21C-4E48-8C95-0F0BD8E9C120}"/>
    <hyperlink ref="E4811" r:id="rId9615" display="https://www.google.com/maps/@33.660200,-82.196100,450m/data=!3m1!1e3!4m5!3m4!1s0x0:0x0!8m2!3d33.660200!4d-82.196100" xr:uid="{DA27E0B6-0454-45DB-830D-024A18E8F275}"/>
    <hyperlink ref="F4811" r:id="rId9616" display="https://www.bing.com/maps?cp=33.660200~-82.196100&amp;style=o&amp;lvl=18&amp;dir=0&amp;sp=point.33.660200_-82.196100_J Strom Thurmond" xr:uid="{1F5CFA3F-55BF-4B0F-B4A0-080F051A30E9}"/>
    <hyperlink ref="E4812" r:id="rId9617" display="https://www.google.com/maps/@33.660200,-82.196100,450m/data=!3m1!1e3!4m5!3m4!1s0x0:0x0!8m2!3d33.660200!4d-82.196100" xr:uid="{71BC5500-8226-4258-B700-ED386268D765}"/>
    <hyperlink ref="F4812" r:id="rId9618" display="https://www.bing.com/maps?cp=33.660200~-82.196100&amp;style=o&amp;lvl=18&amp;dir=0&amp;sp=point.33.660200_-82.196100_J Strom Thurmond" xr:uid="{D1B5DD71-EB68-447F-B14A-11D21648AA10}"/>
    <hyperlink ref="E4813" r:id="rId9619" display="https://www.google.com/maps/@33.660200,-82.196100,450m/data=!3m1!1e3!4m5!3m4!1s0x0:0x0!8m2!3d33.660200!4d-82.196100" xr:uid="{E5365963-E855-44B9-A166-CA13FCE045F2}"/>
    <hyperlink ref="F4813" r:id="rId9620" display="https://www.bing.com/maps?cp=33.660200~-82.196100&amp;style=o&amp;lvl=18&amp;dir=0&amp;sp=point.33.660200_-82.196100_J Strom Thurmond" xr:uid="{4EAD4623-7E49-4575-906B-0C01C514954C}"/>
    <hyperlink ref="E4814" r:id="rId9621" display="https://www.google.com/maps/@33.660200,-82.196100,450m/data=!3m1!1e3!4m5!3m4!1s0x0:0x0!8m2!3d33.660200!4d-82.196100" xr:uid="{0D402F59-5B07-4E52-A8A1-C002E921EC55}"/>
    <hyperlink ref="F4814" r:id="rId9622" display="https://www.bing.com/maps?cp=33.660200~-82.196100&amp;style=o&amp;lvl=18&amp;dir=0&amp;sp=point.33.660200_-82.196100_J Strom Thurmond" xr:uid="{65BC86D9-BC70-4C94-AA19-7ED8824DB4BF}"/>
    <hyperlink ref="E4815" r:id="rId9623" display="https://www.google.com/maps/@33.660200,-82.196100,450m/data=!3m1!1e3!4m5!3m4!1s0x0:0x0!8m2!3d33.660200!4d-82.196100" xr:uid="{FA47DE59-3BA5-40A9-83A5-BB413C53F4B8}"/>
    <hyperlink ref="F4815" r:id="rId9624" display="https://www.bing.com/maps?cp=33.660200~-82.196100&amp;style=o&amp;lvl=18&amp;dir=0&amp;sp=point.33.660200_-82.196100_J Strom Thurmond" xr:uid="{CC80C04D-CE4A-40CC-A90A-4FB5CD264C14}"/>
    <hyperlink ref="E4816" r:id="rId9625" display="https://www.google.com/maps/@33.660200,-82.196100,450m/data=!3m1!1e3!4m5!3m4!1s0x0:0x0!8m2!3d33.660200!4d-82.196100" xr:uid="{7D11BBFA-2F60-40AA-B208-9E9A5F2D6FDB}"/>
    <hyperlink ref="F4816" r:id="rId9626" display="https://www.bing.com/maps?cp=33.660200~-82.196100&amp;style=o&amp;lvl=18&amp;dir=0&amp;sp=point.33.660200_-82.196100_J Strom Thurmond" xr:uid="{D79DD524-22B1-4060-93C7-212A6CBDC624}"/>
    <hyperlink ref="E4817" r:id="rId9627" display="https://www.google.com/maps/@33.660200,-82.196100,450m/data=!3m1!1e3!4m5!3m4!1s0x0:0x0!8m2!3d33.660200!4d-82.196100" xr:uid="{1661985C-ED66-4472-A34A-67A02995147C}"/>
    <hyperlink ref="F4817" r:id="rId9628" display="https://www.bing.com/maps?cp=33.660200~-82.196100&amp;style=o&amp;lvl=18&amp;dir=0&amp;sp=point.33.660200_-82.196100_J Strom Thurmond" xr:uid="{F24B0B05-BB5C-411F-83DB-CD995F4F3936}"/>
    <hyperlink ref="E4818" r:id="rId9629" display="https://www.google.com/maps/@44.087235,-103.260959,450m/data=!3m1!1e3!4m5!3m4!1s0x0:0x0!8m2!3d44.087235!4d-103.260959" xr:uid="{7EE4B5D7-A862-4B4D-A00D-905818F753C2}"/>
    <hyperlink ref="F4818" r:id="rId9630" display="https://www.bing.com/maps?cp=44.087235~-103.260959&amp;style=o&amp;lvl=18&amp;dir=0&amp;sp=point.44.087235_-103.260959_Ben French" xr:uid="{27FD9444-538F-4EE8-BBCF-733BD8A5EFBE}"/>
    <hyperlink ref="E4819" r:id="rId9631" display="https://www.google.com/maps/@44.087235,-103.260959,450m/data=!3m1!1e3!4m5!3m4!1s0x0:0x0!8m2!3d44.087235!4d-103.260959" xr:uid="{6C8506D0-D520-4FA1-9269-CD8642036E09}"/>
    <hyperlink ref="F4819" r:id="rId9632" display="https://www.bing.com/maps?cp=44.087235~-103.260959&amp;style=o&amp;lvl=18&amp;dir=0&amp;sp=point.44.087235_-103.260959_Ben French" xr:uid="{5437F7A8-E2C9-402A-A151-290F826E3993}"/>
    <hyperlink ref="E4820" r:id="rId9633" display="https://www.google.com/maps/@44.087235,-103.260959,450m/data=!3m1!1e3!4m5!3m4!1s0x0:0x0!8m2!3d44.087235!4d-103.260959" xr:uid="{75E942C6-6177-4FE0-9DD0-24E64C268A4A}"/>
    <hyperlink ref="F4820" r:id="rId9634" display="https://www.bing.com/maps?cp=44.087235~-103.260959&amp;style=o&amp;lvl=18&amp;dir=0&amp;sp=point.44.087235_-103.260959_Ben French" xr:uid="{D48EE429-7838-4A4C-A1EF-675A25DD3F82}"/>
    <hyperlink ref="E4821" r:id="rId9635" display="https://www.google.com/maps/@44.087235,-103.260959,450m/data=!3m1!1e3!4m5!3m4!1s0x0:0x0!8m2!3d44.087235!4d-103.260959" xr:uid="{B47CFA7C-F009-4622-A039-BA538BF7CA71}"/>
    <hyperlink ref="F4821" r:id="rId9636" display="https://www.bing.com/maps?cp=44.087235~-103.260959&amp;style=o&amp;lvl=18&amp;dir=0&amp;sp=point.44.087235_-103.260959_Ben French" xr:uid="{35FA1715-806A-4AE7-98A8-87B74946486D}"/>
    <hyperlink ref="E4822" r:id="rId9637" display="https://www.google.com/maps/@44.087235,-103.260959,450m/data=!3m1!1e3!4m5!3m4!1s0x0:0x0!8m2!3d44.087235!4d-103.260959" xr:uid="{64A292FA-1636-4F19-89AA-B91EF3A5FC02}"/>
    <hyperlink ref="F4822" r:id="rId9638" display="https://www.bing.com/maps?cp=44.087235~-103.260959&amp;style=o&amp;lvl=18&amp;dir=0&amp;sp=point.44.087235_-103.260959_Ben French" xr:uid="{C1312B93-BBFA-41F9-AEA8-813CDE76AB5F}"/>
    <hyperlink ref="E4823" r:id="rId9639" display="https://www.google.com/maps/@44.087235,-103.260959,450m/data=!3m1!1e3!4m5!3m4!1s0x0:0x0!8m2!3d44.087235!4d-103.260959" xr:uid="{F31AF8C3-0114-424F-8583-62D86B2C6E5D}"/>
    <hyperlink ref="F4823" r:id="rId9640" display="https://www.bing.com/maps?cp=44.087235~-103.260959&amp;style=o&amp;lvl=18&amp;dir=0&amp;sp=point.44.087235_-103.260959_Ben French" xr:uid="{7C48BA70-BE21-40C8-AC6C-9F43B67B53F5}"/>
    <hyperlink ref="E4824" r:id="rId9641" display="https://www.google.com/maps/@44.087235,-103.260959,450m/data=!3m1!1e3!4m5!3m4!1s0x0:0x0!8m2!3d44.087235!4d-103.260959" xr:uid="{278FB64F-013E-4B9C-87C9-612BCECE29D6}"/>
    <hyperlink ref="F4824" r:id="rId9642" display="https://www.bing.com/maps?cp=44.087235~-103.260959&amp;style=o&amp;lvl=18&amp;dir=0&amp;sp=point.44.087235_-103.260959_Ben French" xr:uid="{3D1CC052-EB37-458A-8E8C-818A00D28297}"/>
    <hyperlink ref="E4825" r:id="rId9643" display="https://www.google.com/maps/@44.087235,-103.260959,450m/data=!3m1!1e3!4m5!3m4!1s0x0:0x0!8m2!3d44.087235!4d-103.260959" xr:uid="{1A8C9C3B-9E07-49CE-9351-40C6092DFBD7}"/>
    <hyperlink ref="F4825" r:id="rId9644" display="https://www.bing.com/maps?cp=44.087235~-103.260959&amp;style=o&amp;lvl=18&amp;dir=0&amp;sp=point.44.087235_-103.260959_Ben French" xr:uid="{9DCD0ADC-CC43-4809-B6E2-EA55DD984EF8}"/>
    <hyperlink ref="E4826" r:id="rId9645" display="https://www.google.com/maps/@44.087235,-103.260959,450m/data=!3m1!1e3!4m5!3m4!1s0x0:0x0!8m2!3d44.087235!4d-103.260959" xr:uid="{76828ACF-8421-45E4-858D-5ABC002472D5}"/>
    <hyperlink ref="F4826" r:id="rId9646" display="https://www.bing.com/maps?cp=44.087235~-103.260959&amp;style=o&amp;lvl=18&amp;dir=0&amp;sp=point.44.087235_-103.260959_Ben French" xr:uid="{9A635DF0-F5B5-4F2A-8EA5-2D6F79DDE56D}"/>
    <hyperlink ref="E4827" r:id="rId9647" display="https://www.google.com/maps/@45.429884,-98.493960,450m/data=!3m1!1e3!4m5!3m4!1s0x0:0x0!8m2!3d45.429884!4d-98.493960" xr:uid="{7A6158E1-2604-4808-A78F-8635D5471CB6}"/>
    <hyperlink ref="F4827" r:id="rId9648" display="https://www.bing.com/maps?cp=45.429884~-98.493960&amp;style=o&amp;lvl=18&amp;dir=0&amp;sp=point.45.429884_-98.493960_Aberdeen CT" xr:uid="{2B4C4927-BA23-49C9-9D62-112EFDEC1D7E}"/>
    <hyperlink ref="E4828" r:id="rId9649" display="https://www.google.com/maps/@45.429884,-98.493960,450m/data=!3m1!1e3!4m5!3m4!1s0x0:0x0!8m2!3d45.429884!4d-98.493960" xr:uid="{17EC4825-D29B-4ECF-88BD-2FE8715F92A1}"/>
    <hyperlink ref="F4828" r:id="rId9650" display="https://www.bing.com/maps?cp=45.429884~-98.493960&amp;style=o&amp;lvl=18&amp;dir=0&amp;sp=point.45.429884_-98.493960_Aberdeen CT" xr:uid="{5A3AD597-49DD-4813-A823-E69559A3C4C8}"/>
    <hyperlink ref="E4829" r:id="rId9651" display="https://www.google.com/maps/@44.876484,-97.732102,450m/data=!3m1!1e3!4m5!3m4!1s0x0:0x0!8m2!3d44.876484!4d-97.732102" xr:uid="{5CFD57EA-D895-4856-8D92-9A6A04A67DB1}"/>
    <hyperlink ref="F4829" r:id="rId9652" display="https://www.bing.com/maps?cp=44.876484~-97.732102&amp;style=o&amp;lvl=18&amp;dir=0&amp;sp=point.44.876484_-97.732102_Clark (SD)" xr:uid="{8047D592-ABAB-427D-A500-1E90655B4C22}"/>
    <hyperlink ref="E4830" r:id="rId9653" display="https://www.google.com/maps/@45.036685,-99.120186,450m/data=!3m1!1e3!4m5!3m4!1s0x0:0x0!8m2!3d45.036685!4d-99.120186" xr:uid="{2CFD1725-18CB-4011-A4CB-F22E6AD50BC2}"/>
    <hyperlink ref="F4830" r:id="rId9654" display="https://www.bing.com/maps?cp=45.036685~-99.120186&amp;style=o&amp;lvl=18&amp;dir=0&amp;sp=point.45.036685_-99.120186_Faulkton" xr:uid="{46E029B7-4447-4966-9386-8AD62A3A0187}"/>
    <hyperlink ref="E4831" r:id="rId9655" display="https://www.google.com/maps/@44.364871,-97.381063,450m/data=!3m1!1e3!4m5!3m4!1s0x0:0x0!8m2!3d44.364871!4d-97.381063" xr:uid="{F5FEE883-FB16-4AC5-911B-A88E08C7C550}"/>
    <hyperlink ref="F4831" r:id="rId9656" display="https://www.bing.com/maps?cp=44.364871~-97.381063&amp;style=o&amp;lvl=18&amp;dir=0&amp;sp=point.44.364871_-97.381063_Lake Preston" xr:uid="{3B85DB09-B4B8-43A1-AD18-E6E4D0577ACC}"/>
    <hyperlink ref="E4832" r:id="rId9657" display="https://www.google.com/maps/@44.450400,-100.386600,450m/data=!3m1!1e3!4m5!3m4!1s0x0:0x0!8m2!3d44.450400!4d-100.386600" xr:uid="{AF238AB7-921B-43E8-9E10-5270CB4161F7}"/>
    <hyperlink ref="F4832" r:id="rId9658" display="https://www.bing.com/maps?cp=44.450400~-100.386600&amp;style=o&amp;lvl=18&amp;dir=0&amp;sp=point.44.450400_-100.386600_Oahe" xr:uid="{E1F0303E-EEA2-46DD-9986-7A1417BB0774}"/>
    <hyperlink ref="E4833" r:id="rId9659" display="https://www.google.com/maps/@44.450400,-100.386600,450m/data=!3m1!1e3!4m5!3m4!1s0x0:0x0!8m2!3d44.450400!4d-100.386600" xr:uid="{50DEE0C1-4C5B-48F4-ADBF-BB4BDAB0DE59}"/>
    <hyperlink ref="F4833" r:id="rId9660" display="https://www.bing.com/maps?cp=44.450400~-100.386600&amp;style=o&amp;lvl=18&amp;dir=0&amp;sp=point.44.450400_-100.386600_Oahe" xr:uid="{CC8D8896-DB8B-49B0-9745-DC3A673943BA}"/>
    <hyperlink ref="E4834" r:id="rId9661" display="https://www.google.com/maps/@44.450400,-100.386600,450m/data=!3m1!1e3!4m5!3m4!1s0x0:0x0!8m2!3d44.450400!4d-100.386600" xr:uid="{91A7D666-5796-4373-B0B6-9B513615362E}"/>
    <hyperlink ref="F4834" r:id="rId9662" display="https://www.bing.com/maps?cp=44.450400~-100.386600&amp;style=o&amp;lvl=18&amp;dir=0&amp;sp=point.44.450400_-100.386600_Oahe" xr:uid="{E58FE909-4674-450D-8D3F-4D7FDFD0FFB8}"/>
    <hyperlink ref="E4835" r:id="rId9663" display="https://www.google.com/maps/@44.450400,-100.386600,450m/data=!3m1!1e3!4m5!3m4!1s0x0:0x0!8m2!3d44.450400!4d-100.386600" xr:uid="{F571D17C-CC3C-4C47-9416-BAE24E09EB8B}"/>
    <hyperlink ref="F4835" r:id="rId9664" display="https://www.bing.com/maps?cp=44.450400~-100.386600&amp;style=o&amp;lvl=18&amp;dir=0&amp;sp=point.44.450400_-100.386600_Oahe" xr:uid="{506401F4-0F9D-462D-AA37-C880F441F2A2}"/>
    <hyperlink ref="E4836" r:id="rId9665" display="https://www.google.com/maps/@44.450400,-100.386600,450m/data=!3m1!1e3!4m5!3m4!1s0x0:0x0!8m2!3d44.450400!4d-100.386600" xr:uid="{580F072E-A2B0-42FD-AF35-0726C68A3457}"/>
    <hyperlink ref="F4836" r:id="rId9666" display="https://www.bing.com/maps?cp=44.450400~-100.386600&amp;style=o&amp;lvl=18&amp;dir=0&amp;sp=point.44.450400_-100.386600_Oahe" xr:uid="{734C6BD3-2453-4BB3-97DE-6B8BAD69062B}"/>
    <hyperlink ref="E4837" r:id="rId9667" display="https://www.google.com/maps/@44.450400,-100.386600,450m/data=!3m1!1e3!4m5!3m4!1s0x0:0x0!8m2!3d44.450400!4d-100.386600" xr:uid="{D990F13C-72F0-48A7-8D7B-34B8A6B9B148}"/>
    <hyperlink ref="F4837" r:id="rId9668" display="https://www.bing.com/maps?cp=44.450400~-100.386600&amp;style=o&amp;lvl=18&amp;dir=0&amp;sp=point.44.450400_-100.386600_Oahe" xr:uid="{06F929AA-A3E3-4442-8A56-5C731C1CE62C}"/>
    <hyperlink ref="E4838" r:id="rId9669" display="https://www.google.com/maps/@44.450400,-100.386600,450m/data=!3m1!1e3!4m5!3m4!1s0x0:0x0!8m2!3d44.450400!4d-100.386600" xr:uid="{D5FC5537-785E-4653-B45E-CE09C28A94F6}"/>
    <hyperlink ref="F4838" r:id="rId9670" display="https://www.bing.com/maps?cp=44.450400~-100.386600&amp;style=o&amp;lvl=18&amp;dir=0&amp;sp=point.44.450400_-100.386600_Oahe" xr:uid="{C9EFBE44-668A-400E-AE22-7799AE8ECE0E}"/>
    <hyperlink ref="E4839" r:id="rId9671" display="https://www.google.com/maps/@43.065300,-98.553900,450m/data=!3m1!1e3!4m5!3m4!1s0x0:0x0!8m2!3d43.065300!4d-98.553900" xr:uid="{605A378C-E8E5-40DE-A1FD-023C4CC79131}"/>
    <hyperlink ref="F4839" r:id="rId9672" display="https://www.bing.com/maps?cp=43.065300~-98.553900&amp;style=o&amp;lvl=18&amp;dir=0&amp;sp=point.43.065300_-98.553900_Fort Randall" xr:uid="{C3CC19D4-C2F6-4418-A562-CB8243413097}"/>
    <hyperlink ref="E4840" r:id="rId9673" display="https://www.google.com/maps/@43.065300,-98.553900,450m/data=!3m1!1e3!4m5!3m4!1s0x0:0x0!8m2!3d43.065300!4d-98.553900" xr:uid="{9E268360-9614-4918-9AEF-A4B666D3A322}"/>
    <hyperlink ref="F4840" r:id="rId9674" display="https://www.bing.com/maps?cp=43.065300~-98.553900&amp;style=o&amp;lvl=18&amp;dir=0&amp;sp=point.43.065300_-98.553900_Fort Randall" xr:uid="{06FD51A3-C939-45CF-9C66-9A643043289F}"/>
    <hyperlink ref="E4841" r:id="rId9675" display="https://www.google.com/maps/@43.065300,-98.553900,450m/data=!3m1!1e3!4m5!3m4!1s0x0:0x0!8m2!3d43.065300!4d-98.553900" xr:uid="{46208C7C-653A-4959-853A-42168D892E2D}"/>
    <hyperlink ref="F4841" r:id="rId9676" display="https://www.bing.com/maps?cp=43.065300~-98.553900&amp;style=o&amp;lvl=18&amp;dir=0&amp;sp=point.43.065300_-98.553900_Fort Randall" xr:uid="{37DBC1D5-37E5-49D9-AB3E-5D4CDBD94FB8}"/>
    <hyperlink ref="E4842" r:id="rId9677" display="https://www.google.com/maps/@43.065300,-98.553900,450m/data=!3m1!1e3!4m5!3m4!1s0x0:0x0!8m2!3d43.065300!4d-98.553900" xr:uid="{D723A01B-79D8-4C4A-939A-693B3A89E72F}"/>
    <hyperlink ref="F4842" r:id="rId9678" display="https://www.bing.com/maps?cp=43.065300~-98.553900&amp;style=o&amp;lvl=18&amp;dir=0&amp;sp=point.43.065300_-98.553900_Fort Randall" xr:uid="{DFEBCE35-57C4-4100-8621-64E70A7471DA}"/>
    <hyperlink ref="E4843" r:id="rId9679" display="https://www.google.com/maps/@43.065300,-98.553900,450m/data=!3m1!1e3!4m5!3m4!1s0x0:0x0!8m2!3d43.065300!4d-98.553900" xr:uid="{B2A78244-0695-45F1-91DF-AD35501FD6AF}"/>
    <hyperlink ref="F4843" r:id="rId9680" display="https://www.bing.com/maps?cp=43.065300~-98.553900&amp;style=o&amp;lvl=18&amp;dir=0&amp;sp=point.43.065300_-98.553900_Fort Randall" xr:uid="{DF451FC9-FA7A-44AB-84C7-B2A99D2EDD0E}"/>
    <hyperlink ref="E4844" r:id="rId9681" display="https://www.google.com/maps/@43.065300,-98.553900,450m/data=!3m1!1e3!4m5!3m4!1s0x0:0x0!8m2!3d43.065300!4d-98.553900" xr:uid="{48EB157F-2745-4A12-84C0-D3086A9770CA}"/>
    <hyperlink ref="F4844" r:id="rId9682" display="https://www.bing.com/maps?cp=43.065300~-98.553900&amp;style=o&amp;lvl=18&amp;dir=0&amp;sp=point.43.065300_-98.553900_Fort Randall" xr:uid="{273853B7-ED82-4DB1-A2DE-F67514329C5F}"/>
    <hyperlink ref="E4845" r:id="rId9683" display="https://www.google.com/maps/@43.065300,-98.553900,450m/data=!3m1!1e3!4m5!3m4!1s0x0:0x0!8m2!3d43.065300!4d-98.553900" xr:uid="{6935A34F-17F0-4121-9F80-CF25167DDD14}"/>
    <hyperlink ref="F4845" r:id="rId9684" display="https://www.bing.com/maps?cp=43.065300~-98.553900&amp;style=o&amp;lvl=18&amp;dir=0&amp;sp=point.43.065300_-98.553900_Fort Randall" xr:uid="{D894F77A-73B3-46E8-8C66-95AD00097416}"/>
    <hyperlink ref="E4846" r:id="rId9685" display="https://www.google.com/maps/@43.065300,-98.553900,450m/data=!3m1!1e3!4m5!3m4!1s0x0:0x0!8m2!3d43.065300!4d-98.553900" xr:uid="{D4BCC7A6-EBC1-4E2C-8A65-A369CB0BF035}"/>
    <hyperlink ref="F4846" r:id="rId9686" display="https://www.bing.com/maps?cp=43.065300~-98.553900&amp;style=o&amp;lvl=18&amp;dir=0&amp;sp=point.43.065300_-98.553900_Fort Randall" xr:uid="{AE82B0F9-A9D8-4A6A-9B5C-839D2E3E54B6}"/>
    <hyperlink ref="E4847" r:id="rId9687" display="https://www.google.com/maps/@44.038400,-99.446300,450m/data=!3m1!1e3!4m5!3m4!1s0x0:0x0!8m2!3d44.038400!4d-99.446300" xr:uid="{7A06CF1D-5881-4F8B-AF8A-370DA485DD4A}"/>
    <hyperlink ref="F4847" r:id="rId9688" display="https://www.bing.com/maps?cp=44.038400~-99.446300&amp;style=o&amp;lvl=18&amp;dir=0&amp;sp=point.44.038400_-99.446300_Big Bend Dam" xr:uid="{5DCE4AAA-1390-4099-9BE6-E8E12B55322C}"/>
    <hyperlink ref="E4848" r:id="rId9689" display="https://www.google.com/maps/@44.038400,-99.446300,450m/data=!3m1!1e3!4m5!3m4!1s0x0:0x0!8m2!3d44.038400!4d-99.446300" xr:uid="{BE67ABA9-478B-472E-8090-64ABEF2D07BB}"/>
    <hyperlink ref="F4848" r:id="rId9690" display="https://www.bing.com/maps?cp=44.038400~-99.446300&amp;style=o&amp;lvl=18&amp;dir=0&amp;sp=point.44.038400_-99.446300_Big Bend Dam" xr:uid="{18F9AD17-4D32-4509-8603-4F630B4BA2AC}"/>
    <hyperlink ref="E4849" r:id="rId9691" display="https://www.google.com/maps/@44.038400,-99.446300,450m/data=!3m1!1e3!4m5!3m4!1s0x0:0x0!8m2!3d44.038400!4d-99.446300" xr:uid="{1091A35F-78D9-4A98-B49D-18562034DFB6}"/>
    <hyperlink ref="F4849" r:id="rId9692" display="https://www.bing.com/maps?cp=44.038400~-99.446300&amp;style=o&amp;lvl=18&amp;dir=0&amp;sp=point.44.038400_-99.446300_Big Bend Dam" xr:uid="{0AF2A35A-5D68-4BF3-BF4D-620A2379BE07}"/>
    <hyperlink ref="E4850" r:id="rId9693" display="https://www.google.com/maps/@44.038400,-99.446300,450m/data=!3m1!1e3!4m5!3m4!1s0x0:0x0!8m2!3d44.038400!4d-99.446300" xr:uid="{7DA67122-97BB-43A7-95EE-E574CDC8AADB}"/>
    <hyperlink ref="F4850" r:id="rId9694" display="https://www.bing.com/maps?cp=44.038400~-99.446300&amp;style=o&amp;lvl=18&amp;dir=0&amp;sp=point.44.038400_-99.446300_Big Bend Dam" xr:uid="{27B820DA-FCBE-4A13-9E3D-ED37DFADFB74}"/>
    <hyperlink ref="E4851" r:id="rId9695" display="https://www.google.com/maps/@44.038400,-99.446300,450m/data=!3m1!1e3!4m5!3m4!1s0x0:0x0!8m2!3d44.038400!4d-99.446300" xr:uid="{F17F367E-767B-43CB-8189-9EF583CC6142}"/>
    <hyperlink ref="F4851" r:id="rId9696" display="https://www.bing.com/maps?cp=44.038400~-99.446300&amp;style=o&amp;lvl=18&amp;dir=0&amp;sp=point.44.038400_-99.446300_Big Bend Dam" xr:uid="{09862B30-8D59-4A5E-9A53-34DB33905128}"/>
    <hyperlink ref="E4852" r:id="rId9697" display="https://www.google.com/maps/@44.038400,-99.446300,450m/data=!3m1!1e3!4m5!3m4!1s0x0:0x0!8m2!3d44.038400!4d-99.446300" xr:uid="{254646A6-F869-40D7-98D8-CC6099E740E0}"/>
    <hyperlink ref="F4852" r:id="rId9698" display="https://www.bing.com/maps?cp=44.038400~-99.446300&amp;style=o&amp;lvl=18&amp;dir=0&amp;sp=point.44.038400_-99.446300_Big Bend Dam" xr:uid="{F8ECCD8B-28E4-4314-8111-101330DE06A8}"/>
    <hyperlink ref="E4853" r:id="rId9699" display="https://www.google.com/maps/@44.038400,-99.446300,450m/data=!3m1!1e3!4m5!3m4!1s0x0:0x0!8m2!3d44.038400!4d-99.446300" xr:uid="{AFFD5526-D3D0-40A2-954F-28F9191B7266}"/>
    <hyperlink ref="F4853" r:id="rId9700" display="https://www.bing.com/maps?cp=44.038400~-99.446300&amp;style=o&amp;lvl=18&amp;dir=0&amp;sp=point.44.038400_-99.446300_Big Bend Dam" xr:uid="{2DEC4E00-F8F9-4864-8C51-98C3AA1893E6}"/>
    <hyperlink ref="E4854" r:id="rId9701" display="https://www.google.com/maps/@44.038400,-99.446300,450m/data=!3m1!1e3!4m5!3m4!1s0x0:0x0!8m2!3d44.038400!4d-99.446300" xr:uid="{290EDF2E-7073-4F15-B837-CDEE567BFCB4}"/>
    <hyperlink ref="F4854" r:id="rId9702" display="https://www.bing.com/maps?cp=44.038400~-99.446300&amp;style=o&amp;lvl=18&amp;dir=0&amp;sp=point.44.038400_-99.446300_Big Bend Dam" xr:uid="{4E53AC57-DBA5-4C03-9D3C-9E90E93C62F7}"/>
    <hyperlink ref="E4855" r:id="rId9703" display="https://www.google.com/maps/@35.074087,-90.148680,450m/data=!3m1!1e3!4m5!3m4!1s0x0:0x0!8m2!3d35.074087!4d-90.148680" xr:uid="{121560E8-9541-49CF-9E5F-A2D7B67ADC5C}"/>
    <hyperlink ref="F4855" r:id="rId9704" display="https://www.bing.com/maps?cp=35.074087~-90.148680&amp;style=o&amp;lvl=18&amp;dir=0&amp;sp=point.35.074087_-90.148680_Allen" xr:uid="{352236F1-CE60-4778-9E83-4DF6F67AA035}"/>
    <hyperlink ref="E4856" r:id="rId9705" display="https://www.google.com/maps/@35.074087,-90.148680,450m/data=!3m1!1e3!4m5!3m4!1s0x0:0x0!8m2!3d35.074087!4d-90.148680" xr:uid="{DF412BD2-5848-47D0-90CE-22C8EAD9842C}"/>
    <hyperlink ref="F4856" r:id="rId9706" display="https://www.bing.com/maps?cp=35.074087~-90.148680&amp;style=o&amp;lvl=18&amp;dir=0&amp;sp=point.35.074087_-90.148680_Allen" xr:uid="{D1E105E3-9E56-4257-BB75-6EA8873FC1F2}"/>
    <hyperlink ref="E4857" r:id="rId9707" display="https://www.google.com/maps/@35.074087,-90.148680,450m/data=!3m1!1e3!4m5!3m4!1s0x0:0x0!8m2!3d35.074087!4d-90.148680" xr:uid="{5BAF0ED2-0460-4479-B16A-41AFB92B0997}"/>
    <hyperlink ref="F4857" r:id="rId9708" display="https://www.bing.com/maps?cp=35.074087~-90.148680&amp;style=o&amp;lvl=18&amp;dir=0&amp;sp=point.35.074087_-90.148680_Allen" xr:uid="{91B03D41-484B-487F-8113-072195A4E9A2}"/>
    <hyperlink ref="E4858" r:id="rId9709" display="https://www.google.com/maps/@35.074087,-90.148680,450m/data=!3m1!1e3!4m5!3m4!1s0x0:0x0!8m2!3d35.074087!4d-90.148680" xr:uid="{0C9E677F-513D-469E-BD0B-B8A67A099259}"/>
    <hyperlink ref="F4858" r:id="rId9710" display="https://www.bing.com/maps?cp=35.074087~-90.148680&amp;style=o&amp;lvl=18&amp;dir=0&amp;sp=point.35.074087_-90.148680_Allen" xr:uid="{667A8A7A-38CC-411F-A783-DF2AE4A652B6}"/>
    <hyperlink ref="E4859" r:id="rId9711" display="https://www.google.com/maps/@35.074087,-90.148680,450m/data=!3m1!1e3!4m5!3m4!1s0x0:0x0!8m2!3d35.074087!4d-90.148680" xr:uid="{3EA90351-1170-4D2C-B4EE-BB2D50317ED2}"/>
    <hyperlink ref="F4859" r:id="rId9712" display="https://www.bing.com/maps?cp=35.074087~-90.148680&amp;style=o&amp;lvl=18&amp;dir=0&amp;sp=point.35.074087_-90.148680_Allen" xr:uid="{40314A11-8B14-49EF-817A-C241B80F2B61}"/>
    <hyperlink ref="E4860" r:id="rId9713" display="https://www.google.com/maps/@35.074087,-90.148680,450m/data=!3m1!1e3!4m5!3m4!1s0x0:0x0!8m2!3d35.074087!4d-90.148680" xr:uid="{02082FB4-D1EE-40D1-BCD0-20376E0E6BC6}"/>
    <hyperlink ref="F4860" r:id="rId9714" display="https://www.bing.com/maps?cp=35.074087~-90.148680&amp;style=o&amp;lvl=18&amp;dir=0&amp;sp=point.35.074087_-90.148680_Allen" xr:uid="{8FA2334F-B8D3-4CD0-B196-EEFF48D2D1AD}"/>
    <hyperlink ref="E4861" r:id="rId9715" display="https://www.google.com/maps/@35.074087,-90.148680,450m/data=!3m1!1e3!4m5!3m4!1s0x0:0x0!8m2!3d35.074087!4d-90.148680" xr:uid="{586313CD-0FF2-4F57-85F7-4DD35CABC94D}"/>
    <hyperlink ref="F4861" r:id="rId9716" display="https://www.bing.com/maps?cp=35.074087~-90.148680&amp;style=o&amp;lvl=18&amp;dir=0&amp;sp=point.35.074087_-90.148680_Allen" xr:uid="{2D0B9261-ECE7-4976-B7D6-7F73C79DEB9E}"/>
    <hyperlink ref="E4862" r:id="rId9717" display="https://www.google.com/maps/@35.074087,-90.148680,450m/data=!3m1!1e3!4m5!3m4!1s0x0:0x0!8m2!3d35.074087!4d-90.148680" xr:uid="{3EAABD35-63CC-4D5B-815F-292465B74EFE}"/>
    <hyperlink ref="F4862" r:id="rId9718" display="https://www.bing.com/maps?cp=35.074087~-90.148680&amp;style=o&amp;lvl=18&amp;dir=0&amp;sp=point.35.074087_-90.148680_Allen" xr:uid="{4A5B640A-5FF9-472C-960D-FF889B0E3D1A}"/>
    <hyperlink ref="E4863" r:id="rId9719" display="https://www.google.com/maps/@35.074087,-90.148680,450m/data=!3m1!1e3!4m5!3m4!1s0x0:0x0!8m2!3d35.074087!4d-90.148680" xr:uid="{760F19DF-CE5E-4AE9-8512-F89FD821A7C1}"/>
    <hyperlink ref="F4863" r:id="rId9720" display="https://www.bing.com/maps?cp=35.074087~-90.148680&amp;style=o&amp;lvl=18&amp;dir=0&amp;sp=point.35.074087_-90.148680_Allen" xr:uid="{E58753C6-73CF-4202-BA86-A59DCE47D785}"/>
    <hyperlink ref="E4864" r:id="rId9721" display="https://www.google.com/maps/@35.074087,-90.148680,450m/data=!3m1!1e3!4m5!3m4!1s0x0:0x0!8m2!3d35.074087!4d-90.148680" xr:uid="{EAC51DF8-6952-4CC6-9A6C-41DBDFD1094D}"/>
    <hyperlink ref="F4864" r:id="rId9722" display="https://www.bing.com/maps?cp=35.074087~-90.148680&amp;style=o&amp;lvl=18&amp;dir=0&amp;sp=point.35.074087_-90.148680_Allen" xr:uid="{9CB24F62-2108-4A1E-BB44-0C62363ED7DC}"/>
    <hyperlink ref="E4865" r:id="rId9723" display="https://www.google.com/maps/@35.074087,-90.148680,450m/data=!3m1!1e3!4m5!3m4!1s0x0:0x0!8m2!3d35.074087!4d-90.148680" xr:uid="{7056B271-0084-4170-BEAF-F126D9643388}"/>
    <hyperlink ref="F4865" r:id="rId9724" display="https://www.bing.com/maps?cp=35.074087~-90.148680&amp;style=o&amp;lvl=18&amp;dir=0&amp;sp=point.35.074087_-90.148680_Allen" xr:uid="{3604F076-D18E-410D-878E-EBB4375936CF}"/>
    <hyperlink ref="E4866" r:id="rId9725" display="https://www.google.com/maps/@35.074087,-90.148680,450m/data=!3m1!1e3!4m5!3m4!1s0x0:0x0!8m2!3d35.074087!4d-90.148680" xr:uid="{DF022DFE-CE31-457C-B506-9E017BC2871D}"/>
    <hyperlink ref="F4866" r:id="rId9726" display="https://www.bing.com/maps?cp=35.074087~-90.148680&amp;style=o&amp;lvl=18&amp;dir=0&amp;sp=point.35.074087_-90.148680_Allen" xr:uid="{6475E292-DDB4-44EF-9187-9112CE260CB8}"/>
    <hyperlink ref="E4867" r:id="rId9727" display="https://www.google.com/maps/@35.074087,-90.148680,450m/data=!3m1!1e3!4m5!3m4!1s0x0:0x0!8m2!3d35.074087!4d-90.148680" xr:uid="{E3C69E90-2AB8-4AC2-B199-D8D87B55A8DB}"/>
    <hyperlink ref="F4867" r:id="rId9728" display="https://www.bing.com/maps?cp=35.074087~-90.148680&amp;style=o&amp;lvl=18&amp;dir=0&amp;sp=point.35.074087_-90.148680_Allen" xr:uid="{4A870F25-38E3-4D78-A369-C3CC99C2CF4C}"/>
    <hyperlink ref="E4868" r:id="rId9729" display="https://www.google.com/maps/@35.074087,-90.148680,450m/data=!3m1!1e3!4m5!3m4!1s0x0:0x0!8m2!3d35.074087!4d-90.148680" xr:uid="{577E5831-D6E6-4DAA-8587-E7BA4043FE70}"/>
    <hyperlink ref="F4868" r:id="rId9730" display="https://www.bing.com/maps?cp=35.074087~-90.148680&amp;style=o&amp;lvl=18&amp;dir=0&amp;sp=point.35.074087_-90.148680_Allen" xr:uid="{1A908F52-4F7B-499F-9874-DAF990325C87}"/>
    <hyperlink ref="E4869" r:id="rId9731" display="https://www.google.com/maps/@35.074087,-90.148680,450m/data=!3m1!1e3!4m5!3m4!1s0x0:0x0!8m2!3d35.074087!4d-90.148680" xr:uid="{DCB7AE17-68E2-46FC-BB77-216E73C08470}"/>
    <hyperlink ref="F4869" r:id="rId9732" display="https://www.bing.com/maps?cp=35.074087~-90.148680&amp;style=o&amp;lvl=18&amp;dir=0&amp;sp=point.35.074087_-90.148680_Allen" xr:uid="{6E6618C0-DEE5-4631-AC4B-29CB2883EB35}"/>
    <hyperlink ref="E4870" r:id="rId9733" display="https://www.google.com/maps/@35.074087,-90.148680,450m/data=!3m1!1e3!4m5!3m4!1s0x0:0x0!8m2!3d35.074087!4d-90.148680" xr:uid="{75C0B350-97DC-4A50-B77E-BD7539173F00}"/>
    <hyperlink ref="F4870" r:id="rId9734" display="https://www.bing.com/maps?cp=35.074087~-90.148680&amp;style=o&amp;lvl=18&amp;dir=0&amp;sp=point.35.074087_-90.148680_Allen" xr:uid="{90E2BB05-084E-4E83-AF0F-BDB193528C15}"/>
    <hyperlink ref="E4871" r:id="rId9735" display="https://www.google.com/maps/@35.074087,-90.148680,450m/data=!3m1!1e3!4m5!3m4!1s0x0:0x0!8m2!3d35.074087!4d-90.148680" xr:uid="{1C410FBF-080E-4D8E-9480-6E82C81F54BC}"/>
    <hyperlink ref="F4871" r:id="rId9736" display="https://www.bing.com/maps?cp=35.074087~-90.148680&amp;style=o&amp;lvl=18&amp;dir=0&amp;sp=point.35.074087_-90.148680_Allen" xr:uid="{787F1787-54C9-41AF-9408-74B87CF96DDC}"/>
    <hyperlink ref="E4872" r:id="rId9737" display="https://www.google.com/maps/@35.074087,-90.148680,450m/data=!3m1!1e3!4m5!3m4!1s0x0:0x0!8m2!3d35.074087!4d-90.148680" xr:uid="{3D885C3C-8402-4A84-86A3-E9B21CB975FE}"/>
    <hyperlink ref="F4872" r:id="rId9738" display="https://www.bing.com/maps?cp=35.074087~-90.148680&amp;style=o&amp;lvl=18&amp;dir=0&amp;sp=point.35.074087_-90.148680_Allen" xr:uid="{82E1F028-0EC6-40CA-B80E-7C5E497530BE}"/>
    <hyperlink ref="E4873" r:id="rId9739" display="https://www.google.com/maps/@35.074087,-90.148680,450m/data=!3m1!1e3!4m5!3m4!1s0x0:0x0!8m2!3d35.074087!4d-90.148680" xr:uid="{29F5A117-80CA-4E13-89FD-865F1DF44959}"/>
    <hyperlink ref="F4873" r:id="rId9740" display="https://www.bing.com/maps?cp=35.074087~-90.148680&amp;style=o&amp;lvl=18&amp;dir=0&amp;sp=point.35.074087_-90.148680_Allen" xr:uid="{285DE957-9B95-4E34-B206-AF222D51ACFE}"/>
    <hyperlink ref="E4874" r:id="rId9741" display="https://www.google.com/maps/@35.074087,-90.148680,450m/data=!3m1!1e3!4m5!3m4!1s0x0:0x0!8m2!3d35.074087!4d-90.148680" xr:uid="{33B76A34-055B-4A12-B5C3-5905BD0AADEF}"/>
    <hyperlink ref="F4874" r:id="rId9742" display="https://www.bing.com/maps?cp=35.074087~-90.148680&amp;style=o&amp;lvl=18&amp;dir=0&amp;sp=point.35.074087_-90.148680_Allen" xr:uid="{820DEEA3-53F8-4019-9144-A5592A2D0A8F}"/>
    <hyperlink ref="E4875" r:id="rId9743" display="https://www.google.com/maps/@35.074087,-90.148680,450m/data=!3m1!1e3!4m5!3m4!1s0x0:0x0!8m2!3d35.074087!4d-90.148680" xr:uid="{0E093DD9-D3B5-466E-8AEF-81A3084DD433}"/>
    <hyperlink ref="F4875" r:id="rId9744" display="https://www.bing.com/maps?cp=35.074087~-90.148680&amp;style=o&amp;lvl=18&amp;dir=0&amp;sp=point.35.074087_-90.148680_Allen" xr:uid="{788AA585-A819-4FAB-9749-9413360AC057}"/>
    <hyperlink ref="E4876" r:id="rId9745" display="https://www.google.com/maps/@35.074087,-90.148680,450m/data=!3m1!1e3!4m5!3m4!1s0x0:0x0!8m2!3d35.074087!4d-90.148680" xr:uid="{81F60D99-39F3-4054-966B-7358013D9C60}"/>
    <hyperlink ref="F4876" r:id="rId9746" display="https://www.bing.com/maps?cp=35.074087~-90.148680&amp;style=o&amp;lvl=18&amp;dir=0&amp;sp=point.35.074087_-90.148680_Allen" xr:uid="{335103F7-8B17-48FC-BA29-A181394FBBEB}"/>
    <hyperlink ref="E4877" r:id="rId9747" display="https://www.google.com/maps/@35.074087,-90.148680,450m/data=!3m1!1e3!4m5!3m4!1s0x0:0x0!8m2!3d35.074087!4d-90.148680" xr:uid="{3F63A6D8-DA3D-4A51-B1BF-93B55F6ED59E}"/>
    <hyperlink ref="F4877" r:id="rId9748" display="https://www.bing.com/maps?cp=35.074087~-90.148680&amp;style=o&amp;lvl=18&amp;dir=0&amp;sp=point.35.074087_-90.148680_Allen" xr:uid="{59439064-18B7-4C74-9EA3-A58503635EE2}"/>
    <hyperlink ref="E4878" r:id="rId9749" display="https://www.google.com/maps/@35.167712,-84.295601,450m/data=!3m1!1e3!4m5!3m4!1s0x0:0x0!8m2!3d35.167712!4d-84.295601" xr:uid="{A0BEDE03-ED0A-42C5-A881-4D2B49B42439}"/>
    <hyperlink ref="F4878" r:id="rId9750" display="https://www.bing.com/maps?cp=35.167712~-84.295601&amp;style=o&amp;lvl=18&amp;dir=0&amp;sp=point.35.167712_-84.295601_Apalachia" xr:uid="{6295A06D-ED61-4495-9CE0-12BC125BA121}"/>
    <hyperlink ref="E4879" r:id="rId9751" display="https://www.google.com/maps/@35.167712,-84.295601,450m/data=!3m1!1e3!4m5!3m4!1s0x0:0x0!8m2!3d35.167712!4d-84.295601" xr:uid="{E41A6B9C-C98D-43EB-B552-9D7E4B0EC84B}"/>
    <hyperlink ref="F4879" r:id="rId9752" display="https://www.bing.com/maps?cp=35.167712~-84.295601&amp;style=o&amp;lvl=18&amp;dir=0&amp;sp=point.35.167712_-84.295601_Apalachia" xr:uid="{9DC007E7-559C-4D28-A709-164BABA42212}"/>
    <hyperlink ref="E4880" r:id="rId9753" display="https://www.google.com/maps/@36.440300,-82.438100,450m/data=!3m1!1e3!4m5!3m4!1s0x0:0x0!8m2!3d36.440300!4d-82.438100" xr:uid="{4AC27EBC-E9AF-4BF9-AAB2-145B4CBA2688}"/>
    <hyperlink ref="F4880" r:id="rId9754" display="https://www.bing.com/maps?cp=36.440300~-82.438100&amp;style=o&amp;lvl=18&amp;dir=0&amp;sp=point.36.440300_-82.438100_Boone Dam" xr:uid="{77D0D65E-6ED0-4831-9ECA-4A203382D155}"/>
    <hyperlink ref="E4881" r:id="rId9755" display="https://www.google.com/maps/@36.440300,-82.438100,450m/data=!3m1!1e3!4m5!3m4!1s0x0:0x0!8m2!3d36.440300!4d-82.438100" xr:uid="{8FC27C8A-EA9D-4D3E-8450-0CCC0E95C29F}"/>
    <hyperlink ref="F4881" r:id="rId9756" display="https://www.bing.com/maps?cp=36.440300~-82.438100&amp;style=o&amp;lvl=18&amp;dir=0&amp;sp=point.36.440300_-82.438100_Boone Dam" xr:uid="{5055F00B-A010-4412-B8C3-BF366417774B}"/>
    <hyperlink ref="E4882" r:id="rId9757" display="https://www.google.com/maps/@36.440300,-82.438100,450m/data=!3m1!1e3!4m5!3m4!1s0x0:0x0!8m2!3d36.440300!4d-82.438100" xr:uid="{39AAA2D1-5EA7-4F56-BEE6-7F6BF39190E0}"/>
    <hyperlink ref="F4882" r:id="rId9758" display="https://www.bing.com/maps?cp=36.440300~-82.438100&amp;style=o&amp;lvl=18&amp;dir=0&amp;sp=point.36.440300_-82.438100_Boone Dam" xr:uid="{ABBEEF9E-B08A-4096-BD9B-95CEDFB560C2}"/>
    <hyperlink ref="E4883" r:id="rId9759" display="https://www.google.com/maps/@36.168176,-83.497680,450m/data=!3m1!1e3!4m5!3m4!1s0x0:0x0!8m2!3d36.168176!4d-83.497680" xr:uid="{E497951F-1D87-4753-8B66-BF15554CB992}"/>
    <hyperlink ref="F4883" r:id="rId9760" display="https://www.bing.com/maps?cp=36.168176~-83.497680&amp;style=o&amp;lvl=18&amp;dir=0&amp;sp=point.36.168176_-83.497680_Cherokee Dam" xr:uid="{D095A5F6-701B-498C-A4FB-18A0C4FF3D56}"/>
    <hyperlink ref="E4884" r:id="rId9761" display="https://www.google.com/maps/@36.168176,-83.497680,450m/data=!3m1!1e3!4m5!3m4!1s0x0:0x0!8m2!3d36.168176!4d-83.497680" xr:uid="{28D922B7-B34A-488D-9732-6374561CE0CA}"/>
    <hyperlink ref="F4884" r:id="rId9762" display="https://www.bing.com/maps?cp=36.168176~-83.497680&amp;style=o&amp;lvl=18&amp;dir=0&amp;sp=point.36.168176_-83.497680_Cherokee Dam" xr:uid="{021E4043-8D17-46EF-A28E-B2482A0AEBB8}"/>
    <hyperlink ref="E4885" r:id="rId9763" display="https://www.google.com/maps/@36.168176,-83.497680,450m/data=!3m1!1e3!4m5!3m4!1s0x0:0x0!8m2!3d36.168176!4d-83.497680" xr:uid="{16C19C24-74D0-488B-ACE2-26019C3A49B2}"/>
    <hyperlink ref="F4885" r:id="rId9764" display="https://www.bing.com/maps?cp=36.168176~-83.497680&amp;style=o&amp;lvl=18&amp;dir=0&amp;sp=point.36.168176_-83.497680_Cherokee Dam" xr:uid="{2FE9B11E-A5BD-4298-8314-5C22BA80E837}"/>
    <hyperlink ref="E4886" r:id="rId9765" display="https://www.google.com/maps/@36.168176,-83.497680,450m/data=!3m1!1e3!4m5!3m4!1s0x0:0x0!8m2!3d36.168176!4d-83.497680" xr:uid="{7ADF1AAD-B021-4CBC-81A8-3BADAA5EF31D}"/>
    <hyperlink ref="F4886" r:id="rId9766" display="https://www.bing.com/maps?cp=36.168176~-83.497680&amp;style=o&amp;lvl=18&amp;dir=0&amp;sp=point.36.168176_-83.497680_Cherokee Dam" xr:uid="{297FF50C-4149-4202-9FA1-E32FFC0EE9D8}"/>
    <hyperlink ref="E4887" r:id="rId9767" display="https://www.google.com/maps/@35.101791,-85.229467,450m/data=!3m1!1e3!4m5!3m4!1s0x0:0x0!8m2!3d35.101791!4d-85.229467" xr:uid="{B5F4F0C5-2CC6-4386-97F3-E4B987B14551}"/>
    <hyperlink ref="F4887" r:id="rId9768" display="https://www.bing.com/maps?cp=35.101791~-85.229467&amp;style=o&amp;lvl=18&amp;dir=0&amp;sp=point.35.101791_-85.229467_Chickamauga" xr:uid="{02BF6B00-6B0C-4666-AB15-93F1A0D2D24B}"/>
    <hyperlink ref="E4888" r:id="rId9769" display="https://www.google.com/maps/@35.101791,-85.229467,450m/data=!3m1!1e3!4m5!3m4!1s0x0:0x0!8m2!3d35.101791!4d-85.229467" xr:uid="{C5A51CF0-D18C-413D-8BC8-FF0CB3734FC0}"/>
    <hyperlink ref="F4888" r:id="rId9770" display="https://www.bing.com/maps?cp=35.101791~-85.229467&amp;style=o&amp;lvl=18&amp;dir=0&amp;sp=point.35.101791_-85.229467_Chickamauga" xr:uid="{9C226728-54C8-4F42-9BDC-C263D4108A37}"/>
    <hyperlink ref="E4889" r:id="rId9771" display="https://www.google.com/maps/@35.101791,-85.229467,450m/data=!3m1!1e3!4m5!3m4!1s0x0:0x0!8m2!3d35.101791!4d-85.229467" xr:uid="{A2BBFCEB-FD30-469B-8F6F-59CB65554F38}"/>
    <hyperlink ref="F4889" r:id="rId9772" display="https://www.bing.com/maps?cp=35.101791~-85.229467&amp;style=o&amp;lvl=18&amp;dir=0&amp;sp=point.35.101791_-85.229467_Chickamauga" xr:uid="{A81BCDE9-9DDA-427F-A83E-B8BD10666AD7}"/>
    <hyperlink ref="E4890" r:id="rId9773" display="https://www.google.com/maps/@35.101791,-85.229467,450m/data=!3m1!1e3!4m5!3m4!1s0x0:0x0!8m2!3d35.101791!4d-85.229467" xr:uid="{87B28FD2-CA9C-43AA-9CD2-50CE66C9F400}"/>
    <hyperlink ref="F4890" r:id="rId9774" display="https://www.bing.com/maps?cp=35.101791~-85.229467&amp;style=o&amp;lvl=18&amp;dir=0&amp;sp=point.35.101791_-85.229467_Chickamauga" xr:uid="{89118BFB-83EA-40C8-8BA8-C613F7022576}"/>
    <hyperlink ref="E4891" r:id="rId9775" display="https://www.google.com/maps/@36.390300,-87.653900,450m/data=!3m1!1e3!4m5!3m4!1s0x0:0x0!8m2!3d36.390300!4d-87.653900" xr:uid="{0A01DF3D-AF3C-48F9-A2FA-E6F8DDC686B0}"/>
    <hyperlink ref="F4891" r:id="rId9776" display="https://www.bing.com/maps?cp=36.390300~-87.653900&amp;style=o&amp;lvl=18&amp;dir=0&amp;sp=point.36.390300_-87.653900_Cumberland (TN)" xr:uid="{B8EA5E15-5193-4DA2-897E-D3DF1D247A24}"/>
    <hyperlink ref="E4892" r:id="rId9777" display="https://www.google.com/maps/@36.390300,-87.653900,450m/data=!3m1!1e3!4m5!3m4!1s0x0:0x0!8m2!3d36.390300!4d-87.653900" xr:uid="{05359502-7A7F-46C4-9D5D-BEDA4F70C476}"/>
    <hyperlink ref="F4892" r:id="rId9778" display="https://www.bing.com/maps?cp=36.390300~-87.653900&amp;style=o&amp;lvl=18&amp;dir=0&amp;sp=point.36.390300_-87.653900_Cumberland (TN)" xr:uid="{B0467703-1DAB-4108-A992-99413DF8A1E8}"/>
    <hyperlink ref="E4893" r:id="rId9779" display="https://www.google.com/maps/@35.962300,-83.539300,450m/data=!3m1!1e3!4m5!3m4!1s0x0:0x0!8m2!3d35.962300!4d-83.539300" xr:uid="{25CD9E44-8460-4A6D-9DC7-B577999F1EE6}"/>
    <hyperlink ref="F4893" r:id="rId9780" display="https://www.bing.com/maps?cp=35.962300~-83.539300&amp;style=o&amp;lvl=18&amp;dir=0&amp;sp=point.35.962300_-83.539300_Douglas Dam" xr:uid="{01357D79-1B0D-41E4-9F4B-E34BCFD55DB4}"/>
    <hyperlink ref="E4894" r:id="rId9781" display="https://www.google.com/maps/@35.962300,-83.539300,450m/data=!3m1!1e3!4m5!3m4!1s0x0:0x0!8m2!3d35.962300!4d-83.539300" xr:uid="{259E6580-0343-41C7-AF59-86CE326A2C0F}"/>
    <hyperlink ref="F4894" r:id="rId9782" display="https://www.bing.com/maps?cp=35.962300~-83.539300&amp;style=o&amp;lvl=18&amp;dir=0&amp;sp=point.35.962300_-83.539300_Douglas Dam" xr:uid="{FE6922B8-502D-41FF-9660-3E21B7CDE168}"/>
    <hyperlink ref="E4895" r:id="rId9783" display="https://www.google.com/maps/@35.962300,-83.539300,450m/data=!3m1!1e3!4m5!3m4!1s0x0:0x0!8m2!3d35.962300!4d-83.539300" xr:uid="{E279BBF7-60CC-498B-AADF-0336B8E4354B}"/>
    <hyperlink ref="F4895" r:id="rId9784" display="https://www.bing.com/maps?cp=35.962300~-83.539300&amp;style=o&amp;lvl=18&amp;dir=0&amp;sp=point.35.962300_-83.539300_Douglas Dam" xr:uid="{4DF7C4BB-6B7D-44AE-B108-10043E6ABF42}"/>
    <hyperlink ref="E4896" r:id="rId9785" display="https://www.google.com/maps/@35.962300,-83.539300,450m/data=!3m1!1e3!4m5!3m4!1s0x0:0x0!8m2!3d35.962300!4d-83.539300" xr:uid="{545FCE0E-5B90-4FB2-99DE-3E506C4262C1}"/>
    <hyperlink ref="F4896" r:id="rId9786" display="https://www.bing.com/maps?cp=35.962300~-83.539300&amp;style=o&amp;lvl=18&amp;dir=0&amp;sp=point.35.962300_-83.539300_Douglas Dam" xr:uid="{E303BC2F-04D0-4DCA-894F-BC6D8BDE89D1}"/>
    <hyperlink ref="E4897" r:id="rId9787" display="https://www.google.com/maps/@36.498200,-82.508600,450m/data=!3m1!1e3!4m5!3m4!1s0x0:0x0!8m2!3d36.498200!4d-82.508600" xr:uid="{5E46B7F5-DC57-40B3-B2D8-85446E58730B}"/>
    <hyperlink ref="F4897" r:id="rId9788" display="https://www.bing.com/maps?cp=36.498200~-82.508600&amp;style=o&amp;lvl=18&amp;dir=0&amp;sp=point.36.498200_-82.508600_Fort Patrick Henry" xr:uid="{73BFDFFD-3D14-4E32-A709-64EFA61599A6}"/>
    <hyperlink ref="E4898" r:id="rId9789" display="https://www.google.com/maps/@36.498200,-82.508600,450m/data=!3m1!1e3!4m5!3m4!1s0x0:0x0!8m2!3d36.498200!4d-82.508600" xr:uid="{6CB288C5-EC5A-475B-9480-34C505006E8D}"/>
    <hyperlink ref="F4898" r:id="rId9790" display="https://www.bing.com/maps?cp=36.498200~-82.508600&amp;style=o&amp;lvl=18&amp;dir=0&amp;sp=point.36.498200_-82.508600_Fort Patrick Henry" xr:uid="{3FA39703-00E8-4CC5-B165-14C70E3BCED0}"/>
    <hyperlink ref="E4899" r:id="rId9791" display="https://www.google.com/maps/@35.791700,-84.243100,450m/data=!3m1!1e3!4m5!3m4!1s0x0:0x0!8m2!3d35.791700!4d-84.243100" xr:uid="{05C37340-9B25-4E64-8852-942E08CA5AB1}"/>
    <hyperlink ref="F4899" r:id="rId9792" display="https://www.bing.com/maps?cp=35.791700~-84.243100&amp;style=o&amp;lvl=18&amp;dir=0&amp;sp=point.35.791700_-84.243100_Fort Loudoun" xr:uid="{89A585E7-4515-441B-B49F-06C3E4DBE94A}"/>
    <hyperlink ref="E4900" r:id="rId9793" display="https://www.google.com/maps/@35.791700,-84.243100,450m/data=!3m1!1e3!4m5!3m4!1s0x0:0x0!8m2!3d35.791700!4d-84.243100" xr:uid="{2480091A-4CBD-4D48-8208-636827A8168B}"/>
    <hyperlink ref="F4900" r:id="rId9794" display="https://www.bing.com/maps?cp=35.791700~-84.243100&amp;style=o&amp;lvl=18&amp;dir=0&amp;sp=point.35.791700_-84.243100_Fort Loudoun" xr:uid="{D32581FB-A22F-4637-8EB1-F9DB702C1F2A}"/>
    <hyperlink ref="E4901" r:id="rId9795" display="https://www.google.com/maps/@35.791700,-84.243100,450m/data=!3m1!1e3!4m5!3m4!1s0x0:0x0!8m2!3d35.791700!4d-84.243100" xr:uid="{175CEEE2-0D14-4BAA-A002-D1788FF9C38F}"/>
    <hyperlink ref="F4901" r:id="rId9796" display="https://www.bing.com/maps?cp=35.791700~-84.243100&amp;style=o&amp;lvl=18&amp;dir=0&amp;sp=point.35.791700_-84.243100_Fort Loudoun" xr:uid="{AF88F018-B37E-4905-8163-9C4B130E43A4}"/>
    <hyperlink ref="E4902" r:id="rId9797" display="https://www.google.com/maps/@35.791700,-84.243100,450m/data=!3m1!1e3!4m5!3m4!1s0x0:0x0!8m2!3d35.791700!4d-84.243100" xr:uid="{C986055A-29EA-472B-9422-2ADAD2E6D9F0}"/>
    <hyperlink ref="F4902" r:id="rId9798" display="https://www.bing.com/maps?cp=35.791700~-84.243100&amp;style=o&amp;lvl=18&amp;dir=0&amp;sp=point.35.791700_-84.243100_Fort Loudoun" xr:uid="{2E3810BE-DE3C-4D96-9C58-0F012763CE9C}"/>
    <hyperlink ref="E4903" r:id="rId9799" display="https://www.google.com/maps/@36.315600,-86.400600,450m/data=!3m1!1e3!4m5!3m4!1s0x0:0x0!8m2!3d36.315600!4d-86.400600" xr:uid="{E8E16B9E-79A5-417B-85CA-6C31093A7DBA}"/>
    <hyperlink ref="F4903" r:id="rId9800" display="https://www.bing.com/maps?cp=36.315600~-86.400600&amp;style=o&amp;lvl=18&amp;dir=0&amp;sp=point.36.315600_-86.400600_Gallatin (TN)" xr:uid="{0E30816F-951C-4B01-91C7-97F8CAADA9B4}"/>
    <hyperlink ref="E4904" r:id="rId9801" display="https://www.google.com/maps/@36.315600,-86.400600,450m/data=!3m1!1e3!4m5!3m4!1s0x0:0x0!8m2!3d36.315600!4d-86.400600" xr:uid="{DF30DF13-A44E-4B3E-B6C7-C96985776AEF}"/>
    <hyperlink ref="F4904" r:id="rId9802" display="https://www.bing.com/maps?cp=36.315600~-86.400600&amp;style=o&amp;lvl=18&amp;dir=0&amp;sp=point.36.315600_-86.400600_Gallatin (TN)" xr:uid="{19CBF9DD-A7D8-4D04-AA96-2766C136DF3A}"/>
    <hyperlink ref="E4905" r:id="rId9803" display="https://www.google.com/maps/@36.315600,-86.400600,450m/data=!3m1!1e3!4m5!3m4!1s0x0:0x0!8m2!3d36.315600!4d-86.400600" xr:uid="{F5A7085D-34CA-40C5-A2FD-21E806213C98}"/>
    <hyperlink ref="F4905" r:id="rId9804" display="https://www.bing.com/maps?cp=36.315600~-86.400600&amp;style=o&amp;lvl=18&amp;dir=0&amp;sp=point.36.315600_-86.400600_Gallatin (TN)" xr:uid="{5A0D05B9-FDFA-44E3-9570-9CEEB817FC6B}"/>
    <hyperlink ref="E4906" r:id="rId9805" display="https://www.google.com/maps/@36.315600,-86.400600,450m/data=!3m1!1e3!4m5!3m4!1s0x0:0x0!8m2!3d36.315600!4d-86.400600" xr:uid="{AEF01801-A763-4810-ADBF-34D80C709F13}"/>
    <hyperlink ref="F4906" r:id="rId9806" display="https://www.bing.com/maps?cp=36.315600~-86.400600&amp;style=o&amp;lvl=18&amp;dir=0&amp;sp=point.36.315600_-86.400600_Gallatin (TN)" xr:uid="{641A6290-7333-4C81-9BA7-303F9963F051}"/>
    <hyperlink ref="E4907" r:id="rId9807" display="https://www.google.com/maps/@36.315600,-86.400600,450m/data=!3m1!1e3!4m5!3m4!1s0x0:0x0!8m2!3d36.315600!4d-86.400600" xr:uid="{89F3EC81-3A05-4041-83FB-E8E76341B413}"/>
    <hyperlink ref="F4907" r:id="rId9808" display="https://www.bing.com/maps?cp=36.315600~-86.400600&amp;style=o&amp;lvl=18&amp;dir=0&amp;sp=point.36.315600_-86.400600_Gallatin (TN)" xr:uid="{72F3EB48-2CDD-49FC-9C07-13B752D3F7B7}"/>
    <hyperlink ref="E4908" r:id="rId9809" display="https://www.google.com/maps/@36.315600,-86.400600,450m/data=!3m1!1e3!4m5!3m4!1s0x0:0x0!8m2!3d36.315600!4d-86.400600" xr:uid="{496217D7-395F-44FF-ADF4-649A3D63073F}"/>
    <hyperlink ref="F4908" r:id="rId9810" display="https://www.bing.com/maps?cp=36.315600~-86.400600&amp;style=o&amp;lvl=18&amp;dir=0&amp;sp=point.36.315600_-86.400600_Gallatin (TN)" xr:uid="{CEEED3AC-5FF5-41E6-8DF1-6ED6A94293D6}"/>
    <hyperlink ref="E4909" r:id="rId9811" display="https://www.google.com/maps/@36.315600,-86.400600,450m/data=!3m1!1e3!4m5!3m4!1s0x0:0x0!8m2!3d36.315600!4d-86.400600" xr:uid="{FD82C00A-819D-4B51-A2A1-C63B0113974A}"/>
    <hyperlink ref="F4909" r:id="rId9812" display="https://www.bing.com/maps?cp=36.315600~-86.400600&amp;style=o&amp;lvl=18&amp;dir=0&amp;sp=point.36.315600_-86.400600_Gallatin (TN)" xr:uid="{23C955BF-2ECA-46B2-BADC-54A178018D55}"/>
    <hyperlink ref="E4910" r:id="rId9813" display="https://www.google.com/maps/@36.315600,-86.400600,450m/data=!3m1!1e3!4m5!3m4!1s0x0:0x0!8m2!3d36.315600!4d-86.400600" xr:uid="{D45F6EB9-647D-4B43-A97D-5653381FB7D6}"/>
    <hyperlink ref="F4910" r:id="rId9814" display="https://www.bing.com/maps?cp=36.315600~-86.400600&amp;style=o&amp;lvl=18&amp;dir=0&amp;sp=point.36.315600_-86.400600_Gallatin (TN)" xr:uid="{F223217F-EE56-4175-8C16-FD3CE913AB43}"/>
    <hyperlink ref="E4911" r:id="rId9815" display="https://www.google.com/maps/@36.315600,-86.400600,450m/data=!3m1!1e3!4m5!3m4!1s0x0:0x0!8m2!3d36.315600!4d-86.400600" xr:uid="{DCC35EA5-2AE0-41DA-BB66-EEBE82355BE7}"/>
    <hyperlink ref="F4911" r:id="rId9816" display="https://www.bing.com/maps?cp=36.315600~-86.400600&amp;style=o&amp;lvl=18&amp;dir=0&amp;sp=point.36.315600_-86.400600_Gallatin (TN)" xr:uid="{71006CA8-4AFF-47DE-9D1C-5B102E17EE2C}"/>
    <hyperlink ref="E4912" r:id="rId9817" display="https://www.google.com/maps/@36.315600,-86.400600,450m/data=!3m1!1e3!4m5!3m4!1s0x0:0x0!8m2!3d36.315600!4d-86.400600" xr:uid="{07EF520E-974B-4045-8275-78A55B625625}"/>
    <hyperlink ref="F4912" r:id="rId9818" display="https://www.bing.com/maps?cp=36.315600~-86.400600&amp;style=o&amp;lvl=18&amp;dir=0&amp;sp=point.36.315600_-86.400600_Gallatin (TN)" xr:uid="{1DD4DA7B-0A3E-4EA4-A0A0-21BC1C351C35}"/>
    <hyperlink ref="E4913" r:id="rId9819" display="https://www.google.com/maps/@36.315600,-86.400600,450m/data=!3m1!1e3!4m5!3m4!1s0x0:0x0!8m2!3d36.315600!4d-86.400600" xr:uid="{9AAC313E-A039-4221-BB9A-A0D944E394CE}"/>
    <hyperlink ref="F4913" r:id="rId9820" display="https://www.bing.com/maps?cp=36.315600~-86.400600&amp;style=o&amp;lvl=18&amp;dir=0&amp;sp=point.36.315600_-86.400600_Gallatin (TN)" xr:uid="{E8EC2F2A-C4F8-46F8-94A6-05EE0062A945}"/>
    <hyperlink ref="E4914" r:id="rId9821" display="https://www.google.com/maps/@36.315600,-86.400600,450m/data=!3m1!1e3!4m5!3m4!1s0x0:0x0!8m2!3d36.315600!4d-86.400600" xr:uid="{823857D4-D538-496C-8851-30D610146F09}"/>
    <hyperlink ref="F4914" r:id="rId9822" display="https://www.bing.com/maps?cp=36.315600~-86.400600&amp;style=o&amp;lvl=18&amp;dir=0&amp;sp=point.36.315600_-86.400600_Gallatin (TN)" xr:uid="{FF2EEE35-672C-4FD6-A920-486BCA834F0C}"/>
    <hyperlink ref="E4915" r:id="rId9823" display="https://www.google.com/maps/@35.806732,-85.634063,450m/data=!3m1!1e3!4m5!3m4!1s0x0:0x0!8m2!3d35.806732!4d-85.634063" xr:uid="{9CD83587-6DCB-4F8A-97E0-04FA963C0A1D}"/>
    <hyperlink ref="F4915" r:id="rId9824" display="https://www.bing.com/maps?cp=35.806732~-85.634063&amp;style=o&amp;lvl=18&amp;dir=0&amp;sp=point.35.806732_-85.634063_Great Falls (TN)" xr:uid="{4C2DE83E-25C7-488D-BFEC-AEA158E61FB2}"/>
    <hyperlink ref="E4916" r:id="rId9825" display="https://www.google.com/maps/@35.806732,-85.634063,450m/data=!3m1!1e3!4m5!3m4!1s0x0:0x0!8m2!3d35.806732!4d-85.634063" xr:uid="{741D2853-4B65-4988-A4C8-17C63F948A74}"/>
    <hyperlink ref="F4916" r:id="rId9826" display="https://www.bing.com/maps?cp=35.806732~-85.634063&amp;style=o&amp;lvl=18&amp;dir=0&amp;sp=point.35.806732_-85.634063_Great Falls (TN)" xr:uid="{3574789A-425E-4D9C-BC7B-628C05CA85A8}"/>
    <hyperlink ref="E4917" r:id="rId9827" display="https://www.google.com/maps/@36.376700,-82.963900,450m/data=!3m1!1e3!4m5!3m4!1s0x0:0x0!8m2!3d36.376700!4d-82.963900" xr:uid="{24458BE6-5F0C-4AD5-8BD8-A20476FB59BE}"/>
    <hyperlink ref="F4917" r:id="rId9828" display="https://www.bing.com/maps?cp=36.376700~-82.963900&amp;style=o&amp;lvl=18&amp;dir=0&amp;sp=point.36.376700_-82.963900_John Sevier" xr:uid="{3697C547-EAC1-43F2-BA2C-B7626FD4BC90}"/>
    <hyperlink ref="E4918" r:id="rId9829" display="https://www.google.com/maps/@36.376700,-82.963900,450m/data=!3m1!1e3!4m5!3m4!1s0x0:0x0!8m2!3d36.376700!4d-82.963900" xr:uid="{1E496110-32C1-4C0C-9C2A-E642AECA8A72}"/>
    <hyperlink ref="F4918" r:id="rId9830" display="https://www.bing.com/maps?cp=36.376700~-82.963900&amp;style=o&amp;lvl=18&amp;dir=0&amp;sp=point.36.376700_-82.963900_John Sevier" xr:uid="{842BC513-3166-459D-9C2B-4EF2AE5DBF09}"/>
    <hyperlink ref="E4919" r:id="rId9831" display="https://www.google.com/maps/@36.376700,-82.963900,450m/data=!3m1!1e3!4m5!3m4!1s0x0:0x0!8m2!3d36.376700!4d-82.963900" xr:uid="{5FF3ED6F-F072-4124-93A6-45E68288A1D9}"/>
    <hyperlink ref="F4919" r:id="rId9832" display="https://www.bing.com/maps?cp=36.376700~-82.963900&amp;style=o&amp;lvl=18&amp;dir=0&amp;sp=point.36.376700_-82.963900_John Sevier" xr:uid="{5165D43C-CCE6-41D9-8802-BB3896DBF95B}"/>
    <hyperlink ref="E4920" r:id="rId9833" display="https://www.google.com/maps/@36.376700,-82.963900,450m/data=!3m1!1e3!4m5!3m4!1s0x0:0x0!8m2!3d36.376700!4d-82.963900" xr:uid="{0B0A7DB2-C72A-48E5-A435-8DA05F7D22F7}"/>
    <hyperlink ref="F4920" r:id="rId9834" display="https://www.bing.com/maps?cp=36.376700~-82.963900&amp;style=o&amp;lvl=18&amp;dir=0&amp;sp=point.36.376700_-82.963900_John Sevier" xr:uid="{060E9D0C-1D68-4B2C-9320-CA04B0E6A681}"/>
    <hyperlink ref="E4921" r:id="rId9835" display="https://www.google.com/maps/@36.027800,-87.986100,450m/data=!3m1!1e3!4m5!3m4!1s0x0:0x0!8m2!3d36.027800!4d-87.986100" xr:uid="{8EC32696-D727-4C8B-B3C4-F4AD10C255A3}"/>
    <hyperlink ref="F4921" r:id="rId9836" display="https://www.bing.com/maps?cp=36.027800~-87.986100&amp;style=o&amp;lvl=18&amp;dir=0&amp;sp=point.36.027800_-87.986100_Johnsonville" xr:uid="{6E9B0AC6-5255-41A5-A893-5C5512769EE9}"/>
    <hyperlink ref="E4922" r:id="rId9837" display="https://www.google.com/maps/@36.027800,-87.986100,450m/data=!3m1!1e3!4m5!3m4!1s0x0:0x0!8m2!3d36.027800!4d-87.986100" xr:uid="{701B5475-4AE7-4BCF-8C3B-5D080FFB9665}"/>
    <hyperlink ref="F4922" r:id="rId9838" display="https://www.bing.com/maps?cp=36.027800~-87.986100&amp;style=o&amp;lvl=18&amp;dir=0&amp;sp=point.36.027800_-87.986100_Johnsonville" xr:uid="{62B13612-E474-42D2-8520-6A8CCFE1167D}"/>
    <hyperlink ref="E4923" r:id="rId9839" display="https://www.google.com/maps/@36.027800,-87.986100,450m/data=!3m1!1e3!4m5!3m4!1s0x0:0x0!8m2!3d36.027800!4d-87.986100" xr:uid="{622B9974-06C8-4A41-9CFA-090B221101B8}"/>
    <hyperlink ref="F4923" r:id="rId9840" display="https://www.bing.com/maps?cp=36.027800~-87.986100&amp;style=o&amp;lvl=18&amp;dir=0&amp;sp=point.36.027800_-87.986100_Johnsonville" xr:uid="{8A98E259-DA5F-4147-9B44-C0E89D7BADE4}"/>
    <hyperlink ref="E4924" r:id="rId9841" display="https://www.google.com/maps/@36.027800,-87.986100,450m/data=!3m1!1e3!4m5!3m4!1s0x0:0x0!8m2!3d36.027800!4d-87.986100" xr:uid="{0D34C865-AD99-40D8-BD0E-6F5FFFC4891B}"/>
    <hyperlink ref="F4924" r:id="rId9842" display="https://www.bing.com/maps?cp=36.027800~-87.986100&amp;style=o&amp;lvl=18&amp;dir=0&amp;sp=point.36.027800_-87.986100_Johnsonville" xr:uid="{C50DD578-EF7E-46EB-8C75-92A43226A9CD}"/>
    <hyperlink ref="E4925" r:id="rId9843" display="https://www.google.com/maps/@36.027800,-87.986100,450m/data=!3m1!1e3!4m5!3m4!1s0x0:0x0!8m2!3d36.027800!4d-87.986100" xr:uid="{1D6B4E06-4664-4F57-B52F-F0F3F7F95BFE}"/>
    <hyperlink ref="F4925" r:id="rId9844" display="https://www.bing.com/maps?cp=36.027800~-87.986100&amp;style=o&amp;lvl=18&amp;dir=0&amp;sp=point.36.027800_-87.986100_Johnsonville" xr:uid="{F5611FC6-0711-498B-AC87-E837F8711A88}"/>
    <hyperlink ref="E4926" r:id="rId9845" display="https://www.google.com/maps/@36.027800,-87.986100,450m/data=!3m1!1e3!4m5!3m4!1s0x0:0x0!8m2!3d36.027800!4d-87.986100" xr:uid="{2B113324-8927-4882-B760-A33E868A19A5}"/>
    <hyperlink ref="F4926" r:id="rId9846" display="https://www.bing.com/maps?cp=36.027800~-87.986100&amp;style=o&amp;lvl=18&amp;dir=0&amp;sp=point.36.027800_-87.986100_Johnsonville" xr:uid="{E0693624-F9F9-4268-8337-5C6B9EF76EB1}"/>
    <hyperlink ref="E4927" r:id="rId9847" display="https://www.google.com/maps/@36.027800,-87.986100,450m/data=!3m1!1e3!4m5!3m4!1s0x0:0x0!8m2!3d36.027800!4d-87.986100" xr:uid="{14F6C38D-A13B-45FD-9D68-7F1F34A7C8D5}"/>
    <hyperlink ref="F4927" r:id="rId9848" display="https://www.bing.com/maps?cp=36.027800~-87.986100&amp;style=o&amp;lvl=18&amp;dir=0&amp;sp=point.36.027800_-87.986100_Johnsonville" xr:uid="{94C2BF27-18E4-4C84-A19E-296DAA46CD43}"/>
    <hyperlink ref="E4928" r:id="rId9849" display="https://www.google.com/maps/@36.027800,-87.986100,450m/data=!3m1!1e3!4m5!3m4!1s0x0:0x0!8m2!3d36.027800!4d-87.986100" xr:uid="{032827D1-6061-4D61-BC4A-A692016DF387}"/>
    <hyperlink ref="F4928" r:id="rId9850" display="https://www.bing.com/maps?cp=36.027800~-87.986100&amp;style=o&amp;lvl=18&amp;dir=0&amp;sp=point.36.027800_-87.986100_Johnsonville" xr:uid="{BADC8DE0-F738-4AEC-AD07-AC927A154215}"/>
    <hyperlink ref="E4929" r:id="rId9851" display="https://www.google.com/maps/@36.027800,-87.986100,450m/data=!3m1!1e3!4m5!3m4!1s0x0:0x0!8m2!3d36.027800!4d-87.986100" xr:uid="{AFE035B2-372C-40A5-9D78-3DC45D53F8A7}"/>
    <hyperlink ref="F4929" r:id="rId9852" display="https://www.bing.com/maps?cp=36.027800~-87.986100&amp;style=o&amp;lvl=18&amp;dir=0&amp;sp=point.36.027800_-87.986100_Johnsonville" xr:uid="{15C7F306-5057-4353-A5C1-4A54A7C4D5EA}"/>
    <hyperlink ref="E4930" r:id="rId9853" display="https://www.google.com/maps/@36.027800,-87.986100,450m/data=!3m1!1e3!4m5!3m4!1s0x0:0x0!8m2!3d36.027800!4d-87.986100" xr:uid="{477C6FAA-614D-472F-9AF6-A2496C9AC56E}"/>
    <hyperlink ref="F4930" r:id="rId9854" display="https://www.bing.com/maps?cp=36.027800~-87.986100&amp;style=o&amp;lvl=18&amp;dir=0&amp;sp=point.36.027800_-87.986100_Johnsonville" xr:uid="{59F28DF0-2570-4846-A4CF-71F1073BCFE0}"/>
    <hyperlink ref="E4931" r:id="rId9855" display="https://www.google.com/maps/@36.027800,-87.986100,450m/data=!3m1!1e3!4m5!3m4!1s0x0:0x0!8m2!3d36.027800!4d-87.986100" xr:uid="{65D4D1C3-231B-4AF1-8FB4-DA5DA2DF7880}"/>
    <hyperlink ref="F4931" r:id="rId9856" display="https://www.bing.com/maps?cp=36.027800~-87.986100&amp;style=o&amp;lvl=18&amp;dir=0&amp;sp=point.36.027800_-87.986100_Johnsonville" xr:uid="{C5FE090F-DEE6-4B86-9470-361AA4E5FC55}"/>
    <hyperlink ref="E4932" r:id="rId9857" display="https://www.google.com/maps/@36.027800,-87.986100,450m/data=!3m1!1e3!4m5!3m4!1s0x0:0x0!8m2!3d36.027800!4d-87.986100" xr:uid="{D8C89756-CF97-4929-8202-91B792376DC4}"/>
    <hyperlink ref="F4932" r:id="rId9858" display="https://www.bing.com/maps?cp=36.027800~-87.986100&amp;style=o&amp;lvl=18&amp;dir=0&amp;sp=point.36.027800_-87.986100_Johnsonville" xr:uid="{D1E88214-788F-4D36-9990-05ED206829BD}"/>
    <hyperlink ref="E4933" r:id="rId9859" display="https://www.google.com/maps/@36.027800,-87.986100,450m/data=!3m1!1e3!4m5!3m4!1s0x0:0x0!8m2!3d36.027800!4d-87.986100" xr:uid="{B219F6B9-466F-433F-8A00-9E700F8253A1}"/>
    <hyperlink ref="F4933" r:id="rId9860" display="https://www.bing.com/maps?cp=36.027800~-87.986100&amp;style=o&amp;lvl=18&amp;dir=0&amp;sp=point.36.027800_-87.986100_Johnsonville" xr:uid="{21CFF9AA-F293-45C8-BBB0-E8446521D9A5}"/>
    <hyperlink ref="E4934" r:id="rId9861" display="https://www.google.com/maps/@36.027800,-87.986100,450m/data=!3m1!1e3!4m5!3m4!1s0x0:0x0!8m2!3d36.027800!4d-87.986100" xr:uid="{EFB33FDD-6413-47BE-BBA1-3DB25A96201B}"/>
    <hyperlink ref="F4934" r:id="rId9862" display="https://www.bing.com/maps?cp=36.027800~-87.986100&amp;style=o&amp;lvl=18&amp;dir=0&amp;sp=point.36.027800_-87.986100_Johnsonville" xr:uid="{DC944FDA-A788-46E4-A025-DEE6850B06CD}"/>
    <hyperlink ref="E4935" r:id="rId9863" display="https://www.google.com/maps/@36.027800,-87.986100,450m/data=!3m1!1e3!4m5!3m4!1s0x0:0x0!8m2!3d36.027800!4d-87.986100" xr:uid="{BDA3787B-211C-49CF-9713-A33B18F6A329}"/>
    <hyperlink ref="F4935" r:id="rId9864" display="https://www.bing.com/maps?cp=36.027800~-87.986100&amp;style=o&amp;lvl=18&amp;dir=0&amp;sp=point.36.027800_-87.986100_Johnsonville" xr:uid="{C8153372-54B6-48D0-A0E1-B92D1996A170}"/>
    <hyperlink ref="E4936" r:id="rId9865" display="https://www.google.com/maps/@36.027800,-87.986100,450m/data=!3m1!1e3!4m5!3m4!1s0x0:0x0!8m2!3d36.027800!4d-87.986100" xr:uid="{6CAD0257-5941-48C1-BEAC-A350439EC9E1}"/>
    <hyperlink ref="F4936" r:id="rId9866" display="https://www.bing.com/maps?cp=36.027800~-87.986100&amp;style=o&amp;lvl=18&amp;dir=0&amp;sp=point.36.027800_-87.986100_Johnsonville" xr:uid="{1D2C52FB-8212-4DF7-8C5E-5A856994C4C6}"/>
    <hyperlink ref="E4937" r:id="rId9867" display="https://www.google.com/maps/@36.027800,-87.986100,450m/data=!3m1!1e3!4m5!3m4!1s0x0:0x0!8m2!3d36.027800!4d-87.986100" xr:uid="{6CB69F5F-5E41-487E-B420-628002D02D6E}"/>
    <hyperlink ref="F4937" r:id="rId9868" display="https://www.bing.com/maps?cp=36.027800~-87.986100&amp;style=o&amp;lvl=18&amp;dir=0&amp;sp=point.36.027800_-87.986100_Johnsonville" xr:uid="{FC81A1DB-9BB5-43DA-AA99-617491562096}"/>
    <hyperlink ref="E4938" r:id="rId9869" display="https://www.google.com/maps/@36.027800,-87.986100,450m/data=!3m1!1e3!4m5!3m4!1s0x0:0x0!8m2!3d36.027800!4d-87.986100" xr:uid="{245CB341-D0E6-4B55-AC63-2CFE56127762}"/>
    <hyperlink ref="F4938" r:id="rId9870" display="https://www.bing.com/maps?cp=36.027800~-87.986100&amp;style=o&amp;lvl=18&amp;dir=0&amp;sp=point.36.027800_-87.986100_Johnsonville" xr:uid="{94C65AF4-3B7A-44A9-8995-749AD0F09A27}"/>
    <hyperlink ref="E4939" r:id="rId9871" display="https://www.google.com/maps/@36.027800,-87.986100,450m/data=!3m1!1e3!4m5!3m4!1s0x0:0x0!8m2!3d36.027800!4d-87.986100" xr:uid="{DCCDFEAD-DFC3-4D01-B00E-470CEE195BC5}"/>
    <hyperlink ref="F4939" r:id="rId9872" display="https://www.bing.com/maps?cp=36.027800~-87.986100&amp;style=o&amp;lvl=18&amp;dir=0&amp;sp=point.36.027800_-87.986100_Johnsonville" xr:uid="{F653D660-55EF-42D2-AB4F-387989CB25C4}"/>
    <hyperlink ref="E4940" r:id="rId9873" display="https://www.google.com/maps/@36.027800,-87.986100,450m/data=!3m1!1e3!4m5!3m4!1s0x0:0x0!8m2!3d36.027800!4d-87.986100" xr:uid="{87EA1F7B-1A3A-4D98-8309-D849983115DC}"/>
    <hyperlink ref="F4940" r:id="rId9874" display="https://www.bing.com/maps?cp=36.027800~-87.986100&amp;style=o&amp;lvl=18&amp;dir=0&amp;sp=point.36.027800_-87.986100_Johnsonville" xr:uid="{4CDF97F0-5EBB-4339-B718-7D9AC567C50F}"/>
    <hyperlink ref="E4941" r:id="rId9875" display="https://www.google.com/maps/@36.027800,-87.986100,450m/data=!3m1!1e3!4m5!3m4!1s0x0:0x0!8m2!3d36.027800!4d-87.986100" xr:uid="{BBAC01B0-77D4-438D-AD3F-1269732FDF9C}"/>
    <hyperlink ref="F4941" r:id="rId9876" display="https://www.bing.com/maps?cp=36.027800~-87.986100&amp;style=o&amp;lvl=18&amp;dir=0&amp;sp=point.36.027800_-87.986100_Johnsonville" xr:uid="{C56072B9-C05D-41AA-A117-39FCF594E447}"/>
    <hyperlink ref="E4942" r:id="rId9877" display="https://www.google.com/maps/@36.027800,-87.986100,450m/data=!3m1!1e3!4m5!3m4!1s0x0:0x0!8m2!3d36.027800!4d-87.986100" xr:uid="{61EB2F7E-62A7-43A1-9DE5-E7AED55B29E0}"/>
    <hyperlink ref="F4942" r:id="rId9878" display="https://www.bing.com/maps?cp=36.027800~-87.986100&amp;style=o&amp;lvl=18&amp;dir=0&amp;sp=point.36.027800_-87.986100_Johnsonville" xr:uid="{1458AD66-50A8-4457-9D80-62CE84C15799}"/>
    <hyperlink ref="E4943" r:id="rId9879" display="https://www.google.com/maps/@36.027800,-87.986100,450m/data=!3m1!1e3!4m5!3m4!1s0x0:0x0!8m2!3d36.027800!4d-87.986100" xr:uid="{09E1E25A-F70F-4670-A86F-D39569E203B7}"/>
    <hyperlink ref="F4943" r:id="rId9880" display="https://www.bing.com/maps?cp=36.027800~-87.986100&amp;style=o&amp;lvl=18&amp;dir=0&amp;sp=point.36.027800_-87.986100_Johnsonville" xr:uid="{249DF68D-876D-44A1-B5A2-8B876E35ABB5}"/>
    <hyperlink ref="E4944" r:id="rId9881" display="https://www.google.com/maps/@35.899200,-84.519400,450m/data=!3m1!1e3!4m5!3m4!1s0x0:0x0!8m2!3d35.899200!4d-84.519400" xr:uid="{1DEEBBE2-5235-4A90-A878-E0D986A5D018}"/>
    <hyperlink ref="F4944" r:id="rId9882" display="https://www.bing.com/maps?cp=35.899200~-84.519400&amp;style=o&amp;lvl=18&amp;dir=0&amp;sp=point.35.899200_-84.519400_Kingston" xr:uid="{44EDBA71-3CD3-4FBD-8A1E-8979D22EFB1F}"/>
    <hyperlink ref="E4945" r:id="rId9883" display="https://www.google.com/maps/@35.899200,-84.519400,450m/data=!3m1!1e3!4m5!3m4!1s0x0:0x0!8m2!3d35.899200!4d-84.519400" xr:uid="{F6DB5904-0739-494D-B492-6AD7B8A5FCD1}"/>
    <hyperlink ref="F4945" r:id="rId9884" display="https://www.bing.com/maps?cp=35.899200~-84.519400&amp;style=o&amp;lvl=18&amp;dir=0&amp;sp=point.35.899200_-84.519400_Kingston" xr:uid="{E3F1416D-CAA6-4301-84C1-F5F4EA02197B}"/>
    <hyperlink ref="E4946" r:id="rId9885" display="https://www.google.com/maps/@35.899200,-84.519400,450m/data=!3m1!1e3!4m5!3m4!1s0x0:0x0!8m2!3d35.899200!4d-84.519400" xr:uid="{4A7D261A-361B-46F2-8E7B-6430C2A44AA8}"/>
    <hyperlink ref="F4946" r:id="rId9886" display="https://www.bing.com/maps?cp=35.899200~-84.519400&amp;style=o&amp;lvl=18&amp;dir=0&amp;sp=point.35.899200_-84.519400_Kingston" xr:uid="{281B6EDC-68D8-4F2A-80C7-47D14700AD8C}"/>
    <hyperlink ref="E4947" r:id="rId9887" display="https://www.google.com/maps/@35.899200,-84.519400,450m/data=!3m1!1e3!4m5!3m4!1s0x0:0x0!8m2!3d35.899200!4d-84.519400" xr:uid="{8B022EEB-3905-479E-AC9C-F1AD3D6A0300}"/>
    <hyperlink ref="F4947" r:id="rId9888" display="https://www.bing.com/maps?cp=35.899200~-84.519400&amp;style=o&amp;lvl=18&amp;dir=0&amp;sp=point.35.899200_-84.519400_Kingston" xr:uid="{2E2D6CDF-C618-42FE-88B9-3026C0F4A6C8}"/>
    <hyperlink ref="E4948" r:id="rId9889" display="https://www.google.com/maps/@35.899200,-84.519400,450m/data=!3m1!1e3!4m5!3m4!1s0x0:0x0!8m2!3d35.899200!4d-84.519400" xr:uid="{95D1F906-3C0E-401A-8984-B1EAC6448B88}"/>
    <hyperlink ref="F4948" r:id="rId9890" display="https://www.bing.com/maps?cp=35.899200~-84.519400&amp;style=o&amp;lvl=18&amp;dir=0&amp;sp=point.35.899200_-84.519400_Kingston" xr:uid="{5BF55166-BA1A-4C4F-B300-AE887AEBA348}"/>
    <hyperlink ref="E4949" r:id="rId9891" display="https://www.google.com/maps/@35.899200,-84.519400,450m/data=!3m1!1e3!4m5!3m4!1s0x0:0x0!8m2!3d35.899200!4d-84.519400" xr:uid="{B3EF2ED3-FE81-48FC-AB2B-7F2BFA7999C4}"/>
    <hyperlink ref="F4949" r:id="rId9892" display="https://www.bing.com/maps?cp=35.899200~-84.519400&amp;style=o&amp;lvl=18&amp;dir=0&amp;sp=point.35.899200_-84.519400_Kingston" xr:uid="{A470846E-F4E1-4ECF-8E93-50B12D6FB0CB}"/>
    <hyperlink ref="E4950" r:id="rId9893" display="https://www.google.com/maps/@35.899200,-84.519400,450m/data=!3m1!1e3!4m5!3m4!1s0x0:0x0!8m2!3d35.899200!4d-84.519400" xr:uid="{CC20AA37-F107-409E-ADC6-B1F4F219A3AA}"/>
    <hyperlink ref="F4950" r:id="rId9894" display="https://www.bing.com/maps?cp=35.899200~-84.519400&amp;style=o&amp;lvl=18&amp;dir=0&amp;sp=point.35.899200_-84.519400_Kingston" xr:uid="{DE403918-C88D-4164-AF06-94150DA4820B}"/>
    <hyperlink ref="E4951" r:id="rId9895" display="https://www.google.com/maps/@35.899200,-84.519400,450m/data=!3m1!1e3!4m5!3m4!1s0x0:0x0!8m2!3d35.899200!4d-84.519400" xr:uid="{331884CD-662B-4D2D-9674-5DB1F5EF2C42}"/>
    <hyperlink ref="F4951" r:id="rId9896" display="https://www.bing.com/maps?cp=35.899200~-84.519400&amp;style=o&amp;lvl=18&amp;dir=0&amp;sp=point.35.899200_-84.519400_Kingston" xr:uid="{7389517E-FB2F-41EF-A049-049BE6559636}"/>
    <hyperlink ref="E4952" r:id="rId9897" display="https://www.google.com/maps/@35.899200,-84.519400,450m/data=!3m1!1e3!4m5!3m4!1s0x0:0x0!8m2!3d35.899200!4d-84.519400" xr:uid="{3C31DD4F-D3F3-4888-93A6-4057FD1B9970}"/>
    <hyperlink ref="F4952" r:id="rId9898" display="https://www.bing.com/maps?cp=35.899200~-84.519400&amp;style=o&amp;lvl=18&amp;dir=0&amp;sp=point.35.899200_-84.519400_Kingston" xr:uid="{705555BB-62CE-4E38-B4A4-A053AE818D69}"/>
    <hyperlink ref="E4953" r:id="rId9899" display="https://www.google.com/maps/@35.885300,-84.300300,450m/data=!3m1!1e3!4m5!3m4!1s0x0:0x0!8m2!3d35.885300!4d-84.300300" xr:uid="{3AA728A4-6BE3-48BE-9D38-4292D73440BA}"/>
    <hyperlink ref="F4953" r:id="rId9900" display="https://www.bing.com/maps?cp=35.885300~-84.300300&amp;style=o&amp;lvl=18&amp;dir=0&amp;sp=point.35.885300_-84.300300_Melton Hill" xr:uid="{CCF383EC-2E3F-4830-AC64-CC784567BB46}"/>
    <hyperlink ref="E4954" r:id="rId9901" display="https://www.google.com/maps/@35.885300,-84.300300,450m/data=!3m1!1e3!4m5!3m4!1s0x0:0x0!8m2!3d35.885300!4d-84.300300" xr:uid="{FF58EB0A-EE8C-4866-853A-1F1686DD05D3}"/>
    <hyperlink ref="F4954" r:id="rId9902" display="https://www.bing.com/maps?cp=35.885300~-84.300300&amp;style=o&amp;lvl=18&amp;dir=0&amp;sp=point.35.885300_-84.300300_Melton Hill" xr:uid="{52183837-8F65-4791-8DC5-A6AAAD54CBC1}"/>
    <hyperlink ref="E4955" r:id="rId9903" display="https://www.google.com/maps/@35.001700,-85.621800,450m/data=!3m1!1e3!4m5!3m4!1s0x0:0x0!8m2!3d35.001700!4d-85.621800" xr:uid="{5D97C6E7-17C4-468A-9EFC-E57B8AF2A6B1}"/>
    <hyperlink ref="F4955" r:id="rId9904" display="https://www.bing.com/maps?cp=35.001700~-85.621800&amp;style=o&amp;lvl=18&amp;dir=0&amp;sp=point.35.001700_-85.621800_Nickajack" xr:uid="{A3067768-F24D-46C8-BB13-445C7183F409}"/>
    <hyperlink ref="E4956" r:id="rId9905" display="https://www.google.com/maps/@35.001700,-85.621800,450m/data=!3m1!1e3!4m5!3m4!1s0x0:0x0!8m2!3d35.001700!4d-85.621800" xr:uid="{D19BBCE8-A149-4F1D-A507-DD8D6A1A9279}"/>
    <hyperlink ref="F4956" r:id="rId9906" display="https://www.bing.com/maps?cp=35.001700~-85.621800&amp;style=o&amp;lvl=18&amp;dir=0&amp;sp=point.35.001700_-85.621800_Nickajack" xr:uid="{95278E0D-CEA1-413B-952A-23A23310A507}"/>
    <hyperlink ref="E4957" r:id="rId9907" display="https://www.google.com/maps/@35.001700,-85.621800,450m/data=!3m1!1e3!4m5!3m4!1s0x0:0x0!8m2!3d35.001700!4d-85.621800" xr:uid="{BA9E8D9D-0278-4371-A805-DBB4D7FF1113}"/>
    <hyperlink ref="F4957" r:id="rId9908" display="https://www.bing.com/maps?cp=35.001700~-85.621800&amp;style=o&amp;lvl=18&amp;dir=0&amp;sp=point.35.001700_-85.621800_Nickajack" xr:uid="{9E26358E-9828-4FEF-8854-469BA9518F05}"/>
    <hyperlink ref="E4958" r:id="rId9909" display="https://www.google.com/maps/@35.001700,-85.621800,450m/data=!3m1!1e3!4m5!3m4!1s0x0:0x0!8m2!3d35.001700!4d-85.621800" xr:uid="{45424603-BCC4-40B4-A192-C4307F85A264}"/>
    <hyperlink ref="F4958" r:id="rId9910" display="https://www.bing.com/maps?cp=35.001700~-85.621800&amp;style=o&amp;lvl=18&amp;dir=0&amp;sp=point.35.001700_-85.621800_Nickajack" xr:uid="{4520A65E-3F52-40F7-B5D1-A7E3F191237E}"/>
    <hyperlink ref="E4959" r:id="rId9911" display="https://www.google.com/maps/@36.224200,-84.091400,450m/data=!3m1!1e3!4m5!3m4!1s0x0:0x0!8m2!3d36.224200!4d-84.091400" xr:uid="{E747D939-163B-49D5-813E-826581A18614}"/>
    <hyperlink ref="F4959" r:id="rId9912" display="https://www.bing.com/maps?cp=36.224200~-84.091400&amp;style=o&amp;lvl=18&amp;dir=0&amp;sp=point.36.224200_-84.091400_Norris Dam" xr:uid="{316B177F-ADB9-4B8D-9868-FC8C1A1542CB}"/>
    <hyperlink ref="E4960" r:id="rId9913" display="https://www.google.com/maps/@36.224200,-84.091400,450m/data=!3m1!1e3!4m5!3m4!1s0x0:0x0!8m2!3d36.224200!4d-84.091400" xr:uid="{7448585E-8393-4099-B2C1-D1D1D3B86D49}"/>
    <hyperlink ref="F4960" r:id="rId9914" display="https://www.bing.com/maps?cp=36.224200~-84.091400&amp;style=o&amp;lvl=18&amp;dir=0&amp;sp=point.36.224200_-84.091400_Norris Dam" xr:uid="{57B03E42-FBF3-4EA7-B851-86474A40C869}"/>
    <hyperlink ref="E4961" r:id="rId9915" display="https://www.google.com/maps/@35.094700,-84.647800,450m/data=!3m1!1e3!4m5!3m4!1s0x0:0x0!8m2!3d35.094700!4d-84.647800" xr:uid="{250706E2-4CF3-47B9-A807-413D4355A232}"/>
    <hyperlink ref="F4961" r:id="rId9916" display="https://www.bing.com/maps?cp=35.094700~-84.647800&amp;style=o&amp;lvl=18&amp;dir=0&amp;sp=point.35.094700_-84.647800_Ocoee 1" xr:uid="{1A96D5BD-9A8A-4457-8E11-C42EE1E8955B}"/>
    <hyperlink ref="E4962" r:id="rId9917" display="https://www.google.com/maps/@35.094700,-84.647800,450m/data=!3m1!1e3!4m5!3m4!1s0x0:0x0!8m2!3d35.094700!4d-84.647800" xr:uid="{A1F3FDD4-365C-4FED-977E-FE0043A5D688}"/>
    <hyperlink ref="F4962" r:id="rId9918" display="https://www.bing.com/maps?cp=35.094700~-84.647800&amp;style=o&amp;lvl=18&amp;dir=0&amp;sp=point.35.094700_-84.647800_Ocoee 1" xr:uid="{0D7EA588-C0AF-4DAB-AA51-8991DC364C71}"/>
    <hyperlink ref="E4963" r:id="rId9919" display="https://www.google.com/maps/@35.094700,-84.647800,450m/data=!3m1!1e3!4m5!3m4!1s0x0:0x0!8m2!3d35.094700!4d-84.647800" xr:uid="{76F5FBC2-6B8D-4DBA-BC68-952A01409C53}"/>
    <hyperlink ref="F4963" r:id="rId9920" display="https://www.bing.com/maps?cp=35.094700~-84.647800&amp;style=o&amp;lvl=18&amp;dir=0&amp;sp=point.35.094700_-84.647800_Ocoee 1" xr:uid="{42B7384D-39A9-44E8-AA29-8E7570DCF19D}"/>
    <hyperlink ref="E4964" r:id="rId9921" display="https://www.google.com/maps/@35.094700,-84.647800,450m/data=!3m1!1e3!4m5!3m4!1s0x0:0x0!8m2!3d35.094700!4d-84.647800" xr:uid="{49C0DE92-335A-446B-BB49-05485179AA22}"/>
    <hyperlink ref="F4964" r:id="rId9922" display="https://www.bing.com/maps?cp=35.094700~-84.647800&amp;style=o&amp;lvl=18&amp;dir=0&amp;sp=point.35.094700_-84.647800_Ocoee 1" xr:uid="{4429AA94-A731-4FA6-98CC-E9E9C21ECB2F}"/>
    <hyperlink ref="E4965" r:id="rId9923" display="https://www.google.com/maps/@35.094700,-84.647800,450m/data=!3m1!1e3!4m5!3m4!1s0x0:0x0!8m2!3d35.094700!4d-84.647800" xr:uid="{E2B3E48B-43CC-43E4-8FB1-65E99EE9CF48}"/>
    <hyperlink ref="F4965" r:id="rId9924" display="https://www.bing.com/maps?cp=35.094700~-84.647800&amp;style=o&amp;lvl=18&amp;dir=0&amp;sp=point.35.094700_-84.647800_Ocoee 1" xr:uid="{34F8DCB6-2C15-47AF-AFAE-E04EF90DE780}"/>
    <hyperlink ref="E4966" r:id="rId9925" display="https://www.google.com/maps/@35.082271,-84.491150,450m/data=!3m1!1e3!4m5!3m4!1s0x0:0x0!8m2!3d35.082271!4d-84.491150" xr:uid="{D6574B44-CBC1-406C-84AD-2CBB006D9B88}"/>
    <hyperlink ref="F4966" r:id="rId9926" display="https://www.bing.com/maps?cp=35.082271~-84.491150&amp;style=o&amp;lvl=18&amp;dir=0&amp;sp=point.35.082271_-84.491150_Ocoee 2" xr:uid="{63654375-72F3-41AB-A179-185B42F97468}"/>
    <hyperlink ref="E4967" r:id="rId9927" display="https://www.google.com/maps/@35.082271,-84.491150,450m/data=!3m1!1e3!4m5!3m4!1s0x0:0x0!8m2!3d35.082271!4d-84.491150" xr:uid="{7C8BE001-5937-4784-AD1B-28846A898F34}"/>
    <hyperlink ref="F4967" r:id="rId9928" display="https://www.bing.com/maps?cp=35.082271~-84.491150&amp;style=o&amp;lvl=18&amp;dir=0&amp;sp=point.35.082271_-84.491150_Ocoee 2" xr:uid="{E3767F66-F32A-4A87-BE06-E2345776FE68}"/>
    <hyperlink ref="E4968" r:id="rId9929" display="https://www.google.com/maps/@35.075000,-84.483300,450m/data=!3m1!1e3!4m5!3m4!1s0x0:0x0!8m2!3d35.075000!4d-84.483300" xr:uid="{EC10326A-21EA-4C9B-8629-27B05686AB46}"/>
    <hyperlink ref="F4968" r:id="rId9930" display="https://www.bing.com/maps?cp=35.075000~-84.483300&amp;style=o&amp;lvl=18&amp;dir=0&amp;sp=point.35.075000_-84.483300_Ocoee 3" xr:uid="{6F0FB817-3774-4244-B98F-E6C8C5839E76}"/>
    <hyperlink ref="E4969" r:id="rId9931" display="https://www.google.com/maps/@35.068300,-88.249400,450m/data=!3m1!1e3!4m5!3m4!1s0x0:0x0!8m2!3d35.068300!4d-88.249400" xr:uid="{8C28D080-40EB-4582-A8A6-7B1FDD9D278F}"/>
    <hyperlink ref="F4969" r:id="rId9932" display="https://www.bing.com/maps?cp=35.068300~-88.249400&amp;style=o&amp;lvl=18&amp;dir=0&amp;sp=point.35.068300_-88.249400_Pickwick Landing Dam" xr:uid="{9E9B4435-57BD-4530-A880-5A9A9BB2A868}"/>
    <hyperlink ref="E4970" r:id="rId9933" display="https://www.google.com/maps/@35.068300,-88.249400,450m/data=!3m1!1e3!4m5!3m4!1s0x0:0x0!8m2!3d35.068300!4d-88.249400" xr:uid="{483C4D32-83D7-4397-A308-3BE98F813330}"/>
    <hyperlink ref="F4970" r:id="rId9934" display="https://www.bing.com/maps?cp=35.068300~-88.249400&amp;style=o&amp;lvl=18&amp;dir=0&amp;sp=point.35.068300_-88.249400_Pickwick Landing Dam" xr:uid="{641A0DF2-301B-4D2E-BCA2-A8C007AA9361}"/>
    <hyperlink ref="E4971" r:id="rId9935" display="https://www.google.com/maps/@35.068300,-88.249400,450m/data=!3m1!1e3!4m5!3m4!1s0x0:0x0!8m2!3d35.068300!4d-88.249400" xr:uid="{59190731-F2DC-4135-9FD5-3233F1077BDD}"/>
    <hyperlink ref="F4971" r:id="rId9936" display="https://www.bing.com/maps?cp=35.068300~-88.249400&amp;style=o&amp;lvl=18&amp;dir=0&amp;sp=point.35.068300_-88.249400_Pickwick Landing Dam" xr:uid="{3DD90E8A-BC4F-4C12-902B-831B80A38679}"/>
    <hyperlink ref="E4972" r:id="rId9937" display="https://www.google.com/maps/@35.068300,-88.249400,450m/data=!3m1!1e3!4m5!3m4!1s0x0:0x0!8m2!3d35.068300!4d-88.249400" xr:uid="{6D9C69BC-0946-476C-9E2D-368598E2097C}"/>
    <hyperlink ref="F4972" r:id="rId9938" display="https://www.bing.com/maps?cp=35.068300~-88.249400&amp;style=o&amp;lvl=18&amp;dir=0&amp;sp=point.35.068300_-88.249400_Pickwick Landing Dam" xr:uid="{BE6A4DB9-AA87-4ED3-A4FA-9AC399CE18B7}"/>
    <hyperlink ref="E4973" r:id="rId9939" display="https://www.google.com/maps/@35.068300,-88.249400,450m/data=!3m1!1e3!4m5!3m4!1s0x0:0x0!8m2!3d35.068300!4d-88.249400" xr:uid="{2536914C-37D3-4698-A40D-A936CE7805C0}"/>
    <hyperlink ref="F4973" r:id="rId9940" display="https://www.bing.com/maps?cp=35.068300~-88.249400&amp;style=o&amp;lvl=18&amp;dir=0&amp;sp=point.35.068300_-88.249400_Pickwick Landing Dam" xr:uid="{022BD015-8682-47CE-8171-CD135E3EFB1D}"/>
    <hyperlink ref="E4974" r:id="rId9941" display="https://www.google.com/maps/@35.068300,-88.249400,450m/data=!3m1!1e3!4m5!3m4!1s0x0:0x0!8m2!3d35.068300!4d-88.249400" xr:uid="{37402505-5D3D-4A83-A644-160A7C11E725}"/>
    <hyperlink ref="F4974" r:id="rId9942" display="https://www.bing.com/maps?cp=35.068300~-88.249400&amp;style=o&amp;lvl=18&amp;dir=0&amp;sp=point.35.068300_-88.249400_Pickwick Landing Dam" xr:uid="{8988E5D1-6F3E-4155-8B1B-9CFEBBEE8FAA}"/>
    <hyperlink ref="E4975" r:id="rId9943" display="https://www.google.com/maps/@36.523174,-82.090213,450m/data=!3m1!1e3!4m5!3m4!1s0x0:0x0!8m2!3d36.523174!4d-82.090213" xr:uid="{3A83C450-0359-4D54-86D8-9140E7622235}"/>
    <hyperlink ref="F4975" r:id="rId9944" display="https://www.bing.com/maps?cp=36.523174~-82.090213&amp;style=o&amp;lvl=18&amp;dir=0&amp;sp=point.36.523174_-82.090213_South Holston" xr:uid="{F9662012-15AA-4781-B047-EE83AF640577}"/>
    <hyperlink ref="E4976" r:id="rId9945" display="https://www.google.com/maps/@35.196700,-86.278300,450m/data=!3m1!1e3!4m5!3m4!1s0x0:0x0!8m2!3d35.196700!4d-86.278300" xr:uid="{A1965F75-F8D5-44AC-B496-8AB2E4EF5397}"/>
    <hyperlink ref="F4976" r:id="rId9946" display="https://www.bing.com/maps?cp=35.196700~-86.278300&amp;style=o&amp;lvl=18&amp;dir=0&amp;sp=point.35.196700_-86.278300_Tims Ford" xr:uid="{4796A42A-17C7-4C56-8E71-99CC407F71B0}"/>
    <hyperlink ref="E4977" r:id="rId9947" display="https://www.google.com/maps/@35.196700,-86.278300,450m/data=!3m1!1e3!4m5!3m4!1s0x0:0x0!8m2!3d35.196700!4d-86.278300" xr:uid="{FBCE024E-A561-4DCB-9D05-57E79242A493}"/>
    <hyperlink ref="F4977" r:id="rId9948" display="https://www.bing.com/maps?cp=35.196700~-86.278300&amp;style=o&amp;lvl=18&amp;dir=0&amp;sp=point.35.196700_-86.278300_Tims Ford" xr:uid="{8E7A6F81-97EE-4B29-95FD-18706D97BF39}"/>
    <hyperlink ref="E4978" r:id="rId9949" display="https://www.google.com/maps/@36.341300,-82.126400,450m/data=!3m1!1e3!4m5!3m4!1s0x0:0x0!8m2!3d36.341300!4d-82.126400" xr:uid="{743158D4-42EC-4FAC-895A-3C7786CDB493}"/>
    <hyperlink ref="F4978" r:id="rId9950" display="https://www.bing.com/maps?cp=36.341300~-82.126400&amp;style=o&amp;lvl=18&amp;dir=0&amp;sp=point.36.341300_-82.126400_Watauga" xr:uid="{3E0078E8-322C-42CF-A6DA-0235F23D8C0C}"/>
    <hyperlink ref="E4979" r:id="rId9951" display="https://www.google.com/maps/@36.341300,-82.126400,450m/data=!3m1!1e3!4m5!3m4!1s0x0:0x0!8m2!3d36.341300!4d-82.126400" xr:uid="{8D6039BB-6227-4CFD-807B-215E6F2A46D9}"/>
    <hyperlink ref="F4979" r:id="rId9952" display="https://www.bing.com/maps?cp=36.341300~-82.126400&amp;style=o&amp;lvl=18&amp;dir=0&amp;sp=point.36.341300_-82.126400_Watauga" xr:uid="{D5560543-2098-4161-A2A4-6CE64851A394}"/>
    <hyperlink ref="E4980" r:id="rId9953" display="https://www.google.com/maps/@35.619673,-84.785527,450m/data=!3m1!1e3!4m5!3m4!1s0x0:0x0!8m2!3d35.619673!4d-84.785527" xr:uid="{EA5B2DEE-1A1B-4C18-8804-775C5AEE4724}"/>
    <hyperlink ref="F4980" r:id="rId9954" display="https://www.bing.com/maps?cp=35.619673~-84.785527&amp;style=o&amp;lvl=18&amp;dir=0&amp;sp=point.35.619673_-84.785527_Watts Bar Hydro" xr:uid="{1264DBC6-7034-4AB3-A118-DE30AC798CF2}"/>
    <hyperlink ref="E4981" r:id="rId9955" display="https://www.google.com/maps/@35.619673,-84.785527,450m/data=!3m1!1e3!4m5!3m4!1s0x0:0x0!8m2!3d35.619673!4d-84.785527" xr:uid="{EEA7CD10-84D0-4101-8F6D-5137ED7FB3C9}"/>
    <hyperlink ref="F4981" r:id="rId9956" display="https://www.bing.com/maps?cp=35.619673~-84.785527&amp;style=o&amp;lvl=18&amp;dir=0&amp;sp=point.35.619673_-84.785527_Watts Bar Hydro" xr:uid="{7EF43D88-A6C9-421A-8A08-8A5F4C8A6FDD}"/>
    <hyperlink ref="E4982" r:id="rId9957" display="https://www.google.com/maps/@35.619673,-84.785527,450m/data=!3m1!1e3!4m5!3m4!1s0x0:0x0!8m2!3d35.619673!4d-84.785527" xr:uid="{A0726BE2-8AE8-42D3-B78A-022D9F61FDF2}"/>
    <hyperlink ref="F4982" r:id="rId9958" display="https://www.bing.com/maps?cp=35.619673~-84.785527&amp;style=o&amp;lvl=18&amp;dir=0&amp;sp=point.35.619673_-84.785527_Watts Bar Hydro" xr:uid="{C775A546-7DB5-4096-875B-56312519F0EC}"/>
    <hyperlink ref="E4983" r:id="rId9959" display="https://www.google.com/maps/@35.619673,-84.785527,450m/data=!3m1!1e3!4m5!3m4!1s0x0:0x0!8m2!3d35.619673!4d-84.785527" xr:uid="{15D28A53-AAA9-45E5-B8A7-204BD18C062A}"/>
    <hyperlink ref="F4983" r:id="rId9960" display="https://www.bing.com/maps?cp=35.619673~-84.785527&amp;style=o&amp;lvl=18&amp;dir=0&amp;sp=point.35.619673_-84.785527_Watts Bar Hydro" xr:uid="{50866D1C-E907-4B11-BE3F-BAA992E8C6C8}"/>
    <hyperlink ref="E4984" r:id="rId9961" display="https://www.google.com/maps/@35.619673,-84.785527,450m/data=!3m1!1e3!4m5!3m4!1s0x0:0x0!8m2!3d35.619673!4d-84.785527" xr:uid="{93A930C1-A0C7-453A-B3BB-DA8F7EA9D4D3}"/>
    <hyperlink ref="F4984" r:id="rId9962" display="https://www.bing.com/maps?cp=35.619673~-84.785527&amp;style=o&amp;lvl=18&amp;dir=0&amp;sp=point.35.619673_-84.785527_Watts Bar Hydro" xr:uid="{C8592093-9D4F-4814-996A-5AC169C7D863}"/>
    <hyperlink ref="E4985" r:id="rId9963" display="https://www.google.com/maps/@36.341667,-82.126389,450m/data=!3m1!1e3!4m5!3m4!1s0x0:0x0!8m2!3d36.341667!4d-82.126389" xr:uid="{49F8B0A6-9130-4F9E-B2AF-B1F123CD5DEF}"/>
    <hyperlink ref="F4985" r:id="rId9964" display="https://www.bing.com/maps?cp=36.341667~-82.126389&amp;style=o&amp;lvl=18&amp;dir=0&amp;sp=point.36.341667_-82.126389_Wilbur" xr:uid="{81F17A76-36BE-486E-9444-582078A4618F}"/>
    <hyperlink ref="E4986" r:id="rId9965" display="https://www.google.com/maps/@36.341667,-82.126389,450m/data=!3m1!1e3!4m5!3m4!1s0x0:0x0!8m2!3d36.341667!4d-82.126389" xr:uid="{659C8D06-3A58-4689-B256-9BA7930439D9}"/>
    <hyperlink ref="F4986" r:id="rId9966" display="https://www.bing.com/maps?cp=36.341667~-82.126389&amp;style=o&amp;lvl=18&amp;dir=0&amp;sp=point.36.341667_-82.126389_Wilbur" xr:uid="{E75F0DBF-4351-4741-9120-3C8E123E1529}"/>
    <hyperlink ref="E4987" r:id="rId9967" display="https://www.google.com/maps/@36.341667,-82.126389,450m/data=!3m1!1e3!4m5!3m4!1s0x0:0x0!8m2!3d36.341667!4d-82.126389" xr:uid="{21A6DAAC-C2B9-47A9-B62D-28992FD79DBB}"/>
    <hyperlink ref="F4987" r:id="rId9968" display="https://www.bing.com/maps?cp=36.341667~-82.126389&amp;style=o&amp;lvl=18&amp;dir=0&amp;sp=point.36.341667_-82.126389_Wilbur" xr:uid="{BA06FC24-543F-4A4B-B01C-928C59D0BAF4}"/>
    <hyperlink ref="E4988" r:id="rId9969" display="https://www.google.com/maps/@36.341667,-82.126389,450m/data=!3m1!1e3!4m5!3m4!1s0x0:0x0!8m2!3d36.341667!4d-82.126389" xr:uid="{766D8D59-E6E5-4614-AACF-814F06F4EC77}"/>
    <hyperlink ref="F4988" r:id="rId9970" display="https://www.bing.com/maps?cp=36.341667~-82.126389&amp;style=o&amp;lvl=18&amp;dir=0&amp;sp=point.36.341667_-82.126389_Wilbur" xr:uid="{45270DEB-9C19-4AA9-8706-F0F77D4D38B2}"/>
    <hyperlink ref="E4989" r:id="rId9971" display="https://www.google.com/maps/@36.289539,-85.944160,450m/data=!3m1!1e3!4m5!3m4!1s0x0:0x0!8m2!3d36.289539!4d-85.944160" xr:uid="{3DA2E0E1-5E09-4359-8C07-9CD24DB67686}"/>
    <hyperlink ref="F4989" r:id="rId9972" display="https://www.bing.com/maps?cp=36.289539~-85.944160&amp;style=o&amp;lvl=18&amp;dir=0&amp;sp=point.36.289539_-85.944160_Cordell Hull" xr:uid="{3DAAF0DB-92BE-4743-B011-666FFEE383B2}"/>
    <hyperlink ref="E4990" r:id="rId9973" display="https://www.google.com/maps/@36.289539,-85.944160,450m/data=!3m1!1e3!4m5!3m4!1s0x0:0x0!8m2!3d36.289539!4d-85.944160" xr:uid="{DEC96079-296B-4009-B643-E035FF3B4182}"/>
    <hyperlink ref="F4990" r:id="rId9974" display="https://www.bing.com/maps?cp=36.289539~-85.944160&amp;style=o&amp;lvl=18&amp;dir=0&amp;sp=point.36.289539_-85.944160_Cordell Hull" xr:uid="{8328411A-2CE5-4B5F-8EE1-41CBA95B965C}"/>
    <hyperlink ref="E4991" r:id="rId9975" display="https://www.google.com/maps/@36.289539,-85.944160,450m/data=!3m1!1e3!4m5!3m4!1s0x0:0x0!8m2!3d36.289539!4d-85.944160" xr:uid="{D05118C9-BC8E-4F38-8BA6-6E008B517997}"/>
    <hyperlink ref="F4991" r:id="rId9976" display="https://www.bing.com/maps?cp=36.289539~-85.944160&amp;style=o&amp;lvl=18&amp;dir=0&amp;sp=point.36.289539_-85.944160_Cordell Hull" xr:uid="{81FAE81F-F6AB-48DC-8C38-DAFD968ED334}"/>
    <hyperlink ref="E4992" r:id="rId9977" display="https://www.google.com/maps/@36.537800,-85.451700,450m/data=!3m1!1e3!4m5!3m4!1s0x0:0x0!8m2!3d36.537800!4d-85.451700" xr:uid="{EEA9173E-2B2A-4EDD-84F0-330EE18F68B3}"/>
    <hyperlink ref="F4992" r:id="rId9978" display="https://www.bing.com/maps?cp=36.537800~-85.451700&amp;style=o&amp;lvl=18&amp;dir=0&amp;sp=point.36.537800_-85.451700_Dale Hollow" xr:uid="{A8445594-3DAB-46BF-9986-2F2FC9A74584}"/>
    <hyperlink ref="E4993" r:id="rId9979" display="https://www.google.com/maps/@36.537800,-85.451700,450m/data=!3m1!1e3!4m5!3m4!1s0x0:0x0!8m2!3d36.537800!4d-85.451700" xr:uid="{B78B80E5-316A-4CB5-B1A6-2032C9744126}"/>
    <hyperlink ref="F4993" r:id="rId9980" display="https://www.bing.com/maps?cp=36.537800~-85.451700&amp;style=o&amp;lvl=18&amp;dir=0&amp;sp=point.36.537800_-85.451700_Dale Hollow" xr:uid="{F4CE302C-A64B-446B-8F5A-8729CAC9C805}"/>
    <hyperlink ref="E4994" r:id="rId9981" display="https://www.google.com/maps/@36.537800,-85.451700,450m/data=!3m1!1e3!4m5!3m4!1s0x0:0x0!8m2!3d36.537800!4d-85.451700" xr:uid="{6B0E7AF3-90E9-46FB-9ECB-2D5740E05887}"/>
    <hyperlink ref="F4994" r:id="rId9982" display="https://www.bing.com/maps?cp=36.537800~-85.451700&amp;style=o&amp;lvl=18&amp;dir=0&amp;sp=point.36.537800_-85.451700_Dale Hollow" xr:uid="{5CCFD5F2-EF3E-4DCB-9660-72A561FE2370}"/>
    <hyperlink ref="E4995" r:id="rId9983" display="https://www.google.com/maps/@36.297200,-86.655600,450m/data=!3m1!1e3!4m5!3m4!1s0x0:0x0!8m2!3d36.297200!4d-86.655600" xr:uid="{3CFF14D1-9DB7-4628-8315-607B77872622}"/>
    <hyperlink ref="F4995" r:id="rId9984" display="https://www.bing.com/maps?cp=36.297200~-86.655600&amp;style=o&amp;lvl=18&amp;dir=0&amp;sp=point.36.297200_-86.655600_Old Hickory" xr:uid="{2098E5FA-5A95-49E6-A089-FECFDAD859F8}"/>
    <hyperlink ref="E4996" r:id="rId9985" display="https://www.google.com/maps/@36.297200,-86.655600,450m/data=!3m1!1e3!4m5!3m4!1s0x0:0x0!8m2!3d36.297200!4d-86.655600" xr:uid="{3346EECF-0B61-4BC1-9161-07748CA88C61}"/>
    <hyperlink ref="F4996" r:id="rId9986" display="https://www.bing.com/maps?cp=36.297200~-86.655600&amp;style=o&amp;lvl=18&amp;dir=0&amp;sp=point.36.297200_-86.655600_Old Hickory" xr:uid="{5C451AC5-0E79-4365-86E0-8975106C8C9B}"/>
    <hyperlink ref="E4997" r:id="rId9987" display="https://www.google.com/maps/@36.297200,-86.655600,450m/data=!3m1!1e3!4m5!3m4!1s0x0:0x0!8m2!3d36.297200!4d-86.655600" xr:uid="{7DD86AC0-B3EA-453C-9F52-E098BC482B44}"/>
    <hyperlink ref="F4997" r:id="rId9988" display="https://www.bing.com/maps?cp=36.297200~-86.655600&amp;style=o&amp;lvl=18&amp;dir=0&amp;sp=point.36.297200_-86.655600_Old Hickory" xr:uid="{DCA2F89F-4DFB-40CF-960E-598701282991}"/>
    <hyperlink ref="E4998" r:id="rId9989" display="https://www.google.com/maps/@36.297200,-86.655600,450m/data=!3m1!1e3!4m5!3m4!1s0x0:0x0!8m2!3d36.297200!4d-86.655600" xr:uid="{A0FE5CEB-1450-415C-B5D7-6692A635EAD9}"/>
    <hyperlink ref="F4998" r:id="rId9990" display="https://www.bing.com/maps?cp=36.297200~-86.655600&amp;style=o&amp;lvl=18&amp;dir=0&amp;sp=point.36.297200_-86.655600_Old Hickory" xr:uid="{CBBEB955-970F-41F4-AF74-AC121DD22164}"/>
    <hyperlink ref="E4999" r:id="rId9991" display="https://www.google.com/maps/@36.156400,-86.618600,450m/data=!3m1!1e3!4m5!3m4!1s0x0:0x0!8m2!3d36.156400!4d-86.618600" xr:uid="{E37F1AEE-22E8-49AA-BC73-B0F1A3CE5EFB}"/>
    <hyperlink ref="F4999" r:id="rId9992" display="https://www.bing.com/maps?cp=36.156400~-86.618600&amp;style=o&amp;lvl=18&amp;dir=0&amp;sp=point.36.156400_-86.618600_J P Priest" xr:uid="{B7AFFF6F-860B-4F1C-A84A-1DB3D04092F4}"/>
    <hyperlink ref="E5000" r:id="rId9993" display="https://www.google.com/maps/@28.829535,-100.552234,450m/data=!3m1!1e3!4m5!3m4!1s0x0:0x0!8m2!3d28.829535!4d-100.552234" xr:uid="{65251745-1698-420A-ABC0-4E9851D3CA23}"/>
    <hyperlink ref="F5000" r:id="rId9994" display="https://www.bing.com/maps?cp=28.829535~-100.552234&amp;style=o&amp;lvl=18&amp;dir=0&amp;sp=point.28.829535_-100.552234_Eagle Pass" xr:uid="{654DAA75-5F46-4F4A-9F0B-6A36CC50B292}"/>
    <hyperlink ref="E5001" r:id="rId9995" display="https://www.google.com/maps/@28.829535,-100.552234,450m/data=!3m1!1e3!4m5!3m4!1s0x0:0x0!8m2!3d28.829535!4d-100.552234" xr:uid="{102E5E67-0EEE-4CF2-BFEA-E5A272381D72}"/>
    <hyperlink ref="F5001" r:id="rId9996" display="https://www.bing.com/maps?cp=28.829535~-100.552234&amp;style=o&amp;lvl=18&amp;dir=0&amp;sp=point.28.829535_-100.552234_Eagle Pass" xr:uid="{0A783FF7-FE2C-4522-9632-B9240427DA74}"/>
    <hyperlink ref="E5002" r:id="rId9997" display="https://www.google.com/maps/@28.829535,-100.552234,450m/data=!3m1!1e3!4m5!3m4!1s0x0:0x0!8m2!3d28.829535!4d-100.552234" xr:uid="{50B2BE09-AE34-49FA-8B60-D35299EB8FDB}"/>
    <hyperlink ref="F5002" r:id="rId9998" display="https://www.bing.com/maps?cp=28.829535~-100.552234&amp;style=o&amp;lvl=18&amp;dir=0&amp;sp=point.28.829535_-100.552234_Eagle Pass" xr:uid="{B63B56D5-4482-4813-B2E6-31B05070A09D}"/>
    <hyperlink ref="E5003" r:id="rId9999" display="https://www.google.com/maps/@27.566700,-99.508900,450m/data=!3m1!1e3!4m5!3m4!1s0x0:0x0!8m2!3d27.566700!4d-99.508900" xr:uid="{3D4B6B6D-7D55-4AD0-B37C-E6C2EE90AE76}"/>
    <hyperlink ref="F5003" r:id="rId10000" display="https://www.bing.com/maps?cp=27.566700~-99.508900&amp;style=o&amp;lvl=18&amp;dir=0&amp;sp=point.27.566700_-99.508900_Laredo" xr:uid="{77E909AB-C8A4-4FBD-BCF3-504949BD2CB8}"/>
    <hyperlink ref="E5004" r:id="rId10001" display="https://www.google.com/maps/@27.566700,-99.508900,450m/data=!3m1!1e3!4m5!3m4!1s0x0:0x0!8m2!3d27.566700!4d-99.508900" xr:uid="{6E8ABEBB-3AB4-499C-B421-BA5558065A15}"/>
    <hyperlink ref="F5004" r:id="rId10002" display="https://www.bing.com/maps?cp=27.566700~-99.508900&amp;style=o&amp;lvl=18&amp;dir=0&amp;sp=point.27.566700_-99.508900_Laredo" xr:uid="{D596375D-A351-4749-B161-A401B28C8593}"/>
    <hyperlink ref="E5005" r:id="rId10003" display="https://www.google.com/maps/@27.819412,-97.419203,450m/data=!3m1!1e3!4m5!3m4!1s0x0:0x0!8m2!3d27.819412!4d-97.419203" xr:uid="{003C8714-54CA-46C2-8600-F1E2F0E7817D}"/>
    <hyperlink ref="F5005" r:id="rId10004" display="https://www.bing.com/maps?cp=27.819412~-97.419203&amp;style=o&amp;lvl=18&amp;dir=0&amp;sp=point.27.819412_-97.419203_Nueces Bay" xr:uid="{824B3C14-CAC9-408D-991B-882D6B00C76F}"/>
    <hyperlink ref="E5006" r:id="rId10005" display="https://www.google.com/maps/@27.819412,-97.419203,450m/data=!3m1!1e3!4m5!3m4!1s0x0:0x0!8m2!3d27.819412!4d-97.419203" xr:uid="{60C62C1F-CF39-403A-A457-9C18525933E6}"/>
    <hyperlink ref="F5006" r:id="rId10006" display="https://www.bing.com/maps?cp=27.819412~-97.419203&amp;style=o&amp;lvl=18&amp;dir=0&amp;sp=point.27.819412_-97.419203_Nueces Bay" xr:uid="{D4C20C7C-28E7-4314-B572-BDFCB8345D93}"/>
    <hyperlink ref="E5007" r:id="rId10007" display="https://www.google.com/maps/@27.819412,-97.419203,450m/data=!3m1!1e3!4m5!3m4!1s0x0:0x0!8m2!3d27.819412!4d-97.419203" xr:uid="{061A505B-C3CA-4238-9B18-C13E147FD67D}"/>
    <hyperlink ref="F5007" r:id="rId10008" display="https://www.bing.com/maps?cp=27.819412~-97.419203&amp;style=o&amp;lvl=18&amp;dir=0&amp;sp=point.27.819412_-97.419203_Nueces Bay" xr:uid="{C92EF7B5-7070-477D-B042-FA3741F94855}"/>
    <hyperlink ref="E5008" r:id="rId10009" display="https://www.google.com/maps/@28.788300,-97.010000,450m/data=!3m1!1e3!4m5!3m4!1s0x0:0x0!8m2!3d28.788300!4d-97.010000" xr:uid="{7B400B88-33A6-4D55-9729-64127A8DE089}"/>
    <hyperlink ref="F5008" r:id="rId10010" display="https://www.bing.com/maps?cp=28.788300~-97.010000&amp;style=o&amp;lvl=18&amp;dir=0&amp;sp=point.28.788300_-97.010000_Victoria" xr:uid="{B602F566-F8AA-4E95-88D2-E73D78511D5B}"/>
    <hyperlink ref="E5009" r:id="rId10011" display="https://www.google.com/maps/@28.788300,-97.010000,450m/data=!3m1!1e3!4m5!3m4!1s0x0:0x0!8m2!3d28.788300!4d-97.010000" xr:uid="{CB77F773-009C-4364-BA36-E154B6FAF6C4}"/>
    <hyperlink ref="F5009" r:id="rId10012" display="https://www.bing.com/maps?cp=28.788300~-97.010000&amp;style=o&amp;lvl=18&amp;dir=0&amp;sp=point.28.788300_-97.010000_Victoria" xr:uid="{2560DDBE-A8EB-4CF8-A463-A04A4FDD2724}"/>
    <hyperlink ref="E5010" r:id="rId10013" display="https://www.google.com/maps/@32.835800,-96.545800,450m/data=!3m1!1e3!4m5!3m4!1s0x0:0x0!8m2!3d32.835800!4d-96.545800" xr:uid="{285DAD23-6CD2-4424-816D-F6437132930F}"/>
    <hyperlink ref="F5010" r:id="rId10014" display="https://www.bing.com/maps?cp=32.835800~-96.545800&amp;style=o&amp;lvl=18&amp;dir=0&amp;sp=point.32.835800_-96.545800_Lake Hubbard" xr:uid="{9F4ACB45-5D45-40A3-A8B4-654CF2021A46}"/>
    <hyperlink ref="E5011" r:id="rId10015" display="https://www.google.com/maps/@32.835800,-96.545800,450m/data=!3m1!1e3!4m5!3m4!1s0x0:0x0!8m2!3d32.835800!4d-96.545800" xr:uid="{5BAF2C61-3F33-4130-A15D-663C5BA14A93}"/>
    <hyperlink ref="F5011" r:id="rId10016" display="https://www.bing.com/maps?cp=32.835800~-96.545800&amp;style=o&amp;lvl=18&amp;dir=0&amp;sp=point.32.835800_-96.545800_Lake Hubbard" xr:uid="{9D8A199A-BCFF-49EF-8874-0E603C21FE8C}"/>
    <hyperlink ref="E5012" r:id="rId10017" display="https://www.google.com/maps/@32.723100,-96.935800,450m/data=!3m1!1e3!4m5!3m4!1s0x0:0x0!8m2!3d32.723100!4d-96.935800" xr:uid="{18780429-04DF-43C1-974A-A22836F57A35}"/>
    <hyperlink ref="F5012" r:id="rId10018" display="https://www.bing.com/maps?cp=32.723100~-96.935800&amp;style=o&amp;lvl=18&amp;dir=0&amp;sp=point.32.723100_-96.935800_Mountain Creek" xr:uid="{51202B42-76F0-440C-8776-B86B45B7D83A}"/>
    <hyperlink ref="E5013" r:id="rId10019" display="https://www.google.com/maps/@32.723100,-96.935800,450m/data=!3m1!1e3!4m5!3m4!1s0x0:0x0!8m2!3d32.723100!4d-96.935800" xr:uid="{1547128E-2A7F-49CE-8F0E-8B08CEE8D9F2}"/>
    <hyperlink ref="F5013" r:id="rId10020" display="https://www.bing.com/maps?cp=32.723100~-96.935800&amp;style=o&amp;lvl=18&amp;dir=0&amp;sp=point.32.723100_-96.935800_Mountain Creek" xr:uid="{50C1E3BE-E531-4EC9-A8EC-4839471B2304}"/>
    <hyperlink ref="E5014" r:id="rId10021" display="https://www.google.com/maps/@32.723100,-96.935800,450m/data=!3m1!1e3!4m5!3m4!1s0x0:0x0!8m2!3d32.723100!4d-96.935800" xr:uid="{E020B710-F472-496E-B52B-68F78AF99E8B}"/>
    <hyperlink ref="F5014" r:id="rId10022" display="https://www.bing.com/maps?cp=32.723100~-96.935800&amp;style=o&amp;lvl=18&amp;dir=0&amp;sp=point.32.723100_-96.935800_Mountain Creek" xr:uid="{784C9B68-AF25-420E-8263-ADD2736C7969}"/>
    <hyperlink ref="E5015" r:id="rId10023" display="https://www.google.com/maps/@31.983587,-106.431777,450m/data=!3m1!1e3!4m5!3m4!1s0x0:0x0!8m2!3d31.983587!4d-106.431777" xr:uid="{00389D96-5466-4C98-B8F1-749D9DD65E98}"/>
    <hyperlink ref="F5015" r:id="rId10024" display="https://www.bing.com/maps?cp=31.983587~-106.431777&amp;style=o&amp;lvl=18&amp;dir=0&amp;sp=point.31.983587_-106.431777_Newman" xr:uid="{5BC86EAE-BB84-4082-899C-999033CA5B9A}"/>
    <hyperlink ref="E5016" r:id="rId10025" display="https://www.google.com/maps/@31.983587,-106.431777,450m/data=!3m1!1e3!4m5!3m4!1s0x0:0x0!8m2!3d31.983587!4d-106.431777" xr:uid="{A4245F9F-91EF-4614-83EE-07CEC2037093}"/>
    <hyperlink ref="F5016" r:id="rId10026" display="https://www.bing.com/maps?cp=31.983587~-106.431777&amp;style=o&amp;lvl=18&amp;dir=0&amp;sp=point.31.983587_-106.431777_Newman" xr:uid="{3B4188F9-0C06-4BAC-83EA-B595B728DCB8}"/>
    <hyperlink ref="E5017" r:id="rId10027" display="https://www.google.com/maps/@31.983587,-106.431777,450m/data=!3m1!1e3!4m5!3m4!1s0x0:0x0!8m2!3d31.983587!4d-106.431777" xr:uid="{F6BCA97D-7BB4-4C1D-B57F-317841BA0EA3}"/>
    <hyperlink ref="F5017" r:id="rId10028" display="https://www.bing.com/maps?cp=31.983587~-106.431777&amp;style=o&amp;lvl=18&amp;dir=0&amp;sp=point.31.983587_-106.431777_Newman" xr:uid="{8F8D29D3-13AC-46B2-880A-E2A679A1B61B}"/>
    <hyperlink ref="E5018" r:id="rId10029" display="https://www.google.com/maps/@31.983587,-106.431777,450m/data=!3m1!1e3!4m5!3m4!1s0x0:0x0!8m2!3d31.983587!4d-106.431777" xr:uid="{0B1CDEAA-60C7-416C-9916-8559BF3EE4AC}"/>
    <hyperlink ref="F5018" r:id="rId10030" display="https://www.bing.com/maps?cp=31.983587~-106.431777&amp;style=o&amp;lvl=18&amp;dir=0&amp;sp=point.31.983587_-106.431777_Newman" xr:uid="{27786E36-BDD1-4056-A9AC-AD81E25CBCB1}"/>
    <hyperlink ref="E5019" r:id="rId10031" display="https://www.google.com/maps/@31.983587,-106.431777,450m/data=!3m1!1e3!4m5!3m4!1s0x0:0x0!8m2!3d31.983587!4d-106.431777" xr:uid="{F34856F0-3875-4F04-B16C-7EA5731A92E0}"/>
    <hyperlink ref="F5019" r:id="rId10032" display="https://www.bing.com/maps?cp=31.983587~-106.431777&amp;style=o&amp;lvl=18&amp;dir=0&amp;sp=point.31.983587_-106.431777_Newman" xr:uid="{80E91891-E771-45C8-8DDE-A2F930D6FAB9}"/>
    <hyperlink ref="E5020" r:id="rId10033" display="https://www.google.com/maps/@31.983587,-106.431777,450m/data=!3m1!1e3!4m5!3m4!1s0x0:0x0!8m2!3d31.983587!4d-106.431777" xr:uid="{FFA5ACA3-BAE5-4812-B9D2-F23419F7B0D4}"/>
    <hyperlink ref="F5020" r:id="rId10034" display="https://www.bing.com/maps?cp=31.983587~-106.431777&amp;style=o&amp;lvl=18&amp;dir=0&amp;sp=point.31.983587_-106.431777_Newman" xr:uid="{9D8703D0-2D24-41B5-8F3A-5724BB86BD43}"/>
    <hyperlink ref="E5021" r:id="rId10035" display="https://www.google.com/maps/@31.983587,-106.431777,450m/data=!3m1!1e3!4m5!3m4!1s0x0:0x0!8m2!3d31.983587!4d-106.431777" xr:uid="{E925D0E2-E135-4203-AF2B-6FFF89A049BC}"/>
    <hyperlink ref="F5021" r:id="rId10036" display="https://www.bing.com/maps?cp=31.983587~-106.431777&amp;style=o&amp;lvl=18&amp;dir=0&amp;sp=point.31.983587_-106.431777_Newman" xr:uid="{565BCEB1-A1FA-4D84-A4A9-AA279F515DC9}"/>
    <hyperlink ref="E5022" r:id="rId10037" display="https://www.google.com/maps/@31.983587,-106.431777,450m/data=!3m1!1e3!4m5!3m4!1s0x0:0x0!8m2!3d31.983587!4d-106.431777" xr:uid="{AEF9992B-99F5-4028-B016-E78A0B76732C}"/>
    <hyperlink ref="F5022" r:id="rId10038" display="https://www.bing.com/maps?cp=31.983587~-106.431777&amp;style=o&amp;lvl=18&amp;dir=0&amp;sp=point.31.983587_-106.431777_Newman" xr:uid="{E06D9292-A77E-46CF-8221-D9F168DFC740}"/>
    <hyperlink ref="E5023" r:id="rId10039" display="https://www.google.com/maps/@31.983587,-106.431777,450m/data=!3m1!1e3!4m5!3m4!1s0x0:0x0!8m2!3d31.983587!4d-106.431777" xr:uid="{34A77C8C-F5B1-4FFB-B8D1-1262E733320F}"/>
    <hyperlink ref="F5023" r:id="rId10040" display="https://www.bing.com/maps?cp=31.983587~-106.431777&amp;style=o&amp;lvl=18&amp;dir=0&amp;sp=point.31.983587_-106.431777_Newman" xr:uid="{ADB31988-DC1D-4C30-8D77-545B1C38F953}"/>
    <hyperlink ref="E5024" r:id="rId10041" display="https://www.google.com/maps/@31.983587,-106.431777,450m/data=!3m1!1e3!4m5!3m4!1s0x0:0x0!8m2!3d31.983587!4d-106.431777" xr:uid="{FCB473BD-69F3-46BD-AA8F-8F3F53602762}"/>
    <hyperlink ref="F5024" r:id="rId10042" display="https://www.bing.com/maps?cp=31.983587~-106.431777&amp;style=o&amp;lvl=18&amp;dir=0&amp;sp=point.31.983587_-106.431777_Newman" xr:uid="{75A00790-AAA4-4424-B406-3B213547D462}"/>
    <hyperlink ref="E5025" r:id="rId10043" display="https://www.google.com/maps/@30.435600,-95.521400,450m/data=!3m1!1e3!4m5!3m4!1s0x0:0x0!8m2!3d30.435600!4d-95.521400" xr:uid="{EDE9DC56-CC3E-42F6-971A-5A7F851CACCC}"/>
    <hyperlink ref="F5025" r:id="rId10044" display="https://www.bing.com/maps?cp=30.435600~-95.521400&amp;style=o&amp;lvl=18&amp;dir=0&amp;sp=point.30.435600_-95.521400_Lewis Creek" xr:uid="{28C3697A-4730-445C-94D2-7208494918E5}"/>
    <hyperlink ref="E5026" r:id="rId10045" display="https://www.google.com/maps/@30.435600,-95.521400,450m/data=!3m1!1e3!4m5!3m4!1s0x0:0x0!8m2!3d30.435600!4d-95.521400" xr:uid="{97691405-AEE1-4142-90AF-88F84CB7CCC7}"/>
    <hyperlink ref="F5026" r:id="rId10046" display="https://www.bing.com/maps?cp=30.435600~-95.521400&amp;style=o&amp;lvl=18&amp;dir=0&amp;sp=point.30.435600_-95.521400_Lewis Creek" xr:uid="{FE17B008-7994-4AB3-B0DE-0D1BE3892AC8}"/>
    <hyperlink ref="E5027" r:id="rId10047" display="https://www.google.com/maps/@30.024200,-93.878000,450m/data=!3m1!1e3!4m5!3m4!1s0x0:0x0!8m2!3d30.024200!4d-93.878000" xr:uid="{B7549842-EB3D-467A-8148-0281BF667D53}"/>
    <hyperlink ref="F5027" r:id="rId10048" display="https://www.bing.com/maps?cp=30.024200~-93.878000&amp;style=o&amp;lvl=18&amp;dir=0&amp;sp=point.30.024200_-93.878000_Sabine" xr:uid="{80D33953-D67D-4696-8D03-DB950191E620}"/>
    <hyperlink ref="E5028" r:id="rId10049" display="https://www.google.com/maps/@30.024200,-93.878000,450m/data=!3m1!1e3!4m5!3m4!1s0x0:0x0!8m2!3d30.024200!4d-93.878000" xr:uid="{41AC3A70-B3CC-4786-A357-91EA6F9EDFA9}"/>
    <hyperlink ref="F5028" r:id="rId10050" display="https://www.bing.com/maps?cp=30.024200~-93.878000&amp;style=o&amp;lvl=18&amp;dir=0&amp;sp=point.30.024200_-93.878000_Sabine" xr:uid="{024AC2A0-3A7F-45B9-9E17-B9F7E8B1E23A}"/>
    <hyperlink ref="E5029" r:id="rId10051" display="https://www.google.com/maps/@30.024200,-93.878000,450m/data=!3m1!1e3!4m5!3m4!1s0x0:0x0!8m2!3d30.024200!4d-93.878000" xr:uid="{B1840436-A2C4-4D75-BF8A-45C7132A423A}"/>
    <hyperlink ref="F5029" r:id="rId10052" display="https://www.bing.com/maps?cp=30.024200~-93.878000&amp;style=o&amp;lvl=18&amp;dir=0&amp;sp=point.30.024200_-93.878000_Sabine" xr:uid="{C7EE116F-84DB-4D08-8C4E-155D7EF2C8E7}"/>
    <hyperlink ref="E5030" r:id="rId10053" display="https://www.google.com/maps/@30.024200,-93.878000,450m/data=!3m1!1e3!4m5!3m4!1s0x0:0x0!8m2!3d30.024200!4d-93.878000" xr:uid="{8F9F39EE-C7C3-41A6-AD1F-7956AEA014A1}"/>
    <hyperlink ref="F5030" r:id="rId10054" display="https://www.bing.com/maps?cp=30.024200~-93.878000&amp;style=o&amp;lvl=18&amp;dir=0&amp;sp=point.30.024200_-93.878000_Sabine" xr:uid="{27A2CC2F-F9D1-448B-ADE8-3873FA172B93}"/>
    <hyperlink ref="E5031" r:id="rId10055" display="https://www.google.com/maps/@29.750000,-94.925600,450m/data=!3m1!1e3!4m5!3m4!1s0x0:0x0!8m2!3d29.750000!4d-94.925600" xr:uid="{D1B247ED-4CD5-492C-B396-C908C3CB715D}"/>
    <hyperlink ref="F5031" r:id="rId10056" display="https://www.bing.com/maps?cp=29.750000~-94.925600&amp;style=o&amp;lvl=18&amp;dir=0&amp;sp=point.29.750000_-94.925600_Cedar Bayou" xr:uid="{66953F29-4095-44D1-ACB7-8A7C7B5B30D0}"/>
    <hyperlink ref="E5032" r:id="rId10057" display="https://www.google.com/maps/@29.750000,-94.925600,450m/data=!3m1!1e3!4m5!3m4!1s0x0:0x0!8m2!3d29.750000!4d-94.925600" xr:uid="{0CF9EDF7-4FDB-4BC6-BA0E-FF6D05651E23}"/>
    <hyperlink ref="F5032" r:id="rId10058" display="https://www.bing.com/maps?cp=29.750000~-94.925600&amp;style=o&amp;lvl=18&amp;dir=0&amp;sp=point.29.750000_-94.925600_Cedar Bayou" xr:uid="{CDBA6D36-5746-4D5C-AD77-0B42BE9484B8}"/>
    <hyperlink ref="E5033" r:id="rId10059" display="https://www.google.com/maps/@29.822201,-95.219429,450m/data=!3m1!1e3!4m5!3m4!1s0x0:0x0!8m2!3d29.822201!4d-95.219429" xr:uid="{3872B0F4-C427-4689-835D-5853BA7D5D7C}"/>
    <hyperlink ref="F5033" r:id="rId10060" display="https://www.bing.com/maps?cp=29.822201~-95.219429&amp;style=o&amp;lvl=18&amp;dir=0&amp;sp=point.29.822201_-95.219429_Greens Bayou" xr:uid="{E2AD2C26-5A6C-4DB2-B70B-7AA92C862F18}"/>
    <hyperlink ref="E5034" r:id="rId10061" display="https://www.google.com/maps/@29.822201,-95.219429,450m/data=!3m1!1e3!4m5!3m4!1s0x0:0x0!8m2!3d29.822201!4d-95.219429" xr:uid="{1A7BAED2-2117-4AE7-9A4C-FE6228525493}"/>
    <hyperlink ref="F5034" r:id="rId10062" display="https://www.bing.com/maps?cp=29.822201~-95.219429&amp;style=o&amp;lvl=18&amp;dir=0&amp;sp=point.29.822201_-95.219429_Greens Bayou" xr:uid="{6FC6CE95-ABBF-4889-8614-DD4A9E8EE60C}"/>
    <hyperlink ref="E5035" r:id="rId10063" display="https://www.google.com/maps/@29.822201,-95.219429,450m/data=!3m1!1e3!4m5!3m4!1s0x0:0x0!8m2!3d29.822201!4d-95.219429" xr:uid="{6754974C-3704-43D7-AF19-BFD31C8C2D93}"/>
    <hyperlink ref="F5035" r:id="rId10064" display="https://www.bing.com/maps?cp=29.822201~-95.219429&amp;style=o&amp;lvl=18&amp;dir=0&amp;sp=point.29.822201_-95.219429_Greens Bayou" xr:uid="{858577D0-D69E-4B32-B46B-55B9E434B4B3}"/>
    <hyperlink ref="E5036" r:id="rId10065" display="https://www.google.com/maps/@29.822201,-95.219429,450m/data=!3m1!1e3!4m5!3m4!1s0x0:0x0!8m2!3d29.822201!4d-95.219429" xr:uid="{029E7E05-5B70-4034-9823-9BF1D8F7A510}"/>
    <hyperlink ref="F5036" r:id="rId10066" display="https://www.bing.com/maps?cp=29.822201~-95.219429&amp;style=o&amp;lvl=18&amp;dir=0&amp;sp=point.29.822201_-95.219429_Greens Bayou" xr:uid="{830F672F-8B33-4987-8FA2-165EAFDF8885}"/>
    <hyperlink ref="E5037" r:id="rId10067" display="https://www.google.com/maps/@29.822201,-95.219429,450m/data=!3m1!1e3!4m5!3m4!1s0x0:0x0!8m2!3d29.822201!4d-95.219429" xr:uid="{3D9E39FF-6EB3-48EB-95E7-B3D6D2256396}"/>
    <hyperlink ref="F5037" r:id="rId10068" display="https://www.bing.com/maps?cp=29.822201~-95.219429&amp;style=o&amp;lvl=18&amp;dir=0&amp;sp=point.29.822201_-95.219429_Greens Bayou" xr:uid="{B1270834-1C84-4B7D-9234-832C8E7B242B}"/>
    <hyperlink ref="E5038" r:id="rId10069" display="https://www.google.com/maps/@29.822201,-95.219429,450m/data=!3m1!1e3!4m5!3m4!1s0x0:0x0!8m2!3d29.822201!4d-95.219429" xr:uid="{C82C47C1-2353-44CD-8786-7B2905308C4C}"/>
    <hyperlink ref="F5038" r:id="rId10070" display="https://www.bing.com/maps?cp=29.822201~-95.219429&amp;style=o&amp;lvl=18&amp;dir=0&amp;sp=point.29.822201_-95.219429_Greens Bayou" xr:uid="{3490B98F-97F7-4027-8050-D6A2C72E8988}"/>
    <hyperlink ref="E5039" r:id="rId10071" display="https://www.google.com/maps/@29.941700,-95.530600,450m/data=!3m1!1e3!4m5!3m4!1s0x0:0x0!8m2!3d29.941700!4d-95.530600" xr:uid="{227CC315-46D8-4335-A88C-F77A010088F5}"/>
    <hyperlink ref="F5039" r:id="rId10072" display="https://www.bing.com/maps?cp=29.941700~-95.530600&amp;style=o&amp;lvl=18&amp;dir=0&amp;sp=point.29.941700_-95.530600_T H Wharton" xr:uid="{8416E670-D9A6-4EAB-916C-3A2FC465E689}"/>
    <hyperlink ref="E5040" r:id="rId10073" display="https://www.google.com/maps/@29.941700,-95.530600,450m/data=!3m1!1e3!4m5!3m4!1s0x0:0x0!8m2!3d29.941700!4d-95.530600" xr:uid="{815576D4-7C31-4813-BF7E-135385450720}"/>
    <hyperlink ref="F5040" r:id="rId10074" display="https://www.bing.com/maps?cp=29.941700~-95.530600&amp;style=o&amp;lvl=18&amp;dir=0&amp;sp=point.29.941700_-95.530600_T H Wharton" xr:uid="{52B4AFDD-01A2-43A6-9342-661A6E26C7A0}"/>
    <hyperlink ref="E5041" r:id="rId10075" display="https://www.google.com/maps/@29.941700,-95.530600,450m/data=!3m1!1e3!4m5!3m4!1s0x0:0x0!8m2!3d29.941700!4d-95.530600" xr:uid="{99E78CD6-10E0-4984-A45E-E2CAD1CE312A}"/>
    <hyperlink ref="F5041" r:id="rId10076" display="https://www.bing.com/maps?cp=29.941700~-95.530600&amp;style=o&amp;lvl=18&amp;dir=0&amp;sp=point.29.941700_-95.530600_T H Wharton" xr:uid="{EE847BB6-0693-4C27-AF12-9B850D025CCF}"/>
    <hyperlink ref="E5042" r:id="rId10077" display="https://www.google.com/maps/@29.941700,-95.530600,450m/data=!3m1!1e3!4m5!3m4!1s0x0:0x0!8m2!3d29.941700!4d-95.530600" xr:uid="{A3BE1CDB-60A8-402D-BC31-87580FB2BA6F}"/>
    <hyperlink ref="F5042" r:id="rId10078" display="https://www.bing.com/maps?cp=29.941700~-95.530600&amp;style=o&amp;lvl=18&amp;dir=0&amp;sp=point.29.941700_-95.530600_T H Wharton" xr:uid="{558A60F0-6844-4309-A49B-6F8F1E8CFCF2}"/>
    <hyperlink ref="E5043" r:id="rId10079" display="https://www.google.com/maps/@29.941700,-95.530600,450m/data=!3m1!1e3!4m5!3m4!1s0x0:0x0!8m2!3d29.941700!4d-95.530600" xr:uid="{90F3BAE6-782A-4F89-8176-0324D30E6494}"/>
    <hyperlink ref="F5043" r:id="rId10080" display="https://www.bing.com/maps?cp=29.941700~-95.530600&amp;style=o&amp;lvl=18&amp;dir=0&amp;sp=point.29.941700_-95.530600_T H Wharton" xr:uid="{6522F2F8-CB19-4CB6-828D-6B48F755BA46}"/>
    <hyperlink ref="E5044" r:id="rId10081" display="https://www.google.com/maps/@29.941700,-95.530600,450m/data=!3m1!1e3!4m5!3m4!1s0x0:0x0!8m2!3d29.941700!4d-95.530600" xr:uid="{11365693-59A9-473E-9883-61A014E0F16B}"/>
    <hyperlink ref="F5044" r:id="rId10082" display="https://www.bing.com/maps?cp=29.941700~-95.530600&amp;style=o&amp;lvl=18&amp;dir=0&amp;sp=point.29.941700_-95.530600_T H Wharton" xr:uid="{8775D750-8E80-495C-B7DC-BBA8AD84EE2D}"/>
    <hyperlink ref="E5045" r:id="rId10083" display="https://www.google.com/maps/@29.941700,-95.530600,450m/data=!3m1!1e3!4m5!3m4!1s0x0:0x0!8m2!3d29.941700!4d-95.530600" xr:uid="{D16EE4E5-10B8-4AAF-A58B-AA1952D63D84}"/>
    <hyperlink ref="F5045" r:id="rId10084" display="https://www.bing.com/maps?cp=29.941700~-95.530600&amp;style=o&amp;lvl=18&amp;dir=0&amp;sp=point.29.941700_-95.530600_T H Wharton" xr:uid="{7ED07941-449F-4EAA-9113-97FD8BAF9BCF}"/>
    <hyperlink ref="E5046" r:id="rId10085" display="https://www.google.com/maps/@29.941700,-95.530600,450m/data=!3m1!1e3!4m5!3m4!1s0x0:0x0!8m2!3d29.941700!4d-95.530600" xr:uid="{E2A8C3F0-AD35-44A3-98C5-0854D07A2028}"/>
    <hyperlink ref="F5046" r:id="rId10086" display="https://www.bing.com/maps?cp=29.941700~-95.530600&amp;style=o&amp;lvl=18&amp;dir=0&amp;sp=point.29.941700_-95.530600_T H Wharton" xr:uid="{2C5A78C0-CE73-4C38-887D-EB79917AD745}"/>
    <hyperlink ref="E5047" r:id="rId10087" display="https://www.google.com/maps/@29.941700,-95.530600,450m/data=!3m1!1e3!4m5!3m4!1s0x0:0x0!8m2!3d29.941700!4d-95.530600" xr:uid="{E34D9760-619C-47AD-9908-87C21E0F389C}"/>
    <hyperlink ref="F5047" r:id="rId10088" display="https://www.bing.com/maps?cp=29.941700~-95.530600&amp;style=o&amp;lvl=18&amp;dir=0&amp;sp=point.29.941700_-95.530600_T H Wharton" xr:uid="{30FE363E-3460-4F40-9A8B-283C8D5D03EE}"/>
    <hyperlink ref="E5048" r:id="rId10089" display="https://www.google.com/maps/@29.941700,-95.530600,450m/data=!3m1!1e3!4m5!3m4!1s0x0:0x0!8m2!3d29.941700!4d-95.530600" xr:uid="{7CB4B6B5-842F-4695-AFB7-3EF138C55CE1}"/>
    <hyperlink ref="F5048" r:id="rId10090" display="https://www.bing.com/maps?cp=29.941700~-95.530600&amp;style=o&amp;lvl=18&amp;dir=0&amp;sp=point.29.941700_-95.530600_T H Wharton" xr:uid="{A4FACC3A-AB7A-45B3-AAD9-44960B17520A}"/>
    <hyperlink ref="E5049" r:id="rId10091" display="https://www.google.com/maps/@29.941700,-95.530600,450m/data=!3m1!1e3!4m5!3m4!1s0x0:0x0!8m2!3d29.941700!4d-95.530600" xr:uid="{B078C829-E06A-4ECE-ADF9-7CCF590A81F6}"/>
    <hyperlink ref="F5049" r:id="rId10092" display="https://www.bing.com/maps?cp=29.941700~-95.530600&amp;style=o&amp;lvl=18&amp;dir=0&amp;sp=point.29.941700_-95.530600_T H Wharton" xr:uid="{C2D63264-86F4-4A62-9ABF-88167751414D}"/>
    <hyperlink ref="E5050" r:id="rId10093" display="https://www.google.com/maps/@29.941700,-95.530600,450m/data=!3m1!1e3!4m5!3m4!1s0x0:0x0!8m2!3d29.941700!4d-95.530600" xr:uid="{7D0B93FC-4BFC-4826-932B-42E70DC84429}"/>
    <hyperlink ref="F5050" r:id="rId10094" display="https://www.bing.com/maps?cp=29.941700~-95.530600&amp;style=o&amp;lvl=18&amp;dir=0&amp;sp=point.29.941700_-95.530600_T H Wharton" xr:uid="{67CBED26-6C2C-47B6-9290-E84536B0C428}"/>
    <hyperlink ref="E5051" r:id="rId10095" display="https://www.google.com/maps/@29.941700,-95.530600,450m/data=!3m1!1e3!4m5!3m4!1s0x0:0x0!8m2!3d29.941700!4d-95.530600" xr:uid="{70AD31E6-3F6E-47DD-96F7-4CE5B6FED872}"/>
    <hyperlink ref="F5051" r:id="rId10096" display="https://www.bing.com/maps?cp=29.941700~-95.530600&amp;style=o&amp;lvl=18&amp;dir=0&amp;sp=point.29.941700_-95.530600_T H Wharton" xr:uid="{F79FFE76-AB20-4ED3-BE8F-CF8E200A1F17}"/>
    <hyperlink ref="E5052" r:id="rId10097" display="https://www.google.com/maps/@29.941700,-95.530600,450m/data=!3m1!1e3!4m5!3m4!1s0x0:0x0!8m2!3d29.941700!4d-95.530600" xr:uid="{37DA789A-6102-4BF1-9C22-33F23FCDA7A1}"/>
    <hyperlink ref="F5052" r:id="rId10098" display="https://www.bing.com/maps?cp=29.941700~-95.530600&amp;style=o&amp;lvl=18&amp;dir=0&amp;sp=point.29.941700_-95.530600_T H Wharton" xr:uid="{85D00037-6C4F-479B-8400-05C109CB10EC}"/>
    <hyperlink ref="E5053" r:id="rId10099" display="https://www.google.com/maps/@29.941700,-95.530600,450m/data=!3m1!1e3!4m5!3m4!1s0x0:0x0!8m2!3d29.941700!4d-95.530600" xr:uid="{ACA08F7C-8C2A-43C6-9577-A5300361DB81}"/>
    <hyperlink ref="F5053" r:id="rId10100" display="https://www.bing.com/maps?cp=29.941700~-95.530600&amp;style=o&amp;lvl=18&amp;dir=0&amp;sp=point.29.941700_-95.530600_T H Wharton" xr:uid="{CCE36AFD-329C-4C51-AAB8-9F2E51A1BE9F}"/>
    <hyperlink ref="E5054" r:id="rId10101" display="https://www.google.com/maps/@29.941700,-95.530600,450m/data=!3m1!1e3!4m5!3m4!1s0x0:0x0!8m2!3d29.941700!4d-95.530600" xr:uid="{B390CF69-A527-40B3-8B26-A56298D2AD0D}"/>
    <hyperlink ref="F5054" r:id="rId10102" display="https://www.bing.com/maps?cp=29.941700~-95.530600&amp;style=o&amp;lvl=18&amp;dir=0&amp;sp=point.29.941700_-95.530600_T H Wharton" xr:uid="{270711B1-49A1-4BA7-8803-053B95A1C5E0}"/>
    <hyperlink ref="E5055" r:id="rId10103" display="https://www.google.com/maps/@29.941700,-95.530600,450m/data=!3m1!1e3!4m5!3m4!1s0x0:0x0!8m2!3d29.941700!4d-95.530600" xr:uid="{99313339-11AD-4660-90A6-13D264660FEF}"/>
    <hyperlink ref="F5055" r:id="rId10104" display="https://www.bing.com/maps?cp=29.941700~-95.530600&amp;style=o&amp;lvl=18&amp;dir=0&amp;sp=point.29.941700_-95.530600_T H Wharton" xr:uid="{52729746-CB9C-4DC0-8BBB-BDBC144DE7C8}"/>
    <hyperlink ref="E5056" r:id="rId10105" display="https://www.google.com/maps/@29.482800,-95.631100,450m/data=!3m1!1e3!4m5!3m4!1s0x0:0x0!8m2!3d29.482800!4d-95.631100" xr:uid="{FAF013CF-E1F7-4E40-A8BD-A76FECB44E32}"/>
    <hyperlink ref="F5056" r:id="rId10106" display="https://www.bing.com/maps?cp=29.482800~-95.631100&amp;style=o&amp;lvl=18&amp;dir=0&amp;sp=point.29.482800_-95.631100_W A Parish" xr:uid="{0F1A6DE9-1184-428B-BE82-916B1BC6FC14}"/>
    <hyperlink ref="E5057" r:id="rId10107" display="https://www.google.com/maps/@29.482800,-95.631100,450m/data=!3m1!1e3!4m5!3m4!1s0x0:0x0!8m2!3d29.482800!4d-95.631100" xr:uid="{2D5921D2-D64B-4C26-98AE-99EB923497C8}"/>
    <hyperlink ref="F5057" r:id="rId10108" display="https://www.bing.com/maps?cp=29.482800~-95.631100&amp;style=o&amp;lvl=18&amp;dir=0&amp;sp=point.29.482800_-95.631100_W A Parish" xr:uid="{D61ACDD7-2462-4988-92CD-A44A23D5F59C}"/>
    <hyperlink ref="E5058" r:id="rId10109" display="https://www.google.com/maps/@29.482800,-95.631100,450m/data=!3m1!1e3!4m5!3m4!1s0x0:0x0!8m2!3d29.482800!4d-95.631100" xr:uid="{F99CCB9F-8A09-40AD-B471-1EE17ADD1B65}"/>
    <hyperlink ref="F5058" r:id="rId10110" display="https://www.bing.com/maps?cp=29.482800~-95.631100&amp;style=o&amp;lvl=18&amp;dir=0&amp;sp=point.29.482800_-95.631100_W A Parish" xr:uid="{E661E23B-13A3-474E-9D39-472F49ACD39A}"/>
    <hyperlink ref="E5059" r:id="rId10111" display="https://www.google.com/maps/@29.482800,-95.631100,450m/data=!3m1!1e3!4m5!3m4!1s0x0:0x0!8m2!3d29.482800!4d-95.631100" xr:uid="{FB9B6F7A-F09B-4CDB-920B-B42FA9A297BA}"/>
    <hyperlink ref="F5059" r:id="rId10112" display="https://www.bing.com/maps?cp=29.482800~-95.631100&amp;style=o&amp;lvl=18&amp;dir=0&amp;sp=point.29.482800_-95.631100_W A Parish" xr:uid="{01F8AFE1-773E-422D-B1E6-805C84503265}"/>
    <hyperlink ref="E5060" r:id="rId10113" display="https://www.google.com/maps/@29.482800,-95.631100,450m/data=!3m1!1e3!4m5!3m4!1s0x0:0x0!8m2!3d29.482800!4d-95.631100" xr:uid="{F83085DE-3562-48E0-B853-12963FB254F1}"/>
    <hyperlink ref="F5060" r:id="rId10114" display="https://www.bing.com/maps?cp=29.482800~-95.631100&amp;style=o&amp;lvl=18&amp;dir=0&amp;sp=point.29.482800_-95.631100_W A Parish" xr:uid="{7ECE1494-7F9C-4D92-955B-CAC900ED8022}"/>
    <hyperlink ref="E5061" r:id="rId10115" display="https://www.google.com/maps/@29.482800,-95.631100,450m/data=!3m1!1e3!4m5!3m4!1s0x0:0x0!8m2!3d29.482800!4d-95.631100" xr:uid="{D95A5082-EE6A-45FB-BAB2-1CED013DF0BE}"/>
    <hyperlink ref="F5061" r:id="rId10116" display="https://www.bing.com/maps?cp=29.482800~-95.631100&amp;style=o&amp;lvl=18&amp;dir=0&amp;sp=point.29.482800_-95.631100_W A Parish" xr:uid="{D99B9200-D1A7-470B-89D3-5A347AD4B545}"/>
    <hyperlink ref="E5062" r:id="rId10117" display="https://www.google.com/maps/@29.482800,-95.631100,450m/data=!3m1!1e3!4m5!3m4!1s0x0:0x0!8m2!3d29.482800!4d-95.631100" xr:uid="{84291EE3-170A-4403-BD04-DBFA7A8AABAA}"/>
    <hyperlink ref="F5062" r:id="rId10118" display="https://www.bing.com/maps?cp=29.482800~-95.631100&amp;style=o&amp;lvl=18&amp;dir=0&amp;sp=point.29.482800_-95.631100_W A Parish" xr:uid="{ABA3EE94-7F64-427D-9AF9-DF4A15833052}"/>
    <hyperlink ref="E5063" r:id="rId10119" display="https://www.google.com/maps/@29.482800,-95.631100,450m/data=!3m1!1e3!4m5!3m4!1s0x0:0x0!8m2!3d29.482800!4d-95.631100" xr:uid="{F4B65C30-3D82-418C-91A6-D3DD3290218A}"/>
    <hyperlink ref="F5063" r:id="rId10120" display="https://www.bing.com/maps?cp=29.482800~-95.631100&amp;style=o&amp;lvl=18&amp;dir=0&amp;sp=point.29.482800_-95.631100_W A Parish" xr:uid="{11DF7DFE-6FC2-4D35-9742-788D49FD0567}"/>
    <hyperlink ref="E5064" r:id="rId10121" display="https://www.google.com/maps/@29.482800,-95.631100,450m/data=!3m1!1e3!4m5!3m4!1s0x0:0x0!8m2!3d29.482800!4d-95.631100" xr:uid="{D8769F55-3F8C-4526-B860-A92E66514B11}"/>
    <hyperlink ref="F5064" r:id="rId10122" display="https://www.bing.com/maps?cp=29.482800~-95.631100&amp;style=o&amp;lvl=18&amp;dir=0&amp;sp=point.29.482800_-95.631100_W A Parish" xr:uid="{28A4B65F-F712-4133-9926-65AC0BFD492F}"/>
    <hyperlink ref="E5065" r:id="rId10123" display="https://www.google.com/maps/@32.376600,-94.641500,450m/data=!3m1!1e3!4m5!3m4!1s0x0:0x0!8m2!3d32.376600!4d-94.641500" xr:uid="{2C21045C-FAEB-42D1-B993-59EF04292F8A}"/>
    <hyperlink ref="F5065" r:id="rId10124" display="https://www.bing.com/maps?cp=32.376600~-94.641500&amp;style=o&amp;lvl=18&amp;dir=0&amp;sp=point.32.376600_-94.641500_Knox Lee" xr:uid="{B98ADE08-DEF2-44B4-8B46-4E76D4FF132F}"/>
    <hyperlink ref="E5066" r:id="rId10125" display="https://www.google.com/maps/@32.848163,-94.547986,450m/data=!3m1!1e3!4m5!3m4!1s0x0:0x0!8m2!3d32.848163!4d-94.547986" xr:uid="{4E4B0A9F-6504-4804-99D5-8A120FF3CC6D}"/>
    <hyperlink ref="F5066" r:id="rId10126" display="https://www.bing.com/maps?cp=32.848163~-94.547986&amp;style=o&amp;lvl=18&amp;dir=0&amp;sp=point.32.848163_-94.547986_Wilkes" xr:uid="{4DC9DBB6-68B5-4A5C-BDE4-1F4AC981180E}"/>
    <hyperlink ref="E5067" r:id="rId10127" display="https://www.google.com/maps/@32.848163,-94.547986,450m/data=!3m1!1e3!4m5!3m4!1s0x0:0x0!8m2!3d32.848163!4d-94.547986" xr:uid="{7E4CE36D-0587-4725-AE80-705A566FFCF2}"/>
    <hyperlink ref="F5067" r:id="rId10128" display="https://www.bing.com/maps?cp=32.848163~-94.547986&amp;style=o&amp;lvl=18&amp;dir=0&amp;sp=point.32.848163_-94.547986_Wilkes" xr:uid="{D93DB664-2125-4322-BB21-5995D7CE6952}"/>
    <hyperlink ref="E5068" r:id="rId10129" display="https://www.google.com/maps/@32.848163,-94.547986,450m/data=!3m1!1e3!4m5!3m4!1s0x0:0x0!8m2!3d32.848163!4d-94.547986" xr:uid="{75CBCCDF-0782-4698-B601-3D5B8997DA17}"/>
    <hyperlink ref="F5068" r:id="rId10130" display="https://www.bing.com/maps?cp=32.848163~-94.547986&amp;style=o&amp;lvl=18&amp;dir=0&amp;sp=point.32.848163_-94.547986_Wilkes" xr:uid="{A722ADDD-3612-47E1-9F1D-E3BCBC37B617}"/>
    <hyperlink ref="E5069" r:id="rId10131" display="https://www.google.com/maps/@33.523900,-101.739200,450m/data=!3m1!1e3!4m5!3m4!1s0x0:0x0!8m2!3d33.523900!4d-101.739200" xr:uid="{E69D1B45-5E10-450F-992B-ED431F72D267}"/>
    <hyperlink ref="F5069" r:id="rId10132" display="https://www.bing.com/maps?cp=33.523900~-101.739200&amp;style=o&amp;lvl=18&amp;dir=0&amp;sp=point.33.523900_-101.739200_Jones" xr:uid="{6D69F18A-764E-4414-B11C-C6BAA8AA11DB}"/>
    <hyperlink ref="E5070" r:id="rId10133" display="https://www.google.com/maps/@33.523900,-101.739200,450m/data=!3m1!1e3!4m5!3m4!1s0x0:0x0!8m2!3d33.523900!4d-101.739200" xr:uid="{0811180E-2702-4DD2-906A-FB3FF9BCBFCD}"/>
    <hyperlink ref="F5070" r:id="rId10134" display="https://www.bing.com/maps?cp=33.523900~-101.739200&amp;style=o&amp;lvl=18&amp;dir=0&amp;sp=point.33.523900_-101.739200_Jones" xr:uid="{D8858570-D8CB-4E65-B1E9-FBE26F1C841F}"/>
    <hyperlink ref="E5071" r:id="rId10135" display="https://www.google.com/maps/@33.523900,-101.739200,450m/data=!3m1!1e3!4m5!3m4!1s0x0:0x0!8m2!3d33.523900!4d-101.739200" xr:uid="{D644CBAE-F881-45DA-94E9-1698D8C3E4A3}"/>
    <hyperlink ref="F5071" r:id="rId10136" display="https://www.bing.com/maps?cp=33.523900~-101.739200&amp;style=o&amp;lvl=18&amp;dir=0&amp;sp=point.33.523900_-101.739200_Jones" xr:uid="{7FAFB964-9196-45C6-93D8-9B3FCD484EE2}"/>
    <hyperlink ref="E5072" r:id="rId10137" display="https://www.google.com/maps/@33.523900,-101.739200,450m/data=!3m1!1e3!4m5!3m4!1s0x0:0x0!8m2!3d33.523900!4d-101.739200" xr:uid="{CAA60DC4-7614-4863-8A44-F176DB795912}"/>
    <hyperlink ref="F5072" r:id="rId10138" display="https://www.bing.com/maps?cp=33.523900~-101.739200&amp;style=o&amp;lvl=18&amp;dir=0&amp;sp=point.33.523900_-101.739200_Jones" xr:uid="{B9A2C2F3-81D0-47EF-A549-4B7A50F90EF9}"/>
    <hyperlink ref="E5073" r:id="rId10139" display="https://www.google.com/maps/@35.283357,-101.746423,450m/data=!3m1!1e3!4m5!3m4!1s0x0:0x0!8m2!3d35.283357!4d-101.746423" xr:uid="{578F5D50-E2FA-4F2A-B006-87F46F49674E}"/>
    <hyperlink ref="F5073" r:id="rId10140" display="https://www.bing.com/maps?cp=35.283357~-101.746423&amp;style=o&amp;lvl=18&amp;dir=0&amp;sp=point.35.283357_-101.746423_Nichols" xr:uid="{2702C991-C7A3-4713-8655-1BC184ED3633}"/>
    <hyperlink ref="E5074" r:id="rId10141" display="https://www.google.com/maps/@35.283357,-101.746423,450m/data=!3m1!1e3!4m5!3m4!1s0x0:0x0!8m2!3d35.283357!4d-101.746423" xr:uid="{538E1A45-2B0A-43D0-88CE-DDD2FC1FE4DA}"/>
    <hyperlink ref="F5074" r:id="rId10142" display="https://www.bing.com/maps?cp=35.283357~-101.746423&amp;style=o&amp;lvl=18&amp;dir=0&amp;sp=point.35.283357_-101.746423_Nichols" xr:uid="{36457EF2-C0C4-4192-90EC-81BA1B6E4265}"/>
    <hyperlink ref="E5075" r:id="rId10143" display="https://www.google.com/maps/@35.283357,-101.746423,450m/data=!3m1!1e3!4m5!3m4!1s0x0:0x0!8m2!3d35.283357!4d-101.746423" xr:uid="{597F50E4-95AF-4468-8BEC-D8AEA62D983F}"/>
    <hyperlink ref="F5075" r:id="rId10144" display="https://www.bing.com/maps?cp=35.283357~-101.746423&amp;style=o&amp;lvl=18&amp;dir=0&amp;sp=point.35.283357_-101.746423_Nichols" xr:uid="{1B71266C-10D9-4889-B547-817AE7B6F477}"/>
    <hyperlink ref="E5076" r:id="rId10145" display="https://www.google.com/maps/@34.166100,-102.411400,450m/data=!3m1!1e3!4m5!3m4!1s0x0:0x0!8m2!3d34.166100!4d-102.411400" xr:uid="{A4C01213-3791-40C9-BD9D-7B5D69100003}"/>
    <hyperlink ref="F5076" r:id="rId10146" display="https://www.bing.com/maps?cp=34.166100~-102.411400&amp;style=o&amp;lvl=18&amp;dir=0&amp;sp=point.34.166100_-102.411400_Plant X" xr:uid="{259D49CE-5374-4755-8659-D1DC3FCC059D}"/>
    <hyperlink ref="E5077" r:id="rId10147" display="https://www.google.com/maps/@33.134400,-98.611700,450m/data=!3m1!1e3!4m5!3m4!1s0x0:0x0!8m2!3d33.134400!4d-98.611700" xr:uid="{AB01FF76-DD8A-413B-B963-978974B53CA6}"/>
    <hyperlink ref="F5077" r:id="rId10148" display="https://www.bing.com/maps?cp=33.134400~-98.611700&amp;style=o&amp;lvl=18&amp;dir=0&amp;sp=point.33.134400_-98.611700_Graham" xr:uid="{4A8E2CD4-C4E5-46A4-8C72-085A98D6ADEA}"/>
    <hyperlink ref="E5078" r:id="rId10149" display="https://www.google.com/maps/@33.134400,-98.611700,450m/data=!3m1!1e3!4m5!3m4!1s0x0:0x0!8m2!3d33.134400!4d-98.611700" xr:uid="{854DD1DE-FF6D-4A39-8031-F8868EC79243}"/>
    <hyperlink ref="F5078" r:id="rId10150" display="https://www.bing.com/maps?cp=33.134400~-98.611700&amp;style=o&amp;lvl=18&amp;dir=0&amp;sp=point.33.134400_-98.611700_Graham" xr:uid="{6B53DACC-9777-46F1-ABC0-BBD36EF142A1}"/>
    <hyperlink ref="E5079" r:id="rId10151" display="https://www.google.com/maps/@32.728300,-97.219200,450m/data=!3m1!1e3!4m5!3m4!1s0x0:0x0!8m2!3d32.728300!4d-97.219200" xr:uid="{6A6F1D94-173C-46A2-B34F-5D2C33243B55}"/>
    <hyperlink ref="F5079" r:id="rId10152" display="https://www.bing.com/maps?cp=32.728300~-97.219200&amp;style=o&amp;lvl=18&amp;dir=0&amp;sp=point.32.728300_-97.219200_Handley" xr:uid="{2F76A8D7-2340-4AA9-A1D0-58C068A3A066}"/>
    <hyperlink ref="E5080" r:id="rId10153" display="https://www.google.com/maps/@32.728300,-97.219200,450m/data=!3m1!1e3!4m5!3m4!1s0x0:0x0!8m2!3d32.728300!4d-97.219200" xr:uid="{155231C5-ED48-482F-9122-7F11FBB17E20}"/>
    <hyperlink ref="F5080" r:id="rId10154" display="https://www.bing.com/maps?cp=32.728300~-97.219200&amp;style=o&amp;lvl=18&amp;dir=0&amp;sp=point.32.728300_-97.219200_Handley" xr:uid="{76482B5D-B24F-462D-BB47-F35A5812DA7B}"/>
    <hyperlink ref="E5081" r:id="rId10155" display="https://www.google.com/maps/@32.728300,-97.219200,450m/data=!3m1!1e3!4m5!3m4!1s0x0:0x0!8m2!3d32.728300!4d-97.219200" xr:uid="{C03FF7E1-1470-4575-9E56-2BC1EEE1C0EF}"/>
    <hyperlink ref="F5081" r:id="rId10156" display="https://www.bing.com/maps?cp=32.728300~-97.219200&amp;style=o&amp;lvl=18&amp;dir=0&amp;sp=point.32.728300_-97.219200_Handley" xr:uid="{DD32DD65-E0E5-4417-9D3C-3CAB0E7960AD}"/>
    <hyperlink ref="E5082" r:id="rId10157" display="https://www.google.com/maps/@32.335800,-100.915600,450m/data=!3m1!1e3!4m5!3m4!1s0x0:0x0!8m2!3d32.335800!4d-100.915600" xr:uid="{29843F99-EBDE-4CCE-8471-9A4671625C08}"/>
    <hyperlink ref="F5082" r:id="rId10158" display="https://www.bing.com/maps?cp=32.335800~-100.915600&amp;style=o&amp;lvl=18&amp;dir=0&amp;sp=point.32.335800_-100.915600_Morgan Creek" xr:uid="{C98C2ECD-0A87-43B5-A017-0458EF691903}"/>
    <hyperlink ref="E5083" r:id="rId10159" display="https://www.google.com/maps/@32.335800,-100.915600,450m/data=!3m1!1e3!4m5!3m4!1s0x0:0x0!8m2!3d32.335800!4d-100.915600" xr:uid="{94BF3E90-007E-42AF-8C96-C845F9AE3A18}"/>
    <hyperlink ref="F5083" r:id="rId10160" display="https://www.bing.com/maps?cp=32.335800~-100.915600&amp;style=o&amp;lvl=18&amp;dir=0&amp;sp=point.32.335800_-100.915600_Morgan Creek" xr:uid="{1D3876F1-4C9A-45D7-861E-83E0E293BC8C}"/>
    <hyperlink ref="E5084" r:id="rId10161" display="https://www.google.com/maps/@32.335800,-100.915600,450m/data=!3m1!1e3!4m5!3m4!1s0x0:0x0!8m2!3d32.335800!4d-100.915600" xr:uid="{74C24949-DB84-4F39-91AE-07DC1060454B}"/>
    <hyperlink ref="F5084" r:id="rId10162" display="https://www.bing.com/maps?cp=32.335800~-100.915600&amp;style=o&amp;lvl=18&amp;dir=0&amp;sp=point.32.335800_-100.915600_Morgan Creek" xr:uid="{65EDA420-A634-4916-8286-94E53D21D077}"/>
    <hyperlink ref="E5085" r:id="rId10163" display="https://www.google.com/maps/@32.335800,-100.915600,450m/data=!3m1!1e3!4m5!3m4!1s0x0:0x0!8m2!3d32.335800!4d-100.915600" xr:uid="{A05FF2DF-9203-4B06-8340-A98B8F09893D}"/>
    <hyperlink ref="F5085" r:id="rId10164" display="https://www.bing.com/maps?cp=32.335800~-100.915600&amp;style=o&amp;lvl=18&amp;dir=0&amp;sp=point.32.335800_-100.915600_Morgan Creek" xr:uid="{4855F5E9-1C91-4F0F-B31A-4934DD2EF321}"/>
    <hyperlink ref="E5086" r:id="rId10165" display="https://www.google.com/maps/@32.335800,-100.915600,450m/data=!3m1!1e3!4m5!3m4!1s0x0:0x0!8m2!3d32.335800!4d-100.915600" xr:uid="{55CA672F-8A84-4057-8F76-954056621780}"/>
    <hyperlink ref="F5086" r:id="rId10166" display="https://www.bing.com/maps?cp=32.335800~-100.915600&amp;style=o&amp;lvl=18&amp;dir=0&amp;sp=point.32.335800_-100.915600_Morgan Creek" xr:uid="{B1567EF7-EEDE-49EA-9439-B46EBB35295D}"/>
    <hyperlink ref="E5087" r:id="rId10167" display="https://www.google.com/maps/@32.335800,-100.915600,450m/data=!3m1!1e3!4m5!3m4!1s0x0:0x0!8m2!3d32.335800!4d-100.915600" xr:uid="{507B7AFC-2899-49B4-83B2-9FDAF72F9009}"/>
    <hyperlink ref="F5087" r:id="rId10168" display="https://www.bing.com/maps?cp=32.335800~-100.915600&amp;style=o&amp;lvl=18&amp;dir=0&amp;sp=point.32.335800_-100.915600_Morgan Creek" xr:uid="{D1BE099E-E013-45B1-BAA4-21382CDBD375}"/>
    <hyperlink ref="E5088" r:id="rId10169" display="https://www.google.com/maps/@31.583900,-102.963300,450m/data=!3m1!1e3!4m5!3m4!1s0x0:0x0!8m2!3d31.583900!4d-102.963300" xr:uid="{1E00E0C3-35A2-4824-92CE-B8AC57CDC641}"/>
    <hyperlink ref="F5088" r:id="rId10170" display="https://www.bing.com/maps?cp=31.583900~-102.963300&amp;style=o&amp;lvl=18&amp;dir=0&amp;sp=point.31.583900_-102.963300_Permian Basin" xr:uid="{6A668CAA-167A-4876-B31D-53C6FB889CF1}"/>
    <hyperlink ref="E5089" r:id="rId10171" display="https://www.google.com/maps/@31.583900,-102.963300,450m/data=!3m1!1e3!4m5!3m4!1s0x0:0x0!8m2!3d31.583900!4d-102.963300" xr:uid="{1188CCA3-C834-4E12-930D-8EADB650B1F9}"/>
    <hyperlink ref="F5089" r:id="rId10172" display="https://www.bing.com/maps?cp=31.583900~-102.963300&amp;style=o&amp;lvl=18&amp;dir=0&amp;sp=point.31.583900_-102.963300_Permian Basin" xr:uid="{1AB18ECB-A33B-4530-95DC-F9F3CAAFBEA1}"/>
    <hyperlink ref="E5090" r:id="rId10173" display="https://www.google.com/maps/@31.583900,-102.963300,450m/data=!3m1!1e3!4m5!3m4!1s0x0:0x0!8m2!3d31.583900!4d-102.963300" xr:uid="{030BE760-C03E-4EBC-BA13-8B1EBB5C5B54}"/>
    <hyperlink ref="F5090" r:id="rId10174" display="https://www.bing.com/maps?cp=31.583900~-102.963300&amp;style=o&amp;lvl=18&amp;dir=0&amp;sp=point.31.583900_-102.963300_Permian Basin" xr:uid="{D3F21009-6239-498C-83D9-96987A3B6ED9}"/>
    <hyperlink ref="E5091" r:id="rId10175" display="https://www.google.com/maps/@31.583900,-102.963300,450m/data=!3m1!1e3!4m5!3m4!1s0x0:0x0!8m2!3d31.583900!4d-102.963300" xr:uid="{0EE48741-0DE0-4279-A1C6-7BC7864BEEFC}"/>
    <hyperlink ref="F5091" r:id="rId10176" display="https://www.bing.com/maps?cp=31.583900~-102.963300&amp;style=o&amp;lvl=18&amp;dir=0&amp;sp=point.31.583900_-102.963300_Permian Basin" xr:uid="{34002084-53E1-4DC5-981B-C35FE7F3F31F}"/>
    <hyperlink ref="E5092" r:id="rId10177" display="https://www.google.com/maps/@31.583900,-102.963300,450m/data=!3m1!1e3!4m5!3m4!1s0x0:0x0!8m2!3d31.583900!4d-102.963300" xr:uid="{C7D2D15D-2AA2-4599-91D6-A2F615A47159}"/>
    <hyperlink ref="F5092" r:id="rId10178" display="https://www.bing.com/maps?cp=31.583900~-102.963300&amp;style=o&amp;lvl=18&amp;dir=0&amp;sp=point.31.583900_-102.963300_Permian Basin" xr:uid="{AB713621-E8F9-4A33-94C1-1B10C0AFF753}"/>
    <hyperlink ref="E5093" r:id="rId10179" display="https://www.google.com/maps/@31.939850,-94.989834,450m/data=!3m1!1e3!4m5!3m4!1s0x0:0x0!8m2!3d31.939850!4d-94.989834" xr:uid="{C0284AF0-BFFD-4CE9-89E6-4C0DE464C0EF}"/>
    <hyperlink ref="F5093" r:id="rId10180" display="https://www.bing.com/maps?cp=31.939850~-94.989834&amp;style=o&amp;lvl=18&amp;dir=0&amp;sp=point.31.939850_-94.989834_Stryker Creek" xr:uid="{174D02E9-D7B0-43BD-880A-B7B61C33AD15}"/>
    <hyperlink ref="E5094" r:id="rId10181" display="https://www.google.com/maps/@31.939850,-94.989834,450m/data=!3m1!1e3!4m5!3m4!1s0x0:0x0!8m2!3d31.939850!4d-94.989834" xr:uid="{38B362DA-82ED-40ED-9D2F-574410172A93}"/>
    <hyperlink ref="F5094" r:id="rId10182" display="https://www.bing.com/maps?cp=31.939850~-94.989834&amp;style=o&amp;lvl=18&amp;dir=0&amp;sp=point.31.939850_-94.989834_Stryker Creek" xr:uid="{F8162DCC-F6E1-452A-B0FB-1D5A20BFADA0}"/>
    <hyperlink ref="E5095" r:id="rId10183" display="https://www.google.com/maps/@31.939850,-94.989834,450m/data=!3m1!1e3!4m5!3m4!1s0x0:0x0!8m2!3d31.939850!4d-94.989834" xr:uid="{09175A2C-7B0C-41CB-B9DF-F2DB9741D2D4}"/>
    <hyperlink ref="F5095" r:id="rId10184" display="https://www.bing.com/maps?cp=31.939850~-94.989834&amp;style=o&amp;lvl=18&amp;dir=0&amp;sp=point.31.939850_-94.989834_Stryker Creek" xr:uid="{1589ACFC-73E7-4110-A136-C859EB4B1F5F}"/>
    <hyperlink ref="E5096" r:id="rId10185" display="https://www.google.com/maps/@31.939850,-94.989834,450m/data=!3m1!1e3!4m5!3m4!1s0x0:0x0!8m2!3d31.939850!4d-94.989834" xr:uid="{17C5FAC1-4CFA-4CE9-AD38-75D4437AF040}"/>
    <hyperlink ref="F5096" r:id="rId10186" display="https://www.bing.com/maps?cp=31.939850~-94.989834&amp;style=o&amp;lvl=18&amp;dir=0&amp;sp=point.31.939850_-94.989834_Stryker Creek" xr:uid="{3BAF1A38-9B6A-47BB-9179-428800271950}"/>
    <hyperlink ref="E5097" r:id="rId10187" display="https://www.google.com/maps/@31.939850,-94.989834,450m/data=!3m1!1e3!4m5!3m4!1s0x0:0x0!8m2!3d31.939850!4d-94.989834" xr:uid="{A625F73A-5E0E-443E-98C5-E88129036282}"/>
    <hyperlink ref="F5097" r:id="rId10188" display="https://www.bing.com/maps?cp=31.939850~-94.989834&amp;style=o&amp;lvl=18&amp;dir=0&amp;sp=point.31.939850_-94.989834_Stryker Creek" xr:uid="{59E07710-131A-482A-8924-A0ECF9555993}"/>
    <hyperlink ref="E5098" r:id="rId10189" display="https://www.google.com/maps/@31.939850,-94.989834,450m/data=!3m1!1e3!4m5!3m4!1s0x0:0x0!8m2!3d31.939850!4d-94.989834" xr:uid="{87BA2028-7E2B-463E-B6AF-2410CB30B4CF}"/>
    <hyperlink ref="F5098" r:id="rId10190" display="https://www.bing.com/maps?cp=31.939850~-94.989834&amp;style=o&amp;lvl=18&amp;dir=0&amp;sp=point.31.939850_-94.989834_Stryker Creek" xr:uid="{036C3E0D-0AE3-488A-90B4-B4504662F4A9}"/>
    <hyperlink ref="E5099" r:id="rId10191" display="https://www.google.com/maps/@31.939850,-94.989834,450m/data=!3m1!1e3!4m5!3m4!1s0x0:0x0!8m2!3d31.939850!4d-94.989834" xr:uid="{E5CA6DEC-7C85-414F-8174-933900061147}"/>
    <hyperlink ref="F5099" r:id="rId10192" display="https://www.bing.com/maps?cp=31.939850~-94.989834&amp;style=o&amp;lvl=18&amp;dir=0&amp;sp=point.31.939850_-94.989834_Stryker Creek" xr:uid="{B8DD67E7-6B35-4F63-8BCF-5C86D2E5A713}"/>
    <hyperlink ref="E5100" r:id="rId10193" display="https://www.google.com/maps/@32.124519,-96.101277,450m/data=!3m1!1e3!4m5!3m4!1s0x0:0x0!8m2!3d32.124519!4d-96.101277" xr:uid="{54E002D6-7B13-40EE-A350-FD1CC5F26315}"/>
    <hyperlink ref="F5100" r:id="rId10194" display="https://www.bing.com/maps?cp=32.124519~-96.101277&amp;style=o&amp;lvl=18&amp;dir=0&amp;sp=point.32.124519_-96.101277_Trinidad (TX)" xr:uid="{E131C4F2-6D3A-4A0B-84E8-40680987AA15}"/>
    <hyperlink ref="E5101" r:id="rId10195" display="https://www.google.com/maps/@32.124519,-96.101277,450m/data=!3m1!1e3!4m5!3m4!1s0x0:0x0!8m2!3d32.124519!4d-96.101277" xr:uid="{968D2E1A-1761-4798-8C08-B7442D8A0D1D}"/>
    <hyperlink ref="F5101" r:id="rId10196" display="https://www.bing.com/maps?cp=32.124519~-96.101277&amp;style=o&amp;lvl=18&amp;dir=0&amp;sp=point.32.124519_-96.101277_Trinidad (TX)" xr:uid="{E3CA01D8-E7A9-4810-B7F8-ACAD65CCB107}"/>
    <hyperlink ref="E5102" r:id="rId10197" display="https://www.google.com/maps/@32.124519,-96.101277,450m/data=!3m1!1e3!4m5!3m4!1s0x0:0x0!8m2!3d32.124519!4d-96.101277" xr:uid="{CE4A04F5-68FA-4A14-B89D-1781B4441D44}"/>
    <hyperlink ref="F5102" r:id="rId10198" display="https://www.bing.com/maps?cp=32.124519~-96.101277&amp;style=o&amp;lvl=18&amp;dir=0&amp;sp=point.32.124519_-96.101277_Trinidad (TX)" xr:uid="{82AF5D5F-8C91-4200-8D97-AF99C8DF5128}"/>
    <hyperlink ref="E5103" r:id="rId10199" display="https://www.google.com/maps/@30.303300,-97.612800,450m/data=!3m1!1e3!4m5!3m4!1s0x0:0x0!8m2!3d30.303300!4d-97.612800" xr:uid="{0830D052-DDBA-45CC-AEB3-BDBF5D5AC48A}"/>
    <hyperlink ref="F5103" r:id="rId10200" display="https://www.bing.com/maps?cp=30.303300~-97.612800&amp;style=o&amp;lvl=18&amp;dir=0&amp;sp=point.30.303300_-97.612800_Decker Creek" xr:uid="{739AB980-19CB-49FB-87F5-8F7D34D5A4FC}"/>
    <hyperlink ref="E5104" r:id="rId10201" display="https://www.google.com/maps/@30.303300,-97.612800,450m/data=!3m1!1e3!4m5!3m4!1s0x0:0x0!8m2!3d30.303300!4d-97.612800" xr:uid="{A9E2A096-EEA6-4A0C-BCED-7AEA17F17F92}"/>
    <hyperlink ref="F5104" r:id="rId10202" display="https://www.bing.com/maps?cp=30.303300~-97.612800&amp;style=o&amp;lvl=18&amp;dir=0&amp;sp=point.30.303300_-97.612800_Decker Creek" xr:uid="{7B72645F-8CB6-4F52-9415-9139B2204F39}"/>
    <hyperlink ref="E5105" r:id="rId10203" display="https://www.google.com/maps/@30.303300,-97.612800,450m/data=!3m1!1e3!4m5!3m4!1s0x0:0x0!8m2!3d30.303300!4d-97.612800" xr:uid="{A6211A17-D89F-400B-888A-E2A140FE1B7B}"/>
    <hyperlink ref="F5105" r:id="rId10204" display="https://www.bing.com/maps?cp=30.303300~-97.612800&amp;style=o&amp;lvl=18&amp;dir=0&amp;sp=point.30.303300_-97.612800_Decker Creek" xr:uid="{C3D32BA2-B201-4E1B-A3A2-E77495ED45E4}"/>
    <hyperlink ref="E5106" r:id="rId10205" display="https://www.google.com/maps/@30.303300,-97.612800,450m/data=!3m1!1e3!4m5!3m4!1s0x0:0x0!8m2!3d30.303300!4d-97.612800" xr:uid="{263C5EC6-F820-4341-A667-EE9AB70ACAD2}"/>
    <hyperlink ref="F5106" r:id="rId10206" display="https://www.bing.com/maps?cp=30.303300~-97.612800&amp;style=o&amp;lvl=18&amp;dir=0&amp;sp=point.30.303300_-97.612800_Decker Creek" xr:uid="{8CE96D38-9B23-45E0-88A1-FA92DFF42D95}"/>
    <hyperlink ref="E5107" r:id="rId10207" display="https://www.google.com/maps/@25.913100,-97.521400,450m/data=!3m1!1e3!4m5!3m4!1s0x0:0x0!8m2!3d25.913100!4d-97.521400" xr:uid="{B6C359F0-EB9C-4026-82A5-B94E60F837DE}"/>
    <hyperlink ref="F5107" r:id="rId10208" display="https://www.bing.com/maps?cp=25.913100~-97.521400&amp;style=o&amp;lvl=18&amp;dir=0&amp;sp=point.25.913100_-97.521400_Silas Ray" xr:uid="{E6F27C85-CCC8-4032-A5B3-01434A262BD8}"/>
    <hyperlink ref="E5108" r:id="rId10209" display="https://www.google.com/maps/@25.913100,-97.521400,450m/data=!3m1!1e3!4m5!3m4!1s0x0:0x0!8m2!3d25.913100!4d-97.521400" xr:uid="{F924F4E5-D868-4507-8AD2-6859CE3D6C5C}"/>
    <hyperlink ref="F5108" r:id="rId10210" display="https://www.bing.com/maps?cp=25.913100~-97.521400&amp;style=o&amp;lvl=18&amp;dir=0&amp;sp=point.25.913100_-97.521400_Silas Ray" xr:uid="{63D86C03-0FE9-490A-88CB-17899456AEBA}"/>
    <hyperlink ref="E5109" r:id="rId10211" display="https://www.google.com/maps/@25.913100,-97.521400,450m/data=!3m1!1e3!4m5!3m4!1s0x0:0x0!8m2!3d25.913100!4d-97.521400" xr:uid="{FB533648-940A-4D83-9E1C-059D349E4FD4}"/>
    <hyperlink ref="F5109" r:id="rId10212" display="https://www.bing.com/maps?cp=25.913100~-97.521400&amp;style=o&amp;lvl=18&amp;dir=0&amp;sp=point.25.913100_-97.521400_Silas Ray" xr:uid="{CDC68130-B3FF-4DFC-88BD-D97078A48A02}"/>
    <hyperlink ref="E5110" r:id="rId10213" display="https://www.google.com/maps/@25.913100,-97.521400,450m/data=!3m1!1e3!4m5!3m4!1s0x0:0x0!8m2!3d25.913100!4d-97.521400" xr:uid="{86AB6B92-7767-43AC-A98F-954A68F73098}"/>
    <hyperlink ref="F5110" r:id="rId10214" display="https://www.bing.com/maps?cp=25.913100~-97.521400&amp;style=o&amp;lvl=18&amp;dir=0&amp;sp=point.25.913100_-97.521400_Silas Ray" xr:uid="{C9BC63FC-6F02-4B7F-957F-5090B9972A9B}"/>
    <hyperlink ref="E5111" r:id="rId10215" display="https://www.google.com/maps/@25.913100,-97.521400,450m/data=!3m1!1e3!4m5!3m4!1s0x0:0x0!8m2!3d25.913100!4d-97.521400" xr:uid="{D4987FE0-C007-46C1-AB0A-1958E6EF34EC}"/>
    <hyperlink ref="F5111" r:id="rId10216" display="https://www.bing.com/maps?cp=25.913100~-97.521400&amp;style=o&amp;lvl=18&amp;dir=0&amp;sp=point.25.913100_-97.521400_Silas Ray" xr:uid="{C8A7A36A-7E05-463E-8317-AFA395654398}"/>
    <hyperlink ref="E5112" r:id="rId10217" display="https://www.google.com/maps/@25.913100,-97.521400,450m/data=!3m1!1e3!4m5!3m4!1s0x0:0x0!8m2!3d25.913100!4d-97.521400" xr:uid="{F887743C-765D-4577-8F7F-2339E03BC69E}"/>
    <hyperlink ref="F5112" r:id="rId10218" display="https://www.bing.com/maps?cp=25.913100~-97.521400&amp;style=o&amp;lvl=18&amp;dir=0&amp;sp=point.25.913100_-97.521400_Silas Ray" xr:uid="{EECA80DE-5940-4145-B262-DAD5486FC46D}"/>
    <hyperlink ref="E5113" r:id="rId10219" display="https://www.google.com/maps/@25.913100,-97.521400,450m/data=!3m1!1e3!4m5!3m4!1s0x0:0x0!8m2!3d25.913100!4d-97.521400" xr:uid="{87EA5306-1192-49A5-A6F0-6EFE480EE95B}"/>
    <hyperlink ref="F5113" r:id="rId10220" display="https://www.bing.com/maps?cp=25.913100~-97.521400&amp;style=o&amp;lvl=18&amp;dir=0&amp;sp=point.25.913100_-97.521400_Silas Ray" xr:uid="{A9D9C2FC-10CB-4A89-8577-EC86B980F9AC}"/>
    <hyperlink ref="E5114" r:id="rId10221" display="https://www.google.com/maps/@25.913100,-97.521400,450m/data=!3m1!1e3!4m5!3m4!1s0x0:0x0!8m2!3d25.913100!4d-97.521400" xr:uid="{4969A90A-AF4D-4BF4-9D15-CC9688F60255}"/>
    <hyperlink ref="F5114" r:id="rId10222" display="https://www.bing.com/maps?cp=25.913100~-97.521400&amp;style=o&amp;lvl=18&amp;dir=0&amp;sp=point.25.913100_-97.521400_Silas Ray" xr:uid="{FA14265E-4EE3-4F86-B2D5-3ECEEBBB865C}"/>
    <hyperlink ref="E5115" r:id="rId10223" display="https://www.google.com/maps/@30.647410,-96.372316,450m/data=!3m1!1e3!4m5!3m4!1s0x0:0x0!8m2!3d30.647410!4d-96.372316" xr:uid="{02697949-05F2-4B8D-9221-1CB76676152D}"/>
    <hyperlink ref="F5115" r:id="rId10224" display="https://www.bing.com/maps?cp=30.647410~-96.372316&amp;style=o&amp;lvl=18&amp;dir=0&amp;sp=point.30.647410_-96.372316_Bryan (TX)" xr:uid="{A1700787-E5F6-4335-BE9D-4866EDEE358C}"/>
    <hyperlink ref="E5116" r:id="rId10225" display="https://www.google.com/maps/@33.068055,-96.452481,450m/data=!3m1!1e3!4m5!3m4!1s0x0:0x0!8m2!3d33.068055!4d-96.452481" xr:uid="{EB7ED329-392F-4A6C-AD86-5FA77844784D}"/>
    <hyperlink ref="F5116" r:id="rId10226" display="https://www.bing.com/maps?cp=33.068055~-96.452481&amp;style=o&amp;lvl=18&amp;dir=0&amp;sp=point.33.068055_-96.452481_Ray Olinger" xr:uid="{B90D0B73-50EC-46DD-9255-94E0D856985A}"/>
    <hyperlink ref="E5117" r:id="rId10227" display="https://www.google.com/maps/@33.068055,-96.452481,450m/data=!3m1!1e3!4m5!3m4!1s0x0:0x0!8m2!3d33.068055!4d-96.452481" xr:uid="{979D4D51-517E-4E8B-A718-C67306551A0F}"/>
    <hyperlink ref="F5117" r:id="rId10228" display="https://www.bing.com/maps?cp=33.068055~-96.452481&amp;style=o&amp;lvl=18&amp;dir=0&amp;sp=point.33.068055_-96.452481_Ray Olinger" xr:uid="{056410A8-FEA5-4F1A-B733-9A43D172E19D}"/>
    <hyperlink ref="E5118" r:id="rId10229" display="https://www.google.com/maps/@33.068055,-96.452481,450m/data=!3m1!1e3!4m5!3m4!1s0x0:0x0!8m2!3d33.068055!4d-96.452481" xr:uid="{CA76C73C-F0C6-43DD-A085-00062D3C1FEF}"/>
    <hyperlink ref="F5118" r:id="rId10230" display="https://www.bing.com/maps?cp=33.068055~-96.452481&amp;style=o&amp;lvl=18&amp;dir=0&amp;sp=point.33.068055_-96.452481_Ray Olinger" xr:uid="{C778974D-1100-4737-BD4F-A7B1467F5563}"/>
    <hyperlink ref="E5119" r:id="rId10231" display="https://www.google.com/maps/@33.068055,-96.452481,450m/data=!3m1!1e3!4m5!3m4!1s0x0:0x0!8m2!3d33.068055!4d-96.452481" xr:uid="{2A8D8482-A52F-4F5C-AF2B-E83777159048}"/>
    <hyperlink ref="F5119" r:id="rId10232" display="https://www.bing.com/maps?cp=33.068055~-96.452481&amp;style=o&amp;lvl=18&amp;dir=0&amp;sp=point.33.068055_-96.452481_Ray Olinger" xr:uid="{04C46AB2-2F66-4E3E-838D-C18BD8FC5371}"/>
    <hyperlink ref="E5120" r:id="rId10233" display="https://www.google.com/maps/@29.593951,-98.040734,450m/data=!3m1!1e3!4m5!3m4!1s0x0:0x0!8m2!3d29.593951!4d-98.040734" xr:uid="{EC7F515A-974A-44ED-A089-517808BFA26E}"/>
    <hyperlink ref="F5120" r:id="rId10234" display="https://www.bing.com/maps?cp=29.593951~-98.040734&amp;style=o&amp;lvl=18&amp;dir=0&amp;sp=point.29.593951_-98.040734_Abbott TP 3" xr:uid="{074AF97A-9941-4AFD-BF26-94DC06FAC92F}"/>
    <hyperlink ref="E5121" r:id="rId10235" display="https://www.google.com/maps/@29.593951,-98.040734,450m/data=!3m1!1e3!4m5!3m4!1s0x0:0x0!8m2!3d29.593951!4d-98.040734" xr:uid="{AA2A8DB1-FF91-48D9-B3E0-6C857C4EF23D}"/>
    <hyperlink ref="F5121" r:id="rId10236" display="https://www.bing.com/maps?cp=29.593951~-98.040734&amp;style=o&amp;lvl=18&amp;dir=0&amp;sp=point.29.593951_-98.040734_Abbott TP 3" xr:uid="{25EF4592-DBA8-48B3-A4D9-B30A64EF5166}"/>
    <hyperlink ref="E5122" r:id="rId10237" display="https://www.google.com/maps/@29.640187,-98.045934,450m/data=!3m1!1e3!4m5!3m4!1s0x0:0x0!8m2!3d29.640187!4d-98.045934" xr:uid="{2083CF17-2A79-42B3-8580-540BC9912FFC}"/>
    <hyperlink ref="F5122" r:id="rId10238" display="https://www.bing.com/maps?cp=29.640187~-98.045934&amp;style=o&amp;lvl=18&amp;dir=0&amp;sp=point.29.640187_-98.045934_Dunlap TP 1" xr:uid="{F5E90886-A8C2-492F-BC8C-EBF91C126CD1}"/>
    <hyperlink ref="E5123" r:id="rId10239" display="https://www.google.com/maps/@29.640187,-98.045934,450m/data=!3m1!1e3!4m5!3m4!1s0x0:0x0!8m2!3d29.640187!4d-98.045934" xr:uid="{891E98E6-377D-4521-9CA9-FB05C9AA04B6}"/>
    <hyperlink ref="F5123" r:id="rId10240" display="https://www.bing.com/maps?cp=29.640187~-98.045934&amp;style=o&amp;lvl=18&amp;dir=0&amp;sp=point.29.640187_-98.045934_Dunlap TP 1" xr:uid="{F864F50B-1B3F-4968-AEAD-B321B903CD9E}"/>
    <hyperlink ref="E5124" r:id="rId10241" display="https://www.google.com/maps/@29.495193,-97.624948,450m/data=!3m1!1e3!4m5!3m4!1s0x0:0x0!8m2!3d29.495193!4d-97.624948" xr:uid="{97C4D90D-9A6D-4166-BE46-02F962D6E39E}"/>
    <hyperlink ref="F5124" r:id="rId10242" display="https://www.bing.com/maps?cp=29.495193~-97.624948&amp;style=o&amp;lvl=18&amp;dir=0&amp;sp=point.29.495193_-97.624948_H 4" xr:uid="{823CF9D4-9EC8-480E-A846-BB7E59F541AA}"/>
    <hyperlink ref="E5125" r:id="rId10243" display="https://www.google.com/maps/@29.468100,-97.491900,450m/data=!3m1!1e3!4m5!3m4!1s0x0:0x0!8m2!3d29.468100!4d-97.491900" xr:uid="{F8E11AAB-8D2E-4439-8D97-C17658BB315D}"/>
    <hyperlink ref="F5125" r:id="rId10244" display="https://www.bing.com/maps?cp=29.468100~-97.491900&amp;style=o&amp;lvl=18&amp;dir=0&amp;sp=point.29.468100_-97.491900_H 5" xr:uid="{9AB766AD-89E6-4355-B0BD-9F039E1483CA}"/>
    <hyperlink ref="E5126" r:id="rId10245" display="https://www.google.com/maps/@29.537565,-97.932106,450m/data=!3m1!1e3!4m5!3m4!1s0x0:0x0!8m2!3d29.537565!4d-97.932106" xr:uid="{48647580-AB24-4CCA-BB98-01DA188DBDB6}"/>
    <hyperlink ref="F5126" r:id="rId10246" display="https://www.bing.com/maps?cp=29.537565~-97.932106&amp;style=o&amp;lvl=18&amp;dir=0&amp;sp=point.29.537565_-97.932106_Nolte" xr:uid="{B5FFA3D8-77B3-4EBE-9338-B0D78B45E613}"/>
    <hyperlink ref="E5127" r:id="rId10247" display="https://www.google.com/maps/@29.537565,-97.932106,450m/data=!3m1!1e3!4m5!3m4!1s0x0:0x0!8m2!3d29.537565!4d-97.932106" xr:uid="{52482E2E-4CE8-4839-9F91-FB7404C7D033}"/>
    <hyperlink ref="F5127" r:id="rId10248" display="https://www.bing.com/maps?cp=29.537565~-97.932106&amp;style=o&amp;lvl=18&amp;dir=0&amp;sp=point.29.537565_-97.932106_Nolte" xr:uid="{72456FC7-F23C-4001-ABE3-E6247C01E11A}"/>
    <hyperlink ref="E5128" r:id="rId10249" display="https://www.google.com/maps/@29.548136,-97.999587,450m/data=!3m1!1e3!4m5!3m4!1s0x0:0x0!8m2!3d29.548136!4d-97.999587" xr:uid="{45622877-71E6-456F-82A3-328B7128D918}"/>
    <hyperlink ref="F5128" r:id="rId10250" display="https://www.bing.com/maps?cp=29.548136~-97.999587&amp;style=o&amp;lvl=18&amp;dir=0&amp;sp=point.29.548136_-97.999587_TP 4" xr:uid="{C072BB3E-71A2-41EE-98A3-F7507A647322}"/>
    <hyperlink ref="E5129" r:id="rId10251" display="https://www.google.com/maps/@30.293424,-97.784408,450m/data=!3m1!1e3!4m5!3m4!1s0x0:0x0!8m2!3d30.293424!4d-97.784408" xr:uid="{5B69D07D-3371-4C9D-98C5-3A655DC5BCD0}"/>
    <hyperlink ref="F5129" r:id="rId10252" display="https://www.bing.com/maps?cp=30.293424~-97.784408&amp;style=o&amp;lvl=18&amp;dir=0&amp;sp=point.30.293424_-97.784408_Austin" xr:uid="{6C1E2F50-1499-4438-BA1A-48E042154657}"/>
    <hyperlink ref="E5130" r:id="rId10253" display="https://www.google.com/maps/@30.293424,-97.784408,450m/data=!3m1!1e3!4m5!3m4!1s0x0:0x0!8m2!3d30.293424!4d-97.784408" xr:uid="{F8722523-DD42-4DD6-9D65-CA179DE3354B}"/>
    <hyperlink ref="F5130" r:id="rId10254" display="https://www.bing.com/maps?cp=30.293424~-97.784408&amp;style=o&amp;lvl=18&amp;dir=0&amp;sp=point.30.293424_-97.784408_Austin" xr:uid="{52A92F05-AB41-4C5B-9B92-52E97C7A461B}"/>
    <hyperlink ref="E5131" r:id="rId10255" display="https://www.google.com/maps/@30.750700,-98.417600,450m/data=!3m1!1e3!4m5!3m4!1s0x0:0x0!8m2!3d30.750700!4d-98.417600" xr:uid="{68EDE6DB-1857-4CC4-87CA-19144809D622}"/>
    <hyperlink ref="F5131" r:id="rId10256" display="https://www.bing.com/maps?cp=30.750700~-98.417600&amp;style=o&amp;lvl=18&amp;dir=0&amp;sp=point.30.750700_-98.417600_Buchanan Dam (TX)" xr:uid="{8884F790-D959-4F64-B92F-F55B077ADAF8}"/>
    <hyperlink ref="E5132" r:id="rId10257" display="https://www.google.com/maps/@30.750700,-98.417600,450m/data=!3m1!1e3!4m5!3m4!1s0x0:0x0!8m2!3d30.750700!4d-98.417600" xr:uid="{19828FEF-239F-48B6-A276-639FD42A7E74}"/>
    <hyperlink ref="F5132" r:id="rId10258" display="https://www.bing.com/maps?cp=30.750700~-98.417600&amp;style=o&amp;lvl=18&amp;dir=0&amp;sp=point.30.750700_-98.417600_Buchanan Dam (TX)" xr:uid="{0216968E-0DD6-445E-B484-9768F3F09F37}"/>
    <hyperlink ref="E5133" r:id="rId10259" display="https://www.google.com/maps/@30.750700,-98.417600,450m/data=!3m1!1e3!4m5!3m4!1s0x0:0x0!8m2!3d30.750700!4d-98.417600" xr:uid="{E885A37B-C012-469C-BB89-97C5F957A722}"/>
    <hyperlink ref="F5133" r:id="rId10260" display="https://www.bing.com/maps?cp=30.750700~-98.417600&amp;style=o&amp;lvl=18&amp;dir=0&amp;sp=point.30.750700_-98.417600_Buchanan Dam (TX)" xr:uid="{D388329C-B693-4D80-B9ED-077857ED6ABD}"/>
    <hyperlink ref="E5134" r:id="rId10261" display="https://www.google.com/maps/@30.556000,-98.338400,450m/data=!3m1!1e3!4m5!3m4!1s0x0:0x0!8m2!3d30.556000!4d-98.338400" xr:uid="{24D16F24-8E71-44E3-A1EA-CE2BDD80870F}"/>
    <hyperlink ref="F5134" r:id="rId10262" display="https://www.bing.com/maps?cp=30.556000~-98.338400&amp;style=o&amp;lvl=18&amp;dir=0&amp;sp=point.30.556000_-98.338400_Granite Shoals" xr:uid="{5B0DE126-82C7-4D8C-BC19-A87427652C48}"/>
    <hyperlink ref="E5135" r:id="rId10263" display="https://www.google.com/maps/@30.556000,-98.338400,450m/data=!3m1!1e3!4m5!3m4!1s0x0:0x0!8m2!3d30.556000!4d-98.338400" xr:uid="{6C52317C-FCD3-402B-9420-D3538E92F68C}"/>
    <hyperlink ref="F5135" r:id="rId10264" display="https://www.bing.com/maps?cp=30.556000~-98.338400&amp;style=o&amp;lvl=18&amp;dir=0&amp;sp=point.30.556000_-98.338400_Granite Shoals" xr:uid="{BE14749B-1ED3-4FAD-B407-111B8D141A31}"/>
    <hyperlink ref="E5136" r:id="rId10265" display="https://www.google.com/maps/@30.731599,-98.385422,450m/data=!3m1!1e3!4m5!3m4!1s0x0:0x0!8m2!3d30.731599!4d-98.385422" xr:uid="{7A834674-5950-4168-A7B5-CDBF4BE47BAA}"/>
    <hyperlink ref="F5136" r:id="rId10266" display="https://www.bing.com/maps?cp=30.731599~-98.385422&amp;style=o&amp;lvl=18&amp;dir=0&amp;sp=point.30.731599_-98.385422_Inks" xr:uid="{20416ADA-F8C9-4267-9A88-4EF42E83445D}"/>
    <hyperlink ref="E5137" r:id="rId10267" display="https://www.google.com/maps/@30.555288,-98.257593,450m/data=!3m1!1e3!4m5!3m4!1s0x0:0x0!8m2!3d30.555288!4d-98.257593" xr:uid="{3B170C3E-CAA3-4019-ADAD-B484245954B7}"/>
    <hyperlink ref="F5137" r:id="rId10268" display="https://www.bing.com/maps?cp=30.555288~-98.257593&amp;style=o&amp;lvl=18&amp;dir=0&amp;sp=point.30.555288_-98.257593_Marble Falls" xr:uid="{F5EE6EB9-6C2B-40DE-BCDE-8F62F089B809}"/>
    <hyperlink ref="E5138" r:id="rId10269" display="https://www.google.com/maps/@30.555288,-98.257593,450m/data=!3m1!1e3!4m5!3m4!1s0x0:0x0!8m2!3d30.555288!4d-98.257593" xr:uid="{F983A9A1-B350-403B-8F20-65E7AB82EC9D}"/>
    <hyperlink ref="F5138" r:id="rId10270" display="https://www.bing.com/maps?cp=30.555288~-98.257593&amp;style=o&amp;lvl=18&amp;dir=0&amp;sp=point.30.555288_-98.257593_Marble Falls" xr:uid="{25A73C0C-56D5-4C60-9E7D-433D7074803E}"/>
    <hyperlink ref="E5139" r:id="rId10271" display="https://www.google.com/maps/@30.389900,-97.907300,450m/data=!3m1!1e3!4m5!3m4!1s0x0:0x0!8m2!3d30.389900!4d-97.907300" xr:uid="{D2ABF455-0B1C-4F52-B1C2-0AA71A66D1F0}"/>
    <hyperlink ref="F5139" r:id="rId10272" display="https://www.bing.com/maps?cp=30.389900~-97.907300&amp;style=o&amp;lvl=18&amp;dir=0&amp;sp=point.30.389900_-97.907300_Marshall Ford" xr:uid="{FC7909D8-B55D-4DCE-BECC-60F4DF471A70}"/>
    <hyperlink ref="E5140" r:id="rId10273" display="https://www.google.com/maps/@30.389900,-97.907300,450m/data=!3m1!1e3!4m5!3m4!1s0x0:0x0!8m2!3d30.389900!4d-97.907300" xr:uid="{55333D71-3F7D-445F-A414-021CBE390FC3}"/>
    <hyperlink ref="F5140" r:id="rId10274" display="https://www.bing.com/maps?cp=30.389900~-97.907300&amp;style=o&amp;lvl=18&amp;dir=0&amp;sp=point.30.389900_-97.907300_Marshall Ford" xr:uid="{AA0D8372-E4AE-4275-AB01-D87929FFC4B8}"/>
    <hyperlink ref="E5141" r:id="rId10275" display="https://www.google.com/maps/@30.389900,-97.907300,450m/data=!3m1!1e3!4m5!3m4!1s0x0:0x0!8m2!3d30.389900!4d-97.907300" xr:uid="{7615C7ED-B2A1-4D08-B936-E429F5B28F9F}"/>
    <hyperlink ref="F5141" r:id="rId10276" display="https://www.bing.com/maps?cp=30.389900~-97.907300&amp;style=o&amp;lvl=18&amp;dir=0&amp;sp=point.30.389900_-97.907300_Marshall Ford" xr:uid="{D8E734E3-A456-4D5D-B5D3-7C52770951B9}"/>
    <hyperlink ref="E5142" r:id="rId10277" display="https://www.google.com/maps/@30.145600,-97.270800,450m/data=!3m1!1e3!4m5!3m4!1s0x0:0x0!8m2!3d30.145600!4d-97.270800" xr:uid="{2FC70CD5-7C90-4D00-92FE-7DE87D206F99}"/>
    <hyperlink ref="F5142" r:id="rId10278" display="https://www.bing.com/maps?cp=30.145600~-97.270800&amp;style=o&amp;lvl=18&amp;dir=0&amp;sp=point.30.145600_-97.270800_Sim Gideon" xr:uid="{B33DCBE7-886A-4964-AEA4-4222FBB25C77}"/>
    <hyperlink ref="E5143" r:id="rId10279" display="https://www.google.com/maps/@30.145600,-97.270800,450m/data=!3m1!1e3!4m5!3m4!1s0x0:0x0!8m2!3d30.145600!4d-97.270800" xr:uid="{72E5D3FD-5E6D-4A18-A93D-8153E8C12E44}"/>
    <hyperlink ref="F5143" r:id="rId10280" display="https://www.bing.com/maps?cp=30.145600~-97.270800&amp;style=o&amp;lvl=18&amp;dir=0&amp;sp=point.30.145600_-97.270800_Sim Gideon" xr:uid="{D70C9137-9D9B-4EDF-B43E-BB69993381B2}"/>
    <hyperlink ref="E5144" r:id="rId10281" display="https://www.google.com/maps/@30.145600,-97.270800,450m/data=!3m1!1e3!4m5!3m4!1s0x0:0x0!8m2!3d30.145600!4d-97.270800" xr:uid="{D93DCA54-B2E5-4067-AD4F-6A66DF12673B}"/>
    <hyperlink ref="F5144" r:id="rId10282" display="https://www.bing.com/maps?cp=30.145600~-97.270800&amp;style=o&amp;lvl=18&amp;dir=0&amp;sp=point.30.145600_-97.270800_Sim Gideon" xr:uid="{4BB384C4-A17C-48F8-B78E-91BCD37456AA}"/>
    <hyperlink ref="E5145" r:id="rId10283" display="https://www.google.com/maps/@29.352500,-98.576100,450m/data=!3m1!1e3!4m5!3m4!1s0x0:0x0!8m2!3d29.352500!4d-98.576100" xr:uid="{98BBBDAA-CCB2-4F5F-8FD5-5B34949B9992}"/>
    <hyperlink ref="F5145" r:id="rId10284" display="https://www.bing.com/maps?cp=29.352500~-98.576100&amp;style=o&amp;lvl=18&amp;dir=0&amp;sp=point.29.352500_-98.576100_Leon Creek" xr:uid="{44882563-FD17-4954-92FD-0216EBB95B37}"/>
    <hyperlink ref="E5146" r:id="rId10285" display="https://www.google.com/maps/@29.352500,-98.576100,450m/data=!3m1!1e3!4m5!3m4!1s0x0:0x0!8m2!3d29.352500!4d-98.576100" xr:uid="{EF1131CE-1DF8-475A-ACA1-5B6E0D6E6C21}"/>
    <hyperlink ref="F5146" r:id="rId10286" display="https://www.bing.com/maps?cp=29.352500~-98.576100&amp;style=o&amp;lvl=18&amp;dir=0&amp;sp=point.29.352500_-98.576100_Leon Creek" xr:uid="{979156A7-3986-482F-A56A-9A26AD31BF27}"/>
    <hyperlink ref="E5147" r:id="rId10287" display="https://www.google.com/maps/@29.352500,-98.576100,450m/data=!3m1!1e3!4m5!3m4!1s0x0:0x0!8m2!3d29.352500!4d-98.576100" xr:uid="{8B2AFC2C-740C-400B-8CBC-FF2698986310}"/>
    <hyperlink ref="F5147" r:id="rId10288" display="https://www.bing.com/maps?cp=29.352500~-98.576100&amp;style=o&amp;lvl=18&amp;dir=0&amp;sp=point.29.352500_-98.576100_Leon Creek" xr:uid="{9E8D2B5B-8225-41DB-8E27-34D7F36DA39E}"/>
    <hyperlink ref="E5148" r:id="rId10289" display="https://www.google.com/maps/@29.352500,-98.576100,450m/data=!3m1!1e3!4m5!3m4!1s0x0:0x0!8m2!3d29.352500!4d-98.576100" xr:uid="{B0CBB556-D30B-40FB-A623-FA0F41286830}"/>
    <hyperlink ref="F5148" r:id="rId10290" display="https://www.bing.com/maps?cp=29.352500~-98.576100&amp;style=o&amp;lvl=18&amp;dir=0&amp;sp=point.29.352500_-98.576100_Leon Creek" xr:uid="{739D9EA6-7CEB-4A35-A354-9D68DBAA06F2}"/>
    <hyperlink ref="E5149" r:id="rId10291" display="https://www.google.com/maps/@29.308056,-98.324200,450m/data=!3m1!1e3!4m5!3m4!1s0x0:0x0!8m2!3d29.308056!4d-98.324200" xr:uid="{3D48DFD3-CD53-4ABA-A7AD-741E419562C0}"/>
    <hyperlink ref="F5149" r:id="rId10292" display="https://www.bing.com/maps?cp=29.308056~-98.324200&amp;style=o&amp;lvl=18&amp;dir=0&amp;sp=point.29.308056_-98.324200_O W Sommers" xr:uid="{75F6E9AB-FD61-45C0-8035-346F0CA7BA60}"/>
    <hyperlink ref="E5150" r:id="rId10293" display="https://www.google.com/maps/@29.308056,-98.324200,450m/data=!3m1!1e3!4m5!3m4!1s0x0:0x0!8m2!3d29.308056!4d-98.324200" xr:uid="{2E702033-EE24-4277-82C7-DC6C3D75A46F}"/>
    <hyperlink ref="F5150" r:id="rId10294" display="https://www.bing.com/maps?cp=29.308056~-98.324200&amp;style=o&amp;lvl=18&amp;dir=0&amp;sp=point.29.308056_-98.324200_O W Sommers" xr:uid="{58D2529B-B1B9-4593-A388-346C4107E104}"/>
    <hyperlink ref="E5151" r:id="rId10295" display="https://www.google.com/maps/@29.256700,-98.382500,450m/data=!3m1!1e3!4m5!3m4!1s0x0:0x0!8m2!3d29.256700!4d-98.382500" xr:uid="{80E84666-D426-4EA4-930C-4582C8A0968E}"/>
    <hyperlink ref="F5151" r:id="rId10296" display="https://www.bing.com/maps?cp=29.256700~-98.382500&amp;style=o&amp;lvl=18&amp;dir=0&amp;sp=point.29.256700_-98.382500_V H Braunig" xr:uid="{3291AA7E-82D4-4A5E-86BE-41E58FF74488}"/>
    <hyperlink ref="E5152" r:id="rId10297" display="https://www.google.com/maps/@29.256700,-98.382500,450m/data=!3m1!1e3!4m5!3m4!1s0x0:0x0!8m2!3d29.256700!4d-98.382500" xr:uid="{98DDFF27-BEC2-4709-8219-E1DA6DF52A2D}"/>
    <hyperlink ref="F5152" r:id="rId10298" display="https://www.bing.com/maps?cp=29.256700~-98.382500&amp;style=o&amp;lvl=18&amp;dir=0&amp;sp=point.29.256700_-98.382500_V H Braunig" xr:uid="{F4D07A47-8BEF-445D-9977-48EB6A7B2A2C}"/>
    <hyperlink ref="E5153" r:id="rId10299" display="https://www.google.com/maps/@29.256700,-98.382500,450m/data=!3m1!1e3!4m5!3m4!1s0x0:0x0!8m2!3d29.256700!4d-98.382500" xr:uid="{3BE2F9A6-5B2B-4CD9-8302-74CD16C16DF9}"/>
    <hyperlink ref="F5153" r:id="rId10300" display="https://www.bing.com/maps?cp=29.256700~-98.382500&amp;style=o&amp;lvl=18&amp;dir=0&amp;sp=point.29.256700_-98.382500_V H Braunig" xr:uid="{400C6EBB-58CE-43B7-AB5F-34D6842DDBE3}"/>
    <hyperlink ref="E5154" r:id="rId10301" display="https://www.google.com/maps/@29.256700,-98.382500,450m/data=!3m1!1e3!4m5!3m4!1s0x0:0x0!8m2!3d29.256700!4d-98.382500" xr:uid="{157C67DE-5F49-4C3A-AD5D-9B73A4CE81B3}"/>
    <hyperlink ref="F5154" r:id="rId10302" display="https://www.bing.com/maps?cp=29.256700~-98.382500&amp;style=o&amp;lvl=18&amp;dir=0&amp;sp=point.29.256700_-98.382500_V H Braunig" xr:uid="{6E62898C-61E5-47D2-B8EF-BD187C513566}"/>
    <hyperlink ref="E5155" r:id="rId10303" display="https://www.google.com/maps/@29.256700,-98.382500,450m/data=!3m1!1e3!4m5!3m4!1s0x0:0x0!8m2!3d29.256700!4d-98.382500" xr:uid="{10D2AA6C-CC1B-4E20-978F-CF6C14382D86}"/>
    <hyperlink ref="F5155" r:id="rId10304" display="https://www.bing.com/maps?cp=29.256700~-98.382500&amp;style=o&amp;lvl=18&amp;dir=0&amp;sp=point.29.256700_-98.382500_V H Braunig" xr:uid="{44DCFA74-52D5-4BD7-BECF-89D6DD5DFCC6}"/>
    <hyperlink ref="E5156" r:id="rId10305" display="https://www.google.com/maps/@29.256700,-98.382500,450m/data=!3m1!1e3!4m5!3m4!1s0x0:0x0!8m2!3d29.256700!4d-98.382500" xr:uid="{FF6C2831-3C5D-464E-9600-6F1DF369A2AD}"/>
    <hyperlink ref="F5156" r:id="rId10306" display="https://www.bing.com/maps?cp=29.256700~-98.382500&amp;style=o&amp;lvl=18&amp;dir=0&amp;sp=point.29.256700_-98.382500_V H Braunig" xr:uid="{DF6B1460-8838-4A91-9240-91667676B6A6}"/>
    <hyperlink ref="E5157" r:id="rId10307" display="https://www.google.com/maps/@29.256700,-98.382500,450m/data=!3m1!1e3!4m5!3m4!1s0x0:0x0!8m2!3d29.256700!4d-98.382500" xr:uid="{D7FC3C23-63C2-45BC-B240-054E4D09CA9E}"/>
    <hyperlink ref="F5157" r:id="rId10308" display="https://www.bing.com/maps?cp=29.256700~-98.382500&amp;style=o&amp;lvl=18&amp;dir=0&amp;sp=point.29.256700_-98.382500_V H Braunig" xr:uid="{3AE516B5-0704-42C9-A0E9-558F7175125D}"/>
    <hyperlink ref="E5158" r:id="rId10309" display="https://www.google.com/maps/@32.658100,-98.310300,450m/data=!3m1!1e3!4m5!3m4!1s0x0:0x0!8m2!3d32.658100!4d-98.310300" xr:uid="{4D80881A-B04E-4E34-993F-4DF4FC7EC9C3}"/>
    <hyperlink ref="F5158" r:id="rId10310" display="https://www.bing.com/maps?cp=32.658100~-98.310300&amp;style=o&amp;lvl=18&amp;dir=0&amp;sp=point.32.658100_-98.310300_R W Miller" xr:uid="{99CE7F0D-2F09-4DB3-B796-36983FD0577E}"/>
    <hyperlink ref="E5159" r:id="rId10311" display="https://www.google.com/maps/@32.658100,-98.310300,450m/data=!3m1!1e3!4m5!3m4!1s0x0:0x0!8m2!3d32.658100!4d-98.310300" xr:uid="{938BC366-C934-4CDF-80AE-337626541AF9}"/>
    <hyperlink ref="F5159" r:id="rId10312" display="https://www.bing.com/maps?cp=32.658100~-98.310300&amp;style=o&amp;lvl=18&amp;dir=0&amp;sp=point.32.658100_-98.310300_R W Miller" xr:uid="{D6B17E22-6868-40D6-A810-825C29327188}"/>
    <hyperlink ref="E5160" r:id="rId10313" display="https://www.google.com/maps/@32.658100,-98.310300,450m/data=!3m1!1e3!4m5!3m4!1s0x0:0x0!8m2!3d32.658100!4d-98.310300" xr:uid="{B4620CD9-5E8C-468B-B22F-A57B599ACF08}"/>
    <hyperlink ref="F5160" r:id="rId10314" display="https://www.bing.com/maps?cp=32.658100~-98.310300&amp;style=o&amp;lvl=18&amp;dir=0&amp;sp=point.32.658100_-98.310300_R W Miller" xr:uid="{9B03927D-75BF-4B94-A387-1703D8070EB0}"/>
    <hyperlink ref="E5161" r:id="rId10315" display="https://www.google.com/maps/@32.658100,-98.310300,450m/data=!3m1!1e3!4m5!3m4!1s0x0:0x0!8m2!3d32.658100!4d-98.310300" xr:uid="{9B426EE4-F603-4BCC-87D4-D0BBCDA58BFD}"/>
    <hyperlink ref="F5161" r:id="rId10316" display="https://www.bing.com/maps?cp=32.658100~-98.310300&amp;style=o&amp;lvl=18&amp;dir=0&amp;sp=point.32.658100_-98.310300_R W Miller" xr:uid="{181019ED-A75B-4798-B240-B7B95C683371}"/>
    <hyperlink ref="E5162" r:id="rId10317" display="https://www.google.com/maps/@32.658100,-98.310300,450m/data=!3m1!1e3!4m5!3m4!1s0x0:0x0!8m2!3d32.658100!4d-98.310300" xr:uid="{92CDDDA2-6C61-4764-9E13-8B7C77F097B9}"/>
    <hyperlink ref="F5162" r:id="rId10318" display="https://www.bing.com/maps?cp=32.658100~-98.310300&amp;style=o&amp;lvl=18&amp;dir=0&amp;sp=point.32.658100_-98.310300_R W Miller" xr:uid="{DDD574BD-370F-4E9E-82EB-D149754C747E}"/>
    <hyperlink ref="E5163" r:id="rId10319" display="https://www.google.com/maps/@28.927500,-99.091900,450m/data=!3m1!1e3!4m5!3m4!1s0x0:0x0!8m2!3d28.927500!4d-99.091900" xr:uid="{2954FF64-74FB-4C64-9582-174A1DD76D53}"/>
    <hyperlink ref="F5163" r:id="rId10320" display="https://www.bing.com/maps?cp=28.927500~-99.091900&amp;style=o&amp;lvl=18&amp;dir=0&amp;sp=point.28.927500_-99.091900_Pearsall" xr:uid="{33976839-056F-429E-B462-2BBC63848C35}"/>
    <hyperlink ref="E5164" r:id="rId10321" display="https://www.google.com/maps/@28.927500,-99.091900,450m/data=!3m1!1e3!4m5!3m4!1s0x0:0x0!8m2!3d28.927500!4d-99.091900" xr:uid="{215BC7C1-CAB3-4D8B-9D16-9799C99D082E}"/>
    <hyperlink ref="F5164" r:id="rId10322" display="https://www.bing.com/maps?cp=28.927500~-99.091900&amp;style=o&amp;lvl=18&amp;dir=0&amp;sp=point.28.927500_-99.091900_Pearsall" xr:uid="{C12AB893-430B-431E-A168-3E265012DDBA}"/>
    <hyperlink ref="E5165" r:id="rId10323" display="https://www.google.com/maps/@28.927500,-99.091900,450m/data=!3m1!1e3!4m5!3m4!1s0x0:0x0!8m2!3d28.927500!4d-99.091900" xr:uid="{0447B447-01C4-4223-9D58-875B65D67F64}"/>
    <hyperlink ref="F5165" r:id="rId10324" display="https://www.bing.com/maps?cp=28.927500~-99.091900&amp;style=o&amp;lvl=18&amp;dir=0&amp;sp=point.28.927500_-99.091900_Pearsall" xr:uid="{FEEE0430-D8D0-4887-8AE7-FB8B8D467DDF}"/>
    <hyperlink ref="E5166" r:id="rId10325" display="https://www.google.com/maps/@28.927500,-99.091900,450m/data=!3m1!1e3!4m5!3m4!1s0x0:0x0!8m2!3d28.927500!4d-99.091900" xr:uid="{9A1E35D1-A077-4F42-83E7-4BCD87865C21}"/>
    <hyperlink ref="F5166" r:id="rId10326" display="https://www.bing.com/maps?cp=28.927500~-99.091900&amp;style=o&amp;lvl=18&amp;dir=0&amp;sp=point.28.927500_-99.091900_Pearsall" xr:uid="{81E5599E-DE0F-4FE4-9C0C-84EABDAC8D0B}"/>
    <hyperlink ref="E5167" r:id="rId10327" display="https://www.google.com/maps/@28.927500,-99.091900,450m/data=!3m1!1e3!4m5!3m4!1s0x0:0x0!8m2!3d28.927500!4d-99.091900" xr:uid="{2A969E7E-62D7-4146-B0A6-F768A63E5DD2}"/>
    <hyperlink ref="F5167" r:id="rId10328" display="https://www.bing.com/maps?cp=28.927500~-99.091900&amp;style=o&amp;lvl=18&amp;dir=0&amp;sp=point.28.927500_-99.091900_Pearsall" xr:uid="{66F2D367-DACC-42FB-825C-762E86A2F241}"/>
    <hyperlink ref="E5168" r:id="rId10329" display="https://www.google.com/maps/@28.927500,-99.091900,450m/data=!3m1!1e3!4m5!3m4!1s0x0:0x0!8m2!3d28.927500!4d-99.091900" xr:uid="{5BED0F29-7235-47BC-B013-2CB735FEDD6F}"/>
    <hyperlink ref="F5168" r:id="rId10330" display="https://www.bing.com/maps?cp=28.927500~-99.091900&amp;style=o&amp;lvl=18&amp;dir=0&amp;sp=point.28.927500_-99.091900_Pearsall" xr:uid="{4B34DDB1-A5C8-4796-A6C6-E01480CE8C2E}"/>
    <hyperlink ref="E5169" r:id="rId10331" display="https://www.google.com/maps/@28.927500,-99.091900,450m/data=!3m1!1e3!4m5!3m4!1s0x0:0x0!8m2!3d28.927500!4d-99.091900" xr:uid="{9C251AC6-BEB1-4919-8FDC-3F13921A5FEB}"/>
    <hyperlink ref="F5169" r:id="rId10332" display="https://www.bing.com/maps?cp=28.927500~-99.091900&amp;style=o&amp;lvl=18&amp;dir=0&amp;sp=point.28.927500_-99.091900_Pearsall" xr:uid="{ADAFD5ED-4899-4189-98E6-2005A966DB3F}"/>
    <hyperlink ref="E5170" r:id="rId10333" display="https://www.google.com/maps/@28.927500,-99.091900,450m/data=!3m1!1e3!4m5!3m4!1s0x0:0x0!8m2!3d28.927500!4d-99.091900" xr:uid="{F6224DBE-EF57-47DD-BF0F-67993644079C}"/>
    <hyperlink ref="F5170" r:id="rId10334" display="https://www.bing.com/maps?cp=28.927500~-99.091900&amp;style=o&amp;lvl=18&amp;dir=0&amp;sp=point.28.927500_-99.091900_Pearsall" xr:uid="{443A02B8-FE07-408C-8825-9F6A92ECA788}"/>
    <hyperlink ref="E5171" r:id="rId10335" display="https://www.google.com/maps/@28.927500,-99.091900,450m/data=!3m1!1e3!4m5!3m4!1s0x0:0x0!8m2!3d28.927500!4d-99.091900" xr:uid="{1BAD5889-B24A-435C-95EE-CC5DA7497584}"/>
    <hyperlink ref="F5171" r:id="rId10336" display="https://www.bing.com/maps?cp=28.927500~-99.091900&amp;style=o&amp;lvl=18&amp;dir=0&amp;sp=point.28.927500_-99.091900_Pearsall" xr:uid="{0E593B23-8041-4EB1-82E3-5BBC9A197A1F}"/>
    <hyperlink ref="E5172" r:id="rId10337" display="https://www.google.com/maps/@28.927500,-99.091900,450m/data=!3m1!1e3!4m5!3m4!1s0x0:0x0!8m2!3d28.927500!4d-99.091900" xr:uid="{C6F7DFB9-39F6-4992-8F19-81BD4C0507EB}"/>
    <hyperlink ref="F5172" r:id="rId10338" display="https://www.bing.com/maps?cp=28.927500~-99.091900&amp;style=o&amp;lvl=18&amp;dir=0&amp;sp=point.28.927500_-99.091900_Pearsall" xr:uid="{1C042B19-4B6B-4C76-9039-ACB8F2FE890F}"/>
    <hyperlink ref="E5173" r:id="rId10339" display="https://www.google.com/maps/@28.927500,-99.091900,450m/data=!3m1!1e3!4m5!3m4!1s0x0:0x0!8m2!3d28.927500!4d-99.091900" xr:uid="{36C873A1-D741-4BBE-9CA0-AD145D990FE2}"/>
    <hyperlink ref="F5173" r:id="rId10340" display="https://www.bing.com/maps?cp=28.927500~-99.091900&amp;style=o&amp;lvl=18&amp;dir=0&amp;sp=point.28.927500_-99.091900_Pearsall" xr:uid="{C83594E7-0626-4825-9628-B2B7AB97CB0A}"/>
    <hyperlink ref="E5174" r:id="rId10341" display="https://www.google.com/maps/@28.927500,-99.091900,450m/data=!3m1!1e3!4m5!3m4!1s0x0:0x0!8m2!3d28.927500!4d-99.091900" xr:uid="{BBA569AB-88A5-490C-9C68-4D3EF3E23EF0}"/>
    <hyperlink ref="F5174" r:id="rId10342" display="https://www.bing.com/maps?cp=28.927500~-99.091900&amp;style=o&amp;lvl=18&amp;dir=0&amp;sp=point.28.927500_-99.091900_Pearsall" xr:uid="{353064BA-685E-4CAA-B706-7DE92F5B6FF8}"/>
    <hyperlink ref="E5175" r:id="rId10343" display="https://www.google.com/maps/@28.927500,-99.091900,450m/data=!3m1!1e3!4m5!3m4!1s0x0:0x0!8m2!3d28.927500!4d-99.091900" xr:uid="{71583BA4-37C7-4B14-A198-13343C4DAD89}"/>
    <hyperlink ref="F5175" r:id="rId10344" display="https://www.bing.com/maps?cp=28.927500~-99.091900&amp;style=o&amp;lvl=18&amp;dir=0&amp;sp=point.28.927500_-99.091900_Pearsall" xr:uid="{3DE64C05-AAE0-46ED-AE18-BEB0E189FA3A}"/>
    <hyperlink ref="E5176" r:id="rId10345" display="https://www.google.com/maps/@28.927500,-99.091900,450m/data=!3m1!1e3!4m5!3m4!1s0x0:0x0!8m2!3d28.927500!4d-99.091900" xr:uid="{66F2A932-E620-4A80-8CA4-616938F30EE6}"/>
    <hyperlink ref="F5176" r:id="rId10346" display="https://www.bing.com/maps?cp=28.927500~-99.091900&amp;style=o&amp;lvl=18&amp;dir=0&amp;sp=point.28.927500_-99.091900_Pearsall" xr:uid="{01D89584-8D37-4BBD-9E14-C8FF58986D12}"/>
    <hyperlink ref="E5177" r:id="rId10347" display="https://www.google.com/maps/@28.927500,-99.091900,450m/data=!3m1!1e3!4m5!3m4!1s0x0:0x0!8m2!3d28.927500!4d-99.091900" xr:uid="{6715349D-6ABE-4F13-A447-9897A9116AF3}"/>
    <hyperlink ref="F5177" r:id="rId10348" display="https://www.bing.com/maps?cp=28.927500~-99.091900&amp;style=o&amp;lvl=18&amp;dir=0&amp;sp=point.28.927500_-99.091900_Pearsall" xr:uid="{8DFFBC65-DB7F-4BE2-B35B-8B793F79008C}"/>
    <hyperlink ref="E5178" r:id="rId10349" display="https://www.google.com/maps/@28.927500,-99.091900,450m/data=!3m1!1e3!4m5!3m4!1s0x0:0x0!8m2!3d28.927500!4d-99.091900" xr:uid="{C66770A8-FA83-48FF-8675-11EB8989C34C}"/>
    <hyperlink ref="F5178" r:id="rId10350" display="https://www.bing.com/maps?cp=28.927500~-99.091900&amp;style=o&amp;lvl=18&amp;dir=0&amp;sp=point.28.927500_-99.091900_Pearsall" xr:uid="{7F17E9E3-8413-4C58-B6B6-7FDAEFF9353A}"/>
    <hyperlink ref="E5179" r:id="rId10351" display="https://www.google.com/maps/@28.927500,-99.091900,450m/data=!3m1!1e3!4m5!3m4!1s0x0:0x0!8m2!3d28.927500!4d-99.091900" xr:uid="{AC26886F-BC7D-4256-94E9-9F60BA80F569}"/>
    <hyperlink ref="F5179" r:id="rId10352" display="https://www.bing.com/maps?cp=28.927500~-99.091900&amp;style=o&amp;lvl=18&amp;dir=0&amp;sp=point.28.927500_-99.091900_Pearsall" xr:uid="{B29B7B06-FC23-4960-ACC4-07BBA9E13220}"/>
    <hyperlink ref="E5180" r:id="rId10353" display="https://www.google.com/maps/@28.927500,-99.091900,450m/data=!3m1!1e3!4m5!3m4!1s0x0:0x0!8m2!3d28.927500!4d-99.091900" xr:uid="{DD56E824-61DE-432F-BB1D-A97102E49767}"/>
    <hyperlink ref="F5180" r:id="rId10354" display="https://www.bing.com/maps?cp=28.927500~-99.091900&amp;style=o&amp;lvl=18&amp;dir=0&amp;sp=point.28.927500_-99.091900_Pearsall" xr:uid="{B2E1DEE2-BD98-4AD9-99B4-029020740855}"/>
    <hyperlink ref="E5181" r:id="rId10355" display="https://www.google.com/maps/@28.927500,-99.091900,450m/data=!3m1!1e3!4m5!3m4!1s0x0:0x0!8m2!3d28.927500!4d-99.091900" xr:uid="{BA38FEC4-6F57-496F-A18A-285268C5D2B7}"/>
    <hyperlink ref="F5181" r:id="rId10356" display="https://www.bing.com/maps?cp=28.927500~-99.091900&amp;style=o&amp;lvl=18&amp;dir=0&amp;sp=point.28.927500_-99.091900_Pearsall" xr:uid="{E75367AC-8B93-40BD-8C15-9867DBF5C6E3}"/>
    <hyperlink ref="E5182" r:id="rId10357" display="https://www.google.com/maps/@28.927500,-99.091900,450m/data=!3m1!1e3!4m5!3m4!1s0x0:0x0!8m2!3d28.927500!4d-99.091900" xr:uid="{A121CA28-EF3E-4747-B80A-1FDEFB821B53}"/>
    <hyperlink ref="F5182" r:id="rId10358" display="https://www.bing.com/maps?cp=28.927500~-99.091900&amp;style=o&amp;lvl=18&amp;dir=0&amp;sp=point.28.927500_-99.091900_Pearsall" xr:uid="{77CA6B37-9B1F-4F23-A685-D677C75E12F1}"/>
    <hyperlink ref="E5183" r:id="rId10359" display="https://www.google.com/maps/@28.927500,-99.091900,450m/data=!3m1!1e3!4m5!3m4!1s0x0:0x0!8m2!3d28.927500!4d-99.091900" xr:uid="{6F322B8E-031D-493F-97B1-266557786FD5}"/>
    <hyperlink ref="F5183" r:id="rId10360" display="https://www.bing.com/maps?cp=28.927500~-99.091900&amp;style=o&amp;lvl=18&amp;dir=0&amp;sp=point.28.927500_-99.091900_Pearsall" xr:uid="{A960C524-7DA5-4C06-BD90-0B517929FB2B}"/>
    <hyperlink ref="E5184" r:id="rId10361" display="https://www.google.com/maps/@28.927500,-99.091900,450m/data=!3m1!1e3!4m5!3m4!1s0x0:0x0!8m2!3d28.927500!4d-99.091900" xr:uid="{F2636B6C-972F-4E86-913E-6F1F7DAD12FD}"/>
    <hyperlink ref="F5184" r:id="rId10362" display="https://www.bing.com/maps?cp=28.927500~-99.091900&amp;style=o&amp;lvl=18&amp;dir=0&amp;sp=point.28.927500_-99.091900_Pearsall" xr:uid="{B1FD3621-0F09-4628-B7D4-E153E7F62543}"/>
    <hyperlink ref="E5185" r:id="rId10363" display="https://www.google.com/maps/@28.927500,-99.091900,450m/data=!3m1!1e3!4m5!3m4!1s0x0:0x0!8m2!3d28.927500!4d-99.091900" xr:uid="{517C6B05-A99E-493A-AD2E-F9B62DB9FE19}"/>
    <hyperlink ref="F5185" r:id="rId10364" display="https://www.bing.com/maps?cp=28.927500~-99.091900&amp;style=o&amp;lvl=18&amp;dir=0&amp;sp=point.28.927500_-99.091900_Pearsall" xr:uid="{8F21213A-BF6F-400A-987C-4A2C7F95BE7E}"/>
    <hyperlink ref="E5186" r:id="rId10365" display="https://www.google.com/maps/@28.927500,-99.091900,450m/data=!3m1!1e3!4m5!3m4!1s0x0:0x0!8m2!3d28.927500!4d-99.091900" xr:uid="{7BD22621-A2E2-4519-8396-BAC53795F150}"/>
    <hyperlink ref="F5186" r:id="rId10366" display="https://www.bing.com/maps?cp=28.927500~-99.091900&amp;style=o&amp;lvl=18&amp;dir=0&amp;sp=point.28.927500_-99.091900_Pearsall" xr:uid="{352CB1A9-D5D0-4C44-BB46-864DE0309CE1}"/>
    <hyperlink ref="E5187" r:id="rId10367" display="https://www.google.com/maps/@28.894700,-97.135000,450m/data=!3m1!1e3!4m5!3m4!1s0x0:0x0!8m2!3d28.894700!4d-97.135000" xr:uid="{E0D0F6C5-0025-42C1-A3C3-FB2B87E1EA4C}"/>
    <hyperlink ref="F5187" r:id="rId10368" display="https://www.bing.com/maps?cp=28.894700~-97.135000&amp;style=o&amp;lvl=18&amp;dir=0&amp;sp=point.28.894700_-97.135000_Sam Rayburn" xr:uid="{025D987B-2051-4E1F-AE63-797118BBC4EC}"/>
    <hyperlink ref="E5188" r:id="rId10369" display="https://www.google.com/maps/@28.894700,-97.135000,450m/data=!3m1!1e3!4m5!3m4!1s0x0:0x0!8m2!3d28.894700!4d-97.135000" xr:uid="{CC5FE8EC-4913-405D-96B8-98DA70CE4069}"/>
    <hyperlink ref="F5188" r:id="rId10370" display="https://www.bing.com/maps?cp=28.894700~-97.135000&amp;style=o&amp;lvl=18&amp;dir=0&amp;sp=point.28.894700_-97.135000_Sam Rayburn" xr:uid="{D35C7619-F9AB-4141-9F51-EE9F9D598F06}"/>
    <hyperlink ref="E5189" r:id="rId10371" display="https://www.google.com/maps/@28.894700,-97.135000,450m/data=!3m1!1e3!4m5!3m4!1s0x0:0x0!8m2!3d28.894700!4d-97.135000" xr:uid="{EF086CC7-3D30-40BA-95D4-125BCE81EA11}"/>
    <hyperlink ref="F5189" r:id="rId10372" display="https://www.bing.com/maps?cp=28.894700~-97.135000&amp;style=o&amp;lvl=18&amp;dir=0&amp;sp=point.28.894700_-97.135000_Sam Rayburn" xr:uid="{3740EAFA-776F-4516-92D1-CB53864A4123}"/>
    <hyperlink ref="E5190" r:id="rId10373" display="https://www.google.com/maps/@28.894700,-97.135000,450m/data=!3m1!1e3!4m5!3m4!1s0x0:0x0!8m2!3d28.894700!4d-97.135000" xr:uid="{6BB903C5-FB3D-4417-B0F6-D2968961815B}"/>
    <hyperlink ref="F5190" r:id="rId10374" display="https://www.bing.com/maps?cp=28.894700~-97.135000&amp;style=o&amp;lvl=18&amp;dir=0&amp;sp=point.28.894700_-97.135000_Sam Rayburn" xr:uid="{80E80531-C939-4229-983C-CC58120E8270}"/>
    <hyperlink ref="E5191" r:id="rId10375" display="https://www.google.com/maps/@28.894700,-97.135000,450m/data=!3m1!1e3!4m5!3m4!1s0x0:0x0!8m2!3d28.894700!4d-97.135000" xr:uid="{840B7BFC-28C1-42AD-9107-6F188E07E349}"/>
    <hyperlink ref="F5191" r:id="rId10376" display="https://www.bing.com/maps?cp=28.894700~-97.135000&amp;style=o&amp;lvl=18&amp;dir=0&amp;sp=point.28.894700_-97.135000_Sam Rayburn" xr:uid="{8EB571C1-C1EE-4212-8FA7-321917EEFC47}"/>
    <hyperlink ref="E5192" r:id="rId10377" display="https://www.google.com/maps/@28.894700,-97.135000,450m/data=!3m1!1e3!4m5!3m4!1s0x0:0x0!8m2!3d28.894700!4d-97.135000" xr:uid="{5DE8B1B0-8D34-4176-B1D8-DEC7B0478128}"/>
    <hyperlink ref="F5192" r:id="rId10378" display="https://www.bing.com/maps?cp=28.894700~-97.135000&amp;style=o&amp;lvl=18&amp;dir=0&amp;sp=point.28.894700_-97.135000_Sam Rayburn" xr:uid="{ABC977B4-7DDB-445A-9481-43DE9ECB3DC3}"/>
    <hyperlink ref="E5193" r:id="rId10379" display="https://www.google.com/maps/@38.268300,-112.480600,450m/data=!3m1!1e3!4m5!3m4!1s0x0:0x0!8m2!3d38.268300!4d-112.480600" xr:uid="{28044836-DA4E-43F0-822F-E2F89B765996}"/>
    <hyperlink ref="F5193" r:id="rId10380" display="https://www.bing.com/maps?cp=38.268300~-112.480600&amp;style=o&amp;lvl=18&amp;dir=0&amp;sp=point.38.268300_-112.480600_Upper Beaver" xr:uid="{1E062B02-7A0C-4FB6-AB1A-ACBBDDB4DA39}"/>
    <hyperlink ref="E5194" r:id="rId10381" display="https://www.google.com/maps/@38.268300,-112.480600,450m/data=!3m1!1e3!4m5!3m4!1s0x0:0x0!8m2!3d38.268300!4d-112.480600" xr:uid="{F8B21860-D2BC-41BA-B6C9-46A8398C723B}"/>
    <hyperlink ref="F5194" r:id="rId10382" display="https://www.bing.com/maps?cp=38.268300~-112.480600&amp;style=o&amp;lvl=18&amp;dir=0&amp;sp=point.38.268300_-112.480600_Upper Beaver" xr:uid="{81FFB12A-C8D3-4AA4-8902-56DD8911275E}"/>
    <hyperlink ref="E5195" r:id="rId10383" display="https://www.google.com/maps/@41.834702,-112.052114,450m/data=!3m1!1e3!4m5!3m4!1s0x0:0x0!8m2!3d41.834702!4d-112.052114" xr:uid="{15DB8C55-DAD7-4369-89AF-0EF8408719DA}"/>
    <hyperlink ref="F5195" r:id="rId10384" display="https://www.bing.com/maps?cp=41.834702~-112.052114&amp;style=o&amp;lvl=18&amp;dir=0&amp;sp=point.41.834702_-112.052114_Cutler Hydro" xr:uid="{68465F4A-5A7A-4F11-87FB-40E2EF380E54}"/>
    <hyperlink ref="E5196" r:id="rId10385" display="https://www.google.com/maps/@41.834702,-112.052114,450m/data=!3m1!1e3!4m5!3m4!1s0x0:0x0!8m2!3d41.834702!4d-112.052114" xr:uid="{17FECEBD-1DCC-4CE5-89F4-527E9911FEEA}"/>
    <hyperlink ref="F5196" r:id="rId10386" display="https://www.bing.com/maps?cp=41.834702~-112.052114&amp;style=o&amp;lvl=18&amp;dir=0&amp;sp=point.41.834702_-112.052114_Cutler Hydro" xr:uid="{0D9BF1F2-E37C-446D-BCF7-300D2DBF5219}"/>
    <hyperlink ref="E5197" r:id="rId10387" display="https://www.google.com/maps/@40.768600,-111.928900,450m/data=!3m1!1e3!4m5!3m4!1s0x0:0x0!8m2!3d40.768600!4d-111.928900" xr:uid="{68B712A5-606B-4878-A021-746A37DC15F4}"/>
    <hyperlink ref="F5197" r:id="rId10388" display="https://www.bing.com/maps?cp=40.768600~-111.928900&amp;style=o&amp;lvl=18&amp;dir=0&amp;sp=point.40.768600_-111.928900_Gadsby" xr:uid="{48EB0653-A06D-483B-B30A-5F82F1D1218D}"/>
    <hyperlink ref="E5198" r:id="rId10389" display="https://www.google.com/maps/@40.768600,-111.928900,450m/data=!3m1!1e3!4m5!3m4!1s0x0:0x0!8m2!3d40.768600!4d-111.928900" xr:uid="{9CF57481-8B86-47C5-B3F1-063919F20591}"/>
    <hyperlink ref="F5198" r:id="rId10390" display="https://www.bing.com/maps?cp=40.768600~-111.928900&amp;style=o&amp;lvl=18&amp;dir=0&amp;sp=point.40.768600_-111.928900_Gadsby" xr:uid="{EBA1C17B-397B-48A2-9B74-B0E4389CCDF0}"/>
    <hyperlink ref="E5199" r:id="rId10391" display="https://www.google.com/maps/@40.768600,-111.928900,450m/data=!3m1!1e3!4m5!3m4!1s0x0:0x0!8m2!3d40.768600!4d-111.928900" xr:uid="{3E2B6EA8-B5F7-444F-AE41-9CD482A937A2}"/>
    <hyperlink ref="F5199" r:id="rId10392" display="https://www.bing.com/maps?cp=40.768600~-111.928900&amp;style=o&amp;lvl=18&amp;dir=0&amp;sp=point.40.768600_-111.928900_Gadsby" xr:uid="{A9FFB2F5-AA25-4ECB-9248-0B8AC1A29E2A}"/>
    <hyperlink ref="E5200" r:id="rId10393" display="https://www.google.com/maps/@40.768600,-111.928900,450m/data=!3m1!1e3!4m5!3m4!1s0x0:0x0!8m2!3d40.768600!4d-111.928900" xr:uid="{14B8C7D7-E6B7-4705-A5A9-E188670DFA9E}"/>
    <hyperlink ref="F5200" r:id="rId10394" display="https://www.bing.com/maps?cp=40.768600~-111.928900&amp;style=o&amp;lvl=18&amp;dir=0&amp;sp=point.40.768600_-111.928900_Gadsby" xr:uid="{E76C62B1-7E57-4B52-B76C-077F3F2AC4DD}"/>
    <hyperlink ref="E5201" r:id="rId10395" display="https://www.google.com/maps/@40.768600,-111.928900,450m/data=!3m1!1e3!4m5!3m4!1s0x0:0x0!8m2!3d40.768600!4d-111.928900" xr:uid="{B6422961-4EC6-49F3-AFB9-4E62615BACDE}"/>
    <hyperlink ref="F5201" r:id="rId10396" display="https://www.bing.com/maps?cp=40.768600~-111.928900&amp;style=o&amp;lvl=18&amp;dir=0&amp;sp=point.40.768600_-111.928900_Gadsby" xr:uid="{592DD2BA-2CA2-464E-952F-F13FBBB9FBFF}"/>
    <hyperlink ref="E5202" r:id="rId10397" display="https://www.google.com/maps/@40.768600,-111.928900,450m/data=!3m1!1e3!4m5!3m4!1s0x0:0x0!8m2!3d40.768600!4d-111.928900" xr:uid="{16593D65-9C2F-42CB-BE23-D47C6B2A68FE}"/>
    <hyperlink ref="F5202" r:id="rId10398" display="https://www.bing.com/maps?cp=40.768600~-111.928900&amp;style=o&amp;lvl=18&amp;dir=0&amp;sp=point.40.768600_-111.928900_Gadsby" xr:uid="{A2D42885-E08C-41AB-9C05-01AF61B2E2FB}"/>
    <hyperlink ref="E5203" r:id="rId10399" display="https://www.google.com/maps/@40.619173,-111.782080,450m/data=!3m1!1e3!4m5!3m4!1s0x0:0x0!8m2!3d40.619173!4d-111.782080" xr:uid="{5FB41BAE-753A-4BB9-81FD-EB8C0A3CE411}"/>
    <hyperlink ref="F5203" r:id="rId10400" display="https://www.bing.com/maps?cp=40.619173~-111.782080&amp;style=o&amp;lvl=18&amp;dir=0&amp;sp=point.40.619173_-111.782080_Granite" xr:uid="{5F39C71D-6333-45E3-9CDE-8DE337E658EA}"/>
    <hyperlink ref="E5204" r:id="rId10401" display="https://www.google.com/maps/@41.243643,-111.946478,450m/data=!3m1!1e3!4m5!3m4!1s0x0:0x0!8m2!3d41.243643!4d-111.946478" xr:uid="{047F4A06-1217-4C6C-8611-A744342B80D5}"/>
    <hyperlink ref="F5204" r:id="rId10402" display="https://www.bing.com/maps?cp=41.243643~-111.946478&amp;style=o&amp;lvl=18&amp;dir=0&amp;sp=point.41.243643_-111.946478_Pioneer" xr:uid="{DF8549BC-5370-4251-B807-7183936D1AA4}"/>
    <hyperlink ref="E5205" r:id="rId10403" display="https://www.google.com/maps/@41.243643,-111.946478,450m/data=!3m1!1e3!4m5!3m4!1s0x0:0x0!8m2!3d41.243643!4d-111.946478" xr:uid="{6200B032-334F-416C-8BEF-9B635216C698}"/>
    <hyperlink ref="F5205" r:id="rId10404" display="https://www.bing.com/maps?cp=41.243643~-111.946478&amp;style=o&amp;lvl=18&amp;dir=0&amp;sp=point.41.243643_-111.946478_Pioneer" xr:uid="{AF68B074-A0FF-42FC-A7D5-FFBFA8C07980}"/>
    <hyperlink ref="E5206" r:id="rId10405" display="https://www.google.com/maps/@40.544942,-111.502911,450m/data=!3m1!1e3!4m5!3m4!1s0x0:0x0!8m2!3d40.544942!4d-111.502911" xr:uid="{5CA01B26-07AC-42AA-8454-1E7F2015D21D}"/>
    <hyperlink ref="F5206" r:id="rId10406" display="https://www.bing.com/maps?cp=40.544942~-111.502911&amp;style=o&amp;lvl=18&amp;dir=0&amp;sp=point.40.544942_-111.502911_Snake Creek" xr:uid="{8783EB94-0BC4-4484-9B0E-4FD0A2CC93F9}"/>
    <hyperlink ref="E5207" r:id="rId10407" display="https://www.google.com/maps/@40.544942,-111.502911,450m/data=!3m1!1e3!4m5!3m4!1s0x0:0x0!8m2!3d40.544942!4d-111.502911" xr:uid="{55C1C064-5C77-4C7E-BAE3-6B898DD46CF3}"/>
    <hyperlink ref="F5207" r:id="rId10408" display="https://www.bing.com/maps?cp=40.544942~-111.502911&amp;style=o&amp;lvl=18&amp;dir=0&amp;sp=point.40.544942_-111.502911_Snake Creek" xr:uid="{744B8AE4-7D0B-482D-AF5B-E1A3B5D633E9}"/>
    <hyperlink ref="E5208" r:id="rId10409" display="https://www.google.com/maps/@40.623600,-111.753300,450m/data=!3m1!1e3!4m5!3m4!1s0x0:0x0!8m2!3d40.623600!4d-111.753300" xr:uid="{D3794E41-8042-45DD-83D7-E8E0FDE31141}"/>
    <hyperlink ref="F5208" r:id="rId10410" display="https://www.bing.com/maps?cp=40.623600~-111.753300&amp;style=o&amp;lvl=18&amp;dir=0&amp;sp=point.40.623600_-111.753300_Stairs" xr:uid="{56237DA7-D074-42A7-AA65-253E94DCF053}"/>
    <hyperlink ref="E5209" r:id="rId10411" display="https://www.google.com/maps/@41.137621,-111.884948,450m/data=!3m1!1e3!4m5!3m4!1s0x0:0x0!8m2!3d41.137621!4d-111.884948" xr:uid="{B888CA15-14A9-4578-8D03-41B58D166537}"/>
    <hyperlink ref="F5209" r:id="rId10412" display="https://www.bing.com/maps?cp=41.137621~-111.884948&amp;style=o&amp;lvl=18&amp;dir=0&amp;sp=point.41.137621_-111.884948_Weber" xr:uid="{3EDB427D-F4DB-4CFB-B425-48D034908264}"/>
    <hyperlink ref="E5210" r:id="rId10413" display="https://www.google.com/maps/@40.886867,-111.885332,450m/data=!3m1!1e3!4m5!3m4!1s0x0:0x0!8m2!3d40.886867!4d-111.885332" xr:uid="{E17887CF-B7B9-4D11-A600-3D23DC3C928D}"/>
    <hyperlink ref="F5210" r:id="rId10414" display="https://www.bing.com/maps?cp=40.886867~-111.885332&amp;style=o&amp;lvl=18&amp;dir=0&amp;sp=point.40.886867_-111.885332_Bountiful City" xr:uid="{FDB95643-9A91-4537-BBF5-13AE1AA66901}"/>
    <hyperlink ref="E5211" r:id="rId10415" display="https://www.google.com/maps/@40.886867,-111.885332,450m/data=!3m1!1e3!4m5!3m4!1s0x0:0x0!8m2!3d40.886867!4d-111.885332" xr:uid="{6784E783-BA85-4EED-B475-50704EA6992F}"/>
    <hyperlink ref="F5211" r:id="rId10416" display="https://www.bing.com/maps?cp=40.886867~-111.885332&amp;style=o&amp;lvl=18&amp;dir=0&amp;sp=point.40.886867_-111.885332_Bountiful City" xr:uid="{F15D48B9-08CD-4BB1-96CF-C4ED79A9C9AC}"/>
    <hyperlink ref="E5212" r:id="rId10417" display="https://www.google.com/maps/@40.886867,-111.885332,450m/data=!3m1!1e3!4m5!3m4!1s0x0:0x0!8m2!3d40.886867!4d-111.885332" xr:uid="{2DDB9642-DDF4-427B-B0F6-47091A23AD0C}"/>
    <hyperlink ref="F5212" r:id="rId10418" display="https://www.bing.com/maps?cp=40.886867~-111.885332&amp;style=o&amp;lvl=18&amp;dir=0&amp;sp=point.40.886867_-111.885332_Bountiful City" xr:uid="{DD63FAF6-F464-42CF-9366-3E14609485CC}"/>
    <hyperlink ref="E5213" r:id="rId10419" display="https://www.google.com/maps/@41.501619,-111.993450,450m/data=!3m1!1e3!4m5!3m4!1s0x0:0x0!8m2!3d41.501619!4d-111.993450" xr:uid="{16A81A09-9CF6-4286-AB4D-2189BBB2A7E6}"/>
    <hyperlink ref="F5213" r:id="rId10420" display="https://www.bing.com/maps?cp=41.501619~-111.993450&amp;style=o&amp;lvl=18&amp;dir=0&amp;sp=point.41.501619_-111.993450_Brigham City" xr:uid="{59812402-5CA9-41FC-A625-319F5281D0C8}"/>
    <hyperlink ref="E5214" r:id="rId10421" display="https://www.google.com/maps/@41.501619,-111.993450,450m/data=!3m1!1e3!4m5!3m4!1s0x0:0x0!8m2!3d41.501619!4d-111.993450" xr:uid="{C6F6689A-6BD1-4061-AF7C-B4F25FD343D8}"/>
    <hyperlink ref="F5214" r:id="rId10422" display="https://www.bing.com/maps?cp=41.501619~-111.993450&amp;style=o&amp;lvl=18&amp;dir=0&amp;sp=point.41.501619_-111.993450_Brigham City" xr:uid="{A47930C1-D65A-4744-B62E-6C09B634D4D5}"/>
    <hyperlink ref="E5215" r:id="rId10423" display="https://www.google.com/maps/@41.501619,-111.993450,450m/data=!3m1!1e3!4m5!3m4!1s0x0:0x0!8m2!3d41.501619!4d-111.993450" xr:uid="{B36C9BA3-9FD2-49D5-839A-ADAE7B6FD6FC}"/>
    <hyperlink ref="F5215" r:id="rId10424" display="https://www.bing.com/maps?cp=41.501619~-111.993450&amp;style=o&amp;lvl=18&amp;dir=0&amp;sp=point.41.501619_-111.993450_Brigham City" xr:uid="{1314B6FF-B08C-4FAA-8AC1-A3AA03ACBB87}"/>
    <hyperlink ref="E5216" r:id="rId10425" display="https://www.google.com/maps/@41.746364,-111.746023,450m/data=!3m1!1e3!4m5!3m4!1s0x0:0x0!8m2!3d41.746364!4d-111.746023" xr:uid="{82198BD2-B134-4669-997B-D49DC179C155}"/>
    <hyperlink ref="F5216" r:id="rId10426" display="https://www.bing.com/maps?cp=41.746364~-111.746023&amp;style=o&amp;lvl=18&amp;dir=0&amp;sp=point.41.746364_-111.746023_Hydro III" xr:uid="{F9CD60EA-D405-4263-A754-489AB9BF6CBA}"/>
    <hyperlink ref="E5217" r:id="rId10427" display="https://www.google.com/maps/@41.746364,-111.746023,450m/data=!3m1!1e3!4m5!3m4!1s0x0:0x0!8m2!3d41.746364!4d-111.746023" xr:uid="{90BEC9A6-3E2B-43D0-B155-A34E42C522A3}"/>
    <hyperlink ref="F5217" r:id="rId10428" display="https://www.bing.com/maps?cp=41.746364~-111.746023&amp;style=o&amp;lvl=18&amp;dir=0&amp;sp=point.41.746364_-111.746023_Hydro III" xr:uid="{59D759A6-8D37-49CF-978A-19CA035564E2}"/>
    <hyperlink ref="E5218" r:id="rId10429" display="https://www.google.com/maps/@39.255911,-111.621491,450m/data=!3m1!1e3!4m5!3m4!1s0x0:0x0!8m2!3d39.255911!4d-111.621491" xr:uid="{3690DCDF-930F-4927-AEE7-506C990480BD}"/>
    <hyperlink ref="F5218" r:id="rId10430" display="https://www.bing.com/maps?cp=39.255911~-111.621491&amp;style=o&amp;lvl=18&amp;dir=0&amp;sp=point.39.255911_-111.621491_Manti Upper" xr:uid="{A19CB5ED-1A4F-4160-AD72-FC031AE9EF3E}"/>
    <hyperlink ref="E5219" r:id="rId10431" display="https://www.google.com/maps/@39.255911,-111.621491,450m/data=!3m1!1e3!4m5!3m4!1s0x0:0x0!8m2!3d39.255911!4d-111.621491" xr:uid="{E54DB11C-7D6C-45F9-ACF6-2A689A22B53F}"/>
    <hyperlink ref="F5219" r:id="rId10432" display="https://www.bing.com/maps?cp=39.255911~-111.621491&amp;style=o&amp;lvl=18&amp;dir=0&amp;sp=point.39.255911_-111.621491_Manti Upper" xr:uid="{6743C26A-415D-4744-BB8E-174DCB1225AB}"/>
    <hyperlink ref="E5220" r:id="rId10433" display="https://www.google.com/maps/@40.167136,-111.499461,450m/data=!3m1!1e3!4m5!3m4!1s0x0:0x0!8m2!3d40.167136!4d-111.499461" xr:uid="{2654595D-EE6B-4DEC-8A65-B17D3CD73A6C}"/>
    <hyperlink ref="F5220" r:id="rId10434" display="https://www.bing.com/maps?cp=40.167136~-111.499461&amp;style=o&amp;lvl=18&amp;dir=0&amp;sp=point.40.167136_-111.499461_Bartholomew" xr:uid="{386366AD-0F6E-4267-9F25-E0098757BB36}"/>
    <hyperlink ref="E5221" r:id="rId10435" display="https://www.google.com/maps/@40.080042,-111.604846,450m/data=!3m1!1e3!4m5!3m4!1s0x0:0x0!8m2!3d40.080042!4d-111.604846" xr:uid="{8F383144-7C2C-4774-A4B4-CA50B3EDB213}"/>
    <hyperlink ref="F5221" r:id="rId10436" display="https://www.bing.com/maps?cp=40.080042~-111.604846&amp;style=o&amp;lvl=18&amp;dir=0&amp;sp=point.40.080042_-111.604846_Spanish Fork" xr:uid="{185D0AE7-14B7-419A-BC5C-B2CD92F963D8}"/>
    <hyperlink ref="E5222" r:id="rId10437" display="https://www.google.com/maps/@40.080042,-111.604846,450m/data=!3m1!1e3!4m5!3m4!1s0x0:0x0!8m2!3d40.080042!4d-111.604846" xr:uid="{97DCB16B-9EE6-43C2-9295-4BCA72592D14}"/>
    <hyperlink ref="F5222" r:id="rId10438" display="https://www.bing.com/maps?cp=40.080042~-111.604846&amp;style=o&amp;lvl=18&amp;dir=0&amp;sp=point.40.080042_-111.604846_Spanish Fork" xr:uid="{18B9BCC8-6D22-472C-AFA6-DF339C92FBBD}"/>
    <hyperlink ref="E5223" r:id="rId10439" display="https://www.google.com/maps/@40.080042,-111.604846,450m/data=!3m1!1e3!4m5!3m4!1s0x0:0x0!8m2!3d40.080042!4d-111.604846" xr:uid="{BA79C785-5653-4CE7-A2E8-D24A867ECEB1}"/>
    <hyperlink ref="F5223" r:id="rId10440" display="https://www.bing.com/maps?cp=40.080042~-111.604846&amp;style=o&amp;lvl=18&amp;dir=0&amp;sp=point.40.080042_-111.604846_Spanish Fork" xr:uid="{64903A9D-328D-4B76-91C7-6B0997C981E6}"/>
    <hyperlink ref="E5224" r:id="rId10441" display="https://www.google.com/maps/@41.136547,-111.831441,450m/data=!3m1!1e3!4m5!3m4!1s0x0:0x0!8m2!3d41.136547!4d-111.831441" xr:uid="{B44EE7D6-9918-43DC-BA98-E2CF7D795AF5}"/>
    <hyperlink ref="F5224" r:id="rId10442" display="https://www.bing.com/maps?cp=41.136547~-111.831441&amp;style=o&amp;lvl=18&amp;dir=0&amp;sp=point.41.136547_-111.831441_Gateway" xr:uid="{ADA7A725-E775-4A54-B152-F131606AA6FA}"/>
    <hyperlink ref="E5225" r:id="rId10443" display="https://www.google.com/maps/@41.136547,-111.831441,450m/data=!3m1!1e3!4m5!3m4!1s0x0:0x0!8m2!3d41.136547!4d-111.831441" xr:uid="{A4D4D147-B661-4DC7-9595-7ED3590E1258}"/>
    <hyperlink ref="F5225" r:id="rId10444" display="https://www.bing.com/maps?cp=41.136547~-111.831441&amp;style=o&amp;lvl=18&amp;dir=0&amp;sp=point.41.136547_-111.831441_Gateway" xr:uid="{9DF05A83-8C84-4B62-AAC4-698BC16FC07B}"/>
    <hyperlink ref="E5226" r:id="rId10445" display="https://www.google.com/maps/@40.790400,-111.404300,450m/data=!3m1!1e3!4m5!3m4!1s0x0:0x0!8m2!3d40.790400!4d-111.404300" xr:uid="{620B582C-3953-4D01-8BCB-D9CD5E44FF13}"/>
    <hyperlink ref="F5226" r:id="rId10446" display="https://www.bing.com/maps?cp=40.790400~-111.404300&amp;style=o&amp;lvl=18&amp;dir=0&amp;sp=point.40.790400_-111.404300_Wanship" xr:uid="{BAF5470A-C1F5-4D02-A067-ADBE2AC7EBBE}"/>
    <hyperlink ref="E5227" r:id="rId10447" display="https://www.google.com/maps/@37.985800,-111.438300,450m/data=!3m1!1e3!4m5!3m4!1s0x0:0x0!8m2!3d37.985800!4d-111.438300" xr:uid="{99DD32EB-C6FE-4891-B009-597D44113C57}"/>
    <hyperlink ref="F5227" r:id="rId10448" display="https://www.bing.com/maps?cp=37.985800~-111.438300&amp;style=o&amp;lvl=18&amp;dir=0&amp;sp=point.37.985800_-111.438300_Boulder" xr:uid="{4B6B15B3-9A92-4D2A-9D16-59B1B9B5CC57}"/>
    <hyperlink ref="E5228" r:id="rId10449" display="https://www.google.com/maps/@37.985800,-111.438300,450m/data=!3m1!1e3!4m5!3m4!1s0x0:0x0!8m2!3d37.985800!4d-111.438300" xr:uid="{4EF8B701-25E8-4C80-9D14-D10D365D53C9}"/>
    <hyperlink ref="F5228" r:id="rId10450" display="https://www.bing.com/maps?cp=37.985800~-111.438300&amp;style=o&amp;lvl=18&amp;dir=0&amp;sp=point.37.985800_-111.438300_Boulder" xr:uid="{692453B8-36C1-41C5-827C-058891F4F970}"/>
    <hyperlink ref="E5229" r:id="rId10451" display="https://www.google.com/maps/@37.985800,-111.438300,450m/data=!3m1!1e3!4m5!3m4!1s0x0:0x0!8m2!3d37.985800!4d-111.438300" xr:uid="{181AC9BC-82E6-41F9-97D5-77FAC7B5E86F}"/>
    <hyperlink ref="F5229" r:id="rId10452" display="https://www.bing.com/maps?cp=37.985800~-111.438300&amp;style=o&amp;lvl=18&amp;dir=0&amp;sp=point.37.985800_-111.438300_Boulder" xr:uid="{4BA5A8BE-A21C-4CB3-82AD-996CF4AE8218}"/>
    <hyperlink ref="E5230" r:id="rId10453" display="https://www.google.com/maps/@40.538056,-110.066111,450m/data=!3m1!1e3!4m5!3m4!1s0x0:0x0!8m2!3d40.538056!4d-110.066111" xr:uid="{95B82833-D29E-4557-A69C-E27F18AAF163}"/>
    <hyperlink ref="F5230" r:id="rId10454" display="https://www.bing.com/maps?cp=40.538056~-110.066111&amp;style=o&amp;lvl=18&amp;dir=0&amp;sp=point.40.538056_-110.066111_Uintah" xr:uid="{DC0EF797-7473-4E39-8BB9-D5C5640861B1}"/>
    <hyperlink ref="E5231" r:id="rId10455" display="https://www.google.com/maps/@40.538056,-110.066111,450m/data=!3m1!1e3!4m5!3m4!1s0x0:0x0!8m2!3d40.538056!4d-110.066111" xr:uid="{876EDBB4-493C-4F1A-8A62-2B2BDD1F854F}"/>
    <hyperlink ref="F5231" r:id="rId10456" display="https://www.bing.com/maps?cp=40.538056~-110.066111&amp;style=o&amp;lvl=18&amp;dir=0&amp;sp=point.40.538056_-110.066111_Uintah" xr:uid="{D0C81B92-D025-4DBB-BA58-679ECCC76957}"/>
    <hyperlink ref="E5232" r:id="rId10457" display="https://www.google.com/maps/@43.401100,-72.420300,450m/data=!3m1!1e3!4m5!3m4!1s0x0:0x0!8m2!3d43.401100!4d-72.420300" xr:uid="{28B846CC-10E1-4C69-A48A-ACDA5BB79916}"/>
    <hyperlink ref="F5232" r:id="rId10458" display="https://www.bing.com/maps?cp=43.401100~-72.420300&amp;style=o&amp;lvl=18&amp;dir=0&amp;sp=point.43.401100_-72.420300_Ascutney" xr:uid="{1BE60EFB-8C21-485C-B43D-4FB74CED4526}"/>
    <hyperlink ref="E5233" r:id="rId10459" display="https://www.google.com/maps/@43.992100,-72.128200,450m/data=!3m1!1e3!4m5!3m4!1s0x0:0x0!8m2!3d43.992100!4d-72.128200" xr:uid="{479A0527-ED92-4DA1-B802-6D80C2F3133A}"/>
    <hyperlink ref="F5233" r:id="rId10460" display="https://www.bing.com/maps?cp=43.992100~-72.128200&amp;style=o&amp;lvl=18&amp;dir=0&amp;sp=point.43.992100_-72.128200_Smith (VT)" xr:uid="{D3329840-6EE0-48F1-9F31-959ADE8FA432}"/>
    <hyperlink ref="E5234" r:id="rId10461" display="https://www.google.com/maps/@43.992100,-72.128200,450m/data=!3m1!1e3!4m5!3m4!1s0x0:0x0!8m2!3d43.992100!4d-72.128200" xr:uid="{90D96F31-3B77-4FB3-8DA5-68174884A7C3}"/>
    <hyperlink ref="F5234" r:id="rId10462" display="https://www.bing.com/maps?cp=43.992100~-72.128200&amp;style=o&amp;lvl=18&amp;dir=0&amp;sp=point.43.992100_-72.128200_Smith (VT)" xr:uid="{A52B80E1-58E0-4209-9AF6-4BB8DA20E491}"/>
    <hyperlink ref="E5235" r:id="rId10463" display="https://www.google.com/maps/@43.381225,-72.598242,450m/data=!3m1!1e3!4m5!3m4!1s0x0:0x0!8m2!3d43.381225!4d-72.598242" xr:uid="{CD2CE959-54EF-46DC-B57D-5DEF358EF759}"/>
    <hyperlink ref="F5235" r:id="rId10464" display="https://www.bing.com/maps?cp=43.381225~-72.598242&amp;style=o&amp;lvl=18&amp;dir=0&amp;sp=point.43.381225_-72.598242_Cavendish" xr:uid="{3FD0C5B4-BC58-4549-9ADA-124AC26D346C}"/>
    <hyperlink ref="E5236" r:id="rId10465" display="https://www.google.com/maps/@43.381225,-72.598242,450m/data=!3m1!1e3!4m5!3m4!1s0x0:0x0!8m2!3d43.381225!4d-72.598242" xr:uid="{767B8CB5-FA1D-4F13-A99E-0F18D12676AB}"/>
    <hyperlink ref="F5236" r:id="rId10466" display="https://www.bing.com/maps?cp=43.381225~-72.598242&amp;style=o&amp;lvl=18&amp;dir=0&amp;sp=point.43.381225_-72.598242_Cavendish" xr:uid="{2EF0D0BE-63C6-4ABE-BF9A-D6194FEBAA25}"/>
    <hyperlink ref="E5237" r:id="rId10467" display="https://www.google.com/maps/@43.381225,-72.598242,450m/data=!3m1!1e3!4m5!3m4!1s0x0:0x0!8m2!3d43.381225!4d-72.598242" xr:uid="{FB42351A-8215-4B50-ADFA-ABDEB156B98F}"/>
    <hyperlink ref="F5237" r:id="rId10468" display="https://www.bing.com/maps?cp=43.381225~-72.598242&amp;style=o&amp;lvl=18&amp;dir=0&amp;sp=point.43.381225_-72.598242_Cavendish" xr:uid="{8ACE0103-8BA4-44BC-BE89-492C39E8585E}"/>
    <hyperlink ref="E5238" r:id="rId10469" display="https://www.google.com/maps/@44.635600,-73.120000,450m/data=!3m1!1e3!4m5!3m4!1s0x0:0x0!8m2!3d44.635600!4d-73.120000" xr:uid="{E433F523-10BC-46DB-A5DF-A0B24EF58957}"/>
    <hyperlink ref="F5238" r:id="rId10470" display="https://www.bing.com/maps?cp=44.635600~-73.120000&amp;style=o&amp;lvl=18&amp;dir=0&amp;sp=point.44.635600_-73.120000_Clark Falls" xr:uid="{CFD6EA29-790D-4040-B728-115D51310305}"/>
    <hyperlink ref="E5239" r:id="rId10471" display="https://www.google.com/maps/@44.653400,-72.996100,450m/data=!3m1!1e3!4m5!3m4!1s0x0:0x0!8m2!3d44.653400!4d-72.996100" xr:uid="{03161902-3910-4DFC-BC80-28A173FB93BC}"/>
    <hyperlink ref="F5239" r:id="rId10472" display="https://www.bing.com/maps?cp=44.653400~-72.996100&amp;style=o&amp;lvl=18&amp;dir=0&amp;sp=point.44.653400_-72.996100_Fairfax Falls" xr:uid="{6FBA2E10-90EF-4536-8FBB-AB57C21AE424}"/>
    <hyperlink ref="E5240" r:id="rId10473" display="https://www.google.com/maps/@44.653400,-72.996100,450m/data=!3m1!1e3!4m5!3m4!1s0x0:0x0!8m2!3d44.653400!4d-72.996100" xr:uid="{DFAED21C-07DA-482A-BEE4-4CD32AAF2382}"/>
    <hyperlink ref="F5240" r:id="rId10474" display="https://www.bing.com/maps?cp=44.653400~-72.996100&amp;style=o&amp;lvl=18&amp;dir=0&amp;sp=point.44.653400_-72.996100_Fairfax Falls" xr:uid="{AA5FA05A-6AAC-4555-9C28-347DFF767FD1}"/>
    <hyperlink ref="E5241" r:id="rId10475" display="https://www.google.com/maps/@43.636700,-72.976000,450m/data=!3m1!1e3!4m5!3m4!1s0x0:0x0!8m2!3d43.636700!4d-72.976000" xr:uid="{9FCDAD42-8AE4-4827-B088-8DC93F152AD5}"/>
    <hyperlink ref="F5241" r:id="rId10476" display="https://www.bing.com/maps?cp=43.636700~-72.976000&amp;style=o&amp;lvl=18&amp;dir=0&amp;sp=point.43.636700_-72.976000_Glen" xr:uid="{ADBD0AD3-5E87-473B-9E50-C6A6047FCBA3}"/>
    <hyperlink ref="E5242" r:id="rId10477" display="https://www.google.com/maps/@43.636700,-72.976000,450m/data=!3m1!1e3!4m5!3m4!1s0x0:0x0!8m2!3d43.636700!4d-72.976000" xr:uid="{D1F3804F-BF44-494B-AA57-282C495F0B78}"/>
    <hyperlink ref="F5242" r:id="rId10478" display="https://www.bing.com/maps?cp=43.636700~-72.976000&amp;style=o&amp;lvl=18&amp;dir=0&amp;sp=point.43.636700_-72.976000_Glen" xr:uid="{8A4E1DFB-37FF-41BD-9227-E791512CF856}"/>
    <hyperlink ref="E5243" r:id="rId10479" display="https://www.google.com/maps/@44.024900,-73.176800,450m/data=!3m1!1e3!4m5!3m4!1s0x0:0x0!8m2!3d44.024900!4d-73.176800" xr:uid="{DC35D42A-6025-40EC-AEB8-365AC3AE23FA}"/>
    <hyperlink ref="F5243" r:id="rId10480" display="https://www.bing.com/maps?cp=44.024900~-73.176800&amp;style=o&amp;lvl=18&amp;dir=0&amp;sp=point.44.024900_-73.176800_Lower Middlebury" xr:uid="{F69CAD97-BDED-4971-A675-5D476032CDBB}"/>
    <hyperlink ref="E5244" r:id="rId10481" display="https://www.google.com/maps/@44.024900,-73.176800,450m/data=!3m1!1e3!4m5!3m4!1s0x0:0x0!8m2!3d44.024900!4d-73.176800" xr:uid="{5F4C25E8-5E89-4F6F-98DE-4D798334A7A6}"/>
    <hyperlink ref="F5244" r:id="rId10482" display="https://www.bing.com/maps?cp=44.024900~-73.176800&amp;style=o&amp;lvl=18&amp;dir=0&amp;sp=point.44.024900_-73.176800_Lower Middlebury" xr:uid="{3B6A9575-E2C8-482B-A687-7376971DA3C4}"/>
    <hyperlink ref="E5245" r:id="rId10483" display="https://www.google.com/maps/@44.024900,-73.176800,450m/data=!3m1!1e3!4m5!3m4!1s0x0:0x0!8m2!3d44.024900!4d-73.176800" xr:uid="{6395AC01-8DF9-48DB-B1E7-15B135C15C18}"/>
    <hyperlink ref="F5245" r:id="rId10484" display="https://www.bing.com/maps?cp=44.024900~-73.176800&amp;style=o&amp;lvl=18&amp;dir=0&amp;sp=point.44.024900_-73.176800_Lower Middlebury" xr:uid="{C1925504-BE14-4C83-9B16-A09FC0B87782}"/>
    <hyperlink ref="E5246" r:id="rId10485" display="https://www.google.com/maps/@44.641433,-73.113364,450m/data=!3m1!1e3!4m5!3m4!1s0x0:0x0!8m2!3d44.641433!4d-73.113364" xr:uid="{58731BB2-F301-40AC-AEB1-0B9763DABCF7}"/>
    <hyperlink ref="F5246" r:id="rId10486" display="https://www.bing.com/maps?cp=44.641433~-73.113364&amp;style=o&amp;lvl=18&amp;dir=0&amp;sp=point.44.641433_-73.113364_Milton" xr:uid="{0A8ABFF1-838E-4F07-8B70-16418BCAD793}"/>
    <hyperlink ref="E5247" r:id="rId10487" display="https://www.google.com/maps/@44.641433,-73.113364,450m/data=!3m1!1e3!4m5!3m4!1s0x0:0x0!8m2!3d44.641433!4d-73.113364" xr:uid="{EC515914-E232-4B6E-8DD6-07FF24049332}"/>
    <hyperlink ref="F5247" r:id="rId10488" display="https://www.bing.com/maps?cp=44.641433~-73.113364&amp;style=o&amp;lvl=18&amp;dir=0&amp;sp=point.44.641433_-73.113364_Milton" xr:uid="{CFD5C162-1F58-4CCA-B555-1CB408C01566}"/>
    <hyperlink ref="E5248" r:id="rId10489" display="https://www.google.com/maps/@44.638100,-73.162500,450m/data=!3m1!1e3!4m5!3m4!1s0x0:0x0!8m2!3d44.638100!4d-73.162500" xr:uid="{AFB94418-8C9E-4F3B-932B-3B27CD1F1EE1}"/>
    <hyperlink ref="F5248" r:id="rId10490" display="https://www.bing.com/maps?cp=44.638100~-73.162500&amp;style=o&amp;lvl=18&amp;dir=0&amp;sp=point.44.638100_-73.162500_Peterson" xr:uid="{8A83BF06-3751-48B0-828A-6A6DE43D57DD}"/>
    <hyperlink ref="E5249" r:id="rId10491" display="https://www.google.com/maps/@43.694000,-72.955000,450m/data=!3m1!1e3!4m5!3m4!1s0x0:0x0!8m2!3d43.694000!4d-72.955000" xr:uid="{3510CB29-FD15-4BC7-9AD8-ADFA12321E28}"/>
    <hyperlink ref="F5249" r:id="rId10492" display="https://www.bing.com/maps?cp=43.694000~-72.955000&amp;style=o&amp;lvl=18&amp;dir=0&amp;sp=point.43.694000_-72.955000_Pittsford" xr:uid="{DE9F6EE1-8C0B-4946-B8B5-FF72DCBD0A05}"/>
    <hyperlink ref="E5250" r:id="rId10493" display="https://www.google.com/maps/@43.694000,-72.955000,450m/data=!3m1!1e3!4m5!3m4!1s0x0:0x0!8m2!3d43.694000!4d-72.955000" xr:uid="{94041EDB-62B4-4277-94D0-0A46146E77E7}"/>
    <hyperlink ref="F5250" r:id="rId10494" display="https://www.bing.com/maps?cp=43.694000~-72.955000&amp;style=o&amp;lvl=18&amp;dir=0&amp;sp=point.43.694000_-72.955000_Pittsford" xr:uid="{39704233-C352-445D-9CD9-F0D4DDDA32DA}"/>
    <hyperlink ref="E5251" r:id="rId10495" display="https://www.google.com/maps/@43.694000,-72.955000,450m/data=!3m1!1e3!4m5!3m4!1s0x0:0x0!8m2!3d43.694000!4d-72.955000" xr:uid="{5A5DF373-5DA4-4E23-8196-841868FBD71F}"/>
    <hyperlink ref="F5251" r:id="rId10496" display="https://www.bing.com/maps?cp=43.694000~-72.955000&amp;style=o&amp;lvl=18&amp;dir=0&amp;sp=point.43.694000_-72.955000_Pittsford" xr:uid="{3927F49C-36AE-47FE-99E6-AE08C50DAC90}"/>
    <hyperlink ref="E5252" r:id="rId10497" display="https://www.google.com/maps/@43.895400,-73.100700,450m/data=!3m1!1e3!4m5!3m4!1s0x0:0x0!8m2!3d43.895400!4d-73.100700" xr:uid="{4F92B41D-1F97-43AB-A30A-965A9EEBBB04}"/>
    <hyperlink ref="F5252" r:id="rId10498" display="https://www.bing.com/maps?cp=43.895400~-73.100700&amp;style=o&amp;lvl=18&amp;dir=0&amp;sp=point.43.895400_-73.100700_Salisbury" xr:uid="{BDD7377E-E73B-4757-8046-DB47FA43CC98}"/>
    <hyperlink ref="E5253" r:id="rId10499" display="https://www.google.com/maps/@43.898584,-73.053125,450m/data=!3m1!1e3!4m5!3m4!1s0x0:0x0!8m2!3d43.898584!4d-73.053125" xr:uid="{9C83F1C7-F563-464E-9493-852C7EBEDDC9}"/>
    <hyperlink ref="F5253" r:id="rId10500" display="https://www.bing.com/maps?cp=43.898584~-73.053125&amp;style=o&amp;lvl=18&amp;dir=0&amp;sp=point.43.898584_-73.053125_Silver Lake (VT)" xr:uid="{03EB53F9-E3FC-4103-90F5-ACC70A1136CE}"/>
    <hyperlink ref="E5254" r:id="rId10501" display="https://www.google.com/maps/@44.066100,-73.215800,450m/data=!3m1!1e3!4m5!3m4!1s0x0:0x0!8m2!3d44.066100!4d-73.215800" xr:uid="{459F2E94-0045-478A-8CEF-305546916079}"/>
    <hyperlink ref="F5254" r:id="rId10502" display="https://www.bing.com/maps?cp=44.066100~-73.215800&amp;style=o&amp;lvl=18&amp;dir=0&amp;sp=point.44.066100_-73.215800_Weybridge" xr:uid="{BCDBC1F8-970E-42B0-8FE9-C45341AF0D65}"/>
    <hyperlink ref="E5255" r:id="rId10503" display="https://www.google.com/maps/@44.937579,-72.179968,450m/data=!3m1!1e3!4m5!3m4!1s0x0:0x0!8m2!3d44.937579!4d-72.179968" xr:uid="{2ADE38D3-A689-4E5F-9ACC-A7527DAA719F}"/>
    <hyperlink ref="F5255" r:id="rId10504" display="https://www.bing.com/maps?cp=44.937579~-72.179968&amp;style=o&amp;lvl=18&amp;dir=0&amp;sp=point.44.937579_-72.179968_Newport" xr:uid="{7542B549-38A4-4EAD-960A-C2700E4E967D}"/>
    <hyperlink ref="E5256" r:id="rId10505" display="https://www.google.com/maps/@44.937579,-72.179968,450m/data=!3m1!1e3!4m5!3m4!1s0x0:0x0!8m2!3d44.937579!4d-72.179968" xr:uid="{3D51A02A-D62C-4EB4-AF7E-29FFB01F8813}"/>
    <hyperlink ref="F5256" r:id="rId10506" display="https://www.bing.com/maps?cp=44.937579~-72.179968&amp;style=o&amp;lvl=18&amp;dir=0&amp;sp=point.44.937579_-72.179968_Newport" xr:uid="{09A05CEC-AE22-4E5E-AFC0-98BA5DFECB74}"/>
    <hyperlink ref="E5257" r:id="rId10507" display="https://www.google.com/maps/@44.937579,-72.179968,450m/data=!3m1!1e3!4m5!3m4!1s0x0:0x0!8m2!3d44.937579!4d-72.179968" xr:uid="{5E320430-A859-4C8E-AF2B-CA01F0B7AF28}"/>
    <hyperlink ref="F5257" r:id="rId10508" display="https://www.bing.com/maps?cp=44.937579~-72.179968&amp;style=o&amp;lvl=18&amp;dir=0&amp;sp=point.44.937579_-72.179968_Newport" xr:uid="{CE9766E4-8BD8-4BB8-8132-A7CBCA5A81E7}"/>
    <hyperlink ref="E5258" r:id="rId10509" display="https://www.google.com/maps/@44.251000,-72.602700,450m/data=!3m1!1e3!4m5!3m4!1s0x0:0x0!8m2!3d44.251000!4d-72.602700" xr:uid="{46F3B0C4-721F-42FD-BE93-79FC9D97F44F}"/>
    <hyperlink ref="F5258" r:id="rId10510" display="https://www.bing.com/maps?cp=44.251000~-72.602700&amp;style=o&amp;lvl=18&amp;dir=0&amp;sp=point.44.251000_-72.602700_Berlin 5" xr:uid="{C8CD9599-C337-4193-9300-A6505D0E0BB5}"/>
    <hyperlink ref="E5259" r:id="rId10511" display="https://www.google.com/maps/@44.490600,-73.170300,450m/data=!3m1!1e3!4m5!3m4!1s0x0:0x0!8m2!3d44.490600!4d-73.170300" xr:uid="{F20A9013-ABE5-46FD-97F7-56E6F69F93A9}"/>
    <hyperlink ref="F5259" r:id="rId10512" display="https://www.bing.com/maps?cp=44.490600~-73.170300&amp;style=o&amp;lvl=18&amp;dir=0&amp;sp=point.44.490600_-73.170300_Colchester 16" xr:uid="{F09C6DC5-4B3B-44E9-AAA7-B9B9B3353FDB}"/>
    <hyperlink ref="E5260" r:id="rId10513" display="https://www.google.com/maps/@44.482100,-73.116400,450m/data=!3m1!1e3!4m5!3m4!1s0x0:0x0!8m2!3d44.482100!4d-73.116400" xr:uid="{7EF511B3-3EF9-4973-A5C6-B15DD506B3BA}"/>
    <hyperlink ref="F5260" r:id="rId10514" display="https://www.bing.com/maps?cp=44.482100~-73.116400&amp;style=o&amp;lvl=18&amp;dir=0&amp;sp=point.44.482100_-73.116400_Essex Junction 19" xr:uid="{EAAEBAF4-577B-41B7-B2DC-7C149A3CCC6A}"/>
    <hyperlink ref="E5261" r:id="rId10515" display="https://www.google.com/maps/@44.482100,-73.116400,450m/data=!3m1!1e3!4m5!3m4!1s0x0:0x0!8m2!3d44.482100!4d-73.116400" xr:uid="{12E48C8F-9250-46FC-8450-935738709111}"/>
    <hyperlink ref="F5261" r:id="rId10516" display="https://www.bing.com/maps?cp=44.482100~-73.116400&amp;style=o&amp;lvl=18&amp;dir=0&amp;sp=point.44.482100_-73.116400_Essex Junction 19" xr:uid="{EA6BFA97-5894-4662-9F2A-57BEF304B753}"/>
    <hyperlink ref="E5262" r:id="rId10517" display="https://www.google.com/maps/@44.482100,-73.116400,450m/data=!3m1!1e3!4m5!3m4!1s0x0:0x0!8m2!3d44.482100!4d-73.116400" xr:uid="{DF739FE9-3FA4-477F-8D22-F3CCAF8F78D0}"/>
    <hyperlink ref="F5262" r:id="rId10518" display="https://www.bing.com/maps?cp=44.482100~-73.116400&amp;style=o&amp;lvl=18&amp;dir=0&amp;sp=point.44.482100_-73.116400_Essex Junction 19" xr:uid="{8C7C9E2B-926F-4030-8DFF-D4E2F9584E14}"/>
    <hyperlink ref="E5263" r:id="rId10519" display="https://www.google.com/maps/@44.482100,-73.116400,450m/data=!3m1!1e3!4m5!3m4!1s0x0:0x0!8m2!3d44.482100!4d-73.116400" xr:uid="{4E59C34A-2DB0-4440-AB21-BBEABAD4D547}"/>
    <hyperlink ref="F5263" r:id="rId10520" display="https://www.bing.com/maps?cp=44.482100~-73.116400&amp;style=o&amp;lvl=18&amp;dir=0&amp;sp=point.44.482100_-73.116400_Essex Junction 19" xr:uid="{540826CE-A1CE-488D-B79F-F262AE652C68}"/>
    <hyperlink ref="E5264" r:id="rId10521" display="https://www.google.com/maps/@44.482100,-73.116400,450m/data=!3m1!1e3!4m5!3m4!1s0x0:0x0!8m2!3d44.482100!4d-73.116400" xr:uid="{33FA8C0D-D222-4870-BF2F-3024CA4133D7}"/>
    <hyperlink ref="F5264" r:id="rId10522" display="https://www.bing.com/maps?cp=44.482100~-73.116400&amp;style=o&amp;lvl=18&amp;dir=0&amp;sp=point.44.482100_-73.116400_Essex Junction 19" xr:uid="{094FA13A-B1C3-4131-9D3D-83E9CDC092F1}"/>
    <hyperlink ref="E5265" r:id="rId10523" display="https://www.google.com/maps/@44.482100,-73.116400,450m/data=!3m1!1e3!4m5!3m4!1s0x0:0x0!8m2!3d44.482100!4d-73.116400" xr:uid="{BC7E5DC9-1BCF-48C3-87DD-F973AB7CC890}"/>
    <hyperlink ref="F5265" r:id="rId10524" display="https://www.bing.com/maps?cp=44.482100~-73.116400&amp;style=o&amp;lvl=18&amp;dir=0&amp;sp=point.44.482100_-73.116400_Essex Junction 19" xr:uid="{BEFF260C-A483-47B5-B074-C1602810E6C6}"/>
    <hyperlink ref="E5266" r:id="rId10525" display="https://www.google.com/maps/@44.482100,-73.116400,450m/data=!3m1!1e3!4m5!3m4!1s0x0:0x0!8m2!3d44.482100!4d-73.116400" xr:uid="{B9CC7D70-F74D-4A46-8D87-D9751B719836}"/>
    <hyperlink ref="F5266" r:id="rId10526" display="https://www.bing.com/maps?cp=44.482100~-73.116400&amp;style=o&amp;lvl=18&amp;dir=0&amp;sp=point.44.482100_-73.116400_Essex Junction 19" xr:uid="{7FA0D7B5-979A-4D9C-89CC-DC161A8022DC}"/>
    <hyperlink ref="E5267" r:id="rId10527" display="https://www.google.com/maps/@44.482100,-73.116400,450m/data=!3m1!1e3!4m5!3m4!1s0x0:0x0!8m2!3d44.482100!4d-73.116400" xr:uid="{D92B9045-1383-4BAE-B38D-AEFD5B215F90}"/>
    <hyperlink ref="F5267" r:id="rId10528" display="https://www.bing.com/maps?cp=44.482100~-73.116400&amp;style=o&amp;lvl=18&amp;dir=0&amp;sp=point.44.482100_-73.116400_Essex Junction 19" xr:uid="{9C2A8688-5B9F-4798-8233-AD462EE06D94}"/>
    <hyperlink ref="E5268" r:id="rId10529" display="https://www.google.com/maps/@44.482100,-73.116400,450m/data=!3m1!1e3!4m5!3m4!1s0x0:0x0!8m2!3d44.482100!4d-73.116400" xr:uid="{34ADEE04-5C50-45F4-9845-715C36DDF3CB}"/>
    <hyperlink ref="F5268" r:id="rId10530" display="https://www.bing.com/maps?cp=44.482100~-73.116400&amp;style=o&amp;lvl=18&amp;dir=0&amp;sp=point.44.482100_-73.116400_Essex Junction 19" xr:uid="{FE60C4BC-E480-401E-8F2D-F2EE21CCAD33}"/>
    <hyperlink ref="E5269" r:id="rId10531" display="https://www.google.com/maps/@44.360600,-72.335600,450m/data=!3m1!1e3!4m5!3m4!1s0x0:0x0!8m2!3d44.360600!4d-72.335600" xr:uid="{EEA29215-5D04-4651-920C-A9BC6F0C0D80}"/>
    <hyperlink ref="F5269" r:id="rId10532" display="https://www.bing.com/maps?cp=44.360600~-72.335600&amp;style=o&amp;lvl=18&amp;dir=0&amp;sp=point.44.360600_-72.335600_Marshfield 6" xr:uid="{DD00E63B-33D4-496C-BE3E-FF1EB32C680A}"/>
    <hyperlink ref="E5270" r:id="rId10533" display="https://www.google.com/maps/@44.292391,-72.682400,450m/data=!3m1!1e3!4m5!3m4!1s0x0:0x0!8m2!3d44.292391!4d-72.682400" xr:uid="{9193ADB2-5904-46F2-A1E7-B94266C4D233}"/>
    <hyperlink ref="F5270" r:id="rId10534" display="https://www.bing.com/maps?cp=44.292391~-72.682400&amp;style=o&amp;lvl=18&amp;dir=0&amp;sp=point.44.292391_-72.682400_Middlesex 2" xr:uid="{DE67E253-F6E8-411A-AB9C-6DF2A6CD5A9F}"/>
    <hyperlink ref="E5271" r:id="rId10535" display="https://www.google.com/maps/@44.292391,-72.682400,450m/data=!3m1!1e3!4m5!3m4!1s0x0:0x0!8m2!3d44.292391!4d-72.682400" xr:uid="{83ACE327-81BD-43B6-B9D0-05C3E6EDAC7D}"/>
    <hyperlink ref="F5271" r:id="rId10536" display="https://www.bing.com/maps?cp=44.292391~-72.682400&amp;style=o&amp;lvl=18&amp;dir=0&amp;sp=point.44.292391_-72.682400_Middlesex 2" xr:uid="{4522D5AD-3916-4A8F-B737-6107A0B91D67}"/>
    <hyperlink ref="E5272" r:id="rId10537" display="https://www.google.com/maps/@44.405600,-72.188100,450m/data=!3m1!1e3!4m5!3m4!1s0x0:0x0!8m2!3d44.405600!4d-72.188100" xr:uid="{3F0D6252-2D03-494E-80D9-E9B059C00CE7}"/>
    <hyperlink ref="F5272" r:id="rId10538" display="https://www.bing.com/maps?cp=44.405600~-72.188100&amp;style=o&amp;lvl=18&amp;dir=0&amp;sp=point.44.405600_-72.188100_West Danville 15" xr:uid="{63C591F5-50C9-43BD-89D4-75949CFB3389}"/>
    <hyperlink ref="E5273" r:id="rId10539" display="https://www.google.com/maps/@43.137500,-72.446400,450m/data=!3m1!1e3!4m5!3m4!1s0x0:0x0!8m2!3d43.137500!4d-72.446400" xr:uid="{E8316053-8BD7-4094-8742-9A610177DEE6}"/>
    <hyperlink ref="F5273" r:id="rId10540" display="https://www.bing.com/maps?cp=43.137500~-72.446400&amp;style=o&amp;lvl=18&amp;dir=0&amp;sp=point.43.137500_-72.446400_Bellows Falls" xr:uid="{8F11FB11-968B-43C9-9959-137F3F34A9AD}"/>
    <hyperlink ref="E5274" r:id="rId10541" display="https://www.google.com/maps/@43.137500,-72.446400,450m/data=!3m1!1e3!4m5!3m4!1s0x0:0x0!8m2!3d43.137500!4d-72.446400" xr:uid="{4004EFB8-912F-4704-A7A5-1E7B53BDCBF2}"/>
    <hyperlink ref="F5274" r:id="rId10542" display="https://www.bing.com/maps?cp=43.137500~-72.446400&amp;style=o&amp;lvl=18&amp;dir=0&amp;sp=point.43.137500_-72.446400_Bellows Falls" xr:uid="{1114919D-6836-45EF-834D-294966A2269D}"/>
    <hyperlink ref="E5275" r:id="rId10543" display="https://www.google.com/maps/@43.137500,-72.446400,450m/data=!3m1!1e3!4m5!3m4!1s0x0:0x0!8m2!3d43.137500!4d-72.446400" xr:uid="{510204FC-6868-4E5C-BECF-60A9F3087BDD}"/>
    <hyperlink ref="F5275" r:id="rId10544" display="https://www.bing.com/maps?cp=43.137500~-72.446400&amp;style=o&amp;lvl=18&amp;dir=0&amp;sp=point.43.137500_-72.446400_Bellows Falls" xr:uid="{16531963-5572-4E90-AC64-6ADDAFD0DF08}"/>
    <hyperlink ref="E5276" r:id="rId10545" display="https://www.google.com/maps/@42.793600,-72.914400,450m/data=!3m1!1e3!4m5!3m4!1s0x0:0x0!8m2!3d42.793600!4d-72.914400" xr:uid="{8AF52D25-14C4-4F86-927B-81B4F3306221}"/>
    <hyperlink ref="F5276" r:id="rId10546" display="https://www.bing.com/maps?cp=42.793600~-72.914400&amp;style=o&amp;lvl=18&amp;dir=0&amp;sp=point.42.793600_-72.914400_Harriman" xr:uid="{F7167C55-85FC-46D7-A8A9-8BEEE3B57F3A}"/>
    <hyperlink ref="E5277" r:id="rId10547" display="https://www.google.com/maps/@42.793600,-72.914400,450m/data=!3m1!1e3!4m5!3m4!1s0x0:0x0!8m2!3d42.793600!4d-72.914400" xr:uid="{8B82092E-A88B-4DAC-A7DA-67F1A8E4294C}"/>
    <hyperlink ref="F5277" r:id="rId10548" display="https://www.bing.com/maps?cp=42.793600~-72.914400&amp;style=o&amp;lvl=18&amp;dir=0&amp;sp=point.42.793600_-72.914400_Harriman" xr:uid="{05E22238-F7D7-46FC-86EE-124F59F3E8C7}"/>
    <hyperlink ref="E5278" r:id="rId10549" display="https://www.google.com/maps/@42.793600,-72.914400,450m/data=!3m1!1e3!4m5!3m4!1s0x0:0x0!8m2!3d42.793600!4d-72.914400" xr:uid="{0935269B-8A05-4A74-AE88-A04B2BC8E14C}"/>
    <hyperlink ref="F5278" r:id="rId10550" display="https://www.bing.com/maps?cp=42.793600~-72.914400&amp;style=o&amp;lvl=18&amp;dir=0&amp;sp=point.42.793600_-72.914400_Harriman" xr:uid="{55D9DE13-024D-450E-861F-F8B2F0A473E4}"/>
    <hyperlink ref="E5279" r:id="rId10551" display="https://www.google.com/maps/@44.999274,-71.530164,450m/data=!3m1!1e3!4m5!3m4!1s0x0:0x0!8m2!3d44.999274!4d-71.530164" xr:uid="{B088F1E4-C02B-49CF-BD69-1A82CC4F7DE5}"/>
    <hyperlink ref="F5279" r:id="rId10552" display="https://www.bing.com/maps?cp=44.999274~-71.530164&amp;style=o&amp;lvl=18&amp;dir=0&amp;sp=point.44.999274_-71.530164_Canaan" xr:uid="{40D8373F-3B60-4C84-94DE-81EB3509BD73}"/>
    <hyperlink ref="E5280" r:id="rId10553" display="https://www.google.com/maps/@44.887379,-72.055357,450m/data=!3m1!1e3!4m5!3m4!1s0x0:0x0!8m2!3d44.887379!4d-72.055357" xr:uid="{8A8AAADC-3A77-45F7-B92D-A6EC3B535C3A}"/>
    <hyperlink ref="F5280" r:id="rId10554" display="https://www.bing.com/maps?cp=44.887379~-72.055357&amp;style=o&amp;lvl=18&amp;dir=0&amp;sp=point.44.887379_-72.055357_West Charleston" xr:uid="{DC8F7F3D-80AC-4944-89CA-0DFBDDED1CB6}"/>
    <hyperlink ref="E5281" r:id="rId10555" display="https://www.google.com/maps/@44.887379,-72.055357,450m/data=!3m1!1e3!4m5!3m4!1s0x0:0x0!8m2!3d44.887379!4d-72.055357" xr:uid="{4F1D563F-439D-4162-8F78-C639EF332676}"/>
    <hyperlink ref="F5281" r:id="rId10556" display="https://www.bing.com/maps?cp=44.887379~-72.055357&amp;style=o&amp;lvl=18&amp;dir=0&amp;sp=point.44.887379_-72.055357_West Charleston" xr:uid="{74839070-E099-4DEE-A784-38D3824BA13F}"/>
    <hyperlink ref="E5282" r:id="rId10557" display="https://www.google.com/maps/@44.481400,-73.223900,450m/data=!3m1!1e3!4m5!3m4!1s0x0:0x0!8m2!3d44.481400!4d-73.223900" xr:uid="{686F8D80-2349-41F7-A120-90A58DEDB68B}"/>
    <hyperlink ref="F5282" r:id="rId10558" display="https://www.bing.com/maps?cp=44.481400~-73.223900&amp;style=o&amp;lvl=18&amp;dir=0&amp;sp=point.44.481400_-73.223900_Burlington GT" xr:uid="{979F8237-C8D9-4013-8D72-0262B971277C}"/>
    <hyperlink ref="E5283" r:id="rId10559" display="https://www.google.com/maps/@44.500222,-71.998921,450m/data=!3m1!1e3!4m5!3m4!1s0x0:0x0!8m2!3d44.500222!4d-71.998921" xr:uid="{8E781D8A-8469-49E2-87C0-93AB86143CF4}"/>
    <hyperlink ref="F5283" r:id="rId10560" display="https://www.bing.com/maps?cp=44.500222~-71.998921&amp;style=o&amp;lvl=18&amp;dir=0&amp;sp=point.44.500222_-71.998921_Great Falls (VT)" xr:uid="{C88725FE-513E-42F6-8DDA-A8714F27FC4C}"/>
    <hyperlink ref="E5284" r:id="rId10561" display="https://www.google.com/maps/@44.500222,-71.998921,450m/data=!3m1!1e3!4m5!3m4!1s0x0:0x0!8m2!3d44.500222!4d-71.998921" xr:uid="{5E5AB672-342B-48AA-993D-0B5782B6F662}"/>
    <hyperlink ref="F5284" r:id="rId10562" display="https://www.bing.com/maps?cp=44.500222~-71.998921&amp;style=o&amp;lvl=18&amp;dir=0&amp;sp=point.44.500222_-71.998921_Great Falls (VT)" xr:uid="{42B37159-EA45-42FF-B382-9946549FECB7}"/>
    <hyperlink ref="E5285" r:id="rId10563" display="https://www.google.com/maps/@44.500222,-71.998921,450m/data=!3m1!1e3!4m5!3m4!1s0x0:0x0!8m2!3d44.500222!4d-71.998921" xr:uid="{6153FB11-6EA0-4713-9241-5B741A80D31A}"/>
    <hyperlink ref="F5285" r:id="rId10564" display="https://www.bing.com/maps?cp=44.500222~-71.998921&amp;style=o&amp;lvl=18&amp;dir=0&amp;sp=point.44.500222_-71.998921_Great Falls (VT)" xr:uid="{AD31D6CF-5572-423D-BE60-BE6BF585EFC3}"/>
    <hyperlink ref="E5286" r:id="rId10565" display="https://www.google.com/maps/@44.561831,-72.602369,450m/data=!3m1!1e3!4m5!3m4!1s0x0:0x0!8m2!3d44.561831!4d-72.602369" xr:uid="{68C9B150-160E-4C37-AA3E-9D45B25A7D76}"/>
    <hyperlink ref="F5286" r:id="rId10566" display="https://www.bing.com/maps?cp=44.561831~-72.602369&amp;style=o&amp;lvl=18&amp;dir=0&amp;sp=point.44.561831_-72.602369_Morrisville" xr:uid="{C948A4DC-1BDD-4A12-B833-D685E391A6AE}"/>
    <hyperlink ref="E5287" r:id="rId10567" display="https://www.google.com/maps/@44.561831,-72.602369,450m/data=!3m1!1e3!4m5!3m4!1s0x0:0x0!8m2!3d44.561831!4d-72.602369" xr:uid="{A7380DBB-580B-476A-B401-3C34584DCE77}"/>
    <hyperlink ref="F5287" r:id="rId10568" display="https://www.bing.com/maps?cp=44.561831~-72.602369&amp;style=o&amp;lvl=18&amp;dir=0&amp;sp=point.44.561831_-72.602369_Morrisville" xr:uid="{F9E27B96-332B-4702-959B-8A50FB76F126}"/>
    <hyperlink ref="E5288" r:id="rId10569" display="https://www.google.com/maps/@44.577553,-72.611861,450m/data=!3m1!1e3!4m5!3m4!1s0x0:0x0!8m2!3d44.577553!4d-72.611861" xr:uid="{AA04F430-DC61-4D68-BB25-1A5659519F52}"/>
    <hyperlink ref="F5288" r:id="rId10570" display="https://www.bing.com/maps?cp=44.577553~-72.611861&amp;style=o&amp;lvl=18&amp;dir=0&amp;sp=point.44.577553_-72.611861_Cadys Falls" xr:uid="{CDDC4591-85FD-4D6D-B95A-89C2489DC928}"/>
    <hyperlink ref="E5289" r:id="rId10571" display="https://www.google.com/maps/@44.577553,-72.611861,450m/data=!3m1!1e3!4m5!3m4!1s0x0:0x0!8m2!3d44.577553!4d-72.611861" xr:uid="{0CB05B05-7E08-43A3-9039-B880DF011EAC}"/>
    <hyperlink ref="F5289" r:id="rId10572" display="https://www.bing.com/maps?cp=44.577553~-72.611861&amp;style=o&amp;lvl=18&amp;dir=0&amp;sp=point.44.577553_-72.611861_Cadys Falls" xr:uid="{7FA0934C-F455-498B-80F3-9A7C3876BFAE}"/>
    <hyperlink ref="E5290" r:id="rId10573" display="https://www.google.com/maps/@36.808229,-80.938714,450m/data=!3m1!1e3!4m5!3m4!1s0x0:0x0!8m2!3d36.808229!4d-80.938714" xr:uid="{B2C821CB-F79E-4A67-B728-78D8C663B912}"/>
    <hyperlink ref="F5290" r:id="rId10574" display="https://www.bing.com/maps?cp=36.808229~-80.938714&amp;style=o&amp;lvl=18&amp;dir=0&amp;sp=point.36.808229_-80.938714_Buck Hydro" xr:uid="{351C1A9A-F3C9-4EEA-9C70-2C00120E9769}"/>
    <hyperlink ref="E5291" r:id="rId10575" display="https://www.google.com/maps/@36.808229,-80.938714,450m/data=!3m1!1e3!4m5!3m4!1s0x0:0x0!8m2!3d36.808229!4d-80.938714" xr:uid="{CE8BA180-B1AA-452D-A791-ED02B6631B0B}"/>
    <hyperlink ref="F5291" r:id="rId10576" display="https://www.bing.com/maps?cp=36.808229~-80.938714&amp;style=o&amp;lvl=18&amp;dir=0&amp;sp=point.36.808229_-80.938714_Buck Hydro" xr:uid="{3F28413C-5241-4F73-B943-A47C2996E4AB}"/>
    <hyperlink ref="E5292" r:id="rId10577" display="https://www.google.com/maps/@36.808229,-80.938714,450m/data=!3m1!1e3!4m5!3m4!1s0x0:0x0!8m2!3d36.808229!4d-80.938714" xr:uid="{D86FEDB0-9D10-400F-8935-9D1CF57C28FC}"/>
    <hyperlink ref="F5292" r:id="rId10578" display="https://www.bing.com/maps?cp=36.808229~-80.938714&amp;style=o&amp;lvl=18&amp;dir=0&amp;sp=point.36.808229_-80.938714_Buck Hydro" xr:uid="{9714B657-FF4D-495F-97A2-853AB20C945C}"/>
    <hyperlink ref="E5293" r:id="rId10579" display="https://www.google.com/maps/@36.785800,-80.933300,450m/data=!3m1!1e3!4m5!3m4!1s0x0:0x0!8m2!3d36.785800!4d-80.933300" xr:uid="{3D37EC47-46B9-4EDF-92A6-796EB724BA1D}"/>
    <hyperlink ref="F5293" r:id="rId10580" display="https://www.bing.com/maps?cp=36.785800~-80.933300&amp;style=o&amp;lvl=18&amp;dir=0&amp;sp=point.36.785800_-80.933300_Byllesby 2" xr:uid="{90742C12-D969-40B5-AEFC-2F2CAAE1DD7F}"/>
    <hyperlink ref="E5294" r:id="rId10581" display="https://www.google.com/maps/@36.785800,-80.933300,450m/data=!3m1!1e3!4m5!3m4!1s0x0:0x0!8m2!3d36.785800!4d-80.933300" xr:uid="{38433D19-9F40-4B37-9769-06714BAF48C1}"/>
    <hyperlink ref="F5294" r:id="rId10582" display="https://www.bing.com/maps?cp=36.785800~-80.933300&amp;style=o&amp;lvl=18&amp;dir=0&amp;sp=point.36.785800_-80.933300_Byllesby 2" xr:uid="{C3EE43FE-D86A-4368-81CF-51AEF216064F}"/>
    <hyperlink ref="E5295" r:id="rId10583" display="https://www.google.com/maps/@36.785800,-80.933300,450m/data=!3m1!1e3!4m5!3m4!1s0x0:0x0!8m2!3d36.785800!4d-80.933300" xr:uid="{275AEADF-A165-4F90-A656-F4D02B407409}"/>
    <hyperlink ref="F5295" r:id="rId10584" display="https://www.bing.com/maps?cp=36.785800~-80.933300&amp;style=o&amp;lvl=18&amp;dir=0&amp;sp=point.36.785800_-80.933300_Byllesby 2" xr:uid="{346272B0-2C6C-4615-BF13-AFE30E82A170}"/>
    <hyperlink ref="E5296" r:id="rId10585" display="https://www.google.com/maps/@36.785800,-80.933300,450m/data=!3m1!1e3!4m5!3m4!1s0x0:0x0!8m2!3d36.785800!4d-80.933300" xr:uid="{0AE610E3-1044-46DE-9077-391A6C845B8D}"/>
    <hyperlink ref="F5296" r:id="rId10586" display="https://www.bing.com/maps?cp=36.785800~-80.933300&amp;style=o&amp;lvl=18&amp;dir=0&amp;sp=point.36.785800_-80.933300_Byllesby 2" xr:uid="{962D183E-D7D5-4929-AFDE-12B9F00D47BD}"/>
    <hyperlink ref="E5297" r:id="rId10587" display="https://www.google.com/maps/@37.075000,-80.584700,450m/data=!3m1!1e3!4m5!3m4!1s0x0:0x0!8m2!3d37.075000!4d-80.584700" xr:uid="{0170BC34-267E-4280-ACD1-5AF309039D02}"/>
    <hyperlink ref="F5297" r:id="rId10588" display="https://www.bing.com/maps?cp=37.075000~-80.584700&amp;style=o&amp;lvl=18&amp;dir=0&amp;sp=point.37.075000_-80.584700_Claytor" xr:uid="{D0C62262-196A-4BBD-895D-96EFEDB03EF1}"/>
    <hyperlink ref="E5298" r:id="rId10589" display="https://www.google.com/maps/@37.075000,-80.584700,450m/data=!3m1!1e3!4m5!3m4!1s0x0:0x0!8m2!3d37.075000!4d-80.584700" xr:uid="{A5D34484-C9BA-4BC9-8E32-7A948F1B062E}"/>
    <hyperlink ref="F5298" r:id="rId10590" display="https://www.bing.com/maps?cp=37.075000~-80.584700&amp;style=o&amp;lvl=18&amp;dir=0&amp;sp=point.37.075000_-80.584700_Claytor" xr:uid="{CDE3B050-3564-4D90-BB9D-291F0914916A}"/>
    <hyperlink ref="E5299" r:id="rId10591" display="https://www.google.com/maps/@37.075000,-80.584700,450m/data=!3m1!1e3!4m5!3m4!1s0x0:0x0!8m2!3d37.075000!4d-80.584700" xr:uid="{A49C5239-782D-4432-B91F-C364E009CEE2}"/>
    <hyperlink ref="F5299" r:id="rId10592" display="https://www.bing.com/maps?cp=37.075000~-80.584700&amp;style=o&amp;lvl=18&amp;dir=0&amp;sp=point.37.075000_-80.584700_Claytor" xr:uid="{525E07FB-DE51-4A02-8E6E-57DC44BB9A91}"/>
    <hyperlink ref="E5300" r:id="rId10593" display="https://www.google.com/maps/@37.075000,-80.584700,450m/data=!3m1!1e3!4m5!3m4!1s0x0:0x0!8m2!3d37.075000!4d-80.584700" xr:uid="{10482475-7DA2-43A7-9A0D-2EB271E2A48F}"/>
    <hyperlink ref="F5300" r:id="rId10594" display="https://www.bing.com/maps?cp=37.075000~-80.584700&amp;style=o&amp;lvl=18&amp;dir=0&amp;sp=point.37.075000_-80.584700_Claytor" xr:uid="{974254E1-EEED-4969-B7D7-8CD99666A0C9}"/>
    <hyperlink ref="E5301" r:id="rId10595" display="https://www.google.com/maps/@36.933300,-82.199700,450m/data=!3m1!1e3!4m5!3m4!1s0x0:0x0!8m2!3d36.933300!4d-82.199700" xr:uid="{05AC4B56-212E-458E-BF5E-991CEAD18966}"/>
    <hyperlink ref="F5301" r:id="rId10596" display="https://www.bing.com/maps?cp=36.933300~-82.199700&amp;style=o&amp;lvl=18&amp;dir=0&amp;sp=point.36.933300_-82.199700_Clinch River" xr:uid="{692D76FE-C002-4422-BC2B-86F1FBE24F00}"/>
    <hyperlink ref="E5302" r:id="rId10597" display="https://www.google.com/maps/@36.933300,-82.199700,450m/data=!3m1!1e3!4m5!3m4!1s0x0:0x0!8m2!3d36.933300!4d-82.199700" xr:uid="{825C23D1-DFBE-45A8-844D-5F375F630AAD}"/>
    <hyperlink ref="F5302" r:id="rId10598" display="https://www.bing.com/maps?cp=36.933300~-82.199700&amp;style=o&amp;lvl=18&amp;dir=0&amp;sp=point.36.933300_-82.199700_Clinch River" xr:uid="{9DFFF587-807D-4D58-9893-F3CEE5CFED67}"/>
    <hyperlink ref="E5303" r:id="rId10599" display="https://www.google.com/maps/@37.093300,-79.402500,450m/data=!3m1!1e3!4m5!3m4!1s0x0:0x0!8m2!3d37.093300!4d-79.402500" xr:uid="{28FC7B43-D98D-480D-A6FB-F8DD7DE2936B}"/>
    <hyperlink ref="F5303" r:id="rId10600" display="https://www.bing.com/maps?cp=37.093300~-79.402500&amp;style=o&amp;lvl=18&amp;dir=0&amp;sp=point.37.093300_-79.402500_Leesville" xr:uid="{14ED9568-4490-4EC0-A792-A1A04C0ECE97}"/>
    <hyperlink ref="E5304" r:id="rId10601" display="https://www.google.com/maps/@37.093300,-79.402500,450m/data=!3m1!1e3!4m5!3m4!1s0x0:0x0!8m2!3d37.093300!4d-79.402500" xr:uid="{62526434-AEE5-4AAD-B174-E74B56D59BF3}"/>
    <hyperlink ref="F5304" r:id="rId10602" display="https://www.bing.com/maps?cp=37.093300~-79.402500&amp;style=o&amp;lvl=18&amp;dir=0&amp;sp=point.37.093300_-79.402500_Leesville" xr:uid="{F604D670-92B3-4032-9CDD-41BA8C8C9DA7}"/>
    <hyperlink ref="E5305" r:id="rId10603" display="https://www.google.com/maps/@37.254400,-79.875600,450m/data=!3m1!1e3!4m5!3m4!1s0x0:0x0!8m2!3d37.254400!4d-79.875600" xr:uid="{3F45830A-DD09-4FF9-B1C1-F846DAC6D73A}"/>
    <hyperlink ref="F5305" r:id="rId10604" display="https://www.bing.com/maps?cp=37.254400~-79.875600&amp;style=o&amp;lvl=18&amp;dir=0&amp;sp=point.37.254400_-79.875600_Niagara" xr:uid="{E2858F3E-88C6-4E6E-BC77-B2C5D178D62B}"/>
    <hyperlink ref="E5306" r:id="rId10605" display="https://www.google.com/maps/@37.254400,-79.875600,450m/data=!3m1!1e3!4m5!3m4!1s0x0:0x0!8m2!3d37.254400!4d-79.875600" xr:uid="{7A9D576F-EEE2-4EBC-A60F-BCA135A10C07}"/>
    <hyperlink ref="F5306" r:id="rId10606" display="https://www.bing.com/maps?cp=37.254400~-79.875600&amp;style=o&amp;lvl=18&amp;dir=0&amp;sp=point.37.254400_-79.875600_Niagara" xr:uid="{79AE573F-0E3E-4712-836D-5E95CB7EC99D}"/>
    <hyperlink ref="E5307" r:id="rId10607" display="https://www.google.com/maps/@37.463900,-79.185600,450m/data=!3m1!1e3!4m5!3m4!1s0x0:0x0!8m2!3d37.463900!4d-79.185600" xr:uid="{5F7E7EF4-E63F-4C23-A908-6ED09EA1DABF}"/>
    <hyperlink ref="F5307" r:id="rId10608" display="https://www.bing.com/maps?cp=37.463900~-79.185600&amp;style=o&amp;lvl=18&amp;dir=0&amp;sp=point.37.463900_-79.185600_Reusens" xr:uid="{C842CE6A-1C7B-43E6-9E9E-A9875A2D2B90}"/>
    <hyperlink ref="E5308" r:id="rId10609" display="https://www.google.com/maps/@37.463900,-79.185600,450m/data=!3m1!1e3!4m5!3m4!1s0x0:0x0!8m2!3d37.463900!4d-79.185600" xr:uid="{18F9E0D5-C258-4A3A-AB26-C4833DFAEBA6}"/>
    <hyperlink ref="F5308" r:id="rId10610" display="https://www.bing.com/maps?cp=37.463900~-79.185600&amp;style=o&amp;lvl=18&amp;dir=0&amp;sp=point.37.463900_-79.185600_Reusens" xr:uid="{07266EB7-E751-4608-979D-0E9579DF257E}"/>
    <hyperlink ref="E5309" r:id="rId10611" display="https://www.google.com/maps/@37.463900,-79.185600,450m/data=!3m1!1e3!4m5!3m4!1s0x0:0x0!8m2!3d37.463900!4d-79.185600" xr:uid="{D7C7CAD3-F348-49A5-976B-04E4A7C3E214}"/>
    <hyperlink ref="F5309" r:id="rId10612" display="https://www.bing.com/maps?cp=37.463900~-79.185600&amp;style=o&amp;lvl=18&amp;dir=0&amp;sp=point.37.463900_-79.185600_Reusens" xr:uid="{9D6DC99E-E389-4A91-9072-989F7414F28F}"/>
    <hyperlink ref="E5310" r:id="rId10613" display="https://www.google.com/maps/@37.463900,-79.185600,450m/data=!3m1!1e3!4m5!3m4!1s0x0:0x0!8m2!3d37.463900!4d-79.185600" xr:uid="{AE41C965-F335-473A-A3CF-1CA262097E54}"/>
    <hyperlink ref="F5310" r:id="rId10614" display="https://www.bing.com/maps?cp=37.463900~-79.185600&amp;style=o&amp;lvl=18&amp;dir=0&amp;sp=point.37.463900_-79.185600_Reusens" xr:uid="{A60CAD18-BB26-42D7-B99D-EC531CEB46D5}"/>
    <hyperlink ref="E5311" r:id="rId10615" display="https://www.google.com/maps/@37.463900,-79.185600,450m/data=!3m1!1e3!4m5!3m4!1s0x0:0x0!8m2!3d37.463900!4d-79.185600" xr:uid="{CBFE9BAD-86EF-4FE8-8A4E-2797D6F4921F}"/>
    <hyperlink ref="F5311" r:id="rId10616" display="https://www.bing.com/maps?cp=37.463900~-79.185600&amp;style=o&amp;lvl=18&amp;dir=0&amp;sp=point.37.463900_-79.185600_Reusens" xr:uid="{4BB1EC2B-9654-40D8-B355-0258657DDFFE}"/>
    <hyperlink ref="E5312" r:id="rId10617" display="https://www.google.com/maps/@37.041300,-79.535600,450m/data=!3m1!1e3!4m5!3m4!1s0x0:0x0!8m2!3d37.041300!4d-79.535600" xr:uid="{7B9467A5-5F59-4BFF-B8E8-10CA21E7BC9E}"/>
    <hyperlink ref="F5312" r:id="rId10618" display="https://www.bing.com/maps?cp=37.041300~-79.535600&amp;style=o&amp;lvl=18&amp;dir=0&amp;sp=point.37.041300_-79.535600_Smith Mountain" xr:uid="{F08E2C07-B51D-4F8B-AE34-7DDDD8FC6B54}"/>
    <hyperlink ref="E5313" r:id="rId10619" display="https://www.google.com/maps/@37.041300,-79.535600,450m/data=!3m1!1e3!4m5!3m4!1s0x0:0x0!8m2!3d37.041300!4d-79.535600" xr:uid="{90A1FD95-C997-400D-BC4B-6499AC5EBB46}"/>
    <hyperlink ref="F5313" r:id="rId10620" display="https://www.bing.com/maps?cp=37.041300~-79.535600&amp;style=o&amp;lvl=18&amp;dir=0&amp;sp=point.37.041300_-79.535600_Smith Mountain" xr:uid="{1F958E35-8192-4EE0-9B4D-CBA3FAE57A78}"/>
    <hyperlink ref="E5314" r:id="rId10621" display="https://www.google.com/maps/@37.041300,-79.535600,450m/data=!3m1!1e3!4m5!3m4!1s0x0:0x0!8m2!3d37.041300!4d-79.535600" xr:uid="{EC6802DE-6F64-4649-B3CA-8E0133027FE2}"/>
    <hyperlink ref="F5314" r:id="rId10622" display="https://www.bing.com/maps?cp=37.041300~-79.535600&amp;style=o&amp;lvl=18&amp;dir=0&amp;sp=point.37.041300_-79.535600_Smith Mountain" xr:uid="{97FDC629-61AB-4EC6-93D6-4B62123427B4}"/>
    <hyperlink ref="E5315" r:id="rId10623" display="https://www.google.com/maps/@37.041300,-79.535600,450m/data=!3m1!1e3!4m5!3m4!1s0x0:0x0!8m2!3d37.041300!4d-79.535600" xr:uid="{0B0D48BA-8B25-4347-AEF2-A333CBBCC592}"/>
    <hyperlink ref="F5315" r:id="rId10624" display="https://www.bing.com/maps?cp=37.041300~-79.535600&amp;style=o&amp;lvl=18&amp;dir=0&amp;sp=point.37.041300_-79.535600_Smith Mountain" xr:uid="{202664A3-EA68-4132-802A-252EA8E28443}"/>
    <hyperlink ref="E5316" r:id="rId10625" display="https://www.google.com/maps/@37.041300,-79.535600,450m/data=!3m1!1e3!4m5!3m4!1s0x0:0x0!8m2!3d37.041300!4d-79.535600" xr:uid="{866FDDF5-4915-415C-941D-2CBA55BCA94C}"/>
    <hyperlink ref="F5316" r:id="rId10626" display="https://www.bing.com/maps?cp=37.041300~-79.535600&amp;style=o&amp;lvl=18&amp;dir=0&amp;sp=point.37.041300_-79.535600_Smith Mountain" xr:uid="{F5F43FF3-BC8F-4055-A5F3-47A749FAFB54}"/>
    <hyperlink ref="E5317" r:id="rId10627" display="https://www.google.com/maps/@37.271700,-75.968200,450m/data=!3m1!1e3!4m5!3m4!1s0x0:0x0!8m2!3d37.271700!4d-75.968200" xr:uid="{EBCBDEE3-FAC1-4621-9815-F1853CA7624F}"/>
    <hyperlink ref="F5317" r:id="rId10628" display="https://www.bing.com/maps?cp=37.271700~-75.968200&amp;style=o&amp;lvl=18&amp;dir=0&amp;sp=point.37.271700_-75.968200_Bayview" xr:uid="{A9BC4F5B-B1CC-4E91-A4B7-F4E451353255}"/>
    <hyperlink ref="E5318" r:id="rId10629" display="https://www.google.com/maps/@37.271700,-75.968200,450m/data=!3m1!1e3!4m5!3m4!1s0x0:0x0!8m2!3d37.271700!4d-75.968200" xr:uid="{30ED1188-31D4-453E-BBE6-F97D49298CF6}"/>
    <hyperlink ref="F5318" r:id="rId10630" display="https://www.bing.com/maps?cp=37.271700~-75.968200&amp;style=o&amp;lvl=18&amp;dir=0&amp;sp=point.37.271700_-75.968200_Bayview" xr:uid="{6AB6558C-D063-4BA8-9C5B-967CAC322423}"/>
    <hyperlink ref="E5319" r:id="rId10631" display="https://www.google.com/maps/@37.271700,-75.968200,450m/data=!3m1!1e3!4m5!3m4!1s0x0:0x0!8m2!3d37.271700!4d-75.968200" xr:uid="{714A3328-474B-4268-BD73-99BE96A40242}"/>
    <hyperlink ref="F5319" r:id="rId10632" display="https://www.bing.com/maps?cp=37.271700~-75.968200&amp;style=o&amp;lvl=18&amp;dir=0&amp;sp=point.37.271700_-75.968200_Bayview" xr:uid="{B998E394-5820-4FE4-AEC7-E192ECF4EB48}"/>
    <hyperlink ref="E5320" r:id="rId10633" display="https://www.google.com/maps/@37.271700,-75.968200,450m/data=!3m1!1e3!4m5!3m4!1s0x0:0x0!8m2!3d37.271700!4d-75.968200" xr:uid="{C24417CA-BF6E-4A4A-98D4-F4F8AF87AE92}"/>
    <hyperlink ref="F5320" r:id="rId10634" display="https://www.bing.com/maps?cp=37.271700~-75.968200&amp;style=o&amp;lvl=18&amp;dir=0&amp;sp=point.37.271700_-75.968200_Bayview" xr:uid="{00B46FC8-DCA1-481E-BB55-538D00BAEAB8}"/>
    <hyperlink ref="E5321" r:id="rId10635" display="https://www.google.com/maps/@37.271700,-75.968200,450m/data=!3m1!1e3!4m5!3m4!1s0x0:0x0!8m2!3d37.271700!4d-75.968200" xr:uid="{186FAABE-2587-4E40-BCE9-026498BFCA32}"/>
    <hyperlink ref="F5321" r:id="rId10636" display="https://www.bing.com/maps?cp=37.271700~-75.968200&amp;style=o&amp;lvl=18&amp;dir=0&amp;sp=point.37.271700_-75.968200_Bayview" xr:uid="{B54DBC2C-B327-4A37-9753-95F7954E02EE}"/>
    <hyperlink ref="E5322" r:id="rId10637" display="https://www.google.com/maps/@37.271700,-75.968200,450m/data=!3m1!1e3!4m5!3m4!1s0x0:0x0!8m2!3d37.271700!4d-75.968200" xr:uid="{00DDC6AA-B799-4CEC-AD0C-FD543813EF25}"/>
    <hyperlink ref="F5322" r:id="rId10638" display="https://www.bing.com/maps?cp=37.271700~-75.968200&amp;style=o&amp;lvl=18&amp;dir=0&amp;sp=point.37.271700_-75.968200_Bayview" xr:uid="{37213DDB-A6B8-40EF-B381-CC54408837D4}"/>
    <hyperlink ref="E5323" r:id="rId10639" display="https://www.google.com/maps/@37.706100,-75.703100,450m/data=!3m1!1e3!4m5!3m4!1s0x0:0x0!8m2!3d37.706100!4d-75.703100" xr:uid="{0E642579-DC24-4431-B117-E45623642D1F}"/>
    <hyperlink ref="F5323" r:id="rId10640" display="https://www.bing.com/maps?cp=37.706100~-75.703100&amp;style=o&amp;lvl=18&amp;dir=0&amp;sp=point.37.706100_-75.703100_Tasley" xr:uid="{0F68CB38-F07F-4A47-B6BA-B504A400B6C4}"/>
    <hyperlink ref="E5324" r:id="rId10641" display="https://www.google.com/maps/@38.676667,-78.498888,450m/data=!3m1!1e3!4m5!3m4!1s0x0:0x0!8m2!3d38.676667!4d-78.498888" xr:uid="{3D57D518-1E9C-4237-B62D-9799109FA05E}"/>
    <hyperlink ref="F5324" r:id="rId10642" display="https://www.bing.com/maps?cp=38.676667~-78.498888&amp;style=o&amp;lvl=18&amp;dir=0&amp;sp=point.38.676667_-78.498888_Luray Hydro Station" xr:uid="{E807E694-91E8-484C-870D-EA1F3E5DD016}"/>
    <hyperlink ref="E5325" r:id="rId10643" display="https://www.google.com/maps/@38.676667,-78.498888,450m/data=!3m1!1e3!4m5!3m4!1s0x0:0x0!8m2!3d38.676667!4d-78.498888" xr:uid="{03B0F191-AFB8-46A0-A6E2-477167CA6CB8}"/>
    <hyperlink ref="F5325" r:id="rId10644" display="https://www.bing.com/maps?cp=38.676667~-78.498888&amp;style=o&amp;lvl=18&amp;dir=0&amp;sp=point.38.676667_-78.498888_Luray Hydro Station" xr:uid="{FEB4C695-8718-4296-B247-D6256FF97377}"/>
    <hyperlink ref="E5326" r:id="rId10645" display="https://www.google.com/maps/@38.676667,-78.498888,450m/data=!3m1!1e3!4m5!3m4!1s0x0:0x0!8m2!3d38.676667!4d-78.498888" xr:uid="{7F6A3396-A2E8-48F1-ADB3-2E305A434594}"/>
    <hyperlink ref="F5326" r:id="rId10646" display="https://www.bing.com/maps?cp=38.676667~-78.498888&amp;style=o&amp;lvl=18&amp;dir=0&amp;sp=point.38.676667_-78.498888_Luray Hydro Station" xr:uid="{92367271-774F-4BF7-9400-95BDDD519E2C}"/>
    <hyperlink ref="E5327" r:id="rId10647" display="https://www.google.com/maps/@38.571389,-78.593611,450m/data=!3m1!1e3!4m5!3m4!1s0x0:0x0!8m2!3d38.571389!4d-78.593611" xr:uid="{8E8DDA65-9C05-4E59-A7A2-674C5C075CDE}"/>
    <hyperlink ref="F5327" r:id="rId10648" display="https://www.bing.com/maps?cp=38.571389~-78.593611&amp;style=o&amp;lvl=18&amp;dir=0&amp;sp=point.38.571389_-78.593611_Newport Hydro Station" xr:uid="{BA0F0570-F0E2-4A46-A9B2-972380240417}"/>
    <hyperlink ref="E5328" r:id="rId10649" display="https://www.google.com/maps/@38.571389,-78.593611,450m/data=!3m1!1e3!4m5!3m4!1s0x0:0x0!8m2!3d38.571389!4d-78.593611" xr:uid="{F54BFA18-1CBE-4C51-AB3C-61444C0AC7E6}"/>
    <hyperlink ref="F5328" r:id="rId10650" display="https://www.bing.com/maps?cp=38.571389~-78.593611&amp;style=o&amp;lvl=18&amp;dir=0&amp;sp=point.38.571389_-78.593611_Newport Hydro Station" xr:uid="{B368EABA-B14F-458F-86E5-AA0621110804}"/>
    <hyperlink ref="E5329" r:id="rId10651" display="https://www.google.com/maps/@38.571389,-78.593611,450m/data=!3m1!1e3!4m5!3m4!1s0x0:0x0!8m2!3d38.571389!4d-78.593611" xr:uid="{5B0FB9CA-2E91-4EDD-96F6-D849E94F5F74}"/>
    <hyperlink ref="F5329" r:id="rId10652" display="https://www.bing.com/maps?cp=38.571389~-78.593611&amp;style=o&amp;lvl=18&amp;dir=0&amp;sp=point.38.571389_-78.593611_Newport Hydro Station" xr:uid="{934B61A3-C7E8-47C4-9DC3-130E1E12AE50}"/>
    <hyperlink ref="E5330" r:id="rId10653" display="https://www.google.com/maps/@37.382200,-77.383300,450m/data=!3m1!1e3!4m5!3m4!1s0x0:0x0!8m2!3d37.382200!4d-77.383300" xr:uid="{50C2E807-51F6-4658-BED0-5FA578FE259F}"/>
    <hyperlink ref="F5330" r:id="rId10654" display="https://www.bing.com/maps?cp=37.382200~-77.383300&amp;style=o&amp;lvl=18&amp;dir=0&amp;sp=point.37.382200_-77.383300_Chesterfield" xr:uid="{3DEF8C46-FA53-41BC-B9CC-C98EF74CD154}"/>
    <hyperlink ref="E5331" r:id="rId10655" display="https://www.google.com/maps/@37.382200,-77.383300,450m/data=!3m1!1e3!4m5!3m4!1s0x0:0x0!8m2!3d37.382200!4d-77.383300" xr:uid="{292FCE5B-4790-41FC-8951-5FD580D41ED6}"/>
    <hyperlink ref="F5331" r:id="rId10656" display="https://www.bing.com/maps?cp=37.382200~-77.383300&amp;style=o&amp;lvl=18&amp;dir=0&amp;sp=point.37.382200_-77.383300_Chesterfield" xr:uid="{E91F915A-D2D7-4907-AF2A-41141EAD7A84}"/>
    <hyperlink ref="E5332" r:id="rId10657" display="https://www.google.com/maps/@37.382200,-77.383300,450m/data=!3m1!1e3!4m5!3m4!1s0x0:0x0!8m2!3d37.382200!4d-77.383300" xr:uid="{0C6D8191-6B8F-4F75-AEDF-FEC60379536F}"/>
    <hyperlink ref="F5332" r:id="rId10658" display="https://www.bing.com/maps?cp=37.382200~-77.383300&amp;style=o&amp;lvl=18&amp;dir=0&amp;sp=point.37.382200_-77.383300_Chesterfield" xr:uid="{5D8C56A9-6555-4791-BEF5-A9E54B59A63A}"/>
    <hyperlink ref="E5333" r:id="rId10659" display="https://www.google.com/maps/@37.382200,-77.383300,450m/data=!3m1!1e3!4m5!3m4!1s0x0:0x0!8m2!3d37.382200!4d-77.383300" xr:uid="{19B1A17B-1859-4E1B-A812-962BC3C1410C}"/>
    <hyperlink ref="F5333" r:id="rId10660" display="https://www.bing.com/maps?cp=37.382200~-77.383300&amp;style=o&amp;lvl=18&amp;dir=0&amp;sp=point.37.382200_-77.383300_Chesterfield" xr:uid="{3BDEDA8C-91A7-4764-BEA5-B70B7D5BE047}"/>
    <hyperlink ref="E5334" r:id="rId10661" display="https://www.google.com/maps/@37.592887,-79.380823,450m/data=!3m1!1e3!4m5!3m4!1s0x0:0x0!8m2!3d37.592887!4d-79.380823" xr:uid="{1D102370-05BB-4571-B094-08D03A159343}"/>
    <hyperlink ref="F5334" r:id="rId10662" display="https://www.bing.com/maps?cp=37.592887~-79.380823&amp;style=o&amp;lvl=18&amp;dir=0&amp;sp=point.37.592887_-79.380823_Cushaw" xr:uid="{31546963-1B88-4FBC-8CE9-DADA35EF2CCA}"/>
    <hyperlink ref="E5335" r:id="rId10663" display="https://www.google.com/maps/@37.592887,-79.380823,450m/data=!3m1!1e3!4m5!3m4!1s0x0:0x0!8m2!3d37.592887!4d-79.380823" xr:uid="{854218E0-C15D-4320-A918-D537B0F45387}"/>
    <hyperlink ref="F5335" r:id="rId10664" display="https://www.bing.com/maps?cp=37.592887~-79.380823&amp;style=o&amp;lvl=18&amp;dir=0&amp;sp=point.37.592887_-79.380823_Cushaw" xr:uid="{F84A39E0-41ED-4EC8-A958-A695CFEDE772}"/>
    <hyperlink ref="E5336" r:id="rId10665" display="https://www.google.com/maps/@37.592887,-79.380823,450m/data=!3m1!1e3!4m5!3m4!1s0x0:0x0!8m2!3d37.592887!4d-79.380823" xr:uid="{404AB09A-5D95-4D61-A570-70AA3485824F}"/>
    <hyperlink ref="F5336" r:id="rId10666" display="https://www.bing.com/maps?cp=37.592887~-79.380823&amp;style=o&amp;lvl=18&amp;dir=0&amp;sp=point.37.592887_-79.380823_Cushaw" xr:uid="{5DF16A40-D575-4933-BB15-D4C5D0EBD3E9}"/>
    <hyperlink ref="E5337" r:id="rId10667" display="https://www.google.com/maps/@37.592887,-79.380823,450m/data=!3m1!1e3!4m5!3m4!1s0x0:0x0!8m2!3d37.592887!4d-79.380823" xr:uid="{CB895FC9-F4ED-471E-8ECA-7748F0C335E1}"/>
    <hyperlink ref="F5337" r:id="rId10668" display="https://www.bing.com/maps?cp=37.592887~-79.380823&amp;style=o&amp;lvl=18&amp;dir=0&amp;sp=point.37.592887_-79.380823_Cushaw" xr:uid="{7CAC84A1-8C9D-4414-9B3F-A1B6F70F9ADF}"/>
    <hyperlink ref="E5338" r:id="rId10669" display="https://www.google.com/maps/@37.592887,-79.380823,450m/data=!3m1!1e3!4m5!3m4!1s0x0:0x0!8m2!3d37.592887!4d-79.380823" xr:uid="{2D4C6987-0248-4E8F-AA93-9AEB3D5D2944}"/>
    <hyperlink ref="F5338" r:id="rId10670" display="https://www.bing.com/maps?cp=37.592887~-79.380823&amp;style=o&amp;lvl=18&amp;dir=0&amp;sp=point.37.592887_-79.380823_Cushaw" xr:uid="{78BA12AE-CA8B-4326-8445-951F337F3428}"/>
    <hyperlink ref="E5339" r:id="rId10671" display="https://www.google.com/maps/@37.777000,-79.892000,450m/data=!3m1!1e3!4m5!3m4!1s0x0:0x0!8m2!3d37.777000!4d-79.892000" xr:uid="{0D96BD2A-397D-4561-86B9-E8AB6E5908A0}"/>
    <hyperlink ref="F5339" r:id="rId10672" display="https://www.bing.com/maps?cp=37.777000~-79.892000&amp;style=o&amp;lvl=18&amp;dir=0&amp;sp=point.37.777000_-79.892000_Low Moor" xr:uid="{A191D952-EDA9-40CF-BC7E-EF32720AB2B4}"/>
    <hyperlink ref="E5340" r:id="rId10673" display="https://www.google.com/maps/@37.777000,-79.892000,450m/data=!3m1!1e3!4m5!3m4!1s0x0:0x0!8m2!3d37.777000!4d-79.892000" xr:uid="{B73960B2-532C-424D-B903-A39914CCA8AF}"/>
    <hyperlink ref="F5340" r:id="rId10674" display="https://www.bing.com/maps?cp=37.777000~-79.892000&amp;style=o&amp;lvl=18&amp;dir=0&amp;sp=point.37.777000_-79.892000_Low Moor" xr:uid="{080C1519-DFAC-4558-A18C-A7367AC9855B}"/>
    <hyperlink ref="E5341" r:id="rId10675" display="https://www.google.com/maps/@37.777000,-79.892000,450m/data=!3m1!1e3!4m5!3m4!1s0x0:0x0!8m2!3d37.777000!4d-79.892000" xr:uid="{9FD02771-35CC-4C81-B243-61AE7E779EB8}"/>
    <hyperlink ref="F5341" r:id="rId10676" display="https://www.bing.com/maps?cp=37.777000~-79.892000&amp;style=o&amp;lvl=18&amp;dir=0&amp;sp=point.37.777000_-79.892000_Low Moor" xr:uid="{6A1C44C8-8D01-45D0-9319-43451D65E7C3}"/>
    <hyperlink ref="E5342" r:id="rId10677" display="https://www.google.com/maps/@37.777000,-79.892000,450m/data=!3m1!1e3!4m5!3m4!1s0x0:0x0!8m2!3d37.777000!4d-79.892000" xr:uid="{2A773CE8-43B7-4473-9F93-0753C342FD05}"/>
    <hyperlink ref="F5342" r:id="rId10678" display="https://www.bing.com/maps?cp=37.777000~-79.892000&amp;style=o&amp;lvl=18&amp;dir=0&amp;sp=point.37.777000_-79.892000_Low Moor" xr:uid="{A1392B01-F3CF-4460-A964-BFD65E8C07F6}"/>
    <hyperlink ref="E5343" r:id="rId10679" display="https://www.google.com/maps/@37.950000,-76.711000,450m/data=!3m1!1e3!4m5!3m4!1s0x0:0x0!8m2!3d37.950000!4d-76.711000" xr:uid="{D4D1612E-A4D9-4ECD-A0A8-AEB01A69E30B}"/>
    <hyperlink ref="F5343" r:id="rId10680" display="https://www.bing.com/maps?cp=37.950000~-76.711000&amp;style=o&amp;lvl=18&amp;dir=0&amp;sp=point.37.950000_-76.711000_Northern Neck" xr:uid="{80B54E26-8EC1-4AC5-AB92-FE9948257DFF}"/>
    <hyperlink ref="E5344" r:id="rId10681" display="https://www.google.com/maps/@37.950000,-76.711000,450m/data=!3m1!1e3!4m5!3m4!1s0x0:0x0!8m2!3d37.950000!4d-76.711000" xr:uid="{2F1F88BD-74A3-4AE4-A591-9506600133EE}"/>
    <hyperlink ref="F5344" r:id="rId10682" display="https://www.bing.com/maps?cp=37.950000~-76.711000&amp;style=o&amp;lvl=18&amp;dir=0&amp;sp=point.37.950000_-76.711000_Northern Neck" xr:uid="{BCF6AF1A-D41E-4503-AB7C-037EBD88A67C}"/>
    <hyperlink ref="E5345" r:id="rId10683" display="https://www.google.com/maps/@37.950000,-76.711000,450m/data=!3m1!1e3!4m5!3m4!1s0x0:0x0!8m2!3d37.950000!4d-76.711000" xr:uid="{7778F061-C3D0-4985-B2D8-0594BD164017}"/>
    <hyperlink ref="F5345" r:id="rId10684" display="https://www.bing.com/maps?cp=37.950000~-76.711000&amp;style=o&amp;lvl=18&amp;dir=0&amp;sp=point.37.950000_-76.711000_Northern Neck" xr:uid="{D58EF2C3-01AE-48B6-8EA7-FCA15CFA621D}"/>
    <hyperlink ref="E5346" r:id="rId10685" display="https://www.google.com/maps/@37.950000,-76.711000,450m/data=!3m1!1e3!4m5!3m4!1s0x0:0x0!8m2!3d37.950000!4d-76.711000" xr:uid="{F9113876-FAF1-494F-A211-8716AD92B2DD}"/>
    <hyperlink ref="F5346" r:id="rId10686" display="https://www.bing.com/maps?cp=37.950000~-76.711000&amp;style=o&amp;lvl=18&amp;dir=0&amp;sp=point.37.950000_-76.711000_Northern Neck" xr:uid="{C444009C-DDFB-499B-BE28-05830AD151EF}"/>
    <hyperlink ref="E5347" r:id="rId10687" display="https://www.google.com/maps/@36.771100,-76.301900,450m/data=!3m1!1e3!4m5!3m4!1s0x0:0x0!8m2!3d36.771100!4d-76.301900" xr:uid="{A8CD6D7A-3F20-430A-A7D6-6FAEDBD1BAA8}"/>
    <hyperlink ref="F5347" r:id="rId10688" display="https://www.bing.com/maps?cp=36.771100~-76.301900&amp;style=o&amp;lvl=18&amp;dir=0&amp;sp=point.36.771100_-76.301900_Chesapeake" xr:uid="{4A118D76-2E80-422A-BF48-DF611B3314D3}"/>
    <hyperlink ref="E5348" r:id="rId10689" display="https://www.google.com/maps/@36.771100,-76.301900,450m/data=!3m1!1e3!4m5!3m4!1s0x0:0x0!8m2!3d36.771100!4d-76.301900" xr:uid="{6DB8788C-F1F8-4D37-B094-155FF3143786}"/>
    <hyperlink ref="F5348" r:id="rId10690" display="https://www.bing.com/maps?cp=36.771100~-76.301900&amp;style=o&amp;lvl=18&amp;dir=0&amp;sp=point.36.771100_-76.301900_Chesapeake" xr:uid="{EDC6505C-EED4-48A7-91B9-E6D43E1EC457}"/>
    <hyperlink ref="E5349" r:id="rId10691" display="https://www.google.com/maps/@36.771100,-76.301900,450m/data=!3m1!1e3!4m5!3m4!1s0x0:0x0!8m2!3d36.771100!4d-76.301900" xr:uid="{2E7F70D2-562C-49C1-A310-C85BEF11E4E0}"/>
    <hyperlink ref="F5349" r:id="rId10692" display="https://www.bing.com/maps?cp=36.771100~-76.301900&amp;style=o&amp;lvl=18&amp;dir=0&amp;sp=point.36.771100_-76.301900_Chesapeake" xr:uid="{DC8815AF-454A-48DE-B277-6D450FFEA5A4}"/>
    <hyperlink ref="E5350" r:id="rId10693" display="https://www.google.com/maps/@38.536700,-77.280600,450m/data=!3m1!1e3!4m5!3m4!1s0x0:0x0!8m2!3d38.536700!4d-77.280600" xr:uid="{8EEF3A22-4285-41F4-AF5A-4641E3A1A5B8}"/>
    <hyperlink ref="F5350" r:id="rId10694" display="https://www.bing.com/maps?cp=38.536700~-77.280600&amp;style=o&amp;lvl=18&amp;dir=0&amp;sp=point.38.536700_-77.280600_Possum Point" xr:uid="{9152241C-D86D-4254-ABA0-FC0F30448E30}"/>
    <hyperlink ref="E5351" r:id="rId10695" display="https://www.google.com/maps/@38.536700,-77.280600,450m/data=!3m1!1e3!4m5!3m4!1s0x0:0x0!8m2!3d38.536700!4d-77.280600" xr:uid="{300EA560-3B3F-4316-9306-A1384ED6013D}"/>
    <hyperlink ref="F5351" r:id="rId10696" display="https://www.bing.com/maps?cp=38.536700~-77.280600&amp;style=o&amp;lvl=18&amp;dir=0&amp;sp=point.38.536700_-77.280600_Possum Point" xr:uid="{2FC330D6-8FFF-440C-B100-650675EB1FFB}"/>
    <hyperlink ref="E5352" r:id="rId10697" display="https://www.google.com/maps/@38.536700,-77.280600,450m/data=!3m1!1e3!4m5!3m4!1s0x0:0x0!8m2!3d38.536700!4d-77.280600" xr:uid="{B4B59D54-C345-495A-9A92-AD895EC809BC}"/>
    <hyperlink ref="F5352" r:id="rId10698" display="https://www.bing.com/maps?cp=38.536700~-77.280600&amp;style=o&amp;lvl=18&amp;dir=0&amp;sp=point.38.536700_-77.280600_Possum Point" xr:uid="{6804AE06-883D-4107-BEEA-21A0802E3E16}"/>
    <hyperlink ref="E5353" r:id="rId10699" display="https://www.google.com/maps/@38.536700,-77.280600,450m/data=!3m1!1e3!4m5!3m4!1s0x0:0x0!8m2!3d38.536700!4d-77.280600" xr:uid="{6CBDDE08-06AF-4AF1-9720-C2CF25A3040C}"/>
    <hyperlink ref="F5353" r:id="rId10700" display="https://www.bing.com/maps?cp=38.536700~-77.280600&amp;style=o&amp;lvl=18&amp;dir=0&amp;sp=point.38.536700_-77.280600_Possum Point" xr:uid="{D4D38FDB-9ED1-4D3D-9A73-452463763A99}"/>
    <hyperlink ref="E5354" r:id="rId10701" display="https://www.google.com/maps/@38.536700,-77.280600,450m/data=!3m1!1e3!4m5!3m4!1s0x0:0x0!8m2!3d38.536700!4d-77.280600" xr:uid="{2AA237C3-68BD-4375-93A6-56C5AB184A95}"/>
    <hyperlink ref="F5354" r:id="rId10702" display="https://www.bing.com/maps?cp=38.536700~-77.280600&amp;style=o&amp;lvl=18&amp;dir=0&amp;sp=point.38.536700_-77.280600_Possum Point" xr:uid="{B743BE83-3089-41DC-8D3C-594AD0BF2C3C}"/>
    <hyperlink ref="E5355" r:id="rId10703" display="https://www.google.com/maps/@38.536700,-77.280600,450m/data=!3m1!1e3!4m5!3m4!1s0x0:0x0!8m2!3d38.536700!4d-77.280600" xr:uid="{220423E7-3E21-4753-ACC4-5D2C73723FCA}"/>
    <hyperlink ref="F5355" r:id="rId10704" display="https://www.bing.com/maps?cp=38.536700~-77.280600&amp;style=o&amp;lvl=18&amp;dir=0&amp;sp=point.38.536700_-77.280600_Possum Point" xr:uid="{259BF006-5760-45EB-95D9-5A4DD6B4030E}"/>
    <hyperlink ref="E5356" r:id="rId10705" display="https://www.google.com/maps/@38.536700,-77.280600,450m/data=!3m1!1e3!4m5!3m4!1s0x0:0x0!8m2!3d38.536700!4d-77.280600" xr:uid="{E15BA650-2421-4F00-993C-299B453317DA}"/>
    <hyperlink ref="F5356" r:id="rId10706" display="https://www.bing.com/maps?cp=38.536700~-77.280600&amp;style=o&amp;lvl=18&amp;dir=0&amp;sp=point.38.536700_-77.280600_Possum Point" xr:uid="{63ED897C-E89A-458D-A4F6-9D264A7D7878}"/>
    <hyperlink ref="E5357" r:id="rId10707" display="https://www.google.com/maps/@38.536700,-77.280600,450m/data=!3m1!1e3!4m5!3m4!1s0x0:0x0!8m2!3d38.536700!4d-77.280600" xr:uid="{B554836E-AAC1-4429-ABB7-762AB0A0AB1F}"/>
    <hyperlink ref="F5357" r:id="rId10708" display="https://www.bing.com/maps?cp=38.536700~-77.280600&amp;style=o&amp;lvl=18&amp;dir=0&amp;sp=point.38.536700_-77.280600_Possum Point" xr:uid="{0D312CDE-9304-459A-B656-0D34FF9D6012}"/>
    <hyperlink ref="E5358" r:id="rId10709" display="https://www.google.com/maps/@38.536700,-77.280600,450m/data=!3m1!1e3!4m5!3m4!1s0x0:0x0!8m2!3d38.536700!4d-77.280600" xr:uid="{EED55684-F7A3-46E3-AD89-0F0B876D3027}"/>
    <hyperlink ref="F5358" r:id="rId10710" display="https://www.bing.com/maps?cp=38.536700~-77.280600&amp;style=o&amp;lvl=18&amp;dir=0&amp;sp=point.38.536700_-77.280600_Possum Point" xr:uid="{455522E9-3656-4E1C-8464-3D9D9915B8A3}"/>
    <hyperlink ref="E5359" r:id="rId10711" display="https://www.google.com/maps/@37.166100,-76.698600,450m/data=!3m1!1e3!4m5!3m4!1s0x0:0x0!8m2!3d37.166100!4d-76.698600" xr:uid="{DB0D1A24-60FF-4EA4-AF86-60EDB6A2A447}"/>
    <hyperlink ref="F5359" r:id="rId10712" display="https://www.bing.com/maps?cp=37.166100~-76.698600&amp;style=o&amp;lvl=18&amp;dir=0&amp;sp=point.37.166100_-76.698600_Surry" xr:uid="{85B40C3D-09C0-4FB4-BDD6-E87500C89971}"/>
    <hyperlink ref="E5360" r:id="rId10713" display="https://www.google.com/maps/@37.166100,-76.698600,450m/data=!3m1!1e3!4m5!3m4!1s0x0:0x0!8m2!3d37.166100!4d-76.698600" xr:uid="{239775CA-7731-457F-B8EC-5A96F7DD8518}"/>
    <hyperlink ref="F5360" r:id="rId10714" display="https://www.bing.com/maps?cp=37.166100~-76.698600&amp;style=o&amp;lvl=18&amp;dir=0&amp;sp=point.37.166100_-76.698600_Surry" xr:uid="{A5398CD4-6FC1-4C54-B55A-19374363634D}"/>
    <hyperlink ref="E5361" r:id="rId10715" display="https://www.google.com/maps/@37.573600,-79.371500,450m/data=!3m1!1e3!4m5!3m4!1s0x0:0x0!8m2!3d37.573600!4d-79.371500" xr:uid="{E00A31D3-8A97-4028-9CF5-5E2275954B02}"/>
    <hyperlink ref="F5361" r:id="rId10716" display="https://www.bing.com/maps?cp=37.573600~-79.371500&amp;style=o&amp;lvl=18&amp;dir=0&amp;sp=point.37.573600_-79.371500_Snowden" xr:uid="{AA32DD7A-296A-4686-90EF-2660135F26A7}"/>
    <hyperlink ref="E5362" r:id="rId10717" display="https://www.google.com/maps/@37.573600,-79.371500,450m/data=!3m1!1e3!4m5!3m4!1s0x0:0x0!8m2!3d37.573600!4d-79.371500" xr:uid="{42499FED-0755-4A31-988E-A1121BF16E31}"/>
    <hyperlink ref="F5362" r:id="rId10718" display="https://www.bing.com/maps?cp=37.573600~-79.371500&amp;style=o&amp;lvl=18&amp;dir=0&amp;sp=point.37.573600_-79.371500_Snowden" xr:uid="{78EAD518-CEC1-4742-8AA2-1AA78298EB60}"/>
    <hyperlink ref="E5363" r:id="rId10719" display="https://www.google.com/maps/@36.666866,-80.447897,450m/data=!3m1!1e3!4m5!3m4!1s0x0:0x0!8m2!3d36.666866!4d-80.447897" xr:uid="{28AEB516-7EA2-4C68-994E-516A7C0506A5}"/>
    <hyperlink ref="F5363" r:id="rId10720" display="https://www.bing.com/maps?cp=36.666866~-80.447897&amp;style=o&amp;lvl=18&amp;dir=0&amp;sp=point.36.666866_-80.447897_Pinnacles" xr:uid="{4522FCD7-F6D3-441A-B41F-97F09D1ECDF1}"/>
    <hyperlink ref="E5364" r:id="rId10721" display="https://www.google.com/maps/@36.666866,-80.447897,450m/data=!3m1!1e3!4m5!3m4!1s0x0:0x0!8m2!3d36.666866!4d-80.447897" xr:uid="{EF34A6F8-CDCE-4DAD-B27F-F80D016F1D26}"/>
    <hyperlink ref="F5364" r:id="rId10722" display="https://www.bing.com/maps?cp=36.666866~-80.447897&amp;style=o&amp;lvl=18&amp;dir=0&amp;sp=point.36.666866_-80.447897_Pinnacles" xr:uid="{6A8F372B-79A7-4A97-92F6-C7FDBD46C214}"/>
    <hyperlink ref="E5365" r:id="rId10723" display="https://www.google.com/maps/@36.666866,-80.447897,450m/data=!3m1!1e3!4m5!3m4!1s0x0:0x0!8m2!3d36.666866!4d-80.447897" xr:uid="{3A1C5D90-E323-4146-A01E-DBFC29C95F42}"/>
    <hyperlink ref="F5365" r:id="rId10724" display="https://www.bing.com/maps?cp=36.666866~-80.447897&amp;style=o&amp;lvl=18&amp;dir=0&amp;sp=point.36.666866_-80.447897_Pinnacles" xr:uid="{310887EE-5A97-44CA-9F68-07106B4F203B}"/>
    <hyperlink ref="E5366" r:id="rId10725" display="https://www.google.com/maps/@36.666866,-80.447897,450m/data=!3m1!1e3!4m5!3m4!1s0x0:0x0!8m2!3d36.666866!4d-80.447897" xr:uid="{A73B4DCD-AE8F-48B0-ADF8-7F5C17627596}"/>
    <hyperlink ref="F5366" r:id="rId10726" display="https://www.bing.com/maps?cp=36.666866~-80.447897&amp;style=o&amp;lvl=18&amp;dir=0&amp;sp=point.36.666866_-80.447897_Pinnacles" xr:uid="{D0221060-1506-4D37-8F89-4220CF4DD7BE}"/>
    <hyperlink ref="E5367" r:id="rId10727" display="https://www.google.com/maps/@36.664145,-79.883588,450m/data=!3m1!1e3!4m5!3m4!1s0x0:0x0!8m2!3d36.664145!4d-79.883588" xr:uid="{95268E37-A387-42D7-A93A-6762D913D2DD}"/>
    <hyperlink ref="F5367" r:id="rId10728" display="https://www.bing.com/maps?cp=36.664145~-79.883588&amp;style=o&amp;lvl=18&amp;dir=0&amp;sp=point.36.664145_-79.883588_Martinsville" xr:uid="{57277CBD-4C94-4187-93BA-0DDF2D341B7E}"/>
    <hyperlink ref="E5368" r:id="rId10729" display="https://www.google.com/maps/@36.664145,-79.883588,450m/data=!3m1!1e3!4m5!3m4!1s0x0:0x0!8m2!3d36.664145!4d-79.883588" xr:uid="{FF50BA0E-6ED3-49C2-8652-66923B7D2AAF}"/>
    <hyperlink ref="F5368" r:id="rId10730" display="https://www.bing.com/maps?cp=36.664145~-79.883588&amp;style=o&amp;lvl=18&amp;dir=0&amp;sp=point.36.664145_-79.883588_Martinsville" xr:uid="{E08C50D4-FB9F-4238-9450-03A36E0F1470}"/>
    <hyperlink ref="E5369" r:id="rId10731" display="https://www.google.com/maps/@37.078366,-80.572726,450m/data=!3m1!1e3!4m5!3m4!1s0x0:0x0!8m2!3d37.078366!4d-80.572726" xr:uid="{570E53FA-B775-4C51-B442-E6BCCAC0163A}"/>
    <hyperlink ref="F5369" r:id="rId10732" display="https://www.bing.com/maps?cp=37.078366~-80.572726&amp;style=o&amp;lvl=18&amp;dir=0&amp;sp=point.37.078366_-80.572726_Radford" xr:uid="{6F34BC4E-9594-4BC0-A9DB-95F005E9916A}"/>
    <hyperlink ref="E5370" r:id="rId10733" display="https://www.google.com/maps/@36.599430,-78.300500,450m/data=!3m1!1e3!4m5!3m4!1s0x0:0x0!8m2!3d36.599430!4d-78.300500" xr:uid="{75FC3819-67C7-48FC-B2CD-C81EC54B3D11}"/>
    <hyperlink ref="F5370" r:id="rId10734" display="https://www.bing.com/maps?cp=36.599430~-78.300500&amp;style=o&amp;lvl=18&amp;dir=0&amp;sp=point.36.599430_-78.300500_John H Kerr" xr:uid="{82314633-133D-4FFD-BF93-086568DD2B8E}"/>
    <hyperlink ref="E5371" r:id="rId10735" display="https://www.google.com/maps/@36.599430,-78.300500,450m/data=!3m1!1e3!4m5!3m4!1s0x0:0x0!8m2!3d36.599430!4d-78.300500" xr:uid="{4E65088C-2412-4461-A5C0-4D4C083DC2D2}"/>
    <hyperlink ref="F5371" r:id="rId10736" display="https://www.bing.com/maps?cp=36.599430~-78.300500&amp;style=o&amp;lvl=18&amp;dir=0&amp;sp=point.36.599430_-78.300500_John H Kerr" xr:uid="{88943F19-AB8A-416C-AA35-AF4DF8ACB185}"/>
    <hyperlink ref="E5372" r:id="rId10737" display="https://www.google.com/maps/@36.599430,-78.300500,450m/data=!3m1!1e3!4m5!3m4!1s0x0:0x0!8m2!3d36.599430!4d-78.300500" xr:uid="{849CE48F-E71A-4065-B6E8-E1C292E74705}"/>
    <hyperlink ref="F5372" r:id="rId10738" display="https://www.bing.com/maps?cp=36.599430~-78.300500&amp;style=o&amp;lvl=18&amp;dir=0&amp;sp=point.36.599430_-78.300500_John H Kerr" xr:uid="{7BDADC9E-D3F4-40AC-B5BA-13AAA202787C}"/>
    <hyperlink ref="E5373" r:id="rId10739" display="https://www.google.com/maps/@36.599430,-78.300500,450m/data=!3m1!1e3!4m5!3m4!1s0x0:0x0!8m2!3d36.599430!4d-78.300500" xr:uid="{4DDFC667-4B33-4393-80E4-925349A7E806}"/>
    <hyperlink ref="F5373" r:id="rId10740" display="https://www.bing.com/maps?cp=36.599430~-78.300500&amp;style=o&amp;lvl=18&amp;dir=0&amp;sp=point.36.599430_-78.300500_John H Kerr" xr:uid="{C538DCAF-447B-481F-B991-565C39462A2A}"/>
    <hyperlink ref="E5374" r:id="rId10741" display="https://www.google.com/maps/@36.599430,-78.300500,450m/data=!3m1!1e3!4m5!3m4!1s0x0:0x0!8m2!3d36.599430!4d-78.300500" xr:uid="{EBCDC8DB-92C4-420E-A11A-672B5349E464}"/>
    <hyperlink ref="F5374" r:id="rId10742" display="https://www.bing.com/maps?cp=36.599430~-78.300500&amp;style=o&amp;lvl=18&amp;dir=0&amp;sp=point.36.599430_-78.300500_John H Kerr" xr:uid="{DD2969EC-B8DB-43C1-8603-C2905CF987F9}"/>
    <hyperlink ref="E5375" r:id="rId10743" display="https://www.google.com/maps/@36.599430,-78.300500,450m/data=!3m1!1e3!4m5!3m4!1s0x0:0x0!8m2!3d36.599430!4d-78.300500" xr:uid="{6C022FE7-1F62-4A69-9523-AA7B97593778}"/>
    <hyperlink ref="F5375" r:id="rId10744" display="https://www.bing.com/maps?cp=36.599430~-78.300500&amp;style=o&amp;lvl=18&amp;dir=0&amp;sp=point.36.599430_-78.300500_John H Kerr" xr:uid="{81B39D90-E7E0-4086-916C-01296F2109F2}"/>
    <hyperlink ref="E5376" r:id="rId10745" display="https://www.google.com/maps/@36.599430,-78.300500,450m/data=!3m1!1e3!4m5!3m4!1s0x0:0x0!8m2!3d36.599430!4d-78.300500" xr:uid="{81CEEB69-2826-4448-8C7C-E42C50128D1E}"/>
    <hyperlink ref="F5376" r:id="rId10746" display="https://www.bing.com/maps?cp=36.599430~-78.300500&amp;style=o&amp;lvl=18&amp;dir=0&amp;sp=point.36.599430_-78.300500_John H Kerr" xr:uid="{D281D245-32F5-415A-9889-27CE141B41F5}"/>
    <hyperlink ref="E5377" r:id="rId10747" display="https://www.google.com/maps/@36.599430,-78.300500,450m/data=!3m1!1e3!4m5!3m4!1s0x0:0x0!8m2!3d36.599430!4d-78.300500" xr:uid="{D680FB1E-BB77-4C48-92F3-6E20F02F5B90}"/>
    <hyperlink ref="F5377" r:id="rId10748" display="https://www.bing.com/maps?cp=36.599430~-78.300500&amp;style=o&amp;lvl=18&amp;dir=0&amp;sp=point.36.599430_-78.300500_John H Kerr" xr:uid="{359D19D8-11D2-4159-B705-1E4C5E1FDE86}"/>
    <hyperlink ref="E5378" r:id="rId10749" display="https://www.google.com/maps/@36.599430,-78.300500,450m/data=!3m1!1e3!4m5!3m4!1s0x0:0x0!8m2!3d36.599430!4d-78.300500" xr:uid="{C1E0C14F-019A-4A99-815E-BA9DF1B20353}"/>
    <hyperlink ref="F5378" r:id="rId10750" display="https://www.bing.com/maps?cp=36.599430~-78.300500&amp;style=o&amp;lvl=18&amp;dir=0&amp;sp=point.36.599430_-78.300500_John H Kerr" xr:uid="{B12F1B5A-AD2D-4C67-8670-9739B2EFBB53}"/>
    <hyperlink ref="E5379" r:id="rId10751" display="https://www.google.com/maps/@36.780300,-80.028100,450m/data=!3m1!1e3!4m5!3m4!1s0x0:0x0!8m2!3d36.780300!4d-80.028100" xr:uid="{868831C0-5E0C-451A-B68A-C4B22D54B059}"/>
    <hyperlink ref="F5379" r:id="rId10752" display="https://www.bing.com/maps?cp=36.780300~-80.028100&amp;style=o&amp;lvl=18&amp;dir=0&amp;sp=point.36.780300_-80.028100_Philpott Lake" xr:uid="{8D9D938E-9A52-490D-BBB6-24750887785E}"/>
    <hyperlink ref="E5380" r:id="rId10753" display="https://www.google.com/maps/@36.780300,-80.028100,450m/data=!3m1!1e3!4m5!3m4!1s0x0:0x0!8m2!3d36.780300!4d-80.028100" xr:uid="{0F69F727-20E2-44C1-AE5C-69918B3A7FF6}"/>
    <hyperlink ref="F5380" r:id="rId10754" display="https://www.bing.com/maps?cp=36.780300~-80.028100&amp;style=o&amp;lvl=18&amp;dir=0&amp;sp=point.36.780300_-80.028100_Philpott Lake" xr:uid="{071C5A34-346A-4DEE-BC93-F250A4735EFE}"/>
    <hyperlink ref="E5381" r:id="rId10755" display="https://www.google.com/maps/@36.780300,-80.028100,450m/data=!3m1!1e3!4m5!3m4!1s0x0:0x0!8m2!3d36.780300!4d-80.028100" xr:uid="{5B2DE60A-72C5-417F-AF21-1C1197D88156}"/>
    <hyperlink ref="F5381" r:id="rId10756" display="https://www.bing.com/maps?cp=36.780300~-80.028100&amp;style=o&amp;lvl=18&amp;dir=0&amp;sp=point.36.780300_-80.028100_Philpott Lake" xr:uid="{ABE780E2-F619-4EF9-9E51-B861EA7AEB17}"/>
    <hyperlink ref="E5382" r:id="rId10757" display="https://www.google.com/maps/@46.755938,-122.859764,450m/data=!3m1!1e3!4m5!3m4!1s0x0:0x0!8m2!3d46.755938!4d-122.859764" xr:uid="{EE732D32-6323-424D-9CF5-2C88FA2731E4}"/>
    <hyperlink ref="F5382" r:id="rId10758" display="https://www.bing.com/maps?cp=46.755938~-122.859764&amp;style=o&amp;lvl=18&amp;dir=0&amp;sp=point.46.755938_-122.859764_Transalta Centralia Generation" xr:uid="{DCF915A5-5380-4984-BC17-7591150A6311}"/>
    <hyperlink ref="E5383" r:id="rId10759" display="https://www.google.com/maps/@45.956700,-122.554444,450m/data=!3m1!1e3!4m5!3m4!1s0x0:0x0!8m2!3d45.956700!4d-122.554444" xr:uid="{AD39E9FD-EB36-4E5F-83EF-AE914534E60A}"/>
    <hyperlink ref="F5383" r:id="rId10760" display="https://www.bing.com/maps?cp=45.956700~-122.554444&amp;style=o&amp;lvl=18&amp;dir=0&amp;sp=point.45.956700_-122.554444_Merwin" xr:uid="{FAC10C8F-9F7B-4AA5-AF7E-5ABD0059A9F7}"/>
    <hyperlink ref="E5384" r:id="rId10761" display="https://www.google.com/maps/@45.956700,-122.554444,450m/data=!3m1!1e3!4m5!3m4!1s0x0:0x0!8m2!3d45.956700!4d-122.554444" xr:uid="{D3B21E89-D1D7-4C64-8065-01B60CDCE50E}"/>
    <hyperlink ref="F5384" r:id="rId10762" display="https://www.bing.com/maps?cp=45.956700~-122.554444&amp;style=o&amp;lvl=18&amp;dir=0&amp;sp=point.45.956700_-122.554444_Merwin" xr:uid="{AFD312D5-7BE6-470D-856C-38B2A6AD08AA}"/>
    <hyperlink ref="E5385" r:id="rId10763" display="https://www.google.com/maps/@45.956700,-122.554444,450m/data=!3m1!1e3!4m5!3m4!1s0x0:0x0!8m2!3d45.956700!4d-122.554444" xr:uid="{36F24911-C7A8-44A9-8A14-7F135FD728F8}"/>
    <hyperlink ref="F5385" r:id="rId10764" display="https://www.bing.com/maps?cp=45.956700~-122.554444&amp;style=o&amp;lvl=18&amp;dir=0&amp;sp=point.45.956700_-122.554444_Merwin" xr:uid="{B82FF770-34C6-45ED-B51D-13BAC603D572}"/>
    <hyperlink ref="E5386" r:id="rId10765" display="https://www.google.com/maps/@45.956700,-122.554444,450m/data=!3m1!1e3!4m5!3m4!1s0x0:0x0!8m2!3d45.956700!4d-122.554444" xr:uid="{7973DA69-6DA5-49A0-A9A9-90F567A8EED1}"/>
    <hyperlink ref="F5386" r:id="rId10766" display="https://www.bing.com/maps?cp=45.956700~-122.554444&amp;style=o&amp;lvl=18&amp;dir=0&amp;sp=point.45.956700_-122.554444_Merwin" xr:uid="{555E03D5-8829-4BB9-AECB-396E1200CE07}"/>
    <hyperlink ref="E5387" r:id="rId10767" display="https://www.google.com/maps/@46.060833,-122.201667,450m/data=!3m1!1e3!4m5!3m4!1s0x0:0x0!8m2!3d46.060833!4d-122.201667" xr:uid="{D21D6F91-B3AC-4B07-AFA2-6EAEA0DC3884}"/>
    <hyperlink ref="F5387" r:id="rId10768" display="https://www.bing.com/maps?cp=46.060833~-122.201667&amp;style=o&amp;lvl=18&amp;dir=0&amp;sp=point.46.060833_-122.201667_Swift 1" xr:uid="{999D2014-A718-4A29-8293-14A29FBA50C5}"/>
    <hyperlink ref="E5388" r:id="rId10769" display="https://www.google.com/maps/@46.060833,-122.201667,450m/data=!3m1!1e3!4m5!3m4!1s0x0:0x0!8m2!3d46.060833!4d-122.201667" xr:uid="{C096B13A-C3B7-491F-A3DF-28DA33B2780F}"/>
    <hyperlink ref="F5388" r:id="rId10770" display="https://www.bing.com/maps?cp=46.060833~-122.201667&amp;style=o&amp;lvl=18&amp;dir=0&amp;sp=point.46.060833_-122.201667_Swift 1" xr:uid="{FEE1AC04-9694-41E5-80D1-A56DA580EF5C}"/>
    <hyperlink ref="E5389" r:id="rId10771" display="https://www.google.com/maps/@46.060833,-122.201667,450m/data=!3m1!1e3!4m5!3m4!1s0x0:0x0!8m2!3d46.060833!4d-122.201667" xr:uid="{81FD5E6A-5EF1-434D-B49C-316F3ABCAB38}"/>
    <hyperlink ref="F5389" r:id="rId10772" display="https://www.bing.com/maps?cp=46.060833~-122.201667&amp;style=o&amp;lvl=18&amp;dir=0&amp;sp=point.46.060833_-122.201667_Swift 1" xr:uid="{5F87496C-1737-4D78-B72B-8A7591F16B57}"/>
    <hyperlink ref="E5390" r:id="rId10773" display="https://www.google.com/maps/@45.962770,-122.335467,450m/data=!3m1!1e3!4m5!3m4!1s0x0:0x0!8m2!3d45.962770!4d-122.335467" xr:uid="{8D5B7D44-6DE4-44D9-8E07-A38BDE2743A6}"/>
    <hyperlink ref="F5390" r:id="rId10774" display="https://www.bing.com/maps?cp=45.962770~-122.335467&amp;style=o&amp;lvl=18&amp;dir=0&amp;sp=point.45.962770_-122.335467_Yale" xr:uid="{14C1E2AF-966D-4207-BC65-F4ABD97081C7}"/>
    <hyperlink ref="E5391" r:id="rId10775" display="https://www.google.com/maps/@45.962770,-122.335467,450m/data=!3m1!1e3!4m5!3m4!1s0x0:0x0!8m2!3d45.962770!4d-122.335467" xr:uid="{DD5E4A0D-B247-470F-AD9A-3744479C3111}"/>
    <hyperlink ref="F5391" r:id="rId10776" display="https://www.bing.com/maps?cp=45.962770~-122.335467&amp;style=o&amp;lvl=18&amp;dir=0&amp;sp=point.45.962770_-122.335467_Yale" xr:uid="{75A9BF26-B652-4A3D-B779-249E8359BC34}"/>
    <hyperlink ref="E5392" r:id="rId10777" display="https://www.google.com/maps/@46.953468,-121.475198,450m/data=!3m1!1e3!4m5!3m4!1s0x0:0x0!8m2!3d46.953468!4d-121.475198" xr:uid="{DA5DC4A4-7CFF-4249-ABE5-401EC7810BD8}"/>
    <hyperlink ref="F5392" r:id="rId10778" display="https://www.bing.com/maps?cp=46.953468~-121.475198&amp;style=o&amp;lvl=18&amp;dir=0&amp;sp=point.46.953468_-121.475198_Crystal Mountain" xr:uid="{AB92F0E7-A1B3-4B10-B9EF-DA0CB6F96CB1}"/>
    <hyperlink ref="E5393" r:id="rId10779" display="https://www.google.com/maps/@46.990967,-122.174921,450m/data=!3m1!1e3!4m5!3m4!1s0x0:0x0!8m2!3d46.990967!4d-122.174921" xr:uid="{71B18E3C-ADC8-4A0E-9193-DE9F058B7B8F}"/>
    <hyperlink ref="F5393" r:id="rId10780" display="https://www.bing.com/maps?cp=46.990967~-122.174921&amp;style=o&amp;lvl=18&amp;dir=0&amp;sp=point.46.990967_-122.174921_Electron" xr:uid="{E78CD13A-7205-44D4-BD1B-A56BF384754F}"/>
    <hyperlink ref="E5394" r:id="rId10781" display="https://www.google.com/maps/@46.990967,-122.174921,450m/data=!3m1!1e3!4m5!3m4!1s0x0:0x0!8m2!3d46.990967!4d-122.174921" xr:uid="{FAF38724-CA88-498F-A04D-3293538B7985}"/>
    <hyperlink ref="F5394" r:id="rId10782" display="https://www.bing.com/maps?cp=46.990967~-122.174921&amp;style=o&amp;lvl=18&amp;dir=0&amp;sp=point.46.990967_-122.174921_Electron" xr:uid="{A79065A2-BBB9-491A-B2C0-DD54AE09256B}"/>
    <hyperlink ref="E5395" r:id="rId10783" display="https://www.google.com/maps/@46.990967,-122.174921,450m/data=!3m1!1e3!4m5!3m4!1s0x0:0x0!8m2!3d46.990967!4d-122.174921" xr:uid="{8763D5CA-8F71-4FFE-85EA-2B28966AF7A5}"/>
    <hyperlink ref="F5395" r:id="rId10784" display="https://www.bing.com/maps?cp=46.990967~-122.174921&amp;style=o&amp;lvl=18&amp;dir=0&amp;sp=point.46.990967_-122.174921_Electron" xr:uid="{6310AFB8-DBFD-4654-9A3B-23A49E169384}"/>
    <hyperlink ref="E5396" r:id="rId10785" display="https://www.google.com/maps/@46.990967,-122.174921,450m/data=!3m1!1e3!4m5!3m4!1s0x0:0x0!8m2!3d46.990967!4d-122.174921" xr:uid="{3FB8853A-F748-4EE5-A295-060ED242CD4E}"/>
    <hyperlink ref="F5396" r:id="rId10786" display="https://www.bing.com/maps?cp=46.990967~-122.174921&amp;style=o&amp;lvl=18&amp;dir=0&amp;sp=point.46.990967_-122.174921_Electron" xr:uid="{DDCD2925-178A-42CC-BB8C-7292716813AF}"/>
    <hyperlink ref="E5397" r:id="rId10787" display="https://www.google.com/maps/@48.547800,-121.740700,450m/data=!3m1!1e3!4m5!3m4!1s0x0:0x0!8m2!3d48.547800!4d-121.740700" xr:uid="{6048CBF9-9B16-4175-88FB-821B55B06435}"/>
    <hyperlink ref="F5397" r:id="rId10788" display="https://www.bing.com/maps?cp=48.547800~-121.740700&amp;style=o&amp;lvl=18&amp;dir=0&amp;sp=point.48.547800_-121.740700_Lower Baker" xr:uid="{C91E37C6-69E3-4D0F-BF2F-2032D6335B18}"/>
    <hyperlink ref="E5398" r:id="rId10789" display="https://www.google.com/maps/@48.547800,-121.740700,450m/data=!3m1!1e3!4m5!3m4!1s0x0:0x0!8m2!3d48.547800!4d-121.740700" xr:uid="{189CE75E-946A-4B1F-951D-8625390323F1}"/>
    <hyperlink ref="F5398" r:id="rId10790" display="https://www.bing.com/maps?cp=48.547800~-121.740700&amp;style=o&amp;lvl=18&amp;dir=0&amp;sp=point.48.547800_-121.740700_Lower Baker" xr:uid="{471160DD-D430-4EE7-B537-D9CF6371CAC2}"/>
    <hyperlink ref="E5399" r:id="rId10791" display="https://www.google.com/maps/@47.540110,-121.837020,450m/data=!3m1!1e3!4m5!3m4!1s0x0:0x0!8m2!3d47.540110!4d-121.837020" xr:uid="{46E2B13A-83F9-47AA-B40E-4F1097720664}"/>
    <hyperlink ref="F5399" r:id="rId10792" display="https://www.bing.com/maps?cp=47.540110~-121.837020&amp;style=o&amp;lvl=18&amp;dir=0&amp;sp=point.47.540110_-121.837020_Snoqualmie" xr:uid="{B74D3E35-6A29-44F8-9B31-0B8C74E9F11E}"/>
    <hyperlink ref="E5400" r:id="rId10793" display="https://www.google.com/maps/@47.540110,-121.837020,450m/data=!3m1!1e3!4m5!3m4!1s0x0:0x0!8m2!3d47.540110!4d-121.837020" xr:uid="{EE3A09DD-0643-453B-9674-DF8AB047CFF2}"/>
    <hyperlink ref="F5400" r:id="rId10794" display="https://www.bing.com/maps?cp=47.540110~-121.837020&amp;style=o&amp;lvl=18&amp;dir=0&amp;sp=point.47.540110_-121.837020_Snoqualmie" xr:uid="{2E8CC6EF-CFE8-41AD-A400-A2E648BA1493}"/>
    <hyperlink ref="E5401" r:id="rId10795" display="https://www.google.com/maps/@47.540110,-121.837020,450m/data=!3m1!1e3!4m5!3m4!1s0x0:0x0!8m2!3d47.540110!4d-121.837020" xr:uid="{99E8A247-BEBA-45E3-B944-2ADFEDABA61D}"/>
    <hyperlink ref="F5401" r:id="rId10796" display="https://www.bing.com/maps?cp=47.540110~-121.837020&amp;style=o&amp;lvl=18&amp;dir=0&amp;sp=point.47.540110_-121.837020_Snoqualmie" xr:uid="{5393A8DC-F68D-4C0E-B31B-484BBA470673}"/>
    <hyperlink ref="E5402" r:id="rId10797" display="https://www.google.com/maps/@47.540110,-121.837020,450m/data=!3m1!1e3!4m5!3m4!1s0x0:0x0!8m2!3d47.540110!4d-121.837020" xr:uid="{71EC3017-32A2-4975-8324-FB1F905F0A06}"/>
    <hyperlink ref="F5402" r:id="rId10798" display="https://www.bing.com/maps?cp=47.540110~-121.837020&amp;style=o&amp;lvl=18&amp;dir=0&amp;sp=point.47.540110_-121.837020_Snoqualmie" xr:uid="{CFE02188-5770-4462-B2DD-241143D61D2D}"/>
    <hyperlink ref="E5403" r:id="rId10799" display="https://www.google.com/maps/@47.540110,-121.837020,450m/data=!3m1!1e3!4m5!3m4!1s0x0:0x0!8m2!3d47.540110!4d-121.837020" xr:uid="{58C9F88D-A93C-49CF-B6E1-FF3705C32C9C}"/>
    <hyperlink ref="F5403" r:id="rId10800" display="https://www.bing.com/maps?cp=47.540110~-121.837020&amp;style=o&amp;lvl=18&amp;dir=0&amp;sp=point.47.540110_-121.837020_Snoqualmie" xr:uid="{408C3EEF-A958-4BBB-BEE7-4B3FA400757D}"/>
    <hyperlink ref="E5404" r:id="rId10801" display="https://www.google.com/maps/@48.649000,-121.690700,450m/data=!3m1!1e3!4m5!3m4!1s0x0:0x0!8m2!3d48.649000!4d-121.690700" xr:uid="{4EDDAC8A-205B-4443-BAD8-724E16117163}"/>
    <hyperlink ref="F5404" r:id="rId10802" display="https://www.bing.com/maps?cp=48.649000~-121.690700&amp;style=o&amp;lvl=18&amp;dir=0&amp;sp=point.48.649000_-121.690700_Upper Baker" xr:uid="{A5358384-BD65-40C2-9191-152ACE58A137}"/>
    <hyperlink ref="E5405" r:id="rId10803" display="https://www.google.com/maps/@48.649000,-121.690700,450m/data=!3m1!1e3!4m5!3m4!1s0x0:0x0!8m2!3d48.649000!4d-121.690700" xr:uid="{06B444EE-DAB6-45FB-A27F-78598492DACB}"/>
    <hyperlink ref="F5405" r:id="rId10804" display="https://www.bing.com/maps?cp=48.649000~-121.690700&amp;style=o&amp;lvl=18&amp;dir=0&amp;sp=point.48.649000_-121.690700_Upper Baker" xr:uid="{55D1E5D4-08ED-4828-B47E-9867DEDBD2B9}"/>
    <hyperlink ref="E5406" r:id="rId10805" display="https://www.google.com/maps/@47.821667,-117.916667,450m/data=!3m1!1e3!4m5!3m4!1s0x0:0x0!8m2!3d47.821667!4d-117.916667" xr:uid="{0735F578-6F88-4782-827D-0118E70A77A4}"/>
    <hyperlink ref="F5406" r:id="rId10806" display="https://www.bing.com/maps?cp=47.821667~-117.916667&amp;style=o&amp;lvl=18&amp;dir=0&amp;sp=point.47.821667_-117.916667_Little Falls (WA)" xr:uid="{EB0395FA-6FBA-4016-A233-D0383D93E66A}"/>
    <hyperlink ref="E5407" r:id="rId10807" display="https://www.google.com/maps/@47.821667,-117.916667,450m/data=!3m1!1e3!4m5!3m4!1s0x0:0x0!8m2!3d47.821667!4d-117.916667" xr:uid="{72687C13-1EA8-4EC8-A258-F70B62C37D9F}"/>
    <hyperlink ref="F5407" r:id="rId10808" display="https://www.bing.com/maps?cp=47.821667~-117.916667&amp;style=o&amp;lvl=18&amp;dir=0&amp;sp=point.47.821667_-117.916667_Little Falls (WA)" xr:uid="{B98AE2C1-92A9-4DA8-A0A6-FD0427924BD9}"/>
    <hyperlink ref="E5408" r:id="rId10809" display="https://www.google.com/maps/@47.821667,-117.916667,450m/data=!3m1!1e3!4m5!3m4!1s0x0:0x0!8m2!3d47.821667!4d-117.916667" xr:uid="{819E3E2E-5CDA-42EE-BCD5-DB0D8331B0AA}"/>
    <hyperlink ref="F5408" r:id="rId10810" display="https://www.bing.com/maps?cp=47.821667~-117.916667&amp;style=o&amp;lvl=18&amp;dir=0&amp;sp=point.47.821667_-117.916667_Little Falls (WA)" xr:uid="{ACF322C8-5D03-4900-871D-7C36E114B04B}"/>
    <hyperlink ref="E5409" r:id="rId10811" display="https://www.google.com/maps/@47.821667,-117.916667,450m/data=!3m1!1e3!4m5!3m4!1s0x0:0x0!8m2!3d47.821667!4d-117.916667" xr:uid="{5FD22FA6-3C7C-4533-941E-97A2B7D012CE}"/>
    <hyperlink ref="F5409" r:id="rId10812" display="https://www.bing.com/maps?cp=47.821667~-117.916667&amp;style=o&amp;lvl=18&amp;dir=0&amp;sp=point.47.821667_-117.916667_Little Falls (WA)" xr:uid="{9BD395D8-DFCF-4178-940D-B44183B82DB9}"/>
    <hyperlink ref="E5410" r:id="rId10813" display="https://www.google.com/maps/@47.834444,-117.836111,450m/data=!3m1!1e3!4m5!3m4!1s0x0:0x0!8m2!3d47.834444!4d-117.836111" xr:uid="{ECFE22F0-0FC4-4BDF-8BCE-055420B1CFAF}"/>
    <hyperlink ref="F5410" r:id="rId10814" display="https://www.bing.com/maps?cp=47.834444~-117.836111&amp;style=o&amp;lvl=18&amp;dir=0&amp;sp=point.47.834444_-117.836111_Long Lake" xr:uid="{55F2DFB9-4F54-492B-AB69-C37D85358A1D}"/>
    <hyperlink ref="E5411" r:id="rId10815" display="https://www.google.com/maps/@47.834444,-117.836111,450m/data=!3m1!1e3!4m5!3m4!1s0x0:0x0!8m2!3d47.834444!4d-117.836111" xr:uid="{A4F98ADD-F0AE-44CE-A940-EBE63276A1E2}"/>
    <hyperlink ref="F5411" r:id="rId10816" display="https://www.bing.com/maps?cp=47.834444~-117.836111&amp;style=o&amp;lvl=18&amp;dir=0&amp;sp=point.47.834444_-117.836111_Long Lake" xr:uid="{47659515-484A-40FE-BD6E-6D1677874175}"/>
    <hyperlink ref="E5412" r:id="rId10817" display="https://www.google.com/maps/@47.834444,-117.836111,450m/data=!3m1!1e3!4m5!3m4!1s0x0:0x0!8m2!3d47.834444!4d-117.836111" xr:uid="{DFE7A5B9-478B-4D77-836F-21686C6D80FA}"/>
    <hyperlink ref="F5412" r:id="rId10818" display="https://www.bing.com/maps?cp=47.834444~-117.836111&amp;style=o&amp;lvl=18&amp;dir=0&amp;sp=point.47.834444_-117.836111_Long Lake" xr:uid="{6618DC73-6590-43DB-BC82-EBF15ED73462}"/>
    <hyperlink ref="E5413" r:id="rId10819" display="https://www.google.com/maps/@47.834444,-117.836111,450m/data=!3m1!1e3!4m5!3m4!1s0x0:0x0!8m2!3d47.834444!4d-117.836111" xr:uid="{58059F4D-BB69-41EB-970E-F6AA57097B3C}"/>
    <hyperlink ref="F5413" r:id="rId10820" display="https://www.bing.com/maps?cp=47.834444~-117.836111&amp;style=o&amp;lvl=18&amp;dir=0&amp;sp=point.47.834444_-117.836111_Long Lake" xr:uid="{6CC8F6BD-CC9C-4497-AEAD-27A3357F6AC0}"/>
    <hyperlink ref="E5414" r:id="rId10821" display="https://www.google.com/maps/@48.595300,-118.060300,450m/data=!3m1!1e3!4m5!3m4!1s0x0:0x0!8m2!3d48.595300!4d-118.060300" xr:uid="{8EEDBEDA-61B2-4DA3-8215-295847582C61}"/>
    <hyperlink ref="F5414" r:id="rId10822" display="https://www.bing.com/maps?cp=48.595300~-118.060300&amp;style=o&amp;lvl=18&amp;dir=0&amp;sp=point.48.595300_-118.060300_Meyers Falls" xr:uid="{BB8D2E99-7A01-40EC-B46F-262EA02297B2}"/>
    <hyperlink ref="E5415" r:id="rId10823" display="https://www.google.com/maps/@48.595300,-118.060300,450m/data=!3m1!1e3!4m5!3m4!1s0x0:0x0!8m2!3d48.595300!4d-118.060300" xr:uid="{133723A6-C97C-4B1B-8F0C-7A1B8E1E2F1A}"/>
    <hyperlink ref="F5415" r:id="rId10824" display="https://www.bing.com/maps?cp=48.595300~-118.060300&amp;style=o&amp;lvl=18&amp;dir=0&amp;sp=point.48.595300_-118.060300_Meyers Falls" xr:uid="{D6B1D61F-D35E-44BD-9554-7055A1375D15}"/>
    <hyperlink ref="E5416" r:id="rId10825" display="https://www.google.com/maps/@48.595300,-118.060300,450m/data=!3m1!1e3!4m5!3m4!1s0x0:0x0!8m2!3d48.595300!4d-118.060300" xr:uid="{5338EE2C-221F-482D-A8EE-50E3C051B077}"/>
    <hyperlink ref="F5416" r:id="rId10826" display="https://www.bing.com/maps?cp=48.595300~-118.060300&amp;style=o&amp;lvl=18&amp;dir=0&amp;sp=point.48.595300_-118.060300_Meyers Falls" xr:uid="{BE3AB586-37D3-42D8-A634-DB48BC175132}"/>
    <hyperlink ref="E5417" r:id="rId10827" display="https://www.google.com/maps/@48.595300,-118.060300,450m/data=!3m1!1e3!4m5!3m4!1s0x0:0x0!8m2!3d48.595300!4d-118.060300" xr:uid="{9CD899C4-57AB-4A58-A648-7BF2DB93349D}"/>
    <hyperlink ref="F5417" r:id="rId10828" display="https://www.bing.com/maps?cp=48.595300~-118.060300&amp;style=o&amp;lvl=18&amp;dir=0&amp;sp=point.48.595300_-118.060300_Meyers Falls" xr:uid="{15AA731A-CCC5-4679-8CBA-90CD955B9999}"/>
    <hyperlink ref="E5418" r:id="rId10829" display="https://www.google.com/maps/@47.769722,-117.537222,450m/data=!3m1!1e3!4m5!3m4!1s0x0:0x0!8m2!3d47.769722!4d-117.537222" xr:uid="{C559E21A-B79F-492D-9498-D3295E81350F}"/>
    <hyperlink ref="F5418" r:id="rId10830" display="https://www.bing.com/maps?cp=47.769722~-117.537222&amp;style=o&amp;lvl=18&amp;dir=0&amp;sp=point.47.769722_-117.537222_Nine Mile" xr:uid="{48F06CD6-18BD-48C1-B840-83FE741AB553}"/>
    <hyperlink ref="E5419" r:id="rId10831" display="https://www.google.com/maps/@47.769722,-117.537222,450m/data=!3m1!1e3!4m5!3m4!1s0x0:0x0!8m2!3d47.769722!4d-117.537222" xr:uid="{5C26ACEC-721E-43AD-BDDB-F37A46D3BE83}"/>
    <hyperlink ref="F5419" r:id="rId10832" display="https://www.bing.com/maps?cp=47.769722~-117.537222&amp;style=o&amp;lvl=18&amp;dir=0&amp;sp=point.47.769722_-117.537222_Nine Mile" xr:uid="{D87AB3DA-B0E6-4FD7-A37A-B7EF73C03459}"/>
    <hyperlink ref="E5420" r:id="rId10833" display="https://www.google.com/maps/@47.769722,-117.537222,450m/data=!3m1!1e3!4m5!3m4!1s0x0:0x0!8m2!3d47.769722!4d-117.537222" xr:uid="{5B2A1828-F4C4-409D-809F-F8DBFA9D72E5}"/>
    <hyperlink ref="F5420" r:id="rId10834" display="https://www.bing.com/maps?cp=47.769722~-117.537222&amp;style=o&amp;lvl=18&amp;dir=0&amp;sp=point.47.769722_-117.537222_Nine Mile" xr:uid="{A728BB51-407C-4D7C-9FFD-7FE23CB8A14E}"/>
    <hyperlink ref="E5421" r:id="rId10835" display="https://www.google.com/maps/@47.769722,-117.537222,450m/data=!3m1!1e3!4m5!3m4!1s0x0:0x0!8m2!3d47.769722!4d-117.537222" xr:uid="{C8455083-4364-4AA1-B12C-42C3A1F7E53F}"/>
    <hyperlink ref="F5421" r:id="rId10836" display="https://www.bing.com/maps?cp=47.769722~-117.537222&amp;style=o&amp;lvl=18&amp;dir=0&amp;sp=point.47.769722_-117.537222_Nine Mile" xr:uid="{267E4C19-9050-4EDE-ABC8-DE211482D9F9}"/>
    <hyperlink ref="E5422" r:id="rId10837" display="https://www.google.com/maps/@46.974912,-122.635795,450m/data=!3m1!1e3!4m5!3m4!1s0x0:0x0!8m2!3d46.974912!4d-122.635795" xr:uid="{E6271451-374C-4886-A8D3-56CFA6D7EF18}"/>
    <hyperlink ref="F5422" r:id="rId10838" display="https://www.bing.com/maps?cp=46.974912~-122.635795&amp;style=o&amp;lvl=18&amp;dir=0&amp;sp=point.46.974912_-122.635795_Yelm" xr:uid="{B5BA2783-02EC-4E96-873F-B08781F588E3}"/>
    <hyperlink ref="E5423" r:id="rId10839" display="https://www.google.com/maps/@46.974912,-122.635795,450m/data=!3m1!1e3!4m5!3m4!1s0x0:0x0!8m2!3d46.974912!4d-122.635795" xr:uid="{1788E80A-5204-461C-99AC-1AE5B70235A2}"/>
    <hyperlink ref="F5423" r:id="rId10840" display="https://www.bing.com/maps?cp=46.974912~-122.635795&amp;style=o&amp;lvl=18&amp;dir=0&amp;sp=point.46.974912_-122.635795_Yelm" xr:uid="{4007E5BF-73D0-4C0D-B002-31C628D94299}"/>
    <hyperlink ref="E5424" r:id="rId10841" display="https://www.google.com/maps/@46.974912,-122.635795,450m/data=!3m1!1e3!4m5!3m4!1s0x0:0x0!8m2!3d46.974912!4d-122.635795" xr:uid="{9CB69E7C-6C54-4547-943E-690473C45387}"/>
    <hyperlink ref="F5424" r:id="rId10842" display="https://www.bing.com/maps?cp=46.974912~-122.635795&amp;style=o&amp;lvl=18&amp;dir=0&amp;sp=point.46.974912_-122.635795_Yelm" xr:uid="{9BC64E16-9350-4219-94D2-EEAA92D84FC7}"/>
    <hyperlink ref="E5425" r:id="rId10843" display="https://www.google.com/maps/@47.533611,-120.295278,450m/data=!3m1!1e3!4m5!3m4!1s0x0:0x0!8m2!3d47.533611!4d-120.295278" xr:uid="{479116FF-FE0B-45C5-9C87-A92EB15CEE92}"/>
    <hyperlink ref="F5425" r:id="rId10844" display="https://www.bing.com/maps?cp=47.533611~-120.295278&amp;style=o&amp;lvl=18&amp;dir=0&amp;sp=point.47.533611_-120.295278_Rocky Reach" xr:uid="{C0A2F1BA-696B-44F0-8C1F-BA99E38524F1}"/>
    <hyperlink ref="E5426" r:id="rId10845" display="https://www.google.com/maps/@47.533611,-120.295278,450m/data=!3m1!1e3!4m5!3m4!1s0x0:0x0!8m2!3d47.533611!4d-120.295278" xr:uid="{D88BE519-96F9-499E-91F1-CE716ECBC260}"/>
    <hyperlink ref="F5426" r:id="rId10846" display="https://www.bing.com/maps?cp=47.533611~-120.295278&amp;style=o&amp;lvl=18&amp;dir=0&amp;sp=point.47.533611_-120.295278_Rocky Reach" xr:uid="{7EC4C6D3-16FB-46BC-ACBC-02B7E4E1E32B}"/>
    <hyperlink ref="E5427" r:id="rId10847" display="https://www.google.com/maps/@47.533611,-120.295278,450m/data=!3m1!1e3!4m5!3m4!1s0x0:0x0!8m2!3d47.533611!4d-120.295278" xr:uid="{6CA0309E-C94B-49F0-9FEC-8230B4999EA3}"/>
    <hyperlink ref="F5427" r:id="rId10848" display="https://www.bing.com/maps?cp=47.533611~-120.295278&amp;style=o&amp;lvl=18&amp;dir=0&amp;sp=point.47.533611_-120.295278_Rocky Reach" xr:uid="{48F6DE74-70A9-4A85-948E-032A389D84C4}"/>
    <hyperlink ref="E5428" r:id="rId10849" display="https://www.google.com/maps/@47.533611,-120.295278,450m/data=!3m1!1e3!4m5!3m4!1s0x0:0x0!8m2!3d47.533611!4d-120.295278" xr:uid="{7556A168-3CD2-4041-86C8-3F819D7F84BA}"/>
    <hyperlink ref="F5428" r:id="rId10850" display="https://www.bing.com/maps?cp=47.533611~-120.295278&amp;style=o&amp;lvl=18&amp;dir=0&amp;sp=point.47.533611_-120.295278_Rocky Reach" xr:uid="{F193C4D6-4856-4C33-9567-E0ABD291693C}"/>
    <hyperlink ref="E5429" r:id="rId10851" display="https://www.google.com/maps/@47.533611,-120.295278,450m/data=!3m1!1e3!4m5!3m4!1s0x0:0x0!8m2!3d47.533611!4d-120.295278" xr:uid="{84FCDAF6-494E-4FDD-A4C4-B82C3608E79F}"/>
    <hyperlink ref="F5429" r:id="rId10852" display="https://www.bing.com/maps?cp=47.533611~-120.295278&amp;style=o&amp;lvl=18&amp;dir=0&amp;sp=point.47.533611_-120.295278_Rocky Reach" xr:uid="{660BDB4F-6AE9-42CC-B050-013A27098098}"/>
    <hyperlink ref="E5430" r:id="rId10853" display="https://www.google.com/maps/@47.533611,-120.295278,450m/data=!3m1!1e3!4m5!3m4!1s0x0:0x0!8m2!3d47.533611!4d-120.295278" xr:uid="{16A26E3B-B14B-43E6-AAD1-ECB99AA3B86B}"/>
    <hyperlink ref="F5430" r:id="rId10854" display="https://www.bing.com/maps?cp=47.533611~-120.295278&amp;style=o&amp;lvl=18&amp;dir=0&amp;sp=point.47.533611_-120.295278_Rocky Reach" xr:uid="{87440D0B-D3DD-4DCC-AC6A-20E4973FFA95}"/>
    <hyperlink ref="E5431" r:id="rId10855" display="https://www.google.com/maps/@47.533611,-120.295278,450m/data=!3m1!1e3!4m5!3m4!1s0x0:0x0!8m2!3d47.533611!4d-120.295278" xr:uid="{93C3B409-BE30-4A39-B987-DA5DA240ED0D}"/>
    <hyperlink ref="F5431" r:id="rId10856" display="https://www.bing.com/maps?cp=47.533611~-120.295278&amp;style=o&amp;lvl=18&amp;dir=0&amp;sp=point.47.533611_-120.295278_Rocky Reach" xr:uid="{B1454477-CBFF-4ED9-A2F5-3283D20660BA}"/>
    <hyperlink ref="E5432" r:id="rId10857" display="https://www.google.com/maps/@47.533611,-120.295278,450m/data=!3m1!1e3!4m5!3m4!1s0x0:0x0!8m2!3d47.533611!4d-120.295278" xr:uid="{138EF835-6987-4993-88D2-35C29EDF4F89}"/>
    <hyperlink ref="F5432" r:id="rId10858" display="https://www.bing.com/maps?cp=47.533611~-120.295278&amp;style=o&amp;lvl=18&amp;dir=0&amp;sp=point.47.533611_-120.295278_Rocky Reach" xr:uid="{71488C44-FBA1-4E5A-AAA4-E0784FC65D72}"/>
    <hyperlink ref="E5433" r:id="rId10859" display="https://www.google.com/maps/@47.533611,-120.295278,450m/data=!3m1!1e3!4m5!3m4!1s0x0:0x0!8m2!3d47.533611!4d-120.295278" xr:uid="{6F1E08EF-819B-4DAC-AE65-0BB16EF502CB}"/>
    <hyperlink ref="F5433" r:id="rId10860" display="https://www.bing.com/maps?cp=47.533611~-120.295278&amp;style=o&amp;lvl=18&amp;dir=0&amp;sp=point.47.533611_-120.295278_Rocky Reach" xr:uid="{0C71D33B-59DB-444E-8D77-881EF2B768BB}"/>
    <hyperlink ref="E5434" r:id="rId10861" display="https://www.google.com/maps/@47.533611,-120.295278,450m/data=!3m1!1e3!4m5!3m4!1s0x0:0x0!8m2!3d47.533611!4d-120.295278" xr:uid="{A930CF7A-C51E-43AC-B707-30E3E656AF45}"/>
    <hyperlink ref="F5434" r:id="rId10862" display="https://www.bing.com/maps?cp=47.533611~-120.295278&amp;style=o&amp;lvl=18&amp;dir=0&amp;sp=point.47.533611_-120.295278_Rocky Reach" xr:uid="{157A72D0-9164-4412-93F4-CD5E2A424BBF}"/>
    <hyperlink ref="E5435" r:id="rId10863" display="https://www.google.com/maps/@47.533611,-120.295278,450m/data=!3m1!1e3!4m5!3m4!1s0x0:0x0!8m2!3d47.533611!4d-120.295278" xr:uid="{D1347C1B-DB0B-4B5E-A87F-25CA69EA34B7}"/>
    <hyperlink ref="F5435" r:id="rId10864" display="https://www.bing.com/maps?cp=47.533611~-120.295278&amp;style=o&amp;lvl=18&amp;dir=0&amp;sp=point.47.533611_-120.295278_Rocky Reach" xr:uid="{260E1E21-3645-4996-9033-3C8FB344B767}"/>
    <hyperlink ref="E5436" r:id="rId10865" display="https://www.google.com/maps/@47.946900,-119.865300,450m/data=!3m1!1e3!4m5!3m4!1s0x0:0x0!8m2!3d47.946900!4d-119.865300" xr:uid="{7116D2E5-CFAF-4660-8662-079225656A2B}"/>
    <hyperlink ref="F5436" r:id="rId10866" display="https://www.bing.com/maps?cp=47.946900~-119.865300&amp;style=o&amp;lvl=18&amp;dir=0&amp;sp=point.47.946900_-119.865300_Wells" xr:uid="{08B37D14-D062-4523-8C3F-52F141D098FA}"/>
    <hyperlink ref="E5437" r:id="rId10867" display="https://www.google.com/maps/@47.946900,-119.865300,450m/data=!3m1!1e3!4m5!3m4!1s0x0:0x0!8m2!3d47.946900!4d-119.865300" xr:uid="{FA43E7F2-72C5-4F24-82E7-9F0E4972667F}"/>
    <hyperlink ref="F5437" r:id="rId10868" display="https://www.bing.com/maps?cp=47.946900~-119.865300&amp;style=o&amp;lvl=18&amp;dir=0&amp;sp=point.47.946900_-119.865300_Wells" xr:uid="{D971CF0F-998A-4EFB-B3EB-9797542CD7D9}"/>
    <hyperlink ref="E5438" r:id="rId10869" display="https://www.google.com/maps/@47.946900,-119.865300,450m/data=!3m1!1e3!4m5!3m4!1s0x0:0x0!8m2!3d47.946900!4d-119.865300" xr:uid="{D7A30516-F320-496C-82CE-3830AAC213F3}"/>
    <hyperlink ref="F5438" r:id="rId10870" display="https://www.bing.com/maps?cp=47.946900~-119.865300&amp;style=o&amp;lvl=18&amp;dir=0&amp;sp=point.47.946900_-119.865300_Wells" xr:uid="{BA84CB5D-3FE7-45F1-8494-97AAD698F3B3}"/>
    <hyperlink ref="E5439" r:id="rId10871" display="https://www.google.com/maps/@47.946900,-119.865300,450m/data=!3m1!1e3!4m5!3m4!1s0x0:0x0!8m2!3d47.946900!4d-119.865300" xr:uid="{47BC2C19-4B20-4438-98ED-12690B84F449}"/>
    <hyperlink ref="F5439" r:id="rId10872" display="https://www.bing.com/maps?cp=47.946900~-119.865300&amp;style=o&amp;lvl=18&amp;dir=0&amp;sp=point.47.946900_-119.865300_Wells" xr:uid="{854DC7B1-C9FB-4605-AC18-FBFA7EB7A761}"/>
    <hyperlink ref="E5440" r:id="rId10873" display="https://www.google.com/maps/@47.946900,-119.865300,450m/data=!3m1!1e3!4m5!3m4!1s0x0:0x0!8m2!3d47.946900!4d-119.865300" xr:uid="{1E37A090-DB60-4C8A-9F88-5B11DAE336BE}"/>
    <hyperlink ref="F5440" r:id="rId10874" display="https://www.bing.com/maps?cp=47.946900~-119.865300&amp;style=o&amp;lvl=18&amp;dir=0&amp;sp=point.47.946900_-119.865300_Wells" xr:uid="{D7F3EC75-62F1-4D3B-B625-2079C6540520}"/>
    <hyperlink ref="E5441" r:id="rId10875" display="https://www.google.com/maps/@47.946900,-119.865300,450m/data=!3m1!1e3!4m5!3m4!1s0x0:0x0!8m2!3d47.946900!4d-119.865300" xr:uid="{DE1F3F65-F113-49BB-B027-86240E2C347A}"/>
    <hyperlink ref="F5441" r:id="rId10876" display="https://www.bing.com/maps?cp=47.946900~-119.865300&amp;style=o&amp;lvl=18&amp;dir=0&amp;sp=point.47.946900_-119.865300_Wells" xr:uid="{6FEA2FDB-62E7-4834-BFE5-66C4CF3932E9}"/>
    <hyperlink ref="E5442" r:id="rId10877" display="https://www.google.com/maps/@47.946900,-119.865300,450m/data=!3m1!1e3!4m5!3m4!1s0x0:0x0!8m2!3d47.946900!4d-119.865300" xr:uid="{FD7ACD9D-099A-4C95-A0C3-7D4F6A3A6F47}"/>
    <hyperlink ref="F5442" r:id="rId10878" display="https://www.bing.com/maps?cp=47.946900~-119.865300&amp;style=o&amp;lvl=18&amp;dir=0&amp;sp=point.47.946900_-119.865300_Wells" xr:uid="{45701CF0-0BBB-405F-A086-C7F1119CD0DD}"/>
    <hyperlink ref="E5443" r:id="rId10879" display="https://www.google.com/maps/@47.946900,-119.865300,450m/data=!3m1!1e3!4m5!3m4!1s0x0:0x0!8m2!3d47.946900!4d-119.865300" xr:uid="{63768681-261B-48DC-8C17-004AA0C85B7E}"/>
    <hyperlink ref="F5443" r:id="rId10880" display="https://www.bing.com/maps?cp=47.946900~-119.865300&amp;style=o&amp;lvl=18&amp;dir=0&amp;sp=point.47.946900_-119.865300_Wells" xr:uid="{8F19E1A4-1841-4E8D-A031-6CB271AB8AAD}"/>
    <hyperlink ref="E5444" r:id="rId10881" display="https://www.google.com/maps/@47.946900,-119.865300,450m/data=!3m1!1e3!4m5!3m4!1s0x0:0x0!8m2!3d47.946900!4d-119.865300" xr:uid="{4020ED0E-7EA0-4553-9F47-37ABC3D3DBBE}"/>
    <hyperlink ref="F5444" r:id="rId10882" display="https://www.bing.com/maps?cp=47.946900~-119.865300&amp;style=o&amp;lvl=18&amp;dir=0&amp;sp=point.47.946900_-119.865300_Wells" xr:uid="{F9C5707D-F7B7-41C5-AF9C-2C1F405C43D6}"/>
    <hyperlink ref="E5445" r:id="rId10883" display="https://www.google.com/maps/@47.946900,-119.865300,450m/data=!3m1!1e3!4m5!3m4!1s0x0:0x0!8m2!3d47.946900!4d-119.865300" xr:uid="{2169F014-84E0-4DF2-88BF-E17A84F71CD0}"/>
    <hyperlink ref="F5445" r:id="rId10884" display="https://www.bing.com/maps?cp=47.946900~-119.865300&amp;style=o&amp;lvl=18&amp;dir=0&amp;sp=point.47.946900_-119.865300_Wells" xr:uid="{49EE36D3-072F-4F58-9890-5A6EB68A5818}"/>
    <hyperlink ref="E5446" r:id="rId10885" display="https://www.google.com/maps/@46.645100,-119.908000,450m/data=!3m1!1e3!4m5!3m4!1s0x0:0x0!8m2!3d46.645100!4d-119.908000" xr:uid="{85B630D2-5229-40CC-9307-AD31A8A98E32}"/>
    <hyperlink ref="F5446" r:id="rId10886" display="https://www.bing.com/maps?cp=46.645100~-119.908000&amp;style=o&amp;lvl=18&amp;dir=0&amp;sp=point.46.645100_-119.908000_Priest Rapids" xr:uid="{E181ECEF-7860-43D4-A5B8-2EF8E69A8A3D}"/>
    <hyperlink ref="E5447" r:id="rId10887" display="https://www.google.com/maps/@46.645100,-119.908000,450m/data=!3m1!1e3!4m5!3m4!1s0x0:0x0!8m2!3d46.645100!4d-119.908000" xr:uid="{A4DD1AA0-FD47-4707-BDF9-E444AF6D44F3}"/>
    <hyperlink ref="F5447" r:id="rId10888" display="https://www.bing.com/maps?cp=46.645100~-119.908000&amp;style=o&amp;lvl=18&amp;dir=0&amp;sp=point.46.645100_-119.908000_Priest Rapids" xr:uid="{3C80F81E-ACEB-4B6C-B35E-497503988AA1}"/>
    <hyperlink ref="E5448" r:id="rId10889" display="https://www.google.com/maps/@46.645100,-119.908000,450m/data=!3m1!1e3!4m5!3m4!1s0x0:0x0!8m2!3d46.645100!4d-119.908000" xr:uid="{26FA8F14-3D76-4CDA-A0E9-0AF1266E29B8}"/>
    <hyperlink ref="F5448" r:id="rId10890" display="https://www.bing.com/maps?cp=46.645100~-119.908000&amp;style=o&amp;lvl=18&amp;dir=0&amp;sp=point.46.645100_-119.908000_Priest Rapids" xr:uid="{2BA99E29-8C05-44F6-8621-7C5F83274D35}"/>
    <hyperlink ref="E5449" r:id="rId10891" display="https://www.google.com/maps/@46.645100,-119.908000,450m/data=!3m1!1e3!4m5!3m4!1s0x0:0x0!8m2!3d46.645100!4d-119.908000" xr:uid="{A4F4C707-2407-4A5C-9DBB-A3F78DECC45A}"/>
    <hyperlink ref="F5449" r:id="rId10892" display="https://www.bing.com/maps?cp=46.645100~-119.908000&amp;style=o&amp;lvl=18&amp;dir=0&amp;sp=point.46.645100_-119.908000_Priest Rapids" xr:uid="{686DBCC2-22D7-4ACA-8047-FD8B79E834CE}"/>
    <hyperlink ref="E5450" r:id="rId10893" display="https://www.google.com/maps/@46.645100,-119.908000,450m/data=!3m1!1e3!4m5!3m4!1s0x0:0x0!8m2!3d46.645100!4d-119.908000" xr:uid="{61A13C2C-CDA8-4215-8527-E23172261375}"/>
    <hyperlink ref="F5450" r:id="rId10894" display="https://www.bing.com/maps?cp=46.645100~-119.908000&amp;style=o&amp;lvl=18&amp;dir=0&amp;sp=point.46.645100_-119.908000_Priest Rapids" xr:uid="{CE352B13-C567-4BF8-BA4D-9E468F98A1FC}"/>
    <hyperlink ref="E5451" r:id="rId10895" display="https://www.google.com/maps/@46.645100,-119.908000,450m/data=!3m1!1e3!4m5!3m4!1s0x0:0x0!8m2!3d46.645100!4d-119.908000" xr:uid="{4E6EDC79-E228-4FE2-8997-1C7D9DD41533}"/>
    <hyperlink ref="F5451" r:id="rId10896" display="https://www.bing.com/maps?cp=46.645100~-119.908000&amp;style=o&amp;lvl=18&amp;dir=0&amp;sp=point.46.645100_-119.908000_Priest Rapids" xr:uid="{C784E5BF-FF08-4564-97BF-FC1683B4445D}"/>
    <hyperlink ref="E5452" r:id="rId10897" display="https://www.google.com/maps/@46.645100,-119.908000,450m/data=!3m1!1e3!4m5!3m4!1s0x0:0x0!8m2!3d46.645100!4d-119.908000" xr:uid="{00CB8501-3459-43D4-B212-C2A8606CC406}"/>
    <hyperlink ref="F5452" r:id="rId10898" display="https://www.bing.com/maps?cp=46.645100~-119.908000&amp;style=o&amp;lvl=18&amp;dir=0&amp;sp=point.46.645100_-119.908000_Priest Rapids" xr:uid="{22D72A58-B1E5-4754-AF62-0AC75532A818}"/>
    <hyperlink ref="E5453" r:id="rId10899" display="https://www.google.com/maps/@46.645100,-119.908000,450m/data=!3m1!1e3!4m5!3m4!1s0x0:0x0!8m2!3d46.645100!4d-119.908000" xr:uid="{4CD35E04-8620-468D-BCEB-8601A36CCF47}"/>
    <hyperlink ref="F5453" r:id="rId10900" display="https://www.bing.com/maps?cp=46.645100~-119.908000&amp;style=o&amp;lvl=18&amp;dir=0&amp;sp=point.46.645100_-119.908000_Priest Rapids" xr:uid="{E7640955-0726-49A1-BB28-18E173399405}"/>
    <hyperlink ref="E5454" r:id="rId10901" display="https://www.google.com/maps/@46.645100,-119.908000,450m/data=!3m1!1e3!4m5!3m4!1s0x0:0x0!8m2!3d46.645100!4d-119.908000" xr:uid="{FC67C93F-BEA8-46FB-921C-8FBF19A20872}"/>
    <hyperlink ref="F5454" r:id="rId10902" display="https://www.bing.com/maps?cp=46.645100~-119.908000&amp;style=o&amp;lvl=18&amp;dir=0&amp;sp=point.46.645100_-119.908000_Priest Rapids" xr:uid="{1D827D42-0D82-45AB-B39B-94C3F1E92588}"/>
    <hyperlink ref="E5455" r:id="rId10903" display="https://www.google.com/maps/@46.645100,-119.908000,450m/data=!3m1!1e3!4m5!3m4!1s0x0:0x0!8m2!3d46.645100!4d-119.908000" xr:uid="{4A8B51E5-4B6E-4C7F-B010-5E045C7714B3}"/>
    <hyperlink ref="F5455" r:id="rId10904" display="https://www.bing.com/maps?cp=46.645100~-119.908000&amp;style=o&amp;lvl=18&amp;dir=0&amp;sp=point.46.645100_-119.908000_Priest Rapids" xr:uid="{BD02849F-EAF2-4408-BFF9-3B4F26162920}"/>
    <hyperlink ref="E5456" r:id="rId10905" display="https://www.google.com/maps/@46.873100,-119.970300,450m/data=!3m1!1e3!4m5!3m4!1s0x0:0x0!8m2!3d46.873100!4d-119.970300" xr:uid="{79FEE0A2-63E6-4E1E-9686-2979A84EF404}"/>
    <hyperlink ref="F5456" r:id="rId10906" display="https://www.bing.com/maps?cp=46.873100~-119.970300&amp;style=o&amp;lvl=18&amp;dir=0&amp;sp=point.46.873100_-119.970300_Wanapum" xr:uid="{962DF01E-094E-44FD-986D-D57093035C08}"/>
    <hyperlink ref="E5457" r:id="rId10907" display="https://www.google.com/maps/@46.873100,-119.970300,450m/data=!3m1!1e3!4m5!3m4!1s0x0:0x0!8m2!3d46.873100!4d-119.970300" xr:uid="{9C1C9DB7-2773-447A-9418-45D260073798}"/>
    <hyperlink ref="F5457" r:id="rId10908" display="https://www.bing.com/maps?cp=46.873100~-119.970300&amp;style=o&amp;lvl=18&amp;dir=0&amp;sp=point.46.873100_-119.970300_Wanapum" xr:uid="{4B96E8E0-B429-4BA5-9217-2766109FFFDD}"/>
    <hyperlink ref="E5458" r:id="rId10909" display="https://www.google.com/maps/@46.873100,-119.970300,450m/data=!3m1!1e3!4m5!3m4!1s0x0:0x0!8m2!3d46.873100!4d-119.970300" xr:uid="{AF37BD5D-0044-49B3-85B7-CB72F8A9D78B}"/>
    <hyperlink ref="F5458" r:id="rId10910" display="https://www.bing.com/maps?cp=46.873100~-119.970300&amp;style=o&amp;lvl=18&amp;dir=0&amp;sp=point.46.873100_-119.970300_Wanapum" xr:uid="{42D32F34-5F56-48DF-9087-C44159EB0840}"/>
    <hyperlink ref="E5459" r:id="rId10911" display="https://www.google.com/maps/@46.873100,-119.970300,450m/data=!3m1!1e3!4m5!3m4!1s0x0:0x0!8m2!3d46.873100!4d-119.970300" xr:uid="{6607C88F-9C63-4885-A4ED-EC0064519E32}"/>
    <hyperlink ref="F5459" r:id="rId10912" display="https://www.bing.com/maps?cp=46.873100~-119.970300&amp;style=o&amp;lvl=18&amp;dir=0&amp;sp=point.46.873100_-119.970300_Wanapum" xr:uid="{B6B9F4F2-E517-4E58-BE07-1F59F47508AC}"/>
    <hyperlink ref="E5460" r:id="rId10913" display="https://www.google.com/maps/@46.873100,-119.970300,450m/data=!3m1!1e3!4m5!3m4!1s0x0:0x0!8m2!3d46.873100!4d-119.970300" xr:uid="{552313F4-0A4F-4CFE-9B28-6915BA2D6C71}"/>
    <hyperlink ref="F5460" r:id="rId10914" display="https://www.bing.com/maps?cp=46.873100~-119.970300&amp;style=o&amp;lvl=18&amp;dir=0&amp;sp=point.46.873100_-119.970300_Wanapum" xr:uid="{388408AE-A382-4012-BF81-77FF4FAFDB5E}"/>
    <hyperlink ref="E5461" r:id="rId10915" display="https://www.google.com/maps/@46.873100,-119.970300,450m/data=!3m1!1e3!4m5!3m4!1s0x0:0x0!8m2!3d46.873100!4d-119.970300" xr:uid="{6CECCE5B-2B28-4661-A966-79A277552074}"/>
    <hyperlink ref="F5461" r:id="rId10916" display="https://www.bing.com/maps?cp=46.873100~-119.970300&amp;style=o&amp;lvl=18&amp;dir=0&amp;sp=point.46.873100_-119.970300_Wanapum" xr:uid="{12E86CDE-D9FD-415D-A54B-E895ECC6DC26}"/>
    <hyperlink ref="E5462" r:id="rId10917" display="https://www.google.com/maps/@46.873100,-119.970300,450m/data=!3m1!1e3!4m5!3m4!1s0x0:0x0!8m2!3d46.873100!4d-119.970300" xr:uid="{26498363-7C8E-4315-A599-0E5F87596E8B}"/>
    <hyperlink ref="F5462" r:id="rId10918" display="https://www.bing.com/maps?cp=46.873100~-119.970300&amp;style=o&amp;lvl=18&amp;dir=0&amp;sp=point.46.873100_-119.970300_Wanapum" xr:uid="{2779CEF6-9ABD-4DA1-811A-AFD5E0A5577F}"/>
    <hyperlink ref="E5463" r:id="rId10919" display="https://www.google.com/maps/@46.873100,-119.970300,450m/data=!3m1!1e3!4m5!3m4!1s0x0:0x0!8m2!3d46.873100!4d-119.970300" xr:uid="{6FE1ADE0-84CA-4305-87FA-8F3BDCEEB675}"/>
    <hyperlink ref="F5463" r:id="rId10920" display="https://www.bing.com/maps?cp=46.873100~-119.970300&amp;style=o&amp;lvl=18&amp;dir=0&amp;sp=point.46.873100_-119.970300_Wanapum" xr:uid="{01911CB7-C021-435C-9C0B-1B034D70849F}"/>
    <hyperlink ref="E5464" r:id="rId10921" display="https://www.google.com/maps/@46.873100,-119.970300,450m/data=!3m1!1e3!4m5!3m4!1s0x0:0x0!8m2!3d46.873100!4d-119.970300" xr:uid="{944FED60-23D1-47E0-A0A3-81CF240F7819}"/>
    <hyperlink ref="F5464" r:id="rId10922" display="https://www.bing.com/maps?cp=46.873100~-119.970300&amp;style=o&amp;lvl=18&amp;dir=0&amp;sp=point.46.873100_-119.970300_Wanapum" xr:uid="{83A902AC-E8CB-42D8-8B26-5309BE30C8E5}"/>
    <hyperlink ref="E5465" r:id="rId10923" display="https://www.google.com/maps/@46.873100,-119.970300,450m/data=!3m1!1e3!4m5!3m4!1s0x0:0x0!8m2!3d46.873100!4d-119.970300" xr:uid="{B77DF2A1-49EF-4974-A1E7-7160546C0305}"/>
    <hyperlink ref="F5465" r:id="rId10924" display="https://www.bing.com/maps?cp=46.873100~-119.970300&amp;style=o&amp;lvl=18&amp;dir=0&amp;sp=point.46.873100_-119.970300_Wanapum" xr:uid="{A461B837-8F2E-45B3-80BE-5C287BBBC4A9}"/>
    <hyperlink ref="E5466" r:id="rId10925" display="https://www.google.com/maps/@48.780856,-117.418337,450m/data=!3m1!1e3!4m5!3m4!1s0x0:0x0!8m2!3d48.780856!4d-117.418337" xr:uid="{CEAD0AC4-5E01-4546-95ED-35343AA4769E}"/>
    <hyperlink ref="F5466" r:id="rId10926" display="https://www.bing.com/maps?cp=48.780856~-117.418337&amp;style=o&amp;lvl=18&amp;dir=0&amp;sp=point.48.780856_-117.418337_Box Canyon" xr:uid="{6F190865-FF7B-41FF-9092-49D5BB1E1C55}"/>
    <hyperlink ref="E5467" r:id="rId10927" display="https://www.google.com/maps/@48.780856,-117.418337,450m/data=!3m1!1e3!4m5!3m4!1s0x0:0x0!8m2!3d48.780856!4d-117.418337" xr:uid="{5D54210F-7B40-43CD-AB4D-7AAF32937FE2}"/>
    <hyperlink ref="F5467" r:id="rId10928" display="https://www.bing.com/maps?cp=48.780856~-117.418337&amp;style=o&amp;lvl=18&amp;dir=0&amp;sp=point.48.780856_-117.418337_Box Canyon" xr:uid="{E095B06E-52EA-44D8-883F-89692141BB1A}"/>
    <hyperlink ref="E5468" r:id="rId10929" display="https://www.google.com/maps/@48.780856,-117.418337,450m/data=!3m1!1e3!4m5!3m4!1s0x0:0x0!8m2!3d48.780856!4d-117.418337" xr:uid="{5493F97F-E11F-4E0B-9B4F-DD5B21A0397A}"/>
    <hyperlink ref="F5468" r:id="rId10930" display="https://www.bing.com/maps?cp=48.780856~-117.418337&amp;style=o&amp;lvl=18&amp;dir=0&amp;sp=point.48.780856_-117.418337_Box Canyon" xr:uid="{F43DE7FD-5022-4DED-8394-614AC39BD3DD}"/>
    <hyperlink ref="E5469" r:id="rId10931" display="https://www.google.com/maps/@48.780856,-117.418337,450m/data=!3m1!1e3!4m5!3m4!1s0x0:0x0!8m2!3d48.780856!4d-117.418337" xr:uid="{66E22F94-2A98-46A2-AF60-710508BA6FEA}"/>
    <hyperlink ref="F5469" r:id="rId10932" display="https://www.bing.com/maps?cp=48.780856~-117.418337&amp;style=o&amp;lvl=18&amp;dir=0&amp;sp=point.48.780856_-117.418337_Box Canyon" xr:uid="{DDADE0D4-C8D4-4330-9617-5F1DDBBA4009}"/>
    <hyperlink ref="E5470" r:id="rId10933" display="https://www.google.com/maps/@45.614000,-121.134600,450m/data=!3m1!1e3!4m5!3m4!1s0x0:0x0!8m2!3d45.614000!4d-121.134600" xr:uid="{DCE5DD06-CD61-4904-A287-850C42C25052}"/>
    <hyperlink ref="F5470" r:id="rId10934" display="https://www.bing.com/maps?cp=45.614000~-121.134600&amp;style=o&amp;lvl=18&amp;dir=0&amp;sp=point.45.614000_-121.134600_The Dalles" xr:uid="{5271095A-924A-4F5E-8AF0-BE52082F797E}"/>
    <hyperlink ref="E5471" r:id="rId10935" display="https://www.google.com/maps/@45.614000,-121.134600,450m/data=!3m1!1e3!4m5!3m4!1s0x0:0x0!8m2!3d45.614000!4d-121.134600" xr:uid="{583331CF-8ABE-47AB-B7D1-D82CF03C2C79}"/>
    <hyperlink ref="F5471" r:id="rId10936" display="https://www.bing.com/maps?cp=45.614000~-121.134600&amp;style=o&amp;lvl=18&amp;dir=0&amp;sp=point.45.614000_-121.134600_The Dalles" xr:uid="{922993EE-3EC2-47F7-ABD6-3E053D0A1F8A}"/>
    <hyperlink ref="E5472" r:id="rId10937" display="https://www.google.com/maps/@45.614000,-121.134600,450m/data=!3m1!1e3!4m5!3m4!1s0x0:0x0!8m2!3d45.614000!4d-121.134600" xr:uid="{7D182E38-E945-4021-BC81-DB27E0BF8731}"/>
    <hyperlink ref="F5472" r:id="rId10938" display="https://www.bing.com/maps?cp=45.614000~-121.134600&amp;style=o&amp;lvl=18&amp;dir=0&amp;sp=point.45.614000_-121.134600_The Dalles" xr:uid="{11428E6E-78D2-490A-BF2F-7BF7E1A1E5AB}"/>
    <hyperlink ref="E5473" r:id="rId10939" display="https://www.google.com/maps/@45.614000,-121.134600,450m/data=!3m1!1e3!4m5!3m4!1s0x0:0x0!8m2!3d45.614000!4d-121.134600" xr:uid="{FDA230FD-EA39-493B-B7A7-4FE48C915884}"/>
    <hyperlink ref="F5473" r:id="rId10940" display="https://www.bing.com/maps?cp=45.614000~-121.134600&amp;style=o&amp;lvl=18&amp;dir=0&amp;sp=point.45.614000_-121.134600_The Dalles" xr:uid="{33E5BAE5-F606-4667-AE83-9F321B35A790}"/>
    <hyperlink ref="E5474" r:id="rId10941" display="https://www.google.com/maps/@45.614000,-121.134600,450m/data=!3m1!1e3!4m5!3m4!1s0x0:0x0!8m2!3d45.614000!4d-121.134600" xr:uid="{A267D07E-5D55-442E-87E3-EFC2885B98E2}"/>
    <hyperlink ref="F5474" r:id="rId10942" display="https://www.bing.com/maps?cp=45.614000~-121.134600&amp;style=o&amp;lvl=18&amp;dir=0&amp;sp=point.45.614000_-121.134600_The Dalles" xr:uid="{A8DCF87F-3379-4E43-83AA-FBE4F8F4C801}"/>
    <hyperlink ref="E5475" r:id="rId10943" display="https://www.google.com/maps/@45.614000,-121.134600,450m/data=!3m1!1e3!4m5!3m4!1s0x0:0x0!8m2!3d45.614000!4d-121.134600" xr:uid="{5D5BB255-E6DA-449C-B494-C8E0AF4CFC75}"/>
    <hyperlink ref="F5475" r:id="rId10944" display="https://www.bing.com/maps?cp=45.614000~-121.134600&amp;style=o&amp;lvl=18&amp;dir=0&amp;sp=point.45.614000_-121.134600_The Dalles" xr:uid="{3DEB5B97-75C4-473E-A2B2-034753AB4D59}"/>
    <hyperlink ref="E5476" r:id="rId10945" display="https://www.google.com/maps/@45.614000,-121.134600,450m/data=!3m1!1e3!4m5!3m4!1s0x0:0x0!8m2!3d45.614000!4d-121.134600" xr:uid="{DE1BF5A4-F866-4294-81FB-5DCB610CB49B}"/>
    <hyperlink ref="F5476" r:id="rId10946" display="https://www.bing.com/maps?cp=45.614000~-121.134600&amp;style=o&amp;lvl=18&amp;dir=0&amp;sp=point.45.614000_-121.134600_The Dalles" xr:uid="{DABFC3B1-20C7-4ABF-97A9-7E93383CF852}"/>
    <hyperlink ref="E5477" r:id="rId10947" display="https://www.google.com/maps/@45.614000,-121.134600,450m/data=!3m1!1e3!4m5!3m4!1s0x0:0x0!8m2!3d45.614000!4d-121.134600" xr:uid="{86BABB68-D73B-49C8-A4A8-0F87D6BD143B}"/>
    <hyperlink ref="F5477" r:id="rId10948" display="https://www.bing.com/maps?cp=45.614000~-121.134600&amp;style=o&amp;lvl=18&amp;dir=0&amp;sp=point.45.614000_-121.134600_The Dalles" xr:uid="{F0925C95-4725-489B-9327-E7365F76E2D0}"/>
    <hyperlink ref="E5478" r:id="rId10949" display="https://www.google.com/maps/@45.614000,-121.134600,450m/data=!3m1!1e3!4m5!3m4!1s0x0:0x0!8m2!3d45.614000!4d-121.134600" xr:uid="{2FC52E65-6126-4D58-81A1-5C121EAB618B}"/>
    <hyperlink ref="F5478" r:id="rId10950" display="https://www.bing.com/maps?cp=45.614000~-121.134600&amp;style=o&amp;lvl=18&amp;dir=0&amp;sp=point.45.614000_-121.134600_The Dalles" xr:uid="{A03947C9-ED9B-4182-AB3A-12AC362E797E}"/>
    <hyperlink ref="E5479" r:id="rId10951" display="https://www.google.com/maps/@45.614000,-121.134600,450m/data=!3m1!1e3!4m5!3m4!1s0x0:0x0!8m2!3d45.614000!4d-121.134600" xr:uid="{A684C115-F14F-4BCE-B1F2-F83D43AC05B7}"/>
    <hyperlink ref="F5479" r:id="rId10952" display="https://www.bing.com/maps?cp=45.614000~-121.134600&amp;style=o&amp;lvl=18&amp;dir=0&amp;sp=point.45.614000_-121.134600_The Dalles" xr:uid="{EF0E37DD-1AFF-4950-B714-3B48D76EACFD}"/>
    <hyperlink ref="E5480" r:id="rId10953" display="https://www.google.com/maps/@45.614000,-121.134600,450m/data=!3m1!1e3!4m5!3m4!1s0x0:0x0!8m2!3d45.614000!4d-121.134600" xr:uid="{2CD35C5B-6858-4559-B8DD-FAFE2AB7E1E2}"/>
    <hyperlink ref="F5480" r:id="rId10954" display="https://www.bing.com/maps?cp=45.614000~-121.134600&amp;style=o&amp;lvl=18&amp;dir=0&amp;sp=point.45.614000_-121.134600_The Dalles" xr:uid="{2AB03874-26B7-4351-A585-C2FF997E58B3}"/>
    <hyperlink ref="E5481" r:id="rId10955" display="https://www.google.com/maps/@45.614000,-121.134600,450m/data=!3m1!1e3!4m5!3m4!1s0x0:0x0!8m2!3d45.614000!4d-121.134600" xr:uid="{3E3A0775-D919-4EF0-93C0-16542D12201A}"/>
    <hyperlink ref="F5481" r:id="rId10956" display="https://www.bing.com/maps?cp=45.614000~-121.134600&amp;style=o&amp;lvl=18&amp;dir=0&amp;sp=point.45.614000_-121.134600_The Dalles" xr:uid="{10EEF369-3D9B-4BBC-91AC-0ABC7A44F948}"/>
    <hyperlink ref="E5482" r:id="rId10957" display="https://www.google.com/maps/@45.614000,-121.134600,450m/data=!3m1!1e3!4m5!3m4!1s0x0:0x0!8m2!3d45.614000!4d-121.134600" xr:uid="{82B3E486-90D6-4A4E-8AA7-F4289210B806}"/>
    <hyperlink ref="F5482" r:id="rId10958" display="https://www.bing.com/maps?cp=45.614000~-121.134600&amp;style=o&amp;lvl=18&amp;dir=0&amp;sp=point.45.614000_-121.134600_The Dalles" xr:uid="{D3136986-5FEA-4D35-830E-BF5AB0C4E734}"/>
    <hyperlink ref="E5483" r:id="rId10959" display="https://www.google.com/maps/@45.614000,-121.134600,450m/data=!3m1!1e3!4m5!3m4!1s0x0:0x0!8m2!3d45.614000!4d-121.134600" xr:uid="{8F22DB4D-A505-45B0-9EC8-C2C0F4A416B2}"/>
    <hyperlink ref="F5483" r:id="rId10960" display="https://www.bing.com/maps?cp=45.614000~-121.134600&amp;style=o&amp;lvl=18&amp;dir=0&amp;sp=point.45.614000_-121.134600_The Dalles" xr:uid="{021E8E15-6576-49DD-9AD5-F5C301A67F18}"/>
    <hyperlink ref="E5484" r:id="rId10961" display="https://www.google.com/maps/@45.614000,-121.134600,450m/data=!3m1!1e3!4m5!3m4!1s0x0:0x0!8m2!3d45.614000!4d-121.134600" xr:uid="{4A5B661F-8D16-4775-A881-2E50572FB691}"/>
    <hyperlink ref="F5484" r:id="rId10962" display="https://www.bing.com/maps?cp=45.614000~-121.134600&amp;style=o&amp;lvl=18&amp;dir=0&amp;sp=point.45.614000_-121.134600_The Dalles" xr:uid="{5304EE17-5CBE-4EF6-84FB-EF6801028973}"/>
    <hyperlink ref="E5485" r:id="rId10963" display="https://www.google.com/maps/@45.614000,-121.134600,450m/data=!3m1!1e3!4m5!3m4!1s0x0:0x0!8m2!3d45.614000!4d-121.134600" xr:uid="{A3ABFFDA-B1CC-43B7-B43A-F61ED87C4DCA}"/>
    <hyperlink ref="F5485" r:id="rId10964" display="https://www.bing.com/maps?cp=45.614000~-121.134600&amp;style=o&amp;lvl=18&amp;dir=0&amp;sp=point.45.614000_-121.134600_The Dalles" xr:uid="{A98E6C9D-C6CD-4F67-964F-2E6EA3F2DE7B}"/>
    <hyperlink ref="E5486" r:id="rId10965" display="https://www.google.com/maps/@45.614000,-121.134600,450m/data=!3m1!1e3!4m5!3m4!1s0x0:0x0!8m2!3d45.614000!4d-121.134600" xr:uid="{654E1789-FD6B-44C5-AB22-9F34FB72C95D}"/>
    <hyperlink ref="F5486" r:id="rId10966" display="https://www.bing.com/maps?cp=45.614000~-121.134600&amp;style=o&amp;lvl=18&amp;dir=0&amp;sp=point.45.614000_-121.134600_The Dalles" xr:uid="{1B0D8316-D456-491C-AC19-CB127D392EE5}"/>
    <hyperlink ref="E5487" r:id="rId10967" display="https://www.google.com/maps/@45.614000,-121.134600,450m/data=!3m1!1e3!4m5!3m4!1s0x0:0x0!8m2!3d45.614000!4d-121.134600" xr:uid="{A0FA53B0-4CB7-48DC-B321-ADA812EE047D}"/>
    <hyperlink ref="F5487" r:id="rId10968" display="https://www.bing.com/maps?cp=45.614000~-121.134600&amp;style=o&amp;lvl=18&amp;dir=0&amp;sp=point.45.614000_-121.134600_The Dalles" xr:uid="{6C644769-8046-4663-8B11-003FF142002D}"/>
    <hyperlink ref="E5488" r:id="rId10969" display="https://www.google.com/maps/@45.614000,-121.134600,450m/data=!3m1!1e3!4m5!3m4!1s0x0:0x0!8m2!3d45.614000!4d-121.134600" xr:uid="{047ECE7B-C602-4936-A3EE-A392CA959815}"/>
    <hyperlink ref="F5488" r:id="rId10970" display="https://www.bing.com/maps?cp=45.614000~-121.134600&amp;style=o&amp;lvl=18&amp;dir=0&amp;sp=point.45.614000_-121.134600_The Dalles" xr:uid="{1519DB5A-5FA2-4056-B408-29553E84A014}"/>
    <hyperlink ref="E5489" r:id="rId10971" display="https://www.google.com/maps/@45.614000,-121.134600,450m/data=!3m1!1e3!4m5!3m4!1s0x0:0x0!8m2!3d45.614000!4d-121.134600" xr:uid="{3FE06368-2930-43FF-887B-7FD0D610E1E7}"/>
    <hyperlink ref="F5489" r:id="rId10972" display="https://www.bing.com/maps?cp=45.614000~-121.134600&amp;style=o&amp;lvl=18&amp;dir=0&amp;sp=point.45.614000_-121.134600_The Dalles" xr:uid="{1B1F7853-AAB0-4B0B-A85D-6D627C5B4B55}"/>
    <hyperlink ref="E5490" r:id="rId10973" display="https://www.google.com/maps/@45.614000,-121.134600,450m/data=!3m1!1e3!4m5!3m4!1s0x0:0x0!8m2!3d45.614000!4d-121.134600" xr:uid="{F25699D9-8CB2-42F8-ADA9-B40298C3BE6F}"/>
    <hyperlink ref="F5490" r:id="rId10974" display="https://www.bing.com/maps?cp=45.614000~-121.134600&amp;style=o&amp;lvl=18&amp;dir=0&amp;sp=point.45.614000_-121.134600_The Dalles" xr:uid="{192BE0B0-47EB-4E72-8E15-42B614465432}"/>
    <hyperlink ref="E5491" r:id="rId10975" display="https://www.google.com/maps/@45.614000,-121.134600,450m/data=!3m1!1e3!4m5!3m4!1s0x0:0x0!8m2!3d45.614000!4d-121.134600" xr:uid="{48372B9B-1DE3-4F48-B73F-6CAEC5F0D961}"/>
    <hyperlink ref="F5491" r:id="rId10976" display="https://www.bing.com/maps?cp=45.614000~-121.134600&amp;style=o&amp;lvl=18&amp;dir=0&amp;sp=point.45.614000_-121.134600_The Dalles" xr:uid="{E82D5C06-92DE-4D8C-95D9-F2D8830F2917}"/>
    <hyperlink ref="E5492" r:id="rId10977" display="https://www.google.com/maps/@45.614000,-121.134600,450m/data=!3m1!1e3!4m5!3m4!1s0x0:0x0!8m2!3d45.614000!4d-121.134600" xr:uid="{85765A0B-1BE6-482A-B62B-D599AD0E6648}"/>
    <hyperlink ref="F5492" r:id="rId10978" display="https://www.bing.com/maps?cp=45.614000~-121.134600&amp;style=o&amp;lvl=18&amp;dir=0&amp;sp=point.45.614000_-121.134600_The Dalles" xr:uid="{14A08962-0D3B-473F-BA04-0F067614DFB6}"/>
    <hyperlink ref="E5493" r:id="rId10979" display="https://www.google.com/maps/@45.614000,-121.134600,450m/data=!3m1!1e3!4m5!3m4!1s0x0:0x0!8m2!3d45.614000!4d-121.134600" xr:uid="{B3AD32A9-01EA-410A-8350-9AF43A572A45}"/>
    <hyperlink ref="F5493" r:id="rId10980" display="https://www.bing.com/maps?cp=45.614000~-121.134600&amp;style=o&amp;lvl=18&amp;dir=0&amp;sp=point.45.614000_-121.134600_The Dalles" xr:uid="{F2E97B37-F7E5-4893-8E34-8089AB04F6C7}"/>
    <hyperlink ref="E5494" r:id="rId10981" display="https://www.google.com/maps/@46.801600,-122.310200,450m/data=!3m1!1e3!4m5!3m4!1s0x0:0x0!8m2!3d46.801600!4d-122.310200" xr:uid="{A24E014A-F831-4643-B6A3-A9F4F9948092}"/>
    <hyperlink ref="F5494" r:id="rId10982" display="https://www.bing.com/maps?cp=46.801600~-122.310200&amp;style=o&amp;lvl=18&amp;dir=0&amp;sp=point.46.801600_-122.310200_Alder" xr:uid="{2D950926-F704-4EFA-B720-B4BA023C40F5}"/>
    <hyperlink ref="E5495" r:id="rId10983" display="https://www.google.com/maps/@46.801600,-122.310200,450m/data=!3m1!1e3!4m5!3m4!1s0x0:0x0!8m2!3d46.801600!4d-122.310200" xr:uid="{7C1259C2-078F-458A-802B-D6867529C521}"/>
    <hyperlink ref="F5495" r:id="rId10984" display="https://www.bing.com/maps?cp=46.801600~-122.310200&amp;style=o&amp;lvl=18&amp;dir=0&amp;sp=point.46.801600_-122.310200_Alder" xr:uid="{DB571A55-7655-46B2-B891-EB67F7F477E6}"/>
    <hyperlink ref="E5496" r:id="rId10985" display="https://www.google.com/maps/@47.418100,-123.225200,450m/data=!3m1!1e3!4m5!3m4!1s0x0:0x0!8m2!3d47.418100!4d-123.225200" xr:uid="{1575BD03-0E7C-4D16-8219-7CFE771F8ABE}"/>
    <hyperlink ref="F5496" r:id="rId10986" display="https://www.bing.com/maps?cp=47.418100~-123.225200&amp;style=o&amp;lvl=18&amp;dir=0&amp;sp=point.47.418100_-123.225200_Cushman 1" xr:uid="{84C350E0-9E78-4B71-9143-5D9896427184}"/>
    <hyperlink ref="E5497" r:id="rId10987" display="https://www.google.com/maps/@47.418100,-123.225200,450m/data=!3m1!1e3!4m5!3m4!1s0x0:0x0!8m2!3d47.418100!4d-123.225200" xr:uid="{72EFB9C2-B368-4CFD-8250-35CB79F21200}"/>
    <hyperlink ref="F5497" r:id="rId10988" display="https://www.bing.com/maps?cp=47.418100~-123.225200&amp;style=o&amp;lvl=18&amp;dir=0&amp;sp=point.47.418100_-123.225200_Cushman 1" xr:uid="{062519EA-9E0C-479F-8A59-E0607F478D14}"/>
    <hyperlink ref="E5498" r:id="rId10989" display="https://www.google.com/maps/@47.369800,-123.160300,450m/data=!3m1!1e3!4m5!3m4!1s0x0:0x0!8m2!3d47.369800!4d-123.160300" xr:uid="{4501E005-F744-45B3-A06B-6827873BF9CE}"/>
    <hyperlink ref="F5498" r:id="rId10990" display="https://www.bing.com/maps?cp=47.369800~-123.160300&amp;style=o&amp;lvl=18&amp;dir=0&amp;sp=point.47.369800_-123.160300_Cushman 2" xr:uid="{BE643FCF-A030-479B-B7B8-91D11E07BBD9}"/>
    <hyperlink ref="E5499" r:id="rId10991" display="https://www.google.com/maps/@47.369800,-123.160300,450m/data=!3m1!1e3!4m5!3m4!1s0x0:0x0!8m2!3d47.369800!4d-123.160300" xr:uid="{46C29CF6-96E0-411B-A3B8-35906866BEE2}"/>
    <hyperlink ref="F5499" r:id="rId10992" display="https://www.bing.com/maps?cp=47.369800~-123.160300&amp;style=o&amp;lvl=18&amp;dir=0&amp;sp=point.47.369800_-123.160300_Cushman 2" xr:uid="{DC849E3F-434F-4EFC-AB53-B6689BC4450A}"/>
    <hyperlink ref="E5500" r:id="rId10993" display="https://www.google.com/maps/@47.369800,-123.160300,450m/data=!3m1!1e3!4m5!3m4!1s0x0:0x0!8m2!3d47.369800!4d-123.160300" xr:uid="{45050BD3-BA38-43C2-9C27-6A9D95CA6888}"/>
    <hyperlink ref="F5500" r:id="rId10994" display="https://www.bing.com/maps?cp=47.369800~-123.160300&amp;style=o&amp;lvl=18&amp;dir=0&amp;sp=point.47.369800_-123.160300_Cushman 2" xr:uid="{AA7FC1FE-642B-4073-A4A3-61A5745FA397}"/>
    <hyperlink ref="E5501" r:id="rId10995" display="https://www.google.com/maps/@47.369800,-123.160300,450m/data=!3m1!1e3!4m5!3m4!1s0x0:0x0!8m2!3d47.369800!4d-123.160300" xr:uid="{26656E5F-3ACB-44EC-B805-4F42423531F7}"/>
    <hyperlink ref="F5501" r:id="rId10996" display="https://www.bing.com/maps?cp=47.369800~-123.160300&amp;style=o&amp;lvl=18&amp;dir=0&amp;sp=point.47.369800_-123.160300_Cushman 2" xr:uid="{E6E71A03-D70F-4B03-B80E-EA2F7FFD7D51}"/>
    <hyperlink ref="E5502" r:id="rId10997" display="https://www.google.com/maps/@47.369800,-123.160300,450m/data=!3m1!1e3!4m5!3m4!1s0x0:0x0!8m2!3d47.369800!4d-123.160300" xr:uid="{F3A109F6-F674-4BD9-BFB7-352955D8B3CD}"/>
    <hyperlink ref="F5502" r:id="rId10998" display="https://www.bing.com/maps?cp=47.369800~-123.160300&amp;style=o&amp;lvl=18&amp;dir=0&amp;sp=point.47.369800_-123.160300_Cushman 2" xr:uid="{09528494-ADE9-48D2-A12F-0660CBC0A21E}"/>
    <hyperlink ref="E5503" r:id="rId10999" display="https://www.google.com/maps/@46.832800,-122.319600,450m/data=!3m1!1e3!4m5!3m4!1s0x0:0x0!8m2!3d46.832800!4d-122.319600" xr:uid="{2ECEAE86-E990-4216-9D00-E14053D348BC}"/>
    <hyperlink ref="F5503" r:id="rId11000" display="https://www.bing.com/maps?cp=46.832800~-122.319600&amp;style=o&amp;lvl=18&amp;dir=0&amp;sp=point.46.832800_-122.319600_LaGrande" xr:uid="{8D053C9F-5B22-4C79-A71D-A28C319016A8}"/>
    <hyperlink ref="E5504" r:id="rId11001" display="https://www.google.com/maps/@46.832800,-122.319600,450m/data=!3m1!1e3!4m5!3m4!1s0x0:0x0!8m2!3d46.832800!4d-122.319600" xr:uid="{AA581AC5-1640-4045-A2EC-8962375E999A}"/>
    <hyperlink ref="F5504" r:id="rId11002" display="https://www.bing.com/maps?cp=46.832800~-122.319600&amp;style=o&amp;lvl=18&amp;dir=0&amp;sp=point.46.832800_-122.319600_LaGrande" xr:uid="{0627FFA0-030C-428A-84C1-3206B4DA5C32}"/>
    <hyperlink ref="E5505" r:id="rId11003" display="https://www.google.com/maps/@46.832800,-122.319600,450m/data=!3m1!1e3!4m5!3m4!1s0x0:0x0!8m2!3d46.832800!4d-122.319600" xr:uid="{A153B75C-131E-4BC1-8C42-F78F4AD83E2F}"/>
    <hyperlink ref="F5505" r:id="rId11004" display="https://www.bing.com/maps?cp=46.832800~-122.319600&amp;style=o&amp;lvl=18&amp;dir=0&amp;sp=point.46.832800_-122.319600_LaGrande" xr:uid="{FD479FA3-2460-48E4-AA04-9756D78479A5}"/>
    <hyperlink ref="E5506" r:id="rId11005" display="https://www.google.com/maps/@46.832800,-122.319600,450m/data=!3m1!1e3!4m5!3m4!1s0x0:0x0!8m2!3d46.832800!4d-122.319600" xr:uid="{97BF240B-2BBE-49CD-96D2-4209068906D1}"/>
    <hyperlink ref="F5506" r:id="rId11006" display="https://www.bing.com/maps?cp=46.832800~-122.319600&amp;style=o&amp;lvl=18&amp;dir=0&amp;sp=point.46.832800_-122.319600_LaGrande" xr:uid="{BA84376C-0CFB-4078-ABD9-44762C910184}"/>
    <hyperlink ref="E5507" r:id="rId11007" display="https://www.google.com/maps/@46.832800,-122.319600,450m/data=!3m1!1e3!4m5!3m4!1s0x0:0x0!8m2!3d46.832800!4d-122.319600" xr:uid="{3BBF2EE1-E755-47D1-B1C4-76EE3618D436}"/>
    <hyperlink ref="F5507" r:id="rId11008" display="https://www.bing.com/maps?cp=46.832800~-122.319600&amp;style=o&amp;lvl=18&amp;dir=0&amp;sp=point.46.832800_-122.319600_LaGrande" xr:uid="{68C32D92-12EA-4626-B0E4-1B37AA15A86E}"/>
    <hyperlink ref="E5508" r:id="rId11009" display="https://www.google.com/maps/@46.503500,-122.588500,450m/data=!3m1!1e3!4m5!3m4!1s0x0:0x0!8m2!3d46.503500!4d-122.588500" xr:uid="{E4DD2193-F30A-46FE-83BA-D9E11B3BF5AC}"/>
    <hyperlink ref="F5508" r:id="rId11010" display="https://www.bing.com/maps?cp=46.503500~-122.588500&amp;style=o&amp;lvl=18&amp;dir=0&amp;sp=point.46.503500_-122.588500_Mayfield" xr:uid="{D423B4A9-19FC-435A-845D-4F668EFA9CF1}"/>
    <hyperlink ref="E5509" r:id="rId11011" display="https://www.google.com/maps/@46.503500,-122.588500,450m/data=!3m1!1e3!4m5!3m4!1s0x0:0x0!8m2!3d46.503500!4d-122.588500" xr:uid="{4FE661A4-21A0-4C87-AAB4-CA6FC33E3914}"/>
    <hyperlink ref="F5509" r:id="rId11012" display="https://www.bing.com/maps?cp=46.503500~-122.588500&amp;style=o&amp;lvl=18&amp;dir=0&amp;sp=point.46.503500_-122.588500_Mayfield" xr:uid="{AABD92B5-35D3-44CC-B421-F96101DB2B02}"/>
    <hyperlink ref="E5510" r:id="rId11013" display="https://www.google.com/maps/@46.503500,-122.588500,450m/data=!3m1!1e3!4m5!3m4!1s0x0:0x0!8m2!3d46.503500!4d-122.588500" xr:uid="{71E9A53A-6CF4-4224-9E39-140082886167}"/>
    <hyperlink ref="F5510" r:id="rId11014" display="https://www.bing.com/maps?cp=46.503500~-122.588500&amp;style=o&amp;lvl=18&amp;dir=0&amp;sp=point.46.503500_-122.588500_Mayfield" xr:uid="{91A2BBC9-047F-48C5-90A0-23A2436DFA15}"/>
    <hyperlink ref="E5511" r:id="rId11015" display="https://www.google.com/maps/@46.503500,-122.588500,450m/data=!3m1!1e3!4m5!3m4!1s0x0:0x0!8m2!3d46.503500!4d-122.588500" xr:uid="{176EBAAD-C331-40A7-95FF-1EB3B978F615}"/>
    <hyperlink ref="F5511" r:id="rId11016" display="https://www.bing.com/maps?cp=46.503500~-122.588500&amp;style=o&amp;lvl=18&amp;dir=0&amp;sp=point.46.503500_-122.588500_Mayfield" xr:uid="{9A138F29-159A-4135-BA1E-30997770EE2A}"/>
    <hyperlink ref="E5512" r:id="rId11017" display="https://www.google.com/maps/@46.534700,-122.424700,450m/data=!3m1!1e3!4m5!3m4!1s0x0:0x0!8m2!3d46.534700!4d-122.424700" xr:uid="{AD5C17B5-B7D9-4619-B9FA-460DD5719179}"/>
    <hyperlink ref="F5512" r:id="rId11018" display="https://www.bing.com/maps?cp=46.534700~-122.424700&amp;style=o&amp;lvl=18&amp;dir=0&amp;sp=point.46.534700_-122.424700_Mossyrock" xr:uid="{0BA88C53-9E25-4E56-869D-37F26C1FC6A8}"/>
    <hyperlink ref="E5513" r:id="rId11019" display="https://www.google.com/maps/@46.534700,-122.424700,450m/data=!3m1!1e3!4m5!3m4!1s0x0:0x0!8m2!3d46.534700!4d-122.424700" xr:uid="{593FDC1E-1C76-4D16-8406-811224F3129D}"/>
    <hyperlink ref="F5513" r:id="rId11020" display="https://www.bing.com/maps?cp=46.534700~-122.424700&amp;style=o&amp;lvl=18&amp;dir=0&amp;sp=point.46.534700_-122.424700_Mossyrock" xr:uid="{86BB65FB-84A0-41C0-94FA-56CA5DC1D283}"/>
    <hyperlink ref="E5514" r:id="rId11021" display="https://www.google.com/maps/@47.995100,-119.640400,450m/data=!3m1!1e3!4m5!3m4!1s0x0:0x0!8m2!3d47.995100!4d-119.640400" xr:uid="{223D0C66-7D37-4880-AB3C-5BA06DD09CC8}"/>
    <hyperlink ref="F5514" r:id="rId11022" display="https://www.bing.com/maps?cp=47.995100~-119.640400&amp;style=o&amp;lvl=18&amp;dir=0&amp;sp=point.47.995100_-119.640400_Chief Joseph" xr:uid="{CE036E7A-7737-4289-B552-B03AFDD35890}"/>
    <hyperlink ref="E5515" r:id="rId11023" display="https://www.google.com/maps/@47.995100,-119.640400,450m/data=!3m1!1e3!4m5!3m4!1s0x0:0x0!8m2!3d47.995100!4d-119.640400" xr:uid="{BC7D333C-64E2-4371-AE75-7D192C5FEB57}"/>
    <hyperlink ref="F5515" r:id="rId11024" display="https://www.bing.com/maps?cp=47.995100~-119.640400&amp;style=o&amp;lvl=18&amp;dir=0&amp;sp=point.47.995100_-119.640400_Chief Joseph" xr:uid="{9107C631-FBA8-46F0-8322-7B80DD0C24AC}"/>
    <hyperlink ref="E5516" r:id="rId11025" display="https://www.google.com/maps/@47.995100,-119.640400,450m/data=!3m1!1e3!4m5!3m4!1s0x0:0x0!8m2!3d47.995100!4d-119.640400" xr:uid="{23E038BE-AE6E-4EF0-ADE8-A1615EBBD8BC}"/>
    <hyperlink ref="F5516" r:id="rId11026" display="https://www.bing.com/maps?cp=47.995100~-119.640400&amp;style=o&amp;lvl=18&amp;dir=0&amp;sp=point.47.995100_-119.640400_Chief Joseph" xr:uid="{D0F754D6-4E26-400C-85D7-B7449D8DED12}"/>
    <hyperlink ref="E5517" r:id="rId11027" display="https://www.google.com/maps/@47.995100,-119.640400,450m/data=!3m1!1e3!4m5!3m4!1s0x0:0x0!8m2!3d47.995100!4d-119.640400" xr:uid="{436AD439-C2BC-404A-9281-D2467D410499}"/>
    <hyperlink ref="F5517" r:id="rId11028" display="https://www.bing.com/maps?cp=47.995100~-119.640400&amp;style=o&amp;lvl=18&amp;dir=0&amp;sp=point.47.995100_-119.640400_Chief Joseph" xr:uid="{B1A8F8A5-7DA7-4B75-B212-0A80B2B3A3F2}"/>
    <hyperlink ref="E5518" r:id="rId11029" display="https://www.google.com/maps/@47.995100,-119.640400,450m/data=!3m1!1e3!4m5!3m4!1s0x0:0x0!8m2!3d47.995100!4d-119.640400" xr:uid="{CE79BC0F-DE27-459B-A638-4DB2FF18E95F}"/>
    <hyperlink ref="F5518" r:id="rId11030" display="https://www.bing.com/maps?cp=47.995100~-119.640400&amp;style=o&amp;lvl=18&amp;dir=0&amp;sp=point.47.995100_-119.640400_Chief Joseph" xr:uid="{FE72B639-B67B-4615-BDF7-4FE2287182C3}"/>
    <hyperlink ref="E5519" r:id="rId11031" display="https://www.google.com/maps/@47.995100,-119.640400,450m/data=!3m1!1e3!4m5!3m4!1s0x0:0x0!8m2!3d47.995100!4d-119.640400" xr:uid="{E564A390-02E4-4EB6-B127-341D6C141020}"/>
    <hyperlink ref="F5519" r:id="rId11032" display="https://www.bing.com/maps?cp=47.995100~-119.640400&amp;style=o&amp;lvl=18&amp;dir=0&amp;sp=point.47.995100_-119.640400_Chief Joseph" xr:uid="{4E8C07CC-99BC-416D-B6CC-8FC6EF833B71}"/>
    <hyperlink ref="E5520" r:id="rId11033" display="https://www.google.com/maps/@47.995100,-119.640400,450m/data=!3m1!1e3!4m5!3m4!1s0x0:0x0!8m2!3d47.995100!4d-119.640400" xr:uid="{E431EF39-FC4F-4A13-8F8B-D45A87B754A9}"/>
    <hyperlink ref="F5520" r:id="rId11034" display="https://www.bing.com/maps?cp=47.995100~-119.640400&amp;style=o&amp;lvl=18&amp;dir=0&amp;sp=point.47.995100_-119.640400_Chief Joseph" xr:uid="{D4E32075-1781-401F-974C-DCFDBF4141CC}"/>
    <hyperlink ref="E5521" r:id="rId11035" display="https://www.google.com/maps/@47.995100,-119.640400,450m/data=!3m1!1e3!4m5!3m4!1s0x0:0x0!8m2!3d47.995100!4d-119.640400" xr:uid="{49D725E0-FB77-4D40-A9B9-567FB3669943}"/>
    <hyperlink ref="F5521" r:id="rId11036" display="https://www.bing.com/maps?cp=47.995100~-119.640400&amp;style=o&amp;lvl=18&amp;dir=0&amp;sp=point.47.995100_-119.640400_Chief Joseph" xr:uid="{45EF139E-CDF3-4EDC-87F1-12842B09C331}"/>
    <hyperlink ref="E5522" r:id="rId11037" display="https://www.google.com/maps/@47.995100,-119.640400,450m/data=!3m1!1e3!4m5!3m4!1s0x0:0x0!8m2!3d47.995100!4d-119.640400" xr:uid="{4DCDC95A-F45C-4320-A99B-7ECBAD406BD7}"/>
    <hyperlink ref="F5522" r:id="rId11038" display="https://www.bing.com/maps?cp=47.995100~-119.640400&amp;style=o&amp;lvl=18&amp;dir=0&amp;sp=point.47.995100_-119.640400_Chief Joseph" xr:uid="{546DC2B9-4ABB-4531-A170-F3E06B2884F5}"/>
    <hyperlink ref="E5523" r:id="rId11039" display="https://www.google.com/maps/@47.995100,-119.640400,450m/data=!3m1!1e3!4m5!3m4!1s0x0:0x0!8m2!3d47.995100!4d-119.640400" xr:uid="{03A25107-E337-4BAF-8869-5FED7A2FEA3C}"/>
    <hyperlink ref="F5523" r:id="rId11040" display="https://www.bing.com/maps?cp=47.995100~-119.640400&amp;style=o&amp;lvl=18&amp;dir=0&amp;sp=point.47.995100_-119.640400_Chief Joseph" xr:uid="{8812A879-A3CE-4DE5-90D5-B657B58D1B9A}"/>
    <hyperlink ref="E5524" r:id="rId11041" display="https://www.google.com/maps/@47.995100,-119.640400,450m/data=!3m1!1e3!4m5!3m4!1s0x0:0x0!8m2!3d47.995100!4d-119.640400" xr:uid="{98C0F96A-55B1-4DD3-A58E-0BC9B294C489}"/>
    <hyperlink ref="F5524" r:id="rId11042" display="https://www.bing.com/maps?cp=47.995100~-119.640400&amp;style=o&amp;lvl=18&amp;dir=0&amp;sp=point.47.995100_-119.640400_Chief Joseph" xr:uid="{A320D67E-EE1C-4992-A9CA-B8C105F59BD1}"/>
    <hyperlink ref="E5525" r:id="rId11043" display="https://www.google.com/maps/@47.995100,-119.640400,450m/data=!3m1!1e3!4m5!3m4!1s0x0:0x0!8m2!3d47.995100!4d-119.640400" xr:uid="{6CB2188E-9F4D-4919-BDE2-E2E729C8BE15}"/>
    <hyperlink ref="F5525" r:id="rId11044" display="https://www.bing.com/maps?cp=47.995100~-119.640400&amp;style=o&amp;lvl=18&amp;dir=0&amp;sp=point.47.995100_-119.640400_Chief Joseph" xr:uid="{05D85C58-DD70-4FCF-B3DE-B9FDDD80947C}"/>
    <hyperlink ref="E5526" r:id="rId11045" display="https://www.google.com/maps/@47.995100,-119.640400,450m/data=!3m1!1e3!4m5!3m4!1s0x0:0x0!8m2!3d47.995100!4d-119.640400" xr:uid="{B6A1D9BC-67B5-47DE-A108-A92092EA9DB8}"/>
    <hyperlink ref="F5526" r:id="rId11046" display="https://www.bing.com/maps?cp=47.995100~-119.640400&amp;style=o&amp;lvl=18&amp;dir=0&amp;sp=point.47.995100_-119.640400_Chief Joseph" xr:uid="{1D307912-A6F8-4314-99A3-7A4D2A73DAF5}"/>
    <hyperlink ref="E5527" r:id="rId11047" display="https://www.google.com/maps/@47.995100,-119.640400,450m/data=!3m1!1e3!4m5!3m4!1s0x0:0x0!8m2!3d47.995100!4d-119.640400" xr:uid="{0A46D6EB-D016-4A8D-B4BE-2E254F232FD2}"/>
    <hyperlink ref="F5527" r:id="rId11048" display="https://www.bing.com/maps?cp=47.995100~-119.640400&amp;style=o&amp;lvl=18&amp;dir=0&amp;sp=point.47.995100_-119.640400_Chief Joseph" xr:uid="{766B67A7-392D-4C10-B16F-351A3A69C0BE}"/>
    <hyperlink ref="E5528" r:id="rId11049" display="https://www.google.com/maps/@47.995100,-119.640400,450m/data=!3m1!1e3!4m5!3m4!1s0x0:0x0!8m2!3d47.995100!4d-119.640400" xr:uid="{B1AB88EF-9B71-46F6-995B-8D3D6EA601F2}"/>
    <hyperlink ref="F5528" r:id="rId11050" display="https://www.bing.com/maps?cp=47.995100~-119.640400&amp;style=o&amp;lvl=18&amp;dir=0&amp;sp=point.47.995100_-119.640400_Chief Joseph" xr:uid="{BC6EC599-AE34-4B47-A153-370DC42F260D}"/>
    <hyperlink ref="E5529" r:id="rId11051" display="https://www.google.com/maps/@47.995100,-119.640400,450m/data=!3m1!1e3!4m5!3m4!1s0x0:0x0!8m2!3d47.995100!4d-119.640400" xr:uid="{494F16F1-1DFD-4631-998E-E17FBE6E55EE}"/>
    <hyperlink ref="F5529" r:id="rId11052" display="https://www.bing.com/maps?cp=47.995100~-119.640400&amp;style=o&amp;lvl=18&amp;dir=0&amp;sp=point.47.995100_-119.640400_Chief Joseph" xr:uid="{8A1B711C-BA7A-4151-B320-2E60C835A367}"/>
    <hyperlink ref="E5530" r:id="rId11053" display="https://www.google.com/maps/@47.995100,-119.640400,450m/data=!3m1!1e3!4m5!3m4!1s0x0:0x0!8m2!3d47.995100!4d-119.640400" xr:uid="{A191ADAA-F403-4C45-8F62-7FC618897659}"/>
    <hyperlink ref="F5530" r:id="rId11054" display="https://www.bing.com/maps?cp=47.995100~-119.640400&amp;style=o&amp;lvl=18&amp;dir=0&amp;sp=point.47.995100_-119.640400_Chief Joseph" xr:uid="{1190F9CE-F0C8-41D8-B643-95D550487876}"/>
    <hyperlink ref="E5531" r:id="rId11055" display="https://www.google.com/maps/@47.995100,-119.640400,450m/data=!3m1!1e3!4m5!3m4!1s0x0:0x0!8m2!3d47.995100!4d-119.640400" xr:uid="{0BB82989-3990-4CCE-8A8E-E1D4B423A1BB}"/>
    <hyperlink ref="F5531" r:id="rId11056" display="https://www.bing.com/maps?cp=47.995100~-119.640400&amp;style=o&amp;lvl=18&amp;dir=0&amp;sp=point.47.995100_-119.640400_Chief Joseph" xr:uid="{85FC8C54-551E-4DD0-B2F1-AB41746771AD}"/>
    <hyperlink ref="E5532" r:id="rId11057" display="https://www.google.com/maps/@47.995100,-119.640400,450m/data=!3m1!1e3!4m5!3m4!1s0x0:0x0!8m2!3d47.995100!4d-119.640400" xr:uid="{B326974F-47BC-4147-A29D-B526B5AD92CF}"/>
    <hyperlink ref="F5532" r:id="rId11058" display="https://www.bing.com/maps?cp=47.995100~-119.640400&amp;style=o&amp;lvl=18&amp;dir=0&amp;sp=point.47.995100_-119.640400_Chief Joseph" xr:uid="{BE6727F3-D897-49F4-8039-DEC4BE2AD4F3}"/>
    <hyperlink ref="E5533" r:id="rId11059" display="https://www.google.com/maps/@47.995100,-119.640400,450m/data=!3m1!1e3!4m5!3m4!1s0x0:0x0!8m2!3d47.995100!4d-119.640400" xr:uid="{9E0BAC91-B1F1-45E7-8E27-E58D517B1453}"/>
    <hyperlink ref="F5533" r:id="rId11060" display="https://www.bing.com/maps?cp=47.995100~-119.640400&amp;style=o&amp;lvl=18&amp;dir=0&amp;sp=point.47.995100_-119.640400_Chief Joseph" xr:uid="{27874D00-E104-4B5D-B93F-C8FAE79DB2F0}"/>
    <hyperlink ref="E5534" r:id="rId11061" display="https://www.google.com/maps/@47.995100,-119.640400,450m/data=!3m1!1e3!4m5!3m4!1s0x0:0x0!8m2!3d47.995100!4d-119.640400" xr:uid="{F0E2A1C3-7BDF-44BE-A786-067FAB7F459D}"/>
    <hyperlink ref="F5534" r:id="rId11062" display="https://www.bing.com/maps?cp=47.995100~-119.640400&amp;style=o&amp;lvl=18&amp;dir=0&amp;sp=point.47.995100_-119.640400_Chief Joseph" xr:uid="{6A94EA05-5553-4B8A-B795-FB5AEF9BD04F}"/>
    <hyperlink ref="E5535" r:id="rId11063" display="https://www.google.com/maps/@47.995100,-119.640400,450m/data=!3m1!1e3!4m5!3m4!1s0x0:0x0!8m2!3d47.995100!4d-119.640400" xr:uid="{D876B086-6600-404E-BBDB-DA4AA30587AD}"/>
    <hyperlink ref="F5535" r:id="rId11064" display="https://www.bing.com/maps?cp=47.995100~-119.640400&amp;style=o&amp;lvl=18&amp;dir=0&amp;sp=point.47.995100_-119.640400_Chief Joseph" xr:uid="{7BC9852D-4A1C-4C3A-9DE4-EA604AA166D4}"/>
    <hyperlink ref="E5536" r:id="rId11065" display="https://www.google.com/maps/@47.995100,-119.640400,450m/data=!3m1!1e3!4m5!3m4!1s0x0:0x0!8m2!3d47.995100!4d-119.640400" xr:uid="{69806EBC-A9B2-4263-9E1D-877CF65C69BD}"/>
    <hyperlink ref="F5536" r:id="rId11066" display="https://www.bing.com/maps?cp=47.995100~-119.640400&amp;style=o&amp;lvl=18&amp;dir=0&amp;sp=point.47.995100_-119.640400_Chief Joseph" xr:uid="{D186F3E4-F147-47CF-9233-6DA4A1C58968}"/>
    <hyperlink ref="E5537" r:id="rId11067" display="https://www.google.com/maps/@47.995100,-119.640400,450m/data=!3m1!1e3!4m5!3m4!1s0x0:0x0!8m2!3d47.995100!4d-119.640400" xr:uid="{6B44326B-246B-4514-A186-75EC0D29C48D}"/>
    <hyperlink ref="F5537" r:id="rId11068" display="https://www.bing.com/maps?cp=47.995100~-119.640400&amp;style=o&amp;lvl=18&amp;dir=0&amp;sp=point.47.995100_-119.640400_Chief Joseph" xr:uid="{D224CB03-7F88-4CB4-967A-4B3D7AA077B1}"/>
    <hyperlink ref="E5538" r:id="rId11069" display="https://www.google.com/maps/@47.995100,-119.640400,450m/data=!3m1!1e3!4m5!3m4!1s0x0:0x0!8m2!3d47.995100!4d-119.640400" xr:uid="{FE2994C3-AA8E-431A-A067-C72BC0D80744}"/>
    <hyperlink ref="F5538" r:id="rId11070" display="https://www.bing.com/maps?cp=47.995100~-119.640400&amp;style=o&amp;lvl=18&amp;dir=0&amp;sp=point.47.995100_-119.640400_Chief Joseph" xr:uid="{F5415876-4F69-4F4A-B488-26C166AAA0A1}"/>
    <hyperlink ref="E5539" r:id="rId11071" display="https://www.google.com/maps/@47.995100,-119.640400,450m/data=!3m1!1e3!4m5!3m4!1s0x0:0x0!8m2!3d47.995100!4d-119.640400" xr:uid="{D967E7C9-E2B7-4617-83E7-1B8C6935577C}"/>
    <hyperlink ref="F5539" r:id="rId11072" display="https://www.bing.com/maps?cp=47.995100~-119.640400&amp;style=o&amp;lvl=18&amp;dir=0&amp;sp=point.47.995100_-119.640400_Chief Joseph" xr:uid="{F9D4B868-B8AC-4CCB-9E60-BBDD07FAD7CE}"/>
    <hyperlink ref="E5540" r:id="rId11073" display="https://www.google.com/maps/@47.995100,-119.640400,450m/data=!3m1!1e3!4m5!3m4!1s0x0:0x0!8m2!3d47.995100!4d-119.640400" xr:uid="{924CF934-6130-4C22-8619-3A2E0EB77992}"/>
    <hyperlink ref="F5540" r:id="rId11074" display="https://www.bing.com/maps?cp=47.995100~-119.640400&amp;style=o&amp;lvl=18&amp;dir=0&amp;sp=point.47.995100_-119.640400_Chief Joseph" xr:uid="{0585D116-85F6-4652-9AD8-48D3FA3B261C}"/>
    <hyperlink ref="E5541" r:id="rId11075" display="https://www.google.com/maps/@46.249801,-118.879838,450m/data=!3m1!1e3!4m5!3m4!1s0x0:0x0!8m2!3d46.249801!4d-118.879838" xr:uid="{2F1EAC6B-20EA-4308-BC3F-3C2236042C6C}"/>
    <hyperlink ref="F5541" r:id="rId11076" display="https://www.bing.com/maps?cp=46.249801~-118.879838&amp;style=o&amp;lvl=18&amp;dir=0&amp;sp=point.46.249801_-118.879838_Ice Harbor" xr:uid="{C9C3173D-9C3E-47F5-9D51-D13BD20549F0}"/>
    <hyperlink ref="E5542" r:id="rId11077" display="https://www.google.com/maps/@46.249801,-118.879838,450m/data=!3m1!1e3!4m5!3m4!1s0x0:0x0!8m2!3d46.249801!4d-118.879838" xr:uid="{F2C821A6-CB89-436B-A12F-F86EC8BFCCB7}"/>
    <hyperlink ref="F5542" r:id="rId11078" display="https://www.bing.com/maps?cp=46.249801~-118.879838&amp;style=o&amp;lvl=18&amp;dir=0&amp;sp=point.46.249801_-118.879838_Ice Harbor" xr:uid="{3FD58302-DEFF-403E-9217-06F3EE5CE64B}"/>
    <hyperlink ref="E5543" r:id="rId11079" display="https://www.google.com/maps/@46.249801,-118.879838,450m/data=!3m1!1e3!4m5!3m4!1s0x0:0x0!8m2!3d46.249801!4d-118.879838" xr:uid="{943D5C18-2C1B-4099-AE89-3D732A8F2851}"/>
    <hyperlink ref="F5543" r:id="rId11080" display="https://www.bing.com/maps?cp=46.249801~-118.879838&amp;style=o&amp;lvl=18&amp;dir=0&amp;sp=point.46.249801_-118.879838_Ice Harbor" xr:uid="{57E861C2-6669-4C87-AB45-46C39D20D3A8}"/>
    <hyperlink ref="E5544" r:id="rId11081" display="https://www.google.com/maps/@46.249801,-118.879838,450m/data=!3m1!1e3!4m5!3m4!1s0x0:0x0!8m2!3d46.249801!4d-118.879838" xr:uid="{19E28083-8DF0-4323-ACA6-E2662CCBDD17}"/>
    <hyperlink ref="F5544" r:id="rId11082" display="https://www.bing.com/maps?cp=46.249801~-118.879838&amp;style=o&amp;lvl=18&amp;dir=0&amp;sp=point.46.249801_-118.879838_Ice Harbor" xr:uid="{7AEA77D0-00D1-4AB5-A837-8F47E056267B}"/>
    <hyperlink ref="E5545" r:id="rId11083" display="https://www.google.com/maps/@46.249801,-118.879838,450m/data=!3m1!1e3!4m5!3m4!1s0x0:0x0!8m2!3d46.249801!4d-118.879838" xr:uid="{BE274FB7-7856-4B01-9395-AD28B6B501D6}"/>
    <hyperlink ref="F5545" r:id="rId11084" display="https://www.bing.com/maps?cp=46.249801~-118.879838&amp;style=o&amp;lvl=18&amp;dir=0&amp;sp=point.46.249801_-118.879838_Ice Harbor" xr:uid="{52382CE3-799B-4246-8C9F-FD9CCD13CBEC}"/>
    <hyperlink ref="E5546" r:id="rId11085" display="https://www.google.com/maps/@46.249801,-118.879838,450m/data=!3m1!1e3!4m5!3m4!1s0x0:0x0!8m2!3d46.249801!4d-118.879838" xr:uid="{60C3539D-FCF8-4B4E-80DC-2498D720E265}"/>
    <hyperlink ref="F5546" r:id="rId11086" display="https://www.bing.com/maps?cp=46.249801~-118.879838&amp;style=o&amp;lvl=18&amp;dir=0&amp;sp=point.46.249801_-118.879838_Ice Harbor" xr:uid="{4D9482B0-80AE-45C3-A105-28AB92D09713}"/>
    <hyperlink ref="E5547" r:id="rId11087" display="https://www.google.com/maps/@46.583800,-118.027300,450m/data=!3m1!1e3!4m5!3m4!1s0x0:0x0!8m2!3d46.583800!4d-118.027300" xr:uid="{50916006-B9D4-443C-A1FE-D44CB26AB579}"/>
    <hyperlink ref="F5547" r:id="rId11088" display="https://www.bing.com/maps?cp=46.583800~-118.027300&amp;style=o&amp;lvl=18&amp;dir=0&amp;sp=point.46.583800_-118.027300_Little Goose" xr:uid="{2E75525C-1E7E-4851-9E7E-A7D1C01132E8}"/>
    <hyperlink ref="E5548" r:id="rId11089" display="https://www.google.com/maps/@46.583800,-118.027300,450m/data=!3m1!1e3!4m5!3m4!1s0x0:0x0!8m2!3d46.583800!4d-118.027300" xr:uid="{7BBE047A-21D3-4462-938E-83AB17E31C4E}"/>
    <hyperlink ref="F5548" r:id="rId11090" display="https://www.bing.com/maps?cp=46.583800~-118.027300&amp;style=o&amp;lvl=18&amp;dir=0&amp;sp=point.46.583800_-118.027300_Little Goose" xr:uid="{6F19A651-7C1D-4C57-B3F3-50CB78938B19}"/>
    <hyperlink ref="E5549" r:id="rId11091" display="https://www.google.com/maps/@46.583800,-118.027300,450m/data=!3m1!1e3!4m5!3m4!1s0x0:0x0!8m2!3d46.583800!4d-118.027300" xr:uid="{4543679B-ABB9-4FFB-9420-5610212450E0}"/>
    <hyperlink ref="F5549" r:id="rId11092" display="https://www.bing.com/maps?cp=46.583800~-118.027300&amp;style=o&amp;lvl=18&amp;dir=0&amp;sp=point.46.583800_-118.027300_Little Goose" xr:uid="{CA53F4B9-044C-4083-AEA3-D9CEEDF1907A}"/>
    <hyperlink ref="E5550" r:id="rId11093" display="https://www.google.com/maps/@46.583800,-118.027300,450m/data=!3m1!1e3!4m5!3m4!1s0x0:0x0!8m2!3d46.583800!4d-118.027300" xr:uid="{D9D34064-1296-45A8-82F3-9E2AC27A6530}"/>
    <hyperlink ref="F5550" r:id="rId11094" display="https://www.bing.com/maps?cp=46.583800~-118.027300&amp;style=o&amp;lvl=18&amp;dir=0&amp;sp=point.46.583800_-118.027300_Little Goose" xr:uid="{3036C079-2C90-4D47-96D0-E446BAE3BC22}"/>
    <hyperlink ref="E5551" r:id="rId11095" display="https://www.google.com/maps/@46.583800,-118.027300,450m/data=!3m1!1e3!4m5!3m4!1s0x0:0x0!8m2!3d46.583800!4d-118.027300" xr:uid="{903F7856-5A2A-4B98-B82E-6C610540F066}"/>
    <hyperlink ref="F5551" r:id="rId11096" display="https://www.bing.com/maps?cp=46.583800~-118.027300&amp;style=o&amp;lvl=18&amp;dir=0&amp;sp=point.46.583800_-118.027300_Little Goose" xr:uid="{F1521C14-D1E8-4B94-BF0D-0D2F4E408880}"/>
    <hyperlink ref="E5552" r:id="rId11097" display="https://www.google.com/maps/@46.583800,-118.027300,450m/data=!3m1!1e3!4m5!3m4!1s0x0:0x0!8m2!3d46.583800!4d-118.027300" xr:uid="{5C4D48AA-E70D-4E35-8EB1-CFD4B498B2FA}"/>
    <hyperlink ref="F5552" r:id="rId11098" display="https://www.bing.com/maps?cp=46.583800~-118.027300&amp;style=o&amp;lvl=18&amp;dir=0&amp;sp=point.46.583800_-118.027300_Little Goose" xr:uid="{8411820F-147C-4DE9-B0DC-CF9F21E440F0}"/>
    <hyperlink ref="E5553" r:id="rId11099" display="https://www.google.com/maps/@46.563500,-118.539700,450m/data=!3m1!1e3!4m5!3m4!1s0x0:0x0!8m2!3d46.563500!4d-118.539700" xr:uid="{9E174015-FB86-4C77-9DB3-47736A6CD23D}"/>
    <hyperlink ref="F5553" r:id="rId11100" display="https://www.bing.com/maps?cp=46.563500~-118.539700&amp;style=o&amp;lvl=18&amp;dir=0&amp;sp=point.46.563500_-118.539700_Lower Monumental" xr:uid="{E5076A02-4567-45FB-9A3D-0F541B0B2333}"/>
    <hyperlink ref="E5554" r:id="rId11101" display="https://www.google.com/maps/@46.563500,-118.539700,450m/data=!3m1!1e3!4m5!3m4!1s0x0:0x0!8m2!3d46.563500!4d-118.539700" xr:uid="{B13728DD-EBE6-4362-BDF9-C10EFB5BB366}"/>
    <hyperlink ref="F5554" r:id="rId11102" display="https://www.bing.com/maps?cp=46.563500~-118.539700&amp;style=o&amp;lvl=18&amp;dir=0&amp;sp=point.46.563500_-118.539700_Lower Monumental" xr:uid="{1393CD83-93A7-49F9-BBE6-1FC78AC5E190}"/>
    <hyperlink ref="E5555" r:id="rId11103" display="https://www.google.com/maps/@46.563500,-118.539700,450m/data=!3m1!1e3!4m5!3m4!1s0x0:0x0!8m2!3d46.563500!4d-118.539700" xr:uid="{1A7F76CA-F1B8-4550-B8FB-9B6BDBD89D62}"/>
    <hyperlink ref="F5555" r:id="rId11104" display="https://www.bing.com/maps?cp=46.563500~-118.539700&amp;style=o&amp;lvl=18&amp;dir=0&amp;sp=point.46.563500_-118.539700_Lower Monumental" xr:uid="{F9BE6EED-ACD7-4B2F-A2F1-3466A7114058}"/>
    <hyperlink ref="E5556" r:id="rId11105" display="https://www.google.com/maps/@46.563500,-118.539700,450m/data=!3m1!1e3!4m5!3m4!1s0x0:0x0!8m2!3d46.563500!4d-118.539700" xr:uid="{FF6F9F63-E221-43A4-AF4C-7BD0C2B442BF}"/>
    <hyperlink ref="F5556" r:id="rId11106" display="https://www.bing.com/maps?cp=46.563500~-118.539700&amp;style=o&amp;lvl=18&amp;dir=0&amp;sp=point.46.563500_-118.539700_Lower Monumental" xr:uid="{4D270980-4E7F-4FCC-8D02-0E52A993DD82}"/>
    <hyperlink ref="E5557" r:id="rId11107" display="https://www.google.com/maps/@46.563500,-118.539700,450m/data=!3m1!1e3!4m5!3m4!1s0x0:0x0!8m2!3d46.563500!4d-118.539700" xr:uid="{FFB89B1B-F4DE-4A7E-BD60-BDBAC48C5BBF}"/>
    <hyperlink ref="F5557" r:id="rId11108" display="https://www.bing.com/maps?cp=46.563500~-118.539700&amp;style=o&amp;lvl=18&amp;dir=0&amp;sp=point.46.563500_-118.539700_Lower Monumental" xr:uid="{3B19B34D-2A23-40E6-AC42-E547E57CC09B}"/>
    <hyperlink ref="E5558" r:id="rId11109" display="https://www.google.com/maps/@46.563500,-118.539700,450m/data=!3m1!1e3!4m5!3m4!1s0x0:0x0!8m2!3d46.563500!4d-118.539700" xr:uid="{79883EB6-07F4-45B5-A2F6-149410684DBD}"/>
    <hyperlink ref="F5558" r:id="rId11110" display="https://www.bing.com/maps?cp=46.563500~-118.539700&amp;style=o&amp;lvl=18&amp;dir=0&amp;sp=point.46.563500_-118.539700_Lower Monumental" xr:uid="{205954AE-FA36-4FAA-AEA6-4AE30761372F}"/>
    <hyperlink ref="E5559" r:id="rId11111" display="https://www.google.com/maps/@46.595833,-121.569444,450m/data=!3m1!1e3!4m5!3m4!1s0x0:0x0!8m2!3d46.595833!4d-121.569444" xr:uid="{B97FD9CC-D006-404B-B4C8-5AAF020C6B22}"/>
    <hyperlink ref="F5559" r:id="rId11112" display="https://www.bing.com/maps?cp=46.595833~-121.569444&amp;style=o&amp;lvl=18&amp;dir=0&amp;sp=point.46.595833_-121.569444_Packwood" xr:uid="{1FD0D236-6428-4381-B85D-E58B83501EA5}"/>
    <hyperlink ref="E5560" r:id="rId11113" display="https://www.google.com/maps/@38.473100,-81.823300,450m/data=!3m1!1e3!4m5!3m4!1s0x0:0x0!8m2!3d38.473100!4d-81.823300" xr:uid="{4791BAFD-A5BE-4594-8242-C3C6C8C05E31}"/>
    <hyperlink ref="F5560" r:id="rId11114" display="https://www.bing.com/maps?cp=38.473100~-81.823300&amp;style=o&amp;lvl=18&amp;dir=0&amp;sp=point.38.473100_-81.823300_John E Amos" xr:uid="{32DD054C-5D55-4130-99C1-BBF43B4220FF}"/>
    <hyperlink ref="E5561" r:id="rId11115" display="https://www.google.com/maps/@38.473100,-81.823300,450m/data=!3m1!1e3!4m5!3m4!1s0x0:0x0!8m2!3d38.473100!4d-81.823300" xr:uid="{67369321-138F-4AE5-955F-56D075C4696A}"/>
    <hyperlink ref="F5561" r:id="rId11116" display="https://www.bing.com/maps?cp=38.473100~-81.823300&amp;style=o&amp;lvl=18&amp;dir=0&amp;sp=point.38.473100_-81.823300_John E Amos" xr:uid="{471ED9B8-F08C-48A0-BFDD-3E9A2B52FA09}"/>
    <hyperlink ref="E5562" r:id="rId11117" display="https://www.google.com/maps/@38.473100,-81.823300,450m/data=!3m1!1e3!4m5!3m4!1s0x0:0x0!8m2!3d38.473100!4d-81.823300" xr:uid="{DAE55DCF-B5AB-472B-A6B5-8E8872554275}"/>
    <hyperlink ref="F5562" r:id="rId11118" display="https://www.bing.com/maps?cp=38.473100~-81.823300&amp;style=o&amp;lvl=18&amp;dir=0&amp;sp=point.38.473100_-81.823300_John E Amos" xr:uid="{41632873-50D4-4A02-9DFA-C0669D24858B}"/>
    <hyperlink ref="E5563" r:id="rId11119" display="https://www.google.com/maps/@39.710833,-79.927500,450m/data=!3m1!1e3!4m5!3m4!1s0x0:0x0!8m2!3d39.710833!4d-79.927500" xr:uid="{9305211E-6D18-4AB0-9435-E3A17034B28B}"/>
    <hyperlink ref="F5563" r:id="rId11120" display="https://www.bing.com/maps?cp=39.710833~-79.927500&amp;style=o&amp;lvl=18&amp;dir=0&amp;sp=point.39.710833_-79.927500_FirstEnergy Fort Martin Power Station" xr:uid="{F042CE95-43A8-43D6-98CB-DEA0246DE6C1}"/>
    <hyperlink ref="E5564" r:id="rId11121" display="https://www.google.com/maps/@39.710833,-79.927500,450m/data=!3m1!1e3!4m5!3m4!1s0x0:0x0!8m2!3d39.710833!4d-79.927500" xr:uid="{F512DC84-DC2E-4207-AB8A-B99A71D0816E}"/>
    <hyperlink ref="F5564" r:id="rId11122" display="https://www.bing.com/maps?cp=39.710833~-79.927500&amp;style=o&amp;lvl=18&amp;dir=0&amp;sp=point.39.710833_-79.927500_FirstEnergy Fort Martin Power Station" xr:uid="{528BE3A7-D2D4-46D2-A96D-EDF8ED5C17BA}"/>
    <hyperlink ref="E5565" r:id="rId11123" display="https://www.google.com/maps/@39.384167,-80.332500,450m/data=!3m1!1e3!4m5!3m4!1s0x0:0x0!8m2!3d39.384167!4d-80.332500" xr:uid="{88ED2232-E1C7-47E7-A37B-E85C2E2B1C84}"/>
    <hyperlink ref="F5565" r:id="rId11124" display="https://www.bing.com/maps?cp=39.384167~-80.332500&amp;style=o&amp;lvl=18&amp;dir=0&amp;sp=point.39.384167_-80.332500_FirstEnergy Harrison Power Station" xr:uid="{4A5D7B4F-E412-403B-BF4F-83EAD1163319}"/>
    <hyperlink ref="E5566" r:id="rId11125" display="https://www.google.com/maps/@39.384167,-80.332500,450m/data=!3m1!1e3!4m5!3m4!1s0x0:0x0!8m2!3d39.384167!4d-80.332500" xr:uid="{9C7BB3EE-A6B5-475E-840A-0F0C99BB36CA}"/>
    <hyperlink ref="F5566" r:id="rId11126" display="https://www.bing.com/maps?cp=39.384167~-80.332500&amp;style=o&amp;lvl=18&amp;dir=0&amp;sp=point.39.384167_-80.332500_FirstEnergy Harrison Power Station" xr:uid="{5BBA032E-E996-4B80-8769-ED08C281F949}"/>
    <hyperlink ref="E5567" r:id="rId11127" display="https://www.google.com/maps/@39.384167,-80.332500,450m/data=!3m1!1e3!4m5!3m4!1s0x0:0x0!8m2!3d39.384167!4d-80.332500" xr:uid="{D5828FAD-C39D-4495-8830-139F236D08C1}"/>
    <hyperlink ref="F5567" r:id="rId11128" display="https://www.bing.com/maps?cp=39.384167~-80.332500&amp;style=o&amp;lvl=18&amp;dir=0&amp;sp=point.39.384167_-80.332500_FirstEnergy Harrison Power Station" xr:uid="{6C4324C2-C712-40DD-A143-AAC16DED4ABF}"/>
    <hyperlink ref="E5568" r:id="rId11129" display="https://www.google.com/maps/@39.829700,-80.815300,450m/data=!3m1!1e3!4m5!3m4!1s0x0:0x0!8m2!3d39.829700!4d-80.815300" xr:uid="{F1E96D95-60D6-46AF-B7F6-217A1F799347}"/>
    <hyperlink ref="F5568" r:id="rId11130" display="https://www.bing.com/maps?cp=39.829700~-80.815300&amp;style=o&amp;lvl=18&amp;dir=0&amp;sp=point.39.829700_-80.815300_Mitchell (WV)" xr:uid="{826B75C5-A58F-421E-9409-B3F2E194DA69}"/>
    <hyperlink ref="E5569" r:id="rId11131" display="https://www.google.com/maps/@39.829700,-80.815300,450m/data=!3m1!1e3!4m5!3m4!1s0x0:0x0!8m2!3d39.829700!4d-80.815300" xr:uid="{18A1EE51-1A09-4328-94CF-DBEA66351975}"/>
    <hyperlink ref="F5569" r:id="rId11132" display="https://www.bing.com/maps?cp=39.829700~-80.815300&amp;style=o&amp;lvl=18&amp;dir=0&amp;sp=point.39.829700_-80.815300_Mitchell (WV)" xr:uid="{E3501B19-C440-48E9-8E55-DB8A56EA8454}"/>
    <hyperlink ref="E5570" r:id="rId11133" display="https://www.google.com/maps/@39.200800,-79.263600,450m/data=!3m1!1e3!4m5!3m4!1s0x0:0x0!8m2!3d39.200800!4d-79.263600" xr:uid="{16F1BAAB-E43E-4F50-B822-53813C30F954}"/>
    <hyperlink ref="F5570" r:id="rId11134" display="https://www.bing.com/maps?cp=39.200800~-79.263600&amp;style=o&amp;lvl=18&amp;dir=0&amp;sp=point.39.200800_-79.263600_Mt Storm" xr:uid="{019E6582-5CD0-4A76-809F-256E50C63ADC}"/>
    <hyperlink ref="E5571" r:id="rId11135" display="https://www.google.com/maps/@39.200800,-79.263600,450m/data=!3m1!1e3!4m5!3m4!1s0x0:0x0!8m2!3d39.200800!4d-79.263600" xr:uid="{C70CA5F8-3D90-476C-8C34-87FD9A259160}"/>
    <hyperlink ref="F5571" r:id="rId11136" display="https://www.bing.com/maps?cp=39.200800~-79.263600&amp;style=o&amp;lvl=18&amp;dir=0&amp;sp=point.39.200800_-79.263600_Mt Storm" xr:uid="{BFC918A3-219D-4A29-94DC-23A615B46C0D}"/>
    <hyperlink ref="E5572" r:id="rId11137" display="https://www.google.com/maps/@39.200800,-79.263600,450m/data=!3m1!1e3!4m5!3m4!1s0x0:0x0!8m2!3d39.200800!4d-79.263600" xr:uid="{749BD034-CCB7-4B37-8442-1DB7298F6155}"/>
    <hyperlink ref="F5572" r:id="rId11138" display="https://www.bing.com/maps?cp=39.200800~-79.263600&amp;style=o&amp;lvl=18&amp;dir=0&amp;sp=point.39.200800_-79.263600_Mt Storm" xr:uid="{639C615C-EC2A-44B1-9660-09910D90FD95}"/>
    <hyperlink ref="E5573" r:id="rId11139" display="https://www.google.com/maps/@39.200800,-79.263600,450m/data=!3m1!1e3!4m5!3m4!1s0x0:0x0!8m2!3d39.200800!4d-79.263600" xr:uid="{E28E2A12-DA5A-4FE7-94A7-2A78892B95C5}"/>
    <hyperlink ref="F5573" r:id="rId11140" display="https://www.bing.com/maps?cp=39.200800~-79.263600&amp;style=o&amp;lvl=18&amp;dir=0&amp;sp=point.39.200800_-79.263600_Mt Storm" xr:uid="{8F59F303-A5CE-4002-9952-F5F6BF00FDAF}"/>
    <hyperlink ref="E5574" r:id="rId11141" display="https://www.google.com/maps/@44.430600,-89.780800,450m/data=!3m1!1e3!4m5!3m4!1s0x0:0x0!8m2!3d44.430600!4d-89.780800" xr:uid="{545FE985-6738-4C19-87FA-0A4799DA7A46}"/>
    <hyperlink ref="F5574" r:id="rId11142" display="https://www.bing.com/maps?cp=44.430600~-89.780800&amp;style=o&amp;lvl=18&amp;dir=0&amp;sp=point.44.430600_-89.780800_Biron" xr:uid="{85686006-D67D-4698-8CF8-9D85C91C48A6}"/>
    <hyperlink ref="E5575" r:id="rId11143" display="https://www.google.com/maps/@44.430600,-89.780800,450m/data=!3m1!1e3!4m5!3m4!1s0x0:0x0!8m2!3d44.430600!4d-89.780800" xr:uid="{E4A5F2ED-B40F-4D2D-AAC8-BF1BFC0B7429}"/>
    <hyperlink ref="F5575" r:id="rId11144" display="https://www.bing.com/maps?cp=44.430600~-89.780800&amp;style=o&amp;lvl=18&amp;dir=0&amp;sp=point.44.430600_-89.780800_Biron" xr:uid="{69E5C7F6-74BA-4387-9E1E-0695CC0FE347}"/>
    <hyperlink ref="E5576" r:id="rId11145" display="https://www.google.com/maps/@44.430600,-89.780800,450m/data=!3m1!1e3!4m5!3m4!1s0x0:0x0!8m2!3d44.430600!4d-89.780800" xr:uid="{19C03F24-C148-48E0-84BC-7CFCD8933CD9}"/>
    <hyperlink ref="F5576" r:id="rId11146" display="https://www.bing.com/maps?cp=44.430600~-89.780800&amp;style=o&amp;lvl=18&amp;dir=0&amp;sp=point.44.430600_-89.780800_Biron" xr:uid="{04E5295D-8E02-4633-9CC6-C93E919DD7C3}"/>
    <hyperlink ref="E5577" r:id="rId11147" display="https://www.google.com/maps/@44.430600,-89.780800,450m/data=!3m1!1e3!4m5!3m4!1s0x0:0x0!8m2!3d44.430600!4d-89.780800" xr:uid="{6A73F8D4-B099-4B44-8DB9-96E66B39676A}"/>
    <hyperlink ref="F5577" r:id="rId11148" display="https://www.bing.com/maps?cp=44.430600~-89.780800&amp;style=o&amp;lvl=18&amp;dir=0&amp;sp=point.44.430600_-89.780800_Biron" xr:uid="{CBC4CD66-6CF0-48BF-9E0F-D694EAD62E9C}"/>
    <hyperlink ref="E5578" r:id="rId11149" display="https://www.google.com/maps/@44.430600,-89.780800,450m/data=!3m1!1e3!4m5!3m4!1s0x0:0x0!8m2!3d44.430600!4d-89.780800" xr:uid="{494F3931-444F-4D90-8AFC-CFAAD91B0A33}"/>
    <hyperlink ref="F5578" r:id="rId11150" display="https://www.bing.com/maps?cp=44.430600~-89.780800&amp;style=o&amp;lvl=18&amp;dir=0&amp;sp=point.44.430600_-89.780800_Biron" xr:uid="{1CD0B6E9-802B-476B-A04A-E0B800A83607}"/>
    <hyperlink ref="E5579" r:id="rId11151" display="https://www.google.com/maps/@44.430600,-89.780800,450m/data=!3m1!1e3!4m5!3m4!1s0x0:0x0!8m2!3d44.430600!4d-89.780800" xr:uid="{C3251E0D-5EE3-4E41-A87D-C7183F8D1AA4}"/>
    <hyperlink ref="F5579" r:id="rId11152" display="https://www.bing.com/maps?cp=44.430600~-89.780800&amp;style=o&amp;lvl=18&amp;dir=0&amp;sp=point.44.430600_-89.780800_Biron" xr:uid="{D0C7E88A-17C9-49E4-BFCB-657BDB148139}"/>
    <hyperlink ref="E5580" r:id="rId11153" display="https://www.google.com/maps/@44.430600,-89.780800,450m/data=!3m1!1e3!4m5!3m4!1s0x0:0x0!8m2!3d44.430600!4d-89.780800" xr:uid="{CD32AECA-9C9E-4F71-9D33-930389BCACD6}"/>
    <hyperlink ref="F5580" r:id="rId11154" display="https://www.bing.com/maps?cp=44.430600~-89.780800&amp;style=o&amp;lvl=18&amp;dir=0&amp;sp=point.44.430600_-89.780800_Biron" xr:uid="{E93CF92D-1EB3-4D69-AE67-27C06C66D8C2}"/>
    <hyperlink ref="E5581" r:id="rId11155" display="https://www.google.com/maps/@44.430600,-89.780800,450m/data=!3m1!1e3!4m5!3m4!1s0x0:0x0!8m2!3d44.430600!4d-89.780800" xr:uid="{EC9263A0-FC39-4FD9-885B-6B4E6DF5F287}"/>
    <hyperlink ref="F5581" r:id="rId11156" display="https://www.bing.com/maps?cp=44.430600~-89.780800&amp;style=o&amp;lvl=18&amp;dir=0&amp;sp=point.44.430600_-89.780800_Biron" xr:uid="{0E587E84-5FFF-4B4D-B04F-07275036443F}"/>
    <hyperlink ref="E5582" r:id="rId11157" display="https://www.google.com/maps/@44.664700,-89.651100,450m/data=!3m1!1e3!4m5!3m4!1s0x0:0x0!8m2!3d44.664700!4d-89.651100" xr:uid="{47139A02-D11B-49DC-83CE-FF306056917B}"/>
    <hyperlink ref="F5582" r:id="rId11158" display="https://www.bing.com/maps?cp=44.664700~-89.651100&amp;style=o&amp;lvl=18&amp;dir=0&amp;sp=point.44.664700_-89.651100_Du Bay" xr:uid="{C8B7667D-DAA5-4C04-9DF8-0980BF4C1111}"/>
    <hyperlink ref="E5583" r:id="rId11159" display="https://www.google.com/maps/@44.664700,-89.651100,450m/data=!3m1!1e3!4m5!3m4!1s0x0:0x0!8m2!3d44.664700!4d-89.651100" xr:uid="{1A83D2A0-4706-4C69-93A0-A414E22E64E1}"/>
    <hyperlink ref="F5583" r:id="rId11160" display="https://www.bing.com/maps?cp=44.664700~-89.651100&amp;style=o&amp;lvl=18&amp;dir=0&amp;sp=point.44.664700_-89.651100_Du Bay" xr:uid="{B2DF1FF4-6AA8-4F27-B8C7-091B3302A63E}"/>
    <hyperlink ref="E5584" r:id="rId11161" display="https://www.google.com/maps/@44.664700,-89.651100,450m/data=!3m1!1e3!4m5!3m4!1s0x0:0x0!8m2!3d44.664700!4d-89.651100" xr:uid="{B518C4AE-E2CE-4108-9C1A-2DF477C2D9BD}"/>
    <hyperlink ref="F5584" r:id="rId11162" display="https://www.bing.com/maps?cp=44.664700~-89.651100&amp;style=o&amp;lvl=18&amp;dir=0&amp;sp=point.44.664700_-89.651100_Du Bay" xr:uid="{1C462351-8625-42DB-B9E7-8BFBE1331CE4}"/>
    <hyperlink ref="E5585" r:id="rId11163" display="https://www.google.com/maps/@44.664700,-89.651100,450m/data=!3m1!1e3!4m5!3m4!1s0x0:0x0!8m2!3d44.664700!4d-89.651100" xr:uid="{4226FC1A-3900-4D7E-9F45-4A1ED6FBFD34}"/>
    <hyperlink ref="F5585" r:id="rId11164" display="https://www.bing.com/maps?cp=44.664700~-89.651100&amp;style=o&amp;lvl=18&amp;dir=0&amp;sp=point.44.664700_-89.651100_Du Bay" xr:uid="{70DADAAA-7303-4671-A4F6-C82463047A11}"/>
    <hyperlink ref="E5586" r:id="rId11165" display="https://www.google.com/maps/@44.515300,-89.585000,450m/data=!3m1!1e3!4m5!3m4!1s0x0:0x0!8m2!3d44.515300!4d-89.585000" xr:uid="{5BAAB642-8F8F-4D01-BBFD-B8E66115536E}"/>
    <hyperlink ref="F5586" r:id="rId11166" display="https://www.bing.com/maps?cp=44.515300~-89.585000&amp;style=o&amp;lvl=18&amp;dir=0&amp;sp=point.44.515300_-89.585000_Stevens Point" xr:uid="{596974F9-CBDD-4715-BC8B-887DAC8F34C1}"/>
    <hyperlink ref="E5587" r:id="rId11167" display="https://www.google.com/maps/@44.515300,-89.585000,450m/data=!3m1!1e3!4m5!3m4!1s0x0:0x0!8m2!3d44.515300!4d-89.585000" xr:uid="{D23F56A5-4BEB-4811-BCB9-241063CFAC76}"/>
    <hyperlink ref="F5587" r:id="rId11168" display="https://www.bing.com/maps?cp=44.515300~-89.585000&amp;style=o&amp;lvl=18&amp;dir=0&amp;sp=point.44.515300_-89.585000_Stevens Point" xr:uid="{58D0377D-D44E-457D-8322-71ACF2BCBA21}"/>
    <hyperlink ref="E5588" r:id="rId11169" display="https://www.google.com/maps/@44.515300,-89.585000,450m/data=!3m1!1e3!4m5!3m4!1s0x0:0x0!8m2!3d44.515300!4d-89.585000" xr:uid="{E4D2816A-3A1C-4786-A488-C9B89FB96CEB}"/>
    <hyperlink ref="F5588" r:id="rId11170" display="https://www.bing.com/maps?cp=44.515300~-89.585000&amp;style=o&amp;lvl=18&amp;dir=0&amp;sp=point.44.515300_-89.585000_Stevens Point" xr:uid="{482567FA-CEA7-4C07-B774-1A04FE70ADB4}"/>
    <hyperlink ref="E5589" r:id="rId11171" display="https://www.google.com/maps/@44.515300,-89.585000,450m/data=!3m1!1e3!4m5!3m4!1s0x0:0x0!8m2!3d44.515300!4d-89.585000" xr:uid="{5780B7EC-9D13-43BD-AC15-F0768B27A9AD}"/>
    <hyperlink ref="F5589" r:id="rId11172" display="https://www.bing.com/maps?cp=44.515300~-89.585000&amp;style=o&amp;lvl=18&amp;dir=0&amp;sp=point.44.515300_-89.585000_Stevens Point" xr:uid="{E6B7FF7F-E803-4E91-AC47-F6894DB679D4}"/>
    <hyperlink ref="E5590" r:id="rId11173" display="https://www.google.com/maps/@44.515300,-89.585000,450m/data=!3m1!1e3!4m5!3m4!1s0x0:0x0!8m2!3d44.515300!4d-89.585000" xr:uid="{A3A40F11-F256-4674-9737-1B86551AC050}"/>
    <hyperlink ref="F5590" r:id="rId11174" display="https://www.bing.com/maps?cp=44.515300~-89.585000&amp;style=o&amp;lvl=18&amp;dir=0&amp;sp=point.44.515300_-89.585000_Stevens Point" xr:uid="{ACDC53D6-1F8A-4EB6-9A55-28813B8135A5}"/>
    <hyperlink ref="E5591" r:id="rId11175" display="https://www.google.com/maps/@44.515300,-89.585000,450m/data=!3m1!1e3!4m5!3m4!1s0x0:0x0!8m2!3d44.515300!4d-89.585000" xr:uid="{6039B945-F32F-4217-A746-C88544CDD0B3}"/>
    <hyperlink ref="F5591" r:id="rId11176" display="https://www.bing.com/maps?cp=44.515300~-89.585000&amp;style=o&amp;lvl=18&amp;dir=0&amp;sp=point.44.515300_-89.585000_Stevens Point" xr:uid="{1C5E881A-F3CB-43AF-BAAF-A72B9473DC1A}"/>
    <hyperlink ref="E5592" r:id="rId11177" display="https://www.google.com/maps/@44.393900,-89.825000,450m/data=!3m1!1e3!4m5!3m4!1s0x0:0x0!8m2!3d44.393900!4d-89.825000" xr:uid="{96AD0083-D1B9-48F0-8114-CD9485899173}"/>
    <hyperlink ref="F5592" r:id="rId11178" display="https://www.bing.com/maps?cp=44.393900~-89.825000&amp;style=o&amp;lvl=18&amp;dir=0&amp;sp=point.44.393900_-89.825000_Wisconsin Rapids" xr:uid="{D32FD17D-C79C-4C3C-B4CA-31F4992EEAC4}"/>
    <hyperlink ref="E5593" r:id="rId11179" display="https://www.google.com/maps/@44.393900,-89.825000,450m/data=!3m1!1e3!4m5!3m4!1s0x0:0x0!8m2!3d44.393900!4d-89.825000" xr:uid="{353D5587-1099-4CEC-8A0F-BE3B78BE4FDC}"/>
    <hyperlink ref="F5593" r:id="rId11180" display="https://www.bing.com/maps?cp=44.393900~-89.825000&amp;style=o&amp;lvl=18&amp;dir=0&amp;sp=point.44.393900_-89.825000_Wisconsin Rapids" xr:uid="{E6EB09BD-D441-40EB-BB88-9CC0BA103132}"/>
    <hyperlink ref="E5594" r:id="rId11181" display="https://www.google.com/maps/@44.393900,-89.825000,450m/data=!3m1!1e3!4m5!3m4!1s0x0:0x0!8m2!3d44.393900!4d-89.825000" xr:uid="{2C0B6311-3148-4AC9-BA55-D741F35FA4F9}"/>
    <hyperlink ref="F5594" r:id="rId11182" display="https://www.bing.com/maps?cp=44.393900~-89.825000&amp;style=o&amp;lvl=18&amp;dir=0&amp;sp=point.44.393900_-89.825000_Wisconsin Rapids" xr:uid="{377DCCD9-F9BA-4C5B-9886-B6F12618F06F}"/>
    <hyperlink ref="E5595" r:id="rId11183" display="https://www.google.com/maps/@44.393900,-89.825000,450m/data=!3m1!1e3!4m5!3m4!1s0x0:0x0!8m2!3d44.393900!4d-89.825000" xr:uid="{C74D7BAC-7C10-4F37-B91A-E3D0996032F5}"/>
    <hyperlink ref="F5595" r:id="rId11184" display="https://www.bing.com/maps?cp=44.393900~-89.825000&amp;style=o&amp;lvl=18&amp;dir=0&amp;sp=point.44.393900_-89.825000_Wisconsin Rapids" xr:uid="{A0714AE5-8A4C-40B2-BE5A-587B685A2520}"/>
    <hyperlink ref="E5596" r:id="rId11185" display="https://www.google.com/maps/@44.393900,-89.825000,450m/data=!3m1!1e3!4m5!3m4!1s0x0:0x0!8m2!3d44.393900!4d-89.825000" xr:uid="{419E24C0-C949-43C1-878D-1ECF828D3F32}"/>
    <hyperlink ref="F5596" r:id="rId11186" display="https://www.bing.com/maps?cp=44.393900~-89.825000&amp;style=o&amp;lvl=18&amp;dir=0&amp;sp=point.44.393900_-89.825000_Wisconsin Rapids" xr:uid="{8049641E-1FC6-43E0-B1A7-85FB93D3A125}"/>
    <hyperlink ref="E5597" r:id="rId11187" display="https://www.google.com/maps/@44.393900,-89.825000,450m/data=!3m1!1e3!4m5!3m4!1s0x0:0x0!8m2!3d44.393900!4d-89.825000" xr:uid="{C3BC4C13-EFEA-43FA-8592-16D407E5D9F2}"/>
    <hyperlink ref="F5597" r:id="rId11188" display="https://www.bing.com/maps?cp=44.393900~-89.825000&amp;style=o&amp;lvl=18&amp;dir=0&amp;sp=point.44.393900_-89.825000_Wisconsin Rapids" xr:uid="{8D4D1145-7E79-45E7-A099-C33F70C4543B}"/>
    <hyperlink ref="E5598" r:id="rId11189" display="https://www.google.com/maps/@44.393900,-89.825000,450m/data=!3m1!1e3!4m5!3m4!1s0x0:0x0!8m2!3d44.393900!4d-89.825000" xr:uid="{239F16E4-6AD3-4EFD-8F31-C9E8F26450A7}"/>
    <hyperlink ref="F5598" r:id="rId11190" display="https://www.bing.com/maps?cp=44.393900~-89.825000&amp;style=o&amp;lvl=18&amp;dir=0&amp;sp=point.44.393900_-89.825000_Wisconsin Rapids" xr:uid="{DBB44839-4414-41F0-A6F6-5CC95BA6A7AC}"/>
    <hyperlink ref="E5599" r:id="rId11191" display="https://www.google.com/maps/@44.393900,-89.825000,450m/data=!3m1!1e3!4m5!3m4!1s0x0:0x0!8m2!3d44.393900!4d-89.825000" xr:uid="{B3945387-0085-4632-BA73-366312AC03A3}"/>
    <hyperlink ref="F5599" r:id="rId11192" display="https://www.bing.com/maps?cp=44.393900~-89.825000&amp;style=o&amp;lvl=18&amp;dir=0&amp;sp=point.44.393900_-89.825000_Wisconsin Rapids" xr:uid="{D5635F3B-8A27-4D7D-BAC9-3616EC6319C1}"/>
    <hyperlink ref="E5600" r:id="rId11193" display="https://www.google.com/maps/@44.393900,-89.825000,450m/data=!3m1!1e3!4m5!3m4!1s0x0:0x0!8m2!3d44.393900!4d-89.825000" xr:uid="{B912324C-8D62-447A-9977-CEDF7C5DEB0A}"/>
    <hyperlink ref="F5600" r:id="rId11194" display="https://www.bing.com/maps?cp=44.393900~-89.825000&amp;style=o&amp;lvl=18&amp;dir=0&amp;sp=point.44.393900_-89.825000_Wisconsin Rapids" xr:uid="{F1239A70-802A-4C58-B531-017667F990FF}"/>
    <hyperlink ref="E5601" r:id="rId11195" display="https://www.google.com/maps/@44.393900,-89.825000,450m/data=!3m1!1e3!4m5!3m4!1s0x0:0x0!8m2!3d44.393900!4d-89.825000" xr:uid="{EAD838A1-CA43-4F3E-8988-179B7D89557D}"/>
    <hyperlink ref="F5601" r:id="rId11196" display="https://www.bing.com/maps?cp=44.393900~-89.825000&amp;style=o&amp;lvl=18&amp;dir=0&amp;sp=point.44.393900_-89.825000_Wisconsin Rapids" xr:uid="{783B7E4A-B37C-4176-88FF-683569A371E3}"/>
    <hyperlink ref="E5602" r:id="rId11197" display="https://www.google.com/maps/@44.488900,-89.575600,450m/data=!3m1!1e3!4m5!3m4!1s0x0:0x0!8m2!3d44.488900!4d-89.575600" xr:uid="{E9A10C73-4990-4C80-8943-F83770103436}"/>
    <hyperlink ref="F5602" r:id="rId11198" display="https://www.bing.com/maps?cp=44.488900~-89.575600&amp;style=o&amp;lvl=18&amp;dir=0&amp;sp=point.44.488900_-89.575600_Whiting" xr:uid="{1D8DC624-F581-4A88-B12A-4588E7B6E602}"/>
    <hyperlink ref="E5603" r:id="rId11199" display="https://www.google.com/maps/@44.488900,-89.575600,450m/data=!3m1!1e3!4m5!3m4!1s0x0:0x0!8m2!3d44.488900!4d-89.575600" xr:uid="{60338889-730F-4881-AB91-625FCA069B18}"/>
    <hyperlink ref="F5603" r:id="rId11200" display="https://www.bing.com/maps?cp=44.488900~-89.575600&amp;style=o&amp;lvl=18&amp;dir=0&amp;sp=point.44.488900_-89.575600_Whiting" xr:uid="{4CE8D247-F2C8-4042-B4E2-90BCC421C6A3}"/>
    <hyperlink ref="E5604" r:id="rId11201" display="https://www.google.com/maps/@44.488900,-89.575600,450m/data=!3m1!1e3!4m5!3m4!1s0x0:0x0!8m2!3d44.488900!4d-89.575600" xr:uid="{757F8371-E536-4686-9F04-CCA84FD3EBAD}"/>
    <hyperlink ref="F5604" r:id="rId11202" display="https://www.bing.com/maps?cp=44.488900~-89.575600&amp;style=o&amp;lvl=18&amp;dir=0&amp;sp=point.44.488900_-89.575600_Whiting" xr:uid="{3842E32E-9819-4658-85A0-79231A23D740}"/>
    <hyperlink ref="E5605" r:id="rId11203" display="https://www.google.com/maps/@44.488900,-89.575600,450m/data=!3m1!1e3!4m5!3m4!1s0x0:0x0!8m2!3d44.488900!4d-89.575600" xr:uid="{03BAC1F3-D8CD-4EE9-A207-3A9596D32BA7}"/>
    <hyperlink ref="F5605" r:id="rId11204" display="https://www.bing.com/maps?cp=44.488900~-89.575600&amp;style=o&amp;lvl=18&amp;dir=0&amp;sp=point.44.488900_-89.575600_Whiting" xr:uid="{2FB58ED2-64C0-49B7-8CE7-1CA40C388282}"/>
    <hyperlink ref="E5606" r:id="rId11205" display="https://www.google.com/maps/@44.488900,-89.575600,450m/data=!3m1!1e3!4m5!3m4!1s0x0:0x0!8m2!3d44.488900!4d-89.575600" xr:uid="{5A59CF85-AFEA-4595-B9A3-D2BEE759E9CE}"/>
    <hyperlink ref="F5606" r:id="rId11206" display="https://www.bing.com/maps?cp=44.488900~-89.575600&amp;style=o&amp;lvl=18&amp;dir=0&amp;sp=point.44.488900_-89.575600_Whiting" xr:uid="{0D52AFB9-F166-4D85-8DA2-BD53418F1BA3}"/>
    <hyperlink ref="E5607" r:id="rId11207" display="https://www.google.com/maps/@44.488900,-89.575600,450m/data=!3m1!1e3!4m5!3m4!1s0x0:0x0!8m2!3d44.488900!4d-89.575600" xr:uid="{0E3CD9CD-0A12-4819-8B58-D716EDE66CCA}"/>
    <hyperlink ref="F5607" r:id="rId11208" display="https://www.bing.com/maps?cp=44.488900~-89.575600&amp;style=o&amp;lvl=18&amp;dir=0&amp;sp=point.44.488900_-89.575600_Whiting" xr:uid="{F2565BA1-3EAD-46B6-AA7F-DA7C6612DF0E}"/>
    <hyperlink ref="E5608" r:id="rId11209" display="https://www.google.com/maps/@44.488900,-89.575600,450m/data=!3m1!1e3!4m5!3m4!1s0x0:0x0!8m2!3d44.488900!4d-89.575600" xr:uid="{037881C6-0C96-45E4-B693-2E27F4C9A773}"/>
    <hyperlink ref="F5608" r:id="rId11210" display="https://www.bing.com/maps?cp=44.488900~-89.575600&amp;style=o&amp;lvl=18&amp;dir=0&amp;sp=point.44.488900_-89.575600_Whiting" xr:uid="{41B5645E-4344-48ED-B931-A32344A05AB1}"/>
    <hyperlink ref="E5609" r:id="rId11211" display="https://www.google.com/maps/@44.488900,-89.575600,450m/data=!3m1!1e3!4m5!3m4!1s0x0:0x0!8m2!3d44.488900!4d-89.575600" xr:uid="{0F1B39A2-1122-4975-A215-2202431CEBF9}"/>
    <hyperlink ref="F5609" r:id="rId11212" display="https://www.bing.com/maps?cp=44.488900~-89.575600&amp;style=o&amp;lvl=18&amp;dir=0&amp;sp=point.44.488900_-89.575600_Whiting" xr:uid="{C8537C38-DF7C-4ACD-B7AC-DF0F643B3FA8}"/>
    <hyperlink ref="E5610" r:id="rId11213" display="https://www.google.com/maps/@44.488900,-89.575600,450m/data=!3m1!1e3!4m5!3m4!1s0x0:0x0!8m2!3d44.488900!4d-89.575600" xr:uid="{0A63982E-695E-4654-9B61-9358C7812BD2}"/>
    <hyperlink ref="F5610" r:id="rId11214" display="https://www.bing.com/maps?cp=44.488900~-89.575600&amp;style=o&amp;lvl=18&amp;dir=0&amp;sp=point.44.488900_-89.575600_Whiting" xr:uid="{0E3894CC-2C3A-457D-A53C-7E6B6E67752E}"/>
    <hyperlink ref="E5611" r:id="rId11215" display="https://www.google.com/maps/@44.488900,-89.575600,450m/data=!3m1!1e3!4m5!3m4!1s0x0:0x0!8m2!3d44.488900!4d-89.575600" xr:uid="{DE0F7A07-A830-4814-9ECB-7DD84414BA90}"/>
    <hyperlink ref="F5611" r:id="rId11216" display="https://www.bing.com/maps?cp=44.488900~-89.575600&amp;style=o&amp;lvl=18&amp;dir=0&amp;sp=point.44.488900_-89.575600_Whiting" xr:uid="{4A3DAF90-1840-4D36-A1EA-6F88D58B2235}"/>
    <hyperlink ref="E5612" r:id="rId11217" display="https://www.google.com/maps/@46.236690,-91.785532,450m/data=!3m1!1e3!4m5!3m4!1s0x0:0x0!8m2!3d46.236690!4d-91.785532" xr:uid="{BF54A43F-AEBF-4E94-951D-380527B2A721}"/>
    <hyperlink ref="F5612" r:id="rId11218" display="https://www.bing.com/maps?cp=46.236690~-91.785532&amp;style=o&amp;lvl=18&amp;dir=0&amp;sp=point.46.236690_-91.785532_Gordon" xr:uid="{60C0F59C-B63E-4F03-AC90-008977E2C632}"/>
    <hyperlink ref="E5613" r:id="rId11219" display="https://www.google.com/maps/@46.236690,-91.785532,450m/data=!3m1!1e3!4m5!3m4!1s0x0:0x0!8m2!3d46.236690!4d-91.785532" xr:uid="{3FF9830D-04EC-44A1-AB14-938B9FD1B467}"/>
    <hyperlink ref="F5613" r:id="rId11220" display="https://www.bing.com/maps?cp=46.236690~-91.785532&amp;style=o&amp;lvl=18&amp;dir=0&amp;sp=point.46.236690_-91.785532_Gordon" xr:uid="{5AF3D899-D76F-4A3E-9E96-D2802AC4DF6C}"/>
    <hyperlink ref="E5614" r:id="rId11221" display="https://www.google.com/maps/@46.236690,-91.785532,450m/data=!3m1!1e3!4m5!3m4!1s0x0:0x0!8m2!3d46.236690!4d-91.785532" xr:uid="{4205E6B6-091E-46E8-9B74-9558550BF69E}"/>
    <hyperlink ref="F5614" r:id="rId11222" display="https://www.bing.com/maps?cp=46.236690~-91.785532&amp;style=o&amp;lvl=18&amp;dir=0&amp;sp=point.46.236690_-91.785532_Gordon" xr:uid="{20BABC3E-FCAE-4F0F-9155-84BCBCDC13DF}"/>
    <hyperlink ref="E5615" r:id="rId11223" display="https://www.google.com/maps/@46.236690,-91.785532,450m/data=!3m1!1e3!4m5!3m4!1s0x0:0x0!8m2!3d46.236690!4d-91.785532" xr:uid="{F23AFDF0-7D1D-47B8-980C-1D4167565CDC}"/>
    <hyperlink ref="F5615" r:id="rId11224" display="https://www.bing.com/maps?cp=46.236690~-91.785532&amp;style=o&amp;lvl=18&amp;dir=0&amp;sp=point.46.236690_-91.785532_Gordon" xr:uid="{AC3C1183-F89E-4E7A-8BB6-0EFC9604E718}"/>
    <hyperlink ref="E5616" r:id="rId11225" display="https://www.google.com/maps/@46.587222,-90.901700,450m/data=!3m1!1e3!4m5!3m4!1s0x0:0x0!8m2!3d46.587222!4d-90.901700" xr:uid="{A6F9700E-540D-4218-8868-1FD7B8FBAA2F}"/>
    <hyperlink ref="F5616" r:id="rId11226" display="https://www.bing.com/maps?cp=46.587222~-90.901700&amp;style=o&amp;lvl=18&amp;dir=0&amp;sp=point.46.587222_-90.901700_Bay Front" xr:uid="{0490F322-9731-4C0E-893D-18EDB61B2083}"/>
    <hyperlink ref="E5617" r:id="rId11227" display="https://www.google.com/maps/@46.587222,-90.901700,450m/data=!3m1!1e3!4m5!3m4!1s0x0:0x0!8m2!3d46.587222!4d-90.901700" xr:uid="{5D2A2974-0033-4A14-B741-94F06C9E4CFD}"/>
    <hyperlink ref="F5617" r:id="rId11228" display="https://www.bing.com/maps?cp=46.587222~-90.901700&amp;style=o&amp;lvl=18&amp;dir=0&amp;sp=point.46.587222_-90.901700_Bay Front" xr:uid="{C6F45A9F-E7BA-4CB3-8AF3-6ACD25D08ED1}"/>
    <hyperlink ref="E5618" r:id="rId11229" display="https://www.google.com/maps/@45.491667,-91.046900,450m/data=!3m1!1e3!4m5!3m4!1s0x0:0x0!8m2!3d45.491667!4d-91.046900" xr:uid="{F4316489-C8EF-4B98-99B2-3739B5BFF1D1}"/>
    <hyperlink ref="F5618" r:id="rId11230" display="https://www.bing.com/maps?cp=45.491667~-91.046900&amp;style=o&amp;lvl=18&amp;dir=0&amp;sp=point.45.491667_-91.046900_Big Falls" xr:uid="{C3CF8718-DA13-48E6-A555-CA2524646BB1}"/>
    <hyperlink ref="E5619" r:id="rId11231" display="https://www.google.com/maps/@45.491667,-91.046900,450m/data=!3m1!1e3!4m5!3m4!1s0x0:0x0!8m2!3d45.491667!4d-91.046900" xr:uid="{9B245C26-E03E-411F-BA72-B42AB8AA0662}"/>
    <hyperlink ref="F5619" r:id="rId11232" display="https://www.bing.com/maps?cp=45.491667~-91.046900&amp;style=o&amp;lvl=18&amp;dir=0&amp;sp=point.45.491667_-91.046900_Big Falls" xr:uid="{6E6F46A9-583E-4520-8DB6-C853249EF877}"/>
    <hyperlink ref="E5620" r:id="rId11233" display="https://www.google.com/maps/@45.491667,-91.046900,450m/data=!3m1!1e3!4m5!3m4!1s0x0:0x0!8m2!3d45.491667!4d-91.046900" xr:uid="{C7F37AF3-C26F-438C-9B50-E9EA9DDDF7D3}"/>
    <hyperlink ref="F5620" r:id="rId11234" display="https://www.bing.com/maps?cp=45.491667~-91.046900&amp;style=o&amp;lvl=18&amp;dir=0&amp;sp=point.45.491667_-91.046900_Big Falls" xr:uid="{C72497EC-5586-4197-9AC0-72771F54D43D}"/>
    <hyperlink ref="E5621" r:id="rId11235" display="https://www.google.com/maps/@45.464444,-91.083611,450m/data=!3m1!1e3!4m5!3m4!1s0x0:0x0!8m2!3d45.464444!4d-91.083611" xr:uid="{A6094EF5-7D38-4E44-97F8-B3EC34D013A7}"/>
    <hyperlink ref="F5621" r:id="rId11236" display="https://www.bing.com/maps?cp=45.464444~-91.083611&amp;style=o&amp;lvl=18&amp;dir=0&amp;sp=point.45.464444_-91.083611_Ladysmith Dam" xr:uid="{DC10CF32-CB04-4FC7-92FE-EE1F5ECA2A3C}"/>
    <hyperlink ref="E5622" r:id="rId11237" display="https://www.google.com/maps/@45.464444,-91.083611,450m/data=!3m1!1e3!4m5!3m4!1s0x0:0x0!8m2!3d45.464444!4d-91.083611" xr:uid="{7FC8C306-2473-41DC-9179-80C74521595E}"/>
    <hyperlink ref="F5622" r:id="rId11238" display="https://www.bing.com/maps?cp=45.464444~-91.083611&amp;style=o&amp;lvl=18&amp;dir=0&amp;sp=point.45.464444_-91.083611_Ladysmith Dam" xr:uid="{DADED16C-B789-4BB6-8EE6-63714A5C9B56}"/>
    <hyperlink ref="E5623" r:id="rId11239" display="https://www.google.com/maps/@45.464444,-91.083611,450m/data=!3m1!1e3!4m5!3m4!1s0x0:0x0!8m2!3d45.464444!4d-91.083611" xr:uid="{F2F67F60-16BF-41B4-8C4A-8F608DC74B9E}"/>
    <hyperlink ref="F5623" r:id="rId11240" display="https://www.bing.com/maps?cp=45.464444~-91.083611&amp;style=o&amp;lvl=18&amp;dir=0&amp;sp=point.45.464444_-91.083611_Ladysmith Dam" xr:uid="{B1B8C2DD-CFFB-4275-BB67-783704F75234}"/>
    <hyperlink ref="E5624" r:id="rId11241" display="https://www.google.com/maps/@45.411139,-91.218283,450m/data=!3m1!1e3!4m5!3m4!1s0x0:0x0!8m2!3d45.411139!4d-91.218283" xr:uid="{DA56390C-B9AC-4D46-9935-3558E12220D1}"/>
    <hyperlink ref="F5624" r:id="rId11242" display="https://www.bing.com/maps?cp=45.411139~-91.218283&amp;style=o&amp;lvl=18&amp;dir=0&amp;sp=point.45.411139_-91.218283_Thornapple" xr:uid="{F5287680-CF64-4291-9D9B-610FCF8ABAEA}"/>
    <hyperlink ref="E5625" r:id="rId11243" display="https://www.google.com/maps/@45.411139,-91.218283,450m/data=!3m1!1e3!4m5!3m4!1s0x0:0x0!8m2!3d45.411139!4d-91.218283" xr:uid="{C3E5DFF1-7769-430F-956E-4AB8D5F547C2}"/>
    <hyperlink ref="F5625" r:id="rId11244" display="https://www.bing.com/maps?cp=45.411139~-91.218283&amp;style=o&amp;lvl=18&amp;dir=0&amp;sp=point.45.411139_-91.218283_Thornapple" xr:uid="{BD5D452B-FDBE-4C00-B547-FFD15D52C85E}"/>
    <hyperlink ref="E5626" r:id="rId11245" display="https://www.google.com/maps/@46.498333,-90.903889,450m/data=!3m1!1e3!4m5!3m4!1s0x0:0x0!8m2!3d46.498333!4d-90.903889" xr:uid="{759B5416-10A9-4BFF-9F6A-645E925ECB8F}"/>
    <hyperlink ref="F5626" r:id="rId11246" display="https://www.bing.com/maps?cp=46.498333~-90.903889&amp;style=o&amp;lvl=18&amp;dir=0&amp;sp=point.46.498333_-90.903889_White River (WI)" xr:uid="{ECB829A0-93DC-4EED-8006-875E7E5CF5D8}"/>
    <hyperlink ref="E5627" r:id="rId11247" display="https://www.google.com/maps/@46.498333,-90.903889,450m/data=!3m1!1e3!4m5!3m4!1s0x0:0x0!8m2!3d46.498333!4d-90.903889" xr:uid="{1C90EA56-B71E-4A75-838D-96BC65280DC3}"/>
    <hyperlink ref="F5627" r:id="rId11248" display="https://www.bing.com/maps?cp=46.498333~-90.903889&amp;style=o&amp;lvl=18&amp;dir=0&amp;sp=point.46.498333_-90.903889_White River (WI)" xr:uid="{F5063B33-0AF6-4F51-8909-A6D1ADE68D37}"/>
    <hyperlink ref="E5628" r:id="rId11249" display="https://www.google.com/maps/@43.014700,-89.460300,450m/data=!3m1!1e3!4m5!3m4!1s0x0:0x0!8m2!3d43.014700!4d-89.460300" xr:uid="{21370799-11B3-482B-9877-FBEB0469B817}"/>
    <hyperlink ref="F5628" r:id="rId11250" display="https://www.bing.com/maps?cp=43.014700~-89.460300&amp;style=o&amp;lvl=18&amp;dir=0&amp;sp=point.43.014700_-89.460300_Fitchburg" xr:uid="{B86C188D-A4A1-4150-A6A2-3BA550FE5C13}"/>
    <hyperlink ref="E5629" r:id="rId11251" display="https://www.google.com/maps/@43.014700,-89.460300,450m/data=!3m1!1e3!4m5!3m4!1s0x0:0x0!8m2!3d43.014700!4d-89.460300" xr:uid="{ABD01B1F-8620-4A2E-82A7-03DEE4BE8EAB}"/>
    <hyperlink ref="F5629" r:id="rId11252" display="https://www.bing.com/maps?cp=43.014700~-89.460300&amp;style=o&amp;lvl=18&amp;dir=0&amp;sp=point.43.014700_-89.460300_Fitchburg" xr:uid="{11EA45A5-89F8-4885-8DCC-FC603A94BE55}"/>
    <hyperlink ref="E5630" r:id="rId11253" display="https://www.google.com/maps/@43.078900,-89.374400,450m/data=!3m1!1e3!4m5!3m4!1s0x0:0x0!8m2!3d43.078900!4d-89.374400" xr:uid="{FAB3030F-66E5-4CD2-B1CB-E3B35CC5002B}"/>
    <hyperlink ref="F5630" r:id="rId11254" display="https://www.bing.com/maps?cp=43.078900~-89.374400&amp;style=o&amp;lvl=18&amp;dir=0&amp;sp=point.43.078900_-89.374400_Blount Street" xr:uid="{30700C55-EF91-42CD-8D43-3301CAA2DDF9}"/>
    <hyperlink ref="E5631" r:id="rId11255" display="https://www.google.com/maps/@43.078900,-89.374400,450m/data=!3m1!1e3!4m5!3m4!1s0x0:0x0!8m2!3d43.078900!4d-89.374400" xr:uid="{4F188CD3-C412-4F9A-98A2-A4BC3398972F}"/>
    <hyperlink ref="F5631" r:id="rId11256" display="https://www.bing.com/maps?cp=43.078900~-89.374400&amp;style=o&amp;lvl=18&amp;dir=0&amp;sp=point.43.078900_-89.374400_Blount Street" xr:uid="{F5FCDFDD-28A6-43F7-B4F3-B34BC76492CC}"/>
    <hyperlink ref="E5632" r:id="rId11257" display="https://www.google.com/maps/@43.113300,-89.312800,450m/data=!3m1!1e3!4m5!3m4!1s0x0:0x0!8m2!3d43.113300!4d-89.312800" xr:uid="{DF0A5A41-AE0B-47F6-9686-3D93BE26D0CD}"/>
    <hyperlink ref="F5632" r:id="rId11258" display="https://www.bing.com/maps?cp=43.113300~-89.312800&amp;style=o&amp;lvl=18&amp;dir=0&amp;sp=point.43.113300_-89.312800_Sycamore (WI)" xr:uid="{CA502696-F2E5-47A1-BA39-F50C70363D40}"/>
    <hyperlink ref="E5633" r:id="rId11259" display="https://www.google.com/maps/@43.113300,-89.312800,450m/data=!3m1!1e3!4m5!3m4!1s0x0:0x0!8m2!3d43.113300!4d-89.312800" xr:uid="{A84BF378-C0C8-4C7C-AE38-E28FABE0FB5F}"/>
    <hyperlink ref="F5633" r:id="rId11260" display="https://www.bing.com/maps?cp=43.113300~-89.312800&amp;style=o&amp;lvl=18&amp;dir=0&amp;sp=point.43.113300_-89.312800_Sycamore (WI)" xr:uid="{B5FCCF27-2FD5-40B7-8992-DAE339C2F106}"/>
    <hyperlink ref="E5634" r:id="rId11261" display="https://www.google.com/maps/@45.751700,-91.202800,450m/data=!3m1!1e3!4m5!3m4!1s0x0:0x0!8m2!3d45.751700!4d-91.202800" xr:uid="{4D059361-E714-4A93-A498-E4DD827E2462}"/>
    <hyperlink ref="F5634" r:id="rId11262" display="https://www.bing.com/maps?cp=45.751700~-91.202800&amp;style=o&amp;lvl=18&amp;dir=0&amp;sp=point.45.751700_-91.202800_Arpin Dam" xr:uid="{79926121-8901-48B3-8AF4-25239E3A63D7}"/>
    <hyperlink ref="E5635" r:id="rId11263" display="https://www.google.com/maps/@45.751700,-91.202800,450m/data=!3m1!1e3!4m5!3m4!1s0x0:0x0!8m2!3d45.751700!4d-91.202800" xr:uid="{E4A1DDFB-2EB9-4367-8AED-63A0DA7151FF}"/>
    <hyperlink ref="F5635" r:id="rId11264" display="https://www.bing.com/maps?cp=45.751700~-91.202800&amp;style=o&amp;lvl=18&amp;dir=0&amp;sp=point.45.751700_-91.202800_Arpin Dam" xr:uid="{2E1683A1-5A7C-4B4D-9AFA-834038DCAB8B}"/>
    <hyperlink ref="E5636" r:id="rId11265" display="https://www.google.com/maps/@45.751700,-91.202800,450m/data=!3m1!1e3!4m5!3m4!1s0x0:0x0!8m2!3d45.751700!4d-91.202800" xr:uid="{EFF8F832-00C8-4EC1-AE96-9517BFBA1259}"/>
    <hyperlink ref="F5636" r:id="rId11266" display="https://www.bing.com/maps?cp=45.751700~-91.202800&amp;style=o&amp;lvl=18&amp;dir=0&amp;sp=point.45.751700_-91.202800_Arpin Dam" xr:uid="{16278DD5-7C03-4206-8C4C-541D03DA24F0}"/>
    <hyperlink ref="E5637" r:id="rId11267" display="https://www.google.com/maps/@44.936700,-91.888300,450m/data=!3m1!1e3!4m5!3m4!1s0x0:0x0!8m2!3d44.936700!4d-91.888300" xr:uid="{B26E63A3-8404-468A-A4DB-C5BB9F564F32}"/>
    <hyperlink ref="F5637" r:id="rId11268" display="https://www.bing.com/maps?cp=44.936700~-91.888300&amp;style=o&amp;lvl=18&amp;dir=0&amp;sp=point.44.936700_-91.888300_Cedar Falls (WI)" xr:uid="{4A7B1FE1-D86B-4883-8220-A876E8958381}"/>
    <hyperlink ref="E5638" r:id="rId11269" display="https://www.google.com/maps/@44.936700,-91.888300,450m/data=!3m1!1e3!4m5!3m4!1s0x0:0x0!8m2!3d44.936700!4d-91.888300" xr:uid="{F85ACF4D-CED4-4886-91DC-BDE42207EACB}"/>
    <hyperlink ref="F5638" r:id="rId11270" display="https://www.bing.com/maps?cp=44.936700~-91.888300&amp;style=o&amp;lvl=18&amp;dir=0&amp;sp=point.44.936700_-91.888300_Cedar Falls (WI)" xr:uid="{5B4A9726-695F-4C87-B91C-E3C67DA60BF4}"/>
    <hyperlink ref="E5639" r:id="rId11271" display="https://www.google.com/maps/@44.936700,-91.888300,450m/data=!3m1!1e3!4m5!3m4!1s0x0:0x0!8m2!3d44.936700!4d-91.888300" xr:uid="{D9F71148-473B-425A-AD2D-CF7E2A71F45B}"/>
    <hyperlink ref="F5639" r:id="rId11272" display="https://www.bing.com/maps?cp=44.936700~-91.888300&amp;style=o&amp;lvl=18&amp;dir=0&amp;sp=point.44.936700_-91.888300_Cedar Falls (WI)" xr:uid="{17AF2CDD-A325-4F53-A2EB-1B84CD23B7BA}"/>
    <hyperlink ref="E5640" r:id="rId11273" display="https://www.google.com/maps/@44.930800,-91.388900,450m/data=!3m1!1e3!4m5!3m4!1s0x0:0x0!8m2!3d44.930800!4d-91.388900" xr:uid="{6E3EF002-AC51-4F89-ABA4-B994E34E04F7}"/>
    <hyperlink ref="F5640" r:id="rId11274" display="https://www.bing.com/maps?cp=44.930800~-91.388900&amp;style=o&amp;lvl=18&amp;dir=0&amp;sp=point.44.930800_-91.388900_Chippewa Falls" xr:uid="{EA913139-F11D-4988-95AE-E26AA43E78CF}"/>
    <hyperlink ref="E5641" r:id="rId11275" display="https://www.google.com/maps/@44.930800,-91.388900,450m/data=!3m1!1e3!4m5!3m4!1s0x0:0x0!8m2!3d44.930800!4d-91.388900" xr:uid="{10CA25E3-E626-48EC-B799-1E62F344AFDE}"/>
    <hyperlink ref="F5641" r:id="rId11276" display="https://www.bing.com/maps?cp=44.930800~-91.388900&amp;style=o&amp;lvl=18&amp;dir=0&amp;sp=point.44.930800_-91.388900_Chippewa Falls" xr:uid="{B252B5E4-4A8D-4EBE-A469-677D7DCFA21C}"/>
    <hyperlink ref="E5642" r:id="rId11277" display="https://www.google.com/maps/@44.930800,-91.388900,450m/data=!3m1!1e3!4m5!3m4!1s0x0:0x0!8m2!3d44.930800!4d-91.388900" xr:uid="{69ACD1FE-B9E1-497E-8081-E2AFF7494BEF}"/>
    <hyperlink ref="F5642" r:id="rId11278" display="https://www.bing.com/maps?cp=44.930800~-91.388900&amp;style=o&amp;lvl=18&amp;dir=0&amp;sp=point.44.930800_-91.388900_Chippewa Falls" xr:uid="{B83AF7A9-CAE5-446E-81BC-EAE59CB0AEDB}"/>
    <hyperlink ref="E5643" r:id="rId11279" display="https://www.google.com/maps/@44.930800,-91.388900,450m/data=!3m1!1e3!4m5!3m4!1s0x0:0x0!8m2!3d44.930800!4d-91.388900" xr:uid="{9B7F39D4-AD27-492F-98A7-79D3BC2C38B9}"/>
    <hyperlink ref="F5643" r:id="rId11280" display="https://www.bing.com/maps?cp=44.930800~-91.388900&amp;style=o&amp;lvl=18&amp;dir=0&amp;sp=point.44.930800_-91.388900_Chippewa Falls" xr:uid="{371972D5-3782-4D6E-A576-8ACCB07B2167}"/>
    <hyperlink ref="E5644" r:id="rId11281" display="https://www.google.com/maps/@44.930800,-91.388900,450m/data=!3m1!1e3!4m5!3m4!1s0x0:0x0!8m2!3d44.930800!4d-91.388900" xr:uid="{3C39E1F6-40FF-4A7C-9B5A-41469D5CD478}"/>
    <hyperlink ref="F5644" r:id="rId11282" display="https://www.bing.com/maps?cp=44.930800~-91.388900&amp;style=o&amp;lvl=18&amp;dir=0&amp;sp=point.44.930800_-91.388900_Chippewa Falls" xr:uid="{9500F226-8703-4AB9-A0E2-29762DA66259}"/>
    <hyperlink ref="E5645" r:id="rId11283" display="https://www.google.com/maps/@44.930800,-91.388900,450m/data=!3m1!1e3!4m5!3m4!1s0x0:0x0!8m2!3d44.930800!4d-91.388900" xr:uid="{E2777EB4-2312-4B6F-98A7-3D788570D592}"/>
    <hyperlink ref="F5645" r:id="rId11284" display="https://www.bing.com/maps?cp=44.930800~-91.388900&amp;style=o&amp;lvl=18&amp;dir=0&amp;sp=point.44.930800_-91.388900_Chippewa Falls" xr:uid="{82DA5F3E-775E-4773-9121-8C58DC7DE42A}"/>
    <hyperlink ref="E5646" r:id="rId11285" display="https://www.google.com/maps/@44.828056,-91.511111,450m/data=!3m1!1e3!4m5!3m4!1s0x0:0x0!8m2!3d44.828056!4d-91.511111" xr:uid="{B337D89C-00A4-4B6D-B26C-216BDB3AD7AD}"/>
    <hyperlink ref="F5646" r:id="rId11286" display="https://www.bing.com/maps?cp=44.828056~-91.511111&amp;style=o&amp;lvl=18&amp;dir=0&amp;sp=point.44.828056_-91.511111_Dells" xr:uid="{98C8A6C7-A2C6-4814-896F-993FD5063A3F}"/>
    <hyperlink ref="E5647" r:id="rId11287" display="https://www.google.com/maps/@44.828056,-91.511111,450m/data=!3m1!1e3!4m5!3m4!1s0x0:0x0!8m2!3d44.828056!4d-91.511111" xr:uid="{671D23E4-7B71-4788-BCCD-AEC2209F9D92}"/>
    <hyperlink ref="F5647" r:id="rId11288" display="https://www.bing.com/maps?cp=44.828056~-91.511111&amp;style=o&amp;lvl=18&amp;dir=0&amp;sp=point.44.828056_-91.511111_Dells" xr:uid="{E1A07884-4D41-4D96-AE70-D31AE8B3943A}"/>
    <hyperlink ref="E5648" r:id="rId11289" display="https://www.google.com/maps/@44.828056,-91.511111,450m/data=!3m1!1e3!4m5!3m4!1s0x0:0x0!8m2!3d44.828056!4d-91.511111" xr:uid="{D4B9D564-EDBD-48B7-9550-C69E279C3B65}"/>
    <hyperlink ref="F5648" r:id="rId11290" display="https://www.bing.com/maps?cp=44.828056~-91.511111&amp;style=o&amp;lvl=18&amp;dir=0&amp;sp=point.44.828056_-91.511111_Dells" xr:uid="{34FE135D-B079-4A4B-9EA7-AA6908DECEDD}"/>
    <hyperlink ref="E5649" r:id="rId11291" display="https://www.google.com/maps/@44.828056,-91.511111,450m/data=!3m1!1e3!4m5!3m4!1s0x0:0x0!8m2!3d44.828056!4d-91.511111" xr:uid="{77DF0F47-1661-44F7-ADD4-54576FEBD842}"/>
    <hyperlink ref="F5649" r:id="rId11292" display="https://www.bing.com/maps?cp=44.828056~-91.511111&amp;style=o&amp;lvl=18&amp;dir=0&amp;sp=point.44.828056_-91.511111_Dells" xr:uid="{7447708B-5C60-4D47-BFDA-2014105801DA}"/>
    <hyperlink ref="E5650" r:id="rId11293" display="https://www.google.com/maps/@44.828056,-91.511111,450m/data=!3m1!1e3!4m5!3m4!1s0x0:0x0!8m2!3d44.828056!4d-91.511111" xr:uid="{76EDC7BB-E13C-45CE-B895-5F49C00B24D1}"/>
    <hyperlink ref="F5650" r:id="rId11294" display="https://www.bing.com/maps?cp=44.828056~-91.511111&amp;style=o&amp;lvl=18&amp;dir=0&amp;sp=point.44.828056_-91.511111_Dells" xr:uid="{3CFDFD78-4446-49C5-9497-AF64A94147DB}"/>
    <hyperlink ref="E5651" r:id="rId11295" display="https://www.google.com/maps/@43.829200,-91.259700,450m/data=!3m1!1e3!4m5!3m4!1s0x0:0x0!8m2!3d43.829200!4d-91.259700" xr:uid="{4EF300F3-AAA7-44BD-AF59-1F11FF40BB29}"/>
    <hyperlink ref="F5651" r:id="rId11296" display="https://www.bing.com/maps?cp=43.829200~-91.259700&amp;style=o&amp;lvl=18&amp;dir=0&amp;sp=point.43.829200_-91.259700_French Island" xr:uid="{0E8E5CD6-B272-49CE-809D-C3BED6C0AD74}"/>
    <hyperlink ref="E5652" r:id="rId11297" display="https://www.google.com/maps/@43.829200,-91.259700,450m/data=!3m1!1e3!4m5!3m4!1s0x0:0x0!8m2!3d43.829200!4d-91.259700" xr:uid="{1CAD0F37-0CEE-456C-AAA1-9B39A9495FC4}"/>
    <hyperlink ref="F5652" r:id="rId11298" display="https://www.bing.com/maps?cp=43.829200~-91.259700&amp;style=o&amp;lvl=18&amp;dir=0&amp;sp=point.43.829200_-91.259700_French Island" xr:uid="{21584C57-2968-4BE7-9388-17C15F96A536}"/>
    <hyperlink ref="E5653" r:id="rId11299" display="https://www.google.com/maps/@43.829200,-91.259700,450m/data=!3m1!1e3!4m5!3m4!1s0x0:0x0!8m2!3d43.829200!4d-91.259700" xr:uid="{FD0087B4-2199-4CC8-8AE1-9D119A596CEA}"/>
    <hyperlink ref="F5653" r:id="rId11300" display="https://www.bing.com/maps?cp=43.829200~-91.259700&amp;style=o&amp;lvl=18&amp;dir=0&amp;sp=point.43.829200_-91.259700_French Island" xr:uid="{2048A3BF-9485-42AA-83A9-5CC17714425E}"/>
    <hyperlink ref="E5654" r:id="rId11301" display="https://www.google.com/maps/@43.829200,-91.259700,450m/data=!3m1!1e3!4m5!3m4!1s0x0:0x0!8m2!3d43.829200!4d-91.259700" xr:uid="{0DE9688A-1760-410C-8AB2-9B5B28A41A38}"/>
    <hyperlink ref="F5654" r:id="rId11302" display="https://www.bing.com/maps?cp=43.829200~-91.259700&amp;style=o&amp;lvl=18&amp;dir=0&amp;sp=point.43.829200_-91.259700_French Island" xr:uid="{57A7A8ED-6AF7-42FF-912F-BB9E161CE22D}"/>
    <hyperlink ref="E5655" r:id="rId11303" display="https://www.google.com/maps/@45.223611,-91.127222,450m/data=!3m1!1e3!4m5!3m4!1s0x0:0x0!8m2!3d45.223611!4d-91.127222" xr:uid="{79ED84ED-B4BA-407B-A6B0-7F27A702803A}"/>
    <hyperlink ref="F5655" r:id="rId11304" display="https://www.bing.com/maps?cp=45.223611~-91.127222&amp;style=o&amp;lvl=18&amp;dir=0&amp;sp=point.45.223611_-91.127222_Holcombe" xr:uid="{9C5F4326-4B70-44E1-9797-564A74B21BE1}"/>
    <hyperlink ref="E5656" r:id="rId11305" display="https://www.google.com/maps/@45.223611,-91.127222,450m/data=!3m1!1e3!4m5!3m4!1s0x0:0x0!8m2!3d45.223611!4d-91.127222" xr:uid="{6EECEB5B-8B32-477F-B172-7A460FA2AA63}"/>
    <hyperlink ref="F5656" r:id="rId11306" display="https://www.bing.com/maps?cp=45.223611~-91.127222&amp;style=o&amp;lvl=18&amp;dir=0&amp;sp=point.45.223611_-91.127222_Holcombe" xr:uid="{7DE6D00A-168F-4FB1-AC61-AD73C8D7503A}"/>
    <hyperlink ref="E5657" r:id="rId11307" display="https://www.google.com/maps/@45.223611,-91.127222,450m/data=!3m1!1e3!4m5!3m4!1s0x0:0x0!8m2!3d45.223611!4d-91.127222" xr:uid="{29D0C489-BC08-4F8B-B93F-2F23CA431526}"/>
    <hyperlink ref="F5657" r:id="rId11308" display="https://www.bing.com/maps?cp=45.223611~-91.127222&amp;style=o&amp;lvl=18&amp;dir=0&amp;sp=point.45.223611_-91.127222_Holcombe" xr:uid="{2548A21E-3427-4495-ACDF-B2F542493F91}"/>
    <hyperlink ref="E5658" r:id="rId11309" display="https://www.google.com/maps/@45.051000,-91.274000,450m/data=!3m1!1e3!4m5!3m4!1s0x0:0x0!8m2!3d45.051000!4d-91.274000" xr:uid="{9D056F09-4B00-4E9A-9B8C-8EF859E7789F}"/>
    <hyperlink ref="F5658" r:id="rId11310" display="https://www.bing.com/maps?cp=45.051000~-91.274000&amp;style=o&amp;lvl=18&amp;dir=0&amp;sp=point.45.051000_-91.274000_Jim Falls" xr:uid="{CE135D02-BC48-4380-AFE1-D7C726497FCD}"/>
    <hyperlink ref="E5659" r:id="rId11311" display="https://www.google.com/maps/@45.051000,-91.274000,450m/data=!3m1!1e3!4m5!3m4!1s0x0:0x0!8m2!3d45.051000!4d-91.274000" xr:uid="{1ABE8AB2-C2F5-4719-9D22-69768D5D2986}"/>
    <hyperlink ref="F5659" r:id="rId11312" display="https://www.bing.com/maps?cp=45.051000~-91.274000&amp;style=o&amp;lvl=18&amp;dir=0&amp;sp=point.45.051000_-91.274000_Jim Falls" xr:uid="{EB49BA9A-1733-4ECE-8073-65052B85B18C}"/>
    <hyperlink ref="E5660" r:id="rId11313" display="https://www.google.com/maps/@45.051000,-91.274000,450m/data=!3m1!1e3!4m5!3m4!1s0x0:0x0!8m2!3d45.051000!4d-91.274000" xr:uid="{0F70B2E4-A440-4E97-9EAE-14AF2458DC00}"/>
    <hyperlink ref="F5660" r:id="rId11314" display="https://www.bing.com/maps?cp=45.051000~-91.274000&amp;style=o&amp;lvl=18&amp;dir=0&amp;sp=point.45.051000_-91.274000_Jim Falls" xr:uid="{FEAC9169-FE82-422F-BD4A-534A5A6DFEFE}"/>
    <hyperlink ref="E5661" r:id="rId11315" display="https://www.google.com/maps/@44.884167,-91.929444,450m/data=!3m1!1e3!4m5!3m4!1s0x0:0x0!8m2!3d44.884167!4d-91.929444" xr:uid="{E4973602-BF51-4CEB-90AC-7DF717D66F02}"/>
    <hyperlink ref="F5661" r:id="rId11316" display="https://www.bing.com/maps?cp=44.884167~-91.929444&amp;style=o&amp;lvl=18&amp;dir=0&amp;sp=point.44.884167_-91.929444_Menomonie" xr:uid="{88DEE875-E511-4D9A-975B-AB8B019EDFBF}"/>
    <hyperlink ref="E5662" r:id="rId11317" display="https://www.google.com/maps/@44.884167,-91.929444,450m/data=!3m1!1e3!4m5!3m4!1s0x0:0x0!8m2!3d44.884167!4d-91.929444" xr:uid="{AAB8A039-7FC7-46F1-800C-D6E2227724C2}"/>
    <hyperlink ref="F5662" r:id="rId11318" display="https://www.bing.com/maps?cp=44.884167~-91.929444&amp;style=o&amp;lvl=18&amp;dir=0&amp;sp=point.44.884167_-91.929444_Menomonie" xr:uid="{87E7D435-3DA4-492F-9C2E-9CAD819121AF}"/>
    <hyperlink ref="E5663" r:id="rId11319" display="https://www.google.com/maps/@45.411670,-92.646900,450m/data=!3m1!1e3!4m5!3m4!1s0x0:0x0!8m2!3d45.411670!4d-92.646900" xr:uid="{6C514F54-30D2-4926-8188-B4ED42724AF2}"/>
    <hyperlink ref="F5663" r:id="rId11320" display="https://www.bing.com/maps?cp=45.411670~-92.646900&amp;style=o&amp;lvl=18&amp;dir=0&amp;sp=point.45.411670_-92.646900_St Croix Falls" xr:uid="{D190C054-ACA1-4EE7-8640-F203C2CA7A1B}"/>
    <hyperlink ref="E5664" r:id="rId11321" display="https://www.google.com/maps/@45.411670,-92.646900,450m/data=!3m1!1e3!4m5!3m4!1s0x0:0x0!8m2!3d45.411670!4d-92.646900" xr:uid="{C153BBEF-4D55-45FF-9676-59E355A45128}"/>
    <hyperlink ref="F5664" r:id="rId11322" display="https://www.bing.com/maps?cp=45.411670~-92.646900&amp;style=o&amp;lvl=18&amp;dir=0&amp;sp=point.45.411670_-92.646900_St Croix Falls" xr:uid="{A0B2F0F1-E2FB-4827-825F-397C10EBFE24}"/>
    <hyperlink ref="E5665" r:id="rId11323" display="https://www.google.com/maps/@45.411670,-92.646900,450m/data=!3m1!1e3!4m5!3m4!1s0x0:0x0!8m2!3d45.411670!4d-92.646900" xr:uid="{57C90F5B-CBD3-4C6F-8B7D-DDAD8D0B7BA5}"/>
    <hyperlink ref="F5665" r:id="rId11324" display="https://www.bing.com/maps?cp=45.411670~-92.646900&amp;style=o&amp;lvl=18&amp;dir=0&amp;sp=point.45.411670_-92.646900_St Croix Falls" xr:uid="{84B8908C-9521-4CDF-86A3-658345B45E7B}"/>
    <hyperlink ref="E5666" r:id="rId11325" display="https://www.google.com/maps/@45.411670,-92.646900,450m/data=!3m1!1e3!4m5!3m4!1s0x0:0x0!8m2!3d45.411670!4d-92.646900" xr:uid="{772FB02E-B2B0-442E-A585-6EBD415CF824}"/>
    <hyperlink ref="F5666" r:id="rId11326" display="https://www.bing.com/maps?cp=45.411670~-92.646900&amp;style=o&amp;lvl=18&amp;dir=0&amp;sp=point.45.411670_-92.646900_St Croix Falls" xr:uid="{B2BDA427-8B1E-469C-AED2-CCC96ACD8403}"/>
    <hyperlink ref="E5667" r:id="rId11327" display="https://www.google.com/maps/@45.411670,-92.646900,450m/data=!3m1!1e3!4m5!3m4!1s0x0:0x0!8m2!3d45.411670!4d-92.646900" xr:uid="{DEEDFB9D-B41D-40A8-A234-12EBF8460843}"/>
    <hyperlink ref="F5667" r:id="rId11328" display="https://www.bing.com/maps?cp=45.411670~-92.646900&amp;style=o&amp;lvl=18&amp;dir=0&amp;sp=point.45.411670_-92.646900_St Croix Falls" xr:uid="{F1F46277-5C95-4390-A8CE-68D533980961}"/>
    <hyperlink ref="E5668" r:id="rId11329" display="https://www.google.com/maps/@45.411670,-92.646900,450m/data=!3m1!1e3!4m5!3m4!1s0x0:0x0!8m2!3d45.411670!4d-92.646900" xr:uid="{01635FC5-119C-47F8-9AEC-EAD0E383D196}"/>
    <hyperlink ref="F5668" r:id="rId11330" display="https://www.bing.com/maps?cp=45.411670~-92.646900&amp;style=o&amp;lvl=18&amp;dir=0&amp;sp=point.45.411670_-92.646900_St Croix Falls" xr:uid="{6091BE82-E800-435B-A876-6E839EE71039}"/>
    <hyperlink ref="E5669" r:id="rId11331" display="https://www.google.com/maps/@45.411670,-92.646900,450m/data=!3m1!1e3!4m5!3m4!1s0x0:0x0!8m2!3d45.411670!4d-92.646900" xr:uid="{77D24FE4-C700-472B-8D0D-67583C682B2D}"/>
    <hyperlink ref="F5669" r:id="rId11332" display="https://www.bing.com/maps?cp=45.411670~-92.646900&amp;style=o&amp;lvl=18&amp;dir=0&amp;sp=point.45.411670_-92.646900_St Croix Falls" xr:uid="{99D6F7A8-6CE1-4957-A6B8-F7B78FD9919C}"/>
    <hyperlink ref="E5670" r:id="rId11333" display="https://www.google.com/maps/@45.411670,-92.646900,450m/data=!3m1!1e3!4m5!3m4!1s0x0:0x0!8m2!3d45.411670!4d-92.646900" xr:uid="{C64DB0E4-E328-46B0-9BC4-6D325D2B199C}"/>
    <hyperlink ref="F5670" r:id="rId11334" display="https://www.bing.com/maps?cp=45.411670~-92.646900&amp;style=o&amp;lvl=18&amp;dir=0&amp;sp=point.45.411670_-92.646900_St Croix Falls" xr:uid="{43C2FC9C-756D-4D9E-AE8B-6F5583484CDF}"/>
    <hyperlink ref="E5671" r:id="rId11335" display="https://www.google.com/maps/@45.947940,-91.888374,450m/data=!3m1!1e3!4m5!3m4!1s0x0:0x0!8m2!3d45.947940!4d-91.888374" xr:uid="{FAAEDB0A-E66C-4192-8DC9-BA133D335A54}"/>
    <hyperlink ref="F5671" r:id="rId11336" display="https://www.bing.com/maps?cp=45.947940~-91.888374&amp;style=o&amp;lvl=18&amp;dir=0&amp;sp=point.45.947940_-91.888374_Trego" xr:uid="{28ED5283-D01C-412C-9E08-12B3A2268730}"/>
    <hyperlink ref="E5672" r:id="rId11337" display="https://www.google.com/maps/@45.947940,-91.888374,450m/data=!3m1!1e3!4m5!3m4!1s0x0:0x0!8m2!3d45.947940!4d-91.888374" xr:uid="{E354B715-5108-4648-87F8-C0168975ADE2}"/>
    <hyperlink ref="F5672" r:id="rId11338" display="https://www.bing.com/maps?cp=45.947940~-91.888374&amp;style=o&amp;lvl=18&amp;dir=0&amp;sp=point.45.947940_-91.888374_Trego" xr:uid="{3518A14C-3837-4AE9-AD2F-F92076E1CA49}"/>
    <hyperlink ref="E5673" r:id="rId11339" display="https://www.google.com/maps/@44.937800,-91.340600,450m/data=!3m1!1e3!4m5!3m4!1s0x0:0x0!8m2!3d44.937800!4d-91.340600" xr:uid="{44D3AC21-65E6-454E-9B24-5A94E8F15871}"/>
    <hyperlink ref="F5673" r:id="rId11340" display="https://www.bing.com/maps?cp=44.937800~-91.340600&amp;style=o&amp;lvl=18&amp;dir=0&amp;sp=point.44.937800_-91.340600_Wissota" xr:uid="{35734B68-718E-4EB1-B15C-06384D08306E}"/>
    <hyperlink ref="E5674" r:id="rId11341" display="https://www.google.com/maps/@44.937800,-91.340600,450m/data=!3m1!1e3!4m5!3m4!1s0x0:0x0!8m2!3d44.937800!4d-91.340600" xr:uid="{D2B360F2-942E-45D3-B693-8BE6CA599C91}"/>
    <hyperlink ref="F5674" r:id="rId11342" display="https://www.bing.com/maps?cp=44.937800~-91.340600&amp;style=o&amp;lvl=18&amp;dir=0&amp;sp=point.44.937800_-91.340600_Wissota" xr:uid="{C7972CDC-C51E-42B0-B776-5729F6CB8468}"/>
    <hyperlink ref="E5675" r:id="rId11343" display="https://www.google.com/maps/@44.937800,-91.340600,450m/data=!3m1!1e3!4m5!3m4!1s0x0:0x0!8m2!3d44.937800!4d-91.340600" xr:uid="{0CDD751F-3065-4A5D-BF82-9FBCD48EAA96}"/>
    <hyperlink ref="F5675" r:id="rId11344" display="https://www.bing.com/maps?cp=44.937800~-91.340600&amp;style=o&amp;lvl=18&amp;dir=0&amp;sp=point.44.937800_-91.340600_Wissota" xr:uid="{31C126AA-DDD7-4BF9-A4D0-27E7BAE08B69}"/>
    <hyperlink ref="E5676" r:id="rId11345" display="https://www.google.com/maps/@44.937800,-91.340600,450m/data=!3m1!1e3!4m5!3m4!1s0x0:0x0!8m2!3d44.937800!4d-91.340600" xr:uid="{E93DC4FD-10EE-482F-B0CD-CB135224842C}"/>
    <hyperlink ref="F5676" r:id="rId11346" display="https://www.bing.com/maps?cp=44.937800~-91.340600&amp;style=o&amp;lvl=18&amp;dir=0&amp;sp=point.44.937800_-91.340600_Wissota" xr:uid="{4D7A8C3B-8EC7-4489-8C9D-A8F23DCAC3EE}"/>
    <hyperlink ref="E5677" r:id="rId11347" display="https://www.google.com/maps/@44.937800,-91.340600,450m/data=!3m1!1e3!4m5!3m4!1s0x0:0x0!8m2!3d44.937800!4d-91.340600" xr:uid="{6F597475-C95F-4850-9F3E-1B8F1D92729D}"/>
    <hyperlink ref="F5677" r:id="rId11348" display="https://www.bing.com/maps?cp=44.937800~-91.340600&amp;style=o&amp;lvl=18&amp;dir=0&amp;sp=point.44.937800_-91.340600_Wissota" xr:uid="{2FFE2F12-19D0-4127-BDC8-5AF40D96E666}"/>
    <hyperlink ref="E5678" r:id="rId11349" display="https://www.google.com/maps/@44.937800,-91.340600,450m/data=!3m1!1e3!4m5!3m4!1s0x0:0x0!8m2!3d44.937800!4d-91.340600" xr:uid="{DA591A86-E153-4F5F-B261-89DAA7955023}"/>
    <hyperlink ref="F5678" r:id="rId11350" display="https://www.bing.com/maps?cp=44.937800~-91.340600&amp;style=o&amp;lvl=18&amp;dir=0&amp;sp=point.44.937800_-91.340600_Wissota" xr:uid="{FC467848-D125-4B8F-AF34-5DF495F9CBEB}"/>
    <hyperlink ref="E5679" r:id="rId11351" display="https://www.google.com/maps/@45.946700,-92.538300,450m/data=!3m1!1e3!4m5!3m4!1s0x0:0x0!8m2!3d45.946700!4d-92.538300" xr:uid="{675C678F-6040-4BCC-B519-F8865490ACF2}"/>
    <hyperlink ref="F5679" r:id="rId11352" display="https://www.bing.com/maps?cp=45.946700~-92.538300&amp;style=o&amp;lvl=18&amp;dir=0&amp;sp=point.45.946700_-92.538300_Clam River Dam" xr:uid="{0B3533E0-2A69-4F81-824A-287231D4FF6D}"/>
    <hyperlink ref="E5680" r:id="rId11353" display="https://www.google.com/maps/@45.946700,-92.538300,450m/data=!3m1!1e3!4m5!3m4!1s0x0:0x0!8m2!3d45.946700!4d-92.538300" xr:uid="{9BBA6A0C-BF1D-4A41-BFCF-323FA27834FC}"/>
    <hyperlink ref="F5680" r:id="rId11354" display="https://www.bing.com/maps?cp=45.946700~-92.538300&amp;style=o&amp;lvl=18&amp;dir=0&amp;sp=point.45.946700_-92.538300_Clam River Dam" xr:uid="{59B50632-3C93-4C05-8877-5B362FD78FB4}"/>
    <hyperlink ref="E5681" r:id="rId11355" display="https://www.google.com/maps/@45.946700,-92.538300,450m/data=!3m1!1e3!4m5!3m4!1s0x0:0x0!8m2!3d45.946700!4d-92.538300" xr:uid="{28538EE0-0173-4A72-B001-2B3A20C26458}"/>
    <hyperlink ref="F5681" r:id="rId11356" display="https://www.bing.com/maps?cp=45.946700~-92.538300&amp;style=o&amp;lvl=18&amp;dir=0&amp;sp=point.45.946700_-92.538300_Clam River Dam" xr:uid="{2C63BD39-9C53-4D78-83DD-18B3C6FD818F}"/>
    <hyperlink ref="E5682" r:id="rId11357" display="https://www.google.com/maps/@46.000000,-92.372500,450m/data=!3m1!1e3!4m5!3m4!1s0x0:0x0!8m2!3d46.000000!4d-92.372500" xr:uid="{FE97A4FE-E504-4354-8B47-4C229FED6003}"/>
    <hyperlink ref="F5682" r:id="rId11358" display="https://www.bing.com/maps?cp=46.000000~-92.372500&amp;style=o&amp;lvl=18&amp;dir=0&amp;sp=point.46.000000_-92.372500_Danbury Dam" xr:uid="{34CF9964-2386-4766-A768-F220FE686665}"/>
    <hyperlink ref="E5683" r:id="rId11359" display="https://www.google.com/maps/@46.000000,-92.372500,450m/data=!3m1!1e3!4m5!3m4!1s0x0:0x0!8m2!3d46.000000!4d-92.372500" xr:uid="{BD50557C-6328-41EA-998F-B702E7C3373B}"/>
    <hyperlink ref="F5683" r:id="rId11360" display="https://www.bing.com/maps?cp=46.000000~-92.372500&amp;style=o&amp;lvl=18&amp;dir=0&amp;sp=point.46.000000_-92.372500_Danbury Dam" xr:uid="{A59C8EC9-C876-411E-8B11-1C214512FE28}"/>
    <hyperlink ref="E5684" r:id="rId11361" display="https://www.google.com/maps/@46.000000,-92.372500,450m/data=!3m1!1e3!4m5!3m4!1s0x0:0x0!8m2!3d46.000000!4d-92.372500" xr:uid="{E1F7862A-4CAD-450F-B3E1-E81BF252998F}"/>
    <hyperlink ref="F5684" r:id="rId11362" display="https://www.bing.com/maps?cp=46.000000~-92.372500&amp;style=o&amp;lvl=18&amp;dir=0&amp;sp=point.46.000000_-92.372500_Danbury Dam" xr:uid="{3E34FCF9-214F-45BE-9159-60E253BB6D7D}"/>
    <hyperlink ref="E5685" r:id="rId11363" display="https://www.google.com/maps/@45.654835,-92.465063,450m/data=!3m1!1e3!4m5!3m4!1s0x0:0x0!8m2!3d45.654835!4d-92.465063" xr:uid="{67AAEB9F-CA36-49E9-BF2F-906686D7DE36}"/>
    <hyperlink ref="F5685" r:id="rId11364" display="https://www.bing.com/maps?cp=45.654835~-92.465063&amp;style=o&amp;lvl=18&amp;dir=0&amp;sp=point.45.654835_-92.465063_Frederic Diesel" xr:uid="{5A7A394F-032D-4558-8665-952F552DD531}"/>
    <hyperlink ref="E5686" r:id="rId11365" display="https://www.google.com/maps/@45.654835,-92.465063,450m/data=!3m1!1e3!4m5!3m4!1s0x0:0x0!8m2!3d45.654835!4d-92.465063" xr:uid="{373F2CFD-2115-48DA-B961-586C10DB6A8B}"/>
    <hyperlink ref="F5686" r:id="rId11366" display="https://www.bing.com/maps?cp=45.654835~-92.465063&amp;style=o&amp;lvl=18&amp;dir=0&amp;sp=point.45.654835_-92.465063_Frederic Diesel" xr:uid="{D92E38C3-6600-41B5-B9AF-757F6F1A3592}"/>
    <hyperlink ref="E5687" r:id="rId11367" display="https://www.google.com/maps/@45.654835,-92.465063,450m/data=!3m1!1e3!4m5!3m4!1s0x0:0x0!8m2!3d45.654835!4d-92.465063" xr:uid="{689F31B9-794B-4A3A-B965-A10D797781D1}"/>
    <hyperlink ref="F5687" r:id="rId11368" display="https://www.bing.com/maps?cp=45.654835~-92.465063&amp;style=o&amp;lvl=18&amp;dir=0&amp;sp=point.45.654835_-92.465063_Frederic Diesel" xr:uid="{91B46BE1-D6B4-4593-A08F-293709A54D32}"/>
    <hyperlink ref="E5688" r:id="rId11369" display="https://www.google.com/maps/@45.654835,-92.465063,450m/data=!3m1!1e3!4m5!3m4!1s0x0:0x0!8m2!3d45.654835!4d-92.465063" xr:uid="{E26CC042-FB3B-42CE-B979-489A132DE76F}"/>
    <hyperlink ref="F5688" r:id="rId11370" display="https://www.bing.com/maps?cp=45.654835~-92.465063&amp;style=o&amp;lvl=18&amp;dir=0&amp;sp=point.45.654835_-92.465063_Frederic Diesel" xr:uid="{C5BF67A1-35BA-4989-9BE8-7BA9DB73D427}"/>
    <hyperlink ref="E5689" r:id="rId11371" display="https://www.google.com/maps/@45.654835,-92.465063,450m/data=!3m1!1e3!4m5!3m4!1s0x0:0x0!8m2!3d45.654835!4d-92.465063" xr:uid="{B7E2A730-8682-46DF-BE10-96AB59F9F195}"/>
    <hyperlink ref="F5689" r:id="rId11372" display="https://www.bing.com/maps?cp=45.654835~-92.465063&amp;style=o&amp;lvl=18&amp;dir=0&amp;sp=point.45.654835_-92.465063_Frederic Diesel" xr:uid="{D81E8994-5B34-48E2-B1D9-C68E895CB3F7}"/>
    <hyperlink ref="E5690" r:id="rId11373" display="https://www.google.com/maps/@45.654835,-92.465063,450m/data=!3m1!1e3!4m5!3m4!1s0x0:0x0!8m2!3d45.654835!4d-92.465063" xr:uid="{F6EFCCF3-D10D-4DCF-A0EC-26197394F800}"/>
    <hyperlink ref="F5690" r:id="rId11374" display="https://www.bing.com/maps?cp=45.654835~-92.465063&amp;style=o&amp;lvl=18&amp;dir=0&amp;sp=point.45.654835_-92.465063_Frederic Diesel" xr:uid="{D6E1643E-FBAB-4878-96AE-99E0B71A9070}"/>
    <hyperlink ref="E5691" r:id="rId11375" display="https://www.google.com/maps/@45.654835,-92.465063,450m/data=!3m1!1e3!4m5!3m4!1s0x0:0x0!8m2!3d45.654835!4d-92.465063" xr:uid="{98714676-B1C5-4950-97B5-3EE3D335DDD4}"/>
    <hyperlink ref="F5691" r:id="rId11376" display="https://www.bing.com/maps?cp=45.654835~-92.465063&amp;style=o&amp;lvl=18&amp;dir=0&amp;sp=point.45.654835_-92.465063_Frederic Diesel" xr:uid="{68F6B6ED-55D3-49AE-8CF4-F6CEBA84448F}"/>
    <hyperlink ref="E5692" r:id="rId11377" display="https://www.google.com/maps/@45.654835,-92.465063,450m/data=!3m1!1e3!4m5!3m4!1s0x0:0x0!8m2!3d45.654835!4d-92.465063" xr:uid="{4B50FF7E-C76F-4559-AB70-37D7769E73DF}"/>
    <hyperlink ref="F5692" r:id="rId11378" display="https://www.bing.com/maps?cp=45.654835~-92.465063&amp;style=o&amp;lvl=18&amp;dir=0&amp;sp=point.45.654835_-92.465063_Frederic Diesel" xr:uid="{F7144319-1C1E-4F8F-9BE5-4E3B2614620F}"/>
    <hyperlink ref="E5693" r:id="rId11379" display="https://www.google.com/maps/@45.654835,-92.465063,450m/data=!3m1!1e3!4m5!3m4!1s0x0:0x0!8m2!3d45.654835!4d-92.465063" xr:uid="{29F20FC1-C969-4CF7-A347-E4FA764F9187}"/>
    <hyperlink ref="F5693" r:id="rId11380" display="https://www.bing.com/maps?cp=45.654835~-92.465063&amp;style=o&amp;lvl=18&amp;dir=0&amp;sp=point.45.654835_-92.465063_Frederic Diesel" xr:uid="{BC6F79C6-6D62-422E-BA1E-A75B69FA2313}"/>
    <hyperlink ref="E5694" r:id="rId11381" display="https://www.google.com/maps/@45.779189,-92.678047,450m/data=!3m1!1e3!4m5!3m4!1s0x0:0x0!8m2!3d45.779189!4d-92.678047" xr:uid="{80CA1105-F5EB-42FB-85A4-E204C8A3E7E9}"/>
    <hyperlink ref="F5694" r:id="rId11382" display="https://www.bing.com/maps?cp=45.779189~-92.678047&amp;style=o&amp;lvl=18&amp;dir=0&amp;sp=point.45.779189_-92.678047_Grantsburg Diesel" xr:uid="{E293EBDC-D941-4088-838F-852F651F7BAC}"/>
    <hyperlink ref="E5695" r:id="rId11383" display="https://www.google.com/maps/@45.779189,-92.678047,450m/data=!3m1!1e3!4m5!3m4!1s0x0:0x0!8m2!3d45.779189!4d-92.678047" xr:uid="{1899C4B7-2AD0-4B8A-96A6-6F5A5A6B3729}"/>
    <hyperlink ref="F5695" r:id="rId11384" display="https://www.bing.com/maps?cp=45.779189~-92.678047&amp;style=o&amp;lvl=18&amp;dir=0&amp;sp=point.45.779189_-92.678047_Grantsburg Diesel" xr:uid="{562AFC2E-F3D1-4EF2-A66B-2318340D8237}"/>
    <hyperlink ref="E5696" r:id="rId11385" display="https://www.google.com/maps/@45.779189,-92.678047,450m/data=!3m1!1e3!4m5!3m4!1s0x0:0x0!8m2!3d45.779189!4d-92.678047" xr:uid="{280D13B4-5D34-4A70-A073-9126CFAEDFAA}"/>
    <hyperlink ref="F5696" r:id="rId11386" display="https://www.bing.com/maps?cp=45.779189~-92.678047&amp;style=o&amp;lvl=18&amp;dir=0&amp;sp=point.45.779189_-92.678047_Grantsburg Diesel" xr:uid="{C36904F0-2CFA-4047-8313-E03768ABCBD5}"/>
    <hyperlink ref="E5697" r:id="rId11387" display="https://www.google.com/maps/@45.779189,-92.678047,450m/data=!3m1!1e3!4m5!3m4!1s0x0:0x0!8m2!3d45.779189!4d-92.678047" xr:uid="{15096799-47C3-453A-A14E-5E42C5BBB9FB}"/>
    <hyperlink ref="F5697" r:id="rId11388" display="https://www.bing.com/maps?cp=45.779189~-92.678047&amp;style=o&amp;lvl=18&amp;dir=0&amp;sp=point.45.779189_-92.678047_Grantsburg Diesel" xr:uid="{38953A36-F193-4A60-A730-8D0374D7E10D}"/>
    <hyperlink ref="E5698" r:id="rId11389" display="https://www.google.com/maps/@45.779189,-92.678047,450m/data=!3m1!1e3!4m5!3m4!1s0x0:0x0!8m2!3d45.779189!4d-92.678047" xr:uid="{67509B40-661E-4115-803A-B7484AD55A7D}"/>
    <hyperlink ref="F5698" r:id="rId11390" display="https://www.bing.com/maps?cp=45.779189~-92.678047&amp;style=o&amp;lvl=18&amp;dir=0&amp;sp=point.45.779189_-92.678047_Grantsburg Diesel" xr:uid="{50698B9B-140F-499A-921B-2A0BF0B83F22}"/>
    <hyperlink ref="E5699" r:id="rId11391" display="https://www.google.com/maps/@43.384200,-87.868900,450m/data=!3m1!1e3!4m5!3m4!1s0x0:0x0!8m2!3d43.384200!4d-87.868900" xr:uid="{F4875F72-8842-4C5F-A28A-B60C4385DF29}"/>
    <hyperlink ref="F5699" r:id="rId11392" display="https://www.bing.com/maps?cp=43.384200~-87.868900&amp;style=o&amp;lvl=18&amp;dir=0&amp;sp=point.43.384200_-87.868900_Port Washington Generating Station" xr:uid="{C3044D29-E9B5-4559-ADE0-1071B5B7C2E6}"/>
    <hyperlink ref="E5700" r:id="rId11393" display="https://www.google.com/maps/@43.384200,-87.868900,450m/data=!3m1!1e3!4m5!3m4!1s0x0:0x0!8m2!3d43.384200!4d-87.868900" xr:uid="{BC95F73E-9F95-4C78-8448-3E27D15F386A}"/>
    <hyperlink ref="F5700" r:id="rId11394" display="https://www.bing.com/maps?cp=43.384200~-87.868900&amp;style=o&amp;lvl=18&amp;dir=0&amp;sp=point.43.384200_-87.868900_Port Washington Generating Station" xr:uid="{2BC41764-6E61-425F-A03F-7100739ED4A2}"/>
    <hyperlink ref="E5701" r:id="rId11395" display="https://www.google.com/maps/@43.384200,-87.868900,450m/data=!3m1!1e3!4m5!3m4!1s0x0:0x0!8m2!3d43.384200!4d-87.868900" xr:uid="{DCDD8846-AB93-4288-A376-C5CAF9D0622E}"/>
    <hyperlink ref="F5701" r:id="rId11396" display="https://www.bing.com/maps?cp=43.384200~-87.868900&amp;style=o&amp;lvl=18&amp;dir=0&amp;sp=point.43.384200_-87.868900_Port Washington Generating Station" xr:uid="{7C4B68E3-911C-481A-BA81-81713E6F1C7E}"/>
    <hyperlink ref="E5702" r:id="rId11397" display="https://www.google.com/maps/@43.384200,-87.868900,450m/data=!3m1!1e3!4m5!3m4!1s0x0:0x0!8m2!3d43.384200!4d-87.868900" xr:uid="{5725AAA6-F35D-4728-A1AE-01CA5925F84C}"/>
    <hyperlink ref="F5702" r:id="rId11398" display="https://www.bing.com/maps?cp=43.384200~-87.868900&amp;style=o&amp;lvl=18&amp;dir=0&amp;sp=point.43.384200_-87.868900_Port Washington Generating Station" xr:uid="{3B74E7C6-1FB5-458B-9E63-89B21F71B2E9}"/>
    <hyperlink ref="E5703" r:id="rId11399" display="https://www.google.com/maps/@43.384200,-87.868900,450m/data=!3m1!1e3!4m5!3m4!1s0x0:0x0!8m2!3d43.384200!4d-87.868900" xr:uid="{7451E22A-B9FD-47E4-8CF9-E922F3E6A12F}"/>
    <hyperlink ref="F5703" r:id="rId11400" display="https://www.bing.com/maps?cp=43.384200~-87.868900&amp;style=o&amp;lvl=18&amp;dir=0&amp;sp=point.43.384200_-87.868900_Port Washington Generating Station" xr:uid="{ADA40BB5-D9C3-498B-B6B0-078546336325}"/>
    <hyperlink ref="E5704" r:id="rId11401" display="https://www.google.com/maps/@43.384200,-87.868900,450m/data=!3m1!1e3!4m5!3m4!1s0x0:0x0!8m2!3d43.384200!4d-87.868900" xr:uid="{C6DB59FD-72F8-4BC7-8199-EA97B82EAC3B}"/>
    <hyperlink ref="F5704" r:id="rId11402" display="https://www.bing.com/maps?cp=43.384200~-87.868900&amp;style=o&amp;lvl=18&amp;dir=0&amp;sp=point.43.384200_-87.868900_Port Washington Generating Station" xr:uid="{1393DA63-4CCF-4564-8FEB-C791CB9FDC75}"/>
    <hyperlink ref="E5705" r:id="rId11403" display="https://www.google.com/maps/@42.845700,-87.829400,450m/data=!3m1!1e3!4m5!3m4!1s0x0:0x0!8m2!3d42.845700!4d-87.829400" xr:uid="{C6C8A204-5677-42AB-882F-F7622D898764}"/>
    <hyperlink ref="F5705" r:id="rId11404" display="https://www.bing.com/maps?cp=42.845700~-87.829400&amp;style=o&amp;lvl=18&amp;dir=0&amp;sp=point.42.845700_-87.829400_South Oak Creek" xr:uid="{C129DA5F-3482-48B3-84F4-370DCD7366E3}"/>
    <hyperlink ref="E5706" r:id="rId11405" display="https://www.google.com/maps/@42.845700,-87.829400,450m/data=!3m1!1e3!4m5!3m4!1s0x0:0x0!8m2!3d42.845700!4d-87.829400" xr:uid="{16375A44-A228-40A8-B312-CE68BECD7AA0}"/>
    <hyperlink ref="F5706" r:id="rId11406" display="https://www.bing.com/maps?cp=42.845700~-87.829400&amp;style=o&amp;lvl=18&amp;dir=0&amp;sp=point.42.845700_-87.829400_South Oak Creek" xr:uid="{D753D256-4473-43D8-9CDC-16882A26D61A}"/>
    <hyperlink ref="E5707" r:id="rId11407" display="https://www.google.com/maps/@43.030300,-87.923300,450m/data=!3m1!1e3!4m5!3m4!1s0x0:0x0!8m2!3d43.030300!4d-87.923300" xr:uid="{84C6DBEA-8177-4896-B10A-9EB58F5B40B1}"/>
    <hyperlink ref="F5707" r:id="rId11408" display="https://www.bing.com/maps?cp=43.030300~-87.923300&amp;style=o&amp;lvl=18&amp;dir=0&amp;sp=point.43.030300_-87.923300_Valley (WI)" xr:uid="{72C6C205-6DD0-4357-88AB-875CD3786869}"/>
    <hyperlink ref="E5708" r:id="rId11409" display="https://www.google.com/maps/@43.030300,-87.923300,450m/data=!3m1!1e3!4m5!3m4!1s0x0:0x0!8m2!3d43.030300!4d-87.923300" xr:uid="{A10EEF42-D4E6-4E01-B92D-9605481D6145}"/>
    <hyperlink ref="F5708" r:id="rId11410" display="https://www.bing.com/maps?cp=43.030300~-87.923300&amp;style=o&amp;lvl=18&amp;dir=0&amp;sp=point.43.030300_-87.923300_Valley (WI)" xr:uid="{A031B984-5D8A-447A-A484-89B107E713BC}"/>
    <hyperlink ref="E5709" r:id="rId11411" display="https://www.google.com/maps/@43.030300,-87.923300,450m/data=!3m1!1e3!4m5!3m4!1s0x0:0x0!8m2!3d43.030300!4d-87.923300" xr:uid="{AB8EC41D-5C3C-4665-9D0A-BF480B844D9D}"/>
    <hyperlink ref="F5709" r:id="rId11412" display="https://www.bing.com/maps?cp=43.030300~-87.923300&amp;style=o&amp;lvl=18&amp;dir=0&amp;sp=point.43.030300_-87.923300_Valley (WI)" xr:uid="{BA6F22F7-6EAB-4273-8B28-D170364CA3B8}"/>
    <hyperlink ref="E5710" r:id="rId11413" display="https://www.google.com/maps/@44.253930,-88.409560,450m/data=!3m1!1e3!4m5!3m4!1s0x0:0x0!8m2!3d44.253930!4d-88.409560" xr:uid="{AEF2FEC7-931E-4DA2-9505-4748A96C724A}"/>
    <hyperlink ref="F5710" r:id="rId11414" display="https://www.bing.com/maps?cp=44.253930~-88.409560&amp;style=o&amp;lvl=18&amp;dir=0&amp;sp=point.44.253930_-88.409560_Appleton" xr:uid="{3932260C-D23F-473B-A196-DAF9F078E644}"/>
    <hyperlink ref="E5711" r:id="rId11415" display="https://www.google.com/maps/@44.253930,-88.409560,450m/data=!3m1!1e3!4m5!3m4!1s0x0:0x0!8m2!3d44.253930!4d-88.409560" xr:uid="{42828612-A1F1-4792-96B8-1FC1F2EE09CA}"/>
    <hyperlink ref="F5711" r:id="rId11416" display="https://www.bing.com/maps?cp=44.253930~-88.409560&amp;style=o&amp;lvl=18&amp;dir=0&amp;sp=point.44.253930_-88.409560_Appleton" xr:uid="{A675BD68-4053-4C50-B4DD-330A0B989482}"/>
    <hyperlink ref="E5712" r:id="rId11417" display="https://www.google.com/maps/@44.253930,-88.409560,450m/data=!3m1!1e3!4m5!3m4!1s0x0:0x0!8m2!3d44.253930!4d-88.409560" xr:uid="{82A3E35B-AA98-42B4-B8D7-AE97E91F93BD}"/>
    <hyperlink ref="F5712" r:id="rId11418" display="https://www.bing.com/maps?cp=44.253930~-88.409560&amp;style=o&amp;lvl=18&amp;dir=0&amp;sp=point.44.253930_-88.409560_Appleton" xr:uid="{180407F4-E84F-4924-BB38-2DC50FDC6446}"/>
    <hyperlink ref="E5713" r:id="rId11419" display="https://www.google.com/maps/@44.876400,-88.147500,450m/data=!3m1!1e3!4m5!3m4!1s0x0:0x0!8m2!3d44.876400!4d-88.147500" xr:uid="{9B177DD8-48C2-4724-9703-0B4064A05C9B}"/>
    <hyperlink ref="F5713" r:id="rId11420" display="https://www.bing.com/maps?cp=44.876400~-88.147500&amp;style=o&amp;lvl=18&amp;dir=0&amp;sp=point.44.876400_-88.147500_Oconto Falls Upper" xr:uid="{BA4EBDEA-4C92-4CF7-8439-8E66DEC45DB8}"/>
    <hyperlink ref="E5714" r:id="rId11421" display="https://www.google.com/maps/@44.876400,-88.147500,450m/data=!3m1!1e3!4m5!3m4!1s0x0:0x0!8m2!3d44.876400!4d-88.147500" xr:uid="{C0680DA1-94DC-413E-B685-D3FBA1588F3D}"/>
    <hyperlink ref="F5714" r:id="rId11422" display="https://www.bing.com/maps?cp=44.876400~-88.147500&amp;style=o&amp;lvl=18&amp;dir=0&amp;sp=point.44.876400_-88.147500_Oconto Falls Upper" xr:uid="{C24B3F48-7A22-43BD-9AEA-4A326D213F05}"/>
    <hyperlink ref="E5715" r:id="rId11423" display="https://www.google.com/maps/@44.876400,-88.147500,450m/data=!3m1!1e3!4m5!3m4!1s0x0:0x0!8m2!3d44.876400!4d-88.147500" xr:uid="{AA8F7B07-26CE-4EDB-82A9-E00E0110B5AA}"/>
    <hyperlink ref="F5715" r:id="rId11424" display="https://www.bing.com/maps?cp=44.876400~-88.147500&amp;style=o&amp;lvl=18&amp;dir=0&amp;sp=point.44.876400_-88.147500_Oconto Falls Upper" xr:uid="{B625D1A1-B99C-4D19-B014-DDCF220F8167}"/>
    <hyperlink ref="E5716" r:id="rId11425" display="https://www.google.com/maps/@45.827500,-88.248300,450m/data=!3m1!1e3!4m5!3m4!1s0x0:0x0!8m2!3d45.827500!4d-88.248300" xr:uid="{419E44FD-731F-46E0-9464-AB25ECAFCC35}"/>
    <hyperlink ref="F5716" r:id="rId11426" display="https://www.bing.com/maps?cp=45.827500~-88.248300&amp;style=o&amp;lvl=18&amp;dir=0&amp;sp=point.45.827500_-88.248300_Pine" xr:uid="{366DDE98-02AB-459E-B673-F0D22B4CE5D6}"/>
    <hyperlink ref="E5717" r:id="rId11427" display="https://www.google.com/maps/@45.827500,-88.248300,450m/data=!3m1!1e3!4m5!3m4!1s0x0:0x0!8m2!3d45.827500!4d-88.248300" xr:uid="{DC8AE3E5-DD84-469F-AF01-A8121686EF68}"/>
    <hyperlink ref="F5717" r:id="rId11428" display="https://www.bing.com/maps?cp=45.827500~-88.248300&amp;style=o&amp;lvl=18&amp;dir=0&amp;sp=point.45.827500_-88.248300_Pine" xr:uid="{275D0DF4-A168-48DD-A668-1076272DBEC2}"/>
    <hyperlink ref="E5718" r:id="rId11429" display="https://www.google.com/maps/@44.280600,-87.536900,450m/data=!3m1!1e3!4m5!3m4!1s0x0:0x0!8m2!3d44.280600!4d-87.536900" xr:uid="{7566935B-A2A9-49C5-AB30-F8B384C07010}"/>
    <hyperlink ref="F5718" r:id="rId11430" display="https://www.bing.com/maps?cp=44.280600~-87.536900&amp;style=o&amp;lvl=18&amp;dir=0&amp;sp=point.44.280600_-87.536900_Point Beach Nuclear Plant" xr:uid="{A3274877-64A2-4D8F-9FAF-A327E5B7B53E}"/>
    <hyperlink ref="E5719" r:id="rId11431" display="https://www.google.com/maps/@44.280600,-87.536900,450m/data=!3m1!1e3!4m5!3m4!1s0x0:0x0!8m2!3d44.280600!4d-87.536900" xr:uid="{20BC21EC-A6A8-470E-B8FE-472FD748F8ED}"/>
    <hyperlink ref="F5719" r:id="rId11432" display="https://www.bing.com/maps?cp=44.280600~-87.536900&amp;style=o&amp;lvl=18&amp;dir=0&amp;sp=point.44.280600_-87.536900_Point Beach Nuclear Plant" xr:uid="{FCE58393-C79D-4E2B-9BC2-74253BAD3697}"/>
    <hyperlink ref="E5720" r:id="rId11433" display="https://www.google.com/maps/@44.280600,-87.536900,450m/data=!3m1!1e3!4m5!3m4!1s0x0:0x0!8m2!3d44.280600!4d-87.536900" xr:uid="{B508C3AB-30AB-4B52-9A4F-E816AEA31B28}"/>
    <hyperlink ref="F5720" r:id="rId11434" display="https://www.bing.com/maps?cp=44.280600~-87.536900&amp;style=o&amp;lvl=18&amp;dir=0&amp;sp=point.44.280600_-87.536900_Point Beach Nuclear Plant" xr:uid="{768BDD30-8FBC-40BE-A193-D75A6262088B}"/>
    <hyperlink ref="E5721" r:id="rId11435" display="https://www.google.com/maps/@43.715142,-87.705863,450m/data=!3m1!1e3!4m5!3m4!1s0x0:0x0!8m2!3d43.715142!4d-87.705863" xr:uid="{196D1E83-DC3E-4E32-9293-3323B5B0787C}"/>
    <hyperlink ref="F5721" r:id="rId11436" display="https://www.bing.com/maps?cp=43.715142~-87.705863&amp;style=o&amp;lvl=18&amp;dir=0&amp;sp=point.43.715142_-87.705863_Edgewater" xr:uid="{3FE7EF72-69B3-4FCE-A4E6-ED1578677F18}"/>
    <hyperlink ref="E5722" r:id="rId11437" display="https://www.google.com/maps/@43.625845,-89.780764,450m/data=!3m1!1e3!4m5!3m4!1s0x0:0x0!8m2!3d43.625845!4d-89.780764" xr:uid="{EB03EF14-42F6-4571-BF33-5055703117D3}"/>
    <hyperlink ref="F5722" r:id="rId11438" display="https://www.bing.com/maps?cp=43.625845~-89.780764&amp;style=o&amp;lvl=18&amp;dir=0&amp;sp=point.43.625845_-89.780764_Kilbourn" xr:uid="{31890A19-F1F7-4B20-A5AD-9181A8D04547}"/>
    <hyperlink ref="E5723" r:id="rId11439" display="https://www.google.com/maps/@43.625845,-89.780764,450m/data=!3m1!1e3!4m5!3m4!1s0x0:0x0!8m2!3d43.625845!4d-89.780764" xr:uid="{8EDE2E34-A898-432D-A062-E11BFE448CAB}"/>
    <hyperlink ref="F5723" r:id="rId11440" display="https://www.bing.com/maps?cp=43.625845~-89.780764&amp;style=o&amp;lvl=18&amp;dir=0&amp;sp=point.43.625845_-89.780764_Kilbourn" xr:uid="{688BEAA9-717A-4556-B19F-AE373F4696ED}"/>
    <hyperlink ref="E5724" r:id="rId11441" display="https://www.google.com/maps/@43.625845,-89.780764,450m/data=!3m1!1e3!4m5!3m4!1s0x0:0x0!8m2!3d43.625845!4d-89.780764" xr:uid="{BBB7F727-AE16-4B2C-B9AC-991E62687D3D}"/>
    <hyperlink ref="F5724" r:id="rId11442" display="https://www.bing.com/maps?cp=43.625845~-89.780764&amp;style=o&amp;lvl=18&amp;dir=0&amp;sp=point.43.625845_-89.780764_Kilbourn" xr:uid="{238A99FD-941D-4CA1-8D17-C58AF741B330}"/>
    <hyperlink ref="E5725" r:id="rId11443" display="https://www.google.com/maps/@43.625845,-89.780764,450m/data=!3m1!1e3!4m5!3m4!1s0x0:0x0!8m2!3d43.625845!4d-89.780764" xr:uid="{74257AAF-3990-4601-B8D4-9E7295B3C7FC}"/>
    <hyperlink ref="F5725" r:id="rId11444" display="https://www.bing.com/maps?cp=43.625845~-89.780764&amp;style=o&amp;lvl=18&amp;dir=0&amp;sp=point.43.625845_-89.780764_Kilbourn" xr:uid="{E17F79AD-D56B-4317-A8F8-696C12F50F59}"/>
    <hyperlink ref="E5726" r:id="rId11445" display="https://www.google.com/maps/@43.309932,-89.727778,450m/data=!3m1!1e3!4m5!3m4!1s0x0:0x0!8m2!3d43.309932!4d-89.727778" xr:uid="{F97E1DE0-395F-4251-8E0A-B0D6F860FFD4}"/>
    <hyperlink ref="F5726" r:id="rId11446" display="https://www.bing.com/maps?cp=43.309932~-89.727778&amp;style=o&amp;lvl=18&amp;dir=0&amp;sp=point.43.309932_-89.727778_Prairie Du Sac" xr:uid="{40570A44-1371-4FBB-8BAF-4F3A723D6B8F}"/>
    <hyperlink ref="E5727" r:id="rId11447" display="https://www.google.com/maps/@43.309932,-89.727778,450m/data=!3m1!1e3!4m5!3m4!1s0x0:0x0!8m2!3d43.309932!4d-89.727778" xr:uid="{7707FE83-00D9-4671-A8F0-4E3106DC0E70}"/>
    <hyperlink ref="F5727" r:id="rId11448" display="https://www.bing.com/maps?cp=43.309932~-89.727778&amp;style=o&amp;lvl=18&amp;dir=0&amp;sp=point.43.309932_-89.727778_Prairie Du Sac" xr:uid="{C65AE270-A0E1-4CDD-B5E2-4C99D8B11FF7}"/>
    <hyperlink ref="E5728" r:id="rId11449" display="https://www.google.com/maps/@43.309932,-89.727778,450m/data=!3m1!1e3!4m5!3m4!1s0x0:0x0!8m2!3d43.309932!4d-89.727778" xr:uid="{810F3591-1AFF-44C5-8548-D3AB9C719C4E}"/>
    <hyperlink ref="F5728" r:id="rId11450" display="https://www.bing.com/maps?cp=43.309932~-89.727778&amp;style=o&amp;lvl=18&amp;dir=0&amp;sp=point.43.309932_-89.727778_Prairie Du Sac" xr:uid="{A088E8FC-CDC7-46FE-9DBC-396ABB9D0181}"/>
    <hyperlink ref="E5729" r:id="rId11451" display="https://www.google.com/maps/@43.309932,-89.727778,450m/data=!3m1!1e3!4m5!3m4!1s0x0:0x0!8m2!3d43.309932!4d-89.727778" xr:uid="{AB2253E2-5175-44D4-B6FF-897DEA81D3E0}"/>
    <hyperlink ref="F5729" r:id="rId11452" display="https://www.bing.com/maps?cp=43.309932~-89.727778&amp;style=o&amp;lvl=18&amp;dir=0&amp;sp=point.43.309932_-89.727778_Prairie Du Sac" xr:uid="{D091D584-1F5C-4D0E-9608-7964CAF7CEFF}"/>
    <hyperlink ref="E5730" r:id="rId11453" display="https://www.google.com/maps/@43.309932,-89.727778,450m/data=!3m1!1e3!4m5!3m4!1s0x0:0x0!8m2!3d43.309932!4d-89.727778" xr:uid="{D067238F-EF79-499A-B319-6EF8B3CA5258}"/>
    <hyperlink ref="F5730" r:id="rId11454" display="https://www.bing.com/maps?cp=43.309932~-89.727778&amp;style=o&amp;lvl=18&amp;dir=0&amp;sp=point.43.309932_-89.727778_Prairie Du Sac" xr:uid="{73EE0479-5ED0-4B4B-8D88-7E596CEEE0EC}"/>
    <hyperlink ref="E5731" r:id="rId11455" display="https://www.google.com/maps/@43.309932,-89.727778,450m/data=!3m1!1e3!4m5!3m4!1s0x0:0x0!8m2!3d43.309932!4d-89.727778" xr:uid="{52D935CC-157E-4492-81B0-863FB8235D0E}"/>
    <hyperlink ref="F5731" r:id="rId11456" display="https://www.bing.com/maps?cp=43.309932~-89.727778&amp;style=o&amp;lvl=18&amp;dir=0&amp;sp=point.43.309932_-89.727778_Prairie Du Sac" xr:uid="{AAC9094B-979E-4F15-8B02-857D6CCABFD3}"/>
    <hyperlink ref="E5732" r:id="rId11457" display="https://www.google.com/maps/@43.309932,-89.727778,450m/data=!3m1!1e3!4m5!3m4!1s0x0:0x0!8m2!3d43.309932!4d-89.727778" xr:uid="{42893638-17A1-472B-8D55-764BFC12D9D2}"/>
    <hyperlink ref="F5732" r:id="rId11458" display="https://www.bing.com/maps?cp=43.309932~-89.727778&amp;style=o&amp;lvl=18&amp;dir=0&amp;sp=point.43.309932_-89.727778_Prairie Du Sac" xr:uid="{2A0029CE-B3C1-4121-A420-3BC70265CDC0}"/>
    <hyperlink ref="E5733" r:id="rId11459" display="https://www.google.com/maps/@43.309932,-89.727778,450m/data=!3m1!1e3!4m5!3m4!1s0x0:0x0!8m2!3d43.309932!4d-89.727778" xr:uid="{37AEEE69-F031-4A0C-9753-3134B8E45EB1}"/>
    <hyperlink ref="F5733" r:id="rId11460" display="https://www.bing.com/maps?cp=43.309932~-89.727778&amp;style=o&amp;lvl=18&amp;dir=0&amp;sp=point.43.309932_-89.727778_Prairie Du Sac" xr:uid="{EE2F9DFA-34A5-4CE0-9461-C365C22D1F0B}"/>
    <hyperlink ref="E5734" r:id="rId11461" display="https://www.google.com/maps/@45.187500,-89.755300,450m/data=!3m1!1e3!4m5!3m4!1s0x0:0x0!8m2!3d45.187500!4d-89.755300" xr:uid="{94D657BF-48D9-422E-95DC-0C0883613F9A}"/>
    <hyperlink ref="F5734" r:id="rId11462" display="https://www.bing.com/maps?cp=45.187500~-89.755300&amp;style=o&amp;lvl=18&amp;dir=0&amp;sp=point.45.187500_-89.755300_Alexander" xr:uid="{BB21D9F2-074D-4B22-B134-D3EAA693B037}"/>
    <hyperlink ref="E5735" r:id="rId11463" display="https://www.google.com/maps/@45.187500,-89.755300,450m/data=!3m1!1e3!4m5!3m4!1s0x0:0x0!8m2!3d45.187500!4d-89.755300" xr:uid="{0DD4903E-6B47-426A-8194-05AA19F7F346}"/>
    <hyperlink ref="F5735" r:id="rId11464" display="https://www.bing.com/maps?cp=45.187500~-89.755300&amp;style=o&amp;lvl=18&amp;dir=0&amp;sp=point.45.187500_-89.755300_Alexander" xr:uid="{13B59AC1-2603-49F6-9975-A2E6A8A1A156}"/>
    <hyperlink ref="E5736" r:id="rId11465" display="https://www.google.com/maps/@45.187500,-89.755300,450m/data=!3m1!1e3!4m5!3m4!1s0x0:0x0!8m2!3d45.187500!4d-89.755300" xr:uid="{B47F7D57-A02D-4349-B6E7-7E8E47E9DC7A}"/>
    <hyperlink ref="F5736" r:id="rId11466" display="https://www.bing.com/maps?cp=45.187500~-89.755300&amp;style=o&amp;lvl=18&amp;dir=0&amp;sp=point.45.187500_-89.755300_Alexander" xr:uid="{B200378B-06D7-4B45-BEB3-AC59E9E99E18}"/>
    <hyperlink ref="E5737" r:id="rId11467" display="https://www.google.com/maps/@45.356900,-88.230600,450m/data=!3m1!1e3!4m5!3m4!1s0x0:0x0!8m2!3d45.356900!4d-88.230600" xr:uid="{92002477-A2FF-45DD-B11D-844705923080}"/>
    <hyperlink ref="F5737" r:id="rId11468" display="https://www.bing.com/maps?cp=45.356900~-88.230600&amp;style=o&amp;lvl=18&amp;dir=0&amp;sp=point.45.356900_-88.230600_Caldron Falls" xr:uid="{EEB48DE0-AD32-42B0-9442-264EB8BC7939}"/>
    <hyperlink ref="E5738" r:id="rId11469" display="https://www.google.com/maps/@45.356900,-88.230600,450m/data=!3m1!1e3!4m5!3m4!1s0x0:0x0!8m2!3d45.356900!4d-88.230600" xr:uid="{CF8914B0-1428-41BD-8535-46F64AE750AC}"/>
    <hyperlink ref="F5738" r:id="rId11470" display="https://www.bing.com/maps?cp=45.356900~-88.230600&amp;style=o&amp;lvl=18&amp;dir=0&amp;sp=point.45.356900_-88.230600_Caldron Falls" xr:uid="{A08B1E74-62E8-4258-8F6C-587880F66B51}"/>
    <hyperlink ref="E5739" r:id="rId11471" display="https://www.google.com/maps/@45.301900,-89.791700,450m/data=!3m1!1e3!4m5!3m4!1s0x0:0x0!8m2!3d45.301900!4d-89.791700" xr:uid="{978CE218-4B11-4AD4-8F4B-151F7CA5849F}"/>
    <hyperlink ref="F5739" r:id="rId11472" display="https://www.bing.com/maps?cp=45.301900~-89.791700&amp;style=o&amp;lvl=18&amp;dir=0&amp;sp=point.45.301900_-89.791700_Grandfather Falls" xr:uid="{6EF8F528-0A52-478C-BA56-20A88F7784E0}"/>
    <hyperlink ref="E5740" r:id="rId11473" display="https://www.google.com/maps/@45.301900,-89.791700,450m/data=!3m1!1e3!4m5!3m4!1s0x0:0x0!8m2!3d45.301900!4d-89.791700" xr:uid="{CF6076B2-0333-4D8A-ADD3-4EC346B8B5A1}"/>
    <hyperlink ref="F5740" r:id="rId11474" display="https://www.bing.com/maps?cp=45.301900~-89.791700&amp;style=o&amp;lvl=18&amp;dir=0&amp;sp=point.45.301900_-89.791700_Grandfather Falls" xr:uid="{AB56FC87-C802-44A6-9F3D-FA183E2F5FA7}"/>
    <hyperlink ref="E5741" r:id="rId11475" display="https://www.google.com/maps/@45.571100,-89.480600,450m/data=!3m1!1e3!4m5!3m4!1s0x0:0x0!8m2!3d45.571100!4d-89.480600" xr:uid="{DF3FE183-AD98-4925-959D-B0F98BF07129}"/>
    <hyperlink ref="F5741" r:id="rId11476" display="https://www.bing.com/maps?cp=45.571100~-89.480600&amp;style=o&amp;lvl=18&amp;dir=0&amp;sp=point.45.571100_-89.480600_Hat Rapids" xr:uid="{5074163E-AEAE-41F8-844C-368112493DE6}"/>
    <hyperlink ref="E5742" r:id="rId11477" display="https://www.google.com/maps/@45.571100,-89.480600,450m/data=!3m1!1e3!4m5!3m4!1s0x0:0x0!8m2!3d45.571100!4d-89.480600" xr:uid="{58DA11AC-F3B8-4118-9E2E-0CFB6BDB8C5A}"/>
    <hyperlink ref="F5742" r:id="rId11478" display="https://www.bing.com/maps?cp=45.571100~-89.480600&amp;style=o&amp;lvl=18&amp;dir=0&amp;sp=point.45.571100_-89.480600_Hat Rapids" xr:uid="{1A775489-B74B-4FC5-9952-DB20C328A466}"/>
    <hyperlink ref="E5743" r:id="rId11479" display="https://www.google.com/maps/@45.571100,-89.480600,450m/data=!3m1!1e3!4m5!3m4!1s0x0:0x0!8m2!3d45.571100!4d-89.480600" xr:uid="{D6126D2C-59E4-43AC-85DF-36E1B8E781B8}"/>
    <hyperlink ref="F5743" r:id="rId11480" display="https://www.bing.com/maps?cp=45.571100~-89.480600&amp;style=o&amp;lvl=18&amp;dir=0&amp;sp=point.45.571100_-89.480600_Hat Rapids" xr:uid="{91355DD9-ABA2-49D0-8103-E1431A583587}"/>
    <hyperlink ref="E5744" r:id="rId11481" display="https://www.google.com/maps/@45.279400,-88.199700,450m/data=!3m1!1e3!4m5!3m4!1s0x0:0x0!8m2!3d45.279400!4d-88.199700" xr:uid="{5B134A20-DB10-4989-A0CA-37F27DD9662F}"/>
    <hyperlink ref="F5744" r:id="rId11482" display="https://www.bing.com/maps?cp=45.279400~-88.199700&amp;style=o&amp;lvl=18&amp;dir=0&amp;sp=point.45.279400_-88.199700_High Falls (WI)" xr:uid="{6B6F160E-04B5-476E-87A5-862DFB686D67}"/>
    <hyperlink ref="E5745" r:id="rId11483" display="https://www.google.com/maps/@45.279400,-88.199700,450m/data=!3m1!1e3!4m5!3m4!1s0x0:0x0!8m2!3d45.279400!4d-88.199700" xr:uid="{66FB7E2A-C7AC-4EC3-BE5D-CC1F235CC61B}"/>
    <hyperlink ref="F5745" r:id="rId11484" display="https://www.bing.com/maps?cp=45.279400~-88.199700&amp;style=o&amp;lvl=18&amp;dir=0&amp;sp=point.45.279400_-88.199700_High Falls (WI)" xr:uid="{857B2405-0562-4AEA-A451-FCDCD36D7280}"/>
    <hyperlink ref="E5746" r:id="rId11485" display="https://www.google.com/maps/@45.279400,-88.199700,450m/data=!3m1!1e3!4m5!3m4!1s0x0:0x0!8m2!3d45.279400!4d-88.199700" xr:uid="{551B119D-8F48-4F94-A629-CB2F7F7F37BF}"/>
    <hyperlink ref="F5746" r:id="rId11486" display="https://www.bing.com/maps?cp=45.279400~-88.199700&amp;style=o&amp;lvl=18&amp;dir=0&amp;sp=point.45.279400_-88.199700_High Falls (WI)" xr:uid="{0485655D-378F-49EC-B265-278D80006F05}"/>
    <hyperlink ref="E5747" r:id="rId11487" display="https://www.google.com/maps/@45.279400,-88.199700,450m/data=!3m1!1e3!4m5!3m4!1s0x0:0x0!8m2!3d45.279400!4d-88.199700" xr:uid="{E5041616-2512-4116-BB60-A16051C880DC}"/>
    <hyperlink ref="F5747" r:id="rId11488" display="https://www.bing.com/maps?cp=45.279400~-88.199700&amp;style=o&amp;lvl=18&amp;dir=0&amp;sp=point.45.279400_-88.199700_High Falls (WI)" xr:uid="{27BDFB3E-0654-439D-A27F-EF299EF1E8BD}"/>
    <hyperlink ref="E5748" r:id="rId11489" display="https://www.google.com/maps/@45.279400,-88.199700,450m/data=!3m1!1e3!4m5!3m4!1s0x0:0x0!8m2!3d45.279400!4d-88.199700" xr:uid="{2372F8BD-7D2A-4D59-A77A-06569E806A93}"/>
    <hyperlink ref="F5748" r:id="rId11490" display="https://www.bing.com/maps?cp=45.279400~-88.199700&amp;style=o&amp;lvl=18&amp;dir=0&amp;sp=point.45.279400_-88.199700_High Falls (WI)" xr:uid="{62FB7642-30FA-4CE2-B59C-3A01F0DC1D49}"/>
    <hyperlink ref="E5749" r:id="rId11491" display="https://www.google.com/maps/@45.287500,-88.160300,450m/data=!3m1!1e3!4m5!3m4!1s0x0:0x0!8m2!3d45.287500!4d-88.160300" xr:uid="{6505D834-99FC-45C7-992B-EFDA499EC352}"/>
    <hyperlink ref="F5749" r:id="rId11492" display="https://www.bing.com/maps?cp=45.287500~-88.160300&amp;style=o&amp;lvl=18&amp;dir=0&amp;sp=point.45.287500_-88.160300_Johnson Falls" xr:uid="{6B45DA9E-902F-4EE2-B436-7B7E5666F242}"/>
    <hyperlink ref="E5750" r:id="rId11493" display="https://www.google.com/maps/@45.287500,-88.160300,450m/data=!3m1!1e3!4m5!3m4!1s0x0:0x0!8m2!3d45.287500!4d-88.160300" xr:uid="{286201AE-1DB0-4ABC-9A8D-815EA59B808D}"/>
    <hyperlink ref="F5750" r:id="rId11494" display="https://www.bing.com/maps?cp=45.287500~-88.160300&amp;style=o&amp;lvl=18&amp;dir=0&amp;sp=point.45.287500_-88.160300_Johnson Falls" xr:uid="{81C28E6B-5CCC-4D30-8A35-DD6953694DF4}"/>
    <hyperlink ref="E5751" r:id="rId11495" display="https://www.google.com/maps/@45.178600,-89.685000,450m/data=!3m1!1e3!4m5!3m4!1s0x0:0x0!8m2!3d45.178600!4d-89.685000" xr:uid="{42D2D42F-DE68-4619-90B6-28E309E913F5}"/>
    <hyperlink ref="F5751" r:id="rId11496" display="https://www.bing.com/maps?cp=45.178600~-89.685000&amp;style=o&amp;lvl=18&amp;dir=0&amp;sp=point.45.178600_-89.685000_Merrill" xr:uid="{CD79ACFB-BB4C-4167-8154-E0CEA30CF580}"/>
    <hyperlink ref="E5752" r:id="rId11497" display="https://www.google.com/maps/@45.178600,-89.685000,450m/data=!3m1!1e3!4m5!3m4!1s0x0:0x0!8m2!3d45.178600!4d-89.685000" xr:uid="{4C7228F0-DCA0-4D30-995A-99A7F25A970E}"/>
    <hyperlink ref="F5752" r:id="rId11498" display="https://www.bing.com/maps?cp=45.178600~-89.685000&amp;style=o&amp;lvl=18&amp;dir=0&amp;sp=point.45.178600_-89.685000_Merrill" xr:uid="{B8416521-DF25-4EE8-8D68-F9EEC7264889}"/>
    <hyperlink ref="E5753" r:id="rId11499" display="https://www.google.com/maps/@45.178600,-89.685000,450m/data=!3m1!1e3!4m5!3m4!1s0x0:0x0!8m2!3d45.178600!4d-89.685000" xr:uid="{803F1190-9BCE-4F76-A455-CA4F0BA433BA}"/>
    <hyperlink ref="F5753" r:id="rId11500" display="https://www.bing.com/maps?cp=45.178600~-89.685000&amp;style=o&amp;lvl=18&amp;dir=0&amp;sp=point.45.178600_-89.685000_Merrill" xr:uid="{45CF15C8-1D01-401B-800D-25A538290273}"/>
    <hyperlink ref="E5754" r:id="rId11501" display="https://www.google.com/maps/@45.113600,-87.758600,450m/data=!3m1!1e3!4m5!3m4!1s0x0:0x0!8m2!3d45.113600!4d-87.758600" xr:uid="{C7BA08E4-F9F8-4707-9DB6-21B198E891BE}"/>
    <hyperlink ref="F5754" r:id="rId11502" display="https://www.bing.com/maps?cp=45.113600~-87.758600&amp;style=o&amp;lvl=18&amp;dir=0&amp;sp=point.45.113600_-87.758600_Potato Rapids" xr:uid="{D7F37F56-EBAD-4056-AA59-DFE1B4F6E417}"/>
    <hyperlink ref="E5755" r:id="rId11503" display="https://www.google.com/maps/@45.113600,-87.758600,450m/data=!3m1!1e3!4m5!3m4!1s0x0:0x0!8m2!3d45.113600!4d-87.758600" xr:uid="{6AF28CB5-01F7-42E3-9CE4-9B687E65FAE8}"/>
    <hyperlink ref="F5755" r:id="rId11504" display="https://www.bing.com/maps?cp=45.113600~-87.758600&amp;style=o&amp;lvl=18&amp;dir=0&amp;sp=point.45.113600_-87.758600_Potato Rapids" xr:uid="{E1ED967D-68D3-4428-9265-E8A09C3BD0B9}"/>
    <hyperlink ref="E5756" r:id="rId11505" display="https://www.google.com/maps/@45.113600,-87.758600,450m/data=!3m1!1e3!4m5!3m4!1s0x0:0x0!8m2!3d45.113600!4d-87.758600" xr:uid="{811A1B83-E464-47ED-B639-D7B4F7BD83D3}"/>
    <hyperlink ref="F5756" r:id="rId11506" display="https://www.bing.com/maps?cp=45.113600~-87.758600&amp;style=o&amp;lvl=18&amp;dir=0&amp;sp=point.45.113600_-87.758600_Potato Rapids" xr:uid="{3FB60240-242E-4A6D-918B-E5400167CAC8}"/>
    <hyperlink ref="E5757" r:id="rId11507" display="https://www.google.com/maps/@44.540000,-88.008600,450m/data=!3m1!1e3!4m5!3m4!1s0x0:0x0!8m2!3d44.540000!4d-88.008600" xr:uid="{1987E05E-CDE6-4AA4-B05C-0E454115D278}"/>
    <hyperlink ref="F5757" r:id="rId11508" display="https://www.bing.com/maps?cp=44.540000~-88.008600&amp;style=o&amp;lvl=18&amp;dir=0&amp;sp=point.44.540000_-88.008600_Pulliam" xr:uid="{A6BBB50B-5A17-4A16-9A9F-1B99089F5D87}"/>
    <hyperlink ref="E5758" r:id="rId11509" display="https://www.google.com/maps/@45.233300,-88.067800,450m/data=!3m1!1e3!4m5!3m4!1s0x0:0x0!8m2!3d45.233300!4d-88.067800" xr:uid="{1A7462A5-9FCB-4927-BF9F-6B4C4DA2DD83}"/>
    <hyperlink ref="F5758" r:id="rId11510" display="https://www.bing.com/maps?cp=45.233300~-88.067800&amp;style=o&amp;lvl=18&amp;dir=0&amp;sp=point.45.233300_-88.067800_Sandstone Rapids" xr:uid="{30FDC733-AC8D-414C-9D48-8660BC825BB9}"/>
    <hyperlink ref="E5759" r:id="rId11511" display="https://www.google.com/maps/@45.233300,-88.067800,450m/data=!3m1!1e3!4m5!3m4!1s0x0:0x0!8m2!3d45.233300!4d-88.067800" xr:uid="{1E964DB7-42B6-455D-9C8B-D9406BA6FA2C}"/>
    <hyperlink ref="F5759" r:id="rId11512" display="https://www.bing.com/maps?cp=45.233300~-88.067800&amp;style=o&amp;lvl=18&amp;dir=0&amp;sp=point.45.233300_-88.067800_Sandstone Rapids" xr:uid="{FA3845A3-979B-4D12-9D62-D3FCAFB547E9}"/>
    <hyperlink ref="E5760" r:id="rId11513" display="https://www.google.com/maps/@45.441100,-89.730600,450m/data=!3m1!1e3!4m5!3m4!1s0x0:0x0!8m2!3d45.441100!4d-89.730600" xr:uid="{2095EC21-540D-4727-BFC8-AA661E2F9068}"/>
    <hyperlink ref="F5760" r:id="rId11514" display="https://www.bing.com/maps?cp=45.441100~-89.730600&amp;style=o&amp;lvl=18&amp;dir=0&amp;sp=point.45.441100_-89.730600_Tomahawk" xr:uid="{9D906B53-CB57-406A-A6B2-75980CCE560E}"/>
    <hyperlink ref="E5761" r:id="rId11515" display="https://www.google.com/maps/@45.441100,-89.730600,450m/data=!3m1!1e3!4m5!3m4!1s0x0:0x0!8m2!3d45.441100!4d-89.730600" xr:uid="{93F52936-2A4D-4E7C-A6C1-9D22D70BEAC4}"/>
    <hyperlink ref="F5761" r:id="rId11516" display="https://www.bing.com/maps?cp=45.441100~-89.730600&amp;style=o&amp;lvl=18&amp;dir=0&amp;sp=point.45.441100_-89.730600_Tomahawk" xr:uid="{292169D5-4CA4-4B16-9817-C00D38CCB5DF}"/>
    <hyperlink ref="E5762" r:id="rId11517" display="https://www.google.com/maps/@45.086900,-87.688100,450m/data=!3m1!1e3!4m5!3m4!1s0x0:0x0!8m2!3d45.086900!4d-87.688100" xr:uid="{510B4D03-603C-444A-B09E-52CCE3E2AF95}"/>
    <hyperlink ref="F5762" r:id="rId11518" display="https://www.bing.com/maps?cp=45.086900~-87.688100&amp;style=o&amp;lvl=18&amp;dir=0&amp;sp=point.45.086900_-87.688100_West Marinette" xr:uid="{3E478081-AB05-40EC-95D8-DF05FFEEF402}"/>
    <hyperlink ref="E5763" r:id="rId11519" display="https://www.google.com/maps/@45.086900,-87.688100,450m/data=!3m1!1e3!4m5!3m4!1s0x0:0x0!8m2!3d45.086900!4d-87.688100" xr:uid="{7C0461A4-0F77-41A3-A05B-50DD9BA59EAD}"/>
    <hyperlink ref="F5763" r:id="rId11520" display="https://www.bing.com/maps?cp=45.086900~-87.688100&amp;style=o&amp;lvl=18&amp;dir=0&amp;sp=point.45.086900_-87.688100_West Marinette" xr:uid="{5E3354A0-C4A7-49C7-8670-B6A8D8EC56E9}"/>
    <hyperlink ref="E5764" r:id="rId11521" display="https://www.google.com/maps/@45.086900,-87.688100,450m/data=!3m1!1e3!4m5!3m4!1s0x0:0x0!8m2!3d45.086900!4d-87.688100" xr:uid="{9B742CBF-1A79-4326-B736-14C14CF486EF}"/>
    <hyperlink ref="F5764" r:id="rId11522" display="https://www.bing.com/maps?cp=45.086900~-87.688100&amp;style=o&amp;lvl=18&amp;dir=0&amp;sp=point.45.086900_-87.688100_West Marinette" xr:uid="{31E12F70-41C3-47E2-AA2A-9499E72A6EA8}"/>
    <hyperlink ref="E5765" r:id="rId11523" display="https://www.google.com/maps/@44.957500,-89.636700,450m/data=!3m1!1e3!4m5!3m4!1s0x0:0x0!8m2!3d44.957500!4d-89.636700" xr:uid="{58104625-25EB-4882-B481-3ECC56BE0D55}"/>
    <hyperlink ref="F5765" r:id="rId11524" display="https://www.bing.com/maps?cp=44.957500~-89.636700&amp;style=o&amp;lvl=18&amp;dir=0&amp;sp=point.44.957500_-89.636700_Wausau" xr:uid="{41932641-D026-41CA-A72E-B376F3EEAEE3}"/>
    <hyperlink ref="E5766" r:id="rId11525" display="https://www.google.com/maps/@44.957500,-89.636700,450m/data=!3m1!1e3!4m5!3m4!1s0x0:0x0!8m2!3d44.957500!4d-89.636700" xr:uid="{7C64D170-6504-43BB-A700-1FFE85337F38}"/>
    <hyperlink ref="F5766" r:id="rId11526" display="https://www.bing.com/maps?cp=44.957500~-89.636700&amp;style=o&amp;lvl=18&amp;dir=0&amp;sp=point.44.957500_-89.636700_Wausau" xr:uid="{B3D763F3-5698-44FB-8A76-6F190D8679AA}"/>
    <hyperlink ref="E5767" r:id="rId11527" display="https://www.google.com/maps/@44.957500,-89.636700,450m/data=!3m1!1e3!4m5!3m4!1s0x0:0x0!8m2!3d44.957500!4d-89.636700" xr:uid="{D1CEF54B-A750-429F-8030-ED11B2C3A399}"/>
    <hyperlink ref="F5767" r:id="rId11528" display="https://www.bing.com/maps?cp=44.957500~-89.636700&amp;style=o&amp;lvl=18&amp;dir=0&amp;sp=point.44.957500_-89.636700_Wausau" xr:uid="{EEEF626A-AA3A-41E3-870C-EE5675DDA156}"/>
    <hyperlink ref="E5768" r:id="rId11529" display="https://www.google.com/maps/@44.860600,-89.655300,450m/data=!3m1!1e3!4m5!3m4!1s0x0:0x0!8m2!3d44.860600!4d-89.655300" xr:uid="{441292B0-A3B6-4916-A5D0-293602CD8550}"/>
    <hyperlink ref="F5768" r:id="rId11530" display="https://www.bing.com/maps?cp=44.860600~-89.655300&amp;style=o&amp;lvl=18&amp;dir=0&amp;sp=point.44.860600_-89.655300_Weston" xr:uid="{9B03CFBE-6858-439C-9D3B-0A0AE4FAEAB1}"/>
    <hyperlink ref="E5769" r:id="rId11531" display="https://www.google.com/maps/@44.860600,-89.655300,450m/data=!3m1!1e3!4m5!3m4!1s0x0:0x0!8m2!3d44.860600!4d-89.655300" xr:uid="{301158D9-AE06-40C4-B2E3-57C16F9B640F}"/>
    <hyperlink ref="F5769" r:id="rId11532" display="https://www.bing.com/maps?cp=44.860600~-89.655300&amp;style=o&amp;lvl=18&amp;dir=0&amp;sp=point.44.860600_-89.655300_Weston" xr:uid="{818269BC-7C30-4CD6-9D7E-B18CAB89A8A1}"/>
    <hyperlink ref="E5770" r:id="rId11533" display="https://www.google.com/maps/@43.865600,-89.951400,450m/data=!3m1!1e3!4m5!3m4!1s0x0:0x0!8m2!3d43.865600!4d-89.951400" xr:uid="{E5F353A8-CDF4-4F60-B7E1-386F849C4E4F}"/>
    <hyperlink ref="F5770" r:id="rId11534" display="https://www.bing.com/maps?cp=43.865600~-89.951400&amp;style=o&amp;lvl=18&amp;dir=0&amp;sp=point.43.865600_-89.951400_Castle Rock" xr:uid="{AAF69C15-43EC-4E3E-B967-DFB0E440F65A}"/>
    <hyperlink ref="E5771" r:id="rId11535" display="https://www.google.com/maps/@43.865600,-89.951400,450m/data=!3m1!1e3!4m5!3m4!1s0x0:0x0!8m2!3d43.865600!4d-89.951400" xr:uid="{7FAA43B1-D294-4AC3-9415-802D8CC8E206}"/>
    <hyperlink ref="F5771" r:id="rId11536" display="https://www.bing.com/maps?cp=43.865600~-89.951400&amp;style=o&amp;lvl=18&amp;dir=0&amp;sp=point.43.865600_-89.951400_Castle Rock" xr:uid="{B880C0B7-2E17-460F-B4D4-7CEC2169BD4F}"/>
    <hyperlink ref="E5772" r:id="rId11537" display="https://www.google.com/maps/@43.865600,-89.951400,450m/data=!3m1!1e3!4m5!3m4!1s0x0:0x0!8m2!3d43.865600!4d-89.951400" xr:uid="{ACD2F1BE-FD63-465B-8A10-57415D6659E2}"/>
    <hyperlink ref="F5772" r:id="rId11538" display="https://www.bing.com/maps?cp=43.865600~-89.951400&amp;style=o&amp;lvl=18&amp;dir=0&amp;sp=point.43.865600_-89.951400_Castle Rock" xr:uid="{6AA1914D-0E1B-4DB2-B815-B20BBDBC57B8}"/>
    <hyperlink ref="E5773" r:id="rId11539" display="https://www.google.com/maps/@43.865600,-89.951400,450m/data=!3m1!1e3!4m5!3m4!1s0x0:0x0!8m2!3d43.865600!4d-89.951400" xr:uid="{A8885AE0-0C50-474E-B8DE-8F98F05F0069}"/>
    <hyperlink ref="F5773" r:id="rId11540" display="https://www.bing.com/maps?cp=43.865600~-89.951400&amp;style=o&amp;lvl=18&amp;dir=0&amp;sp=point.43.865600_-89.951400_Castle Rock" xr:uid="{B272DA3D-AC7F-41FB-9688-FE5831F28BDF}"/>
    <hyperlink ref="E5774" r:id="rId11541" display="https://www.google.com/maps/@43.865600,-89.951400,450m/data=!3m1!1e3!4m5!3m4!1s0x0:0x0!8m2!3d43.865600!4d-89.951400" xr:uid="{116F1506-D625-4843-B86C-C4926C8236C2}"/>
    <hyperlink ref="F5774" r:id="rId11542" display="https://www.bing.com/maps?cp=43.865600~-89.951400&amp;style=o&amp;lvl=18&amp;dir=0&amp;sp=point.43.865600_-89.951400_Castle Rock" xr:uid="{E089649E-6258-4992-A26A-A96520CFBACA}"/>
    <hyperlink ref="E5775" r:id="rId11543" display="https://www.google.com/maps/@44.057200,-90.021700,450m/data=!3m1!1e3!4m5!3m4!1s0x0:0x0!8m2!3d44.057200!4d-90.021700" xr:uid="{90AB1089-4A47-46BC-939B-26E61DA23854}"/>
    <hyperlink ref="F5775" r:id="rId11544" display="https://www.bing.com/maps?cp=44.057200~-90.021700&amp;style=o&amp;lvl=18&amp;dir=0&amp;sp=point.44.057200_-90.021700_Petenwell" xr:uid="{A286AC27-D7BB-420E-8904-CAE884D063A5}"/>
    <hyperlink ref="E5776" r:id="rId11545" display="https://www.google.com/maps/@44.057200,-90.021700,450m/data=!3m1!1e3!4m5!3m4!1s0x0:0x0!8m2!3d44.057200!4d-90.021700" xr:uid="{732A868A-6796-4531-959A-32D4B8CCB76E}"/>
    <hyperlink ref="F5776" r:id="rId11546" display="https://www.bing.com/maps?cp=44.057200~-90.021700&amp;style=o&amp;lvl=18&amp;dir=0&amp;sp=point.44.057200_-90.021700_Petenwell" xr:uid="{9E3CFD90-FEF4-48A7-97E4-C156AFEF44D7}"/>
    <hyperlink ref="E5777" r:id="rId11547" display="https://www.google.com/maps/@44.057200,-90.021700,450m/data=!3m1!1e3!4m5!3m4!1s0x0:0x0!8m2!3d44.057200!4d-90.021700" xr:uid="{97BE4C53-C836-4CDE-97E6-0B0540E49757}"/>
    <hyperlink ref="F5777" r:id="rId11548" display="https://www.bing.com/maps?cp=44.057200~-90.021700&amp;style=o&amp;lvl=18&amp;dir=0&amp;sp=point.44.057200_-90.021700_Petenwell" xr:uid="{BDC668AE-3A88-4CAC-8526-A3600F3FC4EE}"/>
    <hyperlink ref="E5778" r:id="rId11549" display="https://www.google.com/maps/@44.057200,-90.021700,450m/data=!3m1!1e3!4m5!3m4!1s0x0:0x0!8m2!3d44.057200!4d-90.021700" xr:uid="{8EBAB583-C689-42AE-AA6D-98F072EC5E59}"/>
    <hyperlink ref="F5778" r:id="rId11550" display="https://www.bing.com/maps?cp=44.057200~-90.021700&amp;style=o&amp;lvl=18&amp;dir=0&amp;sp=point.44.057200_-90.021700_Petenwell" xr:uid="{9882D174-35D5-48FF-8187-CC177BAB0D88}"/>
    <hyperlink ref="E5779" r:id="rId11551" display="https://www.google.com/maps/@44.252400,-91.503400,450m/data=!3m1!1e3!4m5!3m4!1s0x0:0x0!8m2!3d44.252400!4d-91.503400" xr:uid="{120F0C3F-E6A5-4702-904D-E2360E95EBBB}"/>
    <hyperlink ref="F5779" r:id="rId11552" display="https://www.bing.com/maps?cp=44.252400~-91.503400&amp;style=o&amp;lvl=18&amp;dir=0&amp;sp=point.44.252400_-91.503400_Arcadia Electric" xr:uid="{6E4DE5F0-E52E-4CDF-B02E-BE568306C795}"/>
    <hyperlink ref="E5780" r:id="rId11553" display="https://www.google.com/maps/@44.252400,-91.503400,450m/data=!3m1!1e3!4m5!3m4!1s0x0:0x0!8m2!3d44.252400!4d-91.503400" xr:uid="{169325F5-8DAB-4C17-A046-55E572C7508F}"/>
    <hyperlink ref="F5780" r:id="rId11554" display="https://www.bing.com/maps?cp=44.252400~-91.503400&amp;style=o&amp;lvl=18&amp;dir=0&amp;sp=point.44.252400_-91.503400_Arcadia Electric" xr:uid="{BB3BF230-DA64-4DE7-805A-79B487762635}"/>
    <hyperlink ref="E5781" r:id="rId11555" display="https://www.google.com/maps/@44.252400,-91.503400,450m/data=!3m1!1e3!4m5!3m4!1s0x0:0x0!8m2!3d44.252400!4d-91.503400" xr:uid="{239D539D-F675-4162-9073-9C4663BA736F}"/>
    <hyperlink ref="F5781" r:id="rId11556" display="https://www.bing.com/maps?cp=44.252400~-91.503400&amp;style=o&amp;lvl=18&amp;dir=0&amp;sp=point.44.252400_-91.503400_Arcadia Electric" xr:uid="{72DA84EB-3D75-48A9-826D-9BB83CCF4238}"/>
    <hyperlink ref="E5782" r:id="rId11557" display="https://www.google.com/maps/@44.252400,-91.503400,450m/data=!3m1!1e3!4m5!3m4!1s0x0:0x0!8m2!3d44.252400!4d-91.503400" xr:uid="{B2A44D05-2AD6-479E-ABBD-D84E160F1B8A}"/>
    <hyperlink ref="F5782" r:id="rId11558" display="https://www.bing.com/maps?cp=44.252400~-91.503400&amp;style=o&amp;lvl=18&amp;dir=0&amp;sp=point.44.252400_-91.503400_Arcadia Electric" xr:uid="{0B5758F8-0360-4D1B-BA92-210708C11BB7}"/>
    <hyperlink ref="E5783" r:id="rId11559" display="https://www.google.com/maps/@44.252400,-91.503400,450m/data=!3m1!1e3!4m5!3m4!1s0x0:0x0!8m2!3d44.252400!4d-91.503400" xr:uid="{EBD91AEC-C751-484F-9D21-3788D3A89135}"/>
    <hyperlink ref="F5783" r:id="rId11560" display="https://www.bing.com/maps?cp=44.252400~-91.503400&amp;style=o&amp;lvl=18&amp;dir=0&amp;sp=point.44.252400_-91.503400_Arcadia Electric" xr:uid="{E32035AD-9F10-423C-B3DE-A9719AA190A9}"/>
    <hyperlink ref="E5784" r:id="rId11561" display="https://www.google.com/maps/@44.252400,-91.503400,450m/data=!3m1!1e3!4m5!3m4!1s0x0:0x0!8m2!3d44.252400!4d-91.503400" xr:uid="{5035E9F6-21A5-485D-B72C-793A168BB15B}"/>
    <hyperlink ref="F5784" r:id="rId11562" display="https://www.bing.com/maps?cp=44.252400~-91.503400&amp;style=o&amp;lvl=18&amp;dir=0&amp;sp=point.44.252400_-91.503400_Arcadia Electric" xr:uid="{22462E57-EF3A-454B-98A4-1E8DD4648CD8}"/>
    <hyperlink ref="E5785" r:id="rId11563" display="https://www.google.com/maps/@44.252400,-91.503400,450m/data=!3m1!1e3!4m5!3m4!1s0x0:0x0!8m2!3d44.252400!4d-91.503400" xr:uid="{8845ED0A-165B-4B0A-9DEC-5BEFF62AFD79}"/>
    <hyperlink ref="F5785" r:id="rId11564" display="https://www.bing.com/maps?cp=44.252400~-91.503400&amp;style=o&amp;lvl=18&amp;dir=0&amp;sp=point.44.252400_-91.503400_Arcadia Electric" xr:uid="{7DC19344-729A-4708-B162-9B195D5BC61F}"/>
    <hyperlink ref="E5786" r:id="rId11565" display="https://www.google.com/maps/@44.252400,-91.503400,450m/data=!3m1!1e3!4m5!3m4!1s0x0:0x0!8m2!3d44.252400!4d-91.503400" xr:uid="{892552BF-3CEB-40CA-8384-811FE88A04D1}"/>
    <hyperlink ref="F5786" r:id="rId11566" display="https://www.bing.com/maps?cp=44.252400~-91.503400&amp;style=o&amp;lvl=18&amp;dir=0&amp;sp=point.44.252400_-91.503400_Arcadia Electric" xr:uid="{9552321C-AE91-45FE-A41D-24817F4A39A0}"/>
    <hyperlink ref="E5787" r:id="rId11567" display="https://www.google.com/maps/@44.252400,-91.503400,450m/data=!3m1!1e3!4m5!3m4!1s0x0:0x0!8m2!3d44.252400!4d-91.503400" xr:uid="{A7B39850-2A34-4728-8C85-EB632F9DF253}"/>
    <hyperlink ref="F5787" r:id="rId11568" display="https://www.bing.com/maps?cp=44.252400~-91.503400&amp;style=o&amp;lvl=18&amp;dir=0&amp;sp=point.44.252400_-91.503400_Arcadia Electric" xr:uid="{280AA45E-8D51-4F02-80C7-5894056FAA71}"/>
    <hyperlink ref="E5788" r:id="rId11569" display="https://www.google.com/maps/@44.252400,-91.503400,450m/data=!3m1!1e3!4m5!3m4!1s0x0:0x0!8m2!3d44.252400!4d-91.503400" xr:uid="{C34BD6DB-B744-4943-9EF1-5F83AD62B43C}"/>
    <hyperlink ref="F5788" r:id="rId11570" display="https://www.bing.com/maps?cp=44.252400~-91.503400&amp;style=o&amp;lvl=18&amp;dir=0&amp;sp=point.44.252400_-91.503400_Arcadia Electric" xr:uid="{9BEA3088-8A4D-42D2-A4E4-465EC7C7027A}"/>
    <hyperlink ref="E5789" r:id="rId11571" display="https://www.google.com/maps/@45.401930,-91.840382,450m/data=!3m1!1e3!4m5!3m4!1s0x0:0x0!8m2!3d45.401930!4d-91.840382" xr:uid="{F0C769C0-2F67-41FE-8D19-2963D51F05D0}"/>
    <hyperlink ref="F5789" r:id="rId11572" display="https://www.bing.com/maps?cp=45.401930~-91.840382&amp;style=o&amp;lvl=18&amp;dir=0&amp;sp=point.45.401930_-91.840382_Barron" xr:uid="{B9BF7429-7264-4A05-827D-ADDD5EAC65AD}"/>
    <hyperlink ref="E5790" r:id="rId11573" display="https://www.google.com/maps/@43.742874,-90.780325,450m/data=!3m1!1e3!4m5!3m4!1s0x0:0x0!8m2!3d43.742874!4d-90.780325" xr:uid="{98B44402-7252-41B0-A45E-F09ACFF9B45A}"/>
    <hyperlink ref="F5790" r:id="rId11574" display="https://www.bing.com/maps?cp=43.742874~-90.780325&amp;style=o&amp;lvl=18&amp;dir=0&amp;sp=point.43.742874_-90.780325_Cashton" xr:uid="{74F38E29-92FB-4086-AF50-6B65E2D13B1E}"/>
    <hyperlink ref="E5791" r:id="rId11575" display="https://www.google.com/maps/@43.742874,-90.780325,450m/data=!3m1!1e3!4m5!3m4!1s0x0:0x0!8m2!3d43.742874!4d-90.780325" xr:uid="{F04601D7-7C44-4955-B897-0A3A4E11538F}"/>
    <hyperlink ref="F5791" r:id="rId11576" display="https://www.bing.com/maps?cp=43.742874~-90.780325&amp;style=o&amp;lvl=18&amp;dir=0&amp;sp=point.43.742874_-90.780325_Cashton" xr:uid="{BE86928C-49A9-4C05-8C70-D17D9101F1C5}"/>
    <hyperlink ref="E5792" r:id="rId11577" display="https://www.google.com/maps/@43.742874,-90.780325,450m/data=!3m1!1e3!4m5!3m4!1s0x0:0x0!8m2!3d43.742874!4d-90.780325" xr:uid="{5B69EBDB-51B7-445B-AFA8-7E76DFE286C7}"/>
    <hyperlink ref="F5792" r:id="rId11578" display="https://www.bing.com/maps?cp=43.742874~-90.780325&amp;style=o&amp;lvl=18&amp;dir=0&amp;sp=point.43.742874_-90.780325_Cashton" xr:uid="{1D44DE5C-F837-4CE5-863B-C0898B97520C}"/>
    <hyperlink ref="E5793" r:id="rId11579" display="https://www.google.com/maps/@45.533600,-92.022400,450m/data=!3m1!1e3!4m5!3m4!1s0x0:0x0!8m2!3d45.533600!4d-92.022400" xr:uid="{BCBF31C6-CDF5-4E49-ABE9-474C71ADB5B1}"/>
    <hyperlink ref="F5793" r:id="rId11580" display="https://www.bing.com/maps?cp=45.533600~-92.022400&amp;style=o&amp;lvl=18&amp;dir=0&amp;sp=point.45.533600_-92.022400_Cumberland (WI)" xr:uid="{FA0B9BA9-5895-4852-9C20-911528610CF8}"/>
    <hyperlink ref="E5794" r:id="rId11581" display="https://www.google.com/maps/@45.533600,-92.022400,450m/data=!3m1!1e3!4m5!3m4!1s0x0:0x0!8m2!3d45.533600!4d-92.022400" xr:uid="{56D99E07-0895-4A90-BB4D-F6C28A9474BA}"/>
    <hyperlink ref="F5794" r:id="rId11582" display="https://www.bing.com/maps?cp=45.533600~-92.022400&amp;style=o&amp;lvl=18&amp;dir=0&amp;sp=point.45.533600_-92.022400_Cumberland (WI)" xr:uid="{6BC6B8DB-B272-4BA0-BAED-6F3AFB7FE78E}"/>
    <hyperlink ref="E5795" r:id="rId11583" display="https://www.google.com/maps/@45.533600,-92.022400,450m/data=!3m1!1e3!4m5!3m4!1s0x0:0x0!8m2!3d45.533600!4d-92.022400" xr:uid="{7345C466-B3D0-4AAE-913E-7364C6FF4D69}"/>
    <hyperlink ref="F5795" r:id="rId11584" display="https://www.bing.com/maps?cp=45.533600~-92.022400&amp;style=o&amp;lvl=18&amp;dir=0&amp;sp=point.45.533600_-92.022400_Cumberland (WI)" xr:uid="{15E75013-963D-4F35-8FDB-CF5E890A994B}"/>
    <hyperlink ref="E5796" r:id="rId11585" display="https://www.google.com/maps/@45.533600,-92.022400,450m/data=!3m1!1e3!4m5!3m4!1s0x0:0x0!8m2!3d45.533600!4d-92.022400" xr:uid="{888E840F-2DE1-4DE2-B6B6-182435F7AE5E}"/>
    <hyperlink ref="F5796" r:id="rId11586" display="https://www.bing.com/maps?cp=45.533600~-92.022400&amp;style=o&amp;lvl=18&amp;dir=0&amp;sp=point.45.533600_-92.022400_Cumberland (WI)" xr:uid="{66273260-C69B-434F-A82C-4BC2FE631A28}"/>
    <hyperlink ref="E5797" r:id="rId11587" display="https://www.google.com/maps/@45.533600,-92.022400,450m/data=!3m1!1e3!4m5!3m4!1s0x0:0x0!8m2!3d45.533600!4d-92.022400" xr:uid="{6A717334-21CB-4F28-B3EB-4638B322BB75}"/>
    <hyperlink ref="F5797" r:id="rId11588" display="https://www.bing.com/maps?cp=45.533600~-92.022400&amp;style=o&amp;lvl=18&amp;dir=0&amp;sp=point.45.533600_-92.022400_Cumberland (WI)" xr:uid="{EFCD3187-F6D6-4EA8-A9CD-6E79407D24E8}"/>
    <hyperlink ref="E5798" r:id="rId11589" display="https://www.google.com/maps/@45.533600,-92.022400,450m/data=!3m1!1e3!4m5!3m4!1s0x0:0x0!8m2!3d45.533600!4d-92.022400" xr:uid="{C46645DE-2A44-4BB0-AB7A-1C8084C6EDEB}"/>
    <hyperlink ref="F5798" r:id="rId11590" display="https://www.bing.com/maps?cp=45.533600~-92.022400&amp;style=o&amp;lvl=18&amp;dir=0&amp;sp=point.45.533600_-92.022400_Cumberland (WI)" xr:uid="{B3CEB7EA-FA72-4A5D-A1F3-DA9F1D13802E}"/>
    <hyperlink ref="E5799" r:id="rId11591" display="https://www.google.com/maps/@45.533600,-92.022400,450m/data=!3m1!1e3!4m5!3m4!1s0x0:0x0!8m2!3d45.533600!4d-92.022400" xr:uid="{EBADB239-541D-4E6B-9885-5C95A8481F97}"/>
    <hyperlink ref="F5799" r:id="rId11592" display="https://www.bing.com/maps?cp=45.533600~-92.022400&amp;style=o&amp;lvl=18&amp;dir=0&amp;sp=point.45.533600_-92.022400_Cumberland (WI)" xr:uid="{311CDA58-AF0B-4AC6-A891-B6AD1A824C8E}"/>
    <hyperlink ref="E5800" r:id="rId11593" display="https://www.google.com/maps/@45.533600,-92.022400,450m/data=!3m1!1e3!4m5!3m4!1s0x0:0x0!8m2!3d45.533600!4d-92.022400" xr:uid="{354D335E-192D-41F9-BAC0-AB176123582A}"/>
    <hyperlink ref="F5800" r:id="rId11594" display="https://www.bing.com/maps?cp=45.533600~-92.022400&amp;style=o&amp;lvl=18&amp;dir=0&amp;sp=point.45.533600_-92.022400_Cumberland (WI)" xr:uid="{ECE4697D-A8CF-4D6A-B780-76B497FACC0A}"/>
    <hyperlink ref="E5801" r:id="rId11595" display="https://www.google.com/maps/@43.739500,-90.267500,450m/data=!3m1!1e3!4m5!3m4!1s0x0:0x0!8m2!3d43.739500!4d-90.267500" xr:uid="{9F3F4663-4660-46CD-887A-C9EE66B26DF6}"/>
    <hyperlink ref="F5801" r:id="rId11596" display="https://www.bing.com/maps?cp=43.739500~-90.267500&amp;style=o&amp;lvl=18&amp;dir=0&amp;sp=point.43.739500_-90.267500_Elroy" xr:uid="{99C4DAFE-4ADB-4F40-8AD3-C2F4FB91ABEB}"/>
    <hyperlink ref="E5802" r:id="rId11597" display="https://www.google.com/maps/@43.739500,-90.267500,450m/data=!3m1!1e3!4m5!3m4!1s0x0:0x0!8m2!3d43.739500!4d-90.267500" xr:uid="{EEB3A761-A00A-4403-BE97-2C421FD878D1}"/>
    <hyperlink ref="F5802" r:id="rId11598" display="https://www.bing.com/maps?cp=43.739500~-90.267500&amp;style=o&amp;lvl=18&amp;dir=0&amp;sp=point.43.739500_-90.267500_Elroy" xr:uid="{EFD32E2A-9C79-4A95-A311-003F6FE51EF7}"/>
    <hyperlink ref="E5803" r:id="rId11599" display="https://www.google.com/maps/@43.739500,-90.267500,450m/data=!3m1!1e3!4m5!3m4!1s0x0:0x0!8m2!3d43.739500!4d-90.267500" xr:uid="{AA555109-19E4-4CEF-89C1-960907A1132E}"/>
    <hyperlink ref="F5803" r:id="rId11600" display="https://www.bing.com/maps?cp=43.739500~-90.267500&amp;style=o&amp;lvl=18&amp;dir=0&amp;sp=point.43.739500_-90.267500_Elroy" xr:uid="{F52CCAA2-C7B8-4716-870F-C673A54A2F06}"/>
    <hyperlink ref="E5804" r:id="rId11601" display="https://www.google.com/maps/@42.982800,-90.655800,450m/data=!3m1!1e3!4m5!3m4!1s0x0:0x0!8m2!3d42.982800!4d-90.655800" xr:uid="{FE545016-0B0A-49E8-88F7-C52C0F4AAB2D}"/>
    <hyperlink ref="F5804" r:id="rId11602" display="https://www.bing.com/maps?cp=42.982800~-90.655800&amp;style=o&amp;lvl=18&amp;dir=0&amp;sp=point.42.982800_-90.655800_Fennimore" xr:uid="{296E7CE4-9A15-432D-AD5B-AC3E2B2DAB60}"/>
    <hyperlink ref="E5805" r:id="rId11603" display="https://www.google.com/maps/@42.982800,-90.655800,450m/data=!3m1!1e3!4m5!3m4!1s0x0:0x0!8m2!3d42.982800!4d-90.655800" xr:uid="{57192CF9-95E1-4442-805C-0BE55E681AF6}"/>
    <hyperlink ref="F5805" r:id="rId11604" display="https://www.bing.com/maps?cp=42.982800~-90.655800&amp;style=o&amp;lvl=18&amp;dir=0&amp;sp=point.42.982800_-90.655800_Fennimore" xr:uid="{06A0F31B-1CA3-485E-8AEA-00D4C83452C0}"/>
    <hyperlink ref="E5806" r:id="rId11605" display="https://www.google.com/maps/@42.982800,-90.655800,450m/data=!3m1!1e3!4m5!3m4!1s0x0:0x0!8m2!3d42.982800!4d-90.655800" xr:uid="{5FC9A2F0-9E0E-43A0-8EBC-EE3D069DF081}"/>
    <hyperlink ref="F5806" r:id="rId11606" display="https://www.bing.com/maps?cp=42.982800~-90.655800&amp;style=o&amp;lvl=18&amp;dir=0&amp;sp=point.42.982800_-90.655800_Fennimore" xr:uid="{AA32941B-E919-40EF-9586-186588522268}"/>
    <hyperlink ref="E5807" r:id="rId11607" display="https://www.google.com/maps/@42.982800,-90.655800,450m/data=!3m1!1e3!4m5!3m4!1s0x0:0x0!8m2!3d42.982800!4d-90.655800" xr:uid="{887FEF68-40E7-4E9F-9FAA-E21B8874539E}"/>
    <hyperlink ref="F5807" r:id="rId11608" display="https://www.bing.com/maps?cp=42.982800~-90.655800&amp;style=o&amp;lvl=18&amp;dir=0&amp;sp=point.42.982800_-90.655800_Fennimore" xr:uid="{AE6ECD79-8139-494A-A1C3-C61A566867C1}"/>
    <hyperlink ref="E5808" r:id="rId11609" display="https://www.google.com/maps/@42.982800,-90.655800,450m/data=!3m1!1e3!4m5!3m4!1s0x0:0x0!8m2!3d42.982800!4d-90.655800" xr:uid="{BC26F136-C583-4F47-AE33-9AB639A3963D}"/>
    <hyperlink ref="F5808" r:id="rId11610" display="https://www.bing.com/maps?cp=42.982800~-90.655800&amp;style=o&amp;lvl=18&amp;dir=0&amp;sp=point.42.982800_-90.655800_Fennimore" xr:uid="{0E35F690-5A48-4804-88AA-AB853F6256D9}"/>
    <hyperlink ref="E5809" r:id="rId11611" display="https://www.google.com/maps/@44.276199,-88.265445,450m/data=!3m1!1e3!4m5!3m4!1s0x0:0x0!8m2!3d44.276199!4d-88.265445" xr:uid="{60474C5D-DF50-4BF1-9D73-9D1359AC101D}"/>
    <hyperlink ref="F5809" r:id="rId11612" display="https://www.bing.com/maps?cp=44.276199~-88.265445&amp;style=o&amp;lvl=18&amp;dir=0&amp;sp=point.44.276199_-88.265445_Kaukauna Gas Turbine" xr:uid="{9FC3B665-2074-493F-A2B2-E016216F18B0}"/>
    <hyperlink ref="E5810" r:id="rId11613" display="https://www.google.com/maps/@44.279897,-88.255580,450m/data=!3m1!1e3!4m5!3m4!1s0x0:0x0!8m2!3d44.279897!4d-88.255580" xr:uid="{D2DDB454-C47B-4147-9573-FAF945CCB051}"/>
    <hyperlink ref="F5810" r:id="rId11614" display="https://www.bing.com/maps?cp=44.279897~-88.255580&amp;style=o&amp;lvl=18&amp;dir=0&amp;sp=point.44.279897_-88.255580_Little Chute" xr:uid="{DA218690-E897-4221-94D9-B97E95B62D4E}"/>
    <hyperlink ref="E5811" r:id="rId11615" display="https://www.google.com/maps/@44.279897,-88.255580,450m/data=!3m1!1e3!4m5!3m4!1s0x0:0x0!8m2!3d44.279897!4d-88.255580" xr:uid="{FE7FF0B7-C601-4C44-B354-C29ED424D0A1}"/>
    <hyperlink ref="F5811" r:id="rId11616" display="https://www.bing.com/maps?cp=44.279897~-88.255580&amp;style=o&amp;lvl=18&amp;dir=0&amp;sp=point.44.279897_-88.255580_Little Chute" xr:uid="{2DEBDE5F-56AD-4F03-B272-26605134E93A}"/>
    <hyperlink ref="E5812" r:id="rId11617" display="https://www.google.com/maps/@44.279897,-88.255580,450m/data=!3m1!1e3!4m5!3m4!1s0x0:0x0!8m2!3d44.279897!4d-88.255580" xr:uid="{51885218-F135-4A48-A71C-1A874B92A810}"/>
    <hyperlink ref="F5812" r:id="rId11618" display="https://www.bing.com/maps?cp=44.279897~-88.255580&amp;style=o&amp;lvl=18&amp;dir=0&amp;sp=point.44.279897_-88.255580_Little Chute" xr:uid="{022A6A80-975E-4AB4-BA53-3B3DBC0E1CBA}"/>
    <hyperlink ref="E5813" r:id="rId11619" display="https://www.google.com/maps/@44.277200,-88.267800,450m/data=!3m1!1e3!4m5!3m4!1s0x0:0x0!8m2!3d44.277200!4d-88.267800" xr:uid="{12A69285-5233-4CC9-BD06-FEA91A50124D}"/>
    <hyperlink ref="F5813" r:id="rId11620" display="https://www.bing.com/maps?cp=44.277200~-88.267800&amp;style=o&amp;lvl=18&amp;dir=0&amp;sp=point.44.277200_-88.267800_New Badger" xr:uid="{0D6D48D9-37CD-4011-B054-7CE96882155C}"/>
    <hyperlink ref="E5814" r:id="rId11621" display="https://www.google.com/maps/@44.277200,-88.267800,450m/data=!3m1!1e3!4m5!3m4!1s0x0:0x0!8m2!3d44.277200!4d-88.267800" xr:uid="{CB25001B-99E0-41AE-8E33-E50C6978D903}"/>
    <hyperlink ref="F5814" r:id="rId11622" display="https://www.bing.com/maps?cp=44.277200~-88.267800&amp;style=o&amp;lvl=18&amp;dir=0&amp;sp=point.44.277200_-88.267800_New Badger" xr:uid="{C99293A6-E940-411E-A3C6-B39DCA58A85B}"/>
    <hyperlink ref="E5815" r:id="rId11623" display="https://www.google.com/maps/@44.316400,-88.314700,450m/data=!3m1!1e3!4m5!3m4!1s0x0:0x0!8m2!3d44.316400!4d-88.314700" xr:uid="{CF2387E2-1493-40BC-BBE3-ED121A11299B}"/>
    <hyperlink ref="F5815" r:id="rId11624" display="https://www.bing.com/maps?cp=44.316400~-88.314700&amp;style=o&amp;lvl=18&amp;dir=0&amp;sp=point.44.316400_-88.314700_Rapide Croche" xr:uid="{2B56CE4F-CB9C-4BC5-8D44-2F35677E2924}"/>
    <hyperlink ref="E5816" r:id="rId11625" display="https://www.google.com/maps/@44.316400,-88.314700,450m/data=!3m1!1e3!4m5!3m4!1s0x0:0x0!8m2!3d44.316400!4d-88.314700" xr:uid="{1711A32B-2606-423A-9AA5-E1474A87680B}"/>
    <hyperlink ref="F5816" r:id="rId11626" display="https://www.bing.com/maps?cp=44.316400~-88.314700&amp;style=o&amp;lvl=18&amp;dir=0&amp;sp=point.44.316400_-88.314700_Rapide Croche" xr:uid="{20FD08EF-D256-4674-94EF-21D6ABF4394A}"/>
    <hyperlink ref="E5817" r:id="rId11627" display="https://www.google.com/maps/@44.316400,-88.314700,450m/data=!3m1!1e3!4m5!3m4!1s0x0:0x0!8m2!3d44.316400!4d-88.314700" xr:uid="{5F93F6EF-C421-4143-93E5-B2FDC9269A28}"/>
    <hyperlink ref="F5817" r:id="rId11628" display="https://www.bing.com/maps?cp=44.316400~-88.314700&amp;style=o&amp;lvl=18&amp;dir=0&amp;sp=point.44.316400_-88.314700_Rapide Croche" xr:uid="{D5531EBC-E3BA-47E9-A09C-3C469B74EC9D}"/>
    <hyperlink ref="E5818" r:id="rId11629" display="https://www.google.com/maps/@44.316400,-88.314700,450m/data=!3m1!1e3!4m5!3m4!1s0x0:0x0!8m2!3d44.316400!4d-88.314700" xr:uid="{3BA1611E-E8C7-4D62-AD79-7BDBA1942461}"/>
    <hyperlink ref="F5818" r:id="rId11630" display="https://www.bing.com/maps?cp=44.316400~-88.314700&amp;style=o&amp;lvl=18&amp;dir=0&amp;sp=point.44.316400_-88.314700_Rapide Croche" xr:uid="{53B46D5F-22C1-4283-904F-92A07EB372DD}"/>
    <hyperlink ref="E5819" r:id="rId11631" display="https://www.google.com/maps/@43.577366,-90.641905,450m/data=!3m1!1e3!4m5!3m4!1s0x0:0x0!8m2!3d43.577366!4d-90.641905" xr:uid="{F4BDD0B6-1729-4848-920C-5988DCF6BEF9}"/>
    <hyperlink ref="F5819" r:id="rId11632" display="https://www.bing.com/maps?cp=43.577366~-90.641905&amp;style=o&amp;lvl=18&amp;dir=0&amp;sp=point.43.577366_-90.641905_La Farge" xr:uid="{FB4B5D69-DECA-437C-B04A-AEE14AAEADF7}"/>
    <hyperlink ref="E5820" r:id="rId11633" display="https://www.google.com/maps/@44.082000,-87.655800,450m/data=!3m1!1e3!4m5!3m4!1s0x0:0x0!8m2!3d44.082000!4d-87.655800" xr:uid="{3460CEFE-1CFA-48A6-8FAB-97834A010422}"/>
    <hyperlink ref="F5820" r:id="rId11634" display="https://www.bing.com/maps?cp=44.082000~-87.655800&amp;style=o&amp;lvl=18&amp;dir=0&amp;sp=point.44.082000_-87.655800_Manitowoc" xr:uid="{F6B1EAA1-C677-4A44-B3DA-82D24C70BC0B}"/>
    <hyperlink ref="E5821" r:id="rId11635" display="https://www.google.com/maps/@44.082000,-87.655800,450m/data=!3m1!1e3!4m5!3m4!1s0x0:0x0!8m2!3d44.082000!4d-87.655800" xr:uid="{95E1DF2A-CB21-45B6-93CF-C965DBA992D1}"/>
    <hyperlink ref="F5821" r:id="rId11636" display="https://www.bing.com/maps?cp=44.082000~-87.655800&amp;style=o&amp;lvl=18&amp;dir=0&amp;sp=point.44.082000_-87.655800_Manitowoc" xr:uid="{F0969126-650A-45BF-8E9C-483A395E7D87}"/>
    <hyperlink ref="E5822" r:id="rId11637" display="https://www.google.com/maps/@44.082000,-87.655800,450m/data=!3m1!1e3!4m5!3m4!1s0x0:0x0!8m2!3d44.082000!4d-87.655800" xr:uid="{9224AF0D-2E45-47DD-85FF-18B445FF5C6D}"/>
    <hyperlink ref="F5822" r:id="rId11638" display="https://www.bing.com/maps?cp=44.082000~-87.655800&amp;style=o&amp;lvl=18&amp;dir=0&amp;sp=point.44.082000_-87.655800_Manitowoc" xr:uid="{C53ADE4F-41D3-4546-A1DB-3DF89BC3D686}"/>
    <hyperlink ref="E5823" r:id="rId11639" display="https://www.google.com/maps/@43.879700,-90.164500,450m/data=!3m1!1e3!4m5!3m4!1s0x0:0x0!8m2!3d43.879700!4d-90.164500" xr:uid="{7E1B81B0-749B-465D-ADCF-7938465B7EA9}"/>
    <hyperlink ref="F5823" r:id="rId11640" display="https://www.bing.com/maps?cp=43.879700~-90.164500&amp;style=o&amp;lvl=18&amp;dir=0&amp;sp=point.43.879700_-90.164500_New Lisbon" xr:uid="{E44AA1E2-CB54-4BD5-93C0-C65135813D29}"/>
    <hyperlink ref="E5824" r:id="rId11641" display="https://www.google.com/maps/@43.879700,-90.164500,450m/data=!3m1!1e3!4m5!3m4!1s0x0:0x0!8m2!3d43.879700!4d-90.164500" xr:uid="{22A25644-6A07-46F4-AE33-938D87B017F4}"/>
    <hyperlink ref="F5824" r:id="rId11642" display="https://www.bing.com/maps?cp=43.879700~-90.164500&amp;style=o&amp;lvl=18&amp;dir=0&amp;sp=point.43.879700_-90.164500_New Lisbon" xr:uid="{C8F3B04F-1E66-4805-9103-99FBF737220B}"/>
    <hyperlink ref="E5825" r:id="rId11643" display="https://www.google.com/maps/@43.879700,-90.164500,450m/data=!3m1!1e3!4m5!3m4!1s0x0:0x0!8m2!3d43.879700!4d-90.164500" xr:uid="{5BAA4328-6055-46C4-BF4A-CCF7875B38E7}"/>
    <hyperlink ref="F5825" r:id="rId11644" display="https://www.bing.com/maps?cp=43.879700~-90.164500&amp;style=o&amp;lvl=18&amp;dir=0&amp;sp=point.43.879700_-90.164500_New Lisbon" xr:uid="{52C38E03-8F48-46AB-9E80-A1AD22F35A09}"/>
    <hyperlink ref="E5826" r:id="rId11645" display="https://www.google.com/maps/@43.879700,-90.164500,450m/data=!3m1!1e3!4m5!3m4!1s0x0:0x0!8m2!3d43.879700!4d-90.164500" xr:uid="{E2621DD5-9D4C-4B17-A4A5-FA02D0673041}"/>
    <hyperlink ref="F5826" r:id="rId11646" display="https://www.bing.com/maps?cp=43.879700~-90.164500&amp;style=o&amp;lvl=18&amp;dir=0&amp;sp=point.43.879700_-90.164500_New Lisbon" xr:uid="{8C43FF8A-9DC8-4B97-B1D9-CA4CE1240944}"/>
    <hyperlink ref="E5827" r:id="rId11647" display="https://www.google.com/maps/@43.507000,-90.669000,450m/data=!3m1!1e3!4m5!3m4!1s0x0:0x0!8m2!3d43.507000!4d-90.669000" xr:uid="{A8F38694-DD27-4D19-8FAD-F87DE679AD12}"/>
    <hyperlink ref="F5827" r:id="rId11648" display="https://www.bing.com/maps?cp=43.507000~-90.669000&amp;style=o&amp;lvl=18&amp;dir=0&amp;sp=point.43.507000_-90.669000_Viola" xr:uid="{7878712E-8009-4BC2-B24A-212A501544A6}"/>
    <hyperlink ref="E5828" r:id="rId11649" display="https://www.google.com/maps/@45.491826,-91.047211,450m/data=!3m1!1e3!4m5!3m4!1s0x0:0x0!8m2!3d45.491826!4d-91.047211" xr:uid="{BF5E855E-E80A-4B26-A0B9-F0B47F1B490A}"/>
    <hyperlink ref="F5828" r:id="rId11650" display="https://www.bing.com/maps?cp=45.491826~-91.047211&amp;style=o&amp;lvl=18&amp;dir=0&amp;sp=point.45.491826_-91.047211_Flambeau Hydroelectric Station" xr:uid="{408DC9FF-3492-4E9C-BB04-711BCCDB7AD4}"/>
    <hyperlink ref="E5829" r:id="rId11651" display="https://www.google.com/maps/@45.491826,-91.047211,450m/data=!3m1!1e3!4m5!3m4!1s0x0:0x0!8m2!3d45.491826!4d-91.047211" xr:uid="{C32B534C-09C0-444A-8E0F-2AFA7AF63731}"/>
    <hyperlink ref="F5829" r:id="rId11652" display="https://www.bing.com/maps?cp=45.491826~-91.047211&amp;style=o&amp;lvl=18&amp;dir=0&amp;sp=point.45.491826_-91.047211_Flambeau Hydroelectric Station" xr:uid="{281BB4FC-8BAE-41C3-90BC-71F5807CAB69}"/>
    <hyperlink ref="E5830" r:id="rId11653" display="https://www.google.com/maps/@45.491826,-91.047211,450m/data=!3m1!1e3!4m5!3m4!1s0x0:0x0!8m2!3d45.491826!4d-91.047211" xr:uid="{B85E7264-8411-4E10-9D08-811AFE4D0579}"/>
    <hyperlink ref="F5830" r:id="rId11654" display="https://www.bing.com/maps?cp=45.491826~-91.047211&amp;style=o&amp;lvl=18&amp;dir=0&amp;sp=point.45.491826_-91.047211_Flambeau Hydroelectric Station" xr:uid="{7FE9D38A-F849-4F04-9688-885963BFCB64}"/>
    <hyperlink ref="E5831" r:id="rId11655" display="https://www.google.com/maps/@44.874700,-88.158600,450m/data=!3m1!1e3!4m5!3m4!1s0x0:0x0!8m2!3d44.874700!4d-88.158600" xr:uid="{F36DF746-95FF-4575-9C06-1F92A3D534D7}"/>
    <hyperlink ref="F5831" r:id="rId11656" display="https://www.bing.com/maps?cp=44.874700~-88.158600&amp;style=o&amp;lvl=18&amp;dir=0&amp;sp=point.44.874700_-88.158600_Stiles" xr:uid="{BF2B5848-2FF1-46A7-8E02-671BC6DB6740}"/>
    <hyperlink ref="E5832" r:id="rId11657" display="https://www.google.com/maps/@44.874700,-88.158600,450m/data=!3m1!1e3!4m5!3m4!1s0x0:0x0!8m2!3d44.874700!4d-88.158600" xr:uid="{FAEB6C99-729F-4836-9A96-A46AE310156E}"/>
    <hyperlink ref="F5832" r:id="rId11658" display="https://www.bing.com/maps?cp=44.874700~-88.158600&amp;style=o&amp;lvl=18&amp;dir=0&amp;sp=point.44.874700_-88.158600_Stiles" xr:uid="{95C076FB-4051-4931-9921-671B1A892B3B}"/>
    <hyperlink ref="E5833" r:id="rId11659" display="https://www.google.com/maps/@45.370922,-86.930822,450m/data=!3m1!1e3!4m5!3m4!1s0x0:0x0!8m2!3d45.370922!4d-86.930822" xr:uid="{3A232CF9-0CC6-4FCD-9E2E-9FA6442C77FE}"/>
    <hyperlink ref="F5833" r:id="rId11660" display="https://www.bing.com/maps?cp=45.370922~-86.930822&amp;style=o&amp;lvl=18&amp;dir=0&amp;sp=point.45.370922_-86.930822_Washington Island" xr:uid="{91E4A775-9A16-4DE5-B150-B2716A27B88F}"/>
    <hyperlink ref="E5834" r:id="rId11661" display="https://www.google.com/maps/@45.370922,-86.930822,450m/data=!3m1!1e3!4m5!3m4!1s0x0:0x0!8m2!3d45.370922!4d-86.930822" xr:uid="{B8ABC089-20C1-4B28-9C43-721084300232}"/>
    <hyperlink ref="F5834" r:id="rId11662" display="https://www.bing.com/maps?cp=45.370922~-86.930822&amp;style=o&amp;lvl=18&amp;dir=0&amp;sp=point.45.370922_-86.930822_Washington Island" xr:uid="{4BB0B195-71A7-47F6-99A1-C79EFB617BD9}"/>
    <hyperlink ref="E5835" r:id="rId11663" display="https://www.google.com/maps/@45.370922,-86.930822,450m/data=!3m1!1e3!4m5!3m4!1s0x0:0x0!8m2!3d45.370922!4d-86.930822" xr:uid="{523FBB77-0FBC-4DD2-8BF7-E95BA7B0C18D}"/>
    <hyperlink ref="F5835" r:id="rId11664" display="https://www.bing.com/maps?cp=45.370922~-86.930822&amp;style=o&amp;lvl=18&amp;dir=0&amp;sp=point.45.370922_-86.930822_Washington Island" xr:uid="{E92A5A50-905B-4562-A25A-32EBADAC877E}"/>
    <hyperlink ref="E5836" r:id="rId11665" display="https://www.google.com/maps/@45.370922,-86.930822,450m/data=!3m1!1e3!4m5!3m4!1s0x0:0x0!8m2!3d45.370922!4d-86.930822" xr:uid="{211EAA2F-07F6-40CD-B90F-9E6E1D2D2132}"/>
    <hyperlink ref="F5836" r:id="rId11666" display="https://www.bing.com/maps?cp=45.370922~-86.930822&amp;style=o&amp;lvl=18&amp;dir=0&amp;sp=point.45.370922_-86.930822_Washington Island" xr:uid="{68F9F1A9-5733-4CF3-BF79-5727EA8FF225}"/>
    <hyperlink ref="E5837" r:id="rId11667" display="https://www.google.com/maps/@45.370922,-86.930822,450m/data=!3m1!1e3!4m5!3m4!1s0x0:0x0!8m2!3d45.370922!4d-86.930822" xr:uid="{77A823FE-1DA2-43E5-A2AC-1D6C8ECD452A}"/>
    <hyperlink ref="F5837" r:id="rId11668" display="https://www.bing.com/maps?cp=45.370922~-86.930822&amp;style=o&amp;lvl=18&amp;dir=0&amp;sp=point.45.370922_-86.930822_Washington Island" xr:uid="{5E6C5E8A-C8A0-45C5-9903-4DE95BD06A24}"/>
    <hyperlink ref="E5838" r:id="rId11669" display="https://www.google.com/maps/@45.370922,-86.930822,450m/data=!3m1!1e3!4m5!3m4!1s0x0:0x0!8m2!3d45.370922!4d-86.930822" xr:uid="{406D8611-B0EE-441B-8F0F-1FF6193FAEE2}"/>
    <hyperlink ref="F5838" r:id="rId11670" display="https://www.bing.com/maps?cp=45.370922~-86.930822&amp;style=o&amp;lvl=18&amp;dir=0&amp;sp=point.45.370922_-86.930822_Washington Island" xr:uid="{3296C3ED-59C3-4064-8712-F2C7F24D695A}"/>
    <hyperlink ref="E5839" r:id="rId11671" display="https://www.google.com/maps/@45.370922,-86.930822,450m/data=!3m1!1e3!4m5!3m4!1s0x0:0x0!8m2!3d45.370922!4d-86.930822" xr:uid="{87350324-17D9-4477-8501-068F83491B7F}"/>
    <hyperlink ref="F5839" r:id="rId11672" display="https://www.bing.com/maps?cp=45.370922~-86.930822&amp;style=o&amp;lvl=18&amp;dir=0&amp;sp=point.45.370922_-86.930822_Washington Island" xr:uid="{444D211C-FF28-4E02-B0ED-8676039669C1}"/>
    <hyperlink ref="E5840" r:id="rId11673" display="https://www.google.com/maps/@42.837800,-105.776900,450m/data=!3m1!1e3!4m5!3m4!1s0x0:0x0!8m2!3d42.837800!4d-105.776900" xr:uid="{3EC114AF-5E8C-4347-8D2A-DDD4F08D0A1D}"/>
    <hyperlink ref="F5840" r:id="rId11674" display="https://www.bing.com/maps?cp=42.837800~-105.776900&amp;style=o&amp;lvl=18&amp;dir=0&amp;sp=point.42.837800_-105.776900_Dave Johnston" xr:uid="{34471AA4-BDA8-4FD1-A376-6A9FB3A69A40}"/>
    <hyperlink ref="E5841" r:id="rId11675" display="https://www.google.com/maps/@42.837800,-105.776900,450m/data=!3m1!1e3!4m5!3m4!1s0x0:0x0!8m2!3d42.837800!4d-105.776900" xr:uid="{47CEF83F-9905-4248-90C1-61052B8952B8}"/>
    <hyperlink ref="F5841" r:id="rId11676" display="https://www.bing.com/maps?cp=42.837800~-105.776900&amp;style=o&amp;lvl=18&amp;dir=0&amp;sp=point.42.837800_-105.776900_Dave Johnston" xr:uid="{E8FBA975-2E2B-4F3A-8E3A-16E3F71C1A0B}"/>
    <hyperlink ref="E5842" r:id="rId11677" display="https://www.google.com/maps/@42.837800,-105.776900,450m/data=!3m1!1e3!4m5!3m4!1s0x0:0x0!8m2!3d42.837800!4d-105.776900" xr:uid="{849DB3FC-A6DE-45C6-B727-95A4A9487CD8}"/>
    <hyperlink ref="F5842" r:id="rId11678" display="https://www.bing.com/maps?cp=42.837800~-105.776900&amp;style=o&amp;lvl=18&amp;dir=0&amp;sp=point.42.837800_-105.776900_Dave Johnston" xr:uid="{A8CCE877-7EEC-41D4-A9FF-0DF5570BFC02}"/>
    <hyperlink ref="E5843" r:id="rId11679" display="https://www.google.com/maps/@42.837800,-105.776900,450m/data=!3m1!1e3!4m5!3m4!1s0x0:0x0!8m2!3d42.837800!4d-105.776900" xr:uid="{2DC3C177-7A2D-485C-8011-23DEFFA2A5A9}"/>
    <hyperlink ref="F5843" r:id="rId11680" display="https://www.bing.com/maps?cp=42.837800~-105.776900&amp;style=o&amp;lvl=18&amp;dir=0&amp;sp=point.42.837800_-105.776900_Dave Johnston" xr:uid="{C37E024B-A5BE-412E-8644-8103B692C00A}"/>
    <hyperlink ref="E5844" r:id="rId11681" display="https://www.google.com/maps/@41.758100,-110.598300,450m/data=!3m1!1e3!4m5!3m4!1s0x0:0x0!8m2!3d41.758100!4d-110.598300" xr:uid="{029C2AC3-5C79-4BD1-AFD0-2A5B0133E1B1}"/>
    <hyperlink ref="F5844" r:id="rId11682" display="https://www.bing.com/maps?cp=41.758100~-110.598300&amp;style=o&amp;lvl=18&amp;dir=0&amp;sp=point.41.758100_-110.598300_Naughton" xr:uid="{0567E1B6-7AC5-44C9-A60F-0AE054C6B27F}"/>
    <hyperlink ref="E5845" r:id="rId11683" display="https://www.google.com/maps/@41.758100,-110.598300,450m/data=!3m1!1e3!4m5!3m4!1s0x0:0x0!8m2!3d41.758100!4d-110.598300" xr:uid="{3CC6016A-12B3-46F5-AEF0-D6083570D7BB}"/>
    <hyperlink ref="F5845" r:id="rId11684" display="https://www.bing.com/maps?cp=41.758100~-110.598300&amp;style=o&amp;lvl=18&amp;dir=0&amp;sp=point.41.758100_-110.598300_Naughton" xr:uid="{F23105F7-3051-42EC-9380-5B08025027A8}"/>
    <hyperlink ref="E5846" r:id="rId11685" display="https://www.google.com/maps/@41.758100,-110.598300,450m/data=!3m1!1e3!4m5!3m4!1s0x0:0x0!8m2!3d41.758100!4d-110.598300" xr:uid="{44A1A4EF-F1A4-4858-BDAE-389DC1AA53B0}"/>
    <hyperlink ref="F5846" r:id="rId11686" display="https://www.bing.com/maps?cp=41.758100~-110.598300&amp;style=o&amp;lvl=18&amp;dir=0&amp;sp=point.41.758100_-110.598300_Naughton" xr:uid="{CAEDA246-B281-41ED-97D1-E31190F664E6}"/>
    <hyperlink ref="E5847" r:id="rId11687" display="https://www.google.com/maps/@42.476600,-106.795901,450m/data=!3m1!1e3!4m5!3m4!1s0x0:0x0!8m2!3d42.476600!4d-106.795901" xr:uid="{24A2DA1C-D27D-4DB7-9E3E-2F776E53F8AE}"/>
    <hyperlink ref="F5847" r:id="rId11688" display="https://www.bing.com/maps?cp=42.476600~-106.795901&amp;style=o&amp;lvl=18&amp;dir=0&amp;sp=point.42.476600_-106.795901_Fremont Canyon" xr:uid="{840F6B0B-5C55-466F-9192-A21B48AF5FEB}"/>
    <hyperlink ref="E5848" r:id="rId11689" display="https://www.google.com/maps/@42.476600,-106.795901,450m/data=!3m1!1e3!4m5!3m4!1s0x0:0x0!8m2!3d42.476600!4d-106.795901" xr:uid="{1E01E272-1DE7-4B87-B637-2DAC5FC051B4}"/>
    <hyperlink ref="F5848" r:id="rId11690" display="https://www.bing.com/maps?cp=42.476600~-106.795901&amp;style=o&amp;lvl=18&amp;dir=0&amp;sp=point.42.476600_-106.795901_Fremont Canyon" xr:uid="{4B6B70D3-657D-46A6-B56E-10B89D22145D}"/>
    <hyperlink ref="E5849" r:id="rId11691" display="https://www.google.com/maps/@42.467254,-104.955526,450m/data=!3m1!1e3!4m5!3m4!1s0x0:0x0!8m2!3d42.467254!4d-104.955526" xr:uid="{44AAA407-E979-48D2-B7BA-3A1983CE8C68}"/>
    <hyperlink ref="F5849" r:id="rId11692" display="https://www.bing.com/maps?cp=42.467254~-104.955526&amp;style=o&amp;lvl=18&amp;dir=0&amp;sp=point.42.467254_-104.955526_Glendo" xr:uid="{7F21AA21-0DCA-4848-B697-81EF9F8E9677}"/>
    <hyperlink ref="E5850" r:id="rId11693" display="https://www.google.com/maps/@42.467254,-104.955526,450m/data=!3m1!1e3!4m5!3m4!1s0x0:0x0!8m2!3d42.467254!4d-104.955526" xr:uid="{B05E7FD9-2618-45DC-BFA8-B27F8996D415}"/>
    <hyperlink ref="F5850" r:id="rId11694" display="https://www.bing.com/maps?cp=42.467254~-104.955526&amp;style=o&amp;lvl=18&amp;dir=0&amp;sp=point.42.467254_-104.955526_Glendo" xr:uid="{577AB374-3E91-403C-8BE7-A5CA20100C74}"/>
    <hyperlink ref="E5851" r:id="rId11695" display="https://www.google.com/maps/@42.289868,-104.760634,450m/data=!3m1!1e3!4m5!3m4!1s0x0:0x0!8m2!3d42.289868!4d-104.760634" xr:uid="{5F7AA7C4-95FB-4895-B860-74B5A12FBBA5}"/>
    <hyperlink ref="F5851" r:id="rId11696" display="https://www.bing.com/maps?cp=42.289868~-104.760634&amp;style=o&amp;lvl=18&amp;dir=0&amp;sp=point.42.289868_-104.760634_Guernsey" xr:uid="{91501698-DA17-4D72-83AA-9CCB50E49914}"/>
    <hyperlink ref="E5852" r:id="rId11697" display="https://www.google.com/maps/@42.289868,-104.760634,450m/data=!3m1!1e3!4m5!3m4!1s0x0:0x0!8m2!3d42.289868!4d-104.760634" xr:uid="{94C59664-B645-4D0B-9CFC-6B8C1B62129B}"/>
    <hyperlink ref="F5852" r:id="rId11698" display="https://www.bing.com/maps?cp=42.289868~-104.760634&amp;style=o&amp;lvl=18&amp;dir=0&amp;sp=point.42.289868_-104.760634_Guernsey" xr:uid="{CABC092E-4E96-4140-B9C7-CF56737A227A}"/>
    <hyperlink ref="E5853" r:id="rId11699" display="https://www.google.com/maps/@42.174301,-106.880543,450m/data=!3m1!1e3!4m5!3m4!1s0x0:0x0!8m2!3d42.174301!4d-106.880543" xr:uid="{0AEB3518-B309-4125-AC80-D1C9444A80CF}"/>
    <hyperlink ref="F5853" r:id="rId11700" display="https://www.bing.com/maps?cp=42.174301~-106.880543&amp;style=o&amp;lvl=18&amp;dir=0&amp;sp=point.42.174301_-106.880543_Kortes" xr:uid="{5B342CA3-5EBE-4D46-B94D-301F4D1F816C}"/>
    <hyperlink ref="E5854" r:id="rId11701" display="https://www.google.com/maps/@42.174301,-106.880543,450m/data=!3m1!1e3!4m5!3m4!1s0x0:0x0!8m2!3d42.174301!4d-106.880543" xr:uid="{A457DB6C-D3B2-49A6-961A-4BAD59845EAA}"/>
    <hyperlink ref="F5854" r:id="rId11702" display="https://www.bing.com/maps?cp=42.174301~-106.880543&amp;style=o&amp;lvl=18&amp;dir=0&amp;sp=point.42.174301_-106.880543_Kortes" xr:uid="{6E684466-7D7D-4C0C-9C8B-693A4D5976C4}"/>
    <hyperlink ref="E5855" r:id="rId11703" display="https://www.google.com/maps/@42.174301,-106.880543,450m/data=!3m1!1e3!4m5!3m4!1s0x0:0x0!8m2!3d42.174301!4d-106.880543" xr:uid="{C8210BB6-A16F-49B6-8631-B9B98F5C1AD8}"/>
    <hyperlink ref="F5855" r:id="rId11704" display="https://www.bing.com/maps?cp=42.174301~-106.880543&amp;style=o&amp;lvl=18&amp;dir=0&amp;sp=point.42.174301_-106.880543_Kortes" xr:uid="{A53998BA-EEC3-47AB-8AB0-01820E177550}"/>
    <hyperlink ref="E5856" r:id="rId11705" display="https://www.google.com/maps/@42.156127,-106.908483,450m/data=!3m1!1e3!4m5!3m4!1s0x0:0x0!8m2!3d42.156127!4d-106.908483" xr:uid="{599D2238-3A79-4575-83F4-DE171C5C52E6}"/>
    <hyperlink ref="F5856" r:id="rId11706" display="https://www.bing.com/maps?cp=42.156127~-106.908483&amp;style=o&amp;lvl=18&amp;dir=0&amp;sp=point.42.156127_-106.908483_Seminoe" xr:uid="{EA4F6FF0-35E0-47CA-8EE8-90EF54EEB13C}"/>
    <hyperlink ref="E5857" r:id="rId11707" display="https://www.google.com/maps/@42.156127,-106.908483,450m/data=!3m1!1e3!4m5!3m4!1s0x0:0x0!8m2!3d42.156127!4d-106.908483" xr:uid="{E96B92C8-9087-4756-B729-A7708012EAD1}"/>
    <hyperlink ref="F5857" r:id="rId11708" display="https://www.bing.com/maps?cp=42.156127~-106.908483&amp;style=o&amp;lvl=18&amp;dir=0&amp;sp=point.42.156127_-106.908483_Seminoe" xr:uid="{61681E1B-6704-49B8-9C68-47D4C92A7819}"/>
    <hyperlink ref="E5858" r:id="rId11709" display="https://www.google.com/maps/@42.156127,-106.908483,450m/data=!3m1!1e3!4m5!3m4!1s0x0:0x0!8m2!3d42.156127!4d-106.908483" xr:uid="{F7D4E464-3DEC-4E0F-A785-028E4EE6FB47}"/>
    <hyperlink ref="F5858" r:id="rId11710" display="https://www.bing.com/maps?cp=42.156127~-106.908483&amp;style=o&amp;lvl=18&amp;dir=0&amp;sp=point.42.156127_-106.908483_Seminoe" xr:uid="{1F1555A1-1363-4673-B71D-7121F09ED7B0}"/>
    <hyperlink ref="E5859" r:id="rId11711" display="https://www.google.com/maps/@44.502897,-109.181228,450m/data=!3m1!1e3!4m5!3m4!1s0x0:0x0!8m2!3d44.502897!4d-109.181228" xr:uid="{4233583A-E976-4692-B534-7A65A1DC2C98}"/>
    <hyperlink ref="F5859" r:id="rId11712" display="https://www.bing.com/maps?cp=44.502897~-109.181228&amp;style=o&amp;lvl=18&amp;dir=0&amp;sp=point.44.502897_-109.181228_Shoshone (WY)" xr:uid="{B3159783-E473-4E92-95AC-7B799593C44D}"/>
    <hyperlink ref="E5860" r:id="rId11713" display="https://www.google.com/maps/@42.027013,-110.063973,450m/data=!3m1!1e3!4m5!3m4!1s0x0:0x0!8m2!3d42.027013!4d-110.063973" xr:uid="{D3C57E1D-C2E4-4797-8AFE-6A5CC162F90F}"/>
    <hyperlink ref="F5860" r:id="rId11714" display="https://www.bing.com/maps?cp=42.027013~-110.063973&amp;style=o&amp;lvl=18&amp;dir=0&amp;sp=point.42.027013_-110.063973_Fontenelle" xr:uid="{4EA3FAAD-3CFA-4DEE-8B79-6C7C2A99E1A0}"/>
    <hyperlink ref="E5861" r:id="rId11715" display="https://www.google.com/maps/@33.170700,-96.126400,450m/data=!3m1!1e3!4m5!3m4!1s0x0:0x0!8m2!3d33.170700!4d-96.126400" xr:uid="{2896CA90-DBE4-42EE-B7EE-D257D8716F79}"/>
    <hyperlink ref="F5861" r:id="rId11716" display="https://www.bing.com/maps?cp=33.170700~-96.126400&amp;style=o&amp;lvl=18&amp;dir=0&amp;sp=point.33.170700_-96.126400_Powerlane Plant" xr:uid="{769F5747-8D38-47C4-A544-CF4E836E1C7D}"/>
    <hyperlink ref="E5862" r:id="rId11717" display="https://www.google.com/maps/@33.170700,-96.126400,450m/data=!3m1!1e3!4m5!3m4!1s0x0:0x0!8m2!3d33.170700!4d-96.126400" xr:uid="{83FB0B40-A3A7-4E99-9FC7-7FFF841FF8BB}"/>
    <hyperlink ref="F5862" r:id="rId11718" display="https://www.bing.com/maps?cp=33.170700~-96.126400&amp;style=o&amp;lvl=18&amp;dir=0&amp;sp=point.33.170700_-96.126400_Powerlane Plant" xr:uid="{98488000-0506-4230-8E92-79881567E220}"/>
    <hyperlink ref="E5863" r:id="rId11719" display="https://www.google.com/maps/@33.170700,-96.126400,450m/data=!3m1!1e3!4m5!3m4!1s0x0:0x0!8m2!3d33.170700!4d-96.126400" xr:uid="{9E2A6901-3132-4093-B1B4-CB06D2B8D753}"/>
    <hyperlink ref="F5863" r:id="rId11720" display="https://www.bing.com/maps?cp=33.170700~-96.126400&amp;style=o&amp;lvl=18&amp;dir=0&amp;sp=point.33.170700_-96.126400_Powerlane Plant" xr:uid="{08477B6E-80B5-4E3E-857A-C3D22546FACC}"/>
    <hyperlink ref="E5864" r:id="rId11721" display="https://www.google.com/maps/@33.170700,-96.126400,450m/data=!3m1!1e3!4m5!3m4!1s0x0:0x0!8m2!3d33.170700!4d-96.126400" xr:uid="{0E0EB155-B719-4559-9647-8A99F8D664C6}"/>
    <hyperlink ref="F5864" r:id="rId11722" display="https://www.bing.com/maps?cp=33.170700~-96.126400&amp;style=o&amp;lvl=18&amp;dir=0&amp;sp=point.33.170700_-96.126400_Powerlane Plant" xr:uid="{FA8A4F33-FFA9-425A-98A4-9242CF57A1DD}"/>
    <hyperlink ref="E5865" r:id="rId11723" display="https://www.google.com/maps/@33.170700,-96.126400,450m/data=!3m1!1e3!4m5!3m4!1s0x0:0x0!8m2!3d33.170700!4d-96.126400" xr:uid="{5ACA710C-29D8-4307-9F33-064EFD494DA7}"/>
    <hyperlink ref="F5865" r:id="rId11724" display="https://www.bing.com/maps?cp=33.170700~-96.126400&amp;style=o&amp;lvl=18&amp;dir=0&amp;sp=point.33.170700_-96.126400_Powerlane Plant" xr:uid="{E93B5AAA-5330-4E69-AF46-4BC19F70514E}"/>
    <hyperlink ref="E5866" r:id="rId11725" display="https://www.google.com/maps/@33.170700,-96.126400,450m/data=!3m1!1e3!4m5!3m4!1s0x0:0x0!8m2!3d33.170700!4d-96.126400" xr:uid="{9E21FFB5-297F-403F-BB42-1B85E08C0AFB}"/>
    <hyperlink ref="F5866" r:id="rId11726" display="https://www.bing.com/maps?cp=33.170700~-96.126400&amp;style=o&amp;lvl=18&amp;dir=0&amp;sp=point.33.170700_-96.126400_Powerlane Plant" xr:uid="{8821E1C0-CA7E-42B7-B5FD-2AC13DA6D088}"/>
    <hyperlink ref="E5867" r:id="rId11727" display="https://www.google.com/maps/@44.273511,-88.300548,450m/data=!3m1!1e3!4m5!3m4!1s0x0:0x0!8m2!3d44.273511!4d-88.300548" xr:uid="{30C66D29-6D38-42D0-A711-562E2928F1D5}"/>
    <hyperlink ref="F5867" r:id="rId11728" display="https://www.bing.com/maps?cp=44.273511~-88.300548&amp;style=o&amp;lvl=18&amp;dir=0&amp;sp=point.44.273511_-88.300548_Combined Locks" xr:uid="{B7FF1E5B-A2B1-459F-979B-36C0C01F2EF6}"/>
    <hyperlink ref="E5868" r:id="rId11729" display="https://www.google.com/maps/@44.273511,-88.300548,450m/data=!3m1!1e3!4m5!3m4!1s0x0:0x0!8m2!3d44.273511!4d-88.300548" xr:uid="{9F1C4EF9-A176-4519-B63A-0A869E771054}"/>
    <hyperlink ref="F5868" r:id="rId11730" display="https://www.bing.com/maps?cp=44.273511~-88.300548&amp;style=o&amp;lvl=18&amp;dir=0&amp;sp=point.44.273511_-88.300548_Combined Locks" xr:uid="{2F539377-74ED-46E0-BEA8-6E9028AFB273}"/>
    <hyperlink ref="E5869" r:id="rId11731" display="https://www.google.com/maps/@44.418293,-111.395971,450m/data=!3m1!1e3!4m5!3m4!1s0x0:0x0!8m2!3d44.418293!4d-111.395971" xr:uid="{C9B4A9F6-899A-4101-A6E1-490E1064BB60}"/>
    <hyperlink ref="F5869" r:id="rId11732" display="https://www.bing.com/maps?cp=44.418293~-111.395971&amp;style=o&amp;lvl=18&amp;dir=0&amp;sp=point.44.418293_-111.395971_Island Park" xr:uid="{C89CF34B-F9FA-46FD-B8E1-5005025A8ACB}"/>
    <hyperlink ref="E5870" r:id="rId11733" display="https://www.google.com/maps/@44.418293,-111.395971,450m/data=!3m1!1e3!4m5!3m4!1s0x0:0x0!8m2!3d44.418293!4d-111.395971" xr:uid="{A92659E6-E6F2-4E8F-A3A8-7FDA949B9FB7}"/>
    <hyperlink ref="F5870" r:id="rId11734" display="https://www.bing.com/maps?cp=44.418293~-111.395971&amp;style=o&amp;lvl=18&amp;dir=0&amp;sp=point.44.418293_-111.395971_Island Park" xr:uid="{D7030ADE-14E4-4068-85B9-256FDBA0B0E0}"/>
    <hyperlink ref="E5871" r:id="rId11735" display="https://www.google.com/maps/@45.481708,-122.083188,450m/data=!3m1!1e3!4m5!3m4!1s0x0:0x0!8m2!3d45.481708!4d-122.083188" xr:uid="{61EA0DEF-9F89-4240-929C-03A2B5EFD3AD}"/>
    <hyperlink ref="F5871" r:id="rId11736" display="https://www.bing.com/maps?cp=45.481708~-122.083188&amp;style=o&amp;lvl=18&amp;dir=0&amp;sp=point.45.481708_-122.083188_PHP 1" xr:uid="{C945D634-10FF-48AD-8F8A-DAACE3567D2E}"/>
    <hyperlink ref="E5872" r:id="rId11737" display="https://www.google.com/maps/@45.448977,-122.151257,450m/data=!3m1!1e3!4m5!3m4!1s0x0:0x0!8m2!3d45.448977!4d-122.151257" xr:uid="{84F09343-EBB0-4D8A-A47B-57198CF9A637}"/>
    <hyperlink ref="F5872" r:id="rId11738" display="https://www.bing.com/maps?cp=45.448977~-122.151257&amp;style=o&amp;lvl=18&amp;dir=0&amp;sp=point.45.448977_-122.151257_PHP 2" xr:uid="{01C6B176-AFB0-4865-8C3B-0ED5BC9D6D89}"/>
    <hyperlink ref="E5873" r:id="rId11739" display="https://www.google.com/maps/@41.725833,-111.843300,450m/data=!3m1!1e3!4m5!3m4!1s0x0:0x0!8m2!3d41.725833!4d-111.843300" xr:uid="{F78CCE35-4645-459A-BEAF-EDE1FC21DCD5}"/>
    <hyperlink ref="F5873" r:id="rId11740" display="https://www.bing.com/maps?cp=41.725833~-111.843300&amp;style=o&amp;lvl=18&amp;dir=0&amp;sp=point.41.725833_-111.843300_Logan City" xr:uid="{3E675F7F-ACF3-4BAA-9046-9837E859B321}"/>
    <hyperlink ref="E5874" r:id="rId11741" display="https://www.google.com/maps/@41.725833,-111.843300,450m/data=!3m1!1e3!4m5!3m4!1s0x0:0x0!8m2!3d41.725833!4d-111.843300" xr:uid="{8CE35176-3254-43C7-BE08-4E2C3D962CDD}"/>
    <hyperlink ref="F5874" r:id="rId11742" display="https://www.bing.com/maps?cp=41.725833~-111.843300&amp;style=o&amp;lvl=18&amp;dir=0&amp;sp=point.41.725833_-111.843300_Logan City" xr:uid="{A30D03D3-37F0-4297-A174-33814BCB80DB}"/>
    <hyperlink ref="E5875" r:id="rId11743" display="https://www.google.com/maps/@41.725833,-111.843300,450m/data=!3m1!1e3!4m5!3m4!1s0x0:0x0!8m2!3d41.725833!4d-111.843300" xr:uid="{67B14422-14D6-4CF2-867D-55F4EA3CCA36}"/>
    <hyperlink ref="F5875" r:id="rId11744" display="https://www.bing.com/maps?cp=41.725833~-111.843300&amp;style=o&amp;lvl=18&amp;dir=0&amp;sp=point.41.725833_-111.843300_Logan City" xr:uid="{8113DD5E-E46C-40FC-9749-88E35E14291A}"/>
    <hyperlink ref="E5876" r:id="rId11745" display="https://www.google.com/maps/@37.490300,-120.904400,450m/data=!3m1!1e3!4m5!3m4!1s0x0:0x0!8m2!3d37.490300!4d-120.904400" xr:uid="{1909C1C3-C35B-45BF-B538-7F2A263B9B61}"/>
    <hyperlink ref="F5876" r:id="rId11746" display="https://www.bing.com/maps?cp=37.490300~-120.904400&amp;style=o&amp;lvl=18&amp;dir=0&amp;sp=point.37.490300_-120.904400_Walnut" xr:uid="{691C6F08-9DDD-4A1C-A6FC-D5CF0722F362}"/>
    <hyperlink ref="E5877" r:id="rId11747" display="https://www.google.com/maps/@37.490300,-120.904400,450m/data=!3m1!1e3!4m5!3m4!1s0x0:0x0!8m2!3d37.490300!4d-120.904400" xr:uid="{1D44EEB7-639D-487E-9F77-788176B620A2}"/>
    <hyperlink ref="F5877" r:id="rId11748" display="https://www.bing.com/maps?cp=37.490300~-120.904400&amp;style=o&amp;lvl=18&amp;dir=0&amp;sp=point.37.490300_-120.904400_Walnut" xr:uid="{F5C043D5-BFE2-495A-8739-E999A88B9875}"/>
    <hyperlink ref="E5878" r:id="rId11749" display="https://www.google.com/maps/@38.795000,-76.070000,450m/data=!3m1!1e3!4m5!3m4!1s0x0:0x0!8m2!3d38.795000!4d-76.070000" xr:uid="{8875AB5C-21B6-4F6B-9809-660CAAEE2982}"/>
    <hyperlink ref="F5878" r:id="rId11750" display="https://www.bing.com/maps?cp=38.795000~-76.070000&amp;style=o&amp;lvl=18&amp;dir=0&amp;sp=point.38.795000_-76.070000_Easton 2" xr:uid="{A155E976-54E5-464F-8F7E-186F46926CCF}"/>
    <hyperlink ref="E5879" r:id="rId11751" display="https://www.google.com/maps/@38.795000,-76.070000,450m/data=!3m1!1e3!4m5!3m4!1s0x0:0x0!8m2!3d38.795000!4d-76.070000" xr:uid="{52AE4EB0-CC51-450F-8E4C-D9EC50162DD1}"/>
    <hyperlink ref="F5879" r:id="rId11752" display="https://www.bing.com/maps?cp=38.795000~-76.070000&amp;style=o&amp;lvl=18&amp;dir=0&amp;sp=point.38.795000_-76.070000_Easton 2" xr:uid="{9FD857F9-D95F-468D-8684-E8A608619194}"/>
    <hyperlink ref="E5880" r:id="rId11753" display="https://www.google.com/maps/@38.795000,-76.070000,450m/data=!3m1!1e3!4m5!3m4!1s0x0:0x0!8m2!3d38.795000!4d-76.070000" xr:uid="{07EB3B2F-306B-4F10-80A3-A96CEE847D93}"/>
    <hyperlink ref="F5880" r:id="rId11754" display="https://www.bing.com/maps?cp=38.795000~-76.070000&amp;style=o&amp;lvl=18&amp;dir=0&amp;sp=point.38.795000_-76.070000_Easton 2" xr:uid="{6E3CE12A-A337-4080-8DAA-5205515FB56C}"/>
    <hyperlink ref="E5881" r:id="rId11755" display="https://www.google.com/maps/@38.795000,-76.070000,450m/data=!3m1!1e3!4m5!3m4!1s0x0:0x0!8m2!3d38.795000!4d-76.070000" xr:uid="{716BE9DC-CCCE-4BA5-8533-6D87F4D0020C}"/>
    <hyperlink ref="F5881" r:id="rId11756" display="https://www.bing.com/maps?cp=38.795000~-76.070000&amp;style=o&amp;lvl=18&amp;dir=0&amp;sp=point.38.795000_-76.070000_Easton 2" xr:uid="{9D5E0279-503F-435E-B998-FECBC8F519E8}"/>
    <hyperlink ref="E5882" r:id="rId11757" display="https://www.google.com/maps/@38.795000,-76.070000,450m/data=!3m1!1e3!4m5!3m4!1s0x0:0x0!8m2!3d38.795000!4d-76.070000" xr:uid="{C07B918E-5DD2-4C61-8940-225C565800CD}"/>
    <hyperlink ref="F5882" r:id="rId11758" display="https://www.bing.com/maps?cp=38.795000~-76.070000&amp;style=o&amp;lvl=18&amp;dir=0&amp;sp=point.38.795000_-76.070000_Easton 2" xr:uid="{7266BF91-B605-4E75-8107-3E21563B7AB2}"/>
    <hyperlink ref="E5883" r:id="rId11759" display="https://www.google.com/maps/@38.795000,-76.070000,450m/data=!3m1!1e3!4m5!3m4!1s0x0:0x0!8m2!3d38.795000!4d-76.070000" xr:uid="{B7BFBDD8-2E5F-4763-8D97-9AFF674D9F2A}"/>
    <hyperlink ref="F5883" r:id="rId11760" display="https://www.bing.com/maps?cp=38.795000~-76.070000&amp;style=o&amp;lvl=18&amp;dir=0&amp;sp=point.38.795000_-76.070000_Easton 2" xr:uid="{5FAC7A09-4806-4645-B23F-21CEB4C407AE}"/>
    <hyperlink ref="E5884" r:id="rId11761" display="https://www.google.com/maps/@38.795000,-76.070000,450m/data=!3m1!1e3!4m5!3m4!1s0x0:0x0!8m2!3d38.795000!4d-76.070000" xr:uid="{29EBA49C-AEEA-4F71-830E-069A15715C9F}"/>
    <hyperlink ref="F5884" r:id="rId11762" display="https://www.bing.com/maps?cp=38.795000~-76.070000&amp;style=o&amp;lvl=18&amp;dir=0&amp;sp=point.38.795000_-76.070000_Easton 2" xr:uid="{F79E49B1-C62F-46F2-8AA6-FE1E6C0FC084}"/>
    <hyperlink ref="E5885" r:id="rId11763" display="https://www.google.com/maps/@38.795000,-76.070000,450m/data=!3m1!1e3!4m5!3m4!1s0x0:0x0!8m2!3d38.795000!4d-76.070000" xr:uid="{EB9F142B-BE1B-49C9-9C98-DBC671E3F80B}"/>
    <hyperlink ref="F5885" r:id="rId11764" display="https://www.bing.com/maps?cp=38.795000~-76.070000&amp;style=o&amp;lvl=18&amp;dir=0&amp;sp=point.38.795000_-76.070000_Easton 2" xr:uid="{2CA98881-875E-4332-884F-BF61C52EFAC9}"/>
    <hyperlink ref="E5886" r:id="rId11765" display="https://www.google.com/maps/@38.647200,-82.859400,450m/data=!3m1!1e3!4m5!3m4!1s0x0:0x0!8m2!3d38.647200!4d-82.859400" xr:uid="{E44CE7AE-4F5C-49F0-94DC-8876E13E9D98}"/>
    <hyperlink ref="F5886" r:id="rId11766" display="https://www.bing.com/maps?cp=38.647200~-82.859400&amp;style=o&amp;lvl=18&amp;dir=0&amp;sp=point.38.647200_-82.859400_Greenup Hydro" xr:uid="{349D5E78-7EE5-4824-B003-AAF7D025317D}"/>
    <hyperlink ref="E5887" r:id="rId11767" display="https://www.google.com/maps/@38.647200,-82.859400,450m/data=!3m1!1e3!4m5!3m4!1s0x0:0x0!8m2!3d38.647200!4d-82.859400" xr:uid="{D8206D73-1F31-4040-8DFE-00BA47B7F341}"/>
    <hyperlink ref="F5887" r:id="rId11768" display="https://www.bing.com/maps?cp=38.647200~-82.859400&amp;style=o&amp;lvl=18&amp;dir=0&amp;sp=point.38.647200_-82.859400_Greenup Hydro" xr:uid="{13D3953B-A783-4E02-B026-6A76E7B85D90}"/>
    <hyperlink ref="E5888" r:id="rId11769" display="https://www.google.com/maps/@38.647200,-82.859400,450m/data=!3m1!1e3!4m5!3m4!1s0x0:0x0!8m2!3d38.647200!4d-82.859400" xr:uid="{51FE679D-43C2-441A-B964-9639619476D2}"/>
    <hyperlink ref="F5888" r:id="rId11770" display="https://www.bing.com/maps?cp=38.647200~-82.859400&amp;style=o&amp;lvl=18&amp;dir=0&amp;sp=point.38.647200_-82.859400_Greenup Hydro" xr:uid="{639C5A6E-E316-4ACB-9E91-A60505BD1270}"/>
    <hyperlink ref="E5889" r:id="rId11771" display="https://www.google.com/maps/@40.964828,-111.433937,450m/data=!3m1!1e3!4m5!3m4!1s0x0:0x0!8m2!3d40.964828!4d-111.433937" xr:uid="{3111ADF6-DB4A-4DC5-ACF6-833FEF48B79D}"/>
    <hyperlink ref="F5889" r:id="rId11772" display="https://www.bing.com/maps?cp=40.964828~-111.433937&amp;style=o&amp;lvl=18&amp;dir=0&amp;sp=point.40.964828_-111.433937_Echo Dam" xr:uid="{610BF4CB-1F34-410B-821B-3C66ADE98425}"/>
    <hyperlink ref="E5890" r:id="rId11773" display="https://www.google.com/maps/@40.964828,-111.433937,450m/data=!3m1!1e3!4m5!3m4!1s0x0:0x0!8m2!3d40.964828!4d-111.433937" xr:uid="{34D24CD6-194E-451E-A614-2C68C9E482BF}"/>
    <hyperlink ref="F5890" r:id="rId11774" display="https://www.bing.com/maps?cp=40.964828~-111.433937&amp;style=o&amp;lvl=18&amp;dir=0&amp;sp=point.40.964828_-111.433937_Echo Dam" xr:uid="{7063F148-4745-4A1C-B5CC-689BE3E48896}"/>
    <hyperlink ref="E5891" r:id="rId11775" display="https://www.google.com/maps/@40.964828,-111.433937,450m/data=!3m1!1e3!4m5!3m4!1s0x0:0x0!8m2!3d40.964828!4d-111.433937" xr:uid="{E6225B77-7C33-4663-ADC9-B240612C86C4}"/>
    <hyperlink ref="F5891" r:id="rId11776" display="https://www.bing.com/maps?cp=40.964828~-111.433937&amp;style=o&amp;lvl=18&amp;dir=0&amp;sp=point.40.964828_-111.433937_Echo Dam" xr:uid="{2D252996-87AF-4D1A-88CF-2031663B3464}"/>
    <hyperlink ref="E5892" r:id="rId11777" display="https://www.google.com/maps/@33.197500,-97.106100,450m/data=!3m1!1e3!4m5!3m4!1s0x0:0x0!8m2!3d33.197500!4d-97.106100" xr:uid="{450B3FDF-22BC-42FF-8EA7-9DB0AFF0925A}"/>
    <hyperlink ref="F5892" r:id="rId11778" display="https://www.bing.com/maps?cp=33.197500~-97.106100&amp;style=o&amp;lvl=18&amp;dir=0&amp;sp=point.33.197500_-97.106100_Spencer" xr:uid="{DED92EAC-186D-4D98-A71D-A92D74B13A44}"/>
    <hyperlink ref="E5893" r:id="rId11779" display="https://www.google.com/maps/@33.197500,-97.106100,450m/data=!3m1!1e3!4m5!3m4!1s0x0:0x0!8m2!3d33.197500!4d-97.106100" xr:uid="{C1581E13-5474-4151-B380-87E1F5E12533}"/>
    <hyperlink ref="F5893" r:id="rId11780" display="https://www.bing.com/maps?cp=33.197500~-97.106100&amp;style=o&amp;lvl=18&amp;dir=0&amp;sp=point.33.197500_-97.106100_Spencer" xr:uid="{672A7808-2E76-4AF9-86D7-6F2913DC45D7}"/>
    <hyperlink ref="E5894" r:id="rId11781" display="https://www.google.com/maps/@29.995267,-90.471581,450m/data=!3m1!1e3!4m5!3m4!1s0x0:0x0!8m2!3d29.995267!4d-90.471581" xr:uid="{A15F983A-B231-4E83-AC67-6F729BF24F16}"/>
    <hyperlink ref="F5894" r:id="rId11782" display="https://www.bing.com/maps?cp=29.995267~-90.471581&amp;style=o&amp;lvl=18&amp;dir=0&amp;sp=point.29.995267_-90.471581_Waterford 3" xr:uid="{5A0917C5-9375-4DC9-8C8B-80BDE0BB6DC7}"/>
    <hyperlink ref="E5895" r:id="rId11783" display="https://www.google.com/maps/@44.303583,-91.912647,450m/data=!3m1!1e3!4m5!3m4!1s0x0:0x0!8m2!3d44.303583!4d-91.912647" xr:uid="{0CAD96E4-216F-4838-BA07-58699CA0EFC7}"/>
    <hyperlink ref="F5895" r:id="rId11784" display="https://www.bing.com/maps?cp=44.303583~-91.912647&amp;style=o&amp;lvl=18&amp;dir=0&amp;sp=point.44.303583_-91.912647_John P Madgett" xr:uid="{33282156-4C53-4C48-A327-CC1291F63250}"/>
    <hyperlink ref="E5896" r:id="rId11785" display="https://www.google.com/maps/@30.558000,-98.372100,450m/data=!3m1!1e3!4m5!3m4!1s0x0:0x0!8m2!3d30.558000!4d-98.372100" xr:uid="{42927389-7923-4CBE-AB47-8AC62949EA31}"/>
    <hyperlink ref="F5896" r:id="rId11786" display="https://www.bing.com/maps?cp=30.558000~-98.372100&amp;style=o&amp;lvl=18&amp;dir=0&amp;sp=point.30.558000_-98.372100_Thomas C Ferguson" xr:uid="{1194C220-86F7-42B2-BF4A-1DCAE9EA4712}"/>
    <hyperlink ref="E5897" r:id="rId11787" display="https://www.google.com/maps/@30.558000,-98.372100,450m/data=!3m1!1e3!4m5!3m4!1s0x0:0x0!8m2!3d30.558000!4d-98.372100" xr:uid="{1658C423-5019-4167-9A43-CDDB78891F78}"/>
    <hyperlink ref="F5897" r:id="rId11788" display="https://www.bing.com/maps?cp=30.558000~-98.372100&amp;style=o&amp;lvl=18&amp;dir=0&amp;sp=point.30.558000_-98.372100_Thomas C Ferguson" xr:uid="{909FDB27-BA00-4300-B2D7-FDFC5706A12D}"/>
    <hyperlink ref="E5898" r:id="rId11789" display="https://www.google.com/maps/@30.558000,-98.372100,450m/data=!3m1!1e3!4m5!3m4!1s0x0:0x0!8m2!3d30.558000!4d-98.372100" xr:uid="{8D705B3C-D002-4A02-8D57-9172F98ED971}"/>
    <hyperlink ref="F5898" r:id="rId11790" display="https://www.bing.com/maps?cp=30.558000~-98.372100&amp;style=o&amp;lvl=18&amp;dir=0&amp;sp=point.30.558000_-98.372100_Thomas C Ferguson" xr:uid="{C604F7CA-ABE1-4C45-BBC9-6C282861923F}"/>
    <hyperlink ref="E5899" r:id="rId11791" display="https://www.google.com/maps/@27.606400,-97.311700,450m/data=!3m1!1e3!4m5!3m4!1s0x0:0x0!8m2!3d27.606400!4d-97.311700" xr:uid="{2EC6DB57-AECF-4DE4-A8D0-AB6FACD7DE82}"/>
    <hyperlink ref="F5899" r:id="rId11792" display="https://www.bing.com/maps?cp=27.606400~-97.311700&amp;style=o&amp;lvl=18&amp;dir=0&amp;sp=point.27.606400_-97.311700_Barney M Davis" xr:uid="{3A77E663-71F1-49D3-A77A-EE9B55D7D995}"/>
    <hyperlink ref="E5900" r:id="rId11793" display="https://www.google.com/maps/@27.606400,-97.311700,450m/data=!3m1!1e3!4m5!3m4!1s0x0:0x0!8m2!3d27.606400!4d-97.311700" xr:uid="{FAA1D336-BDB6-402C-BC6D-12D9EC9D703C}"/>
    <hyperlink ref="F5900" r:id="rId11794" display="https://www.bing.com/maps?cp=27.606400~-97.311700&amp;style=o&amp;lvl=18&amp;dir=0&amp;sp=point.27.606400_-97.311700_Barney M Davis" xr:uid="{04A490CF-1700-4FCF-BA78-ED73858EA5F0}"/>
    <hyperlink ref="E5901" r:id="rId11795" display="https://www.google.com/maps/@27.606400,-97.311700,450m/data=!3m1!1e3!4m5!3m4!1s0x0:0x0!8m2!3d27.606400!4d-97.311700" xr:uid="{D89C4730-DD95-4E50-937D-D5E2220581AE}"/>
    <hyperlink ref="F5901" r:id="rId11796" display="https://www.bing.com/maps?cp=27.606400~-97.311700&amp;style=o&amp;lvl=18&amp;dir=0&amp;sp=point.27.606400_-97.311700_Barney M Davis" xr:uid="{F4DA108C-DA58-4991-B962-D530756EB8AC}"/>
    <hyperlink ref="E5902" r:id="rId11797" display="https://www.google.com/maps/@27.606400,-97.311700,450m/data=!3m1!1e3!4m5!3m4!1s0x0:0x0!8m2!3d27.606400!4d-97.311700" xr:uid="{FCAC87C4-2A0C-4880-9073-C856E0F41351}"/>
    <hyperlink ref="F5902" r:id="rId11798" display="https://www.bing.com/maps?cp=27.606400~-97.311700&amp;style=o&amp;lvl=18&amp;dir=0&amp;sp=point.27.606400_-97.311700_Barney M Davis" xr:uid="{9F5EB9AA-41AA-4ABB-926A-24AF9D44996C}"/>
    <hyperlink ref="E5903" r:id="rId11799" display="https://www.google.com/maps/@35.997800,-95.956700,450m/data=!3m1!1e3!4m5!3m4!1s0x0:0x0!8m2!3d35.997800!4d-95.956700" xr:uid="{914E25EF-D498-4549-9B2E-E64BC6363BAB}"/>
    <hyperlink ref="F5903" r:id="rId11800" display="https://www.bing.com/maps?cp=35.997800~-95.956700&amp;style=o&amp;lvl=18&amp;dir=0&amp;sp=point.35.997800_-95.956700_Riverside (OK)" xr:uid="{CC004470-CF2A-4A79-8E80-A326880BA48C}"/>
    <hyperlink ref="E5904" r:id="rId11801" display="https://www.google.com/maps/@35.997800,-95.956700,450m/data=!3m1!1e3!4m5!3m4!1s0x0:0x0!8m2!3d35.997800!4d-95.956700" xr:uid="{589C98BC-230B-4DA0-9535-2B824FBBD50D}"/>
    <hyperlink ref="F5904" r:id="rId11802" display="https://www.bing.com/maps?cp=35.997800~-95.956700&amp;style=o&amp;lvl=18&amp;dir=0&amp;sp=point.35.997800_-95.956700_Riverside (OK)" xr:uid="{AA356C10-2C40-47E5-BE24-B593355B83A8}"/>
    <hyperlink ref="E5905" r:id="rId11803" display="https://www.google.com/maps/@35.997800,-95.956700,450m/data=!3m1!1e3!4m5!3m4!1s0x0:0x0!8m2!3d35.997800!4d-95.956700" xr:uid="{0D8F2FB4-D063-474F-9032-BA22733E298D}"/>
    <hyperlink ref="F5905" r:id="rId11804" display="https://www.bing.com/maps?cp=35.997800~-95.956700&amp;style=o&amp;lvl=18&amp;dir=0&amp;sp=point.35.997800_-95.956700_Riverside (OK)" xr:uid="{D77368CC-23C3-4716-8AF8-B22A51C480FE}"/>
    <hyperlink ref="E5906" r:id="rId11805" display="https://www.google.com/maps/@35.997800,-95.956700,450m/data=!3m1!1e3!4m5!3m4!1s0x0:0x0!8m2!3d35.997800!4d-95.956700" xr:uid="{9D818381-48C4-4B91-A0DB-BBCCAA0BF927}"/>
    <hyperlink ref="F5906" r:id="rId11806" display="https://www.bing.com/maps?cp=35.997800~-95.956700&amp;style=o&amp;lvl=18&amp;dir=0&amp;sp=point.35.997800_-95.956700_Riverside (OK)" xr:uid="{06B62FDA-BE46-4567-A6D2-200F668FBB98}"/>
    <hyperlink ref="E5907" r:id="rId11807" display="https://www.google.com/maps/@35.997800,-95.956700,450m/data=!3m1!1e3!4m5!3m4!1s0x0:0x0!8m2!3d35.997800!4d-95.956700" xr:uid="{C11F80B8-6BAB-4597-B300-97CE57A07FBA}"/>
    <hyperlink ref="F5907" r:id="rId11808" display="https://www.bing.com/maps?cp=35.997800~-95.956700&amp;style=o&amp;lvl=18&amp;dir=0&amp;sp=point.35.997800_-95.956700_Riverside (OK)" xr:uid="{CB44A259-94D9-4211-8055-8AFC5049CC96}"/>
    <hyperlink ref="E5908" r:id="rId11809" display="https://www.google.com/maps/@39.375700,-74.965400,450m/data=!3m1!1e3!4m5!3m4!1s0x0:0x0!8m2!3d39.375700!4d-74.965400" xr:uid="{3DA726F6-8C28-479D-8803-07F61355475C}"/>
    <hyperlink ref="F5908" r:id="rId11810" display="https://www.bing.com/maps?cp=39.375700~-74.965400&amp;style=o&amp;lvl=18&amp;dir=0&amp;sp=point.39.375700_-74.965400_Cumberland (NJ)" xr:uid="{F514A2F0-9FD2-4F5F-B097-B0D9165C9F0F}"/>
    <hyperlink ref="E5909" r:id="rId11811" display="https://www.google.com/maps/@39.375700,-74.965400,450m/data=!3m1!1e3!4m5!3m4!1s0x0:0x0!8m2!3d39.375700!4d-74.965400" xr:uid="{747843C4-0ED8-4071-80CC-A699CA1192E8}"/>
    <hyperlink ref="F5909" r:id="rId11812" display="https://www.bing.com/maps?cp=39.375700~-74.965400&amp;style=o&amp;lvl=18&amp;dir=0&amp;sp=point.39.375700_-74.965400_Cumberland (NJ)" xr:uid="{37499D8C-DED5-4C7B-B14B-3785FA68F670}"/>
    <hyperlink ref="E5910" r:id="rId11813" display="https://www.google.com/maps/@41.975604,-86.565206,450m/data=!3m1!1e3!4m5!3m4!1s0x0:0x0!8m2!3d41.975604!4d-86.565206" xr:uid="{C3E07D2A-9492-45E2-A1E5-3AB19394DA10}"/>
    <hyperlink ref="F5910" r:id="rId11814" display="https://www.bing.com/maps?cp=41.975604~-86.565206&amp;style=o&amp;lvl=18&amp;dir=0&amp;sp=point.41.975604_-86.565206_Donald C Cook" xr:uid="{40676922-324D-4AB4-A2E2-B539B0032341}"/>
    <hyperlink ref="E5911" r:id="rId11815" display="https://www.google.com/maps/@41.975604,-86.565206,450m/data=!3m1!1e3!4m5!3m4!1s0x0:0x0!8m2!3d41.975604!4d-86.565206" xr:uid="{2EF09848-E10B-4228-B99D-3AB7B451B59F}"/>
    <hyperlink ref="F5911" r:id="rId11816" display="https://www.bing.com/maps?cp=41.975604~-86.565206&amp;style=o&amp;lvl=18&amp;dir=0&amp;sp=point.41.975604_-86.565206_Donald C Cook" xr:uid="{4B8D120F-1372-404F-A8C2-AC97F5FBDCF7}"/>
    <hyperlink ref="E5912" r:id="rId11817" display="https://www.google.com/maps/@31.223100,-85.111600,450m/data=!3m1!1e3!4m5!3m4!1s0x0:0x0!8m2!3d31.223100!4d-85.111600" xr:uid="{71E286F2-5B8C-4441-8930-7CD693FAE1CF}"/>
    <hyperlink ref="F5912" r:id="rId11818" display="https://www.bing.com/maps?cp=31.223100~-85.111600&amp;style=o&amp;lvl=18&amp;dir=0&amp;sp=point.31.223100_-85.111600_Joseph M Farley" xr:uid="{4776A5B7-F134-4386-B238-0A307807ADB4}"/>
    <hyperlink ref="E5913" r:id="rId11819" display="https://www.google.com/maps/@31.223100,-85.111600,450m/data=!3m1!1e3!4m5!3m4!1s0x0:0x0!8m2!3d31.223100!4d-85.111600" xr:uid="{ABCDEC24-9D4D-4B92-BF20-2C2A82EABB0C}"/>
    <hyperlink ref="F5913" r:id="rId11820" display="https://www.bing.com/maps?cp=31.223100~-85.111600&amp;style=o&amp;lvl=18&amp;dir=0&amp;sp=point.31.223100_-85.111600_Joseph M Farley" xr:uid="{BFFCC518-3E2B-4590-B242-037639424BC7}"/>
    <hyperlink ref="E5914" r:id="rId11821" display="https://www.google.com/maps/@33.631900,-87.059700,450m/data=!3m1!1e3!4m5!3m4!1s0x0:0x0!8m2!3d33.631900!4d-87.059700" xr:uid="{A35C46B3-779E-4A47-B629-167FBB2D63D5}"/>
    <hyperlink ref="F5914" r:id="rId11822" display="https://www.bing.com/maps?cp=33.631900~-87.059700&amp;style=o&amp;lvl=18&amp;dir=0&amp;sp=point.33.631900_-87.059700_James H Miller Jr" xr:uid="{0B770AF7-7E15-491B-B867-CACDC9775B30}"/>
    <hyperlink ref="E5915" r:id="rId11823" display="https://www.google.com/maps/@33.631900,-87.059700,450m/data=!3m1!1e3!4m5!3m4!1s0x0:0x0!8m2!3d33.631900!4d-87.059700" xr:uid="{AACC541E-C5F1-4307-AB44-98F55A323BE7}"/>
    <hyperlink ref="F5915" r:id="rId11824" display="https://www.bing.com/maps?cp=33.631900~-87.059700&amp;style=o&amp;lvl=18&amp;dir=0&amp;sp=point.33.631900_-87.059700_James H Miller Jr" xr:uid="{71E1ABBE-5119-46C9-8186-14AC8AFAD892}"/>
    <hyperlink ref="E5916" r:id="rId11825" display="https://www.google.com/maps/@33.631900,-87.059700,450m/data=!3m1!1e3!4m5!3m4!1s0x0:0x0!8m2!3d33.631900!4d-87.059700" xr:uid="{A756E6A5-F4D0-44C3-89B0-B83934061EE4}"/>
    <hyperlink ref="F5916" r:id="rId11826" display="https://www.bing.com/maps?cp=33.631900~-87.059700&amp;style=o&amp;lvl=18&amp;dir=0&amp;sp=point.33.631900_-87.059700_James H Miller Jr" xr:uid="{497165F8-61CC-4E11-A017-E0693D8878CE}"/>
    <hyperlink ref="E5917" r:id="rId11827" display="https://www.google.com/maps/@33.631900,-87.059700,450m/data=!3m1!1e3!4m5!3m4!1s0x0:0x0!8m2!3d33.631900!4d-87.059700" xr:uid="{FD99174F-9F59-4F9A-BE9F-2C6F4C61802A}"/>
    <hyperlink ref="F5917" r:id="rId11828" display="https://www.bing.com/maps?cp=33.631900~-87.059700&amp;style=o&amp;lvl=18&amp;dir=0&amp;sp=point.33.631900_-87.059700_James H Miller Jr" xr:uid="{3BFB82F6-E1E7-4D37-B5CA-0C7E4A35D0D5}"/>
    <hyperlink ref="E5918" r:id="rId11829" display="https://www.google.com/maps/@39.366667,-81.294444,450m/data=!3m1!1e3!4m5!3m4!1s0x0:0x0!8m2!3d39.366667!4d-81.294444" xr:uid="{3F9ABDCF-C115-4ED9-93F5-565446BCFFEE}"/>
    <hyperlink ref="F5918" r:id="rId11830" display="https://www.bing.com/maps?cp=39.366667~-81.294444&amp;style=o&amp;lvl=18&amp;dir=0&amp;sp=point.39.366667_-81.294444_Pleasants Power Station" xr:uid="{530E6603-779C-4006-A531-8A678EF5BA30}"/>
    <hyperlink ref="E5919" r:id="rId11831" display="https://www.google.com/maps/@39.366667,-81.294444,450m/data=!3m1!1e3!4m5!3m4!1s0x0:0x0!8m2!3d39.366667!4d-81.294444" xr:uid="{3C585A27-FB56-4D13-83F1-34D0FB8E4411}"/>
    <hyperlink ref="F5919" r:id="rId11832" display="https://www.bing.com/maps?cp=39.366667~-81.294444&amp;style=o&amp;lvl=18&amp;dir=0&amp;sp=point.39.366667_-81.294444_Pleasants Power Station" xr:uid="{185E1759-58C3-4F83-B98A-A16D6F06A050}"/>
    <hyperlink ref="E5920" r:id="rId11833" display="https://www.google.com/maps/@38.915300,-81.908100,450m/data=!3m1!1e3!4m5!3m4!1s0x0:0x0!8m2!3d38.915300!4d-81.908100" xr:uid="{75A0D450-F7BF-45DF-AF91-DC8C6E328EB9}"/>
    <hyperlink ref="F5920" r:id="rId11834" display="https://www.bing.com/maps?cp=38.915300~-81.908100&amp;style=o&amp;lvl=18&amp;dir=0&amp;sp=point.38.915300_-81.908100_Racine" xr:uid="{BA03FEBA-21AF-4821-9F52-4917533D9EB5}"/>
    <hyperlink ref="E5921" r:id="rId11835" display="https://www.google.com/maps/@38.915300,-81.908100,450m/data=!3m1!1e3!4m5!3m4!1s0x0:0x0!8m2!3d38.915300!4d-81.908100" xr:uid="{F4FDB47E-3AE6-4F97-9502-B41B8BF429FD}"/>
    <hyperlink ref="F5921" r:id="rId11836" display="https://www.bing.com/maps?cp=38.915300~-81.908100&amp;style=o&amp;lvl=18&amp;dir=0&amp;sp=point.38.915300_-81.908100_Racine" xr:uid="{16E67C0C-3883-44BF-9ECF-9FC848638F6D}"/>
    <hyperlink ref="E5922" r:id="rId11837" display="https://www.google.com/maps/@33.388100,-112.861700,450m/data=!3m1!1e3!4m5!3m4!1s0x0:0x0!8m2!3d33.388100!4d-112.861700" xr:uid="{1B4E660E-9FC2-4195-8717-6F4BA0209BD4}"/>
    <hyperlink ref="F5922" r:id="rId11838" display="https://www.bing.com/maps?cp=33.388100~-112.861700&amp;style=o&amp;lvl=18&amp;dir=0&amp;sp=point.33.388100_-112.861700_Palo Verde" xr:uid="{8840C7C6-3D25-452E-8346-52810F46C51C}"/>
    <hyperlink ref="E5923" r:id="rId11839" display="https://www.google.com/maps/@33.388100,-112.861700,450m/data=!3m1!1e3!4m5!3m4!1s0x0:0x0!8m2!3d33.388100!4d-112.861700" xr:uid="{BCE0FB9F-9E8A-4A0B-840B-7B585E985616}"/>
    <hyperlink ref="F5923" r:id="rId11840" display="https://www.bing.com/maps?cp=33.388100~-112.861700&amp;style=o&amp;lvl=18&amp;dir=0&amp;sp=point.33.388100_-112.861700_Palo Verde" xr:uid="{4E260FDA-5563-4C12-91A7-59DA2ED067EB}"/>
    <hyperlink ref="E5924" r:id="rId11841" display="https://www.google.com/maps/@33.388100,-112.861700,450m/data=!3m1!1e3!4m5!3m4!1s0x0:0x0!8m2!3d33.388100!4d-112.861700" xr:uid="{FBF4E1AF-EF71-4B21-8B0D-4CE8782B532E}"/>
    <hyperlink ref="F5924" r:id="rId11842" display="https://www.bing.com/maps?cp=33.388100~-112.861700&amp;style=o&amp;lvl=18&amp;dir=0&amp;sp=point.33.388100_-112.861700_Palo Verde" xr:uid="{C5170947-BA5B-45C1-A43F-5726935C9E3B}"/>
    <hyperlink ref="E5925" r:id="rId11843" display="https://www.google.com/maps/@34.422800,-92.140600,450m/data=!3m1!1e3!4m5!3m4!1s0x0:0x0!8m2!3d34.422800!4d-92.140600" xr:uid="{3C7CBED5-E85C-45CE-8FE1-5C42102E6172}"/>
    <hyperlink ref="F5925" r:id="rId11844" display="https://www.bing.com/maps?cp=34.422800~-92.140600&amp;style=o&amp;lvl=18&amp;dir=0&amp;sp=point.34.422800_-92.140600_White Bluff" xr:uid="{88569665-7560-43F8-B1EC-EC9754086A38}"/>
    <hyperlink ref="E5926" r:id="rId11845" display="https://www.google.com/maps/@34.422800,-92.140600,450m/data=!3m1!1e3!4m5!3m4!1s0x0:0x0!8m2!3d34.422800!4d-92.140600" xr:uid="{9C9D7F0B-A06F-4CD3-8A17-C552E2FB4207}"/>
    <hyperlink ref="F5926" r:id="rId11846" display="https://www.bing.com/maps?cp=34.422800~-92.140600&amp;style=o&amp;lvl=18&amp;dir=0&amp;sp=point.34.422800_-92.140600_White Bluff" xr:uid="{1D3AD64F-1BEE-43AB-9154-30B58C136981}"/>
    <hyperlink ref="E5927" r:id="rId11847" display="https://www.google.com/maps/@38.434400,-76.441700,450m/data=!3m1!1e3!4m5!3m4!1s0x0:0x0!8m2!3d38.434400!4d-76.441700" xr:uid="{45AFB808-9536-4AC7-AB6B-1603032B9601}"/>
    <hyperlink ref="F5927" r:id="rId11848" display="https://www.bing.com/maps?cp=38.434400~-76.441700&amp;style=o&amp;lvl=18&amp;dir=0&amp;sp=point.38.434400_-76.441700_Calvert Cliffs Nuclear Power Plant" xr:uid="{24873DB0-A6BE-41E5-A18F-F9D752BAE6D3}"/>
    <hyperlink ref="E5928" r:id="rId11849" display="https://www.google.com/maps/@38.434400,-76.441700,450m/data=!3m1!1e3!4m5!3m4!1s0x0:0x0!8m2!3d38.434400!4d-76.441700" xr:uid="{0C515EA3-BDF0-4DEF-B41C-8AB8811830B8}"/>
    <hyperlink ref="F5928" r:id="rId11850" display="https://www.bing.com/maps?cp=38.434400~-76.441700&amp;style=o&amp;lvl=18&amp;dir=0&amp;sp=point.38.434400_-76.441700_Calvert Cliffs Nuclear Power Plant" xr:uid="{3D98B3FC-96FE-4562-95D8-23E4695BF0FE}"/>
    <hyperlink ref="E5929" r:id="rId11851" display="https://www.google.com/maps/@42.729700,-72.930300,450m/data=!3m1!1e3!4m5!3m4!1s0x0:0x0!8m2!3d42.729700!4d-72.930300" xr:uid="{F6FCB7F6-4E7B-4267-9360-E7B970CFD2B5}"/>
    <hyperlink ref="F5929" r:id="rId11852" display="https://www.bing.com/maps?cp=42.729700~-72.930300&amp;style=o&amp;lvl=18&amp;dir=0&amp;sp=point.42.729700_-72.930300_Sherman" xr:uid="{C57A3E53-4F48-4498-B94F-F939E39380BB}"/>
    <hyperlink ref="E5930" r:id="rId11853" display="https://www.google.com/maps/@34.176400,-118.314700,450m/data=!3m1!1e3!4m5!3m4!1s0x0:0x0!8m2!3d34.176400!4d-118.314700" xr:uid="{2AE22201-8ED9-49D2-8DCD-2709E56B8F31}"/>
    <hyperlink ref="F5930" r:id="rId11854" display="https://www.bing.com/maps?cp=34.176400~-118.314700&amp;style=o&amp;lvl=18&amp;dir=0&amp;sp=point.34.176400_-118.314700_Olive" xr:uid="{2E078341-6D41-46BA-88F2-D43228AFC012}"/>
    <hyperlink ref="E5931" r:id="rId11855" display="https://www.google.com/maps/@34.176400,-118.314700,450m/data=!3m1!1e3!4m5!3m4!1s0x0:0x0!8m2!3d34.176400!4d-118.314700" xr:uid="{5E2E8A35-0346-4408-AFD8-31907658D3B8}"/>
    <hyperlink ref="F5931" r:id="rId11856" display="https://www.bing.com/maps?cp=34.176400~-118.314700&amp;style=o&amp;lvl=18&amp;dir=0&amp;sp=point.34.176400_-118.314700_Olive" xr:uid="{D535032E-D750-4FEE-82C2-805B4FD723F1}"/>
    <hyperlink ref="E5932" r:id="rId11857" display="https://www.google.com/maps/@33.959700,-78.011400,450m/data=!3m1!1e3!4m5!3m4!1s0x0:0x0!8m2!3d33.959700!4d-78.011400" xr:uid="{6135C151-5E0D-41CA-A78A-C743FB75F277}"/>
    <hyperlink ref="F5932" r:id="rId11858" display="https://www.bing.com/maps?cp=33.959700~-78.011400&amp;style=o&amp;lvl=18&amp;dir=0&amp;sp=point.33.959700_-78.011400_Brunswick Nuclear" xr:uid="{FC149593-8B23-4C35-B13E-9A8989A5E38E}"/>
    <hyperlink ref="E5933" r:id="rId11859" display="https://www.google.com/maps/@33.959700,-78.011400,450m/data=!3m1!1e3!4m5!3m4!1s0x0:0x0!8m2!3d33.959700!4d-78.011400" xr:uid="{90C311B8-75C1-48AE-ADA8-F8C36213D8C2}"/>
    <hyperlink ref="F5933" r:id="rId11860" display="https://www.bing.com/maps?cp=33.959700~-78.011400&amp;style=o&amp;lvl=18&amp;dir=0&amp;sp=point.33.959700_-78.011400_Brunswick Nuclear" xr:uid="{13073ECB-7E5E-4CDB-93AE-A5A0D5A5B301}"/>
    <hyperlink ref="E5934" r:id="rId11861" display="https://www.google.com/maps/@35.633400,-78.955600,450m/data=!3m1!1e3!4m5!3m4!1s0x0:0x0!8m2!3d35.633400!4d-78.955600" xr:uid="{ECA6BA01-886B-4212-91FA-8D12D41C1819}"/>
    <hyperlink ref="F5934" r:id="rId11862" display="https://www.bing.com/maps?cp=35.633400~-78.955600&amp;style=o&amp;lvl=18&amp;dir=0&amp;sp=point.35.633400_-78.955600_Harris" xr:uid="{0D70084F-C19F-4FB8-A5C3-57B1EC7A4885}"/>
    <hyperlink ref="E5935" r:id="rId11863" display="https://www.google.com/maps/@38.936100,-88.278100,450m/data=!3m1!1e3!4m5!3m4!1s0x0:0x0!8m2!3d38.936100!4d-88.278100" xr:uid="{5332F685-5B8F-496B-B527-9B6AB409B10F}"/>
    <hyperlink ref="F5935" r:id="rId11864" display="https://www.bing.com/maps?cp=38.936100~-88.278100&amp;style=o&amp;lvl=18&amp;dir=0&amp;sp=point.38.936100_-88.278100_Newton" xr:uid="{2331C83D-BA95-4CFF-BC56-8179183C9C37}"/>
    <hyperlink ref="E5936" r:id="rId11865" display="https://www.google.com/maps/@38.903600,-84.851400,450m/data=!3m1!1e3!4m5!3m4!1s0x0:0x0!8m2!3d38.903600!4d-84.851400" xr:uid="{D7FC9724-62AA-45B6-98A4-0CD9616DEAB0}"/>
    <hyperlink ref="F5936" r:id="rId11866" display="https://www.bing.com/maps?cp=38.903600~-84.851400&amp;style=o&amp;lvl=18&amp;dir=0&amp;sp=point.38.903600_-84.851400_East Bend" xr:uid="{F6D723A2-7552-4224-BFBD-8C04B907EFCC}"/>
    <hyperlink ref="E5937" r:id="rId11867" display="https://www.google.com/maps/@41.800600,-81.143900,450m/data=!3m1!1e3!4m5!3m4!1s0x0:0x0!8m2!3d41.800600!4d-81.143900" xr:uid="{861DBB1B-B30E-47AC-A878-3B043FF8A40B}"/>
    <hyperlink ref="F5937" r:id="rId11868" display="https://www.bing.com/maps?cp=41.800600~-81.143900&amp;style=o&amp;lvl=18&amp;dir=0&amp;sp=point.41.800600_-81.143900_Perry" xr:uid="{C37FCC17-069B-4CD7-965D-3A5829E21782}"/>
    <hyperlink ref="E5938" r:id="rId11869" display="https://www.google.com/maps/@40.462700,-107.591200,450m/data=!3m1!1e3!4m5!3m4!1s0x0:0x0!8m2!3d40.462700!4d-107.591200" xr:uid="{7B0BE6E5-B4A3-4BB1-B18D-93841D68BC0E}"/>
    <hyperlink ref="F5938" r:id="rId11870" display="https://www.bing.com/maps?cp=40.462700~-107.591200&amp;style=o&amp;lvl=18&amp;dir=0&amp;sp=point.40.462700_-107.591200_Craig (CO)" xr:uid="{446DD510-943C-4BFC-8BCC-F2B333D0129A}"/>
    <hyperlink ref="E5939" r:id="rId11871" display="https://www.google.com/maps/@40.462700,-107.591200,450m/data=!3m1!1e3!4m5!3m4!1s0x0:0x0!8m2!3d40.462700!4d-107.591200" xr:uid="{1C482950-F80F-4959-B0A1-98C8E6454DA3}"/>
    <hyperlink ref="F5939" r:id="rId11872" display="https://www.bing.com/maps?cp=40.462700~-107.591200&amp;style=o&amp;lvl=18&amp;dir=0&amp;sp=point.40.462700_-107.591200_Craig (CO)" xr:uid="{FBF4AD5C-F85A-4FA0-9959-C2D731047806}"/>
    <hyperlink ref="E5940" r:id="rId11873" display="https://www.google.com/maps/@40.462700,-107.591200,450m/data=!3m1!1e3!4m5!3m4!1s0x0:0x0!8m2!3d40.462700!4d-107.591200" xr:uid="{211ADC1F-D28B-4E47-9329-29BAFE73BD15}"/>
    <hyperlink ref="F5940" r:id="rId11874" display="https://www.bing.com/maps?cp=40.462700~-107.591200&amp;style=o&amp;lvl=18&amp;dir=0&amp;sp=point.40.462700_-107.591200_Craig (CO)" xr:uid="{D350A1F0-CD66-4CBE-992D-3817CE2ADAAB}"/>
    <hyperlink ref="E5941" r:id="rId11875" display="https://www.google.com/maps/@41.243500,-88.228600,450m/data=!3m1!1e3!4m5!3m4!1s0x0:0x0!8m2!3d41.243500!4d-88.228600" xr:uid="{2C616A93-B7AE-46DC-8316-448DE706164D}"/>
    <hyperlink ref="F5941" r:id="rId11876" display="https://www.bing.com/maps?cp=41.243500~-88.228600&amp;style=o&amp;lvl=18&amp;dir=0&amp;sp=point.41.243500_-88.228600_Braidwood Generation Station" xr:uid="{3DFDBC6F-D48A-4B4C-BDC8-97BC0E22D281}"/>
    <hyperlink ref="E5942" r:id="rId11877" display="https://www.google.com/maps/@41.243500,-88.228600,450m/data=!3m1!1e3!4m5!3m4!1s0x0:0x0!8m2!3d41.243500!4d-88.228600" xr:uid="{EC4ADA68-1BB9-4A1A-9AAF-822841976656}"/>
    <hyperlink ref="F5942" r:id="rId11878" display="https://www.bing.com/maps?cp=41.243500~-88.228600&amp;style=o&amp;lvl=18&amp;dir=0&amp;sp=point.41.243500_-88.228600_Braidwood Generation Station" xr:uid="{E0AE2AC8-E754-47F0-A15D-412EF11403A1}"/>
    <hyperlink ref="E5943" r:id="rId11879" display="https://www.google.com/maps/@42.074200,-89.281900,450m/data=!3m1!1e3!4m5!3m4!1s0x0:0x0!8m2!3d42.074200!4d-89.281900" xr:uid="{6EAD5B24-FDDE-4330-BA6F-8826A80F6CD5}"/>
    <hyperlink ref="F5943" r:id="rId11880" display="https://www.bing.com/maps?cp=42.074200~-89.281900&amp;style=o&amp;lvl=18&amp;dir=0&amp;sp=point.42.074200_-89.281900_Byron Generating Station" xr:uid="{10085E67-1B6A-4BF5-B973-6BE87381CAC6}"/>
    <hyperlink ref="E5944" r:id="rId11881" display="https://www.google.com/maps/@42.074200,-89.281900,450m/data=!3m1!1e3!4m5!3m4!1s0x0:0x0!8m2!3d42.074200!4d-89.281900" xr:uid="{F843CD19-D1E7-419F-9314-008CDFBAE053}"/>
    <hyperlink ref="F5944" r:id="rId11882" display="https://www.bing.com/maps?cp=42.074200~-89.281900&amp;style=o&amp;lvl=18&amp;dir=0&amp;sp=point.42.074200_-89.281900_Byron Generating Station" xr:uid="{4439CF8A-311A-4E62-B616-9686C8A5DCD3}"/>
    <hyperlink ref="E5945" r:id="rId11883" display="https://www.google.com/maps/@41.245498,-88.669066,450m/data=!3m1!1e3!4m5!3m4!1s0x0:0x0!8m2!3d41.245498!4d-88.669066" xr:uid="{34CDC3C1-BFD7-44AB-A321-8292E28BC8A2}"/>
    <hyperlink ref="F5945" r:id="rId11884" display="https://www.bing.com/maps?cp=41.245498~-88.669066&amp;style=o&amp;lvl=18&amp;dir=0&amp;sp=point.41.245498_-88.669066_LaSalle Generating Station" xr:uid="{EC5B8570-64D5-4274-A53F-071F0B208CE5}"/>
    <hyperlink ref="E5946" r:id="rId11885" display="https://www.google.com/maps/@41.245498,-88.669066,450m/data=!3m1!1e3!4m5!3m4!1s0x0:0x0!8m2!3d41.245498!4d-88.669066" xr:uid="{7BD43714-9DC8-45A2-8CDF-383AE29CDE9C}"/>
    <hyperlink ref="F5946" r:id="rId11886" display="https://www.bing.com/maps?cp=41.245498~-88.669066&amp;style=o&amp;lvl=18&amp;dir=0&amp;sp=point.41.245498_-88.669066_LaSalle Generating Station" xr:uid="{63C98C82-D65B-41E7-9628-E7A39D791B0E}"/>
    <hyperlink ref="E5947" r:id="rId11887" display="https://www.google.com/maps/@47.377743,-101.157058,450m/data=!3m1!1e3!4m5!3m4!1s0x0:0x0!8m2!3d47.377743!4d-101.157058" xr:uid="{FACB7AFB-192B-4720-8F97-3A36221CF1ED}"/>
    <hyperlink ref="F5947" r:id="rId11888" display="https://www.bing.com/maps?cp=47.377743~-101.157058&amp;style=o&amp;lvl=18&amp;dir=0&amp;sp=point.47.377743_-101.157058_Coal Creek" xr:uid="{0044B06D-3B24-46FD-A989-5AEEB4029616}"/>
    <hyperlink ref="E5948" r:id="rId11889" display="https://www.google.com/maps/@47.377743,-101.157058,450m/data=!3m1!1e3!4m5!3m4!1s0x0:0x0!8m2!3d47.377743!4d-101.157058" xr:uid="{81A4B048-8CAC-42B0-BD64-7C60AAFBC74B}"/>
    <hyperlink ref="F5948" r:id="rId11890" display="https://www.bing.com/maps?cp=47.377743~-101.157058&amp;style=o&amp;lvl=18&amp;dir=0&amp;sp=point.47.377743_-101.157058_Coal Creek" xr:uid="{1B7ED695-EFC9-41F3-9B52-9868A598B98D}"/>
    <hyperlink ref="E5949" r:id="rId11891" display="https://www.google.com/maps/@47.377743,-101.157058,450m/data=!3m1!1e3!4m5!3m4!1s0x0:0x0!8m2!3d47.377743!4d-101.157058" xr:uid="{D9E37B39-F17C-46A5-B622-9186F5DFCF07}"/>
    <hyperlink ref="F5949" r:id="rId11892" display="https://www.bing.com/maps?cp=47.377743~-101.157058&amp;style=o&amp;lvl=18&amp;dir=0&amp;sp=point.47.377743_-101.157058_Coal Creek" xr:uid="{437C0343-B715-47DD-B4E2-AA591823C44D}"/>
    <hyperlink ref="E5950" r:id="rId11893" display="https://www.google.com/maps/@47.377743,-101.157058,450m/data=!3m1!1e3!4m5!3m4!1s0x0:0x0!8m2!3d47.377743!4d-101.157058" xr:uid="{844CC604-69A5-4394-9648-1A2CA886EADE}"/>
    <hyperlink ref="F5950" r:id="rId11894" display="https://www.bing.com/maps?cp=47.377743~-101.157058&amp;style=o&amp;lvl=18&amp;dir=0&amp;sp=point.47.377743_-101.157058_Coal Creek" xr:uid="{146EDA54-7D19-4B0F-8D34-7B47C6A4709E}"/>
    <hyperlink ref="E5951" r:id="rId11895" display="https://www.google.com/maps/@42.775600,-82.495000,450m/data=!3m1!1e3!4m5!3m4!1s0x0:0x0!8m2!3d42.775600!4d-82.495000" xr:uid="{8AF674F9-E1CF-4516-8F43-390104071392}"/>
    <hyperlink ref="F5951" r:id="rId11896" display="https://www.bing.com/maps?cp=42.775600~-82.495000&amp;style=o&amp;lvl=18&amp;dir=0&amp;sp=point.42.775600_-82.495000_Belle River" xr:uid="{F84C0461-7AAF-40BB-94E0-C44DF9215FD5}"/>
    <hyperlink ref="E5952" r:id="rId11897" display="https://www.google.com/maps/@42.775600,-82.495000,450m/data=!3m1!1e3!4m5!3m4!1s0x0:0x0!8m2!3d42.775600!4d-82.495000" xr:uid="{7045E524-1010-47E4-A5BD-E98D465B1DC3}"/>
    <hyperlink ref="F5952" r:id="rId11898" display="https://www.bing.com/maps?cp=42.775600~-82.495000&amp;style=o&amp;lvl=18&amp;dir=0&amp;sp=point.42.775600_-82.495000_Belle River" xr:uid="{93664137-459A-40A7-A4CE-BF3D09457282}"/>
    <hyperlink ref="E5953" r:id="rId11899" display="https://www.google.com/maps/@42.775600,-82.495000,450m/data=!3m1!1e3!4m5!3m4!1s0x0:0x0!8m2!3d42.775600!4d-82.495000" xr:uid="{A5CD137D-F8D3-4FC3-9C0B-59A6FF1DB3DE}"/>
    <hyperlink ref="F5953" r:id="rId11900" display="https://www.bing.com/maps?cp=42.775600~-82.495000&amp;style=o&amp;lvl=18&amp;dir=0&amp;sp=point.42.775600_-82.495000_Belle River" xr:uid="{31E13A62-FD9B-4A86-BA19-5A16B05E43AD}"/>
    <hyperlink ref="E5954" r:id="rId11901" display="https://www.google.com/maps/@42.775600,-82.495000,450m/data=!3m1!1e3!4m5!3m4!1s0x0:0x0!8m2!3d42.775600!4d-82.495000" xr:uid="{F4C9FEEA-BE62-41E8-AD3D-D32524BE5DD7}"/>
    <hyperlink ref="F5954" r:id="rId11902" display="https://www.bing.com/maps?cp=42.775600~-82.495000&amp;style=o&amp;lvl=18&amp;dir=0&amp;sp=point.42.775600_-82.495000_Belle River" xr:uid="{728978F7-7498-4CBE-A3B1-D03CE61B8730}"/>
    <hyperlink ref="E5955" r:id="rId11903" display="https://www.google.com/maps/@42.775600,-82.495000,450m/data=!3m1!1e3!4m5!3m4!1s0x0:0x0!8m2!3d42.775600!4d-82.495000" xr:uid="{872BB28E-6D3A-4593-B929-0DDA1DFC484A}"/>
    <hyperlink ref="F5955" r:id="rId11904" display="https://www.bing.com/maps?cp=42.775600~-82.495000&amp;style=o&amp;lvl=18&amp;dir=0&amp;sp=point.42.775600_-82.495000_Belle River" xr:uid="{508B030A-C8B1-4CFC-A84B-9D3794E6F95E}"/>
    <hyperlink ref="E5956" r:id="rId11905" display="https://www.google.com/maps/@42.775600,-82.495000,450m/data=!3m1!1e3!4m5!3m4!1s0x0:0x0!8m2!3d42.775600!4d-82.495000" xr:uid="{2B89074D-4914-401B-BE23-C4EECC2B9CAE}"/>
    <hyperlink ref="F5956" r:id="rId11906" display="https://www.bing.com/maps?cp=42.775600~-82.495000&amp;style=o&amp;lvl=18&amp;dir=0&amp;sp=point.42.775600_-82.495000_Belle River" xr:uid="{178A74D0-AD93-441A-A9A6-18F713291C28}"/>
    <hyperlink ref="E5957" r:id="rId11907" display="https://www.google.com/maps/@42.775600,-82.495000,450m/data=!3m1!1e3!4m5!3m4!1s0x0:0x0!8m2!3d42.775600!4d-82.495000" xr:uid="{CD011E35-98A9-4305-997B-4A3230C991F8}"/>
    <hyperlink ref="F5957" r:id="rId11908" display="https://www.bing.com/maps?cp=42.775600~-82.495000&amp;style=o&amp;lvl=18&amp;dir=0&amp;sp=point.42.775600_-82.495000_Belle River" xr:uid="{736EABE4-DB06-43D7-8441-3297BD29694A}"/>
    <hyperlink ref="E5958" r:id="rId11909" display="https://www.google.com/maps/@42.775600,-82.495000,450m/data=!3m1!1e3!4m5!3m4!1s0x0:0x0!8m2!3d42.775600!4d-82.495000" xr:uid="{70771637-44C9-48C7-B683-CD03CDA34B87}"/>
    <hyperlink ref="F5958" r:id="rId11910" display="https://www.bing.com/maps?cp=42.775600~-82.495000&amp;style=o&amp;lvl=18&amp;dir=0&amp;sp=point.42.775600_-82.495000_Belle River" xr:uid="{51E8BD38-B824-4FD3-94A2-1104337D381F}"/>
    <hyperlink ref="E5959" r:id="rId11911" display="https://www.google.com/maps/@42.775600,-82.495000,450m/data=!3m1!1e3!4m5!3m4!1s0x0:0x0!8m2!3d42.775600!4d-82.495000" xr:uid="{CEB4A2C1-6003-415C-9BD4-0DEAF3EF7AF8}"/>
    <hyperlink ref="F5959" r:id="rId11912" display="https://www.bing.com/maps?cp=42.775600~-82.495000&amp;style=o&amp;lvl=18&amp;dir=0&amp;sp=point.42.775600_-82.495000_Belle River" xr:uid="{7833E09F-2777-4F8C-985E-90B6E61F2BF5}"/>
    <hyperlink ref="E5960" r:id="rId11913" display="https://www.google.com/maps/@42.775600,-82.495000,450m/data=!3m1!1e3!4m5!3m4!1s0x0:0x0!8m2!3d42.775600!4d-82.495000" xr:uid="{45A873CC-CF7E-49C7-B1B0-FD80098C4EBF}"/>
    <hyperlink ref="F5960" r:id="rId11914" display="https://www.bing.com/maps?cp=42.775600~-82.495000&amp;style=o&amp;lvl=18&amp;dir=0&amp;sp=point.42.775600_-82.495000_Belle River" xr:uid="{728CAA51-AC72-4F4F-812B-F8686DB476CE}"/>
    <hyperlink ref="E5961" r:id="rId11915" display="https://www.google.com/maps/@43.105600,-82.696400,450m/data=!3m1!1e3!4m5!3m4!1s0x0:0x0!8m2!3d43.105600!4d-82.696400" xr:uid="{BBCD6229-3067-4ED9-9F81-065A8C5ED1FC}"/>
    <hyperlink ref="F5961" r:id="rId11916" display="https://www.bing.com/maps?cp=43.105600~-82.696400&amp;style=o&amp;lvl=18&amp;dir=0&amp;sp=point.43.105600_-82.696400_Greenwood (MI)" xr:uid="{9F9034F4-B21D-4BAC-A09F-C491B5F5BEBE}"/>
    <hyperlink ref="E5962" r:id="rId11917" display="https://www.google.com/maps/@43.105600,-82.696400,450m/data=!3m1!1e3!4m5!3m4!1s0x0:0x0!8m2!3d43.105600!4d-82.696400" xr:uid="{9E6A6B7A-13C6-4EB1-8D83-11490FCEEC26}"/>
    <hyperlink ref="F5962" r:id="rId11918" display="https://www.bing.com/maps?cp=43.105600~-82.696400&amp;style=o&amp;lvl=18&amp;dir=0&amp;sp=point.43.105600_-82.696400_Greenwood (MI)" xr:uid="{146F8B2C-8B55-4E51-848E-F913E5F260DF}"/>
    <hyperlink ref="E5963" r:id="rId11919" display="https://www.google.com/maps/@43.105600,-82.696400,450m/data=!3m1!1e3!4m5!3m4!1s0x0:0x0!8m2!3d43.105600!4d-82.696400" xr:uid="{C42EAB49-ED52-4DFE-AA05-5C36658E9313}"/>
    <hyperlink ref="F5963" r:id="rId11920" display="https://www.bing.com/maps?cp=43.105600~-82.696400&amp;style=o&amp;lvl=18&amp;dir=0&amp;sp=point.43.105600_-82.696400_Greenwood (MI)" xr:uid="{EA7EAC2D-6C1C-46AC-AABF-C030BF23D1A4}"/>
    <hyperlink ref="E5964" r:id="rId11921" display="https://www.google.com/maps/@43.105600,-82.696400,450m/data=!3m1!1e3!4m5!3m4!1s0x0:0x0!8m2!3d43.105600!4d-82.696400" xr:uid="{64F85842-B856-4F2D-8F45-EFD691B14A7E}"/>
    <hyperlink ref="F5964" r:id="rId11922" display="https://www.bing.com/maps?cp=43.105600~-82.696400&amp;style=o&amp;lvl=18&amp;dir=0&amp;sp=point.43.105600_-82.696400_Greenwood (MI)" xr:uid="{E279336F-C241-49BA-8D9A-60AE44738ED2}"/>
    <hyperlink ref="E5965" r:id="rId11923" display="https://www.google.com/maps/@35.051400,-81.069400,450m/data=!3m1!1e3!4m5!3m4!1s0x0:0x0!8m2!3d35.051400!4d-81.069400" xr:uid="{0D61702D-2B3D-4BA5-AF58-1A4A2FE49F22}"/>
    <hyperlink ref="F5965" r:id="rId11924" display="https://www.bing.com/maps?cp=35.051400~-81.069400&amp;style=o&amp;lvl=18&amp;dir=0&amp;sp=point.35.051400_-81.069400_Catawba" xr:uid="{C7B6D5F1-5D76-4D87-81F5-C2981FD1FA5C}"/>
    <hyperlink ref="E5966" r:id="rId11925" display="https://www.google.com/maps/@35.051400,-81.069400,450m/data=!3m1!1e3!4m5!3m4!1s0x0:0x0!8m2!3d35.051400!4d-81.069400" xr:uid="{00CCFF78-878F-47FA-B7CE-BFCC3DC44AAD}"/>
    <hyperlink ref="F5966" r:id="rId11926" display="https://www.bing.com/maps?cp=35.051400~-81.069400&amp;style=o&amp;lvl=18&amp;dir=0&amp;sp=point.35.051400_-81.069400_Catawba" xr:uid="{E64AF6D6-C82F-4326-8921-34DFED20CA02}"/>
    <hyperlink ref="E5967" r:id="rId11927" display="https://www.google.com/maps/@35.433100,-80.948600,450m/data=!3m1!1e3!4m5!3m4!1s0x0:0x0!8m2!3d35.433100!4d-80.948600" xr:uid="{21E9A129-E0F5-4341-A4F7-135519CA96F4}"/>
    <hyperlink ref="F5967" r:id="rId11928" display="https://www.bing.com/maps?cp=35.433100~-80.948600&amp;style=o&amp;lvl=18&amp;dir=0&amp;sp=point.35.433100_-80.948600_McGuire" xr:uid="{0EE24118-3945-40D0-A944-3001A54AECA3}"/>
    <hyperlink ref="E5968" r:id="rId11929" display="https://www.google.com/maps/@35.433100,-80.948600,450m/data=!3m1!1e3!4m5!3m4!1s0x0:0x0!8m2!3d35.433100!4d-80.948600" xr:uid="{1D7A09AF-4F91-46FA-A581-F0DC9278B63D}"/>
    <hyperlink ref="F5968" r:id="rId11930" display="https://www.bing.com/maps?cp=35.433100~-80.948600&amp;style=o&amp;lvl=18&amp;dir=0&amp;sp=point.35.433100_-80.948600_McGuire" xr:uid="{2C90EB5B-3E11-4052-B1FF-CC82D151C207}"/>
    <hyperlink ref="E5969" r:id="rId11931" display="https://www.google.com/maps/@40.621900,-80.433600,450m/data=!3m1!1e3!4m5!3m4!1s0x0:0x0!8m2!3d40.621900!4d-80.433600" xr:uid="{702AF0D8-FCCD-451A-894A-8B105F80B172}"/>
    <hyperlink ref="F5969" r:id="rId11932" display="https://www.bing.com/maps?cp=40.621900~-80.433600&amp;style=o&amp;lvl=18&amp;dir=0&amp;sp=point.40.621900_-80.433600_Beaver Valley" xr:uid="{8FD6DE9A-ED8F-4251-9D49-25AD5D6A692D}"/>
    <hyperlink ref="E5970" r:id="rId11933" display="https://www.google.com/maps/@40.621900,-80.433600,450m/data=!3m1!1e3!4m5!3m4!1s0x0:0x0!8m2!3d40.621900!4d-80.433600" xr:uid="{E66C2612-1833-4C1C-936C-C7C38A862E34}"/>
    <hyperlink ref="F5970" r:id="rId11934" display="https://www.bing.com/maps?cp=40.621900~-80.433600&amp;style=o&amp;lvl=18&amp;dir=0&amp;sp=point.40.621900_-80.433600_Beaver Valley" xr:uid="{39418FA8-43DE-4328-A1DF-7975F89895B9}"/>
    <hyperlink ref="E5971" r:id="rId11935" display="https://www.google.com/maps/@38.700000,-83.818100,450m/data=!3m1!1e3!4m5!3m4!1s0x0:0x0!8m2!3d38.700000!4d-83.818100" xr:uid="{B54B251C-EDA2-4F44-9218-90E8C7B5EF8A}"/>
    <hyperlink ref="F5971" r:id="rId11936" display="https://www.bing.com/maps?cp=38.700000~-83.818100&amp;style=o&amp;lvl=18&amp;dir=0&amp;sp=point.38.700000_-83.818100_H L Spurlock" xr:uid="{3F4163D0-AA4E-4849-96BA-C62066C05612}"/>
    <hyperlink ref="E5972" r:id="rId11937" display="https://www.google.com/maps/@38.700000,-83.818100,450m/data=!3m1!1e3!4m5!3m4!1s0x0:0x0!8m2!3d38.700000!4d-83.818100" xr:uid="{DD51F77D-087F-494C-8A0C-64E632E0BDE3}"/>
    <hyperlink ref="F5972" r:id="rId11938" display="https://www.bing.com/maps?cp=38.700000~-83.818100&amp;style=o&amp;lvl=18&amp;dir=0&amp;sp=point.38.700000_-83.818100_H L Spurlock" xr:uid="{A90F3A07-0774-499B-83BB-4F5281AC9E12}"/>
    <hyperlink ref="E5973" r:id="rId11939" display="https://www.google.com/maps/@38.700000,-83.818100,450m/data=!3m1!1e3!4m5!3m4!1s0x0:0x0!8m2!3d38.700000!4d-83.818100" xr:uid="{0A14E637-8765-49C4-828C-166E1B28E2EB}"/>
    <hyperlink ref="F5973" r:id="rId11940" display="https://www.bing.com/maps?cp=38.700000~-83.818100&amp;style=o&amp;lvl=18&amp;dir=0&amp;sp=point.38.700000_-83.818100_H L Spurlock" xr:uid="{31B5685E-13E9-4DC5-BADC-E338D7BAD600}"/>
    <hyperlink ref="E5974" r:id="rId11941" display="https://www.google.com/maps/@38.700000,-83.818100,450m/data=!3m1!1e3!4m5!3m4!1s0x0:0x0!8m2!3d38.700000!4d-83.818100" xr:uid="{4127B10B-0278-465A-8D2B-618937B5F76D}"/>
    <hyperlink ref="F5974" r:id="rId11942" display="https://www.bing.com/maps?cp=38.700000~-83.818100&amp;style=o&amp;lvl=18&amp;dir=0&amp;sp=point.38.700000_-83.818100_H L Spurlock" xr:uid="{21BB1E02-74C1-4386-B6C8-DEDC5A9B5A8D}"/>
    <hyperlink ref="E5975" r:id="rId11943" display="https://www.google.com/maps/@27.605800,-82.345600,450m/data=!3m1!1e3!4m5!3m4!1s0x0:0x0!8m2!3d27.605800!4d-82.345600" xr:uid="{0E99940F-7408-46E6-AB46-E32E9C2DF6C8}"/>
    <hyperlink ref="F5975" r:id="rId11944" display="https://www.bing.com/maps?cp=27.605800~-82.345600&amp;style=o&amp;lvl=18&amp;dir=0&amp;sp=point.27.605800_-82.345600_Manatee" xr:uid="{1E5CA163-6118-4FC0-BE67-F5AAFC95E896}"/>
    <hyperlink ref="E5976" r:id="rId11945" display="https://www.google.com/maps/@27.605800,-82.345600,450m/data=!3m1!1e3!4m5!3m4!1s0x0:0x0!8m2!3d27.605800!4d-82.345600" xr:uid="{E50C11D5-C7FE-410C-9CE3-5F35480375A8}"/>
    <hyperlink ref="F5976" r:id="rId11946" display="https://www.bing.com/maps?cp=27.605800~-82.345600&amp;style=o&amp;lvl=18&amp;dir=0&amp;sp=point.27.605800_-82.345600_Manatee" xr:uid="{91BD8667-4A94-47D3-8084-FD5888673412}"/>
    <hyperlink ref="E5977" r:id="rId11947" display="https://www.google.com/maps/@27.605800,-82.345600,450m/data=!3m1!1e3!4m5!3m4!1s0x0:0x0!8m2!3d27.605800!4d-82.345600" xr:uid="{D93043EE-D290-4FA6-8712-F5161A0A44EC}"/>
    <hyperlink ref="F5977" r:id="rId11948" display="https://www.bing.com/maps?cp=27.605800~-82.345600&amp;style=o&amp;lvl=18&amp;dir=0&amp;sp=point.27.605800_-82.345600_Manatee" xr:uid="{2869C2A8-957A-474C-811D-5B401D4D2CB0}"/>
    <hyperlink ref="E5978" r:id="rId11949" display="https://www.google.com/maps/@27.605800,-82.345600,450m/data=!3m1!1e3!4m5!3m4!1s0x0:0x0!8m2!3d27.605800!4d-82.345600" xr:uid="{891B3290-5E91-4D3F-9755-AD3B7438CA46}"/>
    <hyperlink ref="F5978" r:id="rId11950" display="https://www.bing.com/maps?cp=27.605800~-82.345600&amp;style=o&amp;lvl=18&amp;dir=0&amp;sp=point.27.605800_-82.345600_Manatee" xr:uid="{4C7240C3-6571-47FC-B85B-0D7E8589F805}"/>
    <hyperlink ref="E5979" r:id="rId11951" display="https://www.google.com/maps/@27.605800,-82.345600,450m/data=!3m1!1e3!4m5!3m4!1s0x0:0x0!8m2!3d27.605800!4d-82.345600" xr:uid="{908F86A9-7B95-475A-A1DB-D6A910F4BB6D}"/>
    <hyperlink ref="F5979" r:id="rId11952" display="https://www.bing.com/maps?cp=27.605800~-82.345600&amp;style=o&amp;lvl=18&amp;dir=0&amp;sp=point.27.605800_-82.345600_Manatee" xr:uid="{725FF85B-0CCC-48B5-B781-3F15A29ABB33}"/>
    <hyperlink ref="E5980" r:id="rId11953" display="https://www.google.com/maps/@27.605800,-82.345600,450m/data=!3m1!1e3!4m5!3m4!1s0x0:0x0!8m2!3d27.605800!4d-82.345600" xr:uid="{9B75A15F-CE27-4BE4-A2EF-0DF6DDBC04D9}"/>
    <hyperlink ref="F5980" r:id="rId11954" display="https://www.bing.com/maps?cp=27.605800~-82.345600&amp;style=o&amp;lvl=18&amp;dir=0&amp;sp=point.27.605800_-82.345600_Manatee" xr:uid="{F0BE939A-7736-440A-85F8-121468B39131}"/>
    <hyperlink ref="E5981" r:id="rId11955" display="https://www.google.com/maps/@27.605800,-82.345600,450m/data=!3m1!1e3!4m5!3m4!1s0x0:0x0!8m2!3d27.605800!4d-82.345600" xr:uid="{5F6E3E41-0BEB-4DE9-B638-51BD6437EBBD}"/>
    <hyperlink ref="F5981" r:id="rId11956" display="https://www.bing.com/maps?cp=27.605800~-82.345600&amp;style=o&amp;lvl=18&amp;dir=0&amp;sp=point.27.605800_-82.345600_Manatee" xr:uid="{1BDEE30C-10E0-4B72-AE12-8AC12FEF2881}"/>
    <hyperlink ref="E5982" r:id="rId11957" display="https://www.google.com/maps/@27.053600,-80.562800,450m/data=!3m1!1e3!4m5!3m4!1s0x0:0x0!8m2!3d27.053600!4d-80.562800" xr:uid="{73AB453D-C414-4848-880F-FDE10F3B3593}"/>
    <hyperlink ref="F5982" r:id="rId11958" display="https://www.bing.com/maps?cp=27.053600~-80.562800&amp;style=o&amp;lvl=18&amp;dir=0&amp;sp=point.27.053600_-80.562800_Martin" xr:uid="{72A78A21-33AF-413E-9FAB-626A874800F0}"/>
    <hyperlink ref="E5983" r:id="rId11959" display="https://www.google.com/maps/@27.053600,-80.562800,450m/data=!3m1!1e3!4m5!3m4!1s0x0:0x0!8m2!3d27.053600!4d-80.562800" xr:uid="{CDA40F93-7839-4EE4-9548-FC629957511E}"/>
    <hyperlink ref="F5983" r:id="rId11960" display="https://www.bing.com/maps?cp=27.053600~-80.562800&amp;style=o&amp;lvl=18&amp;dir=0&amp;sp=point.27.053600_-80.562800_Martin" xr:uid="{AB1D5A73-0FA0-4569-8BA3-91BFB89E9605}"/>
    <hyperlink ref="E5984" r:id="rId11961" display="https://www.google.com/maps/@27.053600,-80.562800,450m/data=!3m1!1e3!4m5!3m4!1s0x0:0x0!8m2!3d27.053600!4d-80.562800" xr:uid="{36C1E006-6607-43DE-97C3-2508E38334DD}"/>
    <hyperlink ref="F5984" r:id="rId11962" display="https://www.bing.com/maps?cp=27.053600~-80.562800&amp;style=o&amp;lvl=18&amp;dir=0&amp;sp=point.27.053600_-80.562800_Martin" xr:uid="{AB6F0EF5-E805-4DD1-AF34-94BF69DF2086}"/>
    <hyperlink ref="E5985" r:id="rId11963" display="https://www.google.com/maps/@27.053600,-80.562800,450m/data=!3m1!1e3!4m5!3m4!1s0x0:0x0!8m2!3d27.053600!4d-80.562800" xr:uid="{4FBF58E7-7C4D-4806-A981-20E26418E54C}"/>
    <hyperlink ref="F5985" r:id="rId11964" display="https://www.bing.com/maps?cp=27.053600~-80.562800&amp;style=o&amp;lvl=18&amp;dir=0&amp;sp=point.27.053600_-80.562800_Martin" xr:uid="{EF54C39B-B13E-41C6-A407-B1393186A83F}"/>
    <hyperlink ref="E5986" r:id="rId11965" display="https://www.google.com/maps/@27.053600,-80.562800,450m/data=!3m1!1e3!4m5!3m4!1s0x0:0x0!8m2!3d27.053600!4d-80.562800" xr:uid="{DCE37421-B05A-449C-B9A1-B73B1072D322}"/>
    <hyperlink ref="F5986" r:id="rId11966" display="https://www.bing.com/maps?cp=27.053600~-80.562800&amp;style=o&amp;lvl=18&amp;dir=0&amp;sp=point.27.053600_-80.562800_Martin" xr:uid="{80F4253D-DCDF-46A9-9823-EB5EE44CB9FA}"/>
    <hyperlink ref="E5987" r:id="rId11967" display="https://www.google.com/maps/@27.053600,-80.562800,450m/data=!3m1!1e3!4m5!3m4!1s0x0:0x0!8m2!3d27.053600!4d-80.562800" xr:uid="{B150A6EF-0560-47E1-9916-0851E8AE4B4E}"/>
    <hyperlink ref="F5987" r:id="rId11968" display="https://www.bing.com/maps?cp=27.053600~-80.562800&amp;style=o&amp;lvl=18&amp;dir=0&amp;sp=point.27.053600_-80.562800_Martin" xr:uid="{48633E79-FFA1-4D42-8E05-D793F52975A7}"/>
    <hyperlink ref="E5988" r:id="rId11969" display="https://www.google.com/maps/@27.053600,-80.562800,450m/data=!3m1!1e3!4m5!3m4!1s0x0:0x0!8m2!3d27.053600!4d-80.562800" xr:uid="{6168EC09-3D92-451E-99C3-F5C7057989BC}"/>
    <hyperlink ref="F5988" r:id="rId11970" display="https://www.bing.com/maps?cp=27.053600~-80.562800&amp;style=o&amp;lvl=18&amp;dir=0&amp;sp=point.27.053600_-80.562800_Martin" xr:uid="{F120097F-038E-4A32-B0A4-E908E58EFDE0}"/>
    <hyperlink ref="E5989" r:id="rId11971" display="https://www.google.com/maps/@27.053600,-80.562800,450m/data=!3m1!1e3!4m5!3m4!1s0x0:0x0!8m2!3d27.053600!4d-80.562800" xr:uid="{475EA810-680A-4D13-8C3F-DEAFDE65A5DE}"/>
    <hyperlink ref="F5989" r:id="rId11972" display="https://www.bing.com/maps?cp=27.053600~-80.562800&amp;style=o&amp;lvl=18&amp;dir=0&amp;sp=point.27.053600_-80.562800_Martin" xr:uid="{D6CDFE99-518E-422B-9954-D698190EBFE1}"/>
    <hyperlink ref="E5990" r:id="rId11973" display="https://www.google.com/maps/@27.053600,-80.562800,450m/data=!3m1!1e3!4m5!3m4!1s0x0:0x0!8m2!3d27.053600!4d-80.562800" xr:uid="{E4BB425B-25C2-4DAE-B8C9-9240196FB1F6}"/>
    <hyperlink ref="F5990" r:id="rId11974" display="https://www.bing.com/maps?cp=27.053600~-80.562800&amp;style=o&amp;lvl=18&amp;dir=0&amp;sp=point.27.053600_-80.562800_Martin" xr:uid="{1F8EAEFB-EFEF-4CC0-B222-1DF541B2D5FD}"/>
    <hyperlink ref="E5991" r:id="rId11975" display="https://www.google.com/maps/@27.053600,-80.562800,450m/data=!3m1!1e3!4m5!3m4!1s0x0:0x0!8m2!3d27.053600!4d-80.562800" xr:uid="{08FBCA11-1C21-4BE0-AC6B-B19A8CAE3A86}"/>
    <hyperlink ref="F5991" r:id="rId11976" display="https://www.bing.com/maps?cp=27.053600~-80.562800&amp;style=o&amp;lvl=18&amp;dir=0&amp;sp=point.27.053600_-80.562800_Martin" xr:uid="{287B750A-ED29-4A35-8055-34653B9B1B2D}"/>
    <hyperlink ref="E5992" r:id="rId11977" display="https://www.google.com/maps/@27.053600,-80.562800,450m/data=!3m1!1e3!4m5!3m4!1s0x0:0x0!8m2!3d27.053600!4d-80.562800" xr:uid="{694C9FB1-06A9-420F-BCC5-FF8E30E7E2E9}"/>
    <hyperlink ref="F5992" r:id="rId11978" display="https://www.bing.com/maps?cp=27.053600~-80.562800&amp;style=o&amp;lvl=18&amp;dir=0&amp;sp=point.27.053600_-80.562800_Martin" xr:uid="{9C86F799-892B-432B-80E8-4A3E8FC86B95}"/>
    <hyperlink ref="E5993" r:id="rId11979" display="https://www.google.com/maps/@27.348611,-80.246389,450m/data=!3m1!1e3!4m5!3m4!1s0x0:0x0!8m2!3d27.348611!4d-80.246389" xr:uid="{940E8965-ADF8-4A52-8D05-D8D910CD0379}"/>
    <hyperlink ref="F5993" r:id="rId11980" display="https://www.bing.com/maps?cp=27.348611~-80.246389&amp;style=o&amp;lvl=18&amp;dir=0&amp;sp=point.27.348611_-80.246389_St Lucie" xr:uid="{66B6522D-A244-4F40-85B5-29A0AF80FAB6}"/>
    <hyperlink ref="E5994" r:id="rId11981" display="https://www.google.com/maps/@27.348611,-80.246389,450m/data=!3m1!1e3!4m5!3m4!1s0x0:0x0!8m2!3d27.348611!4d-80.246389" xr:uid="{F7F38149-89D3-4745-8DE3-0859A76D7371}"/>
    <hyperlink ref="F5994" r:id="rId11982" display="https://www.bing.com/maps?cp=27.348611~-80.246389&amp;style=o&amp;lvl=18&amp;dir=0&amp;sp=point.27.348611_-80.246389_St Lucie" xr:uid="{D9DF7B23-79CF-4205-BCE8-3C1BA8625BD7}"/>
    <hyperlink ref="E5995" r:id="rId11983" display="https://www.google.com/maps/@28.903863,-81.332329,450m/data=!3m1!1e3!4m5!3m4!1s0x0:0x0!8m2!3d28.903863!4d-81.332329" xr:uid="{1A1809B4-743C-41F3-A462-A98A87E6311B}"/>
    <hyperlink ref="F5995" r:id="rId11984" display="https://www.bing.com/maps?cp=28.903863~-81.332329&amp;style=o&amp;lvl=18&amp;dir=0&amp;sp=point.28.903863_-81.332329_DeBary" xr:uid="{5D3AD71A-7F44-4F3E-A0FA-62D423219DE1}"/>
    <hyperlink ref="E5996" r:id="rId11985" display="https://www.google.com/maps/@28.903863,-81.332329,450m/data=!3m1!1e3!4m5!3m4!1s0x0:0x0!8m2!3d28.903863!4d-81.332329" xr:uid="{188AA47B-22BA-4FCF-99A4-5D57254B28E7}"/>
    <hyperlink ref="F5996" r:id="rId11986" display="https://www.bing.com/maps?cp=28.903863~-81.332329&amp;style=o&amp;lvl=18&amp;dir=0&amp;sp=point.28.903863_-81.332329_DeBary" xr:uid="{4FEAD6C6-165D-4570-92C8-2A1BE367FDB0}"/>
    <hyperlink ref="E5997" r:id="rId11987" display="https://www.google.com/maps/@28.903863,-81.332329,450m/data=!3m1!1e3!4m5!3m4!1s0x0:0x0!8m2!3d28.903863!4d-81.332329" xr:uid="{39218C7B-C9E0-40E6-9E87-538008655001}"/>
    <hyperlink ref="F5997" r:id="rId11988" display="https://www.bing.com/maps?cp=28.903863~-81.332329&amp;style=o&amp;lvl=18&amp;dir=0&amp;sp=point.28.903863_-81.332329_DeBary" xr:uid="{F85F2E29-97BF-4C52-B3BE-D0ACE92F48F2}"/>
    <hyperlink ref="E5998" r:id="rId11989" display="https://www.google.com/maps/@28.903863,-81.332329,450m/data=!3m1!1e3!4m5!3m4!1s0x0:0x0!8m2!3d28.903863!4d-81.332329" xr:uid="{4D784715-0B23-480A-AE44-CA5C42779E9A}"/>
    <hyperlink ref="F5998" r:id="rId11990" display="https://www.bing.com/maps?cp=28.903863~-81.332329&amp;style=o&amp;lvl=18&amp;dir=0&amp;sp=point.28.903863_-81.332329_DeBary" xr:uid="{4D06B854-4222-40A9-A205-5D118F50A83C}"/>
    <hyperlink ref="E5999" r:id="rId11991" display="https://www.google.com/maps/@28.903863,-81.332329,450m/data=!3m1!1e3!4m5!3m4!1s0x0:0x0!8m2!3d28.903863!4d-81.332329" xr:uid="{6C55077D-66E0-4384-954F-751D16FF66F7}"/>
    <hyperlink ref="F5999" r:id="rId11992" display="https://www.bing.com/maps?cp=28.903863~-81.332329&amp;style=o&amp;lvl=18&amp;dir=0&amp;sp=point.28.903863_-81.332329_DeBary" xr:uid="{DAA8D0D9-A254-4BC4-B708-28D6721D4CDC}"/>
    <hyperlink ref="E6000" r:id="rId11993" display="https://www.google.com/maps/@28.903863,-81.332329,450m/data=!3m1!1e3!4m5!3m4!1s0x0:0x0!8m2!3d28.903863!4d-81.332329" xr:uid="{7E68539C-4589-4A9C-BD79-FE69B3B0816E}"/>
    <hyperlink ref="F6000" r:id="rId11994" display="https://www.bing.com/maps?cp=28.903863~-81.332329&amp;style=o&amp;lvl=18&amp;dir=0&amp;sp=point.28.903863_-81.332329_DeBary" xr:uid="{C73049F9-625E-47F1-9E7B-98DC2B88878A}"/>
    <hyperlink ref="E6001" r:id="rId11995" display="https://www.google.com/maps/@28.903863,-81.332329,450m/data=!3m1!1e3!4m5!3m4!1s0x0:0x0!8m2!3d28.903863!4d-81.332329" xr:uid="{2149FA46-3EE5-4A03-B00E-1111811E4BB7}"/>
    <hyperlink ref="F6001" r:id="rId11996" display="https://www.bing.com/maps?cp=28.903863~-81.332329&amp;style=o&amp;lvl=18&amp;dir=0&amp;sp=point.28.903863_-81.332329_DeBary" xr:uid="{8BDA2CD5-2198-4763-B9B2-69756F66C5D9}"/>
    <hyperlink ref="E6002" r:id="rId11997" display="https://www.google.com/maps/@28.903863,-81.332329,450m/data=!3m1!1e3!4m5!3m4!1s0x0:0x0!8m2!3d28.903863!4d-81.332329" xr:uid="{EFAAC13E-ED06-4A87-AE19-5B191F71B4C7}"/>
    <hyperlink ref="F6002" r:id="rId11998" display="https://www.bing.com/maps?cp=28.903863~-81.332329&amp;style=o&amp;lvl=18&amp;dir=0&amp;sp=point.28.903863_-81.332329_DeBary" xr:uid="{0E80722E-1489-4069-A8FD-9336F904190B}"/>
    <hyperlink ref="E6003" r:id="rId11999" display="https://www.google.com/maps/@28.903863,-81.332329,450m/data=!3m1!1e3!4m5!3m4!1s0x0:0x0!8m2!3d28.903863!4d-81.332329" xr:uid="{3AC30BC7-666C-4216-B34A-363790E3163F}"/>
    <hyperlink ref="F6003" r:id="rId12000" display="https://www.bing.com/maps?cp=28.903863~-81.332329&amp;style=o&amp;lvl=18&amp;dir=0&amp;sp=point.28.903863_-81.332329_DeBary" xr:uid="{4AED9825-3505-4590-B2F0-F3F932C28C20}"/>
    <hyperlink ref="E6004" r:id="rId12001" display="https://www.google.com/maps/@42.573084,-72.707274,450m/data=!3m1!1e3!4m5!3m4!1s0x0:0x0!8m2!3d42.573084!4d-72.707274" xr:uid="{3BF80229-7A7F-45F7-AA36-D0E8F0F18547}"/>
    <hyperlink ref="F6004" r:id="rId12002" display="https://www.bing.com/maps?cp=42.573084~-72.707274&amp;style=o&amp;lvl=18&amp;dir=0&amp;sp=point.42.573084_-72.707274_Deerfield 2" xr:uid="{4111ED3C-8305-48FD-AF22-DC416B0A011B}"/>
    <hyperlink ref="E6005" r:id="rId12003" display="https://www.google.com/maps/@42.573084,-72.707274,450m/data=!3m1!1e3!4m5!3m4!1s0x0:0x0!8m2!3d42.573084!4d-72.707274" xr:uid="{25FF2666-2718-40EE-9472-D3349B94D63A}"/>
    <hyperlink ref="F6005" r:id="rId12004" display="https://www.bing.com/maps?cp=42.573084~-72.707274&amp;style=o&amp;lvl=18&amp;dir=0&amp;sp=point.42.573084_-72.707274_Deerfield 2" xr:uid="{ABF8271F-908C-4D17-AC71-FC82A69D25EF}"/>
    <hyperlink ref="E6006" r:id="rId12005" display="https://www.google.com/maps/@42.573084,-72.707274,450m/data=!3m1!1e3!4m5!3m4!1s0x0:0x0!8m2!3d42.573084!4d-72.707274" xr:uid="{80431419-82DA-4177-B08C-DC2A81093856}"/>
    <hyperlink ref="F6006" r:id="rId12006" display="https://www.bing.com/maps?cp=42.573084~-72.707274&amp;style=o&amp;lvl=18&amp;dir=0&amp;sp=point.42.573084_-72.707274_Deerfield 2" xr:uid="{F0C4E1BD-FE36-433D-B987-C4723A3505CE}"/>
    <hyperlink ref="E6007" r:id="rId12007" display="https://www.google.com/maps/@41.392486,-70.620089,450m/data=!3m1!1e3!4m5!3m4!1s0x0:0x0!8m2!3d41.392486!4d-70.620089" xr:uid="{4D1F81F6-63B2-400D-81E1-62629BA16F9A}"/>
    <hyperlink ref="F6007" r:id="rId12008" display="https://www.bing.com/maps?cp=41.392486~-70.620089&amp;style=o&amp;lvl=18&amp;dir=0&amp;sp=point.41.392486_-70.620089_West Tisbury Generating Facility" xr:uid="{A5B724E4-067F-46DD-AEA9-3780DA17C312}"/>
    <hyperlink ref="E6008" r:id="rId12009" display="https://www.google.com/maps/@41.392486,-70.620089,450m/data=!3m1!1e3!4m5!3m4!1s0x0:0x0!8m2!3d41.392486!4d-70.620089" xr:uid="{15EA0EB6-AB2D-4020-AB01-D6B3BA8C4B62}"/>
    <hyperlink ref="F6008" r:id="rId12010" display="https://www.bing.com/maps?cp=41.392486~-70.620089&amp;style=o&amp;lvl=18&amp;dir=0&amp;sp=point.41.392486_-70.620089_West Tisbury Generating Facility" xr:uid="{7131543D-500B-4A67-A113-B5A039EFA98C}"/>
    <hyperlink ref="E6009" r:id="rId12011" display="https://www.google.com/maps/@31.934200,-82.344700,450m/data=!3m1!1e3!4m5!3m4!1s0x0:0x0!8m2!3d31.934200!4d-82.344700" xr:uid="{A77B66E1-4344-4E75-8A15-F679FBA6D70C}"/>
    <hyperlink ref="F6009" r:id="rId12012" display="https://www.bing.com/maps?cp=31.934200~-82.344700&amp;style=o&amp;lvl=18&amp;dir=0&amp;sp=point.31.934200_-82.344700_Edwin I Hatch" xr:uid="{5FBA05D1-D80E-4B49-8BBB-9E309382578C}"/>
    <hyperlink ref="E6010" r:id="rId12013" display="https://www.google.com/maps/@31.934200,-82.344700,450m/data=!3m1!1e3!4m5!3m4!1s0x0:0x0!8m2!3d31.934200!4d-82.344700" xr:uid="{C4BEB442-FB26-4422-BBD0-A5B29194A5CC}"/>
    <hyperlink ref="F6010" r:id="rId12014" display="https://www.bing.com/maps?cp=31.934200~-82.344700&amp;style=o&amp;lvl=18&amp;dir=0&amp;sp=point.31.934200_-82.344700_Edwin I Hatch" xr:uid="{D1E0BA15-C45D-4CDD-A88C-2CB0BA95CF7E}"/>
    <hyperlink ref="E6011" r:id="rId12015" display="https://www.google.com/maps/@30.726100,-91.369200,450m/data=!3m1!1e3!4m5!3m4!1s0x0:0x0!8m2!3d30.726100!4d-91.369200" xr:uid="{93F82D02-386A-4B24-860B-92195574EEC7}"/>
    <hyperlink ref="F6011" r:id="rId12016" display="https://www.bing.com/maps?cp=30.726100~-91.369200&amp;style=o&amp;lvl=18&amp;dir=0&amp;sp=point.30.726100_-91.369200_Big Cajun 2" xr:uid="{9C5CD022-A941-4016-8148-2D761E092F8B}"/>
    <hyperlink ref="E6012" r:id="rId12017" display="https://www.google.com/maps/@30.726100,-91.369200,450m/data=!3m1!1e3!4m5!3m4!1s0x0:0x0!8m2!3d30.726100!4d-91.369200" xr:uid="{54783EE8-7C3D-4181-BD21-0A5422E22D3C}"/>
    <hyperlink ref="F6012" r:id="rId12018" display="https://www.bing.com/maps?cp=30.726100~-91.369200&amp;style=o&amp;lvl=18&amp;dir=0&amp;sp=point.30.726100_-91.369200_Big Cajun 2" xr:uid="{86196FC7-A75E-4A3D-841E-6B4D6E43F6AD}"/>
    <hyperlink ref="E6013" r:id="rId12019" display="https://www.google.com/maps/@30.726100,-91.369200,450m/data=!3m1!1e3!4m5!3m4!1s0x0:0x0!8m2!3d30.726100!4d-91.369200" xr:uid="{ED9A954F-1589-4944-B387-DA65DFFCBC15}"/>
    <hyperlink ref="F6013" r:id="rId12020" display="https://www.bing.com/maps?cp=30.726100~-91.369200&amp;style=o&amp;lvl=18&amp;dir=0&amp;sp=point.30.726100_-91.369200_Big Cajun 2" xr:uid="{AD8D37EB-A681-4AC4-82CA-19ED1C0AE03E}"/>
    <hyperlink ref="E6014" r:id="rId12021" display="https://www.google.com/maps/@20.896884,-156.462696,450m/data=!3m1!1e3!4m5!3m4!1s0x0:0x0!8m2!3d20.896884!4d-156.462696" xr:uid="{ADCC85A8-EFD7-4410-9579-DB4C26808614}"/>
    <hyperlink ref="F6014" r:id="rId12022" display="https://www.bing.com/maps?cp=20.896884~-156.462696&amp;style=o&amp;lvl=18&amp;dir=0&amp;sp=point.20.896884_-156.462696_Kahului" xr:uid="{D9614517-CA85-4F70-ABFD-A72F0DE144CC}"/>
    <hyperlink ref="E6015" r:id="rId12023" display="https://www.google.com/maps/@20.896884,-156.462696,450m/data=!3m1!1e3!4m5!3m4!1s0x0:0x0!8m2!3d20.896884!4d-156.462696" xr:uid="{FF1333E3-E7CA-4B04-8E51-679AC658BF0F}"/>
    <hyperlink ref="F6015" r:id="rId12024" display="https://www.bing.com/maps?cp=20.896884~-156.462696&amp;style=o&amp;lvl=18&amp;dir=0&amp;sp=point.20.896884_-156.462696_Kahului" xr:uid="{7DD33568-5506-488F-BAA3-609334BFBA77}"/>
    <hyperlink ref="E6016" r:id="rId12025" display="https://www.google.com/maps/@20.896884,-156.462696,450m/data=!3m1!1e3!4m5!3m4!1s0x0:0x0!8m2!3d20.896884!4d-156.462696" xr:uid="{7F75FE85-96F2-4E91-85EA-B002B0743062}"/>
    <hyperlink ref="F6016" r:id="rId12026" display="https://www.bing.com/maps?cp=20.896884~-156.462696&amp;style=o&amp;lvl=18&amp;dir=0&amp;sp=point.20.896884_-156.462696_Kahului" xr:uid="{6CFE8861-DC78-4941-B655-D155DDFD262B}"/>
    <hyperlink ref="E6017" r:id="rId12027" display="https://www.google.com/maps/@20.896884,-156.462696,450m/data=!3m1!1e3!4m5!3m4!1s0x0:0x0!8m2!3d20.896884!4d-156.462696" xr:uid="{0BD67B63-30CF-4DE7-B40C-641EAB1096DB}"/>
    <hyperlink ref="F6017" r:id="rId12028" display="https://www.bing.com/maps?cp=20.896884~-156.462696&amp;style=o&amp;lvl=18&amp;dir=0&amp;sp=point.20.896884_-156.462696_Kahului" xr:uid="{DA4B0339-2C45-456F-8E90-9662DC12DA9E}"/>
    <hyperlink ref="E6018" r:id="rId12029" display="https://www.google.com/maps/@44.032200,-92.490800,450m/data=!3m1!1e3!4m5!3m4!1s0x0:0x0!8m2!3d44.032200!4d-92.490800" xr:uid="{A7F979C5-F0CC-4DAF-9896-59A4A6733E31}"/>
    <hyperlink ref="F6018" r:id="rId12030" display="https://www.bing.com/maps?cp=44.032200~-92.490800&amp;style=o&amp;lvl=18&amp;dir=0&amp;sp=point.44.032200_-92.490800_Cascade Creek" xr:uid="{4F823E29-34D8-4EDF-A607-6198EBD248B0}"/>
    <hyperlink ref="E6019" r:id="rId12031" display="https://www.google.com/maps/@44.032200,-92.490800,450m/data=!3m1!1e3!4m5!3m4!1s0x0:0x0!8m2!3d44.032200!4d-92.490800" xr:uid="{A85B9B62-E4A9-4357-BC66-D34CCDD6EA16}"/>
    <hyperlink ref="F6019" r:id="rId12032" display="https://www.bing.com/maps?cp=44.032200~-92.490800&amp;style=o&amp;lvl=18&amp;dir=0&amp;sp=point.44.032200_-92.490800_Cascade Creek" xr:uid="{6C63E17E-A4C8-4CD1-9704-C676A25C1B3F}"/>
    <hyperlink ref="E6020" r:id="rId12033" display="https://www.google.com/maps/@33.675800,-116.171400,450m/data=!3m1!1e3!4m5!3m4!1s0x0:0x0!8m2!3d33.675800!4d-116.171400" xr:uid="{D1FC140B-56BD-4611-950B-6320C2BF8818}"/>
    <hyperlink ref="F6020" r:id="rId12034" display="https://www.bing.com/maps?cp=33.675800~-116.171400&amp;style=o&amp;lvl=18&amp;dir=0&amp;sp=point.33.675800_-116.171400_Coachella" xr:uid="{C5C13711-4DF8-4D04-978A-39E7F88A1F7A}"/>
    <hyperlink ref="E6021" r:id="rId12035" display="https://www.google.com/maps/@33.675800,-116.171400,450m/data=!3m1!1e3!4m5!3m4!1s0x0:0x0!8m2!3d33.675800!4d-116.171400" xr:uid="{02314367-A51B-44BB-92C2-AE1265F5531B}"/>
    <hyperlink ref="F6021" r:id="rId12036" display="https://www.bing.com/maps?cp=33.675800~-116.171400&amp;style=o&amp;lvl=18&amp;dir=0&amp;sp=point.33.675800_-116.171400_Coachella" xr:uid="{EEFC3696-07BB-44D8-A7D5-6F29C3DD7E7B}"/>
    <hyperlink ref="E6022" r:id="rId12037" display="https://www.google.com/maps/@33.675800,-116.171400,450m/data=!3m1!1e3!4m5!3m4!1s0x0:0x0!8m2!3d33.675800!4d-116.171400" xr:uid="{CF336750-99F7-4B4F-88ED-5F0EE4AEDD41}"/>
    <hyperlink ref="F6022" r:id="rId12038" display="https://www.bing.com/maps?cp=33.675800~-116.171400&amp;style=o&amp;lvl=18&amp;dir=0&amp;sp=point.33.675800_-116.171400_Coachella" xr:uid="{3BF6D27F-7960-4D3F-8735-28D3C4BAD3F9}"/>
    <hyperlink ref="E6023" r:id="rId12039" display="https://www.google.com/maps/@33.675800,-116.171400,450m/data=!3m1!1e3!4m5!3m4!1s0x0:0x0!8m2!3d33.675800!4d-116.171400" xr:uid="{473BBCFA-F845-47A5-A4E2-A86A5DD04993}"/>
    <hyperlink ref="F6023" r:id="rId12040" display="https://www.bing.com/maps?cp=33.675800~-116.171400&amp;style=o&amp;lvl=18&amp;dir=0&amp;sp=point.33.675800_-116.171400_Coachella" xr:uid="{A306228A-069D-4EFB-9FA7-6FFC8A001D17}"/>
    <hyperlink ref="E6024" r:id="rId12041" display="https://www.google.com/maps/@31.218600,-89.394000,450m/data=!3m1!1e3!4m5!3m4!1s0x0:0x0!8m2!3d31.218600!4d-89.394000" xr:uid="{C5CA53FD-1B91-4752-A31A-EFAF5556B290}"/>
    <hyperlink ref="F6024" r:id="rId12042" display="https://www.bing.com/maps?cp=31.218600~-89.394000&amp;style=o&amp;lvl=18&amp;dir=0&amp;sp=point.31.218600_-89.394000_R D Morrow" xr:uid="{00B8A2BB-F21B-4E6D-B243-19D290386F72}"/>
    <hyperlink ref="E6025" r:id="rId12043" display="https://www.google.com/maps/@31.218600,-89.394000,450m/data=!3m1!1e3!4m5!3m4!1s0x0:0x0!8m2!3d31.218600!4d-89.394000" xr:uid="{5FA38E26-834D-4C4A-A983-E67523FC390A}"/>
    <hyperlink ref="F6025" r:id="rId12044" display="https://www.bing.com/maps?cp=31.218600~-89.394000&amp;style=o&amp;lvl=18&amp;dir=0&amp;sp=point.31.218600_-89.394000_R D Morrow" xr:uid="{3F2E74CC-D77D-425C-909C-FF8A76E6F4D1}"/>
    <hyperlink ref="E6026" r:id="rId12045" display="https://www.google.com/maps/@42.440700,-92.420500,450m/data=!3m1!1e3!4m5!3m4!1s0x0:0x0!8m2!3d42.440700!4d-92.420500" xr:uid="{02A6D650-6234-497B-BEBF-145B3CB0C4AB}"/>
    <hyperlink ref="F6026" r:id="rId12046" display="https://www.bing.com/maps?cp=42.440700~-92.420500&amp;style=o&amp;lvl=18&amp;dir=0&amp;sp=point.42.440700_-92.420500_Electrifarm" xr:uid="{7BAB4075-FCEF-46C5-AB6B-CB744E8A7441}"/>
    <hyperlink ref="E6027" r:id="rId12047" display="https://www.google.com/maps/@42.440700,-92.420500,450m/data=!3m1!1e3!4m5!3m4!1s0x0:0x0!8m2!3d42.440700!4d-92.420500" xr:uid="{29A2EAD2-D8E0-4CC3-9DB5-09103DAF123D}"/>
    <hyperlink ref="F6027" r:id="rId12048" display="https://www.bing.com/maps?cp=42.440700~-92.420500&amp;style=o&amp;lvl=18&amp;dir=0&amp;sp=point.42.440700_-92.420500_Electrifarm" xr:uid="{DEF5CCED-CBBD-4428-974A-9548B986B1F8}"/>
    <hyperlink ref="E6028" r:id="rId12049" display="https://www.google.com/maps/@42.440700,-92.420500,450m/data=!3m1!1e3!4m5!3m4!1s0x0:0x0!8m2!3d42.440700!4d-92.420500" xr:uid="{C5B26FDB-91AB-463E-B3AB-4E4841E33D0C}"/>
    <hyperlink ref="F6028" r:id="rId12050" display="https://www.bing.com/maps?cp=42.440700~-92.420500&amp;style=o&amp;lvl=18&amp;dir=0&amp;sp=point.42.440700_-92.420500_Electrifarm" xr:uid="{B1D679C1-0D0E-4F15-8FF7-6FF907B83BFF}"/>
    <hyperlink ref="E6029" r:id="rId12051" display="https://www.google.com/maps/@39.168100,-94.697500,450m/data=!3m1!1e3!4m5!3m4!1s0x0:0x0!8m2!3d39.168100!4d-94.697500" xr:uid="{8F1C6C10-F857-4B20-A1D4-A37B6663E601}"/>
    <hyperlink ref="F6029" r:id="rId12052" display="https://www.bing.com/maps?cp=39.168100~-94.697500&amp;style=o&amp;lvl=18&amp;dir=0&amp;sp=point.39.168100_-94.697500_Nearman Creek" xr:uid="{FF8ABC13-9230-4F80-AB43-AE2B09270E3D}"/>
    <hyperlink ref="E6030" r:id="rId12053" display="https://www.google.com/maps/@39.168100,-94.697500,450m/data=!3m1!1e3!4m5!3m4!1s0x0:0x0!8m2!3d39.168100!4d-94.697500" xr:uid="{ABA64262-2D98-4DF4-BF02-9189B4DC581E}"/>
    <hyperlink ref="F6030" r:id="rId12054" display="https://www.bing.com/maps?cp=39.168100~-94.697500&amp;style=o&amp;lvl=18&amp;dir=0&amp;sp=point.39.168100_-94.697500_Nearman Creek" xr:uid="{A57172FF-BCEA-4071-871A-E3F45DAB792A}"/>
    <hyperlink ref="E6031" r:id="rId12055" display="https://www.google.com/maps/@39.447200,-94.980000,450m/data=!3m1!1e3!4m5!3m4!1s0x0:0x0!8m2!3d39.447200!4d-94.980000" xr:uid="{B1237B5D-2DE0-4F22-9BE5-40F33020CE5B}"/>
    <hyperlink ref="F6031" r:id="rId12056" display="https://www.bing.com/maps?cp=39.447200~-94.980000&amp;style=o&amp;lvl=18&amp;dir=0&amp;sp=point.39.447200_-94.980000_Iatan" xr:uid="{F86FF455-BC16-4342-B050-174E6C47EC9E}"/>
    <hyperlink ref="E6032" r:id="rId12057" display="https://www.google.com/maps/@39.447200,-94.980000,450m/data=!3m1!1e3!4m5!3m4!1s0x0:0x0!8m2!3d39.447200!4d-94.980000" xr:uid="{1BF0280A-52AA-42B1-B4A2-4D2D082449F0}"/>
    <hyperlink ref="F6032" r:id="rId12058" display="https://www.bing.com/maps?cp=39.447200~-94.980000&amp;style=o&amp;lvl=18&amp;dir=0&amp;sp=point.39.447200_-94.980000_Iatan" xr:uid="{C5CC4679-21B3-4DB4-B20A-0A00E64BDD18}"/>
    <hyperlink ref="E6033" r:id="rId12059" display="https://www.google.com/maps/@39.286453,-96.117231,450m/data=!3m1!1e3!4m5!3m4!1s0x0:0x0!8m2!3d39.286453!4d-96.117231" xr:uid="{F66C99FE-CBC5-4314-B7F9-08B6EAD8933F}"/>
    <hyperlink ref="F6033" r:id="rId12060" display="https://www.bing.com/maps?cp=39.286453~-96.117231&amp;style=o&amp;lvl=18&amp;dir=0&amp;sp=point.39.286453_-96.117231_Jeffrey Energy Center" xr:uid="{41583DAB-6578-4013-A639-89B0DEE9E842}"/>
    <hyperlink ref="E6034" r:id="rId12061" display="https://www.google.com/maps/@39.286453,-96.117231,450m/data=!3m1!1e3!4m5!3m4!1s0x0:0x0!8m2!3d39.286453!4d-96.117231" xr:uid="{3CD3CDE4-66BC-40B0-B3A8-18FFE1D2D81A}"/>
    <hyperlink ref="F6034" r:id="rId12062" display="https://www.bing.com/maps?cp=39.286453~-96.117231&amp;style=o&amp;lvl=18&amp;dir=0&amp;sp=point.39.286453_-96.117231_Jeffrey Energy Center" xr:uid="{AD72E752-8599-499F-80AB-73C290E83C2E}"/>
    <hyperlink ref="E6035" r:id="rId12063" display="https://www.google.com/maps/@39.286453,-96.117231,450m/data=!3m1!1e3!4m5!3m4!1s0x0:0x0!8m2!3d39.286453!4d-96.117231" xr:uid="{94FEA9C1-3F0B-4072-8E40-D074792C257D}"/>
    <hyperlink ref="F6035" r:id="rId12064" display="https://www.bing.com/maps?cp=39.286453~-96.117231&amp;style=o&amp;lvl=18&amp;dir=0&amp;sp=point.39.286453_-96.117231_Jeffrey Energy Center" xr:uid="{F0145EDE-F8B0-4F74-A59C-35A74853AE35}"/>
    <hyperlink ref="E6036" r:id="rId12065" display="https://www.google.com/maps/@38.584700,-85.411700,450m/data=!3m1!1e3!4m5!3m4!1s0x0:0x0!8m2!3d38.584700!4d-85.411700" xr:uid="{0A96F50D-42B2-4354-B471-24F3128AD09D}"/>
    <hyperlink ref="F6036" r:id="rId12066" display="https://www.bing.com/maps?cp=38.584700~-85.411700&amp;style=o&amp;lvl=18&amp;dir=0&amp;sp=point.38.584700_-85.411700_Trimble County" xr:uid="{335718A2-6DAA-4AF8-BEF6-34F52207FFBF}"/>
    <hyperlink ref="E6037" r:id="rId12067" display="https://www.google.com/maps/@38.584700,-85.411700,450m/data=!3m1!1e3!4m5!3m4!1s0x0:0x0!8m2!3d38.584700!4d-85.411700" xr:uid="{6C68C314-36C3-497F-AD13-BCDE4D4A5E19}"/>
    <hyperlink ref="F6037" r:id="rId12068" display="https://www.bing.com/maps?cp=38.584700~-85.411700&amp;style=o&amp;lvl=18&amp;dir=0&amp;sp=point.38.584700_-85.411700_Trimble County" xr:uid="{AB787D22-C94A-4E09-88B2-E894269C0D32}"/>
    <hyperlink ref="E6038" r:id="rId12069" display="https://www.google.com/maps/@38.584700,-85.411700,450m/data=!3m1!1e3!4m5!3m4!1s0x0:0x0!8m2!3d38.584700!4d-85.411700" xr:uid="{AA68D488-BFB1-4123-9D74-A6C035000C2A}"/>
    <hyperlink ref="F6038" r:id="rId12070" display="https://www.bing.com/maps?cp=38.584700~-85.411700&amp;style=o&amp;lvl=18&amp;dir=0&amp;sp=point.38.584700_-85.411700_Trimble County" xr:uid="{D442A757-347A-4F82-AB58-2FCB2AC6B097}"/>
    <hyperlink ref="E6039" r:id="rId12071" display="https://www.google.com/maps/@38.584700,-85.411700,450m/data=!3m1!1e3!4m5!3m4!1s0x0:0x0!8m2!3d38.584700!4d-85.411700" xr:uid="{93014A00-E130-414F-95F4-2E17AC035FE4}"/>
    <hyperlink ref="F6039" r:id="rId12072" display="https://www.bing.com/maps?cp=38.584700~-85.411700&amp;style=o&amp;lvl=18&amp;dir=0&amp;sp=point.38.584700_-85.411700_Trimble County" xr:uid="{247503F8-2CB0-4644-9440-B4565029D313}"/>
    <hyperlink ref="E6040" r:id="rId12073" display="https://www.google.com/maps/@38.584700,-85.411700,450m/data=!3m1!1e3!4m5!3m4!1s0x0:0x0!8m2!3d38.584700!4d-85.411700" xr:uid="{8CDDA08A-1C83-4FAC-9DE4-AC1772365163}"/>
    <hyperlink ref="F6040" r:id="rId12074" display="https://www.bing.com/maps?cp=38.584700~-85.411700&amp;style=o&amp;lvl=18&amp;dir=0&amp;sp=point.38.584700_-85.411700_Trimble County" xr:uid="{2147E1FD-62D8-4155-A7EB-2B727D5C5412}"/>
    <hyperlink ref="E6041" r:id="rId12075" display="https://www.google.com/maps/@38.584700,-85.411700,450m/data=!3m1!1e3!4m5!3m4!1s0x0:0x0!8m2!3d38.584700!4d-85.411700" xr:uid="{4EEE039A-DCB8-4925-AB3C-B4915A6FAC65}"/>
    <hyperlink ref="F6041" r:id="rId12076" display="https://www.bing.com/maps?cp=38.584700~-85.411700&amp;style=o&amp;lvl=18&amp;dir=0&amp;sp=point.38.584700_-85.411700_Trimble County" xr:uid="{3CC59D97-EF39-4569-99C4-AB862579CC7E}"/>
    <hyperlink ref="E6042" r:id="rId12077" display="https://www.google.com/maps/@38.584700,-85.411700,450m/data=!3m1!1e3!4m5!3m4!1s0x0:0x0!8m2!3d38.584700!4d-85.411700" xr:uid="{E7AC3383-E3AB-4AF0-8379-330125FC2E15}"/>
    <hyperlink ref="F6042" r:id="rId12078" display="https://www.bing.com/maps?cp=38.584700~-85.411700&amp;style=o&amp;lvl=18&amp;dir=0&amp;sp=point.38.584700_-85.411700_Trimble County" xr:uid="{97E109E5-CC8E-4958-8943-1129779197A1}"/>
    <hyperlink ref="E6043" r:id="rId12079" display="https://www.google.com/maps/@38.584700,-85.411700,450m/data=!3m1!1e3!4m5!3m4!1s0x0:0x0!8m2!3d38.584700!4d-85.411700" xr:uid="{44F5496F-C0C1-4B6D-AEEC-589794E5903A}"/>
    <hyperlink ref="F6043" r:id="rId12080" display="https://www.bing.com/maps?cp=38.584700~-85.411700&amp;style=o&amp;lvl=18&amp;dir=0&amp;sp=point.38.584700_-85.411700_Trimble County" xr:uid="{D8D60322-81E6-4563-A17E-14E3A44992E9}"/>
    <hyperlink ref="E6044" r:id="rId12081" display="https://www.google.com/maps/@32.008100,-91.047800,450m/data=!3m1!1e3!4m5!3m4!1s0x0:0x0!8m2!3d32.008100!4d-91.047800" xr:uid="{CA33F453-B966-4BD2-969C-07E65491A662}"/>
    <hyperlink ref="F6044" r:id="rId12082" display="https://www.bing.com/maps?cp=32.008100~-91.047800&amp;style=o&amp;lvl=18&amp;dir=0&amp;sp=point.32.008100_-91.047800_Grand Gulf" xr:uid="{C7DF26EF-D939-4D8E-A572-454C1F5AFCA8}"/>
    <hyperlink ref="E6045" r:id="rId12083" display="https://www.google.com/maps/@30.532200,-88.555300,450m/data=!3m1!1e3!4m5!3m4!1s0x0:0x0!8m2!3d30.532200!4d-88.555300" xr:uid="{03A80C0E-5F34-456E-921A-13B50213E28A}"/>
    <hyperlink ref="F6045" r:id="rId12084" display="https://www.bing.com/maps?cp=30.532200~-88.555300&amp;style=o&amp;lvl=18&amp;dir=0&amp;sp=point.30.532200_-88.555300_Victor J Daniel Jr" xr:uid="{D72B7F45-49FD-4248-A855-A5A393306174}"/>
    <hyperlink ref="E6046" r:id="rId12085" display="https://www.google.com/maps/@30.532200,-88.555300,450m/data=!3m1!1e3!4m5!3m4!1s0x0:0x0!8m2!3d30.532200!4d-88.555300" xr:uid="{BE43F424-B558-4721-B224-43C563F5EA28}"/>
    <hyperlink ref="F6046" r:id="rId12086" display="https://www.bing.com/maps?cp=30.532200~-88.555300&amp;style=o&amp;lvl=18&amp;dir=0&amp;sp=point.30.532200_-88.555300_Victor J Daniel Jr" xr:uid="{1976DCE6-AE46-42C2-B644-B9516CF86280}"/>
    <hyperlink ref="E6047" r:id="rId12087" display="https://www.google.com/maps/@30.532200,-88.555300,450m/data=!3m1!1e3!4m5!3m4!1s0x0:0x0!8m2!3d30.532200!4d-88.555300" xr:uid="{7B31F254-1D39-4E45-A95A-FB145E8C6554}"/>
    <hyperlink ref="F6047" r:id="rId12088" display="https://www.bing.com/maps?cp=30.532200~-88.555300&amp;style=o&amp;lvl=18&amp;dir=0&amp;sp=point.30.532200_-88.555300_Victor J Daniel Jr" xr:uid="{A87AEE6B-0F16-4A13-8DE9-5D85C794BA20}"/>
    <hyperlink ref="E6048" r:id="rId12089" display="https://www.google.com/maps/@30.532200,-88.555300,450m/data=!3m1!1e3!4m5!3m4!1s0x0:0x0!8m2!3d30.532200!4d-88.555300" xr:uid="{BF7BFD66-6850-4EA6-AD5D-640566696460}"/>
    <hyperlink ref="F6048" r:id="rId12090" display="https://www.bing.com/maps?cp=30.532200~-88.555300&amp;style=o&amp;lvl=18&amp;dir=0&amp;sp=point.30.532200_-88.555300_Victor J Daniel Jr" xr:uid="{18BC2DD1-600A-4254-842F-963C8E2657D5}"/>
    <hyperlink ref="E6049" r:id="rId12091" display="https://www.google.com/maps/@30.532200,-88.555300,450m/data=!3m1!1e3!4m5!3m4!1s0x0:0x0!8m2!3d30.532200!4d-88.555300" xr:uid="{D3E1A3AD-2517-4E04-8B8D-F18A785C352E}"/>
    <hyperlink ref="F6049" r:id="rId12092" display="https://www.bing.com/maps?cp=30.532200~-88.555300&amp;style=o&amp;lvl=18&amp;dir=0&amp;sp=point.30.532200_-88.555300_Victor J Daniel Jr" xr:uid="{268F65DB-421D-44AC-9A5B-E5240DE29BBB}"/>
    <hyperlink ref="E6050" r:id="rId12093" display="https://www.google.com/maps/@30.532200,-88.555300,450m/data=!3m1!1e3!4m5!3m4!1s0x0:0x0!8m2!3d30.532200!4d-88.555300" xr:uid="{7C13F294-AE02-40C4-B984-5E9895D79681}"/>
    <hyperlink ref="F6050" r:id="rId12094" display="https://www.bing.com/maps?cp=30.532200~-88.555300&amp;style=o&amp;lvl=18&amp;dir=0&amp;sp=point.30.532200_-88.555300_Victor J Daniel Jr" xr:uid="{6928A3F4-B6C4-41C1-8944-51A78D346551}"/>
    <hyperlink ref="E6051" r:id="rId12095" display="https://www.google.com/maps/@30.532200,-88.555300,450m/data=!3m1!1e3!4m5!3m4!1s0x0:0x0!8m2!3d30.532200!4d-88.555300" xr:uid="{A29EA59A-50BE-4487-AE21-5B007427AE71}"/>
    <hyperlink ref="F6051" r:id="rId12096" display="https://www.bing.com/maps?cp=30.532200~-88.555300&amp;style=o&amp;lvl=18&amp;dir=0&amp;sp=point.30.532200_-88.555300_Victor J Daniel Jr" xr:uid="{F61D056E-C3CF-4635-8DD1-243FBBD4EF52}"/>
    <hyperlink ref="E6052" r:id="rId12097" display="https://www.google.com/maps/@30.532200,-88.555300,450m/data=!3m1!1e3!4m5!3m4!1s0x0:0x0!8m2!3d30.532200!4d-88.555300" xr:uid="{A89E3CD4-F54E-4051-8892-6153FD872964}"/>
    <hyperlink ref="F6052" r:id="rId12098" display="https://www.bing.com/maps?cp=30.532200~-88.555300&amp;style=o&amp;lvl=18&amp;dir=0&amp;sp=point.30.532200_-88.555300_Victor J Daniel Jr" xr:uid="{C12E67FB-C04D-4D75-9359-8D253CF18A20}"/>
    <hyperlink ref="E6053" r:id="rId12099" display="https://www.google.com/maps/@38.861500,-94.298200,450m/data=!3m1!1e3!4m5!3m4!1s0x0:0x0!8m2!3d38.861500!4d-94.298200" xr:uid="{751894A2-3ACF-4655-8D9D-BF084E152CA9}"/>
    <hyperlink ref="F6053" r:id="rId12100" display="https://www.bing.com/maps?cp=38.861500~-94.298200&amp;style=o&amp;lvl=18&amp;dir=0&amp;sp=point.38.861500_-94.298200_Greenwood (MO)" xr:uid="{3449BF4E-FF62-4CAB-86BF-A74C9CF07D8A}"/>
    <hyperlink ref="E6054" r:id="rId12101" display="https://www.google.com/maps/@38.861500,-94.298200,450m/data=!3m1!1e3!4m5!3m4!1s0x0:0x0!8m2!3d38.861500!4d-94.298200" xr:uid="{9429B6E0-4DB0-48C9-B0E9-215018EAC58C}"/>
    <hyperlink ref="F6054" r:id="rId12102" display="https://www.bing.com/maps?cp=38.861500~-94.298200&amp;style=o&amp;lvl=18&amp;dir=0&amp;sp=point.38.861500_-94.298200_Greenwood (MO)" xr:uid="{8B2ED47E-EBAC-468C-B379-75B1F089F76A}"/>
    <hyperlink ref="E6055" r:id="rId12103" display="https://www.google.com/maps/@38.861500,-94.298200,450m/data=!3m1!1e3!4m5!3m4!1s0x0:0x0!8m2!3d38.861500!4d-94.298200" xr:uid="{9B0CD97A-4897-4411-A65A-80B64AFF2009}"/>
    <hyperlink ref="F6055" r:id="rId12104" display="https://www.bing.com/maps?cp=38.861500~-94.298200&amp;style=o&amp;lvl=18&amp;dir=0&amp;sp=point.38.861500_-94.298200_Greenwood (MO)" xr:uid="{B12446DB-B56D-42B4-8D94-581C5493D7B5}"/>
    <hyperlink ref="E6056" r:id="rId12105" display="https://www.google.com/maps/@38.861500,-94.298200,450m/data=!3m1!1e3!4m5!3m4!1s0x0:0x0!8m2!3d38.861500!4d-94.298200" xr:uid="{7B7D6FE6-700C-4233-A719-2B99B401F00A}"/>
    <hyperlink ref="F6056" r:id="rId12106" display="https://www.bing.com/maps?cp=38.861500~-94.298200&amp;style=o&amp;lvl=18&amp;dir=0&amp;sp=point.38.861500_-94.298200_Greenwood (MO)" xr:uid="{0B509056-D250-4496-96D2-7731F0F1992B}"/>
    <hyperlink ref="E6057" r:id="rId12107" display="https://www.google.com/maps/@38.861500,-94.298200,450m/data=!3m1!1e3!4m5!3m4!1s0x0:0x0!8m2!3d38.861500!4d-94.298200" xr:uid="{FA1DFE6A-4EE0-4A6C-A8B1-2A47D7CD0AB9}"/>
    <hyperlink ref="F6057" r:id="rId12108" display="https://www.bing.com/maps?cp=38.861500~-94.298200&amp;style=o&amp;lvl=18&amp;dir=0&amp;sp=point.38.861500_-94.298200_Greenwood (MO)" xr:uid="{F484A4E5-D547-4693-8F8B-B638C788855C}"/>
    <hyperlink ref="E6058" r:id="rId12109" display="https://www.google.com/maps/@45.883100,-106.614000,450m/data=!3m1!1e3!4m5!3m4!1s0x0:0x0!8m2!3d45.883100!4d-106.614000" xr:uid="{53DFAA33-258C-483E-B06C-559E6E77BD94}"/>
    <hyperlink ref="F6058" r:id="rId12110" display="https://www.bing.com/maps?cp=45.883100~-106.614000&amp;style=o&amp;lvl=18&amp;dir=0&amp;sp=point.45.883100_-106.614000_Colstrip" xr:uid="{93304204-FF9E-428E-941A-08D9F2025EA1}"/>
    <hyperlink ref="E6059" r:id="rId12111" display="https://www.google.com/maps/@45.883100,-106.614000,450m/data=!3m1!1e3!4m5!3m4!1s0x0:0x0!8m2!3d45.883100!4d-106.614000" xr:uid="{3D394BFD-7D0F-4BA2-AAC0-0EC6E848E492}"/>
    <hyperlink ref="F6059" r:id="rId12112" display="https://www.bing.com/maps?cp=45.883100~-106.614000&amp;style=o&amp;lvl=18&amp;dir=0&amp;sp=point.45.883100_-106.614000_Colstrip" xr:uid="{F816FF8C-F99B-48D6-A3E0-21BA4442FD67}"/>
    <hyperlink ref="E6060" r:id="rId12113" display="https://www.google.com/maps/@41.080800,-101.140800,450m/data=!3m1!1e3!4m5!3m4!1s0x0:0x0!8m2!3d41.080800!4d-101.140800" xr:uid="{34317A56-A094-4F5A-895A-C78A99EB3C00}"/>
    <hyperlink ref="F6060" r:id="rId12114" display="https://www.bing.com/maps?cp=41.080800~-101.140800&amp;style=o&amp;lvl=18&amp;dir=0&amp;sp=point.41.080800_-101.140800_Gerald Gentleman" xr:uid="{C6247058-526B-445E-B635-7C76346F6D62}"/>
    <hyperlink ref="E6061" r:id="rId12115" display="https://www.google.com/maps/@41.080800,-101.140800,450m/data=!3m1!1e3!4m5!3m4!1s0x0:0x0!8m2!3d41.080800!4d-101.140800" xr:uid="{21E5A09A-BD8F-48B8-8AC0-15918BEE7F6E}"/>
    <hyperlink ref="F6061" r:id="rId12116" display="https://www.bing.com/maps?cp=41.080800~-101.140800&amp;style=o&amp;lvl=18&amp;dir=0&amp;sp=point.41.080800_-101.140800_Gerald Gentleman" xr:uid="{0873D185-19A0-4C58-BD71-10E7E7269F73}"/>
    <hyperlink ref="E6062" r:id="rId12117" display="https://www.google.com/maps/@42.197800,-72.510600,450m/data=!3m1!1e3!4m5!3m4!1s0x0:0x0!8m2!3d42.197800!4d-72.510600" xr:uid="{46E938E9-A283-4E6A-A0E8-8285184F87C2}"/>
    <hyperlink ref="F6062" r:id="rId12118" display="https://www.bing.com/maps?cp=42.197800~-72.510600&amp;style=o&amp;lvl=18&amp;dir=0&amp;sp=point.42.197800_-72.510600_Stony Brook" xr:uid="{556418D3-28AA-40E3-8F39-BA464B5584F7}"/>
    <hyperlink ref="E6063" r:id="rId12119" display="https://www.google.com/maps/@42.197800,-72.510600,450m/data=!3m1!1e3!4m5!3m4!1s0x0:0x0!8m2!3d42.197800!4d-72.510600" xr:uid="{90A7A2E3-14C4-4937-BDE6-28872593E30A}"/>
    <hyperlink ref="F6063" r:id="rId12120" display="https://www.bing.com/maps?cp=42.197800~-72.510600&amp;style=o&amp;lvl=18&amp;dir=0&amp;sp=point.42.197800_-72.510600_Stony Brook" xr:uid="{F17D678D-A6CD-4E6C-908D-D1E9A9A9767D}"/>
    <hyperlink ref="E6064" r:id="rId12121" display="https://www.google.com/maps/@42.197800,-72.510600,450m/data=!3m1!1e3!4m5!3m4!1s0x0:0x0!8m2!3d42.197800!4d-72.510600" xr:uid="{8836F987-9847-48AC-8BA9-DA5B30DD67DF}"/>
    <hyperlink ref="F6064" r:id="rId12122" display="https://www.bing.com/maps?cp=42.197800~-72.510600&amp;style=o&amp;lvl=18&amp;dir=0&amp;sp=point.42.197800_-72.510600_Stony Brook" xr:uid="{5B8A348A-CEF1-4F8F-82A7-7CC8381A3F93}"/>
    <hyperlink ref="E6065" r:id="rId12123" display="https://www.google.com/maps/@42.197800,-72.510600,450m/data=!3m1!1e3!4m5!3m4!1s0x0:0x0!8m2!3d42.197800!4d-72.510600" xr:uid="{10A310DD-4B67-4C92-9900-20866237BF84}"/>
    <hyperlink ref="F6065" r:id="rId12124" display="https://www.bing.com/maps?cp=42.197800~-72.510600&amp;style=o&amp;lvl=18&amp;dir=0&amp;sp=point.42.197800_-72.510600_Stony Brook" xr:uid="{238AE7D0-86D9-4DD5-95A0-57980E6D058C}"/>
    <hyperlink ref="E6066" r:id="rId12125" display="https://www.google.com/maps/@42.197800,-72.510600,450m/data=!3m1!1e3!4m5!3m4!1s0x0:0x0!8m2!3d42.197800!4d-72.510600" xr:uid="{5D568764-CCEF-4238-8732-E03A819FC468}"/>
    <hyperlink ref="F6066" r:id="rId12126" display="https://www.bing.com/maps?cp=42.197800~-72.510600&amp;style=o&amp;lvl=18&amp;dir=0&amp;sp=point.42.197800_-72.510600_Stony Brook" xr:uid="{819B7AF0-F212-4F57-A13B-7B7A4A237EFC}"/>
    <hyperlink ref="E6067" r:id="rId12127" display="https://www.google.com/maps/@42.197800,-72.510600,450m/data=!3m1!1e3!4m5!3m4!1s0x0:0x0!8m2!3d42.197800!4d-72.510600" xr:uid="{A5116A53-11DA-4729-8671-4BDF42F3598D}"/>
    <hyperlink ref="F6067" r:id="rId12128" display="https://www.bing.com/maps?cp=42.197800~-72.510600&amp;style=o&amp;lvl=18&amp;dir=0&amp;sp=point.42.197800_-72.510600_Stony Brook" xr:uid="{2E80A273-4124-495D-B4ED-7E37C6B9918B}"/>
    <hyperlink ref="E6068" r:id="rId12129" display="https://www.google.com/maps/@42.197800,-72.510600,450m/data=!3m1!1e3!4m5!3m4!1s0x0:0x0!8m2!3d42.197800!4d-72.510600" xr:uid="{D0A50825-BF47-49EB-8A2A-58F26409D415}"/>
    <hyperlink ref="F6068" r:id="rId12130" display="https://www.bing.com/maps?cp=42.197800~-72.510600&amp;style=o&amp;lvl=18&amp;dir=0&amp;sp=point.42.197800_-72.510600_Stony Brook" xr:uid="{7C19A23A-EE88-4319-B1A9-CD032173DB53}"/>
    <hyperlink ref="E6069" r:id="rId12131" display="https://www.google.com/maps/@42.197800,-72.510600,450m/data=!3m1!1e3!4m5!3m4!1s0x0:0x0!8m2!3d42.197800!4d-72.510600" xr:uid="{6AA8E7EF-EA53-4E92-AA4C-18D7B7A0EBCB}"/>
    <hyperlink ref="F6069" r:id="rId12132" display="https://www.bing.com/maps?cp=42.197800~-72.510600&amp;style=o&amp;lvl=18&amp;dir=0&amp;sp=point.42.197800_-72.510600_Stony Brook" xr:uid="{011BD1A4-3CAC-4A14-8AD5-1D4FCA88E005}"/>
    <hyperlink ref="E6070" r:id="rId12133" display="https://www.google.com/maps/@42.197800,-72.510600,450m/data=!3m1!1e3!4m5!3m4!1s0x0:0x0!8m2!3d42.197800!4d-72.510600" xr:uid="{03825709-21B7-4D88-A7A7-1E4678A25538}"/>
    <hyperlink ref="F6070" r:id="rId12134" display="https://www.bing.com/maps?cp=42.197800~-72.510600&amp;style=o&amp;lvl=18&amp;dir=0&amp;sp=point.42.197800_-72.510600_Stony Brook" xr:uid="{0B371B15-47BB-4CFE-A45E-880B7A65329C}"/>
    <hyperlink ref="E6071" r:id="rId12135" display="https://www.google.com/maps/@42.197800,-72.510600,450m/data=!3m1!1e3!4m5!3m4!1s0x0:0x0!8m2!3d42.197800!4d-72.510600" xr:uid="{343AAF6D-6888-4892-9C6F-79DBC22DAE82}"/>
    <hyperlink ref="F6071" r:id="rId12136" display="https://www.bing.com/maps?cp=42.197800~-72.510600&amp;style=o&amp;lvl=18&amp;dir=0&amp;sp=point.42.197800_-72.510600_Stony Brook" xr:uid="{45C57588-E647-4C06-ADB8-8304AD9182A0}"/>
    <hyperlink ref="E6072" r:id="rId12137" display="https://www.google.com/maps/@42.599500,-72.733500,450m/data=!3m1!1e3!4m5!3m4!1s0x0:0x0!8m2!3d42.599500!4d-72.733500" xr:uid="{277C0316-8375-46C6-B4E1-5A816931A341}"/>
    <hyperlink ref="F6072" r:id="rId12138" display="https://www.bing.com/maps?cp=42.599500~-72.733500&amp;style=o&amp;lvl=18&amp;dir=0&amp;sp=point.42.599500_-72.733500_Deerfield 3" xr:uid="{97056C22-B1BD-47F9-938C-0F4F1EA4D678}"/>
    <hyperlink ref="E6073" r:id="rId12139" display="https://www.google.com/maps/@42.599500,-72.733500,450m/data=!3m1!1e3!4m5!3m4!1s0x0:0x0!8m2!3d42.599500!4d-72.733500" xr:uid="{7592ABC2-3532-40DC-9B45-3819250D4233}"/>
    <hyperlink ref="F6073" r:id="rId12140" display="https://www.bing.com/maps?cp=42.599500~-72.733500&amp;style=o&amp;lvl=18&amp;dir=0&amp;sp=point.42.599500_-72.733500_Deerfield 3" xr:uid="{1B0D2EDE-80AC-4A46-BC5B-1E3D22CDE0FE}"/>
    <hyperlink ref="E6074" r:id="rId12141" display="https://www.google.com/maps/@42.599500,-72.733500,450m/data=!3m1!1e3!4m5!3m4!1s0x0:0x0!8m2!3d42.599500!4d-72.733500" xr:uid="{768DF6AA-7DF6-4CE6-B26D-6059B65E83B8}"/>
    <hyperlink ref="F6074" r:id="rId12142" display="https://www.bing.com/maps?cp=42.599500~-72.733500&amp;style=o&amp;lvl=18&amp;dir=0&amp;sp=point.42.599500_-72.733500_Deerfield 3" xr:uid="{3686FACE-0426-49CD-90C3-B172C9558793}"/>
    <hyperlink ref="E6075" r:id="rId12143" display="https://www.google.com/maps/@41.216400,-87.026100,450m/data=!3m1!1e3!4m5!3m4!1s0x0:0x0!8m2!3d41.216400!4d-87.026100" xr:uid="{0EC8E4AE-6E15-49B0-8200-9592416A5259}"/>
    <hyperlink ref="F6075" r:id="rId12144" display="https://www.bing.com/maps?cp=41.216400~-87.026100&amp;style=o&amp;lvl=18&amp;dir=0&amp;sp=point.41.216400_-87.026100_R M Schahfer" xr:uid="{9CD6BDEB-0B81-4273-AA3C-00FB40CF14AA}"/>
    <hyperlink ref="E6076" r:id="rId12145" display="https://www.google.com/maps/@41.216400,-87.026100,450m/data=!3m1!1e3!4m5!3m4!1s0x0:0x0!8m2!3d41.216400!4d-87.026100" xr:uid="{DADC82E0-0CF2-4A80-B96D-19B54ECFD4F7}"/>
    <hyperlink ref="F6076" r:id="rId12146" display="https://www.bing.com/maps?cp=41.216400~-87.026100&amp;style=o&amp;lvl=18&amp;dir=0&amp;sp=point.41.216400_-87.026100_R M Schahfer" xr:uid="{EAC0E874-8ADD-4A01-99D5-152E252AF9B7}"/>
    <hyperlink ref="E6077" r:id="rId12147" display="https://www.google.com/maps/@41.216400,-87.026100,450m/data=!3m1!1e3!4m5!3m4!1s0x0:0x0!8m2!3d41.216400!4d-87.026100" xr:uid="{0ACA93EA-85E0-47B4-B72F-6650BD312A45}"/>
    <hyperlink ref="F6077" r:id="rId12148" display="https://www.bing.com/maps?cp=41.216400~-87.026100&amp;style=o&amp;lvl=18&amp;dir=0&amp;sp=point.41.216400_-87.026100_R M Schahfer" xr:uid="{8C9DD516-BAED-406A-B09A-E9A638BFA459}"/>
    <hyperlink ref="E6078" r:id="rId12149" display="https://www.google.com/maps/@41.216400,-87.026100,450m/data=!3m1!1e3!4m5!3m4!1s0x0:0x0!8m2!3d41.216400!4d-87.026100" xr:uid="{8D2DE4B9-D3D2-46F2-BDC3-106872BA3AD3}"/>
    <hyperlink ref="F6078" r:id="rId12150" display="https://www.bing.com/maps?cp=41.216400~-87.026100&amp;style=o&amp;lvl=18&amp;dir=0&amp;sp=point.41.216400_-87.026100_R M Schahfer" xr:uid="{2065C900-DDAD-4EA7-ABEA-1499FDBD9682}"/>
    <hyperlink ref="E6079" r:id="rId12151" display="https://www.google.com/maps/@45.164024,-91.157427,450m/data=!3m1!1e3!4m5!3m4!1s0x0:0x0!8m2!3d45.164024!4d-91.157427" xr:uid="{6EC808CE-D977-428B-AD0E-63D3CD0E13BE}"/>
    <hyperlink ref="F6079" r:id="rId12152" display="https://www.bing.com/maps?cp=45.164024~-91.157427&amp;style=o&amp;lvl=18&amp;dir=0&amp;sp=point.45.164024_-91.157427_Cornell" xr:uid="{58AD5CE4-EF7B-4D81-ACB9-45EEF04D1E6E}"/>
    <hyperlink ref="E6080" r:id="rId12153" display="https://www.google.com/maps/@45.164024,-91.157427,450m/data=!3m1!1e3!4m5!3m4!1s0x0:0x0!8m2!3d45.164024!4d-91.157427" xr:uid="{195D2D2C-D47E-4872-A488-8AF0612C2184}"/>
    <hyperlink ref="F6080" r:id="rId12154" display="https://www.bing.com/maps?cp=45.164024~-91.157427&amp;style=o&amp;lvl=18&amp;dir=0&amp;sp=point.45.164024_-91.157427_Cornell" xr:uid="{699CA85B-5624-4FBC-86B1-CB5678EBDE87}"/>
    <hyperlink ref="E6081" r:id="rId12155" display="https://www.google.com/maps/@45.164024,-91.157427,450m/data=!3m1!1e3!4m5!3m4!1s0x0:0x0!8m2!3d45.164024!4d-91.157427" xr:uid="{98859E1F-9FBC-4175-A349-13469922BDE2}"/>
    <hyperlink ref="F6081" r:id="rId12156" display="https://www.bing.com/maps?cp=45.164024~-91.157427&amp;style=o&amp;lvl=18&amp;dir=0&amp;sp=point.45.164024_-91.157427_Cornell" xr:uid="{C6C86E80-9A54-4047-8A27-272C22B70A99}"/>
    <hyperlink ref="E6082" r:id="rId12157" display="https://www.google.com/maps/@45.164024,-91.157427,450m/data=!3m1!1e3!4m5!3m4!1s0x0:0x0!8m2!3d45.164024!4d-91.157427" xr:uid="{495FE12E-FDC2-44AA-8FCF-595FC65C5D4C}"/>
    <hyperlink ref="F6082" r:id="rId12158" display="https://www.bing.com/maps?cp=45.164024~-91.157427&amp;style=o&amp;lvl=18&amp;dir=0&amp;sp=point.45.164024_-91.157427_Cornell" xr:uid="{926AF3C4-2099-4CA9-9989-F2D8E5E065A1}"/>
    <hyperlink ref="E6083" r:id="rId12159" display="https://www.google.com/maps/@33.350200,-83.157400,450m/data=!3m1!1e3!4m5!3m4!1s0x0:0x0!8m2!3d33.350200!4d-83.157400" xr:uid="{659990A7-C731-4E9F-8BBD-1669BCEA383D}"/>
    <hyperlink ref="F6083" r:id="rId12160" display="https://www.bing.com/maps?cp=33.350200~-83.157400&amp;style=o&amp;lvl=18&amp;dir=0&amp;sp=point.33.350200_-83.157400_Wallace Dam" xr:uid="{A7971064-4D10-4645-827E-C693C4FB9392}"/>
    <hyperlink ref="E6084" r:id="rId12161" display="https://www.google.com/maps/@33.350200,-83.157400,450m/data=!3m1!1e3!4m5!3m4!1s0x0:0x0!8m2!3d33.350200!4d-83.157400" xr:uid="{180C198B-0A8D-4150-B9C7-B257D53743B2}"/>
    <hyperlink ref="F6084" r:id="rId12162" display="https://www.bing.com/maps?cp=33.350200~-83.157400&amp;style=o&amp;lvl=18&amp;dir=0&amp;sp=point.33.350200_-83.157400_Wallace Dam" xr:uid="{3EA3F464-0EC6-48E9-B61F-43C3B65F5F90}"/>
    <hyperlink ref="E6085" r:id="rId12163" display="https://www.google.com/maps/@33.350200,-83.157400,450m/data=!3m1!1e3!4m5!3m4!1s0x0:0x0!8m2!3d33.350200!4d-83.157400" xr:uid="{2B0524BD-70AA-4B0F-BFE6-A786C7B282A6}"/>
    <hyperlink ref="F6085" r:id="rId12164" display="https://www.bing.com/maps?cp=33.350200~-83.157400&amp;style=o&amp;lvl=18&amp;dir=0&amp;sp=point.33.350200_-83.157400_Wallace Dam" xr:uid="{8090F32D-DBEE-4CFE-A614-A2CA2D1F12F7}"/>
    <hyperlink ref="E6086" r:id="rId12165" display="https://www.google.com/maps/@33.350200,-83.157400,450m/data=!3m1!1e3!4m5!3m4!1s0x0:0x0!8m2!3d33.350200!4d-83.157400" xr:uid="{8F057515-1866-4398-B942-4B24048A910F}"/>
    <hyperlink ref="F6086" r:id="rId12166" display="https://www.bing.com/maps?cp=33.350200~-83.157400&amp;style=o&amp;lvl=18&amp;dir=0&amp;sp=point.33.350200_-83.157400_Wallace Dam" xr:uid="{03838987-50A5-42F2-9673-92EB53FB68A8}"/>
    <hyperlink ref="E6087" r:id="rId12167" display="https://www.google.com/maps/@33.350200,-83.157400,450m/data=!3m1!1e3!4m5!3m4!1s0x0:0x0!8m2!3d33.350200!4d-83.157400" xr:uid="{2AB9AB65-6866-47F9-8FDE-C79D7E797544}"/>
    <hyperlink ref="F6087" r:id="rId12168" display="https://www.bing.com/maps?cp=33.350200~-83.157400&amp;style=o&amp;lvl=18&amp;dir=0&amp;sp=point.33.350200_-83.157400_Wallace Dam" xr:uid="{BE8C6EEF-AB6A-4FFA-92B0-8FF35B2F7D1B}"/>
    <hyperlink ref="E6088" r:id="rId12169" display="https://www.google.com/maps/@33.350200,-83.157400,450m/data=!3m1!1e3!4m5!3m4!1s0x0:0x0!8m2!3d33.350200!4d-83.157400" xr:uid="{4122A4A9-2901-40E3-B9E7-598AAF20CFCC}"/>
    <hyperlink ref="F6088" r:id="rId12170" display="https://www.bing.com/maps?cp=33.350200~-83.157400&amp;style=o&amp;lvl=18&amp;dir=0&amp;sp=point.33.350200_-83.157400_Wallace Dam" xr:uid="{F11F1CE1-2E9C-4AD0-90A3-8E0C490515A3}"/>
    <hyperlink ref="E6089" r:id="rId12171" display="https://www.google.com/maps/@32.401000,-111.126200,450m/data=!3m1!1e3!4m5!3m4!1s0x0:0x0!8m2!3d32.401000!4d-111.126200" xr:uid="{B5C1C453-5581-4973-8794-A5B0A287A07D}"/>
    <hyperlink ref="F6089" r:id="rId12172" display="https://www.bing.com/maps?cp=32.401000~-111.126200&amp;style=o&amp;lvl=18&amp;dir=0&amp;sp=point.32.401000_-111.126200_North Loop" xr:uid="{E643C556-44D9-44FC-B91F-08FA707EF804}"/>
    <hyperlink ref="E6090" r:id="rId12173" display="https://www.google.com/maps/@32.401000,-111.126200,450m/data=!3m1!1e3!4m5!3m4!1s0x0:0x0!8m2!3d32.401000!4d-111.126200" xr:uid="{283A9BA9-7BC1-4776-BFFA-37906FFD783D}"/>
    <hyperlink ref="F6090" r:id="rId12174" display="https://www.bing.com/maps?cp=32.401000~-111.126200&amp;style=o&amp;lvl=18&amp;dir=0&amp;sp=point.32.401000_-111.126200_North Loop" xr:uid="{496C6FC1-2721-4E42-8D08-7454ABB98EFA}"/>
    <hyperlink ref="E6091" r:id="rId12175" display="https://www.google.com/maps/@32.401000,-111.126200,450m/data=!3m1!1e3!4m5!3m4!1s0x0:0x0!8m2!3d32.401000!4d-111.126200" xr:uid="{467DDA13-EC52-4A86-AE7E-0B36E2A1EDE6}"/>
    <hyperlink ref="F6091" r:id="rId12176" display="https://www.bing.com/maps?cp=32.401000~-111.126200&amp;style=o&amp;lvl=18&amp;dir=0&amp;sp=point.32.401000_-111.126200_North Loop" xr:uid="{DB6DACAD-434F-46D3-8A0B-3678858DBF1F}"/>
    <hyperlink ref="E6092" r:id="rId12177" display="https://www.google.com/maps/@32.401000,-111.126200,450m/data=!3m1!1e3!4m5!3m4!1s0x0:0x0!8m2!3d32.401000!4d-111.126200" xr:uid="{9164E05F-789A-4899-9720-7EF525752C0B}"/>
    <hyperlink ref="F6092" r:id="rId12178" display="https://www.bing.com/maps?cp=32.401000~-111.126200&amp;style=o&amp;lvl=18&amp;dir=0&amp;sp=point.32.401000_-111.126200_North Loop" xr:uid="{EB3D262F-3519-493D-915F-0B19E8A20CFE}"/>
    <hyperlink ref="E6093" r:id="rId12179" display="https://www.google.com/maps/@47.678500,-104.156650,450m/data=!3m1!1e3!4m5!3m4!1s0x0:0x0!8m2!3d47.678500!4d-104.156650" xr:uid="{59DE3953-5A21-4394-AC7B-979A238E9739}"/>
    <hyperlink ref="F6093" r:id="rId12180" display="https://www.bing.com/maps?cp=47.678500~-104.156650&amp;style=o&amp;lvl=18&amp;dir=0&amp;sp=point.47.678500_-104.156650_Lewis &amp; Clark" xr:uid="{0DCB40A8-47D5-4353-BC47-AFFE58ED2671}"/>
    <hyperlink ref="E6094" r:id="rId12181" display="https://www.google.com/maps/@47.678500,-104.156650,450m/data=!3m1!1e3!4m5!3m4!1s0x0:0x0!8m2!3d47.678500!4d-104.156650" xr:uid="{57F27156-DBCC-4D6F-98DB-7AF4CD672850}"/>
    <hyperlink ref="F6094" r:id="rId12182" display="https://www.bing.com/maps?cp=47.678500~-104.156650&amp;style=o&amp;lvl=18&amp;dir=0&amp;sp=point.47.678500_-104.156650_Lewis &amp; Clark" xr:uid="{F7913FB0-7431-4A89-A841-48A1E827FFFA}"/>
    <hyperlink ref="E6095" r:id="rId12183" display="https://www.google.com/maps/@45.380800,-93.893100,450m/data=!3m1!1e3!4m5!3m4!1s0x0:0x0!8m2!3d45.380800!4d-93.893100" xr:uid="{21A479D8-043D-4C3B-8271-95A3E59B3106}"/>
    <hyperlink ref="F6095" r:id="rId12184" display="https://www.bing.com/maps?cp=45.380800~-93.893100&amp;style=o&amp;lvl=18&amp;dir=0&amp;sp=point.45.380800_-93.893100_Sherburne County" xr:uid="{22DE0E13-7360-4908-ADE9-0BB408DF16B1}"/>
    <hyperlink ref="E6096" r:id="rId12185" display="https://www.google.com/maps/@45.380800,-93.893100,450m/data=!3m1!1e3!4m5!3m4!1s0x0:0x0!8m2!3d45.380800!4d-93.893100" xr:uid="{43D345A4-F24D-4EC7-BC3E-1DB46F073247}"/>
    <hyperlink ref="F6096" r:id="rId12186" display="https://www.bing.com/maps?cp=45.380800~-93.893100&amp;style=o&amp;lvl=18&amp;dir=0&amp;sp=point.45.380800_-93.893100_Sherburne County" xr:uid="{C1454276-AF53-4A7A-BCC1-D3DC5F0C9669}"/>
    <hyperlink ref="E6097" r:id="rId12187" display="https://www.google.com/maps/@42.897663,-96.990494,450m/data=!3m1!1e3!4m5!3m4!1s0x0:0x0!8m2!3d42.897663!4d-96.990494" xr:uid="{FC8743F1-4DC4-4C1F-AABA-151E370552E6}"/>
    <hyperlink ref="F6097" r:id="rId12188" display="https://www.bing.com/maps?cp=42.897663~-96.990494&amp;style=o&amp;lvl=18&amp;dir=0&amp;sp=point.42.897663_-96.990494_Spirit Mound" xr:uid="{47E2284E-064B-4549-91D6-E9F8EF63FABE}"/>
    <hyperlink ref="E6098" r:id="rId12189" display="https://www.google.com/maps/@42.897663,-96.990494,450m/data=!3m1!1e3!4m5!3m4!1s0x0:0x0!8m2!3d42.897663!4d-96.990494" xr:uid="{392D3E4F-D1A6-4578-AD8C-8B23F8F4A60A}"/>
    <hyperlink ref="F6098" r:id="rId12190" display="https://www.bing.com/maps?cp=42.897663~-96.990494&amp;style=o&amp;lvl=18&amp;dir=0&amp;sp=point.42.897663_-96.990494_Spirit Mound" xr:uid="{9E347205-0F86-425D-81E8-BA76BB6A20DB}"/>
    <hyperlink ref="E6099" r:id="rId12191" display="https://www.google.com/maps/@36.453070,-97.052790,450m/data=!3m1!1e3!4m5!3m4!1s0x0:0x0!8m2!3d36.453070!4d-97.052790" xr:uid="{2BE51B07-EA02-4B99-A238-C63C547E2F25}"/>
    <hyperlink ref="F6099" r:id="rId12192" display="https://www.bing.com/maps?cp=36.453070~-97.052790&amp;style=o&amp;lvl=18&amp;dir=0&amp;sp=point.36.453070_-97.052790_Sooner" xr:uid="{D26DCAA9-0D57-4ECF-B0D8-8431F895DE0A}"/>
    <hyperlink ref="E6100" r:id="rId12193" display="https://www.google.com/maps/@36.453070,-97.052790,450m/data=!3m1!1e3!4m5!3m4!1s0x0:0x0!8m2!3d36.453070!4d-97.052790" xr:uid="{683416BC-5495-4365-BE01-CA2D84E37B98}"/>
    <hyperlink ref="F6100" r:id="rId12194" display="https://www.bing.com/maps?cp=36.453070~-97.052790&amp;style=o&amp;lvl=18&amp;dir=0&amp;sp=point.36.453070_-97.052790_Sooner" xr:uid="{A8AC55B8-3463-457A-A27F-85A14633F1D4}"/>
    <hyperlink ref="E6101" r:id="rId12195" display="https://www.google.com/maps/@40.621400,-95.776400,450m/data=!3m1!1e3!4m5!3m4!1s0x0:0x0!8m2!3d40.621400!4d-95.776400" xr:uid="{F50DA1BC-0D5E-41D9-993B-2A829FC989B4}"/>
    <hyperlink ref="F6101" r:id="rId12196" display="https://www.bing.com/maps?cp=40.621400~-95.776400&amp;style=o&amp;lvl=18&amp;dir=0&amp;sp=point.40.621400_-95.776400_Nebraska City" xr:uid="{AFDC2E17-1330-4BE9-9042-30D658283120}"/>
    <hyperlink ref="E6102" r:id="rId12197" display="https://www.google.com/maps/@40.621400,-95.776400,450m/data=!3m1!1e3!4m5!3m4!1s0x0:0x0!8m2!3d40.621400!4d-95.776400" xr:uid="{329F3AF2-FE2A-4ECB-BBF7-D399E4EDB0C2}"/>
    <hyperlink ref="F6102" r:id="rId12198" display="https://www.bing.com/maps?cp=40.621400~-95.776400&amp;style=o&amp;lvl=18&amp;dir=0&amp;sp=point.40.621400_-95.776400_Nebraska City" xr:uid="{03381886-AACF-4D69-904C-8682824B3807}"/>
    <hyperlink ref="E6103" r:id="rId12199" display="https://www.google.com/maps/@45.303652,-96.510067,450m/data=!3m1!1e3!4m5!3m4!1s0x0:0x0!8m2!3d45.303652!4d-96.510067" xr:uid="{96D539B9-AE0A-40C2-B80D-390D121E9551}"/>
    <hyperlink ref="F6103" r:id="rId12200" display="https://www.bing.com/maps?cp=45.303652~-96.510067&amp;style=o&amp;lvl=18&amp;dir=0&amp;sp=point.45.303652_-96.510067_Big Stone" xr:uid="{E0557F01-FFEE-469F-A8B3-4AE9D4B96FEC}"/>
    <hyperlink ref="E6104" r:id="rId12201" display="https://www.google.com/maps/@45.303652,-96.510067,450m/data=!3m1!1e3!4m5!3m4!1s0x0:0x0!8m2!3d45.303652!4d-96.510067" xr:uid="{860F0FA5-8DFD-41D6-8DC7-924402C633DF}"/>
    <hyperlink ref="F6104" r:id="rId12202" display="https://www.bing.com/maps?cp=45.303652~-96.510067&amp;style=o&amp;lvl=18&amp;dir=0&amp;sp=point.45.303652_-96.510067_Big Stone" xr:uid="{1CA305A1-B779-46B9-9542-EED52BD9BFDE}"/>
    <hyperlink ref="E6105" r:id="rId12203" display="https://www.google.com/maps/@35.211536,-120.855542,450m/data=!3m1!1e3!4m5!3m4!1s0x0:0x0!8m2!3d35.211536!4d-120.855542" xr:uid="{1D50790C-220C-406E-A0D5-99D9F9AF6AF9}"/>
    <hyperlink ref="F6105" r:id="rId12204" display="https://www.bing.com/maps?cp=35.211536~-120.855542&amp;style=o&amp;lvl=18&amp;dir=0&amp;sp=point.35.211536_-120.855542_Diablo Canyon" xr:uid="{4FE70554-A811-4AA5-8499-F7700F6D499D}"/>
    <hyperlink ref="E6106" r:id="rId12205" display="https://www.google.com/maps/@35.211536,-120.855542,450m/data=!3m1!1e3!4m5!3m4!1s0x0:0x0!8m2!3d35.211536!4d-120.855542" xr:uid="{FBAD175B-BC7F-426A-A8E4-0ABD6BC9FDF8}"/>
    <hyperlink ref="F6106" r:id="rId12206" display="https://www.bing.com/maps?cp=35.211536~-120.855542&amp;style=o&amp;lvl=18&amp;dir=0&amp;sp=point.35.211536_-120.855542_Diablo Canyon" xr:uid="{2C4ABBA8-2C95-46B0-8C76-45DE6BF8FF00}"/>
    <hyperlink ref="E6107" r:id="rId12207" display="https://www.google.com/maps/@37.029304,-118.968252,450m/data=!3m1!1e3!4m5!3m4!1s0x0:0x0!8m2!3d37.029304!4d-118.968252" xr:uid="{F0EC8AF1-A8B4-4903-B782-82B282E5DF04}"/>
    <hyperlink ref="F6107" r:id="rId12208" display="https://www.bing.com/maps?cp=37.029304~-118.968252&amp;style=o&amp;lvl=18&amp;dir=0&amp;sp=point.37.029304_-118.968252_Helms Pumped Storage" xr:uid="{473200F3-4FA7-486D-A0B5-5680858BEF9A}"/>
    <hyperlink ref="E6108" r:id="rId12209" display="https://www.google.com/maps/@37.029304,-118.968252,450m/data=!3m1!1e3!4m5!3m4!1s0x0:0x0!8m2!3d37.029304!4d-118.968252" xr:uid="{3E08CACA-6709-4D97-80CA-367E03A33068}"/>
    <hyperlink ref="F6108" r:id="rId12210" display="https://www.bing.com/maps?cp=37.029304~-118.968252&amp;style=o&amp;lvl=18&amp;dir=0&amp;sp=point.37.029304_-118.968252_Helms Pumped Storage" xr:uid="{FE872CCB-3F7F-47AD-B026-855C7FAC77BF}"/>
    <hyperlink ref="E6109" r:id="rId12211" display="https://www.google.com/maps/@37.029304,-118.968252,450m/data=!3m1!1e3!4m5!3m4!1s0x0:0x0!8m2!3d37.029304!4d-118.968252" xr:uid="{0D7FD2EA-39F7-429B-810D-05CCAAABE9BE}"/>
    <hyperlink ref="F6109" r:id="rId12212" display="https://www.bing.com/maps?cp=37.029304~-118.968252&amp;style=o&amp;lvl=18&amp;dir=0&amp;sp=point.37.029304_-118.968252_Helms Pumped Storage" xr:uid="{F1A258E6-BE8E-44D4-AD43-26243DC3443C}"/>
    <hyperlink ref="E6110" r:id="rId12213" display="https://www.google.com/maps/@44.290128,-105.381482,450m/data=!3m1!1e3!4m5!3m4!1s0x0:0x0!8m2!3d44.290128!4d-105.381482" xr:uid="{7384E666-5988-4131-A8F6-7E329209CFC6}"/>
    <hyperlink ref="F6110" r:id="rId12214" display="https://www.bing.com/maps?cp=44.290128~-105.381482&amp;style=o&amp;lvl=18&amp;dir=0&amp;sp=point.44.290128_-105.381482_Wyodak" xr:uid="{A20F8EC4-269E-4E46-822D-F20DD923576A}"/>
    <hyperlink ref="E6111" r:id="rId12215" display="https://www.google.com/maps/@41.091900,-76.146200,450m/data=!3m1!1e3!4m5!3m4!1s0x0:0x0!8m2!3d41.091900!4d-76.146200" xr:uid="{272EAB9D-B1C5-4BB0-AA98-ED9218080DE6}"/>
    <hyperlink ref="F6111" r:id="rId12216" display="https://www.bing.com/maps?cp=41.091900~-76.146200&amp;style=o&amp;lvl=18&amp;dir=0&amp;sp=point.41.091900_-76.146200_TalenEnergy Susquehanna" xr:uid="{37A2F260-48BF-4F69-B87B-3423D43A5D2B}"/>
    <hyperlink ref="E6112" r:id="rId12217" display="https://www.google.com/maps/@41.091900,-76.146200,450m/data=!3m1!1e3!4m5!3m4!1s0x0:0x0!8m2!3d41.091900!4d-76.146200" xr:uid="{C1AD688E-4DE1-4985-994D-5F063DFA5C07}"/>
    <hyperlink ref="F6112" r:id="rId12218" display="https://www.bing.com/maps?cp=41.091900~-76.146200&amp;style=o&amp;lvl=18&amp;dir=0&amp;sp=point.41.091900_-76.146200_TalenEnergy Susquehanna" xr:uid="{BD7AF193-8667-49E0-9DC0-A5A2550281EB}"/>
    <hyperlink ref="E6113" r:id="rId12219" display="https://www.google.com/maps/@40.224303,-75.587440,450m/data=!3m1!1e3!4m5!3m4!1s0x0:0x0!8m2!3d40.224303!4d-75.587440" xr:uid="{D875275F-A270-4AC9-B754-9048E829764F}"/>
    <hyperlink ref="F6113" r:id="rId12220" display="https://www.bing.com/maps?cp=40.224303~-75.587440&amp;style=o&amp;lvl=18&amp;dir=0&amp;sp=point.40.224303_-75.587440_Limerick" xr:uid="{0B3C97E8-883B-4590-8678-B4FF066507FA}"/>
    <hyperlink ref="E6114" r:id="rId12221" display="https://www.google.com/maps/@40.224303,-75.587440,450m/data=!3m1!1e3!4m5!3m4!1s0x0:0x0!8m2!3d40.224303!4d-75.587440" xr:uid="{5D40C773-1FD1-4388-BD71-7AA64BF1C7CA}"/>
    <hyperlink ref="F6114" r:id="rId12222" display="https://www.bing.com/maps?cp=40.224303~-75.587440&amp;style=o&amp;lvl=18&amp;dir=0&amp;sp=point.40.224303_-75.587440_Limerick" xr:uid="{47525E10-22A0-41A3-ABE7-5180397C999A}"/>
    <hyperlink ref="E6115" r:id="rId12223" display="https://www.google.com/maps/@43.521390,-76.408394,450m/data=!3m1!1e3!4m5!3m4!1s0x0:0x0!8m2!3d43.521390!4d-76.408394" xr:uid="{61C8F41E-01D4-4773-AF81-073BF64CF4E2}"/>
    <hyperlink ref="F6115" r:id="rId12224" display="https://www.bing.com/maps?cp=43.521390~-76.408394&amp;style=o&amp;lvl=18&amp;dir=0&amp;sp=point.43.521390_-76.408394_James A Fitzpatrick" xr:uid="{F852D1A3-1BB2-4A16-B39C-08AD637EE2F8}"/>
    <hyperlink ref="E6116" r:id="rId12225" display="https://www.google.com/maps/@40.246100,-104.874200,450m/data=!3m1!1e3!4m5!3m4!1s0x0:0x0!8m2!3d40.246100!4d-104.874200" xr:uid="{24BE457E-51D0-4885-A913-3D2D5ABA66A4}"/>
    <hyperlink ref="F6116" r:id="rId12226" display="https://www.bing.com/maps?cp=40.246100~-104.874200&amp;style=o&amp;lvl=18&amp;dir=0&amp;sp=point.40.246100_-104.874200_Fort St Vrain" xr:uid="{2A7CEE13-5E44-414F-BBBE-40652AA16804}"/>
    <hyperlink ref="E6117" r:id="rId12227" display="https://www.google.com/maps/@40.246100,-104.874200,450m/data=!3m1!1e3!4m5!3m4!1s0x0:0x0!8m2!3d40.246100!4d-104.874200" xr:uid="{7293F7FF-790E-45C3-AF59-A8942C1EFA7C}"/>
    <hyperlink ref="F6117" r:id="rId12228" display="https://www.bing.com/maps?cp=40.246100~-104.874200&amp;style=o&amp;lvl=18&amp;dir=0&amp;sp=point.40.246100_-104.874200_Fort St Vrain" xr:uid="{E312E2A0-128E-4F77-B0A8-4098DA8529D3}"/>
    <hyperlink ref="E6118" r:id="rId12229" display="https://www.google.com/maps/@40.246100,-104.874200,450m/data=!3m1!1e3!4m5!3m4!1s0x0:0x0!8m2!3d40.246100!4d-104.874200" xr:uid="{F1FFB31B-5EFF-4501-8820-5786BBD91F96}"/>
    <hyperlink ref="F6118" r:id="rId12230" display="https://www.bing.com/maps?cp=40.246100~-104.874200&amp;style=o&amp;lvl=18&amp;dir=0&amp;sp=point.40.246100_-104.874200_Fort St Vrain" xr:uid="{22FB756C-96B7-4AFF-9921-F70E7E01EEA9}"/>
    <hyperlink ref="E6119" r:id="rId12231" display="https://www.google.com/maps/@40.246100,-104.874200,450m/data=!3m1!1e3!4m5!3m4!1s0x0:0x0!8m2!3d40.246100!4d-104.874200" xr:uid="{A9BF44AA-7F60-4ED8-AC08-B99A19380D9A}"/>
    <hyperlink ref="F6119" r:id="rId12232" display="https://www.bing.com/maps?cp=40.246100~-104.874200&amp;style=o&amp;lvl=18&amp;dir=0&amp;sp=point.40.246100_-104.874200_Fort St Vrain" xr:uid="{69B05235-8994-4534-8514-8DD71BD2337D}"/>
    <hyperlink ref="E6120" r:id="rId12233" display="https://www.google.com/maps/@40.246100,-104.874200,450m/data=!3m1!1e3!4m5!3m4!1s0x0:0x0!8m2!3d40.246100!4d-104.874200" xr:uid="{AE51DDD1-48F8-454D-8DDC-BE29EBC3BA07}"/>
    <hyperlink ref="F6120" r:id="rId12234" display="https://www.bing.com/maps?cp=40.246100~-104.874200&amp;style=o&amp;lvl=18&amp;dir=0&amp;sp=point.40.246100_-104.874200_Fort St Vrain" xr:uid="{77D35523-9DFA-426C-BC7A-1905E78E0F53}"/>
    <hyperlink ref="E6121" r:id="rId12235" display="https://www.google.com/maps/@40.246100,-104.874200,450m/data=!3m1!1e3!4m5!3m4!1s0x0:0x0!8m2!3d40.246100!4d-104.874200" xr:uid="{CCC34662-0471-4124-BAFA-9519A1E8F07C}"/>
    <hyperlink ref="F6121" r:id="rId12236" display="https://www.bing.com/maps?cp=40.246100~-104.874200&amp;style=o&amp;lvl=18&amp;dir=0&amp;sp=point.40.246100_-104.874200_Fort St Vrain" xr:uid="{0F4DFA73-7659-43A0-99EC-C2DCB0F0B02F}"/>
    <hyperlink ref="E6122" r:id="rId12237" display="https://www.google.com/maps/@38.372222,-87.765833,450m/data=!3m1!1e3!4m5!3m4!1s0x0:0x0!8m2!3d38.372222!4d-87.765833" xr:uid="{D5898834-0A7C-47D5-B387-7DF29C12FACB}"/>
    <hyperlink ref="F6122" r:id="rId12238" display="https://www.bing.com/maps?cp=38.372222~-87.765833&amp;style=o&amp;lvl=18&amp;dir=0&amp;sp=point.38.372222_-87.765833_Gibson" xr:uid="{EC0994F8-A178-4D67-9712-FAB1D91A75A8}"/>
    <hyperlink ref="E6123" r:id="rId12239" display="https://www.google.com/maps/@38.372222,-87.765833,450m/data=!3m1!1e3!4m5!3m4!1s0x0:0x0!8m2!3d38.372222!4d-87.765833" xr:uid="{47AE414D-B901-4FFB-9A70-9A0576C2892E}"/>
    <hyperlink ref="F6123" r:id="rId12240" display="https://www.bing.com/maps?cp=38.372222~-87.765833&amp;style=o&amp;lvl=18&amp;dir=0&amp;sp=point.38.372222_-87.765833_Gibson" xr:uid="{053448C7-6897-490D-8482-5C66809B93EB}"/>
    <hyperlink ref="E6124" r:id="rId12241" display="https://www.google.com/maps/@38.372222,-87.765833,450m/data=!3m1!1e3!4m5!3m4!1s0x0:0x0!8m2!3d38.372222!4d-87.765833" xr:uid="{8D3AADE5-0CDA-4F88-89D9-286596B97589}"/>
    <hyperlink ref="F6124" r:id="rId12242" display="https://www.bing.com/maps?cp=38.372222~-87.765833&amp;style=o&amp;lvl=18&amp;dir=0&amp;sp=point.38.372222_-87.765833_Gibson" xr:uid="{84FFC2ED-44AE-4851-BBCF-19C3A8F33394}"/>
    <hyperlink ref="E6125" r:id="rId12243" display="https://www.google.com/maps/@38.372222,-87.765833,450m/data=!3m1!1e3!4m5!3m4!1s0x0:0x0!8m2!3d38.372222!4d-87.765833" xr:uid="{F8D94CC4-DEBB-4048-8C00-5FF975725A27}"/>
    <hyperlink ref="F6125" r:id="rId12244" display="https://www.bing.com/maps?cp=38.372222~-87.765833&amp;style=o&amp;lvl=18&amp;dir=0&amp;sp=point.38.372222_-87.765833_Gibson" xr:uid="{A0603224-6F9E-4D79-B383-1DC4A8E8373E}"/>
    <hyperlink ref="E6126" r:id="rId12245" display="https://www.google.com/maps/@38.372222,-87.765833,450m/data=!3m1!1e3!4m5!3m4!1s0x0:0x0!8m2!3d38.372222!4d-87.765833" xr:uid="{B0A3469A-055F-484C-961C-00BDB864E06E}"/>
    <hyperlink ref="F6126" r:id="rId12246" display="https://www.bing.com/maps?cp=38.372222~-87.765833&amp;style=o&amp;lvl=18&amp;dir=0&amp;sp=point.38.372222_-87.765833_Gibson" xr:uid="{E03A3D6F-A032-4D47-A744-32150FF6702C}"/>
    <hyperlink ref="E6127" r:id="rId12247" display="https://www.google.com/maps/@42.899167,-70.848889,450m/data=!3m1!1e3!4m5!3m4!1s0x0:0x0!8m2!3d42.899167!4d-70.848889" xr:uid="{4B43ED68-23C4-4FC8-B01A-283046A70D1F}"/>
    <hyperlink ref="F6127" r:id="rId12248" display="https://www.bing.com/maps?cp=42.899167~-70.848889&amp;style=o&amp;lvl=18&amp;dir=0&amp;sp=point.42.899167_-70.848889_Seabrook" xr:uid="{B759F329-4FD7-4906-887B-1B1ECE1CDCC8}"/>
    <hyperlink ref="E6128" r:id="rId12249" display="https://www.google.com/maps/@39.466600,-75.537700,450m/data=!3m1!1e3!4m5!3m4!1s0x0:0x0!8m2!3d39.466600!4d-75.537700" xr:uid="{BA910946-2637-417E-B49F-45E490386A34}"/>
    <hyperlink ref="F6128" r:id="rId12250" display="https://www.bing.com/maps?cp=39.466600~-75.537700&amp;style=o&amp;lvl=18&amp;dir=0&amp;sp=point.39.466600_-75.537700_PSEG Hope Creek Generating Station" xr:uid="{A3D4E1B3-1BC2-4034-968F-B05C81025510}"/>
    <hyperlink ref="E6129" r:id="rId12251" display="https://www.google.com/maps/@42.619800,-72.737600,450m/data=!3m1!1e3!4m5!3m4!1s0x0:0x0!8m2!3d42.619800!4d-72.737600" xr:uid="{6D6B980E-4D2F-429A-8B1E-38DB3289A218}"/>
    <hyperlink ref="F6129" r:id="rId12252" display="https://www.bing.com/maps?cp=42.619800~-72.737600&amp;style=o&amp;lvl=18&amp;dir=0&amp;sp=point.42.619800_-72.737600_Deerfield 4" xr:uid="{A5CC9EA9-C93A-4E7F-9224-F36D112AFDCE}"/>
    <hyperlink ref="E6130" r:id="rId12253" display="https://www.google.com/maps/@42.619800,-72.737600,450m/data=!3m1!1e3!4m5!3m4!1s0x0:0x0!8m2!3d42.619800!4d-72.737600" xr:uid="{71683559-637A-4F2E-8F52-DF63CAC71A00}"/>
    <hyperlink ref="F6130" r:id="rId12254" display="https://www.bing.com/maps?cp=42.619800~-72.737600&amp;style=o&amp;lvl=18&amp;dir=0&amp;sp=point.42.619800_-72.737600_Deerfield 4" xr:uid="{C27217F8-38D3-4E8A-988A-B90DEC22336C}"/>
    <hyperlink ref="E6131" r:id="rId12255" display="https://www.google.com/maps/@42.619800,-72.737600,450m/data=!3m1!1e3!4m5!3m4!1s0x0:0x0!8m2!3d42.619800!4d-72.737600" xr:uid="{9F063EBC-F442-4801-B3E1-62D9A7691578}"/>
    <hyperlink ref="F6131" r:id="rId12256" display="https://www.bing.com/maps?cp=42.619800~-72.737600&amp;style=o&amp;lvl=18&amp;dir=0&amp;sp=point.42.619800_-72.737600_Deerfield 4" xr:uid="{3BCEA4E3-8BC1-4902-B8FB-D29BE6E8B9DE}"/>
    <hyperlink ref="E6132" r:id="rId12257" display="https://www.google.com/maps/@48.885636,-122.751640,450m/data=!3m1!1e3!4m5!3m4!1s0x0:0x0!8m2!3d48.885636!4d-122.751640" xr:uid="{596E5641-08C0-40B3-8956-BE516B79C862}"/>
    <hyperlink ref="F6132" r:id="rId12258" display="https://www.bing.com/maps?cp=48.885636~-122.751640&amp;style=o&amp;lvl=18&amp;dir=0&amp;sp=point.48.885636_-122.751640_Whitehorn" xr:uid="{DE46022E-CD16-47DE-9562-85A26BE488AC}"/>
    <hyperlink ref="E6133" r:id="rId12259" display="https://www.google.com/maps/@48.885636,-122.751640,450m/data=!3m1!1e3!4m5!3m4!1s0x0:0x0!8m2!3d48.885636!4d-122.751640" xr:uid="{3ACCC339-462C-47A1-A7DB-7C8471587A78}"/>
    <hyperlink ref="F6133" r:id="rId12260" display="https://www.bing.com/maps?cp=48.885636~-122.751640&amp;style=o&amp;lvl=18&amp;dir=0&amp;sp=point.48.885636_-122.751640_Whitehorn" xr:uid="{4901AB47-F8AA-4DB9-8925-5AD4E23A2442}"/>
    <hyperlink ref="E6134" r:id="rId12261" display="https://www.google.com/maps/@43.277700,-77.309900,450m/data=!3m1!1e3!4m5!3m4!1s0x0:0x0!8m2!3d43.277700!4d-77.309900" xr:uid="{D9D85EBE-1A08-44DF-9DE8-182FC763CF20}"/>
    <hyperlink ref="F6134" r:id="rId12262" display="https://www.bing.com/maps?cp=43.277700~-77.309900&amp;style=o&amp;lvl=18&amp;dir=0&amp;sp=point.43.277700_-77.309900_R E Ginna Nuclear Power Plant" xr:uid="{8742E736-CE9F-4DFB-BC6E-76922B865F8C}"/>
    <hyperlink ref="E6135" r:id="rId12263" display="https://www.google.com/maps/@32.356287,-81.168347,450m/data=!3m1!1e3!4m5!3m4!1s0x0:0x0!8m2!3d32.356287!4d-81.168347" xr:uid="{DCBCFE19-1610-42A9-A417-2FFA1BE4FD98}"/>
    <hyperlink ref="F6135" r:id="rId12264" display="https://www.bing.com/maps?cp=32.356287~-81.168347&amp;style=o&amp;lvl=18&amp;dir=0&amp;sp=point.32.356287_-81.168347_McIntosh" xr:uid="{DD9C2EA6-B1DC-418C-A3F5-D1AF18EFDF9B}"/>
    <hyperlink ref="E6136" r:id="rId12265" display="https://www.google.com/maps/@32.356287,-81.168347,450m/data=!3m1!1e3!4m5!3m4!1s0x0:0x0!8m2!3d32.356287!4d-81.168347" xr:uid="{A0C268D2-59BE-470E-8838-06CDEC98EC63}"/>
    <hyperlink ref="F6136" r:id="rId12266" display="https://www.bing.com/maps?cp=32.356287~-81.168347&amp;style=o&amp;lvl=18&amp;dir=0&amp;sp=point.32.356287_-81.168347_McIntosh" xr:uid="{7EA7579A-FC09-46E3-B5BC-6688D313A937}"/>
    <hyperlink ref="E6137" r:id="rId12267" display="https://www.google.com/maps/@32.356287,-81.168347,450m/data=!3m1!1e3!4m5!3m4!1s0x0:0x0!8m2!3d32.356287!4d-81.168347" xr:uid="{27A1AC30-4866-4533-8E27-C3479784DB10}"/>
    <hyperlink ref="F6137" r:id="rId12268" display="https://www.bing.com/maps?cp=32.356287~-81.168347&amp;style=o&amp;lvl=18&amp;dir=0&amp;sp=point.32.356287_-81.168347_McIntosh" xr:uid="{D2E858B3-DABB-4EEC-9839-2272228BC13E}"/>
    <hyperlink ref="E6138" r:id="rId12269" display="https://www.google.com/maps/@32.356287,-81.168347,450m/data=!3m1!1e3!4m5!3m4!1s0x0:0x0!8m2!3d32.356287!4d-81.168347" xr:uid="{546A35EF-AF66-4D96-9A91-1457043D2DA0}"/>
    <hyperlink ref="F6138" r:id="rId12270" display="https://www.bing.com/maps?cp=32.356287~-81.168347&amp;style=o&amp;lvl=18&amp;dir=0&amp;sp=point.32.356287_-81.168347_McIntosh" xr:uid="{01567897-EA0D-433B-9932-AECDC85A25B9}"/>
    <hyperlink ref="E6139" r:id="rId12271" display="https://www.google.com/maps/@32.356287,-81.168347,450m/data=!3m1!1e3!4m5!3m4!1s0x0:0x0!8m2!3d32.356287!4d-81.168347" xr:uid="{8D90458E-6BE5-4615-89A7-2D4E1FA61B4E}"/>
    <hyperlink ref="F6139" r:id="rId12272" display="https://www.bing.com/maps?cp=32.356287~-81.168347&amp;style=o&amp;lvl=18&amp;dir=0&amp;sp=point.32.356287_-81.168347_McIntosh" xr:uid="{3AED0A0E-C07D-4996-95DD-C7106BF2AEB8}"/>
    <hyperlink ref="E6140" r:id="rId12273" display="https://www.google.com/maps/@32.356287,-81.168347,450m/data=!3m1!1e3!4m5!3m4!1s0x0:0x0!8m2!3d32.356287!4d-81.168347" xr:uid="{CF2086AD-F965-4CE6-8816-B72CAF35F4FC}"/>
    <hyperlink ref="F6140" r:id="rId12274" display="https://www.bing.com/maps?cp=32.356287~-81.168347&amp;style=o&amp;lvl=18&amp;dir=0&amp;sp=point.32.356287_-81.168347_McIntosh" xr:uid="{82D02E49-84B7-4E98-92F7-3DC9FE352008}"/>
    <hyperlink ref="E6141" r:id="rId12275" display="https://www.google.com/maps/@32.356287,-81.168347,450m/data=!3m1!1e3!4m5!3m4!1s0x0:0x0!8m2!3d32.356287!4d-81.168347" xr:uid="{C2487110-9572-48D1-B83E-945774BC6BA8}"/>
    <hyperlink ref="F6141" r:id="rId12276" display="https://www.bing.com/maps?cp=32.356287~-81.168347&amp;style=o&amp;lvl=18&amp;dir=0&amp;sp=point.32.356287_-81.168347_McIntosh" xr:uid="{27FB3F05-A272-420E-9A06-5128E60C4981}"/>
    <hyperlink ref="E6142" r:id="rId12277" display="https://www.google.com/maps/@32.356287,-81.168347,450m/data=!3m1!1e3!4m5!3m4!1s0x0:0x0!8m2!3d32.356287!4d-81.168347" xr:uid="{7557B0D3-F331-419F-8871-6674083C6742}"/>
    <hyperlink ref="F6142" r:id="rId12278" display="https://www.bing.com/maps?cp=32.356287~-81.168347&amp;style=o&amp;lvl=18&amp;dir=0&amp;sp=point.32.356287_-81.168347_McIntosh" xr:uid="{8CF0A2D8-8B21-43AB-A021-5F030CA97218}"/>
    <hyperlink ref="E6143" r:id="rId12279" display="https://www.google.com/maps/@42.274700,-71.717200,450m/data=!3m1!1e3!4m5!3m4!1s0x0:0x0!8m2!3d42.274700!4d-71.717200" xr:uid="{4AC1047F-B6FA-4D9E-A67D-536815E545AC}"/>
    <hyperlink ref="F6143" r:id="rId12280" display="https://www.bing.com/maps?cp=42.274700~-71.717200&amp;style=o&amp;lvl=18&amp;dir=0&amp;sp=point.42.274700_-71.717200_Shrewsbury" xr:uid="{9AB20FC6-80B1-420F-9AE0-B7DBA4EC5D6A}"/>
    <hyperlink ref="E6144" r:id="rId12281" display="https://www.google.com/maps/@42.274700,-71.717200,450m/data=!3m1!1e3!4m5!3m4!1s0x0:0x0!8m2!3d42.274700!4d-71.717200" xr:uid="{72FED130-E361-4AFB-BEFE-2AEDCB9BD5A3}"/>
    <hyperlink ref="F6144" r:id="rId12282" display="https://www.bing.com/maps?cp=42.274700~-71.717200&amp;style=o&amp;lvl=18&amp;dir=0&amp;sp=point.42.274700_-71.717200_Shrewsbury" xr:uid="{683E122F-26D2-452F-8951-D829E3BF2B69}"/>
    <hyperlink ref="E6145" r:id="rId12283" display="https://www.google.com/maps/@42.274700,-71.717200,450m/data=!3m1!1e3!4m5!3m4!1s0x0:0x0!8m2!3d42.274700!4d-71.717200" xr:uid="{4D42500B-D8D6-488A-A72E-46E847F485D7}"/>
    <hyperlink ref="F6145" r:id="rId12284" display="https://www.bing.com/maps?cp=42.274700~-71.717200&amp;style=o&amp;lvl=18&amp;dir=0&amp;sp=point.42.274700_-71.717200_Shrewsbury" xr:uid="{31187E1D-8915-48E5-BB89-220058FD9619}"/>
    <hyperlink ref="E6146" r:id="rId12285" display="https://www.google.com/maps/@42.274700,-71.717200,450m/data=!3m1!1e3!4m5!3m4!1s0x0:0x0!8m2!3d42.274700!4d-71.717200" xr:uid="{CF0315FF-95B6-4C8A-B515-C1165907BDB9}"/>
    <hyperlink ref="F6146" r:id="rId12286" display="https://www.bing.com/maps?cp=42.274700~-71.717200&amp;style=o&amp;lvl=18&amp;dir=0&amp;sp=point.42.274700_-71.717200_Shrewsbury" xr:uid="{E4CEB322-2E80-46BE-B1CC-A6DB3FCAC29B}"/>
    <hyperlink ref="E6147" r:id="rId12287" display="https://www.google.com/maps/@42.274700,-71.717200,450m/data=!3m1!1e3!4m5!3m4!1s0x0:0x0!8m2!3d42.274700!4d-71.717200" xr:uid="{6A332866-3FE8-4261-B89E-FB26C81F0E98}"/>
    <hyperlink ref="F6147" r:id="rId12288" display="https://www.bing.com/maps?cp=42.274700~-71.717200&amp;style=o&amp;lvl=18&amp;dir=0&amp;sp=point.42.274700_-71.717200_Shrewsbury" xr:uid="{259C7D69-0908-4D0D-9A09-E1494502AF34}"/>
    <hyperlink ref="E6148" r:id="rId12289" display="https://www.google.com/maps/@34.306100,-81.330800,450m/data=!3m1!1e3!4m5!3m4!1s0x0:0x0!8m2!3d34.306100!4d-81.330800" xr:uid="{602E187A-4156-417C-8A9C-096C8072335B}"/>
    <hyperlink ref="F6148" r:id="rId12290" display="https://www.bing.com/maps?cp=34.306100~-81.330800&amp;style=o&amp;lvl=18&amp;dir=0&amp;sp=point.34.306100_-81.330800_Fairfield Pumped Storage" xr:uid="{E5118996-BDBA-485B-B835-DA45A2EBA38E}"/>
    <hyperlink ref="E6149" r:id="rId12291" display="https://www.google.com/maps/@34.306100,-81.330800,450m/data=!3m1!1e3!4m5!3m4!1s0x0:0x0!8m2!3d34.306100!4d-81.330800" xr:uid="{46F55635-5EE5-4273-8AE4-AE1E50A08312}"/>
    <hyperlink ref="F6149" r:id="rId12292" display="https://www.bing.com/maps?cp=34.306100~-81.330800&amp;style=o&amp;lvl=18&amp;dir=0&amp;sp=point.34.306100_-81.330800_Fairfield Pumped Storage" xr:uid="{9DF724D0-8B93-4BCB-8B0E-30DC4613AC7B}"/>
    <hyperlink ref="E6150" r:id="rId12293" display="https://www.google.com/maps/@34.306100,-81.330800,450m/data=!3m1!1e3!4m5!3m4!1s0x0:0x0!8m2!3d34.306100!4d-81.330800" xr:uid="{787F8FCF-EEDD-429C-AED6-3BFCE7A3ED1C}"/>
    <hyperlink ref="F6150" r:id="rId12294" display="https://www.bing.com/maps?cp=34.306100~-81.330800&amp;style=o&amp;lvl=18&amp;dir=0&amp;sp=point.34.306100_-81.330800_Fairfield Pumped Storage" xr:uid="{9AEDFF86-8D69-45FE-AC51-983DFCB92105}"/>
    <hyperlink ref="E6151" r:id="rId12295" display="https://www.google.com/maps/@34.306100,-81.330800,450m/data=!3m1!1e3!4m5!3m4!1s0x0:0x0!8m2!3d34.306100!4d-81.330800" xr:uid="{F45117FA-BA50-423C-9954-47E84CCA9A22}"/>
    <hyperlink ref="F6151" r:id="rId12296" display="https://www.bing.com/maps?cp=34.306100~-81.330800&amp;style=o&amp;lvl=18&amp;dir=0&amp;sp=point.34.306100_-81.330800_Fairfield Pumped Storage" xr:uid="{1B1EE720-42EA-4E44-AE27-C004CC56C74C}"/>
    <hyperlink ref="E6152" r:id="rId12297" display="https://www.google.com/maps/@34.306100,-81.330800,450m/data=!3m1!1e3!4m5!3m4!1s0x0:0x0!8m2!3d34.306100!4d-81.330800" xr:uid="{D19B5776-1398-41E9-93F3-792280B941CE}"/>
    <hyperlink ref="F6152" r:id="rId12298" display="https://www.bing.com/maps?cp=34.306100~-81.330800&amp;style=o&amp;lvl=18&amp;dir=0&amp;sp=point.34.306100_-81.330800_Fairfield Pumped Storage" xr:uid="{0BFBB74C-6D47-40E7-9FD3-237A971DB1B8}"/>
    <hyperlink ref="E6153" r:id="rId12299" display="https://www.google.com/maps/@34.306100,-81.330800,450m/data=!3m1!1e3!4m5!3m4!1s0x0:0x0!8m2!3d34.306100!4d-81.330800" xr:uid="{91657856-1D17-4FCE-A107-9A630457295D}"/>
    <hyperlink ref="F6153" r:id="rId12300" display="https://www.bing.com/maps?cp=34.306100~-81.330800&amp;style=o&amp;lvl=18&amp;dir=0&amp;sp=point.34.306100_-81.330800_Fairfield Pumped Storage" xr:uid="{0C90EFA4-14FB-4070-9CB9-7B7D95BA5BD2}"/>
    <hyperlink ref="E6154" r:id="rId12301" display="https://www.google.com/maps/@34.306100,-81.330800,450m/data=!3m1!1e3!4m5!3m4!1s0x0:0x0!8m2!3d34.306100!4d-81.330800" xr:uid="{5377460A-7B0E-4536-914F-6189A43D3FE4}"/>
    <hyperlink ref="F6154" r:id="rId12302" display="https://www.bing.com/maps?cp=34.306100~-81.330800&amp;style=o&amp;lvl=18&amp;dir=0&amp;sp=point.34.306100_-81.330800_Fairfield Pumped Storage" xr:uid="{4F1A1F3E-3F96-4722-A34D-9D4D8EFC08C7}"/>
    <hyperlink ref="E6155" r:id="rId12303" display="https://www.google.com/maps/@34.306100,-81.330800,450m/data=!3m1!1e3!4m5!3m4!1s0x0:0x0!8m2!3d34.306100!4d-81.330800" xr:uid="{5F3DD027-F5F3-4258-B6D4-352313B9A859}"/>
    <hyperlink ref="F6155" r:id="rId12304" display="https://www.bing.com/maps?cp=34.306100~-81.330800&amp;style=o&amp;lvl=18&amp;dir=0&amp;sp=point.34.306100_-81.330800_Fairfield Pumped Storage" xr:uid="{9D637173-47DD-40C7-B38B-433F4FE2E640}"/>
    <hyperlink ref="E6156" r:id="rId12305" display="https://www.google.com/maps/@34.298300,-81.315300,450m/data=!3m1!1e3!4m5!3m4!1s0x0:0x0!8m2!3d34.298300!4d-81.315300" xr:uid="{C9260224-F9F6-4810-A802-A4670A2312F2}"/>
    <hyperlink ref="F6156" r:id="rId12306" display="https://www.bing.com/maps?cp=34.298300~-81.315300&amp;style=o&amp;lvl=18&amp;dir=0&amp;sp=point.34.298300_-81.315300_V C Summer" xr:uid="{FBAA5E42-C705-4752-B333-E3F6582566D8}"/>
    <hyperlink ref="E6157" r:id="rId12307" display="https://www.google.com/maps/@29.449827,-101.060110,450m/data=!3m1!1e3!4m5!3m4!1s0x0:0x0!8m2!3d29.449827!4d-101.060110" xr:uid="{C0119AB2-02D6-4F0F-BD0E-4A8C0C8A3330}"/>
    <hyperlink ref="F6157" r:id="rId12308" display="https://www.bing.com/maps?cp=29.449827~-101.060110&amp;style=o&amp;lvl=18&amp;dir=0&amp;sp=point.29.449827_-101.060110_Amistad Dam &amp; Power" xr:uid="{E76FDE99-18D9-41D0-ABAD-D647DC25A0A0}"/>
    <hyperlink ref="E6158" r:id="rId12309" display="https://www.google.com/maps/@29.449827,-101.060110,450m/data=!3m1!1e3!4m5!3m4!1s0x0:0x0!8m2!3d29.449827!4d-101.060110" xr:uid="{3BC1B66D-5255-4656-BBA1-E88A219174FD}"/>
    <hyperlink ref="F6158" r:id="rId12310" display="https://www.bing.com/maps?cp=29.449827~-101.060110&amp;style=o&amp;lvl=18&amp;dir=0&amp;sp=point.29.449827_-101.060110_Amistad Dam &amp; Power" xr:uid="{16730380-4AE9-44F5-9E79-8B35F41F515D}"/>
    <hyperlink ref="E6159" r:id="rId12311" display="https://www.google.com/maps/@34.612100,-84.673300,450m/data=!3m1!1e3!4m5!3m4!1s0x0:0x0!8m2!3d34.612100!4d-84.673300" xr:uid="{44DEAC84-4681-408E-BD67-6E8368E5B888}"/>
    <hyperlink ref="F6159" r:id="rId12312" display="https://www.bing.com/maps?cp=34.612100~-84.673300&amp;style=o&amp;lvl=18&amp;dir=0&amp;sp=point.34.612100_-84.673300_Carters" xr:uid="{21F28125-C20B-4481-8FDD-299A0C01E9E9}"/>
    <hyperlink ref="E6160" r:id="rId12313" display="https://www.google.com/maps/@34.612100,-84.673300,450m/data=!3m1!1e3!4m5!3m4!1s0x0:0x0!8m2!3d34.612100!4d-84.673300" xr:uid="{9CB26A53-2B86-4792-BC7C-C7197E366E97}"/>
    <hyperlink ref="F6160" r:id="rId12314" display="https://www.bing.com/maps?cp=34.612100~-84.673300&amp;style=o&amp;lvl=18&amp;dir=0&amp;sp=point.34.612100_-84.673300_Carters" xr:uid="{DF2C761D-4560-48B8-A1D4-2F0068690CB6}"/>
    <hyperlink ref="E6161" r:id="rId12315" display="https://www.google.com/maps/@34.612100,-84.673300,450m/data=!3m1!1e3!4m5!3m4!1s0x0:0x0!8m2!3d34.612100!4d-84.673300" xr:uid="{489E043B-36B9-4D4C-AC83-024A0C50D407}"/>
    <hyperlink ref="F6161" r:id="rId12316" display="https://www.bing.com/maps?cp=34.612100~-84.673300&amp;style=o&amp;lvl=18&amp;dir=0&amp;sp=point.34.612100_-84.673300_Carters" xr:uid="{54316583-A629-4421-B29F-D8C374A70D26}"/>
    <hyperlink ref="E6162" r:id="rId12317" display="https://www.google.com/maps/@34.612100,-84.673300,450m/data=!3m1!1e3!4m5!3m4!1s0x0:0x0!8m2!3d34.612100!4d-84.673300" xr:uid="{292BEE33-AC44-458C-AAEE-D9CA451E4884}"/>
    <hyperlink ref="F6162" r:id="rId12318" display="https://www.bing.com/maps?cp=34.612100~-84.673300&amp;style=o&amp;lvl=18&amp;dir=0&amp;sp=point.34.612100_-84.673300_Carters" xr:uid="{66A2EA3F-BB99-49EA-92BB-46079848F319}"/>
    <hyperlink ref="E6163" r:id="rId12319" display="https://www.google.com/maps/@32.324242,-86.784319,450m/data=!3m1!1e3!4m5!3m4!1s0x0:0x0!8m2!3d32.324242!4d-86.784319" xr:uid="{1F1B45A2-1680-4455-B74E-89686EAD29CE}"/>
    <hyperlink ref="F6163" r:id="rId12320" display="https://www.bing.com/maps?cp=32.324242~-86.784319&amp;style=o&amp;lvl=18&amp;dir=0&amp;sp=point.32.324242_-86.784319_Jones Bluff" xr:uid="{27E6C797-E4A1-489C-B719-4EC7EAF4EEB5}"/>
    <hyperlink ref="E6164" r:id="rId12321" display="https://www.google.com/maps/@32.324242,-86.784319,450m/data=!3m1!1e3!4m5!3m4!1s0x0:0x0!8m2!3d32.324242!4d-86.784319" xr:uid="{9EDDD630-58D9-49F7-ABC0-6B5288916CAE}"/>
    <hyperlink ref="F6164" r:id="rId12322" display="https://www.bing.com/maps?cp=32.324242~-86.784319&amp;style=o&amp;lvl=18&amp;dir=0&amp;sp=point.32.324242_-86.784319_Jones Bluff" xr:uid="{813DBD4A-B1BD-460D-861F-E6138F180303}"/>
    <hyperlink ref="E6165" r:id="rId12323" display="https://www.google.com/maps/@32.324242,-86.784319,450m/data=!3m1!1e3!4m5!3m4!1s0x0:0x0!8m2!3d32.324242!4d-86.784319" xr:uid="{FC58F8FB-290C-4069-B3F1-A52A0F815AFA}"/>
    <hyperlink ref="F6165" r:id="rId12324" display="https://www.bing.com/maps?cp=32.324242~-86.784319&amp;style=o&amp;lvl=18&amp;dir=0&amp;sp=point.32.324242_-86.784319_Jones Bluff" xr:uid="{EBBE2BD1-4939-47C9-B0F0-54CE7B26F659}"/>
    <hyperlink ref="E6166" r:id="rId12325" display="https://www.google.com/maps/@32.324242,-86.784319,450m/data=!3m1!1e3!4m5!3m4!1s0x0:0x0!8m2!3d32.324242!4d-86.784319" xr:uid="{46A4662D-DF8E-4A6E-A3F1-624540610993}"/>
    <hyperlink ref="F6166" r:id="rId12326" display="https://www.bing.com/maps?cp=32.324242~-86.784319&amp;style=o&amp;lvl=18&amp;dir=0&amp;sp=point.32.324242_-86.784319_Jones Bluff" xr:uid="{0FD32AD9-061F-434C-BF0E-1EB83F839474}"/>
    <hyperlink ref="E6167" r:id="rId12327" display="https://www.google.com/maps/@34.025600,-82.595300,450m/data=!3m1!1e3!4m5!3m4!1s0x0:0x0!8m2!3d34.025600!4d-82.595300" xr:uid="{3411CD2C-7EB7-4C08-A212-900DB6ABAAAA}"/>
    <hyperlink ref="F6167" r:id="rId12328" display="https://www.bing.com/maps?cp=34.025600~-82.595300&amp;style=o&amp;lvl=18&amp;dir=0&amp;sp=point.34.025600_-82.595300_Richard B Russell" xr:uid="{8BB86102-3C39-4C6C-AA7A-0DAF03ADB7C9}"/>
    <hyperlink ref="E6168" r:id="rId12329" display="https://www.google.com/maps/@34.025600,-82.595300,450m/data=!3m1!1e3!4m5!3m4!1s0x0:0x0!8m2!3d34.025600!4d-82.595300" xr:uid="{3BE7BB2E-30DF-4FCF-9E41-E9887BAAB921}"/>
    <hyperlink ref="F6168" r:id="rId12330" display="https://www.bing.com/maps?cp=34.025600~-82.595300&amp;style=o&amp;lvl=18&amp;dir=0&amp;sp=point.34.025600_-82.595300_Richard B Russell" xr:uid="{C3F4A3A0-D6D2-47FB-9802-D99E0CDC9ADB}"/>
    <hyperlink ref="E6169" r:id="rId12331" display="https://www.google.com/maps/@34.025600,-82.595300,450m/data=!3m1!1e3!4m5!3m4!1s0x0:0x0!8m2!3d34.025600!4d-82.595300" xr:uid="{2BF34679-7D3F-43EB-B42D-838732BB1716}"/>
    <hyperlink ref="F6169" r:id="rId12332" display="https://www.bing.com/maps?cp=34.025600~-82.595300&amp;style=o&amp;lvl=18&amp;dir=0&amp;sp=point.34.025600_-82.595300_Richard B Russell" xr:uid="{779496AF-B5B5-4414-9E7B-741DE3524304}"/>
    <hyperlink ref="E6170" r:id="rId12333" display="https://www.google.com/maps/@34.025600,-82.595300,450m/data=!3m1!1e3!4m5!3m4!1s0x0:0x0!8m2!3d34.025600!4d-82.595300" xr:uid="{929F5F86-2B03-4346-8496-6CFFAD5E4123}"/>
    <hyperlink ref="F6170" r:id="rId12334" display="https://www.bing.com/maps?cp=34.025600~-82.595300&amp;style=o&amp;lvl=18&amp;dir=0&amp;sp=point.34.025600_-82.595300_Richard B Russell" xr:uid="{FD803798-D70C-4E52-8E81-CA92080D9D2D}"/>
    <hyperlink ref="E6171" r:id="rId12335" display="https://www.google.com/maps/@34.025600,-82.595300,450m/data=!3m1!1e3!4m5!3m4!1s0x0:0x0!8m2!3d34.025600!4d-82.595300" xr:uid="{86FCE427-BE2B-481E-A948-F736E6A7A55F}"/>
    <hyperlink ref="F6171" r:id="rId12336" display="https://www.bing.com/maps?cp=34.025600~-82.595300&amp;style=o&amp;lvl=18&amp;dir=0&amp;sp=point.34.025600_-82.595300_Richard B Russell" xr:uid="{2CCA0F86-ABAC-4CAC-89D9-37A28F9CAD3C}"/>
    <hyperlink ref="E6172" r:id="rId12337" display="https://www.google.com/maps/@34.025600,-82.595300,450m/data=!3m1!1e3!4m5!3m4!1s0x0:0x0!8m2!3d34.025600!4d-82.595300" xr:uid="{2517AB8B-3278-4F60-B513-A15A66B06538}"/>
    <hyperlink ref="F6172" r:id="rId12338" display="https://www.bing.com/maps?cp=34.025600~-82.595300&amp;style=o&amp;lvl=18&amp;dir=0&amp;sp=point.34.025600_-82.595300_Richard B Russell" xr:uid="{7193AEAA-4F81-422D-90A8-125C7C2BDDED}"/>
    <hyperlink ref="E6173" r:id="rId12339" display="https://www.google.com/maps/@34.025600,-82.595300,450m/data=!3m1!1e3!4m5!3m4!1s0x0:0x0!8m2!3d34.025600!4d-82.595300" xr:uid="{35BFBF4B-EC0F-4ED8-A40D-8750001B33D2}"/>
    <hyperlink ref="F6173" r:id="rId12340" display="https://www.bing.com/maps?cp=34.025600~-82.595300&amp;style=o&amp;lvl=18&amp;dir=0&amp;sp=point.34.025600_-82.595300_Richard B Russell" xr:uid="{EB7E581C-3D36-46F9-8F33-AEBB7DBD5AA2}"/>
    <hyperlink ref="E6174" r:id="rId12341" display="https://www.google.com/maps/@34.025600,-82.595300,450m/data=!3m1!1e3!4m5!3m4!1s0x0:0x0!8m2!3d34.025600!4d-82.595300" xr:uid="{AB271491-1E63-469E-A801-2D44F652988F}"/>
    <hyperlink ref="F6174" r:id="rId12342" display="https://www.bing.com/maps?cp=34.025600~-82.595300&amp;style=o&amp;lvl=18&amp;dir=0&amp;sp=point.34.025600_-82.595300_Richard B Russell" xr:uid="{2566711F-192E-4FAD-B5E6-F956220409BA}"/>
    <hyperlink ref="E6175" r:id="rId12343" display="https://www.google.com/maps/@32.918674,-85.188700,450m/data=!3m1!1e3!4m5!3m4!1s0x0:0x0!8m2!3d32.918674!4d-85.188700" xr:uid="{67B1B51E-1912-4E0B-B8F3-906CDD9C9CDD}"/>
    <hyperlink ref="F6175" r:id="rId12344" display="https://www.bing.com/maps?cp=32.918674~-85.188700&amp;style=o&amp;lvl=18&amp;dir=0&amp;sp=point.32.918674_-85.188700_West Point (GA)" xr:uid="{E4E6F066-74DA-4A97-BBBF-BD2499FBA49A}"/>
    <hyperlink ref="E6176" r:id="rId12345" display="https://www.google.com/maps/@32.918674,-85.188700,450m/data=!3m1!1e3!4m5!3m4!1s0x0:0x0!8m2!3d32.918674!4d-85.188700" xr:uid="{82C8826B-0663-45B3-9837-D3AAC11F6230}"/>
    <hyperlink ref="F6176" r:id="rId12346" display="https://www.bing.com/maps?cp=32.918674~-85.188700&amp;style=o&amp;lvl=18&amp;dir=0&amp;sp=point.32.918674_-85.188700_West Point (GA)" xr:uid="{22F71E1A-DDC1-465C-93B3-6FD16172832D}"/>
    <hyperlink ref="E6177" r:id="rId12347" display="https://www.google.com/maps/@32.918674,-85.188700,450m/data=!3m1!1e3!4m5!3m4!1s0x0:0x0!8m2!3d32.918674!4d-85.188700" xr:uid="{4C711DF0-4240-4C65-990A-EC0A22BB5FDB}"/>
    <hyperlink ref="F6177" r:id="rId12348" display="https://www.bing.com/maps?cp=32.918674~-85.188700&amp;style=o&amp;lvl=18&amp;dir=0&amp;sp=point.32.918674_-85.188700_West Point (GA)" xr:uid="{6E9080E3-6D16-44A8-9C70-C3A221A96147}"/>
    <hyperlink ref="E6178" r:id="rId12349" display="https://www.google.com/maps/@37.905300,-87.715000,450m/data=!3m1!1e3!4m5!3m4!1s0x0:0x0!8m2!3d37.905300!4d-87.715000" xr:uid="{B29CEB69-CA19-4397-A504-ED4E72E7F686}"/>
    <hyperlink ref="F6178" r:id="rId12350" display="https://www.bing.com/maps?cp=37.905300~-87.715000&amp;style=o&amp;lvl=18&amp;dir=0&amp;sp=point.37.905300_-87.715000_A B Brown" xr:uid="{C158BBA3-9974-477B-A1A2-27C9668A8E30}"/>
    <hyperlink ref="E6179" r:id="rId12351" display="https://www.google.com/maps/@37.905300,-87.715000,450m/data=!3m1!1e3!4m5!3m4!1s0x0:0x0!8m2!3d37.905300!4d-87.715000" xr:uid="{B48966A2-B828-4416-AD7F-A2BD0C480368}"/>
    <hyperlink ref="F6179" r:id="rId12352" display="https://www.bing.com/maps?cp=37.905300~-87.715000&amp;style=o&amp;lvl=18&amp;dir=0&amp;sp=point.37.905300_-87.715000_A B Brown" xr:uid="{0609ED59-7A94-4EF6-A4BE-BDE0EEFCA880}"/>
    <hyperlink ref="E6180" r:id="rId12353" display="https://www.google.com/maps/@37.905300,-87.715000,450m/data=!3m1!1e3!4m5!3m4!1s0x0:0x0!8m2!3d37.905300!4d-87.715000" xr:uid="{E5EC0304-F308-4836-BAE9-C125B4B09645}"/>
    <hyperlink ref="F6180" r:id="rId12354" display="https://www.bing.com/maps?cp=37.905300~-87.715000&amp;style=o&amp;lvl=18&amp;dir=0&amp;sp=point.37.905300_-87.715000_A B Brown" xr:uid="{2AFD261F-A158-49FE-ACA7-5E8215D352EF}"/>
    <hyperlink ref="E6181" r:id="rId12355" display="https://www.google.com/maps/@36.256100,-94.524100,450m/data=!3m1!1e3!4m5!3m4!1s0x0:0x0!8m2!3d36.256100!4d-94.524100" xr:uid="{E06BD3B4-E0F0-49E9-8B44-4C3DF1912394}"/>
    <hyperlink ref="F6181" r:id="rId12356" display="https://www.bing.com/maps?cp=36.256100~-94.524100&amp;style=o&amp;lvl=18&amp;dir=0&amp;sp=point.36.256100_-94.524100_Flint Creek" xr:uid="{CF49D327-F52B-4893-8528-58ECAD045211}"/>
    <hyperlink ref="E6182" r:id="rId12357" display="https://www.google.com/maps/@33.055220,-94.839993,450m/data=!3m1!1e3!4m5!3m4!1s0x0:0x0!8m2!3d33.055220!4d-94.839993" xr:uid="{8E9060F8-F897-4EF5-8B70-27FE949808AC}"/>
    <hyperlink ref="F6182" r:id="rId12358" display="https://www.bing.com/maps?cp=33.055220~-94.839993&amp;style=o&amp;lvl=18&amp;dir=0&amp;sp=point.33.055220_-94.839993_Welsh" xr:uid="{AFF59739-9A39-404A-B20C-A69E49F5A94B}"/>
    <hyperlink ref="E6183" r:id="rId12359" display="https://www.google.com/maps/@33.055220,-94.839993,450m/data=!3m1!1e3!4m5!3m4!1s0x0:0x0!8m2!3d33.055220!4d-94.839993" xr:uid="{9E5FBABF-03D2-429D-A11C-1AF2961FB94A}"/>
    <hyperlink ref="F6183" r:id="rId12360" display="https://www.bing.com/maps?cp=33.055220~-94.839993&amp;style=o&amp;lvl=18&amp;dir=0&amp;sp=point.33.055220_-94.839993_Welsh" xr:uid="{AB97B590-8949-4CA4-A174-4F05B87661F8}"/>
    <hyperlink ref="E6184" r:id="rId12361" display="https://www.google.com/maps/@39.524791,-91.643969,450m/data=!3m1!1e3!4m5!3m4!1s0x0:0x0!8m2!3d39.524791!4d-91.643969" xr:uid="{FF95D3E6-C0B7-4A5F-B7A3-91C4CDE32C5A}"/>
    <hyperlink ref="F6184" r:id="rId12362" display="https://www.bing.com/maps?cp=39.524791~-91.643969&amp;style=o&amp;lvl=18&amp;dir=0&amp;sp=point.39.524791_-91.643969_Clarence Cannon" xr:uid="{0DC4B5BB-07A0-40C6-8A36-9035D18F543E}"/>
    <hyperlink ref="E6185" r:id="rId12363" display="https://www.google.com/maps/@39.524791,-91.643969,450m/data=!3m1!1e3!4m5!3m4!1s0x0:0x0!8m2!3d39.524791!4d-91.643969" xr:uid="{8F0E2025-4062-4575-92A4-DA781C4FB8EA}"/>
    <hyperlink ref="F6185" r:id="rId12364" display="https://www.bing.com/maps?cp=39.524791~-91.643969&amp;style=o&amp;lvl=18&amp;dir=0&amp;sp=point.39.524791_-91.643969_Clarence Cannon" xr:uid="{46E1CBBA-94C2-4829-9BDE-299646AB2A5A}"/>
    <hyperlink ref="E6186" r:id="rId12365" display="https://www.google.com/maps/@38.262300,-93.406200,450m/data=!3m1!1e3!4m5!3m4!1s0x0:0x0!8m2!3d38.262300!4d-93.406200" xr:uid="{BFEEE293-EBAB-4955-86B7-325A49D1E4A5}"/>
    <hyperlink ref="F6186" r:id="rId12366" display="https://www.bing.com/maps?cp=38.262300~-93.406200&amp;style=o&amp;lvl=18&amp;dir=0&amp;sp=point.38.262300_-93.406200_Harry Truman" xr:uid="{0C018348-D9EE-42D1-AEED-9ED9ACAF6DF8}"/>
    <hyperlink ref="E6187" r:id="rId12367" display="https://www.google.com/maps/@38.262300,-93.406200,450m/data=!3m1!1e3!4m5!3m4!1s0x0:0x0!8m2!3d38.262300!4d-93.406200" xr:uid="{603ADB18-0FED-4E5D-955D-035B3AA72460}"/>
    <hyperlink ref="F6187" r:id="rId12368" display="https://www.bing.com/maps?cp=38.262300~-93.406200&amp;style=o&amp;lvl=18&amp;dir=0&amp;sp=point.38.262300_-93.406200_Harry Truman" xr:uid="{3EF18615-1C4A-4127-93B2-D0FC4C0511E3}"/>
    <hyperlink ref="E6188" r:id="rId12369" display="https://www.google.com/maps/@38.262300,-93.406200,450m/data=!3m1!1e3!4m5!3m4!1s0x0:0x0!8m2!3d38.262300!4d-93.406200" xr:uid="{6087BFAD-8AC4-49D6-945B-75505EFAE603}"/>
    <hyperlink ref="F6188" r:id="rId12370" display="https://www.bing.com/maps?cp=38.262300~-93.406200&amp;style=o&amp;lvl=18&amp;dir=0&amp;sp=point.38.262300_-93.406200_Harry Truman" xr:uid="{DB9C612D-89FD-4595-8077-53903DB3F771}"/>
    <hyperlink ref="E6189" r:id="rId12371" display="https://www.google.com/maps/@38.262300,-93.406200,450m/data=!3m1!1e3!4m5!3m4!1s0x0:0x0!8m2!3d38.262300!4d-93.406200" xr:uid="{51C70534-94AE-4591-8576-650B28C65FDB}"/>
    <hyperlink ref="F6189" r:id="rId12372" display="https://www.bing.com/maps?cp=38.262300~-93.406200&amp;style=o&amp;lvl=18&amp;dir=0&amp;sp=point.38.262300_-93.406200_Harry Truman" xr:uid="{F304B772-169B-42E2-ACB2-434E227FFE37}"/>
    <hyperlink ref="E6190" r:id="rId12373" display="https://www.google.com/maps/@38.262300,-93.406200,450m/data=!3m1!1e3!4m5!3m4!1s0x0:0x0!8m2!3d38.262300!4d-93.406200" xr:uid="{C1DE4631-FB5A-4698-A09C-EB38A4A98C22}"/>
    <hyperlink ref="F6190" r:id="rId12374" display="https://www.bing.com/maps?cp=38.262300~-93.406200&amp;style=o&amp;lvl=18&amp;dir=0&amp;sp=point.38.262300_-93.406200_Harry Truman" xr:uid="{1A575484-2F81-4226-B4EB-C1B9FCA04862}"/>
    <hyperlink ref="E6191" r:id="rId12375" display="https://www.google.com/maps/@38.262300,-93.406200,450m/data=!3m1!1e3!4m5!3m4!1s0x0:0x0!8m2!3d38.262300!4d-93.406200" xr:uid="{5DD9865F-D8DB-4E59-8EA1-5096FD963C99}"/>
    <hyperlink ref="F6191" r:id="rId12376" display="https://www.bing.com/maps?cp=38.262300~-93.406200&amp;style=o&amp;lvl=18&amp;dir=0&amp;sp=point.38.262300_-93.406200_Harry Truman" xr:uid="{FD21B29D-002E-41C6-B130-410184BF418E}"/>
    <hyperlink ref="E6192" r:id="rId12377" display="https://www.google.com/maps/@35.469300,-93.817500,450m/data=!3m1!1e3!4m5!3m4!1s0x0:0x0!8m2!3d35.469300!4d-93.817500" xr:uid="{EA445A30-AE57-4FA0-BDCF-C820C24E3256}"/>
    <hyperlink ref="F6192" r:id="rId12378" display="https://www.bing.com/maps?cp=35.469300~-93.817500&amp;style=o&amp;lvl=18&amp;dir=0&amp;sp=point.35.469300_-93.817500_Ozark" xr:uid="{A1DB761D-92FB-410D-B3B7-8EDC18FAB2BE}"/>
    <hyperlink ref="E6193" r:id="rId12379" display="https://www.google.com/maps/@35.469300,-93.817500,450m/data=!3m1!1e3!4m5!3m4!1s0x0:0x0!8m2!3d35.469300!4d-93.817500" xr:uid="{F60F7027-66A3-43ED-A43C-705196B201E8}"/>
    <hyperlink ref="F6193" r:id="rId12380" display="https://www.bing.com/maps?cp=35.469300~-93.817500&amp;style=o&amp;lvl=18&amp;dir=0&amp;sp=point.35.469300_-93.817500_Ozark" xr:uid="{AFF66952-1793-4057-A867-710C180061AA}"/>
    <hyperlink ref="E6194" r:id="rId12381" display="https://www.google.com/maps/@35.469300,-93.817500,450m/data=!3m1!1e3!4m5!3m4!1s0x0:0x0!8m2!3d35.469300!4d-93.817500" xr:uid="{C940BD85-3901-450C-8A1E-7E20935B1CD4}"/>
    <hyperlink ref="F6194" r:id="rId12382" display="https://www.bing.com/maps?cp=35.469300~-93.817500&amp;style=o&amp;lvl=18&amp;dir=0&amp;sp=point.35.469300_-93.817500_Ozark" xr:uid="{BF232B3D-442E-4F63-BCE0-113F92D172F6}"/>
    <hyperlink ref="E6195" r:id="rId12383" display="https://www.google.com/maps/@35.469300,-93.817500,450m/data=!3m1!1e3!4m5!3m4!1s0x0:0x0!8m2!3d35.469300!4d-93.817500" xr:uid="{69E6933D-BE97-49F6-87CC-307DCB542ED9}"/>
    <hyperlink ref="F6195" r:id="rId12384" display="https://www.bing.com/maps?cp=35.469300~-93.817500&amp;style=o&amp;lvl=18&amp;dir=0&amp;sp=point.35.469300_-93.817500_Ozark" xr:uid="{1EAC0B64-3F79-496D-81DC-FF50A1B25031}"/>
    <hyperlink ref="E6196" r:id="rId12385" display="https://www.google.com/maps/@35.469300,-93.817500,450m/data=!3m1!1e3!4m5!3m4!1s0x0:0x0!8m2!3d35.469300!4d-93.817500" xr:uid="{A41808D3-2F20-4C5C-B1A6-83BE8D42FD39}"/>
    <hyperlink ref="F6196" r:id="rId12386" display="https://www.bing.com/maps?cp=35.469300~-93.817500&amp;style=o&amp;lvl=18&amp;dir=0&amp;sp=point.35.469300_-93.817500_Ozark" xr:uid="{228E766F-A23F-4DED-9B04-1B45394C42C3}"/>
    <hyperlink ref="E6197" r:id="rId12387" display="https://www.google.com/maps/@32.298365,-97.785515,450m/data=!3m1!1e3!4m5!3m4!1s0x0:0x0!8m2!3d32.298365!4d-97.785515" xr:uid="{547C8279-E29B-4A24-8019-6EC423850572}"/>
    <hyperlink ref="F6197" r:id="rId12388" display="https://www.bing.com/maps?cp=32.298365~-97.785515&amp;style=o&amp;lvl=18&amp;dir=0&amp;sp=point.32.298365_-97.785515_Comanche Peak" xr:uid="{0FE6D472-C76A-4B0D-B4D5-A15C54017415}"/>
    <hyperlink ref="E6198" r:id="rId12389" display="https://www.google.com/maps/@32.298365,-97.785515,450m/data=!3m1!1e3!4m5!3m4!1s0x0:0x0!8m2!3d32.298365!4d-97.785515" xr:uid="{B321B11B-B901-4F2C-A6A8-FE40699F4CCF}"/>
    <hyperlink ref="F6198" r:id="rId12390" display="https://www.bing.com/maps?cp=32.298365~-97.785515&amp;style=o&amp;lvl=18&amp;dir=0&amp;sp=point.32.298365_-97.785515_Comanche Peak" xr:uid="{4608CD69-EF50-4259-8C67-B3AB475E2AE5}"/>
    <hyperlink ref="E6199" r:id="rId12391" display="https://www.google.com/maps/@32.260600,-94.570600,450m/data=!3m1!1e3!4m5!3m4!1s0x0:0x0!8m2!3d32.260600!4d-94.570600" xr:uid="{1B753C97-4582-4E32-B45E-0106B708E544}"/>
    <hyperlink ref="F6199" r:id="rId12392" display="https://www.bing.com/maps?cp=32.260600~-94.570600&amp;style=o&amp;lvl=18&amp;dir=0&amp;sp=point.32.260600_-94.570600_Martin Lake" xr:uid="{DC032A08-3F81-4858-AF50-A8FD14E2F3E6}"/>
    <hyperlink ref="E6200" r:id="rId12393" display="https://www.google.com/maps/@32.260600,-94.570600,450m/data=!3m1!1e3!4m5!3m4!1s0x0:0x0!8m2!3d32.260600!4d-94.570600" xr:uid="{E5AAF452-339E-4E2B-B809-AE74002370D5}"/>
    <hyperlink ref="F6200" r:id="rId12394" display="https://www.bing.com/maps?cp=32.260600~-94.570600&amp;style=o&amp;lvl=18&amp;dir=0&amp;sp=point.32.260600_-94.570600_Martin Lake" xr:uid="{8877A9D6-B88B-4891-972F-8B2A9BF1664D}"/>
    <hyperlink ref="E6201" r:id="rId12395" display="https://www.google.com/maps/@32.260600,-94.570600,450m/data=!3m1!1e3!4m5!3m4!1s0x0:0x0!8m2!3d32.260600!4d-94.570600" xr:uid="{98B31EB3-D5CA-4AA2-B3DB-44ECE8AE616B}"/>
    <hyperlink ref="F6201" r:id="rId12396" display="https://www.bing.com/maps?cp=32.260600~-94.570600&amp;style=o&amp;lvl=18&amp;dir=0&amp;sp=point.32.260600_-94.570600_Martin Lake" xr:uid="{7B77A8F5-70EE-4100-BF3D-7A7D09E234E2}"/>
    <hyperlink ref="E6202" r:id="rId12397" display="https://www.google.com/maps/@41.596700,-83.086100,450m/data=!3m1!1e3!4m5!3m4!1s0x0:0x0!8m2!3d41.596700!4d-83.086100" xr:uid="{5D9249A3-6B0C-40BD-87A7-2BB22DE626C6}"/>
    <hyperlink ref="F6202" r:id="rId12398" display="https://www.bing.com/maps?cp=41.596700~-83.086100&amp;style=o&amp;lvl=18&amp;dir=0&amp;sp=point.41.596700_-83.086100_Davis Besse" xr:uid="{766AD25C-E53B-4B77-BD22-C2C7357FD0CD}"/>
    <hyperlink ref="E6203" r:id="rId12399" display="https://www.google.com/maps/@34.709200,-85.927800,450m/data=!3m1!1e3!4m5!3m4!1s0x0:0x0!8m2!3d34.709200!4d-85.927800" xr:uid="{8839DDF6-FBEE-4790-96F6-C4A7F050B121}"/>
    <hyperlink ref="F6203" r:id="rId12400" display="https://www.bing.com/maps?cp=34.709200~-85.927800&amp;style=o&amp;lvl=18&amp;dir=0&amp;sp=point.34.709200_-85.927800_Bellefonte" xr:uid="{09654208-6F62-4AE1-8CF4-00715FC48061}"/>
    <hyperlink ref="E6204" r:id="rId12401" display="https://www.google.com/maps/@34.709200,-85.927800,450m/data=!3m1!1e3!4m5!3m4!1s0x0:0x0!8m2!3d34.709200!4d-85.927800" xr:uid="{01D305AF-6605-472C-A3BD-9D0C465492F6}"/>
    <hyperlink ref="F6204" r:id="rId12402" display="https://www.bing.com/maps?cp=34.709200~-85.927800&amp;style=o&amp;lvl=18&amp;dir=0&amp;sp=point.34.709200_-85.927800_Bellefonte" xr:uid="{33D682C1-9F4E-4126-80B4-BC9833F023DE}"/>
    <hyperlink ref="E6205" r:id="rId12403" display="https://www.google.com/maps/@35.055795,-85.387934,450m/data=!3m1!1e3!4m5!3m4!1s0x0:0x0!8m2!3d35.055795!4d-85.387934" xr:uid="{E948DA5E-D12A-4929-A810-5337CE8093F6}"/>
    <hyperlink ref="F6205" r:id="rId12404" display="https://www.bing.com/maps?cp=35.055795~-85.387934&amp;style=o&amp;lvl=18&amp;dir=0&amp;sp=point.35.055795_-85.387934_Raccoon Mountain" xr:uid="{D40E1B05-C2D6-4530-9A36-422449830FF8}"/>
    <hyperlink ref="E6206" r:id="rId12405" display="https://www.google.com/maps/@35.055795,-85.387934,450m/data=!3m1!1e3!4m5!3m4!1s0x0:0x0!8m2!3d35.055795!4d-85.387934" xr:uid="{ACC2396A-B598-48BF-96D2-AAB0106BB25A}"/>
    <hyperlink ref="F6206" r:id="rId12406" display="https://www.bing.com/maps?cp=35.055795~-85.387934&amp;style=o&amp;lvl=18&amp;dir=0&amp;sp=point.35.055795_-85.387934_Raccoon Mountain" xr:uid="{EB6C12B6-A994-47A5-9288-7C7D87342744}"/>
    <hyperlink ref="E6207" r:id="rId12407" display="https://www.google.com/maps/@35.055795,-85.387934,450m/data=!3m1!1e3!4m5!3m4!1s0x0:0x0!8m2!3d35.055795!4d-85.387934" xr:uid="{B7B7E887-34F8-443D-9D02-8E4865CB3340}"/>
    <hyperlink ref="F6207" r:id="rId12408" display="https://www.bing.com/maps?cp=35.055795~-85.387934&amp;style=o&amp;lvl=18&amp;dir=0&amp;sp=point.35.055795_-85.387934_Raccoon Mountain" xr:uid="{C82EB366-9325-4699-8AFA-DF9248E217BE}"/>
    <hyperlink ref="E6208" r:id="rId12409" display="https://www.google.com/maps/@35.055795,-85.387934,450m/data=!3m1!1e3!4m5!3m4!1s0x0:0x0!8m2!3d35.055795!4d-85.387934" xr:uid="{D5EDD1D1-41AB-4C71-B4DC-F918111317CD}"/>
    <hyperlink ref="F6208" r:id="rId12410" display="https://www.bing.com/maps?cp=35.055795~-85.387934&amp;style=o&amp;lvl=18&amp;dir=0&amp;sp=point.35.055795_-85.387934_Raccoon Mountain" xr:uid="{674A0DC2-55BD-4069-9DA2-2E620901E7CA}"/>
    <hyperlink ref="E6209" r:id="rId12411" display="https://www.google.com/maps/@35.226700,-85.091700,450m/data=!3m1!1e3!4m5!3m4!1s0x0:0x0!8m2!3d35.226700!4d-85.091700" xr:uid="{14AEFBE2-2000-433A-A2EB-9B116391F144}"/>
    <hyperlink ref="F6209" r:id="rId12412" display="https://www.bing.com/maps?cp=35.226700~-85.091700&amp;style=o&amp;lvl=18&amp;dir=0&amp;sp=point.35.226700_-85.091700_Sequoyah" xr:uid="{D1572D09-B193-4E43-8D9B-D277D5BDF281}"/>
    <hyperlink ref="E6210" r:id="rId12413" display="https://www.google.com/maps/@35.226700,-85.091700,450m/data=!3m1!1e3!4m5!3m4!1s0x0:0x0!8m2!3d35.226700!4d-85.091700" xr:uid="{49B6D63D-3EFD-4BE5-BFF1-0A3699FC2C06}"/>
    <hyperlink ref="F6210" r:id="rId12414" display="https://www.bing.com/maps?cp=35.226700~-85.091700&amp;style=o&amp;lvl=18&amp;dir=0&amp;sp=point.35.226700_-85.091700_Sequoyah" xr:uid="{4D27B116-6B6A-42FC-80B5-05CA043D9A11}"/>
    <hyperlink ref="E6211" r:id="rId12415" display="https://www.google.com/maps/@38.758919,-91.778841,450m/data=!3m1!1e3!4m5!3m4!1s0x0:0x0!8m2!3d38.758919!4d-91.778841" xr:uid="{E50DD3C5-E497-49E8-A65C-D12DC5174099}"/>
    <hyperlink ref="F6211" r:id="rId12416" display="https://www.bing.com/maps?cp=38.758919~-91.778841&amp;style=o&amp;lvl=18&amp;dir=0&amp;sp=point.38.758919_-91.778841_Callaway" xr:uid="{49B7EF97-4105-4DF7-9194-DE4D74050644}"/>
    <hyperlink ref="E6212" r:id="rId12417" display="https://www.google.com/maps/@41.283997,-72.904323,450m/data=!3m1!1e3!4m5!3m4!1s0x0:0x0!8m2!3d41.283997!4d-72.904323" xr:uid="{537ACD8B-FB7C-418B-A64A-8A0E05834B56}"/>
    <hyperlink ref="F6212" r:id="rId12418" display="https://www.bing.com/maps?cp=41.283997~-72.904323&amp;style=o&amp;lvl=18&amp;dir=0&amp;sp=point.41.283997_-72.904323_New Haven Harbor" xr:uid="{F06C5151-2355-46BE-BFF5-09EC1F02BCB2}"/>
    <hyperlink ref="E6213" r:id="rId12419" display="https://www.google.com/maps/@41.283997,-72.904323,450m/data=!3m1!1e3!4m5!3m4!1s0x0:0x0!8m2!3d41.283997!4d-72.904323" xr:uid="{4A847A6F-51AA-41AC-92E9-C2C95F9E6B05}"/>
    <hyperlink ref="F6213" r:id="rId12420" display="https://www.bing.com/maps?cp=41.283997~-72.904323&amp;style=o&amp;lvl=18&amp;dir=0&amp;sp=point.41.283997_-72.904323_New Haven Harbor" xr:uid="{10B925FD-274E-4D26-8E86-CBD967789CBA}"/>
    <hyperlink ref="E6214" r:id="rId12421" display="https://www.google.com/maps/@41.283997,-72.904323,450m/data=!3m1!1e3!4m5!3m4!1s0x0:0x0!8m2!3d41.283997!4d-72.904323" xr:uid="{AA03BE4A-398C-4AFE-981B-894B2EA88BA3}"/>
    <hyperlink ref="F6214" r:id="rId12422" display="https://www.bing.com/maps?cp=41.283997~-72.904323&amp;style=o&amp;lvl=18&amp;dir=0&amp;sp=point.41.283997_-72.904323_New Haven Harbor" xr:uid="{621C150B-C8CC-408C-9666-C51FBB958486}"/>
    <hyperlink ref="E6215" r:id="rId12423" display="https://www.google.com/maps/@41.283997,-72.904323,450m/data=!3m1!1e3!4m5!3m4!1s0x0:0x0!8m2!3d41.283997!4d-72.904323" xr:uid="{B3149CFE-A903-4089-AF1E-7F368B9F5A61}"/>
    <hyperlink ref="F6215" r:id="rId12424" display="https://www.bing.com/maps?cp=41.283997~-72.904323&amp;style=o&amp;lvl=18&amp;dir=0&amp;sp=point.41.283997_-72.904323_New Haven Harbor" xr:uid="{D30A8EFB-98E5-4844-B29C-D5EAB87EB5D2}"/>
    <hyperlink ref="E6216" r:id="rId12425" display="https://www.google.com/maps/@37.946927,-120.528211,450m/data=!3m1!1e3!4m5!3m4!1s0x0:0x0!8m2!3d37.946927!4d-120.528211" xr:uid="{79BAB2DC-A312-46EA-BF8E-3B961EDF1301}"/>
    <hyperlink ref="F6216" r:id="rId12426" display="https://www.bing.com/maps?cp=37.946927~-120.528211&amp;style=o&amp;lvl=18&amp;dir=0&amp;sp=point.37.946927_-120.528211_New Melones" xr:uid="{85441434-91CC-4BF9-ADEB-18862E0BB398}"/>
    <hyperlink ref="E6217" r:id="rId12427" display="https://www.google.com/maps/@37.946927,-120.528211,450m/data=!3m1!1e3!4m5!3m4!1s0x0:0x0!8m2!3d37.946927!4d-120.528211" xr:uid="{09BA6437-2543-43A1-8B6F-E24FF15EE370}"/>
    <hyperlink ref="F6217" r:id="rId12428" display="https://www.bing.com/maps?cp=37.946927~-120.528211&amp;style=o&amp;lvl=18&amp;dir=0&amp;sp=point.37.946927_-120.528211_New Melones" xr:uid="{CEA7E20B-E4DA-4530-B7F9-3A121170D42E}"/>
    <hyperlink ref="E6218" r:id="rId12429" display="https://www.google.com/maps/@38.510573,-107.625335,450m/data=!3m1!1e3!4m5!3m4!1s0x0:0x0!8m2!3d38.510573!4d-107.625335" xr:uid="{551897CF-8663-4FF0-9616-1A1CAD79FDD7}"/>
    <hyperlink ref="F6218" r:id="rId12430" display="https://www.bing.com/maps?cp=38.510573~-107.625335&amp;style=o&amp;lvl=18&amp;dir=0&amp;sp=point.38.510573_-107.625335_Crystal" xr:uid="{EDDDB8B3-C319-47C0-AC64-73D026AF95FE}"/>
    <hyperlink ref="E6219" r:id="rId12431" display="https://www.google.com/maps/@47.957511,-118.977323,450m/data=!3m1!1e3!4m5!3m4!1s0x0:0x0!8m2!3d47.957511!4d-118.977323" xr:uid="{CEDC1B89-1D9D-43FC-9A6F-2535C4666CDA}"/>
    <hyperlink ref="F6219" r:id="rId12432" display="https://www.bing.com/maps?cp=47.957511~-118.977323&amp;style=o&amp;lvl=18&amp;dir=0&amp;sp=point.47.957511_-118.977323_Grand Coulee" xr:uid="{BA9093F0-2444-431C-98DD-FB44CBE2AA92}"/>
    <hyperlink ref="E6220" r:id="rId12433" display="https://www.google.com/maps/@47.957511,-118.977323,450m/data=!3m1!1e3!4m5!3m4!1s0x0:0x0!8m2!3d47.957511!4d-118.977323" xr:uid="{AD5AEB9D-622E-4286-96C9-56135061CF46}"/>
    <hyperlink ref="F6220" r:id="rId12434" display="https://www.bing.com/maps?cp=47.957511~-118.977323&amp;style=o&amp;lvl=18&amp;dir=0&amp;sp=point.47.957511_-118.977323_Grand Coulee" xr:uid="{5CB1D4B7-B495-4FB4-A008-75193375D208}"/>
    <hyperlink ref="E6221" r:id="rId12435" display="https://www.google.com/maps/@47.957511,-118.977323,450m/data=!3m1!1e3!4m5!3m4!1s0x0:0x0!8m2!3d47.957511!4d-118.977323" xr:uid="{921CC790-860E-40D5-A3C0-80B373F172FE}"/>
    <hyperlink ref="F6221" r:id="rId12436" display="https://www.bing.com/maps?cp=47.957511~-118.977323&amp;style=o&amp;lvl=18&amp;dir=0&amp;sp=point.47.957511_-118.977323_Grand Coulee" xr:uid="{AC047988-6593-41D2-8413-E2CBAD4B786C}"/>
    <hyperlink ref="E6222" r:id="rId12437" display="https://www.google.com/maps/@47.957511,-118.977323,450m/data=!3m1!1e3!4m5!3m4!1s0x0:0x0!8m2!3d47.957511!4d-118.977323" xr:uid="{B365B107-1202-4F7E-9159-73C756534472}"/>
    <hyperlink ref="F6222" r:id="rId12438" display="https://www.bing.com/maps?cp=47.957511~-118.977323&amp;style=o&amp;lvl=18&amp;dir=0&amp;sp=point.47.957511_-118.977323_Grand Coulee" xr:uid="{AC2DC47E-59A7-425D-9DA2-FC4CF25BB9C2}"/>
    <hyperlink ref="E6223" r:id="rId12439" display="https://www.google.com/maps/@47.957511,-118.977323,450m/data=!3m1!1e3!4m5!3m4!1s0x0:0x0!8m2!3d47.957511!4d-118.977323" xr:uid="{B95D7214-792B-428F-94E8-956430ED091F}"/>
    <hyperlink ref="F6223" r:id="rId12440" display="https://www.bing.com/maps?cp=47.957511~-118.977323&amp;style=o&amp;lvl=18&amp;dir=0&amp;sp=point.47.957511_-118.977323_Grand Coulee" xr:uid="{4A441043-1594-4EA8-9694-0FE696BD67D9}"/>
    <hyperlink ref="E6224" r:id="rId12441" display="https://www.google.com/maps/@47.957511,-118.977323,450m/data=!3m1!1e3!4m5!3m4!1s0x0:0x0!8m2!3d47.957511!4d-118.977323" xr:uid="{42772955-3952-45D2-8BE4-2D0439BCF845}"/>
    <hyperlink ref="F6224" r:id="rId12442" display="https://www.bing.com/maps?cp=47.957511~-118.977323&amp;style=o&amp;lvl=18&amp;dir=0&amp;sp=point.47.957511_-118.977323_Grand Coulee" xr:uid="{3669C344-1228-4084-8EA6-881FD061D6C0}"/>
    <hyperlink ref="E6225" r:id="rId12443" display="https://www.google.com/maps/@47.957511,-118.977323,450m/data=!3m1!1e3!4m5!3m4!1s0x0:0x0!8m2!3d47.957511!4d-118.977323" xr:uid="{49745258-6175-4B88-8CF2-D1C69C8B36FD}"/>
    <hyperlink ref="F6225" r:id="rId12444" display="https://www.bing.com/maps?cp=47.957511~-118.977323&amp;style=o&amp;lvl=18&amp;dir=0&amp;sp=point.47.957511_-118.977323_Grand Coulee" xr:uid="{F9A0070D-22EC-47D9-9071-B7F0C4006107}"/>
    <hyperlink ref="E6226" r:id="rId12445" display="https://www.google.com/maps/@47.957511,-118.977323,450m/data=!3m1!1e3!4m5!3m4!1s0x0:0x0!8m2!3d47.957511!4d-118.977323" xr:uid="{CB5C8E30-E22B-4E8F-9F0D-4C0A205D2DBB}"/>
    <hyperlink ref="F6226" r:id="rId12446" display="https://www.bing.com/maps?cp=47.957511~-118.977323&amp;style=o&amp;lvl=18&amp;dir=0&amp;sp=point.47.957511_-118.977323_Grand Coulee" xr:uid="{CAC1106D-9B40-45FF-84C7-D1EC5DA842D6}"/>
    <hyperlink ref="E6227" r:id="rId12447" display="https://www.google.com/maps/@47.957511,-118.977323,450m/data=!3m1!1e3!4m5!3m4!1s0x0:0x0!8m2!3d47.957511!4d-118.977323" xr:uid="{C593A349-0258-4597-94E2-36EED8185D41}"/>
    <hyperlink ref="F6227" r:id="rId12448" display="https://www.bing.com/maps?cp=47.957511~-118.977323&amp;style=o&amp;lvl=18&amp;dir=0&amp;sp=point.47.957511_-118.977323_Grand Coulee" xr:uid="{441CA49B-0FB5-4087-A110-D2EFDDA1DF04}"/>
    <hyperlink ref="E6228" r:id="rId12449" display="https://www.google.com/maps/@47.957511,-118.977323,450m/data=!3m1!1e3!4m5!3m4!1s0x0:0x0!8m2!3d47.957511!4d-118.977323" xr:uid="{E73C753D-7A8D-4F0F-B670-865DB96D0931}"/>
    <hyperlink ref="F6228" r:id="rId12450" display="https://www.bing.com/maps?cp=47.957511~-118.977323&amp;style=o&amp;lvl=18&amp;dir=0&amp;sp=point.47.957511_-118.977323_Grand Coulee" xr:uid="{22213298-A782-44E2-A7C8-C952F300FD7C}"/>
    <hyperlink ref="E6229" r:id="rId12451" display="https://www.google.com/maps/@47.957511,-118.977323,450m/data=!3m1!1e3!4m5!3m4!1s0x0:0x0!8m2!3d47.957511!4d-118.977323" xr:uid="{9F8AC08F-179B-419E-ACAE-345EE310EE28}"/>
    <hyperlink ref="F6229" r:id="rId12452" display="https://www.bing.com/maps?cp=47.957511~-118.977323&amp;style=o&amp;lvl=18&amp;dir=0&amp;sp=point.47.957511_-118.977323_Grand Coulee" xr:uid="{5822E6E9-8B77-45CC-8FA4-E08155A43FB9}"/>
    <hyperlink ref="E6230" r:id="rId12453" display="https://www.google.com/maps/@47.957511,-118.977323,450m/data=!3m1!1e3!4m5!3m4!1s0x0:0x0!8m2!3d47.957511!4d-118.977323" xr:uid="{8203992D-6F49-46D3-AF09-42D36D05DB5A}"/>
    <hyperlink ref="F6230" r:id="rId12454" display="https://www.bing.com/maps?cp=47.957511~-118.977323&amp;style=o&amp;lvl=18&amp;dir=0&amp;sp=point.47.957511_-118.977323_Grand Coulee" xr:uid="{51720AA2-1CFD-4ACC-A878-4F2F95138554}"/>
    <hyperlink ref="E6231" r:id="rId12455" display="https://www.google.com/maps/@47.957511,-118.977323,450m/data=!3m1!1e3!4m5!3m4!1s0x0:0x0!8m2!3d47.957511!4d-118.977323" xr:uid="{1EE4E523-5405-48A7-944D-3CFCB5EBDAB8}"/>
    <hyperlink ref="F6231" r:id="rId12456" display="https://www.bing.com/maps?cp=47.957511~-118.977323&amp;style=o&amp;lvl=18&amp;dir=0&amp;sp=point.47.957511_-118.977323_Grand Coulee" xr:uid="{53D0C49C-6C45-49E7-A281-0419CB29EA92}"/>
    <hyperlink ref="E6232" r:id="rId12457" display="https://www.google.com/maps/@47.957511,-118.977323,450m/data=!3m1!1e3!4m5!3m4!1s0x0:0x0!8m2!3d47.957511!4d-118.977323" xr:uid="{15D71BD4-3AE0-460E-918E-CC6D873C0194}"/>
    <hyperlink ref="F6232" r:id="rId12458" display="https://www.bing.com/maps?cp=47.957511~-118.977323&amp;style=o&amp;lvl=18&amp;dir=0&amp;sp=point.47.957511_-118.977323_Grand Coulee" xr:uid="{6B552D23-88FC-49D0-9389-EDA4897198A2}"/>
    <hyperlink ref="E6233" r:id="rId12459" display="https://www.google.com/maps/@47.957511,-118.977323,450m/data=!3m1!1e3!4m5!3m4!1s0x0:0x0!8m2!3d47.957511!4d-118.977323" xr:uid="{235C2F1D-6042-4D72-9803-998E748850F0}"/>
    <hyperlink ref="F6233" r:id="rId12460" display="https://www.bing.com/maps?cp=47.957511~-118.977323&amp;style=o&amp;lvl=18&amp;dir=0&amp;sp=point.47.957511_-118.977323_Grand Coulee" xr:uid="{01D4E7DB-ADCA-4DC5-8BD6-7F35F025C2C2}"/>
    <hyperlink ref="E6234" r:id="rId12461" display="https://www.google.com/maps/@47.957511,-118.977323,450m/data=!3m1!1e3!4m5!3m4!1s0x0:0x0!8m2!3d47.957511!4d-118.977323" xr:uid="{4762FDAE-B5A7-433F-ADA1-7F617FDB0B16}"/>
    <hyperlink ref="F6234" r:id="rId12462" display="https://www.bing.com/maps?cp=47.957511~-118.977323&amp;style=o&amp;lvl=18&amp;dir=0&amp;sp=point.47.957511_-118.977323_Grand Coulee" xr:uid="{9E36A272-CD95-40D5-9C0A-A5C0BFED7F6C}"/>
    <hyperlink ref="E6235" r:id="rId12463" display="https://www.google.com/maps/@47.957511,-118.977323,450m/data=!3m1!1e3!4m5!3m4!1s0x0:0x0!8m2!3d47.957511!4d-118.977323" xr:uid="{6398C9AE-43D9-4D4F-9961-21D0413903CA}"/>
    <hyperlink ref="F6235" r:id="rId12464" display="https://www.bing.com/maps?cp=47.957511~-118.977323&amp;style=o&amp;lvl=18&amp;dir=0&amp;sp=point.47.957511_-118.977323_Grand Coulee" xr:uid="{5C576331-661B-4CD3-83F7-5324C619B201}"/>
    <hyperlink ref="E6236" r:id="rId12465" display="https://www.google.com/maps/@47.957511,-118.977323,450m/data=!3m1!1e3!4m5!3m4!1s0x0:0x0!8m2!3d47.957511!4d-118.977323" xr:uid="{85F62921-AF1B-4F03-9725-E9AEB9D8CD3B}"/>
    <hyperlink ref="F6236" r:id="rId12466" display="https://www.bing.com/maps?cp=47.957511~-118.977323&amp;style=o&amp;lvl=18&amp;dir=0&amp;sp=point.47.957511_-118.977323_Grand Coulee" xr:uid="{C128EC42-4C74-4766-9609-4728B3846D95}"/>
    <hyperlink ref="E6237" r:id="rId12467" display="https://www.google.com/maps/@47.957511,-118.977323,450m/data=!3m1!1e3!4m5!3m4!1s0x0:0x0!8m2!3d47.957511!4d-118.977323" xr:uid="{5185D751-2762-467F-A608-5C4573FF053D}"/>
    <hyperlink ref="F6237" r:id="rId12468" display="https://www.bing.com/maps?cp=47.957511~-118.977323&amp;style=o&amp;lvl=18&amp;dir=0&amp;sp=point.47.957511_-118.977323_Grand Coulee" xr:uid="{94FD07CA-3513-4316-B3D0-08937A896DA0}"/>
    <hyperlink ref="E6238" r:id="rId12469" display="https://www.google.com/maps/@47.957511,-118.977323,450m/data=!3m1!1e3!4m5!3m4!1s0x0:0x0!8m2!3d47.957511!4d-118.977323" xr:uid="{53003475-F265-4B90-BB14-22D4CC88266F}"/>
    <hyperlink ref="F6238" r:id="rId12470" display="https://www.bing.com/maps?cp=47.957511~-118.977323&amp;style=o&amp;lvl=18&amp;dir=0&amp;sp=point.47.957511_-118.977323_Grand Coulee" xr:uid="{944612D4-4008-4BF4-9784-F54BC23E810E}"/>
    <hyperlink ref="E6239" r:id="rId12471" display="https://www.google.com/maps/@47.957511,-118.977323,450m/data=!3m1!1e3!4m5!3m4!1s0x0:0x0!8m2!3d47.957511!4d-118.977323" xr:uid="{C258A7F2-82C0-4F24-AC63-42F9937E1F04}"/>
    <hyperlink ref="F6239" r:id="rId12472" display="https://www.bing.com/maps?cp=47.957511~-118.977323&amp;style=o&amp;lvl=18&amp;dir=0&amp;sp=point.47.957511_-118.977323_Grand Coulee" xr:uid="{BC209646-F66C-4748-B7F5-5CD527697D6D}"/>
    <hyperlink ref="E6240" r:id="rId12473" display="https://www.google.com/maps/@47.957511,-118.977323,450m/data=!3m1!1e3!4m5!3m4!1s0x0:0x0!8m2!3d47.957511!4d-118.977323" xr:uid="{C81C9416-1214-4BC3-9764-D60F67208A2F}"/>
    <hyperlink ref="F6240" r:id="rId12474" display="https://www.bing.com/maps?cp=47.957511~-118.977323&amp;style=o&amp;lvl=18&amp;dir=0&amp;sp=point.47.957511_-118.977323_Grand Coulee" xr:uid="{AB837304-F2C8-4B88-921A-196FF4EF1AE3}"/>
    <hyperlink ref="E6241" r:id="rId12475" display="https://www.google.com/maps/@47.957511,-118.977323,450m/data=!3m1!1e3!4m5!3m4!1s0x0:0x0!8m2!3d47.957511!4d-118.977323" xr:uid="{BFD25471-C985-4AC1-8368-074B1AC53B7C}"/>
    <hyperlink ref="F6241" r:id="rId12476" display="https://www.bing.com/maps?cp=47.957511~-118.977323&amp;style=o&amp;lvl=18&amp;dir=0&amp;sp=point.47.957511_-118.977323_Grand Coulee" xr:uid="{FA156603-7E39-48BE-B190-7235894D4339}"/>
    <hyperlink ref="E6242" r:id="rId12477" display="https://www.google.com/maps/@47.957511,-118.977323,450m/data=!3m1!1e3!4m5!3m4!1s0x0:0x0!8m2!3d47.957511!4d-118.977323" xr:uid="{1D0E3408-7260-44CD-9818-7B46A22BD4C3}"/>
    <hyperlink ref="F6242" r:id="rId12478" display="https://www.bing.com/maps?cp=47.957511~-118.977323&amp;style=o&amp;lvl=18&amp;dir=0&amp;sp=point.47.957511_-118.977323_Grand Coulee" xr:uid="{110166B9-D56C-4E41-A86E-DF1298186B2B}"/>
    <hyperlink ref="E6243" r:id="rId12479" display="https://www.google.com/maps/@47.957511,-118.977323,450m/data=!3m1!1e3!4m5!3m4!1s0x0:0x0!8m2!3d47.957511!4d-118.977323" xr:uid="{AC9388FC-16B3-45A7-8EC4-931ABE6BAA05}"/>
    <hyperlink ref="F6243" r:id="rId12480" display="https://www.bing.com/maps?cp=47.957511~-118.977323&amp;style=o&amp;lvl=18&amp;dir=0&amp;sp=point.47.957511_-118.977323_Grand Coulee" xr:uid="{5866A7E0-B5DB-431F-AC07-1F03C240AAD3}"/>
    <hyperlink ref="E6244" r:id="rId12481" display="https://www.google.com/maps/@47.957511,-118.977323,450m/data=!3m1!1e3!4m5!3m4!1s0x0:0x0!8m2!3d47.957511!4d-118.977323" xr:uid="{59E48F45-8FA5-41DC-8DD3-9B1C4117D848}"/>
    <hyperlink ref="F6244" r:id="rId12482" display="https://www.bing.com/maps?cp=47.957511~-118.977323&amp;style=o&amp;lvl=18&amp;dir=0&amp;sp=point.47.957511_-118.977323_Grand Coulee" xr:uid="{88DFF4E6-2DE4-4D64-AAE8-2F1ABEEFCFBD}"/>
    <hyperlink ref="E6245" r:id="rId12483" display="https://www.google.com/maps/@47.957511,-118.977323,450m/data=!3m1!1e3!4m5!3m4!1s0x0:0x0!8m2!3d47.957511!4d-118.977323" xr:uid="{DA03E1B1-B1FD-4C95-9C67-346B33725785}"/>
    <hyperlink ref="F6245" r:id="rId12484" display="https://www.bing.com/maps?cp=47.957511~-118.977323&amp;style=o&amp;lvl=18&amp;dir=0&amp;sp=point.47.957511_-118.977323_Grand Coulee" xr:uid="{BBD55320-D53F-4427-ACF2-01CA640E981D}"/>
    <hyperlink ref="E6246" r:id="rId12485" display="https://www.google.com/maps/@47.957511,-118.977323,450m/data=!3m1!1e3!4m5!3m4!1s0x0:0x0!8m2!3d47.957511!4d-118.977323" xr:uid="{4A0EF8AC-1183-4226-81B2-9A56C6A19370}"/>
    <hyperlink ref="F6246" r:id="rId12486" display="https://www.bing.com/maps?cp=47.957511~-118.977323&amp;style=o&amp;lvl=18&amp;dir=0&amp;sp=point.47.957511_-118.977323_Grand Coulee" xr:uid="{71C34F20-141C-43B7-A103-24BD357ACAE1}"/>
    <hyperlink ref="E6247" r:id="rId12487" display="https://www.google.com/maps/@47.957511,-118.977323,450m/data=!3m1!1e3!4m5!3m4!1s0x0:0x0!8m2!3d47.957511!4d-118.977323" xr:uid="{DAD06B27-F68A-43B4-BDFE-2865D9DB98B0}"/>
    <hyperlink ref="F6247" r:id="rId12488" display="https://www.bing.com/maps?cp=47.957511~-118.977323&amp;style=o&amp;lvl=18&amp;dir=0&amp;sp=point.47.957511_-118.977323_Grand Coulee" xr:uid="{0ED526E6-4D62-4126-AC70-B2F2FDC9C10E}"/>
    <hyperlink ref="E6248" r:id="rId12489" display="https://www.google.com/maps/@47.957511,-118.977323,450m/data=!3m1!1e3!4m5!3m4!1s0x0:0x0!8m2!3d47.957511!4d-118.977323" xr:uid="{2B0585DB-35DF-4CBD-9A20-3F167831093A}"/>
    <hyperlink ref="F6248" r:id="rId12490" display="https://www.bing.com/maps?cp=47.957511~-118.977323&amp;style=o&amp;lvl=18&amp;dir=0&amp;sp=point.47.957511_-118.977323_Grand Coulee" xr:uid="{3D5783AC-1990-4436-99F5-0AE395D96FFC}"/>
    <hyperlink ref="E6249" r:id="rId12491" display="https://www.google.com/maps/@47.957511,-118.977323,450m/data=!3m1!1e3!4m5!3m4!1s0x0:0x0!8m2!3d47.957511!4d-118.977323" xr:uid="{FF0E90AE-93AA-4EEB-B320-1DD21549D9EA}"/>
    <hyperlink ref="F6249" r:id="rId12492" display="https://www.bing.com/maps?cp=47.957511~-118.977323&amp;style=o&amp;lvl=18&amp;dir=0&amp;sp=point.47.957511_-118.977323_Grand Coulee" xr:uid="{938C6E76-40A4-4375-859B-D186FF5A9CC9}"/>
    <hyperlink ref="E6250" r:id="rId12493" display="https://www.google.com/maps/@47.957511,-118.977323,450m/data=!3m1!1e3!4m5!3m4!1s0x0:0x0!8m2!3d47.957511!4d-118.977323" xr:uid="{8DEEB4C5-47A6-453F-A8BC-44606421D155}"/>
    <hyperlink ref="F6250" r:id="rId12494" display="https://www.bing.com/maps?cp=47.957511~-118.977323&amp;style=o&amp;lvl=18&amp;dir=0&amp;sp=point.47.957511_-118.977323_Grand Coulee" xr:uid="{751672E4-BD02-437C-A821-BE8C836BB5FA}"/>
    <hyperlink ref="E6251" r:id="rId12495" display="https://www.google.com/maps/@47.957511,-118.977323,450m/data=!3m1!1e3!4m5!3m4!1s0x0:0x0!8m2!3d47.957511!4d-118.977323" xr:uid="{94EC1765-977B-4BE9-BEB5-E29EBA55DBB9}"/>
    <hyperlink ref="F6251" r:id="rId12496" display="https://www.bing.com/maps?cp=47.957511~-118.977323&amp;style=o&amp;lvl=18&amp;dir=0&amp;sp=point.47.957511_-118.977323_Grand Coulee" xr:uid="{8E089DB8-8B6F-4654-9168-BD4627E75FA7}"/>
    <hyperlink ref="E6252" r:id="rId12497" display="https://www.google.com/maps/@39.174700,-111.028900,450m/data=!3m1!1e3!4m5!3m4!1s0x0:0x0!8m2!3d39.174700!4d-111.028900" xr:uid="{FCB2AB5A-3FD5-468F-BA29-8935342B8585}"/>
    <hyperlink ref="F6252" r:id="rId12498" display="https://www.bing.com/maps?cp=39.174700~-111.028900&amp;style=o&amp;lvl=18&amp;dir=0&amp;sp=point.39.174700_-111.028900_Hunter" xr:uid="{596EBE24-5E53-4ECB-BA8A-C8D43F4F819A}"/>
    <hyperlink ref="E6253" r:id="rId12499" display="https://www.google.com/maps/@39.174700,-111.028900,450m/data=!3m1!1e3!4m5!3m4!1s0x0:0x0!8m2!3d39.174700!4d-111.028900" xr:uid="{63FB6C80-4F08-4F1D-8ECD-498A06161288}"/>
    <hyperlink ref="F6253" r:id="rId12500" display="https://www.bing.com/maps?cp=39.174700~-111.028900&amp;style=o&amp;lvl=18&amp;dir=0&amp;sp=point.39.174700_-111.028900_Hunter" xr:uid="{44C0665B-11CE-4D19-8365-D7C040EF893A}"/>
    <hyperlink ref="E6254" r:id="rId12501" display="https://www.google.com/maps/@39.174700,-111.028900,450m/data=!3m1!1e3!4m5!3m4!1s0x0:0x0!8m2!3d39.174700!4d-111.028900" xr:uid="{640A8BC3-A51C-4AE0-92D5-D66B3C32C978}"/>
    <hyperlink ref="F6254" r:id="rId12502" display="https://www.bing.com/maps?cp=39.174700~-111.028900&amp;style=o&amp;lvl=18&amp;dir=0&amp;sp=point.39.174700_-111.028900_Hunter" xr:uid="{19CCD444-BD20-4692-A23A-E11685E5A615}"/>
    <hyperlink ref="E6255" r:id="rId12503" display="https://www.google.com/maps/@37.925600,-87.037200,450m/data=!3m1!1e3!4m5!3m4!1s0x0:0x0!8m2!3d37.925600!4d-87.037200" xr:uid="{99EF1BB9-9EE1-418A-83B6-6BCE5E402838}"/>
    <hyperlink ref="F6255" r:id="rId12504" display="https://www.bing.com/maps?cp=37.925600~-87.037200&amp;style=o&amp;lvl=18&amp;dir=0&amp;sp=point.37.925600_-87.037200_Rockport" xr:uid="{1B655E4C-B718-47E9-B471-CB4C5D9F8D81}"/>
    <hyperlink ref="E6256" r:id="rId12505" display="https://www.google.com/maps/@37.925600,-87.037200,450m/data=!3m1!1e3!4m5!3m4!1s0x0:0x0!8m2!3d37.925600!4d-87.037200" xr:uid="{CC11DDAB-1E13-4FC2-83E6-5C24F4327AFF}"/>
    <hyperlink ref="F6256" r:id="rId12506" display="https://www.bing.com/maps?cp=37.925600~-87.037200&amp;style=o&amp;lvl=18&amp;dir=0&amp;sp=point.37.925600_-87.037200_Rockport" xr:uid="{524B13A9-9B82-4759-8D1A-5946D9699D77}"/>
    <hyperlink ref="E6257" r:id="rId12507" display="https://www.google.com/maps/@38.208890,-79.800000,450m/data=!3m1!1e3!4m5!3m4!1s0x0:0x0!8m2!3d38.208890!4d-79.800000" xr:uid="{7A7C8D77-F6FF-405A-9B30-241EBE50C1FD}"/>
    <hyperlink ref="F6257" r:id="rId12508" display="https://www.bing.com/maps?cp=38.208890~-79.800000&amp;style=o&amp;lvl=18&amp;dir=0&amp;sp=point.38.208890_-79.800000_Bath County" xr:uid="{CA456865-76B8-4CFC-8C31-748592388A18}"/>
    <hyperlink ref="E6258" r:id="rId12509" display="https://www.google.com/maps/@38.208890,-79.800000,450m/data=!3m1!1e3!4m5!3m4!1s0x0:0x0!8m2!3d38.208890!4d-79.800000" xr:uid="{8DC39D8F-301B-4D2F-9919-F722F94418C4}"/>
    <hyperlink ref="F6258" r:id="rId12510" display="https://www.bing.com/maps?cp=38.208890~-79.800000&amp;style=o&amp;lvl=18&amp;dir=0&amp;sp=point.38.208890_-79.800000_Bath County" xr:uid="{EDA9E09F-826D-4EE7-A1FD-650CF0AEB787}"/>
    <hyperlink ref="E6259" r:id="rId12511" display="https://www.google.com/maps/@38.208890,-79.800000,450m/data=!3m1!1e3!4m5!3m4!1s0x0:0x0!8m2!3d38.208890!4d-79.800000" xr:uid="{9021876E-8923-4259-8758-E9C01FE57D75}"/>
    <hyperlink ref="F6259" r:id="rId12512" display="https://www.bing.com/maps?cp=38.208890~-79.800000&amp;style=o&amp;lvl=18&amp;dir=0&amp;sp=point.38.208890_-79.800000_Bath County" xr:uid="{16AF3BDC-15F5-4A99-87C8-6C2F70AF8A5F}"/>
    <hyperlink ref="E6260" r:id="rId12513" display="https://www.google.com/maps/@38.208890,-79.800000,450m/data=!3m1!1e3!4m5!3m4!1s0x0:0x0!8m2!3d38.208890!4d-79.800000" xr:uid="{0EFA9D57-266E-4BD0-8B90-F9B3A1C6CB08}"/>
    <hyperlink ref="F6260" r:id="rId12514" display="https://www.bing.com/maps?cp=38.208890~-79.800000&amp;style=o&amp;lvl=18&amp;dir=0&amp;sp=point.38.208890_-79.800000_Bath County" xr:uid="{440385B7-C805-4EEF-AC79-61E74CD21030}"/>
    <hyperlink ref="E6261" r:id="rId12515" display="https://www.google.com/maps/@38.208890,-79.800000,450m/data=!3m1!1e3!4m5!3m4!1s0x0:0x0!8m2!3d38.208890!4d-79.800000" xr:uid="{DC3EF266-D58A-4683-9D78-25AD8592D2E7}"/>
    <hyperlink ref="F6261" r:id="rId12516" display="https://www.bing.com/maps?cp=38.208890~-79.800000&amp;style=o&amp;lvl=18&amp;dir=0&amp;sp=point.38.208890_-79.800000_Bath County" xr:uid="{81415EA5-3FBA-4A7D-948B-CE7031F8D203}"/>
    <hyperlink ref="E6262" r:id="rId12517" display="https://www.google.com/maps/@38.208890,-79.800000,450m/data=!3m1!1e3!4m5!3m4!1s0x0:0x0!8m2!3d38.208890!4d-79.800000" xr:uid="{0521AE93-7A3E-4BBC-A762-487D27A0DFC1}"/>
    <hyperlink ref="F6262" r:id="rId12518" display="https://www.bing.com/maps?cp=38.208890~-79.800000&amp;style=o&amp;lvl=18&amp;dir=0&amp;sp=point.38.208890_-79.800000_Bath County" xr:uid="{DC8F96B6-9244-4843-A981-F9FE76101767}"/>
    <hyperlink ref="E6263" r:id="rId12519" display="https://www.google.com/maps/@38.060000,-77.789700,450m/data=!3m1!1e3!4m5!3m4!1s0x0:0x0!8m2!3d38.060000!4d-77.789700" xr:uid="{A1C5F5B3-9618-4B27-A30F-C264A6726249}"/>
    <hyperlink ref="F6263" r:id="rId12520" display="https://www.bing.com/maps?cp=38.060000~-77.789700&amp;style=o&amp;lvl=18&amp;dir=0&amp;sp=point.38.060000_-77.789700_North Anna" xr:uid="{D86F92C9-7880-4B05-B0D8-8C5CB5AF9AC1}"/>
    <hyperlink ref="E6264" r:id="rId12521" display="https://www.google.com/maps/@38.060000,-77.789700,450m/data=!3m1!1e3!4m5!3m4!1s0x0:0x0!8m2!3d38.060000!4d-77.789700" xr:uid="{03983DB6-3620-488A-8846-E17CF60B2CB8}"/>
    <hyperlink ref="F6264" r:id="rId12522" display="https://www.bing.com/maps?cp=38.060000~-77.789700&amp;style=o&amp;lvl=18&amp;dir=0&amp;sp=point.38.060000_-77.789700_North Anna" xr:uid="{51FC86B4-7AC5-450D-BADD-11328DA2B6A1}"/>
    <hyperlink ref="E6265" r:id="rId12523" display="https://www.google.com/maps/@38.060000,-77.789700,450m/data=!3m1!1e3!4m5!3m4!1s0x0:0x0!8m2!3d38.060000!4d-77.789700" xr:uid="{0D84F1B8-DD90-4561-B2C4-C7D0CC6AD256}"/>
    <hyperlink ref="F6265" r:id="rId12524" display="https://www.bing.com/maps?cp=38.060000~-77.789700&amp;style=o&amp;lvl=18&amp;dir=0&amp;sp=point.38.060000_-77.789700_North Anna" xr:uid="{CE32E20F-68C8-4E09-9EA8-1C3F56DEBD4C}"/>
    <hyperlink ref="E6266" r:id="rId12525" display="https://www.google.com/maps/@36.961400,-84.270000,450m/data=!3m1!1e3!4m5!3m4!1s0x0:0x0!8m2!3d36.961400!4d-84.270000" xr:uid="{0DFDF988-A4C7-4598-9F07-C7E21620FDBF}"/>
    <hyperlink ref="F6266" r:id="rId12526" display="https://www.bing.com/maps?cp=36.961400~-84.270000&amp;style=o&amp;lvl=18&amp;dir=0&amp;sp=point.36.961400_-84.270000_Laurel Dam" xr:uid="{C7CB9D55-6A05-4F57-9A49-A3388AC8E877}"/>
    <hyperlink ref="E6267" r:id="rId12527" display="https://www.google.com/maps/@48.409800,-115.314300,450m/data=!3m1!1e3!4m5!3m4!1s0x0:0x0!8m2!3d48.409800!4d-115.314300" xr:uid="{5CD0C712-06BD-4587-98E2-9E43F9420379}"/>
    <hyperlink ref="F6267" r:id="rId12528" display="https://www.bing.com/maps?cp=48.409800~-115.314300&amp;style=o&amp;lvl=18&amp;dir=0&amp;sp=point.48.409800_-115.314300_Libby" xr:uid="{605FF1A5-4869-4734-A681-288E584E0DA0}"/>
    <hyperlink ref="E6268" r:id="rId12529" display="https://www.google.com/maps/@48.409800,-115.314300,450m/data=!3m1!1e3!4m5!3m4!1s0x0:0x0!8m2!3d48.409800!4d-115.314300" xr:uid="{77B57C56-C821-46EE-9FB1-B4A5A54F541B}"/>
    <hyperlink ref="F6268" r:id="rId12530" display="https://www.bing.com/maps?cp=48.409800~-115.314300&amp;style=o&amp;lvl=18&amp;dir=0&amp;sp=point.48.409800_-115.314300_Libby" xr:uid="{D539E727-7D8D-4832-A846-27473421AE89}"/>
    <hyperlink ref="E6269" r:id="rId12531" display="https://www.google.com/maps/@48.409800,-115.314300,450m/data=!3m1!1e3!4m5!3m4!1s0x0:0x0!8m2!3d48.409800!4d-115.314300" xr:uid="{48074CCA-5DF8-4AF1-9D46-E0F0A48B9801}"/>
    <hyperlink ref="F6269" r:id="rId12532" display="https://www.bing.com/maps?cp=48.409800~-115.314300&amp;style=o&amp;lvl=18&amp;dir=0&amp;sp=point.48.409800_-115.314300_Libby" xr:uid="{E093B864-5A94-4F68-BB15-692653E89154}"/>
    <hyperlink ref="E6270" r:id="rId12533" display="https://www.google.com/maps/@48.409800,-115.314300,450m/data=!3m1!1e3!4m5!3m4!1s0x0:0x0!8m2!3d48.409800!4d-115.314300" xr:uid="{C18A0BE6-4FD1-4A7E-8EB1-65FDA3F15B0A}"/>
    <hyperlink ref="F6270" r:id="rId12534" display="https://www.bing.com/maps?cp=48.409800~-115.314300&amp;style=o&amp;lvl=18&amp;dir=0&amp;sp=point.48.409800_-115.314300_Libby" xr:uid="{E25E9AEB-6379-4496-9BF9-3E4AA2523D82}"/>
    <hyperlink ref="E6271" r:id="rId12535" display="https://www.google.com/maps/@48.409800,-115.314300,450m/data=!3m1!1e3!4m5!3m4!1s0x0:0x0!8m2!3d48.409800!4d-115.314300" xr:uid="{318E33EF-3D8E-4134-BC67-29D0E6F9D611}"/>
    <hyperlink ref="F6271" r:id="rId12536" display="https://www.bing.com/maps?cp=48.409800~-115.314300&amp;style=o&amp;lvl=18&amp;dir=0&amp;sp=point.48.409800_-115.314300_Libby" xr:uid="{E641BA1C-B4F1-43F5-AB25-F0C216EEC0D0}"/>
    <hyperlink ref="E6272" r:id="rId12537" display="https://www.google.com/maps/@42.671700,-122.677200,450m/data=!3m1!1e3!4m5!3m4!1s0x0:0x0!8m2!3d42.671700!4d-122.677200" xr:uid="{EF9A10FC-2C4D-46D0-BB2A-DE83E5A4F61A}"/>
    <hyperlink ref="F6272" r:id="rId12538" display="https://www.bing.com/maps?cp=42.671700~-122.677200&amp;style=o&amp;lvl=18&amp;dir=0&amp;sp=point.42.671700_-122.677200_Lost Creek" xr:uid="{81CF9E6A-A803-4F89-BB2D-2CDEA9F6DCFB}"/>
    <hyperlink ref="E6273" r:id="rId12539" display="https://www.google.com/maps/@42.671700,-122.677200,450m/data=!3m1!1e3!4m5!3m4!1s0x0:0x0!8m2!3d42.671700!4d-122.677200" xr:uid="{9E563C13-A59B-48A6-AC11-F5D14B4E5859}"/>
    <hyperlink ref="F6273" r:id="rId12540" display="https://www.bing.com/maps?cp=42.671700~-122.677200&amp;style=o&amp;lvl=18&amp;dir=0&amp;sp=point.42.671700_-122.677200_Lost Creek" xr:uid="{8FF03096-804E-4583-962B-7E2316751F40}"/>
    <hyperlink ref="E6274" r:id="rId12541" display="https://www.google.com/maps/@46.659503,-117.429385,450m/data=!3m1!1e3!4m5!3m4!1s0x0:0x0!8m2!3d46.659503!4d-117.429385" xr:uid="{FED1CDEA-B671-4AB4-BCC2-C03C8C89AA4D}"/>
    <hyperlink ref="F6274" r:id="rId12542" display="https://www.bing.com/maps?cp=46.659503~-117.429385&amp;style=o&amp;lvl=18&amp;dir=0&amp;sp=point.46.659503_-117.429385_Lower Granite" xr:uid="{DE33C3EB-E1D5-4A98-9989-E3B5682B552D}"/>
    <hyperlink ref="E6275" r:id="rId12543" display="https://www.google.com/maps/@46.659503,-117.429385,450m/data=!3m1!1e3!4m5!3m4!1s0x0:0x0!8m2!3d46.659503!4d-117.429385" xr:uid="{E530FB7A-62E0-408A-8E6F-1370FF0782EC}"/>
    <hyperlink ref="F6275" r:id="rId12544" display="https://www.bing.com/maps?cp=46.659503~-117.429385&amp;style=o&amp;lvl=18&amp;dir=0&amp;sp=point.46.659503_-117.429385_Lower Granite" xr:uid="{7B240B29-9488-463D-909E-EBE6EB849A64}"/>
    <hyperlink ref="E6276" r:id="rId12545" display="https://www.google.com/maps/@46.659503,-117.429385,450m/data=!3m1!1e3!4m5!3m4!1s0x0:0x0!8m2!3d46.659503!4d-117.429385" xr:uid="{788ABD79-2653-4134-8042-661266869AFC}"/>
    <hyperlink ref="F6276" r:id="rId12546" display="https://www.bing.com/maps?cp=46.659503~-117.429385&amp;style=o&amp;lvl=18&amp;dir=0&amp;sp=point.46.659503_-117.429385_Lower Granite" xr:uid="{EC25B74D-C711-4952-9999-3672C099A363}"/>
    <hyperlink ref="E6277" r:id="rId12547" display="https://www.google.com/maps/@46.659503,-117.429385,450m/data=!3m1!1e3!4m5!3m4!1s0x0:0x0!8m2!3d46.659503!4d-117.429385" xr:uid="{175AD8D8-AA5B-40DF-8C83-E84C84CBF1B7}"/>
    <hyperlink ref="F6277" r:id="rId12548" display="https://www.bing.com/maps?cp=46.659503~-117.429385&amp;style=o&amp;lvl=18&amp;dir=0&amp;sp=point.46.659503_-117.429385_Lower Granite" xr:uid="{EBFAC54A-A0E7-42AC-944D-2BB97926895E}"/>
    <hyperlink ref="E6278" r:id="rId12549" display="https://www.google.com/maps/@46.659503,-117.429385,450m/data=!3m1!1e3!4m5!3m4!1s0x0:0x0!8m2!3d46.659503!4d-117.429385" xr:uid="{1D488472-E047-42DA-9BC9-9CFD3542AA6B}"/>
    <hyperlink ref="F6278" r:id="rId12550" display="https://www.bing.com/maps?cp=46.659503~-117.429385&amp;style=o&amp;lvl=18&amp;dir=0&amp;sp=point.46.659503_-117.429385_Lower Granite" xr:uid="{801BD083-98F5-4327-B4AA-F0DEE897A55C}"/>
    <hyperlink ref="E6279" r:id="rId12551" display="https://www.google.com/maps/@46.659503,-117.429385,450m/data=!3m1!1e3!4m5!3m4!1s0x0:0x0!8m2!3d46.659503!4d-117.429385" xr:uid="{92839818-28B0-4070-8DF2-0F63DD975165}"/>
    <hyperlink ref="F6279" r:id="rId12552" display="https://www.bing.com/maps?cp=46.659503~-117.429385&amp;style=o&amp;lvl=18&amp;dir=0&amp;sp=point.46.659503_-117.429385_Lower Granite" xr:uid="{4E1C4BF4-7FBC-41C0-8E83-75679C982B30}"/>
    <hyperlink ref="E6280" r:id="rId12553" display="https://www.google.com/maps/@34.578900,-109.270800,450m/data=!3m1!1e3!4m5!3m4!1s0x0:0x0!8m2!3d34.578900!4d-109.270800" xr:uid="{A8CA0E7C-00CE-4D7E-8F95-43D9D92DC369}"/>
    <hyperlink ref="F6280" r:id="rId12554" display="https://www.bing.com/maps?cp=34.578900~-109.270800&amp;style=o&amp;lvl=18&amp;dir=0&amp;sp=point.34.578900_-109.270800_Coronado" xr:uid="{1A10B287-26BB-4E67-9C90-E62BC06D8F09}"/>
    <hyperlink ref="E6281" r:id="rId12555" display="https://www.google.com/maps/@34.578900,-109.270800,450m/data=!3m1!1e3!4m5!3m4!1s0x0:0x0!8m2!3d34.578900!4d-109.270800" xr:uid="{C8E7FDDB-1CC2-4977-9CC0-22F8DA0976A5}"/>
    <hyperlink ref="F6281" r:id="rId12556" display="https://www.bing.com/maps?cp=34.578900~-109.270800&amp;style=o&amp;lvl=18&amp;dir=0&amp;sp=point.34.578900_-109.270800_Coronado" xr:uid="{9AC5039E-F2A1-4195-A989-58743E6841E8}"/>
    <hyperlink ref="E6282" r:id="rId12557" display="https://www.google.com/maps/@28.712800,-97.214167,450m/data=!3m1!1e3!4m5!3m4!1s0x0:0x0!8m2!3d28.712800!4d-97.214167" xr:uid="{4835FEE8-9A2B-4045-BEF2-F74153868268}"/>
    <hyperlink ref="F6282" r:id="rId12558" display="https://www.bing.com/maps?cp=28.712800~-97.214167&amp;style=o&amp;lvl=18&amp;dir=0&amp;sp=point.28.712800_-97.214167_Coleto Creek" xr:uid="{2FC54521-5ED0-47ED-B268-C8857A6D0009}"/>
    <hyperlink ref="E6283" r:id="rId12559" display="https://www.google.com/maps/@29.917200,-96.750600,450m/data=!3m1!1e3!4m5!3m4!1s0x0:0x0!8m2!3d29.917200!4d-96.750600" xr:uid="{170B3DA5-1596-41D5-960C-66EC56E9813A}"/>
    <hyperlink ref="F6283" r:id="rId12560" display="https://www.bing.com/maps?cp=29.917200~-96.750600&amp;style=o&amp;lvl=18&amp;dir=0&amp;sp=point.29.917200_-96.750600_Fayette Power Project" xr:uid="{88DD63CE-E29E-43B1-9DAD-359030647C7F}"/>
    <hyperlink ref="E6284" r:id="rId12561" display="https://www.google.com/maps/@29.917200,-96.750600,450m/data=!3m1!1e3!4m5!3m4!1s0x0:0x0!8m2!3d29.917200!4d-96.750600" xr:uid="{A2EE1EAE-8252-47D1-83A1-0C021214A878}"/>
    <hyperlink ref="F6284" r:id="rId12562" display="https://www.bing.com/maps?cp=29.917200~-96.750600&amp;style=o&amp;lvl=18&amp;dir=0&amp;sp=point.29.917200_-96.750600_Fayette Power Project" xr:uid="{892FCF73-3DB1-4E38-997D-1D9DDAA84F3F}"/>
    <hyperlink ref="E6285" r:id="rId12563" display="https://www.google.com/maps/@29.917200,-96.750600,450m/data=!3m1!1e3!4m5!3m4!1s0x0:0x0!8m2!3d29.917200!4d-96.750600" xr:uid="{0486C11B-694E-475A-BA79-62F67AAE22E0}"/>
    <hyperlink ref="F6285" r:id="rId12564" display="https://www.bing.com/maps?cp=29.917200~-96.750600&amp;style=o&amp;lvl=18&amp;dir=0&amp;sp=point.29.917200_-96.750600_Fayette Power Project" xr:uid="{364A2D8A-4E55-4FC6-A36B-B5F5ECA36064}"/>
    <hyperlink ref="E6286" r:id="rId12565" display="https://www.google.com/maps/@31.180300,-96.486600,450m/data=!3m1!1e3!4m5!3m4!1s0x0:0x0!8m2!3d31.180300!4d-96.486600" xr:uid="{A41F4662-0692-4497-8FB5-9DB7D88F38A7}"/>
    <hyperlink ref="F6286" r:id="rId12566" display="https://www.bing.com/maps?cp=31.180300~-96.486600&amp;style=o&amp;lvl=18&amp;dir=0&amp;sp=point.31.180300_-96.486600_Oak Grove (TX)" xr:uid="{5CD9DB87-8F30-468A-898C-A00E645C1792}"/>
    <hyperlink ref="E6287" r:id="rId12567" display="https://www.google.com/maps/@31.180300,-96.486600,450m/data=!3m1!1e3!4m5!3m4!1s0x0:0x0!8m2!3d31.180300!4d-96.486600" xr:uid="{9B752864-8940-4D0B-B4B0-4F5B15870616}"/>
    <hyperlink ref="F6287" r:id="rId12568" display="https://www.bing.com/maps?cp=31.180300~-96.486600&amp;style=o&amp;lvl=18&amp;dir=0&amp;sp=point.31.180300_-96.486600_Oak Grove (TX)" xr:uid="{8FAF184B-9BA5-4F71-8C9A-967EE6027E01}"/>
    <hyperlink ref="E6288" r:id="rId12569" display="https://www.google.com/maps/@28.704400,-98.477500,450m/data=!3m1!1e3!4m5!3m4!1s0x0:0x0!8m2!3d28.704400!4d-98.477500" xr:uid="{EADEC244-9732-4A07-91A5-92EE0A287CF9}"/>
    <hyperlink ref="F6288" r:id="rId12570" display="https://www.bing.com/maps?cp=28.704400~-98.477500&amp;style=o&amp;lvl=18&amp;dir=0&amp;sp=point.28.704400_-98.477500_San Miguel" xr:uid="{954ACF06-5AB7-4336-80B4-255C401935BC}"/>
    <hyperlink ref="E6289" r:id="rId12571" display="https://www.google.com/maps/@33.258281,-85.616047,450m/data=!3m1!1e3!4m5!3m4!1s0x0:0x0!8m2!3d33.258281!4d-85.616047" xr:uid="{8735418C-566A-476F-90E9-26776B6A73E2}"/>
    <hyperlink ref="F6289" r:id="rId12572" display="https://www.bing.com/maps?cp=33.258281~-85.616047&amp;style=o&amp;lvl=18&amp;dir=0&amp;sp=point.33.258281_-85.616047_Harris Dam" xr:uid="{80AA7EF0-4909-4C68-A5A5-B27805EAE9BC}"/>
    <hyperlink ref="E6290" r:id="rId12573" display="https://www.google.com/maps/@33.258281,-85.616047,450m/data=!3m1!1e3!4m5!3m4!1s0x0:0x0!8m2!3d33.258281!4d-85.616047" xr:uid="{D9B09651-BA8C-42F8-B4A2-0EAED74F49E0}"/>
    <hyperlink ref="F6290" r:id="rId12574" display="https://www.bing.com/maps?cp=33.258281~-85.616047&amp;style=o&amp;lvl=18&amp;dir=0&amp;sp=point.33.258281_-85.616047_Harris Dam" xr:uid="{2B245F44-A055-4875-9F97-4E790BD0263E}"/>
    <hyperlink ref="E6291" r:id="rId12575" display="https://www.google.com/maps/@34.355538,-85.303942,450m/data=!3m1!1e3!4m5!3m4!1s0x0:0x0!8m2!3d34.355538!4d-85.303942" xr:uid="{4F72A6B6-58FC-445E-ADD8-572DC549A1EB}"/>
    <hyperlink ref="F6291" r:id="rId12576" display="https://www.bing.com/maps?cp=34.355538~-85.303942&amp;style=o&amp;lvl=18&amp;dir=0&amp;sp=point.34.355538_-85.303942_Rocky Mountain Hydroelectric Plant" xr:uid="{FEBD6108-2CF5-48CD-8998-6B9C0821E871}"/>
    <hyperlink ref="E6292" r:id="rId12577" display="https://www.google.com/maps/@34.355538,-85.303942,450m/data=!3m1!1e3!4m5!3m4!1s0x0:0x0!8m2!3d34.355538!4d-85.303942" xr:uid="{D8AC8EF9-D3D7-425D-A3D9-CD3F64D6C34C}"/>
    <hyperlink ref="F6292" r:id="rId12578" display="https://www.bing.com/maps?cp=34.355538~-85.303942&amp;style=o&amp;lvl=18&amp;dir=0&amp;sp=point.34.355538_-85.303942_Rocky Mountain Hydroelectric Plant" xr:uid="{7F690A65-F62B-4B82-AA0E-21471FA239AE}"/>
    <hyperlink ref="E6293" r:id="rId12579" display="https://www.google.com/maps/@34.355538,-85.303942,450m/data=!3m1!1e3!4m5!3m4!1s0x0:0x0!8m2!3d34.355538!4d-85.303942" xr:uid="{EF5E6A84-9441-4229-8400-3B2A341E51A9}"/>
    <hyperlink ref="F6293" r:id="rId12580" display="https://www.bing.com/maps?cp=34.355538~-85.303942&amp;style=o&amp;lvl=18&amp;dir=0&amp;sp=point.34.355538_-85.303942_Rocky Mountain Hydroelectric Plant" xr:uid="{C2216BAE-54CB-4405-8B2C-BF390B3968E9}"/>
    <hyperlink ref="E6294" r:id="rId12581" display="https://www.google.com/maps/@31.395000,-92.716667,450m/data=!3m1!1e3!4m5!3m4!1s0x0:0x0!8m2!3d31.395000!4d-92.716667" xr:uid="{723C8C66-E00E-4AC3-9DBC-685D4909D672}"/>
    <hyperlink ref="F6294" r:id="rId12582" display="https://www.bing.com/maps?cp=31.395000~-92.716667&amp;style=o&amp;lvl=18&amp;dir=0&amp;sp=point.31.395000_-92.716667_Brame Energy Center" xr:uid="{E07D4620-151F-4D41-BDFB-B672C144BD57}"/>
    <hyperlink ref="E6295" r:id="rId12583" display="https://www.google.com/maps/@31.395000,-92.716667,450m/data=!3m1!1e3!4m5!3m4!1s0x0:0x0!8m2!3d31.395000!4d-92.716667" xr:uid="{B350C610-7E86-4689-84D9-E6D88DFC951F}"/>
    <hyperlink ref="F6295" r:id="rId12584" display="https://www.bing.com/maps?cp=31.395000~-92.716667&amp;style=o&amp;lvl=18&amp;dir=0&amp;sp=point.31.395000_-92.716667_Brame Energy Center" xr:uid="{98462EEE-F003-4074-8162-9CB1E52683A2}"/>
    <hyperlink ref="E6296" r:id="rId12585" display="https://www.google.com/maps/@31.395000,-92.716667,450m/data=!3m1!1e3!4m5!3m4!1s0x0:0x0!8m2!3d31.395000!4d-92.716667" xr:uid="{B1C05044-B0C9-4405-AD0B-5314704129C3}"/>
    <hyperlink ref="F6296" r:id="rId12586" display="https://www.bing.com/maps?cp=31.395000~-92.716667&amp;style=o&amp;lvl=18&amp;dir=0&amp;sp=point.31.395000_-92.716667_Brame Energy Center" xr:uid="{55FB52F3-8876-4EDE-9D5C-F34ED0AB5FF1}"/>
    <hyperlink ref="E6297" r:id="rId12587" display="https://www.google.com/maps/@35.298160,-101.747187,450m/data=!3m1!1e3!4m5!3m4!1s0x0:0x0!8m2!3d35.298160!4d-101.747187" xr:uid="{3F9FFED8-EB8F-4335-BBF5-F469E58E2156}"/>
    <hyperlink ref="F6297" r:id="rId12588" display="https://www.bing.com/maps?cp=35.298160~-101.747187&amp;style=o&amp;lvl=18&amp;dir=0&amp;sp=point.35.298160_-101.747187_Harrington" xr:uid="{A49A50E6-D6DD-42AE-9981-E787DB2DEA6B}"/>
    <hyperlink ref="E6298" r:id="rId12589" display="https://www.google.com/maps/@35.298160,-101.747187,450m/data=!3m1!1e3!4m5!3m4!1s0x0:0x0!8m2!3d35.298160!4d-101.747187" xr:uid="{8189CFE3-B07C-4D70-BA65-331CB01B3FD2}"/>
    <hyperlink ref="F6298" r:id="rId12590" display="https://www.bing.com/maps?cp=35.298160~-101.747187&amp;style=o&amp;lvl=18&amp;dir=0&amp;sp=point.35.298160_-101.747187_Harrington" xr:uid="{A9E6FAA1-7EC3-492D-B8AE-3CD0E8139142}"/>
    <hyperlink ref="E6299" r:id="rId12591" display="https://www.google.com/maps/@35.298160,-101.747187,450m/data=!3m1!1e3!4m5!3m4!1s0x0:0x0!8m2!3d35.298160!4d-101.747187" xr:uid="{01BE2C14-EC15-4137-9C82-251D65DC4E61}"/>
    <hyperlink ref="F6299" r:id="rId12592" display="https://www.bing.com/maps?cp=35.298160~-101.747187&amp;style=o&amp;lvl=18&amp;dir=0&amp;sp=point.35.298160_-101.747187_Harrington" xr:uid="{93E2B902-6C1F-4783-9D67-79F3E3C33C9F}"/>
    <hyperlink ref="E6300" r:id="rId12593" display="https://www.google.com/maps/@34.186494,-102.569990,450m/data=!3m1!1e3!4m5!3m4!1s0x0:0x0!8m2!3d34.186494!4d-102.569990" xr:uid="{11C8EE3F-2616-495E-9475-87F926B97C35}"/>
    <hyperlink ref="F6300" r:id="rId12594" display="https://www.bing.com/maps?cp=34.186494~-102.569990&amp;style=o&amp;lvl=18&amp;dir=0&amp;sp=point.34.186494_-102.569990_Tolk" xr:uid="{4CBD73A9-3D47-4EF3-886D-904A8868DA70}"/>
    <hyperlink ref="E6301" r:id="rId12595" display="https://www.google.com/maps/@34.186494,-102.569990,450m/data=!3m1!1e3!4m5!3m4!1s0x0:0x0!8m2!3d34.186494!4d-102.569990" xr:uid="{4E9F5159-8A9C-431A-9EEB-01B674AFBC33}"/>
    <hyperlink ref="F6301" r:id="rId12596" display="https://www.bing.com/maps?cp=34.186494~-102.569990&amp;style=o&amp;lvl=18&amp;dir=0&amp;sp=point.34.186494_-102.569990_Tolk" xr:uid="{AFD27F2F-FF87-481D-B9D3-5A01E3C3D6F2}"/>
    <hyperlink ref="E6302" r:id="rId12597" display="https://www.google.com/maps/@37.151706,-93.388040,450m/data=!3m1!1e3!4m5!3m4!1s0x0:0x0!8m2!3d37.151706!4d-93.388040" xr:uid="{DB14D768-A368-44D0-9D6E-79B2C7A02623}"/>
    <hyperlink ref="F6302" r:id="rId12598" display="https://www.bing.com/maps?cp=37.151706~-93.388040&amp;style=o&amp;lvl=18&amp;dir=0&amp;sp=point.37.151706_-93.388040_John Twitty Energy Center" xr:uid="{D98EAA38-6459-4E08-B1BA-2CECCD84EE6D}"/>
    <hyperlink ref="E6303" r:id="rId12599" display="https://www.google.com/maps/@37.151706,-93.388040,450m/data=!3m1!1e3!4m5!3m4!1s0x0:0x0!8m2!3d37.151706!4d-93.388040" xr:uid="{B295FDBA-E1B6-461E-891C-96CB34BB57D8}"/>
    <hyperlink ref="F6303" r:id="rId12600" display="https://www.bing.com/maps?cp=37.151706~-93.388040&amp;style=o&amp;lvl=18&amp;dir=0&amp;sp=point.37.151706_-93.388040_John Twitty Energy Center" xr:uid="{3AB40F6C-E262-4DE8-96FD-88480276A50D}"/>
    <hyperlink ref="E6304" r:id="rId12601" display="https://www.google.com/maps/@37.151706,-93.388040,450m/data=!3m1!1e3!4m5!3m4!1s0x0:0x0!8m2!3d37.151706!4d-93.388040" xr:uid="{37F85193-F84F-4AF8-B267-5FC42978F336}"/>
    <hyperlink ref="F6304" r:id="rId12602" display="https://www.bing.com/maps?cp=37.151706~-93.388040&amp;style=o&amp;lvl=18&amp;dir=0&amp;sp=point.37.151706_-93.388040_John Twitty Energy Center" xr:uid="{89648839-69CF-41A8-A4ED-3DCB17472F4A}"/>
    <hyperlink ref="E6305" r:id="rId12603" display="https://www.google.com/maps/@37.151706,-93.388040,450m/data=!3m1!1e3!4m5!3m4!1s0x0:0x0!8m2!3d37.151706!4d-93.388040" xr:uid="{1A278E5E-ED12-4922-B14F-47C98EFFA2F4}"/>
    <hyperlink ref="F6305" r:id="rId12604" display="https://www.bing.com/maps?cp=37.151706~-93.388040&amp;style=o&amp;lvl=18&amp;dir=0&amp;sp=point.37.151706_-93.388040_John Twitty Energy Center" xr:uid="{0685D823-5B10-43A4-94FE-63EC1B61B60C}"/>
    <hyperlink ref="E6306" r:id="rId12605" display="https://www.google.com/maps/@34.685300,-118.788100,450m/data=!3m1!1e3!4m5!3m4!1s0x0:0x0!8m2!3d34.685300!4d-118.788100" xr:uid="{C396C06D-C2D2-4366-975C-88CA9C9B371E}"/>
    <hyperlink ref="F6306" r:id="rId12606" display="https://www.bing.com/maps?cp=34.685300~-118.788100&amp;style=o&amp;lvl=18&amp;dir=0&amp;sp=point.34.685300_-118.788100_W E Warne" xr:uid="{F6D3ECA3-3E6A-4C7D-8578-25850B09B083}"/>
    <hyperlink ref="E6307" r:id="rId12607" display="https://www.google.com/maps/@34.685300,-118.788100,450m/data=!3m1!1e3!4m5!3m4!1s0x0:0x0!8m2!3d34.685300!4d-118.788100" xr:uid="{A1691273-8F3E-40A3-8EC0-E2BB26B6BBAD}"/>
    <hyperlink ref="F6307" r:id="rId12608" display="https://www.bing.com/maps?cp=34.685300~-118.788100&amp;style=o&amp;lvl=18&amp;dir=0&amp;sp=point.34.685300_-118.788100_W E Warne" xr:uid="{4AFE9D1B-4C50-4FCE-8E8D-F6EE036A8F67}"/>
    <hyperlink ref="E6308" r:id="rId12609" display="https://www.google.com/maps/@47.346111,-120.091700,450m/data=!3m1!1e3!4m5!3m4!1s0x0:0x0!8m2!3d47.346111!4d-120.091700" xr:uid="{AA80C602-2691-479E-A41D-244B75865F9E}"/>
    <hyperlink ref="F6308" r:id="rId12610" display="https://www.bing.com/maps?cp=47.346111~-120.091700&amp;style=o&amp;lvl=18&amp;dir=0&amp;sp=point.47.346111_-120.091700_Rock Island" xr:uid="{CEA79254-D178-4889-B623-982B2A289DB0}"/>
    <hyperlink ref="E6309" r:id="rId12611" display="https://www.google.com/maps/@47.346111,-120.091700,450m/data=!3m1!1e3!4m5!3m4!1s0x0:0x0!8m2!3d47.346111!4d-120.091700" xr:uid="{2D9FE457-A30B-4DF7-A83D-33A8E726D58B}"/>
    <hyperlink ref="F6309" r:id="rId12612" display="https://www.bing.com/maps?cp=47.346111~-120.091700&amp;style=o&amp;lvl=18&amp;dir=0&amp;sp=point.47.346111_-120.091700_Rock Island" xr:uid="{01061146-F28A-434D-9B78-D3FCA8CE4646}"/>
    <hyperlink ref="E6310" r:id="rId12613" display="https://www.google.com/maps/@47.346111,-120.091700,450m/data=!3m1!1e3!4m5!3m4!1s0x0:0x0!8m2!3d47.346111!4d-120.091700" xr:uid="{48C6C0B6-554E-4687-B40D-8F900EDBD2E0}"/>
    <hyperlink ref="F6310" r:id="rId12614" display="https://www.bing.com/maps?cp=47.346111~-120.091700&amp;style=o&amp;lvl=18&amp;dir=0&amp;sp=point.47.346111_-120.091700_Rock Island" xr:uid="{51465ACC-5371-4719-87F5-3E5FA1E6A2FD}"/>
    <hyperlink ref="E6311" r:id="rId12615" display="https://www.google.com/maps/@47.346111,-120.091700,450m/data=!3m1!1e3!4m5!3m4!1s0x0:0x0!8m2!3d47.346111!4d-120.091700" xr:uid="{32A28455-D5F9-4CC2-A617-A819685003E6}"/>
    <hyperlink ref="F6311" r:id="rId12616" display="https://www.bing.com/maps?cp=47.346111~-120.091700&amp;style=o&amp;lvl=18&amp;dir=0&amp;sp=point.47.346111_-120.091700_Rock Island" xr:uid="{416D67FE-AD9D-455D-A149-19356343E900}"/>
    <hyperlink ref="E6312" r:id="rId12617" display="https://www.google.com/maps/@47.346111,-120.091700,450m/data=!3m1!1e3!4m5!3m4!1s0x0:0x0!8m2!3d47.346111!4d-120.091700" xr:uid="{B9AF3CAE-2236-423C-BC0D-EB4D048C840D}"/>
    <hyperlink ref="F6312" r:id="rId12618" display="https://www.bing.com/maps?cp=47.346111~-120.091700&amp;style=o&amp;lvl=18&amp;dir=0&amp;sp=point.47.346111_-120.091700_Rock Island" xr:uid="{CE5F3932-A856-4632-A723-F2101710C02C}"/>
    <hyperlink ref="E6313" r:id="rId12619" display="https://www.google.com/maps/@47.346111,-120.091700,450m/data=!3m1!1e3!4m5!3m4!1s0x0:0x0!8m2!3d47.346111!4d-120.091700" xr:uid="{3F24F137-A722-44CC-B0BA-0EC3E2033311}"/>
    <hyperlink ref="F6313" r:id="rId12620" display="https://www.bing.com/maps?cp=47.346111~-120.091700&amp;style=o&amp;lvl=18&amp;dir=0&amp;sp=point.47.346111_-120.091700_Rock Island" xr:uid="{44E36964-1C66-41D6-98E3-505B8DA63286}"/>
    <hyperlink ref="E6314" r:id="rId12621" display="https://www.google.com/maps/@47.346111,-120.091700,450m/data=!3m1!1e3!4m5!3m4!1s0x0:0x0!8m2!3d47.346111!4d-120.091700" xr:uid="{AB33C8F1-508C-4065-91D6-12C1B628D01D}"/>
    <hyperlink ref="F6314" r:id="rId12622" display="https://www.bing.com/maps?cp=47.346111~-120.091700&amp;style=o&amp;lvl=18&amp;dir=0&amp;sp=point.47.346111_-120.091700_Rock Island" xr:uid="{0E7F378E-32E0-483B-83E9-C534E4DEB323}"/>
    <hyperlink ref="E6315" r:id="rId12623" display="https://www.google.com/maps/@47.346111,-120.091700,450m/data=!3m1!1e3!4m5!3m4!1s0x0:0x0!8m2!3d47.346111!4d-120.091700" xr:uid="{D531E1D5-AB8E-4A63-B91F-F679D1E72757}"/>
    <hyperlink ref="F6315" r:id="rId12624" display="https://www.bing.com/maps?cp=47.346111~-120.091700&amp;style=o&amp;lvl=18&amp;dir=0&amp;sp=point.47.346111_-120.091700_Rock Island" xr:uid="{447DC6D9-771F-4A50-9D4C-3F1558A924E9}"/>
    <hyperlink ref="E6316" r:id="rId12625" display="https://www.google.com/maps/@47.346111,-120.091700,450m/data=!3m1!1e3!4m5!3m4!1s0x0:0x0!8m2!3d47.346111!4d-120.091700" xr:uid="{FB8CE4E6-8E2D-4379-9EA2-87E4ABE853E0}"/>
    <hyperlink ref="F6316" r:id="rId12626" display="https://www.bing.com/maps?cp=47.346111~-120.091700&amp;style=o&amp;lvl=18&amp;dir=0&amp;sp=point.47.346111_-120.091700_Rock Island" xr:uid="{0B35D671-37FE-4EA8-9368-A96A02D035FA}"/>
    <hyperlink ref="E6317" r:id="rId12627" display="https://www.google.com/maps/@47.346111,-120.091700,450m/data=!3m1!1e3!4m5!3m4!1s0x0:0x0!8m2!3d47.346111!4d-120.091700" xr:uid="{DB4966D6-DCD0-48DD-A77D-6C6F0CE49062}"/>
    <hyperlink ref="F6317" r:id="rId12628" display="https://www.bing.com/maps?cp=47.346111~-120.091700&amp;style=o&amp;lvl=18&amp;dir=0&amp;sp=point.47.346111_-120.091700_Rock Island" xr:uid="{7CB212A1-9698-436F-ACFC-F36A12995A43}"/>
    <hyperlink ref="E6318" r:id="rId12629" display="https://www.google.com/maps/@47.346111,-120.091700,450m/data=!3m1!1e3!4m5!3m4!1s0x0:0x0!8m2!3d47.346111!4d-120.091700" xr:uid="{3A6CBB0C-3ECA-4A71-A23B-22CBF63CD981}"/>
    <hyperlink ref="F6318" r:id="rId12630" display="https://www.bing.com/maps?cp=47.346111~-120.091700&amp;style=o&amp;lvl=18&amp;dir=0&amp;sp=point.47.346111_-120.091700_Rock Island" xr:uid="{72CECBD4-7E6A-4830-B8A4-E3D4909F7C51}"/>
    <hyperlink ref="E6319" r:id="rId12631" display="https://www.google.com/maps/@47.346111,-120.091700,450m/data=!3m1!1e3!4m5!3m4!1s0x0:0x0!8m2!3d47.346111!4d-120.091700" xr:uid="{8CD00CD1-19E1-4221-94ED-9ACEE94609CF}"/>
    <hyperlink ref="F6319" r:id="rId12632" display="https://www.bing.com/maps?cp=47.346111~-120.091700&amp;style=o&amp;lvl=18&amp;dir=0&amp;sp=point.47.346111_-120.091700_Rock Island" xr:uid="{FBD0F864-46DF-4F59-B479-553706F8866D}"/>
    <hyperlink ref="E6320" r:id="rId12633" display="https://www.google.com/maps/@47.346111,-120.091700,450m/data=!3m1!1e3!4m5!3m4!1s0x0:0x0!8m2!3d47.346111!4d-120.091700" xr:uid="{1F0B53D4-819E-4704-B1FD-06A331F76BA0}"/>
    <hyperlink ref="F6320" r:id="rId12634" display="https://www.bing.com/maps?cp=47.346111~-120.091700&amp;style=o&amp;lvl=18&amp;dir=0&amp;sp=point.47.346111_-120.091700_Rock Island" xr:uid="{D475DA7D-E305-4F8B-B693-51D19952173F}"/>
    <hyperlink ref="E6321" r:id="rId12635" display="https://www.google.com/maps/@47.346111,-120.091700,450m/data=!3m1!1e3!4m5!3m4!1s0x0:0x0!8m2!3d47.346111!4d-120.091700" xr:uid="{14A9AB70-39A0-4125-9F52-0EEE8D36936B}"/>
    <hyperlink ref="F6321" r:id="rId12636" display="https://www.bing.com/maps?cp=47.346111~-120.091700&amp;style=o&amp;lvl=18&amp;dir=0&amp;sp=point.47.346111_-120.091700_Rock Island" xr:uid="{C75F9A5F-07E1-4BD3-839B-FFAAD7AF6118}"/>
    <hyperlink ref="E6322" r:id="rId12637" display="https://www.google.com/maps/@47.346111,-120.091700,450m/data=!3m1!1e3!4m5!3m4!1s0x0:0x0!8m2!3d47.346111!4d-120.091700" xr:uid="{C28D5A86-D653-471E-A676-A2B15118AD87}"/>
    <hyperlink ref="F6322" r:id="rId12638" display="https://www.bing.com/maps?cp=47.346111~-120.091700&amp;style=o&amp;lvl=18&amp;dir=0&amp;sp=point.47.346111_-120.091700_Rock Island" xr:uid="{A56171E9-8E88-45D4-BDF5-86B439160C42}"/>
    <hyperlink ref="E6323" r:id="rId12639" display="https://www.google.com/maps/@47.346111,-120.091700,450m/data=!3m1!1e3!4m5!3m4!1s0x0:0x0!8m2!3d47.346111!4d-120.091700" xr:uid="{7DA8B1F6-0D3D-4620-9086-0F93AAE2410D}"/>
    <hyperlink ref="F6323" r:id="rId12640" display="https://www.bing.com/maps?cp=47.346111~-120.091700&amp;style=o&amp;lvl=18&amp;dir=0&amp;sp=point.47.346111_-120.091700_Rock Island" xr:uid="{35B7ECD3-D08B-44E2-8DC1-F26B4931F06F}"/>
    <hyperlink ref="E6324" r:id="rId12641" display="https://www.google.com/maps/@47.346111,-120.091700,450m/data=!3m1!1e3!4m5!3m4!1s0x0:0x0!8m2!3d47.346111!4d-120.091700" xr:uid="{BF0F2343-3C7E-485E-AF19-1FA473A5CF22}"/>
    <hyperlink ref="F6324" r:id="rId12642" display="https://www.bing.com/maps?cp=47.346111~-120.091700&amp;style=o&amp;lvl=18&amp;dir=0&amp;sp=point.47.346111_-120.091700_Rock Island" xr:uid="{A495A169-CA10-43F2-BAF1-B1E59839A1A9}"/>
    <hyperlink ref="E6325" r:id="rId12643" display="https://www.google.com/maps/@47.346111,-120.091700,450m/data=!3m1!1e3!4m5!3m4!1s0x0:0x0!8m2!3d47.346111!4d-120.091700" xr:uid="{91E8B24B-566B-4365-B24D-4346C2169E6C}"/>
    <hyperlink ref="F6325" r:id="rId12644" display="https://www.bing.com/maps?cp=47.346111~-120.091700&amp;style=o&amp;lvl=18&amp;dir=0&amp;sp=point.47.346111_-120.091700_Rock Island" xr:uid="{C2BB7A28-707A-4F87-9963-AA4013081EC0}"/>
    <hyperlink ref="E6326" r:id="rId12645" display="https://www.google.com/maps/@47.346111,-120.091700,450m/data=!3m1!1e3!4m5!3m4!1s0x0:0x0!8m2!3d47.346111!4d-120.091700" xr:uid="{A00F1AE3-523D-4327-B9B2-8F6C0B5555C1}"/>
    <hyperlink ref="F6326" r:id="rId12646" display="https://www.bing.com/maps?cp=47.346111~-120.091700&amp;style=o&amp;lvl=18&amp;dir=0&amp;sp=point.47.346111_-120.091700_Rock Island" xr:uid="{552F775C-E424-41CA-9302-611014E96A44}"/>
    <hyperlink ref="E6327" r:id="rId12647" display="https://www.google.com/maps/@48.732577,-121.067880,450m/data=!3m1!1e3!4m5!3m4!1s0x0:0x0!8m2!3d48.732577!4d-121.067880" xr:uid="{841106C0-925B-4C23-BE51-AB13BF20EB4F}"/>
    <hyperlink ref="F6327" r:id="rId12648" display="https://www.bing.com/maps?cp=48.732577~-121.067880&amp;style=o&amp;lvl=18&amp;dir=0&amp;sp=point.48.732577_-121.067880_Ross" xr:uid="{9EFC18F9-85AF-4223-8CE6-5597C306387A}"/>
    <hyperlink ref="E6328" r:id="rId12649" display="https://www.google.com/maps/@48.732577,-121.067880,450m/data=!3m1!1e3!4m5!3m4!1s0x0:0x0!8m2!3d48.732577!4d-121.067880" xr:uid="{45A3E7D4-4DDC-418F-A076-E4CD49646C73}"/>
    <hyperlink ref="F6328" r:id="rId12650" display="https://www.bing.com/maps?cp=48.732577~-121.067880&amp;style=o&amp;lvl=18&amp;dir=0&amp;sp=point.48.732577_-121.067880_Ross" xr:uid="{5BC719E2-B6D1-40FB-8243-42CBE1A9D26C}"/>
    <hyperlink ref="E6329" r:id="rId12651" display="https://www.google.com/maps/@48.732577,-121.067880,450m/data=!3m1!1e3!4m5!3m4!1s0x0:0x0!8m2!3d48.732577!4d-121.067880" xr:uid="{A9FDECCF-4811-45FF-B845-D901A7254E3B}"/>
    <hyperlink ref="F6329" r:id="rId12652" display="https://www.bing.com/maps?cp=48.732577~-121.067880&amp;style=o&amp;lvl=18&amp;dir=0&amp;sp=point.48.732577_-121.067880_Ross" xr:uid="{55A13EB6-FDAE-4E5A-8C3A-F182A6CCFD71}"/>
    <hyperlink ref="E6330" r:id="rId12653" display="https://www.google.com/maps/@48.732577,-121.067880,450m/data=!3m1!1e3!4m5!3m4!1s0x0:0x0!8m2!3d48.732577!4d-121.067880" xr:uid="{10B2F909-5A15-4DFF-90EE-91D13491BF8C}"/>
    <hyperlink ref="F6330" r:id="rId12654" display="https://www.bing.com/maps?cp=48.732577~-121.067880&amp;style=o&amp;lvl=18&amp;dir=0&amp;sp=point.48.732577_-121.067880_Ross" xr:uid="{AB7B6678-02F1-4AE4-86DC-2CB30A8AEF1D}"/>
    <hyperlink ref="E6331" r:id="rId12655" display="https://www.google.com/maps/@42.108889,-104.882500,450m/data=!3m1!1e3!4m5!3m4!1s0x0:0x0!8m2!3d42.108889!4d-104.882500" xr:uid="{BFC805C1-F225-416A-9E5F-2423173F3960}"/>
    <hyperlink ref="F6331" r:id="rId12656" display="https://www.bing.com/maps?cp=42.108889~-104.882500&amp;style=o&amp;lvl=18&amp;dir=0&amp;sp=point.42.108889_-104.882500_Laramie River Station" xr:uid="{A20F505A-4408-4878-BF45-716B42383DED}"/>
    <hyperlink ref="E6332" r:id="rId12657" display="https://www.google.com/maps/@42.108889,-104.882500,450m/data=!3m1!1e3!4m5!3m4!1s0x0:0x0!8m2!3d42.108889!4d-104.882500" xr:uid="{C3ADCE09-BD74-4AB9-B6B3-A652F7797330}"/>
    <hyperlink ref="F6332" r:id="rId12658" display="https://www.bing.com/maps?cp=42.108889~-104.882500&amp;style=o&amp;lvl=18&amp;dir=0&amp;sp=point.42.108889_-104.882500_Laramie River Station" xr:uid="{388ED6E9-0896-4FD3-BEDF-0348E834FF1D}"/>
    <hyperlink ref="E6333" r:id="rId12659" display="https://www.google.com/maps/@42.108889,-104.882500,450m/data=!3m1!1e3!4m5!3m4!1s0x0:0x0!8m2!3d42.108889!4d-104.882500" xr:uid="{28307360-251F-4FFA-A145-49EDC601E607}"/>
    <hyperlink ref="F6333" r:id="rId12660" display="https://www.bing.com/maps?cp=42.108889~-104.882500&amp;style=o&amp;lvl=18&amp;dir=0&amp;sp=point.42.108889_-104.882500_Laramie River Station" xr:uid="{834B18EF-54D1-442A-B32B-81B448AFBE46}"/>
    <hyperlink ref="E6334" r:id="rId12661" display="https://www.google.com/maps/@37.523720,-107.782786,450m/data=!3m1!1e3!4m5!3m4!1s0x0:0x0!8m2!3d37.523720!4d-107.782786" xr:uid="{366D4D72-7643-4E02-A8B1-55C664749159}"/>
    <hyperlink ref="F6334" r:id="rId12662" display="https://www.bing.com/maps?cp=37.523720~-107.782786&amp;style=o&amp;lvl=18&amp;dir=0&amp;sp=point.37.523720_-107.782786_Tacoma" xr:uid="{7B24ED5C-A1FA-4865-9960-AF4467DCAA4A}"/>
    <hyperlink ref="E6335" r:id="rId12663" display="https://www.google.com/maps/@37.523720,-107.782786,450m/data=!3m1!1e3!4m5!3m4!1s0x0:0x0!8m2!3d37.523720!4d-107.782786" xr:uid="{88653B6C-78F4-44E9-88A4-DBBAF5105CD7}"/>
    <hyperlink ref="F6335" r:id="rId12664" display="https://www.bing.com/maps?cp=37.523720~-107.782786&amp;style=o&amp;lvl=18&amp;dir=0&amp;sp=point.37.523720_-107.782786_Tacoma" xr:uid="{2BBC6556-D073-4742-9943-D0E98E62105E}"/>
    <hyperlink ref="E6336" r:id="rId12665" display="https://www.google.com/maps/@37.866000,-107.883100,450m/data=!3m1!1e3!4m5!3m4!1s0x0:0x0!8m2!3d37.866000!4d-107.883100" xr:uid="{DA8AA4B6-23D0-42EF-91EB-D3F4FC54542F}"/>
    <hyperlink ref="F6336" r:id="rId12666" display="https://www.bing.com/maps?cp=37.866000~-107.883100&amp;style=o&amp;lvl=18&amp;dir=0&amp;sp=point.37.866000_-107.883100_Ames Hydro" xr:uid="{E9EB67C9-9F20-4FEB-9CC8-2671FADA52DB}"/>
    <hyperlink ref="E6337" r:id="rId12667" display="https://www.google.com/maps/@39.094197,-106.352331,450m/data=!3m1!1e3!4m5!3m4!1s0x0:0x0!8m2!3d39.094197!4d-106.352331" xr:uid="{FA52BE11-DEA8-4354-AB46-4E7047659AA4}"/>
    <hyperlink ref="F6337" r:id="rId12668" display="https://www.bing.com/maps?cp=39.094197~-106.352331&amp;style=o&amp;lvl=18&amp;dir=0&amp;sp=point.39.094197_-106.352331_Mount Elbert" xr:uid="{F3BF5D8A-4990-4F24-BE06-CDF08EB22AAC}"/>
    <hyperlink ref="E6338" r:id="rId12669" display="https://www.google.com/maps/@39.094197,-106.352331,450m/data=!3m1!1e3!4m5!3m4!1s0x0:0x0!8m2!3d39.094197!4d-106.352331" xr:uid="{A26F9ED4-EF82-4599-B2B9-C4B305B61714}"/>
    <hyperlink ref="F6338" r:id="rId12670" display="https://www.bing.com/maps?cp=39.094197~-106.352331&amp;style=o&amp;lvl=18&amp;dir=0&amp;sp=point.39.094197_-106.352331_Mount Elbert" xr:uid="{E7EFDBCE-5366-4BD1-978B-EBD6D6BD9263}"/>
    <hyperlink ref="E6339" r:id="rId12671" display="https://www.google.com/maps/@47.735110,-117.370538,450m/data=!3m1!1e3!4m5!3m4!1s0x0:0x0!8m2!3d47.735110!4d-117.370538" xr:uid="{C044A64E-82C3-4AB3-962C-135048C19C1B}"/>
    <hyperlink ref="F6339" r:id="rId12672" display="https://www.bing.com/maps?cp=47.735110~-117.370538&amp;style=o&amp;lvl=18&amp;dir=0&amp;sp=point.47.735110_-117.370538_Northeast (WA)" xr:uid="{A038BF9D-FE27-42C9-8D59-5961A9C80AC3}"/>
    <hyperlink ref="E6340" r:id="rId12673" display="https://www.google.com/maps/@37.796750,-122.281850,450m/data=!3m1!1e3!4m5!3m4!1s0x0:0x0!8m2!3d37.796750!4d-122.281850" xr:uid="{561945BB-C46A-4D48-BAC0-F5985EC85DAA}"/>
    <hyperlink ref="F6340" r:id="rId12674" display="https://www.bing.com/maps?cp=37.796750~-122.281850&amp;style=o&amp;lvl=18&amp;dir=0&amp;sp=point.37.796750_-122.281850_Dynegy Oakland Power Plant" xr:uid="{C2F7E9E3-C4E2-4CC8-B9BC-BA1659E20257}"/>
    <hyperlink ref="E6341" r:id="rId12675" display="https://www.google.com/maps/@37.796750,-122.281850,450m/data=!3m1!1e3!4m5!3m4!1s0x0:0x0!8m2!3d37.796750!4d-122.281850" xr:uid="{D6857CA5-F528-45DB-BB97-43701B86C155}"/>
    <hyperlink ref="F6341" r:id="rId12676" display="https://www.bing.com/maps?cp=37.796750~-122.281850&amp;style=o&amp;lvl=18&amp;dir=0&amp;sp=point.37.796750_-122.281850_Dynegy Oakland Power Plant" xr:uid="{506C4ECD-8BDD-43B9-A7B4-3BE25221146F}"/>
    <hyperlink ref="E6342" r:id="rId12677" display="https://www.google.com/maps/@39.069400,-87.510800,450m/data=!3m1!1e3!4m5!3m4!1s0x0:0x0!8m2!3d39.069400!4d-87.510800" xr:uid="{8B31100D-C063-4C2E-BE58-7D815435D99A}"/>
    <hyperlink ref="F6342" r:id="rId12678" display="https://www.bing.com/maps?cp=39.069400~-87.510800&amp;style=o&amp;lvl=18&amp;dir=0&amp;sp=point.39.069400_-87.510800_Merom" xr:uid="{2EA26E31-B6DA-4D0F-A80B-7DB361526E38}"/>
    <hyperlink ref="E6343" r:id="rId12679" display="https://www.google.com/maps/@39.069400,-87.510800,450m/data=!3m1!1e3!4m5!3m4!1s0x0:0x0!8m2!3d39.069400!4d-87.510800" xr:uid="{9B391CB0-30B3-4725-9C1A-C8D3836C65F9}"/>
    <hyperlink ref="F6343" r:id="rId12680" display="https://www.bing.com/maps?cp=39.069400~-87.510800&amp;style=o&amp;lvl=18&amp;dir=0&amp;sp=point.39.069400_-87.510800_Merom" xr:uid="{1B7A41B9-BBD2-42EA-953B-79E1275C2E65}"/>
    <hyperlink ref="E6344" r:id="rId12681" display="https://www.google.com/maps/@41.599760,-90.911950,450m/data=!3m1!1e3!4m5!3m4!1s0x0:0x0!8m2!3d41.599760!4d-90.911950" xr:uid="{8541DD81-472D-435F-9E9F-8F7BC21FE178}"/>
    <hyperlink ref="F6344" r:id="rId12682" display="https://www.bing.com/maps?cp=41.599760~-90.911950&amp;style=o&amp;lvl=18&amp;dir=0&amp;sp=point.41.599760_-90.911950_Durant" xr:uid="{66C9CB60-0438-4AC8-B0D8-A953CBAA02F5}"/>
    <hyperlink ref="E6345" r:id="rId12683" display="https://www.google.com/maps/@41.599760,-90.911950,450m/data=!3m1!1e3!4m5!3m4!1s0x0:0x0!8m2!3d41.599760!4d-90.911950" xr:uid="{E19FB2E2-A2DD-4FF6-99E3-A86147DA4605}"/>
    <hyperlink ref="F6345" r:id="rId12684" display="https://www.bing.com/maps?cp=41.599760~-90.911950&amp;style=o&amp;lvl=18&amp;dir=0&amp;sp=point.41.599760_-90.911950_Durant" xr:uid="{35DDCBB2-46E0-450E-B272-23B4BFE5F6AA}"/>
    <hyperlink ref="E6346" r:id="rId12685" display="https://www.google.com/maps/@37.138500,-94.104100,450m/data=!3m1!1e3!4m5!3m4!1s0x0:0x0!8m2!3d37.138500!4d-94.104100" xr:uid="{60AD972A-9FA4-4DE7-9B1F-BD1243E7C91C}"/>
    <hyperlink ref="F6346" r:id="rId12686" display="https://www.bing.com/maps?cp=37.138500~-94.104100&amp;style=o&amp;lvl=18&amp;dir=0&amp;sp=point.37.138500_-94.104100_Empire Energy Center" xr:uid="{97E184FD-07B8-45AC-953E-90C229D5089B}"/>
    <hyperlink ref="E6347" r:id="rId12687" display="https://www.google.com/maps/@37.138500,-94.104100,450m/data=!3m1!1e3!4m5!3m4!1s0x0:0x0!8m2!3d37.138500!4d-94.104100" xr:uid="{94611923-F99A-4E7E-AEBD-2221DCDF4F51}"/>
    <hyperlink ref="F6347" r:id="rId12688" display="https://www.bing.com/maps?cp=37.138500~-94.104100&amp;style=o&amp;lvl=18&amp;dir=0&amp;sp=point.37.138500_-94.104100_Empire Energy Center" xr:uid="{889B9FC2-1097-49DF-B5D1-942DCC55F2BA}"/>
    <hyperlink ref="E6348" r:id="rId12689" display="https://www.google.com/maps/@37.138500,-94.104100,450m/data=!3m1!1e3!4m5!3m4!1s0x0:0x0!8m2!3d37.138500!4d-94.104100" xr:uid="{01A5F81F-832C-4E1F-B694-B0AE96660AE9}"/>
    <hyperlink ref="F6348" r:id="rId12690" display="https://www.bing.com/maps?cp=37.138500~-94.104100&amp;style=o&amp;lvl=18&amp;dir=0&amp;sp=point.37.138500_-94.104100_Empire Energy Center" xr:uid="{15844824-FCDB-40E8-828B-AD2181A6CCB8}"/>
    <hyperlink ref="E6349" r:id="rId12691" display="https://www.google.com/maps/@37.138500,-94.104100,450m/data=!3m1!1e3!4m5!3m4!1s0x0:0x0!8m2!3d37.138500!4d-94.104100" xr:uid="{B9F7F906-BE15-4E64-987A-DC6F7650C463}"/>
    <hyperlink ref="F6349" r:id="rId12692" display="https://www.bing.com/maps?cp=37.138500~-94.104100&amp;style=o&amp;lvl=18&amp;dir=0&amp;sp=point.37.138500_-94.104100_Empire Energy Center" xr:uid="{1A223817-97F5-411A-B611-082D3A2E2171}"/>
    <hyperlink ref="E6350" r:id="rId12693" display="https://www.google.com/maps/@40.883013,-97.601363,450m/data=!3m1!1e3!4m5!3m4!1s0x0:0x0!8m2!3d40.883013!4d-97.601363" xr:uid="{6DF18161-4928-4972-8C60-402E3FD38968}"/>
    <hyperlink ref="F6350" r:id="rId12694" display="https://www.bing.com/maps?cp=40.883013~-97.601363&amp;style=o&amp;lvl=18&amp;dir=0&amp;sp=point.40.883013_-97.601363_Mobile" xr:uid="{021353BB-B67C-459E-A6D4-E11DF9FF340C}"/>
    <hyperlink ref="E6351" r:id="rId12695" display="https://www.google.com/maps/@40.883013,-97.601363,450m/data=!3m1!1e3!4m5!3m4!1s0x0:0x0!8m2!3d40.883013!4d-97.601363" xr:uid="{1EC20EFA-443C-4334-A9A3-7202725C4AC2}"/>
    <hyperlink ref="F6351" r:id="rId12696" display="https://www.bing.com/maps?cp=40.883013~-97.601363&amp;style=o&amp;lvl=18&amp;dir=0&amp;sp=point.40.883013_-97.601363_Mobile" xr:uid="{CEC94537-3A1F-44B6-A332-8F4BB7ACE7A7}"/>
    <hyperlink ref="E6352" r:id="rId12697" display="https://www.google.com/maps/@40.883013,-97.601363,450m/data=!3m1!1e3!4m5!3m4!1s0x0:0x0!8m2!3d40.883013!4d-97.601363" xr:uid="{55C44F63-DA00-4362-B604-9B50F4013295}"/>
    <hyperlink ref="F6352" r:id="rId12698" display="https://www.bing.com/maps?cp=40.883013~-97.601363&amp;style=o&amp;lvl=18&amp;dir=0&amp;sp=point.40.883013_-97.601363_Mobile" xr:uid="{5735F34A-0A3A-4E4C-9C7A-60DFBA876BA5}"/>
    <hyperlink ref="E6353" r:id="rId12699" display="https://www.google.com/maps/@45.157552,-92.716214,450m/data=!3m1!1e3!4m5!3m4!1s0x0:0x0!8m2!3d45.157552!4d-92.716214" xr:uid="{544F95FF-BDB7-441B-B8DF-6BAE1762DDA1}"/>
    <hyperlink ref="F6353" r:id="rId12700" display="https://www.bing.com/maps?cp=45.157552~-92.716214&amp;style=o&amp;lvl=18&amp;dir=0&amp;sp=point.45.157552_-92.716214_Apple River" xr:uid="{4039F26E-B11F-4216-86D7-696439F2746D}"/>
    <hyperlink ref="E6354" r:id="rId12701" display="https://www.google.com/maps/@45.157552,-92.716214,450m/data=!3m1!1e3!4m5!3m4!1s0x0:0x0!8m2!3d45.157552!4d-92.716214" xr:uid="{66E8CFF4-23E8-451E-9247-E29E3C2A4E3A}"/>
    <hyperlink ref="F6354" r:id="rId12702" display="https://www.bing.com/maps?cp=45.157552~-92.716214&amp;style=o&amp;lvl=18&amp;dir=0&amp;sp=point.45.157552_-92.716214_Apple River" xr:uid="{6C08DCCD-B7A2-44AA-83D2-BC3B5F609D85}"/>
    <hyperlink ref="E6355" r:id="rId12703" display="https://www.google.com/maps/@45.157552,-92.716214,450m/data=!3m1!1e3!4m5!3m4!1s0x0:0x0!8m2!3d45.157552!4d-92.716214" xr:uid="{A4BD0BB7-09A4-4D6B-9ACD-56547DA1D98C}"/>
    <hyperlink ref="F6355" r:id="rId12704" display="https://www.bing.com/maps?cp=45.157552~-92.716214&amp;style=o&amp;lvl=18&amp;dir=0&amp;sp=point.45.157552_-92.716214_Apple River" xr:uid="{C79BCEB3-4FD2-42E6-AA33-94FE11F33DA9}"/>
    <hyperlink ref="E6356" r:id="rId12705" display="https://www.google.com/maps/@39.449185,-90.614119,450m/data=!3m1!1e3!4m5!3m4!1s0x0:0x0!8m2!3d39.449185!4d-90.614119" xr:uid="{8160A852-D984-434E-A4C6-158796CF9E3B}"/>
    <hyperlink ref="F6356" r:id="rId12706" display="https://www.bing.com/maps?cp=39.449185~-90.614119&amp;style=o&amp;lvl=18&amp;dir=0&amp;sp=point.39.449185_-90.614119_Pearl Station" xr:uid="{073501AB-ED11-4A36-BE83-0137F5AE074A}"/>
    <hyperlink ref="E6357" r:id="rId12707" display="https://www.google.com/maps/@30.721700,-96.460800,450m/data=!3m1!1e3!4m5!3m4!1s0x0:0x0!8m2!3d30.721700!4d-96.460800" xr:uid="{7C16F861-0F80-46ED-B66D-AA07B206611D}"/>
    <hyperlink ref="F6357" r:id="rId12708" display="https://www.bing.com/maps?cp=30.721700~-96.460800&amp;style=o&amp;lvl=18&amp;dir=0&amp;sp=point.30.721700_-96.460800_Dansby" xr:uid="{15FBAE97-9A0C-49B2-B4BA-154EE963110C}"/>
    <hyperlink ref="E6358" r:id="rId12709" display="https://www.google.com/maps/@30.721700,-96.460800,450m/data=!3m1!1e3!4m5!3m4!1s0x0:0x0!8m2!3d30.721700!4d-96.460800" xr:uid="{D43326AB-DC53-4230-9624-84DFBEA5D903}"/>
    <hyperlink ref="F6358" r:id="rId12710" display="https://www.bing.com/maps?cp=30.721700~-96.460800&amp;style=o&amp;lvl=18&amp;dir=0&amp;sp=point.30.721700_-96.460800_Dansby" xr:uid="{95C631F0-5319-421A-8B5E-9B9AEDB2A1C5}"/>
    <hyperlink ref="E6359" r:id="rId12711" display="https://www.google.com/maps/@30.721700,-96.460800,450m/data=!3m1!1e3!4m5!3m4!1s0x0:0x0!8m2!3d30.721700!4d-96.460800" xr:uid="{1BC2EB08-FBB5-498C-A9C8-5325C78FD528}"/>
    <hyperlink ref="F6359" r:id="rId12712" display="https://www.bing.com/maps?cp=30.721700~-96.460800&amp;style=o&amp;lvl=18&amp;dir=0&amp;sp=point.30.721700_-96.460800_Dansby" xr:uid="{1C78EA07-FB00-4FC4-832E-A03F2DEDA206}"/>
    <hyperlink ref="E6360" r:id="rId12713" display="https://www.google.com/maps/@40.221700,-103.680300,450m/data=!3m1!1e3!4m5!3m4!1s0x0:0x0!8m2!3d40.221700!4d-103.680300" xr:uid="{9061B7C9-91DB-4DA2-AD47-F41ED2C85D46}"/>
    <hyperlink ref="F6360" r:id="rId12714" display="https://www.bing.com/maps?cp=40.221700~-103.680300&amp;style=o&amp;lvl=18&amp;dir=0&amp;sp=point.40.221700_-103.680300_Pawnee" xr:uid="{1A2F22A1-B601-48EF-A0F0-78DF6DF43BA9}"/>
    <hyperlink ref="E6361" r:id="rId12715" display="https://www.google.com/maps/@33.331840,-79.357236,450m/data=!3m1!1e3!4m5!3m4!1s0x0:0x0!8m2!3d33.331840!4d-79.357236" xr:uid="{B658BC1F-DFF4-4336-B6EC-9AA0DA9E0222}"/>
    <hyperlink ref="F6361" r:id="rId12716" display="https://www.bing.com/maps?cp=33.331840~-79.357236&amp;style=o&amp;lvl=18&amp;dir=0&amp;sp=point.33.331840_-79.357236_Winyah" xr:uid="{F00BD1A8-8BF3-4B67-B86F-348B669C215E}"/>
    <hyperlink ref="E6362" r:id="rId12717" display="https://www.google.com/maps/@33.331840,-79.357236,450m/data=!3m1!1e3!4m5!3m4!1s0x0:0x0!8m2!3d33.331840!4d-79.357236" xr:uid="{783B18CA-CA5A-457E-BA46-DBAF878E0AA7}"/>
    <hyperlink ref="F6362" r:id="rId12718" display="https://www.bing.com/maps?cp=33.331840~-79.357236&amp;style=o&amp;lvl=18&amp;dir=0&amp;sp=point.33.331840_-79.357236_Winyah" xr:uid="{76B713ED-6872-4FE9-BF20-538B4C601DA6}"/>
    <hyperlink ref="E6363" r:id="rId12719" display="https://www.google.com/maps/@33.331840,-79.357236,450m/data=!3m1!1e3!4m5!3m4!1s0x0:0x0!8m2!3d33.331840!4d-79.357236" xr:uid="{3D7F52A0-5736-4D18-8684-92D54436EDDF}"/>
    <hyperlink ref="F6363" r:id="rId12720" display="https://www.bing.com/maps?cp=33.331840~-79.357236&amp;style=o&amp;lvl=18&amp;dir=0&amp;sp=point.33.331840_-79.357236_Winyah" xr:uid="{1A8EB3E5-59B5-4E6A-8EBB-5FB461F6545C}"/>
    <hyperlink ref="E6364" r:id="rId12721" display="https://www.google.com/maps/@33.331840,-79.357236,450m/data=!3m1!1e3!4m5!3m4!1s0x0:0x0!8m2!3d33.331840!4d-79.357236" xr:uid="{2C57CEDD-C4DA-49CF-9E0D-AB17B2C1FD9D}"/>
    <hyperlink ref="F6364" r:id="rId12722" display="https://www.bing.com/maps?cp=33.331840~-79.357236&amp;style=o&amp;lvl=18&amp;dir=0&amp;sp=point.33.331840_-79.357236_Winyah" xr:uid="{13581F15-97E9-4288-A361-C4FB756C2773}"/>
    <hyperlink ref="E6365" r:id="rId12723" display="https://www.google.com/maps/@36.527800,-78.891700,450m/data=!3m1!1e3!4m5!3m4!1s0x0:0x0!8m2!3d36.527800!4d-78.891700" xr:uid="{F7549B62-CCBB-4210-81B5-07C0A30A593A}"/>
    <hyperlink ref="F6365" r:id="rId12724" display="https://www.bing.com/maps?cp=36.527800~-78.891700&amp;style=o&amp;lvl=18&amp;dir=0&amp;sp=point.36.527800_-78.891700_Mayo" xr:uid="{083E489B-5C4F-4B10-87FD-8FA475B57263}"/>
    <hyperlink ref="E6366" r:id="rId12725" display="https://www.google.com/maps/@28.795000,-96.048100,450m/data=!3m1!1e3!4m5!3m4!1s0x0:0x0!8m2!3d28.795000!4d-96.048100" xr:uid="{CD778825-3231-47EB-ACD2-DAA1D5CDAEA2}"/>
    <hyperlink ref="F6366" r:id="rId12726" display="https://www.bing.com/maps?cp=28.795000~-96.048100&amp;style=o&amp;lvl=18&amp;dir=0&amp;sp=point.28.795000_-96.048100_South Texas Project" xr:uid="{57C6E22E-90EC-410B-A1A6-7B5D01A62893}"/>
    <hyperlink ref="E6367" r:id="rId12727" display="https://www.google.com/maps/@28.795000,-96.048100,450m/data=!3m1!1e3!4m5!3m4!1s0x0:0x0!8m2!3d28.795000!4d-96.048100" xr:uid="{D1A19895-02AB-479B-BE46-35C8233C7C6A}"/>
    <hyperlink ref="F6367" r:id="rId12728" display="https://www.bing.com/maps?cp=28.795000~-96.048100&amp;style=o&amp;lvl=18&amp;dir=0&amp;sp=point.28.795000_-96.048100_South Texas Project" xr:uid="{47E80D79-BC1C-4C0F-BBD2-FC05852C8A4A}"/>
    <hyperlink ref="E6368" r:id="rId12729" display="https://www.google.com/maps/@43.195200,-88.149600,450m/data=!3m1!1e3!4m5!3m4!1s0x0:0x0!8m2!3d43.195200!4d-88.149600" xr:uid="{19617917-0E11-41CF-9893-0BE7BA034914}"/>
    <hyperlink ref="F6368" r:id="rId12730" display="https://www.bing.com/maps?cp=43.195200~-88.149600&amp;style=o&amp;lvl=18&amp;dir=0&amp;sp=point.43.195200_-88.149600_Germantown" xr:uid="{E32B0B5D-AA1B-4172-87B9-7B543D027CE9}"/>
    <hyperlink ref="E6369" r:id="rId12731" display="https://www.google.com/maps/@43.195200,-88.149600,450m/data=!3m1!1e3!4m5!3m4!1s0x0:0x0!8m2!3d43.195200!4d-88.149600" xr:uid="{077FA949-1E19-4E84-B484-40676A2E33F8}"/>
    <hyperlink ref="F6369" r:id="rId12732" display="https://www.bing.com/maps?cp=43.195200~-88.149600&amp;style=o&amp;lvl=18&amp;dir=0&amp;sp=point.43.195200_-88.149600_Germantown" xr:uid="{CD85A183-E0CB-4894-AD9E-130F0A7590A0}"/>
    <hyperlink ref="E6370" r:id="rId12733" display="https://www.google.com/maps/@43.195200,-88.149600,450m/data=!3m1!1e3!4m5!3m4!1s0x0:0x0!8m2!3d43.195200!4d-88.149600" xr:uid="{8B699872-DD73-4B47-819C-3AE46EF0C36E}"/>
    <hyperlink ref="F6370" r:id="rId12734" display="https://www.bing.com/maps?cp=43.195200~-88.149600&amp;style=o&amp;lvl=18&amp;dir=0&amp;sp=point.43.195200_-88.149600_Germantown" xr:uid="{229CE055-C7E2-4DE3-9C21-14F3551913FA}"/>
    <hyperlink ref="E6371" r:id="rId12735" display="https://www.google.com/maps/@43.195200,-88.149600,450m/data=!3m1!1e3!4m5!3m4!1s0x0:0x0!8m2!3d43.195200!4d-88.149600" xr:uid="{F8252D83-DAFA-4917-B802-20B8CDC52ED8}"/>
    <hyperlink ref="F6371" r:id="rId12736" display="https://www.bing.com/maps?cp=43.195200~-88.149600&amp;style=o&amp;lvl=18&amp;dir=0&amp;sp=point.43.195200_-88.149600_Germantown" xr:uid="{2A192F5B-E338-4457-AE3B-678DE9AC6A11}"/>
    <hyperlink ref="E6372" r:id="rId12737" display="https://www.google.com/maps/@43.195200,-88.149600,450m/data=!3m1!1e3!4m5!3m4!1s0x0:0x0!8m2!3d43.195200!4d-88.149600" xr:uid="{454E8D8D-569F-40D4-9111-89F85604FDB9}"/>
    <hyperlink ref="F6372" r:id="rId12738" display="https://www.bing.com/maps?cp=43.195200~-88.149600&amp;style=o&amp;lvl=18&amp;dir=0&amp;sp=point.43.195200_-88.149600_Germantown" xr:uid="{A8DD74EF-2195-43FA-B99B-40C95526FE75}"/>
    <hyperlink ref="E6373" r:id="rId12739" display="https://www.google.com/maps/@41.096100,-92.555833,450m/data=!3m1!1e3!4m5!3m4!1s0x0:0x0!8m2!3d41.096100!4d-92.555833" xr:uid="{069B8D83-BA40-4890-A7F7-388C9D33883C}"/>
    <hyperlink ref="F6373" r:id="rId12740" display="https://www.bing.com/maps?cp=41.096100~-92.555833&amp;style=o&amp;lvl=18&amp;dir=0&amp;sp=point.41.096100_-92.555833_Ottumwa" xr:uid="{5BFD3626-552D-487D-9852-EF45C5A23C81}"/>
    <hyperlink ref="E6374" r:id="rId12741" display="https://www.google.com/maps/@33.060600,-83.807500,450m/data=!3m1!1e3!4m5!3m4!1s0x0:0x0!8m2!3d33.060600!4d-83.807500" xr:uid="{F19753F2-BCF1-4B85-BF61-FB984733CE15}"/>
    <hyperlink ref="F6374" r:id="rId12742" display="https://www.bing.com/maps?cp=33.060600~-83.807500&amp;style=o&amp;lvl=18&amp;dir=0&amp;sp=point.33.060600_-83.807500_Scherer" xr:uid="{3C3C1392-468E-42D8-B7AF-3DAA2D2BADE2}"/>
    <hyperlink ref="E6375" r:id="rId12743" display="https://www.google.com/maps/@33.060600,-83.807500,450m/data=!3m1!1e3!4m5!3m4!1s0x0:0x0!8m2!3d33.060600!4d-83.807500" xr:uid="{EA6E719C-71C2-44CD-B40B-12B47A5EF964}"/>
    <hyperlink ref="F6375" r:id="rId12744" display="https://www.bing.com/maps?cp=33.060600~-83.807500&amp;style=o&amp;lvl=18&amp;dir=0&amp;sp=point.33.060600_-83.807500_Scherer" xr:uid="{D0F228F3-4E30-4FC8-80BD-381EE1C33B33}"/>
    <hyperlink ref="E6376" r:id="rId12745" display="https://www.google.com/maps/@33.060600,-83.807500,450m/data=!3m1!1e3!4m5!3m4!1s0x0:0x0!8m2!3d33.060600!4d-83.807500" xr:uid="{4B641A42-6623-4934-92B2-F3E68D8554B1}"/>
    <hyperlink ref="F6376" r:id="rId12746" display="https://www.bing.com/maps?cp=33.060600~-83.807500&amp;style=o&amp;lvl=18&amp;dir=0&amp;sp=point.33.060600_-83.807500_Scherer" xr:uid="{88705950-10AC-4758-BDDB-F655FD2D6C69}"/>
    <hyperlink ref="E6377" r:id="rId12747" display="https://www.google.com/maps/@33.137711,-81.748294,450m/data=!3m1!1e3!4m5!3m4!1s0x0:0x0!8m2!3d33.137711!4d-81.748294" xr:uid="{1276915C-3F86-46B2-9103-DB962B409B24}"/>
    <hyperlink ref="F6377" r:id="rId12748" display="https://www.bing.com/maps?cp=33.137711~-81.748294&amp;style=o&amp;lvl=18&amp;dir=0&amp;sp=point.33.137711_-81.748294_Wilson" xr:uid="{72787739-3194-4C99-90D8-1B7D7F333F8B}"/>
    <hyperlink ref="E6378" r:id="rId12749" display="https://www.google.com/maps/@33.137711,-81.748294,450m/data=!3m1!1e3!4m5!3m4!1s0x0:0x0!8m2!3d33.137711!4d-81.748294" xr:uid="{3CB150D8-C047-4494-A4B4-4EB06723A306}"/>
    <hyperlink ref="F6378" r:id="rId12750" display="https://www.bing.com/maps?cp=33.137711~-81.748294&amp;style=o&amp;lvl=18&amp;dir=0&amp;sp=point.33.137711_-81.748294_Wilson" xr:uid="{328DEAFA-4F97-43C8-8A4C-A86C3DD9C930}"/>
    <hyperlink ref="E6379" r:id="rId12751" display="https://www.google.com/maps/@33.137711,-81.748294,450m/data=!3m1!1e3!4m5!3m4!1s0x0:0x0!8m2!3d33.137711!4d-81.748294" xr:uid="{16B603A0-A220-4C1D-BBBC-0180F7C1432B}"/>
    <hyperlink ref="F6379" r:id="rId12752" display="https://www.bing.com/maps?cp=33.137711~-81.748294&amp;style=o&amp;lvl=18&amp;dir=0&amp;sp=point.33.137711_-81.748294_Wilson" xr:uid="{9BB7600D-EDA8-4A37-B180-A9F403B63C21}"/>
    <hyperlink ref="E6380" r:id="rId12753" display="https://www.google.com/maps/@33.137711,-81.748294,450m/data=!3m1!1e3!4m5!3m4!1s0x0:0x0!8m2!3d33.137711!4d-81.748294" xr:uid="{D4C55F55-1A30-4023-9BAA-8F9C543B69B2}"/>
    <hyperlink ref="F6380" r:id="rId12754" display="https://www.bing.com/maps?cp=33.137711~-81.748294&amp;style=o&amp;lvl=18&amp;dir=0&amp;sp=point.33.137711_-81.748294_Wilson" xr:uid="{A92E63CD-0673-45FA-B2D4-A92FFA8A533B}"/>
    <hyperlink ref="E6381" r:id="rId12755" display="https://www.google.com/maps/@33.137711,-81.748294,450m/data=!3m1!1e3!4m5!3m4!1s0x0:0x0!8m2!3d33.137711!4d-81.748294" xr:uid="{74520699-53D8-40B2-A6F7-D20A20243448}"/>
    <hyperlink ref="F6381" r:id="rId12756" display="https://www.bing.com/maps?cp=33.137711~-81.748294&amp;style=o&amp;lvl=18&amp;dir=0&amp;sp=point.33.137711_-81.748294_Wilson" xr:uid="{0D9CCBFD-627E-4F5B-A5E1-650DF95B1C26}"/>
    <hyperlink ref="E6382" r:id="rId12757" display="https://www.google.com/maps/@33.137711,-81.748294,450m/data=!3m1!1e3!4m5!3m4!1s0x0:0x0!8m2!3d33.137711!4d-81.748294" xr:uid="{5DE11857-97FA-40AE-BBC7-A65C77C4BBC5}"/>
    <hyperlink ref="F6382" r:id="rId12758" display="https://www.bing.com/maps?cp=33.137711~-81.748294&amp;style=o&amp;lvl=18&amp;dir=0&amp;sp=point.33.137711_-81.748294_Wilson" xr:uid="{817CE7EA-C341-4AE0-B029-8E43089967F2}"/>
    <hyperlink ref="E6383" r:id="rId12759" display="https://www.google.com/maps/@33.137711,-81.748294,450m/data=!3m1!1e3!4m5!3m4!1s0x0:0x0!8m2!3d33.137711!4d-81.748294" xr:uid="{B200CFB2-E5E6-42DC-95E4-BB5F3382F3EB}"/>
    <hyperlink ref="F6383" r:id="rId12760" display="https://www.bing.com/maps?cp=33.137711~-81.748294&amp;style=o&amp;lvl=18&amp;dir=0&amp;sp=point.33.137711_-81.748294_Wilson" xr:uid="{FD443F6C-F548-4EDE-A0CC-0AFBC2B903D7}"/>
    <hyperlink ref="E6384" r:id="rId12761" display="https://www.google.com/maps/@38.979400,-81.934400,450m/data=!3m1!1e3!4m5!3m4!1s0x0:0x0!8m2!3d38.979400!4d-81.934400" xr:uid="{0C0A88FD-32D2-473F-96E4-155699925E2C}"/>
    <hyperlink ref="F6384" r:id="rId12762" display="https://www.bing.com/maps?cp=38.979400~-81.934400&amp;style=o&amp;lvl=18&amp;dir=0&amp;sp=point.38.979400_-81.934400_Mountaineer" xr:uid="{DCF5FDBA-90D7-4ED2-8436-B6F567E2E7A7}"/>
    <hyperlink ref="E6385" r:id="rId12763" display="https://www.google.com/maps/@46.059400,-122.259400,450m/data=!3m1!1e3!4m5!3m4!1s0x0:0x0!8m2!3d46.059400!4d-122.259400" xr:uid="{71AC998A-C933-4F49-940C-1CF075B12896}"/>
    <hyperlink ref="F6385" r:id="rId12764" display="https://www.bing.com/maps?cp=46.059400~-122.259400&amp;style=o&amp;lvl=18&amp;dir=0&amp;sp=point.46.059400_-122.259400_Swift 2" xr:uid="{31B701DA-CBED-4BDC-85AB-6DB4B7F8D01B}"/>
    <hyperlink ref="E6386" r:id="rId12765" display="https://www.google.com/maps/@46.059400,-122.259400,450m/data=!3m1!1e3!4m5!3m4!1s0x0:0x0!8m2!3d46.059400!4d-122.259400" xr:uid="{4E393CFC-2ED9-4D74-AEFF-D23E2594C7EC}"/>
    <hyperlink ref="F6386" r:id="rId12766" display="https://www.bing.com/maps?cp=46.059400~-122.259400&amp;style=o&amp;lvl=18&amp;dir=0&amp;sp=point.46.059400_-122.259400_Swift 2" xr:uid="{79EE697B-D6A8-4E48-A564-2E1DBA36C630}"/>
    <hyperlink ref="E6387" r:id="rId12767" display="https://www.google.com/maps/@36.658995,-93.123500,450m/data=!3m1!1e3!4m5!3m4!1s0x0:0x0!8m2!3d36.658995!4d-93.123500" xr:uid="{590E9E59-A253-4CFA-95BD-08BF773D1807}"/>
    <hyperlink ref="F6387" r:id="rId12768" display="https://www.bing.com/maps?cp=36.658995~-93.123500&amp;style=o&amp;lvl=18&amp;dir=0&amp;sp=point.36.658995_-93.123500_Ozark Beach" xr:uid="{502FCF91-2C98-4A16-8908-E79EA2241210}"/>
    <hyperlink ref="E6388" r:id="rId12769" display="https://www.google.com/maps/@36.658995,-93.123500,450m/data=!3m1!1e3!4m5!3m4!1s0x0:0x0!8m2!3d36.658995!4d-93.123500" xr:uid="{07F91299-B91C-4A26-87B9-F0A24451B226}"/>
    <hyperlink ref="F6388" r:id="rId12770" display="https://www.bing.com/maps?cp=36.658995~-93.123500&amp;style=o&amp;lvl=18&amp;dir=0&amp;sp=point.36.658995_-93.123500_Ozark Beach" xr:uid="{6337B991-E505-4896-92EE-60182DE56918}"/>
    <hyperlink ref="E6389" r:id="rId12771" display="https://www.google.com/maps/@36.658995,-93.123500,450m/data=!3m1!1e3!4m5!3m4!1s0x0:0x0!8m2!3d36.658995!4d-93.123500" xr:uid="{E656C193-3301-4CC1-99DF-1CE57ADE53D8}"/>
    <hyperlink ref="F6389" r:id="rId12772" display="https://www.bing.com/maps?cp=36.658995~-93.123500&amp;style=o&amp;lvl=18&amp;dir=0&amp;sp=point.36.658995_-93.123500_Ozark Beach" xr:uid="{3EBCA226-A456-44C4-BCF0-F65C6F94A391}"/>
    <hyperlink ref="E6390" r:id="rId12773" display="https://www.google.com/maps/@36.658995,-93.123500,450m/data=!3m1!1e3!4m5!3m4!1s0x0:0x0!8m2!3d36.658995!4d-93.123500" xr:uid="{9A6F53CC-6F57-41F9-A981-B5CE06A98757}"/>
    <hyperlink ref="F6390" r:id="rId12774" display="https://www.bing.com/maps?cp=36.658995~-93.123500&amp;style=o&amp;lvl=18&amp;dir=0&amp;sp=point.36.658995_-93.123500_Ozark Beach" xr:uid="{DB9621FE-C1A7-468D-A8E5-549C232C9209}"/>
    <hyperlink ref="E6391" r:id="rId12775" display="https://www.google.com/maps/@57.789956,-152.396982,450m/data=!3m1!1e3!4m5!3m4!1s0x0:0x0!8m2!3d57.789956!4d-152.396982" xr:uid="{E4EA0678-B0EB-4967-AAC3-57AEEED27C8C}"/>
    <hyperlink ref="F6391" r:id="rId12776" display="https://www.bing.com/maps?cp=57.789956~-152.396982&amp;style=o&amp;lvl=18&amp;dir=0&amp;sp=point.57.789956_-152.396982_Kodiak Microgrid" xr:uid="{7B1CC5EB-E393-448B-8135-6BB0E976F79C}"/>
    <hyperlink ref="E6392" r:id="rId12777" display="https://www.google.com/maps/@57.789956,-152.396982,450m/data=!3m1!1e3!4m5!3m4!1s0x0:0x0!8m2!3d57.789956!4d-152.396982" xr:uid="{ACC59E5A-D266-4C8D-9BB5-C4BCA6170D5C}"/>
    <hyperlink ref="F6392" r:id="rId12778" display="https://www.bing.com/maps?cp=57.789956~-152.396982&amp;style=o&amp;lvl=18&amp;dir=0&amp;sp=point.57.789956_-152.396982_Kodiak Microgrid" xr:uid="{D11C1852-9161-4281-93CF-E7A0897E900B}"/>
    <hyperlink ref="E6393" r:id="rId12779" display="https://www.google.com/maps/@57.789956,-152.396982,450m/data=!3m1!1e3!4m5!3m4!1s0x0:0x0!8m2!3d57.789956!4d-152.396982" xr:uid="{B0EE9509-2D01-417C-8F21-0A5F4B644E2A}"/>
    <hyperlink ref="F6393" r:id="rId12780" display="https://www.bing.com/maps?cp=57.789956~-152.396982&amp;style=o&amp;lvl=18&amp;dir=0&amp;sp=point.57.789956_-152.396982_Kodiak Microgrid" xr:uid="{07859379-EBD4-4833-911E-8164F6315D31}"/>
    <hyperlink ref="E6394" r:id="rId12781" display="https://www.google.com/maps/@57.789956,-152.396982,450m/data=!3m1!1e3!4m5!3m4!1s0x0:0x0!8m2!3d57.789956!4d-152.396982" xr:uid="{B1FF9150-D7DF-4B64-8A44-ABD29E437F6B}"/>
    <hyperlink ref="F6394" r:id="rId12782" display="https://www.bing.com/maps?cp=57.789956~-152.396982&amp;style=o&amp;lvl=18&amp;dir=0&amp;sp=point.57.789956_-152.396982_Kodiak Microgrid" xr:uid="{F532DC60-7C01-49D2-B68F-4CC3E68403A3}"/>
    <hyperlink ref="E6395" r:id="rId12783" display="https://www.google.com/maps/@57.864775,-152.855441,450m/data=!3m1!1e3!4m5!3m4!1s0x0:0x0!8m2!3d57.864775!4d-152.855441" xr:uid="{66C1F218-41CE-4509-87FA-17E17A03F74A}"/>
    <hyperlink ref="F6395" r:id="rId12784" display="https://www.bing.com/maps?cp=57.864775~-152.855441&amp;style=o&amp;lvl=18&amp;dir=0&amp;sp=point.57.864775_-152.855441_Port Lions Microgrid" xr:uid="{1DF80395-5BAF-4BC2-8DFF-AD6FC14D36A2}"/>
    <hyperlink ref="E6396" r:id="rId12785" display="https://www.google.com/maps/@59.439542,-151.713439,450m/data=!3m1!1e3!4m5!3m4!1s0x0:0x0!8m2!3d59.439542!4d-151.713439" xr:uid="{1C2B5480-EE91-4DCA-8343-B49174FF2232}"/>
    <hyperlink ref="F6396" r:id="rId12786" display="https://www.bing.com/maps?cp=59.439542~-151.713439&amp;style=o&amp;lvl=18&amp;dir=0&amp;sp=point.59.439542_-151.713439_Seldovia" xr:uid="{72BFA10F-638E-4EAC-A2FC-EB1128C3A69B}"/>
    <hyperlink ref="E6397" r:id="rId12787" display="https://www.google.com/maps/@59.439542,-151.713439,450m/data=!3m1!1e3!4m5!3m4!1s0x0:0x0!8m2!3d59.439542!4d-151.713439" xr:uid="{B1F9252B-8F20-4EAD-8B3C-5B705C48AF3A}"/>
    <hyperlink ref="F6397" r:id="rId12788" display="https://www.bing.com/maps?cp=59.439542~-151.713439&amp;style=o&amp;lvl=18&amp;dir=0&amp;sp=point.59.439542_-151.713439_Seldovia" xr:uid="{36D9F9C2-304E-4358-86E8-00CB5C9B0ACD}"/>
    <hyperlink ref="E6398" r:id="rId12789" display="https://www.google.com/maps/@64.735600,-147.348100,450m/data=!3m1!1e3!4m5!3m4!1s0x0:0x0!8m2!3d64.735600!4d-147.348100" xr:uid="{47599775-931C-49FA-B26A-95C9029FFEAC}"/>
    <hyperlink ref="F6398" r:id="rId12790" display="https://www.bing.com/maps?cp=64.735600~-147.348100&amp;style=o&amp;lvl=18&amp;dir=0&amp;sp=point.64.735600_-147.348100_North Pole" xr:uid="{D6207E13-E55E-4FEB-993E-4708F3633AA4}"/>
    <hyperlink ref="E6399" r:id="rId12791" display="https://www.google.com/maps/@64.735600,-147.348100,450m/data=!3m1!1e3!4m5!3m4!1s0x0:0x0!8m2!3d64.735600!4d-147.348100" xr:uid="{DD8D4113-7221-4500-9C49-81ACB6B8264B}"/>
    <hyperlink ref="F6399" r:id="rId12792" display="https://www.bing.com/maps?cp=64.735600~-147.348100&amp;style=o&amp;lvl=18&amp;dir=0&amp;sp=point.64.735600_-147.348100_North Pole" xr:uid="{E3EB8C58-84A1-4019-B387-7D6E16249460}"/>
    <hyperlink ref="E6400" r:id="rId12793" display="https://www.google.com/maps/@64.735600,-147.348100,450m/data=!3m1!1e3!4m5!3m4!1s0x0:0x0!8m2!3d64.735600!4d-147.348100" xr:uid="{6DB999E0-B1B5-4233-8EFE-C932300D62AD}"/>
    <hyperlink ref="F6400" r:id="rId12794" display="https://www.bing.com/maps?cp=64.735600~-147.348100&amp;style=o&amp;lvl=18&amp;dir=0&amp;sp=point.64.735600_-147.348100_North Pole" xr:uid="{61DCC0C6-1E02-443A-A041-D8D8C2BE4B6D}"/>
    <hyperlink ref="E6401" r:id="rId12795" display="https://www.google.com/maps/@64.735600,-147.348100,450m/data=!3m1!1e3!4m5!3m4!1s0x0:0x0!8m2!3d64.735600!4d-147.348100" xr:uid="{843B8691-CF79-4F29-A1D1-D03924017351}"/>
    <hyperlink ref="F6401" r:id="rId12796" display="https://www.bing.com/maps?cp=64.735600~-147.348100&amp;style=o&amp;lvl=18&amp;dir=0&amp;sp=point.64.735600_-147.348100_North Pole" xr:uid="{284D2E91-9504-4C24-9ADD-FDA96A51931B}"/>
    <hyperlink ref="E6402" r:id="rId12797" display="https://www.google.com/maps/@64.854171,-147.719351,450m/data=!3m1!1e3!4m5!3m4!1s0x0:0x0!8m2!3d64.854171!4d-147.719351" xr:uid="{11E71F51-CDE6-498D-879E-890DDAD2910E}"/>
    <hyperlink ref="F6402" r:id="rId12798" display="https://www.bing.com/maps?cp=64.854171~-147.719351&amp;style=o&amp;lvl=18&amp;dir=0&amp;sp=point.64.854171_-147.719351_Fairbanks" xr:uid="{84A325F2-3822-442A-9D0A-E542B21B6037}"/>
    <hyperlink ref="E6403" r:id="rId12799" display="https://www.google.com/maps/@64.854171,-147.719351,450m/data=!3m1!1e3!4m5!3m4!1s0x0:0x0!8m2!3d64.854171!4d-147.719351" xr:uid="{677D53D9-4352-4C0D-B8E6-2DF8A06B07F4}"/>
    <hyperlink ref="F6403" r:id="rId12800" display="https://www.bing.com/maps?cp=64.854171~-147.719351&amp;style=o&amp;lvl=18&amp;dir=0&amp;sp=point.64.854171_-147.719351_Fairbanks" xr:uid="{59607991-E2FA-43D0-9ECD-6086CFAA8621}"/>
    <hyperlink ref="E6404" r:id="rId12801" display="https://www.google.com/maps/@64.854171,-147.719351,450m/data=!3m1!1e3!4m5!3m4!1s0x0:0x0!8m2!3d64.854171!4d-147.719351" xr:uid="{FD47A195-DB34-440C-88DC-85C276633746}"/>
    <hyperlink ref="F6404" r:id="rId12802" display="https://www.bing.com/maps?cp=64.854171~-147.719351&amp;style=o&amp;lvl=18&amp;dir=0&amp;sp=point.64.854171_-147.719351_Fairbanks" xr:uid="{69BB9667-447B-427B-BB37-BFF90DE1C84E}"/>
    <hyperlink ref="E6405" r:id="rId12803" display="https://www.google.com/maps/@64.854171,-147.719351,450m/data=!3m1!1e3!4m5!3m4!1s0x0:0x0!8m2!3d64.854171!4d-147.719351" xr:uid="{980E32CB-8FE5-4136-BDA8-AA327D2AC2FB}"/>
    <hyperlink ref="F6405" r:id="rId12804" display="https://www.bing.com/maps?cp=64.854171~-147.719351&amp;style=o&amp;lvl=18&amp;dir=0&amp;sp=point.64.854171_-147.719351_Fairbanks" xr:uid="{5A6103D0-AB93-4C24-BD41-8BE3E87D8673}"/>
    <hyperlink ref="E6406" r:id="rId12805" display="https://www.google.com/maps/@63.854200,-148.950000,450m/data=!3m1!1e3!4m5!3m4!1s0x0:0x0!8m2!3d63.854200!4d-148.950000" xr:uid="{A4DB098D-5858-4953-8DDA-3D32FB88F76F}"/>
    <hyperlink ref="F6406" r:id="rId12806" display="https://www.bing.com/maps?cp=63.854200~-148.950000&amp;style=o&amp;lvl=18&amp;dir=0&amp;sp=point.63.854200_-148.950000_Healy" xr:uid="{7C6EEE7D-C316-4365-ADD7-79D6FEFDBFF4}"/>
    <hyperlink ref="E6407" r:id="rId12807" display="https://www.google.com/maps/@63.854200,-148.950000,450m/data=!3m1!1e3!4m5!3m4!1s0x0:0x0!8m2!3d63.854200!4d-148.950000" xr:uid="{4DCB9C0A-79EA-4600-BA77-79ABBDFEE5F9}"/>
    <hyperlink ref="F6407" r:id="rId12808" display="https://www.bing.com/maps?cp=63.854200~-148.950000&amp;style=o&amp;lvl=18&amp;dir=0&amp;sp=point.63.854200_-148.950000_Healy" xr:uid="{8906737E-07E2-40F5-A457-72D10F2645DB}"/>
    <hyperlink ref="E6408" r:id="rId12809" display="https://www.google.com/maps/@63.854200,-148.950000,450m/data=!3m1!1e3!4m5!3m4!1s0x0:0x0!8m2!3d63.854200!4d-148.950000" xr:uid="{508882DE-C1B2-4AB6-948F-817B7BCF05F2}"/>
    <hyperlink ref="F6408" r:id="rId12810" display="https://www.bing.com/maps?cp=63.854200~-148.950000&amp;style=o&amp;lvl=18&amp;dir=0&amp;sp=point.63.854200_-148.950000_Healy" xr:uid="{2C598E11-A6AE-412B-A22B-EE696C9BE52D}"/>
    <hyperlink ref="E6409" r:id="rId12811" display="https://www.google.com/maps/@60.392331,-149.665603,450m/data=!3m1!1e3!4m5!3m4!1s0x0:0x0!8m2!3d60.392331!4d-149.665603" xr:uid="{27A0291C-E8B5-4CDE-9F81-ABCBF31D4D94}"/>
    <hyperlink ref="F6409" r:id="rId12812" display="https://www.bing.com/maps?cp=60.392331~-149.665603&amp;style=o&amp;lvl=18&amp;dir=0&amp;sp=point.60.392331_-149.665603_Cooper Lake" xr:uid="{4F23BADE-95C3-420F-9944-F261EC18D362}"/>
    <hyperlink ref="E6410" r:id="rId12813" display="https://www.google.com/maps/@60.392331,-149.665603,450m/data=!3m1!1e3!4m5!3m4!1s0x0:0x0!8m2!3d60.392331!4d-149.665603" xr:uid="{B6D318DF-E1CA-41ED-8119-5CCD695F25EB}"/>
    <hyperlink ref="F6410" r:id="rId12814" display="https://www.bing.com/maps?cp=60.392331~-149.665603&amp;style=o&amp;lvl=18&amp;dir=0&amp;sp=point.60.392331_-149.665603_Cooper Lake" xr:uid="{463D075E-8F80-47F7-8BED-06D5E01AC81F}"/>
    <hyperlink ref="E6411" r:id="rId12815" display="https://www.google.com/maps/@60.693500,-151.387400,450m/data=!3m1!1e3!4m5!3m4!1s0x0:0x0!8m2!3d60.693500!4d-151.387400" xr:uid="{5F5C3B32-E574-45E4-A177-7C5DA93CAC6B}"/>
    <hyperlink ref="F6411" r:id="rId12816" display="https://www.bing.com/maps?cp=60.693500~-151.387400&amp;style=o&amp;lvl=18&amp;dir=0&amp;sp=point.60.693500_-151.387400_Bernice Lake" xr:uid="{347AC499-2142-4586-A810-85017AA6C07A}"/>
    <hyperlink ref="E6412" r:id="rId12817" display="https://www.google.com/maps/@60.693500,-151.387400,450m/data=!3m1!1e3!4m5!3m4!1s0x0:0x0!8m2!3d60.693500!4d-151.387400" xr:uid="{F9784ABB-F8D5-4BBD-A5E7-F8E370D295E3}"/>
    <hyperlink ref="F6412" r:id="rId12818" display="https://www.bing.com/maps?cp=60.693500~-151.387400&amp;style=o&amp;lvl=18&amp;dir=0&amp;sp=point.60.693500_-151.387400_Bernice Lake" xr:uid="{1D96377B-9460-4346-AC13-F29954805EFA}"/>
    <hyperlink ref="E6413" r:id="rId12819" display="https://www.google.com/maps/@60.693500,-151.387400,450m/data=!3m1!1e3!4m5!3m4!1s0x0:0x0!8m2!3d60.693500!4d-151.387400" xr:uid="{F0A338B1-87A7-4714-9103-EC82FB108F7D}"/>
    <hyperlink ref="F6413" r:id="rId12820" display="https://www.bing.com/maps?cp=60.693500~-151.387400&amp;style=o&amp;lvl=18&amp;dir=0&amp;sp=point.60.693500_-151.387400_Bernice Lake" xr:uid="{A164A176-756E-4D9A-AD06-80FE16E67D1C}"/>
    <hyperlink ref="E6414" r:id="rId12821" display="https://www.google.com/maps/@63.876789,-160.790414,450m/data=!3m1!1e3!4m5!3m4!1s0x0:0x0!8m2!3d63.876789!4d-160.790414" xr:uid="{7078990E-09E2-4FBF-BBDB-05820FA21292}"/>
    <hyperlink ref="F6414" r:id="rId12822" display="https://www.bing.com/maps?cp=63.876789~-160.790414&amp;style=o&amp;lvl=18&amp;dir=0&amp;sp=point.63.876789_-160.790414_Unalakleet" xr:uid="{95487768-3733-4C86-B1B6-648D4C679F6E}"/>
    <hyperlink ref="E6415" r:id="rId12823" display="https://www.google.com/maps/@63.876789,-160.790414,450m/data=!3m1!1e3!4m5!3m4!1s0x0:0x0!8m2!3d63.876789!4d-160.790414" xr:uid="{7EE15327-C436-4648-BC2A-6CEDB54A57CF}"/>
    <hyperlink ref="F6415" r:id="rId12824" display="https://www.bing.com/maps?cp=63.876789~-160.790414&amp;style=o&amp;lvl=18&amp;dir=0&amp;sp=point.63.876789_-160.790414_Unalakleet" xr:uid="{FC86FA3E-136C-495B-AD4D-330B202E6402}"/>
    <hyperlink ref="E6416" r:id="rId12825" display="https://www.google.com/maps/@63.876789,-160.790414,450m/data=!3m1!1e3!4m5!3m4!1s0x0:0x0!8m2!3d63.876789!4d-160.790414" xr:uid="{98C2BD15-63EB-498E-8AB8-C312F3345B85}"/>
    <hyperlink ref="F6416" r:id="rId12826" display="https://www.bing.com/maps?cp=63.876789~-160.790414&amp;style=o&amp;lvl=18&amp;dir=0&amp;sp=point.63.876789_-160.790414_Unalakleet" xr:uid="{DDA578A3-D31C-4A00-9A6F-59AE7F517FE6}"/>
    <hyperlink ref="E6417" r:id="rId12827" display="https://www.google.com/maps/@63.876789,-160.790414,450m/data=!3m1!1e3!4m5!3m4!1s0x0:0x0!8m2!3d63.876789!4d-160.790414" xr:uid="{1152F123-4BF8-4162-8CB2-F3B8F634308A}"/>
    <hyperlink ref="F6417" r:id="rId12828" display="https://www.bing.com/maps?cp=63.876789~-160.790414&amp;style=o&amp;lvl=18&amp;dir=0&amp;sp=point.63.876789_-160.790414_Unalakleet" xr:uid="{672990C2-8999-436C-9348-6004739158BD}"/>
    <hyperlink ref="E6418" r:id="rId12829" display="https://www.google.com/maps/@58.730417,-157.007222,450m/data=!3m1!1e3!4m5!3m4!1s0x0:0x0!8m2!3d58.730417!4d-157.007222" xr:uid="{C444C521-48E5-4291-8517-5F80BB39A16F}"/>
    <hyperlink ref="F6418" r:id="rId12830" display="https://www.bing.com/maps?cp=58.730417~-157.007222&amp;style=o&amp;lvl=18&amp;dir=0&amp;sp=point.58.730417_-157.007222_Naknek" xr:uid="{25E9EF8F-AB52-47A4-8A07-B542239FD7FC}"/>
    <hyperlink ref="E6419" r:id="rId12831" display="https://www.google.com/maps/@58.730417,-157.007222,450m/data=!3m1!1e3!4m5!3m4!1s0x0:0x0!8m2!3d58.730417!4d-157.007222" xr:uid="{FF4B222F-64BB-4759-9628-F30AC13F40B8}"/>
    <hyperlink ref="F6419" r:id="rId12832" display="https://www.bing.com/maps?cp=58.730417~-157.007222&amp;style=o&amp;lvl=18&amp;dir=0&amp;sp=point.58.730417_-157.007222_Naknek" xr:uid="{E0D44C9C-266F-42B8-AA68-F46330E787A5}"/>
    <hyperlink ref="E6420" r:id="rId12833" display="https://www.google.com/maps/@58.730417,-157.007222,450m/data=!3m1!1e3!4m5!3m4!1s0x0:0x0!8m2!3d58.730417!4d-157.007222" xr:uid="{02FD03C1-D945-445A-96F8-AEC1C23C5029}"/>
    <hyperlink ref="F6420" r:id="rId12834" display="https://www.bing.com/maps?cp=58.730417~-157.007222&amp;style=o&amp;lvl=18&amp;dir=0&amp;sp=point.58.730417_-157.007222_Naknek" xr:uid="{A1442B3A-076F-452D-95D3-F1E87B54B4F5}"/>
    <hyperlink ref="E6421" r:id="rId12835" display="https://www.google.com/maps/@58.730417,-157.007222,450m/data=!3m1!1e3!4m5!3m4!1s0x0:0x0!8m2!3d58.730417!4d-157.007222" xr:uid="{D65E0B93-5273-4073-A384-900601D54F2E}"/>
    <hyperlink ref="F6421" r:id="rId12836" display="https://www.bing.com/maps?cp=58.730417~-157.007222&amp;style=o&amp;lvl=18&amp;dir=0&amp;sp=point.58.730417_-157.007222_Naknek" xr:uid="{2FC7BBF4-F7DD-4111-A646-5906052E99AF}"/>
    <hyperlink ref="E6422" r:id="rId12837" display="https://www.google.com/maps/@58.730417,-157.007222,450m/data=!3m1!1e3!4m5!3m4!1s0x0:0x0!8m2!3d58.730417!4d-157.007222" xr:uid="{54C7265D-5B0C-471B-9BBA-04F9E85536FA}"/>
    <hyperlink ref="F6422" r:id="rId12838" display="https://www.bing.com/maps?cp=58.730417~-157.007222&amp;style=o&amp;lvl=18&amp;dir=0&amp;sp=point.58.730417_-157.007222_Naknek" xr:uid="{A46044DC-F309-4BA8-8A3B-2DAA74131374}"/>
    <hyperlink ref="E6423" r:id="rId12839" display="https://www.google.com/maps/@58.730417,-157.007222,450m/data=!3m1!1e3!4m5!3m4!1s0x0:0x0!8m2!3d58.730417!4d-157.007222" xr:uid="{8883E9E8-91BB-4DDF-B800-3BB44A798F2F}"/>
    <hyperlink ref="F6423" r:id="rId12840" display="https://www.bing.com/maps?cp=58.730417~-157.007222&amp;style=o&amp;lvl=18&amp;dir=0&amp;sp=point.58.730417_-157.007222_Naknek" xr:uid="{86B87703-5A9D-4456-A2B2-A6B8B8AA2E67}"/>
    <hyperlink ref="E6424" r:id="rId12841" display="https://www.google.com/maps/@58.730417,-157.007222,450m/data=!3m1!1e3!4m5!3m4!1s0x0:0x0!8m2!3d58.730417!4d-157.007222" xr:uid="{ED511DDB-BDA6-4264-9BD5-CBA6D6196071}"/>
    <hyperlink ref="F6424" r:id="rId12842" display="https://www.bing.com/maps?cp=58.730417~-157.007222&amp;style=o&amp;lvl=18&amp;dir=0&amp;sp=point.58.730417_-157.007222_Naknek" xr:uid="{5920C738-78D9-4477-BC8C-4E75E96BC328}"/>
    <hyperlink ref="E6425" r:id="rId12843" display="https://www.google.com/maps/@58.730417,-157.007222,450m/data=!3m1!1e3!4m5!3m4!1s0x0:0x0!8m2!3d58.730417!4d-157.007222" xr:uid="{E55DE331-6F00-476A-8180-15A0EBC26966}"/>
    <hyperlink ref="F6425" r:id="rId12844" display="https://www.bing.com/maps?cp=58.730417~-157.007222&amp;style=o&amp;lvl=18&amp;dir=0&amp;sp=point.58.730417_-157.007222_Naknek" xr:uid="{D0AE14CA-7DD4-4988-8EF2-483892B3A20B}"/>
    <hyperlink ref="E6426" r:id="rId12845" display="https://www.google.com/maps/@58.730417,-157.007222,450m/data=!3m1!1e3!4m5!3m4!1s0x0:0x0!8m2!3d58.730417!4d-157.007222" xr:uid="{22ED4D6A-A355-4381-BBE0-AD4744B82492}"/>
    <hyperlink ref="F6426" r:id="rId12846" display="https://www.bing.com/maps?cp=58.730417~-157.007222&amp;style=o&amp;lvl=18&amp;dir=0&amp;sp=point.58.730417_-157.007222_Naknek" xr:uid="{E25D9ADE-721D-464B-92D4-73A081B4B2C5}"/>
    <hyperlink ref="E6427" r:id="rId12847" display="https://www.google.com/maps/@58.730417,-157.007222,450m/data=!3m1!1e3!4m5!3m4!1s0x0:0x0!8m2!3d58.730417!4d-157.007222" xr:uid="{BFA75F36-4B59-45AA-AD3C-41FF998ECA03}"/>
    <hyperlink ref="F6427" r:id="rId12848" display="https://www.bing.com/maps?cp=58.730417~-157.007222&amp;style=o&amp;lvl=18&amp;dir=0&amp;sp=point.58.730417_-157.007222_Naknek" xr:uid="{6DE23547-D201-4497-A580-A9501CDB4B65}"/>
    <hyperlink ref="E6428" r:id="rId12849" display="https://www.google.com/maps/@58.730417,-157.007222,450m/data=!3m1!1e3!4m5!3m4!1s0x0:0x0!8m2!3d58.730417!4d-157.007222" xr:uid="{23F62012-74F2-4F90-9610-A21F16CBB55D}"/>
    <hyperlink ref="F6428" r:id="rId12850" display="https://www.bing.com/maps?cp=58.730417~-157.007222&amp;style=o&amp;lvl=18&amp;dir=0&amp;sp=point.58.730417_-157.007222_Naknek" xr:uid="{1F9A028C-07B8-4BC2-A4E0-CC1FB6843C0D}"/>
    <hyperlink ref="E6429" r:id="rId12851" display="https://www.google.com/maps/@58.730417,-157.007222,450m/data=!3m1!1e3!4m5!3m4!1s0x0:0x0!8m2!3d58.730417!4d-157.007222" xr:uid="{51943171-8BFC-4072-AA72-D7D4433D0811}"/>
    <hyperlink ref="F6429" r:id="rId12852" display="https://www.bing.com/maps?cp=58.730417~-157.007222&amp;style=o&amp;lvl=18&amp;dir=0&amp;sp=point.58.730417_-157.007222_Naknek" xr:uid="{2D959C75-3AC6-4D58-B75D-209EA1918832}"/>
    <hyperlink ref="E6430" r:id="rId12853" display="https://www.google.com/maps/@55.091263,-131.544978,450m/data=!3m1!1e3!4m5!3m4!1s0x0:0x0!8m2!3d55.091263!4d-131.544978" xr:uid="{0608CEFB-3BA0-46EE-97EF-22D8CB5CF8A2}"/>
    <hyperlink ref="F6430" r:id="rId12854" display="https://www.bing.com/maps?cp=55.091263~-131.544978&amp;style=o&amp;lvl=18&amp;dir=0&amp;sp=point.55.091263_-131.544978_Purple Lake" xr:uid="{66EE652A-5171-49C0-8B69-2A793DE0FE17}"/>
    <hyperlink ref="E6431" r:id="rId12855" display="https://www.google.com/maps/@55.091263,-131.544978,450m/data=!3m1!1e3!4m5!3m4!1s0x0:0x0!8m2!3d55.091263!4d-131.544978" xr:uid="{64127CAF-D54C-4B12-A024-D29A674AD5E3}"/>
    <hyperlink ref="F6431" r:id="rId12856" display="https://www.bing.com/maps?cp=55.091263~-131.544978&amp;style=o&amp;lvl=18&amp;dir=0&amp;sp=point.55.091263_-131.544978_Purple Lake" xr:uid="{8CA83E57-AD6A-4AC7-8EBA-37B98CD0F5D0}"/>
    <hyperlink ref="E6432" r:id="rId12857" display="https://www.google.com/maps/@55.091263,-131.544978,450m/data=!3m1!1e3!4m5!3m4!1s0x0:0x0!8m2!3d55.091263!4d-131.544978" xr:uid="{BB51EB0E-4440-44C8-9695-D7E1291F1597}"/>
    <hyperlink ref="F6432" r:id="rId12858" display="https://www.bing.com/maps?cp=55.091263~-131.544978&amp;style=o&amp;lvl=18&amp;dir=0&amp;sp=point.55.091263_-131.544978_Purple Lake" xr:uid="{43813E1A-EA75-481C-8DEE-7899FE449FA7}"/>
    <hyperlink ref="E6433" r:id="rId12859" display="https://www.google.com/maps/@66.837778,-162.556944,450m/data=!3m1!1e3!4m5!3m4!1s0x0:0x0!8m2!3d66.837778!4d-162.556944" xr:uid="{26E4EF36-C0E0-4AE8-95A0-6C95EF1F1EBA}"/>
    <hyperlink ref="F6433" r:id="rId12860" display="https://www.bing.com/maps?cp=66.837778~-162.556944&amp;style=o&amp;lvl=18&amp;dir=0&amp;sp=point.66.837778_-162.556944_Kotzebue Hybrid" xr:uid="{2FE26D0D-F279-4CCA-9835-7973060637BE}"/>
    <hyperlink ref="E6434" r:id="rId12861" display="https://www.google.com/maps/@66.837778,-162.556944,450m/data=!3m1!1e3!4m5!3m4!1s0x0:0x0!8m2!3d66.837778!4d-162.556944" xr:uid="{13005110-0CFF-4D6F-A5A4-47ACE6654E33}"/>
    <hyperlink ref="F6434" r:id="rId12862" display="https://www.bing.com/maps?cp=66.837778~-162.556944&amp;style=o&amp;lvl=18&amp;dir=0&amp;sp=point.66.837778_-162.556944_Kotzebue Hybrid" xr:uid="{652698B4-84F0-4473-A3EF-51D46D99AA55}"/>
    <hyperlink ref="E6435" r:id="rId12863" display="https://www.google.com/maps/@66.837778,-162.556944,450m/data=!3m1!1e3!4m5!3m4!1s0x0:0x0!8m2!3d66.837778!4d-162.556944" xr:uid="{1D3C803E-FBED-49E5-9FC0-471BD9321F5E}"/>
    <hyperlink ref="F6435" r:id="rId12864" display="https://www.bing.com/maps?cp=66.837778~-162.556944&amp;style=o&amp;lvl=18&amp;dir=0&amp;sp=point.66.837778_-162.556944_Kotzebue Hybrid" xr:uid="{F9DA06C9-63C3-4323-99CE-D2D39BD26A2C}"/>
    <hyperlink ref="E6436" r:id="rId12865" display="https://www.google.com/maps/@66.837778,-162.556944,450m/data=!3m1!1e3!4m5!3m4!1s0x0:0x0!8m2!3d66.837778!4d-162.556944" xr:uid="{125D475E-337D-44D0-B5D9-076E215E59EA}"/>
    <hyperlink ref="F6436" r:id="rId12866" display="https://www.bing.com/maps?cp=66.837778~-162.556944&amp;style=o&amp;lvl=18&amp;dir=0&amp;sp=point.66.837778_-162.556944_Kotzebue Hybrid" xr:uid="{3C74B843-C76B-4378-8950-696D7EA99B87}"/>
    <hyperlink ref="E6437" r:id="rId12867" display="https://www.google.com/maps/@66.837778,-162.556944,450m/data=!3m1!1e3!4m5!3m4!1s0x0:0x0!8m2!3d66.837778!4d-162.556944" xr:uid="{8375A24F-164B-4457-91C8-985D10B07044}"/>
    <hyperlink ref="F6437" r:id="rId12868" display="https://www.bing.com/maps?cp=66.837778~-162.556944&amp;style=o&amp;lvl=18&amp;dir=0&amp;sp=point.66.837778_-162.556944_Kotzebue Hybrid" xr:uid="{0BEFC968-CE19-48F8-B10D-63F5FD929A28}"/>
    <hyperlink ref="E6438" r:id="rId12869" display="https://www.google.com/maps/@66.837778,-162.556944,450m/data=!3m1!1e3!4m5!3m4!1s0x0:0x0!8m2!3d66.837778!4d-162.556944" xr:uid="{8155C548-7179-4D0A-AC17-DB860D1B2C09}"/>
    <hyperlink ref="F6438" r:id="rId12870" display="https://www.bing.com/maps?cp=66.837778~-162.556944&amp;style=o&amp;lvl=18&amp;dir=0&amp;sp=point.66.837778_-162.556944_Kotzebue Hybrid" xr:uid="{93E62BC2-D0F6-49FE-9CB4-3235D93D6D05}"/>
    <hyperlink ref="E6439" r:id="rId12871" display="https://www.google.com/maps/@66.837778,-162.556944,450m/data=!3m1!1e3!4m5!3m4!1s0x0:0x0!8m2!3d66.837778!4d-162.556944" xr:uid="{DB97EE47-84C3-4CBA-BB7A-AD0FBC91E148}"/>
    <hyperlink ref="F6439" r:id="rId12872" display="https://www.bing.com/maps?cp=66.837778~-162.556944&amp;style=o&amp;lvl=18&amp;dir=0&amp;sp=point.66.837778_-162.556944_Kotzebue Hybrid" xr:uid="{344B24BA-C4CE-4D28-935D-F1C25FCAB6C7}"/>
    <hyperlink ref="E6440" r:id="rId12873" display="https://www.google.com/maps/@66.837778,-162.556944,450m/data=!3m1!1e3!4m5!3m4!1s0x0:0x0!8m2!3d66.837778!4d-162.556944" xr:uid="{520CD78E-FC70-4362-8238-90080FC4BDA8}"/>
    <hyperlink ref="F6440" r:id="rId12874" display="https://www.bing.com/maps?cp=66.837778~-162.556944&amp;style=o&amp;lvl=18&amp;dir=0&amp;sp=point.66.837778_-162.556944_Kotzebue Hybrid" xr:uid="{A00DB400-1322-4FC9-B8DF-824A206D0142}"/>
    <hyperlink ref="E6441" r:id="rId12875" display="https://www.google.com/maps/@66.837778,-162.556944,450m/data=!3m1!1e3!4m5!3m4!1s0x0:0x0!8m2!3d66.837778!4d-162.556944" xr:uid="{6DF55873-8698-4B04-8A1D-5E08F632BB08}"/>
    <hyperlink ref="F6441" r:id="rId12876" display="https://www.bing.com/maps?cp=66.837778~-162.556944&amp;style=o&amp;lvl=18&amp;dir=0&amp;sp=point.66.837778_-162.556944_Kotzebue Hybrid" xr:uid="{1F48A253-30C3-4C0F-B1FB-8A2061DA8AA3}"/>
    <hyperlink ref="E6442" r:id="rId12877" display="https://www.google.com/maps/@66.837778,-162.556944,450m/data=!3m1!1e3!4m5!3m4!1s0x0:0x0!8m2!3d66.837778!4d-162.556944" xr:uid="{4185F7B5-815C-41BF-85B1-D3FDD000A3AC}"/>
    <hyperlink ref="F6442" r:id="rId12878" display="https://www.bing.com/maps?cp=66.837778~-162.556944&amp;style=o&amp;lvl=18&amp;dir=0&amp;sp=point.66.837778_-162.556944_Kotzebue Hybrid" xr:uid="{E10EDB82-F2B9-41C3-9D96-B230F9EDF960}"/>
    <hyperlink ref="E6443" r:id="rId12879" display="https://www.google.com/maps/@66.837778,-162.556944,450m/data=!3m1!1e3!4m5!3m4!1s0x0:0x0!8m2!3d66.837778!4d-162.556944" xr:uid="{92922819-DF5C-45F7-B365-1083AA85A309}"/>
    <hyperlink ref="F6443" r:id="rId12880" display="https://www.bing.com/maps?cp=66.837778~-162.556944&amp;style=o&amp;lvl=18&amp;dir=0&amp;sp=point.66.837778_-162.556944_Kotzebue Hybrid" xr:uid="{BC1B9601-2309-4B80-B80B-316C28C95FF2}"/>
    <hyperlink ref="E6444" r:id="rId12881" display="https://www.google.com/maps/@66.837778,-162.556944,450m/data=!3m1!1e3!4m5!3m4!1s0x0:0x0!8m2!3d66.837778!4d-162.556944" xr:uid="{3BDC8785-369F-4A21-B0AD-4846672FD23F}"/>
    <hyperlink ref="F6444" r:id="rId12882" display="https://www.bing.com/maps?cp=66.837778~-162.556944&amp;style=o&amp;lvl=18&amp;dir=0&amp;sp=point.66.837778_-162.556944_Kotzebue Hybrid" xr:uid="{86DE4506-7824-48A1-A0AF-758F98F34348}"/>
    <hyperlink ref="E6445" r:id="rId12883" display="https://www.google.com/maps/@66.837778,-162.556944,450m/data=!3m1!1e3!4m5!3m4!1s0x0:0x0!8m2!3d66.837778!4d-162.556944" xr:uid="{E3B89059-0051-4A16-8D56-E80D5D836B32}"/>
    <hyperlink ref="F6445" r:id="rId12884" display="https://www.bing.com/maps?cp=66.837778~-162.556944&amp;style=o&amp;lvl=18&amp;dir=0&amp;sp=point.66.837778_-162.556944_Kotzebue Hybrid" xr:uid="{206A9EEF-261D-4D4D-88EB-AC57B17D8EC8}"/>
    <hyperlink ref="E6446" r:id="rId12885" display="https://www.google.com/maps/@66.837778,-162.556944,450m/data=!3m1!1e3!4m5!3m4!1s0x0:0x0!8m2!3d66.837778!4d-162.556944" xr:uid="{968B8BB8-5200-49C0-A65C-EF66180C9DD1}"/>
    <hyperlink ref="F6446" r:id="rId12886" display="https://www.bing.com/maps?cp=66.837778~-162.556944&amp;style=o&amp;lvl=18&amp;dir=0&amp;sp=point.66.837778_-162.556944_Kotzebue Hybrid" xr:uid="{30A505C3-AF09-45CE-8619-627C3DF761AD}"/>
    <hyperlink ref="E6447" r:id="rId12887" display="https://www.google.com/maps/@66.837778,-162.556944,450m/data=!3m1!1e3!4m5!3m4!1s0x0:0x0!8m2!3d66.837778!4d-162.556944" xr:uid="{1D38A631-81CB-4BFF-BC61-238BAD230806}"/>
    <hyperlink ref="F6447" r:id="rId12888" display="https://www.bing.com/maps?cp=66.837778~-162.556944&amp;style=o&amp;lvl=18&amp;dir=0&amp;sp=point.66.837778_-162.556944_Kotzebue Hybrid" xr:uid="{BAB5163D-375F-43AA-B3CC-126BF60833BB}"/>
    <hyperlink ref="E6448" r:id="rId12889" display="https://www.google.com/maps/@66.837778,-162.556944,450m/data=!3m1!1e3!4m5!3m4!1s0x0:0x0!8m2!3d66.837778!4d-162.556944" xr:uid="{E7AC3601-DCAA-487D-84B3-730A22681F4E}"/>
    <hyperlink ref="F6448" r:id="rId12890" display="https://www.bing.com/maps?cp=66.837778~-162.556944&amp;style=o&amp;lvl=18&amp;dir=0&amp;sp=point.66.837778_-162.556944_Kotzebue Hybrid" xr:uid="{8516F4A0-90D6-4D1B-8836-7BBBA9E39123}"/>
    <hyperlink ref="E6449" r:id="rId12891" display="https://www.google.com/maps/@66.837778,-162.556944,450m/data=!3m1!1e3!4m5!3m4!1s0x0:0x0!8m2!3d66.837778!4d-162.556944" xr:uid="{6C42D372-D443-4614-B6B9-324A97BE642C}"/>
    <hyperlink ref="F6449" r:id="rId12892" display="https://www.bing.com/maps?cp=66.837778~-162.556944&amp;style=o&amp;lvl=18&amp;dir=0&amp;sp=point.66.837778_-162.556944_Kotzebue Hybrid" xr:uid="{88737CEE-21CD-4EA6-854B-296AA068E266}"/>
    <hyperlink ref="E6450" r:id="rId12893" display="https://www.google.com/maps/@66.837778,-162.556944,450m/data=!3m1!1e3!4m5!3m4!1s0x0:0x0!8m2!3d66.837778!4d-162.556944" xr:uid="{A5488F4B-A825-4F11-BFA5-6EC110BE1B8A}"/>
    <hyperlink ref="F6450" r:id="rId12894" display="https://www.bing.com/maps?cp=66.837778~-162.556944&amp;style=o&amp;lvl=18&amp;dir=0&amp;sp=point.66.837778_-162.556944_Kotzebue Hybrid" xr:uid="{D1CC2305-6E81-4EF5-880E-07EE7D786A30}"/>
    <hyperlink ref="E6451" r:id="rId12895" display="https://www.google.com/maps/@66.837778,-162.556944,450m/data=!3m1!1e3!4m5!3m4!1s0x0:0x0!8m2!3d66.837778!4d-162.556944" xr:uid="{2EEBE664-F964-4F2D-8FDC-FBC75E9589F4}"/>
    <hyperlink ref="F6451" r:id="rId12896" display="https://www.bing.com/maps?cp=66.837778~-162.556944&amp;style=o&amp;lvl=18&amp;dir=0&amp;sp=point.66.837778_-162.556944_Kotzebue Hybrid" xr:uid="{580A10E1-4707-431C-8749-A8FCF56AF194}"/>
    <hyperlink ref="E6452" r:id="rId12897" display="https://www.google.com/maps/@66.837778,-162.556944,450m/data=!3m1!1e3!4m5!3m4!1s0x0:0x0!8m2!3d66.837778!4d-162.556944" xr:uid="{56FAA71D-AC10-4488-A448-E1CE136BCDDC}"/>
    <hyperlink ref="F6452" r:id="rId12898" display="https://www.bing.com/maps?cp=66.837778~-162.556944&amp;style=o&amp;lvl=18&amp;dir=0&amp;sp=point.66.837778_-162.556944_Kotzebue Hybrid" xr:uid="{B4C0DFF8-3B3D-4027-977E-0F654D17E819}"/>
    <hyperlink ref="E6453" r:id="rId12899" display="https://www.google.com/maps/@66.837778,-162.556944,450m/data=!3m1!1e3!4m5!3m4!1s0x0:0x0!8m2!3d66.837778!4d-162.556944" xr:uid="{1511258F-9412-4A72-85D5-D4E8D55FE673}"/>
    <hyperlink ref="F6453" r:id="rId12900" display="https://www.bing.com/maps?cp=66.837778~-162.556944&amp;style=o&amp;lvl=18&amp;dir=0&amp;sp=point.66.837778_-162.556944_Kotzebue Hybrid" xr:uid="{144BB525-077D-4AFE-BE54-47E951FACD6D}"/>
    <hyperlink ref="E6454" r:id="rId12901" display="https://www.google.com/maps/@66.837778,-162.556944,450m/data=!3m1!1e3!4m5!3m4!1s0x0:0x0!8m2!3d66.837778!4d-162.556944" xr:uid="{BF3B88A0-29FE-44AB-9647-74220336BB05}"/>
    <hyperlink ref="F6454" r:id="rId12902" display="https://www.bing.com/maps?cp=66.837778~-162.556944&amp;style=o&amp;lvl=18&amp;dir=0&amp;sp=point.66.837778_-162.556944_Kotzebue Hybrid" xr:uid="{DE8767AC-F960-45D2-BF25-66ED3847D03E}"/>
    <hyperlink ref="E6455" r:id="rId12903" display="https://www.google.com/maps/@66.837778,-162.556944,450m/data=!3m1!1e3!4m5!3m4!1s0x0:0x0!8m2!3d66.837778!4d-162.556944" xr:uid="{6B3438DD-9BA0-4AC8-90BD-01E5DE9CD5A7}"/>
    <hyperlink ref="F6455" r:id="rId12904" display="https://www.bing.com/maps?cp=66.837778~-162.556944&amp;style=o&amp;lvl=18&amp;dir=0&amp;sp=point.66.837778_-162.556944_Kotzebue Hybrid" xr:uid="{86BC1F3E-113D-4F65-A83C-C8BAE2EE440B}"/>
    <hyperlink ref="E6456" r:id="rId12905" display="https://www.google.com/maps/@66.837778,-162.556944,450m/data=!3m1!1e3!4m5!3m4!1s0x0:0x0!8m2!3d66.837778!4d-162.556944" xr:uid="{15CF632A-461C-494C-BA98-0290D3B986AF}"/>
    <hyperlink ref="F6456" r:id="rId12906" display="https://www.bing.com/maps?cp=66.837778~-162.556944&amp;style=o&amp;lvl=18&amp;dir=0&amp;sp=point.66.837778_-162.556944_Kotzebue Hybrid" xr:uid="{FC0D3542-04F7-4335-90C3-766520F08F51}"/>
    <hyperlink ref="E6457" r:id="rId12907" display="https://www.google.com/maps/@66.837778,-162.556944,450m/data=!3m1!1e3!4m5!3m4!1s0x0:0x0!8m2!3d66.837778!4d-162.556944" xr:uid="{3A0730D9-B466-428A-B7C5-A61C4D8105FD}"/>
    <hyperlink ref="F6457" r:id="rId12908" display="https://www.bing.com/maps?cp=66.837778~-162.556944&amp;style=o&amp;lvl=18&amp;dir=0&amp;sp=point.66.837778_-162.556944_Kotzebue Hybrid" xr:uid="{98D63CBE-B4F1-4140-966E-EDCD87961487}"/>
    <hyperlink ref="E6458" r:id="rId12909" display="https://www.google.com/maps/@66.837778,-162.556944,450m/data=!3m1!1e3!4m5!3m4!1s0x0:0x0!8m2!3d66.837778!4d-162.556944" xr:uid="{976A16CF-E78D-412F-934A-C347D68B01E5}"/>
    <hyperlink ref="F6458" r:id="rId12910" display="https://www.bing.com/maps?cp=66.837778~-162.556944&amp;style=o&amp;lvl=18&amp;dir=0&amp;sp=point.66.837778_-162.556944_Kotzebue Hybrid" xr:uid="{9358B184-EC95-4DDA-B217-03F0E8C96680}"/>
    <hyperlink ref="E6459" r:id="rId12911" display="https://www.google.com/maps/@66.837778,-162.556944,450m/data=!3m1!1e3!4m5!3m4!1s0x0:0x0!8m2!3d66.837778!4d-162.556944" xr:uid="{FDA13B03-6751-4429-8DE2-74B12118C914}"/>
    <hyperlink ref="F6459" r:id="rId12912" display="https://www.bing.com/maps?cp=66.837778~-162.556944&amp;style=o&amp;lvl=18&amp;dir=0&amp;sp=point.66.837778_-162.556944_Kotzebue Hybrid" xr:uid="{41D61B59-1878-4827-8A65-5FF12C253D20}"/>
    <hyperlink ref="E6460" r:id="rId12913" display="https://www.google.com/maps/@66.837778,-162.556944,450m/data=!3m1!1e3!4m5!3m4!1s0x0:0x0!8m2!3d66.837778!4d-162.556944" xr:uid="{7FF3467B-8305-4596-9C6D-0237FBACBFB0}"/>
    <hyperlink ref="F6460" r:id="rId12914" display="https://www.bing.com/maps?cp=66.837778~-162.556944&amp;style=o&amp;lvl=18&amp;dir=0&amp;sp=point.66.837778_-162.556944_Kotzebue Hybrid" xr:uid="{11ED9130-AF37-487E-B12D-AD1E5BB3D398}"/>
    <hyperlink ref="E6461" r:id="rId12915" display="https://www.google.com/maps/@66.837778,-162.556944,450m/data=!3m1!1e3!4m5!3m4!1s0x0:0x0!8m2!3d66.837778!4d-162.556944" xr:uid="{BFFA3878-E41C-4332-B40E-92FF94CCD6FE}"/>
    <hyperlink ref="F6461" r:id="rId12916" display="https://www.bing.com/maps?cp=66.837778~-162.556944&amp;style=o&amp;lvl=18&amp;dir=0&amp;sp=point.66.837778_-162.556944_Kotzebue Hybrid" xr:uid="{8EB306A0-B802-4FE9-97DD-6470CFA8E51E}"/>
    <hyperlink ref="E6462" r:id="rId12917" display="https://www.google.com/maps/@66.837778,-162.556944,450m/data=!3m1!1e3!4m5!3m4!1s0x0:0x0!8m2!3d66.837778!4d-162.556944" xr:uid="{B6C87BB1-817A-4D04-8C2D-77378CB4DBCF}"/>
    <hyperlink ref="F6462" r:id="rId12918" display="https://www.bing.com/maps?cp=66.837778~-162.556944&amp;style=o&amp;lvl=18&amp;dir=0&amp;sp=point.66.837778_-162.556944_Kotzebue Hybrid" xr:uid="{A511078A-5795-4FB6-AF7D-03B76DF2C622}"/>
    <hyperlink ref="E6463" r:id="rId12919" display="https://www.google.com/maps/@66.837778,-162.556944,450m/data=!3m1!1e3!4m5!3m4!1s0x0:0x0!8m2!3d66.837778!4d-162.556944" xr:uid="{8856264A-E65A-40B4-A7BF-BF11F80397A3}"/>
    <hyperlink ref="F6463" r:id="rId12920" display="https://www.bing.com/maps?cp=66.837778~-162.556944&amp;style=o&amp;lvl=18&amp;dir=0&amp;sp=point.66.837778_-162.556944_Kotzebue Hybrid" xr:uid="{E687E246-6250-4449-96DE-576EE63CA080}"/>
    <hyperlink ref="E6464" r:id="rId12921" display="https://www.google.com/maps/@66.837778,-162.556944,450m/data=!3m1!1e3!4m5!3m4!1s0x0:0x0!8m2!3d66.837778!4d-162.556944" xr:uid="{A0E812E5-6D2C-432F-95F6-A3D9F2752937}"/>
    <hyperlink ref="F6464" r:id="rId12922" display="https://www.bing.com/maps?cp=66.837778~-162.556944&amp;style=o&amp;lvl=18&amp;dir=0&amp;sp=point.66.837778_-162.556944_Kotzebue Hybrid" xr:uid="{5870DBB9-9290-4912-BB95-7E1621C53C0A}"/>
    <hyperlink ref="E6465" r:id="rId12923" display="https://www.google.com/maps/@66.837778,-162.556944,450m/data=!3m1!1e3!4m5!3m4!1s0x0:0x0!8m2!3d66.837778!4d-162.556944" xr:uid="{E78167A5-23FA-4AB6-8F34-53CC98621ABD}"/>
    <hyperlink ref="F6465" r:id="rId12924" display="https://www.bing.com/maps?cp=66.837778~-162.556944&amp;style=o&amp;lvl=18&amp;dir=0&amp;sp=point.66.837778_-162.556944_Kotzebue Hybrid" xr:uid="{DEEA38CF-B084-4B0E-9096-A01DE36E4FC1}"/>
    <hyperlink ref="E6466" r:id="rId12925" display="https://www.google.com/maps/@66.837778,-162.556944,450m/data=!3m1!1e3!4m5!3m4!1s0x0:0x0!8m2!3d66.837778!4d-162.556944" xr:uid="{70B8F47A-FAC1-4746-ACB2-94F0DD14F7D1}"/>
    <hyperlink ref="F6466" r:id="rId12926" display="https://www.bing.com/maps?cp=66.837778~-162.556944&amp;style=o&amp;lvl=18&amp;dir=0&amp;sp=point.66.837778_-162.556944_Kotzebue Hybrid" xr:uid="{6D1CD924-4715-41DB-9411-090775E01C77}"/>
    <hyperlink ref="E6467" r:id="rId12927" display="https://www.google.com/maps/@66.837778,-162.556944,450m/data=!3m1!1e3!4m5!3m4!1s0x0:0x0!8m2!3d66.837778!4d-162.556944" xr:uid="{B7EFC956-133A-40A5-B244-D3771FBDF533}"/>
    <hyperlink ref="F6467" r:id="rId12928" display="https://www.bing.com/maps?cp=66.837778~-162.556944&amp;style=o&amp;lvl=18&amp;dir=0&amp;sp=point.66.837778_-162.556944_Kotzebue Hybrid" xr:uid="{007681E6-6944-497E-AC4B-ADBE78F233BB}"/>
    <hyperlink ref="E6468" r:id="rId12929" display="https://www.google.com/maps/@62.110415,-145.532529,450m/data=!3m1!1e3!4m5!3m4!1s0x0:0x0!8m2!3d62.110415!4d-145.532529" xr:uid="{A361F3A3-7F3E-46EF-99E4-0EB7CD5ADA35}"/>
    <hyperlink ref="F6468" r:id="rId12930" display="https://www.bing.com/maps?cp=62.110415~-145.532529&amp;style=o&amp;lvl=18&amp;dir=0&amp;sp=point.62.110415_-145.532529_Glennallen" xr:uid="{EB0378DD-2BC2-4CC7-975C-495DE343E3BB}"/>
    <hyperlink ref="E6469" r:id="rId12931" display="https://www.google.com/maps/@62.110415,-145.532529,450m/data=!3m1!1e3!4m5!3m4!1s0x0:0x0!8m2!3d62.110415!4d-145.532529" xr:uid="{DE09C91B-595E-42E1-967F-AB2E917C316E}"/>
    <hyperlink ref="F6469" r:id="rId12932" display="https://www.bing.com/maps?cp=62.110415~-145.532529&amp;style=o&amp;lvl=18&amp;dir=0&amp;sp=point.62.110415_-145.532529_Glennallen" xr:uid="{A818A558-8322-4D5E-B961-040FFCAB6C40}"/>
    <hyperlink ref="E6470" r:id="rId12933" display="https://www.google.com/maps/@62.110415,-145.532529,450m/data=!3m1!1e3!4m5!3m4!1s0x0:0x0!8m2!3d62.110415!4d-145.532529" xr:uid="{394DAB12-5448-4171-AF08-51D8BB5AA3A3}"/>
    <hyperlink ref="F6470" r:id="rId12934" display="https://www.bing.com/maps?cp=62.110415~-145.532529&amp;style=o&amp;lvl=18&amp;dir=0&amp;sp=point.62.110415_-145.532529_Glennallen" xr:uid="{2F385D73-075E-49BA-9B69-4739799CEFAD}"/>
    <hyperlink ref="E6471" r:id="rId12935" display="https://www.google.com/maps/@62.110415,-145.532529,450m/data=!3m1!1e3!4m5!3m4!1s0x0:0x0!8m2!3d62.110415!4d-145.532529" xr:uid="{B696A6B0-6DA3-4745-8559-DD6C4691F76B}"/>
    <hyperlink ref="F6471" r:id="rId12936" display="https://www.bing.com/maps?cp=62.110415~-145.532529&amp;style=o&amp;lvl=18&amp;dir=0&amp;sp=point.62.110415_-145.532529_Glennallen" xr:uid="{718CCCC5-53AE-40C2-8B1A-089D534B4F6B}"/>
    <hyperlink ref="E6472" r:id="rId12937" display="https://www.google.com/maps/@61.130300,-146.364700,450m/data=!3m1!1e3!4m5!3m4!1s0x0:0x0!8m2!3d61.130300!4d-146.364700" xr:uid="{6A506696-DCE4-4403-A874-35248FEE3407}"/>
    <hyperlink ref="F6472" r:id="rId12938" display="https://www.bing.com/maps?cp=61.130300~-146.364700&amp;style=o&amp;lvl=18&amp;dir=0&amp;sp=point.61.130300_-146.364700_Valdez" xr:uid="{C1F78EC2-E69F-42E1-BEFB-3193509D85D9}"/>
    <hyperlink ref="E6473" r:id="rId12939" display="https://www.google.com/maps/@61.130300,-146.364700,450m/data=!3m1!1e3!4m5!3m4!1s0x0:0x0!8m2!3d61.130300!4d-146.364700" xr:uid="{DB3F988F-09D4-44C2-B01B-CDF50CF20E64}"/>
    <hyperlink ref="F6473" r:id="rId12940" display="https://www.bing.com/maps?cp=61.130300~-146.364700&amp;style=o&amp;lvl=18&amp;dir=0&amp;sp=point.61.130300_-146.364700_Valdez" xr:uid="{146F98D1-B83C-4D62-82A4-5B5E5C1DF5B3}"/>
    <hyperlink ref="E6474" r:id="rId12941" display="https://www.google.com/maps/@61.130300,-146.364700,450m/data=!3m1!1e3!4m5!3m4!1s0x0:0x0!8m2!3d61.130300!4d-146.364700" xr:uid="{856E6370-8E83-42DE-85E8-F2A4DEDB0D9D}"/>
    <hyperlink ref="F6474" r:id="rId12942" display="https://www.bing.com/maps?cp=61.130300~-146.364700&amp;style=o&amp;lvl=18&amp;dir=0&amp;sp=point.61.130300_-146.364700_Valdez" xr:uid="{CD3C2F1B-245A-45C4-B7C8-6D2839C66CB9}"/>
    <hyperlink ref="E6475" r:id="rId12943" display="https://www.google.com/maps/@61.130300,-146.364700,450m/data=!3m1!1e3!4m5!3m4!1s0x0:0x0!8m2!3d61.130300!4d-146.364700" xr:uid="{DCE6E31E-CFF3-42BA-A87F-D0AAC3D7325D}"/>
    <hyperlink ref="F6475" r:id="rId12944" display="https://www.bing.com/maps?cp=61.130300~-146.364700&amp;style=o&amp;lvl=18&amp;dir=0&amp;sp=point.61.130300_-146.364700_Valdez" xr:uid="{769CBD97-05D5-4197-AB9E-FC541FC47F14}"/>
    <hyperlink ref="E6476" r:id="rId12945" display="https://www.google.com/maps/@61.130300,-146.364700,450m/data=!3m1!1e3!4m5!3m4!1s0x0:0x0!8m2!3d61.130300!4d-146.364700" xr:uid="{FA315EA0-50F8-40C1-8F58-75BC1B1B2740}"/>
    <hyperlink ref="F6476" r:id="rId12946" display="https://www.bing.com/maps?cp=61.130300~-146.364700&amp;style=o&amp;lvl=18&amp;dir=0&amp;sp=point.61.130300_-146.364700_Valdez" xr:uid="{C4578492-BED7-4EB3-B63E-53B32CFB11D7}"/>
    <hyperlink ref="E6477" r:id="rId12947" display="https://www.google.com/maps/@61.525297,-165.590152,450m/data=!3m1!1e3!4m5!3m4!1s0x0:0x0!8m2!3d61.525297!4d-165.590152" xr:uid="{DC6509D4-3075-46E9-BBE8-AE6A1A0A6918}"/>
    <hyperlink ref="F6477" r:id="rId12948" display="https://www.bing.com/maps?cp=61.525297~-165.590152&amp;style=o&amp;lvl=18&amp;dir=0&amp;sp=point.61.525297_-165.590152_Chevak" xr:uid="{CB9EDDF2-382E-4E9A-BE67-1741E92C01E2}"/>
    <hyperlink ref="E6478" r:id="rId12949" display="https://www.google.com/maps/@61.525297,-165.590152,450m/data=!3m1!1e3!4m5!3m4!1s0x0:0x0!8m2!3d61.525297!4d-165.590152" xr:uid="{C2EBE24E-AA49-4804-B9A7-4857582DC6BA}"/>
    <hyperlink ref="F6478" r:id="rId12950" display="https://www.bing.com/maps?cp=61.525297~-165.590152&amp;style=o&amp;lvl=18&amp;dir=0&amp;sp=point.61.525297_-165.590152_Chevak" xr:uid="{8E931A1C-989A-4F75-B4CD-EFEEA5286128}"/>
    <hyperlink ref="E6479" r:id="rId12951" display="https://www.google.com/maps/@61.525297,-165.590152,450m/data=!3m1!1e3!4m5!3m4!1s0x0:0x0!8m2!3d61.525297!4d-165.590152" xr:uid="{D1E51834-BE6B-48F3-AB88-3F30BE4E1A8C}"/>
    <hyperlink ref="F6479" r:id="rId12952" display="https://www.bing.com/maps?cp=61.525297~-165.590152&amp;style=o&amp;lvl=18&amp;dir=0&amp;sp=point.61.525297_-165.590152_Chevak" xr:uid="{83548454-5350-49E9-B43F-B4C46DAD8C5D}"/>
    <hyperlink ref="E6480" r:id="rId12953" display="https://www.google.com/maps/@62.777694,-164.531517,450m/data=!3m1!1e3!4m5!3m4!1s0x0:0x0!8m2!3d62.777694!4d-164.531517" xr:uid="{EBDCCA23-822A-483A-85A8-0780ABB9B6C4}"/>
    <hyperlink ref="F6480" r:id="rId12954" display="https://www.bing.com/maps?cp=62.777694~-164.531517&amp;style=o&amp;lvl=18&amp;dir=0&amp;sp=point.62.777694_-164.531517_Emmonak" xr:uid="{E47F61FE-EAA8-4531-A63D-9B7D39EE6416}"/>
    <hyperlink ref="E6481" r:id="rId12955" display="https://www.google.com/maps/@62.777694,-164.531517,450m/data=!3m1!1e3!4m5!3m4!1s0x0:0x0!8m2!3d62.777694!4d-164.531517" xr:uid="{141345FA-66C1-4BCD-A43D-180DC4CFA24B}"/>
    <hyperlink ref="F6481" r:id="rId12956" display="https://www.bing.com/maps?cp=62.777694~-164.531517&amp;style=o&amp;lvl=18&amp;dir=0&amp;sp=point.62.777694_-164.531517_Emmonak" xr:uid="{F6C2DD26-B258-4130-8CC3-5ECCF6339D06}"/>
    <hyperlink ref="E6482" r:id="rId12957" display="https://www.google.com/maps/@61.530858,-166.101944,450m/data=!3m1!1e3!4m5!3m4!1s0x0:0x0!8m2!3d61.530858!4d-166.101944" xr:uid="{8F1A2931-E0E3-4E38-BC08-AEB47E1A064A}"/>
    <hyperlink ref="F6482" r:id="rId12958" display="https://www.bing.com/maps?cp=61.530858~-166.101944&amp;style=o&amp;lvl=18&amp;dir=0&amp;sp=point.61.530858_-166.101944_Hooper Bay" xr:uid="{D20A9936-E957-4443-B0F3-7623EC552CA4}"/>
    <hyperlink ref="E6483" r:id="rId12959" display="https://www.google.com/maps/@61.530858,-166.101944,450m/data=!3m1!1e3!4m5!3m4!1s0x0:0x0!8m2!3d61.530858!4d-166.101944" xr:uid="{11CA624A-6C36-4CCE-98DC-B28353446863}"/>
    <hyperlink ref="F6483" r:id="rId12960" display="https://www.bing.com/maps?cp=61.530858~-166.101944&amp;style=o&amp;lvl=18&amp;dir=0&amp;sp=point.61.530858_-166.101944_Hooper Bay" xr:uid="{7B24CCF5-128D-413B-8938-713212BC41AE}"/>
    <hyperlink ref="E6484" r:id="rId12961" display="https://www.google.com/maps/@61.530858,-166.101944,450m/data=!3m1!1e3!4m5!3m4!1s0x0:0x0!8m2!3d61.530858!4d-166.101944" xr:uid="{27779121-A2DF-4AA5-9C15-D7AC34DAA211}"/>
    <hyperlink ref="F6484" r:id="rId12962" display="https://www.bing.com/maps?cp=61.530858~-166.101944&amp;style=o&amp;lvl=18&amp;dir=0&amp;sp=point.61.530858_-166.101944_Hooper Bay" xr:uid="{09764888-2B3A-4636-9752-CEFF61F119F9}"/>
    <hyperlink ref="E6485" r:id="rId12963" display="https://www.google.com/maps/@61.530858,-166.101944,450m/data=!3m1!1e3!4m5!3m4!1s0x0:0x0!8m2!3d61.530858!4d-166.101944" xr:uid="{424C899A-AA4F-4659-B89B-5BCBE41E0070}"/>
    <hyperlink ref="F6485" r:id="rId12964" display="https://www.bing.com/maps?cp=61.530858~-166.101944&amp;style=o&amp;lvl=18&amp;dir=0&amp;sp=point.61.530858_-166.101944_Hooper Bay" xr:uid="{1816A185-446D-4CEA-86CD-429B8C8B11A6}"/>
    <hyperlink ref="E6486" r:id="rId12965" display="https://www.google.com/maps/@66.973889,-160.428592,450m/data=!3m1!1e3!4m5!3m4!1s0x0:0x0!8m2!3d66.973889!4d-160.428592" xr:uid="{EF82A904-C2F9-4196-BB08-7D4E26206D6F}"/>
    <hyperlink ref="F6486" r:id="rId12966" display="https://www.bing.com/maps?cp=66.973889~-160.428592&amp;style=o&amp;lvl=18&amp;dir=0&amp;sp=point.66.973889_-160.428592_Kiana" xr:uid="{26FBC041-54AB-4F67-AD3E-D19ABDE01504}"/>
    <hyperlink ref="E6487" r:id="rId12967" display="https://www.google.com/maps/@66.973889,-160.428592,450m/data=!3m1!1e3!4m5!3m4!1s0x0:0x0!8m2!3d66.973889!4d-160.428592" xr:uid="{10CAE116-CA30-4937-8A8F-4C6368B1747C}"/>
    <hyperlink ref="F6487" r:id="rId12968" display="https://www.bing.com/maps?cp=66.973889~-160.428592&amp;style=o&amp;lvl=18&amp;dir=0&amp;sp=point.66.973889_-160.428592_Kiana" xr:uid="{2E6A4C6A-3996-4146-A3D1-80EAD485BFAD}"/>
    <hyperlink ref="E6488" r:id="rId12969" display="https://www.google.com/maps/@66.973889,-160.428592,450m/data=!3m1!1e3!4m5!3m4!1s0x0:0x0!8m2!3d66.973889!4d-160.428592" xr:uid="{E1F17D60-DA0A-4828-9117-C5D1D25E31E8}"/>
    <hyperlink ref="F6488" r:id="rId12970" display="https://www.bing.com/maps?cp=66.973889~-160.428592&amp;style=o&amp;lvl=18&amp;dir=0&amp;sp=point.66.973889_-160.428592_Kiana" xr:uid="{A3A5412F-12A6-4132-93CD-B80F14169612}"/>
    <hyperlink ref="E6489" r:id="rId12971" display="https://www.google.com/maps/@62.085569,-163.729072,450m/data=!3m1!1e3!4m5!3m4!1s0x0:0x0!8m2!3d62.085569!4d-163.729072" xr:uid="{44E24800-1058-4EB7-88D4-E996F7F32B3A}"/>
    <hyperlink ref="F6489" r:id="rId12972" display="https://www.bing.com/maps?cp=62.085569~-163.729072&amp;style=o&amp;lvl=18&amp;dir=0&amp;sp=point.62.085569_-163.729072_Mountain Village" xr:uid="{27EA33B8-BB13-47F4-ABB5-E54FE1581C70}"/>
    <hyperlink ref="E6490" r:id="rId12973" display="https://www.google.com/maps/@62.085569,-163.729072,450m/data=!3m1!1e3!4m5!3m4!1s0x0:0x0!8m2!3d62.085569!4d-163.729072" xr:uid="{AAFB6C9E-5409-4BCC-A292-0856023A1872}"/>
    <hyperlink ref="F6490" r:id="rId12974" display="https://www.bing.com/maps?cp=62.085569~-163.729072&amp;style=o&amp;lvl=18&amp;dir=0&amp;sp=point.62.085569_-163.729072_Mountain Village" xr:uid="{CA6592E1-D3AF-478C-A6F5-D8FD1736F2AA}"/>
    <hyperlink ref="E6491" r:id="rId12975" display="https://www.google.com/maps/@62.085569,-163.729072,450m/data=!3m1!1e3!4m5!3m4!1s0x0:0x0!8m2!3d62.085569!4d-163.729072" xr:uid="{6C0A8D38-5136-4850-A525-0A6715CFF491}"/>
    <hyperlink ref="F6491" r:id="rId12976" display="https://www.bing.com/maps?cp=62.085569~-163.729072&amp;style=o&amp;lvl=18&amp;dir=0&amp;sp=point.62.085569_-163.729072_Mountain Village" xr:uid="{B8AD3519-C6BF-4128-9BC7-D600F315C4BE}"/>
    <hyperlink ref="E6492" r:id="rId12977" display="https://www.google.com/maps/@66.834519,-161.038717,450m/data=!3m1!1e3!4m5!3m4!1s0x0:0x0!8m2!3d66.834519!4d-161.038717" xr:uid="{F1E7955C-48E9-4A0F-9EC7-CDB389F34F8C}"/>
    <hyperlink ref="F6492" r:id="rId12978" display="https://www.bing.com/maps?cp=66.834519~-161.038717&amp;style=o&amp;lvl=18&amp;dir=0&amp;sp=point.66.834519_-161.038717_Noorvik" xr:uid="{56003995-0432-497A-8AD1-661068202C6D}"/>
    <hyperlink ref="E6493" r:id="rId12979" display="https://www.google.com/maps/@66.834519,-161.038717,450m/data=!3m1!1e3!4m5!3m4!1s0x0:0x0!8m2!3d66.834519!4d-161.038717" xr:uid="{7B9FA571-D09D-4067-B5FF-5B8E0961EA3D}"/>
    <hyperlink ref="F6493" r:id="rId12980" display="https://www.bing.com/maps?cp=66.834519~-161.038717&amp;style=o&amp;lvl=18&amp;dir=0&amp;sp=point.66.834519_-161.038717_Noorvik" xr:uid="{F0005A26-2A48-4A2C-A327-159DCFDF6925}"/>
    <hyperlink ref="E6494" r:id="rId12981" display="https://www.google.com/maps/@66.834519,-161.038717,450m/data=!3m1!1e3!4m5!3m4!1s0x0:0x0!8m2!3d66.834519!4d-161.038717" xr:uid="{3D8E89A2-A4C6-4212-9CA8-139775661036}"/>
    <hyperlink ref="F6494" r:id="rId12982" display="https://www.bing.com/maps?cp=66.834519~-161.038717&amp;style=o&amp;lvl=18&amp;dir=0&amp;sp=point.66.834519_-161.038717_Noorvik" xr:uid="{F4338A98-7801-4704-9ACA-911C1136E963}"/>
    <hyperlink ref="E6495" r:id="rId12983" display="https://www.google.com/maps/@66.834519,-161.038717,450m/data=!3m1!1e3!4m5!3m4!1s0x0:0x0!8m2!3d66.834519!4d-161.038717" xr:uid="{96636921-789E-458E-8999-4AB1026E8BF1}"/>
    <hyperlink ref="F6495" r:id="rId12984" display="https://www.bing.com/maps?cp=66.834519~-161.038717&amp;style=o&amp;lvl=18&amp;dir=0&amp;sp=point.66.834519_-161.038717_Noorvik" xr:uid="{CF066DB3-800D-4345-ACF3-0A15B4471450}"/>
    <hyperlink ref="E6496" r:id="rId12985" display="https://www.google.com/maps/@60.895880,-162.459756,450m/data=!3m1!1e3!4m5!3m4!1s0x0:0x0!8m2!3d60.895880!4d-162.459756" xr:uid="{F280EFDB-C0EC-4E59-BCA6-E3201FE97C73}"/>
    <hyperlink ref="F6496" r:id="rId12986" display="https://www.bing.com/maps?cp=60.895880~-162.459756&amp;style=o&amp;lvl=18&amp;dir=0&amp;sp=point.60.895880_-162.459756_Nunapitchuk" xr:uid="{1E80F1B6-3F34-4CAE-9088-9D5461732984}"/>
    <hyperlink ref="E6497" r:id="rId12987" display="https://www.google.com/maps/@62.051525,-163.172567,450m/data=!3m1!1e3!4m5!3m4!1s0x0:0x0!8m2!3d62.051525!4d-163.172567" xr:uid="{0F8BEB44-CB79-4320-8E24-FA1F4F480DBF}"/>
    <hyperlink ref="F6497" r:id="rId12988" display="https://www.bing.com/maps?cp=62.051525~-163.172567&amp;style=o&amp;lvl=18&amp;dir=0&amp;sp=point.62.051525_-163.172567_St Marys IC" xr:uid="{DA56C9C8-B821-4EE3-995B-70C201B2908A}"/>
    <hyperlink ref="E6498" r:id="rId12989" display="https://www.google.com/maps/@62.051525,-163.172567,450m/data=!3m1!1e3!4m5!3m4!1s0x0:0x0!8m2!3d62.051525!4d-163.172567" xr:uid="{2C20334B-5ECB-487A-AC61-9780FE519F9E}"/>
    <hyperlink ref="F6498" r:id="rId12990" display="https://www.bing.com/maps?cp=62.051525~-163.172567&amp;style=o&amp;lvl=18&amp;dir=0&amp;sp=point.62.051525_-163.172567_St Marys IC" xr:uid="{7B7948B9-96F2-48A1-899F-C17254511342}"/>
    <hyperlink ref="E6499" r:id="rId12991" display="https://www.google.com/maps/@62.051525,-163.172567,450m/data=!3m1!1e3!4m5!3m4!1s0x0:0x0!8m2!3d62.051525!4d-163.172567" xr:uid="{F4E5A041-D5A9-44DF-AF51-57336D284910}"/>
    <hyperlink ref="F6499" r:id="rId12992" display="https://www.bing.com/maps?cp=62.051525~-163.172567&amp;style=o&amp;lvl=18&amp;dir=0&amp;sp=point.62.051525_-163.172567_St Marys IC" xr:uid="{99A6FEA9-83A7-48B5-AA88-DC8699B5FF54}"/>
    <hyperlink ref="E6500" r:id="rId12993" display="https://www.google.com/maps/@62.051525,-163.172567,450m/data=!3m1!1e3!4m5!3m4!1s0x0:0x0!8m2!3d62.051525!4d-163.172567" xr:uid="{02BB141B-9272-4FD7-8517-614567313121}"/>
    <hyperlink ref="F6500" r:id="rId12994" display="https://www.bing.com/maps?cp=62.051525~-163.172567&amp;style=o&amp;lvl=18&amp;dir=0&amp;sp=point.62.051525_-163.172567_St Marys IC" xr:uid="{160AD5A2-F68C-44BC-A220-5FD04952E4EA}"/>
    <hyperlink ref="E6501" r:id="rId12995" display="https://www.google.com/maps/@66.606778,-160.014808,450m/data=!3m1!1e3!4m5!3m4!1s0x0:0x0!8m2!3d66.606778!4d-160.014808" xr:uid="{0454AE55-E6EE-465A-B831-CB7F39F9A318}"/>
    <hyperlink ref="F6501" r:id="rId12996" display="https://www.bing.com/maps?cp=66.606778~-160.014808&amp;style=o&amp;lvl=18&amp;dir=0&amp;sp=point.66.606778_-160.014808_Selawik" xr:uid="{0C3B8887-2DDD-47A1-8406-07E8923F3E93}"/>
    <hyperlink ref="E6502" r:id="rId12997" display="https://www.google.com/maps/@66.606778,-160.014808,450m/data=!3m1!1e3!4m5!3m4!1s0x0:0x0!8m2!3d66.606778!4d-160.014808" xr:uid="{33A423ED-BCE6-4B58-ADC8-123BC3BCA4D3}"/>
    <hyperlink ref="F6502" r:id="rId12998" display="https://www.bing.com/maps?cp=66.606778~-160.014808&amp;style=o&amp;lvl=18&amp;dir=0&amp;sp=point.66.606778_-160.014808_Selawik" xr:uid="{30F92BB5-7C6B-4C64-AB21-5A0529984088}"/>
    <hyperlink ref="E6503" r:id="rId12999" display="https://www.google.com/maps/@66.606778,-160.014808,450m/data=!3m1!1e3!4m5!3m4!1s0x0:0x0!8m2!3d66.606778!4d-160.014808" xr:uid="{3999BF8D-4DC3-4734-AF0A-2E5A210B17A3}"/>
    <hyperlink ref="F6503" r:id="rId13000" display="https://www.bing.com/maps?cp=66.606778~-160.014808&amp;style=o&amp;lvl=18&amp;dir=0&amp;sp=point.66.606778_-160.014808_Selawik" xr:uid="{40F78624-B0F1-48F2-A971-FACF3D29E5CF}"/>
    <hyperlink ref="E6504" r:id="rId13001" display="https://www.google.com/maps/@66.255072,-166.073589,450m/data=!3m1!1e3!4m5!3m4!1s0x0:0x0!8m2!3d66.255072!4d-166.073589" xr:uid="{9EB0E86D-B857-4C2E-984C-60DDC0BB29D5}"/>
    <hyperlink ref="F6504" r:id="rId13002" display="https://www.bing.com/maps?cp=66.255072~-166.073589&amp;style=o&amp;lvl=18&amp;dir=0&amp;sp=point.66.255072_-166.073589_Shishmaref" xr:uid="{877D57BF-4CC0-43FD-AC25-D2A25527B98F}"/>
    <hyperlink ref="E6505" r:id="rId13003" display="https://www.google.com/maps/@66.255072,-166.073589,450m/data=!3m1!1e3!4m5!3m4!1s0x0:0x0!8m2!3d66.255072!4d-166.073589" xr:uid="{DA7E2962-8FC7-4637-A149-9BA641ED203C}"/>
    <hyperlink ref="F6505" r:id="rId13004" display="https://www.bing.com/maps?cp=66.255072~-166.073589&amp;style=o&amp;lvl=18&amp;dir=0&amp;sp=point.66.255072_-166.073589_Shishmaref" xr:uid="{4075275C-43F2-41C0-8273-269E9BD95FFD}"/>
    <hyperlink ref="E6506" r:id="rId13005" display="https://www.google.com/maps/@66.255072,-166.073589,450m/data=!3m1!1e3!4m5!3m4!1s0x0:0x0!8m2!3d66.255072!4d-166.073589" xr:uid="{9855BF80-200C-42E6-A0D7-39D7C49C57E0}"/>
    <hyperlink ref="F6506" r:id="rId13006" display="https://www.bing.com/maps?cp=66.255072~-166.073589&amp;style=o&amp;lvl=18&amp;dir=0&amp;sp=point.66.255072_-166.073589_Shishmaref" xr:uid="{5EF19E4E-A61D-42B8-994B-4CCC1B734FEC}"/>
    <hyperlink ref="E6507" r:id="rId13007" display="https://www.google.com/maps/@66.255072,-166.073589,450m/data=!3m1!1e3!4m5!3m4!1s0x0:0x0!8m2!3d66.255072!4d-166.073589" xr:uid="{861285CE-1DE2-486C-9381-0BF2DC403150}"/>
    <hyperlink ref="F6507" r:id="rId13008" display="https://www.bing.com/maps?cp=66.255072~-166.073589&amp;style=o&amp;lvl=18&amp;dir=0&amp;sp=point.66.255072_-166.073589_Shishmaref" xr:uid="{C883C73D-020E-4AE2-A868-6245CC25C45B}"/>
    <hyperlink ref="E6508" r:id="rId13009" display="https://www.google.com/maps/@59.059744,-160.380278,450m/data=!3m1!1e3!4m5!3m4!1s0x0:0x0!8m2!3d59.059744!4d-160.380278" xr:uid="{93A17A1B-3661-4602-88B6-62B602B5F8CB}"/>
    <hyperlink ref="F6508" r:id="rId13010" display="https://www.bing.com/maps?cp=59.059744~-160.380278&amp;style=o&amp;lvl=18&amp;dir=0&amp;sp=point.59.059744_-160.380278_Togiak" xr:uid="{F11DD9BD-5C3B-4434-8D12-8FCA2FE4AF78}"/>
    <hyperlink ref="E6509" r:id="rId13011" display="https://www.google.com/maps/@59.059744,-160.380278,450m/data=!3m1!1e3!4m5!3m4!1s0x0:0x0!8m2!3d59.059744!4d-160.380278" xr:uid="{9BB6AD80-FF28-4724-B62D-074C520C192D}"/>
    <hyperlink ref="F6509" r:id="rId13012" display="https://www.bing.com/maps?cp=59.059744~-160.380278&amp;style=o&amp;lvl=18&amp;dir=0&amp;sp=point.59.059744_-160.380278_Togiak" xr:uid="{E6D77F01-6A63-4508-8DA5-27916DFF1546}"/>
    <hyperlink ref="E6510" r:id="rId13013" display="https://www.google.com/maps/@59.059744,-160.380278,450m/data=!3m1!1e3!4m5!3m4!1s0x0:0x0!8m2!3d59.059744!4d-160.380278" xr:uid="{09842A05-230C-448C-A2C5-FD96F6AD056F}"/>
    <hyperlink ref="F6510" r:id="rId13014" display="https://www.bing.com/maps?cp=59.059744~-160.380278&amp;style=o&amp;lvl=18&amp;dir=0&amp;sp=point.59.059744_-160.380278_Togiak" xr:uid="{1EA98CF4-7414-457C-856D-7C72A0173FDA}"/>
    <hyperlink ref="E6511" r:id="rId13015" display="https://www.google.com/maps/@59.059744,-160.380278,450m/data=!3m1!1e3!4m5!3m4!1s0x0:0x0!8m2!3d59.059744!4d-160.380278" xr:uid="{678DBCB4-72BB-41CE-9319-C50B9D589D1A}"/>
    <hyperlink ref="F6511" r:id="rId13016" display="https://www.bing.com/maps?cp=59.059744~-160.380278&amp;style=o&amp;lvl=18&amp;dir=0&amp;sp=point.59.059744_-160.380278_Togiak" xr:uid="{E0B94AC2-D6C1-4BB0-9EED-92085A65C072}"/>
    <hyperlink ref="E6512" r:id="rId13017" display="https://www.google.com/maps/@44.888881,-94.349348,450m/data=!3m1!1e3!4m5!3m4!1s0x0:0x0!8m2!3d44.888881!4d-94.349348" xr:uid="{167A613A-B6AC-4DAC-B1F8-A682DAFA348C}"/>
    <hyperlink ref="F6512" r:id="rId13018" location="2" display="https://www.bing.com/maps?cp=44.888881~-94.349348&amp;style=o&amp;lvl=18&amp;dir=0&amp;sp=point.44.888881_-94.349348_Hutchinson Plant - 2" xr:uid="{3D20D6D6-2A4C-4908-B8B8-FE209D48AF25}"/>
    <hyperlink ref="E6513" r:id="rId13019" display="https://www.google.com/maps/@44.888881,-94.349348,450m/data=!3m1!1e3!4m5!3m4!1s0x0:0x0!8m2!3d44.888881!4d-94.349348" xr:uid="{B326ED7C-9E55-4213-A92A-99EB0E650EE8}"/>
    <hyperlink ref="F6513" r:id="rId13020" location="2" display="https://www.bing.com/maps?cp=44.888881~-94.349348&amp;style=o&amp;lvl=18&amp;dir=0&amp;sp=point.44.888881_-94.349348_Hutchinson Plant - 2" xr:uid="{7B0F47B4-C0D2-4307-A7B4-289ECD7AA5FA}"/>
    <hyperlink ref="E6514" r:id="rId13021" display="https://www.google.com/maps/@44.888881,-94.349348,450m/data=!3m1!1e3!4m5!3m4!1s0x0:0x0!8m2!3d44.888881!4d-94.349348" xr:uid="{A6555C84-1849-4FA8-9305-0AD62288CC5D}"/>
    <hyperlink ref="F6514" r:id="rId13022" location="2" display="https://www.bing.com/maps?cp=44.888881~-94.349348&amp;style=o&amp;lvl=18&amp;dir=0&amp;sp=point.44.888881_-94.349348_Hutchinson Plant - 2" xr:uid="{0906D657-D83C-4D3D-B84C-2F9B0F6C3CED}"/>
    <hyperlink ref="E6515" r:id="rId13023" display="https://www.google.com/maps/@43.913476,-111.283319,450m/data=!3m1!1e3!4m5!3m4!1s0x0:0x0!8m2!3d43.913476!4d-111.283319" xr:uid="{2E03132C-EDF2-47DA-B2BF-C5C5D99E6C65}"/>
    <hyperlink ref="F6515" r:id="rId13024" display="https://www.bing.com/maps?cp=43.913476~-111.283319&amp;style=o&amp;lvl=18&amp;dir=0&amp;sp=point.43.913476_-111.283319_Felt" xr:uid="{EFE19360-D05D-473D-8B15-8C1110CF64A5}"/>
    <hyperlink ref="E6516" r:id="rId13025" display="https://www.google.com/maps/@43.913476,-111.283319,450m/data=!3m1!1e3!4m5!3m4!1s0x0:0x0!8m2!3d43.913476!4d-111.283319" xr:uid="{5AF9BA8A-B97A-4E38-8327-1A6224800302}"/>
    <hyperlink ref="F6516" r:id="rId13026" display="https://www.bing.com/maps?cp=43.913476~-111.283319&amp;style=o&amp;lvl=18&amp;dir=0&amp;sp=point.43.913476_-111.283319_Felt" xr:uid="{0908E21C-6D8E-40D2-8313-158FF95B95F0}"/>
    <hyperlink ref="E6517" r:id="rId13027" display="https://www.google.com/maps/@43.913476,-111.283319,450m/data=!3m1!1e3!4m5!3m4!1s0x0:0x0!8m2!3d43.913476!4d-111.283319" xr:uid="{12294FCD-BA18-4AA9-9ECF-BAD582B0CF9E}"/>
    <hyperlink ref="F6517" r:id="rId13028" display="https://www.bing.com/maps?cp=43.913476~-111.283319&amp;style=o&amp;lvl=18&amp;dir=0&amp;sp=point.43.913476_-111.283319_Felt" xr:uid="{1CE68624-C026-49B9-AE99-4FD8287CC485}"/>
    <hyperlink ref="E6518" r:id="rId13029" display="https://www.google.com/maps/@43.913476,-111.283319,450m/data=!3m1!1e3!4m5!3m4!1s0x0:0x0!8m2!3d43.913476!4d-111.283319" xr:uid="{2F450296-7F39-4DF8-AC2F-D53C15C665F6}"/>
    <hyperlink ref="F6518" r:id="rId13030" display="https://www.bing.com/maps?cp=43.913476~-111.283319&amp;style=o&amp;lvl=18&amp;dir=0&amp;sp=point.43.913476_-111.283319_Felt" xr:uid="{453E4228-73F0-442C-992E-ADA5E8634DF4}"/>
    <hyperlink ref="E6519" r:id="rId13031" display="https://www.google.com/maps/@45.983630,-83.907880,450m/data=!3m1!1e3!4m5!3m4!1s0x0:0x0!8m2!3d45.983630!4d-83.907880" xr:uid="{916C6D1F-37FC-4AAF-991B-E15E69F57C56}"/>
    <hyperlink ref="F6519" r:id="rId13032" display="https://www.bing.com/maps?cp=45.983630~-83.907880&amp;style=o&amp;lvl=18&amp;dir=0&amp;sp=point.45.983630_-83.907880_Detour" xr:uid="{F48B4C37-5C75-4793-A5CE-4E77E54FD51A}"/>
    <hyperlink ref="E6520" r:id="rId13033" display="https://www.google.com/maps/@45.983630,-83.907880,450m/data=!3m1!1e3!4m5!3m4!1s0x0:0x0!8m2!3d45.983630!4d-83.907880" xr:uid="{3C825F59-34BF-473C-A1CF-ED040DFDB61E}"/>
    <hyperlink ref="F6520" r:id="rId13034" display="https://www.bing.com/maps?cp=45.983630~-83.907880&amp;style=o&amp;lvl=18&amp;dir=0&amp;sp=point.45.983630_-83.907880_Detour" xr:uid="{B8179C7F-B67C-46B5-A470-C87C0DC44336}"/>
    <hyperlink ref="E6521" r:id="rId13035" display="https://www.google.com/maps/@40.731600,-96.736400,450m/data=!3m1!1e3!4m5!3m4!1s0x0:0x0!8m2!3d40.731600!4d-96.736400" xr:uid="{75833469-2189-4BC6-9B9A-ADE87D466516}"/>
    <hyperlink ref="F6521" r:id="rId13036" display="https://www.bing.com/maps?cp=40.731600~-96.736400&amp;style=o&amp;lvl=18&amp;dir=0&amp;sp=point.40.731600_-96.736400_Rokeby" xr:uid="{34FABDCC-88D8-4EC0-8706-67B9F0B0E6E0}"/>
    <hyperlink ref="E6522" r:id="rId13037" display="https://www.google.com/maps/@40.731600,-96.736400,450m/data=!3m1!1e3!4m5!3m4!1s0x0:0x0!8m2!3d40.731600!4d-96.736400" xr:uid="{0845C2CD-6EF1-44A5-9C51-CA63D3CB56D2}"/>
    <hyperlink ref="F6522" r:id="rId13038" display="https://www.bing.com/maps?cp=40.731600~-96.736400&amp;style=o&amp;lvl=18&amp;dir=0&amp;sp=point.40.731600_-96.736400_Rokeby" xr:uid="{D2EB39EB-99D7-406D-B218-F815A6862347}"/>
    <hyperlink ref="E6523" r:id="rId13039" display="https://www.google.com/maps/@40.731600,-96.736400,450m/data=!3m1!1e3!4m5!3m4!1s0x0:0x0!8m2!3d40.731600!4d-96.736400" xr:uid="{FBB99D4A-BA41-48CA-8F39-15BAE7887D56}"/>
    <hyperlink ref="F6523" r:id="rId13040" display="https://www.bing.com/maps?cp=40.731600~-96.736400&amp;style=o&amp;lvl=18&amp;dir=0&amp;sp=point.40.731600_-96.736400_Rokeby" xr:uid="{2457D65F-8056-4F5D-8BE6-4A17A824C5AA}"/>
    <hyperlink ref="E6524" r:id="rId13041" display="https://www.google.com/maps/@40.731600,-96.736400,450m/data=!3m1!1e3!4m5!3m4!1s0x0:0x0!8m2!3d40.731600!4d-96.736400" xr:uid="{C2804603-6A04-4AED-BDBA-E3412F6D355F}"/>
    <hyperlink ref="F6524" r:id="rId13042" display="https://www.bing.com/maps?cp=40.731600~-96.736400&amp;style=o&amp;lvl=18&amp;dir=0&amp;sp=point.40.731600_-96.736400_Rokeby" xr:uid="{6EA88E5F-8C49-4807-8A73-2C91958C53A6}"/>
    <hyperlink ref="E6525" r:id="rId13043" display="https://www.google.com/maps/@35.109444,-75.979722,450m/data=!3m1!1e3!4m5!3m4!1s0x0:0x0!8m2!3d35.109444!4d-75.979722" xr:uid="{970697D4-C933-46D4-A5B3-64AD58B464B5}"/>
    <hyperlink ref="F6525" r:id="rId13044" display="https://www.bing.com/maps?cp=35.109444~-75.979722&amp;style=o&amp;lvl=18&amp;dir=0&amp;sp=point.35.109444_-75.979722_Ocracoke Hybrid" xr:uid="{3F23F3DD-BBA8-4977-9F9B-91A958FB3AD6}"/>
    <hyperlink ref="E6526" r:id="rId13045" display="https://www.google.com/maps/@35.109444,-75.979722,450m/data=!3m1!1e3!4m5!3m4!1s0x0:0x0!8m2!3d35.109444!4d-75.979722" xr:uid="{8B455867-9AB1-4893-93C0-BD6C8F0AB78F}"/>
    <hyperlink ref="F6526" r:id="rId13046" display="https://www.bing.com/maps?cp=35.109444~-75.979722&amp;style=o&amp;lvl=18&amp;dir=0&amp;sp=point.35.109444_-75.979722_Ocracoke Hybrid" xr:uid="{D05E2694-FD37-4F83-84CA-201ED2D45C6C}"/>
    <hyperlink ref="E6527" r:id="rId13047" display="https://www.google.com/maps/@42.149497,-72.610949,450m/data=!3m1!1e3!4m5!3m4!1s0x0:0x0!8m2!3d42.149497!4d-72.610949" xr:uid="{4DE2365D-8CC1-4ABA-9DEC-3DD50714B426}"/>
    <hyperlink ref="F6527" r:id="rId13048" display="https://www.bing.com/maps?cp=42.149497~-72.610949&amp;style=o&amp;lvl=18&amp;dir=0&amp;sp=point.42.149497_-72.610949_Dwight" xr:uid="{3B9EA13A-9277-4CFB-ADD4-6C0F976DE330}"/>
    <hyperlink ref="E6528" r:id="rId13049" display="https://www.google.com/maps/@42.149497,-72.610949,450m/data=!3m1!1e3!4m5!3m4!1s0x0:0x0!8m2!3d42.149497!4d-72.610949" xr:uid="{96C47721-53FC-403C-A6AC-C212FC96F182}"/>
    <hyperlink ref="F6528" r:id="rId13050" display="https://www.bing.com/maps?cp=42.149497~-72.610949&amp;style=o&amp;lvl=18&amp;dir=0&amp;sp=point.42.149497_-72.610949_Dwight" xr:uid="{AF91AD69-9837-4807-A459-C25A7C3E3447}"/>
    <hyperlink ref="E6529" r:id="rId13051" display="https://www.google.com/maps/@42.149497,-72.610949,450m/data=!3m1!1e3!4m5!3m4!1s0x0:0x0!8m2!3d42.149497!4d-72.610949" xr:uid="{567897DD-AE74-4B42-BB71-FC6ED6BC3DEB}"/>
    <hyperlink ref="F6529" r:id="rId13052" display="https://www.bing.com/maps?cp=42.149497~-72.610949&amp;style=o&amp;lvl=18&amp;dir=0&amp;sp=point.42.149497_-72.610949_Dwight" xr:uid="{D6D9D067-BA76-42BA-B835-ECB551FC471E}"/>
    <hyperlink ref="E6530" r:id="rId13053" display="https://www.google.com/maps/@42.160954,-72.507631,450m/data=!3m1!1e3!4m5!3m4!1s0x0:0x0!8m2!3d42.160954!4d-72.507631" xr:uid="{41DFA021-99C1-4E9D-A5A4-469D63222F9A}"/>
    <hyperlink ref="F6530" r:id="rId13054" display="https://www.bing.com/maps?cp=42.160954~-72.507631&amp;style=o&amp;lvl=18&amp;dir=0&amp;sp=point.42.160954_-72.507631_Indian Orchard" xr:uid="{36A49FCD-8C64-4F47-BFFB-116A1F8B88BA}"/>
    <hyperlink ref="E6531" r:id="rId13055" display="https://www.google.com/maps/@42.160954,-72.507631,450m/data=!3m1!1e3!4m5!3m4!1s0x0:0x0!8m2!3d42.160954!4d-72.507631" xr:uid="{5EBA0645-548D-4BC7-928B-9C5DEC81026A}"/>
    <hyperlink ref="F6531" r:id="rId13056" display="https://www.bing.com/maps?cp=42.160954~-72.507631&amp;style=o&amp;lvl=18&amp;dir=0&amp;sp=point.42.160954_-72.507631_Indian Orchard" xr:uid="{5D9664CF-4C22-4980-8B0C-6443F8FBD8F6}"/>
    <hyperlink ref="E6532" r:id="rId13057" display="https://www.google.com/maps/@42.608042,-72.561458,450m/data=!3m1!1e3!4m5!3m4!1s0x0:0x0!8m2!3d42.608042!4d-72.561458" xr:uid="{9B7E6178-8399-43CF-A515-370DC27F61F0}"/>
    <hyperlink ref="F6532" r:id="rId13058" display="https://www.bing.com/maps?cp=42.608042~-72.561458&amp;style=o&amp;lvl=18&amp;dir=0&amp;sp=point.42.608042_-72.561458_Turners Falls" xr:uid="{B729BA7C-6192-47B3-9471-5621296EE5E4}"/>
    <hyperlink ref="E6533" r:id="rId13059" display="https://www.google.com/maps/@42.608042,-72.561458,450m/data=!3m1!1e3!4m5!3m4!1s0x0:0x0!8m2!3d42.608042!4d-72.561458" xr:uid="{638A857F-8083-491B-BCB3-F95FE5028046}"/>
    <hyperlink ref="F6533" r:id="rId13060" display="https://www.bing.com/maps?cp=42.608042~-72.561458&amp;style=o&amp;lvl=18&amp;dir=0&amp;sp=point.42.608042_-72.561458_Turners Falls" xr:uid="{F21DD82F-7306-41D0-A32B-8C0B863A8266}"/>
    <hyperlink ref="E6534" r:id="rId13061" display="https://www.google.com/maps/@42.608042,-72.561458,450m/data=!3m1!1e3!4m5!3m4!1s0x0:0x0!8m2!3d42.608042!4d-72.561458" xr:uid="{59FB1AA1-F52E-4538-AE56-3B97CEB469F5}"/>
    <hyperlink ref="F6534" r:id="rId13062" display="https://www.bing.com/maps?cp=42.608042~-72.561458&amp;style=o&amp;lvl=18&amp;dir=0&amp;sp=point.42.608042_-72.561458_Turners Falls" xr:uid="{DB1E3D8B-76EC-4C91-A273-4D617C212D9F}"/>
    <hyperlink ref="E6535" r:id="rId13063" display="https://www.google.com/maps/@42.608042,-72.561458,450m/data=!3m1!1e3!4m5!3m4!1s0x0:0x0!8m2!3d42.608042!4d-72.561458" xr:uid="{E58FC312-8088-4A41-99EA-0E5D7F690D8E}"/>
    <hyperlink ref="F6535" r:id="rId13064" display="https://www.bing.com/maps?cp=42.608042~-72.561458&amp;style=o&amp;lvl=18&amp;dir=0&amp;sp=point.42.608042_-72.561458_Turners Falls" xr:uid="{1DC4E812-E209-4153-8A50-4CC4E83408AB}"/>
    <hyperlink ref="E6536" r:id="rId13065" display="https://www.google.com/maps/@42.608042,-72.561458,450m/data=!3m1!1e3!4m5!3m4!1s0x0:0x0!8m2!3d42.608042!4d-72.561458" xr:uid="{060AE2D1-1D4A-4CC0-9F63-966F2DD7D9F1}"/>
    <hyperlink ref="F6536" r:id="rId13066" display="https://www.bing.com/maps?cp=42.608042~-72.561458&amp;style=o&amp;lvl=18&amp;dir=0&amp;sp=point.42.608042_-72.561458_Turners Falls" xr:uid="{BB1B10C0-010D-4B3F-BF40-CE3EF92BD242}"/>
    <hyperlink ref="E6537" r:id="rId13067" display="https://www.google.com/maps/@37.827700,-75.991500,450m/data=!3m1!1e3!4m5!3m4!1s0x0:0x0!8m2!3d37.827700!4d-75.991500" xr:uid="{AD4C2AE8-A12A-4F4D-B7A2-74863392B751}"/>
    <hyperlink ref="F6537" r:id="rId13068" display="https://www.bing.com/maps?cp=37.827700~-75.991500&amp;style=o&amp;lvl=18&amp;dir=0&amp;sp=point.37.827700_-75.991500_Tangier" xr:uid="{D30D76A9-3EB1-41CD-95FA-35C471A393C5}"/>
    <hyperlink ref="E6538" r:id="rId13069" display="https://www.google.com/maps/@37.827700,-75.991500,450m/data=!3m1!1e3!4m5!3m4!1s0x0:0x0!8m2!3d37.827700!4d-75.991500" xr:uid="{D91AA942-DEF0-40DF-9787-51AFD4D80792}"/>
    <hyperlink ref="F6538" r:id="rId13070" display="https://www.bing.com/maps?cp=37.827700~-75.991500&amp;style=o&amp;lvl=18&amp;dir=0&amp;sp=point.37.827700_-75.991500_Tangier" xr:uid="{2E650FF8-B641-4B61-AA93-CAC745694F39}"/>
    <hyperlink ref="E6539" r:id="rId13071" display="https://www.google.com/maps/@37.995500,-76.038881,450m/data=!3m1!1e3!4m5!3m4!1s0x0:0x0!8m2!3d37.995500!4d-76.038881" xr:uid="{7A88BFAF-B7FD-4FB5-AA80-D1FA5A0BB5E6}"/>
    <hyperlink ref="F6539" r:id="rId13072" display="https://www.bing.com/maps?cp=37.995500~-76.038881&amp;style=o&amp;lvl=18&amp;dir=0&amp;sp=point.37.995500_-76.038881_Smith Island" xr:uid="{997B16F1-40A2-4E0B-ACDA-0B4BA2AB30D3}"/>
    <hyperlink ref="E6540" r:id="rId13073" display="https://www.google.com/maps/@37.995500,-76.038881,450m/data=!3m1!1e3!4m5!3m4!1s0x0:0x0!8m2!3d37.995500!4d-76.038881" xr:uid="{E8043305-605C-4E62-BAF4-136F7EA7A6AA}"/>
    <hyperlink ref="F6540" r:id="rId13074" display="https://www.bing.com/maps?cp=37.995500~-76.038881&amp;style=o&amp;lvl=18&amp;dir=0&amp;sp=point.37.995500_-76.038881_Smith Island" xr:uid="{3DE586EF-2C90-4C2D-AE82-5B4F332073CE}"/>
    <hyperlink ref="E6541" r:id="rId13075" display="https://www.google.com/maps/@42.905142,-110.893422,450m/data=!3m1!1e3!4m5!3m4!1s0x0:0x0!8m2!3d42.905142!4d-110.893422" xr:uid="{E663F7B9-945D-45C8-BDC8-BE4C902EB2F4}"/>
    <hyperlink ref="F6541" r:id="rId13076" display="https://www.bing.com/maps?cp=42.905142~-110.893422&amp;style=o&amp;lvl=18&amp;dir=0&amp;sp=point.42.905142_-110.893422_Strawberry Creek" xr:uid="{675226E2-63F7-465C-9632-F02C59A34BF2}"/>
    <hyperlink ref="E6542" r:id="rId13077" display="https://www.google.com/maps/@42.905142,-110.893422,450m/data=!3m1!1e3!4m5!3m4!1s0x0:0x0!8m2!3d42.905142!4d-110.893422" xr:uid="{AD03E962-D4C3-4C2C-AA7A-8C2610B06B0E}"/>
    <hyperlink ref="F6542" r:id="rId13078" display="https://www.bing.com/maps?cp=42.905142~-110.893422&amp;style=o&amp;lvl=18&amp;dir=0&amp;sp=point.42.905142_-110.893422_Strawberry Creek" xr:uid="{7F0032BE-9371-4E50-845F-87CEF958211C}"/>
    <hyperlink ref="E6543" r:id="rId13079" display="https://www.google.com/maps/@42.905142,-110.893422,450m/data=!3m1!1e3!4m5!3m4!1s0x0:0x0!8m2!3d42.905142!4d-110.893422" xr:uid="{DAF2FF73-C6A3-411B-BC71-D8326040B775}"/>
    <hyperlink ref="F6543" r:id="rId13080" display="https://www.bing.com/maps?cp=42.905142~-110.893422&amp;style=o&amp;lvl=18&amp;dir=0&amp;sp=point.42.905142_-110.893422_Strawberry Creek" xr:uid="{ECBF7CCA-5DB5-4C89-A1B9-6CC24A87AE42}"/>
    <hyperlink ref="E6544" r:id="rId13081" display="https://www.google.com/maps/@42.728439,-110.916592,450m/data=!3m1!1e3!4m5!3m4!1s0x0:0x0!8m2!3d42.728439!4d-110.916592" xr:uid="{268C6383-706F-47FD-B3E4-047B095A062F}"/>
    <hyperlink ref="F6544" r:id="rId13082" display="https://www.bing.com/maps?cp=42.728439~-110.916592&amp;style=o&amp;lvl=18&amp;dir=0&amp;sp=point.42.728439_-110.916592_Swift Creek" xr:uid="{75230A2D-E101-4A7F-B7B0-8BB27C2E4C31}"/>
    <hyperlink ref="E6545" r:id="rId13083" display="https://www.google.com/maps/@42.728439,-110.916592,450m/data=!3m1!1e3!4m5!3m4!1s0x0:0x0!8m2!3d42.728439!4d-110.916592" xr:uid="{52E17D4A-EC20-44D5-9762-DAA144861139}"/>
    <hyperlink ref="F6545" r:id="rId13084" display="https://www.bing.com/maps?cp=42.728439~-110.916592&amp;style=o&amp;lvl=18&amp;dir=0&amp;sp=point.42.728439_-110.916592_Swift Creek" xr:uid="{933D81AD-B6EA-475A-8BEE-E776D18748BF}"/>
    <hyperlink ref="E6546" r:id="rId13085" display="https://www.google.com/maps/@42.728439,-110.916592,450m/data=!3m1!1e3!4m5!3m4!1s0x0:0x0!8m2!3d42.728439!4d-110.916592" xr:uid="{DE04E88A-38B9-4D8F-A6EA-7DAEE2B5184B}"/>
    <hyperlink ref="F6546" r:id="rId13086" display="https://www.bing.com/maps?cp=42.728439~-110.916592&amp;style=o&amp;lvl=18&amp;dir=0&amp;sp=point.42.728439_-110.916592_Swift Creek" xr:uid="{475B667A-69B8-4072-B8F9-ABA8E6918786}"/>
    <hyperlink ref="E6547" r:id="rId13087" display="https://www.google.com/maps/@43.357066,-115.451517,450m/data=!3m1!1e3!4m5!3m4!1s0x0:0x0!8m2!3d43.357066!4d-115.451517" xr:uid="{349FB38D-55F3-4B75-961D-375CC3131341}"/>
    <hyperlink ref="F6547" r:id="rId13088" display="https://www.bing.com/maps?cp=43.357066~-115.451517&amp;style=o&amp;lvl=18&amp;dir=0&amp;sp=point.43.357066_-115.451517_Anderson Ranch" xr:uid="{EA542966-7985-4D62-BBF2-3342C3C1EEDB}"/>
    <hyperlink ref="E6548" r:id="rId13089" display="https://www.google.com/maps/@43.357066,-115.451517,450m/data=!3m1!1e3!4m5!3m4!1s0x0:0x0!8m2!3d43.357066!4d-115.451517" xr:uid="{C0778D1C-25CD-493E-AC92-FC525132AE7A}"/>
    <hyperlink ref="F6548" r:id="rId13090" display="https://www.bing.com/maps?cp=43.357066~-115.451517&amp;style=o&amp;lvl=18&amp;dir=0&amp;sp=point.43.357066_-115.451517_Anderson Ranch" xr:uid="{8CFC8795-FEDC-4EA9-85AC-5DF9BB81EF6D}"/>
    <hyperlink ref="E6549" r:id="rId13091" display="https://www.google.com/maps/@43.930462,-116.437172,450m/data=!3m1!1e3!4m5!3m4!1s0x0:0x0!8m2!3d43.930462!4d-116.437172" xr:uid="{DDCA73D0-D030-4AE2-93FA-03CF4B69C113}"/>
    <hyperlink ref="F6549" r:id="rId13092" display="https://www.bing.com/maps?cp=43.930462~-116.437172&amp;style=o&amp;lvl=18&amp;dir=0&amp;sp=point.43.930462_-116.437172_Black Canyon" xr:uid="{5CE4AAE6-5FCB-4435-9FD4-71D7EF5C902B}"/>
    <hyperlink ref="E6550" r:id="rId13093" display="https://www.google.com/maps/@43.930462,-116.437172,450m/data=!3m1!1e3!4m5!3m4!1s0x0:0x0!8m2!3d43.930462!4d-116.437172" xr:uid="{E83C6717-EF43-46D8-9500-0235B6907678}"/>
    <hyperlink ref="F6550" r:id="rId13094" display="https://www.bing.com/maps?cp=43.930462~-116.437172&amp;style=o&amp;lvl=18&amp;dir=0&amp;sp=point.43.930462_-116.437172_Black Canyon" xr:uid="{B7B4B06C-3FB8-426F-8E5E-821BD7F2C992}"/>
    <hyperlink ref="E6551" r:id="rId13095" display="https://www.google.com/maps/@43.537685,-116.093756,450m/data=!3m1!1e3!4m5!3m4!1s0x0:0x0!8m2!3d43.537685!4d-116.093756" xr:uid="{5A8CD99E-E8E3-46AB-B380-F298F859B067}"/>
    <hyperlink ref="F6551" r:id="rId13096" display="https://www.bing.com/maps?cp=43.537685~-116.093756&amp;style=o&amp;lvl=18&amp;dir=0&amp;sp=point.43.537685_-116.093756_Boise R Diversion" xr:uid="{16100186-B870-47E9-9308-932DEB0CD705}"/>
    <hyperlink ref="E6552" r:id="rId13097" display="https://www.google.com/maps/@43.537685,-116.093756,450m/data=!3m1!1e3!4m5!3m4!1s0x0:0x0!8m2!3d43.537685!4d-116.093756" xr:uid="{D1964B9B-82CB-4AE5-AF67-EBC08ED22B2F}"/>
    <hyperlink ref="F6552" r:id="rId13098" display="https://www.bing.com/maps?cp=43.537685~-116.093756&amp;style=o&amp;lvl=18&amp;dir=0&amp;sp=point.43.537685_-116.093756_Boise R Diversion" xr:uid="{81E5CC78-8880-4810-9867-48FD9D9C4E09}"/>
    <hyperlink ref="E6553" r:id="rId13099" display="https://www.google.com/maps/@43.537685,-116.093756,450m/data=!3m1!1e3!4m5!3m4!1s0x0:0x0!8m2!3d43.537685!4d-116.093756" xr:uid="{6B054E87-D327-4E3F-B227-B8A5E35E8615}"/>
    <hyperlink ref="F6553" r:id="rId13100" display="https://www.bing.com/maps?cp=43.537685~-116.093756&amp;style=o&amp;lvl=18&amp;dir=0&amp;sp=point.43.537685_-116.093756_Boise R Diversion" xr:uid="{6E26466E-E8FC-4EA8-8F7C-EE60B6511EDE}"/>
    <hyperlink ref="E6554" r:id="rId13101" display="https://www.google.com/maps/@42.669899,-113.483175,450m/data=!3m1!1e3!4m5!3m4!1s0x0:0x0!8m2!3d42.669899!4d-113.483175" xr:uid="{B9C6112A-A413-49FD-96B8-D2E5E17CF898}"/>
    <hyperlink ref="F6554" r:id="rId13102" display="https://www.bing.com/maps?cp=42.669899~-113.483175&amp;style=o&amp;lvl=18&amp;dir=0&amp;sp=point.42.669899_-113.483175_Minidoka" xr:uid="{7BD42DF3-4322-4CDD-B4B3-C45AA770FA22}"/>
    <hyperlink ref="E6555" r:id="rId13103" display="https://www.google.com/maps/@42.669899,-113.483175,450m/data=!3m1!1e3!4m5!3m4!1s0x0:0x0!8m2!3d42.669899!4d-113.483175" xr:uid="{36587ADA-25AB-4181-BA65-C77A525BA33F}"/>
    <hyperlink ref="F6555" r:id="rId13104" display="https://www.bing.com/maps?cp=42.669899~-113.483175&amp;style=o&amp;lvl=18&amp;dir=0&amp;sp=point.42.669899_-113.483175_Minidoka" xr:uid="{E30E51B6-C0DE-4AF4-B6FF-4DC1E5AD3202}"/>
    <hyperlink ref="E6556" r:id="rId13105" display="https://www.google.com/maps/@42.669899,-113.483175,450m/data=!3m1!1e3!4m5!3m4!1s0x0:0x0!8m2!3d42.669899!4d-113.483175" xr:uid="{57CA90CE-14BE-43A8-B0B8-2911AF168C9E}"/>
    <hyperlink ref="F6556" r:id="rId13106" display="https://www.bing.com/maps?cp=42.669899~-113.483175&amp;style=o&amp;lvl=18&amp;dir=0&amp;sp=point.42.669899_-113.483175_Minidoka" xr:uid="{C006D82E-DE17-4C52-A7EA-3B1A210C5BBC}"/>
    <hyperlink ref="E6557" r:id="rId13107" display="https://www.google.com/maps/@42.669899,-113.483175,450m/data=!3m1!1e3!4m5!3m4!1s0x0:0x0!8m2!3d42.669899!4d-113.483175" xr:uid="{45439E44-51CD-40FB-B6B7-7B52C9A7948D}"/>
    <hyperlink ref="F6557" r:id="rId13108" display="https://www.bing.com/maps?cp=42.669899~-113.483175&amp;style=o&amp;lvl=18&amp;dir=0&amp;sp=point.42.669899_-113.483175_Minidoka" xr:uid="{6867F0DC-7AC6-4C2C-AE7C-1AD330918705}"/>
    <hyperlink ref="E6558" r:id="rId13109" display="https://www.google.com/maps/@46.649026,-111.727874,450m/data=!3m1!1e3!4m5!3m4!1s0x0:0x0!8m2!3d46.649026!4d-111.727874" xr:uid="{F3206ABF-2877-42AB-AB5F-70AB273C4C1C}"/>
    <hyperlink ref="F6558" r:id="rId13110" display="https://www.bing.com/maps?cp=46.649026~-111.727874&amp;style=o&amp;lvl=18&amp;dir=0&amp;sp=point.46.649026_-111.727874_Canyon Ferry" xr:uid="{2CC02AB7-0A5D-482F-BDAE-91C3B14873D2}"/>
    <hyperlink ref="E6559" r:id="rId13111" display="https://www.google.com/maps/@46.649026,-111.727874,450m/data=!3m1!1e3!4m5!3m4!1s0x0:0x0!8m2!3d46.649026!4d-111.727874" xr:uid="{FE655D05-F9F5-443C-8EFE-0C8F3F209AAC}"/>
    <hyperlink ref="F6559" r:id="rId13112" display="https://www.bing.com/maps?cp=46.649026~-111.727874&amp;style=o&amp;lvl=18&amp;dir=0&amp;sp=point.46.649026_-111.727874_Canyon Ferry" xr:uid="{F1E7B7D4-E30A-49F9-8BB0-2D743555DEA5}"/>
    <hyperlink ref="E6560" r:id="rId13113" display="https://www.google.com/maps/@46.649026,-111.727874,450m/data=!3m1!1e3!4m5!3m4!1s0x0:0x0!8m2!3d46.649026!4d-111.727874" xr:uid="{FB585368-B99F-46DF-A1A7-347D024CE6FF}"/>
    <hyperlink ref="F6560" r:id="rId13114" display="https://www.bing.com/maps?cp=46.649026~-111.727874&amp;style=o&amp;lvl=18&amp;dir=0&amp;sp=point.46.649026_-111.727874_Canyon Ferry" xr:uid="{8A526F8B-2B3E-44FE-B7B8-785CFFC98F04}"/>
    <hyperlink ref="E6561" r:id="rId13115" display="https://www.google.com/maps/@33.153358,-107.191973,450m/data=!3m1!1e3!4m5!3m4!1s0x0:0x0!8m2!3d33.153358!4d-107.191973" xr:uid="{3D13E4AC-F87E-4887-91E6-9611ACD36BD7}"/>
    <hyperlink ref="F6561" r:id="rId13116" display="https://www.bing.com/maps?cp=33.153358~-107.191973&amp;style=o&amp;lvl=18&amp;dir=0&amp;sp=point.33.153358_-107.191973_Elephant Butte" xr:uid="{C93E790C-1DC0-4E2E-B94B-F4426FDA9128}"/>
    <hyperlink ref="E6562" r:id="rId13117" display="https://www.google.com/maps/@33.153358,-107.191973,450m/data=!3m1!1e3!4m5!3m4!1s0x0:0x0!8m2!3d33.153358!4d-107.191973" xr:uid="{D036D819-40BA-4AFA-911E-F3E0B0ACB94C}"/>
    <hyperlink ref="F6562" r:id="rId13118" display="https://www.bing.com/maps?cp=33.153358~-107.191973&amp;style=o&amp;lvl=18&amp;dir=0&amp;sp=point.33.153358_-107.191973_Elephant Butte" xr:uid="{C1732F7C-31F9-4C64-9DD5-9F0D578DBA61}"/>
    <hyperlink ref="E6563" r:id="rId13119" display="https://www.google.com/maps/@33.153358,-107.191973,450m/data=!3m1!1e3!4m5!3m4!1s0x0:0x0!8m2!3d33.153358!4d-107.191973" xr:uid="{4255F265-C8D1-46E5-9F07-7756C9A02CB1}"/>
    <hyperlink ref="F6563" r:id="rId13120" display="https://www.bing.com/maps?cp=33.153358~-107.191973&amp;style=o&amp;lvl=18&amp;dir=0&amp;sp=point.33.153358_-107.191973_Elephant Butte" xr:uid="{37EE505B-610B-44B1-A1EC-3328AD43D211}"/>
    <hyperlink ref="E6564" r:id="rId13121" display="https://www.google.com/maps/@42.121168,-122.547896,450m/data=!3m1!1e3!4m5!3m4!1s0x0:0x0!8m2!3d42.121168!4d-122.547896" xr:uid="{93108292-8DE1-4F88-861A-38B9770CA1A1}"/>
    <hyperlink ref="F6564" r:id="rId13122" display="https://www.bing.com/maps?cp=42.121168~-122.547896&amp;style=o&amp;lvl=18&amp;dir=0&amp;sp=point.42.121168_-122.547896_Green Springs" xr:uid="{C11ABE90-E9DE-4FA7-BDFA-49525C6F24E8}"/>
    <hyperlink ref="E6565" r:id="rId13123" display="https://www.google.com/maps/@40.404354,-111.528446,450m/data=!3m1!1e3!4m5!3m4!1s0x0:0x0!8m2!3d40.404354!4d-111.528446" xr:uid="{DEB7C252-BC51-490D-87EF-ABDA8BDE4720}"/>
    <hyperlink ref="F6565" r:id="rId13124" display="https://www.bing.com/maps?cp=40.404354~-111.528446&amp;style=o&amp;lvl=18&amp;dir=0&amp;sp=point.40.404354_-111.528446_Deer Creek (UT)" xr:uid="{E85E70C8-D0AE-474C-B15C-B727369DE236}"/>
    <hyperlink ref="E6566" r:id="rId13125" display="https://www.google.com/maps/@40.404354,-111.528446,450m/data=!3m1!1e3!4m5!3m4!1s0x0:0x0!8m2!3d40.404354!4d-111.528446" xr:uid="{6458108F-EEF7-474D-A471-98E8ACAEB9ED}"/>
    <hyperlink ref="F6566" r:id="rId13126" display="https://www.bing.com/maps?cp=40.404354~-111.528446&amp;style=o&amp;lvl=18&amp;dir=0&amp;sp=point.40.404354_-111.528446_Deer Creek (UT)" xr:uid="{33CDFE4B-CFFA-4617-BFD3-35E6C51E14EA}"/>
    <hyperlink ref="E6567" r:id="rId13127" display="https://www.google.com/maps/@40.914646,-109.421662,450m/data=!3m1!1e3!4m5!3m4!1s0x0:0x0!8m2!3d40.914646!4d-109.421662" xr:uid="{5875DCD7-A6EE-421F-BC9C-FEB3E37797F8}"/>
    <hyperlink ref="F6567" r:id="rId13128" display="https://www.bing.com/maps?cp=40.914646~-109.421662&amp;style=o&amp;lvl=18&amp;dir=0&amp;sp=point.40.914646_-109.421662_Flaming Gorge" xr:uid="{B4ED2A05-934D-4073-958D-541AB122EF3D}"/>
    <hyperlink ref="E6568" r:id="rId13129" display="https://www.google.com/maps/@40.914646,-109.421662,450m/data=!3m1!1e3!4m5!3m4!1s0x0:0x0!8m2!3d40.914646!4d-109.421662" xr:uid="{EE053AFE-8BBA-4AA0-8059-68E65F298E62}"/>
    <hyperlink ref="F6568" r:id="rId13130" display="https://www.bing.com/maps?cp=40.914646~-109.421662&amp;style=o&amp;lvl=18&amp;dir=0&amp;sp=point.40.914646_-109.421662_Flaming Gorge" xr:uid="{29F42AB0-CD40-4861-B243-C49ED136DC92}"/>
    <hyperlink ref="E6569" r:id="rId13131" display="https://www.google.com/maps/@40.914646,-109.421662,450m/data=!3m1!1e3!4m5!3m4!1s0x0:0x0!8m2!3d40.914646!4d-109.421662" xr:uid="{C751FD9C-1684-42E3-8CAB-B175910A87D1}"/>
    <hyperlink ref="F6569" r:id="rId13132" display="https://www.bing.com/maps?cp=40.914646~-109.421662&amp;style=o&amp;lvl=18&amp;dir=0&amp;sp=point.40.914646_-109.421662_Flaming Gorge" xr:uid="{F983AAA9-8C5D-43E2-91D5-ADFBDDA008F8}"/>
    <hyperlink ref="E6570" r:id="rId13133" display="https://www.google.com/maps/@46.266780,-119.589821,450m/data=!3m1!1e3!4m5!3m4!1s0x0:0x0!8m2!3d46.266780!4d-119.589821" xr:uid="{C4FC3F63-CF74-4156-82AA-ABBAD81743CC}"/>
    <hyperlink ref="F6570" r:id="rId13134" display="https://www.bing.com/maps?cp=46.266780~-119.589821&amp;style=o&amp;lvl=18&amp;dir=0&amp;sp=point.46.266780_-119.589821_Chandler" xr:uid="{E195D163-203F-4BD9-9DB1-23F86E2E8228}"/>
    <hyperlink ref="E6571" r:id="rId13135" display="https://www.google.com/maps/@46.266780,-119.589821,450m/data=!3m1!1e3!4m5!3m4!1s0x0:0x0!8m2!3d46.266780!4d-119.589821" xr:uid="{C3FE1230-AF96-452B-A2D7-DF4118F3F47B}"/>
    <hyperlink ref="F6571" r:id="rId13136" display="https://www.bing.com/maps?cp=46.266780~-119.589821&amp;style=o&amp;lvl=18&amp;dir=0&amp;sp=point.46.266780_-119.589821_Chandler" xr:uid="{48404DAD-94BB-4B60-ADEB-FB856C47C678}"/>
    <hyperlink ref="E6572" r:id="rId13137" display="https://www.google.com/maps/@46.618413,-120.477759,450m/data=!3m1!1e3!4m5!3m4!1s0x0:0x0!8m2!3d46.618413!4d-120.477759" xr:uid="{03954014-C692-42E8-8E99-607AD174233B}"/>
    <hyperlink ref="F6572" r:id="rId13138" display="https://www.bing.com/maps?cp=46.618413~-120.477759&amp;style=o&amp;lvl=18&amp;dir=0&amp;sp=point.46.618413_-120.477759_Roza" xr:uid="{907F31DE-5CF3-4118-8870-E01F5D17E251}"/>
    <hyperlink ref="E6573" r:id="rId13139" display="https://www.google.com/maps/@44.513767,-109.129588,450m/data=!3m1!1e3!4m5!3m4!1s0x0:0x0!8m2!3d44.513767!4d-109.129588" xr:uid="{14A77C60-9840-4C30-8B30-7407F51EE2D7}"/>
    <hyperlink ref="F6573" r:id="rId13140" display="https://www.bing.com/maps?cp=44.513767~-109.129588&amp;style=o&amp;lvl=18&amp;dir=0&amp;sp=point.44.513767_-109.129588_Heart Mountain" xr:uid="{70CA128A-D769-4EB8-992A-6A7A355229DF}"/>
    <hyperlink ref="E6574" r:id="rId13141" display="https://www.google.com/maps/@42.548412,-106.717536,450m/data=!3m1!1e3!4m5!3m4!1s0x0:0x0!8m2!3d42.548412!4d-106.717536" xr:uid="{A762B54C-393D-4145-800A-0DFCBB6F2F77}"/>
    <hyperlink ref="F6574" r:id="rId13142" display="https://www.bing.com/maps?cp=42.548412~-106.717536&amp;style=o&amp;lvl=18&amp;dir=0&amp;sp=point.42.548412_-106.717536_Alcova" xr:uid="{A8DAAC3F-5210-4B74-B316-95009D9A3EFC}"/>
    <hyperlink ref="E6575" r:id="rId13143" display="https://www.google.com/maps/@42.548412,-106.717536,450m/data=!3m1!1e3!4m5!3m4!1s0x0:0x0!8m2!3d42.548412!4d-106.717536" xr:uid="{817C7B7C-0427-41D9-BC2B-ACC8F7B427F6}"/>
    <hyperlink ref="F6575" r:id="rId13144" display="https://www.bing.com/maps?cp=42.548412~-106.717536&amp;style=o&amp;lvl=18&amp;dir=0&amp;sp=point.42.548412_-106.717536_Alcova" xr:uid="{32BD2132-83AA-4939-8CF0-A9A89A800A4A}"/>
    <hyperlink ref="E6576" r:id="rId13145" display="https://www.google.com/maps/@26.557500,-99.164200,450m/data=!3m1!1e3!4m5!3m4!1s0x0:0x0!8m2!3d26.557500!4d-99.164200" xr:uid="{D23E92FB-EBB2-4EA2-9897-D98B659E3BCE}"/>
    <hyperlink ref="F6576" r:id="rId13146" display="https://www.bing.com/maps?cp=26.557500~-99.164200&amp;style=o&amp;lvl=18&amp;dir=0&amp;sp=point.26.557500_-99.164200_Falcon Dam &amp; Power" xr:uid="{CE2739C3-8EDB-41CD-88E4-DC40B869238E}"/>
    <hyperlink ref="E6577" r:id="rId13147" display="https://www.google.com/maps/@26.557500,-99.164200,450m/data=!3m1!1e3!4m5!3m4!1s0x0:0x0!8m2!3d26.557500!4d-99.164200" xr:uid="{8480E274-EE0C-4566-BD58-19679DE3C780}"/>
    <hyperlink ref="F6577" r:id="rId13148" display="https://www.bing.com/maps?cp=26.557500~-99.164200&amp;style=o&amp;lvl=18&amp;dir=0&amp;sp=point.26.557500_-99.164200_Falcon Dam &amp; Power" xr:uid="{6F6EEB58-EC35-49C0-9C3D-CB80077C3BCF}"/>
    <hyperlink ref="E6578" r:id="rId13149" display="https://www.google.com/maps/@26.557500,-99.164200,450m/data=!3m1!1e3!4m5!3m4!1s0x0:0x0!8m2!3d26.557500!4d-99.164200" xr:uid="{CC98A4F2-4704-41E8-B512-065C75AA9108}"/>
    <hyperlink ref="F6578" r:id="rId13150" display="https://www.bing.com/maps?cp=26.557500~-99.164200&amp;style=o&amp;lvl=18&amp;dir=0&amp;sp=point.26.557500_-99.164200_Falcon Dam &amp; Power" xr:uid="{9DFB507D-5594-4256-B16E-3EB25F3B1CC9}"/>
    <hyperlink ref="E6579" r:id="rId13151" display="https://www.google.com/maps/@31.060893,-94.106200,450m/data=!3m1!1e3!4m5!3m4!1s0x0:0x0!8m2!3d31.060893!4d-94.106200" xr:uid="{E9068EF7-2365-4CCD-B943-5D656252C72A}"/>
    <hyperlink ref="F6579" r:id="rId13152" display="https://www.bing.com/maps?cp=31.060893~-94.106200&amp;style=o&amp;lvl=18&amp;dir=0&amp;sp=point.31.060893_-94.106200_Sam Rayburn Dam" xr:uid="{84204556-41D0-4708-9529-A66BB5A0DE97}"/>
    <hyperlink ref="E6580" r:id="rId13153" display="https://www.google.com/maps/@31.060893,-94.106200,450m/data=!3m1!1e3!4m5!3m4!1s0x0:0x0!8m2!3d31.060893!4d-94.106200" xr:uid="{E7DB3DAA-BD6A-4238-BF95-4E3F4A3C0BC1}"/>
    <hyperlink ref="F6580" r:id="rId13154" display="https://www.bing.com/maps?cp=31.060893~-94.106200&amp;style=o&amp;lvl=18&amp;dir=0&amp;sp=point.31.060893_-94.106200_Sam Rayburn Dam" xr:uid="{D9629A94-83A1-4A76-BE9E-A04B76E13F82}"/>
    <hyperlink ref="E6581" r:id="rId13155" display="https://www.google.com/maps/@31.869400,-97.366700,450m/data=!3m1!1e3!4m5!3m4!1s0x0:0x0!8m2!3d31.869400!4d-97.366700" xr:uid="{73934E92-6BB9-4C38-903D-5CBE1B6D80E6}"/>
    <hyperlink ref="F6581" r:id="rId13156" display="https://www.bing.com/maps?cp=31.869400~-97.366700&amp;style=o&amp;lvl=18&amp;dir=0&amp;sp=point.31.869400_-97.366700_Whitney" xr:uid="{E25DA50E-BE0D-4DDA-96A6-8B7CC0A28A28}"/>
    <hyperlink ref="E6582" r:id="rId13157" display="https://www.google.com/maps/@31.869400,-97.366700,450m/data=!3m1!1e3!4m5!3m4!1s0x0:0x0!8m2!3d31.869400!4d-97.366700" xr:uid="{3D4A64E6-7E22-4D20-958B-39419054B4D3}"/>
    <hyperlink ref="F6582" r:id="rId13158" display="https://www.bing.com/maps?cp=31.869400~-97.366700&amp;style=o&amp;lvl=18&amp;dir=0&amp;sp=point.31.869400_-97.366700_Whitney" xr:uid="{47FE5217-B1FA-4EE5-8C52-3B7D64582298}"/>
    <hyperlink ref="E6583" r:id="rId13159" display="https://www.google.com/maps/@34.138779,-94.684498,450m/data=!3m1!1e3!4m5!3m4!1s0x0:0x0!8m2!3d34.138779!4d-94.684498" xr:uid="{FCAB2689-0945-4744-BEFE-29BB885743C4}"/>
    <hyperlink ref="F6583" r:id="rId13160" display="https://www.bing.com/maps?cp=34.138779~-94.684498&amp;style=o&amp;lvl=18&amp;dir=0&amp;sp=point.34.138779_-94.684498_Broken Bow Dam" xr:uid="{F4D450D8-75E6-473B-BD12-F72FBEE64960}"/>
    <hyperlink ref="E6584" r:id="rId13161" display="https://www.google.com/maps/@34.138779,-94.684498,450m/data=!3m1!1e3!4m5!3m4!1s0x0:0x0!8m2!3d34.138779!4d-94.684498" xr:uid="{9F192524-07FE-4DA9-8F36-10495A619B1B}"/>
    <hyperlink ref="F6584" r:id="rId13162" display="https://www.bing.com/maps?cp=34.138779~-94.684498&amp;style=o&amp;lvl=18&amp;dir=0&amp;sp=point.34.138779_-94.684498_Broken Bow Dam" xr:uid="{56769821-50BA-4A72-BD14-154BC0DF138A}"/>
    <hyperlink ref="E6585" r:id="rId13163" display="https://www.google.com/maps/@33.818100,-96.569200,450m/data=!3m1!1e3!4m5!3m4!1s0x0:0x0!8m2!3d33.818100!4d-96.569200" xr:uid="{6E9C5088-6B03-4031-9AEA-5D655316B294}"/>
    <hyperlink ref="F6585" r:id="rId13164" display="https://www.bing.com/maps?cp=33.818100~-96.569200&amp;style=o&amp;lvl=18&amp;dir=0&amp;sp=point.33.818100_-96.569200_Denison" xr:uid="{42A984B4-666D-4802-BF6F-9E9C63201ABE}"/>
    <hyperlink ref="E6586" r:id="rId13165" display="https://www.google.com/maps/@33.818100,-96.569200,450m/data=!3m1!1e3!4m5!3m4!1s0x0:0x0!8m2!3d33.818100!4d-96.569200" xr:uid="{CACCF5AC-2520-4A97-9813-324BB0EA3F5B}"/>
    <hyperlink ref="F6586" r:id="rId13166" display="https://www.bing.com/maps?cp=33.818100~-96.569200&amp;style=o&amp;lvl=18&amp;dir=0&amp;sp=point.33.818100_-96.569200_Denison" xr:uid="{D54A9498-3531-43F0-BF3C-DA79F00E5F48}"/>
    <hyperlink ref="E6587" r:id="rId13167" display="https://www.google.com/maps/@36.097200,-85.827400,450m/data=!3m1!1e3!4m5!3m4!1s0x0:0x0!8m2!3d36.097200!4d-85.827400" xr:uid="{929063DB-9A4D-40DB-9DB9-8D5D4C7257B1}"/>
    <hyperlink ref="F6587" r:id="rId13168" display="https://www.bing.com/maps?cp=36.097200~-85.827400&amp;style=o&amp;lvl=18&amp;dir=0&amp;sp=point.36.097200_-85.827400_Center Hill" xr:uid="{E491C28A-134F-4608-8E90-410B74E46BC5}"/>
    <hyperlink ref="E6588" r:id="rId13169" display="https://www.google.com/maps/@36.097200,-85.827400,450m/data=!3m1!1e3!4m5!3m4!1s0x0:0x0!8m2!3d36.097200!4d-85.827400" xr:uid="{24127904-26D5-4B42-AF2B-C64B5125E9D1}"/>
    <hyperlink ref="F6588" r:id="rId13170" display="https://www.bing.com/maps?cp=36.097200~-85.827400&amp;style=o&amp;lvl=18&amp;dir=0&amp;sp=point.36.097200_-85.827400_Center Hill" xr:uid="{C1E42510-874A-4753-B64A-D25F23600CC5}"/>
    <hyperlink ref="E6589" r:id="rId13171" display="https://www.google.com/maps/@36.097200,-85.827400,450m/data=!3m1!1e3!4m5!3m4!1s0x0:0x0!8m2!3d36.097200!4d-85.827400" xr:uid="{F8E3F572-3F7A-4046-A7A2-3D551598E8A7}"/>
    <hyperlink ref="F6589" r:id="rId13172" display="https://www.bing.com/maps?cp=36.097200~-85.827400&amp;style=o&amp;lvl=18&amp;dir=0&amp;sp=point.36.097200_-85.827400_Center Hill" xr:uid="{0C854220-F2E4-4384-BD7A-9FB4F1F58785}"/>
    <hyperlink ref="E6590" r:id="rId13173" display="https://www.google.com/maps/@36.320800,-87.221900,450m/data=!3m1!1e3!4m5!3m4!1s0x0:0x0!8m2!3d36.320800!4d-87.221900" xr:uid="{219F7D0D-0EDF-4F0F-94F8-88D1660B0E38}"/>
    <hyperlink ref="F6590" r:id="rId13174" display="https://www.bing.com/maps?cp=36.320800~-87.221900&amp;style=o&amp;lvl=18&amp;dir=0&amp;sp=point.36.320800_-87.221900_Cheatham" xr:uid="{7223152E-5E84-4839-9D96-DC85CFB82CA2}"/>
    <hyperlink ref="E6591" r:id="rId13175" display="https://www.google.com/maps/@36.320800,-87.221900,450m/data=!3m1!1e3!4m5!3m4!1s0x0:0x0!8m2!3d36.320800!4d-87.221900" xr:uid="{1C527803-85C0-4C72-BD32-DDEF22EDF6A1}"/>
    <hyperlink ref="F6591" r:id="rId13176" display="https://www.bing.com/maps?cp=36.320800~-87.221900&amp;style=o&amp;lvl=18&amp;dir=0&amp;sp=point.36.320800_-87.221900_Cheatham" xr:uid="{771C2650-793D-45B3-8381-556D42A16344}"/>
    <hyperlink ref="E6592" r:id="rId13177" display="https://www.google.com/maps/@36.320800,-87.221900,450m/data=!3m1!1e3!4m5!3m4!1s0x0:0x0!8m2!3d36.320800!4d-87.221900" xr:uid="{BAF4175C-739B-4947-A35F-10824DA49ECA}"/>
    <hyperlink ref="F6592" r:id="rId13178" display="https://www.bing.com/maps?cp=36.320800~-87.221900&amp;style=o&amp;lvl=18&amp;dir=0&amp;sp=point.36.320800_-87.221900_Cheatham" xr:uid="{39B1CA92-DB1B-424F-AFB1-62254039094B}"/>
    <hyperlink ref="E6593" r:id="rId13179" display="https://www.google.com/maps/@35.306900,-95.357200,450m/data=!3m1!1e3!4m5!3m4!1s0x0:0x0!8m2!3d35.306900!4d-95.357200" xr:uid="{8BA65FAC-3E0C-4CA9-9663-DE3CBD2E82AA}"/>
    <hyperlink ref="F6593" r:id="rId13180" display="https://www.bing.com/maps?cp=35.306900~-95.357200&amp;style=o&amp;lvl=18&amp;dir=0&amp;sp=point.35.306900_-95.357200_Eufaula Dam" xr:uid="{67B0A18F-0668-4833-9D32-168FA3F5D8D6}"/>
    <hyperlink ref="E6594" r:id="rId13181" display="https://www.google.com/maps/@35.306900,-95.357200,450m/data=!3m1!1e3!4m5!3m4!1s0x0:0x0!8m2!3d35.306900!4d-95.357200" xr:uid="{A49B1794-D2C1-4185-873C-67A3A4D25554}"/>
    <hyperlink ref="F6594" r:id="rId13182" display="https://www.bing.com/maps?cp=35.306900~-95.357200&amp;style=o&amp;lvl=18&amp;dir=0&amp;sp=point.35.306900_-95.357200_Eufaula Dam" xr:uid="{15D472EA-8FF3-4480-BA55-B9ACFFB3FA11}"/>
    <hyperlink ref="E6595" r:id="rId13183" display="https://www.google.com/maps/@35.306900,-95.357200,450m/data=!3m1!1e3!4m5!3m4!1s0x0:0x0!8m2!3d35.306900!4d-95.357200" xr:uid="{54822323-C7AC-4E91-B41A-AF363862C1CE}"/>
    <hyperlink ref="F6595" r:id="rId13184" display="https://www.bing.com/maps?cp=35.306900~-95.357200&amp;style=o&amp;lvl=18&amp;dir=0&amp;sp=point.35.306900_-95.357200_Eufaula Dam" xr:uid="{055B7A13-5B5B-4B5C-AD83-6D52A9F6DDA4}"/>
    <hyperlink ref="E6596" r:id="rId13185" display="https://www.google.com/maps/@43.280611,-122.402480,450m/data=!3m1!1e3!4m5!3m4!1s0x0:0x0!8m2!3d43.280611!4d-122.402480" xr:uid="{1B641175-99ED-4242-8B03-D1A1F209F417}"/>
    <hyperlink ref="F6596" r:id="rId13186" display="https://www.bing.com/maps?cp=43.280611~-122.402480&amp;style=o&amp;lvl=18&amp;dir=0&amp;sp=point.43.280611_-122.402480_Lemolo 2" xr:uid="{61BD4CAD-88F3-4B60-8DAF-1620AD852AB7}"/>
    <hyperlink ref="E6597" r:id="rId13187" display="https://www.google.com/maps/@45.487869,-111.633807,450m/data=!3m1!1e3!4m5!3m4!1s0x0:0x0!8m2!3d45.487869!4d-111.633807" xr:uid="{B62466D4-FBDA-4355-A327-3F62BF8609FE}"/>
    <hyperlink ref="F6597" r:id="rId13188" display="https://www.bing.com/maps?cp=45.487869~-111.633807&amp;style=o&amp;lvl=18&amp;dir=0&amp;sp=point.45.487869_-111.633807_Madison Dam" xr:uid="{3EC3FDD9-140E-4C19-9B5D-471568769989}"/>
    <hyperlink ref="E6598" r:id="rId13189" display="https://www.google.com/maps/@45.487869,-111.633807,450m/data=!3m1!1e3!4m5!3m4!1s0x0:0x0!8m2!3d45.487869!4d-111.633807" xr:uid="{7151525B-769A-482C-B551-E9501D3FAC59}"/>
    <hyperlink ref="F6598" r:id="rId13190" display="https://www.bing.com/maps?cp=45.487869~-111.633807&amp;style=o&amp;lvl=18&amp;dir=0&amp;sp=point.45.487869_-111.633807_Madison Dam" xr:uid="{9074AD85-8C47-4CE0-B97B-0E98485E79EF}"/>
    <hyperlink ref="E6599" r:id="rId13191" display="https://www.google.com/maps/@45.487869,-111.633807,450m/data=!3m1!1e3!4m5!3m4!1s0x0:0x0!8m2!3d45.487869!4d-111.633807" xr:uid="{B1AEDF76-E383-497C-98FB-2867AF649CCE}"/>
    <hyperlink ref="F6599" r:id="rId13192" display="https://www.bing.com/maps?cp=45.487869~-111.633807&amp;style=o&amp;lvl=18&amp;dir=0&amp;sp=point.45.487869_-111.633807_Madison Dam" xr:uid="{DF8CE14D-9A18-4FC5-987F-FDD3B537C19B}"/>
    <hyperlink ref="E6600" r:id="rId13193" display="https://www.google.com/maps/@45.487869,-111.633807,450m/data=!3m1!1e3!4m5!3m4!1s0x0:0x0!8m2!3d45.487869!4d-111.633807" xr:uid="{A4C7C509-C396-4723-A983-79866FC10C53}"/>
    <hyperlink ref="F6600" r:id="rId13194" display="https://www.bing.com/maps?cp=45.487869~-111.633807&amp;style=o&amp;lvl=18&amp;dir=0&amp;sp=point.45.487869_-111.633807_Madison Dam" xr:uid="{1696682E-1764-452C-9296-0018654DBF83}"/>
    <hyperlink ref="E6601" r:id="rId13195" display="https://www.google.com/maps/@47.834700,-120.013300,450m/data=!3m1!1e3!4m5!3m4!1s0x0:0x0!8m2!3d47.834700!4d-120.013300" xr:uid="{84F574D7-533D-446B-9101-EA0407FE5285}"/>
    <hyperlink ref="F6601" r:id="rId13196" display="https://www.bing.com/maps?cp=47.834700~-120.013300&amp;style=o&amp;lvl=18&amp;dir=0&amp;sp=point.47.834700_-120.013300_Chelan" xr:uid="{84E00EF2-7FC8-4BC9-B70F-D221245D4B3F}"/>
    <hyperlink ref="E6602" r:id="rId13197" display="https://www.google.com/maps/@47.834700,-120.013300,450m/data=!3m1!1e3!4m5!3m4!1s0x0:0x0!8m2!3d47.834700!4d-120.013300" xr:uid="{EF32C35E-DAF5-40AB-B60D-E4686CF40681}"/>
    <hyperlink ref="F6602" r:id="rId13198" display="https://www.bing.com/maps?cp=47.834700~-120.013300&amp;style=o&amp;lvl=18&amp;dir=0&amp;sp=point.47.834700_-120.013300_Chelan" xr:uid="{FCF010D3-DE1F-486A-AD11-6E9396BAF8BF}"/>
    <hyperlink ref="E6603" r:id="rId13199" display="https://www.google.com/maps/@47.419300,-121.781858,450m/data=!3m1!1e3!4m5!3m4!1s0x0:0x0!8m2!3d47.419300!4d-121.781858" xr:uid="{3178EB67-6912-40B3-BC3D-72FC61A8E646}"/>
    <hyperlink ref="F6603" r:id="rId13200" display="https://www.bing.com/maps?cp=47.419300~-121.781858&amp;style=o&amp;lvl=18&amp;dir=0&amp;sp=point.47.419300_-121.781858_Cedar Falls (WA)" xr:uid="{CFFE01E6-789A-4ABC-91C0-A94AC204A929}"/>
    <hyperlink ref="E6604" r:id="rId13201" display="https://www.google.com/maps/@47.419300,-121.781858,450m/data=!3m1!1e3!4m5!3m4!1s0x0:0x0!8m2!3d47.419300!4d-121.781858" xr:uid="{8EF1C511-F1F5-4A3B-9A20-598E952C09E1}"/>
    <hyperlink ref="F6604" r:id="rId13202" display="https://www.bing.com/maps?cp=47.419300~-121.781858&amp;style=o&amp;lvl=18&amp;dir=0&amp;sp=point.47.419300_-121.781858_Cedar Falls (WA)" xr:uid="{4256D6F0-6E2E-4891-B305-B5375B2ECBF0}"/>
    <hyperlink ref="E6605" r:id="rId13203" display="https://www.google.com/maps/@48.698056,-121.208611,450m/data=!3m1!1e3!4m5!3m4!1s0x0:0x0!8m2!3d48.698056!4d-121.208611" xr:uid="{449A2F9E-444B-4FC7-B051-CEF04314BA2C}"/>
    <hyperlink ref="F6605" r:id="rId13204" display="https://www.bing.com/maps?cp=48.698056~-121.208611&amp;style=o&amp;lvl=18&amp;dir=0&amp;sp=point.48.698056_-121.208611_Gorge" xr:uid="{DC6A4C7B-F63B-4F2C-80E5-17CB4D6DCA02}"/>
    <hyperlink ref="E6606" r:id="rId13205" display="https://www.google.com/maps/@48.698056,-121.208611,450m/data=!3m1!1e3!4m5!3m4!1s0x0:0x0!8m2!3d48.698056!4d-121.208611" xr:uid="{437F46D0-9D36-4902-AAFA-F009FAB1DC8F}"/>
    <hyperlink ref="F6606" r:id="rId13206" display="https://www.bing.com/maps?cp=48.698056~-121.208611&amp;style=o&amp;lvl=18&amp;dir=0&amp;sp=point.48.698056_-121.208611_Gorge" xr:uid="{5C562DAC-0798-42C5-9977-95803C31E87F}"/>
    <hyperlink ref="E6607" r:id="rId13207" display="https://www.google.com/maps/@48.698056,-121.208611,450m/data=!3m1!1e3!4m5!3m4!1s0x0:0x0!8m2!3d48.698056!4d-121.208611" xr:uid="{2144D568-F3B7-40A4-843A-7029A3DE95FA}"/>
    <hyperlink ref="F6607" r:id="rId13208" display="https://www.bing.com/maps?cp=48.698056~-121.208611&amp;style=o&amp;lvl=18&amp;dir=0&amp;sp=point.48.698056_-121.208611_Gorge" xr:uid="{14E84F7A-9CD3-40A1-87BD-DFE53B49D65A}"/>
    <hyperlink ref="E6608" r:id="rId13209" display="https://www.google.com/maps/@48.698056,-121.208611,450m/data=!3m1!1e3!4m5!3m4!1s0x0:0x0!8m2!3d48.698056!4d-121.208611" xr:uid="{E1297547-29BA-4472-9B1A-8BA387C93AA0}"/>
    <hyperlink ref="F6608" r:id="rId13210" display="https://www.bing.com/maps?cp=48.698056~-121.208611&amp;style=o&amp;lvl=18&amp;dir=0&amp;sp=point.48.698056_-121.208611_Gorge" xr:uid="{3463BE94-108F-49D9-A2F1-5F00EFE41057}"/>
    <hyperlink ref="E6609" r:id="rId13211" display="https://www.google.com/maps/@48.713853,-121.131736,450m/data=!3m1!1e3!4m5!3m4!1s0x0:0x0!8m2!3d48.713853!4d-121.131736" xr:uid="{D845ADF3-816D-4EC2-9F03-41C94F998C56}"/>
    <hyperlink ref="F6609" r:id="rId13212" display="https://www.bing.com/maps?cp=48.713853~-121.131736&amp;style=o&amp;lvl=18&amp;dir=0&amp;sp=point.48.713853_-121.131736_Diablo" xr:uid="{C763F9E4-CA32-4780-BCB3-E74D04843823}"/>
    <hyperlink ref="E6610" r:id="rId13213" display="https://www.google.com/maps/@48.713853,-121.131736,450m/data=!3m1!1e3!4m5!3m4!1s0x0:0x0!8m2!3d48.713853!4d-121.131736" xr:uid="{2781A44A-3EB8-48ED-8366-798B9A617556}"/>
    <hyperlink ref="F6610" r:id="rId13214" display="https://www.bing.com/maps?cp=48.713853~-121.131736&amp;style=o&amp;lvl=18&amp;dir=0&amp;sp=point.48.713853_-121.131736_Diablo" xr:uid="{2D6E7638-2D19-4395-AEEA-6B09E242AD57}"/>
    <hyperlink ref="E6611" r:id="rId13215" display="https://www.google.com/maps/@48.713853,-121.131736,450m/data=!3m1!1e3!4m5!3m4!1s0x0:0x0!8m2!3d48.713853!4d-121.131736" xr:uid="{A47E4032-0669-4151-948F-23CD178073C4}"/>
    <hyperlink ref="F6611" r:id="rId13216" display="https://www.bing.com/maps?cp=48.713853~-121.131736&amp;style=o&amp;lvl=18&amp;dir=0&amp;sp=point.48.713853_-121.131736_Diablo" xr:uid="{6E09B858-27B7-4443-B37E-2FAE805FDA05}"/>
    <hyperlink ref="E6612" r:id="rId13217" display="https://www.google.com/maps/@48.713853,-121.131736,450m/data=!3m1!1e3!4m5!3m4!1s0x0:0x0!8m2!3d48.713853!4d-121.131736" xr:uid="{6DD671E8-6013-4F49-BD57-981565ECB923}"/>
    <hyperlink ref="F6612" r:id="rId13218" display="https://www.bing.com/maps?cp=48.713853~-121.131736&amp;style=o&amp;lvl=18&amp;dir=0&amp;sp=point.48.713853_-121.131736_Diablo" xr:uid="{02605DA2-A3A3-44CC-9B17-FD0FC33E481E}"/>
    <hyperlink ref="E6613" r:id="rId13219" display="https://www.google.com/maps/@48.987111,-117.347847,450m/data=!3m1!1e3!4m5!3m4!1s0x0:0x0!8m2!3d48.987111!4d-117.347847" xr:uid="{9E3746F9-B22F-46A6-A488-D60FA528F0DD}"/>
    <hyperlink ref="F6613" r:id="rId13220" display="https://www.bing.com/maps?cp=48.987111~-117.347847&amp;style=o&amp;lvl=18&amp;dir=0&amp;sp=point.48.987111_-117.347847_Boundary" xr:uid="{99AC5186-6D37-4F75-9475-95DB7333C9FC}"/>
    <hyperlink ref="E6614" r:id="rId13221" display="https://www.google.com/maps/@48.987111,-117.347847,450m/data=!3m1!1e3!4m5!3m4!1s0x0:0x0!8m2!3d48.987111!4d-117.347847" xr:uid="{E5E7DA2B-6A08-4366-8323-F2CB6FDC4FC4}"/>
    <hyperlink ref="F6614" r:id="rId13222" display="https://www.bing.com/maps?cp=48.987111~-117.347847&amp;style=o&amp;lvl=18&amp;dir=0&amp;sp=point.48.987111_-117.347847_Boundary" xr:uid="{6DFCAB63-FE09-47D7-8950-34C6C5AABD5F}"/>
    <hyperlink ref="E6615" r:id="rId13223" display="https://www.google.com/maps/@48.987111,-117.347847,450m/data=!3m1!1e3!4m5!3m4!1s0x0:0x0!8m2!3d48.987111!4d-117.347847" xr:uid="{55EF1F50-BB59-477E-9623-081461138C8D}"/>
    <hyperlink ref="F6615" r:id="rId13224" display="https://www.bing.com/maps?cp=48.987111~-117.347847&amp;style=o&amp;lvl=18&amp;dir=0&amp;sp=point.48.987111_-117.347847_Boundary" xr:uid="{D11F7DEB-D3AC-4CFF-B517-9F9E5A3A6028}"/>
    <hyperlink ref="E6616" r:id="rId13225" display="https://www.google.com/maps/@48.987111,-117.347847,450m/data=!3m1!1e3!4m5!3m4!1s0x0:0x0!8m2!3d48.987111!4d-117.347847" xr:uid="{920A54C7-9651-4474-A6EF-18004328511A}"/>
    <hyperlink ref="F6616" r:id="rId13226" display="https://www.bing.com/maps?cp=48.987111~-117.347847&amp;style=o&amp;lvl=18&amp;dir=0&amp;sp=point.48.987111_-117.347847_Boundary" xr:uid="{674F9827-85F2-4DCA-AD39-1CFC28A3E8FF}"/>
    <hyperlink ref="E6617" r:id="rId13227" display="https://www.google.com/maps/@48.987111,-117.347847,450m/data=!3m1!1e3!4m5!3m4!1s0x0:0x0!8m2!3d48.987111!4d-117.347847" xr:uid="{C03FE8E5-A5AF-4ECA-97F2-0E47B52ED5C9}"/>
    <hyperlink ref="F6617" r:id="rId13228" display="https://www.bing.com/maps?cp=48.987111~-117.347847&amp;style=o&amp;lvl=18&amp;dir=0&amp;sp=point.48.987111_-117.347847_Boundary" xr:uid="{B69B33B5-9AD3-41A2-886D-FC8363706843}"/>
    <hyperlink ref="E6618" r:id="rId13229" display="https://www.google.com/maps/@48.987111,-117.347847,450m/data=!3m1!1e3!4m5!3m4!1s0x0:0x0!8m2!3d48.987111!4d-117.347847" xr:uid="{6A184E6E-8D5B-463C-8410-4FA80F762713}"/>
    <hyperlink ref="F6618" r:id="rId13230" display="https://www.bing.com/maps?cp=48.987111~-117.347847&amp;style=o&amp;lvl=18&amp;dir=0&amp;sp=point.48.987111_-117.347847_Boundary" xr:uid="{A03DD77E-0880-41CE-8B84-69F4EAE86275}"/>
    <hyperlink ref="E6619" r:id="rId13231" display="https://www.google.com/maps/@35.271270,-83.676016,450m/data=!3m1!1e3!4m5!3m4!1s0x0:0x0!8m2!3d35.271270!4d-83.676016" xr:uid="{169B3D86-EC5B-4DCC-B3E2-4E33D3830954}"/>
    <hyperlink ref="F6619" r:id="rId13232" display="https://www.bing.com/maps?cp=35.271270~-83.676016&amp;style=o&amp;lvl=18&amp;dir=0&amp;sp=point.35.271270_-83.676016_Queens Creek" xr:uid="{D83E2DCD-656D-424D-A05A-67D8CF44EB67}"/>
    <hyperlink ref="E6620" r:id="rId13233" display="https://www.google.com/maps/@34.797820,-87.625370,450m/data=!3m1!1e3!4m5!3m4!1s0x0:0x0!8m2!3d34.797820!4d-87.625370" xr:uid="{A9F25B91-B4DE-45F1-9F88-6E08038F6F3D}"/>
    <hyperlink ref="F6620" r:id="rId13234" display="https://www.bing.com/maps?cp=34.797820~-87.625370&amp;style=o&amp;lvl=18&amp;dir=0&amp;sp=point.34.797820_-87.625370_Wilson Dam" xr:uid="{4840F1FE-6854-44BF-A772-048E1F60CE23}"/>
    <hyperlink ref="E6621" r:id="rId13235" display="https://www.google.com/maps/@34.797820,-87.625370,450m/data=!3m1!1e3!4m5!3m4!1s0x0:0x0!8m2!3d34.797820!4d-87.625370" xr:uid="{443329BF-C4D3-440C-A8BF-C8660BE6CA10}"/>
    <hyperlink ref="F6621" r:id="rId13236" display="https://www.bing.com/maps?cp=34.797820~-87.625370&amp;style=o&amp;lvl=18&amp;dir=0&amp;sp=point.34.797820_-87.625370_Wilson Dam" xr:uid="{D3C4F594-2407-4E3A-9EF4-3EDEFCB0ECE7}"/>
    <hyperlink ref="E6622" r:id="rId13237" display="https://www.google.com/maps/@34.797820,-87.625370,450m/data=!3m1!1e3!4m5!3m4!1s0x0:0x0!8m2!3d34.797820!4d-87.625370" xr:uid="{E92B28F8-1C21-44B9-9DFF-FE0C031252C4}"/>
    <hyperlink ref="F6622" r:id="rId13238" display="https://www.bing.com/maps?cp=34.797820~-87.625370&amp;style=o&amp;lvl=18&amp;dir=0&amp;sp=point.34.797820_-87.625370_Wilson Dam" xr:uid="{D58470FA-4E1E-466D-B258-A13F5CCA4DCA}"/>
    <hyperlink ref="E6623" r:id="rId13239" display="https://www.google.com/maps/@34.797820,-87.625370,450m/data=!3m1!1e3!4m5!3m4!1s0x0:0x0!8m2!3d34.797820!4d-87.625370" xr:uid="{E44D46CB-3858-4A66-94CD-566FC657FE13}"/>
    <hyperlink ref="F6623" r:id="rId13240" display="https://www.bing.com/maps?cp=34.797820~-87.625370&amp;style=o&amp;lvl=18&amp;dir=0&amp;sp=point.34.797820_-87.625370_Wilson Dam" xr:uid="{CC1EDDE5-DE7E-4DA0-96C4-979E9AA49FF4}"/>
    <hyperlink ref="E6624" r:id="rId13241" display="https://www.google.com/maps/@34.797820,-87.625370,450m/data=!3m1!1e3!4m5!3m4!1s0x0:0x0!8m2!3d34.797820!4d-87.625370" xr:uid="{B41F8755-AADA-4BD9-8816-310E5D7C3D0A}"/>
    <hyperlink ref="F6624" r:id="rId13242" display="https://www.bing.com/maps?cp=34.797820~-87.625370&amp;style=o&amp;lvl=18&amp;dir=0&amp;sp=point.34.797820_-87.625370_Wilson Dam" xr:uid="{8C929D6D-1D4D-4996-96B2-3C4899F32253}"/>
    <hyperlink ref="E6625" r:id="rId13243" display="https://www.google.com/maps/@34.797820,-87.625370,450m/data=!3m1!1e3!4m5!3m4!1s0x0:0x0!8m2!3d34.797820!4d-87.625370" xr:uid="{ECD9B87B-118B-48D8-BF64-36AD5F3B91DA}"/>
    <hyperlink ref="F6625" r:id="rId13244" display="https://www.bing.com/maps?cp=34.797820~-87.625370&amp;style=o&amp;lvl=18&amp;dir=0&amp;sp=point.34.797820_-87.625370_Wilson Dam" xr:uid="{87B60C33-9C06-49CE-89DB-9ECD801CA176}"/>
    <hyperlink ref="E6626" r:id="rId13245" display="https://www.google.com/maps/@34.797820,-87.625370,450m/data=!3m1!1e3!4m5!3m4!1s0x0:0x0!8m2!3d34.797820!4d-87.625370" xr:uid="{D74522E5-B415-4A46-8F60-A22D09D6C4B4}"/>
    <hyperlink ref="F6626" r:id="rId13246" display="https://www.bing.com/maps?cp=34.797820~-87.625370&amp;style=o&amp;lvl=18&amp;dir=0&amp;sp=point.34.797820_-87.625370_Wilson Dam" xr:uid="{0CDAAE0A-22B1-4672-9360-580542EF3F88}"/>
    <hyperlink ref="E6627" r:id="rId13247" display="https://www.google.com/maps/@34.797820,-87.625370,450m/data=!3m1!1e3!4m5!3m4!1s0x0:0x0!8m2!3d34.797820!4d-87.625370" xr:uid="{285B7DC3-7925-47C9-A5F0-C870E52DC162}"/>
    <hyperlink ref="F6627" r:id="rId13248" display="https://www.bing.com/maps?cp=34.797820~-87.625370&amp;style=o&amp;lvl=18&amp;dir=0&amp;sp=point.34.797820_-87.625370_Wilson Dam" xr:uid="{8A585BBC-CF65-446F-8CE2-5F56E1A8B0E6}"/>
    <hyperlink ref="E6628" r:id="rId13249" display="https://www.google.com/maps/@34.797820,-87.625370,450m/data=!3m1!1e3!4m5!3m4!1s0x0:0x0!8m2!3d34.797820!4d-87.625370" xr:uid="{780901E2-528E-4A41-8699-E4319B76D4AB}"/>
    <hyperlink ref="F6628" r:id="rId13250" display="https://www.bing.com/maps?cp=34.797820~-87.625370&amp;style=o&amp;lvl=18&amp;dir=0&amp;sp=point.34.797820_-87.625370_Wilson Dam" xr:uid="{3BAC3761-67BB-41F4-B63E-5641124A2E97}"/>
    <hyperlink ref="E6629" r:id="rId13251" display="https://www.google.com/maps/@34.797820,-87.625370,450m/data=!3m1!1e3!4m5!3m4!1s0x0:0x0!8m2!3d34.797820!4d-87.625370" xr:uid="{688752BF-683D-4378-BC8E-73B495FE42DA}"/>
    <hyperlink ref="F6629" r:id="rId13252" display="https://www.bing.com/maps?cp=34.797820~-87.625370&amp;style=o&amp;lvl=18&amp;dir=0&amp;sp=point.34.797820_-87.625370_Wilson Dam" xr:uid="{686E30FD-D011-4980-8302-C04B04326AF8}"/>
    <hyperlink ref="E6630" r:id="rId13253" display="https://www.google.com/maps/@34.797820,-87.625370,450m/data=!3m1!1e3!4m5!3m4!1s0x0:0x0!8m2!3d34.797820!4d-87.625370" xr:uid="{B2A3511F-17E5-4477-871B-9B8964529A5D}"/>
    <hyperlink ref="F6630" r:id="rId13254" display="https://www.bing.com/maps?cp=34.797820~-87.625370&amp;style=o&amp;lvl=18&amp;dir=0&amp;sp=point.34.797820_-87.625370_Wilson Dam" xr:uid="{049F21F2-F6BE-4A70-8325-92CFF529ABAD}"/>
    <hyperlink ref="E6631" r:id="rId13255" display="https://www.google.com/maps/@34.797820,-87.625370,450m/data=!3m1!1e3!4m5!3m4!1s0x0:0x0!8m2!3d34.797820!4d-87.625370" xr:uid="{D99E6794-D806-4E20-8CB3-539FC05B66FD}"/>
    <hyperlink ref="F6631" r:id="rId13256" display="https://www.bing.com/maps?cp=34.797820~-87.625370&amp;style=o&amp;lvl=18&amp;dir=0&amp;sp=point.34.797820_-87.625370_Wilson Dam" xr:uid="{26A82B92-22D7-4346-8964-624A9F60F2D1}"/>
    <hyperlink ref="E6632" r:id="rId13257" display="https://www.google.com/maps/@34.797820,-87.625370,450m/data=!3m1!1e3!4m5!3m4!1s0x0:0x0!8m2!3d34.797820!4d-87.625370" xr:uid="{E9A700C9-37C5-4D3D-8F05-2B34FA7B608F}"/>
    <hyperlink ref="F6632" r:id="rId13258" display="https://www.bing.com/maps?cp=34.797820~-87.625370&amp;style=o&amp;lvl=18&amp;dir=0&amp;sp=point.34.797820_-87.625370_Wilson Dam" xr:uid="{CB02E0DB-ECD4-4E07-B415-473219896F78}"/>
    <hyperlink ref="E6633" r:id="rId13259" display="https://www.google.com/maps/@34.797820,-87.625370,450m/data=!3m1!1e3!4m5!3m4!1s0x0:0x0!8m2!3d34.797820!4d-87.625370" xr:uid="{FAB35475-4B7A-4F86-8442-93ACA424E82A}"/>
    <hyperlink ref="F6633" r:id="rId13260" display="https://www.bing.com/maps?cp=34.797820~-87.625370&amp;style=o&amp;lvl=18&amp;dir=0&amp;sp=point.34.797820_-87.625370_Wilson Dam" xr:uid="{08DF1542-413A-4AA6-A26F-1A5B555BD387}"/>
    <hyperlink ref="E6634" r:id="rId13261" display="https://www.google.com/maps/@34.797820,-87.625370,450m/data=!3m1!1e3!4m5!3m4!1s0x0:0x0!8m2!3d34.797820!4d-87.625370" xr:uid="{C1EBAFB4-F9E0-4311-A89A-0F1E19FA5DE8}"/>
    <hyperlink ref="F6634" r:id="rId13262" display="https://www.bing.com/maps?cp=34.797820~-87.625370&amp;style=o&amp;lvl=18&amp;dir=0&amp;sp=point.34.797820_-87.625370_Wilson Dam" xr:uid="{9DFCB1A7-B0E1-48D0-9273-CA7654BFBAE8}"/>
    <hyperlink ref="E6635" r:id="rId13263" display="https://www.google.com/maps/@34.797820,-87.625370,450m/data=!3m1!1e3!4m5!3m4!1s0x0:0x0!8m2!3d34.797820!4d-87.625370" xr:uid="{1E60973C-FF6C-4DF1-AB83-22DDDF0886E6}"/>
    <hyperlink ref="F6635" r:id="rId13264" display="https://www.bing.com/maps?cp=34.797820~-87.625370&amp;style=o&amp;lvl=18&amp;dir=0&amp;sp=point.34.797820_-87.625370_Wilson Dam" xr:uid="{0A3878B6-6ED1-4382-BB45-1908B68BE3D2}"/>
    <hyperlink ref="E6636" r:id="rId13265" display="https://www.google.com/maps/@34.797820,-87.625370,450m/data=!3m1!1e3!4m5!3m4!1s0x0:0x0!8m2!3d34.797820!4d-87.625370" xr:uid="{39BE2A0C-5E69-451B-8D4D-E792D6374C1D}"/>
    <hyperlink ref="F6636" r:id="rId13266" display="https://www.bing.com/maps?cp=34.797820~-87.625370&amp;style=o&amp;lvl=18&amp;dir=0&amp;sp=point.34.797820_-87.625370_Wilson Dam" xr:uid="{C9CF41C0-793F-4168-84C1-B4E6A5EC295D}"/>
    <hyperlink ref="E6637" r:id="rId13267" display="https://www.google.com/maps/@34.797820,-87.625370,450m/data=!3m1!1e3!4m5!3m4!1s0x0:0x0!8m2!3d34.797820!4d-87.625370" xr:uid="{DE093916-D323-4144-B5A8-84E759F01809}"/>
    <hyperlink ref="F6637" r:id="rId13268" display="https://www.bing.com/maps?cp=34.797820~-87.625370&amp;style=o&amp;lvl=18&amp;dir=0&amp;sp=point.34.797820_-87.625370_Wilson Dam" xr:uid="{A8788141-8DD7-408D-8DDE-BF884F4DB89C}"/>
    <hyperlink ref="E6638" r:id="rId13269" display="https://www.google.com/maps/@34.797820,-87.625370,450m/data=!3m1!1e3!4m5!3m4!1s0x0:0x0!8m2!3d34.797820!4d-87.625370" xr:uid="{B9D283A1-3616-4E57-812E-E344DE964309}"/>
    <hyperlink ref="F6638" r:id="rId13270" display="https://www.bing.com/maps?cp=34.797820~-87.625370&amp;style=o&amp;lvl=18&amp;dir=0&amp;sp=point.34.797820_-87.625370_Wilson Dam" xr:uid="{DB6F9D7B-E01E-4077-8D36-127574312564}"/>
    <hyperlink ref="E6639" r:id="rId13271" display="https://www.google.com/maps/@34.797820,-87.625370,450m/data=!3m1!1e3!4m5!3m4!1s0x0:0x0!8m2!3d34.797820!4d-87.625370" xr:uid="{95AC7B97-6BBF-4A99-8CDE-D76C129F775A}"/>
    <hyperlink ref="F6639" r:id="rId13272" display="https://www.bing.com/maps?cp=34.797820~-87.625370&amp;style=o&amp;lvl=18&amp;dir=0&amp;sp=point.34.797820_-87.625370_Wilson Dam" xr:uid="{26E6B9F5-DB8C-422A-8643-17B043F9FC42}"/>
    <hyperlink ref="E6640" r:id="rId13273" display="https://www.google.com/maps/@34.797820,-87.625370,450m/data=!3m1!1e3!4m5!3m4!1s0x0:0x0!8m2!3d34.797820!4d-87.625370" xr:uid="{35DA6511-E9B9-4A9D-B359-7A597A7F369D}"/>
    <hyperlink ref="F6640" r:id="rId13274" display="https://www.bing.com/maps?cp=34.797820~-87.625370&amp;style=o&amp;lvl=18&amp;dir=0&amp;sp=point.34.797820_-87.625370_Wilson Dam" xr:uid="{2683F2CF-FD86-4C4B-AE4B-5A677050E244}"/>
    <hyperlink ref="E6641" r:id="rId13275" display="https://www.google.com/maps/@34.154800,-117.909300,450m/data=!3m1!1e3!4m5!3m4!1s0x0:0x0!8m2!3d34.154800!4d-117.909300" xr:uid="{A75E7F62-D97B-4929-8539-F52D5999CAE3}"/>
    <hyperlink ref="F6641" r:id="rId13276" display="https://www.bing.com/maps?cp=34.154800~-117.909300&amp;style=o&amp;lvl=18&amp;dir=0&amp;sp=point.34.154800_-117.909300_Azusa" xr:uid="{F8F579C7-A9FC-4470-B3D0-D6FD37566CFB}"/>
    <hyperlink ref="E6642" r:id="rId13277" display="https://www.google.com/maps/@43.662775,-73.034023,450m/data=!3m1!1e3!4m5!3m4!1s0x0:0x0!8m2!3d43.662775!4d-73.034023" xr:uid="{FE10B2CE-252C-4B9F-9F61-E32DA3578B89}"/>
    <hyperlink ref="F6642" r:id="rId13278" display="https://www.bing.com/maps?cp=43.662775~-73.034023&amp;style=o&amp;lvl=18&amp;dir=0&amp;sp=point.43.662775_-73.034023_Proctor" xr:uid="{0727CBF1-EB19-44A8-AF18-ED40F7B7FA62}"/>
    <hyperlink ref="E6643" r:id="rId13279" display="https://www.google.com/maps/@43.662775,-73.034023,450m/data=!3m1!1e3!4m5!3m4!1s0x0:0x0!8m2!3d43.662775!4d-73.034023" xr:uid="{9BF40F9D-DD46-4091-B854-A3C71EDCFF92}"/>
    <hyperlink ref="F6643" r:id="rId13280" display="https://www.bing.com/maps?cp=43.662775~-73.034023&amp;style=o&amp;lvl=18&amp;dir=0&amp;sp=point.43.662775_-73.034023_Proctor" xr:uid="{23FC0C8C-1B15-403C-B8CE-79EACCDC9ECC}"/>
    <hyperlink ref="E6644" r:id="rId13281" display="https://www.google.com/maps/@43.662775,-73.034023,450m/data=!3m1!1e3!4m5!3m4!1s0x0:0x0!8m2!3d43.662775!4d-73.034023" xr:uid="{C0005A5C-F894-483B-9112-3B07653FA2DF}"/>
    <hyperlink ref="F6644" r:id="rId13282" display="https://www.bing.com/maps?cp=43.662775~-73.034023&amp;style=o&amp;lvl=18&amp;dir=0&amp;sp=point.43.662775_-73.034023_Proctor" xr:uid="{2A3235B7-3149-4533-AEF9-5C49FEEAB2CD}"/>
    <hyperlink ref="E6645" r:id="rId13283" display="https://www.google.com/maps/@43.662775,-73.034023,450m/data=!3m1!1e3!4m5!3m4!1s0x0:0x0!8m2!3d43.662775!4d-73.034023" xr:uid="{AA502914-BBD4-4C0B-9649-D084C1FE2034}"/>
    <hyperlink ref="F6645" r:id="rId13284" display="https://www.bing.com/maps?cp=43.662775~-73.034023&amp;style=o&amp;lvl=18&amp;dir=0&amp;sp=point.43.662775_-73.034023_Proctor" xr:uid="{4F896ADE-C4A8-4CF2-8287-62C50D56EC7D}"/>
    <hyperlink ref="E6646" r:id="rId13285" display="https://www.google.com/maps/@43.662775,-73.034023,450m/data=!3m1!1e3!4m5!3m4!1s0x0:0x0!8m2!3d43.662775!4d-73.034023" xr:uid="{1B049334-C49F-4ED8-8148-3CF6EA693D2D}"/>
    <hyperlink ref="F6646" r:id="rId13286" display="https://www.bing.com/maps?cp=43.662775~-73.034023&amp;style=o&amp;lvl=18&amp;dir=0&amp;sp=point.43.662775_-73.034023_Proctor" xr:uid="{71BAA134-3F60-492F-8C4D-E7109442C6B1}"/>
    <hyperlink ref="E6647" r:id="rId13287" display="https://www.google.com/maps/@44.052500,-73.176200,450m/data=!3m1!1e3!4m5!3m4!1s0x0:0x0!8m2!3d44.052500!4d-73.176200" xr:uid="{2DC78D9F-4113-4E48-A63C-62603A079D8E}"/>
    <hyperlink ref="F6647" r:id="rId13288" display="https://www.bing.com/maps?cp=44.052500~-73.176200&amp;style=o&amp;lvl=18&amp;dir=0&amp;sp=point.44.052500_-73.176200_Beldens" xr:uid="{89394C9F-EF07-4824-A8FB-D8FF7DFC5E3C}"/>
    <hyperlink ref="E6648" r:id="rId13289" display="https://www.google.com/maps/@44.052500,-73.176200,450m/data=!3m1!1e3!4m5!3m4!1s0x0:0x0!8m2!3d44.052500!4d-73.176200" xr:uid="{16B09AE0-0E6B-49DB-994C-C0C59F58D972}"/>
    <hyperlink ref="F6648" r:id="rId13290" display="https://www.bing.com/maps?cp=44.052500~-73.176200&amp;style=o&amp;lvl=18&amp;dir=0&amp;sp=point.44.052500_-73.176200_Beldens" xr:uid="{3FA84E76-C246-41A4-A0D3-BE4650462012}"/>
    <hyperlink ref="E6649" r:id="rId13291" display="https://www.google.com/maps/@44.052500,-73.176200,450m/data=!3m1!1e3!4m5!3m4!1s0x0:0x0!8m2!3d44.052500!4d-73.176200" xr:uid="{B267FF48-1A92-499F-A27C-183A10095B6A}"/>
    <hyperlink ref="F6649" r:id="rId13292" display="https://www.bing.com/maps?cp=44.052500~-73.176200&amp;style=o&amp;lvl=18&amp;dir=0&amp;sp=point.44.052500_-73.176200_Beldens" xr:uid="{35D2F931-114F-4763-99E0-864937EDFFFE}"/>
    <hyperlink ref="E6650" r:id="rId13293" display="https://www.google.com/maps/@43.626200,-73.307300,450m/data=!3m1!1e3!4m5!3m4!1s0x0:0x0!8m2!3d43.626200!4d-73.307300" xr:uid="{1278C651-63C7-480F-8190-B9291EF38868}"/>
    <hyperlink ref="F6650" r:id="rId13294" display="https://www.bing.com/maps?cp=43.626200~-73.307300&amp;style=o&amp;lvl=18&amp;dir=0&amp;sp=point.43.626200_-73.307300_Carver Falls" xr:uid="{1ACF4B3E-7595-4DA3-89ED-EF8CD51EB450}"/>
    <hyperlink ref="E6651" r:id="rId13295" display="https://www.google.com/maps/@43.626200,-73.307300,450m/data=!3m1!1e3!4m5!3m4!1s0x0:0x0!8m2!3d43.626200!4d-73.307300" xr:uid="{91B51E06-5B69-4454-8A86-23C0C2C93168}"/>
    <hyperlink ref="F6651" r:id="rId13296" display="https://www.bing.com/maps?cp=43.626200~-73.307300&amp;style=o&amp;lvl=18&amp;dir=0&amp;sp=point.43.626200_-73.307300_Carver Falls" xr:uid="{4D8851F5-4A9E-46D0-B528-92DD0811DB27}"/>
    <hyperlink ref="E6652" r:id="rId13297" display="https://www.google.com/maps/@48.059200,-114.070800,450m/data=!3m1!1e3!4m5!3m4!1s0x0:0x0!8m2!3d48.059200!4d-114.070800" xr:uid="{73F0E71A-9ACF-4455-8285-9AAAB61486D5}"/>
    <hyperlink ref="F6652" r:id="rId13298" display="https://www.bing.com/maps?cp=48.059200~-114.070800&amp;style=o&amp;lvl=18&amp;dir=0&amp;sp=point.48.059200_-114.070800_Big Fork" xr:uid="{381E43DB-42FF-4F0E-BAD3-6208A12C82B0}"/>
    <hyperlink ref="E6653" r:id="rId13299" display="https://www.google.com/maps/@48.059200,-114.070800,450m/data=!3m1!1e3!4m5!3m4!1s0x0:0x0!8m2!3d48.059200!4d-114.070800" xr:uid="{51BB8507-EB55-44E2-B51D-77F0D7DF141E}"/>
    <hyperlink ref="F6653" r:id="rId13300" display="https://www.bing.com/maps?cp=48.059200~-114.070800&amp;style=o&amp;lvl=18&amp;dir=0&amp;sp=point.48.059200_-114.070800_Big Fork" xr:uid="{AB78FD3C-BC3E-4F0B-9B84-6888BEA7920F}"/>
    <hyperlink ref="E6654" r:id="rId13301" display="https://www.google.com/maps/@48.059200,-114.070800,450m/data=!3m1!1e3!4m5!3m4!1s0x0:0x0!8m2!3d48.059200!4d-114.070800" xr:uid="{2E0E0001-CF27-4AA6-BFAB-A4A2B4CC006B}"/>
    <hyperlink ref="F6654" r:id="rId13302" display="https://www.bing.com/maps?cp=48.059200~-114.070800&amp;style=o&amp;lvl=18&amp;dir=0&amp;sp=point.48.059200_-114.070800_Big Fork" xr:uid="{DF2153D7-5003-476F-9B86-0565C69D592D}"/>
    <hyperlink ref="E6655" r:id="rId13303" display="https://www.google.com/maps/@30.757000,-91.332700,450m/data=!3m1!1e3!4m5!3m4!1s0x0:0x0!8m2!3d30.757000!4d-91.332700" xr:uid="{6F1405A8-29C3-44DD-B825-95B442EF8D8C}"/>
    <hyperlink ref="F6655" r:id="rId13304" display="https://www.bing.com/maps?cp=30.757000~-91.332700&amp;style=o&amp;lvl=18&amp;dir=0&amp;sp=point.30.757000_-91.332700_River Bend" xr:uid="{82824DF9-7327-480F-B0DB-2F640193CD3B}"/>
    <hyperlink ref="E6656" r:id="rId13305" display="https://www.google.com/maps/@42.027200,-93.582800,450m/data=!3m1!1e3!4m5!3m4!1s0x0:0x0!8m2!3d42.027200!4d-93.582800" xr:uid="{BC2BC088-E6DA-4549-AD65-8CFA80B72E86}"/>
    <hyperlink ref="F6656" r:id="rId13306" display="https://www.bing.com/maps?cp=42.027200~-93.582800&amp;style=o&amp;lvl=18&amp;dir=0&amp;sp=point.42.027200_-93.582800_Ames GT" xr:uid="{F51760F4-624D-44D7-AC67-5D0C4CC6CBF0}"/>
    <hyperlink ref="E6657" r:id="rId13307" display="https://www.google.com/maps/@42.027200,-93.582800,450m/data=!3m1!1e3!4m5!3m4!1s0x0:0x0!8m2!3d42.027200!4d-93.582800" xr:uid="{9BABFC42-E842-4D65-A613-48BCB654D542}"/>
    <hyperlink ref="F6657" r:id="rId13308" display="https://www.bing.com/maps?cp=42.027200~-93.582800&amp;style=o&amp;lvl=18&amp;dir=0&amp;sp=point.42.027200_-93.582800_Ames GT" xr:uid="{E6996447-BE39-4C19-91B7-478E94ABC1EB}"/>
    <hyperlink ref="E6658" r:id="rId13309" display="https://www.google.com/maps/@47.370542,-101.835660,450m/data=!3m1!1e3!4m5!3m4!1s0x0:0x0!8m2!3d47.370542!4d-101.835660" xr:uid="{6E3CB475-8EEB-498C-9CA5-8CF73390FB5C}"/>
    <hyperlink ref="F6658" r:id="rId13310" display="https://www.bing.com/maps?cp=47.370542~-101.835660&amp;style=o&amp;lvl=18&amp;dir=0&amp;sp=point.47.370542_-101.835660_Antelope Valley" xr:uid="{D1474DAF-8F3F-4F71-90C3-4A23F1D0A8A3}"/>
    <hyperlink ref="E6659" r:id="rId13311" display="https://www.google.com/maps/@47.370542,-101.835660,450m/data=!3m1!1e3!4m5!3m4!1s0x0:0x0!8m2!3d47.370542!4d-101.835660" xr:uid="{F13DD61A-E7A6-458A-BD4B-13E8877AC3EF}"/>
    <hyperlink ref="F6659" r:id="rId13312" display="https://www.bing.com/maps?cp=47.370542~-101.835660&amp;style=o&amp;lvl=18&amp;dir=0&amp;sp=point.47.370542_-101.835660_Antelope Valley" xr:uid="{F5957E38-F4C2-4C1A-BAD1-DBDDD1086534}"/>
    <hyperlink ref="E6660" r:id="rId13313" display="https://www.google.com/maps/@21.899583,-159.585042,450m/data=!3m1!1e3!4m5!3m4!1s0x0:0x0!8m2!3d21.899583!4d-159.585042" xr:uid="{614D68C9-BF97-4A52-9A87-75574F96618B}"/>
    <hyperlink ref="F6660" r:id="rId13314" display="https://www.bing.com/maps?cp=21.899583~-159.585042&amp;style=o&amp;lvl=18&amp;dir=0&amp;sp=point.21.899583_-159.585042_Port Allen (HI)" xr:uid="{210D8A7B-98E8-4761-82BA-B159C70A2E67}"/>
    <hyperlink ref="E6661" r:id="rId13315" display="https://www.google.com/maps/@21.899583,-159.585042,450m/data=!3m1!1e3!4m5!3m4!1s0x0:0x0!8m2!3d21.899583!4d-159.585042" xr:uid="{2B43A04B-BAB6-443E-9676-2B0C69FAA241}"/>
    <hyperlink ref="F6661" r:id="rId13316" display="https://www.bing.com/maps?cp=21.899583~-159.585042&amp;style=o&amp;lvl=18&amp;dir=0&amp;sp=point.21.899583_-159.585042_Port Allen (HI)" xr:uid="{2EA942C7-261B-42B2-BEC2-0F26CCF0E8BE}"/>
    <hyperlink ref="E6662" r:id="rId13317" display="https://www.google.com/maps/@21.899583,-159.585042,450m/data=!3m1!1e3!4m5!3m4!1s0x0:0x0!8m2!3d21.899583!4d-159.585042" xr:uid="{E5409B05-9268-4795-90E3-CA7FFB2111CE}"/>
    <hyperlink ref="F6662" r:id="rId13318" display="https://www.bing.com/maps?cp=21.899583~-159.585042&amp;style=o&amp;lvl=18&amp;dir=0&amp;sp=point.21.899583_-159.585042_Port Allen (HI)" xr:uid="{220E249D-E9F1-4763-A12C-E82B01AC3885}"/>
    <hyperlink ref="E6663" r:id="rId13319" display="https://www.google.com/maps/@21.899583,-159.585042,450m/data=!3m1!1e3!4m5!3m4!1s0x0:0x0!8m2!3d21.899583!4d-159.585042" xr:uid="{7590774A-B951-4048-8864-172F1BCBA6F2}"/>
    <hyperlink ref="F6663" r:id="rId13320" display="https://www.bing.com/maps?cp=21.899583~-159.585042&amp;style=o&amp;lvl=18&amp;dir=0&amp;sp=point.21.899583_-159.585042_Port Allen (HI)" xr:uid="{6B5F2FBE-2C85-435B-B223-2730A7AB887A}"/>
    <hyperlink ref="E6664" r:id="rId13321" display="https://www.google.com/maps/@21.899583,-159.585042,450m/data=!3m1!1e3!4m5!3m4!1s0x0:0x0!8m2!3d21.899583!4d-159.585042" xr:uid="{D313E910-D1B6-4AE5-B2EE-ACCB7A363FC6}"/>
    <hyperlink ref="F6664" r:id="rId13322" display="https://www.bing.com/maps?cp=21.899583~-159.585042&amp;style=o&amp;lvl=18&amp;dir=0&amp;sp=point.21.899583_-159.585042_Port Allen (HI)" xr:uid="{2FE58B83-A592-4DE9-B838-98B1A4D0DE96}"/>
    <hyperlink ref="E6665" r:id="rId13323" display="https://www.google.com/maps/@21.899583,-159.585042,450m/data=!3m1!1e3!4m5!3m4!1s0x0:0x0!8m2!3d21.899583!4d-159.585042" xr:uid="{4C1D245A-6B8D-48B9-A8B7-FDF35B39B205}"/>
    <hyperlink ref="F6665" r:id="rId13324" display="https://www.bing.com/maps?cp=21.899583~-159.585042&amp;style=o&amp;lvl=18&amp;dir=0&amp;sp=point.21.899583_-159.585042_Port Allen (HI)" xr:uid="{9EFCE485-D94C-4FBA-ABAD-2F61D2D70F25}"/>
    <hyperlink ref="E6666" r:id="rId13325" display="https://www.google.com/maps/@21.899583,-159.585042,450m/data=!3m1!1e3!4m5!3m4!1s0x0:0x0!8m2!3d21.899583!4d-159.585042" xr:uid="{5BD582C2-EEA9-48D6-9286-4BEF9974F0EE}"/>
    <hyperlink ref="F6666" r:id="rId13326" display="https://www.bing.com/maps?cp=21.899583~-159.585042&amp;style=o&amp;lvl=18&amp;dir=0&amp;sp=point.21.899583_-159.585042_Port Allen (HI)" xr:uid="{D63DFC32-B6FF-495F-ACC0-0710B5BD84B9}"/>
    <hyperlink ref="E6667" r:id="rId13327" display="https://www.google.com/maps/@21.899583,-159.585042,450m/data=!3m1!1e3!4m5!3m4!1s0x0:0x0!8m2!3d21.899583!4d-159.585042" xr:uid="{524EC6B2-024B-4014-BE3E-FBE8DDB67329}"/>
    <hyperlink ref="F6667" r:id="rId13328" display="https://www.bing.com/maps?cp=21.899583~-159.585042&amp;style=o&amp;lvl=18&amp;dir=0&amp;sp=point.21.899583_-159.585042_Port Allen (HI)" xr:uid="{354C8B67-FCBE-47CC-BDE5-FC25605949E7}"/>
    <hyperlink ref="E6668" r:id="rId13329" display="https://www.google.com/maps/@21.899583,-159.585042,450m/data=!3m1!1e3!4m5!3m4!1s0x0:0x0!8m2!3d21.899583!4d-159.585042" xr:uid="{469B82F8-9F89-4359-9FC2-DC15993E9716}"/>
    <hyperlink ref="F6668" r:id="rId13330" display="https://www.bing.com/maps?cp=21.899583~-159.585042&amp;style=o&amp;lvl=18&amp;dir=0&amp;sp=point.21.899583_-159.585042_Port Allen (HI)" xr:uid="{851A4A08-76E6-48A7-B95B-DA5B56F41B31}"/>
    <hyperlink ref="E6669" r:id="rId13331" display="https://www.google.com/maps/@21.899583,-159.585042,450m/data=!3m1!1e3!4m5!3m4!1s0x0:0x0!8m2!3d21.899583!4d-159.585042" xr:uid="{F2F3EA23-5B50-4342-8245-ABB114B48416}"/>
    <hyperlink ref="F6669" r:id="rId13332" display="https://www.bing.com/maps?cp=21.899583~-159.585042&amp;style=o&amp;lvl=18&amp;dir=0&amp;sp=point.21.899583_-159.585042_Port Allen (HI)" xr:uid="{8A1A583F-B15C-4C67-A8D3-63BBEE0BD884}"/>
    <hyperlink ref="E6670" r:id="rId13333" display="https://www.google.com/maps/@21.899583,-159.585042,450m/data=!3m1!1e3!4m5!3m4!1s0x0:0x0!8m2!3d21.899583!4d-159.585042" xr:uid="{7BCB1CD5-9348-4C7A-91DC-113C031C48E8}"/>
    <hyperlink ref="F6670" r:id="rId13334" display="https://www.bing.com/maps?cp=21.899583~-159.585042&amp;style=o&amp;lvl=18&amp;dir=0&amp;sp=point.21.899583_-159.585042_Port Allen (HI)" xr:uid="{15099061-E5A6-4E4A-BEF8-4CC3451DFD1F}"/>
    <hyperlink ref="E6671" r:id="rId13335" display="https://www.google.com/maps/@44.489997,-73.169312,450m/data=!3m1!1e3!4m5!3m4!1s0x0:0x0!8m2!3d44.489997!4d-73.169312" xr:uid="{FB46DD6E-5045-4F9F-B879-798E36B3A014}"/>
    <hyperlink ref="F6671" r:id="rId13336" display="https://www.bing.com/maps?cp=44.489997~-73.169312&amp;style=o&amp;lvl=18&amp;dir=0&amp;sp=point.44.489997_-73.169312_Gorge 18" xr:uid="{34FB344D-31A7-40D3-95DA-BF5559264C33}"/>
    <hyperlink ref="E6672" r:id="rId13337" display="https://www.google.com/maps/@34.590183,-118.454676,450m/data=!3m1!1e3!4m5!3m4!1s0x0:0x0!8m2!3d34.590183!4d-118.454676" xr:uid="{7529C9A3-175A-473D-A0D1-6F3EB35C3780}"/>
    <hyperlink ref="F6672" r:id="rId13338" display="https://www.bing.com/maps?cp=34.590183~-118.454676&amp;style=o&amp;lvl=18&amp;dir=0&amp;sp=point.34.590183_-118.454676_San Francisquito 1" xr:uid="{F1264DD4-9D26-4440-B9AD-F6CAEC7175E5}"/>
    <hyperlink ref="E6673" r:id="rId13339" display="https://www.google.com/maps/@34.590183,-118.454676,450m/data=!3m1!1e3!4m5!3m4!1s0x0:0x0!8m2!3d34.590183!4d-118.454676" xr:uid="{D147A093-6366-4CCC-9E8F-8356822769E4}"/>
    <hyperlink ref="F6673" r:id="rId13340" display="https://www.bing.com/maps?cp=34.590183~-118.454676&amp;style=o&amp;lvl=18&amp;dir=0&amp;sp=point.34.590183_-118.454676_San Francisquito 1" xr:uid="{CA04215A-C97F-41FD-B4A1-8B15E55482C1}"/>
    <hyperlink ref="E6674" r:id="rId13341" display="https://www.google.com/maps/@34.590183,-118.454676,450m/data=!3m1!1e3!4m5!3m4!1s0x0:0x0!8m2!3d34.590183!4d-118.454676" xr:uid="{35E9743F-B522-4AFC-B841-55BA4EFE4105}"/>
    <hyperlink ref="F6674" r:id="rId13342" display="https://www.bing.com/maps?cp=34.590183~-118.454676&amp;style=o&amp;lvl=18&amp;dir=0&amp;sp=point.34.590183_-118.454676_San Francisquito 1" xr:uid="{928861DA-3F52-426F-B995-359D62442BCB}"/>
    <hyperlink ref="E6675" r:id="rId13343" display="https://www.google.com/maps/@34.590183,-118.454676,450m/data=!3m1!1e3!4m5!3m4!1s0x0:0x0!8m2!3d34.590183!4d-118.454676" xr:uid="{5AF6E492-7362-461F-B84B-94C9BBE4A2C9}"/>
    <hyperlink ref="F6675" r:id="rId13344" display="https://www.bing.com/maps?cp=34.590183~-118.454676&amp;style=o&amp;lvl=18&amp;dir=0&amp;sp=point.34.590183_-118.454676_San Francisquito 1" xr:uid="{9DC241B7-F439-4E8E-8EB4-0D7BB5E38F59}"/>
    <hyperlink ref="E6676" r:id="rId13345" display="https://www.google.com/maps/@34.534337,-118.525113,450m/data=!3m1!1e3!4m5!3m4!1s0x0:0x0!8m2!3d34.534337!4d-118.525113" xr:uid="{B86B4AF1-B663-4974-9A68-44B1ED54A662}"/>
    <hyperlink ref="F6676" r:id="rId13346" display="https://www.bing.com/maps?cp=34.534337~-118.525113&amp;style=o&amp;lvl=18&amp;dir=0&amp;sp=point.34.534337_-118.525113_San Francisquito 2" xr:uid="{3324ACED-78DB-40E3-BBCC-DEF273F5CB6F}"/>
    <hyperlink ref="E6677" r:id="rId13347" display="https://www.google.com/maps/@34.534337,-118.525113,450m/data=!3m1!1e3!4m5!3m4!1s0x0:0x0!8m2!3d34.534337!4d-118.525113" xr:uid="{28E0BA16-44E4-4723-B26F-3EE8909480B6}"/>
    <hyperlink ref="F6677" r:id="rId13348" display="https://www.bing.com/maps?cp=34.534337~-118.525113&amp;style=o&amp;lvl=18&amp;dir=0&amp;sp=point.34.534337_-118.525113_San Francisquito 2" xr:uid="{D5BAADC6-D055-44DF-BD39-DF89029B0C8C}"/>
    <hyperlink ref="E6678" r:id="rId13349" display="https://www.google.com/maps/@34.534337,-118.525113,450m/data=!3m1!1e3!4m5!3m4!1s0x0:0x0!8m2!3d34.534337!4d-118.525113" xr:uid="{FECA683E-12D3-4E5F-8FAC-F13438BAE3EA}"/>
    <hyperlink ref="F6678" r:id="rId13350" display="https://www.bing.com/maps?cp=34.534337~-118.525113&amp;style=o&amp;lvl=18&amp;dir=0&amp;sp=point.34.534337_-118.525113_San Francisquito 2" xr:uid="{7F18AAAA-83D9-467B-AF79-EB0F7CF72C09}"/>
    <hyperlink ref="E6679" r:id="rId13351" display="https://www.google.com/maps/@39.509731,-112.580180,450m/data=!3m1!1e3!4m5!3m4!1s0x0:0x0!8m2!3d39.509731!4d-112.580180" xr:uid="{25C7A077-657E-4A63-B030-0F893CF12D1D}"/>
    <hyperlink ref="F6679" r:id="rId13352" display="https://www.bing.com/maps?cp=39.509731~-112.580180&amp;style=o&amp;lvl=18&amp;dir=0&amp;sp=point.39.509731_-112.580180_Intermountain Power Project" xr:uid="{6E828F88-A543-4F30-A77F-88CA9F623ECB}"/>
    <hyperlink ref="E6680" r:id="rId13353" display="https://www.google.com/maps/@39.509731,-112.580180,450m/data=!3m1!1e3!4m5!3m4!1s0x0:0x0!8m2!3d39.509731!4d-112.580180" xr:uid="{84F5F853-6FF5-4CE3-8302-27BD166299DA}"/>
    <hyperlink ref="F6680" r:id="rId13354" display="https://www.bing.com/maps?cp=39.509731~-112.580180&amp;style=o&amp;lvl=18&amp;dir=0&amp;sp=point.39.509731_-112.580180_Intermountain Power Project" xr:uid="{210C5C16-A57E-42ED-92CF-439F3E1B2163}"/>
    <hyperlink ref="E6681" r:id="rId13355" display="https://www.google.com/maps/@44.260300,-72.059200,450m/data=!3m1!1e3!4m5!3m4!1s0x0:0x0!8m2!3d44.260300!4d-72.059200" xr:uid="{E88A415C-AE60-4CE9-809E-FDE3AF1A0F9C}"/>
    <hyperlink ref="F6681" r:id="rId13356" display="https://www.bing.com/maps?cp=44.260300~-72.059200&amp;style=o&amp;lvl=18&amp;dir=0&amp;sp=point.44.260300_-72.059200_Mcindoes" xr:uid="{D9A00965-55EA-4ED2-B477-6938C5E79521}"/>
    <hyperlink ref="E6682" r:id="rId13357" display="https://www.google.com/maps/@44.260300,-72.059200,450m/data=!3m1!1e3!4m5!3m4!1s0x0:0x0!8m2!3d44.260300!4d-72.059200" xr:uid="{B43333E4-79B5-432B-B7E9-3582358AC389}"/>
    <hyperlink ref="F6682" r:id="rId13358" display="https://www.bing.com/maps?cp=44.260300~-72.059200&amp;style=o&amp;lvl=18&amp;dir=0&amp;sp=point.44.260300_-72.059200_Mcindoes" xr:uid="{63251473-16BC-46E1-AFD6-485B07E7E254}"/>
    <hyperlink ref="E6683" r:id="rId13359" display="https://www.google.com/maps/@44.260300,-72.059200,450m/data=!3m1!1e3!4m5!3m4!1s0x0:0x0!8m2!3d44.260300!4d-72.059200" xr:uid="{F325B042-AF35-4F89-AA1E-35896DA506B5}"/>
    <hyperlink ref="F6683" r:id="rId13360" display="https://www.bing.com/maps?cp=44.260300~-72.059200&amp;style=o&amp;lvl=18&amp;dir=0&amp;sp=point.44.260300_-72.059200_Mcindoes" xr:uid="{E3923081-E167-423A-A534-C362458869F3}"/>
    <hyperlink ref="E6684" r:id="rId13361" display="https://www.google.com/maps/@44.260300,-72.059200,450m/data=!3m1!1e3!4m5!3m4!1s0x0:0x0!8m2!3d44.260300!4d-72.059200" xr:uid="{5CCC972A-2DE6-4DFB-AE84-F2134BCD9A35}"/>
    <hyperlink ref="F6684" r:id="rId13362" display="https://www.bing.com/maps?cp=44.260300~-72.059200&amp;style=o&amp;lvl=18&amp;dir=0&amp;sp=point.44.260300_-72.059200_Mcindoes" xr:uid="{144AFA81-4CFE-4D6C-8EFA-8A6996328B2C}"/>
    <hyperlink ref="E6685" r:id="rId13363" display="https://www.google.com/maps/@44.062326,-121.313331,450m/data=!3m1!1e3!4m5!3m4!1s0x0:0x0!8m2!3d44.062326!4d-121.313331" xr:uid="{409860B9-E3FE-49EF-A127-0E578660BEF0}"/>
    <hyperlink ref="F6685" r:id="rId13364" display="https://www.bing.com/maps?cp=44.062326~-121.313331&amp;style=o&amp;lvl=18&amp;dir=0&amp;sp=point.44.062326_-121.313331_Bend" xr:uid="{49109D50-2F23-4C8E-B21A-B674E04C103A}"/>
    <hyperlink ref="E6686" r:id="rId13365" display="https://www.google.com/maps/@44.062326,-121.313331,450m/data=!3m1!1e3!4m5!3m4!1s0x0:0x0!8m2!3d44.062326!4d-121.313331" xr:uid="{2C8E3F0A-2FC3-42F2-857B-CE1806D1F586}"/>
    <hyperlink ref="F6686" r:id="rId13366" display="https://www.bing.com/maps?cp=44.062326~-121.313331&amp;style=o&amp;lvl=18&amp;dir=0&amp;sp=point.44.062326_-121.313331_Bend" xr:uid="{8E35A4FE-9C8F-49EB-BEE1-E1E7046D5522}"/>
    <hyperlink ref="E6687" r:id="rId13367" display="https://www.google.com/maps/@44.062326,-121.313331,450m/data=!3m1!1e3!4m5!3m4!1s0x0:0x0!8m2!3d44.062326!4d-121.313331" xr:uid="{2F2D41B0-D425-4EE7-8CDD-4BA41E5A5103}"/>
    <hyperlink ref="F6687" r:id="rId13368" display="https://www.bing.com/maps?cp=44.062326~-121.313331&amp;style=o&amp;lvl=18&amp;dir=0&amp;sp=point.44.062326_-121.313331_Bend" xr:uid="{B20ECD0A-20BA-4D51-A294-882416FAD101}"/>
    <hyperlink ref="E6688" r:id="rId13369" display="https://www.google.com/maps/@44.696700,-73.612200,450m/data=!3m1!1e3!4m5!3m4!1s0x0:0x0!8m2!3d44.696700!4d-73.612200" xr:uid="{B39C20B0-CA68-453C-9F0E-3E8C02C3935C}"/>
    <hyperlink ref="F6688" r:id="rId13370" display="https://www.bing.com/maps?cp=44.696700~-73.612200&amp;style=o&amp;lvl=18&amp;dir=0&amp;sp=point.44.696700_-73.612200_Mill C" xr:uid="{FFB4FC38-F409-484E-9E81-7FD21B174814}"/>
    <hyperlink ref="E6689" r:id="rId13371" display="https://www.google.com/maps/@44.696700,-73.612200,450m/data=!3m1!1e3!4m5!3m4!1s0x0:0x0!8m2!3d44.696700!4d-73.612200" xr:uid="{48F65B15-2D16-45FD-894B-819C3E81626E}"/>
    <hyperlink ref="F6689" r:id="rId13372" display="https://www.bing.com/maps?cp=44.696700~-73.612200&amp;style=o&amp;lvl=18&amp;dir=0&amp;sp=point.44.696700_-73.612200_Mill C" xr:uid="{393FECAF-7625-4DDA-A2B9-4B6E657B9EC1}"/>
    <hyperlink ref="E6690" r:id="rId13373" display="https://www.google.com/maps/@44.696700,-73.612200,450m/data=!3m1!1e3!4m5!3m4!1s0x0:0x0!8m2!3d44.696700!4d-73.612200" xr:uid="{B44C2680-0DCE-48E5-B628-CD54D2175105}"/>
    <hyperlink ref="F6690" r:id="rId13374" display="https://www.bing.com/maps?cp=44.696700~-73.612200&amp;style=o&amp;lvl=18&amp;dir=0&amp;sp=point.44.696700_-73.612200_Mill C" xr:uid="{C3F08F79-1B72-4711-8108-53373E5272DD}"/>
    <hyperlink ref="E6691" r:id="rId13375" display="https://www.google.com/maps/@20.801170,-156.492981,450m/data=!3m1!1e3!4m5!3m4!1s0x0:0x0!8m2!3d20.801170!4d-156.492981" xr:uid="{FCD78F91-18C5-4F98-BB51-A04B2AE17C05}"/>
    <hyperlink ref="F6691" r:id="rId13376" display="https://www.bing.com/maps?cp=20.801170~-156.492981&amp;style=o&amp;lvl=18&amp;dir=0&amp;sp=point.20.801170_-156.492981_Maalaea" xr:uid="{1A3A6EC6-0251-411B-A165-006C2D545401}"/>
    <hyperlink ref="E6692" r:id="rId13377" display="https://www.google.com/maps/@20.801170,-156.492981,450m/data=!3m1!1e3!4m5!3m4!1s0x0:0x0!8m2!3d20.801170!4d-156.492981" xr:uid="{F0E83341-452C-48F7-ACBD-A3173FEA9EC9}"/>
    <hyperlink ref="F6692" r:id="rId13378" display="https://www.bing.com/maps?cp=20.801170~-156.492981&amp;style=o&amp;lvl=18&amp;dir=0&amp;sp=point.20.801170_-156.492981_Maalaea" xr:uid="{582E4ED8-771C-4496-A9FA-FC9A9613A72B}"/>
    <hyperlink ref="E6693" r:id="rId13379" display="https://www.google.com/maps/@20.801170,-156.492981,450m/data=!3m1!1e3!4m5!3m4!1s0x0:0x0!8m2!3d20.801170!4d-156.492981" xr:uid="{6DB5EDD4-632A-47A4-ACF3-172394B9719B}"/>
    <hyperlink ref="F6693" r:id="rId13380" display="https://www.bing.com/maps?cp=20.801170~-156.492981&amp;style=o&amp;lvl=18&amp;dir=0&amp;sp=point.20.801170_-156.492981_Maalaea" xr:uid="{AD2B48AB-0711-476E-808D-14D59931B0EB}"/>
    <hyperlink ref="E6694" r:id="rId13381" display="https://www.google.com/maps/@20.801170,-156.492981,450m/data=!3m1!1e3!4m5!3m4!1s0x0:0x0!8m2!3d20.801170!4d-156.492981" xr:uid="{A219E589-B761-4D6D-8690-8C90C8CA3BF5}"/>
    <hyperlink ref="F6694" r:id="rId13382" display="https://www.bing.com/maps?cp=20.801170~-156.492981&amp;style=o&amp;lvl=18&amp;dir=0&amp;sp=point.20.801170_-156.492981_Maalaea" xr:uid="{1F74BD66-628C-4E7D-A174-CEFF61BC3052}"/>
    <hyperlink ref="E6695" r:id="rId13383" display="https://www.google.com/maps/@20.801170,-156.492981,450m/data=!3m1!1e3!4m5!3m4!1s0x0:0x0!8m2!3d20.801170!4d-156.492981" xr:uid="{730E1278-19C0-42AC-ABAB-F8362DA10FDC}"/>
    <hyperlink ref="F6695" r:id="rId13384" display="https://www.bing.com/maps?cp=20.801170~-156.492981&amp;style=o&amp;lvl=18&amp;dir=0&amp;sp=point.20.801170_-156.492981_Maalaea" xr:uid="{E726BFD2-0505-4256-8B37-931EAD45F4A2}"/>
    <hyperlink ref="E6696" r:id="rId13385" display="https://www.google.com/maps/@20.801170,-156.492981,450m/data=!3m1!1e3!4m5!3m4!1s0x0:0x0!8m2!3d20.801170!4d-156.492981" xr:uid="{C481C38C-F673-4985-837D-09EF3042F8D7}"/>
    <hyperlink ref="F6696" r:id="rId13386" display="https://www.bing.com/maps?cp=20.801170~-156.492981&amp;style=o&amp;lvl=18&amp;dir=0&amp;sp=point.20.801170_-156.492981_Maalaea" xr:uid="{82A26219-351F-4380-A84E-6D9DB508DF9F}"/>
    <hyperlink ref="E6697" r:id="rId13387" display="https://www.google.com/maps/@20.801170,-156.492981,450m/data=!3m1!1e3!4m5!3m4!1s0x0:0x0!8m2!3d20.801170!4d-156.492981" xr:uid="{832BFBBF-643D-41D8-B96A-344967C3A484}"/>
    <hyperlink ref="F6697" r:id="rId13388" display="https://www.bing.com/maps?cp=20.801170~-156.492981&amp;style=o&amp;lvl=18&amp;dir=0&amp;sp=point.20.801170_-156.492981_Maalaea" xr:uid="{517B3AC2-BB92-4AED-A638-60ACBC36FBF1}"/>
    <hyperlink ref="E6698" r:id="rId13389" display="https://www.google.com/maps/@20.801170,-156.492981,450m/data=!3m1!1e3!4m5!3m4!1s0x0:0x0!8m2!3d20.801170!4d-156.492981" xr:uid="{F3E13F2A-7B1B-43BF-AFD7-57D03C4CE765}"/>
    <hyperlink ref="F6698" r:id="rId13390" display="https://www.bing.com/maps?cp=20.801170~-156.492981&amp;style=o&amp;lvl=18&amp;dir=0&amp;sp=point.20.801170_-156.492981_Maalaea" xr:uid="{74ADBBB3-6ECE-468A-BC59-3BF0B8269C3D}"/>
    <hyperlink ref="E6699" r:id="rId13391" display="https://www.google.com/maps/@20.801170,-156.492981,450m/data=!3m1!1e3!4m5!3m4!1s0x0:0x0!8m2!3d20.801170!4d-156.492981" xr:uid="{A3CD79BD-C39A-4C19-8123-0037BECE8207}"/>
    <hyperlink ref="F6699" r:id="rId13392" display="https://www.bing.com/maps?cp=20.801170~-156.492981&amp;style=o&amp;lvl=18&amp;dir=0&amp;sp=point.20.801170_-156.492981_Maalaea" xr:uid="{72514373-8099-4A34-A12D-DC89D5B33E40}"/>
    <hyperlink ref="E6700" r:id="rId13393" display="https://www.google.com/maps/@20.801170,-156.492981,450m/data=!3m1!1e3!4m5!3m4!1s0x0:0x0!8m2!3d20.801170!4d-156.492981" xr:uid="{464FA367-F355-45F0-8077-3A8EFD28ACD4}"/>
    <hyperlink ref="F6700" r:id="rId13394" display="https://www.bing.com/maps?cp=20.801170~-156.492981&amp;style=o&amp;lvl=18&amp;dir=0&amp;sp=point.20.801170_-156.492981_Maalaea" xr:uid="{186ACD56-1FE1-4A1C-954B-8FE6A2CD5E8D}"/>
    <hyperlink ref="E6701" r:id="rId13395" display="https://www.google.com/maps/@20.801170,-156.492981,450m/data=!3m1!1e3!4m5!3m4!1s0x0:0x0!8m2!3d20.801170!4d-156.492981" xr:uid="{1871AD7C-A421-4AEA-B2D4-BABA7BD5C51E}"/>
    <hyperlink ref="F6701" r:id="rId13396" display="https://www.bing.com/maps?cp=20.801170~-156.492981&amp;style=o&amp;lvl=18&amp;dir=0&amp;sp=point.20.801170_-156.492981_Maalaea" xr:uid="{040E41F5-A03F-471E-B4E9-4B7C8CB8CAC8}"/>
    <hyperlink ref="E6702" r:id="rId13397" display="https://www.google.com/maps/@20.801170,-156.492981,450m/data=!3m1!1e3!4m5!3m4!1s0x0:0x0!8m2!3d20.801170!4d-156.492981" xr:uid="{A81DDBA8-28BF-4423-AA89-3941993700DB}"/>
    <hyperlink ref="F6702" r:id="rId13398" display="https://www.bing.com/maps?cp=20.801170~-156.492981&amp;style=o&amp;lvl=18&amp;dir=0&amp;sp=point.20.801170_-156.492981_Maalaea" xr:uid="{1F10C2DB-6D91-4766-B6F7-389EC1E3063A}"/>
    <hyperlink ref="E6703" r:id="rId13399" display="https://www.google.com/maps/@20.801170,-156.492981,450m/data=!3m1!1e3!4m5!3m4!1s0x0:0x0!8m2!3d20.801170!4d-156.492981" xr:uid="{9938DEE2-0EFB-4458-997D-B0D16D0C8117}"/>
    <hyperlink ref="F6703" r:id="rId13400" display="https://www.bing.com/maps?cp=20.801170~-156.492981&amp;style=o&amp;lvl=18&amp;dir=0&amp;sp=point.20.801170_-156.492981_Maalaea" xr:uid="{21C8679B-A5F4-4B90-8D97-3112C673703F}"/>
    <hyperlink ref="E6704" r:id="rId13401" display="https://www.google.com/maps/@20.801170,-156.492981,450m/data=!3m1!1e3!4m5!3m4!1s0x0:0x0!8m2!3d20.801170!4d-156.492981" xr:uid="{8C83AF79-A513-47C3-B942-77CB4B69C899}"/>
    <hyperlink ref="F6704" r:id="rId13402" display="https://www.bing.com/maps?cp=20.801170~-156.492981&amp;style=o&amp;lvl=18&amp;dir=0&amp;sp=point.20.801170_-156.492981_Maalaea" xr:uid="{69108BBA-9579-423A-8810-225E3FD85842}"/>
    <hyperlink ref="E6705" r:id="rId13403" display="https://www.google.com/maps/@20.801170,-156.492981,450m/data=!3m1!1e3!4m5!3m4!1s0x0:0x0!8m2!3d20.801170!4d-156.492981" xr:uid="{45276429-3509-49B7-8EE4-B9EE97D1166E}"/>
    <hyperlink ref="F6705" r:id="rId13404" display="https://www.bing.com/maps?cp=20.801170~-156.492981&amp;style=o&amp;lvl=18&amp;dir=0&amp;sp=point.20.801170_-156.492981_Maalaea" xr:uid="{0A5A2EB9-E8F9-44A7-8339-66B6D04AE4E4}"/>
    <hyperlink ref="E6706" r:id="rId13405" display="https://www.google.com/maps/@20.801170,-156.492981,450m/data=!3m1!1e3!4m5!3m4!1s0x0:0x0!8m2!3d20.801170!4d-156.492981" xr:uid="{18A13C8E-717D-4668-BBCB-3AD5512410DC}"/>
    <hyperlink ref="F6706" r:id="rId13406" display="https://www.bing.com/maps?cp=20.801170~-156.492981&amp;style=o&amp;lvl=18&amp;dir=0&amp;sp=point.20.801170_-156.492981_Maalaea" xr:uid="{5BD945FF-F4AA-4780-B6BC-5D9509EC4838}"/>
    <hyperlink ref="E6707" r:id="rId13407" display="https://www.google.com/maps/@20.801170,-156.492981,450m/data=!3m1!1e3!4m5!3m4!1s0x0:0x0!8m2!3d20.801170!4d-156.492981" xr:uid="{F9BF0E36-D920-4608-90AA-089073FE1C7A}"/>
    <hyperlink ref="F6707" r:id="rId13408" display="https://www.bing.com/maps?cp=20.801170~-156.492981&amp;style=o&amp;lvl=18&amp;dir=0&amp;sp=point.20.801170_-156.492981_Maalaea" xr:uid="{3DFE20CE-A650-43AC-8C63-6C27E28C9C45}"/>
    <hyperlink ref="E6708" r:id="rId13409" display="https://www.google.com/maps/@20.801170,-156.492981,450m/data=!3m1!1e3!4m5!3m4!1s0x0:0x0!8m2!3d20.801170!4d-156.492981" xr:uid="{E0F3C339-2420-47E9-B0A1-1697A4CCA1B5}"/>
    <hyperlink ref="F6708" r:id="rId13410" display="https://www.bing.com/maps?cp=20.801170~-156.492981&amp;style=o&amp;lvl=18&amp;dir=0&amp;sp=point.20.801170_-156.492981_Maalaea" xr:uid="{516B0A79-9ED8-4DF5-B915-D9BB0C71A811}"/>
    <hyperlink ref="E6709" r:id="rId13411" display="https://www.google.com/maps/@20.801170,-156.492981,450m/data=!3m1!1e3!4m5!3m4!1s0x0:0x0!8m2!3d20.801170!4d-156.492981" xr:uid="{7E0708F7-8759-4108-8658-0297587A74B4}"/>
    <hyperlink ref="F6709" r:id="rId13412" display="https://www.bing.com/maps?cp=20.801170~-156.492981&amp;style=o&amp;lvl=18&amp;dir=0&amp;sp=point.20.801170_-156.492981_Maalaea" xr:uid="{A123504C-45F6-4D9F-8706-55880476EC67}"/>
    <hyperlink ref="E6710" r:id="rId13413" display="https://www.google.com/maps/@20.801170,-156.492981,450m/data=!3m1!1e3!4m5!3m4!1s0x0:0x0!8m2!3d20.801170!4d-156.492981" xr:uid="{7116C091-32DA-42CB-9DF1-C062472800A6}"/>
    <hyperlink ref="F6710" r:id="rId13414" display="https://www.bing.com/maps?cp=20.801170~-156.492981&amp;style=o&amp;lvl=18&amp;dir=0&amp;sp=point.20.801170_-156.492981_Maalaea" xr:uid="{38EE2CDE-A836-48E4-B6E0-8147FDF307C6}"/>
    <hyperlink ref="E6711" r:id="rId13415" display="https://www.google.com/maps/@20.801170,-156.492981,450m/data=!3m1!1e3!4m5!3m4!1s0x0:0x0!8m2!3d20.801170!4d-156.492981" xr:uid="{8527F813-EB40-469F-8D9F-92FDB10302B5}"/>
    <hyperlink ref="F6711" r:id="rId13416" display="https://www.bing.com/maps?cp=20.801170~-156.492981&amp;style=o&amp;lvl=18&amp;dir=0&amp;sp=point.20.801170_-156.492981_Maalaea" xr:uid="{A5AC5D90-0CA1-461D-9DFF-FCDD6B2705B3}"/>
    <hyperlink ref="E6712" r:id="rId13417" display="https://www.google.com/maps/@45.122009,-122.069870,450m/data=!3m1!1e3!4m5!3m4!1s0x0:0x0!8m2!3d45.122009!4d-122.069870" xr:uid="{7A7B9FF6-5A1B-49EB-B116-0887D51C2281}"/>
    <hyperlink ref="F6712" r:id="rId13418" display="https://www.bing.com/maps?cp=45.122009~-122.069870&amp;style=o&amp;lvl=18&amp;dir=0&amp;sp=point.45.122009_-122.069870_Oak Grove" xr:uid="{86E80908-F9C6-4B9F-828D-92CBA18D8C68}"/>
    <hyperlink ref="E6713" r:id="rId13419" display="https://www.google.com/maps/@45.122009,-122.069870,450m/data=!3m1!1e3!4m5!3m4!1s0x0:0x0!8m2!3d45.122009!4d-122.069870" xr:uid="{E30279D4-5566-4430-B3E6-E7B03EB9B83D}"/>
    <hyperlink ref="F6713" r:id="rId13420" display="https://www.bing.com/maps?cp=45.122009~-122.069870&amp;style=o&amp;lvl=18&amp;dir=0&amp;sp=point.45.122009_-122.069870_Oak Grove" xr:uid="{FE8DFEB2-16B3-4AA2-A581-2684B413A36E}"/>
    <hyperlink ref="E6714" r:id="rId13421" display="https://www.google.com/maps/@48.733900,-116.175200,450m/data=!3m1!1e3!4m5!3m4!1s0x0:0x0!8m2!3d48.733900!4d-116.175200" xr:uid="{24A79A4D-EF4F-4239-AA81-09098BDF7ED5}"/>
    <hyperlink ref="F6714" r:id="rId13422" display="https://www.bing.com/maps?cp=48.733900~-116.175200&amp;style=o&amp;lvl=18&amp;dir=0&amp;sp=point.48.733900_-116.175200_Moyie Springs" xr:uid="{CC255016-FA44-4915-8C89-FA6C2079C1A8}"/>
    <hyperlink ref="E6715" r:id="rId13423" display="https://www.google.com/maps/@48.733900,-116.175200,450m/data=!3m1!1e3!4m5!3m4!1s0x0:0x0!8m2!3d48.733900!4d-116.175200" xr:uid="{36862BAD-123D-4F4B-BB0A-7FCA66EAB2EE}"/>
    <hyperlink ref="F6715" r:id="rId13424" display="https://www.bing.com/maps?cp=48.733900~-116.175200&amp;style=o&amp;lvl=18&amp;dir=0&amp;sp=point.48.733900_-116.175200_Moyie Springs" xr:uid="{5159302A-7814-49D2-8C05-B832D66AE9FB}"/>
    <hyperlink ref="E6716" r:id="rId13425" display="https://www.google.com/maps/@48.733900,-116.175200,450m/data=!3m1!1e3!4m5!3m4!1s0x0:0x0!8m2!3d48.733900!4d-116.175200" xr:uid="{50927678-E28E-4C01-ABF0-6917D0AD9958}"/>
    <hyperlink ref="F6716" r:id="rId13426" display="https://www.bing.com/maps?cp=48.733900~-116.175200&amp;style=o&amp;lvl=18&amp;dir=0&amp;sp=point.48.733900_-116.175200_Moyie Springs" xr:uid="{393B43F5-43F3-44EC-BFA3-2754461489F9}"/>
    <hyperlink ref="E6717" r:id="rId13427" display="https://www.google.com/maps/@48.733900,-116.175200,450m/data=!3m1!1e3!4m5!3m4!1s0x0:0x0!8m2!3d48.733900!4d-116.175200" xr:uid="{6AD94EB5-408E-4297-80BF-DEEFFB24B236}"/>
    <hyperlink ref="F6717" r:id="rId13428" display="https://www.bing.com/maps?cp=48.733900~-116.175200&amp;style=o&amp;lvl=18&amp;dir=0&amp;sp=point.48.733900_-116.175200_Moyie Springs" xr:uid="{DD633358-0469-4ACF-BF8A-84FCF4137546}"/>
    <hyperlink ref="E6718" r:id="rId13429" display="https://www.google.com/maps/@46.449200,-120.534200,450m/data=!3m1!1e3!4m5!3m4!1s0x0:0x0!8m2!3d46.449200!4d-120.534200" xr:uid="{E72B952D-69EE-4047-AB6B-C9CFB7A54D69}"/>
    <hyperlink ref="F6718" r:id="rId13430" display="https://www.bing.com/maps?cp=46.449200~-120.534200&amp;style=o&amp;lvl=18&amp;dir=0&amp;sp=point.46.449200_-120.534200_Drop 2 (WA)" xr:uid="{D6559EB5-B697-42C2-A393-B91BC781D5CB}"/>
    <hyperlink ref="E6719" r:id="rId13431" display="https://www.google.com/maps/@46.423133,-120.559997,450m/data=!3m1!1e3!4m5!3m4!1s0x0:0x0!8m2!3d46.423133!4d-120.559997" xr:uid="{6CFA573B-3F51-4FBF-9821-2C7527115968}"/>
    <hyperlink ref="F6719" r:id="rId13432" display="https://www.bing.com/maps?cp=46.423133~-120.559997&amp;style=o&amp;lvl=18&amp;dir=0&amp;sp=point.46.423133_-120.559997_Drop 3 (WA)" xr:uid="{C3FA40FA-F266-49DA-A770-675F4D04E089}"/>
    <hyperlink ref="E6720" r:id="rId13433" display="https://www.google.com/maps/@46.423133,-120.559997,450m/data=!3m1!1e3!4m5!3m4!1s0x0:0x0!8m2!3d46.423133!4d-120.559997" xr:uid="{46D119B0-035F-4E21-A8DF-7A41A8A55E86}"/>
    <hyperlink ref="F6720" r:id="rId13434" display="https://www.bing.com/maps?cp=46.423133~-120.559997&amp;style=o&amp;lvl=18&amp;dir=0&amp;sp=point.46.423133_-120.559997_Drop 3 (WA)" xr:uid="{3BD488D4-0A52-4872-ABD8-86C2F28136D1}"/>
    <hyperlink ref="E6721" r:id="rId13435" display="https://www.google.com/maps/@39.152200,-119.747800,450m/data=!3m1!1e3!4m5!3m4!1s0x0:0x0!8m2!3d39.152200!4d-119.747800" xr:uid="{3E24E7B2-0CEB-4399-9C73-4A26C19C5386}"/>
    <hyperlink ref="F6721" r:id="rId13436" display="https://www.bing.com/maps?cp=39.152200~-119.747800&amp;style=o&amp;lvl=18&amp;dir=0&amp;sp=point.39.152200_-119.747800_Brunswick" xr:uid="{7B486CED-8B33-4DA8-885C-F345DEBF520F}"/>
    <hyperlink ref="E6722" r:id="rId13437" display="https://www.google.com/maps/@39.152200,-119.747800,450m/data=!3m1!1e3!4m5!3m4!1s0x0:0x0!8m2!3d39.152200!4d-119.747800" xr:uid="{427DF378-2B65-4072-8198-4E2AB3C88F87}"/>
    <hyperlink ref="F6722" r:id="rId13438" display="https://www.bing.com/maps?cp=39.152200~-119.747800&amp;style=o&amp;lvl=18&amp;dir=0&amp;sp=point.39.152200_-119.747800_Brunswick" xr:uid="{9161F1F4-74DB-4A03-89C5-60BF1B0C564B}"/>
    <hyperlink ref="E6723" r:id="rId13439" display="https://www.google.com/maps/@39.152200,-119.747800,450m/data=!3m1!1e3!4m5!3m4!1s0x0:0x0!8m2!3d39.152200!4d-119.747800" xr:uid="{1C5D8F1F-E65D-4453-B4BD-C472B93327C0}"/>
    <hyperlink ref="F6723" r:id="rId13440" display="https://www.bing.com/maps?cp=39.152200~-119.747800&amp;style=o&amp;lvl=18&amp;dir=0&amp;sp=point.39.152200_-119.747800_Brunswick" xr:uid="{AD1780EE-F35E-4E0A-84F0-B802784266BB}"/>
    <hyperlink ref="E6724" r:id="rId13441" display="https://www.google.com/maps/@39.285100,-119.593300,450m/data=!3m1!1e3!4m5!3m4!1s0x0:0x0!8m2!3d39.285100!4d-119.593300" xr:uid="{CC3F7D79-A67E-4F6D-B1BC-D31D30E8B3CE}"/>
    <hyperlink ref="F6724" r:id="rId13442" display="https://www.bing.com/maps?cp=39.285100~-119.593300&amp;style=o&amp;lvl=18&amp;dir=0&amp;sp=point.39.285100_-119.593300_Fleish" xr:uid="{96443A31-9F3F-454E-A27D-2C6A0A9DA66F}"/>
    <hyperlink ref="E6725" r:id="rId13443" display="https://www.google.com/maps/@31.363472,-110.931343,450m/data=!3m1!1e3!4m5!3m4!1s0x0:0x0!8m2!3d31.363472!4d-110.931343" xr:uid="{FC0E4189-D8AC-4EC1-9505-47FE4F59F6FA}"/>
    <hyperlink ref="F6725" r:id="rId13444" display="https://www.bing.com/maps?cp=31.363472~-110.931343&amp;style=o&amp;lvl=18&amp;dir=0&amp;sp=point.31.363472_-110.931343_Valencia" xr:uid="{5CEF3D85-F251-4DD5-A188-FBFA8284379D}"/>
    <hyperlink ref="E6726" r:id="rId13445" display="https://www.google.com/maps/@31.363472,-110.931343,450m/data=!3m1!1e3!4m5!3m4!1s0x0:0x0!8m2!3d31.363472!4d-110.931343" xr:uid="{4F95E61A-BDFD-4D45-93EB-FDB074D0DFF6}"/>
    <hyperlink ref="F6726" r:id="rId13446" display="https://www.bing.com/maps?cp=31.363472~-110.931343&amp;style=o&amp;lvl=18&amp;dir=0&amp;sp=point.31.363472_-110.931343_Valencia" xr:uid="{A80F2464-8D07-4987-BA4A-EADFA7BB08FC}"/>
    <hyperlink ref="E6727" r:id="rId13447" display="https://www.google.com/maps/@31.363472,-110.931343,450m/data=!3m1!1e3!4m5!3m4!1s0x0:0x0!8m2!3d31.363472!4d-110.931343" xr:uid="{F38A98A6-2957-4348-8351-ADF64E7CE4C0}"/>
    <hyperlink ref="F6727" r:id="rId13448" display="https://www.bing.com/maps?cp=31.363472~-110.931343&amp;style=o&amp;lvl=18&amp;dir=0&amp;sp=point.31.363472_-110.931343_Valencia" xr:uid="{BE12DE69-C091-4A25-A218-3911D605BF9F}"/>
    <hyperlink ref="E6728" r:id="rId13449" display="https://www.google.com/maps/@31.363472,-110.931343,450m/data=!3m1!1e3!4m5!3m4!1s0x0:0x0!8m2!3d31.363472!4d-110.931343" xr:uid="{251F8D4C-8B14-4848-8A3F-D05D6794DA95}"/>
    <hyperlink ref="F6728" r:id="rId13450" display="https://www.bing.com/maps?cp=31.363472~-110.931343&amp;style=o&amp;lvl=18&amp;dir=0&amp;sp=point.31.363472_-110.931343_Valencia" xr:uid="{1062D25C-7C99-4E4C-AF06-6CB53E78A0C4}"/>
    <hyperlink ref="E6729" r:id="rId13451" display="https://www.google.com/maps/@38.049200,-103.713600,450m/data=!3m1!1e3!4m5!3m4!1s0x0:0x0!8m2!3d38.049200!4d-103.713600" xr:uid="{AA1D5A6E-4B18-4F62-B616-59175B25171B}"/>
    <hyperlink ref="F6729" r:id="rId13452" display="https://www.bing.com/maps?cp=38.049200~-103.713600&amp;style=o&amp;lvl=18&amp;dir=0&amp;sp=point.38.049200_-103.713600_Rocky Ford" xr:uid="{275932BD-EB5F-4E90-B886-AB9BBF12466A}"/>
    <hyperlink ref="E6730" r:id="rId13453" display="https://www.google.com/maps/@38.049200,-103.713600,450m/data=!3m1!1e3!4m5!3m4!1s0x0:0x0!8m2!3d38.049200!4d-103.713600" xr:uid="{27758765-6BBE-48E2-98E7-5B55BE1F407C}"/>
    <hyperlink ref="F6730" r:id="rId13454" display="https://www.bing.com/maps?cp=38.049200~-103.713600&amp;style=o&amp;lvl=18&amp;dir=0&amp;sp=point.38.049200_-103.713600_Rocky Ford" xr:uid="{DCABF27B-688D-46F7-8AE0-1459C772553B}"/>
    <hyperlink ref="E6731" r:id="rId13455" display="https://www.google.com/maps/@38.049200,-103.713600,450m/data=!3m1!1e3!4m5!3m4!1s0x0:0x0!8m2!3d38.049200!4d-103.713600" xr:uid="{580B3A4F-E056-42B1-8F8F-4E8F7F2CA597}"/>
    <hyperlink ref="F6731" r:id="rId13456" display="https://www.bing.com/maps?cp=38.049200~-103.713600&amp;style=o&amp;lvl=18&amp;dir=0&amp;sp=point.38.049200_-103.713600_Rocky Ford" xr:uid="{810307B9-82CE-4D25-923C-AAE574566E94}"/>
    <hyperlink ref="E6732" r:id="rId13457" display="https://www.google.com/maps/@38.049200,-103.713600,450m/data=!3m1!1e3!4m5!3m4!1s0x0:0x0!8m2!3d38.049200!4d-103.713600" xr:uid="{D84E8753-4699-4665-BD1B-5EF30767ABDC}"/>
    <hyperlink ref="F6732" r:id="rId13458" display="https://www.bing.com/maps?cp=38.049200~-103.713600&amp;style=o&amp;lvl=18&amp;dir=0&amp;sp=point.38.049200_-103.713600_Rocky Ford" xr:uid="{1F1EE706-A7B0-41D2-96AF-D8BA66B3C079}"/>
    <hyperlink ref="E6733" r:id="rId13459" display="https://www.google.com/maps/@38.049200,-103.713600,450m/data=!3m1!1e3!4m5!3m4!1s0x0:0x0!8m2!3d38.049200!4d-103.713600" xr:uid="{DC1855EB-8CDA-4C4E-9A58-7AF3673F49C1}"/>
    <hyperlink ref="F6733" r:id="rId13460" display="https://www.bing.com/maps?cp=38.049200~-103.713600&amp;style=o&amp;lvl=18&amp;dir=0&amp;sp=point.38.049200_-103.713600_Rocky Ford" xr:uid="{FB5F08B8-B29B-4470-BB94-BF53F6F9D9E7}"/>
    <hyperlink ref="E6734" r:id="rId13461" display="https://www.google.com/maps/@34.798100,-82.887200,450m/data=!3m1!1e3!4m5!3m4!1s0x0:0x0!8m2!3d34.798100!4d-82.887200" xr:uid="{E664C242-A08E-4A3E-AE82-7371B8E35832}"/>
    <hyperlink ref="F6734" r:id="rId13462" display="https://www.bing.com/maps?cp=34.798100~-82.887200&amp;style=o&amp;lvl=18&amp;dir=0&amp;sp=point.34.798100_-82.887200_Keowee" xr:uid="{A2E50B61-2729-4AAD-AB27-FFD197DC0E39}"/>
    <hyperlink ref="E6735" r:id="rId13463" display="https://www.google.com/maps/@34.798100,-82.887200,450m/data=!3m1!1e3!4m5!3m4!1s0x0:0x0!8m2!3d34.798100!4d-82.887200" xr:uid="{88A475DE-9796-4A97-9C05-7720AAFBDABB}"/>
    <hyperlink ref="F6735" r:id="rId13464" display="https://www.bing.com/maps?cp=34.798100~-82.887200&amp;style=o&amp;lvl=18&amp;dir=0&amp;sp=point.34.798100_-82.887200_Keowee" xr:uid="{E5E43CA7-A74C-4219-A721-F398492DF200}"/>
    <hyperlink ref="E6736" r:id="rId13465" display="https://www.google.com/maps/@39.245833,-120.027222,450m/data=!3m1!1e3!4m5!3m4!1s0x0:0x0!8m2!3d39.245833!4d-120.027222" xr:uid="{1AEEB39A-F7A2-4206-892E-567B4F898CB7}"/>
    <hyperlink ref="F6736" r:id="rId13466" display="https://www.bing.com/maps?cp=39.245833~-120.027222&amp;style=o&amp;lvl=18&amp;dir=0&amp;sp=point.39.245833_-120.027222_Kings Beach" xr:uid="{45210D29-8068-4EA7-9CFA-4E2BFC0DCF48}"/>
    <hyperlink ref="E6737" r:id="rId13467" display="https://www.google.com/maps/@39.245833,-120.027222,450m/data=!3m1!1e3!4m5!3m4!1s0x0:0x0!8m2!3d39.245833!4d-120.027222" xr:uid="{61B06148-5889-4065-9B7B-C27159D7C5C0}"/>
    <hyperlink ref="F6737" r:id="rId13468" display="https://www.bing.com/maps?cp=39.245833~-120.027222&amp;style=o&amp;lvl=18&amp;dir=0&amp;sp=point.39.245833_-120.027222_Kings Beach" xr:uid="{9DEA1851-B654-4084-BDA8-FCAFA194DCB4}"/>
    <hyperlink ref="E6738" r:id="rId13469" display="https://www.google.com/maps/@39.245833,-120.027222,450m/data=!3m1!1e3!4m5!3m4!1s0x0:0x0!8m2!3d39.245833!4d-120.027222" xr:uid="{91748173-A842-43B1-9F4C-C5DA08E61B50}"/>
    <hyperlink ref="F6738" r:id="rId13470" display="https://www.bing.com/maps?cp=39.245833~-120.027222&amp;style=o&amp;lvl=18&amp;dir=0&amp;sp=point.39.245833_-120.027222_Kings Beach" xr:uid="{B50E3EC5-BA0E-4117-8C20-D2E0C92DBC58}"/>
    <hyperlink ref="E6739" r:id="rId13471" display="https://www.google.com/maps/@39.245833,-120.027222,450m/data=!3m1!1e3!4m5!3m4!1s0x0:0x0!8m2!3d39.245833!4d-120.027222" xr:uid="{8E7C5ED2-AD48-4B9F-8F87-A065BE3E028E}"/>
    <hyperlink ref="F6739" r:id="rId13472" display="https://www.bing.com/maps?cp=39.245833~-120.027222&amp;style=o&amp;lvl=18&amp;dir=0&amp;sp=point.39.245833_-120.027222_Kings Beach" xr:uid="{A24E314E-2CAB-4E84-ACB7-6191A6045F8D}"/>
    <hyperlink ref="E6740" r:id="rId13473" display="https://www.google.com/maps/@39.245833,-120.027222,450m/data=!3m1!1e3!4m5!3m4!1s0x0:0x0!8m2!3d39.245833!4d-120.027222" xr:uid="{13505F8C-99BF-49A7-9A56-B268ACA0BD99}"/>
    <hyperlink ref="F6740" r:id="rId13474" display="https://www.bing.com/maps?cp=39.245833~-120.027222&amp;style=o&amp;lvl=18&amp;dir=0&amp;sp=point.39.245833_-120.027222_Kings Beach" xr:uid="{9A9B5443-9C05-49EE-B183-6C8628667A55}"/>
    <hyperlink ref="E6741" r:id="rId13475" display="https://www.google.com/maps/@39.245833,-120.027222,450m/data=!3m1!1e3!4m5!3m4!1s0x0:0x0!8m2!3d39.245833!4d-120.027222" xr:uid="{53A46EFA-376C-4384-80E0-5ED1722F016E}"/>
    <hyperlink ref="F6741" r:id="rId13476" display="https://www.bing.com/maps?cp=39.245833~-120.027222&amp;style=o&amp;lvl=18&amp;dir=0&amp;sp=point.39.245833_-120.027222_Kings Beach" xr:uid="{2954F1F5-FCB5-4300-B95D-237DB29BB438}"/>
    <hyperlink ref="E6742" r:id="rId13477" display="https://www.google.com/maps/@44.166400,-73.257500,450m/data=!3m1!1e3!4m5!3m4!1s0x0:0x0!8m2!3d44.166400!4d-73.257500" xr:uid="{78A24FC0-BE31-4820-A14F-86EC2DE9FC66}"/>
    <hyperlink ref="F6742" r:id="rId13478" display="https://www.bing.com/maps?cp=44.166400~-73.257500&amp;style=o&amp;lvl=18&amp;dir=0&amp;sp=point.44.166400_-73.257500_Vergennes 9" xr:uid="{67090417-250C-439F-AF57-65CFF8426E82}"/>
    <hyperlink ref="E6743" r:id="rId13479" display="https://www.google.com/maps/@44.166400,-73.257500,450m/data=!3m1!1e3!4m5!3m4!1s0x0:0x0!8m2!3d44.166400!4d-73.257500" xr:uid="{48A28D1E-ED52-4B4F-B353-B37D0671B186}"/>
    <hyperlink ref="F6743" r:id="rId13480" display="https://www.bing.com/maps?cp=44.166400~-73.257500&amp;style=o&amp;lvl=18&amp;dir=0&amp;sp=point.44.166400_-73.257500_Vergennes 9" xr:uid="{4E141EF9-3775-4D23-8E8F-7BCF0B55D565}"/>
    <hyperlink ref="E6744" r:id="rId13481" display="https://www.google.com/maps/@44.166400,-73.257500,450m/data=!3m1!1e3!4m5!3m4!1s0x0:0x0!8m2!3d44.166400!4d-73.257500" xr:uid="{8B3ED312-E94F-4D17-A20B-9A70F5EA0DDD}"/>
    <hyperlink ref="F6744" r:id="rId13482" display="https://www.bing.com/maps?cp=44.166400~-73.257500&amp;style=o&amp;lvl=18&amp;dir=0&amp;sp=point.44.166400_-73.257500_Vergennes 9" xr:uid="{1C269631-B373-4120-ADD0-D0D9EA1EBB0B}"/>
    <hyperlink ref="E6745" r:id="rId13483" display="https://www.google.com/maps/@44.381260,-72.767690,450m/data=!3m1!1e3!4m5!3m4!1s0x0:0x0!8m2!3d44.381260!4d-72.767690" xr:uid="{4ADE76CC-4783-43E2-8D0C-A6AD732E5054}"/>
    <hyperlink ref="F6745" r:id="rId13484" display="https://www.bing.com/maps?cp=44.381260~-72.767690&amp;style=o&amp;lvl=18&amp;dir=0&amp;sp=point.44.381260_-72.767690_Waterbury 22" xr:uid="{D7FD873B-1870-4267-9F78-D45F7413A08A}"/>
    <hyperlink ref="E6746" r:id="rId13485" display="https://www.google.com/maps/@39.462500,-119.066700,450m/data=!3m1!1e3!4m5!3m4!1s0x0:0x0!8m2!3d39.462500!4d-119.066700" xr:uid="{0FDBDD3D-E3E4-4FD9-B1C7-7A67FF5D26A1}"/>
    <hyperlink ref="F6746" r:id="rId13486" display="https://www.bing.com/maps?cp=39.462500~-119.066700&amp;style=o&amp;lvl=18&amp;dir=0&amp;sp=point.39.462500_-119.066700_Lahontan" xr:uid="{12626C09-9711-4D66-97B5-DF757455CC70}"/>
    <hyperlink ref="E6747" r:id="rId13487" display="https://www.google.com/maps/@39.462500,-119.066700,450m/data=!3m1!1e3!4m5!3m4!1s0x0:0x0!8m2!3d39.462500!4d-119.066700" xr:uid="{27B7C6D3-96E3-454B-B27A-7965C3786228}"/>
    <hyperlink ref="F6747" r:id="rId13488" display="https://www.bing.com/maps?cp=39.462500~-119.066700&amp;style=o&amp;lvl=18&amp;dir=0&amp;sp=point.39.462500_-119.066700_Lahontan" xr:uid="{D816DBF3-52E4-4F35-8CA5-320C057A2BCF}"/>
    <hyperlink ref="E6748" r:id="rId13489" display="https://www.google.com/maps/@39.462500,-119.066700,450m/data=!3m1!1e3!4m5!3m4!1s0x0:0x0!8m2!3d39.462500!4d-119.066700" xr:uid="{34069EC4-4724-48B5-A13C-72BB59983A17}"/>
    <hyperlink ref="F6748" r:id="rId13490" display="https://www.bing.com/maps?cp=39.462500~-119.066700&amp;style=o&amp;lvl=18&amp;dir=0&amp;sp=point.39.462500_-119.066700_Lahontan" xr:uid="{81C73951-6F05-4668-ADE4-1F6EAA79D1DA}"/>
    <hyperlink ref="E6749" r:id="rId13491" display="https://www.google.com/maps/@41.000600,-75.031400,450m/data=!3m1!1e3!4m5!3m4!1s0x0:0x0!8m2!3d41.000600!4d-75.031400" xr:uid="{1EF0C428-A6E9-49AD-B106-1F79F266C5EA}"/>
    <hyperlink ref="F6749" r:id="rId13492" display="https://www.bing.com/maps?cp=41.000600~-75.031400&amp;style=o&amp;lvl=18&amp;dir=0&amp;sp=point.41.000600_-75.031400_Yards Creek Energy" xr:uid="{A3AEA021-7D9B-4292-AB06-E21F5134F88F}"/>
    <hyperlink ref="E6750" r:id="rId13493" display="https://www.google.com/maps/@41.000600,-75.031400,450m/data=!3m1!1e3!4m5!3m4!1s0x0:0x0!8m2!3d41.000600!4d-75.031400" xr:uid="{E5057181-1107-43F6-BECC-CB7BDB3EB807}"/>
    <hyperlink ref="F6750" r:id="rId13494" display="https://www.bing.com/maps?cp=41.000600~-75.031400&amp;style=o&amp;lvl=18&amp;dir=0&amp;sp=point.41.000600_-75.031400_Yards Creek Energy" xr:uid="{FDC4835B-7585-4B6C-9647-2F20BD9D2441}"/>
    <hyperlink ref="E6751" r:id="rId13495" display="https://www.google.com/maps/@41.000600,-75.031400,450m/data=!3m1!1e3!4m5!3m4!1s0x0:0x0!8m2!3d41.000600!4d-75.031400" xr:uid="{D0F925CA-4A76-442E-881D-62ECF05D57D8}"/>
    <hyperlink ref="F6751" r:id="rId13496" display="https://www.bing.com/maps?cp=41.000600~-75.031400&amp;style=o&amp;lvl=18&amp;dir=0&amp;sp=point.41.000600_-75.031400_Yards Creek Energy" xr:uid="{E967E185-F734-4A53-92D0-AE3BB9C67380}"/>
    <hyperlink ref="E6752" r:id="rId13497" display="https://www.google.com/maps/@44.523600,-73.461700,450m/data=!3m1!1e3!4m5!3m4!1s0x0:0x0!8m2!3d44.523600!4d-73.461700" xr:uid="{4E8FB7EF-9969-4D16-BBA7-1644D7282274}"/>
    <hyperlink ref="F6752" r:id="rId13498" display="https://www.bing.com/maps?cp=44.523600~-73.461700&amp;style=o&amp;lvl=18&amp;dir=0&amp;sp=point.44.523600_-73.461700_Rainbow Falls Auscble" xr:uid="{1311696D-B69A-447C-8FB7-12C8D5B2A75B}"/>
    <hyperlink ref="E6753" r:id="rId13499" display="https://www.google.com/maps/@44.523600,-73.461700,450m/data=!3m1!1e3!4m5!3m4!1s0x0:0x0!8m2!3d44.523600!4d-73.461700" xr:uid="{0A4DDC63-5940-4F3E-AE65-E358EB734822}"/>
    <hyperlink ref="F6753" r:id="rId13500" display="https://www.bing.com/maps?cp=44.523600~-73.461700&amp;style=o&amp;lvl=18&amp;dir=0&amp;sp=point.44.523600_-73.461700_Rainbow Falls Auscble" xr:uid="{A9D114C2-7C67-4D4A-9501-14D272CAAD91}"/>
    <hyperlink ref="E6754" r:id="rId13501" display="https://www.google.com/maps/@43.318906,-73.920785,450m/data=!3m1!1e3!4m5!3m4!1s0x0:0x0!8m2!3d43.318906!4d-73.920785" xr:uid="{12353747-72C4-4757-A59E-31E07C6E6C04}"/>
    <hyperlink ref="F6754" r:id="rId13502" display="https://www.bing.com/maps?cp=43.318906~-73.920785&amp;style=o&amp;lvl=18&amp;dir=0&amp;sp=point.43.318906_-73.920785_E J West" xr:uid="{103D34CA-6A65-480E-851C-8F3AA6AC2FCE}"/>
    <hyperlink ref="E6755" r:id="rId13503" display="https://www.google.com/maps/@43.318906,-73.920785,450m/data=!3m1!1e3!4m5!3m4!1s0x0:0x0!8m2!3d43.318906!4d-73.920785" xr:uid="{3C7ECC1E-F320-4DDF-95B9-D53135061FFB}"/>
    <hyperlink ref="F6755" r:id="rId13504" display="https://www.bing.com/maps?cp=43.318906~-73.920785&amp;style=o&amp;lvl=18&amp;dir=0&amp;sp=point.43.318906_-73.920785_E J West" xr:uid="{B38C240E-FAEE-417F-B9C1-F8FB1B16CF7F}"/>
    <hyperlink ref="E6756" r:id="rId13505" display="https://www.google.com/maps/@42.870840,-72.927320,450m/data=!3m1!1e3!4m5!3m4!1s0x0:0x0!8m2!3d42.870840!4d-72.927320" xr:uid="{8D395C4E-72FD-4124-8C7C-CC8EBCD05C99}"/>
    <hyperlink ref="F6756" r:id="rId13506" display="https://www.bing.com/maps?cp=42.870840~-72.927320&amp;style=o&amp;lvl=18&amp;dir=0&amp;sp=point.42.870840_-72.927320_Searsburg" xr:uid="{B13A7A4F-4478-40EC-9D00-53284C598189}"/>
    <hyperlink ref="E6757" r:id="rId13507" display="https://www.google.com/maps/@39.312500,-119.585000,450m/data=!3m1!1e3!4m5!3m4!1s0x0:0x0!8m2!3d39.312500!4d-119.585000" xr:uid="{E56EB7C8-CCC4-4FB3-BE1E-85BD6BC42908}"/>
    <hyperlink ref="F6757" r:id="rId13508" display="https://www.bing.com/maps?cp=39.312500~-119.585000&amp;style=o&amp;lvl=18&amp;dir=0&amp;sp=point.39.312500_-119.585000_Verdi" xr:uid="{A72CB483-D84E-4D0A-825A-DFB14B23EB3C}"/>
    <hyperlink ref="E6758" r:id="rId13509" display="https://www.google.com/maps/@39.302200,-119.560400,450m/data=!3m1!1e3!4m5!3m4!1s0x0:0x0!8m2!3d39.302200!4d-119.560400" xr:uid="{334C65F6-DCB9-4E5D-9271-969B8978B0B0}"/>
    <hyperlink ref="F6758" r:id="rId13510" display="https://www.bing.com/maps?cp=39.302200~-119.560400&amp;style=o&amp;lvl=18&amp;dir=0&amp;sp=point.39.302200_-119.560400_Washoe" xr:uid="{98B291BB-DA69-401A-A049-319BEB8ADDA3}"/>
    <hyperlink ref="E6759" r:id="rId13511" display="https://www.google.com/maps/@39.302200,-119.560400,450m/data=!3m1!1e3!4m5!3m4!1s0x0:0x0!8m2!3d39.302200!4d-119.560400" xr:uid="{A8B9DC0D-2B0D-47ED-857C-99960D221623}"/>
    <hyperlink ref="F6759" r:id="rId13512" display="https://www.bing.com/maps?cp=39.302200~-119.560400&amp;style=o&amp;lvl=18&amp;dir=0&amp;sp=point.39.302200_-119.560400_Washoe" xr:uid="{5BEAC348-D8DF-4EE8-8357-0844FCC4400E}"/>
    <hyperlink ref="E6760" r:id="rId13513" display="https://www.google.com/maps/@40.584985,-111.800605,450m/data=!3m1!1e3!4m5!3m4!1s0x0:0x0!8m2!3d40.584985!4d-111.800605" xr:uid="{480BC7AE-DB9C-48C2-AA91-2D6E8C01A704}"/>
    <hyperlink ref="F6760" r:id="rId13514" display="https://www.bing.com/maps?cp=40.584985~-111.800605&amp;style=o&amp;lvl=18&amp;dir=0&amp;sp=point.40.584985_-111.800605_Little Cottonwood" xr:uid="{F3211EE7-437C-4E21-AC48-43B73C8EB006}"/>
    <hyperlink ref="E6761" r:id="rId13515" display="https://www.google.com/maps/@40.584985,-111.800605,450m/data=!3m1!1e3!4m5!3m4!1s0x0:0x0!8m2!3d40.584985!4d-111.800605" xr:uid="{D69057CF-6324-45E4-944C-50C9D5A84366}"/>
    <hyperlink ref="F6761" r:id="rId13516" display="https://www.bing.com/maps?cp=40.584985~-111.800605&amp;style=o&amp;lvl=18&amp;dir=0&amp;sp=point.40.584985_-111.800605_Little Cottonwood" xr:uid="{EE85C4D8-151A-4829-8A3B-1A7741560889}"/>
    <hyperlink ref="E6762" r:id="rId13517" display="https://www.google.com/maps/@39.493056,-77.826944,450m/data=!3m1!1e3!4m5!3m4!1s0x0:0x0!8m2!3d39.493056!4d-77.826944" xr:uid="{B95E23DE-3027-4F1A-AE2D-07BF363CF285}"/>
    <hyperlink ref="F6762" r:id="rId13518" display="https://www.bing.com/maps?cp=39.493056~-77.826944&amp;style=o&amp;lvl=18&amp;dir=0&amp;sp=point.39.493056_-77.826944_Dam No. 4 Hydro Station" xr:uid="{6BFE52D0-BF80-47ED-8C8B-A1BA8471597D}"/>
    <hyperlink ref="E6763" r:id="rId13519" display="https://www.google.com/maps/@39.493056,-77.826944,450m/data=!3m1!1e3!4m5!3m4!1s0x0:0x0!8m2!3d39.493056!4d-77.826944" xr:uid="{C0CB8F1A-38A2-4DA7-B336-6D2D9DF7F796}"/>
    <hyperlink ref="F6763" r:id="rId13520" display="https://www.bing.com/maps?cp=39.493056~-77.826944&amp;style=o&amp;lvl=18&amp;dir=0&amp;sp=point.39.493056_-77.826944_Dam No. 4 Hydro Station" xr:uid="{187BEE63-759B-457E-BA6F-10630A681B27}"/>
    <hyperlink ref="E6764" r:id="rId13521" display="https://www.google.com/maps/@39.493056,-77.826944,450m/data=!3m1!1e3!4m5!3m4!1s0x0:0x0!8m2!3d39.493056!4d-77.826944" xr:uid="{C579B311-BDB8-4507-9E24-7C7BC299A4B2}"/>
    <hyperlink ref="F6764" r:id="rId13522" display="https://www.bing.com/maps?cp=39.493056~-77.826944&amp;style=o&amp;lvl=18&amp;dir=0&amp;sp=point.39.493056_-77.826944_Dam No. 4 Hydro Station" xr:uid="{FAA64992-8232-4D32-A212-C1F543C1CBBE}"/>
    <hyperlink ref="E6765" r:id="rId13523" display="https://www.google.com/maps/@39.605000,-77.923055,450m/data=!3m1!1e3!4m5!3m4!1s0x0:0x0!8m2!3d39.605000!4d-77.923055" xr:uid="{3800768B-1941-4A43-B883-9B503582D00F}"/>
    <hyperlink ref="F6765" r:id="rId13524" display="https://www.bing.com/maps?cp=39.605000~-77.923055&amp;style=o&amp;lvl=18&amp;dir=0&amp;sp=point.39.605000_-77.923055_Dam No. 5 Hydro Station" xr:uid="{C175A0FC-151F-4FD2-9337-3468BDA8332C}"/>
    <hyperlink ref="E6766" r:id="rId13525" display="https://www.google.com/maps/@39.605000,-77.923055,450m/data=!3m1!1e3!4m5!3m4!1s0x0:0x0!8m2!3d39.605000!4d-77.923055" xr:uid="{15EFC431-7882-4279-970C-D26FFA569773}"/>
    <hyperlink ref="F6766" r:id="rId13526" display="https://www.bing.com/maps?cp=39.605000~-77.923055&amp;style=o&amp;lvl=18&amp;dir=0&amp;sp=point.39.605000_-77.923055_Dam No. 5 Hydro Station" xr:uid="{98ACA163-12DA-4FA9-B465-A10DE033CB20}"/>
    <hyperlink ref="E6767" r:id="rId13527" display="https://www.google.com/maps/@39.273056,-77.784444,450m/data=!3m1!1e3!4m5!3m4!1s0x0:0x0!8m2!3d39.273056!4d-77.784444" xr:uid="{20D4DC4F-4B2D-479A-AE62-D56E49C16E3B}"/>
    <hyperlink ref="F6767" r:id="rId13528" display="https://www.bing.com/maps?cp=39.273056~-77.784444&amp;style=o&amp;lvl=18&amp;dir=0&amp;sp=point.39.273056_-77.784444_Millville Hydro Station" xr:uid="{B6AAF66B-A0E8-464C-BBBC-43C259030B13}"/>
    <hyperlink ref="E6768" r:id="rId13529" display="https://www.google.com/maps/@39.273056,-77.784444,450m/data=!3m1!1e3!4m5!3m4!1s0x0:0x0!8m2!3d39.273056!4d-77.784444" xr:uid="{37BD1AAE-05C1-4F00-9ACF-5396F003DDD4}"/>
    <hyperlink ref="F6768" r:id="rId13530" display="https://www.bing.com/maps?cp=39.273056~-77.784444&amp;style=o&amp;lvl=18&amp;dir=0&amp;sp=point.39.273056_-77.784444_Millville Hydro Station" xr:uid="{1041C8E2-D99A-48C4-8357-21BC38872280}"/>
    <hyperlink ref="E6769" r:id="rId13531" display="https://www.google.com/maps/@39.273056,-77.784444,450m/data=!3m1!1e3!4m5!3m4!1s0x0:0x0!8m2!3d39.273056!4d-77.784444" xr:uid="{A9C5A6FA-C3E1-4EEB-8FF7-839D1B18562F}"/>
    <hyperlink ref="F6769" r:id="rId13532" display="https://www.bing.com/maps?cp=39.273056~-77.784444&amp;style=o&amp;lvl=18&amp;dir=0&amp;sp=point.39.273056_-77.784444_Millville Hydro Station" xr:uid="{A5287570-433D-40DD-9CB9-FD1A318E2355}"/>
    <hyperlink ref="E6770" r:id="rId13533" display="https://www.google.com/maps/@44.414600,-122.671200,450m/data=!3m1!1e3!4m5!3m4!1s0x0:0x0!8m2!3d44.414600!4d-122.671200" xr:uid="{D3718618-6936-430B-AD2B-594F7690DB31}"/>
    <hyperlink ref="F6770" r:id="rId13534" display="https://www.bing.com/maps?cp=44.414600~-122.671200&amp;style=o&amp;lvl=18&amp;dir=0&amp;sp=point.44.414600_-122.671200_Foster" xr:uid="{8FF3AF61-012C-427B-A21F-753B6BC94DA1}"/>
    <hyperlink ref="E6771" r:id="rId13535" display="https://www.google.com/maps/@44.414600,-122.671200,450m/data=!3m1!1e3!4m5!3m4!1s0x0:0x0!8m2!3d44.414600!4d-122.671200" xr:uid="{0AA37E9F-94F5-4608-B18A-6914B1144063}"/>
    <hyperlink ref="F6771" r:id="rId13536" display="https://www.bing.com/maps?cp=44.414600~-122.671200&amp;style=o&amp;lvl=18&amp;dir=0&amp;sp=point.44.414600_-122.671200_Foster" xr:uid="{F28FC0A0-3F05-40C7-BE21-7DDA2F7321D5}"/>
    <hyperlink ref="E6772" r:id="rId13537" display="https://www.google.com/maps/@42.731700,-92.471100,450m/data=!3m1!1e3!4m5!3m4!1s0x0:0x0!8m2!3d42.731700!4d-92.471100" xr:uid="{06C5D3BA-123E-4111-B79D-021A7BA71548}"/>
    <hyperlink ref="F6772" r:id="rId13538" display="https://www.bing.com/maps?cp=42.731700~-92.471100&amp;style=o&amp;lvl=18&amp;dir=0&amp;sp=point.42.731700_-92.471100_Waverly Municipal Electric North Plant" xr:uid="{06D631D8-E16D-4279-BEE1-DB102313BC83}"/>
    <hyperlink ref="E6773" r:id="rId13539" display="https://www.google.com/maps/@42.731700,-92.471100,450m/data=!3m1!1e3!4m5!3m4!1s0x0:0x0!8m2!3d42.731700!4d-92.471100" xr:uid="{3092386D-CF1F-436E-8B08-5AD27F378EAF}"/>
    <hyperlink ref="F6773" r:id="rId13540" display="https://www.bing.com/maps?cp=42.731700~-92.471100&amp;style=o&amp;lvl=18&amp;dir=0&amp;sp=point.42.731700_-92.471100_Waverly Municipal Electric North Plant" xr:uid="{06F7B959-4B91-4C28-9B9F-5AA62473F3DE}"/>
    <hyperlink ref="E6774" r:id="rId13541" display="https://www.google.com/maps/@42.731700,-92.471100,450m/data=!3m1!1e3!4m5!3m4!1s0x0:0x0!8m2!3d42.731700!4d-92.471100" xr:uid="{4D44310B-72E1-4DC0-A6CC-DA74D67307A9}"/>
    <hyperlink ref="F6774" r:id="rId13542" display="https://www.bing.com/maps?cp=42.731700~-92.471100&amp;style=o&amp;lvl=18&amp;dir=0&amp;sp=point.42.731700_-92.471100_Waverly Municipal Electric North Plant" xr:uid="{3AC831D3-3F62-4AAB-8BC1-EACEFF0264AB}"/>
    <hyperlink ref="E6775" r:id="rId13543" display="https://www.google.com/maps/@42.731700,-92.471100,450m/data=!3m1!1e3!4m5!3m4!1s0x0:0x0!8m2!3d42.731700!4d-92.471100" xr:uid="{2230AAF2-D11B-4F7E-BB64-DD5EB20CFBA8}"/>
    <hyperlink ref="F6775" r:id="rId13544" display="https://www.bing.com/maps?cp=42.731700~-92.471100&amp;style=o&amp;lvl=18&amp;dir=0&amp;sp=point.42.731700_-92.471100_Waverly Municipal Electric North Plant" xr:uid="{06420D7C-8807-4DEF-B530-9B0B631AA115}"/>
    <hyperlink ref="E6776" r:id="rId13545" display="https://www.google.com/maps/@42.731700,-92.471100,450m/data=!3m1!1e3!4m5!3m4!1s0x0:0x0!8m2!3d42.731700!4d-92.471100" xr:uid="{69785872-04AE-4600-AAD5-E91A93C3AF54}"/>
    <hyperlink ref="F6776" r:id="rId13546" display="https://www.bing.com/maps?cp=42.731700~-92.471100&amp;style=o&amp;lvl=18&amp;dir=0&amp;sp=point.42.731700_-92.471100_Waverly Municipal Electric North Plant" xr:uid="{0091A332-CC99-4576-A0C5-D5AD227E67CC}"/>
    <hyperlink ref="E6777" r:id="rId13547" display="https://www.google.com/maps/@42.731700,-92.471100,450m/data=!3m1!1e3!4m5!3m4!1s0x0:0x0!8m2!3d42.731700!4d-92.471100" xr:uid="{7941BA5B-1CEA-4FF9-8625-906E61B4DD8E}"/>
    <hyperlink ref="F6777" r:id="rId13548" display="https://www.bing.com/maps?cp=42.731700~-92.471100&amp;style=o&amp;lvl=18&amp;dir=0&amp;sp=point.42.731700_-92.471100_Waverly Municipal Electric North Plant" xr:uid="{977EACD1-FEED-4555-A18C-E15AD144AD3A}"/>
    <hyperlink ref="E6778" r:id="rId13549" display="https://www.google.com/maps/@42.731700,-92.471100,450m/data=!3m1!1e3!4m5!3m4!1s0x0:0x0!8m2!3d42.731700!4d-92.471100" xr:uid="{000D7349-E77E-4C5C-A29F-D1AADD586AEF}"/>
    <hyperlink ref="F6778" r:id="rId13550" display="https://www.bing.com/maps?cp=42.731700~-92.471100&amp;style=o&amp;lvl=18&amp;dir=0&amp;sp=point.42.731700_-92.471100_Waverly Municipal Electric North Plant" xr:uid="{6C51B5A6-E4C6-48B9-9038-65C993B99906}"/>
    <hyperlink ref="E6779" r:id="rId13551" display="https://www.google.com/maps/@42.731700,-92.471100,450m/data=!3m1!1e3!4m5!3m4!1s0x0:0x0!8m2!3d42.731700!4d-92.471100" xr:uid="{D4BD4305-EF10-4031-B0B7-D1F888794EBC}"/>
    <hyperlink ref="F6779" r:id="rId13552" display="https://www.bing.com/maps?cp=42.731700~-92.471100&amp;style=o&amp;lvl=18&amp;dir=0&amp;sp=point.42.731700_-92.471100_Waverly Municipal Electric North Plant" xr:uid="{72FBD6AA-5360-400F-8991-B72DABFA814A}"/>
    <hyperlink ref="E6780" r:id="rId13553" display="https://www.google.com/maps/@62.956990,-155.594997,450m/data=!3m1!1e3!4m5!3m4!1s0x0:0x0!8m2!3d62.956990!4d-155.594997" xr:uid="{D7F4A080-7103-46E6-9886-F3BF861F9472}"/>
    <hyperlink ref="F6780" r:id="rId13554" display="https://www.bing.com/maps?cp=62.956990~-155.594997&amp;style=o&amp;lvl=18&amp;dir=0&amp;sp=point.62.956990_-155.594997_McGrath" xr:uid="{3C407328-9AAC-49C8-8DBB-3C0E714AAE65}"/>
    <hyperlink ref="E6781" r:id="rId13555" display="https://www.google.com/maps/@62.956990,-155.594997,450m/data=!3m1!1e3!4m5!3m4!1s0x0:0x0!8m2!3d62.956990!4d-155.594997" xr:uid="{A5259426-DF38-4C77-AB9D-700912D6625F}"/>
    <hyperlink ref="F6781" r:id="rId13556" display="https://www.bing.com/maps?cp=62.956990~-155.594997&amp;style=o&amp;lvl=18&amp;dir=0&amp;sp=point.62.956990_-155.594997_McGrath" xr:uid="{25EF8B2E-FE03-496B-82D4-0DC8633A9270}"/>
    <hyperlink ref="E6782" r:id="rId13557" display="https://www.google.com/maps/@62.956990,-155.594997,450m/data=!3m1!1e3!4m5!3m4!1s0x0:0x0!8m2!3d62.956990!4d-155.594997" xr:uid="{92F202F8-0DF7-4A08-A6D4-141E4A6621EC}"/>
    <hyperlink ref="F6782" r:id="rId13558" display="https://www.bing.com/maps?cp=62.956990~-155.594997&amp;style=o&amp;lvl=18&amp;dir=0&amp;sp=point.62.956990_-155.594997_McGrath" xr:uid="{B4AF0520-78CF-49EB-A6C9-F8C8D00E84B4}"/>
    <hyperlink ref="E6783" r:id="rId13559" display="https://www.google.com/maps/@62.956990,-155.594997,450m/data=!3m1!1e3!4m5!3m4!1s0x0:0x0!8m2!3d62.956990!4d-155.594997" xr:uid="{12FFFE12-29B8-411B-AFC0-851A1A1D593A}"/>
    <hyperlink ref="F6783" r:id="rId13560" display="https://www.bing.com/maps?cp=62.956990~-155.594997&amp;style=o&amp;lvl=18&amp;dir=0&amp;sp=point.62.956990_-155.594997_McGrath" xr:uid="{24719B95-FB2F-491F-A16F-B82304BBEE4F}"/>
    <hyperlink ref="E6784" r:id="rId13561" display="https://www.google.com/maps/@31.320700,-92.461300,450m/data=!3m1!1e3!4m5!3m4!1s0x0:0x0!8m2!3d31.320700!4d-92.461300" xr:uid="{DADDB72E-35BE-4177-8787-64CD2CBB1348}"/>
    <hyperlink ref="F6784" r:id="rId13562" display="https://www.bing.com/maps?cp=31.320700~-92.461300&amp;style=o&amp;lvl=18&amp;dir=0&amp;sp=point.31.320700_-92.461300_D G Hunter" xr:uid="{4A2236AA-DC4C-42A6-908E-0011FB3CBE8F}"/>
    <hyperlink ref="E6785" r:id="rId13563" display="https://www.google.com/maps/@31.320700,-92.461300,450m/data=!3m1!1e3!4m5!3m4!1s0x0:0x0!8m2!3d31.320700!4d-92.461300" xr:uid="{8B93D545-8CC3-451D-8459-D7DD8344F1AB}"/>
    <hyperlink ref="F6785" r:id="rId13564" display="https://www.bing.com/maps?cp=31.320700~-92.461300&amp;style=o&amp;lvl=18&amp;dir=0&amp;sp=point.31.320700_-92.461300_D G Hunter" xr:uid="{B4BFD89E-FF6A-4F7E-AF09-8BFB16C0B8D6}"/>
    <hyperlink ref="E6786" r:id="rId13565" display="https://www.google.com/maps/@31.320700,-92.461300,450m/data=!3m1!1e3!4m5!3m4!1s0x0:0x0!8m2!3d31.320700!4d-92.461300" xr:uid="{7130F65A-6748-4B0E-8F09-B71098E75AEB}"/>
    <hyperlink ref="F6786" r:id="rId13566" display="https://www.bing.com/maps?cp=31.320700~-92.461300&amp;style=o&amp;lvl=18&amp;dir=0&amp;sp=point.31.320700_-92.461300_D G Hunter" xr:uid="{3B55EDA1-F9E7-4200-B0BC-BF001D7B6FAA}"/>
    <hyperlink ref="E6787" r:id="rId13567" display="https://www.google.com/maps/@31.320700,-92.461300,450m/data=!3m1!1e3!4m5!3m4!1s0x0:0x0!8m2!3d31.320700!4d-92.461300" xr:uid="{D8E4AA23-6ED3-418A-B23D-A8346E9EEA74}"/>
    <hyperlink ref="F6787" r:id="rId13568" display="https://www.bing.com/maps?cp=31.320700~-92.461300&amp;style=o&amp;lvl=18&amp;dir=0&amp;sp=point.31.320700_-92.461300_D G Hunter" xr:uid="{F82EC83E-8B64-4D34-9751-C071E40A6ED3}"/>
    <hyperlink ref="E6788" r:id="rId13569" display="https://www.google.com/maps/@31.320700,-92.461300,450m/data=!3m1!1e3!4m5!3m4!1s0x0:0x0!8m2!3d31.320700!4d-92.461300" xr:uid="{3E21E880-B4CB-49EB-8A71-B8D9AEC28307}"/>
    <hyperlink ref="F6788" r:id="rId13570" display="https://www.bing.com/maps?cp=31.320700~-92.461300&amp;style=o&amp;lvl=18&amp;dir=0&amp;sp=point.31.320700_-92.461300_D G Hunter" xr:uid="{05ACF41A-419E-45AF-A896-016F4957F685}"/>
    <hyperlink ref="E6789" r:id="rId13571" display="https://www.google.com/maps/@31.320700,-92.461300,450m/data=!3m1!1e3!4m5!3m4!1s0x0:0x0!8m2!3d31.320700!4d-92.461300" xr:uid="{983CD043-5CE4-4407-8610-AAF6983CDD60}"/>
    <hyperlink ref="F6789" r:id="rId13572" display="https://www.bing.com/maps?cp=31.320700~-92.461300&amp;style=o&amp;lvl=18&amp;dir=0&amp;sp=point.31.320700_-92.461300_D G Hunter" xr:uid="{0B1D548F-70B9-4DE1-937E-33445DA8C065}"/>
    <hyperlink ref="E6790" r:id="rId13573" display="https://www.google.com/maps/@31.320700,-92.461300,450m/data=!3m1!1e3!4m5!3m4!1s0x0:0x0!8m2!3d31.320700!4d-92.461300" xr:uid="{4EB1A297-87D1-49D2-96DB-DD857FCD054F}"/>
    <hyperlink ref="F6790" r:id="rId13574" display="https://www.bing.com/maps?cp=31.320700~-92.461300&amp;style=o&amp;lvl=18&amp;dir=0&amp;sp=point.31.320700_-92.461300_D G Hunter" xr:uid="{54BE739E-4C8B-4797-9A4D-0F1F2FD33FD5}"/>
    <hyperlink ref="E6791" r:id="rId13575" display="https://www.google.com/maps/@61.229713,-149.716744,450m/data=!3m1!1e3!4m5!3m4!1s0x0:0x0!8m2!3d61.229713!4d-149.716744" xr:uid="{040CD022-E6AA-4D65-BC66-8CC1CDC3088C}"/>
    <hyperlink ref="F6791" r:id="rId13576" display="https://www.bing.com/maps?cp=61.229713~-149.716744&amp;style=o&amp;lvl=18&amp;dir=0&amp;sp=point.61.229713_-149.716744_George M Sullivan Generation Plant 2" xr:uid="{19F41BE6-DBA7-442B-8789-577E9E349B41}"/>
    <hyperlink ref="E6792" r:id="rId13577" display="https://www.google.com/maps/@61.229713,-149.716744,450m/data=!3m1!1e3!4m5!3m4!1s0x0:0x0!8m2!3d61.229713!4d-149.716744" xr:uid="{A255C8AE-E0A5-41B2-8860-497970AB826B}"/>
    <hyperlink ref="F6792" r:id="rId13578" display="https://www.bing.com/maps?cp=61.229713~-149.716744&amp;style=o&amp;lvl=18&amp;dir=0&amp;sp=point.61.229713_-149.716744_George M Sullivan Generation Plant 2" xr:uid="{6D467214-9DD6-4E70-A390-4D4F1EB2FD96}"/>
    <hyperlink ref="E6793" r:id="rId13579" display="https://www.google.com/maps/@61.229713,-149.716744,450m/data=!3m1!1e3!4m5!3m4!1s0x0:0x0!8m2!3d61.229713!4d-149.716744" xr:uid="{C5CE315A-7BF7-4512-8390-62CBDAFCBB26}"/>
    <hyperlink ref="F6793" r:id="rId13580" display="https://www.bing.com/maps?cp=61.229713~-149.716744&amp;style=o&amp;lvl=18&amp;dir=0&amp;sp=point.61.229713_-149.716744_George M Sullivan Generation Plant 2" xr:uid="{C74C6789-4566-4920-AD16-9AA1B321A07C}"/>
    <hyperlink ref="E6794" r:id="rId13581" display="https://www.google.com/maps/@61.229713,-149.716744,450m/data=!3m1!1e3!4m5!3m4!1s0x0:0x0!8m2!3d61.229713!4d-149.716744" xr:uid="{38026D12-0359-4DC8-9DC5-5CBBC52726F5}"/>
    <hyperlink ref="F6794" r:id="rId13582" display="https://www.bing.com/maps?cp=61.229713~-149.716744&amp;style=o&amp;lvl=18&amp;dir=0&amp;sp=point.61.229713_-149.716744_George M Sullivan Generation Plant 2" xr:uid="{C4CA43B9-1594-44D8-94AF-7E8D397BCA6F}"/>
    <hyperlink ref="E6795" r:id="rId13583" display="https://www.google.com/maps/@61.229713,-149.716744,450m/data=!3m1!1e3!4m5!3m4!1s0x0:0x0!8m2!3d61.229713!4d-149.716744" xr:uid="{2925C43C-028A-451F-B127-2E735F9B1F5C}"/>
    <hyperlink ref="F6795" r:id="rId13584" display="https://www.bing.com/maps?cp=61.229713~-149.716744&amp;style=o&amp;lvl=18&amp;dir=0&amp;sp=point.61.229713_-149.716744_George M Sullivan Generation Plant 2" xr:uid="{831B0B42-853F-4EC1-AE0E-1DD7AB6C4741}"/>
    <hyperlink ref="E6796" r:id="rId13585" display="https://www.google.com/maps/@38.194400,-81.370600,450m/data=!3m1!1e3!4m5!3m4!1s0x0:0x0!8m2!3d38.194400!4d-81.370600" xr:uid="{F1E05C70-0FD2-4E75-9CF0-8F1E105CB457}"/>
    <hyperlink ref="F6796" r:id="rId13586" display="https://www.bing.com/maps?cp=38.194400~-81.370600&amp;style=o&amp;lvl=18&amp;dir=0&amp;sp=point.38.194400_-81.370600_London" xr:uid="{D152A9D6-0CD5-4829-B56E-1348270393DA}"/>
    <hyperlink ref="E6797" r:id="rId13587" display="https://www.google.com/maps/@38.194400,-81.370600,450m/data=!3m1!1e3!4m5!3m4!1s0x0:0x0!8m2!3d38.194400!4d-81.370600" xr:uid="{BBE9BA94-5596-496E-871C-08808909CC99}"/>
    <hyperlink ref="F6797" r:id="rId13588" display="https://www.bing.com/maps?cp=38.194400~-81.370600&amp;style=o&amp;lvl=18&amp;dir=0&amp;sp=point.38.194400_-81.370600_London" xr:uid="{4D39E382-1263-4DDE-82DF-DDB61A36BAE8}"/>
    <hyperlink ref="E6798" r:id="rId13589" display="https://www.google.com/maps/@38.194400,-81.370600,450m/data=!3m1!1e3!4m5!3m4!1s0x0:0x0!8m2!3d38.194400!4d-81.370600" xr:uid="{63380539-A9C2-4E1D-B4FE-BB379CF65619}"/>
    <hyperlink ref="F6798" r:id="rId13590" display="https://www.bing.com/maps?cp=38.194400~-81.370600&amp;style=o&amp;lvl=18&amp;dir=0&amp;sp=point.38.194400_-81.370600_London" xr:uid="{A65B1189-E8BC-4DC2-B876-F8542B6F28F5}"/>
    <hyperlink ref="E6799" r:id="rId13591" display="https://www.google.com/maps/@38.252600,-81.569500,450m/data=!3m1!1e3!4m5!3m4!1s0x0:0x0!8m2!3d38.252600!4d-81.569500" xr:uid="{15027F74-561D-4E86-B442-ACB56553AC01}"/>
    <hyperlink ref="F6799" r:id="rId13592" display="https://www.bing.com/maps?cp=38.252600~-81.569500&amp;style=o&amp;lvl=18&amp;dir=0&amp;sp=point.38.252600_-81.569500_Marmet" xr:uid="{DBA73CA8-45D2-4DF2-8672-B28B6962ECCE}"/>
    <hyperlink ref="E6800" r:id="rId13593" display="https://www.google.com/maps/@38.252600,-81.569500,450m/data=!3m1!1e3!4m5!3m4!1s0x0:0x0!8m2!3d38.252600!4d-81.569500" xr:uid="{43EE661F-07C5-42F2-8648-A0527065FB4B}"/>
    <hyperlink ref="F6800" r:id="rId13594" display="https://www.bing.com/maps?cp=38.252600~-81.569500&amp;style=o&amp;lvl=18&amp;dir=0&amp;sp=point.38.252600_-81.569500_Marmet" xr:uid="{3E8F463D-C3EB-4524-A686-F27F6971A71B}"/>
    <hyperlink ref="E6801" r:id="rId13595" display="https://www.google.com/maps/@38.252600,-81.569500,450m/data=!3m1!1e3!4m5!3m4!1s0x0:0x0!8m2!3d38.252600!4d-81.569500" xr:uid="{190919D0-4973-4764-A642-9B99D12A5500}"/>
    <hyperlink ref="F6801" r:id="rId13596" display="https://www.bing.com/maps?cp=38.252600~-81.569500&amp;style=o&amp;lvl=18&amp;dir=0&amp;sp=point.38.252600_-81.569500_Marmet" xr:uid="{AB7C90CF-97E1-4A2B-B31B-38EEDA2BD656}"/>
    <hyperlink ref="E6802" r:id="rId13597" display="https://www.google.com/maps/@38.527400,-81.913920,450m/data=!3m1!1e3!4m5!3m4!1s0x0:0x0!8m2!3d38.527400!4d-81.913920" xr:uid="{9E34F65A-B22F-4464-87B0-7A10C7F0D863}"/>
    <hyperlink ref="F6802" r:id="rId13598" display="https://www.bing.com/maps?cp=38.527400~-81.913920&amp;style=o&amp;lvl=18&amp;dir=0&amp;sp=point.38.527400_-81.913920_Winfield" xr:uid="{F64A1A67-BA27-448F-8B11-E1B597BD5DED}"/>
    <hyperlink ref="E6803" r:id="rId13599" display="https://www.google.com/maps/@38.527400,-81.913920,450m/data=!3m1!1e3!4m5!3m4!1s0x0:0x0!8m2!3d38.527400!4d-81.913920" xr:uid="{34A3603E-AE21-4828-8AE1-B2938CD909FF}"/>
    <hyperlink ref="F6803" r:id="rId13600" display="https://www.bing.com/maps?cp=38.527400~-81.913920&amp;style=o&amp;lvl=18&amp;dir=0&amp;sp=point.38.527400_-81.913920_Winfield" xr:uid="{C77C1001-7135-4F18-A11A-0A7A79935EDB}"/>
    <hyperlink ref="E6804" r:id="rId13601" display="https://www.google.com/maps/@38.527400,-81.913920,450m/data=!3m1!1e3!4m5!3m4!1s0x0:0x0!8m2!3d38.527400!4d-81.913920" xr:uid="{CEF7D684-E794-4CAE-9E3C-030F2EAF9532}"/>
    <hyperlink ref="F6804" r:id="rId13602" display="https://www.bing.com/maps?cp=38.527400~-81.913920&amp;style=o&amp;lvl=18&amp;dir=0&amp;sp=point.38.527400_-81.913920_Winfield" xr:uid="{C8964CDB-6B1C-4F29-A785-9BAEBECCAA0C}"/>
    <hyperlink ref="E6805" r:id="rId13603" display="https://www.google.com/maps/@40.459344,-93.021833,450m/data=!3m1!1e3!4m5!3m4!1s0x0:0x0!8m2!3d40.459344!4d-93.021833" xr:uid="{7E900D91-FCD5-441D-82EC-A413B0DE9024}"/>
    <hyperlink ref="F6805" r:id="rId13604" display="https://www.bing.com/maps?cp=40.459344~-93.021833&amp;style=o&amp;lvl=18&amp;dir=0&amp;sp=point.40.459344_-93.021833_Unionville" xr:uid="{0AE54157-C2DF-46DC-8805-36B0645D2D53}"/>
    <hyperlink ref="E6806" r:id="rId13605" display="https://www.google.com/maps/@40.459344,-93.021833,450m/data=!3m1!1e3!4m5!3m4!1s0x0:0x0!8m2!3d40.459344!4d-93.021833" xr:uid="{F8457DA2-1E84-472B-8949-087A3E4F5B02}"/>
    <hyperlink ref="F6806" r:id="rId13606" display="https://www.bing.com/maps?cp=40.459344~-93.021833&amp;style=o&amp;lvl=18&amp;dir=0&amp;sp=point.40.459344_-93.021833_Unionville" xr:uid="{A73C18F4-16DD-4A38-916B-5BB432D06C52}"/>
    <hyperlink ref="E6807" r:id="rId13607" display="https://www.google.com/maps/@38.327778,-75.217222,450m/data=!3m1!1e3!4m5!3m4!1s0x0:0x0!8m2!3d38.327778!4d-75.217222" xr:uid="{63C3F6BB-514A-45A6-84CC-89764DE9BEB5}"/>
    <hyperlink ref="F6807" r:id="rId13608" display="https://www.bing.com/maps?cp=38.327778~-75.217222&amp;style=o&amp;lvl=18&amp;dir=0&amp;sp=point.38.327778_-75.217222_Berlin" xr:uid="{0E41413D-6A7E-4146-9B7A-CE65F955ED9C}"/>
    <hyperlink ref="E6808" r:id="rId13609" display="https://www.google.com/maps/@38.327778,-75.217222,450m/data=!3m1!1e3!4m5!3m4!1s0x0:0x0!8m2!3d38.327778!4d-75.217222" xr:uid="{3C92B38E-0C6F-4889-A169-017FD42AA59D}"/>
    <hyperlink ref="F6808" r:id="rId13610" display="https://www.bing.com/maps?cp=38.327778~-75.217222&amp;style=o&amp;lvl=18&amp;dir=0&amp;sp=point.38.327778_-75.217222_Berlin" xr:uid="{57F79C51-D4EF-47CF-93C2-EC660F2E91D0}"/>
    <hyperlink ref="E6809" r:id="rId13611" display="https://www.google.com/maps/@38.327778,-75.217222,450m/data=!3m1!1e3!4m5!3m4!1s0x0:0x0!8m2!3d38.327778!4d-75.217222" xr:uid="{22CF6EA7-B891-4125-B37B-C51475025FBD}"/>
    <hyperlink ref="F6809" r:id="rId13612" display="https://www.bing.com/maps?cp=38.327778~-75.217222&amp;style=o&amp;lvl=18&amp;dir=0&amp;sp=point.38.327778_-75.217222_Berlin" xr:uid="{1E7A3218-EC04-4AB3-8594-995E6130D9E0}"/>
    <hyperlink ref="E6810" r:id="rId13613" display="https://www.google.com/maps/@60.789700,-161.787778,450m/data=!3m1!1e3!4m5!3m4!1s0x0:0x0!8m2!3d60.789700!4d-161.787778" xr:uid="{987D6A95-8061-4FAE-81D9-A891E55AD753}"/>
    <hyperlink ref="F6810" r:id="rId13614" display="https://www.bing.com/maps?cp=60.789700~-161.787778&amp;style=o&amp;lvl=18&amp;dir=0&amp;sp=point.60.789700_-161.787778_Bethel" xr:uid="{96E5F07C-1FB0-4100-A4DE-A8469DB68DF4}"/>
    <hyperlink ref="E6811" r:id="rId13615" display="https://www.google.com/maps/@60.789700,-161.787778,450m/data=!3m1!1e3!4m5!3m4!1s0x0:0x0!8m2!3d60.789700!4d-161.787778" xr:uid="{A9684B2B-5310-4CCD-B60E-B34269BECA86}"/>
    <hyperlink ref="F6811" r:id="rId13616" display="https://www.bing.com/maps?cp=60.789700~-161.787778&amp;style=o&amp;lvl=18&amp;dir=0&amp;sp=point.60.789700_-161.787778_Bethel" xr:uid="{AEE4B28C-0215-4E5F-9288-B4E71AC8B357}"/>
    <hyperlink ref="E6812" r:id="rId13617" display="https://www.google.com/maps/@60.789700,-161.787778,450m/data=!3m1!1e3!4m5!3m4!1s0x0:0x0!8m2!3d60.789700!4d-161.787778" xr:uid="{103A08AC-123F-4652-BB49-E875C7704BCC}"/>
    <hyperlink ref="F6812" r:id="rId13618" display="https://www.bing.com/maps?cp=60.789700~-161.787778&amp;style=o&amp;lvl=18&amp;dir=0&amp;sp=point.60.789700_-161.787778_Bethel" xr:uid="{0DF8F9D1-EEEB-4D12-A398-94BE45FA7741}"/>
    <hyperlink ref="E6813" r:id="rId13619" display="https://www.google.com/maps/@60.789700,-161.787778,450m/data=!3m1!1e3!4m5!3m4!1s0x0:0x0!8m2!3d60.789700!4d-161.787778" xr:uid="{8D60B120-EC30-48B0-8E54-4926722F6CCC}"/>
    <hyperlink ref="F6813" r:id="rId13620" display="https://www.bing.com/maps?cp=60.789700~-161.787778&amp;style=o&amp;lvl=18&amp;dir=0&amp;sp=point.60.789700_-161.787778_Bethel" xr:uid="{7979A81E-61AB-4EE5-822E-B01475EF6BDE}"/>
    <hyperlink ref="E6814" r:id="rId13621" display="https://www.google.com/maps/@60.789700,-161.787778,450m/data=!3m1!1e3!4m5!3m4!1s0x0:0x0!8m2!3d60.789700!4d-161.787778" xr:uid="{64CE7140-0B08-48F5-83B8-B7794AF578BE}"/>
    <hyperlink ref="F6814" r:id="rId13622" display="https://www.bing.com/maps?cp=60.789700~-161.787778&amp;style=o&amp;lvl=18&amp;dir=0&amp;sp=point.60.789700_-161.787778_Bethel" xr:uid="{73AD4B86-BE90-4E26-8D6E-1090A57117C2}"/>
    <hyperlink ref="E6815" r:id="rId13623" display="https://www.google.com/maps/@60.789700,-161.787778,450m/data=!3m1!1e3!4m5!3m4!1s0x0:0x0!8m2!3d60.789700!4d-161.787778" xr:uid="{2042AB89-3761-4601-AD6B-E6AF8B54B7D3}"/>
    <hyperlink ref="F6815" r:id="rId13624" display="https://www.bing.com/maps?cp=60.789700~-161.787778&amp;style=o&amp;lvl=18&amp;dir=0&amp;sp=point.60.789700_-161.787778_Bethel" xr:uid="{12885B82-2C6F-4141-BD26-3B04A74CEE6E}"/>
    <hyperlink ref="E6816" r:id="rId13625" display="https://www.google.com/maps/@41.175556,-71.571100,450m/data=!3m1!1e3!4m5!3m4!1s0x0:0x0!8m2!3d41.175556!4d-71.571100" xr:uid="{3345570E-E619-4D39-94B2-D1DA51C5056F}"/>
    <hyperlink ref="F6816" r:id="rId13626" display="https://www.bing.com/maps?cp=41.175556~-71.571100&amp;style=o&amp;lvl=18&amp;dir=0&amp;sp=point.41.175556_-71.571100_Block Island" xr:uid="{1D8D73D3-45A8-453C-9025-F72F66918679}"/>
    <hyperlink ref="E6817" r:id="rId13627" display="https://www.google.com/maps/@41.175556,-71.571100,450m/data=!3m1!1e3!4m5!3m4!1s0x0:0x0!8m2!3d41.175556!4d-71.571100" xr:uid="{E0A134A0-FC0A-414F-89D9-0B7D60F3AACC}"/>
    <hyperlink ref="F6817" r:id="rId13628" display="https://www.bing.com/maps?cp=41.175556~-71.571100&amp;style=o&amp;lvl=18&amp;dir=0&amp;sp=point.41.175556_-71.571100_Block Island" xr:uid="{562FB153-5074-42F0-BA96-9D038EEDB05C}"/>
    <hyperlink ref="E6818" r:id="rId13629" display="https://www.google.com/maps/@41.175556,-71.571100,450m/data=!3m1!1e3!4m5!3m4!1s0x0:0x0!8m2!3d41.175556!4d-71.571100" xr:uid="{BB32EE4F-6E37-467E-9F50-EAC45797D088}"/>
    <hyperlink ref="F6818" r:id="rId13630" display="https://www.bing.com/maps?cp=41.175556~-71.571100&amp;style=o&amp;lvl=18&amp;dir=0&amp;sp=point.41.175556_-71.571100_Block Island" xr:uid="{DC6D6553-FD48-4FB0-BB69-F3B68AE4D44C}"/>
    <hyperlink ref="E6819" r:id="rId13631" display="https://www.google.com/maps/@41.175556,-71.571100,450m/data=!3m1!1e3!4m5!3m4!1s0x0:0x0!8m2!3d41.175556!4d-71.571100" xr:uid="{AE47331A-3264-409D-9CEF-6E0D178258A7}"/>
    <hyperlink ref="F6819" r:id="rId13632" display="https://www.bing.com/maps?cp=41.175556~-71.571100&amp;style=o&amp;lvl=18&amp;dir=0&amp;sp=point.41.175556_-71.571100_Block Island" xr:uid="{3BA13501-4A97-4B9C-9FD8-78D4AA7FBB1C}"/>
    <hyperlink ref="E6820" r:id="rId13633" display="https://www.google.com/maps/@37.566881,-101.751065,450m/data=!3m1!1e3!4m5!3m4!1s0x0:0x0!8m2!3d37.566881!4d-101.751065" xr:uid="{7876CAE2-47A6-47FE-BFCE-C84F45AE5CA6}"/>
    <hyperlink ref="F6820" r:id="rId13634" display="https://www.bing.com/maps?cp=37.566881~-101.751065&amp;style=o&amp;lvl=18&amp;dir=0&amp;sp=point.37.566881_-101.751065_Johnson" xr:uid="{B7659581-7883-4BED-B434-85A693E7309E}"/>
    <hyperlink ref="E6821" r:id="rId13635" display="https://www.google.com/maps/@37.566881,-101.751065,450m/data=!3m1!1e3!4m5!3m4!1s0x0:0x0!8m2!3d37.566881!4d-101.751065" xr:uid="{66362D1E-9C96-4509-9881-915B3DAA7113}"/>
    <hyperlink ref="F6821" r:id="rId13636" display="https://www.bing.com/maps?cp=37.566881~-101.751065&amp;style=o&amp;lvl=18&amp;dir=0&amp;sp=point.37.566881_-101.751065_Johnson" xr:uid="{E2C09FA2-A52A-4F0D-AB31-434109268FA2}"/>
    <hyperlink ref="E6822" r:id="rId13637" display="https://www.google.com/maps/@55.379750,-131.470269,450m/data=!3m1!1e3!4m5!3m4!1s0x0:0x0!8m2!3d55.379750!4d-131.470269" xr:uid="{3E99FC32-3C97-4527-BEBC-5AC7A910FC16}"/>
    <hyperlink ref="F6822" r:id="rId13638" display="https://www.bing.com/maps?cp=55.379750~-131.470269&amp;style=o&amp;lvl=18&amp;dir=0&amp;sp=point.55.379750_-131.470269_Beaver Falls" xr:uid="{1217E6E3-9EC3-4777-8782-F6857E637D22}"/>
    <hyperlink ref="E6823" r:id="rId13639" display="https://www.google.com/maps/@55.379750,-131.470269,450m/data=!3m1!1e3!4m5!3m4!1s0x0:0x0!8m2!3d55.379750!4d-131.470269" xr:uid="{7EBD3460-CAE6-4400-90E8-A2474B5CA054}"/>
    <hyperlink ref="F6823" r:id="rId13640" display="https://www.bing.com/maps?cp=55.379750~-131.470269&amp;style=o&amp;lvl=18&amp;dir=0&amp;sp=point.55.379750_-131.470269_Beaver Falls" xr:uid="{D14151E6-DD94-44AB-8932-870BF70E5138}"/>
    <hyperlink ref="E6824" r:id="rId13641" display="https://www.google.com/maps/@55.379750,-131.470269,450m/data=!3m1!1e3!4m5!3m4!1s0x0:0x0!8m2!3d55.379750!4d-131.470269" xr:uid="{AC653091-68DB-422A-8C1E-ED1607C769C5}"/>
    <hyperlink ref="F6824" r:id="rId13642" display="https://www.bing.com/maps?cp=55.379750~-131.470269&amp;style=o&amp;lvl=18&amp;dir=0&amp;sp=point.55.379750_-131.470269_Beaver Falls" xr:uid="{1E8D7896-4690-4CF8-A4FC-A4FBC197F835}"/>
    <hyperlink ref="E6825" r:id="rId13643" display="https://www.google.com/maps/@55.381402,-131.517758,450m/data=!3m1!1e3!4m5!3m4!1s0x0:0x0!8m2!3d55.381402!4d-131.517758" xr:uid="{EB82622F-3772-4C23-994A-99E71E0B6F5E}"/>
    <hyperlink ref="F6825" r:id="rId13644" display="https://www.bing.com/maps?cp=55.381402~-131.517758&amp;style=o&amp;lvl=18&amp;dir=0&amp;sp=point.55.381402_-131.517758_Silvis" xr:uid="{F3E63990-2B35-468F-A600-CBA8C82F6DCF}"/>
    <hyperlink ref="E6826" r:id="rId13645" display="https://www.google.com/maps/@24.563333,-81.734200,450m/data=!3m1!1e3!4m5!3m4!1s0x0:0x0!8m2!3d24.563333!4d-81.734200" xr:uid="{B4A2C9BF-3E18-4D2D-B0E3-3C262FC52F5A}"/>
    <hyperlink ref="F6826" r:id="rId13646" display="https://www.bing.com/maps?cp=24.563333~-81.734200&amp;style=o&amp;lvl=18&amp;dir=0&amp;sp=point.24.563333_-81.734200_Stock Island" xr:uid="{B759F17E-258C-4992-88A8-93C8C810FF35}"/>
    <hyperlink ref="E6827" r:id="rId13647" display="https://www.google.com/maps/@24.563333,-81.734200,450m/data=!3m1!1e3!4m5!3m4!1s0x0:0x0!8m2!3d24.563333!4d-81.734200" xr:uid="{DE078E57-0519-47E2-9D7D-FB1911431207}"/>
    <hyperlink ref="F6827" r:id="rId13648" display="https://www.bing.com/maps?cp=24.563333~-81.734200&amp;style=o&amp;lvl=18&amp;dir=0&amp;sp=point.24.563333_-81.734200_Stock Island" xr:uid="{CBDE52BD-C013-42A3-8F5B-5D5B28CD8BCD}"/>
    <hyperlink ref="E6828" r:id="rId13649" display="https://www.google.com/maps/@24.563333,-81.734200,450m/data=!3m1!1e3!4m5!3m4!1s0x0:0x0!8m2!3d24.563333!4d-81.734200" xr:uid="{7580A68A-4E8E-4CC0-9F45-57DC212A05CB}"/>
    <hyperlink ref="F6828" r:id="rId13650" display="https://www.bing.com/maps?cp=24.563333~-81.734200&amp;style=o&amp;lvl=18&amp;dir=0&amp;sp=point.24.563333_-81.734200_Stock Island" xr:uid="{37456999-F81A-467E-BCE3-C477B221B269}"/>
    <hyperlink ref="E6829" r:id="rId13651" display="https://www.google.com/maps/@24.563333,-81.734200,450m/data=!3m1!1e3!4m5!3m4!1s0x0:0x0!8m2!3d24.563333!4d-81.734200" xr:uid="{6FD5D5D8-418C-44CD-95E9-4A79774EA5DA}"/>
    <hyperlink ref="F6829" r:id="rId13652" display="https://www.bing.com/maps?cp=24.563333~-81.734200&amp;style=o&amp;lvl=18&amp;dir=0&amp;sp=point.24.563333_-81.734200_Stock Island" xr:uid="{3720EF8F-EA15-4FD9-A456-E15BBFF1B7CA}"/>
    <hyperlink ref="E6830" r:id="rId13653" display="https://www.google.com/maps/@24.563333,-81.734200,450m/data=!3m1!1e3!4m5!3m4!1s0x0:0x0!8m2!3d24.563333!4d-81.734200" xr:uid="{2737EFB3-ADC5-474A-99AB-E78FDA05C3E3}"/>
    <hyperlink ref="F6830" r:id="rId13654" display="https://www.bing.com/maps?cp=24.563333~-81.734200&amp;style=o&amp;lvl=18&amp;dir=0&amp;sp=point.24.563333_-81.734200_Stock Island" xr:uid="{50356B00-0328-4660-912A-FE8B321AC03F}"/>
    <hyperlink ref="E6831" r:id="rId13655" display="https://www.google.com/maps/@24.563333,-81.734200,450m/data=!3m1!1e3!4m5!3m4!1s0x0:0x0!8m2!3d24.563333!4d-81.734200" xr:uid="{1B110F2B-EDA5-4942-B6EA-924DCAAD5C21}"/>
    <hyperlink ref="F6831" r:id="rId13656" display="https://www.bing.com/maps?cp=24.563333~-81.734200&amp;style=o&amp;lvl=18&amp;dir=0&amp;sp=point.24.563333_-81.734200_Stock Island" xr:uid="{8E3CB4CA-82B8-4E87-9251-1AD5A5D7A23E}"/>
    <hyperlink ref="E6832" r:id="rId13657" display="https://www.google.com/maps/@24.563333,-81.734200,450m/data=!3m1!1e3!4m5!3m4!1s0x0:0x0!8m2!3d24.563333!4d-81.734200" xr:uid="{ABC79FF5-0E11-4C91-A81B-03826DAB3A1B}"/>
    <hyperlink ref="F6832" r:id="rId13658" display="https://www.bing.com/maps?cp=24.563333~-81.734200&amp;style=o&amp;lvl=18&amp;dir=0&amp;sp=point.24.563333_-81.734200_Stock Island" xr:uid="{B16A2D34-051F-40B7-AAC9-4A2109620759}"/>
    <hyperlink ref="E6833" r:id="rId13659" display="https://www.google.com/maps/@42.513100,-70.858300,450m/data=!3m1!1e3!4m5!3m4!1s0x0:0x0!8m2!3d42.513100!4d-70.858300" xr:uid="{1C02DC92-CD6A-49DF-B2B3-8FA53A7633AC}"/>
    <hyperlink ref="F6833" r:id="rId13660" display="https://www.bing.com/maps?cp=42.513100~-70.858300&amp;style=o&amp;lvl=18&amp;dir=0&amp;sp=point.42.513100_-70.858300_Wilkins Station" xr:uid="{664B6A98-E0F1-4168-A0C0-A2FECD231A9E}"/>
    <hyperlink ref="E6834" r:id="rId13661" display="https://www.google.com/maps/@42.513100,-70.858300,450m/data=!3m1!1e3!4m5!3m4!1s0x0:0x0!8m2!3d42.513100!4d-70.858300" xr:uid="{54D93F0C-6509-425D-BF2C-5FDE10D06376}"/>
    <hyperlink ref="F6834" r:id="rId13662" display="https://www.bing.com/maps?cp=42.513100~-70.858300&amp;style=o&amp;lvl=18&amp;dir=0&amp;sp=point.42.513100_-70.858300_Wilkins Station" xr:uid="{48948607-A685-435A-B22F-D8688116F07A}"/>
    <hyperlink ref="E6835" r:id="rId13663" display="https://www.google.com/maps/@31.173484,-93.565877,450m/data=!3m1!1e3!4m5!3m4!1s0x0:0x0!8m2!3d31.173484!4d-93.565877" xr:uid="{186463F6-1D83-4CD3-BCB3-EEB7E3573CF9}"/>
    <hyperlink ref="F6835" r:id="rId13664" display="https://www.bing.com/maps?cp=31.173484~-93.565877&amp;style=o&amp;lvl=18&amp;dir=0&amp;sp=point.31.173484_-93.565877_Toledo Bend" xr:uid="{F35797E7-0A44-4C57-BA6D-FA2672F4CD37}"/>
    <hyperlink ref="E6836" r:id="rId13665" display="https://www.google.com/maps/@31.173484,-93.565877,450m/data=!3m1!1e3!4m5!3m4!1s0x0:0x0!8m2!3d31.173484!4d-93.565877" xr:uid="{502C99E9-6CDA-48DA-A33A-97622908B2E9}"/>
    <hyperlink ref="F6836" r:id="rId13666" display="https://www.bing.com/maps?cp=31.173484~-93.565877&amp;style=o&amp;lvl=18&amp;dir=0&amp;sp=point.31.173484_-93.565877_Toledo Bend" xr:uid="{83E75ED2-DDC7-46FC-BC3C-72498F9ACE25}"/>
    <hyperlink ref="E6837" r:id="rId13667" display="https://www.google.com/maps/@38.864290,-120.444335,450m/data=!3m1!1e3!4m5!3m4!1s0x0:0x0!8m2!3d38.864290!4d-120.444335" xr:uid="{3E6EF520-604C-4E4F-BB10-B0D8C18E803C}"/>
    <hyperlink ref="F6837" r:id="rId13668" display="https://www.bing.com/maps?cp=38.864290~-120.444335&amp;style=o&amp;lvl=18&amp;dir=0&amp;sp=point.38.864290_-120.444335_Union Valley" xr:uid="{EE6ED114-6AD1-4F36-B32D-C00A739AF9EE}"/>
    <hyperlink ref="E6838" r:id="rId13669" display="https://www.google.com/maps/@44.933611,-73.051111,450m/data=!3m1!1e3!4m5!3m4!1s0x0:0x0!8m2!3d44.933611!4d-73.051111" xr:uid="{CC573D73-32E9-4079-B38F-C9EC232EC4F3}"/>
    <hyperlink ref="F6838" r:id="rId13670" display="https://www.bing.com/maps?cp=44.933611~-73.051111&amp;style=o&amp;lvl=18&amp;dir=0&amp;sp=point.44.933611_-73.051111_Highgate Falls" xr:uid="{0D028703-3BD9-4459-8524-CD7B37465E94}"/>
    <hyperlink ref="E6839" r:id="rId13671" display="https://www.google.com/maps/@44.933611,-73.051111,450m/data=!3m1!1e3!4m5!3m4!1s0x0:0x0!8m2!3d44.933611!4d-73.051111" xr:uid="{E7C3A41F-981E-4D2D-BF78-A9A0653EF64B}"/>
    <hyperlink ref="F6839" r:id="rId13672" display="https://www.bing.com/maps?cp=44.933611~-73.051111&amp;style=o&amp;lvl=18&amp;dir=0&amp;sp=point.44.933611_-73.051111_Highgate Falls" xr:uid="{27D2015B-494A-4B6F-99FF-483002107990}"/>
    <hyperlink ref="E6840" r:id="rId13673" display="https://www.google.com/maps/@44.933611,-73.051111,450m/data=!3m1!1e3!4m5!3m4!1s0x0:0x0!8m2!3d44.933611!4d-73.051111" xr:uid="{99C74131-37FC-43DE-B441-B4F89A85B227}"/>
    <hyperlink ref="F6840" r:id="rId13674" display="https://www.bing.com/maps?cp=44.933611~-73.051111&amp;style=o&amp;lvl=18&amp;dir=0&amp;sp=point.44.933611_-73.051111_Highgate Falls" xr:uid="{5FC84FF9-1E79-46DD-ACC5-C53A01D3A839}"/>
    <hyperlink ref="E6841" r:id="rId13675" display="https://www.google.com/maps/@44.933611,-73.051111,450m/data=!3m1!1e3!4m5!3m4!1s0x0:0x0!8m2!3d44.933611!4d-73.051111" xr:uid="{2393D257-62AB-4CBE-B016-5428AA58A3C4}"/>
    <hyperlink ref="F6841" r:id="rId13676" display="https://www.bing.com/maps?cp=44.933611~-73.051111&amp;style=o&amp;lvl=18&amp;dir=0&amp;sp=point.44.933611_-73.051111_Highgate Falls" xr:uid="{BBA31C98-B6E1-4D74-B43F-4301F683A033}"/>
    <hyperlink ref="E6842" r:id="rId13677" display="https://www.google.com/maps/@44.933611,-73.051111,450m/data=!3m1!1e3!4m5!3m4!1s0x0:0x0!8m2!3d44.933611!4d-73.051111" xr:uid="{9B8FCDB2-4F25-4E02-824B-6B8A6E779BC1}"/>
    <hyperlink ref="F6842" r:id="rId13678" display="https://www.bing.com/maps?cp=44.933611~-73.051111&amp;style=o&amp;lvl=18&amp;dir=0&amp;sp=point.44.933611_-73.051111_Highgate Falls" xr:uid="{559898A6-C3C8-454B-93FF-306857CDDE1C}"/>
    <hyperlink ref="E6843" r:id="rId13679" display="https://www.google.com/maps/@39.356100,-102.243100,450m/data=!3m1!1e3!4m5!3m4!1s0x0:0x0!8m2!3d39.356100!4d-102.243100" xr:uid="{C82BC36B-B56D-403F-94FD-6593E7E07918}"/>
    <hyperlink ref="F6843" r:id="rId13680" display="https://www.bing.com/maps?cp=39.356100~-102.243100&amp;style=o&amp;lvl=18&amp;dir=0&amp;sp=point.39.356100_-102.243100_Burlington (CO)" xr:uid="{5278CA10-695F-42D3-B3A5-3F136ABA3DE1}"/>
    <hyperlink ref="E6844" r:id="rId13681" display="https://www.google.com/maps/@39.356100,-102.243100,450m/data=!3m1!1e3!4m5!3m4!1s0x0:0x0!8m2!3d39.356100!4d-102.243100" xr:uid="{4FA1A63A-16CC-462B-97C9-F21396DAF447}"/>
    <hyperlink ref="F6844" r:id="rId13682" display="https://www.bing.com/maps?cp=39.356100~-102.243100&amp;style=o&amp;lvl=18&amp;dir=0&amp;sp=point.39.356100_-102.243100_Burlington (CO)" xr:uid="{C3C7F6A0-D1A8-4B75-A79F-13B349555083}"/>
    <hyperlink ref="E6845" r:id="rId13683" display="https://www.google.com/maps/@48.012200,-106.412300,450m/data=!3m1!1e3!4m5!3m4!1s0x0:0x0!8m2!3d48.012200!4d-106.412300" xr:uid="{F744AB53-4F06-4C66-8A05-9152562CDFAB}"/>
    <hyperlink ref="F6845" r:id="rId13684" display="https://www.bing.com/maps?cp=48.012200~-106.412300&amp;style=o&amp;lvl=18&amp;dir=0&amp;sp=point.48.012200_-106.412300_Fort Peck" xr:uid="{4EC17C8D-C71D-482D-A219-6D113E80A1A8}"/>
    <hyperlink ref="E6846" r:id="rId13685" display="https://www.google.com/maps/@48.012200,-106.412300,450m/data=!3m1!1e3!4m5!3m4!1s0x0:0x0!8m2!3d48.012200!4d-106.412300" xr:uid="{EEE09719-6E88-4A37-A659-48C860E561BF}"/>
    <hyperlink ref="F6846" r:id="rId13686" display="https://www.bing.com/maps?cp=48.012200~-106.412300&amp;style=o&amp;lvl=18&amp;dir=0&amp;sp=point.48.012200_-106.412300_Fort Peck" xr:uid="{99274DD7-37D1-4EE9-B08A-51354563FA1C}"/>
    <hyperlink ref="E6847" r:id="rId13687" display="https://www.google.com/maps/@48.012200,-106.412300,450m/data=!3m1!1e3!4m5!3m4!1s0x0:0x0!8m2!3d48.012200!4d-106.412300" xr:uid="{F47E4B4F-DCE6-45A7-B8E0-EA73E2B95FE0}"/>
    <hyperlink ref="F6847" r:id="rId13688" display="https://www.bing.com/maps?cp=48.012200~-106.412300&amp;style=o&amp;lvl=18&amp;dir=0&amp;sp=point.48.012200_-106.412300_Fort Peck" xr:uid="{70B5F6FC-E176-4E95-B13F-CDB9EE234435}"/>
    <hyperlink ref="E6848" r:id="rId13689" display="https://www.google.com/maps/@48.012200,-106.412300,450m/data=!3m1!1e3!4m5!3m4!1s0x0:0x0!8m2!3d48.012200!4d-106.412300" xr:uid="{916720F7-6F6F-4729-B791-E341FDBA8700}"/>
    <hyperlink ref="F6848" r:id="rId13690" display="https://www.bing.com/maps?cp=48.012200~-106.412300&amp;style=o&amp;lvl=18&amp;dir=0&amp;sp=point.48.012200_-106.412300_Fort Peck" xr:uid="{2BE547A1-05BD-45B1-AB19-35417D5B8546}"/>
    <hyperlink ref="E6849" r:id="rId13691" display="https://www.google.com/maps/@48.012200,-106.412300,450m/data=!3m1!1e3!4m5!3m4!1s0x0:0x0!8m2!3d48.012200!4d-106.412300" xr:uid="{70C29E35-C0B7-405A-8DDB-D4133C92AD75}"/>
    <hyperlink ref="F6849" r:id="rId13692" display="https://www.bing.com/maps?cp=48.012200~-106.412300&amp;style=o&amp;lvl=18&amp;dir=0&amp;sp=point.48.012200_-106.412300_Fort Peck" xr:uid="{C3622EB3-45B8-4095-A5D6-3AB27D4FC8C8}"/>
    <hyperlink ref="E6850" r:id="rId13693" display="https://www.google.com/maps/@42.848829,-97.481479,450m/data=!3m1!1e3!4m5!3m4!1s0x0:0x0!8m2!3d42.848829!4d-97.481479" xr:uid="{9277B286-B792-456D-9FDF-7ADD9F489098}"/>
    <hyperlink ref="F6850" r:id="rId13694" display="https://www.bing.com/maps?cp=42.848829~-97.481479&amp;style=o&amp;lvl=18&amp;dir=0&amp;sp=point.42.848829_-97.481479_Gavins Point" xr:uid="{673293DD-8B95-4C5A-8AF2-FB637CC6A5A4}"/>
    <hyperlink ref="E6851" r:id="rId13695" display="https://www.google.com/maps/@42.848829,-97.481479,450m/data=!3m1!1e3!4m5!3m4!1s0x0:0x0!8m2!3d42.848829!4d-97.481479" xr:uid="{00558C22-6C52-4868-9005-24393F3C9AF4}"/>
    <hyperlink ref="F6851" r:id="rId13696" display="https://www.bing.com/maps?cp=42.848829~-97.481479&amp;style=o&amp;lvl=18&amp;dir=0&amp;sp=point.42.848829_-97.481479_Gavins Point" xr:uid="{A7A5F22E-00DB-451A-A1E4-C5E598D99DED}"/>
    <hyperlink ref="E6852" r:id="rId13697" display="https://www.google.com/maps/@42.848829,-97.481479,450m/data=!3m1!1e3!4m5!3m4!1s0x0:0x0!8m2!3d42.848829!4d-97.481479" xr:uid="{580302A7-8DC5-470B-8F80-83D3029D0A90}"/>
    <hyperlink ref="F6852" r:id="rId13698" display="https://www.bing.com/maps?cp=42.848829~-97.481479&amp;style=o&amp;lvl=18&amp;dir=0&amp;sp=point.42.848829_-97.481479_Gavins Point" xr:uid="{55936505-26AB-473F-9A8E-25149104AF9B}"/>
    <hyperlink ref="E6853" r:id="rId13699" display="https://www.google.com/maps/@41.448230,-72.834884,450m/data=!3m1!1e3!4m5!3m4!1s0x0:0x0!8m2!3d41.448230!4d-72.834884" xr:uid="{A2D3291E-3C5C-4965-9E6D-34E55F5B87F5}"/>
    <hyperlink ref="F6853" r:id="rId13700" display="https://www.bing.com/maps?cp=41.448230~-72.834884&amp;style=o&amp;lvl=18&amp;dir=0&amp;sp=point.41.448230_-72.834884_A L Pierce" xr:uid="{D0BCB71E-D5B4-42F9-84AA-A0AA0389DC6C}"/>
    <hyperlink ref="E6854" r:id="rId13701" display="https://www.google.com/maps/@39.720278,-79.856111,450m/data=!3m1!1e3!4m5!3m4!1s0x0:0x0!8m2!3d39.720278!4d-79.856111" xr:uid="{1811F7B0-1A62-43B8-870F-F8F0B048D678}"/>
    <hyperlink ref="F6854" r:id="rId13702" display="https://www.bing.com/maps?cp=39.720278~-79.856111&amp;style=o&amp;lvl=18&amp;dir=0&amp;sp=point.39.720278_-79.856111_Lake Lynn Hydro Station" xr:uid="{A805510D-52F0-4A4E-A49F-017E7DBCA509}"/>
    <hyperlink ref="E6855" r:id="rId13703" display="https://www.google.com/maps/@39.720278,-79.856111,450m/data=!3m1!1e3!4m5!3m4!1s0x0:0x0!8m2!3d39.720278!4d-79.856111" xr:uid="{B5FC1732-39B2-45C6-9BA9-AB6A1670025F}"/>
    <hyperlink ref="F6855" r:id="rId13704" display="https://www.bing.com/maps?cp=39.720278~-79.856111&amp;style=o&amp;lvl=18&amp;dir=0&amp;sp=point.39.720278_-79.856111_Lake Lynn Hydro Station" xr:uid="{3B626A94-E792-41CA-803F-EDE0276E47AD}"/>
    <hyperlink ref="E6856" r:id="rId13705" display="https://www.google.com/maps/@39.720278,-79.856111,450m/data=!3m1!1e3!4m5!3m4!1s0x0:0x0!8m2!3d39.720278!4d-79.856111" xr:uid="{DBEC6115-52A6-4C0E-9842-3CECCCDDA93E}"/>
    <hyperlink ref="F6856" r:id="rId13706" display="https://www.bing.com/maps?cp=39.720278~-79.856111&amp;style=o&amp;lvl=18&amp;dir=0&amp;sp=point.39.720278_-79.856111_Lake Lynn Hydro Station" xr:uid="{82DFA664-97AD-49B5-AA36-02DE3BF2A797}"/>
    <hyperlink ref="E6857" r:id="rId13707" display="https://www.google.com/maps/@39.720278,-79.856111,450m/data=!3m1!1e3!4m5!3m4!1s0x0:0x0!8m2!3d39.720278!4d-79.856111" xr:uid="{FAF011F5-42C5-4D3A-96B5-BA36A076F5AF}"/>
    <hyperlink ref="F6857" r:id="rId13708" display="https://www.bing.com/maps?cp=39.720278~-79.856111&amp;style=o&amp;lvl=18&amp;dir=0&amp;sp=point.39.720278_-79.856111_Lake Lynn Hydro Station" xr:uid="{EE8F2899-5C8D-4EAB-8F27-EDA2481E0BBD}"/>
    <hyperlink ref="E6858" r:id="rId13709" display="https://www.google.com/maps/@59.544553,-139.724306,450m/data=!3m1!1e3!4m5!3m4!1s0x0:0x0!8m2!3d59.544553!4d-139.724306" xr:uid="{E9786B66-F95A-4347-9F0E-67F61349A51A}"/>
    <hyperlink ref="F6858" r:id="rId13710" display="https://www.bing.com/maps?cp=59.544553~-139.724306&amp;style=o&amp;lvl=18&amp;dir=0&amp;sp=point.59.544553_-139.724306_Yakutat" xr:uid="{F7914764-9142-41BC-AFF5-F13E5C2FE0FC}"/>
    <hyperlink ref="E6859" r:id="rId13711" display="https://www.google.com/maps/@59.544553,-139.724306,450m/data=!3m1!1e3!4m5!3m4!1s0x0:0x0!8m2!3d59.544553!4d-139.724306" xr:uid="{73A05BF3-9695-43A9-992A-AF3CF798D310}"/>
    <hyperlink ref="F6859" r:id="rId13712" display="https://www.bing.com/maps?cp=59.544553~-139.724306&amp;style=o&amp;lvl=18&amp;dir=0&amp;sp=point.59.544553_-139.724306_Yakutat" xr:uid="{DF8A3B30-A518-450B-991C-1A09DDB53AB4}"/>
    <hyperlink ref="E6860" r:id="rId13713" display="https://www.google.com/maps/@59.544553,-139.724306,450m/data=!3m1!1e3!4m5!3m4!1s0x0:0x0!8m2!3d59.544553!4d-139.724306" xr:uid="{DC932EF2-5C29-4386-8464-923951034F3A}"/>
    <hyperlink ref="F6860" r:id="rId13714" display="https://www.bing.com/maps?cp=59.544553~-139.724306&amp;style=o&amp;lvl=18&amp;dir=0&amp;sp=point.59.544553_-139.724306_Yakutat" xr:uid="{3F23B2DF-5F6E-453C-9013-7303E6543D6A}"/>
    <hyperlink ref="E6861" r:id="rId13715" display="https://www.google.com/maps/@59.544553,-139.724306,450m/data=!3m1!1e3!4m5!3m4!1s0x0:0x0!8m2!3d59.544553!4d-139.724306" xr:uid="{E6CFD058-F84C-4182-BB94-C91AD868319A}"/>
    <hyperlink ref="F6861" r:id="rId13716" display="https://www.bing.com/maps?cp=59.544553~-139.724306&amp;style=o&amp;lvl=18&amp;dir=0&amp;sp=point.59.544553_-139.724306_Yakutat" xr:uid="{9B4DCBC7-42D6-463E-8B8B-F0C96C18EF9C}"/>
    <hyperlink ref="E6862" r:id="rId13717" display="https://www.google.com/maps/@37.646100,-87.500000,450m/data=!3m1!1e3!4m5!3m4!1s0x0:0x0!8m2!3d37.646100!4d-87.500000" xr:uid="{5BD498C4-C953-49EF-9517-118349224581}"/>
    <hyperlink ref="F6862" r:id="rId13718" display="https://www.bing.com/maps?cp=37.646100~-87.500000&amp;style=o&amp;lvl=18&amp;dir=0&amp;sp=point.37.646100_-87.500000_R D Green" xr:uid="{8B29CF64-8EDF-4A3F-8FF3-1ACF66BCC6B9}"/>
    <hyperlink ref="E6863" r:id="rId13719" display="https://www.google.com/maps/@37.646100,-87.500000,450m/data=!3m1!1e3!4m5!3m4!1s0x0:0x0!8m2!3d37.646100!4d-87.500000" xr:uid="{F282ABE5-3667-4611-9D90-F1C1B1B0B2D7}"/>
    <hyperlink ref="F6863" r:id="rId13720" display="https://www.bing.com/maps?cp=37.646100~-87.500000&amp;style=o&amp;lvl=18&amp;dir=0&amp;sp=point.37.646100_-87.500000_R D Green" xr:uid="{0EFFC47D-ED19-4CC5-A4CB-D0CD61B4DA6A}"/>
    <hyperlink ref="E6864" r:id="rId13721" display="https://www.google.com/maps/@35.678442,-91.408761,450m/data=!3m1!1e3!4m5!3m4!1s0x0:0x0!8m2!3d35.678442!4d-91.408761" xr:uid="{A9BD45C0-C414-4C1A-93B5-50A921D5F0DB}"/>
    <hyperlink ref="F6864" r:id="rId13722" display="https://www.bing.com/maps?cp=35.678442~-91.408761&amp;style=o&amp;lvl=18&amp;dir=0&amp;sp=point.35.678442_-91.408761_Independence Steam Electric Station" xr:uid="{A65DCA8B-F5AC-4934-933E-3267F495F130}"/>
    <hyperlink ref="E6865" r:id="rId13723" display="https://www.google.com/maps/@35.678442,-91.408761,450m/data=!3m1!1e3!4m5!3m4!1s0x0:0x0!8m2!3d35.678442!4d-91.408761" xr:uid="{6F99BC5B-3CBA-4506-A2B5-42F1FF728BBE}"/>
    <hyperlink ref="F6865" r:id="rId13724" display="https://www.bing.com/maps?cp=35.678442~-91.408761&amp;style=o&amp;lvl=18&amp;dir=0&amp;sp=point.35.678442_-91.408761_Independence Steam Electric Station" xr:uid="{7A90B927-128A-462A-88AF-8BD49193762D}"/>
    <hyperlink ref="E6866" r:id="rId13725" display="https://www.google.com/maps/@33.855300,-117.453700,450m/data=!3m1!1e3!4m5!3m4!1s0x0:0x0!8m2!3d33.855300!4d-117.453700" xr:uid="{55D9C17A-4730-4046-A179-E65B1A5C68F3}"/>
    <hyperlink ref="F6866" r:id="rId13726" display="https://www.bing.com/maps?cp=33.855300~-117.453700&amp;style=o&amp;lvl=18&amp;dir=0&amp;sp=point.33.855300_-117.453700_Lake Mathews" xr:uid="{223F7171-5DBA-4F4D-8FCF-1C17DBFB7F5C}"/>
    <hyperlink ref="E6867" r:id="rId13727" display="https://www.google.com/maps/@34.514800,-118.609200,450m/data=!3m1!1e3!4m5!3m4!1s0x0:0x0!8m2!3d34.514800!4d-118.609200" xr:uid="{AF9BBA0D-4769-4C0F-8C25-B65ABF958AE0}"/>
    <hyperlink ref="F6867" r:id="rId13728" display="https://www.bing.com/maps?cp=34.514800~-118.609200&amp;style=o&amp;lvl=18&amp;dir=0&amp;sp=point.34.514800_-118.609200_Foothill Feeder" xr:uid="{2DB1AEF5-A030-43CE-B417-0C6881F1FCB2}"/>
    <hyperlink ref="E6868" r:id="rId13729" display="https://www.google.com/maps/@34.514800,-118.609200,450m/data=!3m1!1e3!4m5!3m4!1s0x0:0x0!8m2!3d34.514800!4d-118.609200" xr:uid="{D4B3FA46-A7A6-4801-9F71-FCA7DE9BEB57}"/>
    <hyperlink ref="F6868" r:id="rId13730" display="https://www.bing.com/maps?cp=34.514800~-118.609200&amp;style=o&amp;lvl=18&amp;dir=0&amp;sp=point.34.514800_-118.609200_Foothill Feeder" xr:uid="{A95A42F7-6811-4A03-8E69-31216FC51310}"/>
    <hyperlink ref="E6869" r:id="rId13731" display="https://www.google.com/maps/@34.127500,-117.795800,450m/data=!3m1!1e3!4m5!3m4!1s0x0:0x0!8m2!3d34.127500!4d-117.795800" xr:uid="{12EF5E35-2A62-4F8C-9E4A-CECCB095EEE5}"/>
    <hyperlink ref="F6869" r:id="rId13732" display="https://www.bing.com/maps?cp=34.127500~-117.795800&amp;style=o&amp;lvl=18&amp;dir=0&amp;sp=point.34.127500_-117.795800_San Dimas" xr:uid="{F4BF1525-882E-4598-9222-5707E9D451A7}"/>
    <hyperlink ref="E6870" r:id="rId13733" display="https://www.google.com/maps/@33.911700,-117.819200,450m/data=!3m1!1e3!4m5!3m4!1s0x0:0x0!8m2!3d33.911700!4d-117.819200" xr:uid="{76960DFA-8A8E-4ACB-B0C7-F96B4BB3AAD8}"/>
    <hyperlink ref="F6870" r:id="rId13734" display="https://www.bing.com/maps?cp=33.911700~-117.819200&amp;style=o&amp;lvl=18&amp;dir=0&amp;sp=point.33.911700_-117.819200_Yorba Linda" xr:uid="{92833E1F-2FB4-4F51-97E1-7B6F6D1DD70E}"/>
    <hyperlink ref="E6871" r:id="rId13735" display="https://www.google.com/maps/@39.148100,-91.830600,450m/data=!3m1!1e3!4m5!3m4!1s0x0:0x0!8m2!3d39.148100!4d-91.830600" xr:uid="{AE09A6E8-8C11-4148-A5C1-B96596F6B89D}"/>
    <hyperlink ref="F6871" r:id="rId13736" display="https://www.bing.com/maps?cp=39.148100~-91.830600&amp;style=o&amp;lvl=18&amp;dir=0&amp;sp=point.39.148100_-91.830600_Mexico" xr:uid="{044939A6-4A97-49F9-BD58-1C58DFE92AA5}"/>
    <hyperlink ref="E6872" r:id="rId13737" display="https://www.google.com/maps/@39.424400,-92.483700,450m/data=!3m1!1e3!4m5!3m4!1s0x0:0x0!8m2!3d39.424400!4d-92.483700" xr:uid="{7F639E82-6383-49A0-A919-CAE449C52CB8}"/>
    <hyperlink ref="F6872" r:id="rId13738" display="https://www.bing.com/maps?cp=39.424400~-92.483700&amp;style=o&amp;lvl=18&amp;dir=0&amp;sp=point.39.424400_-92.483700_Moberly" xr:uid="{BE53408E-82BD-4754-8626-96B98CDBDC16}"/>
    <hyperlink ref="E6873" r:id="rId13739" display="https://www.google.com/maps/@38.555713,-92.102316,450m/data=!3m1!1e3!4m5!3m4!1s0x0:0x0!8m2!3d38.555713!4d-92.102316" xr:uid="{35C04DA5-771A-44EC-834D-99D2C5F21726}"/>
    <hyperlink ref="F6873" r:id="rId13740" display="https://www.bing.com/maps?cp=38.555713~-92.102316&amp;style=o&amp;lvl=18&amp;dir=0&amp;sp=point.38.555713_-92.102316_Moreau" xr:uid="{0DE3C8CC-AAC9-4B1B-ADAC-F1D9C7D91C9B}"/>
    <hyperlink ref="E6874" r:id="rId13741" display="https://www.google.com/maps/@41.318100,-91.093100,450m/data=!3m1!1e3!4m5!3m4!1s0x0:0x0!8m2!3d41.318100!4d-91.093100" xr:uid="{D0771621-846C-472E-AE93-111281746E3B}"/>
    <hyperlink ref="F6874" r:id="rId13742" display="https://www.bing.com/maps?cp=41.318100~-91.093100&amp;style=o&amp;lvl=18&amp;dir=0&amp;sp=point.41.318100_-91.093100_Louisa" xr:uid="{E7186C49-A4D5-4AA7-B94E-B8F7157A6F8E}"/>
    <hyperlink ref="E6875" r:id="rId13743" display="https://www.google.com/maps/@57.957197,-136.220095,450m/data=!3m1!1e3!4m5!3m4!1s0x0:0x0!8m2!3d57.957197!4d-136.220095" xr:uid="{3F4FF7B7-73E7-4EF1-9FC3-5E1B65894C6F}"/>
    <hyperlink ref="F6875" r:id="rId13744" display="https://www.bing.com/maps?cp=57.957197~-136.220095&amp;style=o&amp;lvl=18&amp;dir=0&amp;sp=point.57.957197_-136.220095_Pelican" xr:uid="{A10DFDB8-5120-45F3-8662-67DBF3BD58B1}"/>
    <hyperlink ref="E6876" r:id="rId13745" display="https://www.google.com/maps/@57.957197,-136.220095,450m/data=!3m1!1e3!4m5!3m4!1s0x0:0x0!8m2!3d57.957197!4d-136.220095" xr:uid="{83B5351D-B5E0-462D-A83F-1CD45BD4E211}"/>
    <hyperlink ref="F6876" r:id="rId13746" display="https://www.bing.com/maps?cp=57.957197~-136.220095&amp;style=o&amp;lvl=18&amp;dir=0&amp;sp=point.57.957197_-136.220095_Pelican" xr:uid="{2202F24B-6220-436A-86DC-705002C8AF47}"/>
    <hyperlink ref="E6877" r:id="rId13747" display="https://www.google.com/maps/@57.957197,-136.220095,450m/data=!3m1!1e3!4m5!3m4!1s0x0:0x0!8m2!3d57.957197!4d-136.220095" xr:uid="{CF7D7986-273F-49C4-9A80-4A03E5BC3383}"/>
    <hyperlink ref="F6877" r:id="rId13748" display="https://www.bing.com/maps?cp=57.957197~-136.220095&amp;style=o&amp;lvl=18&amp;dir=0&amp;sp=point.57.957197_-136.220095_Pelican" xr:uid="{6547C2A9-A340-48B8-84D2-808087B19763}"/>
    <hyperlink ref="E6878" r:id="rId13749" display="https://www.google.com/maps/@57.957197,-136.220095,450m/data=!3m1!1e3!4m5!3m4!1s0x0:0x0!8m2!3d57.957197!4d-136.220095" xr:uid="{E4AA2997-2DFB-4278-B3FE-BAAEED9EE268}"/>
    <hyperlink ref="F6878" r:id="rId13750" display="https://www.bing.com/maps?cp=57.957197~-136.220095&amp;style=o&amp;lvl=18&amp;dir=0&amp;sp=point.57.957197_-136.220095_Pelican" xr:uid="{9ECC40A5-AA20-49A8-8F33-E9227CD9435E}"/>
    <hyperlink ref="E6879" r:id="rId13751" display="https://www.google.com/maps/@57.957197,-136.220095,450m/data=!3m1!1e3!4m5!3m4!1s0x0:0x0!8m2!3d57.957197!4d-136.220095" xr:uid="{05A09AAE-F03C-4D70-85BE-FE1CF2707372}"/>
    <hyperlink ref="F6879" r:id="rId13752" display="https://www.bing.com/maps?cp=57.957197~-136.220095&amp;style=o&amp;lvl=18&amp;dir=0&amp;sp=point.57.957197_-136.220095_Pelican" xr:uid="{A6FBAD1D-AB12-4C70-9958-B2A04AE2484E}"/>
    <hyperlink ref="E6880" r:id="rId13753" display="https://www.google.com/maps/@33.333056,-118.310278,450m/data=!3m1!1e3!4m5!3m4!1s0x0:0x0!8m2!3d33.333056!4d-118.310278" xr:uid="{2CFC8E2D-16DF-40BF-9934-83F5710123FD}"/>
    <hyperlink ref="F6880" r:id="rId13754" display="https://www.bing.com/maps?cp=33.333056~-118.310278&amp;style=o&amp;lvl=18&amp;dir=0&amp;sp=point.33.333056_-118.310278_Pebbly Beach Generating Station Hybrid" xr:uid="{D842E564-5D52-4E14-A2DA-0302F3EAC6AF}"/>
    <hyperlink ref="E6881" r:id="rId13755" display="https://www.google.com/maps/@33.333056,-118.310278,450m/data=!3m1!1e3!4m5!3m4!1s0x0:0x0!8m2!3d33.333056!4d-118.310278" xr:uid="{70A73128-61C0-4034-BD70-56020B9017DC}"/>
    <hyperlink ref="F6881" r:id="rId13756" display="https://www.bing.com/maps?cp=33.333056~-118.310278&amp;style=o&amp;lvl=18&amp;dir=0&amp;sp=point.33.333056_-118.310278_Pebbly Beach Generating Station Hybrid" xr:uid="{BE038E1C-CC0B-474A-B2D6-AFBEE74188E3}"/>
    <hyperlink ref="E6882" r:id="rId13757" display="https://www.google.com/maps/@33.333056,-118.310278,450m/data=!3m1!1e3!4m5!3m4!1s0x0:0x0!8m2!3d33.333056!4d-118.310278" xr:uid="{E6961EC6-EC28-4EB2-BF46-D0B88C1F07C7}"/>
    <hyperlink ref="F6882" r:id="rId13758" display="https://www.bing.com/maps?cp=33.333056~-118.310278&amp;style=o&amp;lvl=18&amp;dir=0&amp;sp=point.33.333056_-118.310278_Pebbly Beach Generating Station Hybrid" xr:uid="{A82400DD-87A6-460E-84CA-54BCED053F0A}"/>
    <hyperlink ref="E6883" r:id="rId13759" display="https://www.google.com/maps/@33.333056,-118.310278,450m/data=!3m1!1e3!4m5!3m4!1s0x0:0x0!8m2!3d33.333056!4d-118.310278" xr:uid="{B3A57F0C-239E-4268-A13E-BDCDF3DE4BAF}"/>
    <hyperlink ref="F6883" r:id="rId13760" display="https://www.bing.com/maps?cp=33.333056~-118.310278&amp;style=o&amp;lvl=18&amp;dir=0&amp;sp=point.33.333056_-118.310278_Pebbly Beach Generating Station Hybrid" xr:uid="{AB5FE935-15EF-4D9D-9A73-E6891D83BF36}"/>
    <hyperlink ref="E6884" r:id="rId13761" display="https://www.google.com/maps/@33.333056,-118.310278,450m/data=!3m1!1e3!4m5!3m4!1s0x0:0x0!8m2!3d33.333056!4d-118.310278" xr:uid="{198A6753-275A-40A9-BC07-1512EE36335D}"/>
    <hyperlink ref="F6884" r:id="rId13762" display="https://www.bing.com/maps?cp=33.333056~-118.310278&amp;style=o&amp;lvl=18&amp;dir=0&amp;sp=point.33.333056_-118.310278_Pebbly Beach Generating Station Hybrid" xr:uid="{DE618AD5-00B6-4BF6-9B3E-9919AE206F7D}"/>
    <hyperlink ref="E6885" r:id="rId13763" display="https://www.google.com/maps/@33.333056,-118.310278,450m/data=!3m1!1e3!4m5!3m4!1s0x0:0x0!8m2!3d33.333056!4d-118.310278" xr:uid="{1B78E791-EEBE-4512-A3DB-D1128ECC806E}"/>
    <hyperlink ref="F6885" r:id="rId13764" display="https://www.bing.com/maps?cp=33.333056~-118.310278&amp;style=o&amp;lvl=18&amp;dir=0&amp;sp=point.33.333056_-118.310278_Pebbly Beach Generating Station Hybrid" xr:uid="{F2E3A3C9-93F4-411E-9A1D-7144C94598A8}"/>
    <hyperlink ref="E6886" r:id="rId13765" display="https://www.google.com/maps/@33.333056,-118.310278,450m/data=!3m1!1e3!4m5!3m4!1s0x0:0x0!8m2!3d33.333056!4d-118.310278" xr:uid="{4ADEF3B4-237A-464D-9AE3-8CEE1EFDA2EE}"/>
    <hyperlink ref="F6886" r:id="rId13766" display="https://www.bing.com/maps?cp=33.333056~-118.310278&amp;style=o&amp;lvl=18&amp;dir=0&amp;sp=point.33.333056_-118.310278_Pebbly Beach Generating Station Hybrid" xr:uid="{E95631B3-18A6-4E66-80EA-D20083526AAB}"/>
    <hyperlink ref="E6887" r:id="rId13767" display="https://www.google.com/maps/@33.333056,-118.310278,450m/data=!3m1!1e3!4m5!3m4!1s0x0:0x0!8m2!3d33.333056!4d-118.310278" xr:uid="{15193D29-435B-49BF-9BD5-B27D2A57F2DC}"/>
    <hyperlink ref="F6887" r:id="rId13768" display="https://www.bing.com/maps?cp=33.333056~-118.310278&amp;style=o&amp;lvl=18&amp;dir=0&amp;sp=point.33.333056_-118.310278_Pebbly Beach Generating Station Hybrid" xr:uid="{90EEAAFE-91E5-43A1-9AA0-4AE8A3452688}"/>
    <hyperlink ref="E6888" r:id="rId13769" display="https://www.google.com/maps/@33.333056,-118.310278,450m/data=!3m1!1e3!4m5!3m4!1s0x0:0x0!8m2!3d33.333056!4d-118.310278" xr:uid="{CF4C7949-6A8C-48E3-AA07-3C85094DEF98}"/>
    <hyperlink ref="F6888" r:id="rId13770" display="https://www.bing.com/maps?cp=33.333056~-118.310278&amp;style=o&amp;lvl=18&amp;dir=0&amp;sp=point.33.333056_-118.310278_Pebbly Beach Generating Station Hybrid" xr:uid="{BD40C79E-AFBE-498F-BAB2-A490AC08DFFA}"/>
    <hyperlink ref="E6889" r:id="rId13771" display="https://www.google.com/maps/@33.333056,-118.310278,450m/data=!3m1!1e3!4m5!3m4!1s0x0:0x0!8m2!3d33.333056!4d-118.310278" xr:uid="{028A8D80-B462-4CB9-8150-FE6B71B7E7B4}"/>
    <hyperlink ref="F6889" r:id="rId13772" display="https://www.bing.com/maps?cp=33.333056~-118.310278&amp;style=o&amp;lvl=18&amp;dir=0&amp;sp=point.33.333056_-118.310278_Pebbly Beach Generating Station Hybrid" xr:uid="{66073617-58C2-4B7B-BCF0-ED8CB05BBBCB}"/>
    <hyperlink ref="E6890" r:id="rId13773" display="https://www.google.com/maps/@33.333056,-118.310278,450m/data=!3m1!1e3!4m5!3m4!1s0x0:0x0!8m2!3d33.333056!4d-118.310278" xr:uid="{B58E6A6B-65BE-4524-9B20-DED6266C89EC}"/>
    <hyperlink ref="F6890" r:id="rId13774" display="https://www.bing.com/maps?cp=33.333056~-118.310278&amp;style=o&amp;lvl=18&amp;dir=0&amp;sp=point.33.333056_-118.310278_Pebbly Beach Generating Station Hybrid" xr:uid="{6F10B1F1-9A8A-4CD4-8FCC-F745FDEC4957}"/>
    <hyperlink ref="E6891" r:id="rId13775" display="https://www.google.com/maps/@33.333056,-118.310278,450m/data=!3m1!1e3!4m5!3m4!1s0x0:0x0!8m2!3d33.333056!4d-118.310278" xr:uid="{FC69BE3B-96F2-4B41-B456-0E166E99C8A0}"/>
    <hyperlink ref="F6891" r:id="rId13776" display="https://www.bing.com/maps?cp=33.333056~-118.310278&amp;style=o&amp;lvl=18&amp;dir=0&amp;sp=point.33.333056_-118.310278_Pebbly Beach Generating Station Hybrid" xr:uid="{118146D6-68F1-4643-B8D2-62579D90C8F1}"/>
    <hyperlink ref="E6892" r:id="rId13777" display="https://www.google.com/maps/@33.333056,-118.310278,450m/data=!3m1!1e3!4m5!3m4!1s0x0:0x0!8m2!3d33.333056!4d-118.310278" xr:uid="{07B925C4-F074-44AF-9CF7-03ABC89053CA}"/>
    <hyperlink ref="F6892" r:id="rId13778" display="https://www.bing.com/maps?cp=33.333056~-118.310278&amp;style=o&amp;lvl=18&amp;dir=0&amp;sp=point.33.333056_-118.310278_Pebbly Beach Generating Station Hybrid" xr:uid="{FBAF84E3-3D64-4C9A-9BB1-DF0860C4DABC}"/>
    <hyperlink ref="E6893" r:id="rId13779" display="https://www.google.com/maps/@33.333056,-118.310278,450m/data=!3m1!1e3!4m5!3m4!1s0x0:0x0!8m2!3d33.333056!4d-118.310278" xr:uid="{6C86A427-2361-4A4E-AC33-F6D024461B1A}"/>
    <hyperlink ref="F6893" r:id="rId13780" display="https://www.bing.com/maps?cp=33.333056~-118.310278&amp;style=o&amp;lvl=18&amp;dir=0&amp;sp=point.33.333056_-118.310278_Pebbly Beach Generating Station Hybrid" xr:uid="{A3B14335-E4F0-400D-904E-C47C0D4CBBA8}"/>
    <hyperlink ref="E6894" r:id="rId13781" display="https://www.google.com/maps/@33.333056,-118.310278,450m/data=!3m1!1e3!4m5!3m4!1s0x0:0x0!8m2!3d33.333056!4d-118.310278" xr:uid="{7DA55BE7-3290-4030-BE0C-DAC94376BB7B}"/>
    <hyperlink ref="F6894" r:id="rId13782" display="https://www.bing.com/maps?cp=33.333056~-118.310278&amp;style=o&amp;lvl=18&amp;dir=0&amp;sp=point.33.333056_-118.310278_Pebbly Beach Generating Station Hybrid" xr:uid="{C50E4145-1C17-4BD5-81A2-5C632B3DC359}"/>
    <hyperlink ref="E6895" r:id="rId13783" display="https://www.google.com/maps/@33.333056,-118.310278,450m/data=!3m1!1e3!4m5!3m4!1s0x0:0x0!8m2!3d33.333056!4d-118.310278" xr:uid="{CDA02919-309E-4596-B95A-92B4EB60F307}"/>
    <hyperlink ref="F6895" r:id="rId13784" display="https://www.bing.com/maps?cp=33.333056~-118.310278&amp;style=o&amp;lvl=18&amp;dir=0&amp;sp=point.33.333056_-118.310278_Pebbly Beach Generating Station Hybrid" xr:uid="{79F7F5F0-D601-4959-AB18-7FAF488FC88C}"/>
    <hyperlink ref="E6896" r:id="rId13785" display="https://www.google.com/maps/@33.333056,-118.310278,450m/data=!3m1!1e3!4m5!3m4!1s0x0:0x0!8m2!3d33.333056!4d-118.310278" xr:uid="{DBAB7F89-ACAA-439B-B3C9-5AD5857AB151}"/>
    <hyperlink ref="F6896" r:id="rId13786" display="https://www.bing.com/maps?cp=33.333056~-118.310278&amp;style=o&amp;lvl=18&amp;dir=0&amp;sp=point.33.333056_-118.310278_Pebbly Beach Generating Station Hybrid" xr:uid="{3A130EE6-932D-466F-B1E3-4F4A14479245}"/>
    <hyperlink ref="E6897" r:id="rId13787" display="https://www.google.com/maps/@33.333056,-118.310278,450m/data=!3m1!1e3!4m5!3m4!1s0x0:0x0!8m2!3d33.333056!4d-118.310278" xr:uid="{FD2CB116-8EE3-4118-8A2E-9137F8C5F5A9}"/>
    <hyperlink ref="F6897" r:id="rId13788" display="https://www.bing.com/maps?cp=33.333056~-118.310278&amp;style=o&amp;lvl=18&amp;dir=0&amp;sp=point.33.333056_-118.310278_Pebbly Beach Generating Station Hybrid" xr:uid="{C0E16CA9-788A-4FEC-A7E9-F3DA91A2EAFE}"/>
    <hyperlink ref="E6898" r:id="rId13789" display="https://www.google.com/maps/@33.333056,-118.310278,450m/data=!3m1!1e3!4m5!3m4!1s0x0:0x0!8m2!3d33.333056!4d-118.310278" xr:uid="{B2054812-E098-4291-AEAA-1022C8A10889}"/>
    <hyperlink ref="F6898" r:id="rId13790" display="https://www.bing.com/maps?cp=33.333056~-118.310278&amp;style=o&amp;lvl=18&amp;dir=0&amp;sp=point.33.333056_-118.310278_Pebbly Beach Generating Station Hybrid" xr:uid="{51EAFE16-06A4-48AA-AFA9-CB76D0F3509C}"/>
    <hyperlink ref="E6899" r:id="rId13791" display="https://www.google.com/maps/@33.333056,-118.310278,450m/data=!3m1!1e3!4m5!3m4!1s0x0:0x0!8m2!3d33.333056!4d-118.310278" xr:uid="{905E150C-34CC-4EAE-8A2D-1F735A48F659}"/>
    <hyperlink ref="F6899" r:id="rId13792" display="https://www.bing.com/maps?cp=33.333056~-118.310278&amp;style=o&amp;lvl=18&amp;dir=0&amp;sp=point.33.333056_-118.310278_Pebbly Beach Generating Station Hybrid" xr:uid="{BEEA6705-60B4-43ED-8AAB-2DA3F8C4960A}"/>
    <hyperlink ref="E6900" r:id="rId13793" display="https://www.google.com/maps/@33.333056,-118.310278,450m/data=!3m1!1e3!4m5!3m4!1s0x0:0x0!8m2!3d33.333056!4d-118.310278" xr:uid="{AF688B1B-7B08-42F4-9806-CE6AFA962FAB}"/>
    <hyperlink ref="F6900" r:id="rId13794" display="https://www.bing.com/maps?cp=33.333056~-118.310278&amp;style=o&amp;lvl=18&amp;dir=0&amp;sp=point.33.333056_-118.310278_Pebbly Beach Generating Station Hybrid" xr:uid="{DD852A88-FC6C-4A2C-953F-E972B9EF0D23}"/>
    <hyperlink ref="E6901" r:id="rId13795" display="https://www.google.com/maps/@33.333056,-118.310278,450m/data=!3m1!1e3!4m5!3m4!1s0x0:0x0!8m2!3d33.333056!4d-118.310278" xr:uid="{9F504B11-3401-46B8-B25C-11A0226A07D0}"/>
    <hyperlink ref="F6901" r:id="rId13796" display="https://www.bing.com/maps?cp=33.333056~-118.310278&amp;style=o&amp;lvl=18&amp;dir=0&amp;sp=point.33.333056_-118.310278_Pebbly Beach Generating Station Hybrid" xr:uid="{E8458A91-8E20-4368-9F44-F2B4266309CF}"/>
    <hyperlink ref="E6902" r:id="rId13797" display="https://www.google.com/maps/@33.333056,-118.310278,450m/data=!3m1!1e3!4m5!3m4!1s0x0:0x0!8m2!3d33.333056!4d-118.310278" xr:uid="{3AAE67C0-F489-47E5-B6C0-6BCCC21E4477}"/>
    <hyperlink ref="F6902" r:id="rId13798" display="https://www.bing.com/maps?cp=33.333056~-118.310278&amp;style=o&amp;lvl=18&amp;dir=0&amp;sp=point.33.333056_-118.310278_Pebbly Beach Generating Station Hybrid" xr:uid="{7B2F176B-FE89-4CB6-A2BD-15CFCD112807}"/>
    <hyperlink ref="E6903" r:id="rId13799" display="https://www.google.com/maps/@33.333056,-118.310278,450m/data=!3m1!1e3!4m5!3m4!1s0x0:0x0!8m2!3d33.333056!4d-118.310278" xr:uid="{60211638-4F8F-4704-8348-97B357237B79}"/>
    <hyperlink ref="F6903" r:id="rId13800" display="https://www.bing.com/maps?cp=33.333056~-118.310278&amp;style=o&amp;lvl=18&amp;dir=0&amp;sp=point.33.333056_-118.310278_Pebbly Beach Generating Station Hybrid" xr:uid="{56C55927-BCDB-42BA-9E46-55B90F3BCD87}"/>
    <hyperlink ref="E6904" r:id="rId13801" display="https://www.google.com/maps/@33.333056,-118.310278,450m/data=!3m1!1e3!4m5!3m4!1s0x0:0x0!8m2!3d33.333056!4d-118.310278" xr:uid="{F3DDD0E6-E6BA-409B-ACB5-CCC2A94527C3}"/>
    <hyperlink ref="F6904" r:id="rId13802" display="https://www.bing.com/maps?cp=33.333056~-118.310278&amp;style=o&amp;lvl=18&amp;dir=0&amp;sp=point.33.333056_-118.310278_Pebbly Beach Generating Station Hybrid" xr:uid="{C34A772C-8A0B-4EC5-BB24-490ECE1D68AD}"/>
    <hyperlink ref="E6905" r:id="rId13803" display="https://www.google.com/maps/@33.333056,-118.310278,450m/data=!3m1!1e3!4m5!3m4!1s0x0:0x0!8m2!3d33.333056!4d-118.310278" xr:uid="{232C08DE-61A3-49A7-88FE-1CE03FB125FA}"/>
    <hyperlink ref="F6905" r:id="rId13804" display="https://www.bing.com/maps?cp=33.333056~-118.310278&amp;style=o&amp;lvl=18&amp;dir=0&amp;sp=point.33.333056_-118.310278_Pebbly Beach Generating Station Hybrid" xr:uid="{EF1E6AB8-CCBA-42DA-82C6-517D5241FB09}"/>
    <hyperlink ref="E6906" r:id="rId13805" display="https://www.google.com/maps/@33.333056,-118.310278,450m/data=!3m1!1e3!4m5!3m4!1s0x0:0x0!8m2!3d33.333056!4d-118.310278" xr:uid="{9B61CAB4-678D-4003-88B4-A605E6EA7984}"/>
    <hyperlink ref="F6906" r:id="rId13806" display="https://www.bing.com/maps?cp=33.333056~-118.310278&amp;style=o&amp;lvl=18&amp;dir=0&amp;sp=point.33.333056_-118.310278_Pebbly Beach Generating Station Hybrid" xr:uid="{A3B04216-3218-4B24-956E-A8947AA38DBC}"/>
    <hyperlink ref="E6907" r:id="rId13807" display="https://www.google.com/maps/@33.333056,-118.310278,450m/data=!3m1!1e3!4m5!3m4!1s0x0:0x0!8m2!3d33.333056!4d-118.310278" xr:uid="{D176B1EA-4D85-4760-953E-69A1EA473441}"/>
    <hyperlink ref="F6907" r:id="rId13808" display="https://www.bing.com/maps?cp=33.333056~-118.310278&amp;style=o&amp;lvl=18&amp;dir=0&amp;sp=point.33.333056_-118.310278_Pebbly Beach Generating Station Hybrid" xr:uid="{A4A12C8D-19F1-4D18-ACD9-F358BE6914DC}"/>
    <hyperlink ref="E6908" r:id="rId13809" display="https://www.google.com/maps/@33.333056,-118.310278,450m/data=!3m1!1e3!4m5!3m4!1s0x0:0x0!8m2!3d33.333056!4d-118.310278" xr:uid="{16EA4FF3-E061-4E2F-A01E-3B54931EF835}"/>
    <hyperlink ref="F6908" r:id="rId13810" display="https://www.bing.com/maps?cp=33.333056~-118.310278&amp;style=o&amp;lvl=18&amp;dir=0&amp;sp=point.33.333056_-118.310278_Pebbly Beach Generating Station Hybrid" xr:uid="{3EC234D7-6C11-4100-9BCA-B30743828C5F}"/>
    <hyperlink ref="E6909" r:id="rId13811" display="https://www.google.com/maps/@33.333056,-118.310278,450m/data=!3m1!1e3!4m5!3m4!1s0x0:0x0!8m2!3d33.333056!4d-118.310278" xr:uid="{BF2557F2-9963-413B-858C-9601284FBF48}"/>
    <hyperlink ref="F6909" r:id="rId13812" display="https://www.bing.com/maps?cp=33.333056~-118.310278&amp;style=o&amp;lvl=18&amp;dir=0&amp;sp=point.33.333056_-118.310278_Pebbly Beach Generating Station Hybrid" xr:uid="{DE77F43B-C140-4C8D-BEB6-E087375FFC94}"/>
    <hyperlink ref="E6910" r:id="rId13813" display="https://www.google.com/maps/@37.915000,-87.332800,450m/data=!3m1!1e3!4m5!3m4!1s0x0:0x0!8m2!3d37.915000!4d-87.332800" xr:uid="{2F8F27F6-86C2-4514-A7DD-9575763D5CF5}"/>
    <hyperlink ref="F6910" r:id="rId13814" display="https://www.bing.com/maps?cp=37.915000~-87.332800&amp;style=o&amp;lvl=18&amp;dir=0&amp;sp=point.37.915000_-87.332800_Warrick" xr:uid="{EB16D986-C81D-4264-8083-681277EF1375}"/>
    <hyperlink ref="E6911" r:id="rId13815" display="https://www.google.com/maps/@37.915000,-87.332800,450m/data=!3m1!1e3!4m5!3m4!1s0x0:0x0!8m2!3d37.915000!4d-87.332800" xr:uid="{1C8FBFD0-1D48-4C84-AC48-6C90EFA0BD35}"/>
    <hyperlink ref="F6911" r:id="rId13816" display="https://www.bing.com/maps?cp=37.915000~-87.332800&amp;style=o&amp;lvl=18&amp;dir=0&amp;sp=point.37.915000_-87.332800_Warrick" xr:uid="{82EA6537-C42A-4FB7-84F1-E1A4DD59D0BF}"/>
    <hyperlink ref="E6912" r:id="rId13817" display="https://www.google.com/maps/@37.915000,-87.332800,450m/data=!3m1!1e3!4m5!3m4!1s0x0:0x0!8m2!3d37.915000!4d-87.332800" xr:uid="{F358BB69-63FA-4E36-B664-C55F1CDAF938}"/>
    <hyperlink ref="F6912" r:id="rId13818" display="https://www.bing.com/maps?cp=37.915000~-87.332800&amp;style=o&amp;lvl=18&amp;dir=0&amp;sp=point.37.915000_-87.332800_Warrick" xr:uid="{A0ADA1C0-8178-4EE0-8380-D7B982178EE1}"/>
    <hyperlink ref="E6913" r:id="rId13819" display="https://www.google.com/maps/@37.915000,-87.332800,450m/data=!3m1!1e3!4m5!3m4!1s0x0:0x0!8m2!3d37.915000!4d-87.332800" xr:uid="{DB75F322-91EF-487C-9F3E-C524B583F935}"/>
    <hyperlink ref="F6913" r:id="rId13820" display="https://www.bing.com/maps?cp=37.915000~-87.332800&amp;style=o&amp;lvl=18&amp;dir=0&amp;sp=point.37.915000_-87.332800_Warrick" xr:uid="{D1EDA362-D684-440D-A807-4FBBF787A598}"/>
    <hyperlink ref="E6914" r:id="rId13821" display="https://www.google.com/maps/@45.805443,-92.971760,450m/data=!3m1!1e3!4m5!3m4!1s0x0:0x0!8m2!3d45.805443!4d-92.971760" xr:uid="{9A8514BB-D46E-4B51-9B6D-84F316D60F6C}"/>
    <hyperlink ref="F6914" r:id="rId13822" display="https://www.bing.com/maps?cp=45.805443~-92.971760&amp;style=o&amp;lvl=18&amp;dir=0&amp;sp=point.45.805443_-92.971760_Rock Lake CT" xr:uid="{3DD431D7-7C33-4A44-8A51-F540C30B1D60}"/>
    <hyperlink ref="E6915" r:id="rId13823" display="https://www.google.com/maps/@40.860905,-105.021207,450m/data=!3m1!1e3!4m5!3m4!1s0x0:0x0!8m2!3d40.860905!4d-105.021207" xr:uid="{25BBC035-3A35-444C-8241-1F710AD3EE68}"/>
    <hyperlink ref="F6915" r:id="rId13824" display="https://www.bing.com/maps?cp=40.860905~-105.021207&amp;style=o&amp;lvl=18&amp;dir=0&amp;sp=point.40.860905_-105.021207_Rawhide" xr:uid="{8A270763-EE2C-4416-BC16-17855A65D3D1}"/>
    <hyperlink ref="E6916" r:id="rId13825" display="https://www.google.com/maps/@40.860905,-105.021207,450m/data=!3m1!1e3!4m5!3m4!1s0x0:0x0!8m2!3d40.860905!4d-105.021207" xr:uid="{CDAD065E-3002-41B0-803C-BCBBEB975BFC}"/>
    <hyperlink ref="F6916" r:id="rId13826" display="https://www.bing.com/maps?cp=40.860905~-105.021207&amp;style=o&amp;lvl=18&amp;dir=0&amp;sp=point.40.860905_-105.021207_Rawhide" xr:uid="{B574255A-A2CE-4173-8513-52A99D5268D6}"/>
    <hyperlink ref="E6917" r:id="rId13827" display="https://www.google.com/maps/@40.860905,-105.021207,450m/data=!3m1!1e3!4m5!3m4!1s0x0:0x0!8m2!3d40.860905!4d-105.021207" xr:uid="{3ECF5294-6674-4584-BF17-3C0FDCDCCFC5}"/>
    <hyperlink ref="F6917" r:id="rId13828" display="https://www.bing.com/maps?cp=40.860905~-105.021207&amp;style=o&amp;lvl=18&amp;dir=0&amp;sp=point.40.860905_-105.021207_Rawhide" xr:uid="{5CB29C8B-AD4E-46A2-9EEE-A57D7258BE60}"/>
    <hyperlink ref="E6918" r:id="rId13829" display="https://www.google.com/maps/@40.860905,-105.021207,450m/data=!3m1!1e3!4m5!3m4!1s0x0:0x0!8m2!3d40.860905!4d-105.021207" xr:uid="{64A34A09-99D6-4B5E-B794-9C1809BB90F9}"/>
    <hyperlink ref="F6918" r:id="rId13830" display="https://www.bing.com/maps?cp=40.860905~-105.021207&amp;style=o&amp;lvl=18&amp;dir=0&amp;sp=point.40.860905_-105.021207_Rawhide" xr:uid="{3AAD265E-E210-41FA-A230-9C0E3479608F}"/>
    <hyperlink ref="E6919" r:id="rId13831" display="https://www.google.com/maps/@40.860905,-105.021207,450m/data=!3m1!1e3!4m5!3m4!1s0x0:0x0!8m2!3d40.860905!4d-105.021207" xr:uid="{F8DF1EB3-F024-4EE6-9D43-BC61A2D76C2D}"/>
    <hyperlink ref="F6919" r:id="rId13832" display="https://www.bing.com/maps?cp=40.860905~-105.021207&amp;style=o&amp;lvl=18&amp;dir=0&amp;sp=point.40.860905_-105.021207_Rawhide" xr:uid="{7D9136A5-6666-45EF-B228-D5EF78AA011C}"/>
    <hyperlink ref="E6920" r:id="rId13833" display="https://www.google.com/maps/@40.860905,-105.021207,450m/data=!3m1!1e3!4m5!3m4!1s0x0:0x0!8m2!3d40.860905!4d-105.021207" xr:uid="{B15375B6-64DA-4219-8D5B-8283C977637C}"/>
    <hyperlink ref="F6920" r:id="rId13834" display="https://www.bing.com/maps?cp=40.860905~-105.021207&amp;style=o&amp;lvl=18&amp;dir=0&amp;sp=point.40.860905_-105.021207_Rawhide" xr:uid="{3DAC5D3D-C201-48F4-A241-C35B0EBE803D}"/>
    <hyperlink ref="E6921" r:id="rId13835" display="https://www.google.com/maps/@36.879100,-89.620900,450m/data=!3m1!1e3!4m5!3m4!1s0x0:0x0!8m2!3d36.879100!4d-89.620900" xr:uid="{3758032C-E2DD-4BF5-8D40-2D9096C6D734}"/>
    <hyperlink ref="F6921" r:id="rId13836" display="https://www.bing.com/maps?cp=36.879100~-89.620900&amp;style=o&amp;lvl=18&amp;dir=0&amp;sp=point.36.879100_-89.620900_Sikeston Power Station" xr:uid="{66FC1B75-4F1F-4D31-92FA-B83281F80F88}"/>
    <hyperlink ref="E6922" r:id="rId13837" display="https://www.google.com/maps/@34.015800,-95.320600,450m/data=!3m1!1e3!4m5!3m4!1s0x0:0x0!8m2!3d34.015800!4d-95.320600" xr:uid="{A4D5B6F7-783F-4423-ABF0-15A1EFAB5432}"/>
    <hyperlink ref="F6922" r:id="rId13838" display="https://www.bing.com/maps?cp=34.015800~-95.320600&amp;style=o&amp;lvl=18&amp;dir=0&amp;sp=point.34.015800_-95.320600_Hugo" xr:uid="{F8305278-D5BF-4E3C-B8E4-069AC9B64A31}"/>
    <hyperlink ref="E6923" r:id="rId13839" display="https://www.google.com/maps/@33.426100,-79.930000,450m/data=!3m1!1e3!4m5!3m4!1s0x0:0x0!8m2!3d33.426100!4d-79.930000" xr:uid="{E8FC094E-237C-4A84-97FB-DDC756163CB0}"/>
    <hyperlink ref="F6923" r:id="rId13840" display="https://www.bing.com/maps?cp=33.426100~-79.930000&amp;style=o&amp;lvl=18&amp;dir=0&amp;sp=point.33.426100_-79.930000_St Stephen" xr:uid="{316FC2D9-9632-4DF5-AA86-63434E0764DA}"/>
    <hyperlink ref="E6924" r:id="rId13841" display="https://www.google.com/maps/@33.426100,-79.930000,450m/data=!3m1!1e3!4m5!3m4!1s0x0:0x0!8m2!3d33.426100!4d-79.930000" xr:uid="{A1B8411E-263E-4C9D-AA82-EB5D62B3BE7D}"/>
    <hyperlink ref="F6924" r:id="rId13842" display="https://www.bing.com/maps?cp=33.426100~-79.930000&amp;style=o&amp;lvl=18&amp;dir=0&amp;sp=point.33.426100_-79.930000_St Stephen" xr:uid="{0A62D434-F307-4FDF-A3A4-351382C4CD1B}"/>
    <hyperlink ref="E6925" r:id="rId13843" display="https://www.google.com/maps/@33.426100,-79.930000,450m/data=!3m1!1e3!4m5!3m4!1s0x0:0x0!8m2!3d33.426100!4d-79.930000" xr:uid="{1E7AEAF7-0948-4CF7-9A9F-40FDD6617716}"/>
    <hyperlink ref="F6925" r:id="rId13844" display="https://www.bing.com/maps?cp=33.426100~-79.930000&amp;style=o&amp;lvl=18&amp;dir=0&amp;sp=point.33.426100_-79.930000_St Stephen" xr:uid="{61266F5E-C6F8-4AD5-8715-4B0034B48329}"/>
    <hyperlink ref="E6926" r:id="rId13845" display="https://www.google.com/maps/@37.686085,-96.964982,450m/data=!3m1!1e3!4m5!3m4!1s0x0:0x0!8m2!3d37.686085!4d-96.964982" xr:uid="{D9E840CA-B6B6-4C3B-8703-789B734140DB}"/>
    <hyperlink ref="F6926" r:id="rId13846" display="https://www.bing.com/maps?cp=37.686085~-96.964982&amp;style=o&amp;lvl=18&amp;dir=0&amp;sp=point.37.686085_-96.964982_Augusta Electric Plant No 2" xr:uid="{5FB34080-55C9-40F2-B3E7-7681D0C27631}"/>
    <hyperlink ref="E6927" r:id="rId13847" display="https://www.google.com/maps/@37.686085,-96.964982,450m/data=!3m1!1e3!4m5!3m4!1s0x0:0x0!8m2!3d37.686085!4d-96.964982" xr:uid="{F79B856D-55B4-4061-953D-B1ED5D2E347F}"/>
    <hyperlink ref="F6927" r:id="rId13848" display="https://www.bing.com/maps?cp=37.686085~-96.964982&amp;style=o&amp;lvl=18&amp;dir=0&amp;sp=point.37.686085_-96.964982_Augusta Electric Plant No 2" xr:uid="{D5D4CA5B-4B74-462E-91FF-B105433A60E7}"/>
    <hyperlink ref="E6928" r:id="rId13849" display="https://www.google.com/maps/@37.686085,-96.964982,450m/data=!3m1!1e3!4m5!3m4!1s0x0:0x0!8m2!3d37.686085!4d-96.964982" xr:uid="{5B07229C-AE75-4DE8-B826-5123FBBE30A4}"/>
    <hyperlink ref="F6928" r:id="rId13850" display="https://www.bing.com/maps?cp=37.686085~-96.964982&amp;style=o&amp;lvl=18&amp;dir=0&amp;sp=point.37.686085_-96.964982_Augusta Electric Plant No 2" xr:uid="{8555CCAE-89D0-4D52-A0EE-DE112B106165}"/>
    <hyperlink ref="E6929" r:id="rId13851" display="https://www.google.com/maps/@37.686085,-96.964982,450m/data=!3m1!1e3!4m5!3m4!1s0x0:0x0!8m2!3d37.686085!4d-96.964982" xr:uid="{202B39E1-DB5E-4A84-83CB-179494EAF4AC}"/>
    <hyperlink ref="F6929" r:id="rId13852" display="https://www.bing.com/maps?cp=37.686085~-96.964982&amp;style=o&amp;lvl=18&amp;dir=0&amp;sp=point.37.686085_-96.964982_Augusta Electric Plant No 2" xr:uid="{53273915-5944-425D-8824-394150D347AB}"/>
    <hyperlink ref="E6930" r:id="rId13853" display="https://www.google.com/maps/@57.049700,-135.312800,450m/data=!3m1!1e3!4m5!3m4!1s0x0:0x0!8m2!3d57.049700!4d-135.312800" xr:uid="{30139CF1-32DA-4A4E-80C0-4BCD3B83EC9B}"/>
    <hyperlink ref="F6930" r:id="rId13854" display="https://www.bing.com/maps?cp=57.049700~-135.312800&amp;style=o&amp;lvl=18&amp;dir=0&amp;sp=point.57.049700_-135.312800_Jarvis Street" xr:uid="{5DBF7DA8-5674-4CCA-9EC7-8FFCF18EC66E}"/>
    <hyperlink ref="E6931" r:id="rId13855" display="https://www.google.com/maps/@57.049700,-135.312800,450m/data=!3m1!1e3!4m5!3m4!1s0x0:0x0!8m2!3d57.049700!4d-135.312800" xr:uid="{342FA7DF-E2E5-4804-A3BF-AA3938AB5E71}"/>
    <hyperlink ref="F6931" r:id="rId13856" display="https://www.bing.com/maps?cp=57.049700~-135.312800&amp;style=o&amp;lvl=18&amp;dir=0&amp;sp=point.57.049700_-135.312800_Jarvis Street" xr:uid="{CD1B71BA-1CF8-4A6A-9275-787C7AEA221C}"/>
    <hyperlink ref="E6932" r:id="rId13857" display="https://www.google.com/maps/@57.049700,-135.312800,450m/data=!3m1!1e3!4m5!3m4!1s0x0:0x0!8m2!3d57.049700!4d-135.312800" xr:uid="{CC2DBA03-29CA-45A6-8225-07DE37777358}"/>
    <hyperlink ref="F6932" r:id="rId13858" display="https://www.bing.com/maps?cp=57.049700~-135.312800&amp;style=o&amp;lvl=18&amp;dir=0&amp;sp=point.57.049700_-135.312800_Jarvis Street" xr:uid="{DC928773-0C5F-4335-BB0B-875B340FD2F8}"/>
    <hyperlink ref="E6933" r:id="rId13859" display="https://www.google.com/maps/@57.049700,-135.312800,450m/data=!3m1!1e3!4m5!3m4!1s0x0:0x0!8m2!3d57.049700!4d-135.312800" xr:uid="{C9E31B23-6472-4A6D-8DCB-B2A15B3B45A3}"/>
    <hyperlink ref="F6933" r:id="rId13860" display="https://www.bing.com/maps?cp=57.049700~-135.312800&amp;style=o&amp;lvl=18&amp;dir=0&amp;sp=point.57.049700_-135.312800_Jarvis Street" xr:uid="{D656030A-F272-4650-B152-9B141FF280E1}"/>
    <hyperlink ref="E6934" r:id="rId13861" display="https://www.google.com/maps/@57.049700,-135.312800,450m/data=!3m1!1e3!4m5!3m4!1s0x0:0x0!8m2!3d57.049700!4d-135.312800" xr:uid="{E6D5B24B-750C-4EB5-97CB-C715606BF351}"/>
    <hyperlink ref="F6934" r:id="rId13862" display="https://www.bing.com/maps?cp=57.049700~-135.312800&amp;style=o&amp;lvl=18&amp;dir=0&amp;sp=point.57.049700_-135.312800_Jarvis Street" xr:uid="{7724947F-C7B7-4CB6-9E67-A3924767B00A}"/>
    <hyperlink ref="E6935" r:id="rId13863" display="https://www.google.com/maps/@37.449700,-87.080600,450m/data=!3m1!1e3!4m5!3m4!1s0x0:0x0!8m2!3d37.449700!4d-87.080600" xr:uid="{C2CD2249-5F94-43F4-80DB-A88FABE9308B}"/>
    <hyperlink ref="F6935" r:id="rId13864" display="https://www.bing.com/maps?cp=37.449700~-87.080600&amp;style=o&amp;lvl=18&amp;dir=0&amp;sp=point.37.449700_-87.080600_D B Wilson" xr:uid="{BEFBBD82-A9D5-48FB-A171-524AEE68304F}"/>
    <hyperlink ref="E6936" r:id="rId13865" display="https://www.google.com/maps/@44.905026,-93.820761,450m/data=!3m1!1e3!4m5!3m4!1s0x0:0x0!8m2!3d44.905026!4d-93.820761" xr:uid="{5561EEB9-AA5B-47A6-A1E1-F43D6CDDBC38}"/>
    <hyperlink ref="F6936" r:id="rId13866" display="https://www.bing.com/maps?cp=44.905026~-93.820761&amp;style=o&amp;lvl=18&amp;dir=0&amp;sp=point.44.905026_-93.820761_St Bonifacius" xr:uid="{7F518DEF-8078-4187-AD48-779C9C5857D0}"/>
    <hyperlink ref="E6937" r:id="rId13867" display="https://www.google.com/maps/@37.164240,-101.340133,450m/data=!3m1!1e3!4m5!3m4!1s0x0:0x0!8m2!3d37.164240!4d-101.340133" xr:uid="{DA1E2E70-E211-44DC-AEFC-B33541AC3C82}"/>
    <hyperlink ref="F6937" r:id="rId13868" display="https://www.bing.com/maps?cp=37.164240~-101.340133&amp;style=o&amp;lvl=18&amp;dir=0&amp;sp=point.37.164240_-101.340133_Hugoton 2" xr:uid="{581A27A2-2636-49AC-B846-50AA3046BF03}"/>
    <hyperlink ref="E6938" r:id="rId13869" display="https://www.google.com/maps/@37.164240,-101.340133,450m/data=!3m1!1e3!4m5!3m4!1s0x0:0x0!8m2!3d37.164240!4d-101.340133" xr:uid="{4D4A9D9A-BA6F-45F9-8B8E-A51DDC55B9C6}"/>
    <hyperlink ref="F6938" r:id="rId13870" display="https://www.bing.com/maps?cp=37.164240~-101.340133&amp;style=o&amp;lvl=18&amp;dir=0&amp;sp=point.37.164240_-101.340133_Hugoton 2" xr:uid="{2EF17D22-DDCA-4B99-B849-DF5417179B27}"/>
    <hyperlink ref="E6939" r:id="rId13871" display="https://www.google.com/maps/@37.164240,-101.340133,450m/data=!3m1!1e3!4m5!3m4!1s0x0:0x0!8m2!3d37.164240!4d-101.340133" xr:uid="{EBEEC3A3-07B1-4983-9111-B59871C9E8BA}"/>
    <hyperlink ref="F6939" r:id="rId13872" display="https://www.bing.com/maps?cp=37.164240~-101.340133&amp;style=o&amp;lvl=18&amp;dir=0&amp;sp=point.37.164240_-101.340133_Hugoton 2" xr:uid="{41CB46BA-0570-4046-BC8A-7521A278F844}"/>
    <hyperlink ref="E6940" r:id="rId13873" display="https://www.google.com/maps/@37.164240,-101.340133,450m/data=!3m1!1e3!4m5!3m4!1s0x0:0x0!8m2!3d37.164240!4d-101.340133" xr:uid="{D5139AE6-044A-4742-A35D-E849B41A4E29}"/>
    <hyperlink ref="F6940" r:id="rId13874" display="https://www.bing.com/maps?cp=37.164240~-101.340133&amp;style=o&amp;lvl=18&amp;dir=0&amp;sp=point.37.164240_-101.340133_Hugoton 2" xr:uid="{1165E19F-C328-4BC4-99EF-06F2D88BF3CA}"/>
    <hyperlink ref="E6941" r:id="rId13875" display="https://www.google.com/maps/@37.164240,-101.340133,450m/data=!3m1!1e3!4m5!3m4!1s0x0:0x0!8m2!3d37.164240!4d-101.340133" xr:uid="{0630D462-3BDF-4899-87DE-F6CDD9BA3F8C}"/>
    <hyperlink ref="F6941" r:id="rId13876" display="https://www.bing.com/maps?cp=37.164240~-101.340133&amp;style=o&amp;lvl=18&amp;dir=0&amp;sp=point.37.164240_-101.340133_Hugoton 2" xr:uid="{83F0D4DA-7C68-454B-964B-70658E6D3332}"/>
    <hyperlink ref="E6942" r:id="rId13877" display="https://www.google.com/maps/@37.164240,-101.340133,450m/data=!3m1!1e3!4m5!3m4!1s0x0:0x0!8m2!3d37.164240!4d-101.340133" xr:uid="{1E84656E-C8AB-40C9-B8DE-D63E0BF2621E}"/>
    <hyperlink ref="F6942" r:id="rId13878" display="https://www.bing.com/maps?cp=37.164240~-101.340133&amp;style=o&amp;lvl=18&amp;dir=0&amp;sp=point.37.164240_-101.340133_Hugoton 2" xr:uid="{7765FB28-515D-4724-9003-DFF849819834}"/>
    <hyperlink ref="E6943" r:id="rId13879" display="https://www.google.com/maps/@37.164240,-101.340133,450m/data=!3m1!1e3!4m5!3m4!1s0x0:0x0!8m2!3d37.164240!4d-101.340133" xr:uid="{5804A6FC-84D3-4539-88BC-ADA6957F8BAA}"/>
    <hyperlink ref="F6943" r:id="rId13880" display="https://www.bing.com/maps?cp=37.164240~-101.340133&amp;style=o&amp;lvl=18&amp;dir=0&amp;sp=point.37.164240_-101.340133_Hugoton 2" xr:uid="{1BED32E7-6217-4725-92AC-9338D35A098F}"/>
    <hyperlink ref="E6944" r:id="rId13881" display="https://www.google.com/maps/@43.468679,-112.062499,450m/data=!3m1!1e3!4m5!3m4!1s0x0:0x0!8m2!3d43.468679!4d-112.062499" xr:uid="{4CE27C62-82B1-436E-947F-A79B08D0CDC3}"/>
    <hyperlink ref="F6944" r:id="rId13882" display="https://www.bing.com/maps?cp=43.468679~-112.062499&amp;style=o&amp;lvl=18&amp;dir=0&amp;sp=point.43.468679_-112.062499_Lower No 1" xr:uid="{C56861A1-71E2-47C7-98E8-9D41067B9889}"/>
    <hyperlink ref="E6945" r:id="rId13883" display="https://www.google.com/maps/@37.236700,-96.962500,450m/data=!3m1!1e3!4m5!3m4!1s0x0:0x0!8m2!3d37.236700!4d-96.962500" xr:uid="{70FCB0F0-9984-4948-9075-2002CF9BA034}"/>
    <hyperlink ref="F6945" r:id="rId13884" display="https://www.bing.com/maps?cp=37.236700~-96.962500&amp;style=o&amp;lvl=18&amp;dir=0&amp;sp=point.37.236700_-96.962500_East 12th Street" xr:uid="{245CF5CA-45EF-43D2-8B35-2037B54AFDEA}"/>
    <hyperlink ref="E6946" r:id="rId13885" display="https://www.google.com/maps/@37.236700,-96.962500,450m/data=!3m1!1e3!4m5!3m4!1s0x0:0x0!8m2!3d37.236700!4d-96.962500" xr:uid="{27D006B5-C46E-48EF-8BEA-53346CBA44F8}"/>
    <hyperlink ref="F6946" r:id="rId13886" display="https://www.bing.com/maps?cp=37.236700~-96.962500&amp;style=o&amp;lvl=18&amp;dir=0&amp;sp=point.37.236700_-96.962500_East 12th Street" xr:uid="{8FDFAA4F-1F59-48DB-96B1-8BA51E28CDCF}"/>
    <hyperlink ref="E6947" r:id="rId13887" display="https://www.google.com/maps/@39.544108,-111.418727,450m/data=!3m1!1e3!4m5!3m4!1s0x0:0x0!8m2!3d39.544108!4d-111.418727" xr:uid="{2C8CF5FD-4C92-4449-972A-30D8C311D781}"/>
    <hyperlink ref="F6947" r:id="rId13888" display="https://www.bing.com/maps?cp=39.544108~-111.418727&amp;style=o&amp;lvl=18&amp;dir=0&amp;sp=point.39.544108_-111.418727_Unit 4" xr:uid="{4F52C87F-2949-48DD-AC1E-129F2317599B}"/>
    <hyperlink ref="E6948" r:id="rId13889" display="https://www.google.com/maps/@37.637600,-95.470400,450m/data=!3m1!1e3!4m5!3m4!1s0x0:0x0!8m2!3d37.637600!4d-95.470400" xr:uid="{224D1919-E4D7-411E-B5D5-6B5BF76BA8A6}"/>
    <hyperlink ref="F6948" r:id="rId13890" display="https://www.bing.com/maps?cp=37.637600~-95.470400&amp;style=o&amp;lvl=18&amp;dir=0&amp;sp=point.37.637600_-95.470400_Chanute 3" xr:uid="{9628CC48-A2B0-423F-A0F9-4758C14D136D}"/>
    <hyperlink ref="E6949" r:id="rId13891" display="https://www.google.com/maps/@37.637600,-95.470400,450m/data=!3m1!1e3!4m5!3m4!1s0x0:0x0!8m2!3d37.637600!4d-95.470400" xr:uid="{751C14FF-516C-456E-A226-01DAF03C30DF}"/>
    <hyperlink ref="F6949" r:id="rId13892" display="https://www.bing.com/maps?cp=37.637600~-95.470400&amp;style=o&amp;lvl=18&amp;dir=0&amp;sp=point.37.637600_-95.470400_Chanute 3" xr:uid="{E0EDC5B0-5BA5-4117-A154-E63A5B7E59B7}"/>
    <hyperlink ref="E6950" r:id="rId13893" display="https://www.google.com/maps/@37.637600,-95.470400,450m/data=!3m1!1e3!4m5!3m4!1s0x0:0x0!8m2!3d37.637600!4d-95.470400" xr:uid="{54E1B5AB-5B14-449E-9024-CFFA3A64522B}"/>
    <hyperlink ref="F6950" r:id="rId13894" display="https://www.bing.com/maps?cp=37.637600~-95.470400&amp;style=o&amp;lvl=18&amp;dir=0&amp;sp=point.37.637600_-95.470400_Chanute 3" xr:uid="{D9A21FEE-41A4-45DE-9189-7F00BAB0A548}"/>
    <hyperlink ref="E6951" r:id="rId13895" display="https://www.google.com/maps/@37.637600,-95.470400,450m/data=!3m1!1e3!4m5!3m4!1s0x0:0x0!8m2!3d37.637600!4d-95.470400" xr:uid="{055AEDE9-35B7-4342-AE5F-733CC7ED1AA8}"/>
    <hyperlink ref="F6951" r:id="rId13896" display="https://www.bing.com/maps?cp=37.637600~-95.470400&amp;style=o&amp;lvl=18&amp;dir=0&amp;sp=point.37.637600_-95.470400_Chanute 3" xr:uid="{9C8A50FF-57AC-47EA-80D4-A010C9606D09}"/>
    <hyperlink ref="E6952" r:id="rId13897" display="https://www.google.com/maps/@37.637600,-95.470400,450m/data=!3m1!1e3!4m5!3m4!1s0x0:0x0!8m2!3d37.637600!4d-95.470400" xr:uid="{1499AC6E-5954-4FC1-9D89-3B8580369AD5}"/>
    <hyperlink ref="F6952" r:id="rId13898" display="https://www.bing.com/maps?cp=37.637600~-95.470400&amp;style=o&amp;lvl=18&amp;dir=0&amp;sp=point.37.637600_-95.470400_Chanute 3" xr:uid="{13630ED4-5579-4ACE-A90E-84F57FE5EEDA}"/>
    <hyperlink ref="E6953" r:id="rId13899" display="https://www.google.com/maps/@40.181700,-111.620300,450m/data=!3m1!1e3!4m5!3m4!1s0x0:0x0!8m2!3d40.181700!4d-111.620300" xr:uid="{B5F2A60D-F617-4C94-8730-FE66E69F2154}"/>
    <hyperlink ref="F6953" r:id="rId13900" display="https://www.bing.com/maps?cp=40.181700~-111.620300&amp;style=o&amp;lvl=18&amp;dir=0&amp;sp=point.40.181700_-111.620300_Whitehead" xr:uid="{D7279158-1166-4D78-9143-602451CAB76E}"/>
    <hyperlink ref="E6954" r:id="rId13901" display="https://www.google.com/maps/@40.181700,-111.620300,450m/data=!3m1!1e3!4m5!3m4!1s0x0:0x0!8m2!3d40.181700!4d-111.620300" xr:uid="{1801F72B-51BF-48BE-B392-1202106D2756}"/>
    <hyperlink ref="F6954" r:id="rId13902" display="https://www.bing.com/maps?cp=40.181700~-111.620300&amp;style=o&amp;lvl=18&amp;dir=0&amp;sp=point.40.181700_-111.620300_Whitehead" xr:uid="{570FFC26-F628-42EB-968C-1EF36826ECF3}"/>
    <hyperlink ref="E6955" r:id="rId13903" display="https://www.google.com/maps/@40.181700,-111.620300,450m/data=!3m1!1e3!4m5!3m4!1s0x0:0x0!8m2!3d40.181700!4d-111.620300" xr:uid="{D5939848-6E0D-4813-A87A-D9C592242CD3}"/>
    <hyperlink ref="F6955" r:id="rId13904" display="https://www.bing.com/maps?cp=40.181700~-111.620300&amp;style=o&amp;lvl=18&amp;dir=0&amp;sp=point.40.181700_-111.620300_Whitehead" xr:uid="{8BB51E46-5E5A-4D27-ABD3-5834A65221A7}"/>
    <hyperlink ref="E6956" r:id="rId13905" display="https://www.google.com/maps/@40.181700,-111.620300,450m/data=!3m1!1e3!4m5!3m4!1s0x0:0x0!8m2!3d40.181700!4d-111.620300" xr:uid="{7F8638A1-A658-40B8-9012-9FCC762E76D4}"/>
    <hyperlink ref="F6956" r:id="rId13906" display="https://www.bing.com/maps?cp=40.181700~-111.620300&amp;style=o&amp;lvl=18&amp;dir=0&amp;sp=point.40.181700_-111.620300_Whitehead" xr:uid="{DBFBDA46-9A7F-4B6E-B653-7AB4163127D3}"/>
    <hyperlink ref="E6957" r:id="rId13907" display="https://www.google.com/maps/@40.181700,-111.620300,450m/data=!3m1!1e3!4m5!3m4!1s0x0:0x0!8m2!3d40.181700!4d-111.620300" xr:uid="{661C4161-5C88-4F8F-BB1D-D3A6278DE510}"/>
    <hyperlink ref="F6957" r:id="rId13908" display="https://www.bing.com/maps?cp=40.181700~-111.620300&amp;style=o&amp;lvl=18&amp;dir=0&amp;sp=point.40.181700_-111.620300_Whitehead" xr:uid="{B825D875-D0CD-4126-8B16-470761480FD1}"/>
    <hyperlink ref="E6958" r:id="rId13909" display="https://www.google.com/maps/@40.181700,-111.620300,450m/data=!3m1!1e3!4m5!3m4!1s0x0:0x0!8m2!3d40.181700!4d-111.620300" xr:uid="{22BE789F-0BDD-461A-A7FE-5A0249EADF1C}"/>
    <hyperlink ref="F6958" r:id="rId13910" display="https://www.bing.com/maps?cp=40.181700~-111.620300&amp;style=o&amp;lvl=18&amp;dir=0&amp;sp=point.40.181700_-111.620300_Whitehead" xr:uid="{01E5CD70-08EA-4AF1-9481-07CE78251F93}"/>
    <hyperlink ref="E6959" r:id="rId13911" display="https://www.google.com/maps/@40.181700,-111.620300,450m/data=!3m1!1e3!4m5!3m4!1s0x0:0x0!8m2!3d40.181700!4d-111.620300" xr:uid="{C65A9534-88A8-46D9-9298-611A10770AF9}"/>
    <hyperlink ref="F6959" r:id="rId13912" display="https://www.bing.com/maps?cp=40.181700~-111.620300&amp;style=o&amp;lvl=18&amp;dir=0&amp;sp=point.40.181700_-111.620300_Whitehead" xr:uid="{76B20785-74BB-4A9B-BB54-AF8974436A90}"/>
    <hyperlink ref="E6960" r:id="rId13913" display="https://www.google.com/maps/@31.091925,-96.695030,450m/data=!3m1!1e3!4m5!3m4!1s0x0:0x0!8m2!3d31.091925!4d-96.695030" xr:uid="{6A836567-5B19-4E01-B421-F9B503EC61ED}"/>
    <hyperlink ref="F6960" r:id="rId13914" display="https://www.bing.com/maps?cp=31.091925~-96.695030&amp;style=o&amp;lvl=18&amp;dir=0&amp;sp=point.31.091925_-96.695030_Major Oak Power" xr:uid="{A61947AC-B315-4D68-AC74-15A787E7052D}"/>
    <hyperlink ref="E6961" r:id="rId13915" display="https://www.google.com/maps/@31.091925,-96.695030,450m/data=!3m1!1e3!4m5!3m4!1s0x0:0x0!8m2!3d31.091925!4d-96.695030" xr:uid="{7BCA85F4-3330-440A-A994-960164751DE1}"/>
    <hyperlink ref="F6961" r:id="rId13916" display="https://www.bing.com/maps?cp=31.091925~-96.695030&amp;style=o&amp;lvl=18&amp;dir=0&amp;sp=point.31.091925_-96.695030_Major Oak Power" xr:uid="{9EFC8ACC-CFF9-44AE-9652-F2A45EA79C52}"/>
    <hyperlink ref="E6962" r:id="rId13917" display="https://www.google.com/maps/@37.157500,-76.691100,450m/data=!3m1!1e3!4m5!3m4!1s0x0:0x0!8m2!3d37.157500!4d-76.691100" xr:uid="{53BB8136-541D-4E36-9784-0AAC7DEE67EC}"/>
    <hyperlink ref="F6962" r:id="rId13918" display="https://www.bing.com/maps?cp=37.157500~-76.691100&amp;style=o&amp;lvl=18&amp;dir=0&amp;sp=point.37.157500_-76.691100_Gravel Neck" xr:uid="{9561EB1E-4813-4A39-B53B-BD493BC45F90}"/>
    <hyperlink ref="E6963" r:id="rId13919" display="https://www.google.com/maps/@37.157500,-76.691100,450m/data=!3m1!1e3!4m5!3m4!1s0x0:0x0!8m2!3d37.157500!4d-76.691100" xr:uid="{480FE414-C57A-434B-ACDA-68380DFD5659}"/>
    <hyperlink ref="F6963" r:id="rId13920" display="https://www.bing.com/maps?cp=37.157500~-76.691100&amp;style=o&amp;lvl=18&amp;dir=0&amp;sp=point.37.157500_-76.691100_Gravel Neck" xr:uid="{247F7D5D-E623-4DB7-831F-F0A046A19BDB}"/>
    <hyperlink ref="E6964" r:id="rId13921" display="https://www.google.com/maps/@37.157500,-76.691100,450m/data=!3m1!1e3!4m5!3m4!1s0x0:0x0!8m2!3d37.157500!4d-76.691100" xr:uid="{3FD7B0EE-AEE6-4F96-B3E7-FFE844DB79F8}"/>
    <hyperlink ref="F6964" r:id="rId13922" display="https://www.bing.com/maps?cp=37.157500~-76.691100&amp;style=o&amp;lvl=18&amp;dir=0&amp;sp=point.37.157500_-76.691100_Gravel Neck" xr:uid="{B860D0EB-15D2-447D-8AFA-4A4897258C34}"/>
    <hyperlink ref="E6965" r:id="rId13923" display="https://www.google.com/maps/@37.157500,-76.691100,450m/data=!3m1!1e3!4m5!3m4!1s0x0:0x0!8m2!3d37.157500!4d-76.691100" xr:uid="{C9974A02-8722-4487-BC0F-CED4344426A3}"/>
    <hyperlink ref="F6965" r:id="rId13924" display="https://www.bing.com/maps?cp=37.157500~-76.691100&amp;style=o&amp;lvl=18&amp;dir=0&amp;sp=point.37.157500_-76.691100_Gravel Neck" xr:uid="{F080F097-1529-4358-B407-6F4B9388E722}"/>
    <hyperlink ref="E6966" r:id="rId13925" display="https://www.google.com/maps/@37.157500,-76.691100,450m/data=!3m1!1e3!4m5!3m4!1s0x0:0x0!8m2!3d37.157500!4d-76.691100" xr:uid="{22FE56D8-1470-40AD-9B3C-F38C8FEED6A1}"/>
    <hyperlink ref="F6966" r:id="rId13926" display="https://www.bing.com/maps?cp=37.157500~-76.691100&amp;style=o&amp;lvl=18&amp;dir=0&amp;sp=point.37.157500_-76.691100_Gravel Neck" xr:uid="{E975D51C-0AF0-4E0E-97E3-FA56D38BF76D}"/>
    <hyperlink ref="E6967" r:id="rId13927" display="https://www.google.com/maps/@37.157500,-76.691100,450m/data=!3m1!1e3!4m5!3m4!1s0x0:0x0!8m2!3d37.157500!4d-76.691100" xr:uid="{C78E8DCA-6886-4F73-A65D-5B9FDFC862F1}"/>
    <hyperlink ref="F6967" r:id="rId13928" display="https://www.bing.com/maps?cp=37.157500~-76.691100&amp;style=o&amp;lvl=18&amp;dir=0&amp;sp=point.37.157500_-76.691100_Gravel Neck" xr:uid="{84008C04-3933-4E76-9B0C-BE4F31D90A9D}"/>
    <hyperlink ref="E6968" r:id="rId13929" display="https://www.google.com/maps/@41.743728,-111.783169,450m/data=!3m1!1e3!4m5!3m4!1s0x0:0x0!8m2!3d41.743728!4d-111.783169" xr:uid="{53B4ED7C-5711-47F4-BD98-FDC132DCB6A4}"/>
    <hyperlink ref="F6968" r:id="rId13930" display="https://www.bing.com/maps?cp=41.743728~-111.783169&amp;style=o&amp;lvl=18&amp;dir=0&amp;sp=point.41.743728_-111.783169_Hydro II" xr:uid="{6768C341-DD54-4A3B-997C-0D328B75C84F}"/>
    <hyperlink ref="E6969" r:id="rId13931" display="https://www.google.com/maps/@41.743728,-111.783169,450m/data=!3m1!1e3!4m5!3m4!1s0x0:0x0!8m2!3d41.743728!4d-111.783169" xr:uid="{3DF9EB87-DDAD-4C9F-BE34-6CC5D249F234}"/>
    <hyperlink ref="F6969" r:id="rId13932" display="https://www.bing.com/maps?cp=41.743728~-111.783169&amp;style=o&amp;lvl=18&amp;dir=0&amp;sp=point.41.743728_-111.783169_Hydro II" xr:uid="{A260FB80-431B-4031-B227-6475756DE89D}"/>
    <hyperlink ref="E6970" r:id="rId13933" display="https://www.google.com/maps/@44.415000,-110.573900,450m/data=!3m1!1e3!4m5!3m4!1s0x0:0x0!8m2!3d44.415000!4d-110.573900" xr:uid="{8FFF64F8-5155-48E0-AB7D-A723F609F1DB}"/>
    <hyperlink ref="F6970" r:id="rId13934" display="https://www.bing.com/maps?cp=44.415000~-110.573900&amp;style=o&amp;lvl=18&amp;dir=0&amp;sp=point.44.415000_-110.573900_Lake (WY)" xr:uid="{BBD377CE-AFD2-4874-A032-6203E6416D82}"/>
    <hyperlink ref="E6971" r:id="rId13935" display="https://www.google.com/maps/@35.351361,-94.294349,450m/data=!3m1!1e3!4m5!3m4!1s0x0:0x0!8m2!3d35.351361!4d-94.294349" xr:uid="{CC00F0F9-3868-4017-92F1-5BE8C2CDA984}"/>
    <hyperlink ref="F6971" r:id="rId13936" display="https://www.bing.com/maps?cp=35.351361~-94.294349&amp;style=o&amp;lvl=18&amp;dir=0&amp;sp=point.35.351361_-94.294349_Ellis Hydro" xr:uid="{7BE8864F-B780-4ED7-8DAB-CA15AAC909DF}"/>
    <hyperlink ref="E6972" r:id="rId13937" display="https://www.google.com/maps/@35.351361,-94.294349,450m/data=!3m1!1e3!4m5!3m4!1s0x0:0x0!8m2!3d35.351361!4d-94.294349" xr:uid="{D117B6CD-4468-4260-8B25-A0B6592C0BC0}"/>
    <hyperlink ref="F6972" r:id="rId13938" display="https://www.bing.com/maps?cp=35.351361~-94.294349&amp;style=o&amp;lvl=18&amp;dir=0&amp;sp=point.35.351361_-94.294349_Ellis Hydro" xr:uid="{B8CD1F4C-5043-47A3-BC90-269DDF8FF66E}"/>
    <hyperlink ref="E6973" r:id="rId13939" display="https://www.google.com/maps/@35.351361,-94.294349,450m/data=!3m1!1e3!4m5!3m4!1s0x0:0x0!8m2!3d35.351361!4d-94.294349" xr:uid="{6F91C9D7-D6BF-401B-8711-4984C3AE3ED7}"/>
    <hyperlink ref="F6973" r:id="rId13940" display="https://www.bing.com/maps?cp=35.351361~-94.294349&amp;style=o&amp;lvl=18&amp;dir=0&amp;sp=point.35.351361_-94.294349_Ellis Hydro" xr:uid="{0B02A844-FA25-4A0F-8471-43A700FECC85}"/>
    <hyperlink ref="E6974" r:id="rId13941" display="https://www.google.com/maps/@60.612822,-145.679411,450m/data=!3m1!1e3!4m5!3m4!1s0x0:0x0!8m2!3d60.612822!4d-145.679411" xr:uid="{A8EA5634-A89F-4B90-B371-0A6F193E6EAB}"/>
    <hyperlink ref="F6974" r:id="rId13942" display="https://www.bing.com/maps?cp=60.612822~-145.679411&amp;style=o&amp;lvl=18&amp;dir=0&amp;sp=point.60.612822_-145.679411_Humpback Creek" xr:uid="{EE8B0C29-A520-4F09-A0A1-65B532500624}"/>
    <hyperlink ref="E6975" r:id="rId13943" display="https://www.google.com/maps/@60.612822,-145.679411,450m/data=!3m1!1e3!4m5!3m4!1s0x0:0x0!8m2!3d60.612822!4d-145.679411" xr:uid="{06FE48A5-B854-46DB-9F97-2763E82AA56B}"/>
    <hyperlink ref="F6975" r:id="rId13944" display="https://www.bing.com/maps?cp=60.612822~-145.679411&amp;style=o&amp;lvl=18&amp;dir=0&amp;sp=point.60.612822_-145.679411_Humpback Creek" xr:uid="{FCD3CD9C-1D5B-4E8E-B14E-2B95B73C6702}"/>
    <hyperlink ref="E6976" r:id="rId13945" display="https://www.google.com/maps/@60.612822,-145.679411,450m/data=!3m1!1e3!4m5!3m4!1s0x0:0x0!8m2!3d60.612822!4d-145.679411" xr:uid="{68D8AD7A-3904-4DBF-B5F4-5B2C5A7B3C79}"/>
    <hyperlink ref="F6976" r:id="rId13946" display="https://www.bing.com/maps?cp=60.612822~-145.679411&amp;style=o&amp;lvl=18&amp;dir=0&amp;sp=point.60.612822_-145.679411_Humpback Creek" xr:uid="{70E2823E-752D-4024-A274-1CAFE16D83EC}"/>
    <hyperlink ref="E6977" r:id="rId13947" display="https://www.google.com/maps/@44.309693,-72.575305,450m/data=!3m1!1e3!4m5!3m4!1s0x0:0x0!8m2!3d44.309693!4d-72.575305" xr:uid="{BFC8E51C-CF70-42E7-9FAA-8C1C36085196}"/>
    <hyperlink ref="F6977" r:id="rId13948" display="https://www.bing.com/maps?cp=44.309693~-72.575305&amp;style=o&amp;lvl=18&amp;dir=0&amp;sp=point.44.309693_-72.575305_Wrightsville Hydro Plant" xr:uid="{6B50775A-1839-41A5-82B9-1432F8EA4B13}"/>
    <hyperlink ref="E6978" r:id="rId13949" display="https://www.google.com/maps/@44.309693,-72.575305,450m/data=!3m1!1e3!4m5!3m4!1s0x0:0x0!8m2!3d44.309693!4d-72.575305" xr:uid="{6341A857-0CAB-4DD1-845F-DB51B2873241}"/>
    <hyperlink ref="F6978" r:id="rId13950" display="https://www.bing.com/maps?cp=44.309693~-72.575305&amp;style=o&amp;lvl=18&amp;dir=0&amp;sp=point.44.309693_-72.575305_Wrightsville Hydro Plant" xr:uid="{F909A965-EF1B-4EB9-8641-A7A38C31AC1A}"/>
    <hyperlink ref="E6979" r:id="rId13951" display="https://www.google.com/maps/@44.309693,-72.575305,450m/data=!3m1!1e3!4m5!3m4!1s0x0:0x0!8m2!3d44.309693!4d-72.575305" xr:uid="{9E624832-1C66-48B3-9606-37AA5CB5FCFF}"/>
    <hyperlink ref="F6979" r:id="rId13952" display="https://www.bing.com/maps?cp=44.309693~-72.575305&amp;style=o&amp;lvl=18&amp;dir=0&amp;sp=point.44.309693_-72.575305_Wrightsville Hydro Plant" xr:uid="{D0786E4B-1AF0-4E45-9D0B-0C4713313353}"/>
    <hyperlink ref="E6980" r:id="rId13953" display="https://www.google.com/maps/@44.359381,-72.816730,450m/data=!3m1!1e3!4m5!3m4!1s0x0:0x0!8m2!3d44.359381!4d-72.816730" xr:uid="{451C81DB-631C-489E-B585-C3FC7EA99BD5}"/>
    <hyperlink ref="F6980" r:id="rId13954" display="https://www.bing.com/maps?cp=44.359381~-72.816730&amp;style=o&amp;lvl=18&amp;dir=0&amp;sp=point.44.359381_-72.816730_Bolton Falls" xr:uid="{0EB0CBB6-B0AB-46DD-BEA2-9059FB5C46C5}"/>
    <hyperlink ref="E6981" r:id="rId13955" display="https://www.google.com/maps/@44.359381,-72.816730,450m/data=!3m1!1e3!4m5!3m4!1s0x0:0x0!8m2!3d44.359381!4d-72.816730" xr:uid="{C8EF568E-EE05-4513-A4CD-14B52A9616A5}"/>
    <hyperlink ref="F6981" r:id="rId13956" display="https://www.bing.com/maps?cp=44.359381~-72.816730&amp;style=o&amp;lvl=18&amp;dir=0&amp;sp=point.44.359381_-72.816730_Bolton Falls" xr:uid="{4ECB4501-81C4-4CF5-A55F-4CCF84F77C57}"/>
    <hyperlink ref="E6982" r:id="rId13957" display="https://www.google.com/maps/@46.358956,-91.823631,450m/data=!3m1!1e3!4m5!3m4!1s0x0:0x0!8m2!3d46.358956!4d-91.823631" xr:uid="{172E6FEF-C161-4B8E-9136-2F9465824D16}"/>
    <hyperlink ref="F6982" r:id="rId13958" display="https://www.bing.com/maps?cp=46.358956~-91.823631&amp;style=o&amp;lvl=18&amp;dir=0&amp;sp=point.46.358956_-91.823631_Solon Diesel" xr:uid="{D6F80914-552D-4865-94A8-DEA3BEA90193}"/>
    <hyperlink ref="E6983" r:id="rId13959" display="https://www.google.com/maps/@46.358956,-91.823631,450m/data=!3m1!1e3!4m5!3m4!1s0x0:0x0!8m2!3d46.358956!4d-91.823631" xr:uid="{E9FFBC09-02DF-4A8E-99F7-693C4CB21F90}"/>
    <hyperlink ref="F6983" r:id="rId13960" display="https://www.bing.com/maps?cp=46.358956~-91.823631&amp;style=o&amp;lvl=18&amp;dir=0&amp;sp=point.46.358956_-91.823631_Solon Diesel" xr:uid="{53A0B900-A129-4BBE-B637-4141A1E2781D}"/>
    <hyperlink ref="E6984" r:id="rId13961" display="https://www.google.com/maps/@46.358956,-91.823631,450m/data=!3m1!1e3!4m5!3m4!1s0x0:0x0!8m2!3d46.358956!4d-91.823631" xr:uid="{D5A709D5-340B-4926-A6EA-8DDD7EC8397A}"/>
    <hyperlink ref="F6984" r:id="rId13962" display="https://www.bing.com/maps?cp=46.358956~-91.823631&amp;style=o&amp;lvl=18&amp;dir=0&amp;sp=point.46.358956_-91.823631_Solon Diesel" xr:uid="{A10ADD08-7BBE-4B3E-85B0-EE127D55399E}"/>
    <hyperlink ref="E6985" r:id="rId13963" display="https://www.google.com/maps/@46.358956,-91.823631,450m/data=!3m1!1e3!4m5!3m4!1s0x0:0x0!8m2!3d46.358956!4d-91.823631" xr:uid="{DF0067D8-F8A0-4D21-AF61-44BAF39C2EB5}"/>
    <hyperlink ref="F6985" r:id="rId13964" display="https://www.bing.com/maps?cp=46.358956~-91.823631&amp;style=o&amp;lvl=18&amp;dir=0&amp;sp=point.46.358956_-91.823631_Solon Diesel" xr:uid="{D248B576-5CAD-4938-AB04-3E9218800801}"/>
    <hyperlink ref="E6986" r:id="rId13965" display="https://www.google.com/maps/@46.358956,-91.823631,450m/data=!3m1!1e3!4m5!3m4!1s0x0:0x0!8m2!3d46.358956!4d-91.823631" xr:uid="{7C54F5FE-13C1-4159-BD9A-23926826931D}"/>
    <hyperlink ref="F6986" r:id="rId13966" display="https://www.bing.com/maps?cp=46.358956~-91.823631&amp;style=o&amp;lvl=18&amp;dir=0&amp;sp=point.46.358956_-91.823631_Solon Diesel" xr:uid="{6B71157E-1A04-4658-91A8-C6FA245C5F31}"/>
    <hyperlink ref="E6987" r:id="rId13967" display="https://www.google.com/maps/@46.358956,-91.823631,450m/data=!3m1!1e3!4m5!3m4!1s0x0:0x0!8m2!3d46.358956!4d-91.823631" xr:uid="{B9DCBF32-051A-4BD4-8900-41A7B9CA4E92}"/>
    <hyperlink ref="F6987" r:id="rId13968" display="https://www.bing.com/maps?cp=46.358956~-91.823631&amp;style=o&amp;lvl=18&amp;dir=0&amp;sp=point.46.358956_-91.823631_Solon Diesel" xr:uid="{BF9AED61-4883-4636-8998-E5C7783239E4}"/>
    <hyperlink ref="E6988" r:id="rId13969" display="https://www.google.com/maps/@46.358956,-91.823631,450m/data=!3m1!1e3!4m5!3m4!1s0x0:0x0!8m2!3d46.358956!4d-91.823631" xr:uid="{459E952B-BBB6-457F-A53C-349C278D1383}"/>
    <hyperlink ref="F6988" r:id="rId13970" display="https://www.bing.com/maps?cp=46.358956~-91.823631&amp;style=o&amp;lvl=18&amp;dir=0&amp;sp=point.46.358956_-91.823631_Solon Diesel" xr:uid="{A6EC6D17-194E-4C4D-BFA6-68CC249ABAFF}"/>
    <hyperlink ref="E6989" r:id="rId13971" display="https://www.google.com/maps/@46.358956,-91.823631,450m/data=!3m1!1e3!4m5!3m4!1s0x0:0x0!8m2!3d46.358956!4d-91.823631" xr:uid="{27188A7E-77DE-4005-83D3-47FB8004A531}"/>
    <hyperlink ref="F6989" r:id="rId13972" display="https://www.bing.com/maps?cp=46.358956~-91.823631&amp;style=o&amp;lvl=18&amp;dir=0&amp;sp=point.46.358956_-91.823631_Solon Diesel" xr:uid="{4D062EFB-13D3-41A3-B2CA-B02C2C1A7ECE}"/>
    <hyperlink ref="E6990" r:id="rId13973" display="https://www.google.com/maps/@43.396851,-95.749660,450m/data=!3m1!1e3!4m5!3m4!1s0x0:0x0!8m2!3d43.396851!4d-95.749660" xr:uid="{7E2937AB-318D-4D06-AD9F-CA46311240AE}"/>
    <hyperlink ref="F6990" r:id="rId13974" display="https://www.bing.com/maps?cp=43.396851~-95.749660&amp;style=o&amp;lvl=18&amp;dir=0&amp;sp=point.43.396851_-95.749660_Sibley No Two" xr:uid="{E0C9A850-0BE1-402A-94CB-562B8383338B}"/>
    <hyperlink ref="E6991" r:id="rId13975" display="https://www.google.com/maps/@31.254600,-88.029900,450m/data=!3m1!1e3!4m5!3m4!1s0x0:0x0!8m2!3d31.254600!4d-88.029900" xr:uid="{ABE0CFC4-9591-40B8-918B-C2153E10220A}"/>
    <hyperlink ref="F6991" r:id="rId13976" display="https://www.bing.com/maps?cp=31.254600~-88.029900&amp;style=o&amp;lvl=18&amp;dir=0&amp;sp=point.31.254600_-88.029900_McIntosh (AL)" xr:uid="{5422C74A-41E7-4703-A351-A14C995E0780}"/>
    <hyperlink ref="E6992" r:id="rId13977" display="https://www.google.com/maps/@31.254600,-88.029900,450m/data=!3m1!1e3!4m5!3m4!1s0x0:0x0!8m2!3d31.254600!4d-88.029900" xr:uid="{CD786956-7566-4DF6-A1C7-80BB3685511C}"/>
    <hyperlink ref="F6992" r:id="rId13978" display="https://www.bing.com/maps?cp=31.254600~-88.029900&amp;style=o&amp;lvl=18&amp;dir=0&amp;sp=point.31.254600_-88.029900_McIntosh (AL)" xr:uid="{C21E4BF7-389E-47B4-A3D1-EF5E4A061910}"/>
    <hyperlink ref="E6993" r:id="rId13979" display="https://www.google.com/maps/@31.254600,-88.029900,450m/data=!3m1!1e3!4m5!3m4!1s0x0:0x0!8m2!3d31.254600!4d-88.029900" xr:uid="{A158D2DC-3B9B-400B-8734-3092D194FFC3}"/>
    <hyperlink ref="F6993" r:id="rId13980" display="https://www.bing.com/maps?cp=31.254600~-88.029900&amp;style=o&amp;lvl=18&amp;dir=0&amp;sp=point.31.254600_-88.029900_McIntosh (AL)" xr:uid="{51DF60B6-1E52-4DD5-AF2A-B21ABCCF2E40}"/>
    <hyperlink ref="E6994" r:id="rId13981" display="https://www.google.com/maps/@31.254600,-88.029900,450m/data=!3m1!1e3!4m5!3m4!1s0x0:0x0!8m2!3d31.254600!4d-88.029900" xr:uid="{D230D06C-20B6-4722-90CB-78CAC9E4C476}"/>
    <hyperlink ref="F6994" r:id="rId13982" display="https://www.bing.com/maps?cp=31.254600~-88.029900&amp;style=o&amp;lvl=18&amp;dir=0&amp;sp=point.31.254600_-88.029900_McIntosh (AL)" xr:uid="{592BCEAC-1715-4198-9DA7-94F7AA2EE1B7}"/>
    <hyperlink ref="E6995" r:id="rId13983" display="https://www.google.com/maps/@31.254600,-88.029900,450m/data=!3m1!1e3!4m5!3m4!1s0x0:0x0!8m2!3d31.254600!4d-88.029900" xr:uid="{C9B50BBC-81E8-42DC-A676-FB194988B1F6}"/>
    <hyperlink ref="F6995" r:id="rId13984" display="https://www.bing.com/maps?cp=31.254600~-88.029900&amp;style=o&amp;lvl=18&amp;dir=0&amp;sp=point.31.254600_-88.029900_McIntosh (AL)" xr:uid="{A53AFDAD-383C-43E1-942A-73DB129123D9}"/>
    <hyperlink ref="E6996" r:id="rId13985" display="https://www.google.com/maps/@39.470447,-120.104550,450m/data=!3m1!1e3!4m5!3m4!1s0x0:0x0!8m2!3d39.470447!4d-120.104550" xr:uid="{094C937B-8CE2-455F-B1D7-49C8680CEB8D}"/>
    <hyperlink ref="F6996" r:id="rId13986" display="https://www.bing.com/maps?cp=39.470447~-120.104550&amp;style=o&amp;lvl=18&amp;dir=0&amp;sp=point.39.470447_-120.104550_Stampede" xr:uid="{F0EA1D4B-8EF2-4BE9-BB5C-FAE016AE25BE}"/>
    <hyperlink ref="E6997" r:id="rId13987" display="https://www.google.com/maps/@39.470447,-120.104550,450m/data=!3m1!1e3!4m5!3m4!1s0x0:0x0!8m2!3d39.470447!4d-120.104550" xr:uid="{FF551020-59F9-46FB-BBDC-88A0484478B7}"/>
    <hyperlink ref="F6997" r:id="rId13988" display="https://www.bing.com/maps?cp=39.470447~-120.104550&amp;style=o&amp;lvl=18&amp;dir=0&amp;sp=point.39.470447_-120.104550_Stampede" xr:uid="{558A2439-3A09-4349-A6B9-1C9DB1FDCDFD}"/>
    <hyperlink ref="E6998" r:id="rId13989" display="https://www.google.com/maps/@34.307444,-117.323548,450m/data=!3m1!1e3!4m5!3m4!1s0x0:0x0!8m2!3d34.307444!4d-117.323548" xr:uid="{4AEEAB61-3EFE-4C9A-ADB3-010B31BEBF41}"/>
    <hyperlink ref="F6998" r:id="rId13990" display="https://www.bing.com/maps?cp=34.307444~-117.323548&amp;style=o&amp;lvl=18&amp;dir=0&amp;sp=point.34.307444_-117.323548_Mojave Siphon" xr:uid="{E4C6F8C5-A0F2-4B79-B273-5A552052826F}"/>
    <hyperlink ref="E6999" r:id="rId13991" display="https://www.google.com/maps/@34.307444,-117.323548,450m/data=!3m1!1e3!4m5!3m4!1s0x0:0x0!8m2!3d34.307444!4d-117.323548" xr:uid="{8CC8139E-0BB4-4CAB-ACBC-08E702F1A3D3}"/>
    <hyperlink ref="F6999" r:id="rId13992" display="https://www.bing.com/maps?cp=34.307444~-117.323548&amp;style=o&amp;lvl=18&amp;dir=0&amp;sp=point.34.307444_-117.323548_Mojave Siphon" xr:uid="{BB4D99EA-C82C-4DE8-86C6-A627DAD6F013}"/>
    <hyperlink ref="E7000" r:id="rId13993" display="https://www.google.com/maps/@34.307444,-117.323548,450m/data=!3m1!1e3!4m5!3m4!1s0x0:0x0!8m2!3d34.307444!4d-117.323548" xr:uid="{D0C4D124-57F9-4C21-8FAC-92AA8B3FC65F}"/>
    <hyperlink ref="F7000" r:id="rId13994" display="https://www.bing.com/maps?cp=34.307444~-117.323548&amp;style=o&amp;lvl=18&amp;dir=0&amp;sp=point.34.307444_-117.323548_Mojave Siphon" xr:uid="{9A22DF67-0525-4732-9D2E-09480A3D46E3}"/>
    <hyperlink ref="E7001" r:id="rId13995" display="https://www.google.com/maps/@42.766397,-114.908236,450m/data=!3m1!1e3!4m5!3m4!1s0x0:0x0!8m2!3d42.766397!4d-114.908236" xr:uid="{C3CBD171-E565-4C79-98F0-DE81194A1A98}"/>
    <hyperlink ref="F7001" r:id="rId13996" display="https://www.bing.com/maps?cp=42.766397~-114.908236&amp;style=o&amp;lvl=18&amp;dir=0&amp;sp=point.42.766397_-114.908236_Upper Salmon B" xr:uid="{C4BDBAC7-FB5F-43D4-B0A1-6A9AC600552A}"/>
    <hyperlink ref="E7002" r:id="rId13997" display="https://www.google.com/maps/@42.766397,-114.908236,450m/data=!3m1!1e3!4m5!3m4!1s0x0:0x0!8m2!3d42.766397!4d-114.908236" xr:uid="{7D12782E-71DC-4494-9636-F1AB64D3E8A1}"/>
    <hyperlink ref="F7002" r:id="rId13998" display="https://www.bing.com/maps?cp=42.766397~-114.908236&amp;style=o&amp;lvl=18&amp;dir=0&amp;sp=point.42.766397_-114.908236_Upper Salmon B" xr:uid="{166CF7E1-EBCA-4DAC-AD9F-DEFF0AC4C252}"/>
    <hyperlink ref="E7003" r:id="rId13999" display="https://www.google.com/maps/@37.113736,-113.568944,450m/data=!3m1!1e3!4m5!3m4!1s0x0:0x0!8m2!3d37.113736!4d-113.568944" xr:uid="{ACAA7751-4312-47F0-96C2-FB672192A3E6}"/>
    <hyperlink ref="F7003" r:id="rId14000" display="https://www.bing.com/maps?cp=37.113736~-113.568944&amp;style=o&amp;lvl=18&amp;dir=0&amp;sp=point.37.113736_-113.568944_St George Red Rock" xr:uid="{009A87C6-8487-4242-B3A3-3D30FDA2D51A}"/>
    <hyperlink ref="E7004" r:id="rId14001" display="https://www.google.com/maps/@37.113736,-113.568944,450m/data=!3m1!1e3!4m5!3m4!1s0x0:0x0!8m2!3d37.113736!4d-113.568944" xr:uid="{1EFC7317-060C-48C2-A98C-E08706D4313A}"/>
    <hyperlink ref="F7004" r:id="rId14002" display="https://www.bing.com/maps?cp=37.113736~-113.568944&amp;style=o&amp;lvl=18&amp;dir=0&amp;sp=point.37.113736_-113.568944_St George Red Rock" xr:uid="{60145DCE-AB98-4C90-A502-04206EF75094}"/>
    <hyperlink ref="E7005" r:id="rId14003" display="https://www.google.com/maps/@36.430554,-114.902405,450m/data=!3m1!1e3!4m5!3m4!1s0x0:0x0!8m2!3d36.430554!4d-114.902405" xr:uid="{D7D90253-5CDA-4207-9B7F-E2418225B5FB}"/>
    <hyperlink ref="F7005" r:id="rId14004" display="https://www.bing.com/maps?cp=36.430554~-114.902405&amp;style=o&amp;lvl=18&amp;dir=0&amp;sp=point.36.430554_-114.902405_Harry Allen" xr:uid="{A95092C4-FCE3-43E9-BE96-E1101118E9F7}"/>
    <hyperlink ref="E7006" r:id="rId14005" display="https://www.google.com/maps/@36.430554,-114.902405,450m/data=!3m1!1e3!4m5!3m4!1s0x0:0x0!8m2!3d36.430554!4d-114.902405" xr:uid="{B6E37703-5835-40DF-A96D-39B95152ABE6}"/>
    <hyperlink ref="F7006" r:id="rId14006" display="https://www.bing.com/maps?cp=36.430554~-114.902405&amp;style=o&amp;lvl=18&amp;dir=0&amp;sp=point.36.430554_-114.902405_Harry Allen" xr:uid="{8899D49B-B875-4FEE-AF42-F1673B6E06E4}"/>
    <hyperlink ref="E7007" r:id="rId14007" display="https://www.google.com/maps/@36.430554,-114.902405,450m/data=!3m1!1e3!4m5!3m4!1s0x0:0x0!8m2!3d36.430554!4d-114.902405" xr:uid="{B1C56A53-528B-4430-B81C-F8335A14FA01}"/>
    <hyperlink ref="F7007" r:id="rId14008" display="https://www.bing.com/maps?cp=36.430554~-114.902405&amp;style=o&amp;lvl=18&amp;dir=0&amp;sp=point.36.430554_-114.902405_Harry Allen" xr:uid="{7B0A6A52-AB5F-4AF4-A14B-92FB32EBC676}"/>
    <hyperlink ref="E7008" r:id="rId14009" display="https://www.google.com/maps/@36.430554,-114.902405,450m/data=!3m1!1e3!4m5!3m4!1s0x0:0x0!8m2!3d36.430554!4d-114.902405" xr:uid="{DD2D788B-BC1C-4D6A-B329-3FA07396A996}"/>
    <hyperlink ref="F7008" r:id="rId14010" display="https://www.bing.com/maps?cp=36.430554~-114.902405&amp;style=o&amp;lvl=18&amp;dir=0&amp;sp=point.36.430554_-114.902405_Harry Allen" xr:uid="{09965DE6-2800-45B6-AA7A-0B228CEF6137}"/>
    <hyperlink ref="E7009" r:id="rId14011" display="https://www.google.com/maps/@36.430554,-114.902405,450m/data=!3m1!1e3!4m5!3m4!1s0x0:0x0!8m2!3d36.430554!4d-114.902405" xr:uid="{58A6F5BF-1E07-4FDF-8296-E2DB28BF51D2}"/>
    <hyperlink ref="F7009" r:id="rId14012" display="https://www.bing.com/maps?cp=36.430554~-114.902405&amp;style=o&amp;lvl=18&amp;dir=0&amp;sp=point.36.430554_-114.902405_Harry Allen" xr:uid="{52A74AEB-1901-4136-A907-1C2C0CCC3DD1}"/>
    <hyperlink ref="E7010" r:id="rId14013" display="https://www.google.com/maps/@29.309722,-98.320300,450m/data=!3m1!1e3!4m5!3m4!1s0x0:0x0!8m2!3d29.309722!4d-98.320300" xr:uid="{C411C099-1F62-4133-BBE2-E79D75AF0E6B}"/>
    <hyperlink ref="F7010" r:id="rId14014" display="https://www.bing.com/maps?cp=29.309722~-98.320300&amp;style=o&amp;lvl=18&amp;dir=0&amp;sp=point.29.309722_-98.320300_J K Spruce" xr:uid="{FB2D07CE-CD1F-47A0-B0E5-69A0F40A29AD}"/>
    <hyperlink ref="E7011" r:id="rId14015" display="https://www.google.com/maps/@29.309722,-98.320300,450m/data=!3m1!1e3!4m5!3m4!1s0x0:0x0!8m2!3d29.309722!4d-98.320300" xr:uid="{0EB92172-1673-47C1-9202-B07A39F69BDB}"/>
    <hyperlink ref="F7011" r:id="rId14016" display="https://www.bing.com/maps?cp=29.309722~-98.320300&amp;style=o&amp;lvl=18&amp;dir=0&amp;sp=point.29.309722_-98.320300_J K Spruce" xr:uid="{5B2EB62A-602F-48C2-8E60-8C4F1DEDBE51}"/>
    <hyperlink ref="E7012" r:id="rId14017" display="https://www.google.com/maps/@40.503680,-111.425246,450m/data=!3m1!1e3!4m5!3m4!1s0x0:0x0!8m2!3d40.503680!4d-111.425246" xr:uid="{C80AC234-726B-436F-B6CE-31C1CC470614}"/>
    <hyperlink ref="F7012" r:id="rId14018" display="https://www.bing.com/maps?cp=40.503680~-111.425246&amp;style=o&amp;lvl=18&amp;dir=0&amp;sp=point.40.503680_-111.425246_Heber City" xr:uid="{AC8C3043-917F-406C-9F02-7CDCA684E2AE}"/>
    <hyperlink ref="E7013" r:id="rId14019" display="https://www.google.com/maps/@40.503680,-111.425246,450m/data=!3m1!1e3!4m5!3m4!1s0x0:0x0!8m2!3d40.503680!4d-111.425246" xr:uid="{40651A0D-7D3F-4136-8A31-80DC47749FEE}"/>
    <hyperlink ref="F7013" r:id="rId14020" display="https://www.bing.com/maps?cp=40.503680~-111.425246&amp;style=o&amp;lvl=18&amp;dir=0&amp;sp=point.40.503680_-111.425246_Heber City" xr:uid="{ADF774C2-0D63-4654-87E4-DAB0AA5C94CE}"/>
    <hyperlink ref="E7014" r:id="rId14021" display="https://www.google.com/maps/@40.503680,-111.425246,450m/data=!3m1!1e3!4m5!3m4!1s0x0:0x0!8m2!3d40.503680!4d-111.425246" xr:uid="{8062252C-F5C5-4156-BF6F-BFD9CC2A3207}"/>
    <hyperlink ref="F7014" r:id="rId14022" display="https://www.bing.com/maps?cp=40.503680~-111.425246&amp;style=o&amp;lvl=18&amp;dir=0&amp;sp=point.40.503680_-111.425246_Heber City" xr:uid="{6AAEB12E-B062-400B-9095-48F7FBBA71B5}"/>
    <hyperlink ref="E7015" r:id="rId14023" display="https://www.google.com/maps/@40.503680,-111.425246,450m/data=!3m1!1e3!4m5!3m4!1s0x0:0x0!8m2!3d40.503680!4d-111.425246" xr:uid="{B86B1F96-3979-43EE-BD37-213AC272373A}"/>
    <hyperlink ref="F7015" r:id="rId14024" display="https://www.bing.com/maps?cp=40.503680~-111.425246&amp;style=o&amp;lvl=18&amp;dir=0&amp;sp=point.40.503680_-111.425246_Heber City" xr:uid="{D75BAC1C-E686-4843-AE74-446FA5258C41}"/>
    <hyperlink ref="E7016" r:id="rId14025" display="https://www.google.com/maps/@40.503680,-111.425246,450m/data=!3m1!1e3!4m5!3m4!1s0x0:0x0!8m2!3d40.503680!4d-111.425246" xr:uid="{BA962F43-7688-4A9E-97A3-4787CDDA1822}"/>
    <hyperlink ref="F7016" r:id="rId14026" display="https://www.bing.com/maps?cp=40.503680~-111.425246&amp;style=o&amp;lvl=18&amp;dir=0&amp;sp=point.40.503680_-111.425246_Heber City" xr:uid="{E7EE706C-9F78-4B32-9956-37BA89A2D5C1}"/>
    <hyperlink ref="E7017" r:id="rId14027" display="https://www.google.com/maps/@40.503680,-111.425246,450m/data=!3m1!1e3!4m5!3m4!1s0x0:0x0!8m2!3d40.503680!4d-111.425246" xr:uid="{09C8365D-2A78-453A-814A-E4605DEC48A2}"/>
    <hyperlink ref="F7017" r:id="rId14028" display="https://www.bing.com/maps?cp=40.503680~-111.425246&amp;style=o&amp;lvl=18&amp;dir=0&amp;sp=point.40.503680_-111.425246_Heber City" xr:uid="{4B653DDD-710B-4F90-99C5-DFBB1ABF4BC8}"/>
    <hyperlink ref="E7018" r:id="rId14029" display="https://www.google.com/maps/@40.503680,-111.425246,450m/data=!3m1!1e3!4m5!3m4!1s0x0:0x0!8m2!3d40.503680!4d-111.425246" xr:uid="{276427DE-AD33-4914-9194-128E09C773F5}"/>
    <hyperlink ref="F7018" r:id="rId14030" display="https://www.bing.com/maps?cp=40.503680~-111.425246&amp;style=o&amp;lvl=18&amp;dir=0&amp;sp=point.40.503680_-111.425246_Heber City" xr:uid="{59F09B96-89D7-4F62-A2FB-F5DE1C657CAD}"/>
    <hyperlink ref="E7019" r:id="rId14031" display="https://www.google.com/maps/@40.503680,-111.425246,450m/data=!3m1!1e3!4m5!3m4!1s0x0:0x0!8m2!3d40.503680!4d-111.425246" xr:uid="{8382CD0A-18BD-4FD2-8243-B10FDB757CFA}"/>
    <hyperlink ref="F7019" r:id="rId14032" display="https://www.bing.com/maps?cp=40.503680~-111.425246&amp;style=o&amp;lvl=18&amp;dir=0&amp;sp=point.40.503680_-111.425246_Heber City" xr:uid="{5278F8FA-AD7B-4252-819C-35BF2A3E4E2A}"/>
    <hyperlink ref="E7020" r:id="rId14033" display="https://www.google.com/maps/@40.503680,-111.425246,450m/data=!3m1!1e3!4m5!3m4!1s0x0:0x0!8m2!3d40.503680!4d-111.425246" xr:uid="{3494EF48-1516-4D85-9BD3-E39FE2A1142A}"/>
    <hyperlink ref="F7020" r:id="rId14034" display="https://www.bing.com/maps?cp=40.503680~-111.425246&amp;style=o&amp;lvl=18&amp;dir=0&amp;sp=point.40.503680_-111.425246_Heber City" xr:uid="{6C929B89-9E54-4831-82F8-FA6EADDF58BD}"/>
    <hyperlink ref="E7021" r:id="rId14035" display="https://www.google.com/maps/@55.121433,-131.560267,450m/data=!3m1!1e3!4m5!3m4!1s0x0:0x0!8m2!3d55.121433!4d-131.560267" xr:uid="{6B517ABB-E03B-4242-B56D-0DBD71860C40}"/>
    <hyperlink ref="F7021" r:id="rId14036" display="https://www.bing.com/maps?cp=55.121433~-131.560267&amp;style=o&amp;lvl=18&amp;dir=0&amp;sp=point.55.121433_-131.560267_Centennial" xr:uid="{488EE072-C6F0-411F-AE7A-654F6C8B1FBC}"/>
    <hyperlink ref="E7022" r:id="rId14037" display="https://www.google.com/maps/@47.159553,-119.896306,450m/data=!3m1!1e3!4m5!3m4!1s0x0:0x0!8m2!3d47.159553!4d-119.896306" xr:uid="{EF327658-E5BA-4A5A-8A15-02F123F78F32}"/>
    <hyperlink ref="F7022" r:id="rId14038" display="https://www.bing.com/maps?cp=47.159553~-119.896306&amp;style=o&amp;lvl=18&amp;dir=0&amp;sp=point.47.159553_-119.896306_PEC Headworks" xr:uid="{D628BAF7-3054-4111-ADCF-3ADDB56D6A23}"/>
    <hyperlink ref="E7023" r:id="rId14039" display="https://www.google.com/maps/@46.562800,-87.568600,450m/data=!3m1!1e3!4m5!3m4!1s0x0:0x0!8m2!3d46.562800!4d-87.568600" xr:uid="{1BE0F720-EB5C-4D96-A036-2832A3AC8838}"/>
    <hyperlink ref="F7023" r:id="rId14040" display="https://www.bing.com/maps?cp=46.562800~-87.568600&amp;style=o&amp;lvl=18&amp;dir=0&amp;sp=point.46.562800_-87.568600_Hoist" xr:uid="{1D120402-F00D-4AB6-B5F1-94847CDEB502}"/>
    <hyperlink ref="E7024" r:id="rId14041" display="https://www.google.com/maps/@46.562800,-87.568600,450m/data=!3m1!1e3!4m5!3m4!1s0x0:0x0!8m2!3d46.562800!4d-87.568600" xr:uid="{83BB61F4-9BF0-4D1F-9E37-06A7D3A8F16E}"/>
    <hyperlink ref="F7024" r:id="rId14042" display="https://www.bing.com/maps?cp=46.562800~-87.568600&amp;style=o&amp;lvl=18&amp;dir=0&amp;sp=point.46.562800_-87.568600_Hoist" xr:uid="{361EFB59-FF66-4A2B-BE06-F4FF327A776F}"/>
    <hyperlink ref="E7025" r:id="rId14043" display="https://www.google.com/maps/@46.571700,-87.476400,450m/data=!3m1!1e3!4m5!3m4!1s0x0:0x0!8m2!3d46.571700!4d-87.476400" xr:uid="{1B42BBE6-6F4E-4671-8722-03E2C65C0D84}"/>
    <hyperlink ref="F7025" r:id="rId14044" display="https://www.bing.com/maps?cp=46.571700~-87.476400&amp;style=o&amp;lvl=18&amp;dir=0&amp;sp=point.46.571700_-87.476400_McClure Dam" xr:uid="{231A9C86-8A25-4A45-AAD3-DB9FF9BA3616}"/>
    <hyperlink ref="E7026" r:id="rId14045" display="https://www.google.com/maps/@46.571700,-87.476400,450m/data=!3m1!1e3!4m5!3m4!1s0x0:0x0!8m2!3d46.571700!4d-87.476400" xr:uid="{5971DEAA-B58E-4F72-8D72-92E77E27931E}"/>
    <hyperlink ref="F7026" r:id="rId14046" display="https://www.bing.com/maps?cp=46.571700~-87.476400&amp;style=o&amp;lvl=18&amp;dir=0&amp;sp=point.46.571700_-87.476400_McClure Dam" xr:uid="{CB8FA1B9-C9F6-47A2-90BF-C0449374169C}"/>
    <hyperlink ref="E7027" r:id="rId14047" display="https://www.google.com/maps/@46.315600,-87.512800,450m/data=!3m1!1e3!4m5!3m4!1s0x0:0x0!8m2!3d46.315600!4d-87.512800" xr:uid="{A3BAE48E-35DB-42B1-A9D1-30DF4A35DAC6}"/>
    <hyperlink ref="F7027" r:id="rId14048" display="https://www.bing.com/maps?cp=46.315600~-87.512800&amp;style=o&amp;lvl=18&amp;dir=0&amp;sp=point.46.315600_-87.512800_Cataract (MI)" xr:uid="{7105CE15-23E0-448E-A480-11F3FCA3B611}"/>
    <hyperlink ref="E7028" r:id="rId14049" display="https://www.google.com/maps/@45.847500,-87.003600,450m/data=!3m1!1e3!4m5!3m4!1s0x0:0x0!8m2!3d45.847500!4d-87.003600" xr:uid="{83C479B7-67A3-495B-968A-ADBD3E7462BA}"/>
    <hyperlink ref="F7028" r:id="rId14050" display="https://www.bing.com/maps?cp=45.847500~-87.003600&amp;style=o&amp;lvl=18&amp;dir=0&amp;sp=point.45.847500_-87.003600_Gladstone" xr:uid="{B87BACBB-6E61-453B-9E65-7783DC5FAF26}"/>
    <hyperlink ref="E7029" r:id="rId14051" display="https://www.google.com/maps/@35.007500,-82.997500,450m/data=!3m1!1e3!4m5!3m4!1s0x0:0x0!8m2!3d35.007500!4d-82.997500" xr:uid="{447FF1C6-EF7D-433E-A277-F7904065B5C3}"/>
    <hyperlink ref="F7029" r:id="rId14052" display="https://www.bing.com/maps?cp=35.007500~-82.997500&amp;style=o&amp;lvl=18&amp;dir=0&amp;sp=point.35.007500_-82.997500_Bad Creek" xr:uid="{1D16E3A3-F620-492C-B0C3-B844C302E196}"/>
    <hyperlink ref="E7030" r:id="rId14053" display="https://www.google.com/maps/@35.007500,-82.997500,450m/data=!3m1!1e3!4m5!3m4!1s0x0:0x0!8m2!3d35.007500!4d-82.997500" xr:uid="{86E21487-F712-4DCE-96D4-F7114E92BF75}"/>
    <hyperlink ref="F7030" r:id="rId14054" display="https://www.bing.com/maps?cp=35.007500~-82.997500&amp;style=o&amp;lvl=18&amp;dir=0&amp;sp=point.35.007500_-82.997500_Bad Creek" xr:uid="{51174F25-CA98-40C5-B268-C26FA66EF34C}"/>
    <hyperlink ref="E7031" r:id="rId14055" display="https://www.google.com/maps/@35.007500,-82.997500,450m/data=!3m1!1e3!4m5!3m4!1s0x0:0x0!8m2!3d35.007500!4d-82.997500" xr:uid="{E2D97D97-AEC1-4066-BE3F-9C7454525E9D}"/>
    <hyperlink ref="F7031" r:id="rId14056" display="https://www.bing.com/maps?cp=35.007500~-82.997500&amp;style=o&amp;lvl=18&amp;dir=0&amp;sp=point.35.007500_-82.997500_Bad Creek" xr:uid="{2AD0AA23-D013-4533-944D-339A95EAA127}"/>
    <hyperlink ref="E7032" r:id="rId14057" display="https://www.google.com/maps/@35.007500,-82.997500,450m/data=!3m1!1e3!4m5!3m4!1s0x0:0x0!8m2!3d35.007500!4d-82.997500" xr:uid="{65B290F2-0BC7-4CBF-B7FC-6432D5534715}"/>
    <hyperlink ref="F7032" r:id="rId14058" display="https://www.bing.com/maps?cp=35.007500~-82.997500&amp;style=o&amp;lvl=18&amp;dir=0&amp;sp=point.35.007500_-82.997500_Bad Creek" xr:uid="{7350E587-6D2E-4ED2-B211-FC8854873FA2}"/>
    <hyperlink ref="E7033" r:id="rId14059" display="https://www.google.com/maps/@47.385072,-123.605225,450m/data=!3m1!1e3!4m5!3m4!1s0x0:0x0!8m2!3d47.385072!4d-123.605225" xr:uid="{5167F5C9-A7D1-4556-8C72-7C9DC0A8F7F7}"/>
    <hyperlink ref="F7033" r:id="rId14060" display="https://www.bing.com/maps?cp=47.385072~-123.605225&amp;style=o&amp;lvl=18&amp;dir=0&amp;sp=point.47.385072_-123.605225_Wynoochee" xr:uid="{E23811E3-D78B-41B7-8A40-4BB5D7447DE3}"/>
    <hyperlink ref="E7034" r:id="rId14061" display="https://www.google.com/maps/@40.432915,-78.002887,450m/data=!3m1!1e3!4m5!3m4!1s0x0:0x0!8m2!3d40.432915!4d-78.002887" xr:uid="{0A9B21F7-D6A8-45A4-90C3-A412D4254684}"/>
    <hyperlink ref="F7034" r:id="rId14062" display="https://www.bing.com/maps?cp=40.432915~-78.002887&amp;style=o&amp;lvl=18&amp;dir=0&amp;sp=point.40.432915_-78.002887_William F Matson Generating Station" xr:uid="{0C3B7338-F17A-43F6-987C-6458CE812432}"/>
    <hyperlink ref="E7035" r:id="rId14063" display="https://www.google.com/maps/@40.432915,-78.002887,450m/data=!3m1!1e3!4m5!3m4!1s0x0:0x0!8m2!3d40.432915!4d-78.002887" xr:uid="{0BB53FB4-AB02-46D6-9B87-4C9B12AB4205}"/>
    <hyperlink ref="F7035" r:id="rId14064" display="https://www.bing.com/maps?cp=40.432915~-78.002887&amp;style=o&amp;lvl=18&amp;dir=0&amp;sp=point.40.432915_-78.002887_William F Matson Generating Station" xr:uid="{7EBAFFDD-6AD1-41B0-B9A0-1F3AD94A13EA}"/>
    <hyperlink ref="E7036" r:id="rId14065" display="https://www.google.com/maps/@39.528749,-121.546359,450m/data=!3m1!1e3!4m5!3m4!1s0x0:0x0!8m2!3d39.528749!4d-121.546359" xr:uid="{9513D729-964D-4C03-A145-5B1FBCD143D5}"/>
    <hyperlink ref="F7036" r:id="rId14066" display="https://www.bing.com/maps?cp=39.528749~-121.546359&amp;style=o&amp;lvl=18&amp;dir=0&amp;sp=point.39.528749_-121.546359_Thermalito Diverson Dam" xr:uid="{635D8061-984B-4822-B821-E1BE002D3EAA}"/>
    <hyperlink ref="E7037" r:id="rId14067" display="https://www.google.com/maps/@19.631600,-155.031300,450m/data=!3m1!1e3!4m5!3m4!1s0x0:0x0!8m2!3d19.631600!4d-155.031300" xr:uid="{8D153D36-AA4D-47C0-9CA0-27A2BBF92F53}"/>
    <hyperlink ref="F7037" r:id="rId14068" display="https://www.bing.com/maps?cp=19.631600~-155.031300&amp;style=o&amp;lvl=18&amp;dir=0&amp;sp=point.19.631600_-155.031300_Puna" xr:uid="{BB506A87-8AAB-4845-8ED7-64D5AF644368}"/>
    <hyperlink ref="E7038" r:id="rId14069" display="https://www.google.com/maps/@19.631600,-155.031300,450m/data=!3m1!1e3!4m5!3m4!1s0x0:0x0!8m2!3d19.631600!4d-155.031300" xr:uid="{D6B66EFB-CE40-4E2A-950F-CE1ADB2FAF50}"/>
    <hyperlink ref="F7038" r:id="rId14070" display="https://www.bing.com/maps?cp=19.631600~-155.031300&amp;style=o&amp;lvl=18&amp;dir=0&amp;sp=point.19.631600_-155.031300_Puna" xr:uid="{0C873171-B2DB-46DA-8A82-32A6467CD75C}"/>
    <hyperlink ref="E7039" r:id="rId14071" display="https://www.google.com/maps/@41.254331,-111.848525,450m/data=!3m1!1e3!4m5!3m4!1s0x0:0x0!8m2!3d41.254331!4d-111.848525" xr:uid="{45DE4A2E-4DC7-47D8-8A9B-8F4B2B85AF43}"/>
    <hyperlink ref="F7039" r:id="rId14072" display="https://www.bing.com/maps?cp=41.254331~-111.848525&amp;style=o&amp;lvl=18&amp;dir=0&amp;sp=point.41.254331_-111.848525_Pine View Dam" xr:uid="{1FFFBA5B-290A-475F-89AB-5D6C3EEA0496}"/>
    <hyperlink ref="E7040" r:id="rId14073" display="https://www.google.com/maps/@35.127591,-92.790273,450m/data=!3m1!1e3!4m5!3m4!1s0x0:0x0!8m2!3d35.127591!4d-92.790273" xr:uid="{E3CFB7A8-1AFD-490B-B5B5-24674BB90800}"/>
    <hyperlink ref="F7040" r:id="rId14074" display="https://www.bing.com/maps?cp=35.127591~-92.790273&amp;style=o&amp;lvl=18&amp;dir=0&amp;sp=point.35.127591_-92.790273_Whillock" xr:uid="{4D9E9E4E-EFA9-4B21-B071-3024E75A9D5B}"/>
    <hyperlink ref="E7041" r:id="rId14075" display="https://www.google.com/maps/@35.127591,-92.790273,450m/data=!3m1!1e3!4m5!3m4!1s0x0:0x0!8m2!3d35.127591!4d-92.790273" xr:uid="{030000EA-E641-407B-B346-12F69CA36705}"/>
    <hyperlink ref="F7041" r:id="rId14076" display="https://www.bing.com/maps?cp=35.127591~-92.790273&amp;style=o&amp;lvl=18&amp;dir=0&amp;sp=point.35.127591_-92.790273_Whillock" xr:uid="{3D3347DB-72AB-49F5-BAAE-C98FCEFA37EF}"/>
    <hyperlink ref="E7042" r:id="rId14077" display="https://www.google.com/maps/@35.127591,-92.790273,450m/data=!3m1!1e3!4m5!3m4!1s0x0:0x0!8m2!3d35.127591!4d-92.790273" xr:uid="{B647476C-B7B8-4B4E-B766-603E52B3FF82}"/>
    <hyperlink ref="F7042" r:id="rId14078" display="https://www.bing.com/maps?cp=35.127591~-92.790273&amp;style=o&amp;lvl=18&amp;dir=0&amp;sp=point.35.127591_-92.790273_Whillock" xr:uid="{D81FE787-6555-40FB-A681-82CF85F718B0}"/>
    <hyperlink ref="E7043" r:id="rId14079" display="https://www.google.com/maps/@39.815400,-74.209800,450m/data=!3m1!1e3!4m5!3m4!1s0x0:0x0!8m2!3d39.815400!4d-74.209800" xr:uid="{1DD20DB6-5832-4ED7-8BC2-7EDEC0FC0829}"/>
    <hyperlink ref="F7043" r:id="rId14080" display="https://www.bing.com/maps?cp=39.815400~-74.209800&amp;style=o&amp;lvl=18&amp;dir=0&amp;sp=point.39.815400_-74.209800_Forked River" xr:uid="{F2059E0E-382A-46A9-9294-66F93BF1B66D}"/>
    <hyperlink ref="E7044" r:id="rId14081" display="https://www.google.com/maps/@39.815400,-74.209800,450m/data=!3m1!1e3!4m5!3m4!1s0x0:0x0!8m2!3d39.815400!4d-74.209800" xr:uid="{68A87CDE-0630-4C3C-B185-8C2B4E90B0BC}"/>
    <hyperlink ref="F7044" r:id="rId14082" display="https://www.bing.com/maps?cp=39.815400~-74.209800&amp;style=o&amp;lvl=18&amp;dir=0&amp;sp=point.39.815400_-74.209800_Forked River" xr:uid="{F04DC767-7561-47A9-9839-8E8D49247FA6}"/>
    <hyperlink ref="E7045" r:id="rId14083" display="https://www.google.com/maps/@41.557200,-93.524200,450m/data=!3m1!1e3!4m5!3m4!1s0x0:0x0!8m2!3d41.557200!4d-93.524200" xr:uid="{3A6463D2-1191-478E-93E8-A86AD80FC6ED}"/>
    <hyperlink ref="F7045" r:id="rId14084" display="https://www.bing.com/maps?cp=41.557200~-93.524200&amp;style=o&amp;lvl=18&amp;dir=0&amp;sp=point.41.557200_-93.524200_Pleasant Hill" xr:uid="{E3073633-B0CD-4999-BDEF-A24962579746}"/>
    <hyperlink ref="E7046" r:id="rId14085" display="https://www.google.com/maps/@41.557200,-93.524200,450m/data=!3m1!1e3!4m5!3m4!1s0x0:0x0!8m2!3d41.557200!4d-93.524200" xr:uid="{45F632FB-6985-49F0-9133-26DCE00D7604}"/>
    <hyperlink ref="F7046" r:id="rId14086" display="https://www.bing.com/maps?cp=41.557200~-93.524200&amp;style=o&amp;lvl=18&amp;dir=0&amp;sp=point.41.557200_-93.524200_Pleasant Hill" xr:uid="{4C765386-9590-4CE5-8B96-2515B88B7AE4}"/>
    <hyperlink ref="E7047" r:id="rId14087" display="https://www.google.com/maps/@41.557200,-93.524200,450m/data=!3m1!1e3!4m5!3m4!1s0x0:0x0!8m2!3d41.557200!4d-93.524200" xr:uid="{67999A15-2F6D-41D4-9137-39113A5D38B0}"/>
    <hyperlink ref="F7047" r:id="rId14088" display="https://www.bing.com/maps?cp=41.557200~-93.524200&amp;style=o&amp;lvl=18&amp;dir=0&amp;sp=point.41.557200_-93.524200_Pleasant Hill" xr:uid="{DC67ABBF-7DE2-4757-B5B1-4AF2B390F21B}"/>
    <hyperlink ref="E7048" r:id="rId14089" display="https://www.google.com/maps/@40.956932,-72.877411,450m/data=!3m1!1e3!4m5!3m4!1s0x0:0x0!8m2!3d40.956932!4d-72.877411" xr:uid="{7FFF1FF2-3819-48DF-83FB-C0A17E47705A}"/>
    <hyperlink ref="F7048" r:id="rId14090" display="https://www.bing.com/maps?cp=40.956932~-72.877411&amp;style=o&amp;lvl=18&amp;dir=0&amp;sp=point.40.956932_-72.877411_Wading River" xr:uid="{8C1E8123-5BC0-49B5-8E48-80A4DC4FB66D}"/>
    <hyperlink ref="E7049" r:id="rId14091" display="https://www.google.com/maps/@40.956932,-72.877411,450m/data=!3m1!1e3!4m5!3m4!1s0x0:0x0!8m2!3d40.956932!4d-72.877411" xr:uid="{7FC889D5-7919-42F8-8FD6-4A8F6E8AF514}"/>
    <hyperlink ref="F7049" r:id="rId14092" display="https://www.bing.com/maps?cp=40.956932~-72.877411&amp;style=o&amp;lvl=18&amp;dir=0&amp;sp=point.40.956932_-72.877411_Wading River" xr:uid="{DDA71CE0-36AE-4C34-BE34-E22742A1F6F9}"/>
    <hyperlink ref="E7050" r:id="rId14093" display="https://www.google.com/maps/@40.956932,-72.877411,450m/data=!3m1!1e3!4m5!3m4!1s0x0:0x0!8m2!3d40.956932!4d-72.877411" xr:uid="{A8DFB2AA-CDAC-4917-9ED7-490B4663E8E3}"/>
    <hyperlink ref="F7050" r:id="rId14094" display="https://www.bing.com/maps?cp=40.956932~-72.877411&amp;style=o&amp;lvl=18&amp;dir=0&amp;sp=point.40.956932_-72.877411_Wading River" xr:uid="{DB5B5789-E5FB-4267-A44D-B0C880A77E45}"/>
    <hyperlink ref="E7051" r:id="rId14095" display="https://www.google.com/maps/@34.088019,-117.039539,450m/data=!3m1!1e3!4m5!3m4!1s0x0:0x0!8m2!3d34.088019!4d-117.039539" xr:uid="{6C49CF79-87B9-481E-ACC2-9A474EC7F16B}"/>
    <hyperlink ref="F7051" r:id="rId14096" display="https://www.bing.com/maps?cp=34.088019~-117.039539&amp;style=o&amp;lvl=18&amp;dir=0&amp;sp=point.34.088019_-117.039539_Mill Creek 3" xr:uid="{071D3A5A-0D95-49F1-9EF8-DA7F28B30FA2}"/>
    <hyperlink ref="E7052" r:id="rId14097" display="https://www.google.com/maps/@34.088019,-117.039539,450m/data=!3m1!1e3!4m5!3m4!1s0x0:0x0!8m2!3d34.088019!4d-117.039539" xr:uid="{19341E52-8B77-47BD-8579-604713CF78CD}"/>
    <hyperlink ref="F7052" r:id="rId14098" display="https://www.bing.com/maps?cp=34.088019~-117.039539&amp;style=o&amp;lvl=18&amp;dir=0&amp;sp=point.34.088019_-117.039539_Mill Creek 3" xr:uid="{A1613B0D-0220-4FBE-9429-2A0A5957051C}"/>
    <hyperlink ref="E7053" r:id="rId14099" display="https://www.google.com/maps/@34.088019,-117.039539,450m/data=!3m1!1e3!4m5!3m4!1s0x0:0x0!8m2!3d34.088019!4d-117.039539" xr:uid="{B9EF2669-8D08-45BE-8F8B-FBCC227E0F74}"/>
    <hyperlink ref="F7053" r:id="rId14100" display="https://www.bing.com/maps?cp=34.088019~-117.039539&amp;style=o&amp;lvl=18&amp;dir=0&amp;sp=point.34.088019_-117.039539_Mill Creek 3" xr:uid="{9586C552-DCAA-4E88-8236-AEA8DC95635A}"/>
    <hyperlink ref="E7054" r:id="rId14101" display="https://www.google.com/maps/@39.586864,-122.533248,450m/data=!3m1!1e3!4m5!3m4!1s0x0:0x0!8m2!3d39.586864!4d-122.533248" xr:uid="{640CADD7-CCAC-4632-AE24-B4578E268282}"/>
    <hyperlink ref="F7054" r:id="rId14102" display="https://www.bing.com/maps?cp=39.586864~-122.533248&amp;style=o&amp;lvl=18&amp;dir=0&amp;sp=point.39.586864_-122.533248_Stony Gorge" xr:uid="{DB04ACC0-CF0C-41FA-A72D-BB811DD73320}"/>
    <hyperlink ref="E7055" r:id="rId14103" display="https://www.google.com/maps/@39.586864,-122.533248,450m/data=!3m1!1e3!4m5!3m4!1s0x0:0x0!8m2!3d39.586864!4d-122.533248" xr:uid="{41FD1C6C-CB99-4982-9AB4-1DE2BA67D078}"/>
    <hyperlink ref="F7055" r:id="rId14104" display="https://www.bing.com/maps?cp=39.586864~-122.533248&amp;style=o&amp;lvl=18&amp;dir=0&amp;sp=point.39.586864_-122.533248_Stony Gorge" xr:uid="{7DEF27A2-8407-4663-B431-674EBF9BD6E5}"/>
    <hyperlink ref="E7056" r:id="rId14105" display="https://www.google.com/maps/@39.743600,-75.507200,450m/data=!3m1!1e3!4m5!3m4!1s0x0:0x0!8m2!3d39.743600!4d-75.507200" xr:uid="{F3CD8D43-D22B-4333-A31C-14D667ACACB9}"/>
    <hyperlink ref="F7056" r:id="rId14106" display="https://www.bing.com/maps?cp=39.743600~-75.507200&amp;style=o&amp;lvl=18&amp;dir=0&amp;sp=point.39.743600_-75.507200_Hay Road" xr:uid="{42B7C0FF-510F-43D3-A1A7-CA4E0CF98E29}"/>
    <hyperlink ref="E7057" r:id="rId14107" display="https://www.google.com/maps/@39.743600,-75.507200,450m/data=!3m1!1e3!4m5!3m4!1s0x0:0x0!8m2!3d39.743600!4d-75.507200" xr:uid="{57A3A75B-8C43-49D9-8640-5ED6561AC108}"/>
    <hyperlink ref="F7057" r:id="rId14108" display="https://www.bing.com/maps?cp=39.743600~-75.507200&amp;style=o&amp;lvl=18&amp;dir=0&amp;sp=point.39.743600_-75.507200_Hay Road" xr:uid="{D82C1848-936E-4CD7-B8F1-B343A5C3F547}"/>
    <hyperlink ref="E7058" r:id="rId14109" display="https://www.google.com/maps/@39.743600,-75.507200,450m/data=!3m1!1e3!4m5!3m4!1s0x0:0x0!8m2!3d39.743600!4d-75.507200" xr:uid="{03E8532B-F2DB-45D7-8D53-B45613C6723B}"/>
    <hyperlink ref="F7058" r:id="rId14110" display="https://www.bing.com/maps?cp=39.743600~-75.507200&amp;style=o&amp;lvl=18&amp;dir=0&amp;sp=point.39.743600_-75.507200_Hay Road" xr:uid="{D4E0D61D-242A-4CA6-A15B-0DDDE3E96E7D}"/>
    <hyperlink ref="E7059" r:id="rId14111" display="https://www.google.com/maps/@39.743600,-75.507200,450m/data=!3m1!1e3!4m5!3m4!1s0x0:0x0!8m2!3d39.743600!4d-75.507200" xr:uid="{C3C18491-4FB3-4D1A-9C96-F7C363390992}"/>
    <hyperlink ref="F7059" r:id="rId14112" display="https://www.bing.com/maps?cp=39.743600~-75.507200&amp;style=o&amp;lvl=18&amp;dir=0&amp;sp=point.39.743600_-75.507200_Hay Road" xr:uid="{0D3A57A2-D303-41E5-A049-E75A537CF8D6}"/>
    <hyperlink ref="E7060" r:id="rId14113" display="https://www.google.com/maps/@39.743600,-75.507200,450m/data=!3m1!1e3!4m5!3m4!1s0x0:0x0!8m2!3d39.743600!4d-75.507200" xr:uid="{D579D5FF-F4D2-45C7-8749-8B9038B8980E}"/>
    <hyperlink ref="F7060" r:id="rId14114" display="https://www.bing.com/maps?cp=39.743600~-75.507200&amp;style=o&amp;lvl=18&amp;dir=0&amp;sp=point.39.743600_-75.507200_Hay Road" xr:uid="{7DFDE20C-0194-41A2-9373-7C7D3EB931D0}"/>
    <hyperlink ref="E7061" r:id="rId14115" display="https://www.google.com/maps/@39.743600,-75.507200,450m/data=!3m1!1e3!4m5!3m4!1s0x0:0x0!8m2!3d39.743600!4d-75.507200" xr:uid="{66461B18-1F35-4CCC-A546-9501EA9CBE29}"/>
    <hyperlink ref="F7061" r:id="rId14116" display="https://www.bing.com/maps?cp=39.743600~-75.507200&amp;style=o&amp;lvl=18&amp;dir=0&amp;sp=point.39.743600_-75.507200_Hay Road" xr:uid="{8C4EF4F5-C67D-4351-887E-067BF58BED50}"/>
    <hyperlink ref="E7062" r:id="rId14117" display="https://www.google.com/maps/@39.743600,-75.507200,450m/data=!3m1!1e3!4m5!3m4!1s0x0:0x0!8m2!3d39.743600!4d-75.507200" xr:uid="{01619C8D-B565-4F79-8CB0-C29E3A6D6C59}"/>
    <hyperlink ref="F7062" r:id="rId14118" display="https://www.bing.com/maps?cp=39.743600~-75.507200&amp;style=o&amp;lvl=18&amp;dir=0&amp;sp=point.39.743600_-75.507200_Hay Road" xr:uid="{E0573CD9-EBA4-4FA9-A3FB-A485785C34DF}"/>
    <hyperlink ref="E7063" r:id="rId14119" display="https://www.google.com/maps/@39.743600,-75.507200,450m/data=!3m1!1e3!4m5!3m4!1s0x0:0x0!8m2!3d39.743600!4d-75.507200" xr:uid="{A73FB597-5983-417D-BA30-18D8304596D1}"/>
    <hyperlink ref="F7063" r:id="rId14120" display="https://www.bing.com/maps?cp=39.743600~-75.507200&amp;style=o&amp;lvl=18&amp;dir=0&amp;sp=point.39.743600_-75.507200_Hay Road" xr:uid="{A7E866DE-B3C1-4206-B2DB-C08525AA8A5F}"/>
    <hyperlink ref="E7064" r:id="rId14121" display="https://www.google.com/maps/@43.248100,-93.205000,450m/data=!3m1!1e3!4m5!3m4!1s0x0:0x0!8m2!3d43.248100!4d-93.205000" xr:uid="{484F49E3-2FF5-4E14-9E20-18B17260CBFF}"/>
    <hyperlink ref="F7064" r:id="rId14122" display="https://www.bing.com/maps?cp=43.248100~-93.205000&amp;style=o&amp;lvl=18&amp;dir=0&amp;sp=point.43.248100_-93.205000_Lime Creek" xr:uid="{F4BC90B4-51D1-4BD9-99C2-DD5D8DC7FE9E}"/>
    <hyperlink ref="E7065" r:id="rId14123" display="https://www.google.com/maps/@43.248100,-93.205000,450m/data=!3m1!1e3!4m5!3m4!1s0x0:0x0!8m2!3d43.248100!4d-93.205000" xr:uid="{B8867918-F60C-4883-97A0-96E5D130AD81}"/>
    <hyperlink ref="F7065" r:id="rId14124" display="https://www.bing.com/maps?cp=43.248100~-93.205000&amp;style=o&amp;lvl=18&amp;dir=0&amp;sp=point.43.248100_-93.205000_Lime Creek" xr:uid="{E84E7A1A-0E34-48A0-9504-513AAB719964}"/>
    <hyperlink ref="E7066" r:id="rId14125" display="https://www.google.com/maps/@39.449200,-84.461100,450m/data=!3m1!1e3!4m5!3m4!1s0x0:0x0!8m2!3d39.449200!4d-84.461100" xr:uid="{3BDC1163-75CA-4CA9-ACAC-DFB0352966D3}"/>
    <hyperlink ref="F7066" r:id="rId14126" display="https://www.bing.com/maps?cp=39.449200~-84.461100&amp;style=o&amp;lvl=18&amp;dir=0&amp;sp=point.39.449200_-84.461100_Woodsdale" xr:uid="{EE2F9DAC-06AF-4A11-84FE-F768DE08F022}"/>
    <hyperlink ref="E7067" r:id="rId14127" display="https://www.google.com/maps/@39.449200,-84.461100,450m/data=!3m1!1e3!4m5!3m4!1s0x0:0x0!8m2!3d39.449200!4d-84.461100" xr:uid="{F3F06260-4A6F-4DD1-A7C3-2C8D19A42F58}"/>
    <hyperlink ref="F7067" r:id="rId14128" display="https://www.bing.com/maps?cp=39.449200~-84.461100&amp;style=o&amp;lvl=18&amp;dir=0&amp;sp=point.39.449200_-84.461100_Woodsdale" xr:uid="{DC7E4ACA-4320-47F3-B9D6-75DE2E5FE9F5}"/>
    <hyperlink ref="E7068" r:id="rId14129" display="https://www.google.com/maps/@39.449200,-84.461100,450m/data=!3m1!1e3!4m5!3m4!1s0x0:0x0!8m2!3d39.449200!4d-84.461100" xr:uid="{805F8187-AC37-42AD-9EA2-6451AD19B9C5}"/>
    <hyperlink ref="F7068" r:id="rId14130" display="https://www.bing.com/maps?cp=39.449200~-84.461100&amp;style=o&amp;lvl=18&amp;dir=0&amp;sp=point.39.449200_-84.461100_Woodsdale" xr:uid="{6631D807-D82C-4B88-9119-A5EA3A8794B1}"/>
    <hyperlink ref="E7069" r:id="rId14131" display="https://www.google.com/maps/@39.449200,-84.461100,450m/data=!3m1!1e3!4m5!3m4!1s0x0:0x0!8m2!3d39.449200!4d-84.461100" xr:uid="{E596E484-8014-4394-8300-1776A87935F2}"/>
    <hyperlink ref="F7069" r:id="rId14132" display="https://www.bing.com/maps?cp=39.449200~-84.461100&amp;style=o&amp;lvl=18&amp;dir=0&amp;sp=point.39.449200_-84.461100_Woodsdale" xr:uid="{EA0A4F3B-8B94-495B-809C-D806F525B72F}"/>
    <hyperlink ref="E7070" r:id="rId14133" display="https://www.google.com/maps/@39.449200,-84.461100,450m/data=!3m1!1e3!4m5!3m4!1s0x0:0x0!8m2!3d39.449200!4d-84.461100" xr:uid="{B5ABF4FB-1B60-4B8E-A6C5-BF3AD4EC8381}"/>
    <hyperlink ref="F7070" r:id="rId14134" display="https://www.bing.com/maps?cp=39.449200~-84.461100&amp;style=o&amp;lvl=18&amp;dir=0&amp;sp=point.39.449200_-84.461100_Woodsdale" xr:uid="{2293948F-06ED-4C0D-9B48-78081B6C989E}"/>
    <hyperlink ref="E7071" r:id="rId14135" display="https://www.google.com/maps/@39.449200,-84.461100,450m/data=!3m1!1e3!4m5!3m4!1s0x0:0x0!8m2!3d39.449200!4d-84.461100" xr:uid="{E0D78184-6D66-4C47-A296-58CCB2C3DAC7}"/>
    <hyperlink ref="F7071" r:id="rId14136" display="https://www.bing.com/maps?cp=39.449200~-84.461100&amp;style=o&amp;lvl=18&amp;dir=0&amp;sp=point.39.449200_-84.461100_Woodsdale" xr:uid="{BD4AA91A-0C01-4D47-A07B-2B5163B9DC45}"/>
    <hyperlink ref="E7072" r:id="rId14137" display="https://www.google.com/maps/@43.166900,-88.690000,450m/data=!3m1!1e3!4m5!3m4!1s0x0:0x0!8m2!3d43.166900!4d-88.690000" xr:uid="{BD0B070C-058C-4B37-9D94-95E3EFA0262A}"/>
    <hyperlink ref="F7072" r:id="rId14138" display="https://www.bing.com/maps?cp=43.166900~-88.690000&amp;style=o&amp;lvl=18&amp;dir=0&amp;sp=point.43.166900_-88.690000_Concord" xr:uid="{FF5944BE-211C-471A-88CD-9A9321315CCD}"/>
    <hyperlink ref="E7073" r:id="rId14139" display="https://www.google.com/maps/@43.166900,-88.690000,450m/data=!3m1!1e3!4m5!3m4!1s0x0:0x0!8m2!3d43.166900!4d-88.690000" xr:uid="{2FCC6E08-B0D6-47B9-AE6F-E4149B5A9F79}"/>
    <hyperlink ref="F7073" r:id="rId14140" display="https://www.bing.com/maps?cp=43.166900~-88.690000&amp;style=o&amp;lvl=18&amp;dir=0&amp;sp=point.43.166900_-88.690000_Concord" xr:uid="{FC677F22-2048-49DF-B157-ADEF680F8417}"/>
    <hyperlink ref="E7074" r:id="rId14141" display="https://www.google.com/maps/@43.166900,-88.690000,450m/data=!3m1!1e3!4m5!3m4!1s0x0:0x0!8m2!3d43.166900!4d-88.690000" xr:uid="{84691879-B4CE-4FDF-9E45-8A2CBBF6D24C}"/>
    <hyperlink ref="F7074" r:id="rId14142" display="https://www.bing.com/maps?cp=43.166900~-88.690000&amp;style=o&amp;lvl=18&amp;dir=0&amp;sp=point.43.166900_-88.690000_Concord" xr:uid="{37D5B2B1-B2F2-4F3A-9DE0-0B5D168E1646}"/>
    <hyperlink ref="E7075" r:id="rId14143" display="https://www.google.com/maps/@43.166900,-88.690000,450m/data=!3m1!1e3!4m5!3m4!1s0x0:0x0!8m2!3d43.166900!4d-88.690000" xr:uid="{FBCC9BC8-038F-4E78-AB30-22F022223068}"/>
    <hyperlink ref="F7075" r:id="rId14144" display="https://www.bing.com/maps?cp=43.166900~-88.690000&amp;style=o&amp;lvl=18&amp;dir=0&amp;sp=point.43.166900_-88.690000_Concord" xr:uid="{151130E2-D895-4090-B8D1-FD238536794D}"/>
    <hyperlink ref="E7076" r:id="rId14145" display="https://www.google.com/maps/@33.844700,-112.271400,450m/data=!3m1!1e3!4m5!3m4!1s0x0:0x0!8m2!3d33.844700!4d-112.271400" xr:uid="{4B39B424-ACF0-434E-9F78-49D3E771AAE5}"/>
    <hyperlink ref="F7076" r:id="rId14146" display="https://www.bing.com/maps?cp=33.844700~-112.271400&amp;style=o&amp;lvl=18&amp;dir=0&amp;sp=point.33.844700_-112.271400_Waddell" xr:uid="{43FF9FDC-4001-4184-B704-E1175130DE1C}"/>
    <hyperlink ref="E7077" r:id="rId14147" display="https://www.google.com/maps/@33.844700,-112.271400,450m/data=!3m1!1e3!4m5!3m4!1s0x0:0x0!8m2!3d33.844700!4d-112.271400" xr:uid="{67CD9153-714A-4AB0-82A8-1D3732606204}"/>
    <hyperlink ref="F7077" r:id="rId14148" display="https://www.bing.com/maps?cp=33.844700~-112.271400&amp;style=o&amp;lvl=18&amp;dir=0&amp;sp=point.33.844700_-112.271400_Waddell" xr:uid="{117530AA-DE98-412E-8C0D-2F7B8D8F7493}"/>
    <hyperlink ref="E7078" r:id="rId14149" display="https://www.google.com/maps/@33.844700,-112.271400,450m/data=!3m1!1e3!4m5!3m4!1s0x0:0x0!8m2!3d33.844700!4d-112.271400" xr:uid="{88F6714C-EAB0-43E4-A1AE-AE8AEC2EEC8D}"/>
    <hyperlink ref="F7078" r:id="rId14150" display="https://www.bing.com/maps?cp=33.844700~-112.271400&amp;style=o&amp;lvl=18&amp;dir=0&amp;sp=point.33.844700_-112.271400_Waddell" xr:uid="{B34A25ED-3882-4CAD-A084-212AADB9BFD8}"/>
    <hyperlink ref="E7079" r:id="rId14151" display="https://www.google.com/maps/@33.844700,-112.271400,450m/data=!3m1!1e3!4m5!3m4!1s0x0:0x0!8m2!3d33.844700!4d-112.271400" xr:uid="{7BD9F5A3-A295-4FFB-AE07-E79DE00689CC}"/>
    <hyperlink ref="F7079" r:id="rId14152" display="https://www.bing.com/maps?cp=33.844700~-112.271400&amp;style=o&amp;lvl=18&amp;dir=0&amp;sp=point.33.844700_-112.271400_Waddell" xr:uid="{2DCFB5E5-5389-44D2-BE73-1D6F1092DB6C}"/>
    <hyperlink ref="E7080" r:id="rId14153" display="https://www.google.com/maps/@34.795600,-92.356900,450m/data=!3m1!1e3!4m5!3m4!1s0x0:0x0!8m2!3d34.795600!4d-92.356900" xr:uid="{30FA9F98-07F7-4A8C-949A-1731E0D9203A}"/>
    <hyperlink ref="F7080" r:id="rId14154" display="https://www.bing.com/maps?cp=34.795600~-92.356900&amp;style=o&amp;lvl=18&amp;dir=0&amp;sp=point.34.795600_-92.356900_Murray" xr:uid="{E0FB246C-8C3C-45C6-886F-8A4EA46A4712}"/>
    <hyperlink ref="E7081" r:id="rId14155" display="https://www.google.com/maps/@34.795600,-92.356900,450m/data=!3m1!1e3!4m5!3m4!1s0x0:0x0!8m2!3d34.795600!4d-92.356900" xr:uid="{907752E7-8E44-442E-B045-551D850A5AE7}"/>
    <hyperlink ref="F7081" r:id="rId14156" display="https://www.bing.com/maps?cp=34.795600~-92.356900&amp;style=o&amp;lvl=18&amp;dir=0&amp;sp=point.34.795600_-92.356900_Murray" xr:uid="{D3A815C0-9B1C-44E9-8570-31EFFCE8F4B9}"/>
    <hyperlink ref="E7082" r:id="rId14157" display="https://www.google.com/maps/@55.116879,-131.545879,450m/data=!3m1!1e3!4m5!3m4!1s0x0:0x0!8m2!3d55.116879!4d-131.545879" xr:uid="{80C7B8C9-FC0A-41CB-A520-E611E341FA81}"/>
    <hyperlink ref="F7082" r:id="rId14158" display="https://www.bing.com/maps?cp=55.116879~-131.545879&amp;style=o&amp;lvl=18&amp;dir=0&amp;sp=point.55.116879_-131.545879_Chester Lake" xr:uid="{43301500-03AB-4903-AB0F-A6FE58B717B1}"/>
    <hyperlink ref="E7083" r:id="rId14159" display="https://www.google.com/maps/@62.961700,-141.937200,450m/data=!3m1!1e3!4m5!3m4!1s0x0:0x0!8m2!3d62.961700!4d-141.937200" xr:uid="{AD6DC549-21BB-4C88-9458-521F6C804FC0}"/>
    <hyperlink ref="F7083" r:id="rId14160" display="https://www.bing.com/maps?cp=62.961700~-141.937200&amp;style=o&amp;lvl=18&amp;dir=0&amp;sp=point.62.961700_-141.937200_Northway" xr:uid="{AFEA4DE1-C905-4A4A-8AC7-32B8CE7D3FF0}"/>
    <hyperlink ref="E7084" r:id="rId14161" display="https://www.google.com/maps/@62.961700,-141.937200,450m/data=!3m1!1e3!4m5!3m4!1s0x0:0x0!8m2!3d62.961700!4d-141.937200" xr:uid="{448E614A-D201-47EC-87FD-F1B60EA139D3}"/>
    <hyperlink ref="F7084" r:id="rId14162" display="https://www.bing.com/maps?cp=62.961700~-141.937200&amp;style=o&amp;lvl=18&amp;dir=0&amp;sp=point.62.961700_-141.937200_Northway" xr:uid="{5A996DA3-B67E-4A0F-931F-613F32EE1E88}"/>
    <hyperlink ref="E7085" r:id="rId14163" display="https://www.google.com/maps/@62.961700,-141.937200,450m/data=!3m1!1e3!4m5!3m4!1s0x0:0x0!8m2!3d62.961700!4d-141.937200" xr:uid="{FC2C6BA3-4107-4769-8A95-88765CBDF311}"/>
    <hyperlink ref="F7085" r:id="rId14164" display="https://www.bing.com/maps?cp=62.961700~-141.937200&amp;style=o&amp;lvl=18&amp;dir=0&amp;sp=point.62.961700_-141.937200_Northway" xr:uid="{C35C9548-835F-43CF-8FCF-504E91935210}"/>
    <hyperlink ref="E7086" r:id="rId14165" display="https://www.google.com/maps/@71.292000,-156.778600,450m/data=!3m1!1e3!4m5!3m4!1s0x0:0x0!8m2!3d71.292000!4d-156.778600" xr:uid="{4AC7F045-CC79-4106-8C9E-8B06F85E6134}"/>
    <hyperlink ref="F7086" r:id="rId14166" display="https://www.bing.com/maps?cp=71.292000~-156.778600&amp;style=o&amp;lvl=18&amp;dir=0&amp;sp=point.71.292000_-156.778600_Barrow" xr:uid="{663ED0AA-22E6-4892-946C-B4DB02116115}"/>
    <hyperlink ref="E7087" r:id="rId14167" display="https://www.google.com/maps/@71.292000,-156.778600,450m/data=!3m1!1e3!4m5!3m4!1s0x0:0x0!8m2!3d71.292000!4d-156.778600" xr:uid="{6386D2FB-CA37-4003-A30F-37C5007B7D42}"/>
    <hyperlink ref="F7087" r:id="rId14168" display="https://www.bing.com/maps?cp=71.292000~-156.778600&amp;style=o&amp;lvl=18&amp;dir=0&amp;sp=point.71.292000_-156.778600_Barrow" xr:uid="{06498ED3-75D5-461F-BD11-57BDCA078C8E}"/>
    <hyperlink ref="E7088" r:id="rId14169" display="https://www.google.com/maps/@71.292000,-156.778600,450m/data=!3m1!1e3!4m5!3m4!1s0x0:0x0!8m2!3d71.292000!4d-156.778600" xr:uid="{57A88D93-B40A-4CEE-A670-0F1895BAC50A}"/>
    <hyperlink ref="F7088" r:id="rId14170" display="https://www.bing.com/maps?cp=71.292000~-156.778600&amp;style=o&amp;lvl=18&amp;dir=0&amp;sp=point.71.292000_-156.778600_Barrow" xr:uid="{A229FA3E-1E01-41E4-BE70-0561A0087458}"/>
    <hyperlink ref="E7089" r:id="rId14171" display="https://www.google.com/maps/@71.292000,-156.778600,450m/data=!3m1!1e3!4m5!3m4!1s0x0:0x0!8m2!3d71.292000!4d-156.778600" xr:uid="{B7945090-D21D-4E93-9771-7365BB9D89F8}"/>
    <hyperlink ref="F7089" r:id="rId14172" display="https://www.bing.com/maps?cp=71.292000~-156.778600&amp;style=o&amp;lvl=18&amp;dir=0&amp;sp=point.71.292000_-156.778600_Barrow" xr:uid="{959E4E54-3EE9-4F20-9FC6-9B0B00AE22B4}"/>
    <hyperlink ref="E7090" r:id="rId14173" display="https://www.google.com/maps/@71.292000,-156.778600,450m/data=!3m1!1e3!4m5!3m4!1s0x0:0x0!8m2!3d71.292000!4d-156.778600" xr:uid="{556C18A8-FD0A-4827-A3D1-FF605B18A5ED}"/>
    <hyperlink ref="F7090" r:id="rId14174" display="https://www.bing.com/maps?cp=71.292000~-156.778600&amp;style=o&amp;lvl=18&amp;dir=0&amp;sp=point.71.292000_-156.778600_Barrow" xr:uid="{72A05C68-87DF-494F-ACCB-756124CF4597}"/>
    <hyperlink ref="E7091" r:id="rId14175" display="https://www.google.com/maps/@66.566287,-145.253052,450m/data=!3m1!1e3!4m5!3m4!1s0x0:0x0!8m2!3d66.566287!4d-145.253052" xr:uid="{175B0734-D2A5-4C1A-AD95-F1C8669D69DA}"/>
    <hyperlink ref="F7091" r:id="rId14176" display="https://www.bing.com/maps?cp=66.566287~-145.253052&amp;style=o&amp;lvl=18&amp;dir=0&amp;sp=point.66.566287_-145.253052_Gwitchyaa Zhee" xr:uid="{DF89AE85-7E20-4131-B445-A6D3D48127A9}"/>
    <hyperlink ref="E7092" r:id="rId14177" display="https://www.google.com/maps/@66.566287,-145.253052,450m/data=!3m1!1e3!4m5!3m4!1s0x0:0x0!8m2!3d66.566287!4d-145.253052" xr:uid="{D2DB2991-D5F7-45A1-A38C-33A037186D05}"/>
    <hyperlink ref="F7092" r:id="rId14178" display="https://www.bing.com/maps?cp=66.566287~-145.253052&amp;style=o&amp;lvl=18&amp;dir=0&amp;sp=point.66.566287_-145.253052_Gwitchyaa Zhee" xr:uid="{61973CBD-9037-46C6-A501-336B2EA866A4}"/>
    <hyperlink ref="E7093" r:id="rId14179" display="https://www.google.com/maps/@66.566287,-145.253052,450m/data=!3m1!1e3!4m5!3m4!1s0x0:0x0!8m2!3d66.566287!4d-145.253052" xr:uid="{CFEDFE37-AF75-4738-BE89-7EF46F23DD68}"/>
    <hyperlink ref="F7093" r:id="rId14180" display="https://www.bing.com/maps?cp=66.566287~-145.253052&amp;style=o&amp;lvl=18&amp;dir=0&amp;sp=point.66.566287_-145.253052_Gwitchyaa Zhee" xr:uid="{76F46EB4-30E3-4161-B9F9-49CCA1489EFF}"/>
    <hyperlink ref="E7094" r:id="rId14181" display="https://www.google.com/maps/@66.566287,-145.253052,450m/data=!3m1!1e3!4m5!3m4!1s0x0:0x0!8m2!3d66.566287!4d-145.253052" xr:uid="{17FF9401-D5EF-417F-8C70-68B8E65A4191}"/>
    <hyperlink ref="F7094" r:id="rId14182" display="https://www.bing.com/maps?cp=66.566287~-145.253052&amp;style=o&amp;lvl=18&amp;dir=0&amp;sp=point.66.566287_-145.253052_Gwitchyaa Zhee" xr:uid="{24363EE2-B847-4F0A-A194-C334DF8286E8}"/>
    <hyperlink ref="E7095" r:id="rId14183" display="https://www.google.com/maps/@34.168264,-114.277356,450m/data=!3m1!1e3!4m5!3m4!1s0x0:0x0!8m2!3d34.168264!4d-114.277356" xr:uid="{1C9940C7-8BEA-4E0B-982A-AD90C8198E69}"/>
    <hyperlink ref="F7095" r:id="rId14184" display="https://www.bing.com/maps?cp=34.168264~-114.277356&amp;style=o&amp;lvl=18&amp;dir=0&amp;sp=point.34.168264_-114.277356_Headgate Rock" xr:uid="{5D739F10-FBBE-43BF-B18E-F96C8966815D}"/>
    <hyperlink ref="E7096" r:id="rId14185" display="https://www.google.com/maps/@34.168264,-114.277356,450m/data=!3m1!1e3!4m5!3m4!1s0x0:0x0!8m2!3d34.168264!4d-114.277356" xr:uid="{737B3F73-0885-4D51-9C3C-81E5FFB20E2C}"/>
    <hyperlink ref="F7096" r:id="rId14186" display="https://www.bing.com/maps?cp=34.168264~-114.277356&amp;style=o&amp;lvl=18&amp;dir=0&amp;sp=point.34.168264_-114.277356_Headgate Rock" xr:uid="{B64D0D4D-E777-4D82-BF46-9FB1B166AF62}"/>
    <hyperlink ref="E7097" r:id="rId14187" display="https://www.google.com/maps/@34.168264,-114.277356,450m/data=!3m1!1e3!4m5!3m4!1s0x0:0x0!8m2!3d34.168264!4d-114.277356" xr:uid="{E484FB77-7078-4A4F-9C06-128CEA3CF50A}"/>
    <hyperlink ref="F7097" r:id="rId14188" display="https://www.bing.com/maps?cp=34.168264~-114.277356&amp;style=o&amp;lvl=18&amp;dir=0&amp;sp=point.34.168264_-114.277356_Headgate Rock" xr:uid="{0F45EBD0-9559-4416-B523-C36EB206BA23}"/>
    <hyperlink ref="E7098" r:id="rId14189" display="https://www.google.com/maps/@61.580678,-159.535643,450m/data=!3m1!1e3!4m5!3m4!1s0x0:0x0!8m2!3d61.580678!4d-159.535643" xr:uid="{E045B6EC-D091-487A-A6CE-3B06BA6726FD}"/>
    <hyperlink ref="F7098" r:id="rId14190" display="https://www.bing.com/maps?cp=61.580678~-159.535643&amp;style=o&amp;lvl=18&amp;dir=0&amp;sp=point.61.580678_-159.535643_Aniak" xr:uid="{72BEEEDB-0141-4C21-BF86-7ACE75652120}"/>
    <hyperlink ref="E7099" r:id="rId14191" display="https://www.google.com/maps/@61.580678,-159.535643,450m/data=!3m1!1e3!4m5!3m4!1s0x0:0x0!8m2!3d61.580678!4d-159.535643" xr:uid="{9FAE115C-697F-4777-8513-9AFA7D855298}"/>
    <hyperlink ref="F7099" r:id="rId14192" display="https://www.bing.com/maps?cp=61.580678~-159.535643&amp;style=o&amp;lvl=18&amp;dir=0&amp;sp=point.61.580678_-159.535643_Aniak" xr:uid="{1538574D-153E-45E1-82BD-709DA392AC5B}"/>
    <hyperlink ref="E7100" r:id="rId14193" display="https://www.google.com/maps/@61.580678,-159.535643,450m/data=!3m1!1e3!4m5!3m4!1s0x0:0x0!8m2!3d61.580678!4d-159.535643" xr:uid="{C5984F8F-FD9E-44CB-96F5-8A2F98696374}"/>
    <hyperlink ref="F7100" r:id="rId14194" display="https://www.bing.com/maps?cp=61.580678~-159.535643&amp;style=o&amp;lvl=18&amp;dir=0&amp;sp=point.61.580678_-159.535643_Aniak" xr:uid="{899BB1AC-D606-4E7F-8461-8EE6B3935AB2}"/>
    <hyperlink ref="E7101" r:id="rId14195" display="https://www.google.com/maps/@59.899054,-154.698735,450m/data=!3m1!1e3!4m5!3m4!1s0x0:0x0!8m2!3d59.899054!4d-154.698735" xr:uid="{B9F44623-F832-47FD-BFA0-F070230F0E3D}"/>
    <hyperlink ref="F7101" r:id="rId14196" display="https://www.bing.com/maps?cp=59.899054~-154.698735&amp;style=o&amp;lvl=18&amp;dir=0&amp;sp=point.59.899054_-154.698735_Newhalen" xr:uid="{C6D37205-EDA3-42B1-9DDA-D80D5BB66980}"/>
    <hyperlink ref="E7102" r:id="rId14197" display="https://www.google.com/maps/@59.899054,-154.698735,450m/data=!3m1!1e3!4m5!3m4!1s0x0:0x0!8m2!3d59.899054!4d-154.698735" xr:uid="{32974CAB-5D1F-42B9-9DC5-DB4E831012F5}"/>
    <hyperlink ref="F7102" r:id="rId14198" display="https://www.bing.com/maps?cp=59.899054~-154.698735&amp;style=o&amp;lvl=18&amp;dir=0&amp;sp=point.59.899054_-154.698735_Newhalen" xr:uid="{8CFE42F3-5AD1-4C78-934C-F3B06EAF2942}"/>
    <hyperlink ref="E7103" r:id="rId14199" display="https://www.google.com/maps/@59.899054,-154.698735,450m/data=!3m1!1e3!4m5!3m4!1s0x0:0x0!8m2!3d59.899054!4d-154.698735" xr:uid="{7D07D4B4-D1DA-4533-ABF9-EAE67CA6BAD9}"/>
    <hyperlink ref="F7103" r:id="rId14200" display="https://www.bing.com/maps?cp=59.899054~-154.698735&amp;style=o&amp;lvl=18&amp;dir=0&amp;sp=point.59.899054_-154.698735_Newhalen" xr:uid="{E61D4AB7-6304-4F36-9208-D0C37F7181B2}"/>
    <hyperlink ref="E7104" r:id="rId14201" display="https://www.google.com/maps/@59.899054,-154.698735,450m/data=!3m1!1e3!4m5!3m4!1s0x0:0x0!8m2!3d59.899054!4d-154.698735" xr:uid="{78C11887-E730-4BCD-BFA7-EDFBA8CE492C}"/>
    <hyperlink ref="F7104" r:id="rId14202" display="https://www.bing.com/maps?cp=59.899054~-154.698735&amp;style=o&amp;lvl=18&amp;dir=0&amp;sp=point.59.899054_-154.698735_Newhalen" xr:uid="{39FCDD46-80A4-4476-B353-18C60915B481}"/>
    <hyperlink ref="E7105" r:id="rId14203" display="https://www.google.com/maps/@59.899054,-154.698735,450m/data=!3m1!1e3!4m5!3m4!1s0x0:0x0!8m2!3d59.899054!4d-154.698735" xr:uid="{691AED81-47F4-4E1C-96DA-2AD4D2510B2D}"/>
    <hyperlink ref="F7105" r:id="rId14204" display="https://www.bing.com/maps?cp=59.899054~-154.698735&amp;style=o&amp;lvl=18&amp;dir=0&amp;sp=point.59.899054_-154.698735_Newhalen" xr:uid="{8AF5E6A9-2239-4D4F-A37E-40B4A28D445F}"/>
    <hyperlink ref="E7106" r:id="rId14205" display="https://www.google.com/maps/@40.597617,-122.538683,450m/data=!3m1!1e3!4m5!3m4!1s0x0:0x0!8m2!3d40.597617!4d-122.538683" xr:uid="{1470378B-992B-478A-9C3D-677CB216BB88}"/>
    <hyperlink ref="F7106" r:id="rId14206" display="https://www.bing.com/maps?cp=40.597617~-122.538683&amp;style=o&amp;lvl=18&amp;dir=0&amp;sp=point.40.597617_-122.538683_Whiskeytown" xr:uid="{16917A7B-3E30-4C28-BB61-3CF68AFF1B4F}"/>
    <hyperlink ref="E7107" r:id="rId14207" display="https://www.google.com/maps/@42.526786,-114.036889,450m/data=!3m1!1e3!4m5!3m4!1s0x0:0x0!8m2!3d42.526786!4d-114.036889" xr:uid="{4AB9D896-1CC3-4518-8664-B3D4F7EDFBBD}"/>
    <hyperlink ref="F7107" r:id="rId14208" display="https://www.bing.com/maps?cp=42.526786~-114.036889&amp;style=o&amp;lvl=18&amp;dir=0&amp;sp=point.42.526786_-114.036889_Milner Hydro" xr:uid="{F9E6CC3E-EFD2-4BC5-B3DB-B5088C64F8F7}"/>
    <hyperlink ref="E7108" r:id="rId14209" display="https://www.google.com/maps/@42.526786,-114.036889,450m/data=!3m1!1e3!4m5!3m4!1s0x0:0x0!8m2!3d42.526786!4d-114.036889" xr:uid="{D8440820-E6AB-4F44-9CB2-C9C0B083D83D}"/>
    <hyperlink ref="F7108" r:id="rId14210" display="https://www.bing.com/maps?cp=42.526786~-114.036889&amp;style=o&amp;lvl=18&amp;dir=0&amp;sp=point.42.526786_-114.036889_Milner Hydro" xr:uid="{EB5EDF19-6050-4B22-B720-543BAC190B5F}"/>
    <hyperlink ref="E7109" r:id="rId14211" display="https://www.google.com/maps/@42.526786,-114.036889,450m/data=!3m1!1e3!4m5!3m4!1s0x0:0x0!8m2!3d42.526786!4d-114.036889" xr:uid="{33122734-6B9A-4A4C-962C-F796D26C1DDC}"/>
    <hyperlink ref="F7109" r:id="rId14212" display="https://www.bing.com/maps?cp=42.526786~-114.036889&amp;style=o&amp;lvl=18&amp;dir=0&amp;sp=point.42.526786_-114.036889_Milner Hydro" xr:uid="{D3F3F415-E905-4618-9E0F-39A335BDE8D1}"/>
    <hyperlink ref="E7110" r:id="rId14213" display="https://www.google.com/maps/@33.989153,-83.498448,450m/data=!3m1!1e3!4m5!3m4!1s0x0:0x0!8m2!3d33.989153!4d-83.498448" xr:uid="{F3108284-80A7-425D-A201-B39B4FE58C46}"/>
    <hyperlink ref="F7110" r:id="rId14214" display="https://www.bing.com/maps?cp=33.989153~-83.498448&amp;style=o&amp;lvl=18&amp;dir=0&amp;sp=point.33.989153_-83.498448_Tallassee Hydro Project" xr:uid="{FD58E84B-CE9B-4411-A875-914803BB3002}"/>
    <hyperlink ref="E7111" r:id="rId14215" display="https://www.google.com/maps/@33.989153,-83.498448,450m/data=!3m1!1e3!4m5!3m4!1s0x0:0x0!8m2!3d33.989153!4d-83.498448" xr:uid="{B49FDBF8-5A59-4089-8545-10D3F74D3328}"/>
    <hyperlink ref="F7111" r:id="rId14216" display="https://www.bing.com/maps?cp=33.989153~-83.498448&amp;style=o&amp;lvl=18&amp;dir=0&amp;sp=point.33.989153_-83.498448_Tallassee Hydro Project" xr:uid="{348C228A-F7A9-4648-878C-B5AA843763CD}"/>
    <hyperlink ref="E7112" r:id="rId14217" display="https://www.google.com/maps/@30.797500,-94.175600,450m/data=!3m1!1e3!4m5!3m4!1s0x0:0x0!8m2!3d30.797500!4d-94.175600" xr:uid="{D3CFB1C0-5ECD-4ABC-B691-C6FAC7AF300A}"/>
    <hyperlink ref="F7112" r:id="rId14218" display="https://www.bing.com/maps?cp=30.797500~-94.175600&amp;style=o&amp;lvl=18&amp;dir=0&amp;sp=point.30.797500_-94.175600_Robert D Willis" xr:uid="{12C7F586-FFE5-4D8C-86BB-1CC3314D275F}"/>
    <hyperlink ref="E7113" r:id="rId14219" display="https://www.google.com/maps/@30.797500,-94.175600,450m/data=!3m1!1e3!4m5!3m4!1s0x0:0x0!8m2!3d30.797500!4d-94.175600" xr:uid="{26FC8D61-BADA-44BB-92B1-C2924B096805}"/>
    <hyperlink ref="F7113" r:id="rId14220" display="https://www.bing.com/maps?cp=30.797500~-94.175600&amp;style=o&amp;lvl=18&amp;dir=0&amp;sp=point.30.797500_-94.175600_Robert D Willis" xr:uid="{477F7C69-3274-4CB6-B6D3-8CDF3842D570}"/>
    <hyperlink ref="E7114" r:id="rId14221" display="https://www.google.com/maps/@43.735300,-88.496667,450m/data=!3m1!1e3!4m5!3m4!1s0x0:0x0!8m2!3d43.735300!4d-88.496667" xr:uid="{EAB761A9-CFC5-47D1-8401-240A558C4EBE}"/>
    <hyperlink ref="F7114" r:id="rId14222" display="https://www.bing.com/maps?cp=43.735300~-88.496667&amp;style=o&amp;lvl=18&amp;dir=0&amp;sp=point.43.735300_-88.496667_South Fond Du Lac" xr:uid="{979A84B7-EC99-4684-A3C3-9B1D18531606}"/>
    <hyperlink ref="E7115" r:id="rId14223" display="https://www.google.com/maps/@43.735300,-88.496667,450m/data=!3m1!1e3!4m5!3m4!1s0x0:0x0!8m2!3d43.735300!4d-88.496667" xr:uid="{A5A6078D-74B8-416C-9204-B069FB5C159E}"/>
    <hyperlink ref="F7115" r:id="rId14224" display="https://www.bing.com/maps?cp=43.735300~-88.496667&amp;style=o&amp;lvl=18&amp;dir=0&amp;sp=point.43.735300_-88.496667_South Fond Du Lac" xr:uid="{1DEC9A10-07BE-4DB2-A8A7-8A28AD94424C}"/>
    <hyperlink ref="E7116" r:id="rId14225" display="https://www.google.com/maps/@43.735300,-88.496667,450m/data=!3m1!1e3!4m5!3m4!1s0x0:0x0!8m2!3d43.735300!4d-88.496667" xr:uid="{CACB4A07-23BB-4608-A267-AD63A8E87D8A}"/>
    <hyperlink ref="F7116" r:id="rId14226" display="https://www.bing.com/maps?cp=43.735300~-88.496667&amp;style=o&amp;lvl=18&amp;dir=0&amp;sp=point.43.735300_-88.496667_South Fond Du Lac" xr:uid="{FC969B4D-9F60-4F60-8695-541B2CBBD056}"/>
    <hyperlink ref="E7117" r:id="rId14227" display="https://www.google.com/maps/@43.735300,-88.496667,450m/data=!3m1!1e3!4m5!3m4!1s0x0:0x0!8m2!3d43.735300!4d-88.496667" xr:uid="{5296B1A4-B8CA-4CEC-AB6F-10C654326E39}"/>
    <hyperlink ref="F7117" r:id="rId14228" display="https://www.bing.com/maps?cp=43.735300~-88.496667&amp;style=o&amp;lvl=18&amp;dir=0&amp;sp=point.43.735300_-88.496667_South Fond Du Lac" xr:uid="{ADD5D0D8-9A0B-4FEF-A06C-54B0B7865C01}"/>
    <hyperlink ref="E7118" r:id="rId14229" display="https://www.google.com/maps/@33.364400,-81.030000,450m/data=!3m1!1e3!4m5!3m4!1s0x0:0x0!8m2!3d33.364400!4d-81.030000" xr:uid="{94D9EEFE-A303-47D2-BD9C-C703B60E15E2}"/>
    <hyperlink ref="F7118" r:id="rId14230" display="https://www.bing.com/maps?cp=33.364400~-81.030000&amp;style=o&amp;lvl=18&amp;dir=0&amp;sp=point.33.364400_-81.030000_Cope" xr:uid="{606B2EA6-CF03-4693-8FE0-FB14E7959D58}"/>
    <hyperlink ref="E7119" r:id="rId14231" display="https://www.google.com/maps/@37.498223,-77.368544,450m/data=!3m1!1e3!4m5!3m4!1s0x0:0x0!8m2!3d37.498223!4d-77.368544" xr:uid="{9AB80670-D45B-4EF1-B830-7F70398D42FF}"/>
    <hyperlink ref="F7119" r:id="rId14232" display="https://www.bing.com/maps?cp=37.498223~-77.368544&amp;style=o&amp;lvl=18&amp;dir=0&amp;sp=point.37.498223_-77.368544_Darbytown" xr:uid="{AF2A8779-91D0-41B1-9ADB-65D25337277C}"/>
    <hyperlink ref="E7120" r:id="rId14233" display="https://www.google.com/maps/@37.498223,-77.368544,450m/data=!3m1!1e3!4m5!3m4!1s0x0:0x0!8m2!3d37.498223!4d-77.368544" xr:uid="{7B7A6939-7D22-4246-B940-8E0FB85F3CA2}"/>
    <hyperlink ref="F7120" r:id="rId14234" display="https://www.bing.com/maps?cp=37.498223~-77.368544&amp;style=o&amp;lvl=18&amp;dir=0&amp;sp=point.37.498223_-77.368544_Darbytown" xr:uid="{A585DB0B-6A9E-4F71-B0EA-129D1C5E3256}"/>
    <hyperlink ref="E7121" r:id="rId14235" display="https://www.google.com/maps/@37.498223,-77.368544,450m/data=!3m1!1e3!4m5!3m4!1s0x0:0x0!8m2!3d37.498223!4d-77.368544" xr:uid="{6A980040-98E6-471B-8A13-9BF60D170FA0}"/>
    <hyperlink ref="F7121" r:id="rId14236" display="https://www.bing.com/maps?cp=37.498223~-77.368544&amp;style=o&amp;lvl=18&amp;dir=0&amp;sp=point.37.498223_-77.368544_Darbytown" xr:uid="{C6CB6A95-3ACD-4373-878A-7CA4B0590E1D}"/>
    <hyperlink ref="E7122" r:id="rId14237" display="https://www.google.com/maps/@37.498223,-77.368544,450m/data=!3m1!1e3!4m5!3m4!1s0x0:0x0!8m2!3d37.498223!4d-77.368544" xr:uid="{CBD99D92-9A98-4F78-90D8-9C39CB9B71BD}"/>
    <hyperlink ref="F7122" r:id="rId14238" display="https://www.bing.com/maps?cp=37.498223~-77.368544&amp;style=o&amp;lvl=18&amp;dir=0&amp;sp=point.37.498223_-77.368544_Darbytown" xr:uid="{7B5CE77E-7071-4D75-A9AF-491169EF6F02}"/>
    <hyperlink ref="E7123" r:id="rId14239" display="https://www.google.com/maps/@36.869000,-78.704000,450m/data=!3m1!1e3!4m5!3m4!1s0x0:0x0!8m2!3d36.869000!4d-78.704000" xr:uid="{59E81268-5EE4-4367-96C6-C9F36CECC42F}"/>
    <hyperlink ref="F7123" r:id="rId14240" display="https://www.bing.com/maps?cp=36.869000~-78.704000&amp;style=o&amp;lvl=18&amp;dir=0&amp;sp=point.36.869000_-78.704000_Clover" xr:uid="{130FEACE-8A04-47D6-9D1E-D03167C86D90}"/>
    <hyperlink ref="E7124" r:id="rId14241" display="https://www.google.com/maps/@36.869000,-78.704000,450m/data=!3m1!1e3!4m5!3m4!1s0x0:0x0!8m2!3d36.869000!4d-78.704000" xr:uid="{8097E2D9-911C-4C05-9496-5DF41F1B8A1C}"/>
    <hyperlink ref="F7124" r:id="rId14242" display="https://www.bing.com/maps?cp=36.869000~-78.704000&amp;style=o&amp;lvl=18&amp;dir=0&amp;sp=point.36.869000_-78.704000_Clover" xr:uid="{838E21CA-FB26-4F5F-A0B3-C3E0314A436A}"/>
    <hyperlink ref="E7125" r:id="rId14243" display="https://www.google.com/maps/@39.814905,-122.332335,450m/data=!3m1!1e3!4m5!3m4!1s0x0:0x0!8m2!3d39.814905!4d-122.332335" xr:uid="{98945C1F-4898-46BF-8B7B-B79BA085AF6B}"/>
    <hyperlink ref="F7125" r:id="rId14244" display="https://www.bing.com/maps?cp=39.814905~-122.332335&amp;style=o&amp;lvl=18&amp;dir=0&amp;sp=point.39.814905_-122.332335_Black Butte" xr:uid="{04371F8E-7E98-428A-A0A0-BD2B9B2ED66B}"/>
    <hyperlink ref="E7126" r:id="rId14245" display="https://www.google.com/maps/@37.401000,-121.968670,450m/data=!3m1!1e3!4m5!3m4!1s0x0:0x0!8m2!3d37.401000!4d-121.968670" xr:uid="{6E541638-EE97-4635-AD3B-E62FDBF367E3}"/>
    <hyperlink ref="F7126" r:id="rId14246" display="https://www.bing.com/maps?cp=37.401000~-121.968670&amp;style=o&amp;lvl=18&amp;dir=0&amp;sp=point.37.401000_-121.968670_Gianera" xr:uid="{68CEADEB-EFF7-4F58-9F42-65B3B58FBC6F}"/>
    <hyperlink ref="E7127" r:id="rId14247" display="https://www.google.com/maps/@37.401000,-121.968670,450m/data=!3m1!1e3!4m5!3m4!1s0x0:0x0!8m2!3d37.401000!4d-121.968670" xr:uid="{2B9CAC9F-9811-4325-B134-3283F4AB4EBF}"/>
    <hyperlink ref="F7127" r:id="rId14248" display="https://www.bing.com/maps?cp=37.401000~-121.968670&amp;style=o&amp;lvl=18&amp;dir=0&amp;sp=point.37.401000_-121.968670_Gianera" xr:uid="{0ABD053A-36E5-4C17-A8B4-7418CB04142D}"/>
    <hyperlink ref="E7128" r:id="rId14249" display="https://www.google.com/maps/@38.973655,-104.901141,450m/data=!3m1!1e3!4m5!3m4!1s0x0:0x0!8m2!3d38.973655!4d-104.901141" xr:uid="{698D686B-EA94-4F58-9AE8-CE960D420131}"/>
    <hyperlink ref="F7128" r:id="rId14250" display="https://www.bing.com/maps?cp=38.973655~-104.901141&amp;style=o&amp;lvl=18&amp;dir=0&amp;sp=point.38.973655_-104.901141_Tesla" xr:uid="{DA9FD3F2-D4D3-4586-A463-3DD32D12A311}"/>
    <hyperlink ref="E7129" r:id="rId14251" display="https://www.google.com/maps/@43.603470,-96.635600,450m/data=!3m1!1e3!4m5!3m4!1s0x0:0x0!8m2!3d43.603470!4d-96.635600" xr:uid="{26C066FB-FD0B-4190-8D59-85CB19A402E8}"/>
    <hyperlink ref="F7129" r:id="rId14252" display="https://www.bing.com/maps?cp=43.603470~-96.635600&amp;style=o&amp;lvl=18&amp;dir=0&amp;sp=point.43.603470_-96.635600_Angus Anson" xr:uid="{709E7F29-4B55-4EDA-B7C7-10CF5E059701}"/>
    <hyperlink ref="E7130" r:id="rId14253" display="https://www.google.com/maps/@43.603470,-96.635600,450m/data=!3m1!1e3!4m5!3m4!1s0x0:0x0!8m2!3d43.603470!4d-96.635600" xr:uid="{C8F4B951-909F-4D71-9E02-9307C8C2A0C4}"/>
    <hyperlink ref="F7130" r:id="rId14254" display="https://www.bing.com/maps?cp=43.603470~-96.635600&amp;style=o&amp;lvl=18&amp;dir=0&amp;sp=point.43.603470_-96.635600_Angus Anson" xr:uid="{D489E543-2E1A-4BC0-AFF8-C3BADA2119E3}"/>
    <hyperlink ref="E7131" r:id="rId14255" display="https://www.google.com/maps/@43.603470,-96.635600,450m/data=!3m1!1e3!4m5!3m4!1s0x0:0x0!8m2!3d43.603470!4d-96.635600" xr:uid="{55FD2924-FDBB-4C53-8480-B826CB9B5F88}"/>
    <hyperlink ref="F7131" r:id="rId14256" display="https://www.bing.com/maps?cp=43.603470~-96.635600&amp;style=o&amp;lvl=18&amp;dir=0&amp;sp=point.43.603470_-96.635600_Angus Anson" xr:uid="{F9CBE287-D501-4DBB-AF69-A47552DE3562}"/>
    <hyperlink ref="E7132" r:id="rId14257" display="https://www.google.com/maps/@28.276400,-81.533000,450m/data=!3m1!1e3!4m5!3m4!1s0x0:0x0!8m2!3d28.276400!4d-81.533000" xr:uid="{3415BF6D-7203-45FF-A033-35958B1599B8}"/>
    <hyperlink ref="F7132" r:id="rId14258" display="https://www.bing.com/maps?cp=28.276400~-81.533000&amp;style=o&amp;lvl=18&amp;dir=0&amp;sp=point.28.276400_-81.533000_Cane Island" xr:uid="{CEF990F6-D5D6-4AA8-9870-1B0E760B0A58}"/>
    <hyperlink ref="E7133" r:id="rId14259" display="https://www.google.com/maps/@28.276400,-81.533000,450m/data=!3m1!1e3!4m5!3m4!1s0x0:0x0!8m2!3d28.276400!4d-81.533000" xr:uid="{7542712A-688E-4C90-A920-8C5CF8E9FC27}"/>
    <hyperlink ref="F7133" r:id="rId14260" display="https://www.bing.com/maps?cp=28.276400~-81.533000&amp;style=o&amp;lvl=18&amp;dir=0&amp;sp=point.28.276400_-81.533000_Cane Island" xr:uid="{AD16FAB0-4502-4514-A5A7-4CE3C25F89A2}"/>
    <hyperlink ref="E7134" r:id="rId14261" display="https://www.google.com/maps/@28.276400,-81.533000,450m/data=!3m1!1e3!4m5!3m4!1s0x0:0x0!8m2!3d28.276400!4d-81.533000" xr:uid="{9F193CE6-104D-4651-BBF2-622C69810301}"/>
    <hyperlink ref="F7134" r:id="rId14262" display="https://www.bing.com/maps?cp=28.276400~-81.533000&amp;style=o&amp;lvl=18&amp;dir=0&amp;sp=point.28.276400_-81.533000_Cane Island" xr:uid="{AFBBC810-9B59-4DC3-8E0A-818BCBBFA5DC}"/>
    <hyperlink ref="E7135" r:id="rId14263" display="https://www.google.com/maps/@28.276400,-81.533000,450m/data=!3m1!1e3!4m5!3m4!1s0x0:0x0!8m2!3d28.276400!4d-81.533000" xr:uid="{E850FE54-1EEE-43EF-87B8-B48F9BFA29EA}"/>
    <hyperlink ref="F7135" r:id="rId14264" display="https://www.bing.com/maps?cp=28.276400~-81.533000&amp;style=o&amp;lvl=18&amp;dir=0&amp;sp=point.28.276400_-81.533000_Cane Island" xr:uid="{C6EB239F-D3CD-4788-AD87-7676E603BD39}"/>
    <hyperlink ref="E7136" r:id="rId14265" display="https://www.google.com/maps/@28.276400,-81.533000,450m/data=!3m1!1e3!4m5!3m4!1s0x0:0x0!8m2!3d28.276400!4d-81.533000" xr:uid="{0384EA52-A993-45B1-80B8-3F4930108441}"/>
    <hyperlink ref="F7136" r:id="rId14266" display="https://www.bing.com/maps?cp=28.276400~-81.533000&amp;style=o&amp;lvl=18&amp;dir=0&amp;sp=point.28.276400_-81.533000_Cane Island" xr:uid="{4EAC33B4-0909-4799-9327-869ED2549BE1}"/>
    <hyperlink ref="E7137" r:id="rId14267" display="https://www.google.com/maps/@28.276400,-81.533000,450m/data=!3m1!1e3!4m5!3m4!1s0x0:0x0!8m2!3d28.276400!4d-81.533000" xr:uid="{2F5A5580-99C3-4331-8AD7-BE63C46E689D}"/>
    <hyperlink ref="F7137" r:id="rId14268" display="https://www.bing.com/maps?cp=28.276400~-81.533000&amp;style=o&amp;lvl=18&amp;dir=0&amp;sp=point.28.276400_-81.533000_Cane Island" xr:uid="{4C7F1669-8337-41B7-AE6E-D2F8B10ABA7E}"/>
    <hyperlink ref="E7138" r:id="rId14269" display="https://www.google.com/maps/@28.276400,-81.533000,450m/data=!3m1!1e3!4m5!3m4!1s0x0:0x0!8m2!3d28.276400!4d-81.533000" xr:uid="{9AA1AE43-8281-4FFB-BFF1-495677577209}"/>
    <hyperlink ref="F7138" r:id="rId14270" display="https://www.bing.com/maps?cp=28.276400~-81.533000&amp;style=o&amp;lvl=18&amp;dir=0&amp;sp=point.28.276400_-81.533000_Cane Island" xr:uid="{C8184B76-23F4-46F3-9E1A-235B52C92A78}"/>
    <hyperlink ref="E7139" r:id="rId14271" display="https://www.google.com/maps/@27.728600,-81.989700,450m/data=!3m1!1e3!4m5!3m4!1s0x0:0x0!8m2!3d27.728600!4d-81.989700" xr:uid="{630139AD-9430-473B-B649-743EBBE06888}"/>
    <hyperlink ref="F7139" r:id="rId14272" display="https://www.bing.com/maps?cp=27.728600~-81.989700&amp;style=o&amp;lvl=18&amp;dir=0&amp;sp=point.27.728600_-81.989700_Polk" xr:uid="{B9429FAC-9D14-47A7-998A-E84BCF491DB2}"/>
    <hyperlink ref="E7140" r:id="rId14273" display="https://www.google.com/maps/@27.728600,-81.989700,450m/data=!3m1!1e3!4m5!3m4!1s0x0:0x0!8m2!3d27.728600!4d-81.989700" xr:uid="{41D295FB-D3E2-4579-AAED-4C557DF91FE0}"/>
    <hyperlink ref="F7140" r:id="rId14274" display="https://www.bing.com/maps?cp=27.728600~-81.989700&amp;style=o&amp;lvl=18&amp;dir=0&amp;sp=point.27.728600_-81.989700_Polk" xr:uid="{E01306A5-0095-488F-A590-4B17D6967307}"/>
    <hyperlink ref="E7141" r:id="rId14275" display="https://www.google.com/maps/@27.728600,-81.989700,450m/data=!3m1!1e3!4m5!3m4!1s0x0:0x0!8m2!3d27.728600!4d-81.989700" xr:uid="{92734A7F-A7E7-42CF-9325-E033828DFAC1}"/>
    <hyperlink ref="F7141" r:id="rId14276" display="https://www.bing.com/maps?cp=27.728600~-81.989700&amp;style=o&amp;lvl=18&amp;dir=0&amp;sp=point.27.728600_-81.989700_Polk" xr:uid="{3261BB38-2FD1-4C14-BA67-5E99EFEB4DDE}"/>
    <hyperlink ref="E7142" r:id="rId14277" display="https://www.google.com/maps/@27.728600,-81.989700,450m/data=!3m1!1e3!4m5!3m4!1s0x0:0x0!8m2!3d27.728600!4d-81.989700" xr:uid="{C1854DF1-3760-48E9-8506-6DDA8E0CE06D}"/>
    <hyperlink ref="F7142" r:id="rId14278" display="https://www.bing.com/maps?cp=27.728600~-81.989700&amp;style=o&amp;lvl=18&amp;dir=0&amp;sp=point.27.728600_-81.989700_Polk" xr:uid="{F0AE7886-A4A3-444E-B911-46D67E664082}"/>
    <hyperlink ref="E7143" r:id="rId14279" display="https://www.google.com/maps/@27.728600,-81.989700,450m/data=!3m1!1e3!4m5!3m4!1s0x0:0x0!8m2!3d27.728600!4d-81.989700" xr:uid="{F223A60B-B541-431A-A875-2CDA95B3887B}"/>
    <hyperlink ref="F7143" r:id="rId14280" display="https://www.bing.com/maps?cp=27.728600~-81.989700&amp;style=o&amp;lvl=18&amp;dir=0&amp;sp=point.27.728600_-81.989700_Polk" xr:uid="{DAD10227-2F80-4238-AA23-EA06D7861527}"/>
    <hyperlink ref="E7144" r:id="rId14281" display="https://www.google.com/maps/@27.728600,-81.989700,450m/data=!3m1!1e3!4m5!3m4!1s0x0:0x0!8m2!3d27.728600!4d-81.989700" xr:uid="{D0C9ECB5-7BDD-4D9A-B67E-AA136927702F}"/>
    <hyperlink ref="F7144" r:id="rId14282" display="https://www.bing.com/maps?cp=27.728600~-81.989700&amp;style=o&amp;lvl=18&amp;dir=0&amp;sp=point.27.728600_-81.989700_Polk" xr:uid="{E0185BE5-6190-46F4-9D69-B214A2CAD27D}"/>
    <hyperlink ref="E7145" r:id="rId14283" display="https://www.google.com/maps/@33.986501,-91.315788,450m/data=!3m1!1e3!4m5!3m4!1s0x0:0x0!8m2!3d33.986501!4d-91.315788" xr:uid="{A440BAEA-EFE6-45E9-819C-775A33D2DC80}"/>
    <hyperlink ref="F7145" r:id="rId14284" display="https://www.bing.com/maps?cp=33.986501~-91.315788&amp;style=o&amp;lvl=18&amp;dir=0&amp;sp=point.33.986501_-91.315788_Dam 2" xr:uid="{32E6DA1F-CF0F-4D07-B616-32046C6B4BD5}"/>
    <hyperlink ref="E7146" r:id="rId14285" display="https://www.google.com/maps/@33.986501,-91.315788,450m/data=!3m1!1e3!4m5!3m4!1s0x0:0x0!8m2!3d33.986501!4d-91.315788" xr:uid="{6CE140C4-D4FC-4634-8035-63888B369A0F}"/>
    <hyperlink ref="F7146" r:id="rId14286" display="https://www.bing.com/maps?cp=33.986501~-91.315788&amp;style=o&amp;lvl=18&amp;dir=0&amp;sp=point.33.986501_-91.315788_Dam 2" xr:uid="{EDD805CB-1D94-43F0-9396-A980DF9E7186}"/>
    <hyperlink ref="E7147" r:id="rId14287" display="https://www.google.com/maps/@33.986501,-91.315788,450m/data=!3m1!1e3!4m5!3m4!1s0x0:0x0!8m2!3d33.986501!4d-91.315788" xr:uid="{EB98227A-EDC0-4313-918C-FCFD7D54D954}"/>
    <hyperlink ref="F7147" r:id="rId14288" display="https://www.bing.com/maps?cp=33.986501~-91.315788&amp;style=o&amp;lvl=18&amp;dir=0&amp;sp=point.33.986501_-91.315788_Dam 2" xr:uid="{6A576EDC-985C-4EDD-A978-879DDF831F95}"/>
    <hyperlink ref="E7148" r:id="rId14289" display="https://www.google.com/maps/@44.901667,-97.108333,450m/data=!3m1!1e3!4m5!3m4!1s0x0:0x0!8m2!3d44.901667!4d-97.108333" xr:uid="{8B2AD436-E338-475E-B68D-8D1977D3EAAE}"/>
    <hyperlink ref="F7148" r:id="rId14290" display="https://www.bing.com/maps?cp=44.901667~-97.108333&amp;style=o&amp;lvl=18&amp;dir=0&amp;sp=point.44.901667_-97.108333_Watertown Power Plant" xr:uid="{8E38AEB9-FE19-4919-8AC3-D4A9B7FC8FC7}"/>
    <hyperlink ref="E7149" r:id="rId14291" display="https://www.google.com/maps/@58.387500,-134.644600,450m/data=!3m1!1e3!4m5!3m4!1s0x0:0x0!8m2!3d58.387500!4d-134.644600" xr:uid="{E0165017-1923-4BDD-937C-45FAA56429D2}"/>
    <hyperlink ref="F7149" r:id="rId14292" display="https://www.bing.com/maps?cp=58.387500~-134.644600&amp;style=o&amp;lvl=18&amp;dir=0&amp;sp=point.58.387500_-134.644600_Auke Bay" xr:uid="{424E3E44-CAF6-44E8-AA6B-2A96D8A1E718}"/>
    <hyperlink ref="E7150" r:id="rId14293" display="https://www.google.com/maps/@58.387500,-134.644600,450m/data=!3m1!1e3!4m5!3m4!1s0x0:0x0!8m2!3d58.387500!4d-134.644600" xr:uid="{CE4EECA4-6DB4-4D44-BE14-BEF76EB59CB8}"/>
    <hyperlink ref="F7150" r:id="rId14294" display="https://www.bing.com/maps?cp=58.387500~-134.644600&amp;style=o&amp;lvl=18&amp;dir=0&amp;sp=point.58.387500_-134.644600_Auke Bay" xr:uid="{D20C84C0-0284-49BB-A1E0-4CA2C92B8C6C}"/>
    <hyperlink ref="E7151" r:id="rId14295" display="https://www.google.com/maps/@58.387500,-134.644600,450m/data=!3m1!1e3!4m5!3m4!1s0x0:0x0!8m2!3d58.387500!4d-134.644600" xr:uid="{16C12C86-C7FC-458D-935E-3A93529631E7}"/>
    <hyperlink ref="F7151" r:id="rId14296" display="https://www.bing.com/maps?cp=58.387500~-134.644600&amp;style=o&amp;lvl=18&amp;dir=0&amp;sp=point.58.387500_-134.644600_Auke Bay" xr:uid="{12DDD74C-D1D0-4626-9F4A-C6ED31BA47B0}"/>
    <hyperlink ref="E7152" r:id="rId14297" display="https://www.google.com/maps/@46.784400,-122.719700,450m/data=!3m1!1e3!4m5!3m4!1s0x0:0x0!8m2!3d46.784400!4d-122.719700" xr:uid="{A1FE9403-1BB6-4C43-8306-7F9F8D50BFB5}"/>
    <hyperlink ref="F7152" r:id="rId14298" display="https://www.bing.com/maps?cp=46.784400~-122.719700&amp;style=o&amp;lvl=18&amp;dir=0&amp;sp=point.46.784400_-122.719700_Skookumchuck" xr:uid="{0E8C149C-58C6-442B-8AF8-C15B6442D462}"/>
    <hyperlink ref="E7153" r:id="rId14299" display="https://www.google.com/maps/@20.790000,-156.934200,450m/data=!3m1!1e3!4m5!3m4!1s0x0:0x0!8m2!3d20.790000!4d-156.934200" xr:uid="{22246929-0BB6-4327-BF81-E167722775AF}"/>
    <hyperlink ref="F7153" r:id="rId14300" display="https://www.bing.com/maps?cp=20.790000~-156.934200&amp;style=o&amp;lvl=18&amp;dir=0&amp;sp=point.20.790000_-156.934200_Miki Basin" xr:uid="{9F91045C-4E55-49CB-B91C-7105A7667065}"/>
    <hyperlink ref="E7154" r:id="rId14301" display="https://www.google.com/maps/@20.790000,-156.934200,450m/data=!3m1!1e3!4m5!3m4!1s0x0:0x0!8m2!3d20.790000!4d-156.934200" xr:uid="{BEFA8288-9C74-427E-B2BD-2994401B707D}"/>
    <hyperlink ref="F7154" r:id="rId14302" display="https://www.bing.com/maps?cp=20.790000~-156.934200&amp;style=o&amp;lvl=18&amp;dir=0&amp;sp=point.20.790000_-156.934200_Miki Basin" xr:uid="{059BBD5F-AF49-461F-8985-315B7431BE4E}"/>
    <hyperlink ref="E7155" r:id="rId14303" display="https://www.google.com/maps/@20.790000,-156.934200,450m/data=!3m1!1e3!4m5!3m4!1s0x0:0x0!8m2!3d20.790000!4d-156.934200" xr:uid="{5EE9460E-AA1E-4973-A9FD-CAE213E41285}"/>
    <hyperlink ref="F7155" r:id="rId14304" display="https://www.bing.com/maps?cp=20.790000~-156.934200&amp;style=o&amp;lvl=18&amp;dir=0&amp;sp=point.20.790000_-156.934200_Miki Basin" xr:uid="{2BDBE8AF-EEE5-4C37-BDBD-8361B52FAE31}"/>
    <hyperlink ref="E7156" r:id="rId14305" display="https://www.google.com/maps/@20.790000,-156.934200,450m/data=!3m1!1e3!4m5!3m4!1s0x0:0x0!8m2!3d20.790000!4d-156.934200" xr:uid="{50FB02DE-2A9B-445B-8E1D-00DDC06B3B95}"/>
    <hyperlink ref="F7156" r:id="rId14306" display="https://www.bing.com/maps?cp=20.790000~-156.934200&amp;style=o&amp;lvl=18&amp;dir=0&amp;sp=point.20.790000_-156.934200_Miki Basin" xr:uid="{3F8FB30C-8B5C-4526-953B-4EBC8CA2F26C}"/>
    <hyperlink ref="E7157" r:id="rId14307" display="https://www.google.com/maps/@20.790000,-156.934200,450m/data=!3m1!1e3!4m5!3m4!1s0x0:0x0!8m2!3d20.790000!4d-156.934200" xr:uid="{85792D87-B8EB-43A5-82FB-6BA555D0B80E}"/>
    <hyperlink ref="F7157" r:id="rId14308" display="https://www.bing.com/maps?cp=20.790000~-156.934200&amp;style=o&amp;lvl=18&amp;dir=0&amp;sp=point.20.790000_-156.934200_Miki Basin" xr:uid="{767D10C9-A0CC-4704-BA60-0F3B2B52D37A}"/>
    <hyperlink ref="E7158" r:id="rId14309" display="https://www.google.com/maps/@20.790000,-156.934200,450m/data=!3m1!1e3!4m5!3m4!1s0x0:0x0!8m2!3d20.790000!4d-156.934200" xr:uid="{E5324D29-B85E-4332-8879-7E10445A0764}"/>
    <hyperlink ref="F7158" r:id="rId14310" display="https://www.bing.com/maps?cp=20.790000~-156.934200&amp;style=o&amp;lvl=18&amp;dir=0&amp;sp=point.20.790000_-156.934200_Miki Basin" xr:uid="{5C0288DD-C6CD-4031-97E9-6F144319EC7E}"/>
    <hyperlink ref="E7159" r:id="rId14311" display="https://www.google.com/maps/@20.790000,-156.934200,450m/data=!3m1!1e3!4m5!3m4!1s0x0:0x0!8m2!3d20.790000!4d-156.934200" xr:uid="{05CCC7E0-82C2-44C1-B664-37D6B165A07E}"/>
    <hyperlink ref="F7159" r:id="rId14312" display="https://www.bing.com/maps?cp=20.790000~-156.934200&amp;style=o&amp;lvl=18&amp;dir=0&amp;sp=point.20.790000_-156.934200_Miki Basin" xr:uid="{23249497-F082-429A-B63C-6F6508478310}"/>
    <hyperlink ref="E7160" r:id="rId14313" display="https://www.google.com/maps/@20.790000,-156.934200,450m/data=!3m1!1e3!4m5!3m4!1s0x0:0x0!8m2!3d20.790000!4d-156.934200" xr:uid="{4C87EF60-ADE3-4E59-85F3-81DE8D7A4A80}"/>
    <hyperlink ref="F7160" r:id="rId14314" display="https://www.bing.com/maps?cp=20.790000~-156.934200&amp;style=o&amp;lvl=18&amp;dir=0&amp;sp=point.20.790000_-156.934200_Miki Basin" xr:uid="{AE169913-678C-4B06-BFA3-A57FF863DA6B}"/>
    <hyperlink ref="E7161" r:id="rId14315" display="https://www.google.com/maps/@37.652602,-121.020397,450m/data=!3m1!1e3!4m5!3m4!1s0x0:0x0!8m2!3d37.652602!4d-121.020397" xr:uid="{662F9EDE-76A7-43CB-BE50-6C27720252A2}"/>
    <hyperlink ref="F7161" r:id="rId14316" display="https://www.bing.com/maps?cp=37.652602~-121.020397&amp;style=o&amp;lvl=18&amp;dir=0&amp;sp=point.37.652602_-121.020397_Woodland" xr:uid="{71A76296-5880-4543-86CA-DFE40D4277C3}"/>
    <hyperlink ref="E7162" r:id="rId14317" display="https://www.google.com/maps/@37.652602,-121.020397,450m/data=!3m1!1e3!4m5!3m4!1s0x0:0x0!8m2!3d37.652602!4d-121.020397" xr:uid="{9474C5CA-C578-4441-98B4-2B2631A9BFEF}"/>
    <hyperlink ref="F7162" r:id="rId14318" display="https://www.bing.com/maps?cp=37.652602~-121.020397&amp;style=o&amp;lvl=18&amp;dir=0&amp;sp=point.37.652602_-121.020397_Woodland" xr:uid="{70E7D7A6-D0C8-4D43-A309-3D85B86A2C25}"/>
    <hyperlink ref="E7163" r:id="rId14319" display="https://www.google.com/maps/@37.652602,-121.020397,450m/data=!3m1!1e3!4m5!3m4!1s0x0:0x0!8m2!3d37.652602!4d-121.020397" xr:uid="{43044FD6-D603-4E76-9845-6F111DF726D5}"/>
    <hyperlink ref="F7163" r:id="rId14320" display="https://www.bing.com/maps?cp=37.652602~-121.020397&amp;style=o&amp;lvl=18&amp;dir=0&amp;sp=point.37.652602_-121.020397_Woodland" xr:uid="{662EC77C-84B1-4827-8DD5-FA4E65FEC241}"/>
    <hyperlink ref="E7164" r:id="rId14321" display="https://www.google.com/maps/@37.652602,-121.020397,450m/data=!3m1!1e3!4m5!3m4!1s0x0:0x0!8m2!3d37.652602!4d-121.020397" xr:uid="{4A94DDFD-774F-44B4-84B1-2E849BD3E38F}"/>
    <hyperlink ref="F7164" r:id="rId14322" display="https://www.bing.com/maps?cp=37.652602~-121.020397&amp;style=o&amp;lvl=18&amp;dir=0&amp;sp=point.37.652602_-121.020397_Woodland" xr:uid="{EA0D5ED5-37C4-4451-B7C8-F7078605745B}"/>
    <hyperlink ref="E7165" r:id="rId14323" display="https://www.google.com/maps/@37.652602,-121.020397,450m/data=!3m1!1e3!4m5!3m4!1s0x0:0x0!8m2!3d37.652602!4d-121.020397" xr:uid="{417CFD74-B3FB-4904-A2FF-FD2CC5E34DC3}"/>
    <hyperlink ref="F7165" r:id="rId14324" display="https://www.bing.com/maps?cp=37.652602~-121.020397&amp;style=o&amp;lvl=18&amp;dir=0&amp;sp=point.37.652602_-121.020397_Woodland" xr:uid="{E896DEEB-BC1C-41FC-AAC2-BE2F3B02102A}"/>
    <hyperlink ref="E7166" r:id="rId14325" display="https://www.google.com/maps/@37.652602,-121.020397,450m/data=!3m1!1e3!4m5!3m4!1s0x0:0x0!8m2!3d37.652602!4d-121.020397" xr:uid="{B6C4DDEF-86EE-42BB-B731-95F16AEC8B18}"/>
    <hyperlink ref="F7166" r:id="rId14326" display="https://www.bing.com/maps?cp=37.652602~-121.020397&amp;style=o&amp;lvl=18&amp;dir=0&amp;sp=point.37.652602_-121.020397_Woodland" xr:uid="{63CCA59F-DA0A-4247-8022-7D5ACBB99FDF}"/>
    <hyperlink ref="E7167" r:id="rId14327" display="https://www.google.com/maps/@37.652602,-121.020397,450m/data=!3m1!1e3!4m5!3m4!1s0x0:0x0!8m2!3d37.652602!4d-121.020397" xr:uid="{B7ECFF81-6709-44C7-B0ED-707B3C51A059}"/>
    <hyperlink ref="F7167" r:id="rId14328" display="https://www.bing.com/maps?cp=37.652602~-121.020397&amp;style=o&amp;lvl=18&amp;dir=0&amp;sp=point.37.652602_-121.020397_Woodland" xr:uid="{0BD1FFE7-280B-4E77-B4C0-BF60BCA4B35B}"/>
    <hyperlink ref="E7168" r:id="rId14329" display="https://www.google.com/maps/@37.652602,-121.020397,450m/data=!3m1!1e3!4m5!3m4!1s0x0:0x0!8m2!3d37.652602!4d-121.020397" xr:uid="{57F045EB-25B6-40EF-AA64-542E75897815}"/>
    <hyperlink ref="F7168" r:id="rId14330" display="https://www.bing.com/maps?cp=37.652602~-121.020397&amp;style=o&amp;lvl=18&amp;dir=0&amp;sp=point.37.652602_-121.020397_Woodland" xr:uid="{707A2365-72C7-4BF3-A65F-9123A64F0B7D}"/>
    <hyperlink ref="E7169" r:id="rId14331" display="https://www.google.com/maps/@37.652602,-121.020397,450m/data=!3m1!1e3!4m5!3m4!1s0x0:0x0!8m2!3d37.652602!4d-121.020397" xr:uid="{F3D4E490-044E-40EB-93D7-18A7998D25CE}"/>
    <hyperlink ref="F7169" r:id="rId14332" display="https://www.bing.com/maps?cp=37.652602~-121.020397&amp;style=o&amp;lvl=18&amp;dir=0&amp;sp=point.37.652602_-121.020397_Woodland" xr:uid="{1B690EA1-A6ED-4A12-83A1-09CDE906C3E2}"/>
    <hyperlink ref="E7170" r:id="rId14333" display="https://www.google.com/maps/@42.755300,-86.085300,450m/data=!3m1!1e3!4m5!3m4!1s0x0:0x0!8m2!3d42.755300!4d-86.085300" xr:uid="{1D6CF44A-7403-4E09-B4CB-5B4AD7728340}"/>
    <hyperlink ref="F7170" r:id="rId14334" display="https://www.bing.com/maps?cp=42.755300~-86.085300&amp;style=o&amp;lvl=18&amp;dir=0&amp;sp=point.42.755300_-86.085300_491 E 48th Street" xr:uid="{A495E8D8-3B9D-448C-9363-208FE55D494B}"/>
    <hyperlink ref="E7171" r:id="rId14335" display="https://www.google.com/maps/@42.755300,-86.085300,450m/data=!3m1!1e3!4m5!3m4!1s0x0:0x0!8m2!3d42.755300!4d-86.085300" xr:uid="{87A2762E-7484-40FD-B453-A5849A226733}"/>
    <hyperlink ref="F7171" r:id="rId14336" display="https://www.bing.com/maps?cp=42.755300~-86.085300&amp;style=o&amp;lvl=18&amp;dir=0&amp;sp=point.42.755300_-86.085300_491 E 48th Street" xr:uid="{9EA4C6AB-6AC9-41F3-B09E-CBD6D76F3573}"/>
    <hyperlink ref="E7172" r:id="rId14337" display="https://www.google.com/maps/@42.755300,-86.085300,450m/data=!3m1!1e3!4m5!3m4!1s0x0:0x0!8m2!3d42.755300!4d-86.085300" xr:uid="{A007DC27-8519-4562-9D56-0400AA1901C1}"/>
    <hyperlink ref="F7172" r:id="rId14338" display="https://www.bing.com/maps?cp=42.755300~-86.085300&amp;style=o&amp;lvl=18&amp;dir=0&amp;sp=point.42.755300_-86.085300_491 E 48th Street" xr:uid="{8C5ACB17-E950-4F3E-9282-9F6633C40DF5}"/>
    <hyperlink ref="E7173" r:id="rId14339" display="https://www.google.com/maps/@42.665800,-88.013100,450m/data=!3m1!1e3!4m5!3m4!1s0x0:0x0!8m2!3d42.665800!4d-88.013100" xr:uid="{5A652E6E-C731-426D-9640-FA915C387D95}"/>
    <hyperlink ref="F7173" r:id="rId14340" display="https://www.bing.com/maps?cp=42.665800~-88.013100&amp;style=o&amp;lvl=18&amp;dir=0&amp;sp=point.42.665800_-88.013100_Paris (WI)" xr:uid="{59C1E045-6C06-4777-AFEF-F5569897CDF3}"/>
    <hyperlink ref="E7174" r:id="rId14341" display="https://www.google.com/maps/@42.665800,-88.013100,450m/data=!3m1!1e3!4m5!3m4!1s0x0:0x0!8m2!3d42.665800!4d-88.013100" xr:uid="{8E914EC2-BA84-49FB-9DCD-9F13E82682EF}"/>
    <hyperlink ref="F7174" r:id="rId14342" display="https://www.bing.com/maps?cp=42.665800~-88.013100&amp;style=o&amp;lvl=18&amp;dir=0&amp;sp=point.42.665800_-88.013100_Paris (WI)" xr:uid="{316B5826-53EC-489C-B69C-5B430ED8694F}"/>
    <hyperlink ref="E7175" r:id="rId14343" display="https://www.google.com/maps/@42.665800,-88.013100,450m/data=!3m1!1e3!4m5!3m4!1s0x0:0x0!8m2!3d42.665800!4d-88.013100" xr:uid="{C9C88831-EFC7-4089-AEEB-66AA0611301A}"/>
    <hyperlink ref="F7175" r:id="rId14344" display="https://www.bing.com/maps?cp=42.665800~-88.013100&amp;style=o&amp;lvl=18&amp;dir=0&amp;sp=point.42.665800_-88.013100_Paris (WI)" xr:uid="{397035E4-E697-4517-B2DB-219DB6903290}"/>
    <hyperlink ref="E7176" r:id="rId14345" display="https://www.google.com/maps/@42.665800,-88.013100,450m/data=!3m1!1e3!4m5!3m4!1s0x0:0x0!8m2!3d42.665800!4d-88.013100" xr:uid="{9E059A7E-06F4-4DF3-AB61-FE30147082AF}"/>
    <hyperlink ref="F7176" r:id="rId14346" display="https://www.bing.com/maps?cp=42.665800~-88.013100&amp;style=o&amp;lvl=18&amp;dir=0&amp;sp=point.42.665800_-88.013100_Paris (WI)" xr:uid="{C174AFDE-AE51-4C55-88E6-AC3A19333A5C}"/>
    <hyperlink ref="E7177" r:id="rId14347" display="https://www.google.com/maps/@35.431700,-81.034700,450m/data=!3m1!1e3!4m5!3m4!1s0x0:0x0!8m2!3d35.431700!4d-81.034700" xr:uid="{D2DDC1A4-D50A-49C0-8874-CF0AC357BDD2}"/>
    <hyperlink ref="F7177" r:id="rId14348" display="https://www.bing.com/maps?cp=35.431700~-81.034700&amp;style=o&amp;lvl=18&amp;dir=0&amp;sp=point.35.431700_-81.034700_Lincoln Combustion" xr:uid="{C9DBBEC0-8943-43E4-AD33-0CC1B3912687}"/>
    <hyperlink ref="E7178" r:id="rId14349" display="https://www.google.com/maps/@35.431700,-81.034700,450m/data=!3m1!1e3!4m5!3m4!1s0x0:0x0!8m2!3d35.431700!4d-81.034700" xr:uid="{E256E059-90F4-4C1F-A8EB-BC1ABD94E6A9}"/>
    <hyperlink ref="F7178" r:id="rId14350" display="https://www.bing.com/maps?cp=35.431700~-81.034700&amp;style=o&amp;lvl=18&amp;dir=0&amp;sp=point.35.431700_-81.034700_Lincoln Combustion" xr:uid="{AD0CD06F-3BC9-4266-BE28-9737E9B24B22}"/>
    <hyperlink ref="E7179" r:id="rId14351" display="https://www.google.com/maps/@35.431700,-81.034700,450m/data=!3m1!1e3!4m5!3m4!1s0x0:0x0!8m2!3d35.431700!4d-81.034700" xr:uid="{C5BB335C-C69C-4C43-8F8A-231207316958}"/>
    <hyperlink ref="F7179" r:id="rId14352" display="https://www.bing.com/maps?cp=35.431700~-81.034700&amp;style=o&amp;lvl=18&amp;dir=0&amp;sp=point.35.431700_-81.034700_Lincoln Combustion" xr:uid="{74833C88-B185-403E-9705-387A687CF8D1}"/>
    <hyperlink ref="E7180" r:id="rId14353" display="https://www.google.com/maps/@35.431700,-81.034700,450m/data=!3m1!1e3!4m5!3m4!1s0x0:0x0!8m2!3d35.431700!4d-81.034700" xr:uid="{2B434100-DDFE-4ADF-AF2E-19FFE27E9CB5}"/>
    <hyperlink ref="F7180" r:id="rId14354" display="https://www.bing.com/maps?cp=35.431700~-81.034700&amp;style=o&amp;lvl=18&amp;dir=0&amp;sp=point.35.431700_-81.034700_Lincoln Combustion" xr:uid="{30F1DB58-DCCF-47DB-87AA-9A7CA336B981}"/>
    <hyperlink ref="E7181" r:id="rId14355" display="https://www.google.com/maps/@35.431700,-81.034700,450m/data=!3m1!1e3!4m5!3m4!1s0x0:0x0!8m2!3d35.431700!4d-81.034700" xr:uid="{BD08D8CA-A9BA-41C8-BB86-E13062C988CB}"/>
    <hyperlink ref="F7181" r:id="rId14356" display="https://www.bing.com/maps?cp=35.431700~-81.034700&amp;style=o&amp;lvl=18&amp;dir=0&amp;sp=point.35.431700_-81.034700_Lincoln Combustion" xr:uid="{D32C7AC7-AF27-4BD8-913E-E60150EA20B7}"/>
    <hyperlink ref="E7182" r:id="rId14357" display="https://www.google.com/maps/@35.431700,-81.034700,450m/data=!3m1!1e3!4m5!3m4!1s0x0:0x0!8m2!3d35.431700!4d-81.034700" xr:uid="{8427D399-1AB4-45C1-8806-284E71A04CA7}"/>
    <hyperlink ref="F7182" r:id="rId14358" display="https://www.bing.com/maps?cp=35.431700~-81.034700&amp;style=o&amp;lvl=18&amp;dir=0&amp;sp=point.35.431700_-81.034700_Lincoln Combustion" xr:uid="{325EDBBD-AB58-485D-B325-DBA354684364}"/>
    <hyperlink ref="E7183" r:id="rId14359" display="https://www.google.com/maps/@35.431700,-81.034700,450m/data=!3m1!1e3!4m5!3m4!1s0x0:0x0!8m2!3d35.431700!4d-81.034700" xr:uid="{98926F39-B72C-4BAB-9149-C9222DDDD27C}"/>
    <hyperlink ref="F7183" r:id="rId14360" display="https://www.bing.com/maps?cp=35.431700~-81.034700&amp;style=o&amp;lvl=18&amp;dir=0&amp;sp=point.35.431700_-81.034700_Lincoln Combustion" xr:uid="{AB89E902-B5C0-4BF2-A97E-7C9757B3A334}"/>
    <hyperlink ref="E7184" r:id="rId14361" display="https://www.google.com/maps/@35.431700,-81.034700,450m/data=!3m1!1e3!4m5!3m4!1s0x0:0x0!8m2!3d35.431700!4d-81.034700" xr:uid="{B6BD6E77-132C-4942-9D7B-A8F947D2A5EF}"/>
    <hyperlink ref="F7184" r:id="rId14362" display="https://www.bing.com/maps?cp=35.431700~-81.034700&amp;style=o&amp;lvl=18&amp;dir=0&amp;sp=point.35.431700_-81.034700_Lincoln Combustion" xr:uid="{9D37C9A0-1A25-408C-AE49-EA2DDEFCE450}"/>
    <hyperlink ref="E7185" r:id="rId14363" display="https://www.google.com/maps/@35.431700,-81.034700,450m/data=!3m1!1e3!4m5!3m4!1s0x0:0x0!8m2!3d35.431700!4d-81.034700" xr:uid="{5C5D6C87-CDFB-4271-9701-0B19F33A952C}"/>
    <hyperlink ref="F7185" r:id="rId14364" display="https://www.bing.com/maps?cp=35.431700~-81.034700&amp;style=o&amp;lvl=18&amp;dir=0&amp;sp=point.35.431700_-81.034700_Lincoln Combustion" xr:uid="{8A8BFC27-5EC3-4C05-8C24-09E39909C281}"/>
    <hyperlink ref="E7186" r:id="rId14365" display="https://www.google.com/maps/@35.431700,-81.034700,450m/data=!3m1!1e3!4m5!3m4!1s0x0:0x0!8m2!3d35.431700!4d-81.034700" xr:uid="{688B0544-0392-40FD-AB23-ADB9271A6D32}"/>
    <hyperlink ref="F7186" r:id="rId14366" display="https://www.bing.com/maps?cp=35.431700~-81.034700&amp;style=o&amp;lvl=18&amp;dir=0&amp;sp=point.35.431700_-81.034700_Lincoln Combustion" xr:uid="{8FA31D63-1C20-4607-93A7-88295E8918CC}"/>
    <hyperlink ref="E7187" r:id="rId14367" display="https://www.google.com/maps/@35.431700,-81.034700,450m/data=!3m1!1e3!4m5!3m4!1s0x0:0x0!8m2!3d35.431700!4d-81.034700" xr:uid="{71E9A085-A34F-4CFC-99C6-CE9B81CC17FB}"/>
    <hyperlink ref="F7187" r:id="rId14368" display="https://www.bing.com/maps?cp=35.431700~-81.034700&amp;style=o&amp;lvl=18&amp;dir=0&amp;sp=point.35.431700_-81.034700_Lincoln Combustion" xr:uid="{90EDD5D6-DCB3-42E5-A631-7CC6ED393F8E}"/>
    <hyperlink ref="E7188" r:id="rId14369" display="https://www.google.com/maps/@35.431700,-81.034700,450m/data=!3m1!1e3!4m5!3m4!1s0x0:0x0!8m2!3d35.431700!4d-81.034700" xr:uid="{5070D7D0-A13E-4448-BC2B-0EFD59C906EE}"/>
    <hyperlink ref="F7188" r:id="rId14370" display="https://www.bing.com/maps?cp=35.431700~-81.034700&amp;style=o&amp;lvl=18&amp;dir=0&amp;sp=point.35.431700_-81.034700_Lincoln Combustion" xr:uid="{4287F179-A39B-4824-9BC3-DBC776A93D57}"/>
    <hyperlink ref="E7189" r:id="rId14371" display="https://www.google.com/maps/@35.431700,-81.034700,450m/data=!3m1!1e3!4m5!3m4!1s0x0:0x0!8m2!3d35.431700!4d-81.034700" xr:uid="{0E49E8CC-65A5-420B-9F19-76DD900D7FCC}"/>
    <hyperlink ref="F7189" r:id="rId14372" display="https://www.bing.com/maps?cp=35.431700~-81.034700&amp;style=o&amp;lvl=18&amp;dir=0&amp;sp=point.35.431700_-81.034700_Lincoln Combustion" xr:uid="{3E25D9C3-0F31-4800-BC0D-73DCBDC03CAD}"/>
    <hyperlink ref="E7190" r:id="rId14373" display="https://www.google.com/maps/@35.431700,-81.034700,450m/data=!3m1!1e3!4m5!3m4!1s0x0:0x0!8m2!3d35.431700!4d-81.034700" xr:uid="{05D53AAB-0ACF-4D79-AD0E-3216BC21DEB5}"/>
    <hyperlink ref="F7190" r:id="rId14374" display="https://www.bing.com/maps?cp=35.431700~-81.034700&amp;style=o&amp;lvl=18&amp;dir=0&amp;sp=point.35.431700_-81.034700_Lincoln Combustion" xr:uid="{6DA9A7EC-FEC7-42CF-8C11-8B150FAA61DB}"/>
    <hyperlink ref="E7191" r:id="rId14375" display="https://www.google.com/maps/@35.431700,-81.034700,450m/data=!3m1!1e3!4m5!3m4!1s0x0:0x0!8m2!3d35.431700!4d-81.034700" xr:uid="{E16247F6-8FF0-4999-AEC1-09614B998B87}"/>
    <hyperlink ref="F7191" r:id="rId14376" display="https://www.bing.com/maps?cp=35.431700~-81.034700&amp;style=o&amp;lvl=18&amp;dir=0&amp;sp=point.35.431700_-81.034700_Lincoln Combustion" xr:uid="{2E1A009A-2204-4F07-8CD3-2D58570F5B64}"/>
    <hyperlink ref="E7192" r:id="rId14377" display="https://www.google.com/maps/@35.431700,-81.034700,450m/data=!3m1!1e3!4m5!3m4!1s0x0:0x0!8m2!3d35.431700!4d-81.034700" xr:uid="{E19A80A9-7A68-4C2F-BEB3-B5B83055E199}"/>
    <hyperlink ref="F7192" r:id="rId14378" display="https://www.bing.com/maps?cp=35.431700~-81.034700&amp;style=o&amp;lvl=18&amp;dir=0&amp;sp=point.35.431700_-81.034700_Lincoln Combustion" xr:uid="{2110E97C-BD16-4B53-8F98-EC3B2AB95EEA}"/>
    <hyperlink ref="E7193" r:id="rId14379" display="https://www.google.com/maps/@35.431700,-81.034700,450m/data=!3m1!1e3!4m5!3m4!1s0x0:0x0!8m2!3d35.431700!4d-81.034700" xr:uid="{AE310CF6-5E05-46B1-BF35-F49F9A4E3FD8}"/>
    <hyperlink ref="F7193" r:id="rId14380" display="https://www.bing.com/maps?cp=35.431700~-81.034700&amp;style=o&amp;lvl=18&amp;dir=0&amp;sp=point.35.431700_-81.034700_Lincoln Combustion" xr:uid="{B8C70D17-2E2F-4E08-AF04-9C405E8220BB}"/>
    <hyperlink ref="E7194" r:id="rId14381" display="https://www.google.com/maps/@40.153328,-83.126719,450m/data=!3m1!1e3!4m5!3m4!1s0x0:0x0!8m2!3d40.153328!4d-83.126719" xr:uid="{A72FDB0E-CCB6-4078-A4CE-B55C576BD46B}"/>
    <hyperlink ref="F7194" r:id="rId14382" display="https://www.bing.com/maps?cp=40.153328~-83.126719&amp;style=o&amp;lvl=18&amp;dir=0&amp;sp=point.40.153328_-83.126719_O'Shaughnessy Hydro" xr:uid="{5536D9A9-727F-4C7C-A98C-959907DA087F}"/>
    <hyperlink ref="E7195" r:id="rId14383" display="https://www.google.com/maps/@40.153328,-83.126719,450m/data=!3m1!1e3!4m5!3m4!1s0x0:0x0!8m2!3d40.153328!4d-83.126719" xr:uid="{5C2EAC7E-A4D8-418A-82B7-A097283A1FAA}"/>
    <hyperlink ref="F7195" r:id="rId14384" display="https://www.bing.com/maps?cp=40.153328~-83.126719&amp;style=o&amp;lvl=18&amp;dir=0&amp;sp=point.40.153328_-83.126719_O'Shaughnessy Hydro" xr:uid="{344313F5-3550-4D92-B809-19A96D157108}"/>
    <hyperlink ref="E7196" r:id="rId14385" display="https://www.google.com/maps/@38.830833,-94.890278,450m/data=!3m1!1e3!4m5!3m4!1s0x0:0x0!8m2!3d38.830833!4d-94.890278" xr:uid="{77DDF250-8C7D-42EF-876C-809C433D2CF8}"/>
    <hyperlink ref="F7196" r:id="rId14386" display="https://www.bing.com/maps?cp=38.830833~-94.890278&amp;style=o&amp;lvl=18&amp;dir=0&amp;sp=point.38.830833_-94.890278_Gardner Energy Center" xr:uid="{3991985D-FCD3-41A8-8657-3FC7BD932995}"/>
    <hyperlink ref="E7197" r:id="rId14387" display="https://www.google.com/maps/@38.830833,-94.890278,450m/data=!3m1!1e3!4m5!3m4!1s0x0:0x0!8m2!3d38.830833!4d-94.890278" xr:uid="{BD8A9DDB-E743-407E-8F7B-701BC3BAF11B}"/>
    <hyperlink ref="F7197" r:id="rId14388" display="https://www.bing.com/maps?cp=38.830833~-94.890278&amp;style=o&amp;lvl=18&amp;dir=0&amp;sp=point.38.830833_-94.890278_Gardner Energy Center" xr:uid="{16EDC083-1DA8-4BD9-A76C-C3C47149094B}"/>
    <hyperlink ref="E7198" r:id="rId14389" display="https://www.google.com/maps/@36.024272,-90.509229,450m/data=!3m1!1e3!4m5!3m4!1s0x0:0x0!8m2!3d36.024272!4d-90.509229" xr:uid="{DB8EC81A-93AA-4F7A-9388-186E1147219C}"/>
    <hyperlink ref="F7198" r:id="rId14390" display="https://www.bing.com/maps?cp=36.024272~-90.509229&amp;style=o&amp;lvl=18&amp;dir=0&amp;sp=point.36.024272_-90.509229_Paragould Turbine" xr:uid="{2AAC2CC2-8EEA-4E81-94F5-C154EA3EEF5F}"/>
    <hyperlink ref="E7199" r:id="rId14391" display="https://www.google.com/maps/@36.024272,-90.509229,450m/data=!3m1!1e3!4m5!3m4!1s0x0:0x0!8m2!3d36.024272!4d-90.509229" xr:uid="{21AA8400-DD46-41A9-B5CF-65E8BAED89A5}"/>
    <hyperlink ref="F7199" r:id="rId14392" display="https://www.bing.com/maps?cp=36.024272~-90.509229&amp;style=o&amp;lvl=18&amp;dir=0&amp;sp=point.36.024272_-90.509229_Paragould Turbine" xr:uid="{A7B79275-AF61-41F2-89A4-A5DCB9E81C80}"/>
    <hyperlink ref="E7200" r:id="rId14393" display="https://www.google.com/maps/@36.024272,-90.509229,450m/data=!3m1!1e3!4m5!3m4!1s0x0:0x0!8m2!3d36.024272!4d-90.509229" xr:uid="{463FB5FB-242B-4A37-B6B6-D06BF280B3AA}"/>
    <hyperlink ref="F7200" r:id="rId14394" display="https://www.bing.com/maps?cp=36.024272~-90.509229&amp;style=o&amp;lvl=18&amp;dir=0&amp;sp=point.36.024272_-90.509229_Paragould Turbine" xr:uid="{6FACA5BB-F7EA-4352-B872-32D6A7D2FAEF}"/>
    <hyperlink ref="E7201" r:id="rId14395" display="https://www.google.com/maps/@36.024272,-90.509229,450m/data=!3m1!1e3!4m5!3m4!1s0x0:0x0!8m2!3d36.024272!4d-90.509229" xr:uid="{79871CCD-C08C-474D-BBF4-2C74BBFBD308}"/>
    <hyperlink ref="F7201" r:id="rId14396" display="https://www.bing.com/maps?cp=36.024272~-90.509229&amp;style=o&amp;lvl=18&amp;dir=0&amp;sp=point.36.024272_-90.509229_Paragould Turbine" xr:uid="{DD483C8F-81EE-48E3-8B29-C3B6317E6F94}"/>
    <hyperlink ref="E7202" r:id="rId14397" display="https://www.google.com/maps/@36.024272,-90.509229,450m/data=!3m1!1e3!4m5!3m4!1s0x0:0x0!8m2!3d36.024272!4d-90.509229" xr:uid="{EAEF5433-BF53-4DBD-A343-652D6E57E440}"/>
    <hyperlink ref="F7202" r:id="rId14398" display="https://www.bing.com/maps?cp=36.024272~-90.509229&amp;style=o&amp;lvl=18&amp;dir=0&amp;sp=point.36.024272_-90.509229_Paragould Turbine" xr:uid="{BB6E43FF-F070-4DB1-87EB-029CB5C83F78}"/>
    <hyperlink ref="E7203" r:id="rId14399" display="https://www.google.com/maps/@39.451000,-75.057800,450m/data=!3m1!1e3!4m5!3m4!1s0x0:0x0!8m2!3d39.451000!4d-75.057800" xr:uid="{69783988-1581-47BB-B05D-8E2055B49332}"/>
    <hyperlink ref="F7203" r:id="rId14400" display="https://www.bing.com/maps?cp=39.451000~-75.057800&amp;style=o&amp;lvl=18&amp;dir=0&amp;sp=point.39.451000_-75.057800_Sherman Avenue" xr:uid="{1362EAB4-BD56-48BF-BB10-9F3D09D8A702}"/>
    <hyperlink ref="E7204" r:id="rId14401" display="https://www.google.com/maps/@37.065900,-94.614000,450m/data=!3m1!1e3!4m5!3m4!1s0x0:0x0!8m2!3d37.065900!4d-94.614000" xr:uid="{20190DDC-74C1-452B-90A4-1CBFAE02B35B}"/>
    <hyperlink ref="F7204" r:id="rId14402" display="https://www.bing.com/maps?cp=37.065900~-94.614000&amp;style=o&amp;lvl=18&amp;dir=0&amp;sp=point.37.065900_-94.614000_State Line Combined Cycle" xr:uid="{72011128-31AA-4048-B394-38E149DE6084}"/>
    <hyperlink ref="E7205" r:id="rId14403" display="https://www.google.com/maps/@37.065900,-94.614000,450m/data=!3m1!1e3!4m5!3m4!1s0x0:0x0!8m2!3d37.065900!4d-94.614000" xr:uid="{5B5281D2-BBA7-4238-8530-4D8E70A120FD}"/>
    <hyperlink ref="F7205" r:id="rId14404" display="https://www.bing.com/maps?cp=37.065900~-94.614000&amp;style=o&amp;lvl=18&amp;dir=0&amp;sp=point.37.065900_-94.614000_State Line Combined Cycle" xr:uid="{22977294-5D39-4B05-B864-2C9D606546E9}"/>
    <hyperlink ref="E7206" r:id="rId14405" display="https://www.google.com/maps/@37.065900,-94.614000,450m/data=!3m1!1e3!4m5!3m4!1s0x0:0x0!8m2!3d37.065900!4d-94.614000" xr:uid="{1F710C9D-69E5-4AA9-874C-A9CF700FF471}"/>
    <hyperlink ref="F7206" r:id="rId14406" display="https://www.bing.com/maps?cp=37.065900~-94.614000&amp;style=o&amp;lvl=18&amp;dir=0&amp;sp=point.37.065900_-94.614000_State Line Combined Cycle" xr:uid="{D9CD501A-FD89-4850-83B6-D2F3D9800F06}"/>
    <hyperlink ref="E7207" r:id="rId14407" display="https://www.google.com/maps/@37.065900,-94.614000,450m/data=!3m1!1e3!4m5!3m4!1s0x0:0x0!8m2!3d37.065900!4d-94.614000" xr:uid="{245DDF8C-9BD2-48BA-98F4-B9C0B7953952}"/>
    <hyperlink ref="F7207" r:id="rId14408" display="https://www.bing.com/maps?cp=37.065900~-94.614000&amp;style=o&amp;lvl=18&amp;dir=0&amp;sp=point.37.065900_-94.614000_State Line Combined Cycle" xr:uid="{035605AF-E29A-4AB1-A94C-5B997362AB11}"/>
    <hyperlink ref="E7208" r:id="rId14409" display="https://www.google.com/maps/@27.788215,-81.869983,450m/data=!3m1!1e3!4m5!3m4!1s0x0:0x0!8m2!3d27.788215!4d-81.869983" xr:uid="{487E4D1E-8AD7-4144-9E6A-CB87FAEF86AB}"/>
    <hyperlink ref="F7208" r:id="rId14410" display="https://www.bing.com/maps?cp=27.788215~-81.869983&amp;style=o&amp;lvl=18&amp;dir=0&amp;sp=point.27.788215_-81.869983_Hines Energy Complex" xr:uid="{2808EFEA-882A-4E05-BF24-CE7793A96671}"/>
    <hyperlink ref="E7209" r:id="rId14411" display="https://www.google.com/maps/@27.788215,-81.869983,450m/data=!3m1!1e3!4m5!3m4!1s0x0:0x0!8m2!3d27.788215!4d-81.869983" xr:uid="{BED1E481-ADAF-4642-A694-C55A23207660}"/>
    <hyperlink ref="F7209" r:id="rId14412" display="https://www.bing.com/maps?cp=27.788215~-81.869983&amp;style=o&amp;lvl=18&amp;dir=0&amp;sp=point.27.788215_-81.869983_Hines Energy Complex" xr:uid="{CD5E3BAF-4DE0-4F7F-BFD0-908538F07D4A}"/>
    <hyperlink ref="E7210" r:id="rId14413" display="https://www.google.com/maps/@27.788215,-81.869983,450m/data=!3m1!1e3!4m5!3m4!1s0x0:0x0!8m2!3d27.788215!4d-81.869983" xr:uid="{41B4C3CE-E972-4B9C-8B02-6AF3AE602FBE}"/>
    <hyperlink ref="F7210" r:id="rId14414" display="https://www.bing.com/maps?cp=27.788215~-81.869983&amp;style=o&amp;lvl=18&amp;dir=0&amp;sp=point.27.788215_-81.869983_Hines Energy Complex" xr:uid="{0D1B6E5F-F037-4CF5-B488-84DE5BE410F7}"/>
    <hyperlink ref="E7211" r:id="rId14415" display="https://www.google.com/maps/@27.788215,-81.869983,450m/data=!3m1!1e3!4m5!3m4!1s0x0:0x0!8m2!3d27.788215!4d-81.869983" xr:uid="{50DF3C25-125D-45B1-B402-4AF3EDD8835C}"/>
    <hyperlink ref="F7211" r:id="rId14416" display="https://www.bing.com/maps?cp=27.788215~-81.869983&amp;style=o&amp;lvl=18&amp;dir=0&amp;sp=point.27.788215_-81.869983_Hines Energy Complex" xr:uid="{5DC4C79C-EDD5-4844-AB82-6C51E204D69C}"/>
    <hyperlink ref="E7212" r:id="rId14417" display="https://www.google.com/maps/@27.788215,-81.869983,450m/data=!3m1!1e3!4m5!3m4!1s0x0:0x0!8m2!3d27.788215!4d-81.869983" xr:uid="{DC7EFACF-1B6D-40DB-BFFD-094BB01219F2}"/>
    <hyperlink ref="F7212" r:id="rId14418" display="https://www.bing.com/maps?cp=27.788215~-81.869983&amp;style=o&amp;lvl=18&amp;dir=0&amp;sp=point.27.788215_-81.869983_Hines Energy Complex" xr:uid="{DA682706-2D85-4A91-8784-024274CCE270}"/>
    <hyperlink ref="E7213" r:id="rId14419" display="https://www.google.com/maps/@27.788215,-81.869983,450m/data=!3m1!1e3!4m5!3m4!1s0x0:0x0!8m2!3d27.788215!4d-81.869983" xr:uid="{8FB3CDA4-4F31-444A-9C44-61B75A19F05B}"/>
    <hyperlink ref="F7213" r:id="rId14420" display="https://www.bing.com/maps?cp=27.788215~-81.869983&amp;style=o&amp;lvl=18&amp;dir=0&amp;sp=point.27.788215_-81.869983_Hines Energy Complex" xr:uid="{1C4740E0-6493-49B7-89A0-576F57FCF1F4}"/>
    <hyperlink ref="E7214" r:id="rId14421" display="https://www.google.com/maps/@27.788215,-81.869983,450m/data=!3m1!1e3!4m5!3m4!1s0x0:0x0!8m2!3d27.788215!4d-81.869983" xr:uid="{442D341F-2920-4DEE-A743-E908BDB345CD}"/>
    <hyperlink ref="F7214" r:id="rId14422" display="https://www.bing.com/maps?cp=27.788215~-81.869983&amp;style=o&amp;lvl=18&amp;dir=0&amp;sp=point.27.788215_-81.869983_Hines Energy Complex" xr:uid="{7725035C-5903-48AB-B828-B1A16E071D23}"/>
    <hyperlink ref="E7215" r:id="rId14423" display="https://www.google.com/maps/@27.788215,-81.869983,450m/data=!3m1!1e3!4m5!3m4!1s0x0:0x0!8m2!3d27.788215!4d-81.869983" xr:uid="{CEEF95E2-FB9B-43C4-B5FE-231C94C91803}"/>
    <hyperlink ref="F7215" r:id="rId14424" display="https://www.bing.com/maps?cp=27.788215~-81.869983&amp;style=o&amp;lvl=18&amp;dir=0&amp;sp=point.27.788215_-81.869983_Hines Energy Complex" xr:uid="{1C956E1D-C6FF-46C6-B8AC-EE594F046E61}"/>
    <hyperlink ref="E7216" r:id="rId14425" display="https://www.google.com/maps/@27.788215,-81.869983,450m/data=!3m1!1e3!4m5!3m4!1s0x0:0x0!8m2!3d27.788215!4d-81.869983" xr:uid="{E9A46925-9EEE-478D-9495-7AA84E3907F7}"/>
    <hyperlink ref="F7216" r:id="rId14426" display="https://www.bing.com/maps?cp=27.788215~-81.869983&amp;style=o&amp;lvl=18&amp;dir=0&amp;sp=point.27.788215_-81.869983_Hines Energy Complex" xr:uid="{E2767A12-DEAE-4543-AA98-F3113965ED1D}"/>
    <hyperlink ref="E7217" r:id="rId14427" display="https://www.google.com/maps/@27.788215,-81.869983,450m/data=!3m1!1e3!4m5!3m4!1s0x0:0x0!8m2!3d27.788215!4d-81.869983" xr:uid="{48F130C9-20DA-441E-9D75-DA6A4B833FC7}"/>
    <hyperlink ref="F7217" r:id="rId14428" display="https://www.bing.com/maps?cp=27.788215~-81.869983&amp;style=o&amp;lvl=18&amp;dir=0&amp;sp=point.27.788215_-81.869983_Hines Energy Complex" xr:uid="{4302F572-5246-4B3F-854A-03E36983CB2F}"/>
    <hyperlink ref="E7218" r:id="rId14429" display="https://www.google.com/maps/@27.788215,-81.869983,450m/data=!3m1!1e3!4m5!3m4!1s0x0:0x0!8m2!3d27.788215!4d-81.869983" xr:uid="{83568BBA-475D-4361-ABAB-D92B9F62C8FC}"/>
    <hyperlink ref="F7218" r:id="rId14430" display="https://www.bing.com/maps?cp=27.788215~-81.869983&amp;style=o&amp;lvl=18&amp;dir=0&amp;sp=point.27.788215_-81.869983_Hines Energy Complex" xr:uid="{AE4A559C-25B4-4A7E-A54E-3871DE7840F8}"/>
    <hyperlink ref="E7219" r:id="rId14431" display="https://www.google.com/maps/@27.788215,-81.869983,450m/data=!3m1!1e3!4m5!3m4!1s0x0:0x0!8m2!3d27.788215!4d-81.869983" xr:uid="{B9866F60-423B-41FC-AD20-84C1B39B440F}"/>
    <hyperlink ref="F7219" r:id="rId14432" display="https://www.bing.com/maps?cp=27.788215~-81.869983&amp;style=o&amp;lvl=18&amp;dir=0&amp;sp=point.27.788215_-81.869983_Hines Energy Complex" xr:uid="{B0115DDB-DD8B-4E92-9B42-753C48BD1845}"/>
    <hyperlink ref="E7220" r:id="rId14433" display="https://www.google.com/maps/@40.507292,-122.423281,450m/data=!3m1!1e3!4m5!3m4!1s0x0:0x0!8m2!3d40.507292!4d-122.423281" xr:uid="{DF72E222-AABF-42D9-BE84-ECC49CED134A}"/>
    <hyperlink ref="F7220" r:id="rId14434" display="https://www.bing.com/maps?cp=40.507292~-122.423281&amp;style=o&amp;lvl=18&amp;dir=0&amp;sp=point.40.507292_-122.423281_Redding Power" xr:uid="{B8F850EE-AC3A-44FD-89E1-9620ED101228}"/>
    <hyperlink ref="E7221" r:id="rId14435" display="https://www.google.com/maps/@40.507292,-122.423281,450m/data=!3m1!1e3!4m5!3m4!1s0x0:0x0!8m2!3d40.507292!4d-122.423281" xr:uid="{80911448-189F-4BCB-BB4C-AE7D18C72A29}"/>
    <hyperlink ref="F7221" r:id="rId14436" display="https://www.bing.com/maps?cp=40.507292~-122.423281&amp;style=o&amp;lvl=18&amp;dir=0&amp;sp=point.40.507292_-122.423281_Redding Power" xr:uid="{C3D66419-96EC-44D9-AABD-1CEE777723AF}"/>
    <hyperlink ref="E7222" r:id="rId14437" display="https://www.google.com/maps/@40.507292,-122.423281,450m/data=!3m1!1e3!4m5!3m4!1s0x0:0x0!8m2!3d40.507292!4d-122.423281" xr:uid="{4207F908-FD8E-4FDC-B35D-97B047E2A18D}"/>
    <hyperlink ref="F7222" r:id="rId14438" display="https://www.bing.com/maps?cp=40.507292~-122.423281&amp;style=o&amp;lvl=18&amp;dir=0&amp;sp=point.40.507292_-122.423281_Redding Power" xr:uid="{1893CB36-C704-488E-B162-0882293175D1}"/>
    <hyperlink ref="E7223" r:id="rId14439" display="https://www.google.com/maps/@40.507292,-122.423281,450m/data=!3m1!1e3!4m5!3m4!1s0x0:0x0!8m2!3d40.507292!4d-122.423281" xr:uid="{598FEB64-EC08-491F-AC75-B1FB82FD7B8F}"/>
    <hyperlink ref="F7223" r:id="rId14440" display="https://www.bing.com/maps?cp=40.507292~-122.423281&amp;style=o&amp;lvl=18&amp;dir=0&amp;sp=point.40.507292_-122.423281_Redding Power" xr:uid="{1912E77E-439A-43E5-8FFA-86D718967C09}"/>
    <hyperlink ref="E7224" r:id="rId14441" display="https://www.google.com/maps/@40.507292,-122.423281,450m/data=!3m1!1e3!4m5!3m4!1s0x0:0x0!8m2!3d40.507292!4d-122.423281" xr:uid="{6934BAEB-0490-4A51-B290-D404E4D19454}"/>
    <hyperlink ref="F7224" r:id="rId14442" display="https://www.bing.com/maps?cp=40.507292~-122.423281&amp;style=o&amp;lvl=18&amp;dir=0&amp;sp=point.40.507292_-122.423281_Redding Power" xr:uid="{87B91E79-C7CC-4BD2-8649-7BE65CE3C303}"/>
    <hyperlink ref="E7225" r:id="rId14443" display="https://www.google.com/maps/@40.507292,-122.423281,450m/data=!3m1!1e3!4m5!3m4!1s0x0:0x0!8m2!3d40.507292!4d-122.423281" xr:uid="{C1ECECC1-52B7-4B67-85D2-2FA524217150}"/>
    <hyperlink ref="F7225" r:id="rId14444" display="https://www.bing.com/maps?cp=40.507292~-122.423281&amp;style=o&amp;lvl=18&amp;dir=0&amp;sp=point.40.507292_-122.423281_Redding Power" xr:uid="{85641EEB-7DF4-45A0-A17C-5C9C8D5E5472}"/>
    <hyperlink ref="E7226" r:id="rId14445" display="https://www.google.com/maps/@40.815800,-73.064000,450m/data=!3m1!1e3!4m5!3m4!1s0x0:0x0!8m2!3d40.815800!4d-73.064000" xr:uid="{22F47799-74CA-46C0-99B4-9E7EEB588C73}"/>
    <hyperlink ref="F7226" r:id="rId14446" display="https://www.bing.com/maps?cp=40.815800~-73.064000&amp;style=o&amp;lvl=18&amp;dir=0&amp;sp=point.40.815800_-73.064000_Richard M Flynn" xr:uid="{5B0DE1D2-1CE0-4EB4-9D6C-EF971E55A072}"/>
    <hyperlink ref="E7227" r:id="rId14447" display="https://www.google.com/maps/@40.815800,-73.064000,450m/data=!3m1!1e3!4m5!3m4!1s0x0:0x0!8m2!3d40.815800!4d-73.064000" xr:uid="{2356C29C-5648-4277-A7C4-1256E070DFC8}"/>
    <hyperlink ref="F7227" r:id="rId14448" display="https://www.bing.com/maps?cp=40.815800~-73.064000&amp;style=o&amp;lvl=18&amp;dir=0&amp;sp=point.40.815800_-73.064000_Richard M Flynn" xr:uid="{F31FB6C9-4AB2-48AE-82A9-EB20A31DCA0A}"/>
    <hyperlink ref="E7228" r:id="rId14449" display="https://www.google.com/maps/@37.574400,-120.985000,450m/data=!3m1!1e3!4m5!3m4!1s0x0:0x0!8m2!3d37.574400!4d-120.985000" xr:uid="{4CA2B7C0-BE23-4ABC-A290-4BBBAA97EEAE}"/>
    <hyperlink ref="F7228" r:id="rId14450" display="https://www.bing.com/maps?cp=37.574400~-120.985000&amp;style=o&amp;lvl=18&amp;dir=0&amp;sp=point.37.574400_-120.985000_Almond Power Plant" xr:uid="{3461DBB7-8912-4A31-8C78-9254A83FE855}"/>
    <hyperlink ref="E7229" r:id="rId14451" display="https://www.google.com/maps/@37.574400,-120.985000,450m/data=!3m1!1e3!4m5!3m4!1s0x0:0x0!8m2!3d37.574400!4d-120.985000" xr:uid="{849751D8-85A8-4E4A-9BBD-A6FD2354592C}"/>
    <hyperlink ref="F7229" r:id="rId14452" display="https://www.bing.com/maps?cp=37.574400~-120.985000&amp;style=o&amp;lvl=18&amp;dir=0&amp;sp=point.37.574400_-120.985000_Almond Power Plant" xr:uid="{A22DBF5A-73D4-47C2-BF05-812D46B5DB50}"/>
    <hyperlink ref="E7230" r:id="rId14453" display="https://www.google.com/maps/@37.574400,-120.985000,450m/data=!3m1!1e3!4m5!3m4!1s0x0:0x0!8m2!3d37.574400!4d-120.985000" xr:uid="{62B19A2E-9C97-4713-BADB-74710B29643B}"/>
    <hyperlink ref="F7230" r:id="rId14454" display="https://www.bing.com/maps?cp=37.574400~-120.985000&amp;style=o&amp;lvl=18&amp;dir=0&amp;sp=point.37.574400_-120.985000_Almond Power Plant" xr:uid="{66901003-CE19-40D1-9733-6D6A9F2396F1}"/>
    <hyperlink ref="E7231" r:id="rId14455" display="https://www.google.com/maps/@37.574400,-120.985000,450m/data=!3m1!1e3!4m5!3m4!1s0x0:0x0!8m2!3d37.574400!4d-120.985000" xr:uid="{C2D7C98A-A648-4151-A3DD-7D498097CB61}"/>
    <hyperlink ref="F7231" r:id="rId14456" display="https://www.bing.com/maps?cp=37.574400~-120.985000&amp;style=o&amp;lvl=18&amp;dir=0&amp;sp=point.37.574400_-120.985000_Almond Power Plant" xr:uid="{21D460DD-4B00-4151-91AC-910CF47410FA}"/>
    <hyperlink ref="E7232" r:id="rId14457" display="https://www.google.com/maps/@44.508169,-109.170661,450m/data=!3m1!1e3!4m5!3m4!1s0x0:0x0!8m2!3d44.508169!4d-109.170661" xr:uid="{AF4D1E01-1704-4EE1-BCB9-7FCCE6DE4FD0}"/>
    <hyperlink ref="F7232" r:id="rId14458" display="https://www.bing.com/maps?cp=44.508169~-109.170661&amp;style=o&amp;lvl=18&amp;dir=0&amp;sp=point.44.508169_-109.170661_Buffalo Bill" xr:uid="{66F2E440-2A2B-45BE-9F1C-CB4D8348F147}"/>
    <hyperlink ref="E7233" r:id="rId14459" display="https://www.google.com/maps/@44.508169,-109.170661,450m/data=!3m1!1e3!4m5!3m4!1s0x0:0x0!8m2!3d44.508169!4d-109.170661" xr:uid="{1920E50D-190B-4B93-B05D-83F97B598923}"/>
    <hyperlink ref="F7233" r:id="rId14460" display="https://www.bing.com/maps?cp=44.508169~-109.170661&amp;style=o&amp;lvl=18&amp;dir=0&amp;sp=point.44.508169_-109.170661_Buffalo Bill" xr:uid="{4C3C03CC-7D8A-4EBD-9FDB-4669ED3B9AA7}"/>
    <hyperlink ref="E7234" r:id="rId14461" display="https://www.google.com/maps/@44.508169,-109.170661,450m/data=!3m1!1e3!4m5!3m4!1s0x0:0x0!8m2!3d44.508169!4d-109.170661" xr:uid="{C24A950F-4196-4085-9E64-F7F350DBB259}"/>
    <hyperlink ref="F7234" r:id="rId14462" display="https://www.bing.com/maps?cp=44.508169~-109.170661&amp;style=o&amp;lvl=18&amp;dir=0&amp;sp=point.44.508169_-109.170661_Buffalo Bill" xr:uid="{EB652476-E933-4EB0-ADD1-FAFB4EFD532E}"/>
    <hyperlink ref="E7235" r:id="rId14463" display="https://www.google.com/maps/@39.145036,-75.548172,450m/data=!3m1!1e3!4m5!3m4!1s0x0:0x0!8m2!3d39.145036!4d-75.548172" xr:uid="{78A87C0F-F0EE-4604-B73B-4E52B5AF439B}"/>
    <hyperlink ref="F7235" r:id="rId14464" display="https://www.bing.com/maps?cp=39.145036~-75.548172&amp;style=o&amp;lvl=18&amp;dir=0&amp;sp=point.39.145036_-75.548172_Van Sant Station" xr:uid="{61876427-95F1-401A-833B-85A8631E1E34}"/>
    <hyperlink ref="E7236" r:id="rId14465" display="https://www.google.com/maps/@29.694838,-95.040622,450m/data=!3m1!1e3!4m5!3m4!1s0x0:0x0!8m2!3d29.694838!4d-95.040622" xr:uid="{C10B648C-481E-4161-8787-5EA8D38AD208}"/>
    <hyperlink ref="F7236" r:id="rId14466" display="https://www.bing.com/maps?cp=29.694838~-95.040622&amp;style=o&amp;lvl=18&amp;dir=0&amp;sp=point.29.694838_-95.040622_San Jacinto Steam Electric Station" xr:uid="{3CF06BFE-AB95-4A34-9310-31B39EF3EBC3}"/>
    <hyperlink ref="E7237" r:id="rId14467" display="https://www.google.com/maps/@29.694838,-95.040622,450m/data=!3m1!1e3!4m5!3m4!1s0x0:0x0!8m2!3d29.694838!4d-95.040622" xr:uid="{8D461FA5-49CC-4C10-8437-EA8E4A530F95}"/>
    <hyperlink ref="F7237" r:id="rId14468" display="https://www.bing.com/maps?cp=29.694838~-95.040622&amp;style=o&amp;lvl=18&amp;dir=0&amp;sp=point.29.694838_-95.040622_San Jacinto Steam Electric Station" xr:uid="{5B7EFD26-E63D-4BE4-BAC1-45C121377DC8}"/>
    <hyperlink ref="E7238" r:id="rId14469" display="https://www.google.com/maps/@39.839572,-84.965682,450m/data=!3m1!1e3!4m5!3m4!1s0x0:0x0!8m2!3d39.839572!4d-84.965682" xr:uid="{74AD9BCC-C886-4CB8-997A-E31CB81177EC}"/>
    <hyperlink ref="F7238" r:id="rId14470" display="https://www.bing.com/maps?cp=39.839572~-84.965682&amp;style=o&amp;lvl=18&amp;dir=0&amp;sp=point.39.839572_-84.965682_Richmond" xr:uid="{1351824F-0AA6-481F-87A0-3E30C386A5B5}"/>
    <hyperlink ref="E7239" r:id="rId14471" display="https://www.google.com/maps/@39.839572,-84.965682,450m/data=!3m1!1e3!4m5!3m4!1s0x0:0x0!8m2!3d39.839572!4d-84.965682" xr:uid="{589EEDDE-93C9-431F-A20A-62F9657D29EA}"/>
    <hyperlink ref="F7239" r:id="rId14472" display="https://www.bing.com/maps?cp=39.839572~-84.965682&amp;style=o&amp;lvl=18&amp;dir=0&amp;sp=point.39.839572_-84.965682_Richmond" xr:uid="{33D92ED2-104B-4C4C-89B3-E1C49210F78F}"/>
    <hyperlink ref="E7240" r:id="rId14473" display="https://www.google.com/maps/@40.052900,-85.738900,450m/data=!3m1!1e3!4m5!3m4!1s0x0:0x0!8m2!3d40.052900!4d-85.738900" xr:uid="{B6B3CB9F-A3A4-4A75-A6DD-78F2C0DAFC31}"/>
    <hyperlink ref="F7240" r:id="rId14474" display="https://www.bing.com/maps?cp=40.052900~-85.738900&amp;style=o&amp;lvl=18&amp;dir=0&amp;sp=point.40.052900_-85.738900_Anderson" xr:uid="{6AD74449-DC88-4F33-B22F-1025679CF182}"/>
    <hyperlink ref="E7241" r:id="rId14475" display="https://www.google.com/maps/@40.052900,-85.738900,450m/data=!3m1!1e3!4m5!3m4!1s0x0:0x0!8m2!3d40.052900!4d-85.738900" xr:uid="{79438C7D-F1CA-4F78-A98A-7CEFD500C0B2}"/>
    <hyperlink ref="F7241" r:id="rId14476" display="https://www.bing.com/maps?cp=40.052900~-85.738900&amp;style=o&amp;lvl=18&amp;dir=0&amp;sp=point.40.052900_-85.738900_Anderson" xr:uid="{813ECA3E-9C52-4E5D-BBAF-2054D9FF0AD2}"/>
    <hyperlink ref="E7242" r:id="rId14477" display="https://www.google.com/maps/@40.052900,-85.738900,450m/data=!3m1!1e3!4m5!3m4!1s0x0:0x0!8m2!3d40.052900!4d-85.738900" xr:uid="{1B20F0F5-680A-4BCE-B15D-438F11D54340}"/>
    <hyperlink ref="F7242" r:id="rId14478" display="https://www.bing.com/maps?cp=40.052900~-85.738900&amp;style=o&amp;lvl=18&amp;dir=0&amp;sp=point.40.052900_-85.738900_Anderson" xr:uid="{BDD602A4-391F-480F-A7AD-AD8041AD5829}"/>
    <hyperlink ref="E7243" r:id="rId14479" display="https://www.google.com/maps/@39.889287,-121.279173,450m/data=!3m1!1e3!4m5!3m4!1s0x0:0x0!8m2!3d39.889287!4d-121.279173" xr:uid="{3DBA749D-8F6E-469D-B6DC-6F267298FBC6}"/>
    <hyperlink ref="F7243" r:id="rId14480" display="https://www.bing.com/maps?cp=39.889287~-121.279173&amp;style=o&amp;lvl=18&amp;dir=0&amp;sp=point.39.889287_-121.279173_Grizzly" xr:uid="{19A861A9-F394-41C1-BDE3-2C05C33B0345}"/>
    <hyperlink ref="E7244" r:id="rId14481" display="https://www.google.com/maps/@37.267800,-97.349700,450m/data=!3m1!1e3!4m5!3m4!1s0x0:0x0!8m2!3d37.267800!4d-97.349700" xr:uid="{86E6F198-17B1-4D18-9C28-D4ED77E2DA39}"/>
    <hyperlink ref="F7244" r:id="rId14482" display="https://www.bing.com/maps?cp=37.267800~-97.349700&amp;style=o&amp;lvl=18&amp;dir=0&amp;sp=point.37.267800_-97.349700_Wellington 2" xr:uid="{A2F0CE75-640F-4A9F-9D8E-1BF15068F3BD}"/>
    <hyperlink ref="E7245" r:id="rId14483" display="https://www.google.com/maps/@42.300600,-96.361700,450m/data=!3m1!1e3!4m5!3m4!1s0x0:0x0!8m2!3d42.300600!4d-96.361700" xr:uid="{1107EA64-6D7D-4E71-8B1A-A2BB04AD4950}"/>
    <hyperlink ref="F7245" r:id="rId14484" display="https://www.bing.com/maps?cp=42.300600~-96.361700&amp;style=o&amp;lvl=18&amp;dir=0&amp;sp=point.42.300600_-96.361700_George Neal South" xr:uid="{CB26C66C-B2E8-4831-8323-5A3961CDE5A7}"/>
    <hyperlink ref="E7246" r:id="rId14485" display="https://www.google.com/maps/@29.640278,-82.348611,450m/data=!3m1!1e3!4m5!3m4!1s0x0:0x0!8m2!3d29.640278!4d-82.348611" xr:uid="{746D9FD6-9A68-40CA-9676-9C2E8EA1CD4C}"/>
    <hyperlink ref="F7246" r:id="rId14486" display="https://www.bing.com/maps?cp=29.640278~-82.348611&amp;style=o&amp;lvl=18&amp;dir=0&amp;sp=point.29.640278_-82.348611_University of Florida" xr:uid="{DDD048AA-357F-467C-81B4-30D17A474BEF}"/>
    <hyperlink ref="E7247" r:id="rId14487" display="https://www.google.com/maps/@32.579200,-83.582200,450m/data=!3m1!1e3!4m5!3m4!1s0x0:0x0!8m2!3d32.579200!4d-83.582200" xr:uid="{8D193EFA-0EF4-455C-9345-44728C07C051}"/>
    <hyperlink ref="F7247" r:id="rId14488" display="https://www.bing.com/maps?cp=32.579200~-83.582200&amp;style=o&amp;lvl=18&amp;dir=0&amp;sp=point.32.579200_-83.582200_Robins" xr:uid="{88FF050D-C902-4338-977F-24A41FE16C54}"/>
    <hyperlink ref="E7248" r:id="rId14489" display="https://www.google.com/maps/@32.579200,-83.582200,450m/data=!3m1!1e3!4m5!3m4!1s0x0:0x0!8m2!3d32.579200!4d-83.582200" xr:uid="{9E980D08-6E92-4ACD-9CFC-3479A3CB9147}"/>
    <hyperlink ref="F7248" r:id="rId14490" display="https://www.bing.com/maps?cp=32.579200~-83.582200&amp;style=o&amp;lvl=18&amp;dir=0&amp;sp=point.32.579200_-83.582200_Robins" xr:uid="{260B1FE1-D469-4F60-AD27-736AA27BC6EA}"/>
    <hyperlink ref="E7249" r:id="rId14491" display="https://www.google.com/maps/@45.847998,-119.673920,450m/data=!3m1!1e3!4m5!3m4!1s0x0:0x0!8m2!3d45.847998!4d-119.673920" xr:uid="{ECE1F483-D2EA-4618-93CD-770381D095E6}"/>
    <hyperlink ref="F7249" r:id="rId14492" display="https://www.bing.com/maps?cp=45.847998~-119.673920&amp;style=o&amp;lvl=18&amp;dir=0&amp;sp=point.45.847998_-119.673920_Coyote Springs" xr:uid="{68524EB1-9276-4957-98C5-FEE743BF0442}"/>
    <hyperlink ref="E7250" r:id="rId14493" display="https://www.google.com/maps/@45.847998,-119.673920,450m/data=!3m1!1e3!4m5!3m4!1s0x0:0x0!8m2!3d45.847998!4d-119.673920" xr:uid="{B57C513D-1EE9-429B-AE52-2C929EFE00F1}"/>
    <hyperlink ref="F7250" r:id="rId14494" display="https://www.bing.com/maps?cp=45.847998~-119.673920&amp;style=o&amp;lvl=18&amp;dir=0&amp;sp=point.45.847998_-119.673920_Coyote Springs" xr:uid="{7816EAD9-3293-49F2-9087-5D5CC3E563F4}"/>
    <hyperlink ref="E7251" r:id="rId14495" display="https://www.google.com/maps/@59.778620,-150.940150,450m/data=!3m1!1e3!4m5!3m4!1s0x0:0x0!8m2!3d59.778620!4d-150.940150" xr:uid="{8712C56C-1341-403A-95EB-B7BA40368B77}"/>
    <hyperlink ref="F7251" r:id="rId14496" display="https://www.bing.com/maps?cp=59.778620~-150.940150&amp;style=o&amp;lvl=18&amp;dir=0&amp;sp=point.59.778620_-150.940150_Bradley Lake" xr:uid="{8B247BEF-A712-4C88-B679-E8D0C14B6CED}"/>
    <hyperlink ref="E7252" r:id="rId14497" display="https://www.google.com/maps/@59.778620,-150.940150,450m/data=!3m1!1e3!4m5!3m4!1s0x0:0x0!8m2!3d59.778620!4d-150.940150" xr:uid="{233D68EA-BC53-454B-B12F-B2934FDB3CED}"/>
    <hyperlink ref="F7252" r:id="rId14498" display="https://www.bing.com/maps?cp=59.778620~-150.940150&amp;style=o&amp;lvl=18&amp;dir=0&amp;sp=point.59.778620_-150.940150_Bradley Lake" xr:uid="{124AC279-0825-4A5A-876D-8983A0BCBAAF}"/>
    <hyperlink ref="E7253" r:id="rId14499" display="https://www.google.com/maps/@38.752000,-122.719500,450m/data=!3m1!1e3!4m5!3m4!1s0x0:0x0!8m2!3d38.752000!4d-122.719500" xr:uid="{133D8D7F-E0ED-4980-A8C4-099ADA300AD4}"/>
    <hyperlink ref="F7253" r:id="rId14500" display="https://www.bing.com/maps?cp=38.752000~-122.719500&amp;style=o&amp;lvl=18&amp;dir=0&amp;sp=point.38.752000_-122.719500_Geothermal 1" xr:uid="{AB729E22-30F7-4B15-8754-6A793DDDC915}"/>
    <hyperlink ref="E7254" r:id="rId14501" display="https://www.google.com/maps/@38.752000,-122.719500,450m/data=!3m1!1e3!4m5!3m4!1s0x0:0x0!8m2!3d38.752000!4d-122.719500" xr:uid="{7633908A-09BE-4D30-8174-E5E3127619C6}"/>
    <hyperlink ref="F7254" r:id="rId14502" display="https://www.bing.com/maps?cp=38.752000~-122.719500&amp;style=o&amp;lvl=18&amp;dir=0&amp;sp=point.38.752000_-122.719500_Geothermal 1" xr:uid="{90E3B1FB-77BD-47DF-ABA3-A99640A8653A}"/>
    <hyperlink ref="E7255" r:id="rId14503" display="https://www.google.com/maps/@38.749200,-122.711700,450m/data=!3m1!1e3!4m5!3m4!1s0x0:0x0!8m2!3d38.749200!4d-122.711700" xr:uid="{E26EC0C0-077E-4461-8558-BA3D1BFA4136}"/>
    <hyperlink ref="F7255" r:id="rId14504" display="https://www.bing.com/maps?cp=38.749200~-122.711700&amp;style=o&amp;lvl=18&amp;dir=0&amp;sp=point.38.749200_-122.711700_Geothermal 2" xr:uid="{72940FB7-9CB3-49A7-87C4-34C77FBED937}"/>
    <hyperlink ref="E7256" r:id="rId14505" display="https://www.google.com/maps/@38.749200,-122.711700,450m/data=!3m1!1e3!4m5!3m4!1s0x0:0x0!8m2!3d38.749200!4d-122.711700" xr:uid="{D1738402-5A8B-46F5-9AD5-990E9E6D37BB}"/>
    <hyperlink ref="F7256" r:id="rId14506" display="https://www.bing.com/maps?cp=38.749200~-122.711700&amp;style=o&amp;lvl=18&amp;dir=0&amp;sp=point.38.749200_-122.711700_Geothermal 2" xr:uid="{4C063CA1-5BE9-4F40-A409-FD7A9C108413}"/>
    <hyperlink ref="E7257" r:id="rId14507" display="https://www.google.com/maps/@37.575220,-108.574002,450m/data=!3m1!1e3!4m5!3m4!1s0x0:0x0!8m2!3d37.575220!4d-108.574002" xr:uid="{690489A8-FF5C-4855-A90B-B114F6483293}"/>
    <hyperlink ref="F7257" r:id="rId14508" display="https://www.bing.com/maps?cp=37.575220~-108.574002&amp;style=o&amp;lvl=18&amp;dir=0&amp;sp=point.37.575220_-108.574002_McPhee" xr:uid="{2A8C6C06-DDC6-47E8-A5BB-3A43A62CE49D}"/>
    <hyperlink ref="E7258" r:id="rId14509" display="https://www.google.com/maps/@37.429538,-108.574871,450m/data=!3m1!1e3!4m5!3m4!1s0x0:0x0!8m2!3d37.429538!4d-108.574871" xr:uid="{20647456-D811-4672-9B58-73C33F94AB23}"/>
    <hyperlink ref="F7258" r:id="rId14510" display="https://www.bing.com/maps?cp=37.429538~-108.574871&amp;style=o&amp;lvl=18&amp;dir=0&amp;sp=point.37.429538_-108.574871_Towaoc" xr:uid="{466F3565-144A-47E0-BB39-6C7647032279}"/>
    <hyperlink ref="E7259" r:id="rId14511" display="https://www.google.com/maps/@27.641667,-81.962500,450m/data=!3m1!1e3!4m5!3m4!1s0x0:0x0!8m2!3d27.641667!4d-81.962500" xr:uid="{073ED560-F8DE-4880-8091-44D5AB5CED11}"/>
    <hyperlink ref="F7259" r:id="rId14512" display="https://www.bing.com/maps?cp=27.641667~-81.962500&amp;style=o&amp;lvl=18&amp;dir=0&amp;sp=point.27.641667_-81.962500_Midulla Generating Station" xr:uid="{AD64E872-4BDC-418A-8126-C83F2A5E3046}"/>
    <hyperlink ref="E7260" r:id="rId14513" display="https://www.google.com/maps/@27.641667,-81.962500,450m/data=!3m1!1e3!4m5!3m4!1s0x0:0x0!8m2!3d27.641667!4d-81.962500" xr:uid="{8DBD400D-D797-4C5A-B15A-E796DFCFB49D}"/>
    <hyperlink ref="F7260" r:id="rId14514" display="https://www.bing.com/maps?cp=27.641667~-81.962500&amp;style=o&amp;lvl=18&amp;dir=0&amp;sp=point.27.641667_-81.962500_Midulla Generating Station" xr:uid="{853A201C-DC1C-4CB5-9A88-BF8BA9B4A563}"/>
    <hyperlink ref="E7261" r:id="rId14515" display="https://www.google.com/maps/@27.641667,-81.962500,450m/data=!3m1!1e3!4m5!3m4!1s0x0:0x0!8m2!3d27.641667!4d-81.962500" xr:uid="{663F40EE-2226-4C0B-91DC-C42F8E2C52A4}"/>
    <hyperlink ref="F7261" r:id="rId14516" display="https://www.bing.com/maps?cp=27.641667~-81.962500&amp;style=o&amp;lvl=18&amp;dir=0&amp;sp=point.27.641667_-81.962500_Midulla Generating Station" xr:uid="{B4D64ACE-D431-439F-B553-0F249F159AAC}"/>
    <hyperlink ref="E7262" r:id="rId14517" display="https://www.google.com/maps/@27.641667,-81.962500,450m/data=!3m1!1e3!4m5!3m4!1s0x0:0x0!8m2!3d27.641667!4d-81.962500" xr:uid="{98832197-1F72-4831-A32C-20C24C40B982}"/>
    <hyperlink ref="F7262" r:id="rId14518" display="https://www.bing.com/maps?cp=27.641667~-81.962500&amp;style=o&amp;lvl=18&amp;dir=0&amp;sp=point.27.641667_-81.962500_Midulla Generating Station" xr:uid="{B729FD25-CA0C-49BF-AB63-9675DF01FEB3}"/>
    <hyperlink ref="E7263" r:id="rId14519" display="https://www.google.com/maps/@27.641667,-81.962500,450m/data=!3m1!1e3!4m5!3m4!1s0x0:0x0!8m2!3d27.641667!4d-81.962500" xr:uid="{300BD50A-1EB7-4BA1-A00C-34682273F0C7}"/>
    <hyperlink ref="F7263" r:id="rId14520" display="https://www.bing.com/maps?cp=27.641667~-81.962500&amp;style=o&amp;lvl=18&amp;dir=0&amp;sp=point.27.641667_-81.962500_Midulla Generating Station" xr:uid="{42BD1087-6D7A-45A0-AB17-D7750091B7B9}"/>
    <hyperlink ref="E7264" r:id="rId14521" display="https://www.google.com/maps/@27.641667,-81.962500,450m/data=!3m1!1e3!4m5!3m4!1s0x0:0x0!8m2!3d27.641667!4d-81.962500" xr:uid="{13B18B1C-028B-492D-BA4B-3813BCC8B88C}"/>
    <hyperlink ref="F7264" r:id="rId14522" display="https://www.bing.com/maps?cp=27.641667~-81.962500&amp;style=o&amp;lvl=18&amp;dir=0&amp;sp=point.27.641667_-81.962500_Midulla Generating Station" xr:uid="{8689F1DF-236E-4414-B2DC-C22B0D36B1FD}"/>
    <hyperlink ref="E7265" r:id="rId14523" display="https://www.google.com/maps/@27.641667,-81.962500,450m/data=!3m1!1e3!4m5!3m4!1s0x0:0x0!8m2!3d27.641667!4d-81.962500" xr:uid="{31879994-B16B-47F4-8211-7930DC3C5582}"/>
    <hyperlink ref="F7265" r:id="rId14524" display="https://www.bing.com/maps?cp=27.641667~-81.962500&amp;style=o&amp;lvl=18&amp;dir=0&amp;sp=point.27.641667_-81.962500_Midulla Generating Station" xr:uid="{52A5DF70-25E5-4DF9-91DD-35E6A63BFB0A}"/>
    <hyperlink ref="E7266" r:id="rId14525" display="https://www.google.com/maps/@27.641667,-81.962500,450m/data=!3m1!1e3!4m5!3m4!1s0x0:0x0!8m2!3d27.641667!4d-81.962500" xr:uid="{1CD4AB0F-4BB8-4AA9-BC78-A588482C8A85}"/>
    <hyperlink ref="F7266" r:id="rId14526" display="https://www.bing.com/maps?cp=27.641667~-81.962500&amp;style=o&amp;lvl=18&amp;dir=0&amp;sp=point.27.641667_-81.962500_Midulla Generating Station" xr:uid="{23413732-51BF-41BB-A0D5-6E83692C9F8B}"/>
    <hyperlink ref="E7267" r:id="rId14527" display="https://www.google.com/maps/@42.862500,-72.962800,450m/data=!3m1!1e3!4m5!3m4!1s0x0:0x0!8m2!3d42.862500!4d-72.962800" xr:uid="{7B23478F-8BA6-4C10-ADB7-250933CAFD48}"/>
    <hyperlink ref="F7267" r:id="rId14528" display="https://www.bing.com/maps?cp=42.862500~-72.962800&amp;style=o&amp;lvl=18&amp;dir=0&amp;sp=point.42.862500_-72.962800_Searsburg Wind Turbine" xr:uid="{33F5099D-9A08-47F9-84C2-288337F82EDF}"/>
    <hyperlink ref="E7268" r:id="rId14529" display="https://www.google.com/maps/@36.759700,-90.390300,450m/data=!3m1!1e3!4m5!3m4!1s0x0:0x0!8m2!3d36.759700!4d-90.390300" xr:uid="{2341C2B6-DF7B-458F-85FF-6489558D438A}"/>
    <hyperlink ref="F7268" r:id="rId14530" display="https://www.bing.com/maps?cp=36.759700~-90.390300&amp;style=o&amp;lvl=18&amp;dir=0&amp;sp=point.36.759700_-90.390300_Poplar Bluff Generating Station" xr:uid="{875F1916-AA72-42EE-9BFD-7F1F90A573C5}"/>
    <hyperlink ref="E7269" r:id="rId14531" display="https://www.google.com/maps/@36.759700,-90.390300,450m/data=!3m1!1e3!4m5!3m4!1s0x0:0x0!8m2!3d36.759700!4d-90.390300" xr:uid="{5F098EC3-96E2-4F5F-A4F5-BACDC6B252B4}"/>
    <hyperlink ref="F7269" r:id="rId14532" display="https://www.bing.com/maps?cp=36.759700~-90.390300&amp;style=o&amp;lvl=18&amp;dir=0&amp;sp=point.36.759700_-90.390300_Poplar Bluff Generating Station" xr:uid="{C838429C-48C2-4FA9-AE27-26CFE619CCA9}"/>
    <hyperlink ref="E7270" r:id="rId14533" display="https://www.google.com/maps/@36.759700,-90.390300,450m/data=!3m1!1e3!4m5!3m4!1s0x0:0x0!8m2!3d36.759700!4d-90.390300" xr:uid="{20B97CDE-E9A6-4AD7-A8E4-ECDFB006B1C7}"/>
    <hyperlink ref="F7270" r:id="rId14534" display="https://www.bing.com/maps?cp=36.759700~-90.390300&amp;style=o&amp;lvl=18&amp;dir=0&amp;sp=point.36.759700_-90.390300_Poplar Bluff Generating Station" xr:uid="{B2F7931B-8211-4401-8DBE-9FFE95205299}"/>
    <hyperlink ref="E7271" r:id="rId14535" display="https://www.google.com/maps/@36.759700,-90.390300,450m/data=!3m1!1e3!4m5!3m4!1s0x0:0x0!8m2!3d36.759700!4d-90.390300" xr:uid="{F5006B29-B3E1-4CD0-9370-49566C048136}"/>
    <hyperlink ref="F7271" r:id="rId14536" display="https://www.bing.com/maps?cp=36.759700~-90.390300&amp;style=o&amp;lvl=18&amp;dir=0&amp;sp=point.36.759700_-90.390300_Poplar Bluff Generating Station" xr:uid="{C1AB8BDA-6BD1-4923-A148-B89F9B54A6E6}"/>
    <hyperlink ref="E7272" r:id="rId14537" display="https://www.google.com/maps/@36.759700,-90.390300,450m/data=!3m1!1e3!4m5!3m4!1s0x0:0x0!8m2!3d36.759700!4d-90.390300" xr:uid="{F3E4A7BD-3025-470F-B32D-8EE24E4EAA86}"/>
    <hyperlink ref="F7272" r:id="rId14538" display="https://www.bing.com/maps?cp=36.759700~-90.390300&amp;style=o&amp;lvl=18&amp;dir=0&amp;sp=point.36.759700_-90.390300_Poplar Bluff Generating Station" xr:uid="{3461D1BE-C1B3-43D7-8AE4-9D66108B2408}"/>
    <hyperlink ref="E7273" r:id="rId14539" display="https://www.google.com/maps/@42.148300,-72.591100,450m/data=!3m1!1e3!4m5!3m4!1s0x0:0x0!8m2!3d42.148300!4d-72.591100" xr:uid="{5C4343B6-268C-4F69-8117-0F085417D341}"/>
    <hyperlink ref="F7273" r:id="rId14540" display="https://www.bing.com/maps?cp=42.148300~-72.591100&amp;style=o&amp;lvl=18&amp;dir=0&amp;sp=point.42.148300_-72.591100_Front Street" xr:uid="{D435997B-19AC-414B-ADA9-E1836E051D8D}"/>
    <hyperlink ref="E7274" r:id="rId14541" display="https://www.google.com/maps/@42.148300,-72.591100,450m/data=!3m1!1e3!4m5!3m4!1s0x0:0x0!8m2!3d42.148300!4d-72.591100" xr:uid="{BD9D5601-6B9D-4C6C-8152-646537DAC6C2}"/>
    <hyperlink ref="F7274" r:id="rId14542" display="https://www.bing.com/maps?cp=42.148300~-72.591100&amp;style=o&amp;lvl=18&amp;dir=0&amp;sp=point.42.148300_-72.591100_Front Street" xr:uid="{2C044ED7-AFA9-4D35-A8E8-458FAD36A212}"/>
    <hyperlink ref="E7275" r:id="rId14543" display="https://www.google.com/maps/@42.148300,-72.591100,450m/data=!3m1!1e3!4m5!3m4!1s0x0:0x0!8m2!3d42.148300!4d-72.591100" xr:uid="{6966FA6B-7D37-4FE6-A78D-202D510B369D}"/>
    <hyperlink ref="F7275" r:id="rId14544" display="https://www.bing.com/maps?cp=42.148300~-72.591100&amp;style=o&amp;lvl=18&amp;dir=0&amp;sp=point.42.148300_-72.591100_Front Street" xr:uid="{167E3FB7-A49E-4D1C-B3CF-A1D129BB1DE2}"/>
    <hyperlink ref="E7276" r:id="rId14545" display="https://www.google.com/maps/@39.938900,-77.658300,450m/data=!3m1!1e3!4m5!3m4!1s0x0:0x0!8m2!3d39.938900!4d-77.658300" xr:uid="{EFE68C4D-D792-4923-A9F4-B788FF815D25}"/>
    <hyperlink ref="F7276" r:id="rId14546" display="https://www.bing.com/maps?cp=39.938900~-77.658300&amp;style=o&amp;lvl=18&amp;dir=0&amp;sp=point.39.938900_-77.658300_Falling Spring" xr:uid="{603A91E4-55D9-409C-A451-22EDCAFF34A9}"/>
    <hyperlink ref="E7277" r:id="rId14547" display="https://www.google.com/maps/@39.938900,-77.658300,450m/data=!3m1!1e3!4m5!3m4!1s0x0:0x0!8m2!3d39.938900!4d-77.658300" xr:uid="{41F02C18-F276-4B2C-8FC0-295FAEDA29C5}"/>
    <hyperlink ref="F7277" r:id="rId14548" display="https://www.bing.com/maps?cp=39.938900~-77.658300&amp;style=o&amp;lvl=18&amp;dir=0&amp;sp=point.39.938900_-77.658300_Falling Spring" xr:uid="{0D9DC2DF-83D4-4EDC-98EE-E6A68F815225}"/>
    <hyperlink ref="E7278" r:id="rId14549" display="https://www.google.com/maps/@39.938900,-77.658300,450m/data=!3m1!1e3!4m5!3m4!1s0x0:0x0!8m2!3d39.938900!4d-77.658300" xr:uid="{D413C97F-27A0-4CA9-B0CE-702C558C45B7}"/>
    <hyperlink ref="F7278" r:id="rId14550" display="https://www.bing.com/maps?cp=39.938900~-77.658300&amp;style=o&amp;lvl=18&amp;dir=0&amp;sp=point.39.938900_-77.658300_Falling Spring" xr:uid="{23D35810-B8F6-477D-96C4-77BD0FC46B1A}"/>
    <hyperlink ref="E7279" r:id="rId14551" display="https://www.google.com/maps/@43.582846,-83.896696,450m/data=!3m1!1e3!4m5!3m4!1s0x0:0x0!8m2!3d43.582846!4d-83.896696" xr:uid="{F48C4AEE-FCF8-43F5-9E79-53822FC0D6AC}"/>
    <hyperlink ref="F7279" r:id="rId14552" display="https://www.bing.com/maps?cp=43.582846~-83.896696&amp;style=o&amp;lvl=18&amp;dir=0&amp;sp=point.43.582846_-83.896696_Water Street Station" xr:uid="{9F436B7D-AD19-42B3-85E3-028133A72EB2}"/>
    <hyperlink ref="E7280" r:id="rId14553" display="https://www.google.com/maps/@43.582846,-83.896696,450m/data=!3m1!1e3!4m5!3m4!1s0x0:0x0!8m2!3d43.582846!4d-83.896696" xr:uid="{5784805F-A151-4F76-8EE6-35DE9FC366C1}"/>
    <hyperlink ref="F7280" r:id="rId14554" display="https://www.bing.com/maps?cp=43.582846~-83.896696&amp;style=o&amp;lvl=18&amp;dir=0&amp;sp=point.43.582846_-83.896696_Water Street Station" xr:uid="{2A0398A1-11EC-495B-B595-243A4CD39420}"/>
    <hyperlink ref="E7281" r:id="rId14555" display="https://www.google.com/maps/@43.595101,-83.899860,450m/data=!3m1!1e3!4m5!3m4!1s0x0:0x0!8m2!3d43.595101!4d-83.899860" xr:uid="{ACB99A69-1787-4B39-9F3E-C5E090746FA8}"/>
    <hyperlink ref="F7281" r:id="rId14556" display="https://www.bing.com/maps?cp=43.595101~-83.899860&amp;style=o&amp;lvl=18&amp;dir=0&amp;sp=point.43.595101_-83.899860_Henry Station" xr:uid="{745362CE-7EF6-47EE-8F12-594BA20A2779}"/>
    <hyperlink ref="E7282" r:id="rId14557" display="https://www.google.com/maps/@43.595101,-83.899860,450m/data=!3m1!1e3!4m5!3m4!1s0x0:0x0!8m2!3d43.595101!4d-83.899860" xr:uid="{7136E730-C213-472B-8F77-0256B57367DF}"/>
    <hyperlink ref="F7282" r:id="rId14558" display="https://www.bing.com/maps?cp=43.595101~-83.899860&amp;style=o&amp;lvl=18&amp;dir=0&amp;sp=point.43.595101_-83.899860_Henry Station" xr:uid="{82AEDDC7-7C7D-47CA-AC53-AC044DF06186}"/>
    <hyperlink ref="E7283" r:id="rId14559" display="https://www.google.com/maps/@39.423600,-92.802800,450m/data=!3m1!1e3!4m5!3m4!1s0x0:0x0!8m2!3d39.423600!4d-92.802800" xr:uid="{93748F73-4598-4A9F-890D-41845D591D32}"/>
    <hyperlink ref="F7283" r:id="rId14560" display="https://www.bing.com/maps?cp=39.423600~-92.802800&amp;style=o&amp;lvl=18&amp;dir=0&amp;sp=point.39.423600_-92.802800_Salisbury City of" xr:uid="{25AFD07A-81B1-4C59-8099-284A5CA06F93}"/>
    <hyperlink ref="E7284" r:id="rId14561" display="https://www.google.com/maps/@39.423600,-92.802800,450m/data=!3m1!1e3!4m5!3m4!1s0x0:0x0!8m2!3d39.423600!4d-92.802800" xr:uid="{EEA49FFA-AD4B-4FE2-B53A-38CB1CFBAD63}"/>
    <hyperlink ref="F7284" r:id="rId14562" display="https://www.bing.com/maps?cp=39.423600~-92.802800&amp;style=o&amp;lvl=18&amp;dir=0&amp;sp=point.39.423600_-92.802800_Salisbury City of" xr:uid="{E7277A5F-B73A-4D13-8DE7-5F8E1645992D}"/>
    <hyperlink ref="E7285" r:id="rId14563" display="https://www.google.com/maps/@39.423600,-92.802800,450m/data=!3m1!1e3!4m5!3m4!1s0x0:0x0!8m2!3d39.423600!4d-92.802800" xr:uid="{20FB1ABE-A776-4128-9AFD-08FB452F2556}"/>
    <hyperlink ref="F7285" r:id="rId14564" display="https://www.bing.com/maps?cp=39.423600~-92.802800&amp;style=o&amp;lvl=18&amp;dir=0&amp;sp=point.39.423600_-92.802800_Salisbury City of" xr:uid="{DDD14358-7F8B-45D1-8D5F-9A43930D8646}"/>
    <hyperlink ref="E7286" r:id="rId14565" display="https://www.google.com/maps/@39.423600,-92.802800,450m/data=!3m1!1e3!4m5!3m4!1s0x0:0x0!8m2!3d39.423600!4d-92.802800" xr:uid="{E4A2FB41-6395-4CA0-AF93-C6DE98732BD4}"/>
    <hyperlink ref="F7286" r:id="rId14566" display="https://www.bing.com/maps?cp=39.423600~-92.802800&amp;style=o&amp;lvl=18&amp;dir=0&amp;sp=point.39.423600_-92.802800_Salisbury City of" xr:uid="{57B83422-C3BD-4A70-B0F4-C174BCC562D8}"/>
    <hyperlink ref="E7287" r:id="rId14567" display="https://www.google.com/maps/@39.694755,-92.047014,450m/data=!3m1!1e3!4m5!3m4!1s0x0:0x0!8m2!3d39.694755!4d-92.047014" xr:uid="{B3692159-5758-4FBE-BD24-8B2474D3CB2E}"/>
    <hyperlink ref="F7287" r:id="rId14568" location="1" display="https://www.bing.com/maps?cp=39.694755~-92.047014&amp;style=o&amp;lvl=18&amp;dir=0&amp;sp=point.39.694755_-92.047014_Shelbina Power - 1" xr:uid="{31E2E289-594E-490B-B2FD-5E19B9873F6F}"/>
    <hyperlink ref="E7288" r:id="rId14569" display="https://www.google.com/maps/@39.694755,-92.047014,450m/data=!3m1!1e3!4m5!3m4!1s0x0:0x0!8m2!3d39.694755!4d-92.047014" xr:uid="{57C98DED-E4A2-4EEB-A442-E5E9C7E03FC6}"/>
    <hyperlink ref="F7288" r:id="rId14570" location="1" display="https://www.bing.com/maps?cp=39.694755~-92.047014&amp;style=o&amp;lvl=18&amp;dir=0&amp;sp=point.39.694755_-92.047014_Shelbina Power - 1" xr:uid="{F58977B0-DF72-44AB-9F8C-DDD85FF2811C}"/>
    <hyperlink ref="E7289" r:id="rId14571" display="https://www.google.com/maps/@39.694784,-92.046740,450m/data=!3m1!1e3!4m5!3m4!1s0x0:0x0!8m2!3d39.694784!4d-92.046740" xr:uid="{6B55859F-DE17-4131-8A25-AD76E82CEA92}"/>
    <hyperlink ref="F7289" r:id="rId14572" location="2" display="https://www.bing.com/maps?cp=39.694784~-92.046740&amp;style=o&amp;lvl=18&amp;dir=0&amp;sp=point.39.694784_-92.046740_Shelbina Power - 2" xr:uid="{682066BB-3A15-4551-84F2-938BAE2DE67B}"/>
    <hyperlink ref="E7290" r:id="rId14573" display="https://www.google.com/maps/@39.694784,-92.046740,450m/data=!3m1!1e3!4m5!3m4!1s0x0:0x0!8m2!3d39.694784!4d-92.046740" xr:uid="{F58C459E-D8D3-4DC1-9A48-78B1792D2E59}"/>
    <hyperlink ref="F7290" r:id="rId14574" location="2" display="https://www.bing.com/maps?cp=39.694784~-92.046740&amp;style=o&amp;lvl=18&amp;dir=0&amp;sp=point.39.694784_-92.046740_Shelbina Power - 2" xr:uid="{8EA1728D-8DC4-408B-B22A-9D208ECDC3BD}"/>
    <hyperlink ref="E7291" r:id="rId14575" display="https://www.google.com/maps/@39.694784,-92.046740,450m/data=!3m1!1e3!4m5!3m4!1s0x0:0x0!8m2!3d39.694784!4d-92.046740" xr:uid="{A1D3D398-40CA-478B-8009-0C00DFBB66CC}"/>
    <hyperlink ref="F7291" r:id="rId14576" location="2" display="https://www.bing.com/maps?cp=39.694784~-92.046740&amp;style=o&amp;lvl=18&amp;dir=0&amp;sp=point.39.694784_-92.046740_Shelbina Power - 2" xr:uid="{97E544F7-19B3-4927-B3CA-3E373A5DC1E6}"/>
    <hyperlink ref="E7292" r:id="rId14577" display="https://www.google.com/maps/@39.694784,-92.046740,450m/data=!3m1!1e3!4m5!3m4!1s0x0:0x0!8m2!3d39.694784!4d-92.046740" xr:uid="{62DF0354-C9B1-4199-9C05-B629CBEA9667}"/>
    <hyperlink ref="F7292" r:id="rId14578" location="2" display="https://www.bing.com/maps?cp=39.694784~-92.046740&amp;style=o&amp;lvl=18&amp;dir=0&amp;sp=point.39.694784_-92.046740_Shelbina Power - 2" xr:uid="{5E9A8D5C-FF94-4B92-8D07-5D1D5E9B61BE}"/>
    <hyperlink ref="E7293" r:id="rId14579" display="https://www.google.com/maps/@40.060840,-111.730230,450m/data=!3m1!1e3!4m5!3m4!1s0x0:0x0!8m2!3d40.060840!4d-111.730230" xr:uid="{5ED0A2CA-C22B-4221-9328-B7D7F3267A71}"/>
    <hyperlink ref="F7293" r:id="rId14580" display="https://www.bing.com/maps?cp=40.060840~-111.730230&amp;style=o&amp;lvl=18&amp;dir=0&amp;sp=point.40.060840_-111.730230_Payson" xr:uid="{EED73521-548A-4502-852F-5D9989723DD9}"/>
    <hyperlink ref="E7294" r:id="rId14581" display="https://www.google.com/maps/@40.060840,-111.730230,450m/data=!3m1!1e3!4m5!3m4!1s0x0:0x0!8m2!3d40.060840!4d-111.730230" xr:uid="{8646C408-60FA-4F26-991B-E17E1EE695A1}"/>
    <hyperlink ref="F7294" r:id="rId14582" display="https://www.bing.com/maps?cp=40.060840~-111.730230&amp;style=o&amp;lvl=18&amp;dir=0&amp;sp=point.40.060840_-111.730230_Payson" xr:uid="{9E246A39-C3F8-4E5A-AFAF-5EC628DA2FCD}"/>
    <hyperlink ref="E7295" r:id="rId14583" display="https://www.google.com/maps/@43.962110,-122.997361,450m/data=!3m1!1e3!4m5!3m4!1s0x0:0x0!8m2!3d43.962110!4d-122.997361" xr:uid="{88DF5DB0-C914-46A3-B38B-618E703795DF}"/>
    <hyperlink ref="F7295" r:id="rId14584" display="https://www.bing.com/maps?cp=43.962110~-122.997361&amp;style=o&amp;lvl=18&amp;dir=0&amp;sp=point.43.962110_-122.997361_Short Mountain" xr:uid="{41F5A37C-A584-4469-B558-CF2A94715F7C}"/>
    <hyperlink ref="E7296" r:id="rId14585" display="https://www.google.com/maps/@43.962110,-122.997361,450m/data=!3m1!1e3!4m5!3m4!1s0x0:0x0!8m2!3d43.962110!4d-122.997361" xr:uid="{6B1A7467-462D-42BB-B3A4-41AA22D39951}"/>
    <hyperlink ref="F7296" r:id="rId14586" display="https://www.bing.com/maps?cp=43.962110~-122.997361&amp;style=o&amp;lvl=18&amp;dir=0&amp;sp=point.43.962110_-122.997361_Short Mountain" xr:uid="{51E34DC4-7411-4FFC-B1D2-B68A70D6DBC2}"/>
    <hyperlink ref="E7297" r:id="rId14587" display="https://www.google.com/maps/@43.962110,-122.997361,450m/data=!3m1!1e3!4m5!3m4!1s0x0:0x0!8m2!3d43.962110!4d-122.997361" xr:uid="{025FB3E5-55D4-4CEC-89D1-74F4A9F80F7B}"/>
    <hyperlink ref="F7297" r:id="rId14588" display="https://www.bing.com/maps?cp=43.962110~-122.997361&amp;style=o&amp;lvl=18&amp;dir=0&amp;sp=point.43.962110_-122.997361_Short Mountain" xr:uid="{6355ED10-EB70-473B-A340-9E1F024AF506}"/>
    <hyperlink ref="E7298" r:id="rId14589" display="https://www.google.com/maps/@43.962110,-122.997361,450m/data=!3m1!1e3!4m5!3m4!1s0x0:0x0!8m2!3d43.962110!4d-122.997361" xr:uid="{DEF1B119-BB36-4029-97A2-74FFB4290F7E}"/>
    <hyperlink ref="F7298" r:id="rId14590" display="https://www.bing.com/maps?cp=43.962110~-122.997361&amp;style=o&amp;lvl=18&amp;dir=0&amp;sp=point.43.962110_-122.997361_Short Mountain" xr:uid="{646F015A-414F-4F34-AE15-23960C642AEA}"/>
    <hyperlink ref="E7299" r:id="rId14591" display="https://www.google.com/maps/@55.685860,-132.528920,450m/data=!3m1!1e3!4m5!3m4!1s0x0:0x0!8m2!3d55.685860!4d-132.528920" xr:uid="{D714D2B1-C514-43CC-97A0-0797F72D88BC}"/>
    <hyperlink ref="F7299" r:id="rId14592" display="https://www.bing.com/maps?cp=55.685860~-132.528920&amp;style=o&amp;lvl=18&amp;dir=0&amp;sp=point.55.685860_-132.528920_Thorne Bay Plant" xr:uid="{9B8C0040-A838-4D96-8EE6-6B9DD446586A}"/>
    <hyperlink ref="E7300" r:id="rId14593" display="https://www.google.com/maps/@55.685860,-132.528920,450m/data=!3m1!1e3!4m5!3m4!1s0x0:0x0!8m2!3d55.685860!4d-132.528920" xr:uid="{12C9E5B8-BF7A-4310-8A5B-97647D9B18F0}"/>
    <hyperlink ref="F7300" r:id="rId14594" display="https://www.bing.com/maps?cp=55.685860~-132.528920&amp;style=o&amp;lvl=18&amp;dir=0&amp;sp=point.55.685860_-132.528920_Thorne Bay Plant" xr:uid="{83CF126B-9D2B-4050-9D5F-1C430ABC28E1}"/>
    <hyperlink ref="E7301" r:id="rId14595" display="https://www.google.com/maps/@43.674186,-95.170600,450m/data=!3m1!1e3!4m5!3m4!1s0x0:0x0!8m2!3d43.674186!4d-95.170600" xr:uid="{DD82F24B-5318-48EA-BBF8-15080679F4AB}"/>
    <hyperlink ref="F7301" r:id="rId14596" display="https://www.bing.com/maps?cp=43.674186~-95.170600&amp;style=o&amp;lvl=18&amp;dir=0&amp;sp=point.43.674186_-95.170600_Lakefield Utilities" xr:uid="{42180588-90B9-4613-AB12-8D7FF4071F6F}"/>
    <hyperlink ref="E7302" r:id="rId14597" display="https://www.google.com/maps/@43.674186,-95.170600,450m/data=!3m1!1e3!4m5!3m4!1s0x0:0x0!8m2!3d43.674186!4d-95.170600" xr:uid="{FA2BB07D-07FA-4F4E-A2F9-F1B7C70A17AC}"/>
    <hyperlink ref="F7302" r:id="rId14598" display="https://www.bing.com/maps?cp=43.674186~-95.170600&amp;style=o&amp;lvl=18&amp;dir=0&amp;sp=point.43.674186_-95.170600_Lakefield Utilities" xr:uid="{CE2D6D90-ECE5-426B-BFDF-A30DFB8BC45A}"/>
    <hyperlink ref="E7303" r:id="rId14599" display="https://www.google.com/maps/@39.823300,-89.589100,450m/data=!3m1!1e3!4m5!3m4!1s0x0:0x0!8m2!3d39.823300!4d-89.589100" xr:uid="{34FEE0C4-B2A9-46DE-82AB-164D07CF8ED5}"/>
    <hyperlink ref="F7303" r:id="rId14600" display="https://www.bing.com/maps?cp=39.823300~-89.589100&amp;style=o&amp;lvl=18&amp;dir=0&amp;sp=point.39.823300_-89.589100_Interstate" xr:uid="{995AAF79-31B4-490E-98FB-6DE615F61ACE}"/>
    <hyperlink ref="E7304" r:id="rId14601" display="https://www.google.com/maps/@46.466100,-122.109700,450m/data=!3m1!1e3!4m5!3m4!1s0x0:0x0!8m2!3d46.466100!4d-122.109700" xr:uid="{EE89B401-ABFE-4710-A1AF-2CFCC39C3596}"/>
    <hyperlink ref="F7304" r:id="rId14602" display="https://www.bing.com/maps?cp=46.466100~-122.109700&amp;style=o&amp;lvl=18&amp;dir=0&amp;sp=point.46.466100_-122.109700_Cowlitz Falls" xr:uid="{15B9CA7D-FCF3-4208-B552-20679416313E}"/>
    <hyperlink ref="E7305" r:id="rId14603" display="https://www.google.com/maps/@46.466100,-122.109700,450m/data=!3m1!1e3!4m5!3m4!1s0x0:0x0!8m2!3d46.466100!4d-122.109700" xr:uid="{163BE940-F7A3-4AC9-8A1F-1623E82F50BE}"/>
    <hyperlink ref="F7305" r:id="rId14604" display="https://www.bing.com/maps?cp=46.466100~-122.109700&amp;style=o&amp;lvl=18&amp;dir=0&amp;sp=point.46.466100_-122.109700_Cowlitz Falls" xr:uid="{22662DC3-1539-412B-BD0D-96FD8A311A93}"/>
    <hyperlink ref="E7306" r:id="rId14605" display="https://www.google.com/maps/@36.028611,-76.571944,450m/data=!3m1!1e3!4m5!3m4!1s0x0:0x0!8m2!3d36.028611!4d-76.571944" xr:uid="{E8BB3E3E-8AC8-4F26-BA01-BC979D1C5C77}"/>
    <hyperlink ref="F7306" r:id="rId14606" display="https://www.bing.com/maps?cp=36.028611~-76.571944&amp;style=o&amp;lvl=18&amp;dir=0&amp;sp=point.36.028611_-76.571944_Edenton Generators" xr:uid="{432655AC-42B2-4994-9F5A-D1E26A6D90F9}"/>
    <hyperlink ref="E7307" r:id="rId14607" display="https://www.google.com/maps/@36.028611,-76.571944,450m/data=!3m1!1e3!4m5!3m4!1s0x0:0x0!8m2!3d36.028611!4d-76.571944" xr:uid="{808FC556-B8DC-4BC1-96B7-63484983E3AB}"/>
    <hyperlink ref="F7307" r:id="rId14608" display="https://www.bing.com/maps?cp=36.028611~-76.571944&amp;style=o&amp;lvl=18&amp;dir=0&amp;sp=point.36.028611_-76.571944_Edenton Generators" xr:uid="{FC544097-9E3A-41E1-8A2F-B0448E4A62A2}"/>
    <hyperlink ref="E7308" r:id="rId14609" display="https://www.google.com/maps/@45.614375,-121.136885,450m/data=!3m1!1e3!4m5!3m4!1s0x0:0x0!8m2!3d45.614375!4d-121.136885" xr:uid="{61BF067C-6577-4A54-86BD-1BFA70A4977A}"/>
    <hyperlink ref="F7308" r:id="rId14610" display="https://www.bing.com/maps?cp=45.614375~-121.136885&amp;style=o&amp;lvl=18&amp;dir=0&amp;sp=point.45.614375_-121.136885_Dalles Dam North Fishway Project" xr:uid="{4AE9492A-4CC6-4691-908B-18CA92F85AE9}"/>
    <hyperlink ref="E7309" r:id="rId14611" display="https://www.google.com/maps/@37.275800,-97.163600,450m/data=!3m1!1e3!4m5!3m4!1s0x0:0x0!8m2!3d37.275800!4d-97.163600" xr:uid="{D659B29F-876D-4C1F-A02C-132CC96FDBF2}"/>
    <hyperlink ref="F7309" r:id="rId14612" display="https://www.bing.com/maps?cp=37.275800~-97.163600&amp;style=o&amp;lvl=18&amp;dir=0&amp;sp=point.37.275800_-97.163600_Oxford (KS)" xr:uid="{812D2013-EC66-4509-AC9D-3011C0B620C8}"/>
    <hyperlink ref="E7310" r:id="rId14613" display="https://www.google.com/maps/@37.275800,-97.163600,450m/data=!3m1!1e3!4m5!3m4!1s0x0:0x0!8m2!3d37.275800!4d-97.163600" xr:uid="{D4EAB24F-8E94-48EF-93B7-99C816BBFF26}"/>
    <hyperlink ref="F7310" r:id="rId14614" display="https://www.bing.com/maps?cp=37.275800~-97.163600&amp;style=o&amp;lvl=18&amp;dir=0&amp;sp=point.37.275800_-97.163600_Oxford (KS)" xr:uid="{279BAE80-FEB2-4894-B8C7-B6F8F27B88B8}"/>
    <hyperlink ref="E7311" r:id="rId14615" display="https://www.google.com/maps/@37.275800,-97.163600,450m/data=!3m1!1e3!4m5!3m4!1s0x0:0x0!8m2!3d37.275800!4d-97.163600" xr:uid="{C5B28A7F-6BF2-497A-9188-0684D89DB367}"/>
    <hyperlink ref="F7311" r:id="rId14616" display="https://www.bing.com/maps?cp=37.275800~-97.163600&amp;style=o&amp;lvl=18&amp;dir=0&amp;sp=point.37.275800_-97.163600_Oxford (KS)" xr:uid="{6E821BA2-0DFA-49F3-B303-9F7DF7C771D2}"/>
    <hyperlink ref="E7312" r:id="rId14617" display="https://www.google.com/maps/@33.998600,-118.221900,450m/data=!3m1!1e3!4m5!3m4!1s0x0:0x0!8m2!3d33.998600!4d-118.221900" xr:uid="{DB0D11FC-82D0-41E6-B9FC-DBE072E73079}"/>
    <hyperlink ref="F7312" r:id="rId14618" display="https://www.bing.com/maps?cp=33.998600~-118.221900&amp;style=o&amp;lvl=18&amp;dir=0&amp;sp=point.33.998600_-118.221900_Vernon" xr:uid="{5A93B239-5119-4098-91BA-FAE0F5FDB1FD}"/>
    <hyperlink ref="E7313" r:id="rId14619" display="https://www.google.com/maps/@33.998600,-118.221900,450m/data=!3m1!1e3!4m5!3m4!1s0x0:0x0!8m2!3d33.998600!4d-118.221900" xr:uid="{C1576FF7-B488-4795-B765-1C620E550778}"/>
    <hyperlink ref="F7313" r:id="rId14620" display="https://www.bing.com/maps?cp=33.998600~-118.221900&amp;style=o&amp;lvl=18&amp;dir=0&amp;sp=point.33.998600_-118.221900_Vernon" xr:uid="{0F891932-E54A-48B4-9B18-2ADBD0864303}"/>
    <hyperlink ref="E7314" r:id="rId14621" display="https://www.google.com/maps/@33.998600,-118.221900,450m/data=!3m1!1e3!4m5!3m4!1s0x0:0x0!8m2!3d33.998600!4d-118.221900" xr:uid="{7CD4BA50-9FC0-4CE0-9DEA-1C53CCE27A1A}"/>
    <hyperlink ref="F7314" r:id="rId14622" display="https://www.bing.com/maps?cp=33.998600~-118.221900&amp;style=o&amp;lvl=18&amp;dir=0&amp;sp=point.33.998600_-118.221900_Vernon" xr:uid="{9E1871AC-0209-46E6-B3C8-2C070E39EC9F}"/>
    <hyperlink ref="E7315" r:id="rId14623" display="https://www.google.com/maps/@33.998600,-118.221900,450m/data=!3m1!1e3!4m5!3m4!1s0x0:0x0!8m2!3d33.998600!4d-118.221900" xr:uid="{418AAA17-5545-4C5E-83B1-B661684B25F8}"/>
    <hyperlink ref="F7315" r:id="rId14624" display="https://www.bing.com/maps?cp=33.998600~-118.221900&amp;style=o&amp;lvl=18&amp;dir=0&amp;sp=point.33.998600_-118.221900_Vernon" xr:uid="{E1B8BD31-76C5-4F72-A909-3CE942EF0D41}"/>
    <hyperlink ref="E7316" r:id="rId14625" display="https://www.google.com/maps/@33.998600,-118.221900,450m/data=!3m1!1e3!4m5!3m4!1s0x0:0x0!8m2!3d33.998600!4d-118.221900" xr:uid="{4E9C4192-4644-4F02-88C7-C267C6A39824}"/>
    <hyperlink ref="F7316" r:id="rId14626" display="https://www.bing.com/maps?cp=33.998600~-118.221900&amp;style=o&amp;lvl=18&amp;dir=0&amp;sp=point.33.998600_-118.221900_Vernon" xr:uid="{7A384856-21A7-4D69-963E-D65CF7D82251}"/>
    <hyperlink ref="E7317" r:id="rId14627" display="https://www.google.com/maps/@64.744170,-156.873600,450m/data=!3m1!1e3!4m5!3m4!1s0x0:0x0!8m2!3d64.744170!4d-156.873600" xr:uid="{EE282074-DF1C-4D6D-8849-E6BFCF4B6A9F}"/>
    <hyperlink ref="F7317" r:id="rId14628" display="https://www.bing.com/maps?cp=64.744170~-156.873600&amp;style=o&amp;lvl=18&amp;dir=0&amp;sp=point.64.744170_-156.873600_Galena Electric Utility" xr:uid="{266FECB6-23BA-4E76-9E74-BC01D31CDEFC}"/>
    <hyperlink ref="E7318" r:id="rId14629" display="https://www.google.com/maps/@64.744170,-156.873600,450m/data=!3m1!1e3!4m5!3m4!1s0x0:0x0!8m2!3d64.744170!4d-156.873600" xr:uid="{179A934D-B185-49F8-8572-3709B897C10B}"/>
    <hyperlink ref="F7318" r:id="rId14630" display="https://www.bing.com/maps?cp=64.744170~-156.873600&amp;style=o&amp;lvl=18&amp;dir=0&amp;sp=point.64.744170_-156.873600_Galena Electric Utility" xr:uid="{9A90F5DC-897A-4C37-82DD-F6AAEFB59AA6}"/>
    <hyperlink ref="E7319" r:id="rId14631" display="https://www.google.com/maps/@64.744170,-156.873600,450m/data=!3m1!1e3!4m5!3m4!1s0x0:0x0!8m2!3d64.744170!4d-156.873600" xr:uid="{37C9CEFB-7038-41E3-8DB3-AE94F6C2F99D}"/>
    <hyperlink ref="F7319" r:id="rId14632" display="https://www.bing.com/maps?cp=64.744170~-156.873600&amp;style=o&amp;lvl=18&amp;dir=0&amp;sp=point.64.744170_-156.873600_Galena Electric Utility" xr:uid="{DD2FE5F9-29E5-4667-81F6-FA56CEC05054}"/>
    <hyperlink ref="E7320" r:id="rId14633" display="https://www.google.com/maps/@64.744170,-156.873600,450m/data=!3m1!1e3!4m5!3m4!1s0x0:0x0!8m2!3d64.744170!4d-156.873600" xr:uid="{90FA3625-051B-407A-A53B-57B241170883}"/>
    <hyperlink ref="F7320" r:id="rId14634" display="https://www.bing.com/maps?cp=64.744170~-156.873600&amp;style=o&amp;lvl=18&amp;dir=0&amp;sp=point.64.744170_-156.873600_Galena Electric Utility" xr:uid="{6692E85A-843E-429D-A25B-A95D50F0687A}"/>
    <hyperlink ref="E7321" r:id="rId14635" display="https://www.google.com/maps/@64.744170,-156.873600,450m/data=!3m1!1e3!4m5!3m4!1s0x0:0x0!8m2!3d64.744170!4d-156.873600" xr:uid="{E5D6FB2A-902F-4E7B-9AA0-6FDA901F9174}"/>
    <hyperlink ref="F7321" r:id="rId14636" display="https://www.bing.com/maps?cp=64.744170~-156.873600&amp;style=o&amp;lvl=18&amp;dir=0&amp;sp=point.64.744170_-156.873600_Galena Electric Utility" xr:uid="{0E6D6361-8FBB-4C9C-80E9-85D86F627758}"/>
    <hyperlink ref="E7322" r:id="rId14637" display="https://www.google.com/maps/@38.752347,-77.462918,450m/data=!3m1!1e3!4m5!3m4!1s0x0:0x0!8m2!3d38.752347!4d-77.462918" xr:uid="{F4841702-0CEE-447A-9680-1D7327C857DE}"/>
    <hyperlink ref="F7322" r:id="rId14638" display="https://www.bing.com/maps?cp=38.752347~-77.462918&amp;style=o&amp;lvl=18&amp;dir=0&amp;sp=point.38.752347_-77.462918_Church Street Plant" xr:uid="{85EFB7EF-3678-479B-BB84-7ED9C6972B61}"/>
    <hyperlink ref="E7323" r:id="rId14639" display="https://www.google.com/maps/@38.752347,-77.462918,450m/data=!3m1!1e3!4m5!3m4!1s0x0:0x0!8m2!3d38.752347!4d-77.462918" xr:uid="{B7A37AA0-992C-4018-971B-D557988DBBA1}"/>
    <hyperlink ref="F7323" r:id="rId14640" display="https://www.bing.com/maps?cp=38.752347~-77.462918&amp;style=o&amp;lvl=18&amp;dir=0&amp;sp=point.38.752347_-77.462918_Church Street Plant" xr:uid="{7CA0297A-E5F5-473D-876C-2B345105FE15}"/>
    <hyperlink ref="E7324" r:id="rId14641" display="https://www.google.com/maps/@38.752347,-77.462918,450m/data=!3m1!1e3!4m5!3m4!1s0x0:0x0!8m2!3d38.752347!4d-77.462918" xr:uid="{25816F0A-FF2E-4EE7-ADAA-E48C4C8E8B6B}"/>
    <hyperlink ref="F7324" r:id="rId14642" display="https://www.bing.com/maps?cp=38.752347~-77.462918&amp;style=o&amp;lvl=18&amp;dir=0&amp;sp=point.38.752347_-77.462918_Church Street Plant" xr:uid="{9D4150CB-E648-4ECA-A73D-58F67A8177CE}"/>
    <hyperlink ref="E7325" r:id="rId14643" display="https://www.google.com/maps/@38.740540,-77.508061,450m/data=!3m1!1e3!4m5!3m4!1s0x0:0x0!8m2!3d38.740540!4d-77.508061" xr:uid="{80A40C2D-9F22-42DF-A5EF-6E346917BDCF}"/>
    <hyperlink ref="F7325" r:id="rId14644" display="https://www.bing.com/maps?cp=38.740540~-77.508061&amp;style=o&amp;lvl=18&amp;dir=0&amp;sp=point.38.740540_-77.508061_Godwin Drive Plant" xr:uid="{9767E23F-848E-465E-8646-3E9DD1A8AA47}"/>
    <hyperlink ref="E7326" r:id="rId14645" display="https://www.google.com/maps/@38.740540,-77.508061,450m/data=!3m1!1e3!4m5!3m4!1s0x0:0x0!8m2!3d38.740540!4d-77.508061" xr:uid="{4DE4EE73-F6AE-4C79-ABD0-F9DF93D36AD6}"/>
    <hyperlink ref="F7326" r:id="rId14646" display="https://www.bing.com/maps?cp=38.740540~-77.508061&amp;style=o&amp;lvl=18&amp;dir=0&amp;sp=point.38.740540_-77.508061_Godwin Drive Plant" xr:uid="{EF5D6368-625D-4D95-BD50-932D5CCF37D2}"/>
    <hyperlink ref="E7327" r:id="rId14647" display="https://www.google.com/maps/@38.740540,-77.508061,450m/data=!3m1!1e3!4m5!3m4!1s0x0:0x0!8m2!3d38.740540!4d-77.508061" xr:uid="{DDC64941-A6FB-496E-ADFD-6D58ECA8FBAF}"/>
    <hyperlink ref="F7327" r:id="rId14648" display="https://www.bing.com/maps?cp=38.740540~-77.508061&amp;style=o&amp;lvl=18&amp;dir=0&amp;sp=point.38.740540_-77.508061_Godwin Drive Plant" xr:uid="{F25397B2-594C-4C3C-952E-7C51C1DEC617}"/>
    <hyperlink ref="E7328" r:id="rId14649" display="https://www.google.com/maps/@38.740540,-77.508061,450m/data=!3m1!1e3!4m5!3m4!1s0x0:0x0!8m2!3d38.740540!4d-77.508061" xr:uid="{04E888F7-DE5D-44CB-BB01-83C847290279}"/>
    <hyperlink ref="F7328" r:id="rId14650" display="https://www.bing.com/maps?cp=38.740540~-77.508061&amp;style=o&amp;lvl=18&amp;dir=0&amp;sp=point.38.740540_-77.508061_Godwin Drive Plant" xr:uid="{EAAD8881-10B4-4BDB-8FDE-DCB01A5FAFF6}"/>
    <hyperlink ref="E7329" r:id="rId14651" display="https://www.google.com/maps/@38.740540,-77.508061,450m/data=!3m1!1e3!4m5!3m4!1s0x0:0x0!8m2!3d38.740540!4d-77.508061" xr:uid="{AF9AF3C7-517F-4446-AC2D-6B95A8D5483B}"/>
    <hyperlink ref="F7329" r:id="rId14652" display="https://www.bing.com/maps?cp=38.740540~-77.508061&amp;style=o&amp;lvl=18&amp;dir=0&amp;sp=point.38.740540_-77.508061_VMEA 1 Credit Gen" xr:uid="{0D96BDE6-3A72-4F8A-A36F-3999F9A49F44}"/>
    <hyperlink ref="E7330" r:id="rId14653" display="https://www.google.com/maps/@38.740540,-77.508061,450m/data=!3m1!1e3!4m5!3m4!1s0x0:0x0!8m2!3d38.740540!4d-77.508061" xr:uid="{0D091C6F-F7E8-4355-815D-65517534C19F}"/>
    <hyperlink ref="F7330" r:id="rId14654" display="https://www.bing.com/maps?cp=38.740540~-77.508061&amp;style=o&amp;lvl=18&amp;dir=0&amp;sp=point.38.740540_-77.508061_VMEA 1 Credit Gen" xr:uid="{34C9922A-D13A-409E-AA3E-14FF6FE3A17E}"/>
    <hyperlink ref="E7331" r:id="rId14655" display="https://www.google.com/maps/@38.740540,-77.508061,450m/data=!3m1!1e3!4m5!3m4!1s0x0:0x0!8m2!3d38.740540!4d-77.508061" xr:uid="{D8221511-5E2A-4D1A-861D-E1B5008B4F57}"/>
    <hyperlink ref="F7331" r:id="rId14656" display="https://www.bing.com/maps?cp=38.740540~-77.508061&amp;style=o&amp;lvl=18&amp;dir=0&amp;sp=point.38.740540_-77.508061_VMEA 1 Credit Gen" xr:uid="{E5ECFB80-F625-4BB8-BF9B-3C5C9D867C24}"/>
    <hyperlink ref="E7332" r:id="rId14657" display="https://www.google.com/maps/@38.740540,-77.508061,450m/data=!3m1!1e3!4m5!3m4!1s0x0:0x0!8m2!3d38.740540!4d-77.508061" xr:uid="{316298E0-D6D7-4D18-9E0B-62A9146C9F26}"/>
    <hyperlink ref="F7332" r:id="rId14658" display="https://www.bing.com/maps?cp=38.740540~-77.508061&amp;style=o&amp;lvl=18&amp;dir=0&amp;sp=point.38.740540_-77.508061_VMEA 1 Credit Gen" xr:uid="{14041DE7-3BC3-4721-A5F8-7004393C5868}"/>
    <hyperlink ref="E7333" r:id="rId14659" display="https://www.google.com/maps/@38.740540,-77.508061,450m/data=!3m1!1e3!4m5!3m4!1s0x0:0x0!8m2!3d38.740540!4d-77.508061" xr:uid="{6D8A5C03-B4E6-4834-B9C4-EB0011854F07}"/>
    <hyperlink ref="F7333" r:id="rId14660" display="https://www.bing.com/maps?cp=38.740540~-77.508061&amp;style=o&amp;lvl=18&amp;dir=0&amp;sp=point.38.740540_-77.508061_VMEA 1 Credit Gen" xr:uid="{15496A56-4BC3-4F05-8CC9-C484D53602A9}"/>
    <hyperlink ref="E7334" r:id="rId14661" display="https://www.google.com/maps/@38.740540,-77.508061,450m/data=!3m1!1e3!4m5!3m4!1s0x0:0x0!8m2!3d38.740540!4d-77.508061" xr:uid="{B1DDF865-62F1-4C26-9A0D-6AFE975C9A16}"/>
    <hyperlink ref="F7334" r:id="rId14662" display="https://www.bing.com/maps?cp=38.740540~-77.508061&amp;style=o&amp;lvl=18&amp;dir=0&amp;sp=point.38.740540_-77.508061_VMEA 1 Credit Gen" xr:uid="{CFF219BF-8F8E-47F3-8407-F250A2415583}"/>
    <hyperlink ref="E7335" r:id="rId14663" display="https://www.google.com/maps/@38.740540,-77.508061,450m/data=!3m1!1e3!4m5!3m4!1s0x0:0x0!8m2!3d38.740540!4d-77.508061" xr:uid="{3067D1DD-5395-41A2-913B-2F4C2A3D8F8B}"/>
    <hyperlink ref="F7335" r:id="rId14664" display="https://www.bing.com/maps?cp=38.740540~-77.508061&amp;style=o&amp;lvl=18&amp;dir=0&amp;sp=point.38.740540_-77.508061_VMEA 1 Credit Gen" xr:uid="{1AF1DD9D-738E-40B5-BC39-6543C64309DB}"/>
    <hyperlink ref="E7336" r:id="rId14665" display="https://www.google.com/maps/@38.740540,-77.508061,450m/data=!3m1!1e3!4m5!3m4!1s0x0:0x0!8m2!3d38.740540!4d-77.508061" xr:uid="{BB7C3560-71BD-433E-8E0F-1F1DD935682A}"/>
    <hyperlink ref="F7336" r:id="rId14666" display="https://www.bing.com/maps?cp=38.740540~-77.508061&amp;style=o&amp;lvl=18&amp;dir=0&amp;sp=point.38.740540_-77.508061_VMEA 1 Credit Gen" xr:uid="{77E1B79F-416F-4508-A892-35C9DBD961E2}"/>
    <hyperlink ref="E7337" r:id="rId14667" display="https://www.google.com/maps/@38.740540,-77.508061,450m/data=!3m1!1e3!4m5!3m4!1s0x0:0x0!8m2!3d38.740540!4d-77.508061" xr:uid="{232008EB-9815-4486-B575-95D48396C576}"/>
    <hyperlink ref="F7337" r:id="rId14668" display="https://www.bing.com/maps?cp=38.740540~-77.508061&amp;style=o&amp;lvl=18&amp;dir=0&amp;sp=point.38.740540_-77.508061_VMEA Peaking Gen" xr:uid="{5D49784C-589A-4C33-9A88-89D9A9AD34A8}"/>
    <hyperlink ref="E7338" r:id="rId14669" display="https://www.google.com/maps/@38.740540,-77.508061,450m/data=!3m1!1e3!4m5!3m4!1s0x0:0x0!8m2!3d38.740540!4d-77.508061" xr:uid="{9CA53A25-46E7-48A5-AEBD-8F8FFD8074D4}"/>
    <hyperlink ref="F7338" r:id="rId14670" display="https://www.bing.com/maps?cp=38.740540~-77.508061&amp;style=o&amp;lvl=18&amp;dir=0&amp;sp=point.38.740540_-77.508061_VMEA Peaking Gen" xr:uid="{AACB3EAF-6FF2-4F23-ADDC-8170C7595ABA}"/>
    <hyperlink ref="E7339" r:id="rId14671" display="https://www.google.com/maps/@38.740540,-77.508061,450m/data=!3m1!1e3!4m5!3m4!1s0x0:0x0!8m2!3d38.740540!4d-77.508061" xr:uid="{0E9BE60F-0324-4185-B124-D0F43CE04732}"/>
    <hyperlink ref="F7339" r:id="rId14672" display="https://www.bing.com/maps?cp=38.740540~-77.508061&amp;style=o&amp;lvl=18&amp;dir=0&amp;sp=point.38.740540_-77.508061_VMEA Peaking Gen" xr:uid="{21C38E85-C50B-4963-9215-561E92065329}"/>
    <hyperlink ref="E7340" r:id="rId14673" display="https://www.google.com/maps/@38.740540,-77.508061,450m/data=!3m1!1e3!4m5!3m4!1s0x0:0x0!8m2!3d38.740540!4d-77.508061" xr:uid="{6245EB20-25A8-4103-9C85-1932D3265194}"/>
    <hyperlink ref="F7340" r:id="rId14674" display="https://www.bing.com/maps?cp=38.740540~-77.508061&amp;style=o&amp;lvl=18&amp;dir=0&amp;sp=point.38.740540_-77.508061_VMEA Peaking Gen" xr:uid="{21AA3D2C-88FC-46D8-94C5-017EF5350A0D}"/>
    <hyperlink ref="E7341" r:id="rId14675" display="https://www.google.com/maps/@37.635600,-98.745000,450m/data=!3m1!1e3!4m5!3m4!1s0x0:0x0!8m2!3d37.635600!4d-98.745000" xr:uid="{7670A191-36FA-43F7-9341-96661CEE1739}"/>
    <hyperlink ref="F7341" r:id="rId14676" display="https://www.bing.com/maps?cp=37.635600~-98.745000&amp;style=o&amp;lvl=18&amp;dir=0&amp;sp=point.37.635600_-98.745000_Pratt 2" xr:uid="{1616FC84-CF85-4080-B3A1-308A2E36461C}"/>
    <hyperlink ref="E7342" r:id="rId14677" display="https://www.google.com/maps/@37.635600,-98.745000,450m/data=!3m1!1e3!4m5!3m4!1s0x0:0x0!8m2!3d37.635600!4d-98.745000" xr:uid="{08C1BF69-ED9E-40BF-8B5C-209F2770D8E4}"/>
    <hyperlink ref="F7342" r:id="rId14678" display="https://www.bing.com/maps?cp=37.635600~-98.745000&amp;style=o&amp;lvl=18&amp;dir=0&amp;sp=point.37.635600_-98.745000_Pratt 2" xr:uid="{4C66E8FA-35DA-4808-BEB7-DB33F47F2E63}"/>
    <hyperlink ref="E7343" r:id="rId14679" display="https://www.google.com/maps/@38.088138,-121.386944,450m/data=!3m1!1e3!4m5!3m4!1s0x0:0x0!8m2!3d38.088138!4d-121.386944" xr:uid="{DEC4E42F-B27B-420E-9917-794E0E0C551B}"/>
    <hyperlink ref="F7343" r:id="rId14680" display="https://www.bing.com/maps?cp=38.088138~-121.386944&amp;style=o&amp;lvl=18&amp;dir=0&amp;sp=point.38.088138_-121.386944_Combustion Turbine Project No 2" xr:uid="{A95FD6BB-02A3-487D-8CB4-2718AFB553FF}"/>
    <hyperlink ref="E7344" r:id="rId14681" display="https://www.google.com/maps/@37.788600,-122.288900,450m/data=!3m1!1e3!4m5!3m4!1s0x0:0x0!8m2!3d37.788600!4d-122.288900" xr:uid="{CF2D3310-D0FE-44E5-BB19-76F8EF26DFAA}"/>
    <hyperlink ref="F7344" r:id="rId14682" display="https://www.bing.com/maps?cp=37.788600~-122.288900&amp;style=o&amp;lvl=18&amp;dir=0&amp;sp=point.37.788600_-122.288900_Alameda" xr:uid="{56251CB7-D4B2-4BE3-B2FC-42BD341B05B6}"/>
    <hyperlink ref="E7345" r:id="rId14683" display="https://www.google.com/maps/@37.788600,-122.288900,450m/data=!3m1!1e3!4m5!3m4!1s0x0:0x0!8m2!3d37.788600!4d-122.288900" xr:uid="{2D16ADF1-1851-466D-A4AE-4D98545EE732}"/>
    <hyperlink ref="F7345" r:id="rId14684" display="https://www.bing.com/maps?cp=37.788600~-122.288900&amp;style=o&amp;lvl=18&amp;dir=0&amp;sp=point.37.788600_-122.288900_Alameda" xr:uid="{391DB369-3F46-48FE-A7C1-9A2268A63F6A}"/>
    <hyperlink ref="E7346" r:id="rId14685" display="https://www.google.com/maps/@38.146571,-121.300541,450m/data=!3m1!1e3!4m5!3m4!1s0x0:0x0!8m2!3d38.146571!4d-121.300541" xr:uid="{4C1AD0DE-CDF1-4AAA-B8D8-DF27968EFB9E}"/>
    <hyperlink ref="F7346" r:id="rId14686" display="https://www.bing.com/maps?cp=38.146571~-121.300541&amp;style=o&amp;lvl=18&amp;dir=0&amp;sp=point.38.146571_-121.300541_Lodi" xr:uid="{1083A7E3-3BFC-4785-A007-D7ABABCCC54B}"/>
    <hyperlink ref="E7347" r:id="rId14687" display="https://www.google.com/maps/@38.810677,-121.323807,450m/data=!3m1!1e3!4m5!3m4!1s0x0:0x0!8m2!3d38.810677!4d-121.323807" xr:uid="{C01B7C1B-667E-42D8-83BB-061F95F47A6F}"/>
    <hyperlink ref="F7347" r:id="rId14688" location="2" display="https://www.bing.com/maps?cp=38.810677~-121.323807&amp;style=o&amp;lvl=18&amp;dir=0&amp;sp=point.38.810677_-121.323807_Roseville Power Plant - 2" xr:uid="{07FFB5C7-CBAB-442A-83A1-C24D45E50759}"/>
    <hyperlink ref="E7348" r:id="rId14689" display="https://www.google.com/maps/@38.810677,-121.323807,450m/data=!3m1!1e3!4m5!3m4!1s0x0:0x0!8m2!3d38.810677!4d-121.323807" xr:uid="{38ACEF98-6E17-4126-B76B-E713E47EF382}"/>
    <hyperlink ref="F7348" r:id="rId14690" location="2" display="https://www.bing.com/maps?cp=38.810677~-121.323807&amp;style=o&amp;lvl=18&amp;dir=0&amp;sp=point.38.810677_-121.323807_Roseville Power Plant - 2" xr:uid="{8224F904-C64D-47FB-9CE7-529C8E963A86}"/>
    <hyperlink ref="E7349" r:id="rId14691" display="https://www.google.com/maps/@47.804270,-116.867312,450m/data=!3m1!1e3!4m5!3m4!1s0x0:0x0!8m2!3d47.804270!4d-116.867312" xr:uid="{DF40B5AC-27BD-44E8-9E90-1B5DB2AC7DC6}"/>
    <hyperlink ref="F7349" r:id="rId14692" display="https://www.bing.com/maps?cp=47.804270~-116.867312&amp;style=o&amp;lvl=18&amp;dir=0&amp;sp=point.47.804270_-116.867312_Rathdrum" xr:uid="{534C7133-0795-4B51-84C4-F0C48C349A64}"/>
    <hyperlink ref="E7350" r:id="rId14693" display="https://www.google.com/maps/@47.804270,-116.867312,450m/data=!3m1!1e3!4m5!3m4!1s0x0:0x0!8m2!3d47.804270!4d-116.867312" xr:uid="{C42403EF-A248-4A92-9DA3-92FB8818E0AB}"/>
    <hyperlink ref="F7350" r:id="rId14694" display="https://www.bing.com/maps?cp=47.804270~-116.867312&amp;style=o&amp;lvl=18&amp;dir=0&amp;sp=point.47.804270_-116.867312_Rathdrum" xr:uid="{F77FDB7A-A57F-4830-995F-ED87313DFE4B}"/>
    <hyperlink ref="E7351" r:id="rId14695" display="https://www.google.com/maps/@39.363056,-106.821944,450m/data=!3m1!1e3!4m5!3m4!1s0x0:0x0!8m2!3d39.363056!4d-106.821944" xr:uid="{A1A08072-7329-431E-82F6-7B56184DB5D9}"/>
    <hyperlink ref="F7351" r:id="rId14696" display="https://www.bing.com/maps?cp=39.363056~-106.821944&amp;style=o&amp;lvl=18&amp;dir=0&amp;sp=point.39.363056_-106.821944_Basalt" xr:uid="{D100AAC5-6654-4CD5-8764-E4D3F55089C9}"/>
    <hyperlink ref="E7352" r:id="rId14697" display="https://www.google.com/maps/@57.499166,-134.586140,450m/data=!3m1!1e3!4m5!3m4!1s0x0:0x0!8m2!3d57.499166!4d-134.586140" xr:uid="{20D325D5-996C-4752-AA43-F0CB08B0E186}"/>
    <hyperlink ref="F7352" r:id="rId14698" display="https://www.bing.com/maps?cp=57.499166~-134.586140&amp;style=o&amp;lvl=18&amp;dir=0&amp;sp=point.57.499166_-134.586140_Angoon" xr:uid="{157BAE7A-64DF-470E-A4E5-950E969F28BC}"/>
    <hyperlink ref="E7353" r:id="rId14699" display="https://www.google.com/maps/@57.499166,-134.586140,450m/data=!3m1!1e3!4m5!3m4!1s0x0:0x0!8m2!3d57.499166!4d-134.586140" xr:uid="{DF10D6FC-492A-42D7-AC0C-FF342D146C00}"/>
    <hyperlink ref="F7353" r:id="rId14700" display="https://www.bing.com/maps?cp=57.499166~-134.586140&amp;style=o&amp;lvl=18&amp;dir=0&amp;sp=point.57.499166_-134.586140_Angoon" xr:uid="{39C38982-F84A-4F2C-9997-B2E39BEB3EC4}"/>
    <hyperlink ref="E7354" r:id="rId14701" display="https://www.google.com/maps/@57.499166,-134.586140,450m/data=!3m1!1e3!4m5!3m4!1s0x0:0x0!8m2!3d57.499166!4d-134.586140" xr:uid="{65581E0B-E901-4194-8BEB-C61990060188}"/>
    <hyperlink ref="F7354" r:id="rId14702" display="https://www.bing.com/maps?cp=57.499166~-134.586140&amp;style=o&amp;lvl=18&amp;dir=0&amp;sp=point.57.499166_-134.586140_Angoon" xr:uid="{C7D36F94-F4E8-46B9-8DC1-282B859FFB9D}"/>
    <hyperlink ref="E7355" r:id="rId14703" display="https://www.google.com/maps/@58.106432,-135.430740,450m/data=!3m1!1e3!4m5!3m4!1s0x0:0x0!8m2!3d58.106432!4d-135.430740" xr:uid="{4ECF15BE-2CF8-409F-BB38-4290A1B83262}"/>
    <hyperlink ref="F7355" r:id="rId14704" display="https://www.bing.com/maps?cp=58.106432~-135.430740&amp;style=o&amp;lvl=18&amp;dir=0&amp;sp=point.58.106432_-135.430740_Hoonah" xr:uid="{E76D3DF4-3B66-4421-83D0-56C6D2AEB996}"/>
    <hyperlink ref="E7356" r:id="rId14705" display="https://www.google.com/maps/@58.106432,-135.430740,450m/data=!3m1!1e3!4m5!3m4!1s0x0:0x0!8m2!3d58.106432!4d-135.430740" xr:uid="{6002FBCE-86D8-4DCC-9683-F268FF5C95D5}"/>
    <hyperlink ref="F7356" r:id="rId14706" display="https://www.bing.com/maps?cp=58.106432~-135.430740&amp;style=o&amp;lvl=18&amp;dir=0&amp;sp=point.58.106432_-135.430740_Hoonah" xr:uid="{CDAA8F11-96DA-413F-B7D2-5F792254CEC8}"/>
    <hyperlink ref="E7357" r:id="rId14707" display="https://www.google.com/maps/@58.106432,-135.430740,450m/data=!3m1!1e3!4m5!3m4!1s0x0:0x0!8m2!3d58.106432!4d-135.430740" xr:uid="{35F95DEA-AC37-4270-B56F-4D82DC610BA3}"/>
    <hyperlink ref="F7357" r:id="rId14708" display="https://www.bing.com/maps?cp=58.106432~-135.430740&amp;style=o&amp;lvl=18&amp;dir=0&amp;sp=point.58.106432_-135.430740_Hoonah" xr:uid="{D4F228A5-524B-4054-A611-D940C33BC93D}"/>
    <hyperlink ref="E7358" r:id="rId14709" display="https://www.google.com/maps/@56.962983,-133.922557,450m/data=!3m1!1e3!4m5!3m4!1s0x0:0x0!8m2!3d56.962983!4d-133.922557" xr:uid="{090D9CFC-C093-4E89-9317-63F7BECEEAD8}"/>
    <hyperlink ref="F7358" r:id="rId14710" display="https://www.bing.com/maps?cp=56.962983~-133.922557&amp;style=o&amp;lvl=18&amp;dir=0&amp;sp=point.56.962983_-133.922557_Kake" xr:uid="{342ED67B-6170-47D2-9134-75220C6B4BB4}"/>
    <hyperlink ref="E7359" r:id="rId14711" display="https://www.google.com/maps/@56.962983,-133.922557,450m/data=!3m1!1e3!4m5!3m4!1s0x0:0x0!8m2!3d56.962983!4d-133.922557" xr:uid="{3A0E5DE0-BB12-4438-9B31-E8CB76B6F342}"/>
    <hyperlink ref="F7359" r:id="rId14712" display="https://www.bing.com/maps?cp=56.962983~-133.922557&amp;style=o&amp;lvl=18&amp;dir=0&amp;sp=point.56.962983_-133.922557_Kake" xr:uid="{80AF155B-9971-48F9-84CA-37C05AFAD517}"/>
    <hyperlink ref="E7360" r:id="rId14713" display="https://www.google.com/maps/@56.962983,-133.922557,450m/data=!3m1!1e3!4m5!3m4!1s0x0:0x0!8m2!3d56.962983!4d-133.922557" xr:uid="{D4529E32-12DE-4BFE-BC7C-6F52102EE629}"/>
    <hyperlink ref="F7360" r:id="rId14714" display="https://www.bing.com/maps?cp=56.962983~-133.922557&amp;style=o&amp;lvl=18&amp;dir=0&amp;sp=point.56.962983_-133.922557_Kake" xr:uid="{E1F53088-FF0E-44C2-8828-F154B2277BEA}"/>
    <hyperlink ref="E7361" r:id="rId14715" display="https://www.google.com/maps/@56.962983,-133.922557,450m/data=!3m1!1e3!4m5!3m4!1s0x0:0x0!8m2!3d56.962983!4d-133.922557" xr:uid="{888D2D52-A0B5-44F0-AB0B-AA3D78FE40AA}"/>
    <hyperlink ref="F7361" r:id="rId14716" display="https://www.bing.com/maps?cp=56.962983~-133.922557&amp;style=o&amp;lvl=18&amp;dir=0&amp;sp=point.56.962983_-133.922557_Kake" xr:uid="{9C0C5FF0-EEF3-4E70-B0CF-11951645B626}"/>
    <hyperlink ref="E7362" r:id="rId14717" display="https://www.google.com/maps/@56.962983,-133.922557,450m/data=!3m1!1e3!4m5!3m4!1s0x0:0x0!8m2!3d56.962983!4d-133.922557" xr:uid="{7B485B6F-8D6C-4A47-8842-37507FA833F8}"/>
    <hyperlink ref="F7362" r:id="rId14718" display="https://www.bing.com/maps?cp=56.962983~-133.922557&amp;style=o&amp;lvl=18&amp;dir=0&amp;sp=point.56.962983_-133.922557_Kake" xr:uid="{EF05E7E4-0521-4E5F-9A3A-A1F97D0D589D}"/>
    <hyperlink ref="E7363" r:id="rId14719" display="https://www.google.com/maps/@41.829754,-97.456275,450m/data=!3m1!1e3!4m5!3m4!1s0x0:0x0!8m2!3d41.829754!4d-97.456275" xr:uid="{20808775-F6F4-46A7-A519-66BA567F38DC}"/>
    <hyperlink ref="F7363" r:id="rId14720" display="https://www.bing.com/maps?cp=41.829754~-97.456275&amp;style=o&amp;lvl=18&amp;dir=0&amp;sp=point.41.829754_-97.456275_Madison Utilities" xr:uid="{37466C81-043F-4377-A458-1058B62E0469}"/>
    <hyperlink ref="E7364" r:id="rId14721" display="https://www.google.com/maps/@41.829754,-97.456275,450m/data=!3m1!1e3!4m5!3m4!1s0x0:0x0!8m2!3d41.829754!4d-97.456275" xr:uid="{BA2A9166-307F-4F00-AD0C-29053D44873C}"/>
    <hyperlink ref="F7364" r:id="rId14722" display="https://www.bing.com/maps?cp=41.829754~-97.456275&amp;style=o&amp;lvl=18&amp;dir=0&amp;sp=point.41.829754_-97.456275_Madison Utilities" xr:uid="{180FFD1A-B002-48BC-8990-055AE3089F4D}"/>
    <hyperlink ref="E7365" r:id="rId14723" display="https://www.google.com/maps/@41.829754,-97.456275,450m/data=!3m1!1e3!4m5!3m4!1s0x0:0x0!8m2!3d41.829754!4d-97.456275" xr:uid="{FCDF198B-84E8-48F3-8BBB-9AD8225787C5}"/>
    <hyperlink ref="F7365" r:id="rId14724" display="https://www.bing.com/maps?cp=41.829754~-97.456275&amp;style=o&amp;lvl=18&amp;dir=0&amp;sp=point.41.829754_-97.456275_Madison Utilities" xr:uid="{43F218C5-1E0F-4467-BA7D-BB113878C6FB}"/>
    <hyperlink ref="E7366" r:id="rId14725" display="https://www.google.com/maps/@41.829754,-97.456275,450m/data=!3m1!1e3!4m5!3m4!1s0x0:0x0!8m2!3d41.829754!4d-97.456275" xr:uid="{98C5E14A-4F95-45E7-BDB0-5C5C8201C5ED}"/>
    <hyperlink ref="F7366" r:id="rId14726" display="https://www.bing.com/maps?cp=41.829754~-97.456275&amp;style=o&amp;lvl=18&amp;dir=0&amp;sp=point.41.829754_-97.456275_Madison Utilities" xr:uid="{C49976AB-A9C4-43CC-978F-13B18BE5FC96}"/>
    <hyperlink ref="E7367" r:id="rId14727" display="https://www.google.com/maps/@39.716944,-92.945833,450m/data=!3m1!1e3!4m5!3m4!1s0x0:0x0!8m2!3d39.716944!4d-92.945833" xr:uid="{D11ED2E2-B492-4CA5-8C35-62266B6BF31A}"/>
    <hyperlink ref="F7367" r:id="rId14728" display="https://www.bing.com/maps?cp=39.716944~-92.945833&amp;style=o&amp;lvl=18&amp;dir=0&amp;sp=point.39.716944_-92.945833_Marceline" xr:uid="{28EB9F66-6593-49B9-BFF5-BAF3DD9E963D}"/>
    <hyperlink ref="E7368" r:id="rId14729" display="https://www.google.com/maps/@39.716944,-92.945833,450m/data=!3m1!1e3!4m5!3m4!1s0x0:0x0!8m2!3d39.716944!4d-92.945833" xr:uid="{2DF0B9B9-804F-44FD-856C-5A31A43B7C17}"/>
    <hyperlink ref="F7368" r:id="rId14730" display="https://www.bing.com/maps?cp=39.716944~-92.945833&amp;style=o&amp;lvl=18&amp;dir=0&amp;sp=point.39.716944_-92.945833_Marceline" xr:uid="{1DC89500-0922-4498-9A92-11C61F4809C6}"/>
    <hyperlink ref="E7369" r:id="rId14731" display="https://www.google.com/maps/@39.716944,-92.945833,450m/data=!3m1!1e3!4m5!3m4!1s0x0:0x0!8m2!3d39.716944!4d-92.945833" xr:uid="{0DE30909-55FD-42EE-B1F8-B1310F246356}"/>
    <hyperlink ref="F7369" r:id="rId14732" display="https://www.bing.com/maps?cp=39.716944~-92.945833&amp;style=o&amp;lvl=18&amp;dir=0&amp;sp=point.39.716944_-92.945833_Marceline" xr:uid="{B3C433A8-AEB9-46E3-9450-1FA08FA6A877}"/>
    <hyperlink ref="E7370" r:id="rId14733" display="https://www.google.com/maps/@39.716944,-92.945833,450m/data=!3m1!1e3!4m5!3m4!1s0x0:0x0!8m2!3d39.716944!4d-92.945833" xr:uid="{C08D1DE8-7BFC-466E-8072-8C748AD37D35}"/>
    <hyperlink ref="F7370" r:id="rId14734" display="https://www.bing.com/maps?cp=39.716944~-92.945833&amp;style=o&amp;lvl=18&amp;dir=0&amp;sp=point.39.716944_-92.945833_Marceline" xr:uid="{9C4AF5F4-8C15-4BB6-A398-3D74388D81DD}"/>
    <hyperlink ref="E7371" r:id="rId14735" display="https://www.google.com/maps/@41.787115,-89.677526,450m/data=!3m1!1e3!4m5!3m4!1s0x0:0x0!8m2!3d41.787115!4d-89.677526" xr:uid="{42559212-FE56-48B8-B359-78F8799856E0}"/>
    <hyperlink ref="F7371" r:id="rId14736" display="https://www.bing.com/maps?cp=41.787115~-89.677526&amp;style=o&amp;lvl=18&amp;dir=0&amp;sp=point.41.787115_-89.677526_Upper Sterling" xr:uid="{7497AD79-DE37-4A96-A931-DCEE82C16459}"/>
    <hyperlink ref="E7372" r:id="rId14737" display="https://www.google.com/maps/@41.787115,-89.677526,450m/data=!3m1!1e3!4m5!3m4!1s0x0:0x0!8m2!3d41.787115!4d-89.677526" xr:uid="{24F80663-EBCB-4567-A35A-6E54EF6B32C3}"/>
    <hyperlink ref="F7372" r:id="rId14738" display="https://www.bing.com/maps?cp=41.787115~-89.677526&amp;style=o&amp;lvl=18&amp;dir=0&amp;sp=point.41.787115_-89.677526_Upper Sterling" xr:uid="{090905AF-732F-4549-B3E5-49990426F57A}"/>
    <hyperlink ref="E7373" r:id="rId14739" display="https://www.google.com/maps/@33.545200,-80.910900,450m/data=!3m1!1e3!4m5!3m4!1s0x0:0x0!8m2!3d33.545200!4d-80.910900" xr:uid="{0E940C30-4B19-4850-9619-9C09A532A816}"/>
    <hyperlink ref="F7373" r:id="rId14740" display="https://www.bing.com/maps?cp=33.545200~-80.910900&amp;style=o&amp;lvl=18&amp;dir=0&amp;sp=point.33.545200_-80.910900_North Road Peak" xr:uid="{7841891A-00AE-4166-B35B-F60C951C518B}"/>
    <hyperlink ref="E7374" r:id="rId14741" display="https://www.google.com/maps/@33.545200,-80.910900,450m/data=!3m1!1e3!4m5!3m4!1s0x0:0x0!8m2!3d33.545200!4d-80.910900" xr:uid="{996C385B-44EB-4D2E-AC94-A584C203577F}"/>
    <hyperlink ref="F7374" r:id="rId14742" display="https://www.bing.com/maps?cp=33.545200~-80.910900&amp;style=o&amp;lvl=18&amp;dir=0&amp;sp=point.33.545200_-80.910900_North Road Peak" xr:uid="{D94EEB4B-7BFB-4F94-8037-DEF714FB1945}"/>
    <hyperlink ref="E7375" r:id="rId14743" display="https://www.google.com/maps/@33.436637,-80.847389,450m/data=!3m1!1e3!4m5!3m4!1s0x0:0x0!8m2!3d33.436637!4d-80.847389" xr:uid="{2DBEEDC7-93F4-4CD7-832A-8DF396021825}"/>
    <hyperlink ref="F7375" r:id="rId14744" display="https://www.bing.com/maps?cp=33.436637~-80.847389&amp;style=o&amp;lvl=18&amp;dir=0&amp;sp=point.33.436637_-80.847389_Rowesville Rd Plant" xr:uid="{8FD24040-8016-4AFF-85D1-E73D9C66FBBB}"/>
    <hyperlink ref="E7376" r:id="rId14745" display="https://www.google.com/maps/@33.436637,-80.847389,450m/data=!3m1!1e3!4m5!3m4!1s0x0:0x0!8m2!3d33.436637!4d-80.847389" xr:uid="{3B9F41EA-A19C-41FE-9A2F-CDCC6E13D067}"/>
    <hyperlink ref="F7376" r:id="rId14746" display="https://www.bing.com/maps?cp=33.436637~-80.847389&amp;style=o&amp;lvl=18&amp;dir=0&amp;sp=point.33.436637_-80.847389_Rowesville Rd Plant" xr:uid="{65305E27-A72F-466C-A587-175706854391}"/>
    <hyperlink ref="E7377" r:id="rId14747" display="https://www.google.com/maps/@40.327952,-98.450252,450m/data=!3m1!1e3!4m5!3m4!1s0x0:0x0!8m2!3d40.327952!4d-98.450252" xr:uid="{E56A3021-693A-4CE6-AB21-B60591DC5E45}"/>
    <hyperlink ref="F7377" r:id="rId14748" display="https://www.bing.com/maps?cp=40.327952~-98.450252&amp;style=o&amp;lvl=18&amp;dir=0&amp;sp=point.40.327952_-98.450252_City Light &amp; Water" xr:uid="{D3637464-D88D-4460-B0EC-1FBF6207C3C3}"/>
    <hyperlink ref="E7378" r:id="rId14749" display="https://www.google.com/maps/@40.327952,-98.450252,450m/data=!3m1!1e3!4m5!3m4!1s0x0:0x0!8m2!3d40.327952!4d-98.450252" xr:uid="{DA53BEAA-F2C7-4C4A-8F05-ED38C4510E56}"/>
    <hyperlink ref="F7378" r:id="rId14750" display="https://www.bing.com/maps?cp=40.327952~-98.450252&amp;style=o&amp;lvl=18&amp;dir=0&amp;sp=point.40.327952_-98.450252_City Light &amp; Water" xr:uid="{ADF5F003-9487-4270-A791-13541A2F2E08}"/>
    <hyperlink ref="E7379" r:id="rId14751" display="https://www.google.com/maps/@70.482600,-157.425200,450m/data=!3m1!1e3!4m5!3m4!1s0x0:0x0!8m2!3d70.482600!4d-157.425200" xr:uid="{7BF73945-9A67-4900-92B8-5172166E5E89}"/>
    <hyperlink ref="F7379" r:id="rId14752" display="https://www.bing.com/maps?cp=70.482600~-157.425200&amp;style=o&amp;lvl=18&amp;dir=0&amp;sp=point.70.482600_-157.425200_NSB Atqasuk Utility" xr:uid="{90717BA5-372F-4E01-B72D-54562DF84FCF}"/>
    <hyperlink ref="E7380" r:id="rId14753" display="https://www.google.com/maps/@70.482600,-157.425200,450m/data=!3m1!1e3!4m5!3m4!1s0x0:0x0!8m2!3d70.482600!4d-157.425200" xr:uid="{D047AE4E-8270-4EDF-9984-F74EE48338B9}"/>
    <hyperlink ref="F7380" r:id="rId14754" display="https://www.bing.com/maps?cp=70.482600~-157.425200&amp;style=o&amp;lvl=18&amp;dir=0&amp;sp=point.70.482600_-157.425200_NSB Atqasuk Utility" xr:uid="{A8524B1E-CF89-482B-9B0F-AA9BB02CD99F}"/>
    <hyperlink ref="E7381" r:id="rId14755" display="https://www.google.com/maps/@70.482600,-157.425200,450m/data=!3m1!1e3!4m5!3m4!1s0x0:0x0!8m2!3d70.482600!4d-157.425200" xr:uid="{9708CDCD-469B-4236-A2DA-AEAB3900ADFA}"/>
    <hyperlink ref="F7381" r:id="rId14756" display="https://www.bing.com/maps?cp=70.482600~-157.425200&amp;style=o&amp;lvl=18&amp;dir=0&amp;sp=point.70.482600_-157.425200_NSB Atqasuk Utility" xr:uid="{7C404379-249A-4B0B-84FC-4F9295024F18}"/>
    <hyperlink ref="E7382" r:id="rId14757" display="https://www.google.com/maps/@70.482600,-157.425200,450m/data=!3m1!1e3!4m5!3m4!1s0x0:0x0!8m2!3d70.482600!4d-157.425200" xr:uid="{C9EF63D4-C6BD-4858-852A-3D3272D79BA5}"/>
    <hyperlink ref="F7382" r:id="rId14758" display="https://www.bing.com/maps?cp=70.482600~-157.425200&amp;style=o&amp;lvl=18&amp;dir=0&amp;sp=point.70.482600_-157.425200_NSB Atqasuk Utility" xr:uid="{3C8EE217-DF7B-4E2C-AF6E-4C89C6F19DF7}"/>
    <hyperlink ref="E7383" r:id="rId14759" display="https://www.google.com/maps/@70.482600,-157.425200,450m/data=!3m1!1e3!4m5!3m4!1s0x0:0x0!8m2!3d70.482600!4d-157.425200" xr:uid="{C865E8B4-A18D-490A-80CA-E27AA07939AC}"/>
    <hyperlink ref="F7383" r:id="rId14760" display="https://www.bing.com/maps?cp=70.482600~-157.425200&amp;style=o&amp;lvl=18&amp;dir=0&amp;sp=point.70.482600_-157.425200_NSB Atqasuk Utility" xr:uid="{AFD6ED01-0EA0-4C97-BE2D-17AF26420320}"/>
    <hyperlink ref="E7384" r:id="rId14761" display="https://www.google.com/maps/@70.125617,-143.619033,450m/data=!3m1!1e3!4m5!3m4!1s0x0:0x0!8m2!3d70.125617!4d-143.619033" xr:uid="{3BF493BD-4AD9-4C83-9A17-9377F95F5C5E}"/>
    <hyperlink ref="F7384" r:id="rId14762" display="https://www.bing.com/maps?cp=70.125617~-143.619033&amp;style=o&amp;lvl=18&amp;dir=0&amp;sp=point.70.125617_-143.619033_NSB Kaktovik Utility" xr:uid="{9E4BE9CF-F213-473D-9BF7-803F28696D17}"/>
    <hyperlink ref="E7385" r:id="rId14763" display="https://www.google.com/maps/@70.125617,-143.619033,450m/data=!3m1!1e3!4m5!3m4!1s0x0:0x0!8m2!3d70.125617!4d-143.619033" xr:uid="{D7130B97-D789-44FB-AD46-6A601D0C425D}"/>
    <hyperlink ref="F7385" r:id="rId14764" display="https://www.bing.com/maps?cp=70.125617~-143.619033&amp;style=o&amp;lvl=18&amp;dir=0&amp;sp=point.70.125617_-143.619033_NSB Kaktovik Utility" xr:uid="{D83A35A7-2CD2-4A86-927F-3F3100312327}"/>
    <hyperlink ref="E7386" r:id="rId14765" display="https://www.google.com/maps/@70.125617,-143.619033,450m/data=!3m1!1e3!4m5!3m4!1s0x0:0x0!8m2!3d70.125617!4d-143.619033" xr:uid="{8B37F6C1-3C73-43F8-9E9D-4F51D9BA2D35}"/>
    <hyperlink ref="F7386" r:id="rId14766" display="https://www.bing.com/maps?cp=70.125617~-143.619033&amp;style=o&amp;lvl=18&amp;dir=0&amp;sp=point.70.125617_-143.619033_NSB Kaktovik Utility" xr:uid="{9EFF6522-5803-4DA1-A279-0EEC122E05CC}"/>
    <hyperlink ref="E7387" r:id="rId14767" display="https://www.google.com/maps/@70.125617,-143.619033,450m/data=!3m1!1e3!4m5!3m4!1s0x0:0x0!8m2!3d70.125617!4d-143.619033" xr:uid="{5FC72228-B3EE-486D-8B3A-78463A033271}"/>
    <hyperlink ref="F7387" r:id="rId14768" display="https://www.bing.com/maps?cp=70.125617~-143.619033&amp;style=o&amp;lvl=18&amp;dir=0&amp;sp=point.70.125617_-143.619033_NSB Kaktovik Utility" xr:uid="{C3E660F6-F6C9-4EF2-B8C5-2CECA9F45D81}"/>
    <hyperlink ref="E7388" r:id="rId14769" display="https://www.google.com/maps/@70.220565,-150.993492,450m/data=!3m1!1e3!4m5!3m4!1s0x0:0x0!8m2!3d70.220565!4d-150.993492" xr:uid="{15BF5312-68A3-4FE9-BC4D-470CD13FB17E}"/>
    <hyperlink ref="F7388" r:id="rId14770" display="https://www.bing.com/maps?cp=70.220565~-150.993492&amp;style=o&amp;lvl=18&amp;dir=0&amp;sp=point.70.220565_-150.993492_NSB Nuiqsut Utility" xr:uid="{CF52928A-4E2B-4016-B928-14F0EDE4C955}"/>
    <hyperlink ref="E7389" r:id="rId14771" display="https://www.google.com/maps/@70.220565,-150.993492,450m/data=!3m1!1e3!4m5!3m4!1s0x0:0x0!8m2!3d70.220565!4d-150.993492" xr:uid="{6A7B8EB3-BF38-47A3-B2FC-08C07B7354A9}"/>
    <hyperlink ref="F7389" r:id="rId14772" display="https://www.bing.com/maps?cp=70.220565~-150.993492&amp;style=o&amp;lvl=18&amp;dir=0&amp;sp=point.70.220565_-150.993492_NSB Nuiqsut Utility" xr:uid="{56D1A8BF-4179-4A53-BCB8-DB5693F7F61A}"/>
    <hyperlink ref="E7390" r:id="rId14773" display="https://www.google.com/maps/@70.220565,-150.993492,450m/data=!3m1!1e3!4m5!3m4!1s0x0:0x0!8m2!3d70.220565!4d-150.993492" xr:uid="{F79CDEDB-8645-46AE-A2D3-95B9FB7EB680}"/>
    <hyperlink ref="F7390" r:id="rId14774" display="https://www.bing.com/maps?cp=70.220565~-150.993492&amp;style=o&amp;lvl=18&amp;dir=0&amp;sp=point.70.220565_-150.993492_NSB Nuiqsut Utility" xr:uid="{7F1C203D-54BE-4F33-BFEE-8C2489DA9E0D}"/>
    <hyperlink ref="E7391" r:id="rId14775" display="https://www.google.com/maps/@70.220565,-150.993492,450m/data=!3m1!1e3!4m5!3m4!1s0x0:0x0!8m2!3d70.220565!4d-150.993492" xr:uid="{B4E944F4-B5D2-4AB9-A000-CDA9206E97A4}"/>
    <hyperlink ref="F7391" r:id="rId14776" display="https://www.bing.com/maps?cp=70.220565~-150.993492&amp;style=o&amp;lvl=18&amp;dir=0&amp;sp=point.70.220565_-150.993492_NSB Nuiqsut Utility" xr:uid="{D107A235-C123-43DD-B668-CD4751E81C30}"/>
    <hyperlink ref="E7392" r:id="rId14777" display="https://www.google.com/maps/@70.220565,-150.993492,450m/data=!3m1!1e3!4m5!3m4!1s0x0:0x0!8m2!3d70.220565!4d-150.993492" xr:uid="{6C2520E8-855E-443D-A9DF-CB1662C17982}"/>
    <hyperlink ref="F7392" r:id="rId14778" display="https://www.bing.com/maps?cp=70.220565~-150.993492&amp;style=o&amp;lvl=18&amp;dir=0&amp;sp=point.70.220565_-150.993492_NSB Nuiqsut Utility" xr:uid="{DDC7C6C6-41E9-4743-9DB1-66116611E60E}"/>
    <hyperlink ref="E7393" r:id="rId14779" display="https://www.google.com/maps/@70.220565,-150.993492,450m/data=!3m1!1e3!4m5!3m4!1s0x0:0x0!8m2!3d70.220565!4d-150.993492" xr:uid="{5448132E-526F-4FC0-9BD2-8AE61511DD8D}"/>
    <hyperlink ref="F7393" r:id="rId14780" display="https://www.bing.com/maps?cp=70.220565~-150.993492&amp;style=o&amp;lvl=18&amp;dir=0&amp;sp=point.70.220565_-150.993492_NSB Nuiqsut Utility" xr:uid="{E550C835-4B4B-4B4A-87F9-55165AAC3C4C}"/>
    <hyperlink ref="E7394" r:id="rId14781" display="https://www.google.com/maps/@68.348424,-166.737211,450m/data=!3m1!1e3!4m5!3m4!1s0x0:0x0!8m2!3d68.348424!4d-166.737211" xr:uid="{498A5B5D-54B2-4757-B0CE-AC005AB46FAE}"/>
    <hyperlink ref="F7394" r:id="rId14782" display="https://www.bing.com/maps?cp=68.348424~-166.737211&amp;style=o&amp;lvl=18&amp;dir=0&amp;sp=point.68.348424_-166.737211_NSB Point Hope Utility" xr:uid="{F3EC40FD-03EF-4C9E-B47C-28F18DFB9F3D}"/>
    <hyperlink ref="E7395" r:id="rId14783" display="https://www.google.com/maps/@68.348424,-166.737211,450m/data=!3m1!1e3!4m5!3m4!1s0x0:0x0!8m2!3d68.348424!4d-166.737211" xr:uid="{A92C3F91-3E79-473B-8B68-7BE2DC38B58F}"/>
    <hyperlink ref="F7395" r:id="rId14784" display="https://www.bing.com/maps?cp=68.348424~-166.737211&amp;style=o&amp;lvl=18&amp;dir=0&amp;sp=point.68.348424_-166.737211_NSB Point Hope Utility" xr:uid="{CE282E60-CF62-4966-97B4-8701FD28CB5B}"/>
    <hyperlink ref="E7396" r:id="rId14785" display="https://www.google.com/maps/@68.348424,-166.737211,450m/data=!3m1!1e3!4m5!3m4!1s0x0:0x0!8m2!3d68.348424!4d-166.737211" xr:uid="{1F8EDB07-0580-41AC-9FC0-F469C0EBB042}"/>
    <hyperlink ref="F7396" r:id="rId14786" display="https://www.bing.com/maps?cp=68.348424~-166.737211&amp;style=o&amp;lvl=18&amp;dir=0&amp;sp=point.68.348424_-166.737211_NSB Point Hope Utility" xr:uid="{3009D195-9CDC-4B39-86E7-22DD315F34B6}"/>
    <hyperlink ref="E7397" r:id="rId14787" display="https://www.google.com/maps/@68.348424,-166.737211,450m/data=!3m1!1e3!4m5!3m4!1s0x0:0x0!8m2!3d68.348424!4d-166.737211" xr:uid="{8F237BE6-0A7C-49C4-A4DF-81D3630108AA}"/>
    <hyperlink ref="F7397" r:id="rId14788" display="https://www.bing.com/maps?cp=68.348424~-166.737211&amp;style=o&amp;lvl=18&amp;dir=0&amp;sp=point.68.348424_-166.737211_NSB Point Hope Utility" xr:uid="{415090C3-D3B0-4EC4-9643-4DAC6E382D65}"/>
    <hyperlink ref="E7398" r:id="rId14789" display="https://www.google.com/maps/@69.740833,-163.005833,450m/data=!3m1!1e3!4m5!3m4!1s0x0:0x0!8m2!3d69.740833!4d-163.005833" xr:uid="{EA3A6AEC-A04B-45D3-A8AA-D923BC13D4E8}"/>
    <hyperlink ref="F7398" r:id="rId14790" display="https://www.bing.com/maps?cp=69.740833~-163.005833&amp;style=o&amp;lvl=18&amp;dir=0&amp;sp=point.69.740833_-163.005833_NSB Point Lay Utility" xr:uid="{16199620-4F4E-40E2-9163-1ED5BE315FC0}"/>
    <hyperlink ref="E7399" r:id="rId14791" display="https://www.google.com/maps/@69.740833,-163.005833,450m/data=!3m1!1e3!4m5!3m4!1s0x0:0x0!8m2!3d69.740833!4d-163.005833" xr:uid="{A7B124F1-DDE6-4EED-8BB6-31268D16A045}"/>
    <hyperlink ref="F7399" r:id="rId14792" display="https://www.bing.com/maps?cp=69.740833~-163.005833&amp;style=o&amp;lvl=18&amp;dir=0&amp;sp=point.69.740833_-163.005833_NSB Point Lay Utility" xr:uid="{A6EC31E0-3515-435D-B478-0540C33E283F}"/>
    <hyperlink ref="E7400" r:id="rId14793" display="https://www.google.com/maps/@69.740833,-163.005833,450m/data=!3m1!1e3!4m5!3m4!1s0x0:0x0!8m2!3d69.740833!4d-163.005833" xr:uid="{1D72CCEB-9724-4DA0-8A01-91560C1F4F69}"/>
    <hyperlink ref="F7400" r:id="rId14794" display="https://www.bing.com/maps?cp=69.740833~-163.005833&amp;style=o&amp;lvl=18&amp;dir=0&amp;sp=point.69.740833_-163.005833_NSB Point Lay Utility" xr:uid="{1E3765F8-50CE-4820-B954-0E7BAF26B049}"/>
    <hyperlink ref="E7401" r:id="rId14795" display="https://www.google.com/maps/@69.740833,-163.005833,450m/data=!3m1!1e3!4m5!3m4!1s0x0:0x0!8m2!3d69.740833!4d-163.005833" xr:uid="{A7CAC873-C492-46DE-9D19-A9AA90147D75}"/>
    <hyperlink ref="F7401" r:id="rId14796" display="https://www.bing.com/maps?cp=69.740833~-163.005833&amp;style=o&amp;lvl=18&amp;dir=0&amp;sp=point.69.740833_-163.005833_NSB Point Lay Utility" xr:uid="{BA500513-076A-4022-92CB-9EA5F01779F8}"/>
    <hyperlink ref="E7402" r:id="rId14797" display="https://www.google.com/maps/@68.137950,-151.741017,450m/data=!3m1!1e3!4m5!3m4!1s0x0:0x0!8m2!3d68.137950!4d-151.741017" xr:uid="{99F7030F-06C2-4910-A435-35C2550FC9F1}"/>
    <hyperlink ref="F7402" r:id="rId14798" display="https://www.bing.com/maps?cp=68.137950~-151.741017&amp;style=o&amp;lvl=18&amp;dir=0&amp;sp=point.68.137950_-151.741017_NSB Anaktuvuk Pass" xr:uid="{06AAA3DA-192C-4FD5-A86D-6498DB72B133}"/>
    <hyperlink ref="E7403" r:id="rId14799" display="https://www.google.com/maps/@68.137950,-151.741017,450m/data=!3m1!1e3!4m5!3m4!1s0x0:0x0!8m2!3d68.137950!4d-151.741017" xr:uid="{43F073FD-1ABC-4DE6-9722-758152C4FDB0}"/>
    <hyperlink ref="F7403" r:id="rId14800" display="https://www.bing.com/maps?cp=68.137950~-151.741017&amp;style=o&amp;lvl=18&amp;dir=0&amp;sp=point.68.137950_-151.741017_NSB Anaktuvuk Pass" xr:uid="{5E9A0468-F921-4E2C-A627-3624A2FD25E2}"/>
    <hyperlink ref="E7404" r:id="rId14801" display="https://www.google.com/maps/@68.137950,-151.741017,450m/data=!3m1!1e3!4m5!3m4!1s0x0:0x0!8m2!3d68.137950!4d-151.741017" xr:uid="{6EF8C6BD-E18B-45FD-A122-257B29BF712D}"/>
    <hyperlink ref="F7404" r:id="rId14802" display="https://www.bing.com/maps?cp=68.137950~-151.741017&amp;style=o&amp;lvl=18&amp;dir=0&amp;sp=point.68.137950_-151.741017_NSB Anaktuvuk Pass" xr:uid="{5BB4EE3B-A1CE-46E6-A02E-58532FF233E5}"/>
    <hyperlink ref="E7405" r:id="rId14803" display="https://www.google.com/maps/@68.137950,-151.741017,450m/data=!3m1!1e3!4m5!3m4!1s0x0:0x0!8m2!3d68.137950!4d-151.741017" xr:uid="{7264699E-79DC-40BB-878A-37ED059A3AB8}"/>
    <hyperlink ref="F7405" r:id="rId14804" display="https://www.bing.com/maps?cp=68.137950~-151.741017&amp;style=o&amp;lvl=18&amp;dir=0&amp;sp=point.68.137950_-151.741017_NSB Anaktuvuk Pass" xr:uid="{8A775B56-DA3A-4E87-9178-B10D501C696F}"/>
    <hyperlink ref="E7406" r:id="rId14805" display="https://www.google.com/maps/@68.137950,-151.741017,450m/data=!3m1!1e3!4m5!3m4!1s0x0:0x0!8m2!3d68.137950!4d-151.741017" xr:uid="{1E669CEE-043D-43CF-838D-C98E8EBE0FA0}"/>
    <hyperlink ref="F7406" r:id="rId14806" display="https://www.bing.com/maps?cp=68.137950~-151.741017&amp;style=o&amp;lvl=18&amp;dir=0&amp;sp=point.68.137950_-151.741017_NSB Anaktuvuk Pass" xr:uid="{411C7FA3-FF91-49F4-AEDC-8C445AF7AA18}"/>
    <hyperlink ref="E7407" r:id="rId14807" display="https://www.google.com/maps/@70.642877,-160.020461,450m/data=!3m1!1e3!4m5!3m4!1s0x0:0x0!8m2!3d70.642877!4d-160.020461" xr:uid="{7171EA91-DC27-495F-851F-3063B0E0ECEE}"/>
    <hyperlink ref="F7407" r:id="rId14808" display="https://www.bing.com/maps?cp=70.642877~-160.020461&amp;style=o&amp;lvl=18&amp;dir=0&amp;sp=point.70.642877_-160.020461_NSB Wainwright Utility" xr:uid="{9B2CE5AE-6059-45F4-BEA9-49BDA06431ED}"/>
    <hyperlink ref="E7408" r:id="rId14809" display="https://www.google.com/maps/@70.642877,-160.020461,450m/data=!3m1!1e3!4m5!3m4!1s0x0:0x0!8m2!3d70.642877!4d-160.020461" xr:uid="{957D01C7-A351-4188-A670-0770942A5498}"/>
    <hyperlink ref="F7408" r:id="rId14810" display="https://www.bing.com/maps?cp=70.642877~-160.020461&amp;style=o&amp;lvl=18&amp;dir=0&amp;sp=point.70.642877_-160.020461_NSB Wainwright Utility" xr:uid="{2C348391-A1EF-440E-A2B8-E1EB4CDBAC76}"/>
    <hyperlink ref="E7409" r:id="rId14811" display="https://www.google.com/maps/@70.642877,-160.020461,450m/data=!3m1!1e3!4m5!3m4!1s0x0:0x0!8m2!3d70.642877!4d-160.020461" xr:uid="{C2764B5B-F8E6-4EF7-B7E8-071C40571B7D}"/>
    <hyperlink ref="F7409" r:id="rId14812" display="https://www.bing.com/maps?cp=70.642877~-160.020461&amp;style=o&amp;lvl=18&amp;dir=0&amp;sp=point.70.642877_-160.020461_NSB Wainwright Utility" xr:uid="{8952DF1B-AB58-49E1-ACD3-47DE5A2587D6}"/>
    <hyperlink ref="E7410" r:id="rId14813" display="https://www.google.com/maps/@70.642877,-160.020461,450m/data=!3m1!1e3!4m5!3m4!1s0x0:0x0!8m2!3d70.642877!4d-160.020461" xr:uid="{5F8A004C-EE60-4648-B1FB-70DE4621155D}"/>
    <hyperlink ref="F7410" r:id="rId14814" display="https://www.bing.com/maps?cp=70.642877~-160.020461&amp;style=o&amp;lvl=18&amp;dir=0&amp;sp=point.70.642877_-160.020461_NSB Wainwright Utility" xr:uid="{0CCF5CA1-CFA7-46BA-AE14-A3145BA9F8CE}"/>
    <hyperlink ref="E7411" r:id="rId14815" display="https://www.google.com/maps/@70.642877,-160.020461,450m/data=!3m1!1e3!4m5!3m4!1s0x0:0x0!8m2!3d70.642877!4d-160.020461" xr:uid="{D196B708-ECE8-4371-AC94-DE32F3EA4C23}"/>
    <hyperlink ref="F7411" r:id="rId14816" display="https://www.bing.com/maps?cp=70.642877~-160.020461&amp;style=o&amp;lvl=18&amp;dir=0&amp;sp=point.70.642877_-160.020461_NSB Wainwright Utility" xr:uid="{510D7310-4161-42B9-9B88-78F48D5DB933}"/>
    <hyperlink ref="E7412" r:id="rId14817" display="https://www.google.com/maps/@39.197222,-123.185556,450m/data=!3m1!1e3!4m5!3m4!1s0x0:0x0!8m2!3d39.197222!4d-123.185556" xr:uid="{813655EE-9599-42BF-803C-EE46BA30F71D}"/>
    <hyperlink ref="F7412" r:id="rId14818" display="https://www.bing.com/maps?cp=39.197222~-123.185556&amp;style=o&amp;lvl=18&amp;dir=0&amp;sp=point.39.197222_-123.185556_Lake Mendocino" xr:uid="{AD656387-26E7-47C0-8151-6982FA0D4091}"/>
    <hyperlink ref="E7413" r:id="rId14819" display="https://www.google.com/maps/@39.197222,-123.185556,450m/data=!3m1!1e3!4m5!3m4!1s0x0:0x0!8m2!3d39.197222!4d-123.185556" xr:uid="{BE518356-2056-4BC5-83C9-D95038D6048E}"/>
    <hyperlink ref="F7413" r:id="rId14820" display="https://www.bing.com/maps?cp=39.197222~-123.185556&amp;style=o&amp;lvl=18&amp;dir=0&amp;sp=point.39.197222_-123.185556_Lake Mendocino" xr:uid="{5C5CC6C8-8060-4873-8A12-DB7261F6A344}"/>
    <hyperlink ref="E7414" r:id="rId14821" display="https://www.google.com/maps/@55.061683,-162.310300,450m/data=!3m1!1e3!4m5!3m4!1s0x0:0x0!8m2!3d55.061683!4d-162.310300" xr:uid="{9F406852-4EA6-4B35-9D8A-DB61D2AFDD67}"/>
    <hyperlink ref="F7414" r:id="rId14822" display="https://www.bing.com/maps?cp=55.061683~-162.310300&amp;style=o&amp;lvl=18&amp;dir=0&amp;sp=point.55.061683_-162.310300_King Cove" xr:uid="{2D587476-30A9-4FAB-BAD6-C14466E15756}"/>
    <hyperlink ref="E7415" r:id="rId14823" display="https://www.google.com/maps/@55.061683,-162.310300,450m/data=!3m1!1e3!4m5!3m4!1s0x0:0x0!8m2!3d55.061683!4d-162.310300" xr:uid="{E9B63231-C270-48DD-8895-D99C1B20B434}"/>
    <hyperlink ref="F7415" r:id="rId14824" display="https://www.bing.com/maps?cp=55.061683~-162.310300&amp;style=o&amp;lvl=18&amp;dir=0&amp;sp=point.55.061683_-162.310300_King Cove" xr:uid="{1C41A366-4B18-468A-9A7F-369BAA78918B}"/>
    <hyperlink ref="E7416" r:id="rId14825" display="https://www.google.com/maps/@55.061683,-162.310300,450m/data=!3m1!1e3!4m5!3m4!1s0x0:0x0!8m2!3d55.061683!4d-162.310300" xr:uid="{B93D03CC-8B48-47A1-8503-2FCE2B65D63B}"/>
    <hyperlink ref="F7416" r:id="rId14826" display="https://www.bing.com/maps?cp=55.061683~-162.310300&amp;style=o&amp;lvl=18&amp;dir=0&amp;sp=point.55.061683_-162.310300_King Cove" xr:uid="{7D8A7A8D-115E-43B8-8A21-7B7FD34FB844}"/>
    <hyperlink ref="E7417" r:id="rId14827" display="https://www.google.com/maps/@55.061683,-162.310300,450m/data=!3m1!1e3!4m5!3m4!1s0x0:0x0!8m2!3d55.061683!4d-162.310300" xr:uid="{2F06ECA2-D739-477E-9B2A-9C55A3F96E89}"/>
    <hyperlink ref="F7417" r:id="rId14828" display="https://www.bing.com/maps?cp=55.061683~-162.310300&amp;style=o&amp;lvl=18&amp;dir=0&amp;sp=point.55.061683_-162.310300_King Cove" xr:uid="{27ACA851-2468-4F8E-AC09-56C4B62A6B3E}"/>
    <hyperlink ref="E7418" r:id="rId14829" display="https://www.google.com/maps/@55.061683,-162.310300,450m/data=!3m1!1e3!4m5!3m4!1s0x0:0x0!8m2!3d55.061683!4d-162.310300" xr:uid="{835C352D-7AAB-4F2A-B84D-44BC1F03E538}"/>
    <hyperlink ref="F7418" r:id="rId14830" display="https://www.bing.com/maps?cp=55.061683~-162.310300&amp;style=o&amp;lvl=18&amp;dir=0&amp;sp=point.55.061683_-162.310300_King Cove" xr:uid="{6E525811-1C6F-4986-A30D-5D9C1369E3B4}"/>
    <hyperlink ref="E7419" r:id="rId14831" display="https://www.google.com/maps/@55.061683,-162.310300,450m/data=!3m1!1e3!4m5!3m4!1s0x0:0x0!8m2!3d55.061683!4d-162.310300" xr:uid="{2C0D7B73-0246-4417-A116-B52D923DF7B1}"/>
    <hyperlink ref="F7419" r:id="rId14832" display="https://www.bing.com/maps?cp=55.061683~-162.310300&amp;style=o&amp;lvl=18&amp;dir=0&amp;sp=point.55.061683_-162.310300_King Cove" xr:uid="{1710C25C-63A2-40FE-A9E2-EDD0815426F6}"/>
    <hyperlink ref="E7420" r:id="rId14833" display="https://www.google.com/maps/@43.271944,-82.613889,450m/data=!3m1!1e3!4m5!3m4!1s0x0:0x0!8m2!3d43.271944!4d-82.613889" xr:uid="{FF6C05CF-BEE0-4A9A-8780-41CB05050CF2}"/>
    <hyperlink ref="F7420" r:id="rId14834" display="https://www.bing.com/maps?cp=43.271944~-82.613889&amp;style=o&amp;lvl=18&amp;dir=0&amp;sp=point.43.271944_-82.613889_Croswell" xr:uid="{90BEE938-4A40-4248-BE65-136D3A7AB314}"/>
    <hyperlink ref="E7421" r:id="rId14835" display="https://www.google.com/maps/@43.271944,-82.613889,450m/data=!3m1!1e3!4m5!3m4!1s0x0:0x0!8m2!3d43.271944!4d-82.613889" xr:uid="{4B1C40BD-5A32-48A2-8AE4-C9523D18F0A7}"/>
    <hyperlink ref="F7421" r:id="rId14836" display="https://www.bing.com/maps?cp=43.271944~-82.613889&amp;style=o&amp;lvl=18&amp;dir=0&amp;sp=point.43.271944_-82.613889_Croswell" xr:uid="{B4E4BEB9-7006-43CD-9D32-A5266AA9DD37}"/>
    <hyperlink ref="E7422" r:id="rId14837" display="https://www.google.com/maps/@43.271944,-82.613889,450m/data=!3m1!1e3!4m5!3m4!1s0x0:0x0!8m2!3d43.271944!4d-82.613889" xr:uid="{3D5D1C2B-FA87-4B9A-A77D-7E4A42824F0E}"/>
    <hyperlink ref="F7422" r:id="rId14838" display="https://www.bing.com/maps?cp=43.271944~-82.613889&amp;style=o&amp;lvl=18&amp;dir=0&amp;sp=point.43.271944_-82.613889_Croswell" xr:uid="{45BDEB78-B3FF-4786-8A55-E5EC81A94342}"/>
    <hyperlink ref="E7423" r:id="rId14839" display="https://www.google.com/maps/@43.271944,-82.613889,450m/data=!3m1!1e3!4m5!3m4!1s0x0:0x0!8m2!3d43.271944!4d-82.613889" xr:uid="{91674D4E-92C3-4235-97A4-E8709769F0BE}"/>
    <hyperlink ref="F7423" r:id="rId14840" display="https://www.bing.com/maps?cp=43.271944~-82.613889&amp;style=o&amp;lvl=18&amp;dir=0&amp;sp=point.43.271944_-82.613889_Croswell" xr:uid="{2A627D94-75F6-4745-9EBE-62812B4AF536}"/>
    <hyperlink ref="E7424" r:id="rId14841" display="https://www.google.com/maps/@43.271944,-82.613889,450m/data=!3m1!1e3!4m5!3m4!1s0x0:0x0!8m2!3d43.271944!4d-82.613889" xr:uid="{50035EA4-FD03-4D5E-9425-77389DC09146}"/>
    <hyperlink ref="F7424" r:id="rId14842" display="https://www.bing.com/maps?cp=43.271944~-82.613889&amp;style=o&amp;lvl=18&amp;dir=0&amp;sp=point.43.271944_-82.613889_Croswell" xr:uid="{FD007C92-190C-452A-A6E6-DDEFC169B902}"/>
    <hyperlink ref="E7425" r:id="rId14843" display="https://www.google.com/maps/@42.478900,-71.900000,450m/data=!3m1!1e3!4m5!3m4!1s0x0:0x0!8m2!3d42.478900!4d-71.900000" xr:uid="{03E2ACA0-4606-4C54-AED6-3C5010EDB030}"/>
    <hyperlink ref="F7425" r:id="rId14844" display="https://www.bing.com/maps?cp=42.478900~-71.900000&amp;style=o&amp;lvl=18&amp;dir=0&amp;sp=point.42.478900_-71.900000_Princeton Wind Farm" xr:uid="{2C15AAD7-3810-4E52-B37B-544C3DFC2F44}"/>
    <hyperlink ref="E7426" r:id="rId14845" display="https://www.google.com/maps/@53.892459,-166.538185,450m/data=!3m1!1e3!4m5!3m4!1s0x0:0x0!8m2!3d53.892459!4d-166.538185" xr:uid="{72CDDCA3-4C6D-4014-9F1C-C0EBF2E34C16}"/>
    <hyperlink ref="F7426" r:id="rId14846" display="https://www.bing.com/maps?cp=53.892459~-166.538185&amp;style=o&amp;lvl=18&amp;dir=0&amp;sp=point.53.892459_-166.538185_Dutch Harbor" xr:uid="{76C14276-D0D2-4A3F-9C82-B61494420116}"/>
    <hyperlink ref="E7427" r:id="rId14847" display="https://www.google.com/maps/@53.892459,-166.538185,450m/data=!3m1!1e3!4m5!3m4!1s0x0:0x0!8m2!3d53.892459!4d-166.538185" xr:uid="{A1F36E8E-EF8D-4491-9C2D-5B39D9BE4A37}"/>
    <hyperlink ref="F7427" r:id="rId14848" display="https://www.bing.com/maps?cp=53.892459~-166.538185&amp;style=o&amp;lvl=18&amp;dir=0&amp;sp=point.53.892459_-166.538185_Dutch Harbor" xr:uid="{A566A4D4-2F2D-4EA6-89BD-B5F071319B94}"/>
    <hyperlink ref="E7428" r:id="rId14849" display="https://www.google.com/maps/@53.892459,-166.538185,450m/data=!3m1!1e3!4m5!3m4!1s0x0:0x0!8m2!3d53.892459!4d-166.538185" xr:uid="{90613683-C777-43CA-9FE1-D5445342C219}"/>
    <hyperlink ref="F7428" r:id="rId14850" display="https://www.bing.com/maps?cp=53.892459~-166.538185&amp;style=o&amp;lvl=18&amp;dir=0&amp;sp=point.53.892459_-166.538185_Dutch Harbor" xr:uid="{3AE00DDE-BE0C-47DE-BFEE-035D7774B7A0}"/>
    <hyperlink ref="E7429" r:id="rId14851" display="https://www.google.com/maps/@53.892459,-166.538185,450m/data=!3m1!1e3!4m5!3m4!1s0x0:0x0!8m2!3d53.892459!4d-166.538185" xr:uid="{C6D16D2F-C99A-4983-9D91-560F3AE00B7D}"/>
    <hyperlink ref="F7429" r:id="rId14852" display="https://www.bing.com/maps?cp=53.892459~-166.538185&amp;style=o&amp;lvl=18&amp;dir=0&amp;sp=point.53.892459_-166.538185_Dutch Harbor" xr:uid="{BCBE23B1-0D7A-48A5-BD33-4B5674604493}"/>
    <hyperlink ref="E7430" r:id="rId14853" display="https://www.google.com/maps/@53.892459,-166.538185,450m/data=!3m1!1e3!4m5!3m4!1s0x0:0x0!8m2!3d53.892459!4d-166.538185" xr:uid="{ABEA9B99-AE68-429F-B0EC-FBFF3DDEB928}"/>
    <hyperlink ref="F7430" r:id="rId14854" display="https://www.bing.com/maps?cp=53.892459~-166.538185&amp;style=o&amp;lvl=18&amp;dir=0&amp;sp=point.53.892459_-166.538185_Dutch Harbor" xr:uid="{58CADAE6-2DAF-41B1-B011-91B177073960}"/>
    <hyperlink ref="E7431" r:id="rId14855" display="https://www.google.com/maps/@53.892459,-166.538185,450m/data=!3m1!1e3!4m5!3m4!1s0x0:0x0!8m2!3d53.892459!4d-166.538185" xr:uid="{1B197435-B201-4681-9874-B0E71B49A591}"/>
    <hyperlink ref="F7431" r:id="rId14856" display="https://www.bing.com/maps?cp=53.892459~-166.538185&amp;style=o&amp;lvl=18&amp;dir=0&amp;sp=point.53.892459_-166.538185_Dutch Harbor" xr:uid="{F68AD82A-4DCE-4C13-A08E-0169DC9B21B1}"/>
    <hyperlink ref="E7432" r:id="rId14857" display="https://www.google.com/maps/@53.892459,-166.538185,450m/data=!3m1!1e3!4m5!3m4!1s0x0:0x0!8m2!3d53.892459!4d-166.538185" xr:uid="{BFB63868-E815-4EF7-8F21-85406AA7F699}"/>
    <hyperlink ref="F7432" r:id="rId14858" display="https://www.bing.com/maps?cp=53.892459~-166.538185&amp;style=o&amp;lvl=18&amp;dir=0&amp;sp=point.53.892459_-166.538185_Dutch Harbor" xr:uid="{F708E5EA-DB29-4335-BF73-04565E998D32}"/>
    <hyperlink ref="E7433" r:id="rId14859" display="https://www.google.com/maps/@53.863993,-166.512591,450m/data=!3m1!1e3!4m5!3m4!1s0x0:0x0!8m2!3d53.863993!4d-166.512591" xr:uid="{63341E86-9D90-4C19-A640-913A0EC75233}"/>
    <hyperlink ref="F7433" r:id="rId14860" display="https://www.bing.com/maps?cp=53.863993~-166.512591&amp;style=o&amp;lvl=18&amp;dir=0&amp;sp=point.53.863993_-166.512591_Unalaska Power Module" xr:uid="{8B3D61A0-EB3B-4A19-A251-3DA071AFEFE0}"/>
    <hyperlink ref="E7434" r:id="rId14861" display="https://www.google.com/maps/@44.285600,-105.383300,450m/data=!3m1!1e3!4m5!3m4!1s0x0:0x0!8m2!3d44.285600!4d-105.383300" xr:uid="{0D9CF0B8-2EC9-4701-9DA8-228D1774A962}"/>
    <hyperlink ref="F7434" r:id="rId14862" display="https://www.bing.com/maps?cp=44.285600~-105.383300&amp;style=o&amp;lvl=18&amp;dir=0&amp;sp=point.44.285600_-105.383300_Neil Simpson II" xr:uid="{E42CDC17-EAEE-4B31-8043-6D2AE72A762A}"/>
    <hyperlink ref="E7435" r:id="rId14863" display="https://www.google.com/maps/@44.285600,-105.383300,450m/data=!3m1!1e3!4m5!3m4!1s0x0:0x0!8m2!3d44.285600!4d-105.383300" xr:uid="{49393F0A-47DB-4357-9BB2-A98D5C2E22C6}"/>
    <hyperlink ref="F7435" r:id="rId14864" display="https://www.bing.com/maps?cp=44.285600~-105.383300&amp;style=o&amp;lvl=18&amp;dir=0&amp;sp=point.44.285600_-105.383300_Neil Simpson II" xr:uid="{3BA71E19-5E26-40F4-AB00-F3D4522B238D}"/>
    <hyperlink ref="E7436" r:id="rId14865" display="https://www.google.com/maps/@39.530000,-121.095833,450m/data=!3m1!1e3!4m5!3m4!1s0x0:0x0!8m2!3d39.530000!4d-121.095833" xr:uid="{47CFE5E5-E2BE-46C2-AB3F-75AA4F433A7B}"/>
    <hyperlink ref="F7436" r:id="rId14866" display="https://www.bing.com/maps?cp=39.530000~-121.095833&amp;style=o&amp;lvl=18&amp;dir=0&amp;sp=point.39.530000_-121.095833_Deadwood Creek" xr:uid="{08E798F4-0402-4405-B6E7-A83EC3AD9063}"/>
    <hyperlink ref="E7437" r:id="rId14867" display="https://www.google.com/maps/@45.081111,-121.886611,450m/data=!3m1!1e3!4m5!3m4!1s0x0:0x0!8m2!3d45.081111!4d-121.886611" xr:uid="{AF05E1E7-EE39-4818-ACB1-7E3655B4D78A}"/>
    <hyperlink ref="F7437" r:id="rId14868" display="https://www.bing.com/maps?cp=45.081111~-121.886611&amp;style=o&amp;lvl=18&amp;dir=0&amp;sp=point.45.081111_-121.886611_Stone Creek" xr:uid="{644BF780-DB1A-4ACB-AC4B-93E12BCED8EF}"/>
    <hyperlink ref="E7438" r:id="rId14869" display="https://www.google.com/maps/@45.940034,-119.299078,450m/data=!3m1!1e3!4m5!3m4!1s0x0:0x0!8m2!3d45.940034!4d-119.299078" xr:uid="{CCAEAF5A-F0A5-4C8E-AABC-839C0C71D1FF}"/>
    <hyperlink ref="F7438" r:id="rId14870" display="https://www.bing.com/maps?cp=45.940034~-119.299078&amp;style=o&amp;lvl=18&amp;dir=0&amp;sp=point.45.940034_-119.299078_McNary Dam Fish Attraction Project" xr:uid="{E4287299-8110-4379-9294-EB87A42D7ADD}"/>
    <hyperlink ref="E7439" r:id="rId14871" display="https://www.google.com/maps/@29.257046,-98.384045,450m/data=!3m1!1e3!4m5!3m4!1s0x0:0x0!8m2!3d29.257046!4d-98.384045" xr:uid="{740DDC24-37FD-406C-B370-E0CF26CAEF6C}"/>
    <hyperlink ref="F7439" r:id="rId14872" display="https://www.bing.com/maps?cp=29.257046~-98.384045&amp;style=o&amp;lvl=18&amp;dir=0&amp;sp=point.29.257046_-98.384045_Arthur Von Rosenberg" xr:uid="{EF1781A8-69F6-4995-AD81-3A159A935CE5}"/>
    <hyperlink ref="E7440" r:id="rId14873" display="https://www.google.com/maps/@29.257046,-98.384045,450m/data=!3m1!1e3!4m5!3m4!1s0x0:0x0!8m2!3d29.257046!4d-98.384045" xr:uid="{096FBF1F-DB0A-444E-8E96-081B5C1E84E8}"/>
    <hyperlink ref="F7440" r:id="rId14874" display="https://www.bing.com/maps?cp=29.257046~-98.384045&amp;style=o&amp;lvl=18&amp;dir=0&amp;sp=point.29.257046_-98.384045_Arthur Von Rosenberg" xr:uid="{C29E2BD2-52A6-4549-B7D4-3C7BCCA12AC6}"/>
    <hyperlink ref="E7441" r:id="rId14875" display="https://www.google.com/maps/@29.257046,-98.384045,450m/data=!3m1!1e3!4m5!3m4!1s0x0:0x0!8m2!3d29.257046!4d-98.384045" xr:uid="{2038E811-5BA9-4DAF-A470-4A91D7FF0BE0}"/>
    <hyperlink ref="F7441" r:id="rId14876" display="https://www.bing.com/maps?cp=29.257046~-98.384045&amp;style=o&amp;lvl=18&amp;dir=0&amp;sp=point.29.257046_-98.384045_Arthur Von Rosenberg" xr:uid="{5D1EEFB8-E7E0-4D6B-9042-0D6A7FE3D574}"/>
    <hyperlink ref="E7442" r:id="rId14877" display="https://www.google.com/maps/@38.389320,-97.611080,450m/data=!3m1!1e3!4m5!3m4!1s0x0:0x0!8m2!3d38.389320!4d-97.611080" xr:uid="{A5C4095A-0D85-409D-A5A8-26EC9435AA12}"/>
    <hyperlink ref="F7442" r:id="rId14878" display="https://www.bing.com/maps?cp=38.389320~-97.611080&amp;style=o&amp;lvl=18&amp;dir=0&amp;sp=point.38.389320_-97.611080_McPherson 3" xr:uid="{7A8E229B-71DB-4D4C-B4D3-8348C428C6E7}"/>
    <hyperlink ref="E7443" r:id="rId14879" display="https://www.google.com/maps/@38.116415,-121.769031,450m/data=!3m1!1e3!4m5!3m4!1s0x0:0x0!8m2!3d38.116415!4d-121.769031" xr:uid="{610F69C2-05CF-4BD4-92AD-1FA60A7C56B5}"/>
    <hyperlink ref="F7443" r:id="rId14880" display="https://www.bing.com/maps?cp=38.116415~-121.769031&amp;style=o&amp;lvl=18&amp;dir=0&amp;sp=point.38.116415_-121.769031_Solano Wind" xr:uid="{77864F66-C4C2-4A3F-8232-975A3D41A37F}"/>
    <hyperlink ref="E7444" r:id="rId14881" display="https://www.google.com/maps/@38.116415,-121.769031,450m/data=!3m1!1e3!4m5!3m4!1s0x0:0x0!8m2!3d38.116415!4d-121.769031" xr:uid="{83DBB770-1809-4F74-8358-35133CBF4CF4}"/>
    <hyperlink ref="F7444" r:id="rId14882" display="https://www.bing.com/maps?cp=38.116415~-121.769031&amp;style=o&amp;lvl=18&amp;dir=0&amp;sp=point.38.116415_-121.769031_Solano Wind" xr:uid="{6BEFED13-099F-412F-A4A4-E0BDEA4236FF}"/>
    <hyperlink ref="E7445" r:id="rId14883" display="https://www.google.com/maps/@38.116415,-121.769031,450m/data=!3m1!1e3!4m5!3m4!1s0x0:0x0!8m2!3d38.116415!4d-121.769031" xr:uid="{516BFC00-8764-4574-882E-A9DA847522AC}"/>
    <hyperlink ref="F7445" r:id="rId14884" display="https://www.bing.com/maps?cp=38.116415~-121.769031&amp;style=o&amp;lvl=18&amp;dir=0&amp;sp=point.38.116415_-121.769031_Solano Wind" xr:uid="{34E03838-7348-408A-8DD5-36C3EAFF0102}"/>
    <hyperlink ref="E7446" r:id="rId14885" display="https://www.google.com/maps/@38.116415,-121.769031,450m/data=!3m1!1e3!4m5!3m4!1s0x0:0x0!8m2!3d38.116415!4d-121.769031" xr:uid="{AC87A66F-6E92-4EFA-B42D-0400AC160490}"/>
    <hyperlink ref="F7446" r:id="rId14886" display="https://www.bing.com/maps?cp=38.116415~-121.769031&amp;style=o&amp;lvl=18&amp;dir=0&amp;sp=point.38.116415_-121.769031_Solano Wind" xr:uid="{26E1F399-7C55-4A03-9E2D-3F57085D1686}"/>
    <hyperlink ref="E7447" r:id="rId14887" display="https://www.google.com/maps/@38.445681,-121.462387,450m/data=!3m1!1e3!4m5!3m4!1s0x0:0x0!8m2!3d38.445681!4d-121.462387" xr:uid="{831C4F38-25D2-4A57-A5CE-7A30B43BADA1}"/>
    <hyperlink ref="F7447" r:id="rId14888" display="https://www.bing.com/maps?cp=38.445681~-121.462387&amp;style=o&amp;lvl=18&amp;dir=0&amp;sp=point.38.445681_-121.462387_Carson Ice-Gen Project" xr:uid="{747C0BD3-7AA7-4FA7-AF46-2604C671E095}"/>
    <hyperlink ref="E7448" r:id="rId14889" display="https://www.google.com/maps/@38.445681,-121.462387,450m/data=!3m1!1e3!4m5!3m4!1s0x0:0x0!8m2!3d38.445681!4d-121.462387" xr:uid="{56EFB623-8CF0-4BF9-B697-17F926D8A618}"/>
    <hyperlink ref="F7448" r:id="rId14890" display="https://www.bing.com/maps?cp=38.445681~-121.462387&amp;style=o&amp;lvl=18&amp;dir=0&amp;sp=point.38.445681_-121.462387_Carson Ice-Gen Project" xr:uid="{37DC7C34-06D4-4E17-B962-6AC3A5E757BD}"/>
    <hyperlink ref="E7449" r:id="rId14891" display="https://www.google.com/maps/@38.445681,-121.462387,450m/data=!3m1!1e3!4m5!3m4!1s0x0:0x0!8m2!3d38.445681!4d-121.462387" xr:uid="{AB3B143A-1C91-4203-A816-BFC190A24A92}"/>
    <hyperlink ref="F7449" r:id="rId14892" display="https://www.bing.com/maps?cp=38.445681~-121.462387&amp;style=o&amp;lvl=18&amp;dir=0&amp;sp=point.38.445681_-121.462387_Carson Ice-Gen Project" xr:uid="{972F0663-4D71-4C66-B233-FE8095F32658}"/>
    <hyperlink ref="E7450" r:id="rId14893" display="https://www.google.com/maps/@35.375789,-78.098052,450m/data=!3m1!1e3!4m5!3m4!1s0x0:0x0!8m2!3d35.375789!4d-78.098052" xr:uid="{CF93FFCF-0552-4234-ADFB-C0EDF7C2D3BE}"/>
    <hyperlink ref="F7450" r:id="rId14894" display="https://www.bing.com/maps?cp=35.375789~-78.098052&amp;style=o&amp;lvl=18&amp;dir=0&amp;sp=point.35.375789_-78.098052_Wayne County Energy Complex" xr:uid="{F1FEF5AD-B8F0-452A-A69D-B7C67C3F944B}"/>
    <hyperlink ref="E7451" r:id="rId14895" display="https://www.google.com/maps/@35.375789,-78.098052,450m/data=!3m1!1e3!4m5!3m4!1s0x0:0x0!8m2!3d35.375789!4d-78.098052" xr:uid="{B551C0FD-C67B-4D90-8B2F-B3816AC53EA2}"/>
    <hyperlink ref="F7451" r:id="rId14896" display="https://www.bing.com/maps?cp=35.375789~-78.098052&amp;style=o&amp;lvl=18&amp;dir=0&amp;sp=point.35.375789_-78.098052_Wayne County Energy Complex" xr:uid="{0210A856-243D-493C-B4C2-DAEEFD33D68D}"/>
    <hyperlink ref="E7452" r:id="rId14897" display="https://www.google.com/maps/@35.375789,-78.098052,450m/data=!3m1!1e3!4m5!3m4!1s0x0:0x0!8m2!3d35.375789!4d-78.098052" xr:uid="{B215AF17-246C-4430-AA43-6511A01F2BF4}"/>
    <hyperlink ref="F7452" r:id="rId14898" display="https://www.bing.com/maps?cp=35.375789~-78.098052&amp;style=o&amp;lvl=18&amp;dir=0&amp;sp=point.35.375789_-78.098052_Wayne County Energy Complex" xr:uid="{95E13B73-5AFC-4E27-9640-559F22CE6AE6}"/>
    <hyperlink ref="E7453" r:id="rId14899" display="https://www.google.com/maps/@35.375789,-78.098052,450m/data=!3m1!1e3!4m5!3m4!1s0x0:0x0!8m2!3d35.375789!4d-78.098052" xr:uid="{FDADA5E8-BE0A-4D34-9F38-924C3E183169}"/>
    <hyperlink ref="F7453" r:id="rId14900" display="https://www.bing.com/maps?cp=35.375789~-78.098052&amp;style=o&amp;lvl=18&amp;dir=0&amp;sp=point.35.375789_-78.098052_Wayne County Energy Complex" xr:uid="{DD9BEDD4-D99D-4CA9-95F1-46CC7F00647F}"/>
    <hyperlink ref="E7454" r:id="rId14901" display="https://www.google.com/maps/@35.375789,-78.098052,450m/data=!3m1!1e3!4m5!3m4!1s0x0:0x0!8m2!3d35.375789!4d-78.098052" xr:uid="{1EF81568-175D-4236-8190-7730FF203C99}"/>
    <hyperlink ref="F7454" r:id="rId14902" display="https://www.bing.com/maps?cp=35.375789~-78.098052&amp;style=o&amp;lvl=18&amp;dir=0&amp;sp=point.35.375789_-78.098052_Wayne County Energy Complex" xr:uid="{0E9C17A6-1623-4440-B20B-1B23E2AADD56}"/>
    <hyperlink ref="E7455" r:id="rId14903" display="https://www.google.com/maps/@44.512699,-109.129878,450m/data=!3m1!1e3!4m5!3m4!1s0x0:0x0!8m2!3d44.512699!4d-109.129878" xr:uid="{ACC3D6EA-808C-4F7A-9E2F-B8A5895A3B8E}"/>
    <hyperlink ref="F7455" r:id="rId14904" display="https://www.bing.com/maps?cp=44.512699~-109.129878&amp;style=o&amp;lvl=18&amp;dir=0&amp;sp=point.44.512699_-109.129878_Spirit Mountain" xr:uid="{C961F794-88A6-40F4-A41D-E5EBF5A1AACF}"/>
    <hyperlink ref="E7456" r:id="rId14905" display="https://www.google.com/maps/@36.699400,-96.927800,450m/data=!3m1!1e3!4m5!3m4!1s0x0:0x0!8m2!3d36.699400!4d-96.927800" xr:uid="{B02C51CE-4E19-4211-93DC-925F8708AD66}"/>
    <hyperlink ref="F7456" r:id="rId14906" display="https://www.bing.com/maps?cp=36.699400~-96.927800&amp;style=o&amp;lvl=18&amp;dir=0&amp;sp=point.36.699400_-96.927800_Kaw Hydro" xr:uid="{F1D9E133-C1F8-4AEC-911C-1769CCFF20C1}"/>
    <hyperlink ref="E7457" r:id="rId14907" display="https://www.google.com/maps/@36.719790,-97.085758,450m/data=!3m1!1e3!4m5!3m4!1s0x0:0x0!8m2!3d36.719790!4d-97.085758" xr:uid="{DD0E5207-D8F1-4812-B7B9-30975060A95C}"/>
    <hyperlink ref="F7457" r:id="rId14908" display="https://www.bing.com/maps?cp=36.719790~-97.085758&amp;style=o&amp;lvl=18&amp;dir=0&amp;sp=point.36.719790_-97.085758_Ponca City" xr:uid="{1587EDB7-189D-4E25-A0FF-578B1C090674}"/>
    <hyperlink ref="E7458" r:id="rId14909" display="https://www.google.com/maps/@36.719790,-97.085758,450m/data=!3m1!1e3!4m5!3m4!1s0x0:0x0!8m2!3d36.719790!4d-97.085758" xr:uid="{7E25502B-1181-4D04-B6A5-061BEF853732}"/>
    <hyperlink ref="F7458" r:id="rId14910" display="https://www.bing.com/maps?cp=36.719790~-97.085758&amp;style=o&amp;lvl=18&amp;dir=0&amp;sp=point.36.719790_-97.085758_Ponca City" xr:uid="{1A47247C-E7CD-4106-BED8-E91DF753D86C}"/>
    <hyperlink ref="E7459" r:id="rId14911" display="https://www.google.com/maps/@36.719790,-97.085758,450m/data=!3m1!1e3!4m5!3m4!1s0x0:0x0!8m2!3d36.719790!4d-97.085758" xr:uid="{E607D2B5-4F2C-4A31-9392-7BF672AC9F53}"/>
    <hyperlink ref="F7459" r:id="rId14912" display="https://www.bing.com/maps?cp=36.719790~-97.085758&amp;style=o&amp;lvl=18&amp;dir=0&amp;sp=point.36.719790_-97.085758_Ponca City" xr:uid="{AE6BE28E-8BB4-4507-BAFE-F323963E377B}"/>
    <hyperlink ref="E7460" r:id="rId14913" display="https://www.google.com/maps/@41.297229,-111.588849,450m/data=!3m1!1e3!4m5!3m4!1s0x0:0x0!8m2!3d41.297229!4d-111.588849" xr:uid="{DEABD524-E7C1-4114-B14C-3E3736774D3D}"/>
    <hyperlink ref="F7460" r:id="rId14914" display="https://www.bing.com/maps?cp=41.297229~-111.588849&amp;style=o&amp;lvl=18&amp;dir=0&amp;sp=point.41.297229_-111.588849_Causey" xr:uid="{59469FC9-140D-4E4E-98BC-D477EB85D588}"/>
    <hyperlink ref="E7461" r:id="rId14915" display="https://www.google.com/maps/@41.297229,-111.588849,450m/data=!3m1!1e3!4m5!3m4!1s0x0:0x0!8m2!3d41.297229!4d-111.588849" xr:uid="{20485D47-B530-4CF2-9082-3BBDD796D283}"/>
    <hyperlink ref="F7461" r:id="rId14916" display="https://www.bing.com/maps?cp=41.297229~-111.588849&amp;style=o&amp;lvl=18&amp;dir=0&amp;sp=point.41.297229_-111.588849_Causey" xr:uid="{BC455026-1EAC-4A56-9F3D-1FEBF1DFDA18}"/>
    <hyperlink ref="E7462" r:id="rId14917" display="https://www.google.com/maps/@41.297229,-111.588849,450m/data=!3m1!1e3!4m5!3m4!1s0x0:0x0!8m2!3d41.297229!4d-111.588849" xr:uid="{13437BBD-0A8A-4CA4-BB5E-3E05BD6B799A}"/>
    <hyperlink ref="F7462" r:id="rId14918" display="https://www.bing.com/maps?cp=41.297229~-111.588849&amp;style=o&amp;lvl=18&amp;dir=0&amp;sp=point.41.297229_-111.588849_Causey" xr:uid="{19A644F6-7935-49EF-8292-7DC9E93CDA13}"/>
    <hyperlink ref="E7463" r:id="rId14919" display="https://www.google.com/maps/@38.530943,-121.400128,450m/data=!3m1!1e3!4m5!3m4!1s0x0:0x0!8m2!3d38.530943!4d-121.400128" xr:uid="{F96994A0-0C22-41E8-8FBC-DC9583B0F376}"/>
    <hyperlink ref="F7463" r:id="rId14920" display="https://www.bing.com/maps?cp=38.530943~-121.400128&amp;style=o&amp;lvl=18&amp;dir=0&amp;sp=point.38.530943_-121.400128_SCA Cogen 2" xr:uid="{FDBD8FA0-62E7-4C69-AE61-A5F8F466FAB0}"/>
    <hyperlink ref="E7464" r:id="rId14921" display="https://www.google.com/maps/@38.530943,-121.400128,450m/data=!3m1!1e3!4m5!3m4!1s0x0:0x0!8m2!3d38.530943!4d-121.400128" xr:uid="{FCF7ED9D-3E50-4947-98FA-BC09FA8CCCBB}"/>
    <hyperlink ref="F7464" r:id="rId14922" display="https://www.bing.com/maps?cp=38.530943~-121.400128&amp;style=o&amp;lvl=18&amp;dir=0&amp;sp=point.38.530943_-121.400128_SCA Cogen 2" xr:uid="{F0E5DB2C-AD74-4053-AD30-C7985FF53BAF}"/>
    <hyperlink ref="E7465" r:id="rId14923" display="https://www.google.com/maps/@38.530943,-121.400128,450m/data=!3m1!1e3!4m5!3m4!1s0x0:0x0!8m2!3d38.530943!4d-121.400128" xr:uid="{C2AC7AB5-566E-4C87-B861-967DD4E15561}"/>
    <hyperlink ref="F7465" r:id="rId14924" display="https://www.bing.com/maps?cp=38.530943~-121.400128&amp;style=o&amp;lvl=18&amp;dir=0&amp;sp=point.38.530943_-121.400128_SCA Cogen 2" xr:uid="{EA7CC191-D295-4A60-94D3-4FDEE2CDE967}"/>
    <hyperlink ref="E7466" r:id="rId14925" display="https://www.google.com/maps/@38.530943,-121.400128,450m/data=!3m1!1e3!4m5!3m4!1s0x0:0x0!8m2!3d38.530943!4d-121.400128" xr:uid="{4C269C92-7725-4BEB-A045-F3A5CE01DCFE}"/>
    <hyperlink ref="F7466" r:id="rId14926" display="https://www.bing.com/maps?cp=38.530943~-121.400128&amp;style=o&amp;lvl=18&amp;dir=0&amp;sp=point.38.530943_-121.400128_SCA Cogen 2" xr:uid="{024EECAC-AB33-4F4F-BA55-295DCC0ED93D}"/>
    <hyperlink ref="E7467" r:id="rId14927" display="https://www.google.com/maps/@38.511000,-121.473500,450m/data=!3m1!1e3!4m5!3m4!1s0x0:0x0!8m2!3d38.511000!4d-121.473500" xr:uid="{3C1DCF6F-1B30-4EB3-981D-52C5702FA8EF}"/>
    <hyperlink ref="F7467" r:id="rId14928" display="https://www.bing.com/maps?cp=38.511000~-121.473500&amp;style=o&amp;lvl=18&amp;dir=0&amp;sp=point.38.511000_-121.473500_SPA Cogen 3" xr:uid="{88E163EA-09ED-44AD-9D77-1C587B1B315B}"/>
    <hyperlink ref="E7468" r:id="rId14929" display="https://www.google.com/maps/@38.511000,-121.473500,450m/data=!3m1!1e3!4m5!3m4!1s0x0:0x0!8m2!3d38.511000!4d-121.473500" xr:uid="{C0E53BA5-B8A3-436B-B479-14ECB95D7EF9}"/>
    <hyperlink ref="F7468" r:id="rId14930" display="https://www.bing.com/maps?cp=38.511000~-121.473500&amp;style=o&amp;lvl=18&amp;dir=0&amp;sp=point.38.511000_-121.473500_SPA Cogen 3" xr:uid="{D5E7D186-CA58-4EF4-9D2B-0AF788A0176F}"/>
    <hyperlink ref="E7469" r:id="rId14931" display="https://www.google.com/maps/@40.666100,-95.868333,450m/data=!3m1!1e3!4m5!3m4!1s0x0:0x0!8m2!3d40.666100!4d-95.868333" xr:uid="{0D7F0F86-01EB-462F-A992-4C61041FB010}"/>
    <hyperlink ref="F7469" r:id="rId14932" location=" 2" display="https://www.bing.com/maps?cp=40.666100~-95.868333&amp;style=o&amp;lvl=18&amp;dir=0&amp;sp=point.40.666100_-95.868333_Nebraska City -  2" xr:uid="{C7A7D1E1-F1F8-4A2E-A936-E435AFAA1DAC}"/>
    <hyperlink ref="E7470" r:id="rId14933" display="https://www.google.com/maps/@40.666100,-95.868333,450m/data=!3m1!1e3!4m5!3m4!1s0x0:0x0!8m2!3d40.666100!4d-95.868333" xr:uid="{BEA29A82-4762-48D8-AC39-2390AD553EC2}"/>
    <hyperlink ref="F7470" r:id="rId14934" location=" 2" display="https://www.bing.com/maps?cp=40.666100~-95.868333&amp;style=o&amp;lvl=18&amp;dir=0&amp;sp=point.40.666100_-95.868333_Nebraska City -  2" xr:uid="{5C5D9E4D-3FC9-4653-A83E-68C427F0FB5F}"/>
    <hyperlink ref="E7471" r:id="rId14935" display="https://www.google.com/maps/@40.666100,-95.868333,450m/data=!3m1!1e3!4m5!3m4!1s0x0:0x0!8m2!3d40.666100!4d-95.868333" xr:uid="{A2F129A5-0A9A-4CE0-A61F-2CE25FBFB957}"/>
    <hyperlink ref="F7471" r:id="rId14936" location=" 2" display="https://www.bing.com/maps?cp=40.666100~-95.868333&amp;style=o&amp;lvl=18&amp;dir=0&amp;sp=point.40.666100_-95.868333_Nebraska City -  2" xr:uid="{7EED4CDC-A232-4D16-9EAF-BCF3004D10E6}"/>
    <hyperlink ref="E7472" r:id="rId14937" display="https://www.google.com/maps/@40.453500,-88.960500,450m/data=!3m1!1e3!4m5!3m4!1s0x0:0x0!8m2!3d40.453500!4d-88.960500" xr:uid="{0C1F5391-2225-4079-833B-BC8EC2CE1B57}"/>
    <hyperlink ref="F7472" r:id="rId14938" display="https://www.bing.com/maps?cp=40.453500~-88.960500&amp;style=o&amp;lvl=18&amp;dir=0&amp;sp=point.40.453500_-88.960500_State Farm" xr:uid="{7BDDAD8F-85D2-47B1-B45B-B5FAC860859F}"/>
    <hyperlink ref="E7473" r:id="rId14939" display="https://www.google.com/maps/@40.453500,-88.960500,450m/data=!3m1!1e3!4m5!3m4!1s0x0:0x0!8m2!3d40.453500!4d-88.960500" xr:uid="{FCF3C732-1340-4438-829E-BA4FCBAC3AB6}"/>
    <hyperlink ref="F7473" r:id="rId14940" display="https://www.bing.com/maps?cp=40.453500~-88.960500&amp;style=o&amp;lvl=18&amp;dir=0&amp;sp=point.40.453500_-88.960500_State Farm" xr:uid="{82B1D34C-7F00-4C6C-9379-FF978E731256}"/>
    <hyperlink ref="E7474" r:id="rId14941" display="https://www.google.com/maps/@40.453500,-88.960500,450m/data=!3m1!1e3!4m5!3m4!1s0x0:0x0!8m2!3d40.453500!4d-88.960500" xr:uid="{DE4A5F52-700A-4BF3-8F19-4FF815F18FDF}"/>
    <hyperlink ref="F7474" r:id="rId14942" display="https://www.bing.com/maps?cp=40.453500~-88.960500&amp;style=o&amp;lvl=18&amp;dir=0&amp;sp=point.40.453500_-88.960500_State Farm" xr:uid="{581E408C-922A-4C6B-99D9-74891D5B5575}"/>
    <hyperlink ref="E7475" r:id="rId14943" display="https://www.google.com/maps/@44.308300,-75.308300,450m/data=!3m1!1e3!4m5!3m4!1s0x0:0x0!8m2!3d44.308300!4d-75.308300" xr:uid="{E6B41C11-5A0D-48A2-B473-2BDD85E86892}"/>
    <hyperlink ref="F7475" r:id="rId14944" display="https://www.bing.com/maps?cp=44.308300~-75.308300&amp;style=o&amp;lvl=18&amp;dir=0&amp;sp=point.44.308300_-75.308300_Talcville" xr:uid="{503EDAD4-B678-4949-8AFB-C8C774ABF080}"/>
    <hyperlink ref="E7476" r:id="rId14945" display="https://www.google.com/maps/@44.308300,-75.308300,450m/data=!3m1!1e3!4m5!3m4!1s0x0:0x0!8m2!3d44.308300!4d-75.308300" xr:uid="{6544850C-837E-4BDC-9294-5F68331F60DF}"/>
    <hyperlink ref="F7476" r:id="rId14946" display="https://www.bing.com/maps?cp=44.308300~-75.308300&amp;style=o&amp;lvl=18&amp;dir=0&amp;sp=point.44.308300_-75.308300_Talcville" xr:uid="{370E5077-CB30-431B-9EB5-E7C81DBF4DC6}"/>
    <hyperlink ref="E7477" r:id="rId14947" display="https://www.google.com/maps/@41.694673,-94.367571,450m/data=!3m1!1e3!4m5!3m4!1s0x0:0x0!8m2!3d41.694673!4d-94.367571" xr:uid="{6D618967-9EC0-4954-9003-ACB9313EDAED}"/>
    <hyperlink ref="F7477" r:id="rId14948" display="https://www.bing.com/maps?cp=41.694673~-94.367571&amp;style=o&amp;lvl=18&amp;dir=0&amp;sp=point.41.694673_-94.367571_Panora" xr:uid="{342547DD-9208-4813-B39D-311AA0AD0E99}"/>
    <hyperlink ref="E7478" r:id="rId14949" display="https://www.google.com/maps/@41.694673,-94.367571,450m/data=!3m1!1e3!4m5!3m4!1s0x0:0x0!8m2!3d41.694673!4d-94.367571" xr:uid="{D3C847F3-D4F7-4452-8905-40BCBFF0B5DF}"/>
    <hyperlink ref="F7478" r:id="rId14950" display="https://www.bing.com/maps?cp=41.694673~-94.367571&amp;style=o&amp;lvl=18&amp;dir=0&amp;sp=point.41.694673_-94.367571_Panora" xr:uid="{4B43DA22-DAE4-446E-9914-AA544DDC53C8}"/>
    <hyperlink ref="E7479" r:id="rId14951" display="https://www.google.com/maps/@41.694673,-94.367571,450m/data=!3m1!1e3!4m5!3m4!1s0x0:0x0!8m2!3d41.694673!4d-94.367571" xr:uid="{8183CCDB-33E9-45B2-BB34-577FD4A464EC}"/>
    <hyperlink ref="F7479" r:id="rId14952" display="https://www.bing.com/maps?cp=41.694673~-94.367571&amp;style=o&amp;lvl=18&amp;dir=0&amp;sp=point.41.694673_-94.367571_Panora" xr:uid="{C7D2568F-5DEB-44D6-909F-A8739D6923BC}"/>
    <hyperlink ref="E7480" r:id="rId14953" display="https://www.google.com/maps/@47.908400,-121.814400,450m/data=!3m1!1e3!4m5!3m4!1s0x0:0x0!8m2!3d47.908400!4d-121.814400" xr:uid="{558CD174-B3F4-441D-A78B-93A277915338}"/>
    <hyperlink ref="F7480" r:id="rId14954" display="https://www.bing.com/maps?cp=47.908400~-121.814400&amp;style=o&amp;lvl=18&amp;dir=0&amp;sp=point.47.908400_-121.814400_H M Jackson" xr:uid="{979B065A-541D-475D-AEB9-D4748800A8AE}"/>
    <hyperlink ref="E7481" r:id="rId14955" display="https://www.google.com/maps/@47.908400,-121.814400,450m/data=!3m1!1e3!4m5!3m4!1s0x0:0x0!8m2!3d47.908400!4d-121.814400" xr:uid="{28A98D01-8BC1-4340-AA9E-F1C38146FF9F}"/>
    <hyperlink ref="F7481" r:id="rId14956" display="https://www.bing.com/maps?cp=47.908400~-121.814400&amp;style=o&amp;lvl=18&amp;dir=0&amp;sp=point.47.908400_-121.814400_H M Jackson" xr:uid="{4AAA23AC-94CD-4667-88F4-8DF4BB6AC6EB}"/>
    <hyperlink ref="E7482" r:id="rId14957" display="https://www.google.com/maps/@47.908400,-121.814400,450m/data=!3m1!1e3!4m5!3m4!1s0x0:0x0!8m2!3d47.908400!4d-121.814400" xr:uid="{9B41311F-38B9-4F26-8B3F-DBF89EEE99D2}"/>
    <hyperlink ref="F7482" r:id="rId14958" display="https://www.bing.com/maps?cp=47.908400~-121.814400&amp;style=o&amp;lvl=18&amp;dir=0&amp;sp=point.47.908400_-121.814400_H M Jackson" xr:uid="{7E278257-56E2-4F9E-97A6-191CE10EFDAA}"/>
    <hyperlink ref="E7483" r:id="rId14959" display="https://www.google.com/maps/@47.908400,-121.814400,450m/data=!3m1!1e3!4m5!3m4!1s0x0:0x0!8m2!3d47.908400!4d-121.814400" xr:uid="{C88C5032-A153-46A9-98F9-8E16BE5E42E9}"/>
    <hyperlink ref="F7483" r:id="rId14960" display="https://www.bing.com/maps?cp=47.908400~-121.814400&amp;style=o&amp;lvl=18&amp;dir=0&amp;sp=point.47.908400_-121.814400_H M Jackson" xr:uid="{79B0F15E-467D-4753-9A7C-95F8427F28A7}"/>
    <hyperlink ref="E7484" r:id="rId14961" display="https://www.google.com/maps/@36.592775,-106.732130,450m/data=!3m1!1e3!4m5!3m4!1s0x0:0x0!8m2!3d36.592775!4d-106.732130" xr:uid="{4046D7FF-9E6A-4294-BDBD-DD99ED58E03C}"/>
    <hyperlink ref="F7484" r:id="rId14962" display="https://www.bing.com/maps?cp=36.592775~-106.732130&amp;style=o&amp;lvl=18&amp;dir=0&amp;sp=point.36.592775_-106.732130_El Vado Dam" xr:uid="{7ED6054F-E7CD-4C1A-BFE9-F031B27C9B81}"/>
    <hyperlink ref="E7485" r:id="rId14963" display="https://www.google.com/maps/@39.119200,-81.737500,450m/data=!3m1!1e3!4m5!3m4!1s0x0:0x0!8m2!3d39.119200!4d-81.737500" xr:uid="{4050051B-486D-40CE-885B-B16C793FFC52}"/>
    <hyperlink ref="F7485" r:id="rId14964" display="https://www.bing.com/maps?cp=39.119200~-81.737500&amp;style=o&amp;lvl=18&amp;dir=0&amp;sp=point.39.119200_-81.737500_Belleville Dam" xr:uid="{759E909A-2622-4BBD-B55E-7962693D0A75}"/>
    <hyperlink ref="E7486" r:id="rId14965" display="https://www.google.com/maps/@39.119200,-81.737500,450m/data=!3m1!1e3!4m5!3m4!1s0x0:0x0!8m2!3d39.119200!4d-81.737500" xr:uid="{20D05E89-682C-4C99-8C47-B19288DD95C9}"/>
    <hyperlink ref="F7486" r:id="rId14966" display="https://www.bing.com/maps?cp=39.119200~-81.737500&amp;style=o&amp;lvl=18&amp;dir=0&amp;sp=point.39.119200_-81.737500_Belleville Dam" xr:uid="{F3594C3A-9282-46E7-BC3F-0193F15F16BD}"/>
    <hyperlink ref="E7487" r:id="rId14967" display="https://www.google.com/maps/@40.441100,-83.188300,450m/data=!3m1!1e3!4m5!3m4!1s0x0:0x0!8m2!3d40.441100!4d-83.188300" xr:uid="{C362B409-426D-4832-A380-7BFEF00D170B}"/>
    <hyperlink ref="F7487" r:id="rId14968" display="https://www.bing.com/maps?cp=40.441100~-83.188300&amp;style=o&amp;lvl=18&amp;dir=0&amp;sp=point.40.441100_-83.188300_Prospect Municipal" xr:uid="{5C7AFD93-E6D2-4409-A92D-43B608B3080B}"/>
    <hyperlink ref="E7488" r:id="rId14969" display="https://www.google.com/maps/@36.585200,-90.177900,450m/data=!3m1!1e3!4m5!3m4!1s0x0:0x0!8m2!3d36.585200!4d-90.177900" xr:uid="{F21E6AF3-A67E-449B-A865-0FD0DB446D47}"/>
    <hyperlink ref="F7488" r:id="rId14970" display="https://www.bing.com/maps?cp=36.585200~-90.177900&amp;style=o&amp;lvl=18&amp;dir=0&amp;sp=point.36.585200_-90.177900_St Francis Energy Facility" xr:uid="{70E92139-D8FD-4F5E-B7B8-3316AD6197A2}"/>
    <hyperlink ref="E7489" r:id="rId14971" display="https://www.google.com/maps/@36.585200,-90.177900,450m/data=!3m1!1e3!4m5!3m4!1s0x0:0x0!8m2!3d36.585200!4d-90.177900" xr:uid="{C4709FBE-D016-4542-879F-31D9733B5E51}"/>
    <hyperlink ref="F7489" r:id="rId14972" display="https://www.bing.com/maps?cp=36.585200~-90.177900&amp;style=o&amp;lvl=18&amp;dir=0&amp;sp=point.36.585200_-90.177900_St Francis Energy Facility" xr:uid="{C501A6B4-5E4F-4B1E-ACB4-3BA4A65083C0}"/>
    <hyperlink ref="E7490" r:id="rId14973" display="https://www.google.com/maps/@45.649700,-122.725600,450m/data=!3m1!1e3!4m5!3m4!1s0x0:0x0!8m2!3d45.649700!4d-122.725600" xr:uid="{7EB1E563-9C10-463E-B3FA-226497495BBA}"/>
    <hyperlink ref="F7490" r:id="rId14974" display="https://www.bing.com/maps?cp=45.649700~-122.725600&amp;style=o&amp;lvl=18&amp;dir=0&amp;sp=point.45.649700_-122.725600_River Road Gen Plant" xr:uid="{85DFB7CC-B289-4237-9F18-050F78EE8A1C}"/>
    <hyperlink ref="E7491" r:id="rId14975" display="https://www.google.com/maps/@38.513056,-122.104444,450m/data=!3m1!1e3!4m5!3m4!1s0x0:0x0!8m2!3d38.513056!4d-122.104444" xr:uid="{BD854D81-DCD5-40EA-9880-4B6B5C6F4ECB}"/>
    <hyperlink ref="F7491" r:id="rId14976" display="https://www.bing.com/maps?cp=38.513056~-122.104444&amp;style=o&amp;lvl=18&amp;dir=0&amp;sp=point.38.513056_-122.104444_Monticello Dam" xr:uid="{FB8244B7-3DE2-4AD4-BC56-9F5577E8E530}"/>
    <hyperlink ref="E7492" r:id="rId14977" display="https://www.google.com/maps/@38.513056,-122.104444,450m/data=!3m1!1e3!4m5!3m4!1s0x0:0x0!8m2!3d38.513056!4d-122.104444" xr:uid="{58D9DD05-CB8C-4316-9F9E-2A1C2743D2C6}"/>
    <hyperlink ref="F7492" r:id="rId14978" display="https://www.bing.com/maps?cp=38.513056~-122.104444&amp;style=o&amp;lvl=18&amp;dir=0&amp;sp=point.38.513056_-122.104444_Monticello Dam" xr:uid="{DB3BBECD-F781-45B5-84B7-5B6DC6F40987}"/>
    <hyperlink ref="E7493" r:id="rId14979" display="https://www.google.com/maps/@38.513056,-122.104444,450m/data=!3m1!1e3!4m5!3m4!1s0x0:0x0!8m2!3d38.513056!4d-122.104444" xr:uid="{F388AE35-0F17-4B8B-ABFB-7A85A1233937}"/>
    <hyperlink ref="F7493" r:id="rId14980" display="https://www.bing.com/maps?cp=38.513056~-122.104444&amp;style=o&amp;lvl=18&amp;dir=0&amp;sp=point.38.513056_-122.104444_Monticello Dam" xr:uid="{7A2078D8-36C3-4A03-90EA-7AFBAB0504FB}"/>
    <hyperlink ref="E7494" r:id="rId14981" display="https://www.google.com/maps/@41.237206,-84.399756,450m/data=!3m1!1e3!4m5!3m4!1s0x0:0x0!8m2!3d41.237206!4d-84.399756" xr:uid="{590D2068-2B85-4922-84EF-7AC2C59710B8}"/>
    <hyperlink ref="F7494" r:id="rId14982" display="https://www.bing.com/maps?cp=41.237206~-84.399756&amp;style=o&amp;lvl=18&amp;dir=0&amp;sp=point.41.237206_-84.399756_Auglaize Hydro" xr:uid="{F59E45CF-309F-4DE5-8540-9BA7B285E68F}"/>
    <hyperlink ref="E7495" r:id="rId14983" display="https://www.google.com/maps/@41.237206,-84.399756,450m/data=!3m1!1e3!4m5!3m4!1s0x0:0x0!8m2!3d41.237206!4d-84.399756" xr:uid="{E35E7BE8-B12D-463E-93DA-F16DCBBB7F9C}"/>
    <hyperlink ref="F7495" r:id="rId14984" display="https://www.bing.com/maps?cp=41.237206~-84.399756&amp;style=o&amp;lvl=18&amp;dir=0&amp;sp=point.41.237206_-84.399756_Auglaize Hydro" xr:uid="{720527F5-E686-4341-A3C2-0501B9115C6E}"/>
    <hyperlink ref="E7496" r:id="rId14985" display="https://www.google.com/maps/@41.237206,-84.399756,450m/data=!3m1!1e3!4m5!3m4!1s0x0:0x0!8m2!3d41.237206!4d-84.399756" xr:uid="{E9E4C13D-C277-47A3-9C58-D15F212A4D89}"/>
    <hyperlink ref="F7496" r:id="rId14986" display="https://www.bing.com/maps?cp=41.237206~-84.399756&amp;style=o&amp;lvl=18&amp;dir=0&amp;sp=point.41.237206_-84.399756_Auglaize Hydro" xr:uid="{5643CD8D-4AEE-4180-A967-DC1500CCE000}"/>
    <hyperlink ref="E7497" r:id="rId14987" display="https://www.google.com/maps/@41.237206,-84.399756,450m/data=!3m1!1e3!4m5!3m4!1s0x0:0x0!8m2!3d41.237206!4d-84.399756" xr:uid="{1C8608A2-0628-49B7-A8CF-9BADC3F08B85}"/>
    <hyperlink ref="F7497" r:id="rId14988" display="https://www.bing.com/maps?cp=41.237206~-84.399756&amp;style=o&amp;lvl=18&amp;dir=0&amp;sp=point.41.237206_-84.399756_Auglaize Hydro" xr:uid="{73611276-D4F0-49FE-A908-F23CF2DE0628}"/>
    <hyperlink ref="E7498" r:id="rId14989" display="https://www.google.com/maps/@41.237206,-84.399756,450m/data=!3m1!1e3!4m5!3m4!1s0x0:0x0!8m2!3d41.237206!4d-84.399756" xr:uid="{46B8A7E4-BF08-44B2-8175-78C3A02B5C88}"/>
    <hyperlink ref="F7498" r:id="rId14990" display="https://www.bing.com/maps?cp=41.237206~-84.399756&amp;style=o&amp;lvl=18&amp;dir=0&amp;sp=point.41.237206_-84.399756_Auglaize Hydro" xr:uid="{C5713432-189E-4C89-AE02-E8B6148DDB29}"/>
    <hyperlink ref="E7499" r:id="rId14991" display="https://www.google.com/maps/@41.237206,-84.399756,450m/data=!3m1!1e3!4m5!3m4!1s0x0:0x0!8m2!3d41.237206!4d-84.399756" xr:uid="{DB46D76B-5027-4D3E-81A6-9D88EC0EB4E4}"/>
    <hyperlink ref="F7499" r:id="rId14992" display="https://www.bing.com/maps?cp=41.237206~-84.399756&amp;style=o&amp;lvl=18&amp;dir=0&amp;sp=point.41.237206_-84.399756_Auglaize Hydro" xr:uid="{465465ED-FD62-42FD-9EEB-02F68887A79E}"/>
    <hyperlink ref="E7500" r:id="rId14993" display="https://www.google.com/maps/@40.153128,-74.769146,450m/data=!3m1!1e3!4m5!3m4!1s0x0:0x0!8m2!3d40.153128!4d-74.769146" xr:uid="{E93AFBDF-EE66-4B80-AF56-B48A0AB11243}"/>
    <hyperlink ref="F7500" r:id="rId14994" display="https://www.bing.com/maps?cp=40.153128~-74.769146&amp;style=o&amp;lvl=18&amp;dir=0&amp;sp=point.40.153128_-74.769146_Pennsbury" xr:uid="{C18C30B8-3A29-466C-B734-1C65F0757359}"/>
    <hyperlink ref="E7501" r:id="rId14995" display="https://www.google.com/maps/@40.153128,-74.769146,450m/data=!3m1!1e3!4m5!3m4!1s0x0:0x0!8m2!3d40.153128!4d-74.769146" xr:uid="{7F3DB28D-BF2F-4087-9968-C73BCE413739}"/>
    <hyperlink ref="F7501" r:id="rId14996" display="https://www.bing.com/maps?cp=40.153128~-74.769146&amp;style=o&amp;lvl=18&amp;dir=0&amp;sp=point.40.153128_-74.769146_Pennsbury" xr:uid="{FDA726F9-5C4D-43CC-821C-70049FFA39C1}"/>
    <hyperlink ref="E7502" r:id="rId14997" display="https://www.google.com/maps/@31.264230,-88.002670,450m/data=!3m1!1e3!4m5!3m4!1s0x0:0x0!8m2!3d31.264230!4d-88.002670" xr:uid="{4FDB1168-F14A-4FCF-8A23-B8D61389944C}"/>
    <hyperlink ref="F7502" r:id="rId14998" display="https://www.bing.com/maps?cp=31.264230~-88.002670&amp;style=o&amp;lvl=18&amp;dir=0&amp;sp=point.31.264230_-88.002670_Washington County Cogeneration Facility" xr:uid="{F2FDFCA4-84B1-446A-95E5-232190CB4899}"/>
    <hyperlink ref="E7503" r:id="rId14999" display="https://www.google.com/maps/@31.264230,-88.002670,450m/data=!3m1!1e3!4m5!3m4!1s0x0:0x0!8m2!3d31.264230!4d-88.002670" xr:uid="{8D211FD4-C9B8-4959-9BF4-969F0BEC61C1}"/>
    <hyperlink ref="F7503" r:id="rId15000" display="https://www.bing.com/maps?cp=31.264230~-88.002670&amp;style=o&amp;lvl=18&amp;dir=0&amp;sp=point.31.264230_-88.002670_Washington County Cogeneration Facility" xr:uid="{FBA16583-8CF4-4C3F-A629-EF3321E30A51}"/>
    <hyperlink ref="E7504" r:id="rId15001" display="https://www.google.com/maps/@32.310226,-86.525420,450m/data=!3m1!1e3!4m5!3m4!1s0x0:0x0!8m2!3d32.310226!4d-86.525420" xr:uid="{0A832088-13EC-4314-AA9B-FA59EA637D86}"/>
    <hyperlink ref="F7504" r:id="rId15002" display="https://www.bing.com/maps?cp=32.310226~-86.525420&amp;style=o&amp;lvl=18&amp;dir=0&amp;sp=point.32.310226_-86.525420_General Electric Plastic" xr:uid="{BECB7267-BDE9-4DBA-8740-396B88404591}"/>
    <hyperlink ref="E7505" r:id="rId15003" display="https://www.google.com/maps/@32.310226,-86.525420,450m/data=!3m1!1e3!4m5!3m4!1s0x0:0x0!8m2!3d32.310226!4d-86.525420" xr:uid="{C0AF4EB3-ADDA-4F57-AC6E-970FC869C26C}"/>
    <hyperlink ref="F7505" r:id="rId15004" display="https://www.bing.com/maps?cp=32.310226~-86.525420&amp;style=o&amp;lvl=18&amp;dir=0&amp;sp=point.32.310226_-86.525420_General Electric Plastic" xr:uid="{A3ECD8A4-2DB2-4A4B-BDA7-81740C95A8C6}"/>
    <hyperlink ref="E7506" r:id="rId15005" display="https://www.google.com/maps/@27.746369,-81.849446,450m/data=!3m1!1e3!4m5!3m4!1s0x0:0x0!8m2!3d27.746369!4d-81.849446" xr:uid="{5B27D18F-6938-475C-9902-87817613B46D}"/>
    <hyperlink ref="F7506" r:id="rId15006" display="https://www.bing.com/maps?cp=27.746369~-81.849446&amp;style=o&amp;lvl=18&amp;dir=0&amp;sp=point.27.746369_-81.849446_Tiger Bay" xr:uid="{91D4B671-B85B-47C2-A076-9BE8FB6C5DFE}"/>
    <hyperlink ref="E7507" r:id="rId15007" display="https://www.google.com/maps/@27.746369,-81.849446,450m/data=!3m1!1e3!4m5!3m4!1s0x0:0x0!8m2!3d27.746369!4d-81.849446" xr:uid="{AEBA1213-0FB6-4CE4-8D34-94B5B46CEF54}"/>
    <hyperlink ref="F7507" r:id="rId15008" display="https://www.bing.com/maps?cp=27.746369~-81.849446&amp;style=o&amp;lvl=18&amp;dir=0&amp;sp=point.27.746369_-81.849446_Tiger Bay" xr:uid="{822EFF95-8C17-4EB1-8ADE-6602E6AB50CC}"/>
    <hyperlink ref="E7508" r:id="rId15009" display="https://www.google.com/maps/@34.042267,-83.397721,450m/data=!3m1!1e3!4m5!3m4!1s0x0:0x0!8m2!3d34.042267!4d-83.397721" xr:uid="{8A50C756-51D6-44B3-BB43-D38ADA127860}"/>
    <hyperlink ref="F7508" r:id="rId15010" display="https://www.bing.com/maps?cp=34.042267~-83.397721&amp;style=o&amp;lvl=18&amp;dir=0&amp;sp=point.34.042267_-83.397721_Dahlberg" xr:uid="{60C33C1C-7372-4A73-A534-970722DC514E}"/>
    <hyperlink ref="E7509" r:id="rId15011" display="https://www.google.com/maps/@34.042267,-83.397721,450m/data=!3m1!1e3!4m5!3m4!1s0x0:0x0!8m2!3d34.042267!4d-83.397721" xr:uid="{7299C40F-057F-4585-842A-1AB6E75A4B4D}"/>
    <hyperlink ref="F7509" r:id="rId15012" display="https://www.bing.com/maps?cp=34.042267~-83.397721&amp;style=o&amp;lvl=18&amp;dir=0&amp;sp=point.34.042267_-83.397721_Dahlberg" xr:uid="{B890813A-47D0-460C-934C-8BE327C8362A}"/>
    <hyperlink ref="E7510" r:id="rId15013" display="https://www.google.com/maps/@34.042267,-83.397721,450m/data=!3m1!1e3!4m5!3m4!1s0x0:0x0!8m2!3d34.042267!4d-83.397721" xr:uid="{123F75DF-0A22-4177-A9B5-4DA704DDAE1F}"/>
    <hyperlink ref="F7510" r:id="rId15014" display="https://www.bing.com/maps?cp=34.042267~-83.397721&amp;style=o&amp;lvl=18&amp;dir=0&amp;sp=point.34.042267_-83.397721_Dahlberg" xr:uid="{AE0BFB2C-B21A-480D-8F91-FABA39EAD419}"/>
    <hyperlink ref="E7511" r:id="rId15015" display="https://www.google.com/maps/@34.042267,-83.397721,450m/data=!3m1!1e3!4m5!3m4!1s0x0:0x0!8m2!3d34.042267!4d-83.397721" xr:uid="{11B651ED-147A-4513-A34D-324151F01C07}"/>
    <hyperlink ref="F7511" r:id="rId15016" display="https://www.bing.com/maps?cp=34.042267~-83.397721&amp;style=o&amp;lvl=18&amp;dir=0&amp;sp=point.34.042267_-83.397721_Dahlberg" xr:uid="{DAC313E4-C8A3-448A-A54E-009AAF75B3A1}"/>
    <hyperlink ref="E7512" r:id="rId15017" display="https://www.google.com/maps/@34.042267,-83.397721,450m/data=!3m1!1e3!4m5!3m4!1s0x0:0x0!8m2!3d34.042267!4d-83.397721" xr:uid="{C67384FF-363D-4A75-BB0B-A45F7BCF6ABE}"/>
    <hyperlink ref="F7512" r:id="rId15018" display="https://www.bing.com/maps?cp=34.042267~-83.397721&amp;style=o&amp;lvl=18&amp;dir=0&amp;sp=point.34.042267_-83.397721_Dahlberg" xr:uid="{E2A45DED-B921-488F-BE05-F6274241F3D2}"/>
    <hyperlink ref="E7513" r:id="rId15019" display="https://www.google.com/maps/@34.042267,-83.397721,450m/data=!3m1!1e3!4m5!3m4!1s0x0:0x0!8m2!3d34.042267!4d-83.397721" xr:uid="{BC0C6D81-4FBE-4CBC-B5A6-D29D65D03FEF}"/>
    <hyperlink ref="F7513" r:id="rId15020" display="https://www.bing.com/maps?cp=34.042267~-83.397721&amp;style=o&amp;lvl=18&amp;dir=0&amp;sp=point.34.042267_-83.397721_Dahlberg" xr:uid="{2C53CB2B-25C1-4CE5-B447-3F53E3AEFAB2}"/>
    <hyperlink ref="E7514" r:id="rId15021" display="https://www.google.com/maps/@34.042267,-83.397721,450m/data=!3m1!1e3!4m5!3m4!1s0x0:0x0!8m2!3d34.042267!4d-83.397721" xr:uid="{96EF3C85-5E45-450C-9F3A-436486FF2E92}"/>
    <hyperlink ref="F7514" r:id="rId15022" display="https://www.bing.com/maps?cp=34.042267~-83.397721&amp;style=o&amp;lvl=18&amp;dir=0&amp;sp=point.34.042267_-83.397721_Dahlberg" xr:uid="{04EE1668-3ED5-414E-B0E5-89B764D6F022}"/>
    <hyperlink ref="E7515" r:id="rId15023" display="https://www.google.com/maps/@34.042267,-83.397721,450m/data=!3m1!1e3!4m5!3m4!1s0x0:0x0!8m2!3d34.042267!4d-83.397721" xr:uid="{E8DCAA98-DE71-449E-BBC1-BE8FB2991C15}"/>
    <hyperlink ref="F7515" r:id="rId15024" display="https://www.bing.com/maps?cp=34.042267~-83.397721&amp;style=o&amp;lvl=18&amp;dir=0&amp;sp=point.34.042267_-83.397721_Dahlberg" xr:uid="{F620A462-0D4D-4C49-8E93-0BB91335E0BC}"/>
    <hyperlink ref="E7516" r:id="rId15025" display="https://www.google.com/maps/@34.042267,-83.397721,450m/data=!3m1!1e3!4m5!3m4!1s0x0:0x0!8m2!3d34.042267!4d-83.397721" xr:uid="{795FA9AF-52BD-4E2F-96DD-57439B11794C}"/>
    <hyperlink ref="F7516" r:id="rId15026" display="https://www.bing.com/maps?cp=34.042267~-83.397721&amp;style=o&amp;lvl=18&amp;dir=0&amp;sp=point.34.042267_-83.397721_Dahlberg" xr:uid="{757EA0BC-2E80-45D3-87AB-2239AAA557DA}"/>
    <hyperlink ref="E7517" r:id="rId15027" display="https://www.google.com/maps/@34.042267,-83.397721,450m/data=!3m1!1e3!4m5!3m4!1s0x0:0x0!8m2!3d34.042267!4d-83.397721" xr:uid="{C9A13D4E-6A05-4362-A3E6-55390A3E66BF}"/>
    <hyperlink ref="F7517" r:id="rId15028" display="https://www.bing.com/maps?cp=34.042267~-83.397721&amp;style=o&amp;lvl=18&amp;dir=0&amp;sp=point.34.042267_-83.397721_Dahlberg" xr:uid="{3C08A9B8-4C90-479D-9DF0-3F558CBA6B38}"/>
    <hyperlink ref="E7518" r:id="rId15029" display="https://www.google.com/maps/@32.607800,-85.097500,450m/data=!3m1!1e3!4m5!3m4!1s0x0:0x0!8m2!3d32.607800!4d-85.097500" xr:uid="{16C4D9AB-0F2F-4DAF-81E0-3D39E701FD0A}"/>
    <hyperlink ref="F7518" r:id="rId15030" display="https://www.bing.com/maps?cp=32.607800~-85.097500&amp;style=o&amp;lvl=18&amp;dir=0&amp;sp=point.32.607800_-85.097500_H Allen Franklin Combined Cycle" xr:uid="{A7F95881-F2F5-43AB-B72A-A9E8C765A406}"/>
    <hyperlink ref="E7519" r:id="rId15031" display="https://www.google.com/maps/@32.607800,-85.097500,450m/data=!3m1!1e3!4m5!3m4!1s0x0:0x0!8m2!3d32.607800!4d-85.097500" xr:uid="{7F2C068F-921E-42F0-962B-21E088B345E0}"/>
    <hyperlink ref="F7519" r:id="rId15032" display="https://www.bing.com/maps?cp=32.607800~-85.097500&amp;style=o&amp;lvl=18&amp;dir=0&amp;sp=point.32.607800_-85.097500_H Allen Franklin Combined Cycle" xr:uid="{4AEC64A8-CB92-450C-9EFF-607B68A6BC27}"/>
    <hyperlink ref="E7520" r:id="rId15033" display="https://www.google.com/maps/@32.607800,-85.097500,450m/data=!3m1!1e3!4m5!3m4!1s0x0:0x0!8m2!3d32.607800!4d-85.097500" xr:uid="{DA45A350-EF70-482F-BC82-46344FBBEA3C}"/>
    <hyperlink ref="F7520" r:id="rId15034" display="https://www.bing.com/maps?cp=32.607800~-85.097500&amp;style=o&amp;lvl=18&amp;dir=0&amp;sp=point.32.607800_-85.097500_H Allen Franklin Combined Cycle" xr:uid="{90BA4CA0-18AF-4741-A238-01E1BF7FC044}"/>
    <hyperlink ref="E7521" r:id="rId15035" display="https://www.google.com/maps/@32.607800,-85.097500,450m/data=!3m1!1e3!4m5!3m4!1s0x0:0x0!8m2!3d32.607800!4d-85.097500" xr:uid="{02E0A13C-3C2C-4170-A2E6-B6D0AD13E963}"/>
    <hyperlink ref="F7521" r:id="rId15036" display="https://www.bing.com/maps?cp=32.607800~-85.097500&amp;style=o&amp;lvl=18&amp;dir=0&amp;sp=point.32.607800_-85.097500_H Allen Franklin Combined Cycle" xr:uid="{B391E162-C0FC-4746-A82C-C9D41AD671B7}"/>
    <hyperlink ref="E7522" r:id="rId15037" display="https://www.google.com/maps/@32.607800,-85.097500,450m/data=!3m1!1e3!4m5!3m4!1s0x0:0x0!8m2!3d32.607800!4d-85.097500" xr:uid="{C26BB385-D395-4FDE-B663-0F92596D200F}"/>
    <hyperlink ref="F7522" r:id="rId15038" display="https://www.bing.com/maps?cp=32.607800~-85.097500&amp;style=o&amp;lvl=18&amp;dir=0&amp;sp=point.32.607800_-85.097500_H Allen Franklin Combined Cycle" xr:uid="{EA241C1B-A340-4C59-8560-39CAB8B14116}"/>
    <hyperlink ref="E7523" r:id="rId15039" display="https://www.google.com/maps/@32.607800,-85.097500,450m/data=!3m1!1e3!4m5!3m4!1s0x0:0x0!8m2!3d32.607800!4d-85.097500" xr:uid="{E2C6C271-1BA5-4C61-8D42-6D34934EFED9}"/>
    <hyperlink ref="F7523" r:id="rId15040" display="https://www.bing.com/maps?cp=32.607800~-85.097500&amp;style=o&amp;lvl=18&amp;dir=0&amp;sp=point.32.607800_-85.097500_H Allen Franklin Combined Cycle" xr:uid="{EB27A166-25C4-4398-B6CC-72F3BC865851}"/>
    <hyperlink ref="E7524" r:id="rId15041" display="https://www.google.com/maps/@32.607800,-85.097500,450m/data=!3m1!1e3!4m5!3m4!1s0x0:0x0!8m2!3d32.607800!4d-85.097500" xr:uid="{1C4FEE6E-EBFF-4746-A766-38F6200F913E}"/>
    <hyperlink ref="F7524" r:id="rId15042" display="https://www.bing.com/maps?cp=32.607800~-85.097500&amp;style=o&amp;lvl=18&amp;dir=0&amp;sp=point.32.607800_-85.097500_H Allen Franklin Combined Cycle" xr:uid="{DF98972A-C1BE-4872-8346-6E12299A8435}"/>
    <hyperlink ref="E7525" r:id="rId15043" display="https://www.google.com/maps/@32.607800,-85.097500,450m/data=!3m1!1e3!4m5!3m4!1s0x0:0x0!8m2!3d32.607800!4d-85.097500" xr:uid="{1E6E5261-D598-44EB-9716-DB830FA3EA76}"/>
    <hyperlink ref="F7525" r:id="rId15044" display="https://www.bing.com/maps?cp=32.607800~-85.097500&amp;style=o&amp;lvl=18&amp;dir=0&amp;sp=point.32.607800_-85.097500_H Allen Franklin Combined Cycle" xr:uid="{BEC9A50C-A052-43C9-974D-24442640DE4D}"/>
    <hyperlink ref="E7526" r:id="rId15045" display="https://www.google.com/maps/@32.607800,-85.097500,450m/data=!3m1!1e3!4m5!3m4!1s0x0:0x0!8m2!3d32.607800!4d-85.097500" xr:uid="{B04D767B-B040-4786-A854-DD5EBA3E0BD0}"/>
    <hyperlink ref="F7526" r:id="rId15046" display="https://www.bing.com/maps?cp=32.607800~-85.097500&amp;style=o&amp;lvl=18&amp;dir=0&amp;sp=point.32.607800_-85.097500_H Allen Franklin Combined Cycle" xr:uid="{5D02105C-10F3-46CF-A590-A2EB196DC418}"/>
    <hyperlink ref="E7527" r:id="rId15047" display="https://www.google.com/maps/@30.592080,-87.135391,450m/data=!3m1!1e3!4m5!3m4!1s0x0:0x0!8m2!3d30.592080!4d-87.135391" xr:uid="{8FAEA117-AA60-4CB1-8F4A-9A54E862AA0C}"/>
    <hyperlink ref="F7527" r:id="rId15048" display="https://www.bing.com/maps?cp=30.592080~-87.135391&amp;style=o&amp;lvl=18&amp;dir=0&amp;sp=point.30.592080_-87.135391_Pea Ridge" xr:uid="{0E8CF1FA-E079-4CAC-8DDA-574654D63DAC}"/>
    <hyperlink ref="E7528" r:id="rId15049" display="https://www.google.com/maps/@30.592080,-87.135391,450m/data=!3m1!1e3!4m5!3m4!1s0x0:0x0!8m2!3d30.592080!4d-87.135391" xr:uid="{EA96C843-A8BC-4252-9BD2-0336E8357550}"/>
    <hyperlink ref="F7528" r:id="rId15050" display="https://www.bing.com/maps?cp=30.592080~-87.135391&amp;style=o&amp;lvl=18&amp;dir=0&amp;sp=point.30.592080_-87.135391_Pea Ridge" xr:uid="{04FFA8D3-F56C-4964-8AAE-94DB2C66E1EE}"/>
    <hyperlink ref="E7529" r:id="rId15051" display="https://www.google.com/maps/@30.592080,-87.135391,450m/data=!3m1!1e3!4m5!3m4!1s0x0:0x0!8m2!3d30.592080!4d-87.135391" xr:uid="{1455820E-37C4-4848-9E4D-CF020AAFDCD1}"/>
    <hyperlink ref="F7529" r:id="rId15052" display="https://www.bing.com/maps?cp=30.592080~-87.135391&amp;style=o&amp;lvl=18&amp;dir=0&amp;sp=point.30.592080_-87.135391_Pea Ridge" xr:uid="{4A749019-80CD-4D9E-B60C-72A7FD83F7F7}"/>
    <hyperlink ref="E7530" r:id="rId15053" display="https://www.google.com/maps/@32.550780,-88.606690,450m/data=!3m1!1e3!4m5!3m4!1s0x0:0x0!8m2!3d32.550780!4d-88.606690" xr:uid="{609216A9-900B-435D-B2FC-7052316C45D4}"/>
    <hyperlink ref="F7530" r:id="rId15054" display="https://www.bing.com/maps?cp=32.550780~-88.606690&amp;style=o&amp;lvl=18&amp;dir=0&amp;sp=point.32.550780_-88.606690_Meridian" xr:uid="{FAC1D81D-63B5-4F9F-91F6-2B9E93B85315}"/>
    <hyperlink ref="E7531" r:id="rId15055" display="https://www.google.com/maps/@32.550780,-88.606690,450m/data=!3m1!1e3!4m5!3m4!1s0x0:0x0!8m2!3d32.550780!4d-88.606690" xr:uid="{43C7BEB4-3BCD-4FCB-BC62-76008BFE1DF7}"/>
    <hyperlink ref="F7531" r:id="rId15056" display="https://www.bing.com/maps?cp=32.550780~-88.606690&amp;style=o&amp;lvl=18&amp;dir=0&amp;sp=point.32.550780_-88.606690_Meridian" xr:uid="{8C9A3B3A-1724-4C84-ABD1-8C6B481DBB61}"/>
    <hyperlink ref="E7532" r:id="rId15057" display="https://www.google.com/maps/@32.550780,-88.606690,450m/data=!3m1!1e3!4m5!3m4!1s0x0:0x0!8m2!3d32.550780!4d-88.606690" xr:uid="{1E9FAEFF-398C-48B8-957F-8A5E1F54DD60}"/>
    <hyperlink ref="F7532" r:id="rId15058" display="https://www.bing.com/maps?cp=32.550780~-88.606690&amp;style=o&amp;lvl=18&amp;dir=0&amp;sp=point.32.550780_-88.606690_Meridian" xr:uid="{74E88764-CB37-4E35-B609-F1B2034F1629}"/>
    <hyperlink ref="E7533" r:id="rId15059" display="https://www.google.com/maps/@32.550780,-88.606690,450m/data=!3m1!1e3!4m5!3m4!1s0x0:0x0!8m2!3d32.550780!4d-88.606690" xr:uid="{B6823AAB-9681-46F1-B4A6-377908A35795}"/>
    <hyperlink ref="F7533" r:id="rId15060" display="https://www.bing.com/maps?cp=32.550780~-88.606690&amp;style=o&amp;lvl=18&amp;dir=0&amp;sp=point.32.550780_-88.606690_Meridian" xr:uid="{760C65E1-4206-4AE6-AE4F-91DE5983F547}"/>
    <hyperlink ref="E7534" r:id="rId15061" display="https://www.google.com/maps/@32.550780,-88.606690,450m/data=!3m1!1e3!4m5!3m4!1s0x0:0x0!8m2!3d32.550780!4d-88.606690" xr:uid="{AFE7CC7D-45BD-4E79-8609-8FDDAEFF0D2C}"/>
    <hyperlink ref="F7534" r:id="rId15062" display="https://www.bing.com/maps?cp=32.550780~-88.606690&amp;style=o&amp;lvl=18&amp;dir=0&amp;sp=point.32.550780_-88.606690_Meridian" xr:uid="{F44E0D41-4DC2-4191-AC28-CF120BE4219E}"/>
    <hyperlink ref="E7535" r:id="rId15063" display="https://www.google.com/maps/@30.525445,-88.128477,450m/data=!3m1!1e3!4m5!3m4!1s0x0:0x0!8m2!3d30.525445!4d-88.128477" xr:uid="{1C9530AD-18B7-4CE4-AB04-D5919EE9A0A5}"/>
    <hyperlink ref="F7535" r:id="rId15064" display="https://www.bing.com/maps?cp=30.525445~-88.128477&amp;style=o&amp;lvl=18&amp;dir=0&amp;sp=point.30.525445_-88.128477_Theodore Cogen Facility" xr:uid="{64BBD716-45C4-4DDE-A00D-A8895A896380}"/>
    <hyperlink ref="E7536" r:id="rId15065" display="https://www.google.com/maps/@30.525445,-88.128477,450m/data=!3m1!1e3!4m5!3m4!1s0x0:0x0!8m2!3d30.525445!4d-88.128477" xr:uid="{07CBE6A9-72B7-4235-ADCA-39C224996337}"/>
    <hyperlink ref="F7536" r:id="rId15066" display="https://www.bing.com/maps?cp=30.525445~-88.128477&amp;style=o&amp;lvl=18&amp;dir=0&amp;sp=point.30.525445_-88.128477_Theodore Cogen Facility" xr:uid="{98DBF0FC-262B-4642-A140-A3B3D576E70D}"/>
    <hyperlink ref="E7537" r:id="rId15067" display="https://www.google.com/maps/@35.602100,-84.789500,450m/data=!3m1!1e3!4m5!3m4!1s0x0:0x0!8m2!3d35.602100!4d-84.789500" xr:uid="{257A955E-767D-4698-93BC-65F260A69394}"/>
    <hyperlink ref="F7537" r:id="rId15068" display="https://www.bing.com/maps?cp=35.602100~-84.789500&amp;style=o&amp;lvl=18&amp;dir=0&amp;sp=point.35.602100_-84.789500_Watts Bar Nuclear Plant" xr:uid="{18E60344-D560-45D5-ACE0-63BA40669C93}"/>
    <hyperlink ref="E7538" r:id="rId15069" display="https://www.google.com/maps/@35.602100,-84.789500,450m/data=!3m1!1e3!4m5!3m4!1s0x0:0x0!8m2!3d35.602100!4d-84.789500" xr:uid="{9A35DBD2-4E72-45FC-980B-A6905285E5C9}"/>
    <hyperlink ref="F7538" r:id="rId15070" display="https://www.bing.com/maps?cp=35.602100~-84.789500&amp;style=o&amp;lvl=18&amp;dir=0&amp;sp=point.35.602100_-84.789500_Watts Bar Nuclear Plant" xr:uid="{2EFBB918-3E81-42D0-8F1B-58EF18F8FE87}"/>
    <hyperlink ref="E7539" r:id="rId15071" display="https://www.google.com/maps/@57.731608,-152.507044,450m/data=!3m1!1e3!4m5!3m4!1s0x0:0x0!8m2!3d57.731608!4d-152.507044" xr:uid="{F2358802-2A2D-4E80-AE6F-8A24EA07E47C}"/>
    <hyperlink ref="F7539" r:id="rId15072" display="https://www.bing.com/maps?cp=57.731608~-152.507044&amp;style=o&amp;lvl=18&amp;dir=0&amp;sp=point.57.731608_-152.507044_Nymans Plant Microgrid" xr:uid="{7C1C1830-CB9E-4A62-8DC7-41B8C457A874}"/>
    <hyperlink ref="E7540" r:id="rId15073" display="https://www.google.com/maps/@57.731608,-152.507044,450m/data=!3m1!1e3!4m5!3m4!1s0x0:0x0!8m2!3d57.731608!4d-152.507044" xr:uid="{85DB38D3-88E3-417E-873B-DC1922484AC1}"/>
    <hyperlink ref="F7540" r:id="rId15074" display="https://www.bing.com/maps?cp=57.731608~-152.507044&amp;style=o&amp;lvl=18&amp;dir=0&amp;sp=point.57.731608_-152.507044_Nymans Plant Microgrid" xr:uid="{D5A3A8EE-B758-4F72-8BA6-05C19C116B95}"/>
    <hyperlink ref="E7541" r:id="rId15075" display="https://www.google.com/maps/@44.696900,-123.223400,450m/data=!3m1!1e3!4m5!3m4!1s0x0:0x0!8m2!3d44.696900!4d-123.223400" xr:uid="{B51E0B9E-0E83-4AFD-A415-9BEA0585D7FB}"/>
    <hyperlink ref="F7541" r:id="rId15076" display="https://www.bing.com/maps?cp=44.696900~-123.223400&amp;style=o&amp;lvl=18&amp;dir=0&amp;sp=point.44.696900_-123.223400_Coffin Butte" xr:uid="{5F46EDB1-70DE-4607-A851-69AD7CBD142B}"/>
    <hyperlink ref="E7542" r:id="rId15077" display="https://www.google.com/maps/@44.696900,-123.223400,450m/data=!3m1!1e3!4m5!3m4!1s0x0:0x0!8m2!3d44.696900!4d-123.223400" xr:uid="{88EEA300-4608-4005-ACFA-98D042EA05E3}"/>
    <hyperlink ref="F7542" r:id="rId15078" display="https://www.bing.com/maps?cp=44.696900~-123.223400&amp;style=o&amp;lvl=18&amp;dir=0&amp;sp=point.44.696900_-123.223400_Coffin Butte" xr:uid="{C4EEBF5B-F852-455E-853D-C77CA1BBA209}"/>
    <hyperlink ref="E7543" r:id="rId15079" display="https://www.google.com/maps/@44.696900,-123.223400,450m/data=!3m1!1e3!4m5!3m4!1s0x0:0x0!8m2!3d44.696900!4d-123.223400" xr:uid="{0F74D312-85A3-4A9D-8620-EE8B1B81B0A1}"/>
    <hyperlink ref="F7543" r:id="rId15080" display="https://www.bing.com/maps?cp=44.696900~-123.223400&amp;style=o&amp;lvl=18&amp;dir=0&amp;sp=point.44.696900_-123.223400_Coffin Butte" xr:uid="{0B523265-840A-4B00-BAAA-8B84576FC2A8}"/>
    <hyperlink ref="E7544" r:id="rId15081" display="https://www.google.com/maps/@44.696900,-123.223400,450m/data=!3m1!1e3!4m5!3m4!1s0x0:0x0!8m2!3d44.696900!4d-123.223400" xr:uid="{DF52C3DD-BCAC-4E3C-A167-AB4FDC02C93C}"/>
    <hyperlink ref="F7544" r:id="rId15082" display="https://www.bing.com/maps?cp=44.696900~-123.223400&amp;style=o&amp;lvl=18&amp;dir=0&amp;sp=point.44.696900_-123.223400_Coffin Butte" xr:uid="{8D8C913F-558D-4A73-8238-572B14EE5626}"/>
    <hyperlink ref="E7545" r:id="rId15083" display="https://www.google.com/maps/@44.696900,-123.223400,450m/data=!3m1!1e3!4m5!3m4!1s0x0:0x0!8m2!3d44.696900!4d-123.223400" xr:uid="{0E97A1A5-F74B-40A4-9DC9-218C30F52E6D}"/>
    <hyperlink ref="F7545" r:id="rId15084" display="https://www.bing.com/maps?cp=44.696900~-123.223400&amp;style=o&amp;lvl=18&amp;dir=0&amp;sp=point.44.696900_-123.223400_Coffin Butte" xr:uid="{417DE15A-CEC2-4199-B6CE-F2A4F2D5C441}"/>
    <hyperlink ref="E7546" r:id="rId15085" display="https://www.google.com/maps/@36.868206,-89.840173,450m/data=!3m1!1e3!4m5!3m4!1s0x0:0x0!8m2!3d36.868206!4d-89.840173" xr:uid="{72EDE2F7-9AA7-4B0A-88A8-238B2F223CA6}"/>
    <hyperlink ref="F7546" r:id="rId15086" display="https://www.bing.com/maps?cp=36.868206~-89.840173&amp;style=o&amp;lvl=18&amp;dir=0&amp;sp=point.36.868206_-89.840173_Essex" xr:uid="{D495CB5F-6D63-42B1-B31A-76B7A701CEC8}"/>
    <hyperlink ref="E7547" r:id="rId15087" display="https://www.google.com/maps/@59.535700,-135.212300,450m/data=!3m1!1e3!4m5!3m4!1s0x0:0x0!8m2!3d59.535700!4d-135.212300" xr:uid="{A3855F59-ACE4-4ED9-849D-DD8B95764E32}"/>
    <hyperlink ref="F7547" r:id="rId15088" display="https://www.bing.com/maps?cp=59.535700~-135.212300&amp;style=o&amp;lvl=18&amp;dir=0&amp;sp=point.59.535700_-135.212300_Goat Lake Hydro" xr:uid="{B19801E9-1F18-49B6-927C-F39FE813E9E2}"/>
    <hyperlink ref="E7548" r:id="rId15089" display="https://www.google.com/maps/@55.476472,-133.147720,450m/data=!3m1!1e3!4m5!3m4!1s0x0:0x0!8m2!3d55.476472!4d-133.147720" xr:uid="{0B089513-3781-4460-80C7-0411B3B9D893}"/>
    <hyperlink ref="F7548" r:id="rId15090" display="https://www.bing.com/maps?cp=55.476472~-133.147720&amp;style=o&amp;lvl=18&amp;dir=0&amp;sp=point.55.476472_-133.147720_Black Bear Lake" xr:uid="{94CBC9EA-29A8-415F-81F7-7AE6226F3295}"/>
    <hyperlink ref="E7549" r:id="rId15091" display="https://www.google.com/maps/@40.287700,-94.791300,450m/data=!3m1!1e3!4m5!3m4!1s0x0:0x0!8m2!3d40.287700!4d-94.791300" xr:uid="{9DE82A67-E036-447F-9608-4DDEAB38AF0F}"/>
    <hyperlink ref="F7549" r:id="rId15092" display="https://www.bing.com/maps?cp=40.287700~-94.791300&amp;style=o&amp;lvl=18&amp;dir=0&amp;sp=point.40.287700_-94.791300_Nodaway" xr:uid="{359A98FA-F132-40F3-9536-3D46EFA3EFA0}"/>
    <hyperlink ref="E7550" r:id="rId15093" display="https://www.google.com/maps/@40.287700,-94.791300,450m/data=!3m1!1e3!4m5!3m4!1s0x0:0x0!8m2!3d40.287700!4d-94.791300" xr:uid="{39A18577-6F56-448A-B634-E5011751AE87}"/>
    <hyperlink ref="F7550" r:id="rId15094" display="https://www.bing.com/maps?cp=40.287700~-94.791300&amp;style=o&amp;lvl=18&amp;dir=0&amp;sp=point.40.287700_-94.791300_Nodaway" xr:uid="{F424D114-0DB1-46CE-A043-B7D35B1DBA8D}"/>
    <hyperlink ref="E7551" r:id="rId15095" display="https://www.google.com/maps/@36.222058,-95.277064,450m/data=!3m1!1e3!4m5!3m4!1s0x0:0x0!8m2!3d36.222058!4d-95.277064" xr:uid="{8F80CD85-7A65-4D29-8616-E0944690E1CF}"/>
    <hyperlink ref="F7551" r:id="rId15096" display="https://www.bing.com/maps?cp=36.222058~-95.277064&amp;style=o&amp;lvl=18&amp;dir=0&amp;sp=point.36.222058_-95.277064_Chouteau" xr:uid="{05FF5203-70F1-4691-A897-0FBE7ECBB92A}"/>
    <hyperlink ref="E7552" r:id="rId15097" display="https://www.google.com/maps/@36.222058,-95.277064,450m/data=!3m1!1e3!4m5!3m4!1s0x0:0x0!8m2!3d36.222058!4d-95.277064" xr:uid="{1B615F34-1B9A-484A-9B73-FEEDFC547BDE}"/>
    <hyperlink ref="F7552" r:id="rId15098" display="https://www.bing.com/maps?cp=36.222058~-95.277064&amp;style=o&amp;lvl=18&amp;dir=0&amp;sp=point.36.222058_-95.277064_Chouteau" xr:uid="{5B962F0F-1D54-4EAC-BB7C-6C7D45405D34}"/>
    <hyperlink ref="E7553" r:id="rId15099" display="https://www.google.com/maps/@36.222058,-95.277064,450m/data=!3m1!1e3!4m5!3m4!1s0x0:0x0!8m2!3d36.222058!4d-95.277064" xr:uid="{4D2E8470-AB0A-4535-B49C-95779E30A627}"/>
    <hyperlink ref="F7553" r:id="rId15100" display="https://www.bing.com/maps?cp=36.222058~-95.277064&amp;style=o&amp;lvl=18&amp;dir=0&amp;sp=point.36.222058_-95.277064_Chouteau" xr:uid="{2B41F7CE-7549-4CFF-9914-2E3DF1AD9FE0}"/>
    <hyperlink ref="E7554" r:id="rId15101" display="https://www.google.com/maps/@36.222058,-95.277064,450m/data=!3m1!1e3!4m5!3m4!1s0x0:0x0!8m2!3d36.222058!4d-95.277064" xr:uid="{12D400B3-2344-40D3-8923-3304288C5785}"/>
    <hyperlink ref="F7554" r:id="rId15102" display="https://www.bing.com/maps?cp=36.222058~-95.277064&amp;style=o&amp;lvl=18&amp;dir=0&amp;sp=point.36.222058_-95.277064_Chouteau" xr:uid="{434259D5-098B-4AFD-90D4-739C3CA49F03}"/>
    <hyperlink ref="E7555" r:id="rId15103" display="https://www.google.com/maps/@36.222058,-95.277064,450m/data=!3m1!1e3!4m5!3m4!1s0x0:0x0!8m2!3d36.222058!4d-95.277064" xr:uid="{60815F20-450C-4409-9F93-288A0C0E9F38}"/>
    <hyperlink ref="F7555" r:id="rId15104" display="https://www.bing.com/maps?cp=36.222058~-95.277064&amp;style=o&amp;lvl=18&amp;dir=0&amp;sp=point.36.222058_-95.277064_Chouteau" xr:uid="{82CB6BE0-CE65-462D-94B4-46907F9D3FBE}"/>
    <hyperlink ref="E7556" r:id="rId15105" display="https://www.google.com/maps/@36.222058,-95.277064,450m/data=!3m1!1e3!4m5!3m4!1s0x0:0x0!8m2!3d36.222058!4d-95.277064" xr:uid="{C99EC169-4822-4F03-9727-CFD53E87BAB9}"/>
    <hyperlink ref="F7556" r:id="rId15106" display="https://www.bing.com/maps?cp=36.222058~-95.277064&amp;style=o&amp;lvl=18&amp;dir=0&amp;sp=point.36.222058_-95.277064_Chouteau" xr:uid="{69DCE389-FB1F-4A64-8594-B1C4B42BD981}"/>
    <hyperlink ref="E7557" r:id="rId15107" display="https://www.google.com/maps/@42.731700,-92.471100,450m/data=!3m1!1e3!4m5!3m4!1s0x0:0x0!8m2!3d42.731700!4d-92.471100" xr:uid="{D7C905AF-893C-4AE3-979D-218EF43846E0}"/>
    <hyperlink ref="F7557" r:id="rId15108" display="https://www.bing.com/maps?cp=42.731700~-92.471100&amp;style=o&amp;lvl=18&amp;dir=0&amp;sp=point.42.731700_-92.471100_South Plant" xr:uid="{93082FCE-B559-4610-8D45-D76A4C2351C9}"/>
    <hyperlink ref="E7558" r:id="rId15109" display="https://www.google.com/maps/@42.731700,-92.471100,450m/data=!3m1!1e3!4m5!3m4!1s0x0:0x0!8m2!3d42.731700!4d-92.471100" xr:uid="{8CA69D87-14EF-412B-8DB2-73CC6CB45AA8}"/>
    <hyperlink ref="F7558" r:id="rId15110" display="https://www.bing.com/maps?cp=42.731700~-92.471100&amp;style=o&amp;lvl=18&amp;dir=0&amp;sp=point.42.731700_-92.471100_South Plant" xr:uid="{B6406A32-F11F-4AE6-9F10-47E65EAD9EA2}"/>
    <hyperlink ref="E7559" r:id="rId15111" display="https://www.google.com/maps/@42.731700,-92.471100,450m/data=!3m1!1e3!4m5!3m4!1s0x0:0x0!8m2!3d42.731700!4d-92.471100" xr:uid="{78B70E45-B646-4606-B05E-09EA047187C3}"/>
    <hyperlink ref="F7559" r:id="rId15112" display="https://www.bing.com/maps?cp=42.731700~-92.471100&amp;style=o&amp;lvl=18&amp;dir=0&amp;sp=point.42.731700_-92.471100_South Plant" xr:uid="{8EFCD9B9-0251-4A74-AEC8-4A8C55CF4BEB}"/>
    <hyperlink ref="E7560" r:id="rId15113" display="https://www.google.com/maps/@42.731700,-92.471100,450m/data=!3m1!1e3!4m5!3m4!1s0x0:0x0!8m2!3d42.731700!4d-92.471100" xr:uid="{07C88EB5-7640-4B47-A02B-D8CE773692BC}"/>
    <hyperlink ref="F7560" r:id="rId15114" display="https://www.bing.com/maps?cp=42.731700~-92.471100&amp;style=o&amp;lvl=18&amp;dir=0&amp;sp=point.42.731700_-92.471100_South Plant" xr:uid="{4AF000F3-2428-4657-A21F-725F116BA483}"/>
    <hyperlink ref="E7561" r:id="rId15115" display="https://www.google.com/maps/@42.731700,-92.471100,450m/data=!3m1!1e3!4m5!3m4!1s0x0:0x0!8m2!3d42.731700!4d-92.471100" xr:uid="{5988F277-3B9A-4715-B1E6-2002F32BAE2D}"/>
    <hyperlink ref="F7561" r:id="rId15116" display="https://www.bing.com/maps?cp=42.731700~-92.471100&amp;style=o&amp;lvl=18&amp;dir=0&amp;sp=point.42.731700_-92.471100_South Plant" xr:uid="{E92C2B81-72A9-499D-910A-3872DD61A22E}"/>
    <hyperlink ref="E7562" r:id="rId15117" display="https://www.google.com/maps/@42.731700,-92.471100,450m/data=!3m1!1e3!4m5!3m4!1s0x0:0x0!8m2!3d42.731700!4d-92.471100" xr:uid="{80157645-CF23-4757-AF4E-9FA44138C6A6}"/>
    <hyperlink ref="F7562" r:id="rId15118" display="https://www.bing.com/maps?cp=42.731700~-92.471100&amp;style=o&amp;lvl=18&amp;dir=0&amp;sp=point.42.731700_-92.471100_South Plant" xr:uid="{86D55D21-1D3D-4C4B-B239-9A64DCF832E5}"/>
    <hyperlink ref="E7563" r:id="rId15119" display="https://www.google.com/maps/@39.902556,-86.244050,450m/data=!3m1!1e3!4m5!3m4!1s0x0:0x0!8m2!3d39.902556!4d-86.244050" xr:uid="{1E069E8B-18EE-4BD0-B84B-6FF84F2ACD08}"/>
    <hyperlink ref="F7563" r:id="rId15120" display="https://www.bing.com/maps?cp=39.902556~-86.244050&amp;style=o&amp;lvl=18&amp;dir=0&amp;sp=point.39.902556_-86.244050_Georgetown" xr:uid="{710F3F17-6E65-4076-B160-C7A8222F5427}"/>
    <hyperlink ref="E7564" r:id="rId15121" display="https://www.google.com/maps/@39.902556,-86.244050,450m/data=!3m1!1e3!4m5!3m4!1s0x0:0x0!8m2!3d39.902556!4d-86.244050" xr:uid="{4D5ECFA6-5694-4436-92EF-1FDEA4375C25}"/>
    <hyperlink ref="F7564" r:id="rId15122" display="https://www.bing.com/maps?cp=39.902556~-86.244050&amp;style=o&amp;lvl=18&amp;dir=0&amp;sp=point.39.902556_-86.244050_Georgetown" xr:uid="{AE6318DE-ED04-4122-BDFB-5129ECD61C57}"/>
    <hyperlink ref="E7565" r:id="rId15123" display="https://www.google.com/maps/@39.902556,-86.244050,450m/data=!3m1!1e3!4m5!3m4!1s0x0:0x0!8m2!3d39.902556!4d-86.244050" xr:uid="{9461F9E2-30E5-480A-A437-4579F1669497}"/>
    <hyperlink ref="F7565" r:id="rId15124" display="https://www.bing.com/maps?cp=39.902556~-86.244050&amp;style=o&amp;lvl=18&amp;dir=0&amp;sp=point.39.902556_-86.244050_Georgetown" xr:uid="{572541B3-80AA-4E56-8E76-074CD9B0735C}"/>
    <hyperlink ref="E7566" r:id="rId15125" display="https://www.google.com/maps/@39.902556,-86.244050,450m/data=!3m1!1e3!4m5!3m4!1s0x0:0x0!8m2!3d39.902556!4d-86.244050" xr:uid="{D89AA924-467C-4115-955C-F933E2E3AE61}"/>
    <hyperlink ref="F7566" r:id="rId15126" display="https://www.bing.com/maps?cp=39.902556~-86.244050&amp;style=o&amp;lvl=18&amp;dir=0&amp;sp=point.39.902556_-86.244050_Georgetown" xr:uid="{EFA0A78F-BA3C-4155-B815-D3C14115FDF6}"/>
    <hyperlink ref="E7567" r:id="rId15127" display="https://www.google.com/maps/@40.106125,-87.653818,450m/data=!3m1!1e3!4m5!3m4!1s0x0:0x0!8m2!3d40.106125!4d-87.653818" xr:uid="{BF2D3C2C-96DF-4782-B671-3B32B1D2D161}"/>
    <hyperlink ref="F7567" r:id="rId15128" display="https://www.bing.com/maps?cp=40.106125~-87.653818&amp;style=o&amp;lvl=18&amp;dir=0&amp;sp=point.40.106125_-87.653818_Tilton" xr:uid="{A8E29DFB-821A-4494-9CEA-BDAE93CD9210}"/>
    <hyperlink ref="E7568" r:id="rId15129" display="https://www.google.com/maps/@40.106125,-87.653818,450m/data=!3m1!1e3!4m5!3m4!1s0x0:0x0!8m2!3d40.106125!4d-87.653818" xr:uid="{AFE78552-429B-45B8-ACDE-91F50F11B2A3}"/>
    <hyperlink ref="F7568" r:id="rId15130" display="https://www.bing.com/maps?cp=40.106125~-87.653818&amp;style=o&amp;lvl=18&amp;dir=0&amp;sp=point.40.106125_-87.653818_Tilton" xr:uid="{9418167E-CC1D-4BE5-BCF9-0CB11E40B22F}"/>
    <hyperlink ref="E7569" r:id="rId15131" display="https://www.google.com/maps/@40.106125,-87.653818,450m/data=!3m1!1e3!4m5!3m4!1s0x0:0x0!8m2!3d40.106125!4d-87.653818" xr:uid="{75D95146-8174-4550-8035-0F8DC31085B8}"/>
    <hyperlink ref="F7569" r:id="rId15132" display="https://www.bing.com/maps?cp=40.106125~-87.653818&amp;style=o&amp;lvl=18&amp;dir=0&amp;sp=point.40.106125_-87.653818_Tilton" xr:uid="{909715C0-53A2-4178-ABEE-43BB4193F1AD}"/>
    <hyperlink ref="E7570" r:id="rId15133" display="https://www.google.com/maps/@40.106125,-87.653818,450m/data=!3m1!1e3!4m5!3m4!1s0x0:0x0!8m2!3d40.106125!4d-87.653818" xr:uid="{28D99626-6903-4720-BCCB-94445518E652}"/>
    <hyperlink ref="F7570" r:id="rId15134" display="https://www.bing.com/maps?cp=40.106125~-87.653818&amp;style=o&amp;lvl=18&amp;dir=0&amp;sp=point.40.106125_-87.653818_Tilton" xr:uid="{FE46E1CA-1990-47A8-8361-FD4478A4F353}"/>
    <hyperlink ref="E7571" r:id="rId15135" display="https://www.google.com/maps/@39.952800,-85.503900,450m/data=!3m1!1e3!4m5!3m4!1s0x0:0x0!8m2!3d39.952800!4d-85.503900" xr:uid="{627894F1-4594-4975-9365-F6D27CF3553B}"/>
    <hyperlink ref="F7571" r:id="rId15136" display="https://www.bing.com/maps?cp=39.952800~-85.503900&amp;style=o&amp;lvl=18&amp;dir=0&amp;sp=point.39.952800_-85.503900_Henry County" xr:uid="{41ADD56E-14A3-4AEF-A3DE-3E3342DC51B7}"/>
    <hyperlink ref="E7572" r:id="rId15137" display="https://www.google.com/maps/@39.952800,-85.503900,450m/data=!3m1!1e3!4m5!3m4!1s0x0:0x0!8m2!3d39.952800!4d-85.503900" xr:uid="{8224E8EB-FF9C-4086-885D-875B02F4D5DC}"/>
    <hyperlink ref="F7572" r:id="rId15138" display="https://www.bing.com/maps?cp=39.952800~-85.503900&amp;style=o&amp;lvl=18&amp;dir=0&amp;sp=point.39.952800_-85.503900_Henry County" xr:uid="{C24A7666-FBC5-470D-9E76-E1DAFBE75C0A}"/>
    <hyperlink ref="E7573" r:id="rId15139" display="https://www.google.com/maps/@39.952800,-85.503900,450m/data=!3m1!1e3!4m5!3m4!1s0x0:0x0!8m2!3d39.952800!4d-85.503900" xr:uid="{627653F9-AA7E-4EB1-9641-955D1C2A7E2B}"/>
    <hyperlink ref="F7573" r:id="rId15140" display="https://www.bing.com/maps?cp=39.952800~-85.503900&amp;style=o&amp;lvl=18&amp;dir=0&amp;sp=point.39.952800_-85.503900_Henry County" xr:uid="{7135C127-E3F2-40B8-876E-C858C42D90C6}"/>
    <hyperlink ref="E7574" r:id="rId15141" display="https://www.google.com/maps/@33.811900,-83.695300,450m/data=!3m1!1e3!4m5!3m4!1s0x0:0x0!8m2!3d33.811900!4d-83.695300" xr:uid="{6C32E30A-ED3B-4B28-A863-8A2B2702D333}"/>
    <hyperlink ref="F7574" r:id="rId15142" display="https://www.bing.com/maps?cp=33.811900~-83.695300&amp;style=o&amp;lvl=18&amp;dir=0&amp;sp=point.33.811900_-83.695300_MPC Generating" xr:uid="{18DD2C36-E218-407C-8B03-C5402B188DEC}"/>
    <hyperlink ref="E7575" r:id="rId15143" display="https://www.google.com/maps/@33.811900,-83.695300,450m/data=!3m1!1e3!4m5!3m4!1s0x0:0x0!8m2!3d33.811900!4d-83.695300" xr:uid="{DA8921A5-A773-426E-97D4-0F79640C639E}"/>
    <hyperlink ref="F7575" r:id="rId15144" display="https://www.bing.com/maps?cp=33.811900~-83.695300&amp;style=o&amp;lvl=18&amp;dir=0&amp;sp=point.33.811900_-83.695300_MPC Generating" xr:uid="{35AC4C47-F20A-4D2D-A3AE-158781600FD8}"/>
    <hyperlink ref="E7576" r:id="rId15145" display="https://www.google.com/maps/@37.574167,-95.237222,450m/data=!3m1!1e3!4m5!3m4!1s0x0:0x0!8m2!3d37.574167!4d-95.237222" xr:uid="{01598FA3-DF8A-447C-9CD7-B44870BBC93F}"/>
    <hyperlink ref="F7576" r:id="rId15146" display="https://www.bing.com/maps?cp=37.574167~-95.237222&amp;style=o&amp;lvl=18&amp;dir=0&amp;sp=point.37.574167_-95.237222_Erie Energy Center" xr:uid="{8AAAD5BC-79AD-4B21-9D19-96C584BCF3F2}"/>
    <hyperlink ref="E7577" r:id="rId15147" display="https://www.google.com/maps/@37.574167,-95.237222,450m/data=!3m1!1e3!4m5!3m4!1s0x0:0x0!8m2!3d37.574167!4d-95.237222" xr:uid="{6CB0CDBC-921C-4A69-A56A-597F08CBBF5E}"/>
    <hyperlink ref="F7577" r:id="rId15148" display="https://www.bing.com/maps?cp=37.574167~-95.237222&amp;style=o&amp;lvl=18&amp;dir=0&amp;sp=point.37.574167_-95.237222_Erie Energy Center" xr:uid="{0C221EED-E6E4-4BF1-9B39-F862448B51B8}"/>
    <hyperlink ref="E7578" r:id="rId15149" display="https://www.google.com/maps/@37.574167,-95.237222,450m/data=!3m1!1e3!4m5!3m4!1s0x0:0x0!8m2!3d37.574167!4d-95.237222" xr:uid="{4BB9EB6A-49F3-404B-A0B4-D1D36549A9FF}"/>
    <hyperlink ref="F7578" r:id="rId15150" display="https://www.bing.com/maps?cp=37.574167~-95.237222&amp;style=o&amp;lvl=18&amp;dir=0&amp;sp=point.37.574167_-95.237222_Erie Energy Center" xr:uid="{6D789C6C-CA36-411D-94EC-CB0439B77F71}"/>
    <hyperlink ref="E7579" r:id="rId15151" display="https://www.google.com/maps/@37.574167,-95.237222,450m/data=!3m1!1e3!4m5!3m4!1s0x0:0x0!8m2!3d37.574167!4d-95.237222" xr:uid="{BDFCDD58-7DF2-44AC-81FF-A4030330F51E}"/>
    <hyperlink ref="F7579" r:id="rId15152" display="https://www.bing.com/maps?cp=37.574167~-95.237222&amp;style=o&amp;lvl=18&amp;dir=0&amp;sp=point.37.574167_-95.237222_Erie Energy Center" xr:uid="{08B18AD3-71C5-4CC8-8249-746530FB5238}"/>
    <hyperlink ref="E7580" r:id="rId15153" display="https://www.google.com/maps/@37.574167,-95.237222,450m/data=!3m1!1e3!4m5!3m4!1s0x0:0x0!8m2!3d37.574167!4d-95.237222" xr:uid="{1FE2C8A6-41DA-4B74-B039-439A9052FCB8}"/>
    <hyperlink ref="F7580" r:id="rId15154" display="https://www.bing.com/maps?cp=37.574167~-95.237222&amp;style=o&amp;lvl=18&amp;dir=0&amp;sp=point.37.574167_-95.237222_Erie Energy Center" xr:uid="{7B203AC1-267E-4D79-83B9-EAD002BE6828}"/>
    <hyperlink ref="E7581" r:id="rId15155" display="https://www.google.com/maps/@37.574167,-95.237222,450m/data=!3m1!1e3!4m5!3m4!1s0x0:0x0!8m2!3d37.574167!4d-95.237222" xr:uid="{1EDF1363-275D-41FB-870C-E89405A7683E}"/>
    <hyperlink ref="F7581" r:id="rId15156" display="https://www.bing.com/maps?cp=37.574167~-95.237222&amp;style=o&amp;lvl=18&amp;dir=0&amp;sp=point.37.574167_-95.237222_Erie Energy Center" xr:uid="{FD33DE31-FF53-4160-8EDC-4A76863A6D62}"/>
    <hyperlink ref="E7582" r:id="rId15157" display="https://www.google.com/maps/@37.574167,-95.237222,450m/data=!3m1!1e3!4m5!3m4!1s0x0:0x0!8m2!3d37.574167!4d-95.237222" xr:uid="{25FD999E-D01E-42BE-B5CE-E09100C04421}"/>
    <hyperlink ref="F7582" r:id="rId15158" display="https://www.bing.com/maps?cp=37.574167~-95.237222&amp;style=o&amp;lvl=18&amp;dir=0&amp;sp=point.37.574167_-95.237222_Erie Energy Center" xr:uid="{111BF3A2-A3CF-481D-8EDF-F3719A6DA928}"/>
    <hyperlink ref="E7583" r:id="rId15159" display="https://www.google.com/maps/@37.574167,-95.237222,450m/data=!3m1!1e3!4m5!3m4!1s0x0:0x0!8m2!3d37.574167!4d-95.237222" xr:uid="{4BBE300F-9EF8-4D1B-8FAD-E3501F5AA239}"/>
    <hyperlink ref="F7583" r:id="rId15160" display="https://www.bing.com/maps?cp=37.574167~-95.237222&amp;style=o&amp;lvl=18&amp;dir=0&amp;sp=point.37.574167_-95.237222_Erie Energy Center" xr:uid="{154236F4-87DF-4D10-B73B-6BBAEE3C8118}"/>
    <hyperlink ref="E7584" r:id="rId15161" display="https://www.google.com/maps/@37.041997,-113.626736,450m/data=!3m1!1e3!4m5!3m4!1s0x0:0x0!8m2!3d37.041997!4d-113.626736" xr:uid="{420E9488-4D56-4219-BB45-1BA8FD9712B2}"/>
    <hyperlink ref="F7584" r:id="rId15162" display="https://www.bing.com/maps?cp=37.041997~-113.626736&amp;style=o&amp;lvl=18&amp;dir=0&amp;sp=point.37.041997_-113.626736_Bloomington Power Plant" xr:uid="{60A6ACB9-9D3A-48D2-AAB8-9FBA6B5171D2}"/>
    <hyperlink ref="E7585" r:id="rId15163" display="https://www.google.com/maps/@37.041997,-113.626736,450m/data=!3m1!1e3!4m5!3m4!1s0x0:0x0!8m2!3d37.041997!4d-113.626736" xr:uid="{A71C5886-1916-4A89-A562-C632B92B9A2C}"/>
    <hyperlink ref="F7585" r:id="rId15164" display="https://www.bing.com/maps?cp=37.041997~-113.626736&amp;style=o&amp;lvl=18&amp;dir=0&amp;sp=point.37.041997_-113.626736_Bloomington Power Plant" xr:uid="{5DF89E7F-D3C7-4576-992C-58822FCFE110}"/>
    <hyperlink ref="E7586" r:id="rId15165" display="https://www.google.com/maps/@37.041997,-113.626736,450m/data=!3m1!1e3!4m5!3m4!1s0x0:0x0!8m2!3d37.041997!4d-113.626736" xr:uid="{E49738EB-58B8-405D-8722-EC7DB2719E50}"/>
    <hyperlink ref="F7586" r:id="rId15166" display="https://www.bing.com/maps?cp=37.041997~-113.626736&amp;style=o&amp;lvl=18&amp;dir=0&amp;sp=point.37.041997_-113.626736_Bloomington Power Plant" xr:uid="{4617097A-6C43-43DC-93DE-D1EA68BBCFE3}"/>
    <hyperlink ref="E7587" r:id="rId15167" display="https://www.google.com/maps/@37.041997,-113.626736,450m/data=!3m1!1e3!4m5!3m4!1s0x0:0x0!8m2!3d37.041997!4d-113.626736" xr:uid="{B656BDA6-E460-4479-8073-477AA070FDA2}"/>
    <hyperlink ref="F7587" r:id="rId15168" display="https://www.bing.com/maps?cp=37.041997~-113.626736&amp;style=o&amp;lvl=18&amp;dir=0&amp;sp=point.37.041997_-113.626736_Bloomington Power Plant" xr:uid="{548B5F4C-AFC7-42C6-A0A4-8D26F594C08F}"/>
    <hyperlink ref="E7588" r:id="rId15169" display="https://www.google.com/maps/@37.041997,-113.626736,450m/data=!3m1!1e3!4m5!3m4!1s0x0:0x0!8m2!3d37.041997!4d-113.626736" xr:uid="{F1D38526-FB3F-48DE-BB46-64327297E379}"/>
    <hyperlink ref="F7588" r:id="rId15170" display="https://www.bing.com/maps?cp=37.041997~-113.626736&amp;style=o&amp;lvl=18&amp;dir=0&amp;sp=point.37.041997_-113.626736_Bloomington Power Plant" xr:uid="{ED91DE85-ABAE-4E8E-A8C6-FBE619CF5C57}"/>
    <hyperlink ref="E7589" r:id="rId15171" display="https://www.google.com/maps/@37.041997,-113.626736,450m/data=!3m1!1e3!4m5!3m4!1s0x0:0x0!8m2!3d37.041997!4d-113.626736" xr:uid="{FA4D39DD-1AE3-47DA-8145-C722555A8F7B}"/>
    <hyperlink ref="F7589" r:id="rId15172" display="https://www.bing.com/maps?cp=37.041997~-113.626736&amp;style=o&amp;lvl=18&amp;dir=0&amp;sp=point.37.041997_-113.626736_Bloomington Power Plant" xr:uid="{E34F4CEE-18E4-499E-856D-D1C45B3B2164}"/>
    <hyperlink ref="E7590" r:id="rId15173" display="https://www.google.com/maps/@31.386900,-84.080000,450m/data=!3m1!1e3!4m5!3m4!1s0x0:0x0!8m2!3d31.386900!4d-84.080000" xr:uid="{AD419B3F-4711-45B7-AD91-A2839979D810}"/>
    <hyperlink ref="F7590" r:id="rId15174" display="https://www.bing.com/maps?cp=31.386900~-84.080000&amp;style=o&amp;lvl=18&amp;dir=0&amp;sp=point.31.386900_-84.080000_Sowega Power" xr:uid="{E1988197-EE77-4814-B30D-4777E720C074}"/>
    <hyperlink ref="E7591" r:id="rId15175" display="https://www.google.com/maps/@31.386900,-84.080000,450m/data=!3m1!1e3!4m5!3m4!1s0x0:0x0!8m2!3d31.386900!4d-84.080000" xr:uid="{2F5BC3A7-307F-4EB0-A64E-7DBB6708CAE2}"/>
    <hyperlink ref="F7591" r:id="rId15176" display="https://www.bing.com/maps?cp=31.386900~-84.080000&amp;style=o&amp;lvl=18&amp;dir=0&amp;sp=point.31.386900_-84.080000_Sowega Power" xr:uid="{B945FB37-4603-4CBF-ABD2-F9349B339532}"/>
    <hyperlink ref="E7592" r:id="rId15177" display="https://www.google.com/maps/@42.825790,-99.777467,450m/data=!3m1!1e3!4m5!3m4!1s0x0:0x0!8m2!3d42.825790!4d-99.777467" xr:uid="{761FF0E6-2EB6-47F7-BA56-6F2ED63EC343}"/>
    <hyperlink ref="F7592" r:id="rId15178" display="https://www.bing.com/maps?cp=42.825790~-99.777467&amp;style=o&amp;lvl=18&amp;dir=0&amp;sp=point.42.825790_-99.777467_Springview" xr:uid="{F317F7FD-C3EF-4DD5-BA71-E7B976DFB860}"/>
    <hyperlink ref="E7593" r:id="rId15179" display="https://www.google.com/maps/@42.825790,-99.777467,450m/data=!3m1!1e3!4m5!3m4!1s0x0:0x0!8m2!3d42.825790!4d-99.777467" xr:uid="{D0F91CB9-1B4A-4D38-90D2-3C3F8C1087DE}"/>
    <hyperlink ref="F7593" r:id="rId15180" display="https://www.bing.com/maps?cp=42.825790~-99.777467&amp;style=o&amp;lvl=18&amp;dir=0&amp;sp=point.42.825790_-99.777467_Springview" xr:uid="{E3831377-A0DF-4F0E-A89C-A07EBF76F2EB}"/>
    <hyperlink ref="E7594" r:id="rId15181" display="https://www.google.com/maps/@41.556714,-81.588233,450m/data=!3m1!1e3!4m5!3m4!1s0x0:0x0!8m2!3d41.556714!4d-81.588233" xr:uid="{C3C6E7FC-D381-42B5-83A2-E30A2854F848}"/>
    <hyperlink ref="F7594" r:id="rId15182" display="https://www.bing.com/maps?cp=41.556714~-81.588233&amp;style=o&amp;lvl=18&amp;dir=0&amp;sp=point.41.556714_-81.588233_Cleveland Peaking" xr:uid="{B909C005-DE8D-4B70-89C2-82FF9C403BCE}"/>
    <hyperlink ref="E7595" r:id="rId15183" display="https://www.google.com/maps/@41.556714,-81.588233,450m/data=!3m1!1e3!4m5!3m4!1s0x0:0x0!8m2!3d41.556714!4d-81.588233" xr:uid="{C8C90260-326D-4512-8846-85FA09FB0A86}"/>
    <hyperlink ref="F7595" r:id="rId15184" display="https://www.bing.com/maps?cp=41.556714~-81.588233&amp;style=o&amp;lvl=18&amp;dir=0&amp;sp=point.41.556714_-81.588233_Cleveland Peaking" xr:uid="{1FB1687E-3627-4A33-9336-94EBD63F02C6}"/>
    <hyperlink ref="E7596" r:id="rId15185" display="https://www.google.com/maps/@41.556714,-81.588233,450m/data=!3m1!1e3!4m5!3m4!1s0x0:0x0!8m2!3d41.556714!4d-81.588233" xr:uid="{EDA67237-2AEF-4839-AE0F-C0E044FFC7B7}"/>
    <hyperlink ref="F7596" r:id="rId15186" display="https://www.bing.com/maps?cp=41.556714~-81.588233&amp;style=o&amp;lvl=18&amp;dir=0&amp;sp=point.41.556714_-81.588233_Cleveland Peaking" xr:uid="{E1193C9C-0FAD-4FD1-802A-7CBC79562A66}"/>
    <hyperlink ref="E7597" r:id="rId15187" display="https://www.google.com/maps/@41.556714,-81.588233,450m/data=!3m1!1e3!4m5!3m4!1s0x0:0x0!8m2!3d41.556714!4d-81.588233" xr:uid="{4B088E9E-B25A-4F1E-857A-5886D948E6DF}"/>
    <hyperlink ref="F7597" r:id="rId15188" display="https://www.bing.com/maps?cp=41.556714~-81.588233&amp;style=o&amp;lvl=18&amp;dir=0&amp;sp=point.41.556714_-81.588233_Cleveland Peaking" xr:uid="{DED00AA0-2E91-4106-B0CF-8AC22F5BEF07}"/>
    <hyperlink ref="E7598" r:id="rId15189" display="https://www.google.com/maps/@41.556714,-81.588233,450m/data=!3m1!1e3!4m5!3m4!1s0x0:0x0!8m2!3d41.556714!4d-81.588233" xr:uid="{6395E24C-6FCC-4B78-A20C-F602E05DD780}"/>
    <hyperlink ref="F7598" r:id="rId15190" display="https://www.bing.com/maps?cp=41.556714~-81.588233&amp;style=o&amp;lvl=18&amp;dir=0&amp;sp=point.41.556714_-81.588233_Cleveland Peaking" xr:uid="{6D9BACE5-4276-40E5-AE09-5A46F0007E76}"/>
    <hyperlink ref="E7599" r:id="rId15191" display="https://www.google.com/maps/@41.556714,-81.588233,450m/data=!3m1!1e3!4m5!3m4!1s0x0:0x0!8m2!3d41.556714!4d-81.588233" xr:uid="{FE5E3771-E059-479E-A9B4-F23A45E0CCC9}"/>
    <hyperlink ref="F7599" r:id="rId15192" display="https://www.bing.com/maps?cp=41.556714~-81.588233&amp;style=o&amp;lvl=18&amp;dir=0&amp;sp=point.41.556714_-81.588233_Cleveland Peaking" xr:uid="{C3AC115B-B8C2-461F-A8FD-3E49B8631537}"/>
    <hyperlink ref="E7600" r:id="rId15193" display="https://www.google.com/maps/@40.224700,-84.476900,450m/data=!3m1!1e3!4m5!3m4!1s0x0:0x0!8m2!3d40.224700!4d-84.476900" xr:uid="{B9E40D30-F454-4E74-85B6-7E3C03089D7E}"/>
    <hyperlink ref="F7600" r:id="rId15194" display="https://www.bing.com/maps?cp=40.224700~-84.476900&amp;style=o&amp;lvl=18&amp;dir=0&amp;sp=point.40.224700_-84.476900_Versailles Peaking" xr:uid="{2A1632DD-C39F-43CB-A352-6BCDCC5D06FE}"/>
    <hyperlink ref="E7601" r:id="rId15195" display="https://www.google.com/maps/@40.224700,-84.476900,450m/data=!3m1!1e3!4m5!3m4!1s0x0:0x0!8m2!3d40.224700!4d-84.476900" xr:uid="{8E7DEC2F-1A65-43FC-BEDF-074006DE6EB4}"/>
    <hyperlink ref="F7601" r:id="rId15196" display="https://www.bing.com/maps?cp=40.224700~-84.476900&amp;style=o&amp;lvl=18&amp;dir=0&amp;sp=point.40.224700_-84.476900_Versailles Peaking" xr:uid="{C122FC58-534D-45E2-8BAD-DEA140FFF8C1}"/>
    <hyperlink ref="E7602" r:id="rId15197" display="https://www.google.com/maps/@40.224700,-84.476900,450m/data=!3m1!1e3!4m5!3m4!1s0x0:0x0!8m2!3d40.224700!4d-84.476900" xr:uid="{3D92A01D-C499-4CFF-B380-513731B59DE3}"/>
    <hyperlink ref="F7602" r:id="rId15198" display="https://www.bing.com/maps?cp=40.224700~-84.476900&amp;style=o&amp;lvl=18&amp;dir=0&amp;sp=point.40.224700_-84.476900_Versailles Peaking" xr:uid="{2FCED116-B61B-41F6-83C7-72EF771CF234}"/>
    <hyperlink ref="E7603" r:id="rId15199" display="https://www.google.com/maps/@41.407900,-84.109500,450m/data=!3m1!1e3!4m5!3m4!1s0x0:0x0!8m2!3d41.407900!4d-84.109500" xr:uid="{A11407AC-99DC-45A9-B1D6-AD8E7EFD38CC}"/>
    <hyperlink ref="F7603" r:id="rId15200" display="https://www.bing.com/maps?cp=41.407900~-84.109500&amp;style=o&amp;lvl=18&amp;dir=0&amp;sp=point.41.407900_-84.109500_Napoleon Peaking" xr:uid="{AB3E5CD6-0956-4073-8E2A-3ABCEE185912}"/>
    <hyperlink ref="E7604" r:id="rId15201" display="https://www.google.com/maps/@41.407900,-84.109500,450m/data=!3m1!1e3!4m5!3m4!1s0x0:0x0!8m2!3d41.407900!4d-84.109500" xr:uid="{954A35F3-D4E7-497A-A3BE-18E2A6D2FC50}"/>
    <hyperlink ref="F7604" r:id="rId15202" display="https://www.bing.com/maps?cp=41.407900~-84.109500&amp;style=o&amp;lvl=18&amp;dir=0&amp;sp=point.41.407900_-84.109500_Napoleon Peaking" xr:uid="{E3DD73B8-B3BC-4106-BBDE-0698DA331DE6}"/>
    <hyperlink ref="E7605" r:id="rId15203" display="https://www.google.com/maps/@41.407900,-84.109500,450m/data=!3m1!1e3!4m5!3m4!1s0x0:0x0!8m2!3d41.407900!4d-84.109500" xr:uid="{23EC2F2C-7A2A-4178-9042-2F0E5BE100B0}"/>
    <hyperlink ref="F7605" r:id="rId15204" display="https://www.bing.com/maps?cp=41.407900~-84.109500&amp;style=o&amp;lvl=18&amp;dir=0&amp;sp=point.41.407900_-84.109500_Napoleon Peaking" xr:uid="{1327CF26-8C6B-4910-98BB-0170FD926FEA}"/>
    <hyperlink ref="E7606" r:id="rId15205" display="https://www.google.com/maps/@40.541600,-81.498500,450m/data=!3m1!1e3!4m5!3m4!1s0x0:0x0!8m2!3d40.541600!4d-81.498500" xr:uid="{89474020-E65C-4AFD-ADAF-300E4FBCC8CF}"/>
    <hyperlink ref="F7606" r:id="rId15206" display="https://www.bing.com/maps?cp=40.541600~-81.498500&amp;style=o&amp;lvl=18&amp;dir=0&amp;sp=point.40.541600_-81.498500_Dover Peaking" xr:uid="{ECAAF2BA-6B6A-41E6-BD55-53DB8387D43F}"/>
    <hyperlink ref="E7607" r:id="rId15207" display="https://www.google.com/maps/@40.541600,-81.498500,450m/data=!3m1!1e3!4m5!3m4!1s0x0:0x0!8m2!3d40.541600!4d-81.498500" xr:uid="{B0E27D18-3853-4764-8CC5-999C1B85508E}"/>
    <hyperlink ref="F7607" r:id="rId15208" display="https://www.bing.com/maps?cp=40.541600~-81.498500&amp;style=o&amp;lvl=18&amp;dir=0&amp;sp=point.40.541600_-81.498500_Dover Peaking" xr:uid="{0D1830AA-CA3A-4AB6-81E0-D32D0E200A64}"/>
    <hyperlink ref="E7608" r:id="rId15209" display="https://www.google.com/maps/@40.541600,-81.498500,450m/data=!3m1!1e3!4m5!3m4!1s0x0:0x0!8m2!3d40.541600!4d-81.498500" xr:uid="{1D622B4D-80F1-4DB9-96C6-DA80432FB9A8}"/>
    <hyperlink ref="F7608" r:id="rId15210" display="https://www.bing.com/maps?cp=40.541600~-81.498500&amp;style=o&amp;lvl=18&amp;dir=0&amp;sp=point.40.541600_-81.498500_Dover Peaking" xr:uid="{B3C5D88B-3D27-444B-81D8-8179F8B22564}"/>
    <hyperlink ref="E7609" r:id="rId15211" display="https://www.google.com/maps/@40.541600,-81.498500,450m/data=!3m1!1e3!4m5!3m4!1s0x0:0x0!8m2!3d40.541600!4d-81.498500" xr:uid="{71AD4106-6607-4313-885F-23C6F288197F}"/>
    <hyperlink ref="F7609" r:id="rId15212" display="https://www.bing.com/maps?cp=40.541600~-81.498500&amp;style=o&amp;lvl=18&amp;dir=0&amp;sp=point.40.541600_-81.498500_Dover Peaking" xr:uid="{1C7769D2-DE82-4C47-A258-BB4B99F6B597}"/>
    <hyperlink ref="E7610" r:id="rId15213" display="https://www.google.com/maps/@40.541600,-81.498500,450m/data=!3m1!1e3!4m5!3m4!1s0x0:0x0!8m2!3d40.541600!4d-81.498500" xr:uid="{9091A0AD-3C85-48E6-BCDD-520813ADA296}"/>
    <hyperlink ref="F7610" r:id="rId15214" display="https://www.bing.com/maps?cp=40.541600~-81.498500&amp;style=o&amp;lvl=18&amp;dir=0&amp;sp=point.40.541600_-81.498500_Dover Peaking" xr:uid="{96B369C5-C68C-403F-A361-6C8412F2769F}"/>
    <hyperlink ref="E7611" r:id="rId15215" display="https://www.google.com/maps/@40.541600,-81.498500,450m/data=!3m1!1e3!4m5!3m4!1s0x0:0x0!8m2!3d40.541600!4d-81.498500" xr:uid="{69765C44-D2CE-4619-94B7-3F5D7C3D00A2}"/>
    <hyperlink ref="F7611" r:id="rId15216" display="https://www.bing.com/maps?cp=40.541600~-81.498500&amp;style=o&amp;lvl=18&amp;dir=0&amp;sp=point.40.541600_-81.498500_Dover Peaking" xr:uid="{B3837A6F-CB61-4396-8FF0-1DCA9BBDFCBB}"/>
    <hyperlink ref="E7612" r:id="rId15217" display="https://www.google.com/maps/@40.860000,-81.758600,450m/data=!3m1!1e3!4m5!3m4!1s0x0:0x0!8m2!3d40.860000!4d-81.758600" xr:uid="{2E15D6DB-76AA-4E72-AA37-D55D4D123F49}"/>
    <hyperlink ref="F7612" r:id="rId15218" display="https://www.bing.com/maps?cp=40.860000~-81.758600&amp;style=o&amp;lvl=18&amp;dir=0&amp;sp=point.40.860000_-81.758600_Orrville Peaking" xr:uid="{BD92B279-5DF7-4B88-A3DB-FEC9CBB60157}"/>
    <hyperlink ref="E7613" r:id="rId15219" display="https://www.google.com/maps/@40.860000,-81.758600,450m/data=!3m1!1e3!4m5!3m4!1s0x0:0x0!8m2!3d40.860000!4d-81.758600" xr:uid="{F5BBE2BD-89DC-4DDB-AC26-B7F57278B996}"/>
    <hyperlink ref="F7613" r:id="rId15220" display="https://www.bing.com/maps?cp=40.860000~-81.758600&amp;style=o&amp;lvl=18&amp;dir=0&amp;sp=point.40.860000_-81.758600_Orrville Peaking" xr:uid="{4AF01E51-3FFA-4231-8C78-A4AD0CEE9194}"/>
    <hyperlink ref="E7614" r:id="rId15221" display="https://www.google.com/maps/@40.860000,-81.758600,450m/data=!3m1!1e3!4m5!3m4!1s0x0:0x0!8m2!3d40.860000!4d-81.758600" xr:uid="{C1AA47E9-C3E5-4B16-8BD3-64BE3A7F9FE1}"/>
    <hyperlink ref="F7614" r:id="rId15222" display="https://www.bing.com/maps?cp=40.860000~-81.758600&amp;style=o&amp;lvl=18&amp;dir=0&amp;sp=point.40.860000_-81.758600_Orrville Peaking" xr:uid="{10D29F66-1DA7-4E06-A81E-CBCEE81E80DC}"/>
    <hyperlink ref="E7615" r:id="rId15223" display="https://www.google.com/maps/@41.460900,-84.527000,450m/data=!3m1!1e3!4m5!3m4!1s0x0:0x0!8m2!3d41.460900!4d-84.527000" xr:uid="{3543314F-5DA6-425E-B36D-40AE17048C11}"/>
    <hyperlink ref="F7615" r:id="rId15224" display="https://www.bing.com/maps?cp=41.460900~-84.527000&amp;style=o&amp;lvl=18&amp;dir=0&amp;sp=point.41.460900_-84.527000_Bryan Peaking" xr:uid="{A30A1353-18E5-4B1F-8852-71BC9B7D38E1}"/>
    <hyperlink ref="E7616" r:id="rId15225" display="https://www.google.com/maps/@41.460900,-84.527000,450m/data=!3m1!1e3!4m5!3m4!1s0x0:0x0!8m2!3d41.460900!4d-84.527000" xr:uid="{863EBEDF-F9AC-4702-9438-BEF08BCBC055}"/>
    <hyperlink ref="F7616" r:id="rId15226" display="https://www.bing.com/maps?cp=41.460900~-84.527000&amp;style=o&amp;lvl=18&amp;dir=0&amp;sp=point.41.460900_-84.527000_Bryan Peaking" xr:uid="{B89A68F6-F4FD-42CB-ACB0-B683CA6CD70B}"/>
    <hyperlink ref="E7617" r:id="rId15227" display="https://www.google.com/maps/@41.460900,-84.527000,450m/data=!3m1!1e3!4m5!3m4!1s0x0:0x0!8m2!3d41.460900!4d-84.527000" xr:uid="{0407CFA8-4836-4F83-B6D5-DE0B44F4D23E}"/>
    <hyperlink ref="F7617" r:id="rId15228" display="https://www.bing.com/maps?cp=41.460900~-84.527000&amp;style=o&amp;lvl=18&amp;dir=0&amp;sp=point.41.460900_-84.527000_Bryan Peaking" xr:uid="{085D0AD2-E8B3-44F5-847A-5886E1409DFB}"/>
    <hyperlink ref="E7618" r:id="rId15229" display="https://www.google.com/maps/@41.460900,-84.527000,450m/data=!3m1!1e3!4m5!3m4!1s0x0:0x0!8m2!3d41.460900!4d-84.527000" xr:uid="{BA8A1094-E07C-42BA-8A23-5CEDB89C5AE7}"/>
    <hyperlink ref="F7618" r:id="rId15230" display="https://www.bing.com/maps?cp=41.460900~-84.527000&amp;style=o&amp;lvl=18&amp;dir=0&amp;sp=point.41.460900_-84.527000_Bryan Peaking" xr:uid="{F9C878D0-0FCE-4125-8D67-0475990593C5}"/>
    <hyperlink ref="E7619" r:id="rId15231" display="https://www.google.com/maps/@41.460900,-84.527000,450m/data=!3m1!1e3!4m5!3m4!1s0x0:0x0!8m2!3d41.460900!4d-84.527000" xr:uid="{784AD7EB-CACE-4DBF-8EE8-3E37E2B9938A}"/>
    <hyperlink ref="F7619" r:id="rId15232" display="https://www.bing.com/maps?cp=41.460900~-84.527000&amp;style=o&amp;lvl=18&amp;dir=0&amp;sp=point.41.460900_-84.527000_Bryan Peaking" xr:uid="{FEC14B2B-5456-42A5-9923-F4A52060AB33}"/>
    <hyperlink ref="E7620" r:id="rId15233" display="https://www.google.com/maps/@41.460900,-84.527000,450m/data=!3m1!1e3!4m5!3m4!1s0x0:0x0!8m2!3d41.460900!4d-84.527000" xr:uid="{5B2CCF1E-B5CD-4BC2-96C2-A7F9024BD8F8}"/>
    <hyperlink ref="F7620" r:id="rId15234" display="https://www.bing.com/maps?cp=41.460900~-84.527000&amp;style=o&amp;lvl=18&amp;dir=0&amp;sp=point.41.460900_-84.527000_Bryan Peaking" xr:uid="{7FC2BBBA-C8DD-45AF-8F83-FB4476A8459F}"/>
    <hyperlink ref="E7621" r:id="rId15235" display="https://www.google.com/maps/@40.459700,-84.040100,450m/data=!3m1!1e3!4m5!3m4!1s0x0:0x0!8m2!3d40.459700!4d-84.040100" xr:uid="{743E2780-9D6C-4D54-AE93-B8D4F44585A1}"/>
    <hyperlink ref="F7621" r:id="rId15236" display="https://www.bing.com/maps?cp=40.459700~-84.040100&amp;style=o&amp;lvl=18&amp;dir=0&amp;sp=point.40.459700_-84.040100_Jackson Cntr Peaking" xr:uid="{B69BEC7E-EF5F-459D-A803-DA96EA14459F}"/>
    <hyperlink ref="E7622" r:id="rId15237" display="https://www.google.com/maps/@39.352800,-84.518300,450m/data=!3m1!1e3!4m5!3m4!1s0x0:0x0!8m2!3d39.352800!4d-84.518300" xr:uid="{8304A035-4437-4DCE-8B06-5CC28D74A2D9}"/>
    <hyperlink ref="F7622" r:id="rId15238" display="https://www.bing.com/maps?cp=39.352800~-84.518300&amp;style=o&amp;lvl=18&amp;dir=0&amp;sp=point.39.352800_-84.518300_Hamilton Peaking" xr:uid="{E0CFEF27-E740-400C-A2A7-C539529EF2AD}"/>
    <hyperlink ref="E7623" r:id="rId15239" display="https://www.google.com/maps/@41.388400,-83.640200,450m/data=!3m1!1e3!4m5!3m4!1s0x0:0x0!8m2!3d41.388400!4d-83.640200" xr:uid="{635C728B-8400-4D27-AF73-15C36512F694}"/>
    <hyperlink ref="F7623" r:id="rId15240" display="https://www.bing.com/maps?cp=41.388400~-83.640200&amp;style=o&amp;lvl=18&amp;dir=0&amp;sp=point.41.388400_-83.640200_Bowling Green Peaking" xr:uid="{7C41EDDF-B90C-4D49-A7E5-F3567E107017}"/>
    <hyperlink ref="E7624" r:id="rId15241" display="https://www.google.com/maps/@42.502700,-78.068600,450m/data=!3m1!1e3!4m5!3m4!1s0x0:0x0!8m2!3d42.502700!4d-78.068600" xr:uid="{F8799E62-933F-4215-9C9A-689185B8507C}"/>
    <hyperlink ref="F7624" r:id="rId15242" display="https://www.bing.com/maps?cp=42.502700~-78.068600&amp;style=o&amp;lvl=18&amp;dir=0&amp;sp=point.42.502700_-78.068600_Allegany Cogen" xr:uid="{FAA7C6AA-65FC-4AF9-901C-ED49B52F9774}"/>
    <hyperlink ref="E7625" r:id="rId15243" display="https://www.google.com/maps/@42.502700,-78.068600,450m/data=!3m1!1e3!4m5!3m4!1s0x0:0x0!8m2!3d42.502700!4d-78.068600" xr:uid="{2C248995-5A3C-423B-B422-FE63F9CFB192}"/>
    <hyperlink ref="F7625" r:id="rId15244" display="https://www.bing.com/maps?cp=42.502700~-78.068600&amp;style=o&amp;lvl=18&amp;dir=0&amp;sp=point.42.502700_-78.068600_Allegany Cogen" xr:uid="{A511ECCD-E625-461F-A9BA-05405380522C}"/>
    <hyperlink ref="E7626" r:id="rId15245" display="https://www.google.com/maps/@36.239886,-106.423043,450m/data=!3m1!1e3!4m5!3m4!1s0x0:0x0!8m2!3d36.239886!4d-106.423043" xr:uid="{52A2D5C2-8F0B-4DF5-B6D4-8BE9786E256F}"/>
    <hyperlink ref="F7626" r:id="rId15246" display="https://www.bing.com/maps?cp=36.239886~-106.423043&amp;style=o&amp;lvl=18&amp;dir=0&amp;sp=point.36.239886_-106.423043_Abiquiu Dam" xr:uid="{39F0BBE7-28AF-4A6E-91CF-A7AA5E7AC3C1}"/>
    <hyperlink ref="E7627" r:id="rId15247" display="https://www.google.com/maps/@36.239886,-106.423043,450m/data=!3m1!1e3!4m5!3m4!1s0x0:0x0!8m2!3d36.239886!4d-106.423043" xr:uid="{5F06C8E0-ADD4-480E-8BEE-9F74BF185CCD}"/>
    <hyperlink ref="F7627" r:id="rId15248" display="https://www.bing.com/maps?cp=36.239886~-106.423043&amp;style=o&amp;lvl=18&amp;dir=0&amp;sp=point.36.239886_-106.423043_Abiquiu Dam" xr:uid="{A1845E14-7F63-4C83-BEBD-3BDE38CF676E}"/>
    <hyperlink ref="E7628" r:id="rId15249" display="https://www.google.com/maps/@36.239886,-106.423043,450m/data=!3m1!1e3!4m5!3m4!1s0x0:0x0!8m2!3d36.239886!4d-106.423043" xr:uid="{54290DAA-041F-4D2E-A407-84F6B6CB04AA}"/>
    <hyperlink ref="F7628" r:id="rId15250" display="https://www.bing.com/maps?cp=36.239886~-106.423043&amp;style=o&amp;lvl=18&amp;dir=0&amp;sp=point.36.239886_-106.423043_Abiquiu Dam" xr:uid="{52463FB3-6ED9-47B7-AEC3-5DAAF372CC61}"/>
    <hyperlink ref="E7629" r:id="rId15251" display="https://www.google.com/maps/@40.086400,-109.284400,450m/data=!3m1!1e3!4m5!3m4!1s0x0:0x0!8m2!3d40.086400!4d-109.284400" xr:uid="{AC0C79AE-1259-4461-8793-5F67BF43EF28}"/>
    <hyperlink ref="F7629" r:id="rId15252" display="https://www.bing.com/maps?cp=40.086400~-109.284400&amp;style=o&amp;lvl=18&amp;dir=0&amp;sp=point.40.086400_-109.284400_Bonanza" xr:uid="{7AC21173-4FC2-4BBC-B21B-CC51DB45769D}"/>
    <hyperlink ref="E7630" r:id="rId15253" display="https://www.google.com/maps/@40.086400,-109.284400,450m/data=!3m1!1e3!4m5!3m4!1s0x0:0x0!8m2!3d40.086400!4d-109.284400" xr:uid="{08F72FB8-4D75-4C35-8B95-47B99CBC3B8D}"/>
    <hyperlink ref="F7630" r:id="rId15254" display="https://www.bing.com/maps?cp=40.086400~-109.284400&amp;style=o&amp;lvl=18&amp;dir=0&amp;sp=point.40.086400_-109.284400_Bonanza" xr:uid="{136D1A0F-EA68-4786-8862-D26E8933A189}"/>
    <hyperlink ref="E7631" r:id="rId15255" display="https://www.google.com/maps/@41.585500,-84.579400,450m/data=!3m1!1e3!4m5!3m4!1s0x0:0x0!8m2!3d41.585500!4d-84.579400" xr:uid="{C5F118A6-5387-4513-A8E4-D33DC4B704F7}"/>
    <hyperlink ref="F7631" r:id="rId15256" display="https://www.bing.com/maps?cp=41.585500~-84.579400&amp;style=o&amp;lvl=18&amp;dir=0&amp;sp=point.41.585500_-84.579400_Montpelier" xr:uid="{F1B818DF-A384-45B7-8B06-FEE67FFB3971}"/>
    <hyperlink ref="E7632" r:id="rId15257" display="https://www.google.com/maps/@41.585500,-84.579400,450m/data=!3m1!1e3!4m5!3m4!1s0x0:0x0!8m2!3d41.585500!4d-84.579400" xr:uid="{587AC3B1-337D-4BE7-99BB-F5D1CF1D189F}"/>
    <hyperlink ref="F7632" r:id="rId15258" display="https://www.bing.com/maps?cp=41.585500~-84.579400&amp;style=o&amp;lvl=18&amp;dir=0&amp;sp=point.41.585500_-84.579400_Montpelier" xr:uid="{9CDEABA6-ED93-4E59-B922-E012F5940BE1}"/>
    <hyperlink ref="E7633" r:id="rId15259" display="https://www.google.com/maps/@41.585500,-84.579400,450m/data=!3m1!1e3!4m5!3m4!1s0x0:0x0!8m2!3d41.585500!4d-84.579400" xr:uid="{55D1E360-76DD-4460-AAFD-B02299D10698}"/>
    <hyperlink ref="F7633" r:id="rId15260" display="https://www.bing.com/maps?cp=41.585500~-84.579400&amp;style=o&amp;lvl=18&amp;dir=0&amp;sp=point.41.585500_-84.579400_Montpelier" xr:uid="{CD46987E-AA17-40BD-B46D-5501C7E54BDA}"/>
    <hyperlink ref="E7634" r:id="rId15261" display="https://www.google.com/maps/@41.585500,-84.579400,450m/data=!3m1!1e3!4m5!3m4!1s0x0:0x0!8m2!3d41.585500!4d-84.579400" xr:uid="{3198B502-1B3F-4F36-8C88-2277AD634B18}"/>
    <hyperlink ref="F7634" r:id="rId15262" display="https://www.bing.com/maps?cp=41.585500~-84.579400&amp;style=o&amp;lvl=18&amp;dir=0&amp;sp=point.41.585500_-84.579400_Montpelier" xr:uid="{676BE8C8-82D5-4208-8D4D-B0319A160B7A}"/>
    <hyperlink ref="E7635" r:id="rId15263" display="https://www.google.com/maps/@41.585500,-84.579400,450m/data=!3m1!1e3!4m5!3m4!1s0x0:0x0!8m2!3d41.585500!4d-84.579400" xr:uid="{44D7B3BD-C869-4A45-8939-5E06769A91BB}"/>
    <hyperlink ref="F7635" r:id="rId15264" display="https://www.bing.com/maps?cp=41.585500~-84.579400&amp;style=o&amp;lvl=18&amp;dir=0&amp;sp=point.41.585500_-84.579400_Montpelier" xr:uid="{39EABE9C-C9D1-4D83-918C-4FDF18054CFD}"/>
    <hyperlink ref="E7636" r:id="rId15265" display="https://www.google.com/maps/@41.585500,-84.579400,450m/data=!3m1!1e3!4m5!3m4!1s0x0:0x0!8m2!3d41.585500!4d-84.579400" xr:uid="{7A943927-4F23-4C1A-93B5-31141031C894}"/>
    <hyperlink ref="F7636" r:id="rId15266" display="https://www.bing.com/maps?cp=41.585500~-84.579400&amp;style=o&amp;lvl=18&amp;dir=0&amp;sp=point.41.585500_-84.579400_Montpelier" xr:uid="{7C4322DA-017D-4549-9EF7-C13C83DBA1B3}"/>
    <hyperlink ref="E7637" r:id="rId15267" display="https://www.google.com/maps/@44.085437,-87.726102,450m/data=!3m1!1e3!4m5!3m4!1s0x0:0x0!8m2!3d44.085437!4d-87.726102" xr:uid="{5A0B4E6B-BC72-4424-925D-C6953E9D2A3D}"/>
    <hyperlink ref="F7637" r:id="rId15268" display="https://www.bing.com/maps?cp=44.085437~-87.726102&amp;style=o&amp;lvl=18&amp;dir=0&amp;sp=point.44.085437_-87.726102_Custer Energy Center" xr:uid="{B9E2696B-DE6E-4098-9682-91B6E302AC30}"/>
    <hyperlink ref="E7638" r:id="rId15269" display="https://www.google.com/maps/@38.744300,-77.497400,450m/data=!3m1!1e3!4m5!3m4!1s0x0:0x0!8m2!3d38.744300!4d-77.497400" xr:uid="{F67BF955-15BF-4A45-AF99-F670373029F4}"/>
    <hyperlink ref="F7638" r:id="rId15270" display="https://www.bing.com/maps?cp=38.744300~-77.497400&amp;style=o&amp;lvl=18&amp;dir=0&amp;sp=point.38.744300_-77.497400_Dominion/Lo Mar" xr:uid="{62CC7B89-A3DD-4C72-9E57-08B52F9429CE}"/>
    <hyperlink ref="E7639" r:id="rId15271" display="https://www.google.com/maps/@38.744300,-77.497400,450m/data=!3m1!1e3!4m5!3m4!1s0x0:0x0!8m2!3d38.744300!4d-77.497400" xr:uid="{DF46ADDE-7428-44D9-AE18-D3881BCD833C}"/>
    <hyperlink ref="F7639" r:id="rId15272" display="https://www.bing.com/maps?cp=38.744300~-77.497400&amp;style=o&amp;lvl=18&amp;dir=0&amp;sp=point.38.744300_-77.497400_Dominion/Lo Mar" xr:uid="{E18B4A52-740A-4B96-8942-773705FA81CC}"/>
    <hyperlink ref="E7640" r:id="rId15273" display="https://www.google.com/maps/@38.744300,-77.497400,450m/data=!3m1!1e3!4m5!3m4!1s0x0:0x0!8m2!3d38.744300!4d-77.497400" xr:uid="{2E7BD7ED-C78D-4809-A3F9-D8A8A67B28CB}"/>
    <hyperlink ref="F7640" r:id="rId15274" display="https://www.bing.com/maps?cp=38.744300~-77.497400&amp;style=o&amp;lvl=18&amp;dir=0&amp;sp=point.38.744300_-77.497400_Dominion/Lo Mar" xr:uid="{68A5FA9E-454C-48C7-9F58-DC81B94EF6C6}"/>
    <hyperlink ref="E7641" r:id="rId15275" display="https://www.google.com/maps/@38.744300,-77.497400,450m/data=!3m1!1e3!4m5!3m4!1s0x0:0x0!8m2!3d38.744300!4d-77.497400" xr:uid="{CECDC485-9099-4028-BB74-6A96175AD73E}"/>
    <hyperlink ref="F7641" r:id="rId15276" display="https://www.bing.com/maps?cp=38.744300~-77.497400&amp;style=o&amp;lvl=18&amp;dir=0&amp;sp=point.38.744300_-77.497400_Dominion/Lo Mar" xr:uid="{BB7E9F1C-0820-4F0B-BB25-53324789FC32}"/>
    <hyperlink ref="E7642" r:id="rId15277" display="https://www.google.com/maps/@38.744300,-77.497400,450m/data=!3m1!1e3!4m5!3m4!1s0x0:0x0!8m2!3d38.744300!4d-77.497400" xr:uid="{52E1D851-3954-488B-9444-F54EA63BB232}"/>
    <hyperlink ref="F7642" r:id="rId15278" display="https://www.bing.com/maps?cp=38.744300~-77.497400&amp;style=o&amp;lvl=18&amp;dir=0&amp;sp=point.38.744300_-77.497400_Dominion/Lo Mar" xr:uid="{5C216493-462B-4392-94BC-61E57F87FDC6}"/>
    <hyperlink ref="E7643" r:id="rId15279" display="https://www.google.com/maps/@38.725278,-77.509722,450m/data=!3m1!1e3!4m5!3m4!1s0x0:0x0!8m2!3d38.725278!4d-77.509722" xr:uid="{FEFC4699-9389-4EF7-A8C1-748786A1CF4A}"/>
    <hyperlink ref="F7643" r:id="rId15280" display="https://www.bing.com/maps?cp=38.725278~-77.509722&amp;style=o&amp;lvl=18&amp;dir=0&amp;sp=point.38.725278_-77.509722_Gateway Gen" xr:uid="{0398D68E-4D0A-4A04-A5E2-FCC1BC786042}"/>
    <hyperlink ref="E7644" r:id="rId15281" display="https://www.google.com/maps/@38.725278,-77.509722,450m/data=!3m1!1e3!4m5!3m4!1s0x0:0x0!8m2!3d38.725278!4d-77.509722" xr:uid="{82E8FB8F-74F7-46BF-97F8-72554B620FAC}"/>
    <hyperlink ref="F7644" r:id="rId15282" display="https://www.bing.com/maps?cp=38.725278~-77.509722&amp;style=o&amp;lvl=18&amp;dir=0&amp;sp=point.38.725278_-77.509722_Gateway Gen" xr:uid="{894219ED-4439-46BC-8DFA-43015DED3D9C}"/>
    <hyperlink ref="E7645" r:id="rId15283" display="https://www.google.com/maps/@45.086900,-87.689200,450m/data=!3m1!1e3!4m5!3m4!1s0x0:0x0!8m2!3d45.086900!4d-87.689200" xr:uid="{AD0EA178-B679-4B61-883E-A6B6D7E9FB65}"/>
    <hyperlink ref="F7645" r:id="rId15284" display="https://www.bing.com/maps?cp=45.086900~-87.689200&amp;style=o&amp;lvl=18&amp;dir=0&amp;sp=point.45.086900_-87.689200_West Marinette 34" xr:uid="{AD179C6B-2D2D-42C3-B38E-B3C83C10E436}"/>
    <hyperlink ref="E7646" r:id="rId15285" display="https://www.google.com/maps/@34.839200,-79.740600,450m/data=!3m1!1e3!4m5!3m4!1s0x0:0x0!8m2!3d34.839200!4d-79.740600" xr:uid="{9AB85777-E496-4F3E-A94D-D5E1552E10D9}"/>
    <hyperlink ref="F7646" r:id="rId15286" display="https://www.bing.com/maps?cp=34.839200~-79.740600&amp;style=o&amp;lvl=18&amp;dir=0&amp;sp=point.34.839200_-79.740600_Sherwood H Smith Jr Energy Complex" xr:uid="{8689849A-5975-4072-83C9-D7223B600F29}"/>
    <hyperlink ref="E7647" r:id="rId15287" display="https://www.google.com/maps/@34.839200,-79.740600,450m/data=!3m1!1e3!4m5!3m4!1s0x0:0x0!8m2!3d34.839200!4d-79.740600" xr:uid="{FB9749CC-6EC9-42B2-A50F-B98AF561CAC0}"/>
    <hyperlink ref="F7647" r:id="rId15288" display="https://www.bing.com/maps?cp=34.839200~-79.740600&amp;style=o&amp;lvl=18&amp;dir=0&amp;sp=point.34.839200_-79.740600_Sherwood H Smith Jr Energy Complex" xr:uid="{163827CF-4018-4D33-8026-92FB31AFFBA3}"/>
    <hyperlink ref="E7648" r:id="rId15289" display="https://www.google.com/maps/@34.839200,-79.740600,450m/data=!3m1!1e3!4m5!3m4!1s0x0:0x0!8m2!3d34.839200!4d-79.740600" xr:uid="{2496A1A4-C516-4975-8BB4-EA07DFCA758A}"/>
    <hyperlink ref="F7648" r:id="rId15290" display="https://www.bing.com/maps?cp=34.839200~-79.740600&amp;style=o&amp;lvl=18&amp;dir=0&amp;sp=point.34.839200_-79.740600_Sherwood H Smith Jr Energy Complex" xr:uid="{8939190C-F0F5-4FA9-8626-719B476C9546}"/>
    <hyperlink ref="E7649" r:id="rId15291" display="https://www.google.com/maps/@34.839200,-79.740600,450m/data=!3m1!1e3!4m5!3m4!1s0x0:0x0!8m2!3d34.839200!4d-79.740600" xr:uid="{2EC7B2AD-266B-4AAB-9CA4-45C92B366FA5}"/>
    <hyperlink ref="F7649" r:id="rId15292" display="https://www.bing.com/maps?cp=34.839200~-79.740600&amp;style=o&amp;lvl=18&amp;dir=0&amp;sp=point.34.839200_-79.740600_Sherwood H Smith Jr Energy Complex" xr:uid="{C777F695-8F32-4B13-8F4C-84486C329D09}"/>
    <hyperlink ref="E7650" r:id="rId15293" display="https://www.google.com/maps/@34.839200,-79.740600,450m/data=!3m1!1e3!4m5!3m4!1s0x0:0x0!8m2!3d34.839200!4d-79.740600" xr:uid="{0F9EF91F-C2A9-49ED-B231-426FD5A36E4F}"/>
    <hyperlink ref="F7650" r:id="rId15294" display="https://www.bing.com/maps?cp=34.839200~-79.740600&amp;style=o&amp;lvl=18&amp;dir=0&amp;sp=point.34.839200_-79.740600_Sherwood H Smith Jr Energy Complex" xr:uid="{5F2584AF-1974-48AC-B99F-D8122E23FFDC}"/>
    <hyperlink ref="E7651" r:id="rId15295" display="https://www.google.com/maps/@34.839200,-79.740600,450m/data=!3m1!1e3!4m5!3m4!1s0x0:0x0!8m2!3d34.839200!4d-79.740600" xr:uid="{AB354640-07A8-428A-992A-213BC116DA60}"/>
    <hyperlink ref="F7651" r:id="rId15296" display="https://www.bing.com/maps?cp=34.839200~-79.740600&amp;style=o&amp;lvl=18&amp;dir=0&amp;sp=point.34.839200_-79.740600_Sherwood H Smith Jr Energy Complex" xr:uid="{1238F2D4-6FFB-48BF-8AC3-02766E15ED02}"/>
    <hyperlink ref="E7652" r:id="rId15297" display="https://www.google.com/maps/@34.839200,-79.740600,450m/data=!3m1!1e3!4m5!3m4!1s0x0:0x0!8m2!3d34.839200!4d-79.740600" xr:uid="{5B57F539-9C1B-4701-B424-9698ACD82018}"/>
    <hyperlink ref="F7652" r:id="rId15298" display="https://www.bing.com/maps?cp=34.839200~-79.740600&amp;style=o&amp;lvl=18&amp;dir=0&amp;sp=point.34.839200_-79.740600_Sherwood H Smith Jr Energy Complex" xr:uid="{381DF765-9D35-46FC-A762-2C410234F2AF}"/>
    <hyperlink ref="E7653" r:id="rId15299" display="https://www.google.com/maps/@34.839200,-79.740600,450m/data=!3m1!1e3!4m5!3m4!1s0x0:0x0!8m2!3d34.839200!4d-79.740600" xr:uid="{A253ADBB-5F30-4665-86C9-76EF51A25F35}"/>
    <hyperlink ref="F7653" r:id="rId15300" display="https://www.bing.com/maps?cp=34.839200~-79.740600&amp;style=o&amp;lvl=18&amp;dir=0&amp;sp=point.34.839200_-79.740600_Sherwood H Smith Jr Energy Complex" xr:uid="{9199FEE4-AEA6-4664-89DB-07E100FBD360}"/>
    <hyperlink ref="E7654" r:id="rId15301" display="https://www.google.com/maps/@34.839200,-79.740600,450m/data=!3m1!1e3!4m5!3m4!1s0x0:0x0!8m2!3d34.839200!4d-79.740600" xr:uid="{E1E56DED-7538-45FE-9328-9958161CA1AB}"/>
    <hyperlink ref="F7654" r:id="rId15302" display="https://www.bing.com/maps?cp=34.839200~-79.740600&amp;style=o&amp;lvl=18&amp;dir=0&amp;sp=point.34.839200_-79.740600_Sherwood H Smith Jr Energy Complex" xr:uid="{112A957D-A1A5-4755-968F-77386C6AA834}"/>
    <hyperlink ref="E7655" r:id="rId15303" display="https://www.google.com/maps/@34.839200,-79.740600,450m/data=!3m1!1e3!4m5!3m4!1s0x0:0x0!8m2!3d34.839200!4d-79.740600" xr:uid="{2B66EE7C-3FB5-430C-B35A-4BD871E084A9}"/>
    <hyperlink ref="F7655" r:id="rId15304" display="https://www.bing.com/maps?cp=34.839200~-79.740600&amp;style=o&amp;lvl=18&amp;dir=0&amp;sp=point.34.839200_-79.740600_Sherwood H Smith Jr Energy Complex" xr:uid="{7DD39954-2AB5-4C0D-9335-44B9EFD9DD0F}"/>
    <hyperlink ref="E7656" r:id="rId15305" display="https://www.google.com/maps/@34.839200,-79.740600,450m/data=!3m1!1e3!4m5!3m4!1s0x0:0x0!8m2!3d34.839200!4d-79.740600" xr:uid="{397FAA5E-86BA-4D92-B044-19838B218E41}"/>
    <hyperlink ref="F7656" r:id="rId15306" display="https://www.bing.com/maps?cp=34.839200~-79.740600&amp;style=o&amp;lvl=18&amp;dir=0&amp;sp=point.34.839200_-79.740600_Sherwood H Smith Jr Energy Complex" xr:uid="{5ACD3F9D-765B-47C5-9C2E-847988E72B38}"/>
    <hyperlink ref="E7657" r:id="rId15307" display="https://www.google.com/maps/@43.740164,-83.449953,450m/data=!3m1!1e3!4m5!3m4!1s0x0:0x0!8m2!3d43.740164!4d-83.449953" xr:uid="{90AB7A72-C793-465D-8000-CA7E4FCFD1AA}"/>
    <hyperlink ref="F7657" r:id="rId15308" display="https://www.bing.com/maps?cp=43.740164~-83.449953&amp;style=o&amp;lvl=18&amp;dir=0&amp;sp=point.43.740164_-83.449953_Pine Street" xr:uid="{D8EFF0BA-D997-4659-A845-516BE84FC5A4}"/>
    <hyperlink ref="E7658" r:id="rId15309" display="https://www.google.com/maps/@43.740164,-83.449953,450m/data=!3m1!1e3!4m5!3m4!1s0x0:0x0!8m2!3d43.740164!4d-83.449953" xr:uid="{570F9AFB-2A6B-4E2D-8D6E-1746CDF263A6}"/>
    <hyperlink ref="F7658" r:id="rId15310" display="https://www.bing.com/maps?cp=43.740164~-83.449953&amp;style=o&amp;lvl=18&amp;dir=0&amp;sp=point.43.740164_-83.449953_Pine Street" xr:uid="{FD12793A-1206-4247-BDB4-0621EAAE306B}"/>
    <hyperlink ref="E7659" r:id="rId15311" display="https://www.google.com/maps/@39.412800,-84.555800,450m/data=!3m1!1e3!4m5!3m4!1s0x0:0x0!8m2!3d39.412800!4d-84.555800" xr:uid="{A8BAB753-561B-4604-8C6B-611A62CBAAF0}"/>
    <hyperlink ref="F7659" r:id="rId15312" display="https://www.bing.com/maps?cp=39.412800~-84.555800&amp;style=o&amp;lvl=18&amp;dir=0&amp;sp=point.39.412800_-84.555800_Hamilton Hydro" xr:uid="{2FD5C1A2-D7DA-4B13-8DA8-974E9BB185CD}"/>
    <hyperlink ref="E7660" r:id="rId15313" display="https://www.google.com/maps/@39.412800,-84.555800,450m/data=!3m1!1e3!4m5!3m4!1s0x0:0x0!8m2!3d39.412800!4d-84.555800" xr:uid="{C161C24A-2CE4-4040-B7C0-2B89A6A5E7F7}"/>
    <hyperlink ref="F7660" r:id="rId15314" display="https://www.bing.com/maps?cp=39.412800~-84.555800&amp;style=o&amp;lvl=18&amp;dir=0&amp;sp=point.39.412800_-84.555800_Hamilton Hydro" xr:uid="{B63BED70-28C3-4790-A626-9DCC1B502778}"/>
    <hyperlink ref="E7661" r:id="rId15315" display="https://www.google.com/maps/@42.701900,-89.869700,450m/data=!3m1!1e3!4m5!3m4!1s0x0:0x0!8m2!3d42.701900!4d-89.869700" xr:uid="{C834A000-E519-404F-8738-43B9BBFEFEC2}"/>
    <hyperlink ref="F7661" r:id="rId15316" display="https://www.bing.com/maps?cp=42.701900~-89.869700&amp;style=o&amp;lvl=18&amp;dir=0&amp;sp=point.42.701900_-89.869700_Argyle" xr:uid="{3BF52C93-2854-48BC-99BF-CC3851388118}"/>
    <hyperlink ref="E7662" r:id="rId15317" display="https://www.google.com/maps/@42.701900,-89.869700,450m/data=!3m1!1e3!4m5!3m4!1s0x0:0x0!8m2!3d42.701900!4d-89.869700" xr:uid="{DB33A912-42DA-4F51-8D8A-55C07FAC8C93}"/>
    <hyperlink ref="F7662" r:id="rId15318" display="https://www.bing.com/maps?cp=42.701900~-89.869700&amp;style=o&amp;lvl=18&amp;dir=0&amp;sp=point.42.701900_-89.869700_Argyle" xr:uid="{626AECB3-39B8-42C9-AD0E-7AEB5AE512A6}"/>
    <hyperlink ref="E7663" r:id="rId15319" display="https://www.google.com/maps/@33.948600,-85.276900,450m/data=!3m1!1e3!4m5!3m4!1s0x0:0x0!8m2!3d33.948600!4d-85.276900" xr:uid="{9D821FEA-A319-468D-9AFF-4E69B7B1A95B}"/>
    <hyperlink ref="F7663" r:id="rId15320" display="https://www.bing.com/maps?cp=33.948600~-85.276900&amp;style=o&amp;lvl=18&amp;dir=0&amp;sp=point.33.948600_-85.276900_Sewell Creek Energy" xr:uid="{67DE98CF-BEB7-4425-BFAD-3AFBCEE2BA18}"/>
    <hyperlink ref="E7664" r:id="rId15321" display="https://www.google.com/maps/@33.948600,-85.276900,450m/data=!3m1!1e3!4m5!3m4!1s0x0:0x0!8m2!3d33.948600!4d-85.276900" xr:uid="{05DAB0DA-5EAB-401D-A24D-8011B41A8F65}"/>
    <hyperlink ref="F7664" r:id="rId15322" display="https://www.bing.com/maps?cp=33.948600~-85.276900&amp;style=o&amp;lvl=18&amp;dir=0&amp;sp=point.33.948600_-85.276900_Sewell Creek Energy" xr:uid="{2CF21CAF-A95D-429C-8C15-13F395C9F916}"/>
    <hyperlink ref="E7665" r:id="rId15323" display="https://www.google.com/maps/@33.948600,-85.276900,450m/data=!3m1!1e3!4m5!3m4!1s0x0:0x0!8m2!3d33.948600!4d-85.276900" xr:uid="{9B320271-3511-4AAA-9A9B-91E7AB96B782}"/>
    <hyperlink ref="F7665" r:id="rId15324" display="https://www.bing.com/maps?cp=33.948600~-85.276900&amp;style=o&amp;lvl=18&amp;dir=0&amp;sp=point.33.948600_-85.276900_Sewell Creek Energy" xr:uid="{DF596722-8935-4338-AAFD-1B51B18CF890}"/>
    <hyperlink ref="E7666" r:id="rId15325" display="https://www.google.com/maps/@33.948600,-85.276900,450m/data=!3m1!1e3!4m5!3m4!1s0x0:0x0!8m2!3d33.948600!4d-85.276900" xr:uid="{30544A64-1AF1-46C3-BAF0-F268384FA6C6}"/>
    <hyperlink ref="F7666" r:id="rId15326" display="https://www.bing.com/maps?cp=33.948600~-85.276900&amp;style=o&amp;lvl=18&amp;dir=0&amp;sp=point.33.948600_-85.276900_Sewell Creek Energy" xr:uid="{87F77AB2-B446-4721-BFAB-B549B2FFB587}"/>
    <hyperlink ref="E7667" r:id="rId15327" display="https://www.google.com/maps/@34.556700,-81.491900,450m/data=!3m1!1e3!4m5!3m4!1s0x0:0x0!8m2!3d34.556700!4d-81.491900" xr:uid="{B6AE742E-CB0B-4F49-83BC-EC86786C68DE}"/>
    <hyperlink ref="F7667" r:id="rId15328" display="https://www.bing.com/maps?cp=34.556700~-81.491900&amp;style=o&amp;lvl=18&amp;dir=0&amp;sp=point.34.556700_-81.491900_Webb Forging" xr:uid="{A4B039FE-90A2-4A04-B770-E7E13EC0C1CA}"/>
    <hyperlink ref="E7668" r:id="rId15329" display="https://www.google.com/maps/@34.556700,-81.491900,450m/data=!3m1!1e3!4m5!3m4!1s0x0:0x0!8m2!3d34.556700!4d-81.491900" xr:uid="{12C575BD-DCAD-4DED-A229-95BFC840F1C8}"/>
    <hyperlink ref="F7668" r:id="rId15330" display="https://www.bing.com/maps?cp=34.556700~-81.491900&amp;style=o&amp;lvl=18&amp;dir=0&amp;sp=point.34.556700_-81.491900_Webb Forging" xr:uid="{40128EE2-4B7F-412D-9185-190AA57B16CF}"/>
    <hyperlink ref="E7669" r:id="rId15331" display="https://www.google.com/maps/@39.569771,-90.436020,450m/data=!3m1!1e3!4m5!3m4!1s0x0:0x0!8m2!3d39.569771!4d-90.436020" xr:uid="{417D1217-16D5-4E82-951C-6E2D2F901C9B}"/>
    <hyperlink ref="F7669" r:id="rId15332" display="https://www.bing.com/maps?cp=39.569771~-90.436020&amp;style=o&amp;lvl=18&amp;dir=0&amp;sp=point.39.569771_-90.436020_Alsey" xr:uid="{EBD98483-5B63-491E-A36C-3D8056145BDB}"/>
    <hyperlink ref="E7670" r:id="rId15333" display="https://www.google.com/maps/@39.569771,-90.436020,450m/data=!3m1!1e3!4m5!3m4!1s0x0:0x0!8m2!3d39.569771!4d-90.436020" xr:uid="{F4C80DB7-4B5C-4DF5-A5E0-A454A3DE363B}"/>
    <hyperlink ref="F7670" r:id="rId15334" display="https://www.bing.com/maps?cp=39.569771~-90.436020&amp;style=o&amp;lvl=18&amp;dir=0&amp;sp=point.39.569771_-90.436020_Alsey" xr:uid="{45F60CF4-FC39-4C11-A7DE-76D9289850B6}"/>
    <hyperlink ref="E7671" r:id="rId15335" display="https://www.google.com/maps/@39.569771,-90.436020,450m/data=!3m1!1e3!4m5!3m4!1s0x0:0x0!8m2!3d39.569771!4d-90.436020" xr:uid="{067EE117-881A-4642-9BDA-99F7E74D4333}"/>
    <hyperlink ref="F7671" r:id="rId15336" display="https://www.bing.com/maps?cp=39.569771~-90.436020&amp;style=o&amp;lvl=18&amp;dir=0&amp;sp=point.39.569771_-90.436020_Alsey" xr:uid="{2D89A0D5-5518-42C4-B7C8-B5FB6D1A52A2}"/>
    <hyperlink ref="E7672" r:id="rId15337" display="https://www.google.com/maps/@39.569771,-90.436020,450m/data=!3m1!1e3!4m5!3m4!1s0x0:0x0!8m2!3d39.569771!4d-90.436020" xr:uid="{9B5617A1-22A0-4534-BB7A-5967608BC224}"/>
    <hyperlink ref="F7672" r:id="rId15338" display="https://www.bing.com/maps?cp=39.569771~-90.436020&amp;style=o&amp;lvl=18&amp;dir=0&amp;sp=point.39.569771_-90.436020_Alsey" xr:uid="{9DC77154-A88F-48FC-A5D7-B924A3CAB473}"/>
    <hyperlink ref="E7673" r:id="rId15339" display="https://www.google.com/maps/@39.569771,-90.436020,450m/data=!3m1!1e3!4m5!3m4!1s0x0:0x0!8m2!3d39.569771!4d-90.436020" xr:uid="{4B3F2AC1-C3D1-4FF9-9DC9-010F33261D38}"/>
    <hyperlink ref="F7673" r:id="rId15340" display="https://www.bing.com/maps?cp=39.569771~-90.436020&amp;style=o&amp;lvl=18&amp;dir=0&amp;sp=point.39.569771_-90.436020_Alsey" xr:uid="{F538A37A-A72E-4436-ACB4-0CF28EF138F4}"/>
    <hyperlink ref="E7674" r:id="rId15341" display="https://www.google.com/maps/@39.569771,-90.436020,450m/data=!3m1!1e3!4m5!3m4!1s0x0:0x0!8m2!3d39.569771!4d-90.436020" xr:uid="{F9B63103-4A02-4D30-8E67-25639E3272A8}"/>
    <hyperlink ref="F7674" r:id="rId15342" display="https://www.bing.com/maps?cp=39.569771~-90.436020&amp;style=o&amp;lvl=18&amp;dir=0&amp;sp=point.39.569771_-90.436020_Alsey" xr:uid="{BEDA1AC5-2175-47B3-BB02-8100BD07F84E}"/>
    <hyperlink ref="E7675" r:id="rId15343" display="https://www.google.com/maps/@45.788100,-88.040800,450m/data=!3m1!1e3!4m5!3m4!1s0x0:0x0!8m2!3d45.788100!4d-88.040800" xr:uid="{45A20DE4-A1D3-4F79-9B04-1C3782CC77FB}"/>
    <hyperlink ref="F7675" r:id="rId15344" display="https://www.bing.com/maps?cp=45.788100~-88.040800&amp;style=o&amp;lvl=18&amp;dir=0&amp;sp=point.45.788100_-88.040800_Big Quinnesec 92" xr:uid="{96959FE8-8508-47D7-B93A-B15A55956C81}"/>
    <hyperlink ref="E7676" r:id="rId15345" display="https://www.google.com/maps/@45.788100,-88.040800,450m/data=!3m1!1e3!4m5!3m4!1s0x0:0x0!8m2!3d45.788100!4d-88.040800" xr:uid="{ED064766-B2E8-4980-8354-0DB0E7E27019}"/>
    <hyperlink ref="F7676" r:id="rId15346" display="https://www.bing.com/maps?cp=45.788100~-88.040800&amp;style=o&amp;lvl=18&amp;dir=0&amp;sp=point.45.788100_-88.040800_Big Quinnesec 92" xr:uid="{BFF68941-4344-4FA8-8F11-F2F3E6D7C451}"/>
    <hyperlink ref="E7677" r:id="rId15347" display="https://www.google.com/maps/@45.788300,-88.041500,450m/data=!3m1!1e3!4m5!3m4!1s0x0:0x0!8m2!3d45.788300!4d-88.041500" xr:uid="{E654A18A-831A-47D5-9A54-C92F1C60130A}"/>
    <hyperlink ref="F7677" r:id="rId15348" display="https://www.bing.com/maps?cp=45.788300~-88.041500&amp;style=o&amp;lvl=18&amp;dir=0&amp;sp=point.45.788300_-88.041500_Big Quinnesec 61" xr:uid="{B05323F0-1E33-42DC-939A-7C678FB27578}"/>
    <hyperlink ref="E7678" r:id="rId15349" display="https://www.google.com/maps/@45.788300,-88.041500,450m/data=!3m1!1e3!4m5!3m4!1s0x0:0x0!8m2!3d45.788300!4d-88.041500" xr:uid="{437EA3C3-A488-4F5C-9556-F1171D70FD77}"/>
    <hyperlink ref="F7678" r:id="rId15350" display="https://www.bing.com/maps?cp=45.788300~-88.041500&amp;style=o&amp;lvl=18&amp;dir=0&amp;sp=point.45.788300_-88.041500_Big Quinnesec 61" xr:uid="{A1061C10-86FE-47E4-99B7-E30D4C8C46E4}"/>
    <hyperlink ref="E7679" r:id="rId15351" display="https://www.google.com/maps/@44.274582,-88.319074,450m/data=!3m1!1e3!4m5!3m4!1s0x0:0x0!8m2!3d44.274582!4d-88.319074" xr:uid="{5FDACEDF-E528-494A-B312-6D8AC1BFAD81}"/>
    <hyperlink ref="F7679" r:id="rId15352" display="https://www.bing.com/maps?cp=44.274582~-88.319074&amp;style=o&amp;lvl=18&amp;dir=0&amp;sp=point.44.274582_-88.319074_Kaukauna City Hydro" xr:uid="{BB6729DC-DC28-4873-8DF7-B17991DC3FA9}"/>
    <hyperlink ref="E7680" r:id="rId15353" display="https://www.google.com/maps/@44.274582,-88.319074,450m/data=!3m1!1e3!4m5!3m4!1s0x0:0x0!8m2!3d44.274582!4d-88.319074" xr:uid="{6EC55265-A90C-4DA4-A64A-8CA32C544295}"/>
    <hyperlink ref="F7680" r:id="rId15354" display="https://www.bing.com/maps?cp=44.274582~-88.319074&amp;style=o&amp;lvl=18&amp;dir=0&amp;sp=point.44.274582_-88.319074_Kaukauna City Hydro" xr:uid="{4CA1084F-19C0-4C59-B8DE-FE07C3B902F3}"/>
    <hyperlink ref="E7681" r:id="rId15355" display="https://www.google.com/maps/@32.955300,-115.536400,450m/data=!3m1!1e3!4m5!3m4!1s0x0:0x0!8m2!3d32.955300!4d-115.536400" xr:uid="{F448EB0A-AD73-4AF8-920D-B9E6EA1EF134}"/>
    <hyperlink ref="F7681" r:id="rId15356" display="https://www.bing.com/maps?cp=32.955300~-115.536400&amp;style=o&amp;lvl=18&amp;dir=0&amp;sp=point.32.955300_-115.536400_Rockwood" xr:uid="{8CFE6113-D1C1-4273-A585-75547CD28AA5}"/>
    <hyperlink ref="E7682" r:id="rId15357" display="https://www.google.com/maps/@32.955300,-115.536400,450m/data=!3m1!1e3!4m5!3m4!1s0x0:0x0!8m2!3d32.955300!4d-115.536400" xr:uid="{15B958D6-A690-48D2-ADD8-F94998F22CF8}"/>
    <hyperlink ref="F7682" r:id="rId15358" display="https://www.bing.com/maps?cp=32.955300~-115.536400&amp;style=o&amp;lvl=18&amp;dir=0&amp;sp=point.32.955300_-115.536400_Rockwood" xr:uid="{C03CEAED-333C-43D4-A232-D85DD5E4FE14}"/>
    <hyperlink ref="E7683" r:id="rId15359" display="https://www.google.com/maps/@33.609400,-93.792400,450m/data=!3m1!1e3!4m5!3m4!1s0x0:0x0!8m2!3d33.609400!4d-93.792400" xr:uid="{650C3181-9F6C-46D7-B7A5-EEA757F55083}"/>
    <hyperlink ref="F7683" r:id="rId15360" display="https://www.bing.com/maps?cp=33.609400~-93.792400&amp;style=o&amp;lvl=18&amp;dir=0&amp;sp=point.33.609400_-93.792400_Fulton (AR)" xr:uid="{DFA8AD44-D7D7-44B5-AC12-DA35F3328F14}"/>
    <hyperlink ref="E7684" r:id="rId15361" display="https://www.google.com/maps/@35.731400,-80.601900,450m/data=!3m1!1e3!4m5!3m4!1s0x0:0x0!8m2!3d35.731400!4d-80.601900" xr:uid="{0A6C73F8-54DB-4228-983D-B0FD2FF02A50}"/>
    <hyperlink ref="F7684" r:id="rId15362" display="https://www.bing.com/maps?cp=35.731400~-80.601900&amp;style=o&amp;lvl=18&amp;dir=0&amp;sp=point.35.731400_-80.601900_Rowan" xr:uid="{10C8CF98-721C-4069-8C90-9C469DBA6414}"/>
    <hyperlink ref="E7685" r:id="rId15363" display="https://www.google.com/maps/@35.731400,-80.601900,450m/data=!3m1!1e3!4m5!3m4!1s0x0:0x0!8m2!3d35.731400!4d-80.601900" xr:uid="{A64DCEC8-2D78-425F-82AA-779001EA7060}"/>
    <hyperlink ref="F7685" r:id="rId15364" display="https://www.bing.com/maps?cp=35.731400~-80.601900&amp;style=o&amp;lvl=18&amp;dir=0&amp;sp=point.35.731400_-80.601900_Rowan" xr:uid="{187B9ECF-96B6-4CA9-B2EE-EDCE0D9E2554}"/>
    <hyperlink ref="E7686" r:id="rId15365" display="https://www.google.com/maps/@35.731400,-80.601900,450m/data=!3m1!1e3!4m5!3m4!1s0x0:0x0!8m2!3d35.731400!4d-80.601900" xr:uid="{541BD184-E2FC-44F5-BF23-1ABDEB2046F3}"/>
    <hyperlink ref="F7686" r:id="rId15366" display="https://www.bing.com/maps?cp=35.731400~-80.601900&amp;style=o&amp;lvl=18&amp;dir=0&amp;sp=point.35.731400_-80.601900_Rowan" xr:uid="{F5DFEFD2-6014-4879-AF08-E734489EC183}"/>
    <hyperlink ref="E7687" r:id="rId15367" display="https://www.google.com/maps/@35.731400,-80.601900,450m/data=!3m1!1e3!4m5!3m4!1s0x0:0x0!8m2!3d35.731400!4d-80.601900" xr:uid="{B4336905-C1F9-44B3-A4A8-68F2F3234143}"/>
    <hyperlink ref="F7687" r:id="rId15368" display="https://www.bing.com/maps?cp=35.731400~-80.601900&amp;style=o&amp;lvl=18&amp;dir=0&amp;sp=point.35.731400_-80.601900_Rowan" xr:uid="{4E83D7D6-4DA9-4D4B-9E45-D8C4EC71D48B}"/>
    <hyperlink ref="E7688" r:id="rId15369" display="https://www.google.com/maps/@35.731400,-80.601900,450m/data=!3m1!1e3!4m5!3m4!1s0x0:0x0!8m2!3d35.731400!4d-80.601900" xr:uid="{7FAA277E-9D4D-412F-A55D-5C0A12343FC4}"/>
    <hyperlink ref="F7688" r:id="rId15370" display="https://www.bing.com/maps?cp=35.731400~-80.601900&amp;style=o&amp;lvl=18&amp;dir=0&amp;sp=point.35.731400_-80.601900_Rowan" xr:uid="{4481EB5D-D33D-4BDB-A674-63588282A4AD}"/>
    <hyperlink ref="E7689" r:id="rId15371" display="https://www.google.com/maps/@35.731400,-80.601900,450m/data=!3m1!1e3!4m5!3m4!1s0x0:0x0!8m2!3d35.731400!4d-80.601900" xr:uid="{568A1302-6657-4E0C-9E17-06372D516F57}"/>
    <hyperlink ref="F7689" r:id="rId15372" display="https://www.bing.com/maps?cp=35.731400~-80.601900&amp;style=o&amp;lvl=18&amp;dir=0&amp;sp=point.35.731400_-80.601900_Rowan" xr:uid="{BB66A12B-DE55-4BBC-8A0B-072C715C21A8}"/>
    <hyperlink ref="E7690" r:id="rId15373" display="https://www.google.com/maps/@40.896900,-82.662500,450m/data=!3m1!1e3!4m5!3m4!1s0x0:0x0!8m2!3d40.896900!4d-82.662500" xr:uid="{B0A84620-D37E-4136-88AD-D9DCD7A63021}"/>
    <hyperlink ref="F7690" r:id="rId15374" display="https://www.bing.com/maps?cp=40.896900~-82.662500&amp;style=o&amp;lvl=18&amp;dir=0&amp;sp=point.40.896900_-82.662500_Shelby North" xr:uid="{9834BA59-D1DB-400A-8552-CAE1C78DDB21}"/>
    <hyperlink ref="E7691" r:id="rId15375" display="https://www.google.com/maps/@40.908889,-82.653333,450m/data=!3m1!1e3!4m5!3m4!1s0x0:0x0!8m2!3d40.908889!4d-82.653333" xr:uid="{ADA13197-E147-4E4B-A814-154CB585FB08}"/>
    <hyperlink ref="F7691" r:id="rId15376" display="https://www.bing.com/maps?cp=40.908889~-82.653333&amp;style=o&amp;lvl=18&amp;dir=0&amp;sp=point.40.908889_-82.653333_Shelby South" xr:uid="{D814929E-10D3-49FD-9FA6-118BC5BD0662}"/>
    <hyperlink ref="E7692" r:id="rId15377" display="https://www.google.com/maps/@32.984200,-83.846400,450m/data=!3m1!1e3!4m5!3m4!1s0x0:0x0!8m2!3d32.984200!4d-83.846400" xr:uid="{38AF1266-DCB9-4502-BB31-156F33F33671}"/>
    <hyperlink ref="F7692" r:id="rId15378" display="https://www.bing.com/maps?cp=32.984200~-83.846400&amp;style=o&amp;lvl=18&amp;dir=0&amp;sp=point.32.984200_-83.846400_Smarr Energy Center" xr:uid="{5D23BEC4-F0DE-4D24-8363-89DDCCEE781B}"/>
    <hyperlink ref="E7693" r:id="rId15379" display="https://www.google.com/maps/@32.984200,-83.846400,450m/data=!3m1!1e3!4m5!3m4!1s0x0:0x0!8m2!3d32.984200!4d-83.846400" xr:uid="{72366CA3-4F2F-4704-91BB-54C11605AB33}"/>
    <hyperlink ref="F7693" r:id="rId15380" display="https://www.bing.com/maps?cp=32.984200~-83.846400&amp;style=o&amp;lvl=18&amp;dir=0&amp;sp=point.32.984200_-83.846400_Smarr Energy Center" xr:uid="{2D2EA110-D4B2-415D-94A5-8E0A8EF586F3}"/>
    <hyperlink ref="E7694" r:id="rId15381" display="https://www.google.com/maps/@45.729100,-85.524400,450m/data=!3m1!1e3!4m5!3m4!1s0x0:0x0!8m2!3d45.729100!4d-85.524400" xr:uid="{B92EC956-B546-4563-888C-3F45EF4AF420}"/>
    <hyperlink ref="F7694" r:id="rId15382" display="https://www.bing.com/maps?cp=45.729100~-85.524400&amp;style=o&amp;lvl=18&amp;dir=0&amp;sp=point.45.729100_-85.524400_Beaver Island" xr:uid="{2DBAF71F-DAEC-4984-9364-5C8E0215AA33}"/>
    <hyperlink ref="E7695" r:id="rId15383" display="https://www.google.com/maps/@45.729100,-85.524400,450m/data=!3m1!1e3!4m5!3m4!1s0x0:0x0!8m2!3d45.729100!4d-85.524400" xr:uid="{27DF4AFF-7BAA-4593-9874-BF5CCB9404D9}"/>
    <hyperlink ref="F7695" r:id="rId15384" display="https://www.bing.com/maps?cp=45.729100~-85.524400&amp;style=o&amp;lvl=18&amp;dir=0&amp;sp=point.45.729100_-85.524400_Beaver Island" xr:uid="{58E5C766-8053-4034-84A0-1ECBDC81DDED}"/>
    <hyperlink ref="E7696" r:id="rId15385" display="https://www.google.com/maps/@45.729100,-85.524400,450m/data=!3m1!1e3!4m5!3m4!1s0x0:0x0!8m2!3d45.729100!4d-85.524400" xr:uid="{411738A4-DA74-4E12-A4D0-B9A2D7B51F59}"/>
    <hyperlink ref="F7696" r:id="rId15386" display="https://www.bing.com/maps?cp=45.729100~-85.524400&amp;style=o&amp;lvl=18&amp;dir=0&amp;sp=point.45.729100_-85.524400_Beaver Island" xr:uid="{48E8757F-DDB5-4139-82A6-34E9F164EC97}"/>
    <hyperlink ref="E7697" r:id="rId15387" display="https://www.google.com/maps/@34.347734,-82.774478,450m/data=!3m1!1e3!4m5!3m4!1s0x0:0x0!8m2!3d34.347734!4d-82.774478" xr:uid="{7876AED1-FD46-4862-ADE1-9F941B42FA91}"/>
    <hyperlink ref="F7697" r:id="rId15388" display="https://www.bing.com/maps?cp=34.347734~-82.774478&amp;style=o&amp;lvl=18&amp;dir=0&amp;sp=point.34.347734_-82.774478_John S Rainey" xr:uid="{F80800DC-8340-4F09-AED7-B6CB5A6F0303}"/>
    <hyperlink ref="E7698" r:id="rId15389" display="https://www.google.com/maps/@34.347734,-82.774478,450m/data=!3m1!1e3!4m5!3m4!1s0x0:0x0!8m2!3d34.347734!4d-82.774478" xr:uid="{15A2AB81-D3A9-4AAC-8BE3-4F27D3E9D102}"/>
    <hyperlink ref="F7698" r:id="rId15390" display="https://www.bing.com/maps?cp=34.347734~-82.774478&amp;style=o&amp;lvl=18&amp;dir=0&amp;sp=point.34.347734_-82.774478_John S Rainey" xr:uid="{662B76FF-440E-4602-A112-1C5F563B22F9}"/>
    <hyperlink ref="E7699" r:id="rId15391" display="https://www.google.com/maps/@34.347734,-82.774478,450m/data=!3m1!1e3!4m5!3m4!1s0x0:0x0!8m2!3d34.347734!4d-82.774478" xr:uid="{7E2F0E73-D550-45AE-939C-31F63F9937FD}"/>
    <hyperlink ref="F7699" r:id="rId15392" display="https://www.bing.com/maps?cp=34.347734~-82.774478&amp;style=o&amp;lvl=18&amp;dir=0&amp;sp=point.34.347734_-82.774478_John S Rainey" xr:uid="{6C2C859D-050F-445C-9BBF-5F5DBD777855}"/>
    <hyperlink ref="E7700" r:id="rId15393" display="https://www.google.com/maps/@34.347734,-82.774478,450m/data=!3m1!1e3!4m5!3m4!1s0x0:0x0!8m2!3d34.347734!4d-82.774478" xr:uid="{84A4A231-FEAD-49C6-8A51-49D11C2629D6}"/>
    <hyperlink ref="F7700" r:id="rId15394" display="https://www.bing.com/maps?cp=34.347734~-82.774478&amp;style=o&amp;lvl=18&amp;dir=0&amp;sp=point.34.347734_-82.774478_John S Rainey" xr:uid="{4C552FF9-FCA7-45B6-A2E9-F6894808C280}"/>
    <hyperlink ref="E7701" r:id="rId15395" display="https://www.google.com/maps/@34.347734,-82.774478,450m/data=!3m1!1e3!4m5!3m4!1s0x0:0x0!8m2!3d34.347734!4d-82.774478" xr:uid="{BFE0D8FC-E0CA-4128-B86F-804CB2279324}"/>
    <hyperlink ref="F7701" r:id="rId15396" display="https://www.bing.com/maps?cp=34.347734~-82.774478&amp;style=o&amp;lvl=18&amp;dir=0&amp;sp=point.34.347734_-82.774478_John S Rainey" xr:uid="{7C7B0225-BF4D-4C5A-98D8-CFCF42864DCA}"/>
    <hyperlink ref="E7702" r:id="rId15397" display="https://www.google.com/maps/@34.347734,-82.774478,450m/data=!3m1!1e3!4m5!3m4!1s0x0:0x0!8m2!3d34.347734!4d-82.774478" xr:uid="{0C544800-A01B-453E-8146-BE389FF0552E}"/>
    <hyperlink ref="F7702" r:id="rId15398" display="https://www.bing.com/maps?cp=34.347734~-82.774478&amp;style=o&amp;lvl=18&amp;dir=0&amp;sp=point.34.347734_-82.774478_John S Rainey" xr:uid="{4B9EA0F7-5881-481B-9AFB-FB9363088DAB}"/>
    <hyperlink ref="E7703" r:id="rId15399" display="https://www.google.com/maps/@34.347734,-82.774478,450m/data=!3m1!1e3!4m5!3m4!1s0x0:0x0!8m2!3d34.347734!4d-82.774478" xr:uid="{9E733638-D2D0-4771-84F2-4F4B161EA36F}"/>
    <hyperlink ref="F7703" r:id="rId15400" display="https://www.bing.com/maps?cp=34.347734~-82.774478&amp;style=o&amp;lvl=18&amp;dir=0&amp;sp=point.34.347734_-82.774478_John S Rainey" xr:uid="{2B245EDF-F1F6-4275-9AF6-320F3C339E9B}"/>
    <hyperlink ref="E7704" r:id="rId15401" display="https://www.google.com/maps/@34.347734,-82.774478,450m/data=!3m1!1e3!4m5!3m4!1s0x0:0x0!8m2!3d34.347734!4d-82.774478" xr:uid="{F6B85946-B430-4AD4-8492-2207F8635975}"/>
    <hyperlink ref="F7704" r:id="rId15402" display="https://www.bing.com/maps?cp=34.347734~-82.774478&amp;style=o&amp;lvl=18&amp;dir=0&amp;sp=point.34.347734_-82.774478_John S Rainey" xr:uid="{77CD94D9-E276-4071-9FB6-6F94C7B19BF9}"/>
    <hyperlink ref="E7705" r:id="rId15403" display="https://www.google.com/maps/@39.719010,-76.159760,450m/data=!3m1!1e3!4m5!3m4!1s0x0:0x0!8m2!3d39.719010!4d-76.159760" xr:uid="{6A384396-39E0-4D72-9C2F-1FBFF3DE3CCC}"/>
    <hyperlink ref="F7705" r:id="rId15404" display="https://www.bing.com/maps?cp=39.719010~-76.159760&amp;style=o&amp;lvl=18&amp;dir=0&amp;sp=point.39.719010_-76.159760_Essential Power Rock Springs LLC" xr:uid="{4309EB76-48CC-42B1-B6C8-B06C84A74DAD}"/>
    <hyperlink ref="E7706" r:id="rId15405" display="https://www.google.com/maps/@39.719010,-76.159760,450m/data=!3m1!1e3!4m5!3m4!1s0x0:0x0!8m2!3d39.719010!4d-76.159760" xr:uid="{52BAA96E-02C6-4318-B42D-9FB5E0FC09DF}"/>
    <hyperlink ref="F7706" r:id="rId15406" display="https://www.bing.com/maps?cp=39.719010~-76.159760&amp;style=o&amp;lvl=18&amp;dir=0&amp;sp=point.39.719010_-76.159760_Essential Power Rock Springs LLC" xr:uid="{5F97FEEB-8EE6-4D32-84B8-434945A8DCBA}"/>
    <hyperlink ref="E7707" r:id="rId15407" display="https://www.google.com/maps/@39.719010,-76.159760,450m/data=!3m1!1e3!4m5!3m4!1s0x0:0x0!8m2!3d39.719010!4d-76.159760" xr:uid="{248A6D1A-24F6-4665-B2C1-DEFD33306113}"/>
    <hyperlink ref="F7707" r:id="rId15408" display="https://www.bing.com/maps?cp=39.719010~-76.159760&amp;style=o&amp;lvl=18&amp;dir=0&amp;sp=point.39.719010_-76.159760_Essential Power Rock Springs LLC" xr:uid="{3513854F-AF54-427A-82F8-8226054B5D13}"/>
    <hyperlink ref="E7708" r:id="rId15409" display="https://www.google.com/maps/@39.719010,-76.159760,450m/data=!3m1!1e3!4m5!3m4!1s0x0:0x0!8m2!3d39.719010!4d-76.159760" xr:uid="{C866E3C5-FBD4-4622-8289-169F3A65CBED}"/>
    <hyperlink ref="F7708" r:id="rId15410" display="https://www.bing.com/maps?cp=39.719010~-76.159760&amp;style=o&amp;lvl=18&amp;dir=0&amp;sp=point.39.719010_-76.159760_Essential Power Rock Springs LLC" xr:uid="{4D10C5E8-6F31-41BF-AB77-A74CA4B06A63}"/>
    <hyperlink ref="E7709" r:id="rId15411" display="https://www.google.com/maps/@38.528300,-77.768100,450m/data=!3m1!1e3!4m5!3m4!1s0x0:0x0!8m2!3d38.528300!4d-77.768100" xr:uid="{7CD86552-A218-48D0-9F3B-69EF139A61E7}"/>
    <hyperlink ref="F7709" r:id="rId15412" display="https://www.bing.com/maps?cp=38.528300~-77.768100&amp;style=o&amp;lvl=18&amp;dir=0&amp;sp=point.38.528300_-77.768100_Marsh Run Generation Facility" xr:uid="{3FBFF6DB-FEA5-4138-84AE-85A5DDC95668}"/>
    <hyperlink ref="E7710" r:id="rId15413" display="https://www.google.com/maps/@38.528300,-77.768100,450m/data=!3m1!1e3!4m5!3m4!1s0x0:0x0!8m2!3d38.528300!4d-77.768100" xr:uid="{CAC8D0E4-68AE-48E6-9839-9D72BED7BF95}"/>
    <hyperlink ref="F7710" r:id="rId15414" display="https://www.bing.com/maps?cp=38.528300~-77.768100&amp;style=o&amp;lvl=18&amp;dir=0&amp;sp=point.38.528300_-77.768100_Marsh Run Generation Facility" xr:uid="{24E0D0A1-F2FC-4DEF-AEF2-9A98DD1720F6}"/>
    <hyperlink ref="E7711" r:id="rId15415" display="https://www.google.com/maps/@38.528300,-77.768100,450m/data=!3m1!1e3!4m5!3m4!1s0x0:0x0!8m2!3d38.528300!4d-77.768100" xr:uid="{B3B02939-940D-458F-A56E-61CDB22BAB93}"/>
    <hyperlink ref="F7711" r:id="rId15416" display="https://www.bing.com/maps?cp=38.528300~-77.768100&amp;style=o&amp;lvl=18&amp;dir=0&amp;sp=point.38.528300_-77.768100_Marsh Run Generation Facility" xr:uid="{6B564297-BA14-48F2-9827-B44F13D50416}"/>
    <hyperlink ref="E7712" r:id="rId15417" display="https://www.google.com/maps/@38.118100,-78.213900,450m/data=!3m1!1e3!4m5!3m4!1s0x0:0x0!8m2!3d38.118100!4d-78.213900" xr:uid="{F1F09836-878A-457D-AE95-49B1CE4E8FBE}"/>
    <hyperlink ref="F7712" r:id="rId15418" display="https://www.bing.com/maps?cp=38.118100~-78.213900&amp;style=o&amp;lvl=18&amp;dir=0&amp;sp=point.38.118100_-78.213900_Louisa Generation Facility" xr:uid="{B5FE548E-166D-4D86-869D-029A8E37193F}"/>
    <hyperlink ref="E7713" r:id="rId15419" display="https://www.google.com/maps/@38.118100,-78.213900,450m/data=!3m1!1e3!4m5!3m4!1s0x0:0x0!8m2!3d38.118100!4d-78.213900" xr:uid="{D5508D77-FFC1-4924-B243-456616180E4D}"/>
    <hyperlink ref="F7713" r:id="rId15420" display="https://www.bing.com/maps?cp=38.118100~-78.213900&amp;style=o&amp;lvl=18&amp;dir=0&amp;sp=point.38.118100_-78.213900_Louisa Generation Facility" xr:uid="{8EB41801-9519-42F6-9691-7C7A326DF48E}"/>
    <hyperlink ref="E7714" r:id="rId15421" display="https://www.google.com/maps/@38.118100,-78.213900,450m/data=!3m1!1e3!4m5!3m4!1s0x0:0x0!8m2!3d38.118100!4d-78.213900" xr:uid="{D397465E-7E89-49FF-9D07-59C12C2FE953}"/>
    <hyperlink ref="F7714" r:id="rId15422" display="https://www.bing.com/maps?cp=38.118100~-78.213900&amp;style=o&amp;lvl=18&amp;dir=0&amp;sp=point.38.118100_-78.213900_Louisa Generation Facility" xr:uid="{FE0576BC-C243-42AF-91F5-2A889E777DDF}"/>
    <hyperlink ref="E7715" r:id="rId15423" display="https://www.google.com/maps/@38.118100,-78.213900,450m/data=!3m1!1e3!4m5!3m4!1s0x0:0x0!8m2!3d38.118100!4d-78.213900" xr:uid="{4D227BA3-3C63-4F2D-BD90-927DDD75583E}"/>
    <hyperlink ref="F7715" r:id="rId15424" display="https://www.bing.com/maps?cp=38.118100~-78.213900&amp;style=o&amp;lvl=18&amp;dir=0&amp;sp=point.38.118100_-78.213900_Louisa Generation Facility" xr:uid="{EE679095-E3C4-4481-89B4-78F5B75D5B8B}"/>
    <hyperlink ref="E7716" r:id="rId15425" display="https://www.google.com/maps/@38.118100,-78.213900,450m/data=!3m1!1e3!4m5!3m4!1s0x0:0x0!8m2!3d38.118100!4d-78.213900" xr:uid="{221EF2D7-4C0C-4331-AA21-351691A1052E}"/>
    <hyperlink ref="F7716" r:id="rId15426" display="https://www.bing.com/maps?cp=38.118100~-78.213900&amp;style=o&amp;lvl=18&amp;dir=0&amp;sp=point.38.118100_-78.213900_Louisa Generation Facility" xr:uid="{D74EC541-B512-4BCC-87FF-2C326DFBFB40}"/>
    <hyperlink ref="E7717" r:id="rId15427" display="https://www.google.com/maps/@38.544200,-77.771400,450m/data=!3m1!1e3!4m5!3m4!1s0x0:0x0!8m2!3d38.544200!4d-77.771400" xr:uid="{92178F7A-A549-4634-806F-A1765EA19CF7}"/>
    <hyperlink ref="F7717" r:id="rId15428" display="https://www.bing.com/maps?cp=38.544200~-77.771400&amp;style=o&amp;lvl=18&amp;dir=0&amp;sp=point.38.544200_-77.771400_Remington" xr:uid="{B897ADCF-5FD1-4E9C-8F71-FD6DEE4DDEAA}"/>
    <hyperlink ref="E7718" r:id="rId15429" display="https://www.google.com/maps/@38.544200,-77.771400,450m/data=!3m1!1e3!4m5!3m4!1s0x0:0x0!8m2!3d38.544200!4d-77.771400" xr:uid="{F693C3DA-6860-4CF8-B6EA-58DCA15EC993}"/>
    <hyperlink ref="F7718" r:id="rId15430" display="https://www.bing.com/maps?cp=38.544200~-77.771400&amp;style=o&amp;lvl=18&amp;dir=0&amp;sp=point.38.544200_-77.771400_Remington" xr:uid="{2BDD1FD1-DE15-4279-A0B6-98D88F2ADDEE}"/>
    <hyperlink ref="E7719" r:id="rId15431" display="https://www.google.com/maps/@38.544200,-77.771400,450m/data=!3m1!1e3!4m5!3m4!1s0x0:0x0!8m2!3d38.544200!4d-77.771400" xr:uid="{4C30E465-2744-41EE-9989-FBD8AAC1F268}"/>
    <hyperlink ref="F7719" r:id="rId15432" display="https://www.bing.com/maps?cp=38.544200~-77.771400&amp;style=o&amp;lvl=18&amp;dir=0&amp;sp=point.38.544200_-77.771400_Remington" xr:uid="{30268ADA-E69A-4F1E-935B-17514677CC3E}"/>
    <hyperlink ref="E7720" r:id="rId15433" display="https://www.google.com/maps/@38.544200,-77.771400,450m/data=!3m1!1e3!4m5!3m4!1s0x0:0x0!8m2!3d38.544200!4d-77.771400" xr:uid="{9C798EBB-B64C-4B9D-B3B5-C51D90546BE9}"/>
    <hyperlink ref="F7720" r:id="rId15434" display="https://www.bing.com/maps?cp=38.544200~-77.771400&amp;style=o&amp;lvl=18&amp;dir=0&amp;sp=point.38.544200_-77.771400_Remington" xr:uid="{14CE8705-ECD4-46CA-8357-3307A9FF7A99}"/>
    <hyperlink ref="E7721" r:id="rId15435" display="https://www.google.com/maps/@38.072200,-77.513300,450m/data=!3m1!1e3!4m5!3m4!1s0x0:0x0!8m2!3d38.072200!4d-77.513300" xr:uid="{46DD6DB7-38CB-4A69-87B3-DD24AC14A177}"/>
    <hyperlink ref="F7721" r:id="rId15436" display="https://www.bing.com/maps?cp=38.072200~-77.513300&amp;style=o&amp;lvl=18&amp;dir=0&amp;sp=point.38.072200_-77.513300_Ladysmith" xr:uid="{81DB3E65-1B93-4FF1-B6B5-BF8BB2FA3836}"/>
    <hyperlink ref="E7722" r:id="rId15437" display="https://www.google.com/maps/@38.072200,-77.513300,450m/data=!3m1!1e3!4m5!3m4!1s0x0:0x0!8m2!3d38.072200!4d-77.513300" xr:uid="{A3A4EBD0-5D11-4A95-8C9D-B14D13274538}"/>
    <hyperlink ref="F7722" r:id="rId15438" display="https://www.bing.com/maps?cp=38.072200~-77.513300&amp;style=o&amp;lvl=18&amp;dir=0&amp;sp=point.38.072200_-77.513300_Ladysmith" xr:uid="{F2727D38-2143-4DC1-8713-0567620115C0}"/>
    <hyperlink ref="E7723" r:id="rId15439" display="https://www.google.com/maps/@38.072200,-77.513300,450m/data=!3m1!1e3!4m5!3m4!1s0x0:0x0!8m2!3d38.072200!4d-77.513300" xr:uid="{AFB9CA3D-CE07-4012-9AC1-52EB405205C5}"/>
    <hyperlink ref="F7723" r:id="rId15440" display="https://www.bing.com/maps?cp=38.072200~-77.513300&amp;style=o&amp;lvl=18&amp;dir=0&amp;sp=point.38.072200_-77.513300_Ladysmith" xr:uid="{035E8390-39FD-4878-AC15-48A692D3F5E0}"/>
    <hyperlink ref="E7724" r:id="rId15441" display="https://www.google.com/maps/@38.072200,-77.513300,450m/data=!3m1!1e3!4m5!3m4!1s0x0:0x0!8m2!3d38.072200!4d-77.513300" xr:uid="{F23403CD-E1AD-4D53-9FD7-C6749AB9D29E}"/>
    <hyperlink ref="F7724" r:id="rId15442" display="https://www.bing.com/maps?cp=38.072200~-77.513300&amp;style=o&amp;lvl=18&amp;dir=0&amp;sp=point.38.072200_-77.513300_Ladysmith" xr:uid="{036E2C89-39A5-4D01-AF21-D36065AB21CF}"/>
    <hyperlink ref="E7725" r:id="rId15443" display="https://www.google.com/maps/@38.072200,-77.513300,450m/data=!3m1!1e3!4m5!3m4!1s0x0:0x0!8m2!3d38.072200!4d-77.513300" xr:uid="{7A9DB117-E337-456D-A0D5-8FD7A0B52D04}"/>
    <hyperlink ref="F7725" r:id="rId15444" display="https://www.bing.com/maps?cp=38.072200~-77.513300&amp;style=o&amp;lvl=18&amp;dir=0&amp;sp=point.38.072200_-77.513300_Ladysmith" xr:uid="{94A07467-88B1-4C4A-A2F1-85C799E556A9}"/>
    <hyperlink ref="E7726" r:id="rId15445" display="https://www.google.com/maps/@61.083900,-146.252900,450m/data=!3m1!1e3!4m5!3m4!1s0x0:0x0!8m2!3d61.083900!4d-146.252900" xr:uid="{25F7DD99-169B-4DF0-9DFF-ACE37E9BC2D6}"/>
    <hyperlink ref="F7726" r:id="rId15446" display="https://www.bing.com/maps?cp=61.083900~-146.252900&amp;style=o&amp;lvl=18&amp;dir=0&amp;sp=point.61.083900_-146.252900_Valdez Cogen" xr:uid="{3F3403C3-163E-49D3-8B75-D964351B221E}"/>
    <hyperlink ref="E7727" r:id="rId15447" display="https://www.google.com/maps/@43.799446,-92.682874,450m/data=!3m1!1e3!4m5!3m4!1s0x0:0x0!8m2!3d43.799446!4d-92.682874" xr:uid="{1B4FF3D7-2782-4E77-9EDA-8B9D1B854BA8}"/>
    <hyperlink ref="F7727" r:id="rId15448" display="https://www.bing.com/maps?cp=43.799446~-92.682874&amp;style=o&amp;lvl=18&amp;dir=0&amp;sp=point.43.799446_-92.682874_Pleasant Valley (MN)" xr:uid="{418E16E5-9FE2-4B00-9A22-008A9E613CE8}"/>
    <hyperlink ref="E7728" r:id="rId15449" display="https://www.google.com/maps/@43.799446,-92.682874,450m/data=!3m1!1e3!4m5!3m4!1s0x0:0x0!8m2!3d43.799446!4d-92.682874" xr:uid="{F8BD888B-173D-4404-BA5E-5B2575ED8EDC}"/>
    <hyperlink ref="F7728" r:id="rId15450" display="https://www.bing.com/maps?cp=43.799446~-92.682874&amp;style=o&amp;lvl=18&amp;dir=0&amp;sp=point.43.799446_-92.682874_Pleasant Valley (MN)" xr:uid="{E33EBDC7-C2C4-4BB7-9173-05867CC42443}"/>
    <hyperlink ref="E7729" r:id="rId15451" display="https://www.google.com/maps/@43.799446,-92.682874,450m/data=!3m1!1e3!4m5!3m4!1s0x0:0x0!8m2!3d43.799446!4d-92.682874" xr:uid="{70DDE7D7-A03A-4BCB-B2A9-D9FC49A88D63}"/>
    <hyperlink ref="F7729" r:id="rId15452" display="https://www.bing.com/maps?cp=43.799446~-92.682874&amp;style=o&amp;lvl=18&amp;dir=0&amp;sp=point.43.799446_-92.682874_Pleasant Valley (MN)" xr:uid="{311BD6EF-E7CD-4E0A-8EE8-710757A850E9}"/>
    <hyperlink ref="E7730" r:id="rId15453" display="https://www.google.com/maps/@44.795231,-93.581013,450m/data=!3m1!1e3!4m5!3m4!1s0x0:0x0!8m2!3d44.795231!4d-93.581013" xr:uid="{80C23839-6157-4C29-B5FA-1B1A8E7F25C3}"/>
    <hyperlink ref="F7730" r:id="rId15454" display="https://www.bing.com/maps?cp=44.795231~-93.581013&amp;style=o&amp;lvl=18&amp;dir=0&amp;sp=point.44.795231_-93.581013_Minnesota River" xr:uid="{DFA82EDB-CEA0-485F-9070-942027B252BF}"/>
    <hyperlink ref="E7731" r:id="rId15455" display="https://www.google.com/maps/@35.657800,-89.396400,450m/data=!3m1!1e3!4m5!3m4!1s0x0:0x0!8m2!3d35.657800!4d-89.396400" xr:uid="{B533C472-EECC-4EB5-A2EF-43EE3FB51A6D}"/>
    <hyperlink ref="F7731" r:id="rId15456" display="https://www.bing.com/maps?cp=35.657800~-89.396400&amp;style=o&amp;lvl=18&amp;dir=0&amp;sp=point.35.657800_-89.396400_Lagoon Creek" xr:uid="{F8516D34-40DA-47EF-A2E8-A0850976BA39}"/>
    <hyperlink ref="E7732" r:id="rId15457" display="https://www.google.com/maps/@35.657800,-89.396400,450m/data=!3m1!1e3!4m5!3m4!1s0x0:0x0!8m2!3d35.657800!4d-89.396400" xr:uid="{6D207F36-5F1A-407D-88B8-955280B29A2C}"/>
    <hyperlink ref="F7732" r:id="rId15458" display="https://www.bing.com/maps?cp=35.657800~-89.396400&amp;style=o&amp;lvl=18&amp;dir=0&amp;sp=point.35.657800_-89.396400_Lagoon Creek" xr:uid="{24D24E0C-6A4E-4DFA-92B0-091F1835A761}"/>
    <hyperlink ref="E7733" r:id="rId15459" display="https://www.google.com/maps/@35.657800,-89.396400,450m/data=!3m1!1e3!4m5!3m4!1s0x0:0x0!8m2!3d35.657800!4d-89.396400" xr:uid="{BA471056-BAFB-4037-95A8-A9A012946C83}"/>
    <hyperlink ref="F7733" r:id="rId15460" display="https://www.bing.com/maps?cp=35.657800~-89.396400&amp;style=o&amp;lvl=18&amp;dir=0&amp;sp=point.35.657800_-89.396400_Lagoon Creek" xr:uid="{3CE9292C-FF34-4763-87D9-9C53223BBF5B}"/>
    <hyperlink ref="E7734" r:id="rId15461" display="https://www.google.com/maps/@35.657800,-89.396400,450m/data=!3m1!1e3!4m5!3m4!1s0x0:0x0!8m2!3d35.657800!4d-89.396400" xr:uid="{64277B23-4DD8-4BEE-9381-8631C8C358DD}"/>
    <hyperlink ref="F7734" r:id="rId15462" display="https://www.bing.com/maps?cp=35.657800~-89.396400&amp;style=o&amp;lvl=18&amp;dir=0&amp;sp=point.35.657800_-89.396400_Lagoon Creek" xr:uid="{8A4EFF26-1AF1-4EA1-B11C-52DA48CD214C}"/>
    <hyperlink ref="E7735" r:id="rId15463" display="https://www.google.com/maps/@35.657800,-89.396400,450m/data=!3m1!1e3!4m5!3m4!1s0x0:0x0!8m2!3d35.657800!4d-89.396400" xr:uid="{3EB64541-1939-4E3C-9C03-678CE2D32E7F}"/>
    <hyperlink ref="F7735" r:id="rId15464" display="https://www.bing.com/maps?cp=35.657800~-89.396400&amp;style=o&amp;lvl=18&amp;dir=0&amp;sp=point.35.657800_-89.396400_Lagoon Creek" xr:uid="{07A8B9D9-DF9A-41FB-92F8-52D6DBD9DB9A}"/>
    <hyperlink ref="E7736" r:id="rId15465" display="https://www.google.com/maps/@35.657800,-89.396400,450m/data=!3m1!1e3!4m5!3m4!1s0x0:0x0!8m2!3d35.657800!4d-89.396400" xr:uid="{34177902-C003-46CB-A3C6-0D1368DB4CFA}"/>
    <hyperlink ref="F7736" r:id="rId15466" display="https://www.bing.com/maps?cp=35.657800~-89.396400&amp;style=o&amp;lvl=18&amp;dir=0&amp;sp=point.35.657800_-89.396400_Lagoon Creek" xr:uid="{916E383A-02FE-4376-B508-E1364056AAE8}"/>
    <hyperlink ref="E7737" r:id="rId15467" display="https://www.google.com/maps/@35.657800,-89.396400,450m/data=!3m1!1e3!4m5!3m4!1s0x0:0x0!8m2!3d35.657800!4d-89.396400" xr:uid="{E56FE9DA-5446-4C0D-83FA-B7DE226C16F9}"/>
    <hyperlink ref="F7737" r:id="rId15468" display="https://www.bing.com/maps?cp=35.657800~-89.396400&amp;style=o&amp;lvl=18&amp;dir=0&amp;sp=point.35.657800_-89.396400_Lagoon Creek" xr:uid="{7A364EBD-9295-4653-B713-8183F15304C4}"/>
    <hyperlink ref="E7738" r:id="rId15469" display="https://www.google.com/maps/@35.657800,-89.396400,450m/data=!3m1!1e3!4m5!3m4!1s0x0:0x0!8m2!3d35.657800!4d-89.396400" xr:uid="{D09AA44A-3FD9-433E-88B0-5DDB27DEF3AB}"/>
    <hyperlink ref="F7738" r:id="rId15470" display="https://www.bing.com/maps?cp=35.657800~-89.396400&amp;style=o&amp;lvl=18&amp;dir=0&amp;sp=point.35.657800_-89.396400_Lagoon Creek" xr:uid="{5C655E19-31C9-46EE-A704-D05EA00A9C69}"/>
    <hyperlink ref="E7739" r:id="rId15471" display="https://www.google.com/maps/@35.657800,-89.396400,450m/data=!3m1!1e3!4m5!3m4!1s0x0:0x0!8m2!3d35.657800!4d-89.396400" xr:uid="{6320FDA0-83E8-4837-B7A6-0E13D99CD8F4}"/>
    <hyperlink ref="F7739" r:id="rId15472" display="https://www.bing.com/maps?cp=35.657800~-89.396400&amp;style=o&amp;lvl=18&amp;dir=0&amp;sp=point.35.657800_-89.396400_Lagoon Creek" xr:uid="{3F1BBF7F-0B0F-4B40-A2FB-A242BF91FDE2}"/>
    <hyperlink ref="E7740" r:id="rId15473" display="https://www.google.com/maps/@35.657800,-89.396400,450m/data=!3m1!1e3!4m5!3m4!1s0x0:0x0!8m2!3d35.657800!4d-89.396400" xr:uid="{F2C436D1-6574-4A45-B886-8B0F7126572B}"/>
    <hyperlink ref="F7740" r:id="rId15474" display="https://www.bing.com/maps?cp=35.657800~-89.396400&amp;style=o&amp;lvl=18&amp;dir=0&amp;sp=point.35.657800_-89.396400_Lagoon Creek" xr:uid="{CA5D97D2-3B38-48BF-9BD0-89596428D173}"/>
    <hyperlink ref="E7741" r:id="rId15475" display="https://www.google.com/maps/@35.657800,-89.396400,450m/data=!3m1!1e3!4m5!3m4!1s0x0:0x0!8m2!3d35.657800!4d-89.396400" xr:uid="{5AE6AE56-4202-45DA-B96D-1024CC266A11}"/>
    <hyperlink ref="F7741" r:id="rId15476" display="https://www.bing.com/maps?cp=35.657800~-89.396400&amp;style=o&amp;lvl=18&amp;dir=0&amp;sp=point.35.657800_-89.396400_Lagoon Creek" xr:uid="{B0CD25E2-9B90-470A-8F88-7A948476455B}"/>
    <hyperlink ref="E7742" r:id="rId15477" display="https://www.google.com/maps/@35.657800,-89.396400,450m/data=!3m1!1e3!4m5!3m4!1s0x0:0x0!8m2!3d35.657800!4d-89.396400" xr:uid="{8AD6B38F-59F3-4D17-BD19-B463BD2B6D84}"/>
    <hyperlink ref="F7742" r:id="rId15478" display="https://www.bing.com/maps?cp=35.657800~-89.396400&amp;style=o&amp;lvl=18&amp;dir=0&amp;sp=point.35.657800_-89.396400_Lagoon Creek" xr:uid="{6941133A-740A-42BE-B313-339E5CC59382}"/>
    <hyperlink ref="E7743" r:id="rId15479" display="https://www.google.com/maps/@35.657800,-89.396400,450m/data=!3m1!1e3!4m5!3m4!1s0x0:0x0!8m2!3d35.657800!4d-89.396400" xr:uid="{C9E6F02E-E844-40D0-8E1B-961ADCD9A060}"/>
    <hyperlink ref="F7743" r:id="rId15480" display="https://www.bing.com/maps?cp=35.657800~-89.396400&amp;style=o&amp;lvl=18&amp;dir=0&amp;sp=point.35.657800_-89.396400_Lagoon Creek" xr:uid="{6104945D-43E8-471F-97FC-D63642BF74C9}"/>
    <hyperlink ref="E7744" r:id="rId15481" display="https://www.google.com/maps/@35.657800,-89.396400,450m/data=!3m1!1e3!4m5!3m4!1s0x0:0x0!8m2!3d35.657800!4d-89.396400" xr:uid="{A1CD034C-62F5-438E-911E-7670E1E893D2}"/>
    <hyperlink ref="F7744" r:id="rId15482" display="https://www.bing.com/maps?cp=35.657800~-89.396400&amp;style=o&amp;lvl=18&amp;dir=0&amp;sp=point.35.657800_-89.396400_Lagoon Creek" xr:uid="{2B672E80-CD6C-43F0-A122-462AD7E14FEA}"/>
    <hyperlink ref="E7745" r:id="rId15483" display="https://www.google.com/maps/@35.657800,-89.396400,450m/data=!3m1!1e3!4m5!3m4!1s0x0:0x0!8m2!3d35.657800!4d-89.396400" xr:uid="{29A344D1-03CF-4C47-A685-B37AB81EABFC}"/>
    <hyperlink ref="F7745" r:id="rId15484" display="https://www.bing.com/maps?cp=35.657800~-89.396400&amp;style=o&amp;lvl=18&amp;dir=0&amp;sp=point.35.657800_-89.396400_Lagoon Creek" xr:uid="{6206CB15-E636-4AC4-9725-7ACF7A6139C6}"/>
    <hyperlink ref="E7746" r:id="rId15485" display="https://www.google.com/maps/@30.320556,-81.947222,450m/data=!3m1!1e3!4m5!3m4!1s0x0:0x0!8m2!3d30.320556!4d-81.947222" xr:uid="{BC366EBE-B5C2-44DB-BD7D-23417A959DA3}"/>
    <hyperlink ref="F7746" r:id="rId15486" display="https://www.bing.com/maps?cp=30.320556~-81.947222&amp;style=o&amp;lvl=18&amp;dir=0&amp;sp=point.30.320556_-81.947222_Brandy Branch" xr:uid="{E76E5B58-5EEB-4FE9-8136-048BA185BD3F}"/>
    <hyperlink ref="E7747" r:id="rId15487" display="https://www.google.com/maps/@30.320556,-81.947222,450m/data=!3m1!1e3!4m5!3m4!1s0x0:0x0!8m2!3d30.320556!4d-81.947222" xr:uid="{D19538B2-59E8-4F7B-98B6-6102D14355A3}"/>
    <hyperlink ref="F7747" r:id="rId15488" display="https://www.bing.com/maps?cp=30.320556~-81.947222&amp;style=o&amp;lvl=18&amp;dir=0&amp;sp=point.30.320556_-81.947222_Brandy Branch" xr:uid="{F5387393-6996-4427-85FB-F17A60AB7613}"/>
    <hyperlink ref="E7748" r:id="rId15489" display="https://www.google.com/maps/@30.320556,-81.947222,450m/data=!3m1!1e3!4m5!3m4!1s0x0:0x0!8m2!3d30.320556!4d-81.947222" xr:uid="{C297DF37-F442-443E-9E51-0A2C37C7EFDD}"/>
    <hyperlink ref="F7748" r:id="rId15490" display="https://www.bing.com/maps?cp=30.320556~-81.947222&amp;style=o&amp;lvl=18&amp;dir=0&amp;sp=point.30.320556_-81.947222_Brandy Branch" xr:uid="{0C1EF17A-0111-459F-A252-93C2F9D6951A}"/>
    <hyperlink ref="E7749" r:id="rId15491" display="https://www.google.com/maps/@30.320556,-81.947222,450m/data=!3m1!1e3!4m5!3m4!1s0x0:0x0!8m2!3d30.320556!4d-81.947222" xr:uid="{5E692657-1910-4D5E-97EA-D78DA4E8BD15}"/>
    <hyperlink ref="F7749" r:id="rId15492" display="https://www.bing.com/maps?cp=30.320556~-81.947222&amp;style=o&amp;lvl=18&amp;dir=0&amp;sp=point.30.320556_-81.947222_Brandy Branch" xr:uid="{F0893718-FF56-46C1-9EF9-E4DBB6366933}"/>
    <hyperlink ref="E7750" r:id="rId15493" display="https://www.google.com/maps/@41.871043,-94.680777,450m/data=!3m1!1e3!4m5!3m4!1s0x0:0x0!8m2!3d41.871043!4d-94.680777" xr:uid="{91295DD3-D5EB-46F9-A108-3CAB2C2C1A07}"/>
    <hyperlink ref="F7750" r:id="rId15494" display="https://www.bing.com/maps?cp=41.871043~-94.680777&amp;style=o&amp;lvl=18&amp;dir=0&amp;sp=point.41.871043_-94.680777_Coon Rapids II" xr:uid="{4CED6825-B8B5-4C02-AA80-4CA74E49C7C0}"/>
    <hyperlink ref="E7751" r:id="rId15495" display="https://www.google.com/maps/@41.871043,-94.680777,450m/data=!3m1!1e3!4m5!3m4!1s0x0:0x0!8m2!3d41.871043!4d-94.680777" xr:uid="{D88AD822-99E2-4A27-8AF6-43E132C472E9}"/>
    <hyperlink ref="F7751" r:id="rId15496" display="https://www.bing.com/maps?cp=41.871043~-94.680777&amp;style=o&amp;lvl=18&amp;dir=0&amp;sp=point.41.871043_-94.680777_Coon Rapids II" xr:uid="{D33566E7-B7F6-48DD-BD08-0E94B32CF175}"/>
    <hyperlink ref="E7752" r:id="rId15497" display="https://www.google.com/maps/@41.871043,-94.680777,450m/data=!3m1!1e3!4m5!3m4!1s0x0:0x0!8m2!3d41.871043!4d-94.680777" xr:uid="{B73CDBB7-106B-4FC2-9C78-E394B417878B}"/>
    <hyperlink ref="F7752" r:id="rId15498" display="https://www.bing.com/maps?cp=41.871043~-94.680777&amp;style=o&amp;lvl=18&amp;dir=0&amp;sp=point.41.871043_-94.680777_Coon Rapids II" xr:uid="{AC4FB9DD-422D-41A3-888B-16C91E5A8609}"/>
    <hyperlink ref="E7753" r:id="rId15499" display="https://www.google.com/maps/@38.753800,-93.998300,450m/data=!3m1!1e3!4m5!3m4!1s0x0:0x0!8m2!3d38.753800!4d-93.998300" xr:uid="{0D33CE08-EB05-4A89-84C8-29E998E2C9DE}"/>
    <hyperlink ref="F7753" r:id="rId15500" display="https://www.bing.com/maps?cp=38.753800~-93.998300&amp;style=o&amp;lvl=18&amp;dir=0&amp;sp=point.38.753800_-93.998300_Holden" xr:uid="{2B2D27AA-28E9-4905-8C09-BD46E0C594FA}"/>
    <hyperlink ref="E7754" r:id="rId15501" display="https://www.google.com/maps/@38.753800,-93.998300,450m/data=!3m1!1e3!4m5!3m4!1s0x0:0x0!8m2!3d38.753800!4d-93.998300" xr:uid="{EA9C3809-29B1-426C-93A0-1342B06CB8A2}"/>
    <hyperlink ref="F7754" r:id="rId15502" display="https://www.bing.com/maps?cp=38.753800~-93.998300&amp;style=o&amp;lvl=18&amp;dir=0&amp;sp=point.38.753800_-93.998300_Holden" xr:uid="{674BCBE7-0BA2-4457-B61E-CBA40AD894F6}"/>
    <hyperlink ref="E7755" r:id="rId15503" display="https://www.google.com/maps/@38.753800,-93.998300,450m/data=!3m1!1e3!4m5!3m4!1s0x0:0x0!8m2!3d38.753800!4d-93.998300" xr:uid="{3184AB53-C74D-4DFE-ADDB-37DCED46F315}"/>
    <hyperlink ref="F7755" r:id="rId15504" display="https://www.bing.com/maps?cp=38.753800~-93.998300&amp;style=o&amp;lvl=18&amp;dir=0&amp;sp=point.38.753800_-93.998300_Holden" xr:uid="{4C1A704D-91F9-403A-85E0-BFD70EA45C6D}"/>
    <hyperlink ref="E7756" r:id="rId15505" display="https://www.google.com/maps/@41.315962,-93.060973,450m/data=!3m1!1e3!4m5!3m4!1s0x0:0x0!8m2!3d41.315962!4d-93.060973" xr:uid="{A3EB7827-4E8E-44BF-A823-D0327E6DE3E6}"/>
    <hyperlink ref="F7756" r:id="rId15506" display="https://www.bing.com/maps?cp=41.315962~-93.060973&amp;style=o&amp;lvl=18&amp;dir=0&amp;sp=point.41.315962_-93.060973_Knoxville Industrial" xr:uid="{351D161E-2232-409D-B677-9C7C8EA2E889}"/>
    <hyperlink ref="E7757" r:id="rId15507" display="https://www.google.com/maps/@41.315962,-93.060973,450m/data=!3m1!1e3!4m5!3m4!1s0x0:0x0!8m2!3d41.315962!4d-93.060973" xr:uid="{9AB2A7F2-80B7-42D5-9D0B-FEABB451693F}"/>
    <hyperlink ref="F7757" r:id="rId15508" display="https://www.bing.com/maps?cp=41.315962~-93.060973&amp;style=o&amp;lvl=18&amp;dir=0&amp;sp=point.41.315962_-93.060973_Knoxville Industrial" xr:uid="{62317A4D-198C-4C98-9AC2-1387748791E0}"/>
    <hyperlink ref="E7758" r:id="rId15509" display="https://www.google.com/maps/@41.315962,-93.060973,450m/data=!3m1!1e3!4m5!3m4!1s0x0:0x0!8m2!3d41.315962!4d-93.060973" xr:uid="{40E9987B-A507-4B71-8241-1996BA275045}"/>
    <hyperlink ref="F7758" r:id="rId15510" display="https://www.bing.com/maps?cp=41.315962~-93.060973&amp;style=o&amp;lvl=18&amp;dir=0&amp;sp=point.41.315962_-93.060973_Knoxville Industrial" xr:uid="{7DC6AF7D-3583-4B5C-A9BD-4AC37D45086A}"/>
    <hyperlink ref="E7759" r:id="rId15511" display="https://www.google.com/maps/@41.315962,-93.060973,450m/data=!3m1!1e3!4m5!3m4!1s0x0:0x0!8m2!3d41.315962!4d-93.060973" xr:uid="{78C297ED-6A15-47F5-9FF6-C7D616B5BD87}"/>
    <hyperlink ref="F7759" r:id="rId15512" display="https://www.bing.com/maps?cp=41.315962~-93.060973&amp;style=o&amp;lvl=18&amp;dir=0&amp;sp=point.41.315962_-93.060973_Knoxville Industrial" xr:uid="{FCAC5CC8-F9C6-43A7-A3AA-20ABED769603}"/>
    <hyperlink ref="E7760" r:id="rId15513" display="https://www.google.com/maps/@41.315962,-93.060973,450m/data=!3m1!1e3!4m5!3m4!1s0x0:0x0!8m2!3d41.315962!4d-93.060973" xr:uid="{9D38D2CE-E4B3-4D08-A9B5-F469A001ABB9}"/>
    <hyperlink ref="F7760" r:id="rId15514" display="https://www.bing.com/maps?cp=41.315962~-93.060973&amp;style=o&amp;lvl=18&amp;dir=0&amp;sp=point.41.315962_-93.060973_Knoxville Industrial" xr:uid="{8B222795-D73E-40F3-B0B5-6D5516454AF7}"/>
    <hyperlink ref="E7761" r:id="rId15515" display="https://www.google.com/maps/@41.315962,-93.060973,450m/data=!3m1!1e3!4m5!3m4!1s0x0:0x0!8m2!3d41.315962!4d-93.060973" xr:uid="{D44D3CA2-3F05-4B89-A515-3A4B5AF5390A}"/>
    <hyperlink ref="F7761" r:id="rId15516" display="https://www.bing.com/maps?cp=41.315962~-93.060973&amp;style=o&amp;lvl=18&amp;dir=0&amp;sp=point.41.315962_-93.060973_Knoxville Industrial" xr:uid="{C09E97F2-239E-46E0-B300-BA432FD0C760}"/>
    <hyperlink ref="E7762" r:id="rId15517" display="https://www.google.com/maps/@41.315962,-93.060973,450m/data=!3m1!1e3!4m5!3m4!1s0x0:0x0!8m2!3d41.315962!4d-93.060973" xr:uid="{AAEE932D-8B09-44ED-A57D-7BD73A2CB62B}"/>
    <hyperlink ref="F7762" r:id="rId15518" display="https://www.bing.com/maps?cp=41.315962~-93.060973&amp;style=o&amp;lvl=18&amp;dir=0&amp;sp=point.41.315962_-93.060973_Knoxville Industrial" xr:uid="{A149BE15-DB68-428F-8C71-295F21EB0D8E}"/>
    <hyperlink ref="E7763" r:id="rId15519" display="https://www.google.com/maps/@41.315962,-93.060973,450m/data=!3m1!1e3!4m5!3m4!1s0x0:0x0!8m2!3d41.315962!4d-93.060973" xr:uid="{714A6AC4-3DF4-4F45-A1A1-2DC119A8B9C9}"/>
    <hyperlink ref="F7763" r:id="rId15520" display="https://www.bing.com/maps?cp=41.315962~-93.060973&amp;style=o&amp;lvl=18&amp;dir=0&amp;sp=point.41.315962_-93.060973_Knoxville Industrial" xr:uid="{720D3C76-9FD8-49B9-80D8-8B498EA91475}"/>
    <hyperlink ref="E7764" r:id="rId15521" display="https://www.google.com/maps/@40.770690,-95.376830,450m/data=!3m1!1e3!4m5!3m4!1s0x0:0x0!8m2!3d40.770690!4d-95.376830" xr:uid="{DABC3B3E-2472-478B-B323-45DFB40DB03B}"/>
    <hyperlink ref="F7764" r:id="rId15522" display="https://www.bing.com/maps?cp=40.770690~-95.376830&amp;style=o&amp;lvl=18&amp;dir=0&amp;sp=point.40.770690_-95.376830_Shenandoah" xr:uid="{32F26CE2-F6CF-4DBC-AFA4-D437AACD9375}"/>
    <hyperlink ref="E7765" r:id="rId15523" display="https://www.google.com/maps/@40.770690,-95.376830,450m/data=!3m1!1e3!4m5!3m4!1s0x0:0x0!8m2!3d40.770690!4d-95.376830" xr:uid="{6E364742-463C-4D11-9B82-F93170788204}"/>
    <hyperlink ref="F7765" r:id="rId15524" display="https://www.bing.com/maps?cp=40.770690~-95.376830&amp;style=o&amp;lvl=18&amp;dir=0&amp;sp=point.40.770690_-95.376830_Shenandoah" xr:uid="{E8BB7914-2C58-433A-A249-636632F1B664}"/>
    <hyperlink ref="E7766" r:id="rId15525" display="https://www.google.com/maps/@40.770690,-95.376830,450m/data=!3m1!1e3!4m5!3m4!1s0x0:0x0!8m2!3d40.770690!4d-95.376830" xr:uid="{30D72954-7619-46BC-8D69-52F6F455572D}"/>
    <hyperlink ref="F7766" r:id="rId15526" display="https://www.bing.com/maps?cp=40.770690~-95.376830&amp;style=o&amp;lvl=18&amp;dir=0&amp;sp=point.40.770690_-95.376830_Shenandoah" xr:uid="{B8C04F33-9D36-4D0F-94DB-4877884E0F84}"/>
    <hyperlink ref="E7767" r:id="rId15527" display="https://www.google.com/maps/@40.770690,-95.376830,450m/data=!3m1!1e3!4m5!3m4!1s0x0:0x0!8m2!3d40.770690!4d-95.376830" xr:uid="{3971960E-4540-4C1B-BDC3-2F26C41B7F02}"/>
    <hyperlink ref="F7767" r:id="rId15528" display="https://www.bing.com/maps?cp=40.770690~-95.376830&amp;style=o&amp;lvl=18&amp;dir=0&amp;sp=point.40.770690_-95.376830_Shenandoah" xr:uid="{51D4AA74-1B75-495C-A2AD-C516F2A36900}"/>
    <hyperlink ref="E7768" r:id="rId15529" display="https://www.google.com/maps/@40.770690,-95.376830,450m/data=!3m1!1e3!4m5!3m4!1s0x0:0x0!8m2!3d40.770690!4d-95.376830" xr:uid="{CA8C5CC5-33B0-4772-8768-B1D5223A8709}"/>
    <hyperlink ref="F7768" r:id="rId15530" display="https://www.bing.com/maps?cp=40.770690~-95.376830&amp;style=o&amp;lvl=18&amp;dir=0&amp;sp=point.40.770690_-95.376830_Shenandoah" xr:uid="{AB78DB7B-8886-4CB8-9D85-F2B0D92388FB}"/>
    <hyperlink ref="E7769" r:id="rId15531" display="https://www.google.com/maps/@40.770690,-95.376830,450m/data=!3m1!1e3!4m5!3m4!1s0x0:0x0!8m2!3d40.770690!4d-95.376830" xr:uid="{E24C6B62-F58A-403F-B3B4-D1BB57055BBF}"/>
    <hyperlink ref="F7769" r:id="rId15532" display="https://www.bing.com/maps?cp=40.770690~-95.376830&amp;style=o&amp;lvl=18&amp;dir=0&amp;sp=point.40.770690_-95.376830_Shenandoah" xr:uid="{E8495813-808F-4DA5-A915-50DAFB5DC210}"/>
    <hyperlink ref="E7770" r:id="rId15533" display="https://www.google.com/maps/@40.770690,-95.376830,450m/data=!3m1!1e3!4m5!3m4!1s0x0:0x0!8m2!3d40.770690!4d-95.376830" xr:uid="{A78D1514-AAB3-469B-A35B-ED046C7CC0A4}"/>
    <hyperlink ref="F7770" r:id="rId15534" display="https://www.bing.com/maps?cp=40.770690~-95.376830&amp;style=o&amp;lvl=18&amp;dir=0&amp;sp=point.40.770690_-95.376830_Shenandoah" xr:uid="{F269F7CB-7990-405E-9736-C869A27F7C27}"/>
    <hyperlink ref="E7771" r:id="rId15535" display="https://www.google.com/maps/@40.770690,-95.376830,450m/data=!3m1!1e3!4m5!3m4!1s0x0:0x0!8m2!3d40.770690!4d-95.376830" xr:uid="{70EA4825-FE41-49B8-9AE4-A56FAB74387C}"/>
    <hyperlink ref="F7771" r:id="rId15536" display="https://www.bing.com/maps?cp=40.770690~-95.376830&amp;style=o&amp;lvl=18&amp;dir=0&amp;sp=point.40.770690_-95.376830_Shenandoah" xr:uid="{A3AC5BF3-3EFF-4279-AF90-0AC43DA98789}"/>
    <hyperlink ref="E7772" r:id="rId15537" display="https://www.google.com/maps/@40.770690,-95.376830,450m/data=!3m1!1e3!4m5!3m4!1s0x0:0x0!8m2!3d40.770690!4d-95.376830" xr:uid="{D3A26639-5BD6-4D57-8C2F-FDA936A491AF}"/>
    <hyperlink ref="F7772" r:id="rId15538" display="https://www.bing.com/maps?cp=40.770690~-95.376830&amp;style=o&amp;lvl=18&amp;dir=0&amp;sp=point.40.770690_-95.376830_Shenandoah" xr:uid="{7EE22CF6-489F-4BE0-B4C0-4401EFE913AD}"/>
    <hyperlink ref="E7773" r:id="rId15539" display="https://www.google.com/maps/@40.770690,-95.376830,450m/data=!3m1!1e3!4m5!3m4!1s0x0:0x0!8m2!3d40.770690!4d-95.376830" xr:uid="{5BE472ED-1410-4FD9-B4BD-74DD7E199D9E}"/>
    <hyperlink ref="F7773" r:id="rId15540" display="https://www.bing.com/maps?cp=40.770690~-95.376830&amp;style=o&amp;lvl=18&amp;dir=0&amp;sp=point.40.770690_-95.376830_Shenandoah" xr:uid="{10B32C0B-F2BC-4A41-BDE7-8BB82267A49E}"/>
    <hyperlink ref="E7774" r:id="rId15541" display="https://www.google.com/maps/@42.506156,-92.345580,450m/data=!3m1!1e3!4m5!3m4!1s0x0:0x0!8m2!3d42.506156!4d-92.345580" xr:uid="{D31BEB74-9A54-43E7-AF1E-66B941284409}"/>
    <hyperlink ref="F7774" r:id="rId15542" display="https://www.bing.com/maps?cp=42.506156~-92.345580&amp;style=o&amp;lvl=18&amp;dir=0&amp;sp=point.42.506156_-92.345580_Waterloo Lundquist" xr:uid="{F5CA486C-3D1B-4490-B30F-82698620072C}"/>
    <hyperlink ref="E7775" r:id="rId15543" display="https://www.google.com/maps/@42.506156,-92.345580,450m/data=!3m1!1e3!4m5!3m4!1s0x0:0x0!8m2!3d42.506156!4d-92.345580" xr:uid="{DE2969C1-6DB7-49DA-9011-90F590EAF56E}"/>
    <hyperlink ref="F7775" r:id="rId15544" display="https://www.bing.com/maps?cp=42.506156~-92.345580&amp;style=o&amp;lvl=18&amp;dir=0&amp;sp=point.42.506156_-92.345580_Waterloo Lundquist" xr:uid="{D0ABD7F2-A2ED-41E9-A789-C736C8A5BADB}"/>
    <hyperlink ref="E7776" r:id="rId15545" display="https://www.google.com/maps/@42.506156,-92.345580,450m/data=!3m1!1e3!4m5!3m4!1s0x0:0x0!8m2!3d42.506156!4d-92.345580" xr:uid="{D0A0A091-8DDB-42DA-8666-89823F43E482}"/>
    <hyperlink ref="F7776" r:id="rId15546" display="https://www.bing.com/maps?cp=42.506156~-92.345580&amp;style=o&amp;lvl=18&amp;dir=0&amp;sp=point.42.506156_-92.345580_Waterloo Lundquist" xr:uid="{2DDC7E9F-BF45-4930-8FB6-78010ED660C3}"/>
    <hyperlink ref="E7777" r:id="rId15547" display="https://www.google.com/maps/@42.506156,-92.345580,450m/data=!3m1!1e3!4m5!3m4!1s0x0:0x0!8m2!3d42.506156!4d-92.345580" xr:uid="{DC13E0F8-F910-4A41-B4CE-922D50103CAC}"/>
    <hyperlink ref="F7777" r:id="rId15548" display="https://www.bing.com/maps?cp=42.506156~-92.345580&amp;style=o&amp;lvl=18&amp;dir=0&amp;sp=point.42.506156_-92.345580_Waterloo Lundquist" xr:uid="{3225971E-8FD4-4435-ABE6-01B65573CAC4}"/>
    <hyperlink ref="E7778" r:id="rId15549" display="https://www.google.com/maps/@42.506156,-92.345580,450m/data=!3m1!1e3!4m5!3m4!1s0x0:0x0!8m2!3d42.506156!4d-92.345580" xr:uid="{48BA8F62-ACBD-41D4-8B7B-DBAD52E1E868}"/>
    <hyperlink ref="F7778" r:id="rId15550" display="https://www.bing.com/maps?cp=42.506156~-92.345580&amp;style=o&amp;lvl=18&amp;dir=0&amp;sp=point.42.506156_-92.345580_Waterloo Lundquist" xr:uid="{3EBB5D2F-1CA3-4502-A353-FE2165205EDC}"/>
    <hyperlink ref="E7779" r:id="rId15551" display="https://www.google.com/maps/@42.506156,-92.345580,450m/data=!3m1!1e3!4m5!3m4!1s0x0:0x0!8m2!3d42.506156!4d-92.345580" xr:uid="{1A7B0F27-A4BC-4CA2-9164-E093B34A7B49}"/>
    <hyperlink ref="F7779" r:id="rId15552" display="https://www.bing.com/maps?cp=42.506156~-92.345580&amp;style=o&amp;lvl=18&amp;dir=0&amp;sp=point.42.506156_-92.345580_Waterloo Lundquist" xr:uid="{C0FD6D60-9D2B-471C-A469-E6C64EF61094}"/>
    <hyperlink ref="E7780" r:id="rId15553" display="https://www.google.com/maps/@42.506156,-92.345580,450m/data=!3m1!1e3!4m5!3m4!1s0x0:0x0!8m2!3d42.506156!4d-92.345580" xr:uid="{78072713-1928-45EC-9CDA-569EC11C3CF1}"/>
    <hyperlink ref="F7780" r:id="rId15554" display="https://www.bing.com/maps?cp=42.506156~-92.345580&amp;style=o&amp;lvl=18&amp;dir=0&amp;sp=point.42.506156_-92.345580_Waterloo Lundquist" xr:uid="{16CD45E3-8B82-4AF7-8356-3798252D9C76}"/>
    <hyperlink ref="E7781" r:id="rId15555" display="https://www.google.com/maps/@42.506156,-92.345580,450m/data=!3m1!1e3!4m5!3m4!1s0x0:0x0!8m2!3d42.506156!4d-92.345580" xr:uid="{1BCB174D-C295-4B84-8EC0-AD1B8FCF65BB}"/>
    <hyperlink ref="F7781" r:id="rId15556" display="https://www.bing.com/maps?cp=42.506156~-92.345580&amp;style=o&amp;lvl=18&amp;dir=0&amp;sp=point.42.506156_-92.345580_Waterloo Lundquist" xr:uid="{16E48E6D-E8CC-4D62-B27C-DE0811BE2F61}"/>
    <hyperlink ref="E7782" r:id="rId15557" display="https://www.google.com/maps/@42.506156,-92.345580,450m/data=!3m1!1e3!4m5!3m4!1s0x0:0x0!8m2!3d42.506156!4d-92.345580" xr:uid="{35326317-EC06-4109-8701-F2FFCE9B2C94}"/>
    <hyperlink ref="F7782" r:id="rId15558" display="https://www.bing.com/maps?cp=42.506156~-92.345580&amp;style=o&amp;lvl=18&amp;dir=0&amp;sp=point.42.506156_-92.345580_Waterloo Lundquist" xr:uid="{38B96EE0-1B78-43E1-AD3C-135663D88FE0}"/>
    <hyperlink ref="E7783" r:id="rId15559" display="https://www.google.com/maps/@42.021667,-95.363333,450m/data=!3m1!1e3!4m5!3m4!1s0x0:0x0!8m2!3d42.021667!4d-95.363333" xr:uid="{230FFB05-2422-44BA-BCBD-D4E8D5F6D612}"/>
    <hyperlink ref="F7783" r:id="rId15560" display="https://www.bing.com/maps?cp=42.021667~-95.363333&amp;style=o&amp;lvl=18&amp;dir=0&amp;sp=point.42.021667_-95.363333_West Receiving" xr:uid="{A18FEA1C-B817-446E-8939-2EEC3ADD1F55}"/>
    <hyperlink ref="E7784" r:id="rId15561" display="https://www.google.com/maps/@41.780735,-89.689416,450m/data=!3m1!1e3!4m5!3m4!1s0x0:0x0!8m2!3d41.780735!4d-89.689416" xr:uid="{B932C311-FAFC-447D-8E20-D05F62D5AB47}"/>
    <hyperlink ref="F7784" r:id="rId15562" display="https://www.bing.com/maps?cp=41.780735~-89.689416&amp;style=o&amp;lvl=18&amp;dir=0&amp;sp=point.41.780735_-89.689416_Avenue A Generator Sets" xr:uid="{B282F82F-DCE5-4BB3-8F6B-2D63C03DE723}"/>
    <hyperlink ref="E7785" r:id="rId15563" display="https://www.google.com/maps/@41.780735,-89.689416,450m/data=!3m1!1e3!4m5!3m4!1s0x0:0x0!8m2!3d41.780735!4d-89.689416" xr:uid="{89293762-B3CD-4963-894D-4F2C4A9F120F}"/>
    <hyperlink ref="F7785" r:id="rId15564" display="https://www.bing.com/maps?cp=41.780735~-89.689416&amp;style=o&amp;lvl=18&amp;dir=0&amp;sp=point.41.780735_-89.689416_Avenue A Generator Sets" xr:uid="{23E4ADF3-5DE2-4391-B69F-C87E758342D7}"/>
    <hyperlink ref="E7786" r:id="rId15565" display="https://www.google.com/maps/@46.895000,-96.734700,450m/data=!3m1!1e3!4m5!3m4!1s0x0:0x0!8m2!3d46.895000!4d-96.734700" xr:uid="{DFAF5CF3-7225-4C5B-A573-6FEAFF3154F9}"/>
    <hyperlink ref="F7786" r:id="rId15566" display="https://www.bing.com/maps?cp=46.895000~-96.734700&amp;style=o&amp;lvl=18&amp;dir=0&amp;sp=point.46.895000_-96.734700_Moorhead Wind Turbine" xr:uid="{2FE8388A-264F-4777-9EC5-73A7CB701803}"/>
    <hyperlink ref="E7787" r:id="rId15567" display="https://www.google.com/maps/@46.895000,-96.734700,450m/data=!3m1!1e3!4m5!3m4!1s0x0:0x0!8m2!3d46.895000!4d-96.734700" xr:uid="{81AC8903-4A39-4FA7-ADD3-1AA08A7714A0}"/>
    <hyperlink ref="F7787" r:id="rId15568" display="https://www.bing.com/maps?cp=46.895000~-96.734700&amp;style=o&amp;lvl=18&amp;dir=0&amp;sp=point.46.895000_-96.734700_Moorhead Wind Turbine" xr:uid="{E884E036-0704-4D44-9787-8212588C3A43}"/>
    <hyperlink ref="E7788" r:id="rId15569" display="https://www.google.com/maps/@41.316400,-94.455000,450m/data=!3m1!1e3!4m5!3m4!1s0x0:0x0!8m2!3d41.316400!4d-94.455000" xr:uid="{1248F15A-B14A-4EEE-9761-DD212B6E29DC}"/>
    <hyperlink ref="F7788" r:id="rId15570" display="https://www.bing.com/maps?cp=41.316400~-94.455000&amp;style=o&amp;lvl=18&amp;dir=0&amp;sp=point.41.316400_-94.455000_North Generation Plant" xr:uid="{AE08954B-2A10-427B-97D4-C50FD2B5E7F1}"/>
    <hyperlink ref="E7789" r:id="rId15571" display="https://www.google.com/maps/@41.316400,-94.455000,450m/data=!3m1!1e3!4m5!3m4!1s0x0:0x0!8m2!3d41.316400!4d-94.455000" xr:uid="{3975B2A6-8D9D-41FB-886C-96416B9B58F2}"/>
    <hyperlink ref="F7789" r:id="rId15572" display="https://www.bing.com/maps?cp=41.316400~-94.455000&amp;style=o&amp;lvl=18&amp;dir=0&amp;sp=point.41.316400_-94.455000_North Generation Plant" xr:uid="{B297543A-C18B-4516-82AD-9935AEAB3638}"/>
    <hyperlink ref="E7790" r:id="rId15573" display="https://www.google.com/maps/@41.316400,-94.455000,450m/data=!3m1!1e3!4m5!3m4!1s0x0:0x0!8m2!3d41.316400!4d-94.455000" xr:uid="{911DC2AA-04EF-49CF-9348-B923067745B4}"/>
    <hyperlink ref="F7790" r:id="rId15574" display="https://www.bing.com/maps?cp=41.316400~-94.455000&amp;style=o&amp;lvl=18&amp;dir=0&amp;sp=point.41.316400_-94.455000_North Generation Plant" xr:uid="{DE0D0E0B-2789-4848-9461-ECB27746965D}"/>
    <hyperlink ref="E7791" r:id="rId15575" display="https://www.google.com/maps/@41.316400,-94.455000,450m/data=!3m1!1e3!4m5!3m4!1s0x0:0x0!8m2!3d41.316400!4d-94.455000" xr:uid="{D7D27B6B-B14A-42E4-8791-C6E383FC6517}"/>
    <hyperlink ref="F7791" r:id="rId15576" display="https://www.bing.com/maps?cp=41.316400~-94.455000&amp;style=o&amp;lvl=18&amp;dir=0&amp;sp=point.41.316400_-94.455000_North Generation Plant" xr:uid="{607FB9F0-8820-4EBE-BF11-7AE54180CB17}"/>
    <hyperlink ref="E7792" r:id="rId15577" display="https://www.google.com/maps/@41.496111,-94.327222,450m/data=!3m1!1e3!4m5!3m4!1s0x0:0x0!8m2!3d41.496111!4d-94.327222" xr:uid="{437487BD-EA23-4D3B-A118-7C2B7A018624}"/>
    <hyperlink ref="F7792" r:id="rId15578" display="https://www.bing.com/maps?cp=41.496111~-94.327222&amp;style=o&amp;lvl=18&amp;dir=0&amp;sp=point.41.496111_-94.327222_Gilliam South" xr:uid="{D7738C2D-FAB5-44E9-8DF1-A006C71AB80C}"/>
    <hyperlink ref="E7793" r:id="rId15579" display="https://www.google.com/maps/@41.496111,-94.327222,450m/data=!3m1!1e3!4m5!3m4!1s0x0:0x0!8m2!3d41.496111!4d-94.327222" xr:uid="{04747BC1-E2CD-4B0D-BA6D-4E6FE9548388}"/>
    <hyperlink ref="F7793" r:id="rId15580" display="https://www.bing.com/maps?cp=41.496111~-94.327222&amp;style=o&amp;lvl=18&amp;dir=0&amp;sp=point.41.496111_-94.327222_Gilliam South" xr:uid="{3D4EA972-E716-4AA4-9BD2-E7D024E88886}"/>
    <hyperlink ref="E7794" r:id="rId15581" display="https://www.google.com/maps/@39.697550,-92.053456,450m/data=!3m1!1e3!4m5!3m4!1s0x0:0x0!8m2!3d39.697550!4d-92.053456" xr:uid="{FCD66FA3-FA78-45DC-9255-40A10A9C0E7F}"/>
    <hyperlink ref="F7794" r:id="rId15582" location="3" display="https://www.bing.com/maps?cp=39.697550~-92.053456&amp;style=o&amp;lvl=18&amp;dir=0&amp;sp=point.39.697550_-92.053456_Shelbina Power - 3" xr:uid="{E1A8E0A6-50BF-4E10-89AF-41FE9436197F}"/>
    <hyperlink ref="E7795" r:id="rId15583" display="https://www.google.com/maps/@39.697550,-92.053456,450m/data=!3m1!1e3!4m5!3m4!1s0x0:0x0!8m2!3d39.697550!4d-92.053456" xr:uid="{44298D38-3C1C-405C-BE5A-410639B16225}"/>
    <hyperlink ref="F7795" r:id="rId15584" location="3" display="https://www.bing.com/maps?cp=39.697550~-92.053456&amp;style=o&amp;lvl=18&amp;dir=0&amp;sp=point.39.697550_-92.053456_Shelbina Power - 3" xr:uid="{A9FB4FC4-6D4A-4B53-87C3-97654893FF13}"/>
    <hyperlink ref="E7796" r:id="rId15585" display="https://www.google.com/maps/@60.588686,-145.604539,450m/data=!3m1!1e3!4m5!3m4!1s0x0:0x0!8m2!3d60.588686!4d-145.604539" xr:uid="{19F984D1-8F9C-45F6-A012-CED273E7858C}"/>
    <hyperlink ref="F7796" r:id="rId15586" display="https://www.bing.com/maps?cp=60.588686~-145.604539&amp;style=o&amp;lvl=18&amp;dir=0&amp;sp=point.60.588686_-145.604539_Power Creek" xr:uid="{5CD06DA3-1BED-4EBE-9571-C2251E8CDA40}"/>
    <hyperlink ref="E7797" r:id="rId15587" display="https://www.google.com/maps/@60.588686,-145.604539,450m/data=!3m1!1e3!4m5!3m4!1s0x0:0x0!8m2!3d60.588686!4d-145.604539" xr:uid="{72CD4647-FA92-436E-A9F7-3686AF23CC57}"/>
    <hyperlink ref="F7797" r:id="rId15588" display="https://www.bing.com/maps?cp=60.588686~-145.604539&amp;style=o&amp;lvl=18&amp;dir=0&amp;sp=point.60.588686_-145.604539_Power Creek" xr:uid="{A123A700-9F34-40A3-9588-3C3BB56BAB6F}"/>
    <hyperlink ref="E7798" r:id="rId15589" display="https://www.google.com/maps/@44.902814,-91.568096,450m/data=!3m1!1e3!4m5!3m4!1s0x0:0x0!8m2!3d44.902814!4d-91.568096" xr:uid="{E79BDED0-95E6-4F8D-81EE-7341E649697E}"/>
    <hyperlink ref="F7798" r:id="rId15590" display="https://www.bing.com/maps?cp=44.902814~-91.568096&amp;style=o&amp;lvl=18&amp;dir=0&amp;sp=point.44.902814_-91.568096_Elk Mound" xr:uid="{759D8880-7CEE-4F57-B621-F1EF0C24746E}"/>
    <hyperlink ref="E7799" r:id="rId15591" display="https://www.google.com/maps/@44.902814,-91.568096,450m/data=!3m1!1e3!4m5!3m4!1s0x0:0x0!8m2!3d44.902814!4d-91.568096" xr:uid="{3AEF5CFA-FA02-4850-879A-D8DB10716AFF}"/>
    <hyperlink ref="F7799" r:id="rId15592" display="https://www.bing.com/maps?cp=44.902814~-91.568096&amp;style=o&amp;lvl=18&amp;dir=0&amp;sp=point.44.902814_-91.568096_Elk Mound" xr:uid="{03321256-36BF-4507-8FC2-FEC4A3C9E06B}"/>
    <hyperlink ref="E7800" r:id="rId15593" display="https://www.google.com/maps/@42.494200,-91.272500,450m/data=!3m1!1e3!4m5!3m4!1s0x0:0x0!8m2!3d42.494200!4d-91.272500" xr:uid="{E6FEF8D8-6C26-46B7-A6E6-D185EA55C908}"/>
    <hyperlink ref="F7800" r:id="rId15594" display="https://www.bing.com/maps?cp=42.494200~-91.272500&amp;style=o&amp;lvl=18&amp;dir=0&amp;sp=point.42.494200_-91.272500_Earlville" xr:uid="{1FB943BC-AB9A-4ABD-9D83-ABDDF3ACAD35}"/>
    <hyperlink ref="E7801" r:id="rId15595" display="https://www.google.com/maps/@47.544500,-121.841400,450m/data=!3m1!1e3!4m5!3m4!1s0x0:0x0!8m2!3d47.544500!4d-121.841400" xr:uid="{3909F2B4-F355-42ED-AAEB-63C21C069018}"/>
    <hyperlink ref="F7801" r:id="rId15596" display="https://www.bing.com/maps?cp=47.544500~-121.841400&amp;style=o&amp;lvl=18&amp;dir=0&amp;sp=point.47.544500_-121.841400_Snoqualmie 2" xr:uid="{38D2CA74-31C6-4670-AC9F-DB9A5C4B578B}"/>
    <hyperlink ref="E7802" r:id="rId15597" display="https://www.google.com/maps/@47.544500,-121.841400,450m/data=!3m1!1e3!4m5!3m4!1s0x0:0x0!8m2!3d47.544500!4d-121.841400" xr:uid="{98F660CD-6370-41A1-8771-195359B29045}"/>
    <hyperlink ref="F7802" r:id="rId15598" display="https://www.bing.com/maps?cp=47.544500~-121.841400&amp;style=o&amp;lvl=18&amp;dir=0&amp;sp=point.47.544500_-121.841400_Snoqualmie 2" xr:uid="{B43B6D24-935E-40DD-808C-0F0EACF8BB9C}"/>
    <hyperlink ref="E7803" r:id="rId15599" display="https://www.google.com/maps/@40.827500,-73.647800,450m/data=!3m1!1e3!4m5!3m4!1s0x0:0x0!8m2!3d40.827500!4d-73.647800" xr:uid="{0BC5D2AE-7A80-4493-80B8-781F1B8DBD74}"/>
    <hyperlink ref="F7803" r:id="rId15600" display="https://www.bing.com/maps?cp=40.827500~-73.647800&amp;style=o&amp;lvl=18&amp;dir=0&amp;sp=point.40.827500_-73.647800_Glenwood Landing" xr:uid="{56ED3079-1587-4F73-B541-1B4412A3375F}"/>
    <hyperlink ref="E7804" r:id="rId15601" display="https://www.google.com/maps/@40.827500,-73.647800,450m/data=!3m1!1e3!4m5!3m4!1s0x0:0x0!8m2!3d40.827500!4d-73.647800" xr:uid="{A8D83068-BA17-4DEF-96BD-8B64A915C606}"/>
    <hyperlink ref="F7804" r:id="rId15602" display="https://www.bing.com/maps?cp=40.827500~-73.647800&amp;style=o&amp;lvl=18&amp;dir=0&amp;sp=point.40.827500_-73.647800_Glenwood Landing" xr:uid="{198C9208-49CC-467D-AD58-C4C77FBA70E8}"/>
    <hyperlink ref="E7805" r:id="rId15603" display="https://www.google.com/maps/@40.827500,-73.647800,450m/data=!3m1!1e3!4m5!3m4!1s0x0:0x0!8m2!3d40.827500!4d-73.647800" xr:uid="{2BE26952-79EC-4DDA-BFAA-D99D80782EB9}"/>
    <hyperlink ref="F7805" r:id="rId15604" display="https://www.bing.com/maps?cp=40.827500~-73.647800&amp;style=o&amp;lvl=18&amp;dir=0&amp;sp=point.40.827500_-73.647800_Glenwood Landing" xr:uid="{B74406E7-9872-45F0-9E21-1562573703A3}"/>
    <hyperlink ref="E7806" r:id="rId15605" display="https://www.google.com/maps/@48.746000,-122.486000,450m/data=!3m1!1e3!4m5!3m4!1s0x0:0x0!8m2!3d48.746000!4d-122.486000" xr:uid="{D82CA59B-A972-4BF0-BE36-58D9CF3D3646}"/>
    <hyperlink ref="F7806" r:id="rId15606" display="https://www.bing.com/maps?cp=48.746000~-122.486000&amp;style=o&amp;lvl=18&amp;dir=0&amp;sp=point.48.746000_-122.486000_Encogen" xr:uid="{5F80A412-00D8-480D-96B7-B27DB823DF08}"/>
    <hyperlink ref="E7807" r:id="rId15607" display="https://www.google.com/maps/@48.746000,-122.486000,450m/data=!3m1!1e3!4m5!3m4!1s0x0:0x0!8m2!3d48.746000!4d-122.486000" xr:uid="{1EAAC522-5C64-4AF7-B148-1FA04718B2FB}"/>
    <hyperlink ref="F7807" r:id="rId15608" display="https://www.bing.com/maps?cp=48.746000~-122.486000&amp;style=o&amp;lvl=18&amp;dir=0&amp;sp=point.48.746000_-122.486000_Encogen" xr:uid="{B8C5C8B8-F223-49BB-BBDE-73954DD74163}"/>
    <hyperlink ref="E7808" r:id="rId15609" display="https://www.google.com/maps/@48.746000,-122.486000,450m/data=!3m1!1e3!4m5!3m4!1s0x0:0x0!8m2!3d48.746000!4d-122.486000" xr:uid="{E2C7C353-CEC5-478A-BCDD-70E9406BE415}"/>
    <hyperlink ref="F7808" r:id="rId15610" display="https://www.bing.com/maps?cp=48.746000~-122.486000&amp;style=o&amp;lvl=18&amp;dir=0&amp;sp=point.48.746000_-122.486000_Encogen" xr:uid="{7215D8DA-A17A-4B8D-B1E5-C4EC90F00C6B}"/>
    <hyperlink ref="E7809" r:id="rId15611" display="https://www.google.com/maps/@48.746000,-122.486000,450m/data=!3m1!1e3!4m5!3m4!1s0x0:0x0!8m2!3d48.746000!4d-122.486000" xr:uid="{E9890B68-B059-4105-9B8C-E785F130DAA1}"/>
    <hyperlink ref="F7809" r:id="rId15612" display="https://www.bing.com/maps?cp=48.746000~-122.486000&amp;style=o&amp;lvl=18&amp;dir=0&amp;sp=point.48.746000_-122.486000_Encogen" xr:uid="{4F7266FB-8AFD-4C3F-B21B-2AA3E668ED89}"/>
    <hyperlink ref="E7810" r:id="rId15613" display="https://www.google.com/maps/@40.929700,-84.739200,450m/data=!3m1!1e3!4m5!3m4!1s0x0:0x0!8m2!3d40.929700!4d-84.739200" xr:uid="{6877068F-8D86-476A-A48F-B779062AF64C}"/>
    <hyperlink ref="F7810" r:id="rId15614" display="https://www.bing.com/maps?cp=40.929700~-84.739200&amp;style=o&amp;lvl=18&amp;dir=0&amp;sp=point.40.929700_-84.739200_Robert P Mone Plant" xr:uid="{9ACDBB11-0897-4A85-9747-D78FA64F5E27}"/>
    <hyperlink ref="E7811" r:id="rId15615" display="https://www.google.com/maps/@40.929700,-84.739200,450m/data=!3m1!1e3!4m5!3m4!1s0x0:0x0!8m2!3d40.929700!4d-84.739200" xr:uid="{4C0CEC43-C7A4-40AD-9FA9-F1EC6B866104}"/>
    <hyperlink ref="F7811" r:id="rId15616" display="https://www.bing.com/maps?cp=40.929700~-84.739200&amp;style=o&amp;lvl=18&amp;dir=0&amp;sp=point.40.929700_-84.739200_Robert P Mone Plant" xr:uid="{AD9C530E-97B9-4303-914F-F947402AD39B}"/>
    <hyperlink ref="E7812" r:id="rId15617" display="https://www.google.com/maps/@40.929700,-84.739200,450m/data=!3m1!1e3!4m5!3m4!1s0x0:0x0!8m2!3d40.929700!4d-84.739200" xr:uid="{FB9A20BF-8057-4E8E-A28E-D47C35F7B4B9}"/>
    <hyperlink ref="F7812" r:id="rId15618" display="https://www.bing.com/maps?cp=40.929700~-84.739200&amp;style=o&amp;lvl=18&amp;dir=0&amp;sp=point.40.929700_-84.739200_Robert P Mone Plant" xr:uid="{1C57A02A-FC88-4DBF-91FC-E5F33E017E98}"/>
    <hyperlink ref="E7813" r:id="rId15619" display="https://www.google.com/maps/@27.907200,-82.423100,450m/data=!3m1!1e3!4m5!3m4!1s0x0:0x0!8m2!3d27.907200!4d-82.423100" xr:uid="{BE845296-AC6D-4D63-BDBE-4945F181D5FC}"/>
    <hyperlink ref="F7813" r:id="rId15620" display="https://www.bing.com/maps?cp=27.907200~-82.423100&amp;style=o&amp;lvl=18&amp;dir=0&amp;sp=point.27.907200_-82.423100_H L Culbreath Bayside Power Station" xr:uid="{FEF3D2AE-9B5E-4229-973E-9E338DEFBAA8}"/>
    <hyperlink ref="E7814" r:id="rId15621" display="https://www.google.com/maps/@27.907200,-82.423100,450m/data=!3m1!1e3!4m5!3m4!1s0x0:0x0!8m2!3d27.907200!4d-82.423100" xr:uid="{7C1CF73D-0AD5-4C1C-945A-12560E596C9F}"/>
    <hyperlink ref="F7814" r:id="rId15622" display="https://www.bing.com/maps?cp=27.907200~-82.423100&amp;style=o&amp;lvl=18&amp;dir=0&amp;sp=point.27.907200_-82.423100_H L Culbreath Bayside Power Station" xr:uid="{99C095BB-A45C-4C06-B0F9-3F7D4E3A7BDA}"/>
    <hyperlink ref="E7815" r:id="rId15623" display="https://www.google.com/maps/@27.907200,-82.423100,450m/data=!3m1!1e3!4m5!3m4!1s0x0:0x0!8m2!3d27.907200!4d-82.423100" xr:uid="{31B5D001-2CA5-4302-BC09-0CD53FCA5311}"/>
    <hyperlink ref="F7815" r:id="rId15624" display="https://www.bing.com/maps?cp=27.907200~-82.423100&amp;style=o&amp;lvl=18&amp;dir=0&amp;sp=point.27.907200_-82.423100_H L Culbreath Bayside Power Station" xr:uid="{AD723934-24D7-42FB-8FF8-FF19ABD8F11A}"/>
    <hyperlink ref="E7816" r:id="rId15625" display="https://www.google.com/maps/@27.907200,-82.423100,450m/data=!3m1!1e3!4m5!3m4!1s0x0:0x0!8m2!3d27.907200!4d-82.423100" xr:uid="{E356475F-DFC1-4403-B3D3-EEE08A318178}"/>
    <hyperlink ref="F7816" r:id="rId15626" display="https://www.bing.com/maps?cp=27.907200~-82.423100&amp;style=o&amp;lvl=18&amp;dir=0&amp;sp=point.27.907200_-82.423100_H L Culbreath Bayside Power Station" xr:uid="{9CD6B423-FE17-4ECE-850C-1F07764EA494}"/>
    <hyperlink ref="E7817" r:id="rId15627" display="https://www.google.com/maps/@27.907200,-82.423100,450m/data=!3m1!1e3!4m5!3m4!1s0x0:0x0!8m2!3d27.907200!4d-82.423100" xr:uid="{ED04C558-AE95-4621-8757-347ED0A388DC}"/>
    <hyperlink ref="F7817" r:id="rId15628" display="https://www.bing.com/maps?cp=27.907200~-82.423100&amp;style=o&amp;lvl=18&amp;dir=0&amp;sp=point.27.907200_-82.423100_H L Culbreath Bayside Power Station" xr:uid="{9CF5D20E-DEEA-4041-9A50-B4961A0F8FBB}"/>
    <hyperlink ref="E7818" r:id="rId15629" display="https://www.google.com/maps/@27.907200,-82.423100,450m/data=!3m1!1e3!4m5!3m4!1s0x0:0x0!8m2!3d27.907200!4d-82.423100" xr:uid="{9B2E1022-D1EA-4AF6-A6EF-3E29129CDBA9}"/>
    <hyperlink ref="F7818" r:id="rId15630" display="https://www.bing.com/maps?cp=27.907200~-82.423100&amp;style=o&amp;lvl=18&amp;dir=0&amp;sp=point.27.907200_-82.423100_H L Culbreath Bayside Power Station" xr:uid="{DF49CCC7-C981-49F1-8374-4EB30E5D7B33}"/>
    <hyperlink ref="E7819" r:id="rId15631" display="https://www.google.com/maps/@27.907200,-82.423100,450m/data=!3m1!1e3!4m5!3m4!1s0x0:0x0!8m2!3d27.907200!4d-82.423100" xr:uid="{79E2460A-F000-4B67-8EE0-0D2640E33E87}"/>
    <hyperlink ref="F7819" r:id="rId15632" display="https://www.bing.com/maps?cp=27.907200~-82.423100&amp;style=o&amp;lvl=18&amp;dir=0&amp;sp=point.27.907200_-82.423100_H L Culbreath Bayside Power Station" xr:uid="{F6AE0709-65D6-43CC-BD0E-EC0494237512}"/>
    <hyperlink ref="E7820" r:id="rId15633" display="https://www.google.com/maps/@27.907200,-82.423100,450m/data=!3m1!1e3!4m5!3m4!1s0x0:0x0!8m2!3d27.907200!4d-82.423100" xr:uid="{B59CA03F-4D04-4124-9A02-76FF0CA605B4}"/>
    <hyperlink ref="F7820" r:id="rId15634" display="https://www.bing.com/maps?cp=27.907200~-82.423100&amp;style=o&amp;lvl=18&amp;dir=0&amp;sp=point.27.907200_-82.423100_H L Culbreath Bayside Power Station" xr:uid="{EB628C07-46ED-494A-9E11-C59B6D110C47}"/>
    <hyperlink ref="E7821" r:id="rId15635" display="https://www.google.com/maps/@27.907200,-82.423100,450m/data=!3m1!1e3!4m5!3m4!1s0x0:0x0!8m2!3d27.907200!4d-82.423100" xr:uid="{3C7D717C-B638-4C6F-B161-F3405B1CCA5B}"/>
    <hyperlink ref="F7821" r:id="rId15636" display="https://www.bing.com/maps?cp=27.907200~-82.423100&amp;style=o&amp;lvl=18&amp;dir=0&amp;sp=point.27.907200_-82.423100_H L Culbreath Bayside Power Station" xr:uid="{3C2B00CA-0A1F-4B9A-8407-6122CBA23FCE}"/>
    <hyperlink ref="E7822" r:id="rId15637" display="https://www.google.com/maps/@27.907200,-82.423100,450m/data=!3m1!1e3!4m5!3m4!1s0x0:0x0!8m2!3d27.907200!4d-82.423100" xr:uid="{44AEF268-664F-4307-A7F8-AE110B79402D}"/>
    <hyperlink ref="F7822" r:id="rId15638" display="https://www.bing.com/maps?cp=27.907200~-82.423100&amp;style=o&amp;lvl=18&amp;dir=0&amp;sp=point.27.907200_-82.423100_H L Culbreath Bayside Power Station" xr:uid="{92E13513-6E7D-43F9-9018-9D1B1CECF46D}"/>
    <hyperlink ref="E7823" r:id="rId15639" display="https://www.google.com/maps/@27.907200,-82.423100,450m/data=!3m1!1e3!4m5!3m4!1s0x0:0x0!8m2!3d27.907200!4d-82.423100" xr:uid="{30687D6B-574D-4F63-AFC3-E61DD23CBB9C}"/>
    <hyperlink ref="F7823" r:id="rId15640" display="https://www.bing.com/maps?cp=27.907200~-82.423100&amp;style=o&amp;lvl=18&amp;dir=0&amp;sp=point.27.907200_-82.423100_H L Culbreath Bayside Power Station" xr:uid="{415A00A6-95F6-4B73-ABA4-9B3DB0CE3C62}"/>
    <hyperlink ref="E7824" r:id="rId15641" display="https://www.google.com/maps/@27.907200,-82.423100,450m/data=!3m1!1e3!4m5!3m4!1s0x0:0x0!8m2!3d27.907200!4d-82.423100" xr:uid="{446FCEAD-D263-4246-8DF6-CC37EA9884EB}"/>
    <hyperlink ref="F7824" r:id="rId15642" display="https://www.bing.com/maps?cp=27.907200~-82.423100&amp;style=o&amp;lvl=18&amp;dir=0&amp;sp=point.27.907200_-82.423100_H L Culbreath Bayside Power Station" xr:uid="{F6B24F5C-8E60-48D1-A363-DF0C3691C440}"/>
    <hyperlink ref="E7825" r:id="rId15643" display="https://www.google.com/maps/@27.907200,-82.423100,450m/data=!3m1!1e3!4m5!3m4!1s0x0:0x0!8m2!3d27.907200!4d-82.423100" xr:uid="{596DCB45-43D6-46FF-9566-6A27CB3DB85D}"/>
    <hyperlink ref="F7825" r:id="rId15644" display="https://www.bing.com/maps?cp=27.907200~-82.423100&amp;style=o&amp;lvl=18&amp;dir=0&amp;sp=point.27.907200_-82.423100_H L Culbreath Bayside Power Station" xr:uid="{E8FED738-2BFE-445F-B429-622447321FBA}"/>
    <hyperlink ref="E7826" r:id="rId15645" display="https://www.google.com/maps/@41.449992,-84.767208,450m/data=!3m1!1e3!4m5!3m4!1s0x0:0x0!8m2!3d41.449992!4d-84.767208" xr:uid="{11317D92-E848-41EE-9DA9-2FD427746D01}"/>
    <hyperlink ref="F7826" r:id="rId15646" display="https://www.bing.com/maps?cp=41.449992~-84.767208&amp;style=o&amp;lvl=18&amp;dir=0&amp;sp=point.41.449992_-84.767208_Edgerton" xr:uid="{EDF26E55-8E4A-4300-B37A-A0F3BCABC5CA}"/>
    <hyperlink ref="E7827" r:id="rId15647" display="https://www.google.com/maps/@41.449992,-84.767208,450m/data=!3m1!1e3!4m5!3m4!1s0x0:0x0!8m2!3d41.449992!4d-84.767208" xr:uid="{46E7810E-2122-4A94-9554-AB275D2564C4}"/>
    <hyperlink ref="F7827" r:id="rId15648" display="https://www.bing.com/maps?cp=41.449992~-84.767208&amp;style=o&amp;lvl=18&amp;dir=0&amp;sp=point.41.449992_-84.767208_Edgerton" xr:uid="{F2687321-D6BC-4A84-9015-0F723B3C3E97}"/>
    <hyperlink ref="E7828" r:id="rId15649" display="https://www.google.com/maps/@41.163069,-82.227208,450m/data=!3m1!1e3!4m5!3m4!1s0x0:0x0!8m2!3d41.163069!4d-82.227208" xr:uid="{A636AA57-3C2A-4AFC-BD51-9E6F7A673BDF}"/>
    <hyperlink ref="F7828" r:id="rId15650" display="https://www.bing.com/maps?cp=41.163069~-82.227208&amp;style=o&amp;lvl=18&amp;dir=0&amp;sp=point.41.163069_-82.227208_Wellington" xr:uid="{28DCF770-5659-4ED7-AAE4-933AB8255C8E}"/>
    <hyperlink ref="E7829" r:id="rId15651" display="https://www.google.com/maps/@36.574800,-83.032100,450m/data=!3m1!1e3!4m5!3m4!1s0x0:0x0!8m2!3d36.574800!4d-83.032100" xr:uid="{D5D31EB3-3744-49E2-B91E-08A7AF6F8E3E}"/>
    <hyperlink ref="F7829" r:id="rId15652" display="https://www.bing.com/maps?cp=36.574800~-83.032100&amp;style=o&amp;lvl=18&amp;dir=0&amp;sp=point.36.574800_-83.032100_Powell Valley" xr:uid="{CBCA0237-1545-4760-86C2-1AA075BA9989}"/>
    <hyperlink ref="E7830" r:id="rId15653" display="https://www.google.com/maps/@36.574800,-83.032100,450m/data=!3m1!1e3!4m5!3m4!1s0x0:0x0!8m2!3d36.574800!4d-83.032100" xr:uid="{F5322C87-26C0-45CD-BF24-658E69A08786}"/>
    <hyperlink ref="F7830" r:id="rId15654" display="https://www.bing.com/maps?cp=36.574800~-83.032100&amp;style=o&amp;lvl=18&amp;dir=0&amp;sp=point.36.574800_-83.032100_Powell Valley" xr:uid="{36CE41F8-FE33-4F7E-A508-A3C77BCB6DC3}"/>
    <hyperlink ref="E7831" r:id="rId15655" display="https://www.google.com/maps/@36.574800,-83.032100,450m/data=!3m1!1e3!4m5!3m4!1s0x0:0x0!8m2!3d36.574800!4d-83.032100" xr:uid="{A3ABFBE0-3DF5-4AAC-9DC8-758C8D08184A}"/>
    <hyperlink ref="F7831" r:id="rId15656" display="https://www.bing.com/maps?cp=36.574800~-83.032100&amp;style=o&amp;lvl=18&amp;dir=0&amp;sp=point.36.574800_-83.032100_Powell Valley" xr:uid="{59B389C9-2A84-47F6-802E-A092E72E2B0A}"/>
    <hyperlink ref="E7832" r:id="rId15657" display="https://www.google.com/maps/@36.574800,-83.032100,450m/data=!3m1!1e3!4m5!3m4!1s0x0:0x0!8m2!3d36.574800!4d-83.032100" xr:uid="{78BD800B-B1B2-404A-AEC6-64E3041F4A02}"/>
    <hyperlink ref="F7832" r:id="rId15658" display="https://www.bing.com/maps?cp=36.574800~-83.032100&amp;style=o&amp;lvl=18&amp;dir=0&amp;sp=point.36.574800_-83.032100_Powell Valley" xr:uid="{C4D9068A-990E-46E8-830A-D9724D09A3EA}"/>
    <hyperlink ref="E7833" r:id="rId15659" display="https://www.google.com/maps/@36.574800,-83.032100,450m/data=!3m1!1e3!4m5!3m4!1s0x0:0x0!8m2!3d36.574800!4d-83.032100" xr:uid="{F304F418-D688-4B8C-AD07-8A7158A4B2D0}"/>
    <hyperlink ref="F7833" r:id="rId15660" display="https://www.bing.com/maps?cp=36.574800~-83.032100&amp;style=o&amp;lvl=18&amp;dir=0&amp;sp=point.36.574800_-83.032100_Powell Valley" xr:uid="{4066CED1-6603-48C7-8521-4B95E962D327}"/>
    <hyperlink ref="E7834" r:id="rId15661" display="https://www.google.com/maps/@36.574800,-83.032100,450m/data=!3m1!1e3!4m5!3m4!1s0x0:0x0!8m2!3d36.574800!4d-83.032100" xr:uid="{BF33D651-EE7C-4C8D-958E-25798EE3EAFE}"/>
    <hyperlink ref="F7834" r:id="rId15662" display="https://www.bing.com/maps?cp=36.574800~-83.032100&amp;style=o&amp;lvl=18&amp;dir=0&amp;sp=point.36.574800_-83.032100_Powell Valley" xr:uid="{F6390AD4-DD07-401B-A9D5-EDA2DEB5F6BA}"/>
    <hyperlink ref="E7835" r:id="rId15663" display="https://www.google.com/maps/@36.574800,-83.032100,450m/data=!3m1!1e3!4m5!3m4!1s0x0:0x0!8m2!3d36.574800!4d-83.032100" xr:uid="{1E559766-7A0A-44EF-A8F7-B4A3D8CC03B4}"/>
    <hyperlink ref="F7835" r:id="rId15664" display="https://www.bing.com/maps?cp=36.574800~-83.032100&amp;style=o&amp;lvl=18&amp;dir=0&amp;sp=point.36.574800_-83.032100_Powell Valley" xr:uid="{22443FD0-25C5-4D9C-A084-1B092AE6DB56}"/>
    <hyperlink ref="E7836" r:id="rId15665" display="https://www.google.com/maps/@36.574800,-83.032100,450m/data=!3m1!1e3!4m5!3m4!1s0x0:0x0!8m2!3d36.574800!4d-83.032100" xr:uid="{A1C5BB8B-7685-4EA0-9AB1-6CAE866F7FEB}"/>
    <hyperlink ref="F7836" r:id="rId15666" display="https://www.bing.com/maps?cp=36.574800~-83.032100&amp;style=o&amp;lvl=18&amp;dir=0&amp;sp=point.36.574800_-83.032100_Powell Valley" xr:uid="{8FB2CC5A-9B1F-4361-938B-6E8A539D41F9}"/>
    <hyperlink ref="E7837" r:id="rId15667" display="https://www.google.com/maps/@36.574800,-83.032100,450m/data=!3m1!1e3!4m5!3m4!1s0x0:0x0!8m2!3d36.574800!4d-83.032100" xr:uid="{C34BA55A-4D6A-4BFC-8E7A-354F1A63BE9F}"/>
    <hyperlink ref="F7837" r:id="rId15668" display="https://www.bing.com/maps?cp=36.574800~-83.032100&amp;style=o&amp;lvl=18&amp;dir=0&amp;sp=point.36.574800_-83.032100_Powell Valley" xr:uid="{8E7558FB-CDEA-4702-A127-C90229D7F6E1}"/>
    <hyperlink ref="E7838" r:id="rId15669" display="https://www.google.com/maps/@36.574800,-83.032100,450m/data=!3m1!1e3!4m5!3m4!1s0x0:0x0!8m2!3d36.574800!4d-83.032100" xr:uid="{0FDB379B-DA0C-436E-80AE-89BB6A1B05EB}"/>
    <hyperlink ref="F7838" r:id="rId15670" display="https://www.bing.com/maps?cp=36.574800~-83.032100&amp;style=o&amp;lvl=18&amp;dir=0&amp;sp=point.36.574800_-83.032100_Powell Valley" xr:uid="{FC3DAF2A-F5F9-4C78-8541-21F0FFC59EC9}"/>
    <hyperlink ref="E7839" r:id="rId15671" display="https://www.google.com/maps/@36.574800,-83.032100,450m/data=!3m1!1e3!4m5!3m4!1s0x0:0x0!8m2!3d36.574800!4d-83.032100" xr:uid="{C6670C15-CA68-4394-898A-9BCFDD4FE9AE}"/>
    <hyperlink ref="F7839" r:id="rId15672" display="https://www.bing.com/maps?cp=36.574800~-83.032100&amp;style=o&amp;lvl=18&amp;dir=0&amp;sp=point.36.574800_-83.032100_Powell Valley" xr:uid="{957A65AB-1D95-48C3-B58A-E941E3E676D7}"/>
    <hyperlink ref="E7840" r:id="rId15673" display="https://www.google.com/maps/@45.938611,-96.835833,450m/data=!3m1!1e3!4m5!3m4!1s0x0:0x0!8m2!3d45.938611!4d-96.835833" xr:uid="{5F808927-FD2F-4DFB-92A8-52C50EA717C4}"/>
    <hyperlink ref="F7840" r:id="rId15674" display="https://www.bing.com/maps?cp=45.938611~-96.835833&amp;style=o&amp;lvl=18&amp;dir=0&amp;sp=point.45.938611_-96.835833_Dakota Magic" xr:uid="{FF222B9E-684E-4718-B7C8-73EDA454AD32}"/>
    <hyperlink ref="E7841" r:id="rId15675" display="https://www.google.com/maps/@44.669400,-87.633300,450m/data=!3m1!1e3!4m5!3m4!1s0x0:0x0!8m2!3d44.669400!4d-87.633300" xr:uid="{4373A5A8-3D0D-4018-A9E6-C7343043963D}"/>
    <hyperlink ref="F7841" r:id="rId15676" display="https://www.bing.com/maps?cp=44.669400~-87.633300&amp;style=o&amp;lvl=18&amp;dir=0&amp;sp=point.44.669400_-87.633300_Wind Turbine" xr:uid="{963EE60E-CD5E-4B83-83BE-8BDBAF22C57D}"/>
    <hyperlink ref="E7842" r:id="rId15677" display="https://www.google.com/maps/@40.909653,-96.613086,450m/data=!3m1!1e3!4m5!3m4!1s0x0:0x0!8m2!3d40.909653!4d-96.613086" xr:uid="{8F7A360D-12E6-435F-BE67-308BBE412216}"/>
    <hyperlink ref="F7842" r:id="rId15678" display="https://www.bing.com/maps?cp=40.909653~-96.613086&amp;style=o&amp;lvl=18&amp;dir=0&amp;sp=point.40.909653_-96.613086_Terry Bundy Generating Station" xr:uid="{385C1BE9-FFEE-4D7D-9391-091DB13484D4}"/>
    <hyperlink ref="E7843" r:id="rId15679" display="https://www.google.com/maps/@40.909653,-96.613086,450m/data=!3m1!1e3!4m5!3m4!1s0x0:0x0!8m2!3d40.909653!4d-96.613086" xr:uid="{0E1D696F-2C80-4E95-A281-1DD11A344253}"/>
    <hyperlink ref="F7843" r:id="rId15680" display="https://www.bing.com/maps?cp=40.909653~-96.613086&amp;style=o&amp;lvl=18&amp;dir=0&amp;sp=point.40.909653_-96.613086_Terry Bundy Generating Station" xr:uid="{7AD39171-4CC5-454C-89BC-DAC710C2072D}"/>
    <hyperlink ref="E7844" r:id="rId15681" display="https://www.google.com/maps/@40.909653,-96.613086,450m/data=!3m1!1e3!4m5!3m4!1s0x0:0x0!8m2!3d40.909653!4d-96.613086" xr:uid="{D6306F7B-94F0-4AD7-9B6F-D96F3E4C223F}"/>
    <hyperlink ref="F7844" r:id="rId15682" display="https://www.bing.com/maps?cp=40.909653~-96.613086&amp;style=o&amp;lvl=18&amp;dir=0&amp;sp=point.40.909653_-96.613086_Terry Bundy Generating Station" xr:uid="{6C15343F-BD1E-4E57-B348-946DF66A288D}"/>
    <hyperlink ref="E7845" r:id="rId15683" display="https://www.google.com/maps/@40.909653,-96.613086,450m/data=!3m1!1e3!4m5!3m4!1s0x0:0x0!8m2!3d40.909653!4d-96.613086" xr:uid="{07D1A651-15CB-481D-A99B-BFE170491EDC}"/>
    <hyperlink ref="F7845" r:id="rId15684" display="https://www.bing.com/maps?cp=40.909653~-96.613086&amp;style=o&amp;lvl=18&amp;dir=0&amp;sp=point.40.909653_-96.613086_Terry Bundy Generating Station" xr:uid="{A9D84A8E-0852-4DC2-B465-4DDBCFC72CE7}"/>
    <hyperlink ref="E7846" r:id="rId15685" display="https://www.google.com/maps/@40.909653,-96.613086,450m/data=!3m1!1e3!4m5!3m4!1s0x0:0x0!8m2!3d40.909653!4d-96.613086" xr:uid="{57F5F39B-83BC-4470-BA67-3309D7507FE2}"/>
    <hyperlink ref="F7846" r:id="rId15686" display="https://www.bing.com/maps?cp=40.909653~-96.613086&amp;style=o&amp;lvl=18&amp;dir=0&amp;sp=point.40.909653_-96.613086_Terry Bundy Generating Station" xr:uid="{8C0464BE-2085-442A-9615-AB7F6CF64BEF}"/>
    <hyperlink ref="E7847" r:id="rId15687" display="https://www.google.com/maps/@40.909653,-96.613086,450m/data=!3m1!1e3!4m5!3m4!1s0x0:0x0!8m2!3d40.909653!4d-96.613086" xr:uid="{D4834B10-2300-4731-8036-ED2F7497AEEF}"/>
    <hyperlink ref="F7847" r:id="rId15688" display="https://www.bing.com/maps?cp=40.909653~-96.613086&amp;style=o&amp;lvl=18&amp;dir=0&amp;sp=point.40.909653_-96.613086_Terry Bundy Generating Station" xr:uid="{83B458F4-D372-4B1C-903E-457500C815CB}"/>
    <hyperlink ref="E7848" r:id="rId15689" display="https://www.google.com/maps/@40.909653,-96.613086,450m/data=!3m1!1e3!4m5!3m4!1s0x0:0x0!8m2!3d40.909653!4d-96.613086" xr:uid="{367401FB-989E-4C49-8489-07F187B36C49}"/>
    <hyperlink ref="F7848" r:id="rId15690" display="https://www.bing.com/maps?cp=40.909653~-96.613086&amp;style=o&amp;lvl=18&amp;dir=0&amp;sp=point.40.909653_-96.613086_Terry Bundy Generating Station" xr:uid="{A966CB42-553C-4CCE-A9A2-0FAC9A0D599D}"/>
    <hyperlink ref="E7849" r:id="rId15691" display="https://www.google.com/maps/@40.909653,-96.613086,450m/data=!3m1!1e3!4m5!3m4!1s0x0:0x0!8m2!3d40.909653!4d-96.613086" xr:uid="{B646384A-FB8F-4382-B8FC-480A103072F8}"/>
    <hyperlink ref="F7849" r:id="rId15692" display="https://www.bing.com/maps?cp=40.909653~-96.613086&amp;style=o&amp;lvl=18&amp;dir=0&amp;sp=point.40.909653_-96.613086_Terry Bundy Generating Station" xr:uid="{1A9B6873-C7C2-44D8-ACB2-DEEFDABB96BA}"/>
    <hyperlink ref="E7850" r:id="rId15693" display="https://www.google.com/maps/@32.381352,-86.574366,450m/data=!3m1!1e3!4m5!3m4!1s0x0:0x0!8m2!3d32.381352!4d-86.574366" xr:uid="{4B72C173-C544-4683-886C-F4947DFEF277}"/>
    <hyperlink ref="F7850" r:id="rId15694" display="https://www.bing.com/maps?cp=32.381352~-86.574366&amp;style=o&amp;lvl=18&amp;dir=0&amp;sp=point.32.381352_-86.574366_E B Harris Electric Generating Plant" xr:uid="{F196F0CE-E3F7-435B-8EB4-EBE6E02F4164}"/>
    <hyperlink ref="E7851" r:id="rId15695" display="https://www.google.com/maps/@32.381352,-86.574366,450m/data=!3m1!1e3!4m5!3m4!1s0x0:0x0!8m2!3d32.381352!4d-86.574366" xr:uid="{43D375CC-85FC-411B-B312-47CCE9B48367}"/>
    <hyperlink ref="F7851" r:id="rId15696" display="https://www.bing.com/maps?cp=32.381352~-86.574366&amp;style=o&amp;lvl=18&amp;dir=0&amp;sp=point.32.381352_-86.574366_E B Harris Electric Generating Plant" xr:uid="{DB6C0CDF-1CB0-4CCA-B1F9-A65CFF291982}"/>
    <hyperlink ref="E7852" r:id="rId15697" display="https://www.google.com/maps/@32.381352,-86.574366,450m/data=!3m1!1e3!4m5!3m4!1s0x0:0x0!8m2!3d32.381352!4d-86.574366" xr:uid="{1FCA663A-44D3-47BC-BC87-89C6CA034E9D}"/>
    <hyperlink ref="F7852" r:id="rId15698" display="https://www.bing.com/maps?cp=32.381352~-86.574366&amp;style=o&amp;lvl=18&amp;dir=0&amp;sp=point.32.381352_-86.574366_E B Harris Electric Generating Plant" xr:uid="{669CF3A0-0821-46CC-BAA5-A652D180284F}"/>
    <hyperlink ref="E7853" r:id="rId15699" display="https://www.google.com/maps/@32.381352,-86.574366,450m/data=!3m1!1e3!4m5!3m4!1s0x0:0x0!8m2!3d32.381352!4d-86.574366" xr:uid="{AFE092D0-53B1-4FED-8EC1-9575A77785E9}"/>
    <hyperlink ref="F7853" r:id="rId15700" display="https://www.bing.com/maps?cp=32.381352~-86.574366&amp;style=o&amp;lvl=18&amp;dir=0&amp;sp=point.32.381352_-86.574366_E B Harris Electric Generating Plant" xr:uid="{1001DA3E-2025-4254-80F2-3F77F91F4A25}"/>
    <hyperlink ref="E7854" r:id="rId15701" display="https://www.google.com/maps/@32.381352,-86.574366,450m/data=!3m1!1e3!4m5!3m4!1s0x0:0x0!8m2!3d32.381352!4d-86.574366" xr:uid="{DC002511-5289-4503-8732-24A79B70E81B}"/>
    <hyperlink ref="F7854" r:id="rId15702" display="https://www.bing.com/maps?cp=32.381352~-86.574366&amp;style=o&amp;lvl=18&amp;dir=0&amp;sp=point.32.381352_-86.574366_E B Harris Electric Generating Plant" xr:uid="{29CF4905-9D75-4C9A-B7A4-708E4002B781}"/>
    <hyperlink ref="E7855" r:id="rId15703" display="https://www.google.com/maps/@32.381352,-86.574366,450m/data=!3m1!1e3!4m5!3m4!1s0x0:0x0!8m2!3d32.381352!4d-86.574366" xr:uid="{39EEB72A-7FB0-4D94-9D4D-926D40A44702}"/>
    <hyperlink ref="F7855" r:id="rId15704" display="https://www.bing.com/maps?cp=32.381352~-86.574366&amp;style=o&amp;lvl=18&amp;dir=0&amp;sp=point.32.381352_-86.574366_E B Harris Electric Generating Plant" xr:uid="{130CDBC4-C482-40C1-A830-397B5EB4E1FB}"/>
    <hyperlink ref="E7856" r:id="rId15705" display="https://www.google.com/maps/@30.209800,-97.612900,450m/data=!3m1!1e3!4m5!3m4!1s0x0:0x0!8m2!3d30.209800!4d-97.612900" xr:uid="{D1B38CA8-731D-4C79-89EC-588E5BABE306}"/>
    <hyperlink ref="F7856" r:id="rId15706" display="https://www.bing.com/maps?cp=30.209800~-97.612900&amp;style=o&amp;lvl=18&amp;dir=0&amp;sp=point.30.209800_-97.612900_Sand Hill" xr:uid="{43E5251E-7C54-4D42-962C-C8DC19E44580}"/>
    <hyperlink ref="E7857" r:id="rId15707" display="https://www.google.com/maps/@30.209800,-97.612900,450m/data=!3m1!1e3!4m5!3m4!1s0x0:0x0!8m2!3d30.209800!4d-97.612900" xr:uid="{01091371-7490-4B3D-95EE-8D63CD570FD5}"/>
    <hyperlink ref="F7857" r:id="rId15708" display="https://www.bing.com/maps?cp=30.209800~-97.612900&amp;style=o&amp;lvl=18&amp;dir=0&amp;sp=point.30.209800_-97.612900_Sand Hill" xr:uid="{2C64C9AC-3247-474E-8789-324C28E0FE85}"/>
    <hyperlink ref="E7858" r:id="rId15709" display="https://www.google.com/maps/@30.209800,-97.612900,450m/data=!3m1!1e3!4m5!3m4!1s0x0:0x0!8m2!3d30.209800!4d-97.612900" xr:uid="{93B2C9CC-276A-41E8-807C-3574106F3C8A}"/>
    <hyperlink ref="F7858" r:id="rId15710" display="https://www.bing.com/maps?cp=30.209800~-97.612900&amp;style=o&amp;lvl=18&amp;dir=0&amp;sp=point.30.209800_-97.612900_Sand Hill" xr:uid="{124874E0-42A0-4D94-B52D-7F6B672F0A32}"/>
    <hyperlink ref="E7859" r:id="rId15711" display="https://www.google.com/maps/@30.209800,-97.612900,450m/data=!3m1!1e3!4m5!3m4!1s0x0:0x0!8m2!3d30.209800!4d-97.612900" xr:uid="{5AC6797A-A346-45F3-AB4A-A9CCEC30A366}"/>
    <hyperlink ref="F7859" r:id="rId15712" display="https://www.bing.com/maps?cp=30.209800~-97.612900&amp;style=o&amp;lvl=18&amp;dir=0&amp;sp=point.30.209800_-97.612900_Sand Hill" xr:uid="{6FDBB49D-84C3-4FD9-9CD2-425A9CF7A871}"/>
    <hyperlink ref="E7860" r:id="rId15713" display="https://www.google.com/maps/@30.209800,-97.612900,450m/data=!3m1!1e3!4m5!3m4!1s0x0:0x0!8m2!3d30.209800!4d-97.612900" xr:uid="{A560618F-E07A-45C8-AF53-550F25F9A468}"/>
    <hyperlink ref="F7860" r:id="rId15714" display="https://www.bing.com/maps?cp=30.209800~-97.612900&amp;style=o&amp;lvl=18&amp;dir=0&amp;sp=point.30.209800_-97.612900_Sand Hill" xr:uid="{6136743D-B816-490E-907E-F6F64D166E73}"/>
    <hyperlink ref="E7861" r:id="rId15715" display="https://www.google.com/maps/@30.209800,-97.612900,450m/data=!3m1!1e3!4m5!3m4!1s0x0:0x0!8m2!3d30.209800!4d-97.612900" xr:uid="{E6EE9F8A-B5E2-4F94-9BDC-5DD3FAA0791F}"/>
    <hyperlink ref="F7861" r:id="rId15716" display="https://www.bing.com/maps?cp=30.209800~-97.612900&amp;style=o&amp;lvl=18&amp;dir=0&amp;sp=point.30.209800_-97.612900_Sand Hill" xr:uid="{6A659FFE-2CC4-4246-9B24-630B5194E3CF}"/>
    <hyperlink ref="E7862" r:id="rId15717" display="https://www.google.com/maps/@30.209800,-97.612900,450m/data=!3m1!1e3!4m5!3m4!1s0x0:0x0!8m2!3d30.209800!4d-97.612900" xr:uid="{3EAC7BF7-515D-4D93-BF42-2692D6928D8A}"/>
    <hyperlink ref="F7862" r:id="rId15718" display="https://www.bing.com/maps?cp=30.209800~-97.612900&amp;style=o&amp;lvl=18&amp;dir=0&amp;sp=point.30.209800_-97.612900_Sand Hill" xr:uid="{6E6AB793-D66B-4DD5-9A3D-0A4361C228C3}"/>
    <hyperlink ref="E7863" r:id="rId15719" display="https://www.google.com/maps/@30.209800,-97.612900,450m/data=!3m1!1e3!4m5!3m4!1s0x0:0x0!8m2!3d30.209800!4d-97.612900" xr:uid="{FD31D60B-8F76-4F06-B3C7-7E1B31E71DC8}"/>
    <hyperlink ref="F7863" r:id="rId15720" display="https://www.bing.com/maps?cp=30.209800~-97.612900&amp;style=o&amp;lvl=18&amp;dir=0&amp;sp=point.30.209800_-97.612900_Sand Hill" xr:uid="{E2B8D4BB-43DA-48AB-A5B3-167916D495E5}"/>
    <hyperlink ref="E7864" r:id="rId15721" display="https://www.google.com/maps/@37.248431,-93.170839,450m/data=!3m1!1e3!4m5!3m4!1s0x0:0x0!8m2!3d37.248431!4d-93.170839" xr:uid="{509E7E8E-7938-49D7-A86A-DB0E1D647F36}"/>
    <hyperlink ref="F7864" r:id="rId15722" display="https://www.bing.com/maps?cp=37.248431~-93.170839&amp;style=o&amp;lvl=18&amp;dir=0&amp;sp=point.37.248431_-93.170839_McCartney" xr:uid="{E6784C43-A8C9-41BC-A8AD-7047653A763B}"/>
    <hyperlink ref="E7865" r:id="rId15723" display="https://www.google.com/maps/@37.248431,-93.170839,450m/data=!3m1!1e3!4m5!3m4!1s0x0:0x0!8m2!3d37.248431!4d-93.170839" xr:uid="{2180A0D0-59BE-459F-BFCA-2A05FFACFB60}"/>
    <hyperlink ref="F7865" r:id="rId15724" display="https://www.bing.com/maps?cp=37.248431~-93.170839&amp;style=o&amp;lvl=18&amp;dir=0&amp;sp=point.37.248431_-93.170839_McCartney" xr:uid="{07DCAE2E-BB97-496F-AFF1-48A169D3666F}"/>
    <hyperlink ref="E7866" r:id="rId15725" display="https://www.google.com/maps/@36.832600,-119.327000,450m/data=!3m1!1e3!4m5!3m4!1s0x0:0x0!8m2!3d36.832600!4d-119.327000" xr:uid="{4EF95480-ED54-483E-B572-8F356182A129}"/>
    <hyperlink ref="F7866" r:id="rId15726" display="https://www.bing.com/maps?cp=36.832600~-119.327000&amp;style=o&amp;lvl=18&amp;dir=0&amp;sp=point.36.832600_-119.327000_Pine Flat" xr:uid="{E0EB0F68-BCF3-4EC0-BF85-BFC8C8D89354}"/>
    <hyperlink ref="E7867" r:id="rId15727" display="https://www.google.com/maps/@36.832600,-119.327000,450m/data=!3m1!1e3!4m5!3m4!1s0x0:0x0!8m2!3d36.832600!4d-119.327000" xr:uid="{18444460-F734-442F-8A1A-458DB15F79FD}"/>
    <hyperlink ref="F7867" r:id="rId15728" display="https://www.bing.com/maps?cp=36.832600~-119.327000&amp;style=o&amp;lvl=18&amp;dir=0&amp;sp=point.36.832600_-119.327000_Pine Flat" xr:uid="{B256E0A3-06A5-4CC3-863B-7A5AAE2E3FAB}"/>
    <hyperlink ref="E7868" r:id="rId15729" display="https://www.google.com/maps/@36.832600,-119.327000,450m/data=!3m1!1e3!4m5!3m4!1s0x0:0x0!8m2!3d36.832600!4d-119.327000" xr:uid="{6A273607-68C8-4602-91C9-18BF45F9D01E}"/>
    <hyperlink ref="F7868" r:id="rId15730" display="https://www.bing.com/maps?cp=36.832600~-119.327000&amp;style=o&amp;lvl=18&amp;dir=0&amp;sp=point.36.832600_-119.327000_Pine Flat" xr:uid="{4103DC04-B0B8-4BEA-8119-6B01FE2A4B2C}"/>
    <hyperlink ref="E7869" r:id="rId15731" display="https://www.google.com/maps/@40.753700,-73.950800,450m/data=!3m1!1e3!4m5!3m4!1s0x0:0x0!8m2!3d40.753700!4d-73.950800" xr:uid="{8EBF4A29-6BAF-4D6D-8BDF-E22B60A3245E}"/>
    <hyperlink ref="F7869" r:id="rId15732" display="https://www.bing.com/maps?cp=40.753700~-73.950800&amp;style=o&amp;lvl=18&amp;dir=0&amp;sp=point.40.753700_-73.950800_Vernon Boulevard" xr:uid="{CCAD6B20-145D-459C-812B-C213E2AF98F1}"/>
    <hyperlink ref="E7870" r:id="rId15733" display="https://www.google.com/maps/@40.753700,-73.950800,450m/data=!3m1!1e3!4m5!3m4!1s0x0:0x0!8m2!3d40.753700!4d-73.950800" xr:uid="{E4C098A3-DB02-44D4-9BE2-FAEC54F4C94E}"/>
    <hyperlink ref="F7870" r:id="rId15734" display="https://www.bing.com/maps?cp=40.753700~-73.950800&amp;style=o&amp;lvl=18&amp;dir=0&amp;sp=point.40.753700_-73.950800_Vernon Boulevard" xr:uid="{5593D9D8-299B-4535-ADAD-4C643E5764DB}"/>
    <hyperlink ref="E7871" r:id="rId15735" display="https://www.google.com/maps/@40.663100,-74.000000,450m/data=!3m1!1e3!4m5!3m4!1s0x0:0x0!8m2!3d40.663100!4d-74.000000" xr:uid="{F4CA2BA2-7B3D-42FD-97FC-91E394B5F1D2}"/>
    <hyperlink ref="F7871" r:id="rId15736" display="https://www.bing.com/maps?cp=40.663100~-74.000000&amp;style=o&amp;lvl=18&amp;dir=0&amp;sp=point.40.663100_-74.000000_Joseph J Seymour Power Project" xr:uid="{D0C0BADF-E29C-4FD2-90B5-2052894AA360}"/>
    <hyperlink ref="E7872" r:id="rId15737" display="https://www.google.com/maps/@40.663100,-74.000000,450m/data=!3m1!1e3!4m5!3m4!1s0x0:0x0!8m2!3d40.663100!4d-74.000000" xr:uid="{CE963BC6-DE96-4D7D-8CF5-989B72D2E651}"/>
    <hyperlink ref="F7872" r:id="rId15738" display="https://www.bing.com/maps?cp=40.663100~-74.000000&amp;style=o&amp;lvl=18&amp;dir=0&amp;sp=point.40.663100_-74.000000_Joseph J Seymour Power Project" xr:uid="{E4D1399B-327C-466F-97C4-227BA6B340D8}"/>
    <hyperlink ref="E7873" r:id="rId15739" display="https://www.google.com/maps/@35.440720,-118.796498,450m/data=!3m1!1e3!4m5!3m4!1s0x0:0x0!8m2!3d35.440720!4d-118.796498" xr:uid="{E39325B8-CB33-4FCA-850B-91B1102D1924}"/>
    <hyperlink ref="F7873" r:id="rId15740" display="https://www.bing.com/maps?cp=35.440720~-118.796498&amp;style=o&amp;lvl=18&amp;dir=0&amp;sp=point.35.440720_-118.796498_Kern Canyon" xr:uid="{92CC82FB-754A-447D-BBF4-59A0E459554A}"/>
    <hyperlink ref="E7874" r:id="rId15741" display="https://www.google.com/maps/@40.787062,-73.293412,450m/data=!3m1!1e3!4m5!3m4!1s0x0:0x0!8m2!3d40.787062!4d-73.293412" xr:uid="{F91C8372-7DA0-41EC-94C2-8E7DF4E704AB}"/>
    <hyperlink ref="F7874" r:id="rId15742" display="https://www.bing.com/maps?cp=40.787062~-73.293412&amp;style=o&amp;lvl=18&amp;dir=0&amp;sp=point.40.787062_-73.293412_Brentwood" xr:uid="{1C9D59DA-A5F8-40AD-849A-462BD5C57011}"/>
    <hyperlink ref="E7875" r:id="rId15743" display="https://www.google.com/maps/@40.799000,-73.909400,450m/data=!3m1!1e3!4m5!3m4!1s0x0:0x0!8m2!3d40.799000!4d-73.909400" xr:uid="{4B354546-3B43-4CDC-9CB5-F2E6B2164C60}"/>
    <hyperlink ref="F7875" r:id="rId15744" display="https://www.bing.com/maps?cp=40.799000~-73.909400&amp;style=o&amp;lvl=18&amp;dir=0&amp;sp=point.40.799000_-73.909400_Hell Gate" xr:uid="{AF726CEC-6F97-46A5-8504-3C5D24FBCFDC}"/>
    <hyperlink ref="E7876" r:id="rId15745" display="https://www.google.com/maps/@40.799000,-73.909400,450m/data=!3m1!1e3!4m5!3m4!1s0x0:0x0!8m2!3d40.799000!4d-73.909400" xr:uid="{C1BD3579-362F-4376-BE67-0EB3BB708EBE}"/>
    <hyperlink ref="F7876" r:id="rId15746" display="https://www.bing.com/maps?cp=40.799000~-73.909400&amp;style=o&amp;lvl=18&amp;dir=0&amp;sp=point.40.799000_-73.909400_Hell Gate" xr:uid="{F2F5D0EB-6AE4-41AF-9579-7A698F580F2B}"/>
    <hyperlink ref="E7877" r:id="rId15747" display="https://www.google.com/maps/@40.799100,-73.915600,450m/data=!3m1!1e3!4m5!3m4!1s0x0:0x0!8m2!3d40.799100!4d-73.915600" xr:uid="{61001E2A-EC79-43B7-83FE-329E766A60EB}"/>
    <hyperlink ref="F7877" r:id="rId15748" display="https://www.bing.com/maps?cp=40.799100~-73.915600&amp;style=o&amp;lvl=18&amp;dir=0&amp;sp=point.40.799100_-73.915600_Harlem River Yard" xr:uid="{9F486BDD-2CFA-44D2-A36B-1A1ECF5A7C01}"/>
    <hyperlink ref="E7878" r:id="rId15749" display="https://www.google.com/maps/@40.799100,-73.915600,450m/data=!3m1!1e3!4m5!3m4!1s0x0:0x0!8m2!3d40.799100!4d-73.915600" xr:uid="{B4EDDEFA-D016-4CFF-9FB8-27B7992F6C92}"/>
    <hyperlink ref="F7878" r:id="rId15750" display="https://www.bing.com/maps?cp=40.799100~-73.915600&amp;style=o&amp;lvl=18&amp;dir=0&amp;sp=point.40.799100_-73.915600_Harlem River Yard" xr:uid="{7BEC5B9F-9AA1-450D-8E1D-2C7CE227E8FE}"/>
    <hyperlink ref="E7879" r:id="rId15751" display="https://www.google.com/maps/@40.717100,-73.966400,450m/data=!3m1!1e3!4m5!3m4!1s0x0:0x0!8m2!3d40.717100!4d-73.966400" xr:uid="{E638C9E5-C10E-4B40-9A84-DFDDBE4ACFFE}"/>
    <hyperlink ref="F7879" r:id="rId15752" display="https://www.bing.com/maps?cp=40.717100~-73.966400&amp;style=o&amp;lvl=18&amp;dir=0&amp;sp=point.40.717100_-73.966400_North 1st" xr:uid="{7C9FDF78-2493-4726-84E1-C9AE48BCACCC}"/>
    <hyperlink ref="E7880" r:id="rId15753" display="https://www.google.com/maps/@32.589200,-84.691700,450m/data=!3m1!1e3!4m5!3m4!1s0x0:0x0!8m2!3d32.589200!4d-84.691700" xr:uid="{DF5D9B51-6D23-45F9-8EBD-85B56C716785}"/>
    <hyperlink ref="F7880" r:id="rId15754" display="https://www.bing.com/maps?cp=32.589200~-84.691700&amp;style=o&amp;lvl=18&amp;dir=0&amp;sp=point.32.589200_-84.691700_Talbot County Energy" xr:uid="{F2E7C500-D4F3-481C-B03D-6C2F0221E382}"/>
    <hyperlink ref="E7881" r:id="rId15755" display="https://www.google.com/maps/@32.589200,-84.691700,450m/data=!3m1!1e3!4m5!3m4!1s0x0:0x0!8m2!3d32.589200!4d-84.691700" xr:uid="{41454A9C-BAC4-4F59-8940-C6A01B4ECE6A}"/>
    <hyperlink ref="F7881" r:id="rId15756" display="https://www.bing.com/maps?cp=32.589200~-84.691700&amp;style=o&amp;lvl=18&amp;dir=0&amp;sp=point.32.589200_-84.691700_Talbot County Energy" xr:uid="{CC566C8F-ED4C-4C13-ADA2-3A7667C4146E}"/>
    <hyperlink ref="E7882" r:id="rId15757" display="https://www.google.com/maps/@32.589200,-84.691700,450m/data=!3m1!1e3!4m5!3m4!1s0x0:0x0!8m2!3d32.589200!4d-84.691700" xr:uid="{5A479229-958B-41B2-BDC6-539970140A90}"/>
    <hyperlink ref="F7882" r:id="rId15758" display="https://www.bing.com/maps?cp=32.589200~-84.691700&amp;style=o&amp;lvl=18&amp;dir=0&amp;sp=point.32.589200_-84.691700_Talbot County Energy" xr:uid="{5E525A83-DB31-4E78-B27A-1087B5974BDC}"/>
    <hyperlink ref="E7883" r:id="rId15759" display="https://www.google.com/maps/@32.589200,-84.691700,450m/data=!3m1!1e3!4m5!3m4!1s0x0:0x0!8m2!3d32.589200!4d-84.691700" xr:uid="{6C8133B9-F137-4DF7-AAAF-F2D2BE092EAC}"/>
    <hyperlink ref="F7883" r:id="rId15760" display="https://www.bing.com/maps?cp=32.589200~-84.691700&amp;style=o&amp;lvl=18&amp;dir=0&amp;sp=point.32.589200_-84.691700_Talbot County Energy" xr:uid="{8BFDF748-A400-4A85-A9A5-6C4C1BA530EF}"/>
    <hyperlink ref="E7884" r:id="rId15761" display="https://www.google.com/maps/@32.589200,-84.691700,450m/data=!3m1!1e3!4m5!3m4!1s0x0:0x0!8m2!3d32.589200!4d-84.691700" xr:uid="{DDCEF9F4-EBCB-4A67-9C4B-7D0195C75949}"/>
    <hyperlink ref="F7884" r:id="rId15762" display="https://www.bing.com/maps?cp=32.589200~-84.691700&amp;style=o&amp;lvl=18&amp;dir=0&amp;sp=point.32.589200_-84.691700_Talbot County Energy" xr:uid="{72805E28-532A-4103-A23F-AAAA47A6519F}"/>
    <hyperlink ref="E7885" r:id="rId15763" display="https://www.google.com/maps/@32.589200,-84.691700,450m/data=!3m1!1e3!4m5!3m4!1s0x0:0x0!8m2!3d32.589200!4d-84.691700" xr:uid="{35627616-CA6F-4E44-993D-395D6ED7D709}"/>
    <hyperlink ref="F7885" r:id="rId15764" display="https://www.bing.com/maps?cp=32.589200~-84.691700&amp;style=o&amp;lvl=18&amp;dir=0&amp;sp=point.32.589200_-84.691700_Talbot County Energy" xr:uid="{A839D85D-8A2F-4CCE-BC66-5058DF5E5529}"/>
    <hyperlink ref="E7886" r:id="rId15765" display="https://www.google.com/maps/@33.407200,-85.038600,450m/data=!3m1!1e3!4m5!3m4!1s0x0:0x0!8m2!3d33.407200!4d-85.038600" xr:uid="{FA6E943B-10EC-427B-A703-1B96EFCB5DE7}"/>
    <hyperlink ref="F7886" r:id="rId15766" display="https://www.bing.com/maps?cp=33.407200~-85.038600&amp;style=o&amp;lvl=18&amp;dir=0&amp;sp=point.33.407200_-85.038600_Chattahoochee Energy Facility" xr:uid="{8583DBC6-63DE-4B31-B7D5-CABB490A7B86}"/>
    <hyperlink ref="E7887" r:id="rId15767" display="https://www.google.com/maps/@33.407200,-85.038600,450m/data=!3m1!1e3!4m5!3m4!1s0x0:0x0!8m2!3d33.407200!4d-85.038600" xr:uid="{45DCBC25-CFB7-4195-A087-5620E1B55AA3}"/>
    <hyperlink ref="F7887" r:id="rId15768" display="https://www.bing.com/maps?cp=33.407200~-85.038600&amp;style=o&amp;lvl=18&amp;dir=0&amp;sp=point.33.407200_-85.038600_Chattahoochee Energy Facility" xr:uid="{57208838-36B6-47B9-8CEB-B4600E7784FC}"/>
    <hyperlink ref="E7888" r:id="rId15769" display="https://www.google.com/maps/@33.407200,-85.038600,450m/data=!3m1!1e3!4m5!3m4!1s0x0:0x0!8m2!3d33.407200!4d-85.038600" xr:uid="{E623B0FF-B872-4551-BBE8-5A39EEEDEB10}"/>
    <hyperlink ref="F7888" r:id="rId15770" display="https://www.bing.com/maps?cp=33.407200~-85.038600&amp;style=o&amp;lvl=18&amp;dir=0&amp;sp=point.33.407200_-85.038600_Chattahoochee Energy Facility" xr:uid="{4A2F4A4B-9356-4029-9BA1-64951F84ABF9}"/>
    <hyperlink ref="E7889" r:id="rId15771" display="https://www.google.com/maps/@40.730300,-82.793900,450m/data=!3m1!1e3!4m5!3m4!1s0x0:0x0!8m2!3d40.730300!4d-82.793900" xr:uid="{88858B9B-AD92-4D87-82D5-65B41382B5F7}"/>
    <hyperlink ref="F7889" r:id="rId15772" display="https://www.bing.com/maps?cp=40.730300~-82.793900&amp;style=o&amp;lvl=18&amp;dir=0&amp;sp=point.40.730300_-82.793900_Galion" xr:uid="{D2761F67-7A6E-43F5-B88E-0EBC3C9F52E5}"/>
    <hyperlink ref="E7890" r:id="rId15773" display="https://www.google.com/maps/@40.730300,-82.793900,450m/data=!3m1!1e3!4m5!3m4!1s0x0:0x0!8m2!3d40.730300!4d-82.793900" xr:uid="{C54E7AE6-69E5-4335-8401-1A4A22AAFA76}"/>
    <hyperlink ref="F7890" r:id="rId15774" display="https://www.bing.com/maps?cp=40.730300~-82.793900&amp;style=o&amp;lvl=18&amp;dir=0&amp;sp=point.40.730300_-82.793900_Galion" xr:uid="{6C6FED47-7244-4A85-8E49-8BA7BDCD7475}"/>
    <hyperlink ref="E7891" r:id="rId15775" display="https://www.google.com/maps/@40.730300,-82.793900,450m/data=!3m1!1e3!4m5!3m4!1s0x0:0x0!8m2!3d40.730300!4d-82.793900" xr:uid="{3F882163-F06B-4B9A-84C2-A7E415B8B330}"/>
    <hyperlink ref="F7891" r:id="rId15776" display="https://www.bing.com/maps?cp=40.730300~-82.793900&amp;style=o&amp;lvl=18&amp;dir=0&amp;sp=point.40.730300_-82.793900_Galion" xr:uid="{A6EC3086-86A3-4DC0-A21C-ECA3AB4EDE47}"/>
    <hyperlink ref="E7892" r:id="rId15777" display="https://www.google.com/maps/@41.031700,-81.871400,450m/data=!3m1!1e3!4m5!3m4!1s0x0:0x0!8m2!3d41.031700!4d-81.871400" xr:uid="{99C34848-7272-4D23-8B10-FB8AFC974957}"/>
    <hyperlink ref="F7892" r:id="rId15778" display="https://www.bing.com/maps?cp=41.031700~-81.871400&amp;style=o&amp;lvl=18&amp;dir=0&amp;sp=point.41.031700_-81.871400_Seville" xr:uid="{F5F095F3-62D1-4692-B27B-E955F658C9AF}"/>
    <hyperlink ref="E7893" r:id="rId15779" display="https://www.google.com/maps/@41.031700,-81.871400,450m/data=!3m1!1e3!4m5!3m4!1s0x0:0x0!8m2!3d41.031700!4d-81.871400" xr:uid="{6A116418-F2C9-43CE-8FB9-B000462B06A2}"/>
    <hyperlink ref="F7893" r:id="rId15780" display="https://www.bing.com/maps?cp=41.031700~-81.871400&amp;style=o&amp;lvl=18&amp;dir=0&amp;sp=point.41.031700_-81.871400_Seville" xr:uid="{90A18254-E1F6-479B-916B-C06CE8AD3895}"/>
    <hyperlink ref="E7894" r:id="rId15781" display="https://www.google.com/maps/@41.031700,-81.871400,450m/data=!3m1!1e3!4m5!3m4!1s0x0:0x0!8m2!3d41.031700!4d-81.871400" xr:uid="{96265AC8-7755-4E2B-A889-876FF0A25F66}"/>
    <hyperlink ref="F7894" r:id="rId15782" display="https://www.bing.com/maps?cp=41.031700~-81.871400&amp;style=o&amp;lvl=18&amp;dir=0&amp;sp=point.41.031700_-81.871400_Seville" xr:uid="{75F84960-9D87-4632-AB71-13A68F4B67A0}"/>
    <hyperlink ref="E7895" r:id="rId15783" display="https://www.google.com/maps/@42.192500,-92.474700,450m/data=!3m1!1e3!4m5!3m4!1s0x0:0x0!8m2!3d42.192500!4d-92.474700" xr:uid="{EF1FB36D-0A7D-4472-A38E-031201132DF9}"/>
    <hyperlink ref="F7895" r:id="rId15784" display="https://www.bing.com/maps?cp=42.192500~-92.474700&amp;style=o&amp;lvl=18&amp;dir=0&amp;sp=point.42.192500_-92.474700_Traer South" xr:uid="{532EA885-E07F-462E-9E01-BF8C6A3EAE95}"/>
    <hyperlink ref="E7896" r:id="rId15785" display="https://www.google.com/maps/@42.070000,-90.660000,450m/data=!3m1!1e3!4m5!3m4!1s0x0:0x0!8m2!3d42.070000!4d-90.660000" xr:uid="{4DC20E6A-19F0-45E5-AB34-3BDD1C15276F}"/>
    <hyperlink ref="F7896" r:id="rId15786" display="https://www.bing.com/maps?cp=42.070000~-90.660000&amp;style=o&amp;lvl=18&amp;dir=0&amp;sp=point.42.070000_-90.660000_Maquoketa 2" xr:uid="{9C758674-100D-450A-823D-E7AC87428718}"/>
    <hyperlink ref="E7897" r:id="rId15787" display="https://www.google.com/maps/@42.070000,-90.660000,450m/data=!3m1!1e3!4m5!3m4!1s0x0:0x0!8m2!3d42.070000!4d-90.660000" xr:uid="{4AF90F4C-9A3B-48F3-A76A-D2DB463601F6}"/>
    <hyperlink ref="F7897" r:id="rId15788" display="https://www.bing.com/maps?cp=42.070000~-90.660000&amp;style=o&amp;lvl=18&amp;dir=0&amp;sp=point.42.070000_-90.660000_Maquoketa 2" xr:uid="{28012ABB-720E-4B21-B76A-1725C38A39B3}"/>
    <hyperlink ref="E7898" r:id="rId15789" display="https://www.google.com/maps/@42.070000,-90.660000,450m/data=!3m1!1e3!4m5!3m4!1s0x0:0x0!8m2!3d42.070000!4d-90.660000" xr:uid="{9EB4590B-41D9-4165-88EF-05112B8EC07E}"/>
    <hyperlink ref="F7898" r:id="rId15790" display="https://www.bing.com/maps?cp=42.070000~-90.660000&amp;style=o&amp;lvl=18&amp;dir=0&amp;sp=point.42.070000_-90.660000_Maquoketa 2" xr:uid="{7E9B8169-7C48-4BF7-A131-E9E67D3B2042}"/>
    <hyperlink ref="E7899" r:id="rId15791" display="https://www.google.com/maps/@42.070000,-90.660000,450m/data=!3m1!1e3!4m5!3m4!1s0x0:0x0!8m2!3d42.070000!4d-90.660000" xr:uid="{BED3FCE8-77CF-45A1-8E93-70FC83FEEE28}"/>
    <hyperlink ref="F7899" r:id="rId15792" display="https://www.bing.com/maps?cp=42.070000~-90.660000&amp;style=o&amp;lvl=18&amp;dir=0&amp;sp=point.42.070000_-90.660000_Maquoketa 2" xr:uid="{F1D7AF12-78BF-43DD-97ED-37DFF89D5118}"/>
    <hyperlink ref="E7900" r:id="rId15793" display="https://www.google.com/maps/@41.739400,-92.439400,450m/data=!3m1!1e3!4m5!3m4!1s0x0:0x0!8m2!3d41.739400!4d-92.439400" xr:uid="{279BE37D-DCC6-4CEC-B58F-2F3029227596}"/>
    <hyperlink ref="F7900" r:id="rId15794" display="https://www.bing.com/maps?cp=41.739400~-92.439400&amp;style=o&amp;lvl=18&amp;dir=0&amp;sp=point.41.739400_-92.439400_Brooklyn City North Plant" xr:uid="{62293CB0-C47F-49C2-9251-39155CB5B14F}"/>
    <hyperlink ref="E7901" r:id="rId15795" display="https://www.google.com/maps/@34.363389,-86.223889,450m/data=!3m1!1e3!4m5!3m4!1s0x0:0x0!8m2!3d34.363389!4d-86.223889" xr:uid="{21DD53BF-9826-4DF3-BA98-67C3FACF6044}"/>
    <hyperlink ref="F7901" r:id="rId15796" display="https://www.bing.com/maps?cp=34.363389~-86.223889&amp;style=o&amp;lvl=18&amp;dir=0&amp;sp=point.34.363389_-86.223889_Albertville" xr:uid="{8DABC325-D164-4859-85A3-D8465B70E444}"/>
    <hyperlink ref="E7902" r:id="rId15797" display="https://www.google.com/maps/@34.363389,-86.223889,450m/data=!3m1!1e3!4m5!3m4!1s0x0:0x0!8m2!3d34.363389!4d-86.223889" xr:uid="{50CF9106-404E-4493-9544-6532BAED4499}"/>
    <hyperlink ref="F7902" r:id="rId15798" display="https://www.bing.com/maps?cp=34.363389~-86.223889&amp;style=o&amp;lvl=18&amp;dir=0&amp;sp=point.34.363389_-86.223889_Albertville" xr:uid="{1C5EE5CE-AADF-4824-A23F-78CB74C59203}"/>
    <hyperlink ref="E7903" r:id="rId15799" display="https://www.google.com/maps/@34.363389,-86.223889,450m/data=!3m1!1e3!4m5!3m4!1s0x0:0x0!8m2!3d34.363389!4d-86.223889" xr:uid="{A4F7FE16-793E-4872-81F0-F8B82F039DD2}"/>
    <hyperlink ref="F7903" r:id="rId15800" display="https://www.bing.com/maps?cp=34.363389~-86.223889&amp;style=o&amp;lvl=18&amp;dir=0&amp;sp=point.34.363389_-86.223889_Albertville" xr:uid="{9B0BCA8E-0226-4391-B212-594D73BA438F}"/>
    <hyperlink ref="E7904" r:id="rId15801" display="https://www.google.com/maps/@34.363389,-86.223889,450m/data=!3m1!1e3!4m5!3m4!1s0x0:0x0!8m2!3d34.363389!4d-86.223889" xr:uid="{3DB2907D-55B5-4C35-8969-BB79A0524282}"/>
    <hyperlink ref="F7904" r:id="rId15802" display="https://www.bing.com/maps?cp=34.363389~-86.223889&amp;style=o&amp;lvl=18&amp;dir=0&amp;sp=point.34.363389_-86.223889_Albertville" xr:uid="{1DA82578-5469-4A88-97CD-AF7AFE3D726A}"/>
    <hyperlink ref="E7905" r:id="rId15803" display="https://www.google.com/maps/@43.798439,-94.841451,450m/data=!3m1!1e3!4m5!3m4!1s0x0:0x0!8m2!3d43.798439!4d-94.841451" xr:uid="{6E010243-D1E7-43E4-A1FB-C7004622CCD7}"/>
    <hyperlink ref="F7905" r:id="rId15804" display="https://www.bing.com/maps?cp=43.798439~-94.841451&amp;style=o&amp;lvl=18&amp;dir=0&amp;sp=point.43.798439_-94.841451_Lakefield Junction" xr:uid="{F743E76D-D563-43D6-B77D-8EF5F0F91DB2}"/>
    <hyperlink ref="E7906" r:id="rId15805" display="https://www.google.com/maps/@43.798439,-94.841451,450m/data=!3m1!1e3!4m5!3m4!1s0x0:0x0!8m2!3d43.798439!4d-94.841451" xr:uid="{C749F9AA-0C67-43DC-B349-DDE13C02E3FB}"/>
    <hyperlink ref="F7906" r:id="rId15806" display="https://www.bing.com/maps?cp=43.798439~-94.841451&amp;style=o&amp;lvl=18&amp;dir=0&amp;sp=point.43.798439_-94.841451_Lakefield Junction" xr:uid="{F0D0F9D5-5049-44A7-98C3-8BC3BF0DA118}"/>
    <hyperlink ref="E7907" r:id="rId15807" display="https://www.google.com/maps/@43.798439,-94.841451,450m/data=!3m1!1e3!4m5!3m4!1s0x0:0x0!8m2!3d43.798439!4d-94.841451" xr:uid="{85039628-AF9E-4B3A-BE64-980A15D1487F}"/>
    <hyperlink ref="F7907" r:id="rId15808" display="https://www.bing.com/maps?cp=43.798439~-94.841451&amp;style=o&amp;lvl=18&amp;dir=0&amp;sp=point.43.798439_-94.841451_Lakefield Junction" xr:uid="{9B77085F-CACA-4CA3-A59C-C64B2EBAD61A}"/>
    <hyperlink ref="E7908" r:id="rId15809" display="https://www.google.com/maps/@43.798439,-94.841451,450m/data=!3m1!1e3!4m5!3m4!1s0x0:0x0!8m2!3d43.798439!4d-94.841451" xr:uid="{24A8A3C5-30E8-4D23-B579-38381476EE1C}"/>
    <hyperlink ref="F7908" r:id="rId15810" display="https://www.bing.com/maps?cp=43.798439~-94.841451&amp;style=o&amp;lvl=18&amp;dir=0&amp;sp=point.43.798439_-94.841451_Lakefield Junction" xr:uid="{21A4CEA1-F5EF-46F9-A2FE-35820EC612F7}"/>
    <hyperlink ref="E7909" r:id="rId15811" display="https://www.google.com/maps/@43.798439,-94.841451,450m/data=!3m1!1e3!4m5!3m4!1s0x0:0x0!8m2!3d43.798439!4d-94.841451" xr:uid="{E0FE23E7-EF24-4754-87B6-2E2B4DCEBDCF}"/>
    <hyperlink ref="F7909" r:id="rId15812" display="https://www.bing.com/maps?cp=43.798439~-94.841451&amp;style=o&amp;lvl=18&amp;dir=0&amp;sp=point.43.798439_-94.841451_Lakefield Junction" xr:uid="{ED645CDA-2FF4-437B-8392-144C473E1A3E}"/>
    <hyperlink ref="E7910" r:id="rId15813" display="https://www.google.com/maps/@43.798439,-94.841451,450m/data=!3m1!1e3!4m5!3m4!1s0x0:0x0!8m2!3d43.798439!4d-94.841451" xr:uid="{ADE4E8F8-ACDA-4450-A58E-8E6DCA80193F}"/>
    <hyperlink ref="F7910" r:id="rId15814" display="https://www.bing.com/maps?cp=43.798439~-94.841451&amp;style=o&amp;lvl=18&amp;dir=0&amp;sp=point.43.798439_-94.841451_Lakefield Junction" xr:uid="{7A0B4DF0-4E3A-4326-B118-F40051DEDA05}"/>
    <hyperlink ref="E7911" r:id="rId15815" display="https://www.google.com/maps/@43.798439,-94.841451,450m/data=!3m1!1e3!4m5!3m4!1s0x0:0x0!8m2!3d43.798439!4d-94.841451" xr:uid="{862E515F-5653-46B3-A84B-CFF9C04620D6}"/>
    <hyperlink ref="F7911" r:id="rId15816" display="https://www.bing.com/maps?cp=43.798439~-94.841451&amp;style=o&amp;lvl=18&amp;dir=0&amp;sp=point.43.798439_-94.841451_Lakefield Junction" xr:uid="{95C9EB04-ECD5-4374-A248-A9C6CEEFAC6F}"/>
    <hyperlink ref="E7912" r:id="rId15817" display="https://www.google.com/maps/@42.711400,-91.546900,450m/data=!3m1!1e3!4m5!3m4!1s0x0:0x0!8m2!3d42.711400!4d-91.546900" xr:uid="{CFB718DB-756E-46B4-B5CB-B255377AC144}"/>
    <hyperlink ref="F7912" r:id="rId15818" display="https://www.bing.com/maps?cp=42.711400~-91.546900&amp;style=o&amp;lvl=18&amp;dir=0&amp;sp=point.42.711400_-91.546900_South Strawberry" xr:uid="{641A9F47-CC8D-4172-B618-18AD9F015C9C}"/>
    <hyperlink ref="E7913" r:id="rId15819" display="https://www.google.com/maps/@42.711400,-91.546900,450m/data=!3m1!1e3!4m5!3m4!1s0x0:0x0!8m2!3d42.711400!4d-91.546900" xr:uid="{F10FDB7D-E466-474D-99F9-43392E2B1E19}"/>
    <hyperlink ref="F7913" r:id="rId15820" display="https://www.bing.com/maps?cp=42.711400~-91.546900&amp;style=o&amp;lvl=18&amp;dir=0&amp;sp=point.42.711400_-91.546900_South Strawberry" xr:uid="{27211E92-83E1-47FA-A7CB-9B28D2810017}"/>
    <hyperlink ref="E7914" r:id="rId15821" display="https://www.google.com/maps/@36.120994,-84.338733,450m/data=!3m1!1e3!4m5!3m4!1s0x0:0x0!8m2!3d36.120994!4d-84.338733" xr:uid="{BA9D1386-1EE7-4698-AC03-D216402AC1BB}"/>
    <hyperlink ref="F7914" r:id="rId15822" display="https://www.bing.com/maps?cp=36.120994~-84.338733&amp;style=o&amp;lvl=18&amp;dir=0&amp;sp=point.36.120994_-84.338733_Buffalo Mountain" xr:uid="{4978C48F-D643-4DEA-BB03-07A0CF96B730}"/>
    <hyperlink ref="E7915" r:id="rId15823" display="https://www.google.com/maps/@36.120994,-84.338733,450m/data=!3m1!1e3!4m5!3m4!1s0x0:0x0!8m2!3d36.120994!4d-84.338733" xr:uid="{6FAA5963-45CA-4B22-92C1-53CB2FE20E17}"/>
    <hyperlink ref="F7915" r:id="rId15824" display="https://www.bing.com/maps?cp=36.120994~-84.338733&amp;style=o&amp;lvl=18&amp;dir=0&amp;sp=point.36.120994_-84.338733_Buffalo Mountain" xr:uid="{A6F3EF35-FE7C-4E4E-8316-89609405F965}"/>
    <hyperlink ref="E7916" r:id="rId15825" display="https://www.google.com/maps/@36.120994,-84.338733,450m/data=!3m1!1e3!4m5!3m4!1s0x0:0x0!8m2!3d36.120994!4d-84.338733" xr:uid="{B476DFE6-CE82-4B5A-9A1B-1445B76AE76D}"/>
    <hyperlink ref="F7916" r:id="rId15826" display="https://www.bing.com/maps?cp=36.120994~-84.338733&amp;style=o&amp;lvl=18&amp;dir=0&amp;sp=point.36.120994_-84.338733_Buffalo Mountain" xr:uid="{9DB55A48-A485-42E1-A963-85BF65C49850}"/>
    <hyperlink ref="E7917" r:id="rId15827" display="https://www.google.com/maps/@38.532161,-94.902633,450m/data=!3m1!1e3!4m5!3m4!1s0x0:0x0!8m2!3d38.532161!4d-94.902633" xr:uid="{46E462A2-9DBF-42EE-884B-054B2A605983}"/>
    <hyperlink ref="F7917" r:id="rId15828" display="https://www.bing.com/maps?cp=38.532161~-94.902633&amp;style=o&amp;lvl=18&amp;dir=0&amp;sp=point.38.532161_-94.902633_Osawatomie" xr:uid="{B7A1D2CA-2E0F-49E1-A5CB-9F4900168A8F}"/>
    <hyperlink ref="E7918" r:id="rId15829" display="https://www.google.com/maps/@38.787500,-94.986100,450m/data=!3m1!1e3!4m5!3m4!1s0x0:0x0!8m2!3d38.787500!4d-94.986100" xr:uid="{32341159-5ADD-4BDC-99FE-6C120106CB09}"/>
    <hyperlink ref="F7918" r:id="rId15830" display="https://www.bing.com/maps?cp=38.787500~-94.986100&amp;style=o&amp;lvl=18&amp;dir=0&amp;sp=point.38.787500_-94.986100_West Gardner" xr:uid="{3FF5F2B1-9E34-474D-A55D-DDBFF341510D}"/>
    <hyperlink ref="E7919" r:id="rId15831" display="https://www.google.com/maps/@38.787500,-94.986100,450m/data=!3m1!1e3!4m5!3m4!1s0x0:0x0!8m2!3d38.787500!4d-94.986100" xr:uid="{04EA8B18-053E-4CC4-8351-48468F305B52}"/>
    <hyperlink ref="F7919" r:id="rId15832" display="https://www.bing.com/maps?cp=38.787500~-94.986100&amp;style=o&amp;lvl=18&amp;dir=0&amp;sp=point.38.787500_-94.986100_West Gardner" xr:uid="{6D6039B1-7F5E-44B6-8251-E21EA9301D80}"/>
    <hyperlink ref="E7920" r:id="rId15833" display="https://www.google.com/maps/@38.787500,-94.986100,450m/data=!3m1!1e3!4m5!3m4!1s0x0:0x0!8m2!3d38.787500!4d-94.986100" xr:uid="{7723833D-788E-4219-A3BA-BE2AF58F9DCC}"/>
    <hyperlink ref="F7920" r:id="rId15834" display="https://www.bing.com/maps?cp=38.787500~-94.986100&amp;style=o&amp;lvl=18&amp;dir=0&amp;sp=point.38.787500_-94.986100_West Gardner" xr:uid="{639E7004-02A0-4CD0-B58A-C4B8F90BA2DA}"/>
    <hyperlink ref="E7921" r:id="rId15835" display="https://www.google.com/maps/@38.787500,-94.986100,450m/data=!3m1!1e3!4m5!3m4!1s0x0:0x0!8m2!3d38.787500!4d-94.986100" xr:uid="{20177C0F-ACEA-42A2-A9CD-ACB7D5DD6250}"/>
    <hyperlink ref="F7921" r:id="rId15836" display="https://www.bing.com/maps?cp=38.787500~-94.986100&amp;style=o&amp;lvl=18&amp;dir=0&amp;sp=point.38.787500_-94.986100_West Gardner" xr:uid="{63443E07-B45A-4BBF-9541-D51D3682F5BB}"/>
    <hyperlink ref="E7922" r:id="rId15837" display="https://www.google.com/maps/@38.899722,-98.839444,450m/data=!3m1!1e3!4m5!3m4!1s0x0:0x0!8m2!3d38.899722!4d-98.839444" xr:uid="{0CCDC622-1837-4DDC-A218-8F815D771E62}"/>
    <hyperlink ref="F7922" r:id="rId15838" display="https://www.bing.com/maps?cp=38.899722~-98.839444&amp;style=o&amp;lvl=18&amp;dir=0&amp;sp=point.38.899722_-98.839444_Russell Energy Center" xr:uid="{5E14E7B8-4883-4AAA-8851-F6C71BE9AE7C}"/>
    <hyperlink ref="E7923" r:id="rId15839" display="https://www.google.com/maps/@38.899722,-98.839444,450m/data=!3m1!1e3!4m5!3m4!1s0x0:0x0!8m2!3d38.899722!4d-98.839444" xr:uid="{93173E46-5FDF-40BD-A6D0-9081EBB393E7}"/>
    <hyperlink ref="F7923" r:id="rId15840" display="https://www.bing.com/maps?cp=38.899722~-98.839444&amp;style=o&amp;lvl=18&amp;dir=0&amp;sp=point.38.899722_-98.839444_Russell Energy Center" xr:uid="{1AADED5F-1D27-4D35-8DA8-F988FB5BEC5E}"/>
    <hyperlink ref="E7924" r:id="rId15841" display="https://www.google.com/maps/@45.848039,-119.673965,450m/data=!3m1!1e3!4m5!3m4!1s0x0:0x0!8m2!3d45.848039!4d-119.673965" xr:uid="{1CE7EAB8-F124-4756-9F41-7B011277A1CF}"/>
    <hyperlink ref="F7924" r:id="rId15842" display="https://www.bing.com/maps?cp=45.848039~-119.673965&amp;style=o&amp;lvl=18&amp;dir=0&amp;sp=point.45.848039_-119.673965_Coyote Springs II" xr:uid="{426EE1EB-1561-4FF5-B803-B84CD29C64B4}"/>
    <hyperlink ref="E7925" r:id="rId15843" display="https://www.google.com/maps/@45.848039,-119.673965,450m/data=!3m1!1e3!4m5!3m4!1s0x0:0x0!8m2!3d45.848039!4d-119.673965" xr:uid="{0A16FEB8-60A7-4361-B94C-1C58FB7CEDE8}"/>
    <hyperlink ref="F7925" r:id="rId15844" display="https://www.bing.com/maps?cp=45.848039~-119.673965&amp;style=o&amp;lvl=18&amp;dir=0&amp;sp=point.45.848039_-119.673965_Coyote Springs II" xr:uid="{EBB94B4C-B183-4836-A364-33EAB2898EEB}"/>
    <hyperlink ref="E7926" r:id="rId15845" display="https://www.google.com/maps/@45.004600,-84.721800,450m/data=!3m1!1e3!4m5!3m4!1s0x0:0x0!8m2!3d45.004600!4d-84.721800" xr:uid="{DC3F511F-B899-4A30-B0EF-DDFF52FF9013}"/>
    <hyperlink ref="F7926" r:id="rId15846" display="https://www.bing.com/maps?cp=45.004600~-84.721800&amp;style=o&amp;lvl=18&amp;dir=0&amp;sp=point.45.004600_-84.721800_Gaylord - Wolverine" xr:uid="{E21753C3-1F97-4D12-B256-A84DFB1FA979}"/>
    <hyperlink ref="E7927" r:id="rId15847" display="https://www.google.com/maps/@45.004600,-84.721800,450m/data=!3m1!1e3!4m5!3m4!1s0x0:0x0!8m2!3d45.004600!4d-84.721800" xr:uid="{0A7FF9C4-D256-432D-8FFD-E34CBEBEB194}"/>
    <hyperlink ref="F7927" r:id="rId15848" display="https://www.bing.com/maps?cp=45.004600~-84.721800&amp;style=o&amp;lvl=18&amp;dir=0&amp;sp=point.45.004600_-84.721800_Gaylord - Wolverine" xr:uid="{280E3312-5A4A-4AA6-B942-5B6CA3EADD19}"/>
    <hyperlink ref="E7928" r:id="rId15849" display="https://www.google.com/maps/@45.004600,-84.721800,450m/data=!3m1!1e3!4m5!3m4!1s0x0:0x0!8m2!3d45.004600!4d-84.721800" xr:uid="{A8CF7B68-DA7C-4F7F-AC3D-6E6115A4835F}"/>
    <hyperlink ref="F7928" r:id="rId15850" display="https://www.bing.com/maps?cp=45.004600~-84.721800&amp;style=o&amp;lvl=18&amp;dir=0&amp;sp=point.45.004600_-84.721800_Gaylord - Wolverine" xr:uid="{84FDBFCD-51AB-4FAB-9E71-B5E0719BADD6}"/>
    <hyperlink ref="E7929" r:id="rId15851" display="https://www.google.com/maps/@41.768199,-89.674385,450m/data=!3m1!1e3!4m5!3m4!1s0x0:0x0!8m2!3d41.768199!4d-89.674385" xr:uid="{507E55E2-3005-43C9-B43C-178C7981AC77}"/>
    <hyperlink ref="F7929" r:id="rId15852" display="https://www.bing.com/maps?cp=41.768199~-89.674385&amp;style=o&amp;lvl=18&amp;dir=0&amp;sp=point.41.768199_-89.674385_Industrial Park" xr:uid="{2B09CE18-DA2D-4234-BDDA-EC537C8BB6E5}"/>
    <hyperlink ref="E7930" r:id="rId15853" display="https://www.google.com/maps/@41.768199,-89.674385,450m/data=!3m1!1e3!4m5!3m4!1s0x0:0x0!8m2!3d41.768199!4d-89.674385" xr:uid="{451C3303-D3EC-4DB3-A80E-04449579B7C0}"/>
    <hyperlink ref="F7930" r:id="rId15854" display="https://www.bing.com/maps?cp=41.768199~-89.674385&amp;style=o&amp;lvl=18&amp;dir=0&amp;sp=point.41.768199_-89.674385_Industrial Park" xr:uid="{D69E39F1-6A1E-48BB-841A-180F648F78C3}"/>
    <hyperlink ref="E7931" r:id="rId15855" display="https://www.google.com/maps/@41.768199,-89.674385,450m/data=!3m1!1e3!4m5!3m4!1s0x0:0x0!8m2!3d41.768199!4d-89.674385" xr:uid="{7525A20C-4E35-4A02-B7B5-F6CAC4914782}"/>
    <hyperlink ref="F7931" r:id="rId15856" display="https://www.bing.com/maps?cp=41.768199~-89.674385&amp;style=o&amp;lvl=18&amp;dir=0&amp;sp=point.41.768199_-89.674385_Industrial Park" xr:uid="{3889734C-3F59-4C28-8471-3426CE91894B}"/>
    <hyperlink ref="E7932" r:id="rId15857" display="https://www.google.com/maps/@41.768199,-89.674385,450m/data=!3m1!1e3!4m5!3m4!1s0x0:0x0!8m2!3d41.768199!4d-89.674385" xr:uid="{BD01727A-2471-428D-9012-F067B2C844BF}"/>
    <hyperlink ref="F7932" r:id="rId15858" display="https://www.bing.com/maps?cp=41.768199~-89.674385&amp;style=o&amp;lvl=18&amp;dir=0&amp;sp=point.41.768199_-89.674385_Industrial Park" xr:uid="{9035FD24-6422-46F2-973C-2BFC16BD6214}"/>
    <hyperlink ref="E7933" r:id="rId15859" display="https://www.google.com/maps/@41.768199,-89.674385,450m/data=!3m1!1e3!4m5!3m4!1s0x0:0x0!8m2!3d41.768199!4d-89.674385" xr:uid="{6FA9A2FA-996E-4F53-965B-11BA88D7B1AD}"/>
    <hyperlink ref="F7933" r:id="rId15860" display="https://www.bing.com/maps?cp=41.768199~-89.674385&amp;style=o&amp;lvl=18&amp;dir=0&amp;sp=point.41.768199_-89.674385_Industrial Park" xr:uid="{8BEC6333-5CB0-4B0A-AE66-43AB0C3C81B7}"/>
    <hyperlink ref="E7934" r:id="rId15861" display="https://www.google.com/maps/@41.768199,-89.674385,450m/data=!3m1!1e3!4m5!3m4!1s0x0:0x0!8m2!3d41.768199!4d-89.674385" xr:uid="{BF22355E-3643-41EE-8457-57C919459A9A}"/>
    <hyperlink ref="F7934" r:id="rId15862" display="https://www.bing.com/maps?cp=41.768199~-89.674385&amp;style=o&amp;lvl=18&amp;dir=0&amp;sp=point.41.768199_-89.674385_Industrial Park" xr:uid="{72159DF2-E51C-4E12-AB1F-05DE9BF10355}"/>
    <hyperlink ref="E7935" r:id="rId15863" display="https://www.google.com/maps/@41.768199,-89.674385,450m/data=!3m1!1e3!4m5!3m4!1s0x0:0x0!8m2!3d41.768199!4d-89.674385" xr:uid="{F6CE0D2A-8532-4318-B467-CD1E0BF6F3DD}"/>
    <hyperlink ref="F7935" r:id="rId15864" display="https://www.bing.com/maps?cp=41.768199~-89.674385&amp;style=o&amp;lvl=18&amp;dir=0&amp;sp=point.41.768199_-89.674385_Industrial Park" xr:uid="{491D735E-8027-4F38-B495-D7A97C698DD7}"/>
    <hyperlink ref="E7936" r:id="rId15865" display="https://www.google.com/maps/@40.067218,-93.604363,450m/data=!3m1!1e3!4m5!3m4!1s0x0:0x0!8m2!3d40.067218!4d-93.604363" xr:uid="{C71AE214-81D1-4E98-9F29-D59DF3206ABF}"/>
    <hyperlink ref="F7936" r:id="rId15866" display="https://www.bing.com/maps?cp=40.067218~-93.604363&amp;style=o&amp;lvl=18&amp;dir=0&amp;sp=point.40.067218_-93.604363_Trenton South" xr:uid="{3A68CFCE-F6BA-49D2-A10A-51626A139B5E}"/>
    <hyperlink ref="E7937" r:id="rId15867" display="https://www.google.com/maps/@40.067218,-93.604363,450m/data=!3m1!1e3!4m5!3m4!1s0x0:0x0!8m2!3d40.067218!4d-93.604363" xr:uid="{A2280F9B-6AD3-4947-AC2B-5328BDDE1BAF}"/>
    <hyperlink ref="F7937" r:id="rId15868" display="https://www.bing.com/maps?cp=40.067218~-93.604363&amp;style=o&amp;lvl=18&amp;dir=0&amp;sp=point.40.067218_-93.604363_Trenton South" xr:uid="{F427F6D6-5EA0-4DEA-BEFA-D35983B2961E}"/>
    <hyperlink ref="E7938" r:id="rId15869" display="https://www.google.com/maps/@40.067218,-93.604363,450m/data=!3m1!1e3!4m5!3m4!1s0x0:0x0!8m2!3d40.067218!4d-93.604363" xr:uid="{CB08F1CF-65CB-47B9-B549-929D140F3A59}"/>
    <hyperlink ref="F7938" r:id="rId15870" display="https://www.bing.com/maps?cp=40.067218~-93.604363&amp;style=o&amp;lvl=18&amp;dir=0&amp;sp=point.40.067218_-93.604363_Trenton South" xr:uid="{D19A26C2-FACD-44A1-BD8E-E8E6890E3137}"/>
    <hyperlink ref="E7939" r:id="rId15871" display="https://www.google.com/maps/@40.067218,-93.604363,450m/data=!3m1!1e3!4m5!3m4!1s0x0:0x0!8m2!3d40.067218!4d-93.604363" xr:uid="{59B370B1-D581-4081-8B1E-61D5F5937207}"/>
    <hyperlink ref="F7939" r:id="rId15872" display="https://www.bing.com/maps?cp=40.067218~-93.604363&amp;style=o&amp;lvl=18&amp;dir=0&amp;sp=point.40.067218_-93.604363_Trenton South" xr:uid="{674E32AF-93DE-45CD-A175-83575E9D26E7}"/>
    <hyperlink ref="E7940" r:id="rId15873" display="https://www.google.com/maps/@40.067218,-93.604363,450m/data=!3m1!1e3!4m5!3m4!1s0x0:0x0!8m2!3d40.067218!4d-93.604363" xr:uid="{4DB79144-B9D7-4E44-AD5D-FE106D14CB06}"/>
    <hyperlink ref="F7940" r:id="rId15874" display="https://www.bing.com/maps?cp=40.067218~-93.604363&amp;style=o&amp;lvl=18&amp;dir=0&amp;sp=point.40.067218_-93.604363_Trenton South" xr:uid="{9A8943BE-49C0-4B8F-8F5D-6EBECC5F2E23}"/>
    <hyperlink ref="E7941" r:id="rId15875" display="https://www.google.com/maps/@40.067218,-93.604363,450m/data=!3m1!1e3!4m5!3m4!1s0x0:0x0!8m2!3d40.067218!4d-93.604363" xr:uid="{E2525CAC-1922-4D77-935C-07F9CD05C567}"/>
    <hyperlink ref="F7941" r:id="rId15876" display="https://www.bing.com/maps?cp=40.067218~-93.604363&amp;style=o&amp;lvl=18&amp;dir=0&amp;sp=point.40.067218_-93.604363_Trenton South" xr:uid="{98CFA5FB-3470-4D1A-85B6-F2BB02B17B14}"/>
    <hyperlink ref="E7942" r:id="rId15877" display="https://www.google.com/maps/@40.067218,-93.604363,450m/data=!3m1!1e3!4m5!3m4!1s0x0:0x0!8m2!3d40.067218!4d-93.604363" xr:uid="{0702F772-3E0F-4D7D-94D0-840CF344119D}"/>
    <hyperlink ref="F7942" r:id="rId15878" display="https://www.bing.com/maps?cp=40.067218~-93.604363&amp;style=o&amp;lvl=18&amp;dir=0&amp;sp=point.40.067218_-93.604363_Trenton South" xr:uid="{F361D9F0-F759-43BB-9BCA-F80037B94B69}"/>
    <hyperlink ref="E7943" r:id="rId15879" display="https://www.google.com/maps/@46.095800,-119.096400,450m/data=!3m1!1e3!4m5!3m4!1s0x0:0x0!8m2!3d46.095800!4d-119.096400" xr:uid="{6B7A4F33-AF3E-4706-8D51-22BCCB0B37D3}"/>
    <hyperlink ref="F7943" r:id="rId15880" display="https://www.bing.com/maps?cp=46.095800~-119.096400&amp;style=o&amp;lvl=18&amp;dir=0&amp;sp=point.46.095800_-119.096400_Nine Canyon" xr:uid="{1B23ED4F-0343-4B6F-A722-6C965D9B5123}"/>
    <hyperlink ref="E7944" r:id="rId15881" display="https://www.google.com/maps/@37.295300,-77.986200,450m/data=!3m1!1e3!4m5!3m4!1s0x0:0x0!8m2!3d37.295300!4d-77.986200" xr:uid="{7FD3B207-1693-4999-A862-E98D99ACCADF}"/>
    <hyperlink ref="F7944" r:id="rId15882" display="https://www.bing.com/maps?cp=37.295300~-77.986200&amp;style=o&amp;lvl=18&amp;dir=0&amp;sp=point.37.295300_-77.986200_Ponton Diesel Generating Facility" xr:uid="{53E2CF06-BA7B-44C6-B199-4FFD28FE7426}"/>
    <hyperlink ref="E7945" r:id="rId15883" display="https://www.google.com/maps/@37.295300,-77.986200,450m/data=!3m1!1e3!4m5!3m4!1s0x0:0x0!8m2!3d37.295300!4d-77.986200" xr:uid="{1E6A03D2-5642-4A03-8351-56D368F7E46B}"/>
    <hyperlink ref="F7945" r:id="rId15884" display="https://www.bing.com/maps?cp=37.295300~-77.986200&amp;style=o&amp;lvl=18&amp;dir=0&amp;sp=point.37.295300_-77.986200_Ponton Diesel Generating Facility" xr:uid="{059C8E7F-7170-4150-8CA9-704C2CC4BC33}"/>
    <hyperlink ref="E7946" r:id="rId15885" display="https://www.google.com/maps/@36.697222,-77.105000,450m/data=!3m1!1e3!4m5!3m4!1s0x0:0x0!8m2!3d36.697222!4d-77.105000" xr:uid="{C555F391-C172-47CB-9E2A-424AD4C02646}"/>
    <hyperlink ref="F7946" r:id="rId15886" display="https://www.bing.com/maps?cp=36.697222~-77.105000&amp;style=o&amp;lvl=18&amp;dir=0&amp;sp=point.36.697222_-77.105000_Nottoway Diesel Generating Facility" xr:uid="{443E7047-F8EB-48C5-BC9C-A142FD688594}"/>
    <hyperlink ref="E7947" r:id="rId15887" display="https://www.google.com/maps/@36.697222,-77.105000,450m/data=!3m1!1e3!4m5!3m4!1s0x0:0x0!8m2!3d36.697222!4d-77.105000" xr:uid="{A915D203-E9E0-4AAE-9D98-F019DA4B4E85}"/>
    <hyperlink ref="F7947" r:id="rId15888" display="https://www.bing.com/maps?cp=36.697222~-77.105000&amp;style=o&amp;lvl=18&amp;dir=0&amp;sp=point.36.697222_-77.105000_Nottoway Diesel Generating Facility" xr:uid="{FF7D00C3-CC38-4914-BB4F-A6112DCD5BDD}"/>
    <hyperlink ref="E7948" r:id="rId15889" display="https://www.google.com/maps/@33.680800,-117.069800,450m/data=!3m1!1e3!4m5!3m4!1s0x0:0x0!8m2!3d33.680800!4d-117.069800" xr:uid="{1C340255-9C34-42C7-895F-56C7DA3B6F25}"/>
    <hyperlink ref="F7948" r:id="rId15890" display="https://www.bing.com/maps?cp=33.680800~-117.069800&amp;style=o&amp;lvl=18&amp;dir=0&amp;sp=point.33.680800_-117.069800_Diamond Valley Lake" xr:uid="{597FC16B-EF9F-4E57-9686-A0106AF0F2B7}"/>
    <hyperlink ref="E7949" r:id="rId15891" display="https://www.google.com/maps/@33.680800,-117.069800,450m/data=!3m1!1e3!4m5!3m4!1s0x0:0x0!8m2!3d33.680800!4d-117.069800" xr:uid="{543C00EA-4054-47E9-A817-8C7EC38295D0}"/>
    <hyperlink ref="F7949" r:id="rId15892" display="https://www.bing.com/maps?cp=33.680800~-117.069800&amp;style=o&amp;lvl=18&amp;dir=0&amp;sp=point.33.680800_-117.069800_Diamond Valley Lake" xr:uid="{48DA8A50-697A-4A87-B08B-50C5B2C61AFC}"/>
    <hyperlink ref="E7950" r:id="rId15893" display="https://www.google.com/maps/@33.680800,-117.069800,450m/data=!3m1!1e3!4m5!3m4!1s0x0:0x0!8m2!3d33.680800!4d-117.069800" xr:uid="{188E248E-F486-4107-8CD5-31E173CAA8D2}"/>
    <hyperlink ref="F7950" r:id="rId15894" display="https://www.bing.com/maps?cp=33.680800~-117.069800&amp;style=o&amp;lvl=18&amp;dir=0&amp;sp=point.33.680800_-117.069800_Diamond Valley Lake" xr:uid="{1517FF68-AA0C-4590-8E3A-2EC948BADBD2}"/>
    <hyperlink ref="E7951" r:id="rId15895" display="https://www.google.com/maps/@33.680800,-117.069800,450m/data=!3m1!1e3!4m5!3m4!1s0x0:0x0!8m2!3d33.680800!4d-117.069800" xr:uid="{EC5332B1-AD49-41F5-AB9A-56ADE80BECD2}"/>
    <hyperlink ref="F7951" r:id="rId15896" display="https://www.bing.com/maps?cp=33.680800~-117.069800&amp;style=o&amp;lvl=18&amp;dir=0&amp;sp=point.33.680800_-117.069800_Diamond Valley Lake" xr:uid="{3EA42701-4B03-4FE3-9C3E-169EBC174061}"/>
    <hyperlink ref="E7952" r:id="rId15897" display="https://www.google.com/maps/@33.680800,-117.069800,450m/data=!3m1!1e3!4m5!3m4!1s0x0:0x0!8m2!3d33.680800!4d-117.069800" xr:uid="{F91D441D-72F8-466C-B180-24E4C7D325F2}"/>
    <hyperlink ref="F7952" r:id="rId15898" display="https://www.bing.com/maps?cp=33.680800~-117.069800&amp;style=o&amp;lvl=18&amp;dir=0&amp;sp=point.33.680800_-117.069800_Diamond Valley Lake" xr:uid="{B6DD161A-C837-4330-9330-3CE3F2957FC0}"/>
    <hyperlink ref="E7953" r:id="rId15899" display="https://www.google.com/maps/@33.680800,-117.069800,450m/data=!3m1!1e3!4m5!3m4!1s0x0:0x0!8m2!3d33.680800!4d-117.069800" xr:uid="{D93C0C42-ECBA-45AC-A990-F8BE82758950}"/>
    <hyperlink ref="F7953" r:id="rId15900" display="https://www.bing.com/maps?cp=33.680800~-117.069800&amp;style=o&amp;lvl=18&amp;dir=0&amp;sp=point.33.680800_-117.069800_Diamond Valley Lake" xr:uid="{9FF194EA-A95B-40D6-B2CB-285939112F23}"/>
    <hyperlink ref="E7954" r:id="rId15901" display="https://www.google.com/maps/@33.680800,-117.069800,450m/data=!3m1!1e3!4m5!3m4!1s0x0:0x0!8m2!3d33.680800!4d-117.069800" xr:uid="{0F100088-0287-44B5-B15C-B290EE2A1868}"/>
    <hyperlink ref="F7954" r:id="rId15902" display="https://www.bing.com/maps?cp=33.680800~-117.069800&amp;style=o&amp;lvl=18&amp;dir=0&amp;sp=point.33.680800_-117.069800_Diamond Valley Lake" xr:uid="{65480620-5799-457B-99B4-B7970925C56D}"/>
    <hyperlink ref="E7955" r:id="rId15903" display="https://www.google.com/maps/@33.680800,-117.069800,450m/data=!3m1!1e3!4m5!3m4!1s0x0:0x0!8m2!3d33.680800!4d-117.069800" xr:uid="{8B94AE98-2688-4C83-AA84-A5E705716B67}"/>
    <hyperlink ref="F7955" r:id="rId15904" display="https://www.bing.com/maps?cp=33.680800~-117.069800&amp;style=o&amp;lvl=18&amp;dir=0&amp;sp=point.33.680800_-117.069800_Diamond Valley Lake" xr:uid="{A93640A4-B0A5-481A-A885-7627FC708A66}"/>
    <hyperlink ref="E7956" r:id="rId15905" display="https://www.google.com/maps/@33.680800,-117.069800,450m/data=!3m1!1e3!4m5!3m4!1s0x0:0x0!8m2!3d33.680800!4d-117.069800" xr:uid="{2865A868-9EEC-4FD7-9C5E-9CB5EB297DF6}"/>
    <hyperlink ref="F7956" r:id="rId15906" display="https://www.bing.com/maps?cp=33.680800~-117.069800&amp;style=o&amp;lvl=18&amp;dir=0&amp;sp=point.33.680800_-117.069800_Diamond Valley Lake" xr:uid="{9E36C89D-A3E2-4A4D-BD29-2C8456618F2E}"/>
    <hyperlink ref="E7957" r:id="rId15907" display="https://www.google.com/maps/@33.408300,-85.040300,450m/data=!3m1!1e3!4m5!3m4!1s0x0:0x0!8m2!3d33.408300!4d-85.040300" xr:uid="{CEE012CB-0A8C-45A7-B88B-F2576296FFC8}"/>
    <hyperlink ref="F7957" r:id="rId15908" display="https://www.bing.com/maps?cp=33.408300~-85.040300&amp;style=o&amp;lvl=18&amp;dir=0&amp;sp=point.33.408300_-85.040300_Wansley Unit 9" xr:uid="{5614B02F-5FE8-436D-9B19-45B345208EE1}"/>
    <hyperlink ref="E7958" r:id="rId15909" display="https://www.google.com/maps/@33.408300,-85.040300,450m/data=!3m1!1e3!4m5!3m4!1s0x0:0x0!8m2!3d33.408300!4d-85.040300" xr:uid="{6BED10C4-743D-4315-9194-76FA698A1AA9}"/>
    <hyperlink ref="F7958" r:id="rId15910" display="https://www.bing.com/maps?cp=33.408300~-85.040300&amp;style=o&amp;lvl=18&amp;dir=0&amp;sp=point.33.408300_-85.040300_Wansley Unit 9" xr:uid="{F1A878D7-47B8-4F72-B2F8-8C6787DC3EAC}"/>
    <hyperlink ref="E7959" r:id="rId15911" display="https://www.google.com/maps/@33.408300,-85.040300,450m/data=!3m1!1e3!4m5!3m4!1s0x0:0x0!8m2!3d33.408300!4d-85.040300" xr:uid="{C050D6BE-CF97-45BB-9D81-6EC73B04AAAE}"/>
    <hyperlink ref="F7959" r:id="rId15912" display="https://www.bing.com/maps?cp=33.408300~-85.040300&amp;style=o&amp;lvl=18&amp;dir=0&amp;sp=point.33.408300_-85.040300_Wansley Unit 9" xr:uid="{9EF16593-7BF1-4B4E-8B9B-56A262FD93C3}"/>
    <hyperlink ref="E7960" r:id="rId15913" display="https://www.google.com/maps/@47.544582,-95.129652,450m/data=!3m1!1e3!4m5!3m4!1s0x0:0x0!8m2!3d47.544582!4d-95.129652" xr:uid="{EDB53506-2E2D-494A-8A37-B0F691795A17}"/>
    <hyperlink ref="F7960" r:id="rId15914" display="https://www.bing.com/maps?cp=47.544582~-95.129652&amp;style=o&amp;lvl=18&amp;dir=0&amp;sp=point.47.544582_-95.129652_Solway CT" xr:uid="{1EAE1FD6-0A56-44D8-8BB6-801128206094}"/>
    <hyperlink ref="E7961" r:id="rId15915" display="https://www.google.com/maps/@47.544582,-95.129652,450m/data=!3m1!1e3!4m5!3m4!1s0x0:0x0!8m2!3d47.544582!4d-95.129652" xr:uid="{BC4A6653-0EC9-4943-A80B-62768BB27D41}"/>
    <hyperlink ref="F7961" r:id="rId15916" display="https://www.bing.com/maps?cp=47.544582~-95.129652&amp;style=o&amp;lvl=18&amp;dir=0&amp;sp=point.47.544582_-95.129652_Solway CT" xr:uid="{AF50792A-5643-4F90-82C6-422FA99CF746}"/>
    <hyperlink ref="E7962" r:id="rId15917" display="https://www.google.com/maps/@38.800300,-86.451100,450m/data=!3m1!1e3!4m5!3m4!1s0x0:0x0!8m2!3d38.800300!4d-86.451100" xr:uid="{D4274E70-7B62-48A5-88EB-22714FE18D8D}"/>
    <hyperlink ref="F7962" r:id="rId15918" display="https://www.bing.com/maps?cp=38.800300~-86.451100&amp;style=o&amp;lvl=18&amp;dir=0&amp;sp=point.38.800300_-86.451100_Lawrence County Station" xr:uid="{E1444BB2-EA90-4F9A-B904-F53AD35B33B4}"/>
    <hyperlink ref="E7963" r:id="rId15919" display="https://www.google.com/maps/@38.800300,-86.451100,450m/data=!3m1!1e3!4m5!3m4!1s0x0:0x0!8m2!3d38.800300!4d-86.451100" xr:uid="{78EA0A06-508B-4F14-B861-527AD996C1CD}"/>
    <hyperlink ref="F7963" r:id="rId15920" display="https://www.bing.com/maps?cp=38.800300~-86.451100&amp;style=o&amp;lvl=18&amp;dir=0&amp;sp=point.38.800300_-86.451100_Lawrence County Station" xr:uid="{708017F3-1AF1-4F7E-8D4A-00294FAB259E}"/>
    <hyperlink ref="E7964" r:id="rId15921" display="https://www.google.com/maps/@38.800300,-86.451100,450m/data=!3m1!1e3!4m5!3m4!1s0x0:0x0!8m2!3d38.800300!4d-86.451100" xr:uid="{AEE89636-6308-4E7B-8B95-005029AF8B84}"/>
    <hyperlink ref="F7964" r:id="rId15922" display="https://www.bing.com/maps?cp=38.800300~-86.451100&amp;style=o&amp;lvl=18&amp;dir=0&amp;sp=point.38.800300_-86.451100_Lawrence County Station" xr:uid="{E9CC0A15-3BE1-4E86-985F-41972EDFA066}"/>
    <hyperlink ref="E7965" r:id="rId15923" display="https://www.google.com/maps/@38.800300,-86.451100,450m/data=!3m1!1e3!4m5!3m4!1s0x0:0x0!8m2!3d38.800300!4d-86.451100" xr:uid="{2D356CA9-CBD1-4D17-847A-26C3EED24C29}"/>
    <hyperlink ref="F7965" r:id="rId15924" display="https://www.bing.com/maps?cp=38.800300~-86.451100&amp;style=o&amp;lvl=18&amp;dir=0&amp;sp=point.38.800300_-86.451100_Lawrence County Station" xr:uid="{0DEBC6D5-4FC6-4F7F-B9E7-80E86FA1F71B}"/>
    <hyperlink ref="E7966" r:id="rId15925" display="https://www.google.com/maps/@38.800300,-86.451100,450m/data=!3m1!1e3!4m5!3m4!1s0x0:0x0!8m2!3d38.800300!4d-86.451100" xr:uid="{5278B001-0A0A-40C8-BAC7-6D4D29A2266C}"/>
    <hyperlink ref="F7966" r:id="rId15926" display="https://www.bing.com/maps?cp=38.800300~-86.451100&amp;style=o&amp;lvl=18&amp;dir=0&amp;sp=point.38.800300_-86.451100_Lawrence County Station" xr:uid="{3DD759DB-7677-4772-ABF7-D5B9552322D8}"/>
    <hyperlink ref="E7967" r:id="rId15927" display="https://www.google.com/maps/@38.800300,-86.451100,450m/data=!3m1!1e3!4m5!3m4!1s0x0:0x0!8m2!3d38.800300!4d-86.451100" xr:uid="{CDDCDFE7-8E2A-47D2-96FF-B66911158612}"/>
    <hyperlink ref="F7967" r:id="rId15928" display="https://www.bing.com/maps?cp=38.800300~-86.451100&amp;style=o&amp;lvl=18&amp;dir=0&amp;sp=point.38.800300_-86.451100_Lawrence County Station" xr:uid="{3E5EB0A6-5212-4D8A-8566-C24DEDFBCA44}"/>
    <hyperlink ref="E7968" r:id="rId15929" display="https://www.google.com/maps/@43.179176,-115.734315,450m/data=!3m1!1e3!4m5!3m4!1s0x0:0x0!8m2!3d43.179176!4d-115.734315" xr:uid="{4DD21BE8-B742-489C-B5D5-4D80F57F6D2E}"/>
    <hyperlink ref="F7968" r:id="rId15930" display="https://www.bing.com/maps?cp=43.179176~-115.734315&amp;style=o&amp;lvl=18&amp;dir=0&amp;sp=point.43.179176_-115.734315_Evander Andrews Power Complex" xr:uid="{771B1381-CBD0-4692-B00D-968030D66ACF}"/>
    <hyperlink ref="E7969" r:id="rId15931" display="https://www.google.com/maps/@43.179176,-115.734315,450m/data=!3m1!1e3!4m5!3m4!1s0x0:0x0!8m2!3d43.179176!4d-115.734315" xr:uid="{D7BB4EA5-0E0C-4624-8DFA-91C7F46B836F}"/>
    <hyperlink ref="F7969" r:id="rId15932" display="https://www.bing.com/maps?cp=43.179176~-115.734315&amp;style=o&amp;lvl=18&amp;dir=0&amp;sp=point.43.179176_-115.734315_Evander Andrews Power Complex" xr:uid="{E78809A2-AEF1-44A5-9583-1FE9A5C36D66}"/>
    <hyperlink ref="E7970" r:id="rId15933" display="https://www.google.com/maps/@43.179176,-115.734315,450m/data=!3m1!1e3!4m5!3m4!1s0x0:0x0!8m2!3d43.179176!4d-115.734315" xr:uid="{F0C8D2F7-E565-456B-A98D-E2627D6243C4}"/>
    <hyperlink ref="F7970" r:id="rId15934" display="https://www.bing.com/maps?cp=43.179176~-115.734315&amp;style=o&amp;lvl=18&amp;dir=0&amp;sp=point.43.179176_-115.734315_Evander Andrews Power Complex" xr:uid="{D43F2BA9-D739-4E7E-A97C-A40ABCFDA515}"/>
    <hyperlink ref="E7971" r:id="rId15935" display="https://www.google.com/maps/@29.021300,-80.994900,450m/data=!3m1!1e3!4m5!3m4!1s0x0:0x0!8m2!3d29.021300!4d-80.994900" xr:uid="{56BA6DB8-D79F-4476-8FCB-E8FDECDCE6BC}"/>
    <hyperlink ref="F7971" r:id="rId15936" display="https://www.bing.com/maps?cp=29.021300~-80.994900&amp;style=o&amp;lvl=18&amp;dir=0&amp;sp=point.29.021300_-80.994900_Field Street" xr:uid="{D5E8D2CC-00EF-41A0-BD91-93FD7EC4327A}"/>
    <hyperlink ref="E7972" r:id="rId15937" display="https://www.google.com/maps/@29.021300,-80.994900,450m/data=!3m1!1e3!4m5!3m4!1s0x0:0x0!8m2!3d29.021300!4d-80.994900" xr:uid="{0FEEF727-9EAB-42A4-A8EF-089D7C44BAD9}"/>
    <hyperlink ref="F7972" r:id="rId15938" display="https://www.bing.com/maps?cp=29.021300~-80.994900&amp;style=o&amp;lvl=18&amp;dir=0&amp;sp=point.29.021300_-80.994900_Field Street" xr:uid="{C966374F-3D0F-424B-BD0E-C132EEE40F0C}"/>
    <hyperlink ref="E7973" r:id="rId15939" display="https://www.google.com/maps/@41.383889,-96.254444,450m/data=!3m1!1e3!4m5!3m4!1s0x0:0x0!8m2!3d41.383889!4d-96.254444" xr:uid="{C62196F5-E454-44A1-BFE2-07104DA85B83}"/>
    <hyperlink ref="F7973" r:id="rId15940" display="https://www.bing.com/maps?cp=41.383889~-96.254444&amp;style=o&amp;lvl=18&amp;dir=0&amp;sp=point.41.383889_-96.254444_Elk City Station" xr:uid="{AA23E27B-7AA5-4A43-B690-C60FF23AF82E}"/>
    <hyperlink ref="E7974" r:id="rId15941" display="https://www.google.com/maps/@41.383889,-96.254444,450m/data=!3m1!1e3!4m5!3m4!1s0x0:0x0!8m2!3d41.383889!4d-96.254444" xr:uid="{6597B113-C173-4F3E-8CB5-9F5BDF73297E}"/>
    <hyperlink ref="F7974" r:id="rId15942" display="https://www.bing.com/maps?cp=41.383889~-96.254444&amp;style=o&amp;lvl=18&amp;dir=0&amp;sp=point.41.383889_-96.254444_Elk City Station" xr:uid="{86200874-C51D-47B0-9190-20E1AC8044E4}"/>
    <hyperlink ref="E7975" r:id="rId15943" display="https://www.google.com/maps/@41.383889,-96.254444,450m/data=!3m1!1e3!4m5!3m4!1s0x0:0x0!8m2!3d41.383889!4d-96.254444" xr:uid="{60F549D3-36A4-4F52-A82C-AB4B5B7E6C4B}"/>
    <hyperlink ref="F7975" r:id="rId15944" display="https://www.bing.com/maps?cp=41.383889~-96.254444&amp;style=o&amp;lvl=18&amp;dir=0&amp;sp=point.41.383889_-96.254444_Elk City Station" xr:uid="{61F47575-5524-43BB-8E0A-18CF097A3FC5}"/>
    <hyperlink ref="E7976" r:id="rId15945" display="https://www.google.com/maps/@41.383889,-96.254444,450m/data=!3m1!1e3!4m5!3m4!1s0x0:0x0!8m2!3d41.383889!4d-96.254444" xr:uid="{7BFE8AA2-9A54-41A2-9D83-3E4919BE998C}"/>
    <hyperlink ref="F7976" r:id="rId15946" display="https://www.bing.com/maps?cp=41.383889~-96.254444&amp;style=o&amp;lvl=18&amp;dir=0&amp;sp=point.41.383889_-96.254444_Elk City Station" xr:uid="{65CF77E1-076B-4BC9-B1A2-9C8B4A7D3FD9}"/>
    <hyperlink ref="E7977" r:id="rId15947" display="https://www.google.com/maps/@41.383889,-96.254444,450m/data=!3m1!1e3!4m5!3m4!1s0x0:0x0!8m2!3d41.383889!4d-96.254444" xr:uid="{31BB6B86-C27D-444C-84A0-FD7FA3CDDE57}"/>
    <hyperlink ref="F7977" r:id="rId15948" display="https://www.bing.com/maps?cp=41.383889~-96.254444&amp;style=o&amp;lvl=18&amp;dir=0&amp;sp=point.41.383889_-96.254444_Elk City Station" xr:uid="{DB13B9E9-BED6-4EE0-8F65-E2F01836C551}"/>
    <hyperlink ref="E7978" r:id="rId15949" display="https://www.google.com/maps/@41.383889,-96.254444,450m/data=!3m1!1e3!4m5!3m4!1s0x0:0x0!8m2!3d41.383889!4d-96.254444" xr:uid="{82829496-200B-4FD1-B4C4-19C6E7ABFB78}"/>
    <hyperlink ref="F7978" r:id="rId15950" display="https://www.bing.com/maps?cp=41.383889~-96.254444&amp;style=o&amp;lvl=18&amp;dir=0&amp;sp=point.41.383889_-96.254444_Elk City Station" xr:uid="{59CAEB91-0443-4C3F-B558-FFEE56C55E70}"/>
    <hyperlink ref="E7979" r:id="rId15951" display="https://www.google.com/maps/@41.383889,-96.254444,450m/data=!3m1!1e3!4m5!3m4!1s0x0:0x0!8m2!3d41.383889!4d-96.254444" xr:uid="{6CDA3D4C-1880-4195-96F9-4B671E9C12F7}"/>
    <hyperlink ref="F7979" r:id="rId15952" display="https://www.bing.com/maps?cp=41.383889~-96.254444&amp;style=o&amp;lvl=18&amp;dir=0&amp;sp=point.41.383889_-96.254444_Elk City Station" xr:uid="{88D9B583-BAE0-49F4-9A2E-B6095F7F6956}"/>
    <hyperlink ref="E7980" r:id="rId15953" display="https://www.google.com/maps/@41.383889,-96.254444,450m/data=!3m1!1e3!4m5!3m4!1s0x0:0x0!8m2!3d41.383889!4d-96.254444" xr:uid="{FFB5F3E6-1958-4A49-9A6C-277AC9F67335}"/>
    <hyperlink ref="F7980" r:id="rId15954" display="https://www.bing.com/maps?cp=41.383889~-96.254444&amp;style=o&amp;lvl=18&amp;dir=0&amp;sp=point.41.383889_-96.254444_Elk City Station" xr:uid="{F55180C8-B5D3-45D6-B610-586B9B109A0D}"/>
    <hyperlink ref="E7981" r:id="rId15955" display="https://www.google.com/maps/@34.965278,-81.187200,450m/data=!3m1!1e3!4m5!3m4!1s0x0:0x0!8m2!3d34.965278!4d-81.187200" xr:uid="{2E73B440-E46C-4938-A304-2C3DAB9DC289}"/>
    <hyperlink ref="F7981" r:id="rId15956" display="https://www.bing.com/maps?cp=34.965278~-81.187200&amp;style=o&amp;lvl=18&amp;dir=0&amp;sp=point.34.965278_-81.187200_Sediver" xr:uid="{243F4752-1CA3-466A-A7DA-6663D00C2D78}"/>
    <hyperlink ref="E7982" r:id="rId15957" display="https://www.google.com/maps/@33.812500,-78.967222,450m/data=!3m1!1e3!4m5!3m4!1s0x0:0x0!8m2!3d33.812500!4d-78.967222" xr:uid="{17AFBF55-0087-4F79-976F-B0D0BF9452BC}"/>
    <hyperlink ref="F7982" r:id="rId15958" display="https://www.bing.com/maps?cp=33.812500~-78.967222&amp;style=o&amp;lvl=18&amp;dir=0&amp;sp=point.33.812500_-78.967222_Horry Land Fill Gas Site" xr:uid="{4D600F1A-31CD-443D-A729-9E3159511896}"/>
    <hyperlink ref="E7983" r:id="rId15959" display="https://www.google.com/maps/@33.812500,-78.967222,450m/data=!3m1!1e3!4m5!3m4!1s0x0:0x0!8m2!3d33.812500!4d-78.967222" xr:uid="{56CE4B1B-8DB7-49E6-A5AE-95681CE3B42A}"/>
    <hyperlink ref="F7983" r:id="rId15960" display="https://www.bing.com/maps?cp=33.812500~-78.967222&amp;style=o&amp;lvl=18&amp;dir=0&amp;sp=point.33.812500_-78.967222_Horry Land Fill Gas Site" xr:uid="{F42E67C3-F36D-41DB-B2C5-4BE3B4DAF777}"/>
    <hyperlink ref="E7984" r:id="rId15961" display="https://www.google.com/maps/@33.812500,-78.967222,450m/data=!3m1!1e3!4m5!3m4!1s0x0:0x0!8m2!3d33.812500!4d-78.967222" xr:uid="{291E8E25-4AA0-455F-9CBB-BD3723FC764A}"/>
    <hyperlink ref="F7984" r:id="rId15962" display="https://www.bing.com/maps?cp=33.812500~-78.967222&amp;style=o&amp;lvl=18&amp;dir=0&amp;sp=point.33.812500_-78.967222_Horry Land Fill Gas Site" xr:uid="{838A28F2-E141-455A-89F4-EB14C8F70702}"/>
    <hyperlink ref="E7985" r:id="rId15963" display="https://www.google.com/maps/@32.797600,-88.606000,450m/data=!3m1!1e3!4m5!3m4!1s0x0:0x0!8m2!3d32.797600!4d-88.606000" xr:uid="{4C51469C-F674-43C2-8559-C6D2D73A826D}"/>
    <hyperlink ref="F7985" r:id="rId15964" display="https://www.bing.com/maps?cp=32.797600~-88.606000&amp;style=o&amp;lvl=18&amp;dir=0&amp;sp=point.32.797600_-88.606000_Kemper County" xr:uid="{3FB9A5BD-4F4B-4F75-BDC2-5CC6E5C7909A}"/>
    <hyperlink ref="E7986" r:id="rId15965" display="https://www.google.com/maps/@32.797600,-88.606000,450m/data=!3m1!1e3!4m5!3m4!1s0x0:0x0!8m2!3d32.797600!4d-88.606000" xr:uid="{9163D7A8-D740-4034-B33A-A47A4AAD03E3}"/>
    <hyperlink ref="F7986" r:id="rId15966" display="https://www.bing.com/maps?cp=32.797600~-88.606000&amp;style=o&amp;lvl=18&amp;dir=0&amp;sp=point.32.797600_-88.606000_Kemper County" xr:uid="{8FB9BEFB-FADA-4BD9-8391-9DEAAE6CFA18}"/>
    <hyperlink ref="E7987" r:id="rId15967" display="https://www.google.com/maps/@32.797600,-88.606000,450m/data=!3m1!1e3!4m5!3m4!1s0x0:0x0!8m2!3d32.797600!4d-88.606000" xr:uid="{1FB64C2E-D922-4B13-9D32-E7B99054AAB1}"/>
    <hyperlink ref="F7987" r:id="rId15968" display="https://www.bing.com/maps?cp=32.797600~-88.606000&amp;style=o&amp;lvl=18&amp;dir=0&amp;sp=point.32.797600_-88.606000_Kemper County" xr:uid="{A521B88A-A49C-40C9-A4A2-5765E329C5BE}"/>
    <hyperlink ref="E7988" r:id="rId15969" display="https://www.google.com/maps/@32.797600,-88.606000,450m/data=!3m1!1e3!4m5!3m4!1s0x0:0x0!8m2!3d32.797600!4d-88.606000" xr:uid="{1F85ECD2-85BA-4701-905E-F2DCFCADDFFA}"/>
    <hyperlink ref="F7988" r:id="rId15970" display="https://www.bing.com/maps?cp=32.797600~-88.606000&amp;style=o&amp;lvl=18&amp;dir=0&amp;sp=point.32.797600_-88.606000_Kemper County" xr:uid="{BD7F8B82-9E07-421F-9B65-189D99634BFA}"/>
    <hyperlink ref="E7989" r:id="rId15971" display="https://www.google.com/maps/@39.279179,-75.623928,450m/data=!3m1!1e3!4m5!3m4!1s0x0:0x0!8m2!3d39.279179!4d-75.623928" xr:uid="{71B313ED-1D73-4053-8FDE-8C68671B4CCB}"/>
    <hyperlink ref="F7989" r:id="rId15972" display="https://www.bing.com/maps?cp=39.279179~-75.623928&amp;style=o&amp;lvl=18&amp;dir=0&amp;sp=point.39.279179_-75.623928_Warren F Sam Beasley Generation Station" xr:uid="{55B9A59A-719A-4339-BB28-FCFE156B2BCB}"/>
    <hyperlink ref="E7990" r:id="rId15973" display="https://www.google.com/maps/@39.279179,-75.623928,450m/data=!3m1!1e3!4m5!3m4!1s0x0:0x0!8m2!3d39.279179!4d-75.623928" xr:uid="{950B97F3-B824-4087-895A-5CC50FC4EA7C}"/>
    <hyperlink ref="F7990" r:id="rId15974" display="https://www.bing.com/maps?cp=39.279179~-75.623928&amp;style=o&amp;lvl=18&amp;dir=0&amp;sp=point.39.279179_-75.623928_Warren F Sam Beasley Generation Station" xr:uid="{FA9B3936-917F-4D0C-B4EE-EAE9BAA11A7D}"/>
    <hyperlink ref="E7991" r:id="rId15975" display="https://www.google.com/maps/@39.353100,-91.229500,450m/data=!3m1!1e3!4m5!3m4!1s0x0:0x0!8m2!3d39.353100!4d-91.229500" xr:uid="{8101AE1F-D833-4236-A75C-E60391CB130A}"/>
    <hyperlink ref="F7991" r:id="rId15976" display="https://www.bing.com/maps?cp=39.353100~-91.229500&amp;style=o&amp;lvl=18&amp;dir=0&amp;sp=point.39.353100_-91.229500_Peno Creek" xr:uid="{02CE1EB2-F2D3-4540-B7E1-AE4EE94D952C}"/>
    <hyperlink ref="E7992" r:id="rId15977" display="https://www.google.com/maps/@39.353100,-91.229500,450m/data=!3m1!1e3!4m5!3m4!1s0x0:0x0!8m2!3d39.353100!4d-91.229500" xr:uid="{7FFF5EE0-EA62-43FE-85A0-0F966E1370CA}"/>
    <hyperlink ref="F7992" r:id="rId15978" display="https://www.bing.com/maps?cp=39.353100~-91.229500&amp;style=o&amp;lvl=18&amp;dir=0&amp;sp=point.39.353100_-91.229500_Peno Creek" xr:uid="{070AE082-0BC1-4FBD-A61E-75BD206EEF53}"/>
    <hyperlink ref="E7993" r:id="rId15979" display="https://www.google.com/maps/@39.353100,-91.229500,450m/data=!3m1!1e3!4m5!3m4!1s0x0:0x0!8m2!3d39.353100!4d-91.229500" xr:uid="{0E794631-3ACC-4FD5-94FE-C1387BDDADC6}"/>
    <hyperlink ref="F7993" r:id="rId15980" display="https://www.bing.com/maps?cp=39.353100~-91.229500&amp;style=o&amp;lvl=18&amp;dir=0&amp;sp=point.39.353100_-91.229500_Peno Creek" xr:uid="{190255E4-0583-4CFF-9233-735970EBBBFF}"/>
    <hyperlink ref="E7994" r:id="rId15981" display="https://www.google.com/maps/@39.353100,-91.229500,450m/data=!3m1!1e3!4m5!3m4!1s0x0:0x0!8m2!3d39.353100!4d-91.229500" xr:uid="{AB56A163-C0FE-4C66-B4DE-2F15DCA4E6BB}"/>
    <hyperlink ref="F7994" r:id="rId15982" display="https://www.bing.com/maps?cp=39.353100~-91.229500&amp;style=o&amp;lvl=18&amp;dir=0&amp;sp=point.39.353100_-91.229500_Peno Creek" xr:uid="{937AB17D-EFD8-4A25-8105-DF843533F2F5}"/>
    <hyperlink ref="E7995" r:id="rId15983" display="https://www.google.com/maps/@43.034722,-94.140556,450m/data=!3m1!1e3!4m5!3m4!1s0x0:0x0!8m2!3d43.034722!4d-94.140556" xr:uid="{6855A939-D43F-4A2D-8182-5EA86E426FE4}"/>
    <hyperlink ref="F7995" r:id="rId15984" display="https://www.bing.com/maps?cp=43.034722~-94.140556&amp;style=o&amp;lvl=18&amp;dir=0&amp;sp=point.43.034722_-94.140556_Iowa Distributed Wind Generation Project" xr:uid="{6B967BEF-4E58-4144-8D26-DBE626E6A1D1}"/>
    <hyperlink ref="E7996" r:id="rId15985" display="https://www.google.com/maps/@32.350510,-108.697990,450m/data=!3m1!1e3!4m5!3m4!1s0x0:0x0!8m2!3d32.350510!4d-108.697990" xr:uid="{ADF2403E-ABCB-4D26-B741-2EEA27D7D482}"/>
    <hyperlink ref="F7996" r:id="rId15986" display="https://www.bing.com/maps?cp=32.350510~-108.697990&amp;style=o&amp;lvl=18&amp;dir=0&amp;sp=point.32.350510_-108.697990_Lordsburg Generating" xr:uid="{B5E130B4-B0CF-4AAC-8827-B9E0FD89F3E1}"/>
    <hyperlink ref="E7997" r:id="rId15987" display="https://www.google.com/maps/@32.350510,-108.697990,450m/data=!3m1!1e3!4m5!3m4!1s0x0:0x0!8m2!3d32.350510!4d-108.697990" xr:uid="{20696F41-A045-47B2-99DF-198D34DFF907}"/>
    <hyperlink ref="F7997" r:id="rId15988" display="https://www.bing.com/maps?cp=32.350510~-108.697990&amp;style=o&amp;lvl=18&amp;dir=0&amp;sp=point.32.350510_-108.697990_Lordsburg Generating" xr:uid="{4CED38E2-B0C6-44F5-AC77-0F39E45E71E6}"/>
    <hyperlink ref="E7998" r:id="rId15989" display="https://www.google.com/maps/@41.410600,-92.937800,450m/data=!3m1!1e3!4m5!3m4!1s0x0:0x0!8m2!3d41.410600!4d-92.937800" xr:uid="{842A6A0B-9F70-42C5-B942-8FE65EB10249}"/>
    <hyperlink ref="F7998" r:id="rId15990" display="https://www.bing.com/maps?cp=41.410600~-92.937800&amp;style=o&amp;lvl=18&amp;dir=0&amp;sp=point.41.410600_-92.937800_Pella Peaking" xr:uid="{E06F43A5-48F8-4E3D-83ED-AAA4D92C2402}"/>
    <hyperlink ref="E7999" r:id="rId15991" display="https://www.google.com/maps/@41.410600,-92.937800,450m/data=!3m1!1e3!4m5!3m4!1s0x0:0x0!8m2!3d41.410600!4d-92.937800" xr:uid="{4077AFCB-F5C3-41FD-8A10-C43EE0FF3962}"/>
    <hyperlink ref="F7999" r:id="rId15992" display="https://www.bing.com/maps?cp=41.410600~-92.937800&amp;style=o&amp;lvl=18&amp;dir=0&amp;sp=point.41.410600_-92.937800_Pella Peaking" xr:uid="{C35542F9-7F7E-4514-8182-B413A1656ED5}"/>
    <hyperlink ref="E8000" r:id="rId15993" display="https://www.google.com/maps/@41.410600,-92.937800,450m/data=!3m1!1e3!4m5!3m4!1s0x0:0x0!8m2!3d41.410600!4d-92.937800" xr:uid="{8A7B9637-FFA6-4FE1-94A3-C3D0904332B7}"/>
    <hyperlink ref="F8000" r:id="rId15994" display="https://www.bing.com/maps?cp=41.410600~-92.937800&amp;style=o&amp;lvl=18&amp;dir=0&amp;sp=point.41.410600_-92.937800_Pella Peaking" xr:uid="{392FE099-F48F-4140-829C-1BCE9D5AF76E}"/>
    <hyperlink ref="E8001" r:id="rId15995" display="https://www.google.com/maps/@41.410600,-92.937800,450m/data=!3m1!1e3!4m5!3m4!1s0x0:0x0!8m2!3d41.410600!4d-92.937800" xr:uid="{3B6507A6-915B-41F2-AC27-756B76FB17C5}"/>
    <hyperlink ref="F8001" r:id="rId15996" display="https://www.bing.com/maps?cp=41.410600~-92.937800&amp;style=o&amp;lvl=18&amp;dir=0&amp;sp=point.41.410600_-92.937800_Pella Peaking" xr:uid="{29947E37-9E42-4D36-AC4D-153B171E662F}"/>
    <hyperlink ref="E8002" r:id="rId15997" display="https://www.google.com/maps/@41.410600,-92.937800,450m/data=!3m1!1e3!4m5!3m4!1s0x0:0x0!8m2!3d41.410600!4d-92.937800" xr:uid="{9CC57C5E-2778-4100-B663-FF3B625A5C70}"/>
    <hyperlink ref="F8002" r:id="rId15998" display="https://www.bing.com/maps?cp=41.410600~-92.937800&amp;style=o&amp;lvl=18&amp;dir=0&amp;sp=point.41.410600_-92.937800_Pella Peaking" xr:uid="{EEE8E3D8-CDB8-4AE2-BCA1-74918C475670}"/>
    <hyperlink ref="E8003" r:id="rId15999" display="https://www.google.com/maps/@41.410600,-92.937800,450m/data=!3m1!1e3!4m5!3m4!1s0x0:0x0!8m2!3d41.410600!4d-92.937800" xr:uid="{604D18BF-11D9-4C94-86EA-8177718B18E1}"/>
    <hyperlink ref="F8003" r:id="rId16000" display="https://www.bing.com/maps?cp=41.410600~-92.937800&amp;style=o&amp;lvl=18&amp;dir=0&amp;sp=point.41.410600_-92.937800_Pella Peaking" xr:uid="{5233A6C9-CFA5-43DF-8387-C8F03E1BBA89}"/>
    <hyperlink ref="E8004" r:id="rId16001" display="https://www.google.com/maps/@41.410600,-92.937800,450m/data=!3m1!1e3!4m5!3m4!1s0x0:0x0!8m2!3d41.410600!4d-92.937800" xr:uid="{699F7334-8205-4CC7-A399-79E46EFE2E9E}"/>
    <hyperlink ref="F8004" r:id="rId16002" display="https://www.bing.com/maps?cp=41.410600~-92.937800&amp;style=o&amp;lvl=18&amp;dir=0&amp;sp=point.41.410600_-92.937800_Pella Peaking" xr:uid="{2D29408B-5F4B-409E-88C1-621A8F0D269E}"/>
    <hyperlink ref="E8005" r:id="rId16003" display="https://www.google.com/maps/@41.410600,-92.937800,450m/data=!3m1!1e3!4m5!3m4!1s0x0:0x0!8m2!3d41.410600!4d-92.937800" xr:uid="{F5AE68BA-F0CB-4794-A421-D9F1C4ECC526}"/>
    <hyperlink ref="F8005" r:id="rId16004" display="https://www.bing.com/maps?cp=41.410600~-92.937800&amp;style=o&amp;lvl=18&amp;dir=0&amp;sp=point.41.410600_-92.937800_Pella Peaking" xr:uid="{8578DE41-2B54-4526-9716-29D5EA3F27AE}"/>
    <hyperlink ref="E8006" r:id="rId16005" display="https://www.google.com/maps/@41.410600,-92.937800,450m/data=!3m1!1e3!4m5!3m4!1s0x0:0x0!8m2!3d41.410600!4d-92.937800" xr:uid="{691FAA0B-326D-48EC-871C-D559677FDFD2}"/>
    <hyperlink ref="F8006" r:id="rId16006" display="https://www.bing.com/maps?cp=41.410600~-92.937800&amp;style=o&amp;lvl=18&amp;dir=0&amp;sp=point.41.410600_-92.937800_Pella Peaking" xr:uid="{41C178A3-77B4-4F60-BFE4-71F4CF9F2311}"/>
    <hyperlink ref="E8007" r:id="rId16007" display="https://www.google.com/maps/@41.410600,-92.937800,450m/data=!3m1!1e3!4m5!3m4!1s0x0:0x0!8m2!3d41.410600!4d-92.937800" xr:uid="{2B727D2D-5264-46CA-96AD-A7C00A5CD70F}"/>
    <hyperlink ref="F8007" r:id="rId16008" display="https://www.bing.com/maps?cp=41.410600~-92.937800&amp;style=o&amp;lvl=18&amp;dir=0&amp;sp=point.41.410600_-92.937800_Pella Peaking" xr:uid="{864A5405-77FE-449D-A0FF-EBD9D040952D}"/>
    <hyperlink ref="E8008" r:id="rId16009" display="https://www.google.com/maps/@41.410600,-92.937800,450m/data=!3m1!1e3!4m5!3m4!1s0x0:0x0!8m2!3d41.410600!4d-92.937800" xr:uid="{3320481A-2DD9-4F08-82EC-F6874CE056D4}"/>
    <hyperlink ref="F8008" r:id="rId16010" display="https://www.bing.com/maps?cp=41.410600~-92.937800&amp;style=o&amp;lvl=18&amp;dir=0&amp;sp=point.41.410600_-92.937800_Pella Peaking" xr:uid="{5CCDA584-E407-4DFA-9A01-884C09D0BD46}"/>
    <hyperlink ref="E8009" r:id="rId16011" display="https://www.google.com/maps/@41.410600,-92.937800,450m/data=!3m1!1e3!4m5!3m4!1s0x0:0x0!8m2!3d41.410600!4d-92.937800" xr:uid="{7FFEB84C-44A5-45F4-BCD7-AA2ED5AA9EF4}"/>
    <hyperlink ref="F8009" r:id="rId16012" display="https://www.bing.com/maps?cp=41.410600~-92.937800&amp;style=o&amp;lvl=18&amp;dir=0&amp;sp=point.41.410600_-92.937800_Pella Peaking" xr:uid="{0BC57CD7-8EDC-4E6F-855E-12878CD9298A}"/>
    <hyperlink ref="E8010" r:id="rId16013" display="https://www.google.com/maps/@41.410600,-92.937800,450m/data=!3m1!1e3!4m5!3m4!1s0x0:0x0!8m2!3d41.410600!4d-92.937800" xr:uid="{15E1ECF0-6C99-4255-90FF-6635A2051EEF}"/>
    <hyperlink ref="F8010" r:id="rId16014" display="https://www.bing.com/maps?cp=41.410600~-92.937800&amp;style=o&amp;lvl=18&amp;dir=0&amp;sp=point.41.410600_-92.937800_Pella Peaking" xr:uid="{360807B9-5EA0-44A2-B8B9-6C171BE180AF}"/>
    <hyperlink ref="E8011" r:id="rId16015" display="https://www.google.com/maps/@41.410600,-92.937800,450m/data=!3m1!1e3!4m5!3m4!1s0x0:0x0!8m2!3d41.410600!4d-92.937800" xr:uid="{5C00EB0A-4973-4550-AF4D-E1A6299C1CC1}"/>
    <hyperlink ref="F8011" r:id="rId16016" display="https://www.bing.com/maps?cp=41.410600~-92.937800&amp;style=o&amp;lvl=18&amp;dir=0&amp;sp=point.41.410600_-92.937800_Pella Peaking" xr:uid="{520D2681-9938-471D-8AA9-1D95A0AFDE8C}"/>
    <hyperlink ref="E8012" r:id="rId16017" display="https://www.google.com/maps/@42.167000,-83.531800,450m/data=!3m1!1e3!4m5!3m4!1s0x0:0x0!8m2!3d42.167000!4d-83.531800" xr:uid="{D6191BE6-9B67-42C0-BCE3-83905ACEA4CF}"/>
    <hyperlink ref="F8012" r:id="rId16018" display="https://www.bing.com/maps?cp=42.167000~-83.531800&amp;style=o&amp;lvl=18&amp;dir=0&amp;sp=point.42.167000_-83.531800_Sumpter" xr:uid="{093F7BAC-1D32-4A68-960C-4B481A15CEA8}"/>
    <hyperlink ref="E8013" r:id="rId16019" display="https://www.google.com/maps/@42.167000,-83.531800,450m/data=!3m1!1e3!4m5!3m4!1s0x0:0x0!8m2!3d42.167000!4d-83.531800" xr:uid="{1ADCC06F-9B5C-462D-B73F-774BB4F66888}"/>
    <hyperlink ref="F8013" r:id="rId16020" display="https://www.bing.com/maps?cp=42.167000~-83.531800&amp;style=o&amp;lvl=18&amp;dir=0&amp;sp=point.42.167000_-83.531800_Sumpter" xr:uid="{2668D3D5-F76E-4E46-9E32-42DA4457A5A0}"/>
    <hyperlink ref="E8014" r:id="rId16021" display="https://www.google.com/maps/@42.167000,-83.531800,450m/data=!3m1!1e3!4m5!3m4!1s0x0:0x0!8m2!3d42.167000!4d-83.531800" xr:uid="{6CA37754-259B-4A03-BA83-36C2D8592FA3}"/>
    <hyperlink ref="F8014" r:id="rId16022" display="https://www.bing.com/maps?cp=42.167000~-83.531800&amp;style=o&amp;lvl=18&amp;dir=0&amp;sp=point.42.167000_-83.531800_Sumpter" xr:uid="{8A24F61F-9658-42D6-975D-19224B4139A3}"/>
    <hyperlink ref="E8015" r:id="rId16023" display="https://www.google.com/maps/@42.167000,-83.531800,450m/data=!3m1!1e3!4m5!3m4!1s0x0:0x0!8m2!3d42.167000!4d-83.531800" xr:uid="{A5676583-7823-4929-9645-7A084D0577F2}"/>
    <hyperlink ref="F8015" r:id="rId16024" display="https://www.bing.com/maps?cp=42.167000~-83.531800&amp;style=o&amp;lvl=18&amp;dir=0&amp;sp=point.42.167000_-83.531800_Sumpter" xr:uid="{EF1B3C7C-B4CA-4F5A-AF0F-4601933851A3}"/>
    <hyperlink ref="E8016" r:id="rId16025" display="https://www.google.com/maps/@38.275000,-95.683900,450m/data=!3m1!1e3!4m5!3m4!1s0x0:0x0!8m2!3d38.275000!4d-95.683900" xr:uid="{863B34D2-B30A-450D-B366-439438F1C5D3}"/>
    <hyperlink ref="F8016" r:id="rId16026" display="https://www.bing.com/maps?cp=38.275000~-95.683900&amp;style=o&amp;lvl=18&amp;dir=0&amp;sp=point.38.275000_-95.683900_Sharpe" xr:uid="{AA258D9E-D7F5-4933-8289-5A006BE70346}"/>
    <hyperlink ref="E8017" r:id="rId16027" display="https://www.google.com/maps/@38.275000,-95.683900,450m/data=!3m1!1e3!4m5!3m4!1s0x0:0x0!8m2!3d38.275000!4d-95.683900" xr:uid="{706BEB91-4137-416C-8886-47B1F91D2905}"/>
    <hyperlink ref="F8017" r:id="rId16028" display="https://www.bing.com/maps?cp=38.275000~-95.683900&amp;style=o&amp;lvl=18&amp;dir=0&amp;sp=point.38.275000_-95.683900_Sharpe" xr:uid="{9CD764CA-3FD7-4E3D-B026-7880D3034F97}"/>
    <hyperlink ref="E8018" r:id="rId16029" display="https://www.google.com/maps/@38.275000,-95.683900,450m/data=!3m1!1e3!4m5!3m4!1s0x0:0x0!8m2!3d38.275000!4d-95.683900" xr:uid="{FDAEB871-CE85-4867-ADBD-3747ABA6D453}"/>
    <hyperlink ref="F8018" r:id="rId16030" display="https://www.bing.com/maps?cp=38.275000~-95.683900&amp;style=o&amp;lvl=18&amp;dir=0&amp;sp=point.38.275000_-95.683900_Sharpe" xr:uid="{A4D600FD-CDD5-4274-9621-0A0D9AC0B33C}"/>
    <hyperlink ref="E8019" r:id="rId16031" display="https://www.google.com/maps/@38.275000,-95.683900,450m/data=!3m1!1e3!4m5!3m4!1s0x0:0x0!8m2!3d38.275000!4d-95.683900" xr:uid="{62575814-17B6-4263-89EE-5C661B6E88EB}"/>
    <hyperlink ref="F8019" r:id="rId16032" display="https://www.bing.com/maps?cp=38.275000~-95.683900&amp;style=o&amp;lvl=18&amp;dir=0&amp;sp=point.38.275000_-95.683900_Sharpe" xr:uid="{948BDC83-A4C6-4A83-9C8D-FBC164B79FBF}"/>
    <hyperlink ref="E8020" r:id="rId16033" display="https://www.google.com/maps/@38.275000,-95.683900,450m/data=!3m1!1e3!4m5!3m4!1s0x0:0x0!8m2!3d38.275000!4d-95.683900" xr:uid="{3CA0EB24-1188-4021-8FC2-05FBDE9555CE}"/>
    <hyperlink ref="F8020" r:id="rId16034" display="https://www.bing.com/maps?cp=38.275000~-95.683900&amp;style=o&amp;lvl=18&amp;dir=0&amp;sp=point.38.275000_-95.683900_Sharpe" xr:uid="{CB0C7A66-9A87-4C64-9DF3-617CC9983331}"/>
    <hyperlink ref="E8021" r:id="rId16035" display="https://www.google.com/maps/@38.275000,-95.683900,450m/data=!3m1!1e3!4m5!3m4!1s0x0:0x0!8m2!3d38.275000!4d-95.683900" xr:uid="{D67D32CA-E257-44B6-8D45-787DD6D0A3FE}"/>
    <hyperlink ref="F8021" r:id="rId16036" display="https://www.bing.com/maps?cp=38.275000~-95.683900&amp;style=o&amp;lvl=18&amp;dir=0&amp;sp=point.38.275000_-95.683900_Sharpe" xr:uid="{CD3835DF-4522-4A8C-82C1-1A4EC479E928}"/>
    <hyperlink ref="E8022" r:id="rId16037" display="https://www.google.com/maps/@38.275000,-95.683900,450m/data=!3m1!1e3!4m5!3m4!1s0x0:0x0!8m2!3d38.275000!4d-95.683900" xr:uid="{44024CA4-9F4D-4325-A7CC-92379F93FCA5}"/>
    <hyperlink ref="F8022" r:id="rId16038" display="https://www.bing.com/maps?cp=38.275000~-95.683900&amp;style=o&amp;lvl=18&amp;dir=0&amp;sp=point.38.275000_-95.683900_Sharpe" xr:uid="{0AC93030-4138-406F-8D55-3E581A44F266}"/>
    <hyperlink ref="E8023" r:id="rId16039" display="https://www.google.com/maps/@38.275000,-95.683900,450m/data=!3m1!1e3!4m5!3m4!1s0x0:0x0!8m2!3d38.275000!4d-95.683900" xr:uid="{D2835B4D-E5E2-4AD4-BE15-19721112D889}"/>
    <hyperlink ref="F8023" r:id="rId16040" display="https://www.bing.com/maps?cp=38.275000~-95.683900&amp;style=o&amp;lvl=18&amp;dir=0&amp;sp=point.38.275000_-95.683900_Sharpe" xr:uid="{5B7707DA-B4DA-4EA9-95FD-45DB435B31D5}"/>
    <hyperlink ref="E8024" r:id="rId16041" display="https://www.google.com/maps/@38.275000,-95.683900,450m/data=!3m1!1e3!4m5!3m4!1s0x0:0x0!8m2!3d38.275000!4d-95.683900" xr:uid="{E8542327-BFDD-46D8-BEDC-C0B13DC34A9A}"/>
    <hyperlink ref="F8024" r:id="rId16042" display="https://www.bing.com/maps?cp=38.275000~-95.683900&amp;style=o&amp;lvl=18&amp;dir=0&amp;sp=point.38.275000_-95.683900_Sharpe" xr:uid="{E266E242-0977-4EF0-901D-CCC9C2144FDB}"/>
    <hyperlink ref="E8025" r:id="rId16043" display="https://www.google.com/maps/@38.275000,-95.683900,450m/data=!3m1!1e3!4m5!3m4!1s0x0:0x0!8m2!3d38.275000!4d-95.683900" xr:uid="{60F5F0C4-E8DE-42F4-A27F-265C1CFD54B3}"/>
    <hyperlink ref="F8025" r:id="rId16044" display="https://www.bing.com/maps?cp=38.275000~-95.683900&amp;style=o&amp;lvl=18&amp;dir=0&amp;sp=point.38.275000_-95.683900_Sharpe" xr:uid="{B88EDADC-6A79-430B-B973-96E2635470BA}"/>
    <hyperlink ref="E8026" r:id="rId16045" display="https://www.google.com/maps/@32.236300,-108.549400,450m/data=!3m1!1e3!4m5!3m4!1s0x0:0x0!8m2!3d32.236300!4d-108.549400" xr:uid="{041FC559-D0FD-4599-9002-15A946A2384C}"/>
    <hyperlink ref="F8026" r:id="rId16046" display="https://www.bing.com/maps?cp=32.236300~-108.549400&amp;style=o&amp;lvl=18&amp;dir=0&amp;sp=point.32.236300_-108.549400_Pyramid" xr:uid="{8035988D-8211-4384-AB2B-D948EA6EBDFE}"/>
    <hyperlink ref="E8027" r:id="rId16047" display="https://www.google.com/maps/@32.236300,-108.549400,450m/data=!3m1!1e3!4m5!3m4!1s0x0:0x0!8m2!3d32.236300!4d-108.549400" xr:uid="{096B44EE-26F8-47A6-BE50-16120233169E}"/>
    <hyperlink ref="F8027" r:id="rId16048" display="https://www.bing.com/maps?cp=32.236300~-108.549400&amp;style=o&amp;lvl=18&amp;dir=0&amp;sp=point.32.236300_-108.549400_Pyramid" xr:uid="{1ECC7EF8-4EAF-48F0-AE7E-3E9EC4D71258}"/>
    <hyperlink ref="E8028" r:id="rId16049" display="https://www.google.com/maps/@32.236300,-108.549400,450m/data=!3m1!1e3!4m5!3m4!1s0x0:0x0!8m2!3d32.236300!4d-108.549400" xr:uid="{23CBC9F4-E976-4BED-BD97-3B489CC358B2}"/>
    <hyperlink ref="F8028" r:id="rId16050" display="https://www.bing.com/maps?cp=32.236300~-108.549400&amp;style=o&amp;lvl=18&amp;dir=0&amp;sp=point.32.236300_-108.549400_Pyramid" xr:uid="{72C5D178-F112-4AE9-9D19-8D07282EBFAB}"/>
    <hyperlink ref="E8029" r:id="rId16051" display="https://www.google.com/maps/@32.236300,-108.549400,450m/data=!3m1!1e3!4m5!3m4!1s0x0:0x0!8m2!3d32.236300!4d-108.549400" xr:uid="{B6B8DB49-3438-4F76-8774-EA6D40CD62C3}"/>
    <hyperlink ref="F8029" r:id="rId16052" display="https://www.bing.com/maps?cp=32.236300~-108.549400&amp;style=o&amp;lvl=18&amp;dir=0&amp;sp=point.32.236300_-108.549400_Pyramid" xr:uid="{92A6BE02-0709-4122-985B-B2D12526464A}"/>
    <hyperlink ref="E8030" r:id="rId16053" display="https://www.google.com/maps/@37.490800,-97.221600,450m/data=!3m1!1e3!4m5!3m4!1s0x0:0x0!8m2!3d37.490800!4d-97.221600" xr:uid="{BCF9A45D-651C-40B7-82B7-8A490684B19C}"/>
    <hyperlink ref="F8030" r:id="rId16054" display="https://www.bing.com/maps?cp=37.490800~-97.221600&amp;style=o&amp;lvl=18&amp;dir=0&amp;sp=point.37.490800_-97.221600_Mulvane 2" xr:uid="{1FA9B5F6-065B-480C-A4B0-E326B30323F5}"/>
    <hyperlink ref="E8031" r:id="rId16055" display="https://www.google.com/maps/@37.490800,-97.221600,450m/data=!3m1!1e3!4m5!3m4!1s0x0:0x0!8m2!3d37.490800!4d-97.221600" xr:uid="{201E66E3-85F4-47C3-9870-9E672F955BA7}"/>
    <hyperlink ref="F8031" r:id="rId16056" display="https://www.bing.com/maps?cp=37.490800~-97.221600&amp;style=o&amp;lvl=18&amp;dir=0&amp;sp=point.37.490800_-97.221600_Mulvane 2" xr:uid="{53A64C9C-C738-4513-A122-A088FC642E78}"/>
    <hyperlink ref="E8032" r:id="rId16057" display="https://www.google.com/maps/@37.490800,-97.221600,450m/data=!3m1!1e3!4m5!3m4!1s0x0:0x0!8m2!3d37.490800!4d-97.221600" xr:uid="{8FF98CF3-9DCE-4039-9D9C-5DE7B1D94398}"/>
    <hyperlink ref="F8032" r:id="rId16058" display="https://www.bing.com/maps?cp=37.490800~-97.221600&amp;style=o&amp;lvl=18&amp;dir=0&amp;sp=point.37.490800_-97.221600_Mulvane 2" xr:uid="{7386DA28-DA75-40C8-ABDD-0BEA07D7B7B2}"/>
    <hyperlink ref="E8033" r:id="rId16059" display="https://www.google.com/maps/@44.804700,-95.557000,450m/data=!3m1!1e3!4m5!3m4!1s0x0:0x0!8m2!3d44.804700!4d-95.557000" xr:uid="{F948A798-FE15-4475-9F86-488CAFE0E4F3}"/>
    <hyperlink ref="F8033" r:id="rId16060" display="https://www.bing.com/maps?cp=44.804700~-95.557000&amp;style=o&amp;lvl=18&amp;dir=0&amp;sp=point.44.804700_-95.557000_Granite Falls 2" xr:uid="{EEA89E8F-0172-4684-A37B-169DBD49F7EB}"/>
    <hyperlink ref="E8034" r:id="rId16061" display="https://www.google.com/maps/@44.804700,-95.557000,450m/data=!3m1!1e3!4m5!3m4!1s0x0:0x0!8m2!3d44.804700!4d-95.557000" xr:uid="{1CDF5016-951A-48A9-B41A-6A7DE6CD60EC}"/>
    <hyperlink ref="F8034" r:id="rId16062" display="https://www.bing.com/maps?cp=44.804700~-95.557000&amp;style=o&amp;lvl=18&amp;dir=0&amp;sp=point.44.804700_-95.557000_Granite Falls 2" xr:uid="{E9DE0134-EF46-40F9-8B9C-F4B93EE27AA4}"/>
    <hyperlink ref="E8035" r:id="rId16063" display="https://www.google.com/maps/@44.804700,-95.557000,450m/data=!3m1!1e3!4m5!3m4!1s0x0:0x0!8m2!3d44.804700!4d-95.557000" xr:uid="{7C3396C7-6A50-41BF-8219-DF614E8199D3}"/>
    <hyperlink ref="F8035" r:id="rId16064" display="https://www.bing.com/maps?cp=44.804700~-95.557000&amp;style=o&amp;lvl=18&amp;dir=0&amp;sp=point.44.804700_-95.557000_Granite Falls 2" xr:uid="{FF7AA310-11E5-4C5D-B2CD-50B0BC29255B}"/>
    <hyperlink ref="E8036" r:id="rId16065" display="https://www.google.com/maps/@35.159700,-81.430600,450m/data=!3m1!1e3!4m5!3m4!1s0x0:0x0!8m2!3d35.159700!4d-81.430600" xr:uid="{8A8967AC-443F-4F6C-B130-65F818AE25B2}"/>
    <hyperlink ref="F8036" r:id="rId16066" display="https://www.bing.com/maps?cp=35.159700~-81.430600&amp;style=o&amp;lvl=18&amp;dir=0&amp;sp=point.35.159700_-81.430600_Mill Creek (SC)" xr:uid="{DB88F43A-A2B3-43EE-920A-56EEB56D9BEF}"/>
    <hyperlink ref="E8037" r:id="rId16067" display="https://www.google.com/maps/@35.159700,-81.430600,450m/data=!3m1!1e3!4m5!3m4!1s0x0:0x0!8m2!3d35.159700!4d-81.430600" xr:uid="{7CEDF054-D3B3-43C9-84BB-AB6878E060CD}"/>
    <hyperlink ref="F8037" r:id="rId16068" display="https://www.bing.com/maps?cp=35.159700~-81.430600&amp;style=o&amp;lvl=18&amp;dir=0&amp;sp=point.35.159700_-81.430600_Mill Creek (SC)" xr:uid="{08D8A574-A6A6-4ECD-BD5E-F9118B0DB2B3}"/>
    <hyperlink ref="E8038" r:id="rId16069" display="https://www.google.com/maps/@35.159700,-81.430600,450m/data=!3m1!1e3!4m5!3m4!1s0x0:0x0!8m2!3d35.159700!4d-81.430600" xr:uid="{E5FA093C-DE14-4358-BFFC-8367E4EC411E}"/>
    <hyperlink ref="F8038" r:id="rId16070" display="https://www.bing.com/maps?cp=35.159700~-81.430600&amp;style=o&amp;lvl=18&amp;dir=0&amp;sp=point.35.159700_-81.430600_Mill Creek (SC)" xr:uid="{A7A6149E-3B86-41DC-A6E4-B144D1AEDB77}"/>
    <hyperlink ref="E8039" r:id="rId16071" display="https://www.google.com/maps/@35.159700,-81.430600,450m/data=!3m1!1e3!4m5!3m4!1s0x0:0x0!8m2!3d35.159700!4d-81.430600" xr:uid="{D081CB75-493E-401C-94F5-6326C3695CF7}"/>
    <hyperlink ref="F8039" r:id="rId16072" display="https://www.bing.com/maps?cp=35.159700~-81.430600&amp;style=o&amp;lvl=18&amp;dir=0&amp;sp=point.35.159700_-81.430600_Mill Creek (SC)" xr:uid="{0908B4E9-8D39-486C-90E6-2568541EAA38}"/>
    <hyperlink ref="E8040" r:id="rId16073" display="https://www.google.com/maps/@35.159700,-81.430600,450m/data=!3m1!1e3!4m5!3m4!1s0x0:0x0!8m2!3d35.159700!4d-81.430600" xr:uid="{AD0E0847-C0B1-4808-A942-F2858A4787B4}"/>
    <hyperlink ref="F8040" r:id="rId16074" display="https://www.bing.com/maps?cp=35.159700~-81.430600&amp;style=o&amp;lvl=18&amp;dir=0&amp;sp=point.35.159700_-81.430600_Mill Creek (SC)" xr:uid="{54CEBE81-4D2E-4B6D-A885-61DA45B4B8E2}"/>
    <hyperlink ref="E8041" r:id="rId16075" display="https://www.google.com/maps/@35.159700,-81.430600,450m/data=!3m1!1e3!4m5!3m4!1s0x0:0x0!8m2!3d35.159700!4d-81.430600" xr:uid="{5436C4E0-AC09-4739-AC92-66CCE8893119}"/>
    <hyperlink ref="F8041" r:id="rId16076" display="https://www.bing.com/maps?cp=35.159700~-81.430600&amp;style=o&amp;lvl=18&amp;dir=0&amp;sp=point.35.159700_-81.430600_Mill Creek (SC)" xr:uid="{93DBA6FB-7B10-4349-BC7C-5EBB24F47E76}"/>
    <hyperlink ref="E8042" r:id="rId16077" display="https://www.google.com/maps/@35.159700,-81.430600,450m/data=!3m1!1e3!4m5!3m4!1s0x0:0x0!8m2!3d35.159700!4d-81.430600" xr:uid="{F88BC6C0-B4BF-4D9C-8A58-00CD0FF07B86}"/>
    <hyperlink ref="F8042" r:id="rId16078" display="https://www.bing.com/maps?cp=35.159700~-81.430600&amp;style=o&amp;lvl=18&amp;dir=0&amp;sp=point.35.159700_-81.430600_Mill Creek (SC)" xr:uid="{F0106EA0-5CAC-4968-B1A0-36F936D722E2}"/>
    <hyperlink ref="E8043" r:id="rId16079" display="https://www.google.com/maps/@35.159700,-81.430600,450m/data=!3m1!1e3!4m5!3m4!1s0x0:0x0!8m2!3d35.159700!4d-81.430600" xr:uid="{475BEF70-D708-4557-879D-B0137F1BEA61}"/>
    <hyperlink ref="F8043" r:id="rId16080" display="https://www.bing.com/maps?cp=35.159700~-81.430600&amp;style=o&amp;lvl=18&amp;dir=0&amp;sp=point.35.159700_-81.430600_Mill Creek (SC)" xr:uid="{C60DA602-E9E0-4EA9-A083-0B84C69572E6}"/>
    <hyperlink ref="E8044" r:id="rId16081" display="https://www.google.com/maps/@44.533100,-95.112200,450m/data=!3m1!1e3!4m5!3m4!1s0x0:0x0!8m2!3d44.533100!4d-95.112200" xr:uid="{739316F0-9EB5-4603-BD61-A977B353D387}"/>
    <hyperlink ref="F8044" r:id="rId16082" display="https://www.bing.com/maps?cp=44.533100~-95.112200&amp;style=o&amp;lvl=18&amp;dir=0&amp;sp=point.44.533100_-95.112200_South Generation" xr:uid="{264FD827-9C94-447A-A46A-AFD985578CEC}"/>
    <hyperlink ref="E8045" r:id="rId16083" display="https://www.google.com/maps/@44.533100,-95.112200,450m/data=!3m1!1e3!4m5!3m4!1s0x0:0x0!8m2!3d44.533100!4d-95.112200" xr:uid="{297D12E0-1BB5-4C89-855E-B36BF7752F55}"/>
    <hyperlink ref="F8045" r:id="rId16084" display="https://www.bing.com/maps?cp=44.533100~-95.112200&amp;style=o&amp;lvl=18&amp;dir=0&amp;sp=point.44.533100_-95.112200_South Generation" xr:uid="{B191A026-3A08-4F1C-B75B-972069D14C22}"/>
    <hyperlink ref="E8046" r:id="rId16085" display="https://www.google.com/maps/@44.533100,-95.112200,450m/data=!3m1!1e3!4m5!3m4!1s0x0:0x0!8m2!3d44.533100!4d-95.112200" xr:uid="{E97CBBF3-D4BB-4622-8C4F-FFEAD8F90F59}"/>
    <hyperlink ref="F8046" r:id="rId16086" display="https://www.bing.com/maps?cp=44.533100~-95.112200&amp;style=o&amp;lvl=18&amp;dir=0&amp;sp=point.44.533100_-95.112200_South Generation" xr:uid="{F3C20F6F-0E22-49FE-85D1-CBB0D5F60AE2}"/>
    <hyperlink ref="E8047" r:id="rId16087" display="https://www.google.com/maps/@44.688900,-85.201900,450m/data=!3m1!1e3!4m5!3m4!1s0x0:0x0!8m2!3d44.688900!4d-85.201900" xr:uid="{DA208FF0-53A9-4F13-A005-5909CE5063F9}"/>
    <hyperlink ref="F8047" r:id="rId16088" location="1" display="https://www.bing.com/maps?cp=44.688900~-85.201900&amp;style=o&amp;lvl=18&amp;dir=0&amp;sp=point.44.688900_-85.201900_Kalkaska CT - 1" xr:uid="{409F2B80-CE54-4926-B901-06E26A657F92}"/>
    <hyperlink ref="E8048" r:id="rId16089" display="https://www.google.com/maps/@41.556300,-93.528300,450m/data=!3m1!1e3!4m5!3m4!1s0x0:0x0!8m2!3d41.556300!4d-93.528300" xr:uid="{591B4E19-8218-4E0F-9389-19432CB5EDAC}"/>
    <hyperlink ref="F8048" r:id="rId16090" display="https://www.bing.com/maps?cp=41.556300~-93.528300&amp;style=o&amp;lvl=18&amp;dir=0&amp;sp=point.41.556300_-93.528300_Greater Des Moines" xr:uid="{FE99627F-9770-4C39-83FB-7E244BDCA909}"/>
    <hyperlink ref="E8049" r:id="rId16091" display="https://www.google.com/maps/@41.556300,-93.528300,450m/data=!3m1!1e3!4m5!3m4!1s0x0:0x0!8m2!3d41.556300!4d-93.528300" xr:uid="{F3F6D32C-C359-4927-B318-9B88B613019E}"/>
    <hyperlink ref="F8049" r:id="rId16092" display="https://www.bing.com/maps?cp=41.556300~-93.528300&amp;style=o&amp;lvl=18&amp;dir=0&amp;sp=point.41.556300_-93.528300_Greater Des Moines" xr:uid="{B14CBB3C-75C4-4740-A4DA-F083C11B0347}"/>
    <hyperlink ref="E8050" r:id="rId16093" display="https://www.google.com/maps/@41.556300,-93.528300,450m/data=!3m1!1e3!4m5!3m4!1s0x0:0x0!8m2!3d41.556300!4d-93.528300" xr:uid="{1B1CA66D-D1F5-4193-A05A-DCF5C160D2C0}"/>
    <hyperlink ref="F8050" r:id="rId16094" display="https://www.bing.com/maps?cp=41.556300~-93.528300&amp;style=o&amp;lvl=18&amp;dir=0&amp;sp=point.41.556300_-93.528300_Greater Des Moines" xr:uid="{D4C13749-03C2-45E0-9EE9-8D13DC638D8F}"/>
    <hyperlink ref="E8051" r:id="rId16095" display="https://www.google.com/maps/@34.177200,-118.314700,450m/data=!3m1!1e3!4m5!3m4!1s0x0:0x0!8m2!3d34.177200!4d-118.314700" xr:uid="{75C355EE-15AF-4190-B753-F044C777785A}"/>
    <hyperlink ref="F8051" r:id="rId16096" display="https://www.bing.com/maps?cp=34.177200~-118.314700&amp;style=o&amp;lvl=18&amp;dir=0&amp;sp=point.34.177200_-118.314700_Lake One" xr:uid="{98C500D3-DD23-480F-899E-1E4D6A6EB411}"/>
    <hyperlink ref="E8052" r:id="rId16097" display="https://www.google.com/maps/@31.600400,-89.946800,450m/data=!3m1!1e3!4m5!3m4!1s0x0:0x0!8m2!3d31.600400!4d-89.946800" xr:uid="{01CD2262-494B-4332-891C-BDAA50B1A349}"/>
    <hyperlink ref="F8052" r:id="rId16098" display="https://www.bing.com/maps?cp=31.600400~-89.946800&amp;style=o&amp;lvl=18&amp;dir=0&amp;sp=point.31.600400_-89.946800_Silver Creek" xr:uid="{8842D123-6BA9-438F-BED3-AA332BEF2837}"/>
    <hyperlink ref="E8053" r:id="rId16099" display="https://www.google.com/maps/@31.600400,-89.946800,450m/data=!3m1!1e3!4m5!3m4!1s0x0:0x0!8m2!3d31.600400!4d-89.946800" xr:uid="{A168E3A2-86F7-4AD4-A6DC-93E69723FF34}"/>
    <hyperlink ref="F8053" r:id="rId16100" display="https://www.bing.com/maps?cp=31.600400~-89.946800&amp;style=o&amp;lvl=18&amp;dir=0&amp;sp=point.31.600400_-89.946800_Silver Creek" xr:uid="{ECEE5C1E-DACB-4C84-AAD1-CA59A823F979}"/>
    <hyperlink ref="E8054" r:id="rId16101" display="https://www.google.com/maps/@31.600400,-89.946800,450m/data=!3m1!1e3!4m5!3m4!1s0x0:0x0!8m2!3d31.600400!4d-89.946800" xr:uid="{2C397CF3-0778-42D1-AA2D-F605C0AFC983}"/>
    <hyperlink ref="F8054" r:id="rId16102" display="https://www.bing.com/maps?cp=31.600400~-89.946800&amp;style=o&amp;lvl=18&amp;dir=0&amp;sp=point.31.600400_-89.946800_Silver Creek" xr:uid="{4D297F6D-2484-4304-89C4-31265D2D1B13}"/>
    <hyperlink ref="E8055" r:id="rId16103" display="https://www.google.com/maps/@31.982076,-89.412714,450m/data=!3m1!1e3!4m5!3m4!1s0x0:0x0!8m2!3d31.982076!4d-89.412714" xr:uid="{82AEC9F0-94F7-4026-8D3E-35880C704002}"/>
    <hyperlink ref="F8055" r:id="rId16104" display="https://www.bing.com/maps?cp=31.982076~-89.412714&amp;style=o&amp;lvl=18&amp;dir=0&amp;sp=point.31.982076_-89.412714_Sylvarena" xr:uid="{80B2581A-C4A3-47DC-AA2B-BDAC8E784677}"/>
    <hyperlink ref="E8056" r:id="rId16105" display="https://www.google.com/maps/@31.982076,-89.412714,450m/data=!3m1!1e3!4m5!3m4!1s0x0:0x0!8m2!3d31.982076!4d-89.412714" xr:uid="{6ADC86CA-F2FD-41CC-BB96-AEA71A35CDB4}"/>
    <hyperlink ref="F8056" r:id="rId16106" display="https://www.bing.com/maps?cp=31.982076~-89.412714&amp;style=o&amp;lvl=18&amp;dir=0&amp;sp=point.31.982076_-89.412714_Sylvarena" xr:uid="{AB801257-226B-440A-884D-34EBEB6A729D}"/>
    <hyperlink ref="E8057" r:id="rId16107" display="https://www.google.com/maps/@31.982076,-89.412714,450m/data=!3m1!1e3!4m5!3m4!1s0x0:0x0!8m2!3d31.982076!4d-89.412714" xr:uid="{DBDA16BA-2CE9-4164-9C03-D93AD25A21BE}"/>
    <hyperlink ref="F8057" r:id="rId16108" display="https://www.bing.com/maps?cp=31.982076~-89.412714&amp;style=o&amp;lvl=18&amp;dir=0&amp;sp=point.31.982076_-89.412714_Sylvarena" xr:uid="{1C661FCF-5AE1-4787-870E-8EEA97C47637}"/>
    <hyperlink ref="E8058" r:id="rId16109" display="https://www.google.com/maps/@39.068747,-88.755547,450m/data=!3m1!1e3!4m5!3m4!1s0x0:0x0!8m2!3d39.068747!4d-88.755547" xr:uid="{6F0A21D4-CC1D-4D6B-807C-16DAE664BDA5}"/>
    <hyperlink ref="F8058" r:id="rId16110" display="https://www.bing.com/maps?cp=39.068747~-88.755547&amp;style=o&amp;lvl=18&amp;dir=0&amp;sp=point.39.068747_-88.755547_Altamont" xr:uid="{B490D62E-2917-4451-812A-12815252BACD}"/>
    <hyperlink ref="E8059" r:id="rId16111" display="https://www.google.com/maps/@39.068747,-88.755547,450m/data=!3m1!1e3!4m5!3m4!1s0x0:0x0!8m2!3d39.068747!4d-88.755547" xr:uid="{6186F014-4643-43D7-8904-3FC79F924EBE}"/>
    <hyperlink ref="F8059" r:id="rId16112" display="https://www.bing.com/maps?cp=39.068747~-88.755547&amp;style=o&amp;lvl=18&amp;dir=0&amp;sp=point.39.068747_-88.755547_Altamont" xr:uid="{D39A1E08-F1BF-4ABF-BE8E-AADCED81AA30}"/>
    <hyperlink ref="E8060" r:id="rId16113" display="https://www.google.com/maps/@39.068747,-88.755547,450m/data=!3m1!1e3!4m5!3m4!1s0x0:0x0!8m2!3d39.068747!4d-88.755547" xr:uid="{3BBD208A-FC8F-4BB8-B83A-A75EC2C21E47}"/>
    <hyperlink ref="F8060" r:id="rId16114" display="https://www.bing.com/maps?cp=39.068747~-88.755547&amp;style=o&amp;lvl=18&amp;dir=0&amp;sp=point.39.068747_-88.755547_Altamont" xr:uid="{677E4C99-9E40-4F96-9B9E-918E6D3751C2}"/>
    <hyperlink ref="E8061" r:id="rId16115" display="https://www.google.com/maps/@39.068747,-88.755547,450m/data=!3m1!1e3!4m5!3m4!1s0x0:0x0!8m2!3d39.068747!4d-88.755547" xr:uid="{48F04061-C319-45A2-9B09-98CEB9F71A6D}"/>
    <hyperlink ref="F8061" r:id="rId16116" display="https://www.bing.com/maps?cp=39.068747~-88.755547&amp;style=o&amp;lvl=18&amp;dir=0&amp;sp=point.39.068747_-88.755547_Altamont" xr:uid="{4C522E7F-E92C-4724-9FD8-2B9A09921C8D}"/>
    <hyperlink ref="E8062" r:id="rId16117" display="https://www.google.com/maps/@43.075071,-89.425100,450m/data=!3m1!1e3!4m5!3m4!1s0x0:0x0!8m2!3d43.075071!4d-89.425100" xr:uid="{17DCA2C4-B237-495D-B6C6-96518CD1EDAD}"/>
    <hyperlink ref="F8062" r:id="rId16118" display="https://www.bing.com/maps?cp=43.075071~-89.425100&amp;style=o&amp;lvl=18&amp;dir=0&amp;sp=point.43.075071_-89.425100_West Campus Cogeneration Facility" xr:uid="{53F01DC2-0D18-46AA-8BCD-2AA241CADEBA}"/>
    <hyperlink ref="E8063" r:id="rId16119" display="https://www.google.com/maps/@43.075071,-89.425100,450m/data=!3m1!1e3!4m5!3m4!1s0x0:0x0!8m2!3d43.075071!4d-89.425100" xr:uid="{C357CBC1-1AB8-4B8A-AD7A-80D9770F3890}"/>
    <hyperlink ref="F8063" r:id="rId16120" display="https://www.bing.com/maps?cp=43.075071~-89.425100&amp;style=o&amp;lvl=18&amp;dir=0&amp;sp=point.43.075071_-89.425100_West Campus Cogeneration Facility" xr:uid="{25A2D004-F740-436F-8496-96CB133AECFB}"/>
    <hyperlink ref="E8064" r:id="rId16121" display="https://www.google.com/maps/@43.075071,-89.425100,450m/data=!3m1!1e3!4m5!3m4!1s0x0:0x0!8m2!3d43.075071!4d-89.425100" xr:uid="{EB210C3E-C5F3-4430-A3DF-E1D88729021B}"/>
    <hyperlink ref="F8064" r:id="rId16122" display="https://www.bing.com/maps?cp=43.075071~-89.425100&amp;style=o&amp;lvl=18&amp;dir=0&amp;sp=point.43.075071_-89.425100_West Campus Cogeneration Facility" xr:uid="{821185D5-AE0A-4A38-A3DD-73221D0DFD3C}"/>
    <hyperlink ref="E8065" r:id="rId16123" display="https://www.google.com/maps/@38.284400,-104.530800,450m/data=!3m1!1e3!4m5!3m4!1s0x0:0x0!8m2!3d38.284400!4d-104.530800" xr:uid="{A7D2AA31-1F8D-4147-AC37-BE3B01AE2D17}"/>
    <hyperlink ref="F8065" r:id="rId16124" display="https://www.bing.com/maps?cp=38.284400~-104.530800&amp;style=o&amp;lvl=18&amp;dir=0&amp;sp=point.38.284400_-104.530800_Airport Industrial" xr:uid="{FA81E6D4-ED14-4868-B42E-C2110FCEB6D0}"/>
    <hyperlink ref="E8066" r:id="rId16125" display="https://www.google.com/maps/@38.284400,-104.530800,450m/data=!3m1!1e3!4m5!3m4!1s0x0:0x0!8m2!3d38.284400!4d-104.530800" xr:uid="{93DFF85C-3DB1-4AC7-BC45-B0EDE7AA0652}"/>
    <hyperlink ref="F8066" r:id="rId16126" display="https://www.bing.com/maps?cp=38.284400~-104.530800&amp;style=o&amp;lvl=18&amp;dir=0&amp;sp=point.38.284400_-104.530800_Airport Industrial" xr:uid="{CE404BB7-6694-495B-8A8E-00D490C4B70D}"/>
    <hyperlink ref="E8067" r:id="rId16127" display="https://www.google.com/maps/@38.284400,-104.530800,450m/data=!3m1!1e3!4m5!3m4!1s0x0:0x0!8m2!3d38.284400!4d-104.530800" xr:uid="{526FD00A-0841-4D87-B3CC-F1E84DF858ED}"/>
    <hyperlink ref="F8067" r:id="rId16128" display="https://www.bing.com/maps?cp=38.284400~-104.530800&amp;style=o&amp;lvl=18&amp;dir=0&amp;sp=point.38.284400_-104.530800_Airport Industrial" xr:uid="{418ECC3E-DA8A-4384-B934-BB2A38AB1C8E}"/>
    <hyperlink ref="E8068" r:id="rId16129" display="https://www.google.com/maps/@38.284400,-104.530800,450m/data=!3m1!1e3!4m5!3m4!1s0x0:0x0!8m2!3d38.284400!4d-104.530800" xr:uid="{44EF5C69-356B-4896-B23F-C98F389B4666}"/>
    <hyperlink ref="F8068" r:id="rId16130" display="https://www.bing.com/maps?cp=38.284400~-104.530800&amp;style=o&amp;lvl=18&amp;dir=0&amp;sp=point.38.284400_-104.530800_Airport Industrial" xr:uid="{7E1929F0-8DE4-4185-AF86-D31211EC8356}"/>
    <hyperlink ref="E8069" r:id="rId16131" display="https://www.google.com/maps/@28.027400,-82.016400,450m/data=!3m1!1e3!4m5!3m4!1s0x0:0x0!8m2!3d28.027400!4d-82.016400" xr:uid="{0C6E3FC7-8519-46FF-B435-469AEDB06145}"/>
    <hyperlink ref="F8069" r:id="rId16132" display="https://www.bing.com/maps?cp=28.027400~-82.016400&amp;style=o&amp;lvl=18&amp;dir=0&amp;sp=point.28.027400_-82.016400_Winston" xr:uid="{1FF2FBC5-CE9A-45EF-B3B1-4E8896B307E5}"/>
    <hyperlink ref="E8070" r:id="rId16133" display="https://www.google.com/maps/@28.027400,-82.016400,450m/data=!3m1!1e3!4m5!3m4!1s0x0:0x0!8m2!3d28.027400!4d-82.016400" xr:uid="{53453430-B901-4585-9883-91576E95041A}"/>
    <hyperlink ref="F8070" r:id="rId16134" display="https://www.bing.com/maps?cp=28.027400~-82.016400&amp;style=o&amp;lvl=18&amp;dir=0&amp;sp=point.28.027400_-82.016400_Winston" xr:uid="{0AF68061-FE72-4432-8F0D-6C29D1A08C8B}"/>
    <hyperlink ref="E8071" r:id="rId16135" display="https://www.google.com/maps/@28.027400,-82.016400,450m/data=!3m1!1e3!4m5!3m4!1s0x0:0x0!8m2!3d28.027400!4d-82.016400" xr:uid="{07924603-33F6-48A6-B374-2EAE2CB83318}"/>
    <hyperlink ref="F8071" r:id="rId16136" display="https://www.bing.com/maps?cp=28.027400~-82.016400&amp;style=o&amp;lvl=18&amp;dir=0&amp;sp=point.28.027400_-82.016400_Winston" xr:uid="{BF1BF856-F5E4-4544-A90C-2580B9BDB380}"/>
    <hyperlink ref="E8072" r:id="rId16137" display="https://www.google.com/maps/@28.027400,-82.016400,450m/data=!3m1!1e3!4m5!3m4!1s0x0:0x0!8m2!3d28.027400!4d-82.016400" xr:uid="{0599856C-A567-4FDC-AB6B-A82DCFAC6184}"/>
    <hyperlink ref="F8072" r:id="rId16138" display="https://www.bing.com/maps?cp=28.027400~-82.016400&amp;style=o&amp;lvl=18&amp;dir=0&amp;sp=point.28.027400_-82.016400_Winston" xr:uid="{05D36370-101F-44B2-AF48-675C44C9E3E4}"/>
    <hyperlink ref="E8073" r:id="rId16139" display="https://www.google.com/maps/@28.027400,-82.016400,450m/data=!3m1!1e3!4m5!3m4!1s0x0:0x0!8m2!3d28.027400!4d-82.016400" xr:uid="{E799D076-91CA-4E86-9856-D210419361A6}"/>
    <hyperlink ref="F8073" r:id="rId16140" display="https://www.bing.com/maps?cp=28.027400~-82.016400&amp;style=o&amp;lvl=18&amp;dir=0&amp;sp=point.28.027400_-82.016400_Winston" xr:uid="{D892A51C-46B0-4B14-8BF9-8F9BCE635627}"/>
    <hyperlink ref="E8074" r:id="rId16141" display="https://www.google.com/maps/@28.027400,-82.016400,450m/data=!3m1!1e3!4m5!3m4!1s0x0:0x0!8m2!3d28.027400!4d-82.016400" xr:uid="{6FE5B60C-C7DD-4671-B4A7-BF39E2AD7D7E}"/>
    <hyperlink ref="F8074" r:id="rId16142" display="https://www.bing.com/maps?cp=28.027400~-82.016400&amp;style=o&amp;lvl=18&amp;dir=0&amp;sp=point.28.027400_-82.016400_Winston" xr:uid="{C8743B74-3056-470E-8249-0A7878CABF8D}"/>
    <hyperlink ref="E8075" r:id="rId16143" display="https://www.google.com/maps/@28.027400,-82.016400,450m/data=!3m1!1e3!4m5!3m4!1s0x0:0x0!8m2!3d28.027400!4d-82.016400" xr:uid="{B3951089-A25D-41E6-AC01-08341BF5A308}"/>
    <hyperlink ref="F8075" r:id="rId16144" display="https://www.bing.com/maps?cp=28.027400~-82.016400&amp;style=o&amp;lvl=18&amp;dir=0&amp;sp=point.28.027400_-82.016400_Winston" xr:uid="{6DF36E39-B013-4179-9301-413A7D161120}"/>
    <hyperlink ref="E8076" r:id="rId16145" display="https://www.google.com/maps/@28.027400,-82.016400,450m/data=!3m1!1e3!4m5!3m4!1s0x0:0x0!8m2!3d28.027400!4d-82.016400" xr:uid="{8DAD071D-CF45-467E-AA46-B97468B6FDF2}"/>
    <hyperlink ref="F8076" r:id="rId16146" display="https://www.bing.com/maps?cp=28.027400~-82.016400&amp;style=o&amp;lvl=18&amp;dir=0&amp;sp=point.28.027400_-82.016400_Winston" xr:uid="{3CCA3DF4-568B-4FAB-B1D1-389FD5992E10}"/>
    <hyperlink ref="E8077" r:id="rId16147" display="https://www.google.com/maps/@28.027400,-82.016400,450m/data=!3m1!1e3!4m5!3m4!1s0x0:0x0!8m2!3d28.027400!4d-82.016400" xr:uid="{8157590F-2926-4F35-B99A-A5F0C4DB4A3B}"/>
    <hyperlink ref="F8077" r:id="rId16148" display="https://www.bing.com/maps?cp=28.027400~-82.016400&amp;style=o&amp;lvl=18&amp;dir=0&amp;sp=point.28.027400_-82.016400_Winston" xr:uid="{60EC0D91-6488-4DE1-9D0B-010D5A81C6F5}"/>
    <hyperlink ref="E8078" r:id="rId16149" display="https://www.google.com/maps/@28.027400,-82.016400,450m/data=!3m1!1e3!4m5!3m4!1s0x0:0x0!8m2!3d28.027400!4d-82.016400" xr:uid="{C78BC7C9-D9D0-4F46-A1CB-EA94A0A5C5AD}"/>
    <hyperlink ref="F8078" r:id="rId16150" display="https://www.bing.com/maps?cp=28.027400~-82.016400&amp;style=o&amp;lvl=18&amp;dir=0&amp;sp=point.28.027400_-82.016400_Winston" xr:uid="{7F9A286D-18A9-4635-8A2D-764676D7D6F5}"/>
    <hyperlink ref="E8079" r:id="rId16151" display="https://www.google.com/maps/@28.027400,-82.016400,450m/data=!3m1!1e3!4m5!3m4!1s0x0:0x0!8m2!3d28.027400!4d-82.016400" xr:uid="{0317DE5E-CF23-4A15-AFF8-4295B63910C4}"/>
    <hyperlink ref="F8079" r:id="rId16152" display="https://www.bing.com/maps?cp=28.027400~-82.016400&amp;style=o&amp;lvl=18&amp;dir=0&amp;sp=point.28.027400_-82.016400_Winston" xr:uid="{A4ED324F-A47C-4BB8-8553-96E81F70EF43}"/>
    <hyperlink ref="E8080" r:id="rId16153" display="https://www.google.com/maps/@28.027400,-82.016400,450m/data=!3m1!1e3!4m5!3m4!1s0x0:0x0!8m2!3d28.027400!4d-82.016400" xr:uid="{7E3772BE-499F-4A3C-AB75-7D612B92D345}"/>
    <hyperlink ref="F8080" r:id="rId16154" display="https://www.bing.com/maps?cp=28.027400~-82.016400&amp;style=o&amp;lvl=18&amp;dir=0&amp;sp=point.28.027400_-82.016400_Winston" xr:uid="{14DFEC7F-5831-4E55-B44C-9AE5B4BB1E0A}"/>
    <hyperlink ref="E8081" r:id="rId16155" display="https://www.google.com/maps/@28.027400,-82.016400,450m/data=!3m1!1e3!4m5!3m4!1s0x0:0x0!8m2!3d28.027400!4d-82.016400" xr:uid="{ADE3ADFC-2824-4BE5-84F7-2B6D3851AE6B}"/>
    <hyperlink ref="F8081" r:id="rId16156" display="https://www.bing.com/maps?cp=28.027400~-82.016400&amp;style=o&amp;lvl=18&amp;dir=0&amp;sp=point.28.027400_-82.016400_Winston" xr:uid="{CC1D63F1-A0BC-4FBD-940D-59B7E7D56162}"/>
    <hyperlink ref="E8082" r:id="rId16157" display="https://www.google.com/maps/@28.027400,-82.016400,450m/data=!3m1!1e3!4m5!3m4!1s0x0:0x0!8m2!3d28.027400!4d-82.016400" xr:uid="{8F7B72F5-DCBC-4D16-8D1F-19D2B0C079C5}"/>
    <hyperlink ref="F8082" r:id="rId16158" display="https://www.bing.com/maps?cp=28.027400~-82.016400&amp;style=o&amp;lvl=18&amp;dir=0&amp;sp=point.28.027400_-82.016400_Winston" xr:uid="{57C7775C-9407-4FB3-8A1B-E3AAFADBE3E8}"/>
    <hyperlink ref="E8083" r:id="rId16159" display="https://www.google.com/maps/@28.027400,-82.016400,450m/data=!3m1!1e3!4m5!3m4!1s0x0:0x0!8m2!3d28.027400!4d-82.016400" xr:uid="{3F0649DB-4F87-4230-92D8-F873C6ED34B2}"/>
    <hyperlink ref="F8083" r:id="rId16160" display="https://www.bing.com/maps?cp=28.027400~-82.016400&amp;style=o&amp;lvl=18&amp;dir=0&amp;sp=point.28.027400_-82.016400_Winston" xr:uid="{8874FCCB-04F5-44D6-A111-5DE1DB54C9B0}"/>
    <hyperlink ref="E8084" r:id="rId16161" display="https://www.google.com/maps/@28.027400,-82.016400,450m/data=!3m1!1e3!4m5!3m4!1s0x0:0x0!8m2!3d28.027400!4d-82.016400" xr:uid="{6587B3FF-FB1E-4E49-A0D8-C37F84DB7AB8}"/>
    <hyperlink ref="F8084" r:id="rId16162" display="https://www.bing.com/maps?cp=28.027400~-82.016400&amp;style=o&amp;lvl=18&amp;dir=0&amp;sp=point.28.027400_-82.016400_Winston" xr:uid="{7557F35C-386B-47E6-B0EF-7D817CCE3FE8}"/>
    <hyperlink ref="E8085" r:id="rId16163" display="https://www.google.com/maps/@28.027400,-82.016400,450m/data=!3m1!1e3!4m5!3m4!1s0x0:0x0!8m2!3d28.027400!4d-82.016400" xr:uid="{D197D0D9-FF85-4B4B-92CE-86FAD79532FA}"/>
    <hyperlink ref="F8085" r:id="rId16164" display="https://www.bing.com/maps?cp=28.027400~-82.016400&amp;style=o&amp;lvl=18&amp;dir=0&amp;sp=point.28.027400_-82.016400_Winston" xr:uid="{C7F9C4FC-79E7-4556-80ED-871F70FE202E}"/>
    <hyperlink ref="E8086" r:id="rId16165" display="https://www.google.com/maps/@28.027400,-82.016400,450m/data=!3m1!1e3!4m5!3m4!1s0x0:0x0!8m2!3d28.027400!4d-82.016400" xr:uid="{136541CE-BC05-497A-9EAC-33F60FF4071F}"/>
    <hyperlink ref="F8086" r:id="rId16166" display="https://www.bing.com/maps?cp=28.027400~-82.016400&amp;style=o&amp;lvl=18&amp;dir=0&amp;sp=point.28.027400_-82.016400_Winston" xr:uid="{6677B87E-C330-4F27-BD59-8377EF128051}"/>
    <hyperlink ref="E8087" r:id="rId16167" display="https://www.google.com/maps/@28.027400,-82.016400,450m/data=!3m1!1e3!4m5!3m4!1s0x0:0x0!8m2!3d28.027400!4d-82.016400" xr:uid="{6445F66C-D176-4752-AFDD-74B65F137845}"/>
    <hyperlink ref="F8087" r:id="rId16168" display="https://www.bing.com/maps?cp=28.027400~-82.016400&amp;style=o&amp;lvl=18&amp;dir=0&amp;sp=point.28.027400_-82.016400_Winston" xr:uid="{32430E56-85B2-4533-87A4-3D91B4981A50}"/>
    <hyperlink ref="E8088" r:id="rId16169" display="https://www.google.com/maps/@28.027400,-82.016400,450m/data=!3m1!1e3!4m5!3m4!1s0x0:0x0!8m2!3d28.027400!4d-82.016400" xr:uid="{9B1E5777-8701-447F-9CAB-BA4F6F718E51}"/>
    <hyperlink ref="F8088" r:id="rId16170" display="https://www.bing.com/maps?cp=28.027400~-82.016400&amp;style=o&amp;lvl=18&amp;dir=0&amp;sp=point.28.027400_-82.016400_Winston" xr:uid="{7567E8FE-F1C8-4572-8BC8-7E37F6DA8FAC}"/>
    <hyperlink ref="E8089" r:id="rId16171" display="https://www.google.com/maps/@46.969200,-123.480000,450m/data=!3m1!1e3!4m5!3m4!1s0x0:0x0!8m2!3d46.969200!4d-123.480000" xr:uid="{F1639782-2CFA-49AB-A4D3-B1DB5E6BA89D}"/>
    <hyperlink ref="F8089" r:id="rId16172" display="https://www.bing.com/maps?cp=46.969200~-123.480000&amp;style=o&amp;lvl=18&amp;dir=0&amp;sp=point.46.969200_-123.480000_Grays Harbor Energy Facility" xr:uid="{F5CFA968-6655-4441-AE6F-AC25ADE1E56A}"/>
    <hyperlink ref="E8090" r:id="rId16173" display="https://www.google.com/maps/@46.969200,-123.480000,450m/data=!3m1!1e3!4m5!3m4!1s0x0:0x0!8m2!3d46.969200!4d-123.480000" xr:uid="{F219C933-BA1F-436D-8647-6975C0338A19}"/>
    <hyperlink ref="F8090" r:id="rId16174" display="https://www.bing.com/maps?cp=46.969200~-123.480000&amp;style=o&amp;lvl=18&amp;dir=0&amp;sp=point.46.969200_-123.480000_Grays Harbor Energy Facility" xr:uid="{AF44005E-57A0-4F9F-BF6B-E5CFA197C79F}"/>
    <hyperlink ref="E8091" r:id="rId16175" display="https://www.google.com/maps/@46.969200,-123.480000,450m/data=!3m1!1e3!4m5!3m4!1s0x0:0x0!8m2!3d46.969200!4d-123.480000" xr:uid="{9C030A77-F109-480D-9E03-D4321655E7D3}"/>
    <hyperlink ref="F8091" r:id="rId16176" display="https://www.bing.com/maps?cp=46.969200~-123.480000&amp;style=o&amp;lvl=18&amp;dir=0&amp;sp=point.46.969200_-123.480000_Grays Harbor Energy Facility" xr:uid="{D371B54B-79EB-4E85-94FD-E76526792D09}"/>
    <hyperlink ref="E8092" r:id="rId16177" display="https://www.google.com/maps/@40.330184,-96.808153,450m/data=!3m1!1e3!4m5!3m4!1s0x0:0x0!8m2!3d40.330184!4d-96.808153" xr:uid="{5D60882C-CE1B-4C93-87E5-64E3774DE69C}"/>
    <hyperlink ref="F8092" r:id="rId16178" display="https://www.bing.com/maps?cp=40.330184~-96.808153&amp;style=o&amp;lvl=18&amp;dir=0&amp;sp=point.40.330184_-96.808153_Beatrice" xr:uid="{D16B2DD9-D41A-4F41-8B62-8EF8439D4058}"/>
    <hyperlink ref="E8093" r:id="rId16179" display="https://www.google.com/maps/@40.330184,-96.808153,450m/data=!3m1!1e3!4m5!3m4!1s0x0:0x0!8m2!3d40.330184!4d-96.808153" xr:uid="{B306D795-51AC-47CC-AB0F-66B4A0D0BB93}"/>
    <hyperlink ref="F8093" r:id="rId16180" display="https://www.bing.com/maps?cp=40.330184~-96.808153&amp;style=o&amp;lvl=18&amp;dir=0&amp;sp=point.40.330184_-96.808153_Beatrice" xr:uid="{CC8BDE01-37CA-47E8-A86F-D2DF1F03F7F1}"/>
    <hyperlink ref="E8094" r:id="rId16181" display="https://www.google.com/maps/@40.330184,-96.808153,450m/data=!3m1!1e3!4m5!3m4!1s0x0:0x0!8m2!3d40.330184!4d-96.808153" xr:uid="{CBB2E61D-94C9-41CD-A8A6-F7CBBD2E9851}"/>
    <hyperlink ref="F8094" r:id="rId16182" display="https://www.bing.com/maps?cp=40.330184~-96.808153&amp;style=o&amp;lvl=18&amp;dir=0&amp;sp=point.40.330184_-96.808153_Beatrice" xr:uid="{56C5E632-ADD5-4CA4-ACD3-8EC803F9D930}"/>
    <hyperlink ref="E8095" r:id="rId16183" display="https://www.google.com/maps/@43.100000,-70.790833,450m/data=!3m1!1e3!4m5!3m4!1s0x0:0x0!8m2!3d43.100000!4d-70.790833" xr:uid="{C5CB845A-CBEA-4052-9A36-13C21C2C90DC}"/>
    <hyperlink ref="F8095" r:id="rId16184" display="https://www.bing.com/maps?cp=43.100000~-70.790833&amp;style=o&amp;lvl=18&amp;dir=0&amp;sp=point.43.100000_-70.790833_Newington" xr:uid="{3BA0F625-215D-4070-B9CC-97FCDF063BF9}"/>
    <hyperlink ref="E8096" r:id="rId16185" display="https://www.google.com/maps/@42.685681,-72.977634,450m/data=!3m1!1e3!4m5!3m4!1s0x0:0x0!8m2!3d42.685681!4d-72.977634" xr:uid="{2BFFC687-9455-4A84-97F4-6824274F33AA}"/>
    <hyperlink ref="F8096" r:id="rId16186" display="https://www.bing.com/maps?cp=42.685681~-72.977634&amp;style=o&amp;lvl=18&amp;dir=0&amp;sp=point.42.685681_-72.977634_Fife Brook" xr:uid="{84A3978C-D6C1-4E29-ADD5-E3380750D514}"/>
    <hyperlink ref="E8097" r:id="rId16187" display="https://www.google.com/maps/@42.683900,-72.959900,450m/data=!3m1!1e3!4m5!3m4!1s0x0:0x0!8m2!3d42.683900!4d-72.959900" xr:uid="{304806B3-05B6-423B-B2A5-9AF85BC9C7AB}"/>
    <hyperlink ref="F8097" r:id="rId16188" display="https://www.bing.com/maps?cp=42.683900~-72.959900&amp;style=o&amp;lvl=18&amp;dir=0&amp;sp=point.42.683900_-72.959900_Bear Swamp" xr:uid="{E990D3B5-7007-4D26-929B-3DD8381201F2}"/>
    <hyperlink ref="E8098" r:id="rId16189" display="https://www.google.com/maps/@42.683900,-72.959900,450m/data=!3m1!1e3!4m5!3m4!1s0x0:0x0!8m2!3d42.683900!4d-72.959900" xr:uid="{2C7163FE-1474-4453-9A2A-C021D1F92897}"/>
    <hyperlink ref="F8098" r:id="rId16190" display="https://www.bing.com/maps?cp=42.683900~-72.959900&amp;style=o&amp;lvl=18&amp;dir=0&amp;sp=point.42.683900_-72.959900_Bear Swamp" xr:uid="{FFA9C123-C7A5-49D8-8D1D-7E66969D84BF}"/>
    <hyperlink ref="E8099" r:id="rId16191" display="https://www.google.com/maps/@41.573783,-73.966269,450m/data=!3m1!1e3!4m5!3m4!1s0x0:0x0!8m2!3d41.573783!4d-73.966269" xr:uid="{C4C825F1-A6F8-445A-ACF3-9A29906893B7}"/>
    <hyperlink ref="F8099" r:id="rId16192" display="https://www.bing.com/maps?cp=41.573783~-73.966269&amp;style=o&amp;lvl=18&amp;dir=0&amp;sp=point.41.573783_-73.966269_Roseton Generating Facility" xr:uid="{2E2DD92F-ADBB-4B04-AA67-BDCE31E62976}"/>
    <hyperlink ref="E8100" r:id="rId16193" display="https://www.google.com/maps/@41.573783,-73.966269,450m/data=!3m1!1e3!4m5!3m4!1s0x0:0x0!8m2!3d41.573783!4d-73.966269" xr:uid="{AE3AF38F-1F0A-4A19-9501-DEF8AF6A0534}"/>
    <hyperlink ref="F8100" r:id="rId16194" display="https://www.bing.com/maps?cp=41.573783~-73.966269&amp;style=o&amp;lvl=18&amp;dir=0&amp;sp=point.41.573783_-73.966269_Roseton Generating Facility" xr:uid="{B286F836-ECF5-4422-9FDA-F1ECB4829D0A}"/>
    <hyperlink ref="E8101" r:id="rId16195" display="https://www.google.com/maps/@40.817037,-73.066265,450m/data=!3m1!1e3!4m5!3m4!1s0x0:0x0!8m2!3d40.817037!4d-73.066265" xr:uid="{9EF71BA4-5F6C-45A3-92A4-8A9C1F7479E3}"/>
    <hyperlink ref="F8101" r:id="rId16196" display="https://www.bing.com/maps?cp=40.817037~-73.066265&amp;style=o&amp;lvl=18&amp;dir=0&amp;sp=point.40.817037_-73.066265_Holtsville" xr:uid="{02A9491B-9D76-4613-AE4E-7C33F97D4461}"/>
    <hyperlink ref="E8102" r:id="rId16197" display="https://www.google.com/maps/@40.817037,-73.066265,450m/data=!3m1!1e3!4m5!3m4!1s0x0:0x0!8m2!3d40.817037!4d-73.066265" xr:uid="{15EB02E5-7DC2-4B9D-8A43-43A14D6CA89A}"/>
    <hyperlink ref="F8102" r:id="rId16198" display="https://www.bing.com/maps?cp=40.817037~-73.066265&amp;style=o&amp;lvl=18&amp;dir=0&amp;sp=point.40.817037_-73.066265_Holtsville" xr:uid="{078E8FBF-5540-481E-9557-9B821D72CD26}"/>
    <hyperlink ref="E8103" r:id="rId16199" display="https://www.google.com/maps/@40.817037,-73.066265,450m/data=!3m1!1e3!4m5!3m4!1s0x0:0x0!8m2!3d40.817037!4d-73.066265" xr:uid="{44CBE06A-509A-46F1-A460-FE9DA391DAAA}"/>
    <hyperlink ref="F8103" r:id="rId16200" display="https://www.bing.com/maps?cp=40.817037~-73.066265&amp;style=o&amp;lvl=18&amp;dir=0&amp;sp=point.40.817037_-73.066265_Holtsville" xr:uid="{84C72806-6F61-4895-A53D-D9FE152874BB}"/>
    <hyperlink ref="E8104" r:id="rId16201" display="https://www.google.com/maps/@40.817037,-73.066265,450m/data=!3m1!1e3!4m5!3m4!1s0x0:0x0!8m2!3d40.817037!4d-73.066265" xr:uid="{B1D00C26-A729-4DCD-8846-06141DFDF13E}"/>
    <hyperlink ref="F8104" r:id="rId16202" display="https://www.bing.com/maps?cp=40.817037~-73.066265&amp;style=o&amp;lvl=18&amp;dir=0&amp;sp=point.40.817037_-73.066265_Holtsville" xr:uid="{0726FF89-D278-4600-B5C1-94918E107B26}"/>
    <hyperlink ref="E8105" r:id="rId16203" display="https://www.google.com/maps/@40.817037,-73.066265,450m/data=!3m1!1e3!4m5!3m4!1s0x0:0x0!8m2!3d40.817037!4d-73.066265" xr:uid="{E0DE2B9C-3EFB-47A3-9C6C-1ACB3228327F}"/>
    <hyperlink ref="F8105" r:id="rId16204" display="https://www.bing.com/maps?cp=40.817037~-73.066265&amp;style=o&amp;lvl=18&amp;dir=0&amp;sp=point.40.817037_-73.066265_Holtsville" xr:uid="{32C4EE9A-7026-44E6-96AA-D439B73667CA}"/>
    <hyperlink ref="E8106" r:id="rId16205" display="https://www.google.com/maps/@40.817037,-73.066265,450m/data=!3m1!1e3!4m5!3m4!1s0x0:0x0!8m2!3d40.817037!4d-73.066265" xr:uid="{F81A4D46-612A-4EE3-AD8F-435C00BDF77E}"/>
    <hyperlink ref="F8106" r:id="rId16206" display="https://www.bing.com/maps?cp=40.817037~-73.066265&amp;style=o&amp;lvl=18&amp;dir=0&amp;sp=point.40.817037_-73.066265_Holtsville" xr:uid="{5B42314F-CC4D-4BD8-A700-846D51659704}"/>
    <hyperlink ref="E8107" r:id="rId16207" display="https://www.google.com/maps/@40.817037,-73.066265,450m/data=!3m1!1e3!4m5!3m4!1s0x0:0x0!8m2!3d40.817037!4d-73.066265" xr:uid="{33141B1A-C8CC-4E6D-95E6-A323A1272849}"/>
    <hyperlink ref="F8107" r:id="rId16208" display="https://www.bing.com/maps?cp=40.817037~-73.066265&amp;style=o&amp;lvl=18&amp;dir=0&amp;sp=point.40.817037_-73.066265_Holtsville" xr:uid="{F0A60BCF-779A-4CA4-8311-91675EEFB40B}"/>
    <hyperlink ref="E8108" r:id="rId16209" display="https://www.google.com/maps/@40.817037,-73.066265,450m/data=!3m1!1e3!4m5!3m4!1s0x0:0x0!8m2!3d40.817037!4d-73.066265" xr:uid="{B2029779-8C6B-490C-AC84-BDFF0D085877}"/>
    <hyperlink ref="F8108" r:id="rId16210" display="https://www.bing.com/maps?cp=40.817037~-73.066265&amp;style=o&amp;lvl=18&amp;dir=0&amp;sp=point.40.817037_-73.066265_Holtsville" xr:uid="{FEE51AAB-168E-4002-8DBE-1EC7D0612B93}"/>
    <hyperlink ref="E8109" r:id="rId16211" display="https://www.google.com/maps/@40.817037,-73.066265,450m/data=!3m1!1e3!4m5!3m4!1s0x0:0x0!8m2!3d40.817037!4d-73.066265" xr:uid="{961E37C4-C7B0-457D-8EF0-461CCA8ED653}"/>
    <hyperlink ref="F8109" r:id="rId16212" display="https://www.bing.com/maps?cp=40.817037~-73.066265&amp;style=o&amp;lvl=18&amp;dir=0&amp;sp=point.40.817037_-73.066265_Holtsville" xr:uid="{B412FAA2-F8DC-42D1-B866-3FD3EED32FCF}"/>
    <hyperlink ref="E8110" r:id="rId16213" display="https://www.google.com/maps/@40.817037,-73.066265,450m/data=!3m1!1e3!4m5!3m4!1s0x0:0x0!8m2!3d40.817037!4d-73.066265" xr:uid="{6285EE59-F0E6-4D03-A2A4-263C77FD274D}"/>
    <hyperlink ref="F8110" r:id="rId16214" display="https://www.bing.com/maps?cp=40.817037~-73.066265&amp;style=o&amp;lvl=18&amp;dir=0&amp;sp=point.40.817037_-73.066265_Holtsville" xr:uid="{57BBCE82-554A-4172-B375-29E89A9AAFCA}"/>
    <hyperlink ref="E8111" r:id="rId16215" display="https://www.google.com/maps/@40.670000,-111.890000,450m/data=!3m1!1e3!4m5!3m4!1s0x0:0x0!8m2!3d40.670000!4d-111.890000" xr:uid="{19AB78CF-87E9-40E5-9B7A-54DE5F73E794}"/>
    <hyperlink ref="F8111" r:id="rId16216" display="https://www.bing.com/maps?cp=40.670000~-111.890000&amp;style=o&amp;lvl=18&amp;dir=0&amp;sp=point.40.670000_-111.890000_Murray Turbine" xr:uid="{B1D14E45-F36D-474A-95C4-6CD9C1767DE7}"/>
    <hyperlink ref="E8112" r:id="rId16217" display="https://www.google.com/maps/@40.670000,-111.890000,450m/data=!3m1!1e3!4m5!3m4!1s0x0:0x0!8m2!3d40.670000!4d-111.890000" xr:uid="{766529FE-80C4-49CA-AFB2-20FA5DA812D3}"/>
    <hyperlink ref="F8112" r:id="rId16218" display="https://www.bing.com/maps?cp=40.670000~-111.890000&amp;style=o&amp;lvl=18&amp;dir=0&amp;sp=point.40.670000_-111.890000_Murray Turbine" xr:uid="{21DC7963-3803-4222-9ABD-575AD64E476D}"/>
    <hyperlink ref="E8113" r:id="rId16219" display="https://www.google.com/maps/@40.670000,-111.890000,450m/data=!3m1!1e3!4m5!3m4!1s0x0:0x0!8m2!3d40.670000!4d-111.890000" xr:uid="{51B6D7F1-C8AE-4039-8A23-71EB1C1DAD20}"/>
    <hyperlink ref="F8113" r:id="rId16220" display="https://www.bing.com/maps?cp=40.670000~-111.890000&amp;style=o&amp;lvl=18&amp;dir=0&amp;sp=point.40.670000_-111.890000_Murray Turbine" xr:uid="{379B00CD-88C5-4AC4-BE76-79B42DED66FA}"/>
    <hyperlink ref="E8114" r:id="rId16221" display="https://www.google.com/maps/@40.151500,-76.723200,450m/data=!3m1!1e3!4m5!3m4!1s0x0:0x0!8m2!3d40.151500!4d-76.723200" xr:uid="{3AA1DACE-DED4-438C-9CF0-C441C018311F}"/>
    <hyperlink ref="F8114" r:id="rId16222" display="https://www.bing.com/maps?cp=40.151500~-76.723200&amp;style=o&amp;lvl=18&amp;dir=0&amp;sp=point.40.151500_-76.723200_Crane Clean Energy Center" xr:uid="{328E8B1F-F8C1-45A9-BFAA-57BEC4E4CA7E}"/>
    <hyperlink ref="E8115" r:id="rId16223" display="https://www.google.com/maps/@40.080000,-74.891700,450m/data=!3m1!1e3!4m5!3m4!1s0x0:0x0!8m2!3d40.080000!4d-74.891700" xr:uid="{2249EDFF-F6E2-4406-9FA7-6E3E9C0E8440}"/>
    <hyperlink ref="F8115" r:id="rId16224" display="https://www.bing.com/maps?cp=40.080000~-74.891700&amp;style=o&amp;lvl=18&amp;dir=0&amp;sp=point.40.080000_-74.891700_Croydon CT Generating Station" xr:uid="{53E9F77C-FE30-4E58-8660-C18FB0A2C001}"/>
    <hyperlink ref="E8116" r:id="rId16225" display="https://www.google.com/maps/@40.080000,-74.891700,450m/data=!3m1!1e3!4m5!3m4!1s0x0:0x0!8m2!3d40.080000!4d-74.891700" xr:uid="{FE149DD9-1CB6-44F0-97C2-AF9665171D14}"/>
    <hyperlink ref="F8116" r:id="rId16226" display="https://www.bing.com/maps?cp=40.080000~-74.891700&amp;style=o&amp;lvl=18&amp;dir=0&amp;sp=point.40.080000_-74.891700_Croydon CT Generating Station" xr:uid="{0067F660-0A85-4ABE-80F7-1DEE528334D3}"/>
    <hyperlink ref="E8117" r:id="rId16227" display="https://www.google.com/maps/@40.080000,-74.891700,450m/data=!3m1!1e3!4m5!3m4!1s0x0:0x0!8m2!3d40.080000!4d-74.891700" xr:uid="{19A4A0E7-5ADC-4833-A28F-1DECF6BF1403}"/>
    <hyperlink ref="F8117" r:id="rId16228" display="https://www.bing.com/maps?cp=40.080000~-74.891700&amp;style=o&amp;lvl=18&amp;dir=0&amp;sp=point.40.080000_-74.891700_Croydon CT Generating Station" xr:uid="{0447F221-469B-45DA-8085-D25ED6870D04}"/>
    <hyperlink ref="E8118" r:id="rId16229" display="https://www.google.com/maps/@40.080000,-74.891700,450m/data=!3m1!1e3!4m5!3m4!1s0x0:0x0!8m2!3d40.080000!4d-74.891700" xr:uid="{5C220C5E-FB09-4807-B564-8A2351A6D258}"/>
    <hyperlink ref="F8118" r:id="rId16230" display="https://www.bing.com/maps?cp=40.080000~-74.891700&amp;style=o&amp;lvl=18&amp;dir=0&amp;sp=point.40.080000_-74.891700_Croydon CT Generating Station" xr:uid="{54C37BDA-8CFF-49F2-81D9-D11CCDDAF9C4}"/>
    <hyperlink ref="E8119" r:id="rId16231" display="https://www.google.com/maps/@40.080000,-74.891700,450m/data=!3m1!1e3!4m5!3m4!1s0x0:0x0!8m2!3d40.080000!4d-74.891700" xr:uid="{38A02491-596A-4424-9B7E-ECA28DF74BCB}"/>
    <hyperlink ref="F8119" r:id="rId16232" display="https://www.bing.com/maps?cp=40.080000~-74.891700&amp;style=o&amp;lvl=18&amp;dir=0&amp;sp=point.40.080000_-74.891700_Croydon CT Generating Station" xr:uid="{2E5FAD75-D227-483E-877F-2465D8CD676E}"/>
    <hyperlink ref="E8120" r:id="rId16233" display="https://www.google.com/maps/@40.080000,-74.891700,450m/data=!3m1!1e3!4m5!3m4!1s0x0:0x0!8m2!3d40.080000!4d-74.891700" xr:uid="{816D941F-53AC-4608-A76E-22A353FFFC37}"/>
    <hyperlink ref="F8120" r:id="rId16234" display="https://www.bing.com/maps?cp=40.080000~-74.891700&amp;style=o&amp;lvl=18&amp;dir=0&amp;sp=point.40.080000_-74.891700_Croydon CT Generating Station" xr:uid="{D5C66FD1-F9AD-4C6B-9D1B-6DA1189CCBF0}"/>
    <hyperlink ref="E8121" r:id="rId16235" display="https://www.google.com/maps/@40.080000,-74.891700,450m/data=!3m1!1e3!4m5!3m4!1s0x0:0x0!8m2!3d40.080000!4d-74.891700" xr:uid="{F4E549E3-B6D4-41A2-A481-9439394F088F}"/>
    <hyperlink ref="F8121" r:id="rId16236" display="https://www.bing.com/maps?cp=40.080000~-74.891700&amp;style=o&amp;lvl=18&amp;dir=0&amp;sp=point.40.080000_-74.891700_Croydon CT Generating Station" xr:uid="{BA5F3074-6544-4DF9-8AA0-35D48D46CA51}"/>
    <hyperlink ref="E8122" r:id="rId16237" display="https://www.google.com/maps/@40.080000,-74.891700,450m/data=!3m1!1e3!4m5!3m4!1s0x0:0x0!8m2!3d40.080000!4d-74.891700" xr:uid="{95354EBF-BEB1-4C06-AD57-B44DED9D12A6}"/>
    <hyperlink ref="F8122" r:id="rId16238" display="https://www.bing.com/maps?cp=40.080000~-74.891700&amp;style=o&amp;lvl=18&amp;dir=0&amp;sp=point.40.080000_-74.891700_Croydon CT Generating Station" xr:uid="{5E806F2A-81EA-4A21-B6AC-A3E64BCF601E}"/>
    <hyperlink ref="E8123" r:id="rId16239" display="https://www.google.com/maps/@45.836675,-90.973520,450m/data=!3m1!1e3!4m5!3m4!1s0x0:0x0!8m2!3d45.836675!4d-90.973520" xr:uid="{6145DD05-9191-4C0C-9D73-65433FC7CA52}"/>
    <hyperlink ref="F8123" r:id="rId16240" display="https://www.bing.com/maps?cp=45.836675~-90.973520&amp;style=o&amp;lvl=18&amp;dir=0&amp;sp=point.45.836675_-90.973520_Winter" xr:uid="{1539F918-37B6-4084-8AA3-83CFE0270A0B}"/>
    <hyperlink ref="E8124" r:id="rId16241" display="https://www.google.com/maps/@45.836675,-90.973520,450m/data=!3m1!1e3!4m5!3m4!1s0x0:0x0!8m2!3d45.836675!4d-90.973520" xr:uid="{F01E0BD0-ADB9-4410-990C-CE94A830AF4A}"/>
    <hyperlink ref="F8124" r:id="rId16242" display="https://www.bing.com/maps?cp=45.836675~-90.973520&amp;style=o&amp;lvl=18&amp;dir=0&amp;sp=point.45.836675_-90.973520_Winter" xr:uid="{CFCAD7D4-DD9C-42E2-B55F-226F55C40DA3}"/>
    <hyperlink ref="E8125" r:id="rId16243" display="https://www.google.com/maps/@36.024200,-90.509400,450m/data=!3m1!1e3!4m5!3m4!1s0x0:0x0!8m2!3d36.024200!4d-90.509400" xr:uid="{A69D0F2D-EE32-4BB2-BFFA-A700E68BF746}"/>
    <hyperlink ref="F8125" r:id="rId16244" display="https://www.bing.com/maps?cp=36.024200~-90.509400&amp;style=o&amp;lvl=18&amp;dir=0&amp;sp=point.36.024200_-90.509400_Paragould Reciprocating" xr:uid="{00923B30-B08F-417F-A2E6-485E0FB602BF}"/>
    <hyperlink ref="E8126" r:id="rId16245" display="https://www.google.com/maps/@36.024200,-90.509400,450m/data=!3m1!1e3!4m5!3m4!1s0x0:0x0!8m2!3d36.024200!4d-90.509400" xr:uid="{5CF05D0D-1CB5-43AF-BBF0-3B0E36726FC1}"/>
    <hyperlink ref="F8126" r:id="rId16246" display="https://www.bing.com/maps?cp=36.024200~-90.509400&amp;style=o&amp;lvl=18&amp;dir=0&amp;sp=point.36.024200_-90.509400_Paragould Reciprocating" xr:uid="{38CCBE5B-160C-4458-A8D1-9A52D25EBFD5}"/>
    <hyperlink ref="E8127" r:id="rId16247" display="https://www.google.com/maps/@36.024200,-90.509400,450m/data=!3m1!1e3!4m5!3m4!1s0x0:0x0!8m2!3d36.024200!4d-90.509400" xr:uid="{1D449DBD-CFE7-4670-B7A6-60A0AF6AA67D}"/>
    <hyperlink ref="F8127" r:id="rId16248" display="https://www.bing.com/maps?cp=36.024200~-90.509400&amp;style=o&amp;lvl=18&amp;dir=0&amp;sp=point.36.024200_-90.509400_Paragould Reciprocating" xr:uid="{F393C185-5C63-4E44-9D9D-90F55465ADE8}"/>
    <hyperlink ref="E8128" r:id="rId16249" display="https://www.google.com/maps/@39.825934,-89.637282,450m/data=!3m1!1e3!4m5!3m4!1s0x0:0x0!8m2!3d39.825934!4d-89.637282" xr:uid="{E0EC98CF-C12D-4DA8-8954-82C669539C67}"/>
    <hyperlink ref="F8128" r:id="rId16250" display="https://www.bing.com/maps?cp=39.825934~-89.637282&amp;style=o&amp;lvl=18&amp;dir=0&amp;sp=point.39.825934_-89.637282_Factory" xr:uid="{CA9CC1D3-24BE-4A61-B44F-47D02351A1AF}"/>
    <hyperlink ref="E8129" r:id="rId16251" display="https://www.google.com/maps/@38.764905,-95.192006,450m/data=!3m1!1e3!4m5!3m4!1s0x0:0x0!8m2!3d38.764905!4d-95.192006" xr:uid="{A9961C57-81F2-4940-BAFC-929E064AA162}"/>
    <hyperlink ref="F8129" r:id="rId16252" display="https://www.bing.com/maps?cp=38.764905~-95.192006&amp;style=o&amp;lvl=18&amp;dir=0&amp;sp=point.38.764905_-95.192006_Baldwin City Plant No 2" xr:uid="{AE353CE6-46AD-4F69-B605-9735B0E8E57B}"/>
    <hyperlink ref="E8130" r:id="rId16253" display="https://www.google.com/maps/@38.764905,-95.192006,450m/data=!3m1!1e3!4m5!3m4!1s0x0:0x0!8m2!3d38.764905!4d-95.192006" xr:uid="{3A189B31-11ED-47EC-86B5-08665241C4F8}"/>
    <hyperlink ref="F8130" r:id="rId16254" display="https://www.bing.com/maps?cp=38.764905~-95.192006&amp;style=o&amp;lvl=18&amp;dir=0&amp;sp=point.38.764905_-95.192006_Baldwin City Plant No 2" xr:uid="{CBAFC14F-4A99-45B6-A569-2762EA48ECF5}"/>
    <hyperlink ref="E8131" r:id="rId16255" display="https://www.google.com/maps/@38.764905,-95.192006,450m/data=!3m1!1e3!4m5!3m4!1s0x0:0x0!8m2!3d38.764905!4d-95.192006" xr:uid="{EA80143B-89A3-4FDF-8643-6E80236375D5}"/>
    <hyperlink ref="F8131" r:id="rId16256" display="https://www.bing.com/maps?cp=38.764905~-95.192006&amp;style=o&amp;lvl=18&amp;dir=0&amp;sp=point.38.764905_-95.192006_Baldwin City Plant No 2" xr:uid="{98157984-7E8A-4FA7-B1B3-A10B6268BC99}"/>
    <hyperlink ref="E8132" r:id="rId16257" display="https://www.google.com/maps/@38.764905,-95.192006,450m/data=!3m1!1e3!4m5!3m4!1s0x0:0x0!8m2!3d38.764905!4d-95.192006" xr:uid="{735ACB36-50D9-44B5-9DA2-FB6AA599F4D2}"/>
    <hyperlink ref="F8132" r:id="rId16258" display="https://www.bing.com/maps?cp=38.764905~-95.192006&amp;style=o&amp;lvl=18&amp;dir=0&amp;sp=point.38.764905_-95.192006_Baldwin City Plant No 2" xr:uid="{B6AF78B4-FA6A-4040-A980-68A7145B5692}"/>
    <hyperlink ref="E8133" r:id="rId16259" display="https://www.google.com/maps/@47.697222,-117.147222,450m/data=!3m1!1e3!4m5!3m4!1s0x0:0x0!8m2!3d47.697222!4d-117.147222" xr:uid="{8FC4EE72-56A4-4C02-9ED9-E6706A2AD16A}"/>
    <hyperlink ref="F8133" r:id="rId16260" display="https://www.bing.com/maps?cp=47.697222~-117.147222&amp;style=o&amp;lvl=18&amp;dir=0&amp;sp=point.47.697222_-117.147222_Boulder Park" xr:uid="{A9E01812-A1C6-4D7F-B817-7FB7276C4926}"/>
    <hyperlink ref="E8134" r:id="rId16261" display="https://www.google.com/maps/@47.697222,-117.147222,450m/data=!3m1!1e3!4m5!3m4!1s0x0:0x0!8m2!3d47.697222!4d-117.147222" xr:uid="{BE5E710D-BC3C-4663-A8AF-204F37D6EAC4}"/>
    <hyperlink ref="F8134" r:id="rId16262" display="https://www.bing.com/maps?cp=47.697222~-117.147222&amp;style=o&amp;lvl=18&amp;dir=0&amp;sp=point.47.697222_-117.147222_Boulder Park" xr:uid="{1F302CF0-0AFD-4DEF-8C2E-40937BF811E9}"/>
    <hyperlink ref="E8135" r:id="rId16263" display="https://www.google.com/maps/@47.697222,-117.147222,450m/data=!3m1!1e3!4m5!3m4!1s0x0:0x0!8m2!3d47.697222!4d-117.147222" xr:uid="{DD340CF7-6673-4A72-A6BB-A77AFF34D59D}"/>
    <hyperlink ref="F8135" r:id="rId16264" display="https://www.bing.com/maps?cp=47.697222~-117.147222&amp;style=o&amp;lvl=18&amp;dir=0&amp;sp=point.47.697222_-117.147222_Boulder Park" xr:uid="{20ECD6E9-DDFB-4DE7-BACE-95E12BAB7F73}"/>
    <hyperlink ref="E8136" r:id="rId16265" display="https://www.google.com/maps/@47.697222,-117.147222,450m/data=!3m1!1e3!4m5!3m4!1s0x0:0x0!8m2!3d47.697222!4d-117.147222" xr:uid="{5F832999-7C65-440C-AC59-0C4B68C48BF4}"/>
    <hyperlink ref="F8136" r:id="rId16266" display="https://www.bing.com/maps?cp=47.697222~-117.147222&amp;style=o&amp;lvl=18&amp;dir=0&amp;sp=point.47.697222_-117.147222_Boulder Park" xr:uid="{9BCDD31D-2ED0-442D-8307-CAFB60A13DA8}"/>
    <hyperlink ref="E8137" r:id="rId16267" display="https://www.google.com/maps/@47.697222,-117.147222,450m/data=!3m1!1e3!4m5!3m4!1s0x0:0x0!8m2!3d47.697222!4d-117.147222" xr:uid="{366EAF67-56DB-4AD7-BFA8-5BF653730D1A}"/>
    <hyperlink ref="F8137" r:id="rId16268" display="https://www.bing.com/maps?cp=47.697222~-117.147222&amp;style=o&amp;lvl=18&amp;dir=0&amp;sp=point.47.697222_-117.147222_Boulder Park" xr:uid="{994F2800-BF50-4709-B1DE-5A960EB68651}"/>
    <hyperlink ref="E8138" r:id="rId16269" display="https://www.google.com/maps/@47.697222,-117.147222,450m/data=!3m1!1e3!4m5!3m4!1s0x0:0x0!8m2!3d47.697222!4d-117.147222" xr:uid="{318375D5-7E4B-4FA6-A1AF-83FC8C101F81}"/>
    <hyperlink ref="F8138" r:id="rId16270" display="https://www.bing.com/maps?cp=47.697222~-117.147222&amp;style=o&amp;lvl=18&amp;dir=0&amp;sp=point.47.697222_-117.147222_Boulder Park" xr:uid="{EA3D3329-299C-45C5-BC69-31C82632A74E}"/>
    <hyperlink ref="E8139" r:id="rId16271" display="https://www.google.com/maps/@43.486400,-89.420300,450m/data=!3m1!1e3!4m5!3m4!1s0x0:0x0!8m2!3d43.486400!4d-89.420300" xr:uid="{0C198727-D2B8-4A44-8445-91DBE31C41C8}"/>
    <hyperlink ref="F8139" r:id="rId16272" display="https://www.bing.com/maps?cp=43.486400~-89.420300&amp;style=o&amp;lvl=18&amp;dir=0&amp;sp=point.43.486400_-89.420300_Columbia (WI)" xr:uid="{8DAEE410-17B1-4E1C-9580-1EF704888781}"/>
    <hyperlink ref="E8140" r:id="rId16273" display="https://www.google.com/maps/@43.486400,-89.420300,450m/data=!3m1!1e3!4m5!3m4!1s0x0:0x0!8m2!3d43.486400!4d-89.420300" xr:uid="{90921623-8014-43B7-92B8-51F8B05944B4}"/>
    <hyperlink ref="F8140" r:id="rId16274" display="https://www.bing.com/maps?cp=43.486400~-89.420300&amp;style=o&amp;lvl=18&amp;dir=0&amp;sp=point.43.486400_-89.420300_Columbia (WI)" xr:uid="{E1C85E32-13AA-4751-B9DC-CBBF366E000C}"/>
    <hyperlink ref="E8141" r:id="rId16275" display="https://www.google.com/maps/@43.829400,-105.532200,450m/data=!3m1!1e3!4m5!3m4!1s0x0:0x0!8m2!3d43.829400!4d-105.532200" xr:uid="{F6769EF4-59CA-4A25-8390-023B2B519941}"/>
    <hyperlink ref="F8141" r:id="rId16276" display="https://www.bing.com/maps?cp=43.829400~-105.532200&amp;style=o&amp;lvl=18&amp;dir=0&amp;sp=point.43.829400_-105.532200_Hartzog" xr:uid="{982E7FC6-2AFF-427F-BFEA-C2A07F4738EE}"/>
    <hyperlink ref="E8142" r:id="rId16277" display="https://www.google.com/maps/@43.829400,-105.532200,450m/data=!3m1!1e3!4m5!3m4!1s0x0:0x0!8m2!3d43.829400!4d-105.532200" xr:uid="{627B0AF9-C5CC-4BCB-9324-5FDF7DD3671D}"/>
    <hyperlink ref="F8142" r:id="rId16278" display="https://www.bing.com/maps?cp=43.829400~-105.532200&amp;style=o&amp;lvl=18&amp;dir=0&amp;sp=point.43.829400_-105.532200_Hartzog" xr:uid="{C42B7F5D-8091-4BD4-BD9B-92D6F23E80DA}"/>
    <hyperlink ref="E8143" r:id="rId16279" display="https://www.google.com/maps/@43.829400,-105.532200,450m/data=!3m1!1e3!4m5!3m4!1s0x0:0x0!8m2!3d43.829400!4d-105.532200" xr:uid="{8E258B24-5A19-41E7-AB93-41E99A1C03C9}"/>
    <hyperlink ref="F8143" r:id="rId16280" display="https://www.bing.com/maps?cp=43.829400~-105.532200&amp;style=o&amp;lvl=18&amp;dir=0&amp;sp=point.43.829400_-105.532200_Hartzog" xr:uid="{5794CB6B-0D7F-4627-94DE-A162178D354D}"/>
    <hyperlink ref="E8144" r:id="rId16281" display="https://www.google.com/maps/@44.785500,-93.431500,450m/data=!3m1!1e3!4m5!3m4!1s0x0:0x0!8m2!3d44.785500!4d-93.431500" xr:uid="{A394D871-D5B3-45E6-A898-FFB3CF38CC95}"/>
    <hyperlink ref="F8144" r:id="rId16282" display="https://www.bing.com/maps?cp=44.785500~-93.431500&amp;style=o&amp;lvl=18&amp;dir=0&amp;sp=point.44.785500_-93.431500_Blue Lake" xr:uid="{303BFC29-A727-4478-9D0A-FE031A4D5813}"/>
    <hyperlink ref="E8145" r:id="rId16283" display="https://www.google.com/maps/@44.785500,-93.431500,450m/data=!3m1!1e3!4m5!3m4!1s0x0:0x0!8m2!3d44.785500!4d-93.431500" xr:uid="{3972F29C-0479-4AB3-BF47-CD06024AE68A}"/>
    <hyperlink ref="F8145" r:id="rId16284" display="https://www.bing.com/maps?cp=44.785500~-93.431500&amp;style=o&amp;lvl=18&amp;dir=0&amp;sp=point.44.785500_-93.431500_Blue Lake" xr:uid="{0FC2D707-846E-4453-8364-A885F6C77B6C}"/>
    <hyperlink ref="E8146" r:id="rId16285" display="https://www.google.com/maps/@44.690000,-106.109200,450m/data=!3m1!1e3!4m5!3m4!1s0x0:0x0!8m2!3d44.690000!4d-106.109200" xr:uid="{9DD9B73A-8BC2-458D-85D9-6A562C5AE814}"/>
    <hyperlink ref="F8146" r:id="rId16286" display="https://www.bing.com/maps?cp=44.690000~-106.109200&amp;style=o&amp;lvl=18&amp;dir=0&amp;sp=point.44.690000_-106.109200_Arvada" xr:uid="{8CDF31AC-0561-4916-9DB8-A6D96906A10D}"/>
    <hyperlink ref="E8147" r:id="rId16287" display="https://www.google.com/maps/@44.690000,-106.109200,450m/data=!3m1!1e3!4m5!3m4!1s0x0:0x0!8m2!3d44.690000!4d-106.109200" xr:uid="{76F659F4-EC5E-404C-BAA5-680417E2C743}"/>
    <hyperlink ref="F8147" r:id="rId16288" display="https://www.bing.com/maps?cp=44.690000~-106.109200&amp;style=o&amp;lvl=18&amp;dir=0&amp;sp=point.44.690000_-106.109200_Arvada" xr:uid="{9393DBB4-F478-406D-A623-5A0A5473C74F}"/>
    <hyperlink ref="E8148" r:id="rId16289" display="https://www.google.com/maps/@41.672200,-93.676900,450m/data=!3m1!1e3!4m5!3m4!1s0x0:0x0!8m2!3d41.672200!4d-93.676900" xr:uid="{B17A6EB6-E351-4DB0-A85D-4FC05E4AA224}"/>
    <hyperlink ref="F8148" r:id="rId16290" display="https://www.bing.com/maps?cp=41.672200~-93.676900&amp;style=o&amp;lvl=18&amp;dir=0&amp;sp=point.41.672200_-93.676900_Sycamore (IA)" xr:uid="{A3DA52B9-2AA0-4AAD-8E79-39E8710A58FB}"/>
    <hyperlink ref="E8149" r:id="rId16291" display="https://www.google.com/maps/@41.672200,-93.676900,450m/data=!3m1!1e3!4m5!3m4!1s0x0:0x0!8m2!3d41.672200!4d-93.676900" xr:uid="{AAE3C388-4A1F-472D-9C18-C5A20CE7AF26}"/>
    <hyperlink ref="F8149" r:id="rId16292" display="https://www.bing.com/maps?cp=41.672200~-93.676900&amp;style=o&amp;lvl=18&amp;dir=0&amp;sp=point.41.672200_-93.676900_Sycamore (IA)" xr:uid="{0B59DDAC-A342-41D6-8EAD-8FE16E126205}"/>
    <hyperlink ref="E8150" r:id="rId16293" display="https://www.google.com/maps/@43.721900,-105.768900,450m/data=!3m1!1e3!4m5!3m4!1s0x0:0x0!8m2!3d43.721900!4d-105.768900" xr:uid="{652EA756-CF4A-4586-AAF5-4119AD6F86BF}"/>
    <hyperlink ref="F8150" r:id="rId16294" display="https://www.bing.com/maps?cp=43.721900~-105.768900&amp;style=o&amp;lvl=18&amp;dir=0&amp;sp=point.43.721900_-105.768900_Barber Creek" xr:uid="{11E52D35-7D85-42D4-A3A8-A7A67405DCBE}"/>
    <hyperlink ref="E8151" r:id="rId16295" display="https://www.google.com/maps/@43.721900,-105.768900,450m/data=!3m1!1e3!4m5!3m4!1s0x0:0x0!8m2!3d43.721900!4d-105.768900" xr:uid="{627F3364-AEEF-4EEF-8D22-6D245438F783}"/>
    <hyperlink ref="F8151" r:id="rId16296" display="https://www.bing.com/maps?cp=43.721900~-105.768900&amp;style=o&amp;lvl=18&amp;dir=0&amp;sp=point.43.721900_-105.768900_Barber Creek" xr:uid="{CAE10950-272B-40B5-AF3B-E4BEF5DE42A7}"/>
    <hyperlink ref="E8152" r:id="rId16297" display="https://www.google.com/maps/@43.721900,-105.768900,450m/data=!3m1!1e3!4m5!3m4!1s0x0:0x0!8m2!3d43.721900!4d-105.768900" xr:uid="{C0F5B1A2-2AD2-4349-A19C-B299B32539BC}"/>
    <hyperlink ref="F8152" r:id="rId16298" display="https://www.bing.com/maps?cp=43.721900~-105.768900&amp;style=o&amp;lvl=18&amp;dir=0&amp;sp=point.43.721900_-105.768900_Barber Creek" xr:uid="{1BDAFA9D-A3C6-4DF1-8155-178B1826AD20}"/>
    <hyperlink ref="E8153" r:id="rId16299" display="https://www.google.com/maps/@43.094000,-93.292222,450m/data=!3m1!1e3!4m5!3m4!1s0x0:0x0!8m2!3d43.094000!4d-93.292222" xr:uid="{2183F3AD-5108-410D-AD20-6428BCC5959E}"/>
    <hyperlink ref="F8153" r:id="rId16300" display="https://www.bing.com/maps?cp=43.094000~-93.292222&amp;style=o&amp;lvl=18&amp;dir=0&amp;sp=point.43.094000_-93.292222_Emery Station" xr:uid="{5990CA94-312F-4F36-B5E2-51750FAE5DC5}"/>
    <hyperlink ref="E8154" r:id="rId16301" display="https://www.google.com/maps/@43.094000,-93.292222,450m/data=!3m1!1e3!4m5!3m4!1s0x0:0x0!8m2!3d43.094000!4d-93.292222" xr:uid="{AB2E6007-9C95-4809-8F63-D4EA96964B68}"/>
    <hyperlink ref="F8154" r:id="rId16302" display="https://www.bing.com/maps?cp=43.094000~-93.292222&amp;style=o&amp;lvl=18&amp;dir=0&amp;sp=point.43.094000_-93.292222_Emery Station" xr:uid="{0A4E390D-A67D-4810-AF4B-A67AF1E5C100}"/>
    <hyperlink ref="E8155" r:id="rId16303" display="https://www.google.com/maps/@43.094000,-93.292222,450m/data=!3m1!1e3!4m5!3m4!1s0x0:0x0!8m2!3d43.094000!4d-93.292222" xr:uid="{038081B6-3C71-4ADF-A2CF-643C034DB0DF}"/>
    <hyperlink ref="F8155" r:id="rId16304" display="https://www.bing.com/maps?cp=43.094000~-93.292222&amp;style=o&amp;lvl=18&amp;dir=0&amp;sp=point.43.094000_-93.292222_Emery Station" xr:uid="{15ADE0CF-8283-488A-8351-1934A042D5C2}"/>
    <hyperlink ref="E8156" r:id="rId16305" display="https://www.google.com/maps/@42.893333,-97.353333,450m/data=!3m1!1e3!4m5!3m4!1s0x0:0x0!8m2!3d42.893333!4d-97.353333" xr:uid="{984602E1-45F1-4511-8B21-049CBDD9FA1D}"/>
    <hyperlink ref="F8156" r:id="rId16306" display="https://www.bing.com/maps?cp=42.893333~-97.353333&amp;style=o&amp;lvl=18&amp;dir=0&amp;sp=point.42.893333_-97.353333_Yankton" xr:uid="{1B0DFEC3-1151-4670-A850-A159761B0FE2}"/>
    <hyperlink ref="E8157" r:id="rId16307" display="https://www.google.com/maps/@42.893333,-97.353333,450m/data=!3m1!1e3!4m5!3m4!1s0x0:0x0!8m2!3d42.893333!4d-97.353333" xr:uid="{8AF110B7-EC86-402F-8BCD-5D51CE86FC17}"/>
    <hyperlink ref="F8157" r:id="rId16308" display="https://www.bing.com/maps?cp=42.893333~-97.353333&amp;style=o&amp;lvl=18&amp;dir=0&amp;sp=point.42.893333_-97.353333_Yankton" xr:uid="{9ACF48F5-49D5-4FC5-80CA-AD534BB25DD1}"/>
    <hyperlink ref="E8158" r:id="rId16309" display="https://www.google.com/maps/@42.893333,-97.353333,450m/data=!3m1!1e3!4m5!3m4!1s0x0:0x0!8m2!3d42.893333!4d-97.353333" xr:uid="{A4B41535-1856-4CE2-BFA8-E240FB59F579}"/>
    <hyperlink ref="F8158" r:id="rId16310" display="https://www.bing.com/maps?cp=42.893333~-97.353333&amp;style=o&amp;lvl=18&amp;dir=0&amp;sp=point.42.893333_-97.353333_Yankton" xr:uid="{E8E18868-8CDF-4787-943B-596ECB302CAE}"/>
    <hyperlink ref="E8159" r:id="rId16311" display="https://www.google.com/maps/@42.893333,-97.353333,450m/data=!3m1!1e3!4m5!3m4!1s0x0:0x0!8m2!3d42.893333!4d-97.353333" xr:uid="{D546B7D8-4790-41C2-B3EB-31EB4F0B26BA}"/>
    <hyperlink ref="F8159" r:id="rId16312" display="https://www.bing.com/maps?cp=42.893333~-97.353333&amp;style=o&amp;lvl=18&amp;dir=0&amp;sp=point.42.893333_-97.353333_Yankton" xr:uid="{FDE45AD7-BE83-44CB-B02A-18128FCE832B}"/>
    <hyperlink ref="E8160" r:id="rId16313" display="https://www.google.com/maps/@40.362800,-95.640800,450m/data=!3m1!1e3!4m5!3m4!1s0x0:0x0!8m2!3d40.362800!4d-95.640800" xr:uid="{973DDA5E-9C7C-4F82-8A1F-8DA15014F051}"/>
    <hyperlink ref="F8160" r:id="rId16314" display="https://www.bing.com/maps?cp=40.362800~-95.640800&amp;style=o&amp;lvl=18&amp;dir=0&amp;sp=point.40.362800_-95.640800_Cooper Nuclear Station" xr:uid="{A4DCC75C-1EC8-496D-84E7-868C3723A65D}"/>
    <hyperlink ref="E8161" r:id="rId16315" display="https://www.google.com/maps/@39.612500,-97.277800,450m/data=!3m1!1e3!4m5!3m4!1s0x0:0x0!8m2!3d39.612500!4d-97.277800" xr:uid="{A6377234-C571-4F38-97A9-CE7D55723B7A}"/>
    <hyperlink ref="F8161" r:id="rId16316" display="https://www.bing.com/maps?cp=39.612500~-97.277800&amp;style=o&amp;lvl=18&amp;dir=0&amp;sp=point.39.612500_-97.277800_Clifton" xr:uid="{73298FD0-5AE5-456F-A562-C5A29FD79EB5}"/>
    <hyperlink ref="E8162" r:id="rId16317" display="https://www.google.com/maps/@39.612500,-97.277800,450m/data=!3m1!1e3!4m5!3m4!1s0x0:0x0!8m2!3d39.612500!4d-97.277800" xr:uid="{464FB459-35AD-4E59-BA16-BCAA9A64CF3D}"/>
    <hyperlink ref="F8162" r:id="rId16318" display="https://www.bing.com/maps?cp=39.612500~-97.277800&amp;style=o&amp;lvl=18&amp;dir=0&amp;sp=point.39.612500_-97.277800_Clifton" xr:uid="{EF51E69D-BFD0-4345-9167-150606439FEE}"/>
    <hyperlink ref="E8163" r:id="rId16319" display="https://www.google.com/maps/@36.281100,-80.060300,450m/data=!3m1!1e3!4m5!3m4!1s0x0:0x0!8m2!3d36.281100!4d-80.060300" xr:uid="{718CDE4C-E4D5-4C62-BD12-503844090943}"/>
    <hyperlink ref="F8163" r:id="rId16320" display="https://www.bing.com/maps?cp=36.281100~-80.060300&amp;style=o&amp;lvl=18&amp;dir=0&amp;sp=point.36.281100_-80.060300_Belews Creek" xr:uid="{A2BDAD8C-0BC0-48AA-A32D-7CD20785F345}"/>
    <hyperlink ref="E8164" r:id="rId16321" display="https://www.google.com/maps/@36.281100,-80.060300,450m/data=!3m1!1e3!4m5!3m4!1s0x0:0x0!8m2!3d36.281100!4d-80.060300" xr:uid="{FDF3BE2C-C6BD-4E6C-B14E-3AA73D54E8EB}"/>
    <hyperlink ref="F8164" r:id="rId16322" display="https://www.bing.com/maps?cp=36.281100~-80.060300&amp;style=o&amp;lvl=18&amp;dir=0&amp;sp=point.36.281100_-80.060300_Belews Creek" xr:uid="{5DEECD13-B62D-41D4-8101-1D080F422786}"/>
    <hyperlink ref="E8165" r:id="rId16323" display="https://www.google.com/maps/@28.184444,-82.788611,450m/data=!3m1!1e3!4m5!3m4!1s0x0:0x0!8m2!3d28.184444!4d-82.788611" xr:uid="{5890C408-71CC-4289-973E-C3B8B802EA16}"/>
    <hyperlink ref="F8165" r:id="rId16324" display="https://www.bing.com/maps?cp=28.184444~-82.788611&amp;style=o&amp;lvl=18&amp;dir=0&amp;sp=point.28.184444_-82.788611_Anclote" xr:uid="{247C2B5D-0D80-4A02-87F1-A16F49D1F1EF}"/>
    <hyperlink ref="E8166" r:id="rId16325" display="https://www.google.com/maps/@28.184444,-82.788611,450m/data=!3m1!1e3!4m5!3m4!1s0x0:0x0!8m2!3d28.184444!4d-82.788611" xr:uid="{5DFB3336-C0EB-4819-B246-1249CD2F0AA1}"/>
    <hyperlink ref="F8166" r:id="rId16326" display="https://www.bing.com/maps?cp=28.184444~-82.788611&amp;style=o&amp;lvl=18&amp;dir=0&amp;sp=point.28.184444_-82.788611_Anclote" xr:uid="{BEBA2CCA-A34B-4294-B440-C6A631A30D0A}"/>
    <hyperlink ref="E8167" r:id="rId16327" display="https://www.google.com/maps/@28.262778,-81.548611,450m/data=!3m1!1e3!4m5!3m4!1s0x0:0x0!8m2!3d28.262778!4d-81.548611" xr:uid="{688A9456-DC48-4B61-AB99-A28F00482850}"/>
    <hyperlink ref="F8167" r:id="rId16328" display="https://www.bing.com/maps?cp=28.262778~-81.548611&amp;style=o&amp;lvl=18&amp;dir=0&amp;sp=point.28.262778_-81.548611_Intercession City" xr:uid="{066F3665-F23B-417F-9679-436359ADFBD1}"/>
    <hyperlink ref="E8168" r:id="rId16329" display="https://www.google.com/maps/@28.262778,-81.548611,450m/data=!3m1!1e3!4m5!3m4!1s0x0:0x0!8m2!3d28.262778!4d-81.548611" xr:uid="{ABF275AB-16CB-49F6-9A61-50A0C2B125A0}"/>
    <hyperlink ref="F8168" r:id="rId16330" display="https://www.bing.com/maps?cp=28.262778~-81.548611&amp;style=o&amp;lvl=18&amp;dir=0&amp;sp=point.28.262778_-81.548611_Intercession City" xr:uid="{D758D54C-A214-4198-8257-2C77A224AEC3}"/>
    <hyperlink ref="E8169" r:id="rId16331" display="https://www.google.com/maps/@28.262778,-81.548611,450m/data=!3m1!1e3!4m5!3m4!1s0x0:0x0!8m2!3d28.262778!4d-81.548611" xr:uid="{9063B58F-A51A-4086-80EF-1BBF1FEE9B8B}"/>
    <hyperlink ref="F8169" r:id="rId16332" display="https://www.bing.com/maps?cp=28.262778~-81.548611&amp;style=o&amp;lvl=18&amp;dir=0&amp;sp=point.28.262778_-81.548611_Intercession City" xr:uid="{1DA41633-B62A-4132-B33A-D0F1CD7BF292}"/>
    <hyperlink ref="E8170" r:id="rId16333" display="https://www.google.com/maps/@28.262778,-81.548611,450m/data=!3m1!1e3!4m5!3m4!1s0x0:0x0!8m2!3d28.262778!4d-81.548611" xr:uid="{55EF1946-C085-4393-BEF7-DBBD12DDE30C}"/>
    <hyperlink ref="F8170" r:id="rId16334" display="https://www.bing.com/maps?cp=28.262778~-81.548611&amp;style=o&amp;lvl=18&amp;dir=0&amp;sp=point.28.262778_-81.548611_Intercession City" xr:uid="{154799FC-BDA5-4A34-A279-1526E54CDFBD}"/>
    <hyperlink ref="E8171" r:id="rId16335" display="https://www.google.com/maps/@28.262778,-81.548611,450m/data=!3m1!1e3!4m5!3m4!1s0x0:0x0!8m2!3d28.262778!4d-81.548611" xr:uid="{2CF21FFF-3F37-4356-A999-7A629A65E34E}"/>
    <hyperlink ref="F8171" r:id="rId16336" display="https://www.bing.com/maps?cp=28.262778~-81.548611&amp;style=o&amp;lvl=18&amp;dir=0&amp;sp=point.28.262778_-81.548611_Intercession City" xr:uid="{C89641A4-42EB-44DE-AF19-B7C722908DC7}"/>
    <hyperlink ref="E8172" r:id="rId16337" display="https://www.google.com/maps/@28.262778,-81.548611,450m/data=!3m1!1e3!4m5!3m4!1s0x0:0x0!8m2!3d28.262778!4d-81.548611" xr:uid="{E2955CDE-7D23-42A2-B3B4-16175003CF17}"/>
    <hyperlink ref="F8172" r:id="rId16338" display="https://www.bing.com/maps?cp=28.262778~-81.548611&amp;style=o&amp;lvl=18&amp;dir=0&amp;sp=point.28.262778_-81.548611_Intercession City" xr:uid="{B0B0D4D1-F85F-4305-A50F-2863A2A16A6E}"/>
    <hyperlink ref="E8173" r:id="rId16339" display="https://www.google.com/maps/@28.262778,-81.548611,450m/data=!3m1!1e3!4m5!3m4!1s0x0:0x0!8m2!3d28.262778!4d-81.548611" xr:uid="{AEE51AE6-36C4-43F4-A936-42DB4E0FE22D}"/>
    <hyperlink ref="F8173" r:id="rId16340" display="https://www.bing.com/maps?cp=28.262778~-81.548611&amp;style=o&amp;lvl=18&amp;dir=0&amp;sp=point.28.262778_-81.548611_Intercession City" xr:uid="{8EFBE07F-C8A4-4F36-BCFA-14D9845D9E64}"/>
    <hyperlink ref="E8174" r:id="rId16341" display="https://www.google.com/maps/@28.262778,-81.548611,450m/data=!3m1!1e3!4m5!3m4!1s0x0:0x0!8m2!3d28.262778!4d-81.548611" xr:uid="{902AD3D6-7949-4F51-96E5-F599A876FEF1}"/>
    <hyperlink ref="F8174" r:id="rId16342" display="https://www.bing.com/maps?cp=28.262778~-81.548611&amp;style=o&amp;lvl=18&amp;dir=0&amp;sp=point.28.262778_-81.548611_Intercession City" xr:uid="{2CF45283-0724-492F-9FDF-2E794056FDE5}"/>
    <hyperlink ref="E8175" r:id="rId16343" display="https://www.google.com/maps/@28.262778,-81.548611,450m/data=!3m1!1e3!4m5!3m4!1s0x0:0x0!8m2!3d28.262778!4d-81.548611" xr:uid="{64B071D7-B28E-4F82-843B-B2015EC3B0F0}"/>
    <hyperlink ref="F8175" r:id="rId16344" display="https://www.bing.com/maps?cp=28.262778~-81.548611&amp;style=o&amp;lvl=18&amp;dir=0&amp;sp=point.28.262778_-81.548611_Intercession City" xr:uid="{5A438875-3606-45FB-8B40-4DE9C99BB4A4}"/>
    <hyperlink ref="E8176" r:id="rId16345" display="https://www.google.com/maps/@28.262778,-81.548611,450m/data=!3m1!1e3!4m5!3m4!1s0x0:0x0!8m2!3d28.262778!4d-81.548611" xr:uid="{53B84832-B9CB-48CC-BABC-63FE226215FB}"/>
    <hyperlink ref="F8176" r:id="rId16346" display="https://www.bing.com/maps?cp=28.262778~-81.548611&amp;style=o&amp;lvl=18&amp;dir=0&amp;sp=point.28.262778_-81.548611_Intercession City" xr:uid="{8445DE23-067D-4AEE-94BA-525C5920D2E8}"/>
    <hyperlink ref="E8177" r:id="rId16347" display="https://www.google.com/maps/@28.262778,-81.548611,450m/data=!3m1!1e3!4m5!3m4!1s0x0:0x0!8m2!3d28.262778!4d-81.548611" xr:uid="{287ACE75-9CEC-4920-9C07-70AAFFA7DCBE}"/>
    <hyperlink ref="F8177" r:id="rId16348" display="https://www.bing.com/maps?cp=28.262778~-81.548611&amp;style=o&amp;lvl=18&amp;dir=0&amp;sp=point.28.262778_-81.548611_Intercession City" xr:uid="{489912FC-4F72-412B-BE33-9D86F8B56BFA}"/>
    <hyperlink ref="E8178" r:id="rId16349" display="https://www.google.com/maps/@28.262778,-81.548611,450m/data=!3m1!1e3!4m5!3m4!1s0x0:0x0!8m2!3d28.262778!4d-81.548611" xr:uid="{8C6488B4-8CD4-4297-8D47-D89EC1936CAE}"/>
    <hyperlink ref="F8178" r:id="rId16350" display="https://www.bing.com/maps?cp=28.262778~-81.548611&amp;style=o&amp;lvl=18&amp;dir=0&amp;sp=point.28.262778_-81.548611_Intercession City" xr:uid="{AD626485-E21C-4FE7-8A08-DE0B60F9009B}"/>
    <hyperlink ref="E8179" r:id="rId16351" display="https://www.google.com/maps/@28.262778,-81.548611,450m/data=!3m1!1e3!4m5!3m4!1s0x0:0x0!8m2!3d28.262778!4d-81.548611" xr:uid="{8337FEC0-C551-47A6-88F3-C0E84D7BE5F8}"/>
    <hyperlink ref="F8179" r:id="rId16352" display="https://www.bing.com/maps?cp=28.262778~-81.548611&amp;style=o&amp;lvl=18&amp;dir=0&amp;sp=point.28.262778_-81.548611_Intercession City" xr:uid="{462EF45A-D861-4611-8E0F-A5C893A34609}"/>
    <hyperlink ref="E8180" r:id="rId16353" display="https://www.google.com/maps/@28.262778,-81.548611,450m/data=!3m1!1e3!4m5!3m4!1s0x0:0x0!8m2!3d28.262778!4d-81.548611" xr:uid="{74A2C8ED-1D61-44CA-82F3-90CBA99571D8}"/>
    <hyperlink ref="F8180" r:id="rId16354" display="https://www.bing.com/maps?cp=28.262778~-81.548611&amp;style=o&amp;lvl=18&amp;dir=0&amp;sp=point.28.262778_-81.548611_Intercession City" xr:uid="{7D3B14BF-8C32-4E13-8B32-4F13FFCB5173}"/>
    <hyperlink ref="E8181" r:id="rId16355" display="https://www.google.com/maps/@40.618200,-74.068490,450m/data=!3m1!1e3!4m5!3m4!1s0x0:0x0!8m2!3d40.618200!4d-74.068490" xr:uid="{A67D76D7-FAE2-4917-8250-59033B8432DE}"/>
    <hyperlink ref="F8181" r:id="rId16356" display="https://www.bing.com/maps?cp=40.618200~-74.068490&amp;style=o&amp;lvl=18&amp;dir=0&amp;sp=point.40.618200_-74.068490_Pouch" xr:uid="{C7AC3296-A257-4861-9788-27D755922182}"/>
    <hyperlink ref="E8182" r:id="rId16357" display="https://www.google.com/maps/@33.350000,-91.116700,450m/data=!3m1!1e3!4m5!3m4!1s0x0:0x0!8m2!3d33.350000!4d-91.116700" xr:uid="{27232BA2-6C61-44BB-887A-1AC691D2025D}"/>
    <hyperlink ref="F8182" r:id="rId16358" display="https://www.bing.com/maps?cp=33.350000~-91.116700&amp;style=o&amp;lvl=18&amp;dir=0&amp;sp=point.33.350000_-91.116700_Gerald Andrus" xr:uid="{608F3655-9E6A-4CCE-8C5E-C8148C7B80E1}"/>
    <hyperlink ref="E8183" r:id="rId16359" display="https://www.google.com/maps/@35.311000,-93.235100,450m/data=!3m1!1e3!4m5!3m4!1s0x0:0x0!8m2!3d35.311000!4d-93.235100" xr:uid="{A4F5AA1F-2435-46FF-AC69-BD789EC20CA0}"/>
    <hyperlink ref="F8183" r:id="rId16360" display="https://www.bing.com/maps?cp=35.311000~-93.235100&amp;style=o&amp;lvl=18&amp;dir=0&amp;sp=point.35.311000_-93.235100_Arkansas Nuclear One" xr:uid="{CBE38954-A812-4358-977A-3A0D60ECEE17}"/>
    <hyperlink ref="E8184" r:id="rId16361" display="https://www.google.com/maps/@35.311000,-93.235100,450m/data=!3m1!1e3!4m5!3m4!1s0x0:0x0!8m2!3d35.311000!4d-93.235100" xr:uid="{1D2EE631-BC9E-400A-828B-97E257FB9F79}"/>
    <hyperlink ref="F8184" r:id="rId16362" display="https://www.bing.com/maps?cp=35.311000~-93.235100&amp;style=o&amp;lvl=18&amp;dir=0&amp;sp=point.35.311000_-93.235100_Arkansas Nuclear One" xr:uid="{EFB1646C-BF2B-4975-BE10-074056108685}"/>
    <hyperlink ref="E8185" r:id="rId16363" display="https://www.google.com/maps/@29.998884,-90.476840,450m/data=!3m1!1e3!4m5!3m4!1s0x0:0x0!8m2!3d29.998884!4d-90.476840" xr:uid="{38DE0D57-6D01-46C0-9071-42390CAE9EF7}"/>
    <hyperlink ref="F8185" r:id="rId16364" display="https://www.bing.com/maps?cp=29.998884~-90.476840&amp;style=o&amp;lvl=18&amp;dir=0&amp;sp=point.29.998884_-90.476840_Waterford 1 &amp; 2" xr:uid="{1379CDA6-90B2-4042-92CC-3C2CE82FD537}"/>
    <hyperlink ref="E8186" r:id="rId16365" display="https://www.google.com/maps/@29.998884,-90.476840,450m/data=!3m1!1e3!4m5!3m4!1s0x0:0x0!8m2!3d29.998884!4d-90.476840" xr:uid="{F01D9507-E9EA-4656-80B5-D365A3436ED4}"/>
    <hyperlink ref="F8186" r:id="rId16366" display="https://www.bing.com/maps?cp=29.998884~-90.476840&amp;style=o&amp;lvl=18&amp;dir=0&amp;sp=point.29.998884_-90.476840_Waterford 1 &amp; 2" xr:uid="{0CCB7B0C-CDC9-4F94-9628-EFBD1ED07651}"/>
    <hyperlink ref="E8187" r:id="rId16367" display="https://www.google.com/maps/@34.543100,-98.324400,450m/data=!3m1!1e3!4m5!3m4!1s0x0:0x0!8m2!3d34.543100!4d-98.324400" xr:uid="{6875967A-4801-4809-BF4B-32A5F230DAF6}"/>
    <hyperlink ref="F8187" r:id="rId16368" display="https://www.bing.com/maps?cp=34.543100~-98.324400&amp;style=o&amp;lvl=18&amp;dir=0&amp;sp=point.34.543100_-98.324400_Comanche (OK)" xr:uid="{CE66EDAE-362D-4C9E-9E48-2C47AC3B8594}"/>
    <hyperlink ref="E8188" r:id="rId16369" display="https://www.google.com/maps/@34.543100,-98.324400,450m/data=!3m1!1e3!4m5!3m4!1s0x0:0x0!8m2!3d34.543100!4d-98.324400" xr:uid="{99C0D8FF-248F-490C-8A82-2C800A379836}"/>
    <hyperlink ref="F8188" r:id="rId16370" display="https://www.bing.com/maps?cp=34.543100~-98.324400&amp;style=o&amp;lvl=18&amp;dir=0&amp;sp=point.34.543100_-98.324400_Comanche (OK)" xr:uid="{19537D00-60CC-4B5F-941C-4CDF0E46052F}"/>
    <hyperlink ref="E8189" r:id="rId16371" display="https://www.google.com/maps/@34.543100,-98.324400,450m/data=!3m1!1e3!4m5!3m4!1s0x0:0x0!8m2!3d34.543100!4d-98.324400" xr:uid="{767B8043-E1F9-4704-9881-8CFECB07B5E9}"/>
    <hyperlink ref="F8189" r:id="rId16372" display="https://www.bing.com/maps?cp=34.543100~-98.324400&amp;style=o&amp;lvl=18&amp;dir=0&amp;sp=point.34.543100_-98.324400_Comanche (OK)" xr:uid="{A770CEEB-1B1E-439B-BA08-1A8236F63C62}"/>
    <hyperlink ref="E8190" r:id="rId16373" display="https://www.google.com/maps/@34.543100,-98.324400,450m/data=!3m1!1e3!4m5!3m4!1s0x0:0x0!8m2!3d34.543100!4d-98.324400" xr:uid="{433CD851-9D8F-4A90-B45E-7ED277DC29AF}"/>
    <hyperlink ref="F8190" r:id="rId16374" display="https://www.bing.com/maps?cp=34.543100~-98.324400&amp;style=o&amp;lvl=18&amp;dir=0&amp;sp=point.34.543100_-98.324400_Comanche (OK)" xr:uid="{C63127DA-8BA7-4201-8F4C-E43F06EC05F5}"/>
    <hyperlink ref="E8191" r:id="rId16375" display="https://www.google.com/maps/@32.403056,-97.700556,450m/data=!3m1!1e3!4m5!3m4!1s0x0:0x0!8m2!3d32.403056!4d-97.700556" xr:uid="{F3A96E1F-BFB6-4A43-86F0-D478DFA28525}"/>
    <hyperlink ref="F8191" r:id="rId16376" display="https://www.bing.com/maps?cp=32.403056~-97.700556&amp;style=o&amp;lvl=18&amp;dir=0&amp;sp=point.32.403056_-97.700556_DeCordova Steam Electric Station" xr:uid="{D6F2C7A8-8433-48FB-85BB-ADC7B5094A3D}"/>
    <hyperlink ref="E8192" r:id="rId16377" display="https://www.google.com/maps/@32.403056,-97.700556,450m/data=!3m1!1e3!4m5!3m4!1s0x0:0x0!8m2!3d32.403056!4d-97.700556" xr:uid="{AF6B75EF-3CF6-426F-89C8-5B0BEA7797B9}"/>
    <hyperlink ref="F8192" r:id="rId16378" display="https://www.bing.com/maps?cp=32.403056~-97.700556&amp;style=o&amp;lvl=18&amp;dir=0&amp;sp=point.32.403056_-97.700556_DeCordova Steam Electric Station" xr:uid="{FAF4A974-CB67-43D4-BB46-31493383914F}"/>
    <hyperlink ref="E8193" r:id="rId16379" display="https://www.google.com/maps/@32.403056,-97.700556,450m/data=!3m1!1e3!4m5!3m4!1s0x0:0x0!8m2!3d32.403056!4d-97.700556" xr:uid="{2BC27047-ED8F-499F-8DCA-DD2D05CAB1EA}"/>
    <hyperlink ref="F8193" r:id="rId16380" display="https://www.bing.com/maps?cp=32.403056~-97.700556&amp;style=o&amp;lvl=18&amp;dir=0&amp;sp=point.32.403056_-97.700556_DeCordova Steam Electric Station" xr:uid="{2557B14A-E62F-49D7-9D73-788DF2B6735B}"/>
    <hyperlink ref="E8194" r:id="rId16381" display="https://www.google.com/maps/@32.403056,-97.700556,450m/data=!3m1!1e3!4m5!3m4!1s0x0:0x0!8m2!3d32.403056!4d-97.700556" xr:uid="{B311D346-3524-49A7-B69B-7EC86DFC6271}"/>
    <hyperlink ref="F8194" r:id="rId16382" display="https://www.bing.com/maps?cp=32.403056~-97.700556&amp;style=o&amp;lvl=18&amp;dir=0&amp;sp=point.32.403056_-97.700556_DeCordova Steam Electric Station" xr:uid="{E32CEE6E-9779-4E6C-BFF0-2297A52326B4}"/>
    <hyperlink ref="E8195" r:id="rId16383" display="https://www.google.com/maps/@32.403056,-97.700556,450m/data=!3m1!1e3!4m5!3m4!1s0x0:0x0!8m2!3d32.403056!4d-97.700556" xr:uid="{3418B97E-3D2D-4B8E-98F9-52F81FA1F45D}"/>
    <hyperlink ref="F8195" r:id="rId16384" display="https://www.bing.com/maps?cp=32.403056~-97.700556&amp;style=o&amp;lvl=18&amp;dir=0&amp;sp=point.32.403056_-97.700556_DeCordova Steam Electric Station" xr:uid="{B9BD718F-4803-4793-B776-B6055AC66C46}"/>
    <hyperlink ref="E8196" r:id="rId16385" display="https://www.google.com/maps/@41.737800,-108.787500,450m/data=!3m1!1e3!4m5!3m4!1s0x0:0x0!8m2!3d41.737800!4d-108.787500" xr:uid="{C418674D-8D1C-40C7-9D50-2E348CCCF1CC}"/>
    <hyperlink ref="F8196" r:id="rId16386" display="https://www.bing.com/maps?cp=41.737800~-108.787500&amp;style=o&amp;lvl=18&amp;dir=0&amp;sp=point.41.737800_-108.787500_Jim Bridger" xr:uid="{04567E46-A24D-44EB-BC8D-2144C89DB9BE}"/>
    <hyperlink ref="E8197" r:id="rId16387" display="https://www.google.com/maps/@41.737800,-108.787500,450m/data=!3m1!1e3!4m5!3m4!1s0x0:0x0!8m2!3d41.737800!4d-108.787500" xr:uid="{0AA1EFFC-E90C-41A1-84FA-DB4AF28173C8}"/>
    <hyperlink ref="F8197" r:id="rId16388" display="https://www.bing.com/maps?cp=41.737800~-108.787500&amp;style=o&amp;lvl=18&amp;dir=0&amp;sp=point.41.737800_-108.787500_Jim Bridger" xr:uid="{B3933125-517E-4BF6-AF48-D3DB7B16A8DE}"/>
    <hyperlink ref="E8198" r:id="rId16389" display="https://www.google.com/maps/@41.737800,-108.787500,450m/data=!3m1!1e3!4m5!3m4!1s0x0:0x0!8m2!3d41.737800!4d-108.787500" xr:uid="{642798AF-C5FB-4BDB-BB77-199504682EC7}"/>
    <hyperlink ref="F8198" r:id="rId16390" display="https://www.bing.com/maps?cp=41.737800~-108.787500&amp;style=o&amp;lvl=18&amp;dir=0&amp;sp=point.41.737800_-108.787500_Jim Bridger" xr:uid="{25891724-975F-49C3-8B77-B2ACC6A5E43E}"/>
    <hyperlink ref="E8199" r:id="rId16391" display="https://www.google.com/maps/@41.737800,-108.787500,450m/data=!3m1!1e3!4m5!3m4!1s0x0:0x0!8m2!3d41.737800!4d-108.787500" xr:uid="{40289F6E-AA17-4CA8-89CE-E2671FFA599C}"/>
    <hyperlink ref="F8199" r:id="rId16392" display="https://www.bing.com/maps?cp=41.737800~-108.787500&amp;style=o&amp;lvl=18&amp;dir=0&amp;sp=point.41.737800_-108.787500_Jim Bridger" xr:uid="{2B034121-F74F-4828-8495-39CCF558C9E7}"/>
    <hyperlink ref="E8200" r:id="rId16393" display="https://www.google.com/maps/@40.092200,-104.796000,450m/data=!3m1!1e3!4m5!3m4!1s0x0:0x0!8m2!3d40.092200!4d-104.796000" xr:uid="{7F301632-45B8-45C9-A94C-A77C9DC19088}"/>
    <hyperlink ref="F8200" r:id="rId16394" display="https://www.bing.com/maps?cp=40.092200~-104.796000&amp;style=o&amp;lvl=18&amp;dir=0&amp;sp=point.40.092200_-104.796000_Fort Lupton" xr:uid="{8AF6FBF8-94D5-4953-8B15-1FCF473E5821}"/>
    <hyperlink ref="E8201" r:id="rId16395" display="https://www.google.com/maps/@40.092200,-104.796000,450m/data=!3m1!1e3!4m5!3m4!1s0x0:0x0!8m2!3d40.092200!4d-104.796000" xr:uid="{F9C3F892-C999-455A-98A4-8704F24DE61C}"/>
    <hyperlink ref="F8201" r:id="rId16396" display="https://www.bing.com/maps?cp=40.092200~-104.796000&amp;style=o&amp;lvl=18&amp;dir=0&amp;sp=point.40.092200_-104.796000_Fort Lupton" xr:uid="{1F9A274E-A4BC-45E4-A8D0-EE821F84E16B}"/>
    <hyperlink ref="E8202" r:id="rId16397" display="https://www.google.com/maps/@33.332500,-111.750300,450m/data=!3m1!1e3!4m5!3m4!1s0x0:0x0!8m2!3d33.332500!4d-111.750300" xr:uid="{0900985D-E70A-4D77-9B9C-54565BBA59EA}"/>
    <hyperlink ref="F8202" r:id="rId16398" display="https://www.bing.com/maps?cp=33.332500~-111.750300&amp;style=o&amp;lvl=18&amp;dir=0&amp;sp=point.33.332500_-111.750300_Santan" xr:uid="{B8E8441B-C26F-4A29-838E-E85797B4B0F6}"/>
    <hyperlink ref="E8203" r:id="rId16399" display="https://www.google.com/maps/@33.332500,-111.750300,450m/data=!3m1!1e3!4m5!3m4!1s0x0:0x0!8m2!3d33.332500!4d-111.750300" xr:uid="{792348CE-1675-41AD-8A80-4A71A29E1228}"/>
    <hyperlink ref="F8203" r:id="rId16400" display="https://www.bing.com/maps?cp=33.332500~-111.750300&amp;style=o&amp;lvl=18&amp;dir=0&amp;sp=point.33.332500_-111.750300_Santan" xr:uid="{087E3731-CFAD-416E-B0BC-EF110D75AA97}"/>
    <hyperlink ref="E8204" r:id="rId16401" display="https://www.google.com/maps/@33.332500,-111.750300,450m/data=!3m1!1e3!4m5!3m4!1s0x0:0x0!8m2!3d33.332500!4d-111.750300" xr:uid="{BE32202D-3C64-4B2C-AC03-C9803B3C5267}"/>
    <hyperlink ref="F8204" r:id="rId16402" display="https://www.bing.com/maps?cp=33.332500~-111.750300&amp;style=o&amp;lvl=18&amp;dir=0&amp;sp=point.33.332500_-111.750300_Santan" xr:uid="{1B8345AC-F40B-4F62-8537-BCBFEA9582DF}"/>
    <hyperlink ref="E8205" r:id="rId16403" display="https://www.google.com/maps/@33.332500,-111.750300,450m/data=!3m1!1e3!4m5!3m4!1s0x0:0x0!8m2!3d33.332500!4d-111.750300" xr:uid="{07E65E60-10C4-4E7B-B275-75027975CB2D}"/>
    <hyperlink ref="F8205" r:id="rId16404" display="https://www.bing.com/maps?cp=33.332500~-111.750300&amp;style=o&amp;lvl=18&amp;dir=0&amp;sp=point.33.332500_-111.750300_Santan" xr:uid="{3EE09BD5-BB9A-43B8-B2E6-3D1D4771044E}"/>
    <hyperlink ref="E8206" r:id="rId16405" display="https://www.google.com/maps/@33.332500,-111.750300,450m/data=!3m1!1e3!4m5!3m4!1s0x0:0x0!8m2!3d33.332500!4d-111.750300" xr:uid="{10A5DC66-8A7E-4D86-8D90-BBFE2E65B180}"/>
    <hyperlink ref="F8206" r:id="rId16406" display="https://www.bing.com/maps?cp=33.332500~-111.750300&amp;style=o&amp;lvl=18&amp;dir=0&amp;sp=point.33.332500_-111.750300_Santan" xr:uid="{141EFB91-1814-4D31-8D02-E225FBA31468}"/>
    <hyperlink ref="E8207" r:id="rId16407" display="https://www.google.com/maps/@33.332500,-111.750300,450m/data=!3m1!1e3!4m5!3m4!1s0x0:0x0!8m2!3d33.332500!4d-111.750300" xr:uid="{6586976B-062C-4E32-8ADD-9B3D0D03E400}"/>
    <hyperlink ref="F8207" r:id="rId16408" display="https://www.bing.com/maps?cp=33.332500~-111.750300&amp;style=o&amp;lvl=18&amp;dir=0&amp;sp=point.33.332500_-111.750300_Santan" xr:uid="{7E052FAC-EB53-498D-B444-E03D7EBE0317}"/>
    <hyperlink ref="E8208" r:id="rId16409" display="https://www.google.com/maps/@33.332500,-111.750300,450m/data=!3m1!1e3!4m5!3m4!1s0x0:0x0!8m2!3d33.332500!4d-111.750300" xr:uid="{A3A6E8DC-4CA9-4A25-AFA6-8A78DFE32124}"/>
    <hyperlink ref="F8208" r:id="rId16410" display="https://www.bing.com/maps?cp=33.332500~-111.750300&amp;style=o&amp;lvl=18&amp;dir=0&amp;sp=point.33.332500_-111.750300_Santan" xr:uid="{D3C2FE2E-A408-418B-BD24-4A1A88766682}"/>
    <hyperlink ref="E8209" r:id="rId16411" display="https://www.google.com/maps/@33.332500,-111.750300,450m/data=!3m1!1e3!4m5!3m4!1s0x0:0x0!8m2!3d33.332500!4d-111.750300" xr:uid="{B9049B94-5752-41FA-A6FE-317ED97FED60}"/>
    <hyperlink ref="F8209" r:id="rId16412" display="https://www.bing.com/maps?cp=33.332500~-111.750300&amp;style=o&amp;lvl=18&amp;dir=0&amp;sp=point.33.332500_-111.750300_Santan" xr:uid="{58D6DBD3-51BF-411B-B09C-CEAFC1E4DEF7}"/>
    <hyperlink ref="E8210" r:id="rId16413" display="https://www.google.com/maps/@33.332500,-111.750300,450m/data=!3m1!1e3!4m5!3m4!1s0x0:0x0!8m2!3d33.332500!4d-111.750300" xr:uid="{55DE1EE9-0111-4FEC-B245-C9368D297B78}"/>
    <hyperlink ref="F8210" r:id="rId16414" display="https://www.bing.com/maps?cp=33.332500~-111.750300&amp;style=o&amp;lvl=18&amp;dir=0&amp;sp=point.33.332500_-111.750300_Santan" xr:uid="{EAC46A90-A2F4-493F-A9F1-7A6C91C7F37E}"/>
    <hyperlink ref="E8211" r:id="rId16415" display="https://www.google.com/maps/@39.379200,-111.078100,450m/data=!3m1!1e3!4m5!3m4!1s0x0:0x0!8m2!3d39.379200!4d-111.078100" xr:uid="{6C4CAB37-3F15-43CB-BD87-304F1E8F3C04}"/>
    <hyperlink ref="F8211" r:id="rId16416" display="https://www.bing.com/maps?cp=39.379200~-111.078100&amp;style=o&amp;lvl=18&amp;dir=0&amp;sp=point.39.379200_-111.078100_Huntington" xr:uid="{26F55431-E08F-402A-8362-6F905930E1BF}"/>
    <hyperlink ref="E8212" r:id="rId16417" display="https://www.google.com/maps/@39.379200,-111.078100,450m/data=!3m1!1e3!4m5!3m4!1s0x0:0x0!8m2!3d39.379200!4d-111.078100" xr:uid="{49BDF501-E8EB-4288-9912-E89EC52C33CE}"/>
    <hyperlink ref="F8212" r:id="rId16418" display="https://www.bing.com/maps?cp=39.379200~-111.078100&amp;style=o&amp;lvl=18&amp;dir=0&amp;sp=point.39.379200_-111.078100_Huntington" xr:uid="{3915C1D2-EB45-498C-BABE-E1785529E0D4}"/>
    <hyperlink ref="E8213" r:id="rId16419" display="https://www.google.com/maps/@46.172401,-123.173920,450m/data=!3m1!1e3!4m5!3m4!1s0x0:0x0!8m2!3d46.172401!4d-123.173920" xr:uid="{32D3F420-BE99-4DB1-A7DC-A9214DB7F3B9}"/>
    <hyperlink ref="F8213" r:id="rId16420" display="https://www.bing.com/maps?cp=46.172401~-123.173920&amp;style=o&amp;lvl=18&amp;dir=0&amp;sp=point.46.172401_-123.173920_Beaver" xr:uid="{0D58DBCA-AC97-483A-BAD6-ED7B8B805370}"/>
    <hyperlink ref="E8214" r:id="rId16421" display="https://www.google.com/maps/@46.172401,-123.173920,450m/data=!3m1!1e3!4m5!3m4!1s0x0:0x0!8m2!3d46.172401!4d-123.173920" xr:uid="{F6226C90-5502-4B09-9D43-7E9F641ED12A}"/>
    <hyperlink ref="F8214" r:id="rId16422" display="https://www.bing.com/maps?cp=46.172401~-123.173920&amp;style=o&amp;lvl=18&amp;dir=0&amp;sp=point.46.172401_-123.173920_Beaver" xr:uid="{CD79C759-C96D-4ED9-B414-05E87D9F3EFC}"/>
    <hyperlink ref="E8215" r:id="rId16423" display="https://www.google.com/maps/@46.172401,-123.173920,450m/data=!3m1!1e3!4m5!3m4!1s0x0:0x0!8m2!3d46.172401!4d-123.173920" xr:uid="{27B72C15-A534-41B1-99A8-08DDA476CB4C}"/>
    <hyperlink ref="F8215" r:id="rId16424" display="https://www.bing.com/maps?cp=46.172401~-123.173920&amp;style=o&amp;lvl=18&amp;dir=0&amp;sp=point.46.172401_-123.173920_Beaver" xr:uid="{6B3DAF09-ACE9-4A9F-B3E0-8960518372EC}"/>
    <hyperlink ref="E8216" r:id="rId16425" display="https://www.google.com/maps/@46.172401,-123.173920,450m/data=!3m1!1e3!4m5!3m4!1s0x0:0x0!8m2!3d46.172401!4d-123.173920" xr:uid="{DF346549-A63F-4B5E-A830-46275570190E}"/>
    <hyperlink ref="F8216" r:id="rId16426" display="https://www.bing.com/maps?cp=46.172401~-123.173920&amp;style=o&amp;lvl=18&amp;dir=0&amp;sp=point.46.172401_-123.173920_Beaver" xr:uid="{7F246069-5E17-48B8-9C46-C9ADBF6E62C9}"/>
    <hyperlink ref="E8217" r:id="rId16427" display="https://www.google.com/maps/@46.172401,-123.173920,450m/data=!3m1!1e3!4m5!3m4!1s0x0:0x0!8m2!3d46.172401!4d-123.173920" xr:uid="{ECD30214-B2B7-4027-80AB-AA2A8F8BF099}"/>
    <hyperlink ref="F8217" r:id="rId16428" display="https://www.bing.com/maps?cp=46.172401~-123.173920&amp;style=o&amp;lvl=18&amp;dir=0&amp;sp=point.46.172401_-123.173920_Beaver" xr:uid="{0459AB64-8BCD-4D72-BD0E-D50257A662B2}"/>
    <hyperlink ref="E8218" r:id="rId16429" display="https://www.google.com/maps/@46.172401,-123.173920,450m/data=!3m1!1e3!4m5!3m4!1s0x0:0x0!8m2!3d46.172401!4d-123.173920" xr:uid="{9A220D41-1B8E-4F4E-8467-D0AA1E4AB86D}"/>
    <hyperlink ref="F8218" r:id="rId16430" display="https://www.bing.com/maps?cp=46.172401~-123.173920&amp;style=o&amp;lvl=18&amp;dir=0&amp;sp=point.46.172401_-123.173920_Beaver" xr:uid="{7B943422-D1E1-462C-A0C1-999E0EBAB721}"/>
    <hyperlink ref="E8219" r:id="rId16431" display="https://www.google.com/maps/@46.172401,-123.173920,450m/data=!3m1!1e3!4m5!3m4!1s0x0:0x0!8m2!3d46.172401!4d-123.173920" xr:uid="{C273339B-F068-4617-BBDE-A2189E2E6D7C}"/>
    <hyperlink ref="F8219" r:id="rId16432" display="https://www.bing.com/maps?cp=46.172401~-123.173920&amp;style=o&amp;lvl=18&amp;dir=0&amp;sp=point.46.172401_-123.173920_Beaver" xr:uid="{1E97121D-045F-424A-870A-F0C94E2DE879}"/>
    <hyperlink ref="E8220" r:id="rId16433" display="https://www.google.com/maps/@46.172401,-123.173920,450m/data=!3m1!1e3!4m5!3m4!1s0x0:0x0!8m2!3d46.172401!4d-123.173920" xr:uid="{597DF672-92FE-4E77-A127-CBB02EF53F86}"/>
    <hyperlink ref="F8220" r:id="rId16434" display="https://www.bing.com/maps?cp=46.172401~-123.173920&amp;style=o&amp;lvl=18&amp;dir=0&amp;sp=point.46.172401_-123.173920_Beaver" xr:uid="{DDC03D20-6F3A-4C82-B0A9-37BE02A828BF}"/>
    <hyperlink ref="E8221" r:id="rId16435" display="https://www.google.com/maps/@34.431419,-119.900055,450m/data=!3m1!1e3!4m5!3m4!1s0x0:0x0!8m2!3d34.431419!4d-119.900055" xr:uid="{D59E408B-7428-45CF-8F4A-C7B6C44C326C}"/>
    <hyperlink ref="F8221" r:id="rId16436" display="https://www.bing.com/maps?cp=34.431419~-119.900055&amp;style=o&amp;lvl=18&amp;dir=0&amp;sp=point.34.431419_-119.900055_Ellwood" xr:uid="{3193F53D-FE65-490B-9DD7-326054B10917}"/>
    <hyperlink ref="E8222" r:id="rId16437" display="https://www.google.com/maps/@19.731700,-156.028300,450m/data=!3m1!1e3!4m5!3m4!1s0x0:0x0!8m2!3d19.731700!4d-156.028300" xr:uid="{E1EC1751-D4A7-4862-BD41-61500BC4F021}"/>
    <hyperlink ref="F8222" r:id="rId16438" display="https://www.bing.com/maps?cp=19.731700~-156.028300&amp;style=o&amp;lvl=18&amp;dir=0&amp;sp=point.19.731700_-156.028300_Keahole" xr:uid="{55BACB0B-D172-4EB7-A6F8-0F2223E49831}"/>
    <hyperlink ref="E8223" r:id="rId16439" display="https://www.google.com/maps/@19.731700,-156.028300,450m/data=!3m1!1e3!4m5!3m4!1s0x0:0x0!8m2!3d19.731700!4d-156.028300" xr:uid="{C0B0E7DB-F329-40BD-8BF5-57552137A2D0}"/>
    <hyperlink ref="F8223" r:id="rId16440" display="https://www.bing.com/maps?cp=19.731700~-156.028300&amp;style=o&amp;lvl=18&amp;dir=0&amp;sp=point.19.731700_-156.028300_Keahole" xr:uid="{A7F3D90B-7FF9-4F86-A5C2-D774C8835B08}"/>
    <hyperlink ref="E8224" r:id="rId16441" display="https://www.google.com/maps/@19.731700,-156.028300,450m/data=!3m1!1e3!4m5!3m4!1s0x0:0x0!8m2!3d19.731700!4d-156.028300" xr:uid="{956F8CA3-C0B7-45BE-84D6-6BC1AC4644BD}"/>
    <hyperlink ref="F8224" r:id="rId16442" display="https://www.bing.com/maps?cp=19.731700~-156.028300&amp;style=o&amp;lvl=18&amp;dir=0&amp;sp=point.19.731700_-156.028300_Keahole" xr:uid="{8F870CDA-519A-4EB8-9CCF-EA02B953C400}"/>
    <hyperlink ref="E8225" r:id="rId16443" display="https://www.google.com/maps/@19.731700,-156.028300,450m/data=!3m1!1e3!4m5!3m4!1s0x0:0x0!8m2!3d19.731700!4d-156.028300" xr:uid="{EA1DBE60-2618-43C9-ACE4-7651DA942C38}"/>
    <hyperlink ref="F8225" r:id="rId16444" display="https://www.bing.com/maps?cp=19.731700~-156.028300&amp;style=o&amp;lvl=18&amp;dir=0&amp;sp=point.19.731700_-156.028300_Keahole" xr:uid="{FAEF72A0-97FD-4373-837B-5221E37014A9}"/>
    <hyperlink ref="E8226" r:id="rId16445" display="https://www.google.com/maps/@19.731700,-156.028300,450m/data=!3m1!1e3!4m5!3m4!1s0x0:0x0!8m2!3d19.731700!4d-156.028300" xr:uid="{B7250947-0E0C-4F32-AD0A-93DBF73D3169}"/>
    <hyperlink ref="F8226" r:id="rId16446" display="https://www.bing.com/maps?cp=19.731700~-156.028300&amp;style=o&amp;lvl=18&amp;dir=0&amp;sp=point.19.731700_-156.028300_Keahole" xr:uid="{7CD7736D-E404-4796-AF1F-203C9B5D25BB}"/>
    <hyperlink ref="E8227" r:id="rId16447" display="https://www.google.com/maps/@19.731700,-156.028300,450m/data=!3m1!1e3!4m5!3m4!1s0x0:0x0!8m2!3d19.731700!4d-156.028300" xr:uid="{C441D697-1600-404A-81D3-D0C1774A2E18}"/>
    <hyperlink ref="F8227" r:id="rId16448" display="https://www.bing.com/maps?cp=19.731700~-156.028300&amp;style=o&amp;lvl=18&amp;dir=0&amp;sp=point.19.731700_-156.028300_Keahole" xr:uid="{9E9246CE-672F-4FCB-B479-3C2A47C4BA21}"/>
    <hyperlink ref="E8228" r:id="rId16449" display="https://www.google.com/maps/@19.731700,-156.028300,450m/data=!3m1!1e3!4m5!3m4!1s0x0:0x0!8m2!3d19.731700!4d-156.028300" xr:uid="{C194762E-5632-4AEA-9234-D60134EC949C}"/>
    <hyperlink ref="F8228" r:id="rId16450" display="https://www.bing.com/maps?cp=19.731700~-156.028300&amp;style=o&amp;lvl=18&amp;dir=0&amp;sp=point.19.731700_-156.028300_Keahole" xr:uid="{4A6D9212-753F-44C5-8F30-933E566ECB0B}"/>
    <hyperlink ref="E8229" r:id="rId16451" display="https://www.google.com/maps/@37.402800,-102.621700,450m/data=!3m1!1e3!4m5!3m4!1s0x0:0x0!8m2!3d37.402800!4d-102.621700" xr:uid="{E04A0C35-F9EC-42A5-AD3A-27DCDDCADCF2}"/>
    <hyperlink ref="F8229" r:id="rId16452" display="https://www.bing.com/maps?cp=37.402800~-102.621700&amp;style=o&amp;lvl=18&amp;dir=0&amp;sp=point.37.402800_-102.621700_Springfield (CO)" xr:uid="{96946396-284F-4A02-8E19-D0FCE4DBE529}"/>
    <hyperlink ref="E8230" r:id="rId16453" display="https://www.google.com/maps/@37.402800,-102.621700,450m/data=!3m1!1e3!4m5!3m4!1s0x0:0x0!8m2!3d37.402800!4d-102.621700" xr:uid="{2CF701C1-0603-415C-BEDC-39CC44815165}"/>
    <hyperlink ref="F8230" r:id="rId16454" display="https://www.bing.com/maps?cp=37.402800~-102.621700&amp;style=o&amp;lvl=18&amp;dir=0&amp;sp=point.37.402800_-102.621700_Springfield (CO)" xr:uid="{B626FE89-F7C6-4F10-B671-36128EB20436}"/>
    <hyperlink ref="E8231" r:id="rId16455" display="https://www.google.com/maps/@37.402800,-102.621700,450m/data=!3m1!1e3!4m5!3m4!1s0x0:0x0!8m2!3d37.402800!4d-102.621700" xr:uid="{DEED3192-79DA-450D-AF82-6EAB948D0174}"/>
    <hyperlink ref="F8231" r:id="rId16456" display="https://www.bing.com/maps?cp=37.402800~-102.621700&amp;style=o&amp;lvl=18&amp;dir=0&amp;sp=point.37.402800_-102.621700_Springfield (CO)" xr:uid="{C2405644-2CA1-422B-8B29-CD4D526402EF}"/>
    <hyperlink ref="E8232" r:id="rId16457" display="https://www.google.com/maps/@37.402800,-102.621700,450m/data=!3m1!1e3!4m5!3m4!1s0x0:0x0!8m2!3d37.402800!4d-102.621700" xr:uid="{A1526A1D-FA2F-4CF4-9FB5-08E8C7558AB3}"/>
    <hyperlink ref="F8232" r:id="rId16458" display="https://www.bing.com/maps?cp=37.402800~-102.621700&amp;style=o&amp;lvl=18&amp;dir=0&amp;sp=point.37.402800_-102.621700_Springfield (CO)" xr:uid="{693C2FD6-AB9F-422C-B0EB-317291A5D015}"/>
    <hyperlink ref="E8233" r:id="rId16459" display="https://www.google.com/maps/@38.934700,-82.115800,450m/data=!3m1!1e3!4m5!3m4!1s0x0:0x0!8m2!3d38.934700!4d-82.115800" xr:uid="{BB618EC7-62D2-475F-8C53-FA04607B4CDD}"/>
    <hyperlink ref="F8233" r:id="rId16460" display="https://www.bing.com/maps?cp=38.934700~-82.115800&amp;style=o&amp;lvl=18&amp;dir=0&amp;sp=point.38.934700_-82.115800_Gavin Power, LLC" xr:uid="{5C2E17F3-F3D6-4416-97C5-6BF3263F13C0}"/>
    <hyperlink ref="E8234" r:id="rId16461" display="https://www.google.com/maps/@38.934700,-82.115800,450m/data=!3m1!1e3!4m5!3m4!1s0x0:0x0!8m2!3d38.934700!4d-82.115800" xr:uid="{2B6DF65C-8C89-44AD-B040-CA4797506E03}"/>
    <hyperlink ref="F8234" r:id="rId16462" display="https://www.bing.com/maps?cp=38.934700~-82.115800&amp;style=o&amp;lvl=18&amp;dir=0&amp;sp=point.38.934700_-82.115800_Gavin Power, LLC" xr:uid="{EDDECB77-FC66-4681-B5DE-5088FE29395A}"/>
    <hyperlink ref="E8235" r:id="rId16463" display="https://www.google.com/maps/@47.350064,-96.831911,450m/data=!3m1!1e3!4m5!3m4!1s0x0:0x0!8m2!3d47.350064!4d-96.831911" xr:uid="{F6A06BCE-831D-4434-ADA9-1EB948E3BF62}"/>
    <hyperlink ref="F8235" r:id="rId16464" display="https://www.bing.com/maps?cp=47.350064~-96.831911&amp;style=o&amp;lvl=18&amp;dir=0&amp;sp=point.47.350064_-96.831911_Halstad" xr:uid="{ABE73147-C087-4F60-9F37-1CC41F63192C}"/>
    <hyperlink ref="E8236" r:id="rId16465" display="https://www.google.com/maps/@47.350064,-96.831911,450m/data=!3m1!1e3!4m5!3m4!1s0x0:0x0!8m2!3d47.350064!4d-96.831911" xr:uid="{FD4975FF-2A13-4E25-9179-D86ACF81EBB2}"/>
    <hyperlink ref="F8236" r:id="rId16466" display="https://www.bing.com/maps?cp=47.350064~-96.831911&amp;style=o&amp;lvl=18&amp;dir=0&amp;sp=point.47.350064_-96.831911_Halstad" xr:uid="{9506A3EF-BB9E-4457-86F8-4BAF78AEFF6B}"/>
    <hyperlink ref="E8237" r:id="rId16467" display="https://www.google.com/maps/@41.771700,-91.132100,450m/data=!3m1!1e3!4m5!3m4!1s0x0:0x0!8m2!3d41.771700!4d-91.132100" xr:uid="{5D6E2572-6B20-43BC-BDD7-6A36CB8888AE}"/>
    <hyperlink ref="F8237" r:id="rId16468" display="https://www.bing.com/maps?cp=41.771700~-91.132100&amp;style=o&amp;lvl=18&amp;dir=0&amp;sp=point.41.771700_-91.132100_Tipton" xr:uid="{ABC42EB5-35AC-450A-AEDB-5D34615C1C6A}"/>
    <hyperlink ref="E8238" r:id="rId16469" display="https://www.google.com/maps/@41.771700,-91.132100,450m/data=!3m1!1e3!4m5!3m4!1s0x0:0x0!8m2!3d41.771700!4d-91.132100" xr:uid="{C1154C6B-225F-4A61-8696-39F48F438A85}"/>
    <hyperlink ref="F8238" r:id="rId16470" display="https://www.bing.com/maps?cp=41.771700~-91.132100&amp;style=o&amp;lvl=18&amp;dir=0&amp;sp=point.41.771700_-91.132100_Tipton" xr:uid="{589446B6-53DD-4CFD-99DE-442399258CD4}"/>
    <hyperlink ref="E8239" r:id="rId16471" display="https://www.google.com/maps/@41.771700,-91.132100,450m/data=!3m1!1e3!4m5!3m4!1s0x0:0x0!8m2!3d41.771700!4d-91.132100" xr:uid="{3469B319-2B35-403D-B2EE-F264C06127CF}"/>
    <hyperlink ref="F8239" r:id="rId16472" display="https://www.bing.com/maps?cp=41.771700~-91.132100&amp;style=o&amp;lvl=18&amp;dir=0&amp;sp=point.41.771700_-91.132100_Tipton" xr:uid="{188C5213-1E99-42AC-94EC-3DBE07B4C85D}"/>
    <hyperlink ref="E8240" r:id="rId16473" display="https://www.google.com/maps/@41.771700,-91.132100,450m/data=!3m1!1e3!4m5!3m4!1s0x0:0x0!8m2!3d41.771700!4d-91.132100" xr:uid="{7E11819A-C562-41F2-A735-0763BC9C1EE8}"/>
    <hyperlink ref="F8240" r:id="rId16474" display="https://www.bing.com/maps?cp=41.771700~-91.132100&amp;style=o&amp;lvl=18&amp;dir=0&amp;sp=point.41.771700_-91.132100_Tipton" xr:uid="{C615D59E-5F26-408D-A9E6-00CDBA8C179A}"/>
    <hyperlink ref="E8241" r:id="rId16475" display="https://www.google.com/maps/@41.771700,-91.132100,450m/data=!3m1!1e3!4m5!3m4!1s0x0:0x0!8m2!3d41.771700!4d-91.132100" xr:uid="{6018E0FD-B192-4E64-8FB5-88DCF2B06922}"/>
    <hyperlink ref="F8241" r:id="rId16476" display="https://www.bing.com/maps?cp=41.771700~-91.132100&amp;style=o&amp;lvl=18&amp;dir=0&amp;sp=point.41.771700_-91.132100_Tipton" xr:uid="{F0530EC3-B7FE-4892-9069-994CFFBE0307}"/>
    <hyperlink ref="E8242" r:id="rId16477" display="https://www.google.com/maps/@42.343542,-91.247100,450m/data=!3m1!1e3!4m5!3m4!1s0x0:0x0!8m2!3d42.343542!4d-91.247100" xr:uid="{E5FFA5F0-2316-49E5-AA2A-35A09B51EB85}"/>
    <hyperlink ref="F8242" r:id="rId16478" display="https://www.bing.com/maps?cp=42.343542~-91.247100&amp;style=o&amp;lvl=18&amp;dir=0&amp;sp=point.42.343542_-91.247100_Hopkinton" xr:uid="{42DC9094-A40B-4D4C-B023-17059C841E8F}"/>
    <hyperlink ref="E8243" r:id="rId16479" display="https://www.google.com/maps/@42.343542,-91.247100,450m/data=!3m1!1e3!4m5!3m4!1s0x0:0x0!8m2!3d42.343542!4d-91.247100" xr:uid="{4D9D4EA0-FBE8-48BA-9A97-E72867ED0806}"/>
    <hyperlink ref="F8243" r:id="rId16480" display="https://www.bing.com/maps?cp=42.343542~-91.247100&amp;style=o&amp;lvl=18&amp;dir=0&amp;sp=point.42.343542_-91.247100_Hopkinton" xr:uid="{8DD55F61-DC68-40E2-9F05-AEAA945E8478}"/>
    <hyperlink ref="E8244" r:id="rId16481" display="https://www.google.com/maps/@40.212746,-94.542359,450m/data=!3m1!1e3!4m5!3m4!1s0x0:0x0!8m2!3d40.212746!4d-94.542359" xr:uid="{46775183-BE68-479D-B1B0-EFB548946564}"/>
    <hyperlink ref="F8244" r:id="rId16482" display="https://www.bing.com/maps?cp=40.212746~-94.542359&amp;style=o&amp;lvl=18&amp;dir=0&amp;sp=point.40.212746_-94.542359_Stanberry" xr:uid="{AACC3362-F7C5-465C-8FB4-0F79868FD6AB}"/>
    <hyperlink ref="E8245" r:id="rId16483" display="https://www.google.com/maps/@40.212746,-94.542359,450m/data=!3m1!1e3!4m5!3m4!1s0x0:0x0!8m2!3d40.212746!4d-94.542359" xr:uid="{2E6D75A6-5B13-42F0-9C1E-43DAD88DD479}"/>
    <hyperlink ref="F8245" r:id="rId16484" display="https://www.bing.com/maps?cp=40.212746~-94.542359&amp;style=o&amp;lvl=18&amp;dir=0&amp;sp=point.40.212746_-94.542359_Stanberry" xr:uid="{59FECA7C-A4B4-4461-89BC-5B3D1767FE86}"/>
    <hyperlink ref="E8246" r:id="rId16485" display="https://www.google.com/maps/@40.212746,-94.542359,450m/data=!3m1!1e3!4m5!3m4!1s0x0:0x0!8m2!3d40.212746!4d-94.542359" xr:uid="{F25C6E3D-7C19-4BF4-A6E1-4459F454AEF1}"/>
    <hyperlink ref="F8246" r:id="rId16486" display="https://www.bing.com/maps?cp=40.212746~-94.542359&amp;style=o&amp;lvl=18&amp;dir=0&amp;sp=point.40.212746_-94.542359_Stanberry" xr:uid="{3B4DF495-8428-4DDF-838D-7056AAAEDDE3}"/>
    <hyperlink ref="E8247" r:id="rId16487" display="https://www.google.com/maps/@40.212746,-94.542359,450m/data=!3m1!1e3!4m5!3m4!1s0x0:0x0!8m2!3d40.212746!4d-94.542359" xr:uid="{1AD82261-3C28-478B-882A-1F5072BD0128}"/>
    <hyperlink ref="F8247" r:id="rId16488" display="https://www.bing.com/maps?cp=40.212746~-94.542359&amp;style=o&amp;lvl=18&amp;dir=0&amp;sp=point.40.212746_-94.542359_Stanberry" xr:uid="{BFD901A1-0FE8-4E37-BBD0-18DEAC4608AD}"/>
    <hyperlink ref="E8248" r:id="rId16489" display="https://www.google.com/maps/@38.633451,-104.705770,450m/data=!3m1!1e3!4m5!3m4!1s0x0:0x0!8m2!3d38.633451!4d-104.705770" xr:uid="{CEAABF79-A892-47A6-B5F8-76CFC744FDF8}"/>
    <hyperlink ref="F8248" r:id="rId16490" display="https://www.bing.com/maps?cp=38.633451~-104.705770&amp;style=o&amp;lvl=18&amp;dir=0&amp;sp=point.38.633451_-104.705770_Ray D Nixon" xr:uid="{F04B194B-33B8-4D68-A17F-2DE28483AF91}"/>
    <hyperlink ref="E8249" r:id="rId16491" display="https://www.google.com/maps/@38.633451,-104.705770,450m/data=!3m1!1e3!4m5!3m4!1s0x0:0x0!8m2!3d38.633451!4d-104.705770" xr:uid="{57F1FAD3-4B90-49AA-A1A4-F0F30F469B10}"/>
    <hyperlink ref="F8249" r:id="rId16492" display="https://www.bing.com/maps?cp=38.633451~-104.705770&amp;style=o&amp;lvl=18&amp;dir=0&amp;sp=point.38.633451_-104.705770_Ray D Nixon" xr:uid="{5B52272E-C6B2-4BE3-AED7-02203EC4140A}"/>
    <hyperlink ref="E8250" r:id="rId16493" display="https://www.google.com/maps/@38.633451,-104.705770,450m/data=!3m1!1e3!4m5!3m4!1s0x0:0x0!8m2!3d38.633451!4d-104.705770" xr:uid="{0AF6C03B-D140-4EAA-950C-14025DD8617C}"/>
    <hyperlink ref="F8250" r:id="rId16494" display="https://www.bing.com/maps?cp=38.633451~-104.705770&amp;style=o&amp;lvl=18&amp;dir=0&amp;sp=point.38.633451_-104.705770_Ray D Nixon" xr:uid="{85A99C60-DC5F-4559-9AA6-B1D693D4B85C}"/>
    <hyperlink ref="E8251" r:id="rId16495" display="https://www.google.com/maps/@47.221447,-101.815722,450m/data=!3m1!1e3!4m5!3m4!1s0x0:0x0!8m2!3d47.221447!4d-101.815722" xr:uid="{0FEFB347-A4C5-4CD6-958C-ECEC56F279B6}"/>
    <hyperlink ref="F8251" r:id="rId16496" display="https://www.bing.com/maps?cp=47.221447~-101.815722&amp;style=o&amp;lvl=18&amp;dir=0&amp;sp=point.47.221447_-101.815722_Coyote" xr:uid="{0AFD81F2-C5B3-4D25-9C06-DE54132CDF45}"/>
    <hyperlink ref="E8252" r:id="rId16497" display="https://www.google.com/maps/@34.318600,-109.163900,450m/data=!3m1!1e3!4m5!3m4!1s0x0:0x0!8m2!3d34.318600!4d-109.163900" xr:uid="{54CD6588-748F-4C65-89EA-D03E6AB36832}"/>
    <hyperlink ref="F8252" r:id="rId16498" display="https://www.bing.com/maps?cp=34.318600~-109.163900&amp;style=o&amp;lvl=18&amp;dir=0&amp;sp=point.34.318600_-109.163900_Springerville" xr:uid="{EC7FFD1F-D0AC-4762-8097-927E336EEEED}"/>
    <hyperlink ref="E8253" r:id="rId16499" display="https://www.google.com/maps/@34.318600,-109.163900,450m/data=!3m1!1e3!4m5!3m4!1s0x0:0x0!8m2!3d34.318600!4d-109.163900" xr:uid="{93BFC143-8194-43CD-9E1F-CC7403432F29}"/>
    <hyperlink ref="F8253" r:id="rId16500" display="https://www.bing.com/maps?cp=34.318600~-109.163900&amp;style=o&amp;lvl=18&amp;dir=0&amp;sp=point.34.318600_-109.163900_Springerville" xr:uid="{F604B882-6965-413A-8C57-08C466A629EB}"/>
    <hyperlink ref="E8254" r:id="rId16501" display="https://www.google.com/maps/@34.318600,-109.163900,450m/data=!3m1!1e3!4m5!3m4!1s0x0:0x0!8m2!3d34.318600!4d-109.163900" xr:uid="{ADB83C8A-EBC7-4684-9460-2FE265062021}"/>
    <hyperlink ref="F8254" r:id="rId16502" display="https://www.bing.com/maps?cp=34.318600~-109.163900&amp;style=o&amp;lvl=18&amp;dir=0&amp;sp=point.34.318600_-109.163900_Springerville" xr:uid="{8B763146-5F11-4FE8-91B5-1A59C1FCBD62}"/>
    <hyperlink ref="E8255" r:id="rId16503" display="https://www.google.com/maps/@34.318600,-109.163900,450m/data=!3m1!1e3!4m5!3m4!1s0x0:0x0!8m2!3d34.318600!4d-109.163900" xr:uid="{BAE51805-58DD-4FB6-BF35-9B9B3A6B4D5C}"/>
    <hyperlink ref="F8255" r:id="rId16504" display="https://www.bing.com/maps?cp=34.318600~-109.163900&amp;style=o&amp;lvl=18&amp;dir=0&amp;sp=point.34.318600_-109.163900_Springerville" xr:uid="{F3A139E2-0908-411A-9939-9CED967B9C59}"/>
    <hyperlink ref="E8256" r:id="rId16505" display="https://www.google.com/maps/@34.318600,-109.163900,450m/data=!3m1!1e3!4m5!3m4!1s0x0:0x0!8m2!3d34.318600!4d-109.163900" xr:uid="{4B5629D6-9533-4EF9-89D4-3C36B088D003}"/>
    <hyperlink ref="F8256" r:id="rId16506" display="https://www.bing.com/maps?cp=34.318600~-109.163900&amp;style=o&amp;lvl=18&amp;dir=0&amp;sp=point.34.318600_-109.163900_Springerville" xr:uid="{FAABE4A1-53CE-4E12-A700-94C9DFE6FF35}"/>
    <hyperlink ref="E8257" r:id="rId16507" display="https://www.google.com/maps/@34.318600,-109.163900,450m/data=!3m1!1e3!4m5!3m4!1s0x0:0x0!8m2!3d34.318600!4d-109.163900" xr:uid="{8CEF1457-7503-425D-8F59-EE0355A8DED0}"/>
    <hyperlink ref="F8257" r:id="rId16508" display="https://www.bing.com/maps?cp=34.318600~-109.163900&amp;style=o&amp;lvl=18&amp;dir=0&amp;sp=point.34.318600_-109.163900_Springerville" xr:uid="{86F0BDB2-A24F-401F-A371-4E85E3775D19}"/>
    <hyperlink ref="E8258" r:id="rId16509" display="https://www.google.com/maps/@34.318600,-109.163900,450m/data=!3m1!1e3!4m5!3m4!1s0x0:0x0!8m2!3d34.318600!4d-109.163900" xr:uid="{2597B75D-AE40-43D1-8868-17B8ADAC714B}"/>
    <hyperlink ref="F8258" r:id="rId16510" display="https://www.bing.com/maps?cp=34.318600~-109.163900&amp;style=o&amp;lvl=18&amp;dir=0&amp;sp=point.34.318600_-109.163900_Springerville" xr:uid="{40D5AB3C-FC74-4CCD-BA52-AA3CCC72730E}"/>
    <hyperlink ref="E8259" r:id="rId16511" display="https://www.google.com/maps/@40.881317,-117.151605,450m/data=!3m1!1e3!4m5!3m4!1s0x0:0x0!8m2!3d40.881317!4d-117.151605" xr:uid="{90EA4376-4CEB-4C27-891F-C0B6499B1A62}"/>
    <hyperlink ref="F8259" r:id="rId16512" display="https://www.bing.com/maps?cp=40.881317~-117.151605&amp;style=o&amp;lvl=18&amp;dir=0&amp;sp=point.40.881317_-117.151605_North Valmy" xr:uid="{1770AEE8-C895-491F-8F34-99A306448699}"/>
    <hyperlink ref="E8260" r:id="rId16513" display="https://www.google.com/maps/@40.881317,-117.151605,450m/data=!3m1!1e3!4m5!3m4!1s0x0:0x0!8m2!3d40.881317!4d-117.151605" xr:uid="{EECB9A7C-809B-44DF-9436-68DD41D35538}"/>
    <hyperlink ref="F8260" r:id="rId16514" display="https://www.bing.com/maps?cp=40.881317~-117.151605&amp;style=o&amp;lvl=18&amp;dir=0&amp;sp=point.40.881317_-117.151605_North Valmy" xr:uid="{CA664679-FB18-4AB8-929A-8F5E34D849AB}"/>
    <hyperlink ref="E8261" r:id="rId16515" display="https://www.google.com/maps/@41.838900,-79.005600,450m/data=!3m1!1e3!4m5!3m4!1s0x0:0x0!8m2!3d41.838900!4d-79.005600" xr:uid="{5222234A-87D2-48AD-BC5F-CF0BC8612CAA}"/>
    <hyperlink ref="F8261" r:id="rId16516" display="https://www.bing.com/maps?cp=41.838900~-79.005600&amp;style=o&amp;lvl=18&amp;dir=0&amp;sp=point.41.838900_-79.005600_Seneca Generation LLC" xr:uid="{A69FACD1-0877-471F-9C6F-20FF946736DD}"/>
    <hyperlink ref="E8262" r:id="rId16517" display="https://www.google.com/maps/@41.838900,-79.005600,450m/data=!3m1!1e3!4m5!3m4!1s0x0:0x0!8m2!3d41.838900!4d-79.005600" xr:uid="{C53503E3-5261-43A5-91AE-DAE5AA42AD82}"/>
    <hyperlink ref="F8262" r:id="rId16518" display="https://www.bing.com/maps?cp=41.838900~-79.005600&amp;style=o&amp;lvl=18&amp;dir=0&amp;sp=point.41.838900_-79.005600_Seneca Generation LLC" xr:uid="{E7BF0BB5-8FC1-49A8-9107-0391324A53D2}"/>
    <hyperlink ref="E8263" r:id="rId16519" display="https://www.google.com/maps/@41.838900,-79.005600,450m/data=!3m1!1e3!4m5!3m4!1s0x0:0x0!8m2!3d41.838900!4d-79.005600" xr:uid="{F606FC9B-F9DF-4A2D-A7B7-2F0F42560D97}"/>
    <hyperlink ref="F8263" r:id="rId16520" display="https://www.bing.com/maps?cp=41.838900~-79.005600&amp;style=o&amp;lvl=18&amp;dir=0&amp;sp=point.41.838900_-79.005600_Seneca Generation LLC" xr:uid="{BD862458-5494-4F3C-8E1B-9876B63018E3}"/>
    <hyperlink ref="E8264" r:id="rId16521" display="https://www.google.com/maps/@36.015510,-114.738006,450m/data=!3m1!1e3!4m5!3m4!1s0x0:0x0!8m2!3d36.015510!4d-114.738006" xr:uid="{6ECC25B6-4E6B-44EF-8950-12BB313EC82D}"/>
    <hyperlink ref="F8264" r:id="rId16522" display="https://www.bing.com/maps?cp=36.015510~-114.738006&amp;style=o&amp;lvl=18&amp;dir=0&amp;sp=point.36.015510_-114.738006_Hoover Dam (AZ)" xr:uid="{7EED516B-D3C0-4850-96BD-267AB55883A2}"/>
    <hyperlink ref="E8265" r:id="rId16523" display="https://www.google.com/maps/@36.015510,-114.738006,450m/data=!3m1!1e3!4m5!3m4!1s0x0:0x0!8m2!3d36.015510!4d-114.738006" xr:uid="{833C97F5-9C5C-4D78-AFA6-B2EA1FB0CADB}"/>
    <hyperlink ref="F8265" r:id="rId16524" display="https://www.bing.com/maps?cp=36.015510~-114.738006&amp;style=o&amp;lvl=18&amp;dir=0&amp;sp=point.36.015510_-114.738006_Hoover Dam (AZ)" xr:uid="{070FB248-D5B9-40CA-BAA2-FAB57030F6AB}"/>
    <hyperlink ref="E8266" r:id="rId16525" display="https://www.google.com/maps/@36.015510,-114.738006,450m/data=!3m1!1e3!4m5!3m4!1s0x0:0x0!8m2!3d36.015510!4d-114.738006" xr:uid="{F93BE1F3-AE84-4F26-815A-0E27F9A9FB8C}"/>
    <hyperlink ref="F8266" r:id="rId16526" display="https://www.bing.com/maps?cp=36.015510~-114.738006&amp;style=o&amp;lvl=18&amp;dir=0&amp;sp=point.36.015510_-114.738006_Hoover Dam (AZ)" xr:uid="{62CF38C8-F1F9-4F36-B3D0-D62217E194ED}"/>
    <hyperlink ref="E8267" r:id="rId16527" display="https://www.google.com/maps/@36.015510,-114.738006,450m/data=!3m1!1e3!4m5!3m4!1s0x0:0x0!8m2!3d36.015510!4d-114.738006" xr:uid="{4D0C91D6-03A2-413C-A819-C93E8B3C3A38}"/>
    <hyperlink ref="F8267" r:id="rId16528" display="https://www.bing.com/maps?cp=36.015510~-114.738006&amp;style=o&amp;lvl=18&amp;dir=0&amp;sp=point.36.015510_-114.738006_Hoover Dam (AZ)" xr:uid="{81E9F495-70F4-492F-8FBC-7C71A2F1D576}"/>
    <hyperlink ref="E8268" r:id="rId16529" display="https://www.google.com/maps/@36.015510,-114.738006,450m/data=!3m1!1e3!4m5!3m4!1s0x0:0x0!8m2!3d36.015510!4d-114.738006" xr:uid="{779586E7-96AF-4FBD-ADBB-925EBEC9F3C4}"/>
    <hyperlink ref="F8268" r:id="rId16530" display="https://www.bing.com/maps?cp=36.015510~-114.738006&amp;style=o&amp;lvl=18&amp;dir=0&amp;sp=point.36.015510_-114.738006_Hoover Dam (AZ)" xr:uid="{830C2632-068A-41E0-98D1-1BC9BFD56252}"/>
    <hyperlink ref="E8269" r:id="rId16531" display="https://www.google.com/maps/@36.015510,-114.738006,450m/data=!3m1!1e3!4m5!3m4!1s0x0:0x0!8m2!3d36.015510!4d-114.738006" xr:uid="{49ED5D95-5146-4400-B147-0DEF828E0D73}"/>
    <hyperlink ref="F8269" r:id="rId16532" display="https://www.bing.com/maps?cp=36.015510~-114.738006&amp;style=o&amp;lvl=18&amp;dir=0&amp;sp=point.36.015510_-114.738006_Hoover Dam (AZ)" xr:uid="{0BAF8CF3-FB0F-42CA-8FF7-4CCC440387F0}"/>
    <hyperlink ref="E8270" r:id="rId16533" display="https://www.google.com/maps/@36.015510,-114.738006,450m/data=!3m1!1e3!4m5!3m4!1s0x0:0x0!8m2!3d36.015510!4d-114.738006" xr:uid="{87164786-8718-48D9-BFA5-C585EBF77233}"/>
    <hyperlink ref="F8270" r:id="rId16534" display="https://www.bing.com/maps?cp=36.015510~-114.738006&amp;style=o&amp;lvl=18&amp;dir=0&amp;sp=point.36.015510_-114.738006_Hoover Dam (AZ)" xr:uid="{CFCD2A97-3C29-4F44-905D-9C38AB63532C}"/>
    <hyperlink ref="E8271" r:id="rId16535" display="https://www.google.com/maps/@36.015510,-114.738006,450m/data=!3m1!1e3!4m5!3m4!1s0x0:0x0!8m2!3d36.015510!4d-114.738006" xr:uid="{BBDF9C19-D2CD-4D1C-B189-481335A50DDE}"/>
    <hyperlink ref="F8271" r:id="rId16536" display="https://www.bing.com/maps?cp=36.015510~-114.738006&amp;style=o&amp;lvl=18&amp;dir=0&amp;sp=point.36.015510_-114.738006_Hoover Dam (AZ)" xr:uid="{8C953B3F-B8FF-4B7E-9AEF-FE6238E7B388}"/>
    <hyperlink ref="E8272" r:id="rId16537" display="https://www.google.com/maps/@36.015510,-114.738006,450m/data=!3m1!1e3!4m5!3m4!1s0x0:0x0!8m2!3d36.015510!4d-114.738006" xr:uid="{52C9ABB4-9E90-474A-B1DC-D05CDC68EBC0}"/>
    <hyperlink ref="F8272" r:id="rId16538" display="https://www.bing.com/maps?cp=36.015510~-114.738006&amp;style=o&amp;lvl=18&amp;dir=0&amp;sp=point.36.015510_-114.738006_Hoover Dam (AZ)" xr:uid="{339971FD-06A4-448A-AC4E-A3B04361CDCC}"/>
    <hyperlink ref="E8273" r:id="rId16539" display="https://www.google.com/maps/@36.015510,-114.738006,450m/data=!3m1!1e3!4m5!3m4!1s0x0:0x0!8m2!3d36.015510!4d-114.738006" xr:uid="{6EAA0BED-1E53-469D-AAC0-C54853003E4B}"/>
    <hyperlink ref="F8273" r:id="rId16540" display="https://www.bing.com/maps?cp=36.015510~-114.738006&amp;style=o&amp;lvl=18&amp;dir=0&amp;sp=point.36.015510_-114.738006_Hoover Dam (AZ)" xr:uid="{0C1C9AE2-C582-409C-A8EB-766994D30424}"/>
    <hyperlink ref="E8274" r:id="rId16541" display="https://www.google.com/maps/@40.787674,-73.912561,450m/data=!3m1!1e3!4m5!3m4!1s0x0:0x0!8m2!3d40.787674!4d-73.912561" xr:uid="{528FD558-AB6E-4358-90C6-DB742B8DE53C}"/>
    <hyperlink ref="F8274" r:id="rId16542" display="https://www.bing.com/maps?cp=40.787674~-73.912561&amp;style=o&amp;lvl=18&amp;dir=0&amp;sp=point.40.787674_-73.912561_Astoria Generating Station" xr:uid="{618A3078-BE72-4473-AA9E-0BD5A5A10902}"/>
    <hyperlink ref="E8275" r:id="rId16543" display="https://www.google.com/maps/@40.787674,-73.912561,450m/data=!3m1!1e3!4m5!3m4!1s0x0:0x0!8m2!3d40.787674!4d-73.912561" xr:uid="{A9F18321-5675-4E45-A4E9-CCA2033847E8}"/>
    <hyperlink ref="F8275" r:id="rId16544" display="https://www.bing.com/maps?cp=40.787674~-73.912561&amp;style=o&amp;lvl=18&amp;dir=0&amp;sp=point.40.787674_-73.912561_Astoria Generating Station" xr:uid="{D237217B-C997-410E-B8D9-BC5F1F36719D}"/>
    <hyperlink ref="E8276" r:id="rId16545" display="https://www.google.com/maps/@40.787674,-73.912561,450m/data=!3m1!1e3!4m5!3m4!1s0x0:0x0!8m2!3d40.787674!4d-73.912561" xr:uid="{EF7470CB-5D7E-4D88-BFCA-8969F9F6ACAA}"/>
    <hyperlink ref="F8276" r:id="rId16546" display="https://www.bing.com/maps?cp=40.787674~-73.912561&amp;style=o&amp;lvl=18&amp;dir=0&amp;sp=point.40.787674_-73.912561_Astoria Generating Station" xr:uid="{4DE8C676-7C0E-4B93-95F4-E6CA1F963A49}"/>
    <hyperlink ref="E8277" r:id="rId16547" display="https://www.google.com/maps/@40.787674,-73.912561,450m/data=!3m1!1e3!4m5!3m4!1s0x0:0x0!8m2!3d40.787674!4d-73.912561" xr:uid="{E1C4DCD1-C08A-49B4-A3E1-E060EB10FCE4}"/>
    <hyperlink ref="F8277" r:id="rId16548" display="https://www.bing.com/maps?cp=40.787674~-73.912561&amp;style=o&amp;lvl=18&amp;dir=0&amp;sp=point.40.787674_-73.912561_Astoria Generating Station" xr:uid="{B336591A-D979-4F86-8C63-31C51C4D3D07}"/>
    <hyperlink ref="E8278" r:id="rId16549" display="https://www.google.com/maps/@40.787674,-73.912561,450m/data=!3m1!1e3!4m5!3m4!1s0x0:0x0!8m2!3d40.787674!4d-73.912561" xr:uid="{D911EAF4-97D1-4389-B9E1-2A1C3C92EFA4}"/>
    <hyperlink ref="F8278" r:id="rId16550" display="https://www.bing.com/maps?cp=40.787674~-73.912561&amp;style=o&amp;lvl=18&amp;dir=0&amp;sp=point.40.787674_-73.912561_Astoria Generating Station" xr:uid="{475CA2DC-9C1C-4441-AE96-A0FC723ED3B4}"/>
    <hyperlink ref="E8279" r:id="rId16551" display="https://www.google.com/maps/@42.388611,-71.560000,450m/data=!3m1!1e3!4m5!3m4!1s0x0:0x0!8m2!3d42.388611!4d-71.560000" xr:uid="{6162238D-0FCE-4FA7-BAEE-8667D7255322}"/>
    <hyperlink ref="F8279" r:id="rId16552" display="https://www.bing.com/maps?cp=42.388611~-71.560000&amp;style=o&amp;lvl=18&amp;dir=0&amp;sp=point.42.388611_-71.560000_Cherry Street" xr:uid="{4E010829-7753-448E-882B-1731B87D9D8D}"/>
    <hyperlink ref="E8280" r:id="rId16553" display="https://www.google.com/maps/@42.388611,-71.560000,450m/data=!3m1!1e3!4m5!3m4!1s0x0:0x0!8m2!3d42.388611!4d-71.560000" xr:uid="{37E35BFC-5E30-431B-8407-44661280FB7C}"/>
    <hyperlink ref="F8280" r:id="rId16554" display="https://www.bing.com/maps?cp=42.388611~-71.560000&amp;style=o&amp;lvl=18&amp;dir=0&amp;sp=point.42.388611_-71.560000_Cherry Street" xr:uid="{6D2E575D-E3FD-4EC0-9705-E2B63575ABE7}"/>
    <hyperlink ref="E8281" r:id="rId16555" display="https://www.google.com/maps/@42.388611,-71.560000,450m/data=!3m1!1e3!4m5!3m4!1s0x0:0x0!8m2!3d42.388611!4d-71.560000" xr:uid="{F9831362-B053-4D0F-BBA1-B334F503E3A6}"/>
    <hyperlink ref="F8281" r:id="rId16556" display="https://www.bing.com/maps?cp=42.388611~-71.560000&amp;style=o&amp;lvl=18&amp;dir=0&amp;sp=point.42.388611_-71.560000_Cherry Street" xr:uid="{31014EC9-2018-435F-86BA-284B799967C7}"/>
    <hyperlink ref="E8282" r:id="rId16557" display="https://www.google.com/maps/@42.388611,-71.560000,450m/data=!3m1!1e3!4m5!3m4!1s0x0:0x0!8m2!3d42.388611!4d-71.560000" xr:uid="{25E0F23B-6B7A-4DC6-BB8D-2A3519F9656A}"/>
    <hyperlink ref="F8282" r:id="rId16558" display="https://www.bing.com/maps?cp=42.388611~-71.560000&amp;style=o&amp;lvl=18&amp;dir=0&amp;sp=point.42.388611_-71.560000_Cherry Street" xr:uid="{858D20A5-90B2-44F7-91B9-F5BFD4DBB10C}"/>
    <hyperlink ref="E8283" r:id="rId16559" display="https://www.google.com/maps/@42.388611,-71.560000,450m/data=!3m1!1e3!4m5!3m4!1s0x0:0x0!8m2!3d42.388611!4d-71.560000" xr:uid="{907F3EEE-682C-4416-B44D-5259352A99D8}"/>
    <hyperlink ref="F8283" r:id="rId16560" display="https://www.bing.com/maps?cp=42.388611~-71.560000&amp;style=o&amp;lvl=18&amp;dir=0&amp;sp=point.42.388611_-71.560000_Cherry Street" xr:uid="{5D32F405-1BA2-472F-AD39-98B0EA742942}"/>
    <hyperlink ref="E8284" r:id="rId16561" display="https://www.google.com/maps/@47.653611,-117.420556,450m/data=!3m1!1e3!4m5!3m4!1s0x0:0x0!8m2!3d47.653611!4d-117.420556" xr:uid="{ECE8D256-1709-45AA-857A-2D1E31F34842}"/>
    <hyperlink ref="F8284" r:id="rId16562" display="https://www.bing.com/maps?cp=47.653611~-117.420556&amp;style=o&amp;lvl=18&amp;dir=0&amp;sp=point.47.653611_-117.420556_Monroe Street" xr:uid="{60BAC87B-6A7C-4DBC-AF7A-09BD5621426B}"/>
    <hyperlink ref="E8285" r:id="rId16563" display="https://www.google.com/maps/@47.654444,-117.418889,450m/data=!3m1!1e3!4m5!3m4!1s0x0:0x0!8m2!3d47.654444!4d-117.418889" xr:uid="{820B764D-8DC8-433E-A21F-C9250382B745}"/>
    <hyperlink ref="F8285" r:id="rId16564" display="https://www.bing.com/maps?cp=47.654444~-117.418889&amp;style=o&amp;lvl=18&amp;dir=0&amp;sp=point.47.654444_-117.418889_Upper Falls" xr:uid="{4A2A845F-E2A6-4A72-846B-5816A48DFF88}"/>
    <hyperlink ref="E8286" r:id="rId16565" display="https://www.google.com/maps/@43.038600,-89.358600,450m/data=!3m1!1e3!4m5!3m4!1s0x0:0x0!8m2!3d43.038600!4d-89.358600" xr:uid="{8F3558D1-2793-4A09-B373-6A9101AB3D16}"/>
    <hyperlink ref="F8286" r:id="rId16566" display="https://www.bing.com/maps?cp=43.038600~-89.358600&amp;style=o&amp;lvl=18&amp;dir=0&amp;sp=point.43.038600_-89.358600_Nine Springs" xr:uid="{5D77A276-C1CF-44BD-BB4A-C7185832FBDF}"/>
    <hyperlink ref="E8287" r:id="rId16567" display="https://www.google.com/maps/@48.675944,-121.240826,450m/data=!3m1!1e3!4m5!3m4!1s0x0:0x0!8m2!3d48.675944!4d-121.240826" xr:uid="{DCDA1C69-0E38-429F-B8B5-291C912D2AF3}"/>
    <hyperlink ref="F8287" r:id="rId16568" display="https://www.bing.com/maps?cp=48.675944~-121.240826&amp;style=o&amp;lvl=18&amp;dir=0&amp;sp=point.48.675944_-121.240826_Newhalem" xr:uid="{2E8F41C2-2F31-4524-BF0E-577D0CF55499}"/>
    <hyperlink ref="E8288" r:id="rId16569" display="https://www.google.com/maps/@42.200000,-72.610000,450m/data=!3m1!1e3!4m5!3m4!1s0x0:0x0!8m2!3d42.200000!4d-72.610000" xr:uid="{11918D4F-493A-48F6-AACD-8E367C532555}"/>
    <hyperlink ref="F8288" r:id="rId16570" display="https://www.bing.com/maps?cp=42.200000~-72.610000&amp;style=o&amp;lvl=18&amp;dir=0&amp;sp=point.42.200000_-72.610000_Cabot Holyoke" xr:uid="{D6F46A13-02B6-4E8B-9DBC-A6305BA83FD6}"/>
    <hyperlink ref="E8289" r:id="rId16571" display="https://www.google.com/maps/@42.200000,-72.610000,450m/data=!3m1!1e3!4m5!3m4!1s0x0:0x0!8m2!3d42.200000!4d-72.610000" xr:uid="{4D4F2710-CD48-479A-98E9-8ECC00560ADB}"/>
    <hyperlink ref="F8289" r:id="rId16572" display="https://www.bing.com/maps?cp=42.200000~-72.610000&amp;style=o&amp;lvl=18&amp;dir=0&amp;sp=point.42.200000_-72.610000_Cabot Holyoke" xr:uid="{D4242CE4-4CCE-4C4F-AB4D-BF9A2DE2ECD5}"/>
    <hyperlink ref="E8290" r:id="rId16573" display="https://www.google.com/maps/@42.200000,-72.610000,450m/data=!3m1!1e3!4m5!3m4!1s0x0:0x0!8m2!3d42.200000!4d-72.610000" xr:uid="{5F6FE21A-ED7C-43BB-8218-46A0B67FB916}"/>
    <hyperlink ref="F8290" r:id="rId16574" display="https://www.bing.com/maps?cp=42.200000~-72.610000&amp;style=o&amp;lvl=18&amp;dir=0&amp;sp=point.42.200000_-72.610000_Cabot Holyoke" xr:uid="{BDFF60EC-86E5-4A98-A5A3-9F121D7BE061}"/>
    <hyperlink ref="E8291" r:id="rId16575" display="https://www.google.com/maps/@42.200000,-72.610000,450m/data=!3m1!1e3!4m5!3m4!1s0x0:0x0!8m2!3d42.200000!4d-72.610000" xr:uid="{28EA49C9-914C-4D35-8631-2A0C1EDC10E5}"/>
    <hyperlink ref="F8291" r:id="rId16576" display="https://www.bing.com/maps?cp=42.200000~-72.610000&amp;style=o&amp;lvl=18&amp;dir=0&amp;sp=point.42.200000_-72.610000_Cabot Holyoke" xr:uid="{F2AAAEE7-DF3F-42C2-8170-4AF54FC9F827}"/>
    <hyperlink ref="E8292" r:id="rId16577" display="https://www.google.com/maps/@39.760600,-105.215000,450m/data=!3m1!1e3!4m5!3m4!1s0x0:0x0!8m2!3d39.760600!4d-105.215000" xr:uid="{0DE2C163-689C-4B10-BDBD-3DE859A736F7}"/>
    <hyperlink ref="F8292" r:id="rId16578" display="https://www.bing.com/maps?cp=39.760600~-105.215000&amp;style=o&amp;lvl=18&amp;dir=0&amp;sp=point.39.760600_-105.215000_Colorado Energy Nations Company" xr:uid="{7B4922BD-7A35-40A5-B623-F3369E83F087}"/>
    <hyperlink ref="E8293" r:id="rId16579" display="https://www.google.com/maps/@39.760600,-105.215000,450m/data=!3m1!1e3!4m5!3m4!1s0x0:0x0!8m2!3d39.760600!4d-105.215000" xr:uid="{13DA7847-7E96-40A2-986C-3251F5ECB4C5}"/>
    <hyperlink ref="F8293" r:id="rId16580" display="https://www.bing.com/maps?cp=39.760600~-105.215000&amp;style=o&amp;lvl=18&amp;dir=0&amp;sp=point.39.760600_-105.215000_Colorado Energy Nations Company" xr:uid="{E1F6D53C-65E5-4D0B-8D74-312C0E9C3EF7}"/>
    <hyperlink ref="E8294" r:id="rId16581" display="https://www.google.com/maps/@39.760600,-105.215000,450m/data=!3m1!1e3!4m5!3m4!1s0x0:0x0!8m2!3d39.760600!4d-105.215000" xr:uid="{4CFD6E9D-6D66-4C13-A701-1C45782C9E15}"/>
    <hyperlink ref="F8294" r:id="rId16582" display="https://www.bing.com/maps?cp=39.760600~-105.215000&amp;style=o&amp;lvl=18&amp;dir=0&amp;sp=point.39.760600_-105.215000_Colorado Energy Nations Company" xr:uid="{A2B76181-F1ED-44E8-95A1-B2CA348BE94A}"/>
    <hyperlink ref="E8295" r:id="rId16583" display="https://www.google.com/maps/@27.765220,-81.938787,450m/data=!3m1!1e3!4m5!3m4!1s0x0:0x0!8m2!3d27.765220!4d-81.938787" xr:uid="{3CB49F05-F2B6-49D0-8846-A2CB1A15799D}"/>
    <hyperlink ref="F8295" r:id="rId16584" display="https://www.bing.com/maps?cp=27.765220~-81.938787&amp;style=o&amp;lvl=18&amp;dir=0&amp;sp=point.27.765220_-81.938787_Mosaic South Pierce Operations" xr:uid="{E226F2EA-0489-4BBA-82F7-74CE107FB154}"/>
    <hyperlink ref="E8296" r:id="rId16585" display="https://www.google.com/maps/@27.765220,-81.938787,450m/data=!3m1!1e3!4m5!3m4!1s0x0:0x0!8m2!3d27.765220!4d-81.938787" xr:uid="{AC897886-A2A8-4988-9647-74E0F8B60259}"/>
    <hyperlink ref="F8296" r:id="rId16586" display="https://www.bing.com/maps?cp=27.765220~-81.938787&amp;style=o&amp;lvl=18&amp;dir=0&amp;sp=point.27.765220_-81.938787_Mosaic South Pierce Operations" xr:uid="{22CCD29B-8BD3-453D-BD43-7CE5894B4277}"/>
    <hyperlink ref="E8297" r:id="rId16587" display="https://www.google.com/maps/@37.047800,-121.170800,450m/data=!3m1!1e3!4m5!3m4!1s0x0:0x0!8m2!3d37.047800!4d-121.170800" xr:uid="{633235DE-7982-4745-8017-FF205F18505E}"/>
    <hyperlink ref="F8297" r:id="rId16588" display="https://www.bing.com/maps?cp=37.047800~-121.170800&amp;style=o&amp;lvl=18&amp;dir=0&amp;sp=point.37.047800_-121.170800_Dinosaur Point" xr:uid="{4B875433-3E6A-43CC-AA53-4A1901582E4E}"/>
    <hyperlink ref="E8298" r:id="rId16589" display="https://www.google.com/maps/@30.314467,-81.662705,450m/data=!3m1!1e3!4m5!3m4!1s0x0:0x0!8m2!3d30.314467!4d-81.662705" xr:uid="{74C557E8-E55B-4875-9885-40D1E45603D8}"/>
    <hyperlink ref="F8298" r:id="rId16590" display="https://www.bing.com/maps?cp=30.314467~-81.662705&amp;style=o&amp;lvl=18&amp;dir=0&amp;sp=point.30.314467_-81.662705_Baptist Medical Center" xr:uid="{25B05A1E-0F35-45A8-A302-A06B7341E77D}"/>
    <hyperlink ref="E8299" r:id="rId16591" display="https://www.google.com/maps/@30.314467,-81.662705,450m/data=!3m1!1e3!4m5!3m4!1s0x0:0x0!8m2!3d30.314467!4d-81.662705" xr:uid="{13844079-840E-4DC5-93DF-30FA7510CAD9}"/>
    <hyperlink ref="F8299" r:id="rId16592" display="https://www.bing.com/maps?cp=30.314467~-81.662705&amp;style=o&amp;lvl=18&amp;dir=0&amp;sp=point.30.314467_-81.662705_Baptist Medical Center" xr:uid="{FA42E318-22D0-4554-9FA7-A0BDAFC8FA45}"/>
    <hyperlink ref="E8300" r:id="rId16593" display="https://www.google.com/maps/@30.314467,-81.662705,450m/data=!3m1!1e3!4m5!3m4!1s0x0:0x0!8m2!3d30.314467!4d-81.662705" xr:uid="{C6CE5EF7-F8B4-4448-A461-6926ECE92D5D}"/>
    <hyperlink ref="F8300" r:id="rId16594" display="https://www.bing.com/maps?cp=30.314467~-81.662705&amp;style=o&amp;lvl=18&amp;dir=0&amp;sp=point.30.314467_-81.662705_Baptist Medical Center" xr:uid="{FF556FAD-E2AF-4E31-8270-93801E6C96B3}"/>
    <hyperlink ref="E8301" r:id="rId16595" display="https://www.google.com/maps/@44.983300,-93.280382,450m/data=!3m1!1e3!4m5!3m4!1s0x0:0x0!8m2!3d44.983300!4d-93.280382" xr:uid="{E0EC75BF-138E-4311-9C17-CFDB6F735A2A}"/>
    <hyperlink ref="F8301" r:id="rId16596" display="https://www.bing.com/maps?cp=44.983300~-93.280382&amp;style=o&amp;lvl=18&amp;dir=0&amp;sp=point.44.983300_-93.280382_Covanta Hennepin Energy" xr:uid="{2C78B0EC-1493-4726-8D29-6F468350FD01}"/>
    <hyperlink ref="E8302" r:id="rId16597" display="https://www.google.com/maps/@43.528000,-116.058300,450m/data=!3m1!1e3!4m5!3m4!1s0x0:0x0!8m2!3d43.528000!4d-116.058300" xr:uid="{C3487C6F-0402-4B1C-A6C8-CD3DD5D4B4A4}"/>
    <hyperlink ref="F8302" r:id="rId16598" display="https://www.bing.com/maps?cp=43.528000~-116.058300&amp;style=o&amp;lvl=18&amp;dir=0&amp;sp=point.43.528000_-116.058300_Lucky Peak Power Plant Project" xr:uid="{6BE8A747-C2FB-4C67-A3A4-EC1A696FD229}"/>
    <hyperlink ref="E8303" r:id="rId16599" display="https://www.google.com/maps/@43.528000,-116.058300,450m/data=!3m1!1e3!4m5!3m4!1s0x0:0x0!8m2!3d43.528000!4d-116.058300" xr:uid="{51FB6989-06F9-4841-BB3E-0111C2E861AA}"/>
    <hyperlink ref="F8303" r:id="rId16600" display="https://www.bing.com/maps?cp=43.528000~-116.058300&amp;style=o&amp;lvl=18&amp;dir=0&amp;sp=point.43.528000_-116.058300_Lucky Peak Power Plant Project" xr:uid="{EF9A4295-A860-40AC-81BD-D9E9744AD025}"/>
    <hyperlink ref="E8304" r:id="rId16601" display="https://www.google.com/maps/@43.528000,-116.058300,450m/data=!3m1!1e3!4m5!3m4!1s0x0:0x0!8m2!3d43.528000!4d-116.058300" xr:uid="{FED6E608-4D00-4F65-84D6-27D59B4DCE09}"/>
    <hyperlink ref="F8304" r:id="rId16602" display="https://www.bing.com/maps?cp=43.528000~-116.058300&amp;style=o&amp;lvl=18&amp;dir=0&amp;sp=point.43.528000_-116.058300_Lucky Peak Power Plant Project" xr:uid="{F613AD06-BFE6-4B86-AD5C-E5CE66B89B84}"/>
    <hyperlink ref="E8305" r:id="rId16603" display="https://www.google.com/maps/@37.539200,-76.805300,450m/data=!3m1!1e3!4m5!3m4!1s0x0:0x0!8m2!3d37.539200!4d-76.805300" xr:uid="{A6E883A6-DFBD-4C11-876F-9FABE9DB9519}"/>
    <hyperlink ref="F8305" r:id="rId16604" display="https://www.bing.com/maps?cp=37.539200~-76.805300&amp;style=o&amp;lvl=18&amp;dir=0&amp;sp=point.37.539200_-76.805300_WestRock-West Point Mill" xr:uid="{BC88F91E-CB78-4800-9B05-806A2E43525C}"/>
    <hyperlink ref="E8306" r:id="rId16605" display="https://www.google.com/maps/@37.539200,-76.805300,450m/data=!3m1!1e3!4m5!3m4!1s0x0:0x0!8m2!3d37.539200!4d-76.805300" xr:uid="{36951F66-5A45-4EE2-A42A-BD86AFBA0107}"/>
    <hyperlink ref="F8306" r:id="rId16606" display="https://www.bing.com/maps?cp=37.539200~-76.805300&amp;style=o&amp;lvl=18&amp;dir=0&amp;sp=point.37.539200_-76.805300_WestRock-West Point Mill" xr:uid="{6657CF12-A76D-4E13-AE54-778A9F22B172}"/>
    <hyperlink ref="E8307" r:id="rId16607" display="https://www.google.com/maps/@37.539200,-76.805300,450m/data=!3m1!1e3!4m5!3m4!1s0x0:0x0!8m2!3d37.539200!4d-76.805300" xr:uid="{56958435-5866-4390-B960-F6318AF9855A}"/>
    <hyperlink ref="F8307" r:id="rId16608" display="https://www.bing.com/maps?cp=37.539200~-76.805300&amp;style=o&amp;lvl=18&amp;dir=0&amp;sp=point.37.539200_-76.805300_WestRock-West Point Mill" xr:uid="{1774B958-7DEF-4B5D-A8EC-79B0E3558019}"/>
    <hyperlink ref="E8308" r:id="rId16609" display="https://www.google.com/maps/@37.539200,-76.805300,450m/data=!3m1!1e3!4m5!3m4!1s0x0:0x0!8m2!3d37.539200!4d-76.805300" xr:uid="{4CC6E6CA-10C6-49D3-84AD-2C7C0D66D9AA}"/>
    <hyperlink ref="F8308" r:id="rId16610" display="https://www.bing.com/maps?cp=37.539200~-76.805300&amp;style=o&amp;lvl=18&amp;dir=0&amp;sp=point.37.539200_-76.805300_WestRock-West Point Mill" xr:uid="{DC035C40-F7D1-4248-A92B-270690AB3F45}"/>
    <hyperlink ref="E8309" r:id="rId16611" display="https://www.google.com/maps/@37.539200,-76.805300,450m/data=!3m1!1e3!4m5!3m4!1s0x0:0x0!8m2!3d37.539200!4d-76.805300" xr:uid="{4A400A24-672E-453B-BDF0-3DE2D4152089}"/>
    <hyperlink ref="F8309" r:id="rId16612" display="https://www.bing.com/maps?cp=37.539200~-76.805300&amp;style=o&amp;lvl=18&amp;dir=0&amp;sp=point.37.539200_-76.805300_WestRock-West Point Mill" xr:uid="{FB7EB2C9-7E13-4440-BAF0-2951518D0045}"/>
    <hyperlink ref="E8310" r:id="rId16613" display="https://www.google.com/maps/@39.753999,-118.953497,450m/data=!3m1!1e3!4m5!3m4!1s0x0:0x0!8m2!3d39.753999!4d-118.953497" xr:uid="{A728D332-EC85-4F26-8F39-C0367031B15E}"/>
    <hyperlink ref="F8310" r:id="rId16614" display="https://www.bing.com/maps?cp=39.753999~-118.953497&amp;style=o&amp;lvl=18&amp;dir=0&amp;sp=point.39.753999_-118.953497_Desert Peak Power Plant" xr:uid="{E09C0A32-714B-4271-B9C0-58E2F3BCCAA4}"/>
    <hyperlink ref="E8311" r:id="rId16615" display="https://www.google.com/maps/@39.753999,-118.953497,450m/data=!3m1!1e3!4m5!3m4!1s0x0:0x0!8m2!3d39.753999!4d-118.953497" xr:uid="{E5BD8ECA-8193-47AA-8EC4-FAA947FA6D48}"/>
    <hyperlink ref="F8311" r:id="rId16616" display="https://www.bing.com/maps?cp=39.753999~-118.953497&amp;style=o&amp;lvl=18&amp;dir=0&amp;sp=point.39.753999_-118.953497_Desert Peak Power Plant" xr:uid="{A9B2ED92-AAD6-4BE5-9734-E161CE04A368}"/>
    <hyperlink ref="E8312" r:id="rId16617" display="https://www.google.com/maps/@28.811828,-81.865273,450m/data=!3m1!1e3!4m5!3m4!1s0x0:0x0!8m2!3d28.811828!4d-81.865273" xr:uid="{8D4A1F7A-60BE-464D-A409-817FDCD06321}"/>
    <hyperlink ref="F8312" r:id="rId16618" display="https://www.bing.com/maps?cp=28.811828~-81.865273&amp;style=o&amp;lvl=18&amp;dir=0&amp;sp=point.28.811828_-81.865273_Cutrale Citrus Juices USA I" xr:uid="{24B1EF08-BBAB-44C7-BDBD-890881537B1B}"/>
    <hyperlink ref="E8313" r:id="rId16619" display="https://www.google.com/maps/@43.198900,-77.631900,450m/data=!3m1!1e3!4m5!3m4!1s0x0:0x0!8m2!3d43.198900!4d-77.631900" xr:uid="{8B86CACF-2465-48F3-A4C6-1211E11D099A}"/>
    <hyperlink ref="F8313" r:id="rId16620" display="https://www.bing.com/maps?cp=43.198900~-77.631900&amp;style=o&amp;lvl=18&amp;dir=0&amp;sp=point.43.198900_-77.631900_RED-Rochester, LLC" xr:uid="{778569A5-F463-4FAA-B15D-353BBB5F9A98}"/>
    <hyperlink ref="E8314" r:id="rId16621" display="https://www.google.com/maps/@43.198900,-77.631900,450m/data=!3m1!1e3!4m5!3m4!1s0x0:0x0!8m2!3d43.198900!4d-77.631900" xr:uid="{D83F281F-FB74-4664-B92E-A9D6CAFF4044}"/>
    <hyperlink ref="F8314" r:id="rId16622" display="https://www.bing.com/maps?cp=43.198900~-77.631900&amp;style=o&amp;lvl=18&amp;dir=0&amp;sp=point.43.198900_-77.631900_RED-Rochester, LLC" xr:uid="{03C442AE-7A46-4A5C-9894-7A5ACE486457}"/>
    <hyperlink ref="E8315" r:id="rId16623" display="https://www.google.com/maps/@43.198900,-77.631900,450m/data=!3m1!1e3!4m5!3m4!1s0x0:0x0!8m2!3d43.198900!4d-77.631900" xr:uid="{DC63A522-C877-47AB-81D4-D96399ACC650}"/>
    <hyperlink ref="F8315" r:id="rId16624" display="https://www.bing.com/maps?cp=43.198900~-77.631900&amp;style=o&amp;lvl=18&amp;dir=0&amp;sp=point.43.198900_-77.631900_RED-Rochester, LLC" xr:uid="{9A0DF26F-53DF-4346-9336-4AE6A149ACEF}"/>
    <hyperlink ref="E8316" r:id="rId16625" display="https://www.google.com/maps/@43.198900,-77.631900,450m/data=!3m1!1e3!4m5!3m4!1s0x0:0x0!8m2!3d43.198900!4d-77.631900" xr:uid="{DD3B8349-2615-412A-938D-453983E1CFFF}"/>
    <hyperlink ref="F8316" r:id="rId16626" display="https://www.bing.com/maps?cp=43.198900~-77.631900&amp;style=o&amp;lvl=18&amp;dir=0&amp;sp=point.43.198900_-77.631900_RED-Rochester, LLC" xr:uid="{72EE8632-1541-4AE8-AABF-9F0AB1B4C6EB}"/>
    <hyperlink ref="E8317" r:id="rId16627" display="https://www.google.com/maps/@43.198900,-77.631900,450m/data=!3m1!1e3!4m5!3m4!1s0x0:0x0!8m2!3d43.198900!4d-77.631900" xr:uid="{4FF3653D-F3BA-4FAD-A0EA-BD69B80C527D}"/>
    <hyperlink ref="F8317" r:id="rId16628" display="https://www.bing.com/maps?cp=43.198900~-77.631900&amp;style=o&amp;lvl=18&amp;dir=0&amp;sp=point.43.198900_-77.631900_RED-Rochester, LLC" xr:uid="{6108E385-93FC-4EE2-A12B-A32794FAF808}"/>
    <hyperlink ref="E8318" r:id="rId16629" display="https://www.google.com/maps/@43.198900,-77.631900,450m/data=!3m1!1e3!4m5!3m4!1s0x0:0x0!8m2!3d43.198900!4d-77.631900" xr:uid="{F3D35666-328A-4B59-8CD4-41C49A9B9123}"/>
    <hyperlink ref="F8318" r:id="rId16630" display="https://www.bing.com/maps?cp=43.198900~-77.631900&amp;style=o&amp;lvl=18&amp;dir=0&amp;sp=point.43.198900_-77.631900_RED-Rochester, LLC" xr:uid="{9C97A274-6948-494C-BF07-5A6D988E9614}"/>
    <hyperlink ref="E8319" r:id="rId16631" display="https://www.google.com/maps/@43.198900,-77.631900,450m/data=!3m1!1e3!4m5!3m4!1s0x0:0x0!8m2!3d43.198900!4d-77.631900" xr:uid="{1A9CEF44-13AC-4825-A954-917A689D1B3B}"/>
    <hyperlink ref="F8319" r:id="rId16632" display="https://www.bing.com/maps?cp=43.198900~-77.631900&amp;style=o&amp;lvl=18&amp;dir=0&amp;sp=point.43.198900_-77.631900_RED-Rochester, LLC" xr:uid="{EAB35A6F-E688-442C-BA1C-FB06F8271ECC}"/>
    <hyperlink ref="E8320" r:id="rId16633" display="https://www.google.com/maps/@43.198900,-77.631900,450m/data=!3m1!1e3!4m5!3m4!1s0x0:0x0!8m2!3d43.198900!4d-77.631900" xr:uid="{B88B021B-FA16-4BE9-BEEC-BA6879E5E844}"/>
    <hyperlink ref="F8320" r:id="rId16634" display="https://www.bing.com/maps?cp=43.198900~-77.631900&amp;style=o&amp;lvl=18&amp;dir=0&amp;sp=point.43.198900_-77.631900_RED-Rochester, LLC" xr:uid="{65287D9C-6EDA-413F-8127-7593D856F294}"/>
    <hyperlink ref="E8321" r:id="rId16635" display="https://www.google.com/maps/@33.116500,-117.321500,450m/data=!3m1!1e3!4m5!3m4!1s0x0:0x0!8m2!3d33.116500!4d-117.321500" xr:uid="{13F87193-787B-47E4-98F0-7409901CAF0E}"/>
    <hyperlink ref="F8321" r:id="rId16636" display="https://www.bing.com/maps?cp=33.116500~-117.321500&amp;style=o&amp;lvl=18&amp;dir=0&amp;sp=point.33.116500_-117.321500_Encina Water Pollution Control" xr:uid="{2F5B2467-C963-4D1F-9A46-84B7542FFEF3}"/>
    <hyperlink ref="E8322" r:id="rId16637" display="https://www.google.com/maps/@33.116500,-117.321500,450m/data=!3m1!1e3!4m5!3m4!1s0x0:0x0!8m2!3d33.116500!4d-117.321500" xr:uid="{F31FD7C7-81B5-4DC3-B863-0FB2B99DA3B1}"/>
    <hyperlink ref="F8322" r:id="rId16638" display="https://www.bing.com/maps?cp=33.116500~-117.321500&amp;style=o&amp;lvl=18&amp;dir=0&amp;sp=point.33.116500_-117.321500_Encina Water Pollution Control" xr:uid="{E1B3D793-10AD-4872-9A31-5EAFFF6D4885}"/>
    <hyperlink ref="E8323" r:id="rId16639" display="https://www.google.com/maps/@33.116500,-117.321500,450m/data=!3m1!1e3!4m5!3m4!1s0x0:0x0!8m2!3d33.116500!4d-117.321500" xr:uid="{DF1CE9CF-CA67-492A-84E4-123656754517}"/>
    <hyperlink ref="F8323" r:id="rId16640" display="https://www.bing.com/maps?cp=33.116500~-117.321500&amp;style=o&amp;lvl=18&amp;dir=0&amp;sp=point.33.116500_-117.321500_Encina Water Pollution Control" xr:uid="{92609E0E-4B2D-4480-8787-D2C8249E53FF}"/>
    <hyperlink ref="E8324" r:id="rId16641" display="https://www.google.com/maps/@33.116500,-117.321500,450m/data=!3m1!1e3!4m5!3m4!1s0x0:0x0!8m2!3d33.116500!4d-117.321500" xr:uid="{68052E0E-2483-4926-843E-E8765FE47D19}"/>
    <hyperlink ref="F8324" r:id="rId16642" display="https://www.bing.com/maps?cp=33.116500~-117.321500&amp;style=o&amp;lvl=18&amp;dir=0&amp;sp=point.33.116500_-117.321500_Encina Water Pollution Control" xr:uid="{33FED3FC-F8F3-4436-A1DF-FD84A2D341D7}"/>
    <hyperlink ref="E8325" r:id="rId16643" display="https://www.google.com/maps/@42.450000,-70.973900,450m/data=!3m1!1e3!4m5!3m4!1s0x0:0x0!8m2!3d42.450000!4d-70.973900" xr:uid="{2F33207C-0D01-47C4-BB91-2CD5E7928BE6}"/>
    <hyperlink ref="F8325" r:id="rId16644" display="https://www.bing.com/maps?cp=42.450000~-70.973900&amp;style=o&amp;lvl=18&amp;dir=0&amp;sp=point.42.450000_-70.973900_General Electric Aircraft Engines" xr:uid="{DE76CED1-5DE2-41BC-9F5D-0DF04651ED1D}"/>
    <hyperlink ref="E8326" r:id="rId16645" display="https://www.google.com/maps/@39.149549,-75.547335,450m/data=!3m1!1e3!4m5!3m4!1s0x0:0x0!8m2!3d39.149549!4d-75.547335" xr:uid="{6488C1F7-D67B-4081-A310-FE7E052C5E59}"/>
    <hyperlink ref="F8326" r:id="rId16646" display="https://www.bing.com/maps?cp=39.149549~-75.547335&amp;style=o&amp;lvl=18&amp;dir=0&amp;sp=point.39.149549_-75.547335_Energy Center Dover" xr:uid="{BDB65AB0-2664-4CF8-99E4-0DADC4C3044C}"/>
    <hyperlink ref="E8327" r:id="rId16647" display="https://www.google.com/maps/@39.149549,-75.547335,450m/data=!3m1!1e3!4m5!3m4!1s0x0:0x0!8m2!3d39.149549!4d-75.547335" xr:uid="{D8E1C6E7-13DC-4728-A3B4-15C0339EA752}"/>
    <hyperlink ref="F8327" r:id="rId16648" display="https://www.bing.com/maps?cp=39.149549~-75.547335&amp;style=o&amp;lvl=18&amp;dir=0&amp;sp=point.39.149549_-75.547335_Energy Center Dover" xr:uid="{1D77B080-293C-41DB-A178-9149C84965F9}"/>
    <hyperlink ref="E8328" r:id="rId16649" display="https://www.google.com/maps/@39.149549,-75.547335,450m/data=!3m1!1e3!4m5!3m4!1s0x0:0x0!8m2!3d39.149549!4d-75.547335" xr:uid="{83F22042-8965-411F-AEF7-D8CC4D414595}"/>
    <hyperlink ref="F8328" r:id="rId16650" display="https://www.bing.com/maps?cp=39.149549~-75.547335&amp;style=o&amp;lvl=18&amp;dir=0&amp;sp=point.39.149549_-75.547335_Energy Center Dover" xr:uid="{C692F825-BD57-4FA6-885B-4750D1933293}"/>
    <hyperlink ref="E8329" r:id="rId16651" display="https://www.google.com/maps/@37.000100,-121.536700,450m/data=!3m1!1e3!4m5!3m4!1s0x0:0x0!8m2!3d37.000100!4d-121.536700" xr:uid="{DA22DBAF-C575-449C-A46E-F1B0348C11D4}"/>
    <hyperlink ref="F8329" r:id="rId16652" display="https://www.bing.com/maps?cp=37.000100~-121.536700&amp;style=o&amp;lvl=18&amp;dir=0&amp;sp=point.37.000100_-121.536700_Gilroy Power Plant" xr:uid="{450F37E9-A647-4339-8242-0BC1EAF00A51}"/>
    <hyperlink ref="E8330" r:id="rId16653" display="https://www.google.com/maps/@37.000100,-121.536700,450m/data=!3m1!1e3!4m5!3m4!1s0x0:0x0!8m2!3d37.000100!4d-121.536700" xr:uid="{A317B09D-365C-4B94-987B-5226A6B41B24}"/>
    <hyperlink ref="F8330" r:id="rId16654" display="https://www.bing.com/maps?cp=37.000100~-121.536700&amp;style=o&amp;lvl=18&amp;dir=0&amp;sp=point.37.000100_-121.536700_Gilroy Power Plant" xr:uid="{4EABD4A4-0892-401C-B17D-F0499BA8104E}"/>
    <hyperlink ref="E8331" r:id="rId16655" display="https://www.google.com/maps/@43.113910,-71.894001,450m/data=!3m1!1e3!4m5!3m4!1s0x0:0x0!8m2!3d43.113910!4d-71.894001" xr:uid="{14DBC0E2-4B10-443E-B1EB-6CD518920210}"/>
    <hyperlink ref="F8331" r:id="rId16656" display="https://www.bing.com/maps?cp=43.113910~-71.894001&amp;style=o&amp;lvl=18&amp;dir=0&amp;sp=point.43.113910_-71.894001_Hillsborough Hosiery" xr:uid="{9E50F3F8-CF12-4DBE-8DE8-01B4365AB32E}"/>
    <hyperlink ref="E8332" r:id="rId16657" display="https://www.google.com/maps/@43.113910,-71.894001,450m/data=!3m1!1e3!4m5!3m4!1s0x0:0x0!8m2!3d43.113910!4d-71.894001" xr:uid="{5B8AB63D-7234-47D6-8E6C-82C3D949B1E3}"/>
    <hyperlink ref="F8332" r:id="rId16658" display="https://www.bing.com/maps?cp=43.113910~-71.894001&amp;style=o&amp;lvl=18&amp;dir=0&amp;sp=point.43.113910_-71.894001_Hillsborough Hosiery" xr:uid="{C233AE73-6850-4E72-AB13-8379B6AB5677}"/>
    <hyperlink ref="E8333" r:id="rId16659" display="https://www.google.com/maps/@36.327500,-119.294700,450m/data=!3m1!1e3!4m5!3m4!1s0x0:0x0!8m2!3d36.327500!4d-119.294700" xr:uid="{30F26118-F83D-4572-8967-A24ED17BFA42}"/>
    <hyperlink ref="F8333" r:id="rId16660" display="https://www.bing.com/maps?cp=36.327500~-119.294700&amp;style=o&amp;lvl=18&amp;dir=0&amp;sp=point.36.327500_-119.294700_Kaweah Delta District Hospital" xr:uid="{54EF1CD9-2186-4124-9EFC-86E6550DFFE0}"/>
    <hyperlink ref="E8334" r:id="rId16661" display="https://www.google.com/maps/@42.629637,-114.661620,450m/data=!3m1!1e3!4m5!3m4!1s0x0:0x0!8m2!3d42.629637!4d-114.661620" xr:uid="{3F1085D6-3090-413C-A73B-506689D01346}"/>
    <hyperlink ref="F8334" r:id="rId16662" display="https://www.bing.com/maps?cp=42.629637~-114.661620&amp;style=o&amp;lvl=18&amp;dir=0&amp;sp=point.42.629637_-114.661620_Little Mac Project" xr:uid="{C9D7F4D2-567C-4EC9-8285-6D91B1A1C13E}"/>
    <hyperlink ref="E8335" r:id="rId16663" display="https://www.google.com/maps/@42.629637,-114.661620,450m/data=!3m1!1e3!4m5!3m4!1s0x0:0x0!8m2!3d42.629637!4d-114.661620" xr:uid="{A1BB4189-B608-45D0-9632-7B9E24CC03F9}"/>
    <hyperlink ref="F8335" r:id="rId16664" display="https://www.bing.com/maps?cp=42.629637~-114.661620&amp;style=o&amp;lvl=18&amp;dir=0&amp;sp=point.42.629637_-114.661620_Little Mac Project" xr:uid="{32309E03-704E-4DBC-919F-2F2EE24192C9}"/>
    <hyperlink ref="E8336" r:id="rId16665" display="https://www.google.com/maps/@42.629637,-114.661620,450m/data=!3m1!1e3!4m5!3m4!1s0x0:0x0!8m2!3d42.629637!4d-114.661620" xr:uid="{96736F86-479D-49A3-AE51-DD427E9DDB5B}"/>
    <hyperlink ref="F8336" r:id="rId16666" display="https://www.bing.com/maps?cp=42.629637~-114.661620&amp;style=o&amp;lvl=18&amp;dir=0&amp;sp=point.42.629637_-114.661620_Little Mac Project" xr:uid="{8D684513-A21E-4C64-96FB-10EE3FF99690}"/>
    <hyperlink ref="E8337" r:id="rId16667" display="https://www.google.com/maps/@42.629637,-114.661620,450m/data=!3m1!1e3!4m5!3m4!1s0x0:0x0!8m2!3d42.629637!4d-114.661620" xr:uid="{54E95F99-3C8B-4564-90F8-F2784E011A3E}"/>
    <hyperlink ref="F8337" r:id="rId16668" display="https://www.bing.com/maps?cp=42.629637~-114.661620&amp;style=o&amp;lvl=18&amp;dir=0&amp;sp=point.42.629637_-114.661620_Little Mac Project" xr:uid="{DB3D7222-8CA5-4978-868A-C5365950B384}"/>
    <hyperlink ref="E8338" r:id="rId16669" display="https://www.google.com/maps/@34.696800,-92.165000,450m/data=!3m1!1e3!4m5!3m4!1s0x0:0x0!8m2!3d34.696800!4d-92.165000" xr:uid="{68891E47-F755-4A06-B311-79DD35DBDBB6}"/>
    <hyperlink ref="F8338" r:id="rId16670" display="https://www.bing.com/maps?cp=34.696800~-92.165000&amp;style=o&amp;lvl=18&amp;dir=0&amp;sp=point.34.696800_-92.165000_Fourche Creek Wastewater" xr:uid="{BD468F22-D2CF-45F0-848A-13D62184EE8F}"/>
    <hyperlink ref="E8339" r:id="rId16671" display="https://www.google.com/maps/@40.799500,-124.202800,450m/data=!3m1!1e3!4m5!3m4!1s0x0:0x0!8m2!3d40.799500!4d-124.202800" xr:uid="{C5105FF9-6986-4C02-BC67-08F371FC861E}"/>
    <hyperlink ref="F8339" r:id="rId16672" display="https://www.bing.com/maps?cp=40.799500~-124.202800&amp;style=o&amp;lvl=18&amp;dir=0&amp;sp=point.40.799500_-124.202800_Fairhaven Power" xr:uid="{95A9DA88-5786-4102-B183-1926E702098D}"/>
    <hyperlink ref="E8340" r:id="rId16673" display="https://www.google.com/maps/@41.169400,-80.105500,450m/data=!3m1!1e3!4m5!3m4!1s0x0:0x0!8m2!3d41.169400!4d-80.105500" xr:uid="{412C6A3B-E380-4B51-A66E-B2135B05BAB9}"/>
    <hyperlink ref="F8340" r:id="rId16674" display="https://www.bing.com/maps?cp=41.169400~-80.105500&amp;style=o&amp;lvl=18&amp;dir=0&amp;sp=point.41.169400_-80.105500_Wabtec U.S Rail, Grove City Engine Plant" xr:uid="{12297EF0-E2DA-4938-8B0A-D01A2FC84232}"/>
    <hyperlink ref="E8341" r:id="rId16675" display="https://www.google.com/maps/@40.862500,-74.825000,450m/data=!3m1!1e3!4m5!3m4!1s0x0:0x0!8m2!3d40.862500!4d-74.825000" xr:uid="{4DFB628A-A9F6-4563-A885-5BBB77DFB5A0}"/>
    <hyperlink ref="F8341" r:id="rId16676" display="https://www.bing.com/maps?cp=40.862500~-74.825000&amp;style=o&amp;lvl=18&amp;dir=0&amp;sp=point.40.862500_-74.825000_Mars Wrigley Confectionery US, LLC" xr:uid="{18F38BA4-F7B4-42DC-BA12-7579598ED248}"/>
    <hyperlink ref="E8342" r:id="rId16677" display="https://www.google.com/maps/@40.862500,-74.825000,450m/data=!3m1!1e3!4m5!3m4!1s0x0:0x0!8m2!3d40.862500!4d-74.825000" xr:uid="{22B14E19-576A-4559-A222-703F4D6D6047}"/>
    <hyperlink ref="F8342" r:id="rId16678" display="https://www.bing.com/maps?cp=40.862500~-74.825000&amp;style=o&amp;lvl=18&amp;dir=0&amp;sp=point.40.862500_-74.825000_Mars Wrigley Confectionery US, LLC" xr:uid="{C82F705B-CC28-45B8-AFAD-3C197022B7A5}"/>
    <hyperlink ref="E8343" r:id="rId16679" display="https://www.google.com/maps/@41.324308,-73.102111,450m/data=!3m1!1e3!4m5!3m4!1s0x0:0x0!8m2!3d41.324308!4d-73.102111" xr:uid="{A51C78F6-F15D-4EAF-A2BD-42D6D4EE19C7}"/>
    <hyperlink ref="F8343" r:id="rId16680" display="https://www.bing.com/maps?cp=41.324308~-73.102111&amp;style=o&amp;lvl=18&amp;dir=0&amp;sp=point.41.324308_-73.102111_Derby Hydro" xr:uid="{BDA746AC-BDBA-48A9-9FEF-2F5B1F6DFFB6}"/>
    <hyperlink ref="E8344" r:id="rId16681" display="https://www.google.com/maps/@41.324308,-73.102111,450m/data=!3m1!1e3!4m5!3m4!1s0x0:0x0!8m2!3d41.324308!4d-73.102111" xr:uid="{E8606C27-C2E3-475A-ADCC-E404AE197DC6}"/>
    <hyperlink ref="F8344" r:id="rId16682" display="https://www.bing.com/maps?cp=41.324308~-73.102111&amp;style=o&amp;lvl=18&amp;dir=0&amp;sp=point.41.324308_-73.102111_Derby Hydro" xr:uid="{36875F12-8E34-47A3-9AA9-8848BF60F121}"/>
    <hyperlink ref="E8345" r:id="rId16683" display="https://www.google.com/maps/@41.324308,-73.102111,450m/data=!3m1!1e3!4m5!3m4!1s0x0:0x0!8m2!3d41.324308!4d-73.102111" xr:uid="{63A3C5E0-76F6-4BFF-AC5C-9AA87879221C}"/>
    <hyperlink ref="F8345" r:id="rId16684" display="https://www.bing.com/maps?cp=41.324308~-73.102111&amp;style=o&amp;lvl=18&amp;dir=0&amp;sp=point.41.324308_-73.102111_Derby Hydro" xr:uid="{D3AE165A-425F-4E76-8B22-7BB5585742B8}"/>
    <hyperlink ref="E8346" r:id="rId16685" display="https://www.google.com/maps/@41.324308,-73.102111,450m/data=!3m1!1e3!4m5!3m4!1s0x0:0x0!8m2!3d41.324308!4d-73.102111" xr:uid="{B9F03535-31D2-4F64-AC30-AEB7CCE0D53C}"/>
    <hyperlink ref="F8346" r:id="rId16686" display="https://www.bing.com/maps?cp=41.324308~-73.102111&amp;style=o&amp;lvl=18&amp;dir=0&amp;sp=point.41.324308_-73.102111_Derby Hydro" xr:uid="{986BA19F-77A5-4FE0-9B88-8408AD91932C}"/>
    <hyperlink ref="E8347" r:id="rId16687" display="https://www.google.com/maps/@44.546700,-69.629200,450m/data=!3m1!1e3!4m5!3m4!1s0x0:0x0!8m2!3d44.546700!4d-69.629200" xr:uid="{760F4238-D0F9-49EF-9997-FC120FFD9862}"/>
    <hyperlink ref="F8347" r:id="rId16688" display="https://www.bing.com/maps?cp=44.546700~-69.629200&amp;style=o&amp;lvl=18&amp;dir=0&amp;sp=point.44.546700_-69.629200_Lockwood Hydroelectric Facility" xr:uid="{E21A63DB-35E4-454B-9796-F630ACE4FB80}"/>
    <hyperlink ref="E8348" r:id="rId16689" display="https://www.google.com/maps/@44.546700,-69.629200,450m/data=!3m1!1e3!4m5!3m4!1s0x0:0x0!8m2!3d44.546700!4d-69.629200" xr:uid="{45C3DF18-1189-48D4-A93C-84A55E3799F2}"/>
    <hyperlink ref="F8348" r:id="rId16690" display="https://www.bing.com/maps?cp=44.546700~-69.629200&amp;style=o&amp;lvl=18&amp;dir=0&amp;sp=point.44.546700_-69.629200_Lockwood Hydroelectric Facility" xr:uid="{06F86F14-EDA7-488A-A0F8-BEDFED49B623}"/>
    <hyperlink ref="E8349" r:id="rId16691" display="https://www.google.com/maps/@44.546700,-69.629200,450m/data=!3m1!1e3!4m5!3m4!1s0x0:0x0!8m2!3d44.546700!4d-69.629200" xr:uid="{1FE78A45-5366-462F-A1ED-E56342284498}"/>
    <hyperlink ref="F8349" r:id="rId16692" display="https://www.bing.com/maps?cp=44.546700~-69.629200&amp;style=o&amp;lvl=18&amp;dir=0&amp;sp=point.44.546700_-69.629200_Lockwood Hydroelectric Facility" xr:uid="{3730C44D-98A9-4AC0-AD0F-909595D2C572}"/>
    <hyperlink ref="E8350" r:id="rId16693" display="https://www.google.com/maps/@44.546700,-69.629200,450m/data=!3m1!1e3!4m5!3m4!1s0x0:0x0!8m2!3d44.546700!4d-69.629200" xr:uid="{AA6932EB-E13C-4BF3-A35F-7B38EA948AA7}"/>
    <hyperlink ref="F8350" r:id="rId16694" display="https://www.bing.com/maps?cp=44.546700~-69.629200&amp;style=o&amp;lvl=18&amp;dir=0&amp;sp=point.44.546700_-69.629200_Lockwood Hydroelectric Facility" xr:uid="{C30C9AAC-2FFF-47B8-9223-DAF076BBBAE5}"/>
    <hyperlink ref="E8351" r:id="rId16695" display="https://www.google.com/maps/@44.546700,-69.629200,450m/data=!3m1!1e3!4m5!3m4!1s0x0:0x0!8m2!3d44.546700!4d-69.629200" xr:uid="{4F12E4AA-DB77-43D4-8311-3DAF44541EED}"/>
    <hyperlink ref="F8351" r:id="rId16696" display="https://www.bing.com/maps?cp=44.546700~-69.629200&amp;style=o&amp;lvl=18&amp;dir=0&amp;sp=point.44.546700_-69.629200_Lockwood Hydroelectric Facility" xr:uid="{9E8CF285-703C-4BBB-80A8-179B5B9EB368}"/>
    <hyperlink ref="E8352" r:id="rId16697" display="https://www.google.com/maps/@44.546700,-69.629200,450m/data=!3m1!1e3!4m5!3m4!1s0x0:0x0!8m2!3d44.546700!4d-69.629200" xr:uid="{81C231AD-3DDA-4C2B-9011-4E92FE67BF69}"/>
    <hyperlink ref="F8352" r:id="rId16698" display="https://www.bing.com/maps?cp=44.546700~-69.629200&amp;style=o&amp;lvl=18&amp;dir=0&amp;sp=point.44.546700_-69.629200_Lockwood Hydroelectric Facility" xr:uid="{37492AAC-C3C1-4961-B32B-3FE72C91FAB6}"/>
    <hyperlink ref="E8353" r:id="rId16699" display="https://www.google.com/maps/@44.546700,-69.629200,450m/data=!3m1!1e3!4m5!3m4!1s0x0:0x0!8m2!3d44.546700!4d-69.629200" xr:uid="{5F76392B-73DE-4F7B-8633-8480C0A43C67}"/>
    <hyperlink ref="F8353" r:id="rId16700" display="https://www.bing.com/maps?cp=44.546700~-69.629200&amp;style=o&amp;lvl=18&amp;dir=0&amp;sp=point.44.546700_-69.629200_Lockwood Hydroelectric Facility" xr:uid="{FBD457C8-BA8E-4C80-AE23-C4F6209D4F32}"/>
    <hyperlink ref="E8354" r:id="rId16701" display="https://www.google.com/maps/@39.458800,-105.065700,450m/data=!3m1!1e3!4m5!3m4!1s0x0:0x0!8m2!3d39.458800!4d-105.065700" xr:uid="{3D2ACD4D-FD9E-4430-9136-D239D203A1A9}"/>
    <hyperlink ref="F8354" r:id="rId16702" display="https://www.bing.com/maps?cp=39.458800~-105.065700&amp;style=o&amp;lvl=18&amp;dir=0&amp;sp=point.39.458800_-105.065700_Foothills Hydro Plant" xr:uid="{88C320C8-7AD1-44DB-888A-20F7EC2B4F6C}"/>
    <hyperlink ref="E8355" r:id="rId16703" display="https://www.google.com/maps/@35.667040,-101.432004,450m/data=!3m1!1e3!4m5!3m4!1s0x0:0x0!8m2!3d35.667040!4d-101.432004" xr:uid="{8FF40ECD-686D-4198-96F7-3237FC777B46}"/>
    <hyperlink ref="F8355" r:id="rId16704" display="https://www.bing.com/maps?cp=35.667040~-101.432004&amp;style=o&amp;lvl=18&amp;dir=0&amp;sp=point.35.667040_-101.432004_Engineered Carbons Borger Cogen" xr:uid="{22414BF5-08BC-498E-BDB4-F8CBBCE076CB}"/>
    <hyperlink ref="E8356" r:id="rId16705" display="https://www.google.com/maps/@39.432600,-105.126300,450m/data=!3m1!1e3!4m5!3m4!1s0x0:0x0!8m2!3d39.432600!4d-105.126300" xr:uid="{BF357596-0A0F-4257-AC72-147DAD4C97E6}"/>
    <hyperlink ref="F8356" r:id="rId16706" display="https://www.bing.com/maps?cp=39.432600~-105.126300&amp;style=o&amp;lvl=18&amp;dir=0&amp;sp=point.39.432600_-105.126300_Strontia Springs Hydro Plant" xr:uid="{8E9C6FAC-51BB-4154-8A02-CD12F388E331}"/>
    <hyperlink ref="E8357" r:id="rId16707" display="https://www.google.com/maps/@33.768300,-118.283600,450m/data=!3m1!1e3!4m5!3m4!1s0x0:0x0!8m2!3d33.768300!4d-118.283600" xr:uid="{C6C8EE6A-6D93-495B-B287-4B737242F609}"/>
    <hyperlink ref="F8357" r:id="rId16708" display="https://www.bing.com/maps?cp=33.768300~-118.283600&amp;style=o&amp;lvl=18&amp;dir=0&amp;sp=point.33.768300_-118.283600_Total Energy Facilities" xr:uid="{81A718E8-431F-49C7-AB43-42268F6299A9}"/>
    <hyperlink ref="E8358" r:id="rId16709" display="https://www.google.com/maps/@33.768300,-118.283600,450m/data=!3m1!1e3!4m5!3m4!1s0x0:0x0!8m2!3d33.768300!4d-118.283600" xr:uid="{33547931-1562-47B7-9CA5-9EF174D8A31F}"/>
    <hyperlink ref="F8358" r:id="rId16710" display="https://www.bing.com/maps?cp=33.768300~-118.283600&amp;style=o&amp;lvl=18&amp;dir=0&amp;sp=point.33.768300_-118.283600_Total Energy Facilities" xr:uid="{46F7DE56-0DF9-453E-8C46-D997FF521EE5}"/>
    <hyperlink ref="E8359" r:id="rId16711" display="https://www.google.com/maps/@33.768300,-118.283600,450m/data=!3m1!1e3!4m5!3m4!1s0x0:0x0!8m2!3d33.768300!4d-118.283600" xr:uid="{382B9433-E35E-42C8-B9C1-8EE28DE959EB}"/>
    <hyperlink ref="F8359" r:id="rId16712" display="https://www.bing.com/maps?cp=33.768300~-118.283600&amp;style=o&amp;lvl=18&amp;dir=0&amp;sp=point.33.768300_-118.283600_Total Energy Facilities" xr:uid="{8A50FC3F-3048-4B9C-A512-B93A8106C31C}"/>
    <hyperlink ref="E8360" r:id="rId16713" display="https://www.google.com/maps/@33.768300,-118.283600,450m/data=!3m1!1e3!4m5!3m4!1s0x0:0x0!8m2!3d33.768300!4d-118.283600" xr:uid="{6DA20898-4641-4F0F-A216-60EB5C90D63E}"/>
    <hyperlink ref="F8360" r:id="rId16714" display="https://www.bing.com/maps?cp=33.768300~-118.283600&amp;style=o&amp;lvl=18&amp;dir=0&amp;sp=point.33.768300_-118.283600_Total Energy Facilities" xr:uid="{1FE72223-BAD5-45A8-8857-42DD6BACC530}"/>
    <hyperlink ref="E8361" r:id="rId16715" display="https://www.google.com/maps/@21.303229,-158.091438,450m/data=!3m1!1e3!4m5!3m4!1s0x0:0x0!8m2!3d21.303229!4d-158.091438" xr:uid="{CFC8006D-E336-436F-8899-0703C85440A8}"/>
    <hyperlink ref="F8361" r:id="rId16716" display="https://www.bing.com/maps?cp=21.303229~-158.091438&amp;style=o&amp;lvl=18&amp;dir=0&amp;sp=point.21.303229_-158.091438_Tesoro Hawaii" xr:uid="{BAF2B3F5-B768-494B-9D6E-23E4FED794A8}"/>
    <hyperlink ref="E8362" r:id="rId16717" display="https://www.google.com/maps/@42.938300,-70.840600,450m/data=!3m1!1e3!4m5!3m4!1s0x0:0x0!8m2!3d42.938300!4d-70.840600" xr:uid="{50C0A7A6-2650-45B0-9167-34F16D9E268E}"/>
    <hyperlink ref="F8362" r:id="rId16718" display="https://www.bing.com/maps?cp=42.938300~-70.840600&amp;style=o&amp;lvl=18&amp;dir=0&amp;sp=point.42.938300_-70.840600_Hampton Facility" xr:uid="{D28C3042-A7A4-411B-A3EB-609609946C24}"/>
    <hyperlink ref="E8363" r:id="rId16719" display="https://www.google.com/maps/@43.446107,-71.644646,450m/data=!3m1!1e3!4m5!3m4!1s0x0:0x0!8m2!3d43.446107!4d-71.644646" xr:uid="{8971B166-5057-4615-9C8F-BA80F7E9BA74}"/>
    <hyperlink ref="F8363" r:id="rId16720" display="https://www.bing.com/maps?cp=43.446107~-71.644646&amp;style=o&amp;lvl=18&amp;dir=0&amp;sp=point.43.446107_-71.644646_Stevens Mills Dam" xr:uid="{B9CACA85-1F59-4622-8A0B-E7DA0A0A4A5A}"/>
    <hyperlink ref="E8364" r:id="rId16721" display="https://www.google.com/maps/@43.446107,-71.644646,450m/data=!3m1!1e3!4m5!3m4!1s0x0:0x0!8m2!3d43.446107!4d-71.644646" xr:uid="{C4CF9B5A-F207-4295-84BA-9E18228ED7E2}"/>
    <hyperlink ref="F8364" r:id="rId16722" display="https://www.bing.com/maps?cp=43.446107~-71.644646&amp;style=o&amp;lvl=18&amp;dir=0&amp;sp=point.43.446107_-71.644646_Stevens Mills Dam" xr:uid="{263F4C32-311E-4DAE-879F-052B7DA06EFE}"/>
    <hyperlink ref="E8365" r:id="rId16723" display="https://www.google.com/maps/@40.790300,-76.198300,450m/data=!3m1!1e3!4m5!3m4!1s0x0:0x0!8m2!3d40.790300!4d-76.198300" xr:uid="{A010717D-7059-4F41-B6DD-19D820CD3153}"/>
    <hyperlink ref="F8365" r:id="rId16724" display="https://www.bing.com/maps?cp=40.790300~-76.198300&amp;style=o&amp;lvl=18&amp;dir=0&amp;sp=point.40.790300_-76.198300_John B Rich Memorial Power Station" xr:uid="{DC2654BB-7822-4422-8FF3-D2FDED15CA73}"/>
    <hyperlink ref="E8366" r:id="rId16725" display="https://www.google.com/maps/@32.779730,-117.006397,450m/data=!3m1!1e3!4m5!3m4!1s0x0:0x0!8m2!3d32.779730!4d-117.006397" xr:uid="{DF6DAA09-FAB3-459C-B14D-E6C055896925}"/>
    <hyperlink ref="F8366" r:id="rId16726" display="https://www.bing.com/maps?cp=32.779730~-117.006397&amp;style=o&amp;lvl=18&amp;dir=0&amp;sp=point.32.779730_-117.006397_Grossmont Hospital" xr:uid="{83707DC8-0CCE-4A46-8C74-1D30C62C4D22}"/>
    <hyperlink ref="E8367" r:id="rId16727" display="https://www.google.com/maps/@44.296544,-75.366450,450m/data=!3m1!1e3!4m5!3m4!1s0x0:0x0!8m2!3d44.296544!4d-75.366450" xr:uid="{E7517E52-8D89-427A-81C6-DAAFB0B979EA}"/>
    <hyperlink ref="F8367" r:id="rId16728" display="https://www.bing.com/maps?cp=44.296544~-75.366450&amp;style=o&amp;lvl=18&amp;dir=0&amp;sp=point.44.296544_-75.366450_Hampshire Paper" xr:uid="{A7A0000A-87F5-4E94-A211-B49801A899B4}"/>
    <hyperlink ref="E8368" r:id="rId16729" display="https://www.google.com/maps/@40.244242,-76.853872,450m/data=!3m1!1e3!4m5!3m4!1s0x0:0x0!8m2!3d40.244242!4d-76.853872" xr:uid="{B20D1A59-65A6-4448-8CBF-70C67E4F700C}"/>
    <hyperlink ref="F8368" r:id="rId16730" display="https://www.bing.com/maps?cp=40.244242~-76.853872&amp;style=o&amp;lvl=18&amp;dir=0&amp;sp=point.40.244242_-76.853872_Harrisburg Facility" xr:uid="{F509752E-6CE9-44D2-A4DA-F84293177E03}"/>
    <hyperlink ref="E8369" r:id="rId16731" display="https://www.google.com/maps/@33.816547,-83.504932,450m/data=!3m1!1e3!4m5!3m4!1s0x0:0x0!8m2!3d33.816547!4d-83.504932" xr:uid="{D806DE11-C7AB-4490-B379-CE50A663F342}"/>
    <hyperlink ref="F8369" r:id="rId16732" display="https://www.bing.com/maps?cp=33.816547~-83.504932&amp;style=o&amp;lvl=18&amp;dir=0&amp;sp=point.33.816547_-83.504932_High Shoals Hydro (GA)" xr:uid="{D515D8C1-A405-4BB9-804F-2DD3DDE18257}"/>
    <hyperlink ref="E8370" r:id="rId16733" display="https://www.google.com/maps/@40.624000,-74.634000,450m/data=!3m1!1e3!4m5!3m4!1s0x0:0x0!8m2!3d40.624000!4d-74.634000" xr:uid="{D6843673-5821-4D8B-855F-F2C2F578EAB1}"/>
    <hyperlink ref="F8370" r:id="rId16734" display="https://www.bing.com/maps?cp=40.624000~-74.634000&amp;style=o&amp;lvl=18&amp;dir=0&amp;sp=point.40.624000_-74.634000_CIP II/AR Bridgewater Holdings - NJCOE" xr:uid="{2122E4F8-404C-46E2-AC90-420178448295}"/>
    <hyperlink ref="E8371" r:id="rId16735" display="https://www.google.com/maps/@40.835900,-74.155000,450m/data=!3m1!1e3!4m5!3m4!1s0x0:0x0!8m2!3d40.835900!4d-74.155000" xr:uid="{85398F96-E25D-4161-A172-C545BE4BB193}"/>
    <hyperlink ref="F8371" r:id="rId16736" display="https://www.bing.com/maps?cp=40.835900~-74.155000&amp;style=o&amp;lvl=18&amp;dir=0&amp;sp=point.40.835900_-74.155000_Hoffmann LaRoche" xr:uid="{4B03A9A1-D3BA-4476-A98C-FC6B8A861D75}"/>
    <hyperlink ref="E8372" r:id="rId16737" display="https://www.google.com/maps/@40.835900,-74.155000,450m/data=!3m1!1e3!4m5!3m4!1s0x0:0x0!8m2!3d40.835900!4d-74.155000" xr:uid="{E51051CC-A1D3-467F-B844-769CB1C1BD26}"/>
    <hyperlink ref="F8372" r:id="rId16738" display="https://www.bing.com/maps?cp=40.835900~-74.155000&amp;style=o&amp;lvl=18&amp;dir=0&amp;sp=point.40.835900_-74.155000_Hoffmann LaRoche" xr:uid="{B8FA5248-68DC-4675-A1A2-D8CD209493E7}"/>
    <hyperlink ref="E8373" r:id="rId16739" display="https://www.google.com/maps/@44.296453,-75.336142,450m/data=!3m1!1e3!4m5!3m4!1s0x0:0x0!8m2!3d44.296453!4d-75.336142" xr:uid="{AB5BBB5C-B059-46DC-83E6-DD840606CAC2}"/>
    <hyperlink ref="F8373" r:id="rId16740" display="https://www.bing.com/maps?cp=44.296453~-75.336142&amp;style=o&amp;lvl=18&amp;dir=0&amp;sp=point.44.296453_-75.336142_Hollow Dam Power Partnership" xr:uid="{B87980DE-3E9C-4E3A-9FBA-E44C222E963E}"/>
    <hyperlink ref="E8374" r:id="rId16741" display="https://www.google.com/maps/@44.296453,-75.336142,450m/data=!3m1!1e3!4m5!3m4!1s0x0:0x0!8m2!3d44.296453!4d-75.336142" xr:uid="{B50E46F1-49C0-4D26-8DF0-392B955366F6}"/>
    <hyperlink ref="F8374" r:id="rId16742" display="https://www.bing.com/maps?cp=44.296453~-75.336142&amp;style=o&amp;lvl=18&amp;dir=0&amp;sp=point.44.296453_-75.336142_Hollow Dam Power Partnership" xr:uid="{6464E1A4-EAE4-4D11-B2B5-9360B67EB9A3}"/>
    <hyperlink ref="E8375" r:id="rId16743" display="https://www.google.com/maps/@40.370000,-123.434700,450m/data=!3m1!1e3!4m5!3m4!1s0x0:0x0!8m2!3d40.370000!4d-123.434700" xr:uid="{C6AED8CC-185C-448C-A16B-C87098014A1B}"/>
    <hyperlink ref="F8375" r:id="rId16744" display="https://www.bing.com/maps?cp=40.370000~-123.434700&amp;style=o&amp;lvl=18&amp;dir=0&amp;sp=point.40.370000_-123.434700_Gosselin Hydro Plant" xr:uid="{1129CF19-B9EF-4717-843A-7F034C28474F}"/>
    <hyperlink ref="E8376" r:id="rId16745" display="https://www.google.com/maps/@40.370000,-123.434700,450m/data=!3m1!1e3!4m5!3m4!1s0x0:0x0!8m2!3d40.370000!4d-123.434700" xr:uid="{AAA408BF-BEF6-4C75-B1AA-DF81E9245BB7}"/>
    <hyperlink ref="F8376" r:id="rId16746" display="https://www.bing.com/maps?cp=40.370000~-123.434700&amp;style=o&amp;lvl=18&amp;dir=0&amp;sp=point.40.370000_-123.434700_Gosselin Hydro Plant" xr:uid="{456BC397-34D6-45D8-B20D-E8F0033168FA}"/>
    <hyperlink ref="E8377" r:id="rId16747" display="https://www.google.com/maps/@40.614400,-79.159400,450m/data=!3m1!1e3!4m5!3m4!1s0x0:0x0!8m2!3d40.614400!4d-79.159400" xr:uid="{5768298D-47FD-4D21-A5EC-502C43EA2349}"/>
    <hyperlink ref="F8377" r:id="rId16748" display="https://www.bing.com/maps?cp=40.614400~-79.159400&amp;style=o&amp;lvl=18&amp;dir=0&amp;sp=point.40.614400_-79.159400_Indiana University of Pennsylvania" xr:uid="{5542717C-5DBC-4CB6-97BC-F51293824BE8}"/>
    <hyperlink ref="E8378" r:id="rId16749" display="https://www.google.com/maps/@40.614400,-79.159400,450m/data=!3m1!1e3!4m5!3m4!1s0x0:0x0!8m2!3d40.614400!4d-79.159400" xr:uid="{BBB4FFB3-0A8F-45C7-82A1-F156A270E6E0}"/>
    <hyperlink ref="F8378" r:id="rId16750" display="https://www.bing.com/maps?cp=40.614400~-79.159400&amp;style=o&amp;lvl=18&amp;dir=0&amp;sp=point.40.614400_-79.159400_Indiana University of Pennsylvania" xr:uid="{E127EE95-300B-44B6-AB20-ECFBF5E075C8}"/>
    <hyperlink ref="E8379" r:id="rId16751" display="https://www.google.com/maps/@40.614400,-79.159400,450m/data=!3m1!1e3!4m5!3m4!1s0x0:0x0!8m2!3d40.614400!4d-79.159400" xr:uid="{999A05F0-CFF0-46FF-AD07-0CEBC15F07A2}"/>
    <hyperlink ref="F8379" r:id="rId16752" display="https://www.bing.com/maps?cp=40.614400~-79.159400&amp;style=o&amp;lvl=18&amp;dir=0&amp;sp=point.40.614400_-79.159400_Indiana University of Pennsylvania" xr:uid="{5E2B1EEF-8A3C-4801-9B54-E70DDFA0EE2B}"/>
    <hyperlink ref="E8380" r:id="rId16753" display="https://www.google.com/maps/@40.614400,-79.159400,450m/data=!3m1!1e3!4m5!3m4!1s0x0:0x0!8m2!3d40.614400!4d-79.159400" xr:uid="{89B3C616-54F7-4355-8516-E85A727AEF09}"/>
    <hyperlink ref="F8380" r:id="rId16754" display="https://www.bing.com/maps?cp=40.614400~-79.159400&amp;style=o&amp;lvl=18&amp;dir=0&amp;sp=point.40.614400_-79.159400_Indiana University of Pennsylvania" xr:uid="{3DC332E1-7FCA-48C2-AFA9-4FED9E6762DB}"/>
    <hyperlink ref="E8381" r:id="rId16755" display="https://www.google.com/maps/@43.641100,-72.406100,450m/data=!3m1!1e3!4m5!3m4!1s0x0:0x0!8m2!3d43.641100!4d-72.406100" xr:uid="{9FCB3DF7-9CA8-4C2A-8CFA-01AEF90C1705}"/>
    <hyperlink ref="F8381" r:id="rId16756" display="https://www.bing.com/maps?cp=43.641100~-72.406100&amp;style=o&amp;lvl=18&amp;dir=0&amp;sp=point.43.641100_-72.406100_Deweys Mill" xr:uid="{C9C84640-34E0-473F-8345-61A6AFE4008F}"/>
    <hyperlink ref="E8382" r:id="rId16757" display="https://www.google.com/maps/@43.641100,-72.406100,450m/data=!3m1!1e3!4m5!3m4!1s0x0:0x0!8m2!3d43.641100!4d-72.406100" xr:uid="{60BEFFE6-947F-4CA5-BBAB-321EED604560}"/>
    <hyperlink ref="F8382" r:id="rId16758" display="https://www.bing.com/maps?cp=43.641100~-72.406100&amp;style=o&amp;lvl=18&amp;dir=0&amp;sp=point.43.641100_-72.406100_Deweys Mill" xr:uid="{DE93538D-F42D-435D-9267-7111C1683E28}"/>
    <hyperlink ref="E8383" r:id="rId16759" display="https://www.google.com/maps/@45.206341,-109.165200,450m/data=!3m1!1e3!4m5!3m4!1s0x0:0x0!8m2!3d45.206341!4d-109.165200" xr:uid="{0F5F621D-CB69-4025-9CB7-88BDD722D76D}"/>
    <hyperlink ref="F8383" r:id="rId16760" display="https://www.bing.com/maps?cp=45.206341~-109.165200&amp;style=o&amp;lvl=18&amp;dir=0&amp;sp=point.45.206341_-109.165200_South Dry Creek Hydro" xr:uid="{E4FD2D21-5CEE-42BD-9ED5-F902ACCC124C}"/>
    <hyperlink ref="E8384" r:id="rId16761" display="https://www.google.com/maps/@35.644140,-118.481990,450m/data=!3m1!1e3!4m5!3m4!1s0x0:0x0!8m2!3d35.644140!4d-118.481990" xr:uid="{A3B713A5-68D3-4411-A08F-1752E1D7F044}"/>
    <hyperlink ref="F8384" r:id="rId16762" display="https://www.bing.com/maps?cp=35.644140~-118.481990&amp;style=o&amp;lvl=18&amp;dir=0&amp;sp=point.35.644140_-118.481990_Isabella Hydro Project" xr:uid="{769F957A-7914-44DC-95A7-7F7D45F3465F}"/>
    <hyperlink ref="E8385" r:id="rId16763" display="https://www.google.com/maps/@35.644140,-118.481990,450m/data=!3m1!1e3!4m5!3m4!1s0x0:0x0!8m2!3d35.644140!4d-118.481990" xr:uid="{261447E1-5329-4203-A289-83C014CD77E7}"/>
    <hyperlink ref="F8385" r:id="rId16764" display="https://www.bing.com/maps?cp=35.644140~-118.481990&amp;style=o&amp;lvl=18&amp;dir=0&amp;sp=point.35.644140_-118.481990_Isabella Hydro Project" xr:uid="{F589C5B0-CEAB-4BEF-B136-75759A13860D}"/>
    <hyperlink ref="E8386" r:id="rId16765" display="https://www.google.com/maps/@44.027444,-112.719439,450m/data=!3m1!1e3!4m5!3m4!1s0x0:0x0!8m2!3d44.027444!4d-112.719439" xr:uid="{7D017C6A-5B4B-47B8-AF98-89BA36F7386C}"/>
    <hyperlink ref="F8386" r:id="rId16766" display="https://www.bing.com/maps?cp=44.027444~-112.719439&amp;style=o&amp;lvl=18&amp;dir=0&amp;sp=point.44.027444_-112.719439_Birch Creek Power" xr:uid="{A5CF122E-A762-4641-BC9E-12DA0437859A}"/>
    <hyperlink ref="E8387" r:id="rId16767" display="https://www.google.com/maps/@40.551080,-78.797940,450m/data=!3m1!1e3!4m5!3m4!1s0x0:0x0!8m2!3d40.551080!4d-78.797940" xr:uid="{B7A2B2D6-1311-45AF-B0E8-04C6BF1DF8FB}"/>
    <hyperlink ref="F8387" r:id="rId16768" display="https://www.bing.com/maps?cp=40.551080~-78.797940&amp;style=o&amp;lvl=18&amp;dir=0&amp;sp=point.40.551080_-78.797940_Colver Green Energy" xr:uid="{2D84370A-E65A-4BF4-A052-168A6406B380}"/>
    <hyperlink ref="E8388" r:id="rId16769" display="https://www.google.com/maps/@38.903200,-121.309700,450m/data=!3m1!1e3!4m5!3m4!1s0x0:0x0!8m2!3d38.903200!4d-121.309700" xr:uid="{43BDD778-1517-4791-85AE-2484DA47F68B}"/>
    <hyperlink ref="F8388" r:id="rId16770" display="https://www.bing.com/maps?cp=38.903200~-121.309700&amp;style=o&amp;lvl=18&amp;dir=0&amp;sp=point.38.903200_-121.309700_Sierra Pacific Lincoln Facility" xr:uid="{844D983A-74C6-42B8-925E-4071E3D81585}"/>
    <hyperlink ref="E8389" r:id="rId16771" display="https://www.google.com/maps/@39.561831,-80.163138,450m/data=!3m1!1e3!4m5!3m4!1s0x0:0x0!8m2!3d39.561831!4d-80.163138" xr:uid="{7007A78E-29FA-475B-B1A7-404FF384EA2A}"/>
    <hyperlink ref="F8389" r:id="rId16772" display="https://www.bing.com/maps?cp=39.561831~-80.163138&amp;style=o&amp;lvl=18&amp;dir=0&amp;sp=point.39.561831_-80.163138_Grant Town Power Plant" xr:uid="{F64C6DC2-6313-404F-8533-3CD5119D9AF3}"/>
    <hyperlink ref="E8390" r:id="rId16773" display="https://www.google.com/maps/@40.540042,-78.034628,450m/data=!3m1!1e3!4m5!3m4!1s0x0:0x0!8m2!3d40.540042!4d-78.034628" xr:uid="{58AA38BA-0E06-4A96-A92C-C2778CAAC52E}"/>
    <hyperlink ref="F8390" r:id="rId16774" display="https://www.bing.com/maps?cp=40.540042~-78.034628&amp;style=o&amp;lvl=18&amp;dir=0&amp;sp=point.40.540042_-78.034628_Warrior Ridge Hydro" xr:uid="{D01C504B-5DB5-4B1C-B428-F0C0AC4AE615}"/>
    <hyperlink ref="E8391" r:id="rId16775" display="https://www.google.com/maps/@40.540042,-78.034628,450m/data=!3m1!1e3!4m5!3m4!1s0x0:0x0!8m2!3d40.540042!4d-78.034628" xr:uid="{0372D3B0-8885-41B8-92EF-2CE37C20D730}"/>
    <hyperlink ref="F8391" r:id="rId16776" display="https://www.bing.com/maps?cp=40.540042~-78.034628&amp;style=o&amp;lvl=18&amp;dir=0&amp;sp=point.40.540042_-78.034628_Warrior Ridge Hydro" xr:uid="{94597138-E90E-49F2-B62A-944E7C9F23AE}"/>
    <hyperlink ref="E8392" r:id="rId16777" display="https://www.google.com/maps/@40.540042,-78.034628,450m/data=!3m1!1e3!4m5!3m4!1s0x0:0x0!8m2!3d40.540042!4d-78.034628" xr:uid="{568E14FD-9EA0-4084-AE15-E0F1A07D9977}"/>
    <hyperlink ref="F8392" r:id="rId16778" display="https://www.bing.com/maps?cp=40.540042~-78.034628&amp;style=o&amp;lvl=18&amp;dir=0&amp;sp=point.40.540042_-78.034628_Warrior Ridge Hydro" xr:uid="{25400C7E-07F6-4A9F-8A8F-0398B63B6A56}"/>
    <hyperlink ref="E8393" r:id="rId16779" display="https://www.google.com/maps/@40.540042,-78.034628,450m/data=!3m1!1e3!4m5!3m4!1s0x0:0x0!8m2!3d40.540042!4d-78.034628" xr:uid="{6E66DF1F-DDC3-4E03-AA42-FDDEEA9DD4EF}"/>
    <hyperlink ref="F8393" r:id="rId16780" display="https://www.bing.com/maps?cp=40.540042~-78.034628&amp;style=o&amp;lvl=18&amp;dir=0&amp;sp=point.40.540042_-78.034628_Warrior Ridge Hydro" xr:uid="{E2F95A70-1A0C-4584-A496-1EB9597593B2}"/>
    <hyperlink ref="E8394" r:id="rId16781" display="https://www.google.com/maps/@29.229300,-95.195200,450m/data=!3m1!1e3!4m5!3m4!1s0x0:0x0!8m2!3d29.229300!4d-95.195200" xr:uid="{25F44A47-7507-4DFD-BAD2-D1D13A5F1ED8}"/>
    <hyperlink ref="F8394" r:id="rId16782" display="https://www.bing.com/maps?cp=29.229300~-95.195200&amp;style=o&amp;lvl=18&amp;dir=0&amp;sp=point.29.229300_-95.195200_Power Island" xr:uid="{28E6A672-06B9-4680-BAD7-2893D8FCC1A2}"/>
    <hyperlink ref="E8395" r:id="rId16783" display="https://www.google.com/maps/@29.229300,-95.195200,450m/data=!3m1!1e3!4m5!3m4!1s0x0:0x0!8m2!3d29.229300!4d-95.195200" xr:uid="{EF7EA20A-48E6-444E-B05E-ECB3E8793270}"/>
    <hyperlink ref="F8395" r:id="rId16784" display="https://www.bing.com/maps?cp=29.229300~-95.195200&amp;style=o&amp;lvl=18&amp;dir=0&amp;sp=point.29.229300_-95.195200_Power Island" xr:uid="{1C65B56A-6AAE-4D9B-96CF-69949B0D92E9}"/>
    <hyperlink ref="E8396" r:id="rId16785" display="https://www.google.com/maps/@29.229300,-95.195200,450m/data=!3m1!1e3!4m5!3m4!1s0x0:0x0!8m2!3d29.229300!4d-95.195200" xr:uid="{1E900673-E06D-411A-8224-F2AFE3AB6855}"/>
    <hyperlink ref="F8396" r:id="rId16786" display="https://www.bing.com/maps?cp=29.229300~-95.195200&amp;style=o&amp;lvl=18&amp;dir=0&amp;sp=point.29.229300_-95.195200_Power Island" xr:uid="{0C1E6750-ABB7-44C0-A88E-115727D2A249}"/>
    <hyperlink ref="E8397" r:id="rId16787" display="https://www.google.com/maps/@37.220833,-77.524504,450m/data=!3m1!1e3!4m5!3m4!1s0x0:0x0!8m2!3d37.220833!4d-77.524504" xr:uid="{81C15955-AFAB-40C5-861C-6EFE74C7B509}"/>
    <hyperlink ref="F8397" r:id="rId16788" display="https://www.bing.com/maps?cp=37.220833~-77.524504&amp;style=o&amp;lvl=18&amp;dir=0&amp;sp=point.37.220833_-77.524504_Brasfield" xr:uid="{5E4B9A65-C8FE-49EA-A135-CAE4BB275C31}"/>
    <hyperlink ref="E8398" r:id="rId16789" display="https://www.google.com/maps/@36.617022,-120.099846,450m/data=!3m1!1e3!4m5!3m4!1s0x0:0x0!8m2!3d36.617022!4d-120.099846" xr:uid="{6CDDF170-BAF0-4C90-B941-0F2D733971FB}"/>
    <hyperlink ref="F8398" r:id="rId16790" display="https://www.bing.com/maps?cp=36.617022~-120.099846&amp;style=o&amp;lvl=18&amp;dir=0&amp;sp=point.36.617022_-120.099846_Fresno Cogen Partners" xr:uid="{3AAE5671-3A83-46E1-8945-D9EDF918D2B6}"/>
    <hyperlink ref="E8399" r:id="rId16791" display="https://www.google.com/maps/@36.617022,-120.099846,450m/data=!3m1!1e3!4m5!3m4!1s0x0:0x0!8m2!3d36.617022!4d-120.099846" xr:uid="{11E7B954-25C9-4ABA-848D-AAD29BAF4608}"/>
    <hyperlink ref="F8399" r:id="rId16792" display="https://www.bing.com/maps?cp=36.617022~-120.099846&amp;style=o&amp;lvl=18&amp;dir=0&amp;sp=point.36.617022_-120.099846_Fresno Cogen Partners" xr:uid="{276271A6-A22C-464A-ACA5-30089AF5E42A}"/>
    <hyperlink ref="E8400" r:id="rId16793" display="https://www.google.com/maps/@36.617022,-120.099846,450m/data=!3m1!1e3!4m5!3m4!1s0x0:0x0!8m2!3d36.617022!4d-120.099846" xr:uid="{90F296DD-37F1-4FC6-BF3A-252D59278A7C}"/>
    <hyperlink ref="F8400" r:id="rId16794" display="https://www.bing.com/maps?cp=36.617022~-120.099846&amp;style=o&amp;lvl=18&amp;dir=0&amp;sp=point.36.617022_-120.099846_Fresno Cogen Partners" xr:uid="{AC763947-B06E-43E3-BD40-E7606ADBC273}"/>
    <hyperlink ref="E8401" r:id="rId16795" display="https://www.google.com/maps/@33.934725,-116.640548,450m/data=!3m1!1e3!4m5!3m4!1s0x0:0x0!8m2!3d33.934725!4d-116.640548" xr:uid="{D35B36FA-4057-4D8E-8CC7-F6FEA034C15D}"/>
    <hyperlink ref="F8401" r:id="rId16796" display="https://www.bing.com/maps?cp=33.934725~-116.640548&amp;style=o&amp;lvl=18&amp;dir=0&amp;sp=point.33.934725_-116.640548_Whitewater Hydro Plant" xr:uid="{C7BEC1B3-6984-45EC-B8B4-F0EB33AA69E0}"/>
    <hyperlink ref="E8402" r:id="rId16797" display="https://www.google.com/maps/@28.513929,-96.794154,450m/data=!3m1!1e3!4m5!3m4!1s0x0:0x0!8m2!3d28.513929!4d-96.794154" xr:uid="{42FCB47D-C3A9-422A-9AC9-5F655E51A89B}"/>
    <hyperlink ref="F8402" r:id="rId16798" display="https://www.bing.com/maps?cp=28.513929~-96.794154&amp;style=o&amp;lvl=18&amp;dir=0&amp;sp=point.28.513929_-96.794154_Seadrift Coke LP" xr:uid="{EBA13535-0F35-40E9-9E6C-8BA0894C2EFC}"/>
    <hyperlink ref="E8403" r:id="rId16799" display="https://www.google.com/maps/@33.875900,-118.249100,450m/data=!3m1!1e3!4m5!3m4!1s0x0:0x0!8m2!3d33.875900!4d-118.249100" xr:uid="{CFEFB720-178E-4A7D-8796-FDFBA66C3A45}"/>
    <hyperlink ref="F8403" r:id="rId16800" display="https://www.bing.com/maps?cp=33.875900~-118.249100&amp;style=o&amp;lvl=18&amp;dir=0&amp;sp=point.33.875900_-118.249100_Carson Cogeneration" xr:uid="{5002D0B0-9055-4C09-B04E-A91FB762236C}"/>
    <hyperlink ref="E8404" r:id="rId16801" display="https://www.google.com/maps/@33.875900,-118.249100,450m/data=!3m1!1e3!4m5!3m4!1s0x0:0x0!8m2!3d33.875900!4d-118.249100" xr:uid="{6965F4FE-E90A-4C4C-82DF-A5F0A4496670}"/>
    <hyperlink ref="F8404" r:id="rId16802" display="https://www.bing.com/maps?cp=33.875900~-118.249100&amp;style=o&amp;lvl=18&amp;dir=0&amp;sp=point.33.875900_-118.249100_Carson Cogeneration" xr:uid="{84C8E56E-0884-4EFA-A6DC-85D727570A93}"/>
    <hyperlink ref="E8405" r:id="rId16803" display="https://www.google.com/maps/@35.064200,-81.545800,450m/data=!3m1!1e3!4m5!3m4!1s0x0:0x0!8m2!3d35.064200!4d-81.545800" xr:uid="{90A080FC-B4F9-41B2-A73F-245D56C0BCD3}"/>
    <hyperlink ref="F8405" r:id="rId16804" display="https://www.bing.com/maps?cp=35.064200~-81.545800&amp;style=o&amp;lvl=18&amp;dir=0&amp;sp=point.35.064200_-81.545800_Cherokee Falls" xr:uid="{09F4FA3B-744E-49A5-B3FB-FC8D82C3FD8B}"/>
    <hyperlink ref="E8406" r:id="rId16805" display="https://www.google.com/maps/@32.799200,-117.151700,450m/data=!3m1!1e3!4m5!3m4!1s0x0:0x0!8m2!3d32.799200!4d-117.151700" xr:uid="{A684A7C2-A14F-49D9-B31E-3278FE0773B1}"/>
    <hyperlink ref="F8406" r:id="rId16806" display="https://www.bing.com/maps?cp=32.799200~-117.151700&amp;style=o&amp;lvl=18&amp;dir=0&amp;sp=point.32.799200_-117.151700_Childrens Hospital" xr:uid="{3CD2BC03-3217-4170-8A67-23A3278568CD}"/>
    <hyperlink ref="E8407" r:id="rId16807" display="https://www.google.com/maps/@32.799200,-117.151700,450m/data=!3m1!1e3!4m5!3m4!1s0x0:0x0!8m2!3d32.799200!4d-117.151700" xr:uid="{D0DA8E7B-881C-4DBD-B2D3-859B424FC88F}"/>
    <hyperlink ref="F8407" r:id="rId16808" display="https://www.bing.com/maps?cp=32.799200~-117.151700&amp;style=o&amp;lvl=18&amp;dir=0&amp;sp=point.32.799200_-117.151700_Childrens Hospital" xr:uid="{D898666F-7ADF-4019-BB1F-EFDF4C93DF44}"/>
    <hyperlink ref="E8408" r:id="rId16809" display="https://www.google.com/maps/@32.799200,-117.151700,450m/data=!3m1!1e3!4m5!3m4!1s0x0:0x0!8m2!3d32.799200!4d-117.151700" xr:uid="{DF1ACCBD-201A-411C-88D2-9EBCF75DD182}"/>
    <hyperlink ref="F8408" r:id="rId16810" display="https://www.bing.com/maps?cp=32.799200~-117.151700&amp;style=o&amp;lvl=18&amp;dir=0&amp;sp=point.32.799200_-117.151700_Childrens Hospital" xr:uid="{B3A08A04-54FC-4BB4-BA49-4DD205EC5F45}"/>
    <hyperlink ref="E8409" r:id="rId16811" display="https://www.google.com/maps/@32.799200,-117.151700,450m/data=!3m1!1e3!4m5!3m4!1s0x0:0x0!8m2!3d32.799200!4d-117.151700" xr:uid="{97A28BD2-D3E4-4FEC-B382-58460ABE4C22}"/>
    <hyperlink ref="F8409" r:id="rId16812" display="https://www.bing.com/maps?cp=32.799200~-117.151700&amp;style=o&amp;lvl=18&amp;dir=0&amp;sp=point.32.799200_-117.151700_Childrens Hospital" xr:uid="{8D037764-0D1F-47E0-97A4-C6F7D8EA3495}"/>
    <hyperlink ref="E8410" r:id="rId16813" display="https://www.google.com/maps/@32.799200,-117.151700,450m/data=!3m1!1e3!4m5!3m4!1s0x0:0x0!8m2!3d32.799200!4d-117.151700" xr:uid="{DEA1C9A9-9472-4997-A474-C569989157F8}"/>
    <hyperlink ref="F8410" r:id="rId16814" display="https://www.bing.com/maps?cp=32.799200~-117.151700&amp;style=o&amp;lvl=18&amp;dir=0&amp;sp=point.32.799200_-117.151700_Childrens Hospital" xr:uid="{613B9A10-ADC9-4AD9-A4A8-CA54D87BA605}"/>
    <hyperlink ref="E8411" r:id="rId16815" display="https://www.google.com/maps/@42.339387,-71.031407,450m/data=!3m1!1e3!4m5!3m4!1s0x0:0x0!8m2!3d42.339387!4d-71.031407" xr:uid="{6953071B-86CE-4F46-ABF5-BDD4F2E1FB97}"/>
    <hyperlink ref="F8411" r:id="rId16816" display="https://www.bing.com/maps?cp=42.339387~-71.031407&amp;style=o&amp;lvl=18&amp;dir=0&amp;sp=point.42.339387_-71.031407_M Street Jet" xr:uid="{83B73433-5A77-4969-B1F0-AFBD56F41ED3}"/>
    <hyperlink ref="E8412" r:id="rId16817" display="https://www.google.com/maps/@39.807800,-104.954200,450m/data=!3m1!1e3!4m5!3m4!1s0x0:0x0!8m2!3d39.807800!4d-104.954200" xr:uid="{27CD9BAC-093D-4A2F-98E4-8B4F5299CF2E}"/>
    <hyperlink ref="F8412" r:id="rId16818" display="https://www.bing.com/maps?cp=39.807800~-104.954200&amp;style=o&amp;lvl=18&amp;dir=0&amp;sp=point.39.807800_-104.954200_Metro Wastewater Reclamation District" xr:uid="{8CA7DD42-655E-4994-B09E-98E4900EB682}"/>
    <hyperlink ref="E8413" r:id="rId16819" display="https://www.google.com/maps/@39.807800,-104.954200,450m/data=!3m1!1e3!4m5!3m4!1s0x0:0x0!8m2!3d39.807800!4d-104.954200" xr:uid="{75D024F0-D53A-423E-B337-EB649C1BB190}"/>
    <hyperlink ref="F8413" r:id="rId16820" display="https://www.bing.com/maps?cp=39.807800~-104.954200&amp;style=o&amp;lvl=18&amp;dir=0&amp;sp=point.39.807800_-104.954200_Metro Wastewater Reclamation District" xr:uid="{B83EB2AD-EA56-486C-A4BE-7F88F1C0AFCE}"/>
    <hyperlink ref="E8414" r:id="rId16821" display="https://www.google.com/maps/@39.807800,-104.954200,450m/data=!3m1!1e3!4m5!3m4!1s0x0:0x0!8m2!3d39.807800!4d-104.954200" xr:uid="{A1B08C67-DACC-42B4-9033-601951BB4360}"/>
    <hyperlink ref="F8414" r:id="rId16822" display="https://www.bing.com/maps?cp=39.807800~-104.954200&amp;style=o&amp;lvl=18&amp;dir=0&amp;sp=point.39.807800_-104.954200_Metro Wastewater Reclamation District" xr:uid="{6984DC2C-7FC0-4ED7-B492-A7ABBAFE3D83}"/>
    <hyperlink ref="E8415" r:id="rId16823" display="https://www.google.com/maps/@39.807800,-104.954200,450m/data=!3m1!1e3!4m5!3m4!1s0x0:0x0!8m2!3d39.807800!4d-104.954200" xr:uid="{2889D089-349A-4B6F-9EA4-1A956BFD1A55}"/>
    <hyperlink ref="F8415" r:id="rId16824" display="https://www.bing.com/maps?cp=39.807800~-104.954200&amp;style=o&amp;lvl=18&amp;dir=0&amp;sp=point.39.807800_-104.954200_Metro Wastewater Reclamation District" xr:uid="{60F3EA65-9A4C-4E43-B7C3-B7A4EE07E960}"/>
    <hyperlink ref="E8416" r:id="rId16825" display="https://www.google.com/maps/@39.807800,-104.954200,450m/data=!3m1!1e3!4m5!3m4!1s0x0:0x0!8m2!3d39.807800!4d-104.954200" xr:uid="{EC9FA0D1-C55D-4B0E-8905-C3331539F317}"/>
    <hyperlink ref="F8416" r:id="rId16826" display="https://www.bing.com/maps?cp=39.807800~-104.954200&amp;style=o&amp;lvl=18&amp;dir=0&amp;sp=point.39.807800_-104.954200_Metro Wastewater Reclamation District" xr:uid="{835EAE11-4D55-481B-B8AD-21D25B0BFEFF}"/>
    <hyperlink ref="E8417" r:id="rId16827" display="https://www.google.com/maps/@39.807800,-104.954200,450m/data=!3m1!1e3!4m5!3m4!1s0x0:0x0!8m2!3d39.807800!4d-104.954200" xr:uid="{E243180B-B968-451A-B4AE-3E97B9A64B7B}"/>
    <hyperlink ref="F8417" r:id="rId16828" display="https://www.bing.com/maps?cp=39.807800~-104.954200&amp;style=o&amp;lvl=18&amp;dir=0&amp;sp=point.39.807800_-104.954200_Metro Wastewater Reclamation District" xr:uid="{8B78E1CE-BC89-4AA7-830D-68196ED3594B}"/>
    <hyperlink ref="E8418" r:id="rId16829" display="https://www.google.com/maps/@35.649700,-82.599200,450m/data=!3m1!1e3!4m5!3m4!1s0x0:0x0!8m2!3d35.649700!4d-82.599200" xr:uid="{29E54776-314C-49B3-9C48-32165BAEC0DC}"/>
    <hyperlink ref="F8418" r:id="rId16830" display="https://www.bing.com/maps?cp=35.649700~-82.599200&amp;style=o&amp;lvl=18&amp;dir=0&amp;sp=point.35.649700_-82.599200_Metropolitan Sewerage District" xr:uid="{D57B857F-62C6-465E-AA8E-83895A1E5892}"/>
    <hyperlink ref="E8419" r:id="rId16831" display="https://www.google.com/maps/@35.649700,-82.599200,450m/data=!3m1!1e3!4m5!3m4!1s0x0:0x0!8m2!3d35.649700!4d-82.599200" xr:uid="{8992111C-EED4-4BC4-BAB0-B18FE40A8C18}"/>
    <hyperlink ref="F8419" r:id="rId16832" display="https://www.bing.com/maps?cp=35.649700~-82.599200&amp;style=o&amp;lvl=18&amp;dir=0&amp;sp=point.35.649700_-82.599200_Metropolitan Sewerage District" xr:uid="{E733C9E0-4AD9-459A-AD93-04FB34B6738B}"/>
    <hyperlink ref="E8420" r:id="rId16833" display="https://www.google.com/maps/@35.649700,-82.599200,450m/data=!3m1!1e3!4m5!3m4!1s0x0:0x0!8m2!3d35.649700!4d-82.599200" xr:uid="{5FD88CA1-D414-4200-AAB0-1D247ADBC09C}"/>
    <hyperlink ref="F8420" r:id="rId16834" display="https://www.bing.com/maps?cp=35.649700~-82.599200&amp;style=o&amp;lvl=18&amp;dir=0&amp;sp=point.35.649700_-82.599200_Metropolitan Sewerage District" xr:uid="{3A449EEA-86CD-4A03-A63F-57AF5E86DA8C}"/>
    <hyperlink ref="E8421" r:id="rId16835" display="https://www.google.com/maps/@42.750278,-71.505278,450m/data=!3m1!1e3!4m5!3m4!1s0x0:0x0!8m2!3d42.750278!4d-71.505278" xr:uid="{3F881858-3A7F-4188-861E-197022B795CD}"/>
    <hyperlink ref="F8421" r:id="rId16836" display="https://www.bing.com/maps?cp=42.750278~-71.505278&amp;style=o&amp;lvl=18&amp;dir=0&amp;sp=point.42.750278_-71.505278_Mine Falls Generating Station" xr:uid="{B516F432-5897-438F-AD34-D357FC598D2A}"/>
    <hyperlink ref="E8422" r:id="rId16837" display="https://www.google.com/maps/@42.750278,-71.505278,450m/data=!3m1!1e3!4m5!3m4!1s0x0:0x0!8m2!3d42.750278!4d-71.505278" xr:uid="{23887D5A-BE82-450C-9DB2-7C579B05D4A0}"/>
    <hyperlink ref="F8422" r:id="rId16838" display="https://www.bing.com/maps?cp=42.750278~-71.505278&amp;style=o&amp;lvl=18&amp;dir=0&amp;sp=point.42.750278_-71.505278_Mine Falls Generating Station" xr:uid="{61E4ED5F-0331-41E6-B4F4-FAFA4D71F97D}"/>
    <hyperlink ref="E8423" r:id="rId16839" display="https://www.google.com/maps/@30.397351,-97.842586,450m/data=!3m1!1e3!4m5!3m4!1s0x0:0x0!8m2!3d30.397351!4d-97.842586" xr:uid="{1211352E-6395-4663-863B-3ED3DC5362B2}"/>
    <hyperlink ref="F8423" r:id="rId16840" display="https://www.bing.com/maps?cp=30.397351~-97.842586&amp;style=o&amp;lvl=18&amp;dir=0&amp;sp=point.30.397351_-97.842586_Central Utility Plant" xr:uid="{7ADED4FB-08EE-48CA-99CE-55BB7A70560F}"/>
    <hyperlink ref="E8424" r:id="rId16841" display="https://www.google.com/maps/@30.397351,-97.842586,450m/data=!3m1!1e3!4m5!3m4!1s0x0:0x0!8m2!3d30.397351!4d-97.842586" xr:uid="{E872A85B-9EB0-41AC-B583-EA6BA0875FC7}"/>
    <hyperlink ref="F8424" r:id="rId16842" display="https://www.bing.com/maps?cp=30.397351~-97.842586&amp;style=o&amp;lvl=18&amp;dir=0&amp;sp=point.30.397351_-97.842586_Central Utility Plant" xr:uid="{31CA93AC-B141-4AFC-BC4C-91DD1F7D20DB}"/>
    <hyperlink ref="E8425" r:id="rId16843" display="https://www.google.com/maps/@30.397351,-97.842586,450m/data=!3m1!1e3!4m5!3m4!1s0x0:0x0!8m2!3d30.397351!4d-97.842586" xr:uid="{545C921C-B259-4A44-892E-7AB92FEA6F31}"/>
    <hyperlink ref="F8425" r:id="rId16844" display="https://www.bing.com/maps?cp=30.397351~-97.842586&amp;style=o&amp;lvl=18&amp;dir=0&amp;sp=point.30.397351_-97.842586_Central Utility Plant" xr:uid="{22CCBBE2-8D64-45F6-9185-EF34B7AEB53A}"/>
    <hyperlink ref="E8426" r:id="rId16845" display="https://www.google.com/maps/@44.797500,-69.886700,450m/data=!3m1!1e3!4m5!3m4!1s0x0:0x0!8m2!3d44.797500!4d-69.886700" xr:uid="{3ABCD700-E819-4305-AB46-BE328E7228F8}"/>
    <hyperlink ref="F8426" r:id="rId16846" display="https://www.bing.com/maps?cp=44.797500~-69.886700&amp;style=o&amp;lvl=18&amp;dir=0&amp;sp=point.44.797500_-69.886700_Anson Abenaki Hydros" xr:uid="{5C331A7E-34EE-4F1C-9711-A437F8A5104A}"/>
    <hyperlink ref="E8427" r:id="rId16847" display="https://www.google.com/maps/@44.797500,-69.886700,450m/data=!3m1!1e3!4m5!3m4!1s0x0:0x0!8m2!3d44.797500!4d-69.886700" xr:uid="{BA7F0C1B-740F-41D0-9C27-7F0206E61A1F}"/>
    <hyperlink ref="F8427" r:id="rId16848" display="https://www.bing.com/maps?cp=44.797500~-69.886700&amp;style=o&amp;lvl=18&amp;dir=0&amp;sp=point.44.797500_-69.886700_Anson Abenaki Hydros" xr:uid="{ABF3C24D-64C9-45DC-B211-6CADF1A8F6A9}"/>
    <hyperlink ref="E8428" r:id="rId16849" display="https://www.google.com/maps/@44.797500,-69.886700,450m/data=!3m1!1e3!4m5!3m4!1s0x0:0x0!8m2!3d44.797500!4d-69.886700" xr:uid="{FA5BCA4C-7A98-4533-A20A-FE1168B21658}"/>
    <hyperlink ref="F8428" r:id="rId16850" display="https://www.bing.com/maps?cp=44.797500~-69.886700&amp;style=o&amp;lvl=18&amp;dir=0&amp;sp=point.44.797500_-69.886700_Anson Abenaki Hydros" xr:uid="{2C7540E4-91CC-4BB4-8423-BD716A565840}"/>
    <hyperlink ref="E8429" r:id="rId16851" display="https://www.google.com/maps/@44.797500,-69.886700,450m/data=!3m1!1e3!4m5!3m4!1s0x0:0x0!8m2!3d44.797500!4d-69.886700" xr:uid="{0576E785-0F96-4A71-BAAE-2DD5E0F5F409}"/>
    <hyperlink ref="F8429" r:id="rId16852" display="https://www.bing.com/maps?cp=44.797500~-69.886700&amp;style=o&amp;lvl=18&amp;dir=0&amp;sp=point.44.797500_-69.886700_Anson Abenaki Hydros" xr:uid="{BF0644F6-B27C-4B82-BE6E-1EF89F89F71F}"/>
    <hyperlink ref="E8430" r:id="rId16853" display="https://www.google.com/maps/@44.797500,-69.886700,450m/data=!3m1!1e3!4m5!3m4!1s0x0:0x0!8m2!3d44.797500!4d-69.886700" xr:uid="{04BB0F8F-ADC3-4B75-8C70-CE501B7A5F37}"/>
    <hyperlink ref="F8430" r:id="rId16854" display="https://www.bing.com/maps?cp=44.797500~-69.886700&amp;style=o&amp;lvl=18&amp;dir=0&amp;sp=point.44.797500_-69.886700_Anson Abenaki Hydros" xr:uid="{20525D78-4DE0-46D0-A187-5C0A0E5C94C2}"/>
    <hyperlink ref="E8431" r:id="rId16855" display="https://www.google.com/maps/@44.797500,-69.886700,450m/data=!3m1!1e3!4m5!3m4!1s0x0:0x0!8m2!3d44.797500!4d-69.886700" xr:uid="{0C5D9A50-B250-426A-84F0-882AA166142A}"/>
    <hyperlink ref="F8431" r:id="rId16856" display="https://www.bing.com/maps?cp=44.797500~-69.886700&amp;style=o&amp;lvl=18&amp;dir=0&amp;sp=point.44.797500_-69.886700_Anson Abenaki Hydros" xr:uid="{055FEE6C-ED5A-4A8B-A4FE-3BA93DA7296E}"/>
    <hyperlink ref="E8432" r:id="rId16857" display="https://www.google.com/maps/@44.797500,-69.886700,450m/data=!3m1!1e3!4m5!3m4!1s0x0:0x0!8m2!3d44.797500!4d-69.886700" xr:uid="{BE8C2CEF-AC0E-4EB4-8F23-A1CEBFCE2EA9}"/>
    <hyperlink ref="F8432" r:id="rId16858" display="https://www.bing.com/maps?cp=44.797500~-69.886700&amp;style=o&amp;lvl=18&amp;dir=0&amp;sp=point.44.797500_-69.886700_Anson Abenaki Hydros" xr:uid="{48B80040-30B0-4308-9557-221F18302E32}"/>
    <hyperlink ref="E8433" r:id="rId16859" display="https://www.google.com/maps/@44.797500,-69.886700,450m/data=!3m1!1e3!4m5!3m4!1s0x0:0x0!8m2!3d44.797500!4d-69.886700" xr:uid="{531F7E55-03CF-4C80-B3F9-52911851AC37}"/>
    <hyperlink ref="F8433" r:id="rId16860" display="https://www.bing.com/maps?cp=44.797500~-69.886700&amp;style=o&amp;lvl=18&amp;dir=0&amp;sp=point.44.797500_-69.886700_Anson Abenaki Hydros" xr:uid="{7DC814A2-E236-4F9C-B97F-15EB49B32D78}"/>
    <hyperlink ref="E8434" r:id="rId16861" display="https://www.google.com/maps/@44.797500,-69.886700,450m/data=!3m1!1e3!4m5!3m4!1s0x0:0x0!8m2!3d44.797500!4d-69.886700" xr:uid="{33157DE4-4333-42FE-8C02-5FC19D0D28AA}"/>
    <hyperlink ref="F8434" r:id="rId16862" display="https://www.bing.com/maps?cp=44.797500~-69.886700&amp;style=o&amp;lvl=18&amp;dir=0&amp;sp=point.44.797500_-69.886700_Anson Abenaki Hydros" xr:uid="{E76AA56C-3D83-4AC0-ADF9-057DA63E92AC}"/>
    <hyperlink ref="E8435" r:id="rId16863" display="https://www.google.com/maps/@44.797500,-69.886700,450m/data=!3m1!1e3!4m5!3m4!1s0x0:0x0!8m2!3d44.797500!4d-69.886700" xr:uid="{AEE80981-B7D8-40F1-BDFF-3338800DC41A}"/>
    <hyperlink ref="F8435" r:id="rId16864" display="https://www.bing.com/maps?cp=44.797500~-69.886700&amp;style=o&amp;lvl=18&amp;dir=0&amp;sp=point.44.797500_-69.886700_Anson Abenaki Hydros" xr:uid="{67619F3B-452A-4762-B62B-8FE79F4B5F06}"/>
    <hyperlink ref="E8436" r:id="rId16865" display="https://www.google.com/maps/@44.797500,-69.886700,450m/data=!3m1!1e3!4m5!3m4!1s0x0:0x0!8m2!3d44.797500!4d-69.886700" xr:uid="{1AD66681-2D8E-40FE-A124-7AC9428A2557}"/>
    <hyperlink ref="F8436" r:id="rId16866" display="https://www.bing.com/maps?cp=44.797500~-69.886700&amp;style=o&amp;lvl=18&amp;dir=0&amp;sp=point.44.797500_-69.886700_Anson Abenaki Hydros" xr:uid="{29CFF380-B094-447D-B1AB-2EB7444DDE95}"/>
    <hyperlink ref="E8437" r:id="rId16867" display="https://www.google.com/maps/@44.797500,-69.886700,450m/data=!3m1!1e3!4m5!3m4!1s0x0:0x0!8m2!3d44.797500!4d-69.886700" xr:uid="{455DDAFE-B163-47A6-A037-0FD5C12083CD}"/>
    <hyperlink ref="F8437" r:id="rId16868" display="https://www.bing.com/maps?cp=44.797500~-69.886700&amp;style=o&amp;lvl=18&amp;dir=0&amp;sp=point.44.797500_-69.886700_Anson Abenaki Hydros" xr:uid="{95EE52EE-A071-4099-9270-B8E574D71EE8}"/>
    <hyperlink ref="E8438" r:id="rId16869" display="https://www.google.com/maps/@44.797500,-69.886700,450m/data=!3m1!1e3!4m5!3m4!1s0x0:0x0!8m2!3d44.797500!4d-69.886700" xr:uid="{52E45905-97E5-4F84-829D-EADE6837D3E0}"/>
    <hyperlink ref="F8438" r:id="rId16870" display="https://www.bing.com/maps?cp=44.797500~-69.886700&amp;style=o&amp;lvl=18&amp;dir=0&amp;sp=point.44.797500_-69.886700_Anson Abenaki Hydros" xr:uid="{83716F78-0CDD-475F-8771-3FC07C200993}"/>
    <hyperlink ref="E8439" r:id="rId16871" display="https://www.google.com/maps/@28.054850,-81.798166,450m/data=!3m1!1e3!4m5!3m4!1s0x0:0x0!8m2!3d28.054850!4d-81.798166" xr:uid="{F145ACD7-7715-4DBF-88B2-58B967ADD4C5}"/>
    <hyperlink ref="F8439" r:id="rId16872" display="https://www.bing.com/maps?cp=28.054850~-81.798166&amp;style=o&amp;lvl=18&amp;dir=0&amp;sp=point.28.054850_-81.798166_Cutrale Citrus Juices USA II" xr:uid="{76C2924A-B2DA-41EA-8591-A6B3AF96A7D4}"/>
    <hyperlink ref="E8440" r:id="rId16873" display="https://www.google.com/maps/@28.054850,-81.798166,450m/data=!3m1!1e3!4m5!3m4!1s0x0:0x0!8m2!3d28.054850!4d-81.798166" xr:uid="{DC1FE1FA-0554-47E4-902D-3605AFE2CD2C}"/>
    <hyperlink ref="F8440" r:id="rId16874" display="https://www.bing.com/maps?cp=28.054850~-81.798166&amp;style=o&amp;lvl=18&amp;dir=0&amp;sp=point.28.054850_-81.798166_Cutrale Citrus Juices USA II" xr:uid="{FAA92BC0-2062-424A-8827-8278F8BDF349}"/>
    <hyperlink ref="E8441" r:id="rId16875" display="https://www.google.com/maps/@42.537500,-73.743300,450m/data=!3m1!1e3!4m5!3m4!1s0x0:0x0!8m2!3d42.537500!4d-73.743300" xr:uid="{E76621B6-E0EA-43D1-ABE8-410ADCE8E6E4}"/>
    <hyperlink ref="F8441" r:id="rId16876" display="https://www.bing.com/maps?cp=42.537500~-73.743300&amp;style=o&amp;lvl=18&amp;dir=0&amp;sp=point.42.537500_-73.743300_Castleton Energy Center" xr:uid="{DC271017-273C-427E-86C6-D6A050D5C557}"/>
    <hyperlink ref="E8442" r:id="rId16877" display="https://www.google.com/maps/@42.537500,-73.743300,450m/data=!3m1!1e3!4m5!3m4!1s0x0:0x0!8m2!3d42.537500!4d-73.743300" xr:uid="{7075E727-DEE5-49CC-9186-8A823259FD8B}"/>
    <hyperlink ref="F8442" r:id="rId16878" display="https://www.bing.com/maps?cp=42.537500~-73.743300&amp;style=o&amp;lvl=18&amp;dir=0&amp;sp=point.42.537500_-73.743300_Castleton Energy Center" xr:uid="{26AF2FCC-0603-4AF5-A3C4-114B9CE01004}"/>
    <hyperlink ref="E8443" r:id="rId16879" display="https://www.google.com/maps/@35.060556,-118.389722,450m/data=!3m1!1e3!4m5!3m4!1s0x0:0x0!8m2!3d35.060556!4d-118.389722" xr:uid="{0E0708CA-3377-4BB9-9B0A-3BE3F9269828}"/>
    <hyperlink ref="F8443" r:id="rId16880" display="https://www.bing.com/maps?cp=35.060556~-118.389722&amp;style=o&amp;lvl=18&amp;dir=0&amp;sp=point.35.060556_-118.389722_Tehachapi Wind Resource I" xr:uid="{697E0B9A-5E6D-48A1-B3A4-D28FB4A1B5D1}"/>
    <hyperlink ref="E8444" r:id="rId16881" display="https://www.google.com/maps/@21.311667,-158.113889,450m/data=!3m1!1e3!4m5!3m4!1s0x0:0x0!8m2!3d21.311667!4d-158.113889" xr:uid="{2F2FF44E-C47C-4DF9-B1B5-49453EC7B429}"/>
    <hyperlink ref="F8444" r:id="rId16882" display="https://www.bing.com/maps?cp=21.311667~-158.113889&amp;style=o&amp;lvl=18&amp;dir=0&amp;sp=point.21.311667_-158.113889_Hawaii Cogen" xr:uid="{EC63EC93-A8D4-4517-8FE8-344987A070E1}"/>
    <hyperlink ref="E8445" r:id="rId16883" display="https://www.google.com/maps/@21.311667,-158.113889,450m/data=!3m1!1e3!4m5!3m4!1s0x0:0x0!8m2!3d21.311667!4d-158.113889" xr:uid="{6FB6741E-08B0-4F3B-ACB8-D75A848A9514}"/>
    <hyperlink ref="F8445" r:id="rId16884" display="https://www.bing.com/maps?cp=21.311667~-158.113889&amp;style=o&amp;lvl=18&amp;dir=0&amp;sp=point.21.311667_-158.113889_Hawaii Cogen" xr:uid="{5446D53B-0E10-4343-8EB3-83C6FFFA8218}"/>
    <hyperlink ref="E8446" r:id="rId16885" display="https://www.google.com/maps/@21.311667,-158.113889,450m/data=!3m1!1e3!4m5!3m4!1s0x0:0x0!8m2!3d21.311667!4d-158.113889" xr:uid="{60A9E4FC-0C92-4A6F-9122-E004DD4A0968}"/>
    <hyperlink ref="F8446" r:id="rId16886" display="https://www.bing.com/maps?cp=21.311667~-158.113889&amp;style=o&amp;lvl=18&amp;dir=0&amp;sp=point.21.311667_-158.113889_Hawaii Cogen" xr:uid="{AAC03CF9-98F4-4A46-B216-2E3BD0BC2F73}"/>
    <hyperlink ref="E8447" r:id="rId16887" display="https://www.google.com/maps/@21.311667,-158.113889,450m/data=!3m1!1e3!4m5!3m4!1s0x0:0x0!8m2!3d21.311667!4d-158.113889" xr:uid="{C3300ACE-A315-48D1-9801-CAF66A76FBDA}"/>
    <hyperlink ref="F8447" r:id="rId16888" display="https://www.bing.com/maps?cp=21.311667~-158.113889&amp;style=o&amp;lvl=18&amp;dir=0&amp;sp=point.21.311667_-158.113889_Hawaii Cogen" xr:uid="{8E1B89DC-4F6D-4370-81E4-EE11BDEC74F5}"/>
    <hyperlink ref="E8448" r:id="rId16889" display="https://www.google.com/maps/@32.904110,-90.378100,450m/data=!3m1!1e3!4m5!3m4!1s0x0:0x0!8m2!3d32.904110!4d-90.378100" xr:uid="{517D4DF2-3C5F-4ED3-956B-E6FEBC84C0B2}"/>
    <hyperlink ref="F8448" r:id="rId16890" display="https://www.bing.com/maps?cp=32.904110~-90.378100&amp;style=o&amp;lvl=18&amp;dir=0&amp;sp=point.32.904110_-90.378100_CF Industries Yazoo City Complex" xr:uid="{51B42EF4-DF9A-484C-B664-4887DA472E3B}"/>
    <hyperlink ref="E8449" r:id="rId16891" display="https://www.google.com/maps/@43.610664,-75.341325,450m/data=!3m1!1e3!4m5!3m4!1s0x0:0x0!8m2!3d43.610664!4d-75.341325" xr:uid="{4B4B9F16-08F2-4B0B-9D09-C9D86D716717}"/>
    <hyperlink ref="F8449" r:id="rId16892" display="https://www.bing.com/maps?cp=43.610664~-75.341325&amp;style=o&amp;lvl=18&amp;dir=0&amp;sp=point.43.610664_-75.341325_Moose River" xr:uid="{8A075887-31DB-466B-9290-76C37F4E93EC}"/>
    <hyperlink ref="E8450" r:id="rId16893" display="https://www.google.com/maps/@44.158611,-75.708778,450m/data=!3m1!1e3!4m5!3m4!1s0x0:0x0!8m2!3d44.158611!4d-75.708778" xr:uid="{DB3355DE-85DF-4195-8664-A6205D5ADCAA}"/>
    <hyperlink ref="F8450" r:id="rId16894" display="https://www.bing.com/maps?cp=44.158611~-75.708778&amp;style=o&amp;lvl=18&amp;dir=0&amp;sp=point.44.158611_-75.708778_Philadlephia" xr:uid="{13E296AA-8ADC-49EB-9144-86A2A31A9142}"/>
    <hyperlink ref="E8451" r:id="rId16895" display="https://www.google.com/maps/@30.038649,-90.828312,450m/data=!3m1!1e3!4m5!3m4!1s0x0:0x0!8m2!3d30.038649!4d-90.828312" xr:uid="{4EFFCEEF-C51F-45A1-98A9-8946FA19978F}"/>
    <hyperlink ref="F8451" r:id="rId16896" display="https://www.bing.com/maps?cp=30.038649~-90.828312&amp;style=o&amp;lvl=18&amp;dir=0&amp;sp=point.30.038649_-90.828312_Mosaic Phosphates Uncle Sam" xr:uid="{C902FCEE-A686-49E3-95C1-FBFE90E2C5E7}"/>
    <hyperlink ref="E8452" r:id="rId16897" display="https://www.google.com/maps/@30.038649,-90.828312,450m/data=!3m1!1e3!4m5!3m4!1s0x0:0x0!8m2!3d30.038649!4d-90.828312" xr:uid="{0F0F67A8-130F-409E-AE73-43E33EADEC1E}"/>
    <hyperlink ref="F8452" r:id="rId16898" display="https://www.bing.com/maps?cp=30.038649~-90.828312&amp;style=o&amp;lvl=18&amp;dir=0&amp;sp=point.30.038649_-90.828312_Mosaic Phosphates Uncle Sam" xr:uid="{ED538897-20F3-43A6-89A7-806DA25F9A4A}"/>
    <hyperlink ref="E8453" r:id="rId16899" display="https://www.google.com/maps/@30.681823,-81.455413,450m/data=!3m1!1e3!4m5!3m4!1s0x0:0x0!8m2!3d30.681823!4d-81.455413" xr:uid="{A8DC91A7-C885-40B0-9ECE-6C302100469F}"/>
    <hyperlink ref="F8453" r:id="rId16900" display="https://www.bing.com/maps?cp=30.681823~-81.455413&amp;style=o&amp;lvl=18&amp;dir=0&amp;sp=point.30.681823_-81.455413_Fernandina Beach Mill" xr:uid="{E3DE863A-2943-4357-9544-EFB3C8069219}"/>
    <hyperlink ref="E8454" r:id="rId16901" display="https://www.google.com/maps/@30.681823,-81.455413,450m/data=!3m1!1e3!4m5!3m4!1s0x0:0x0!8m2!3d30.681823!4d-81.455413" xr:uid="{6F87D426-4B75-45A9-B08E-AE9120B31CC0}"/>
    <hyperlink ref="F8454" r:id="rId16902" display="https://www.bing.com/maps?cp=30.681823~-81.455413&amp;style=o&amp;lvl=18&amp;dir=0&amp;sp=point.30.681823_-81.455413_Fernandina Beach Mill" xr:uid="{BE95A60A-A208-4FC9-8D3C-6CDCCDF12F93}"/>
    <hyperlink ref="E8455" r:id="rId16903" display="https://www.google.com/maps/@27.860500,-82.390300,450m/data=!3m1!1e3!4m5!3m4!1s0x0:0x0!8m2!3d27.860500!4d-82.390300" xr:uid="{2F07E4CB-4433-4202-9E4B-A616920DDCF5}"/>
    <hyperlink ref="F8455" r:id="rId16904" display="https://www.bing.com/maps?cp=27.860500~-82.390300&amp;style=o&amp;lvl=18&amp;dir=0&amp;sp=point.27.860500_-82.390300_Mosaic Co Tampa Facility" xr:uid="{C308323D-89CD-470B-8192-B532D4C76AAB}"/>
    <hyperlink ref="E8456" r:id="rId16905" display="https://www.google.com/maps/@27.860500,-82.390300,450m/data=!3m1!1e3!4m5!3m4!1s0x0:0x0!8m2!3d27.860500!4d-82.390300" xr:uid="{A56A1C53-22D6-4D06-930F-AAFF369A63E5}"/>
    <hyperlink ref="F8456" r:id="rId16906" display="https://www.bing.com/maps?cp=27.860500~-82.390300&amp;style=o&amp;lvl=18&amp;dir=0&amp;sp=point.27.860500_-82.390300_Mosaic Co Tampa Facility" xr:uid="{0E731FFC-8D3E-4D8F-A347-2A47846F9934}"/>
    <hyperlink ref="E8457" r:id="rId16907" display="https://www.google.com/maps/@34.050391,-117.248417,450m/data=!3m1!1e3!4m5!3m4!1s0x0:0x0!8m2!3d34.050391!4d-117.248417" xr:uid="{09CF8075-624F-485B-B085-1C8F3B7DC68E}"/>
    <hyperlink ref="F8457" r:id="rId16908" display="https://www.bing.com/maps?cp=34.050391~-117.248417&amp;style=o&amp;lvl=18&amp;dir=0&amp;sp=point.34.050391_-117.248417_Loma Linda University Cogen" xr:uid="{CF35CB26-2CA9-448A-8126-58E81077468E}"/>
    <hyperlink ref="E8458" r:id="rId16909" display="https://www.google.com/maps/@34.050391,-117.248417,450m/data=!3m1!1e3!4m5!3m4!1s0x0:0x0!8m2!3d34.050391!4d-117.248417" xr:uid="{BA866E91-FAD4-49DA-AE8C-15FE89981EA4}"/>
    <hyperlink ref="F8458" r:id="rId16910" display="https://www.bing.com/maps?cp=34.050391~-117.248417&amp;style=o&amp;lvl=18&amp;dir=0&amp;sp=point.34.050391_-117.248417_Loma Linda University Cogen" xr:uid="{038D3B1B-0837-430F-A65B-1652E9906C1C}"/>
    <hyperlink ref="E8459" r:id="rId16911" display="https://www.google.com/maps/@34.050391,-117.248417,450m/data=!3m1!1e3!4m5!3m4!1s0x0:0x0!8m2!3d34.050391!4d-117.248417" xr:uid="{73560E21-CA44-4F23-8236-FCEF42CB4055}"/>
    <hyperlink ref="F8459" r:id="rId16912" display="https://www.bing.com/maps?cp=34.050391~-117.248417&amp;style=o&amp;lvl=18&amp;dir=0&amp;sp=point.34.050391_-117.248417_Loma Linda University Cogen" xr:uid="{A35609BC-05CF-4AEB-A373-A2F222B8A1FC}"/>
    <hyperlink ref="E8460" r:id="rId16913" display="https://www.google.com/maps/@34.050391,-117.248417,450m/data=!3m1!1e3!4m5!3m4!1s0x0:0x0!8m2!3d34.050391!4d-117.248417" xr:uid="{22B47C80-328A-48C6-A171-DB20A5778088}"/>
    <hyperlink ref="F8460" r:id="rId16914" display="https://www.bing.com/maps?cp=34.050391~-117.248417&amp;style=o&amp;lvl=18&amp;dir=0&amp;sp=point.34.050391_-117.248417_Loma Linda University Cogen" xr:uid="{AC6FF816-33DD-455E-821C-2B7D5986AB29}"/>
    <hyperlink ref="E8461" r:id="rId16915" display="https://www.google.com/maps/@45.804400,-87.089100,450m/data=!3m1!1e3!4m5!3m4!1s0x0:0x0!8m2!3d45.804400!4d-87.089100" xr:uid="{14D8A4DF-4127-418E-AA4A-43E2745CFD9E}"/>
    <hyperlink ref="F8461" r:id="rId16916" display="https://www.bing.com/maps?cp=45.804400~-87.089100&amp;style=o&amp;lvl=18&amp;dir=0&amp;sp=point.45.804400_-87.089100_Escanaba Mill" xr:uid="{7CB4D1C3-0EE4-4CF8-9BE0-8DFDBFDCAED5}"/>
    <hyperlink ref="E8462" r:id="rId16917" display="https://www.google.com/maps/@45.804400,-87.089100,450m/data=!3m1!1e3!4m5!3m4!1s0x0:0x0!8m2!3d45.804400!4d-87.089100" xr:uid="{8347D0CD-035F-4D97-97E9-DCFFBCFBF45D}"/>
    <hyperlink ref="F8462" r:id="rId16918" display="https://www.bing.com/maps?cp=45.804400~-87.089100&amp;style=o&amp;lvl=18&amp;dir=0&amp;sp=point.45.804400_-87.089100_Escanaba Mill" xr:uid="{47CDAD2E-5334-49C4-9F1F-3F1C990AA107}"/>
    <hyperlink ref="E8463" r:id="rId16919" display="https://www.google.com/maps/@45.804400,-87.089100,450m/data=!3m1!1e3!4m5!3m4!1s0x0:0x0!8m2!3d45.804400!4d-87.089100" xr:uid="{F35AFEF3-3709-4951-B593-EB2B5DB5CF29}"/>
    <hyperlink ref="F8463" r:id="rId16920" display="https://www.bing.com/maps?cp=45.804400~-87.089100&amp;style=o&amp;lvl=18&amp;dir=0&amp;sp=point.45.804400_-87.089100_Escanaba Mill" xr:uid="{E7639C88-F721-4D78-BD6D-FA570DC9BA75}"/>
    <hyperlink ref="E8464" r:id="rId16921" display="https://www.google.com/maps/@33.905800,-118.403100,450m/data=!3m1!1e3!4m5!3m4!1s0x0:0x0!8m2!3d33.905800!4d-118.403100" xr:uid="{031915E3-D0C5-46E0-B75E-0112B7DFD139}"/>
    <hyperlink ref="F8464" r:id="rId16922" display="https://www.bing.com/maps?cp=33.905800~-118.403100&amp;style=o&amp;lvl=18&amp;dir=0&amp;sp=point.33.905800_-118.403100_El Segundo Cogen" xr:uid="{2AC68496-F4D2-4823-967A-863DA2E70CB5}"/>
    <hyperlink ref="E8465" r:id="rId16923" display="https://www.google.com/maps/@33.905800,-118.403100,450m/data=!3m1!1e3!4m5!3m4!1s0x0:0x0!8m2!3d33.905800!4d-118.403100" xr:uid="{6D7A86B2-CA09-41E1-973F-9ECC2C6A15E0}"/>
    <hyperlink ref="F8465" r:id="rId16924" display="https://www.bing.com/maps?cp=33.905800~-118.403100&amp;style=o&amp;lvl=18&amp;dir=0&amp;sp=point.33.905800_-118.403100_El Segundo Cogen" xr:uid="{7D896BCD-20DB-432A-9042-6AE1E7102857}"/>
    <hyperlink ref="E8466" r:id="rId16925" display="https://www.google.com/maps/@33.905800,-118.403100,450m/data=!3m1!1e3!4m5!3m4!1s0x0:0x0!8m2!3d33.905800!4d-118.403100" xr:uid="{986B41AC-8FCA-43C3-83D1-34D0B0B8E560}"/>
    <hyperlink ref="F8466" r:id="rId16926" display="https://www.bing.com/maps?cp=33.905800~-118.403100&amp;style=o&amp;lvl=18&amp;dir=0&amp;sp=point.33.905800_-118.403100_El Segundo Cogen" xr:uid="{57FD1C6D-DF4A-42F9-908C-D4B85CFF3D24}"/>
    <hyperlink ref="E8467" r:id="rId16927" display="https://www.google.com/maps/@33.905800,-118.403100,450m/data=!3m1!1e3!4m5!3m4!1s0x0:0x0!8m2!3d33.905800!4d-118.403100" xr:uid="{FD30C10E-0BD3-4C6C-AA9E-A77A19AA08E8}"/>
    <hyperlink ref="F8467" r:id="rId16928" display="https://www.bing.com/maps?cp=33.905800~-118.403100&amp;style=o&amp;lvl=18&amp;dir=0&amp;sp=point.33.905800_-118.403100_El Segundo Cogen" xr:uid="{AC78DB8D-3B2A-404D-B5D1-04341814FAC5}"/>
    <hyperlink ref="E8468" r:id="rId16929" display="https://www.google.com/maps/@33.905800,-118.403100,450m/data=!3m1!1e3!4m5!3m4!1s0x0:0x0!8m2!3d33.905800!4d-118.403100" xr:uid="{E8347D96-6EF6-4485-8363-785DF6BD8D0E}"/>
    <hyperlink ref="F8468" r:id="rId16930" display="https://www.bing.com/maps?cp=33.905800~-118.403100&amp;style=o&amp;lvl=18&amp;dir=0&amp;sp=point.33.905800_-118.403100_El Segundo Cogen" xr:uid="{F61989B6-5C0D-4614-995D-A2F5685D0DC2}"/>
    <hyperlink ref="E8469" r:id="rId16931" display="https://www.google.com/maps/@33.905800,-118.403100,450m/data=!3m1!1e3!4m5!3m4!1s0x0:0x0!8m2!3d33.905800!4d-118.403100" xr:uid="{55C712F4-544B-40A4-9540-74A9168AE76F}"/>
    <hyperlink ref="F8469" r:id="rId16932" display="https://www.bing.com/maps?cp=33.905800~-118.403100&amp;style=o&amp;lvl=18&amp;dir=0&amp;sp=point.33.905800_-118.403100_El Segundo Cogen" xr:uid="{3B4E8CA1-2043-4C7B-963C-3B542EC84788}"/>
    <hyperlink ref="E8470" r:id="rId16933" display="https://www.google.com/maps/@44.669400,-73.507500,450m/data=!3m1!1e3!4m5!3m4!1s0x0:0x0!8m2!3d44.669400!4d-73.507500" xr:uid="{F19FDC21-3B72-4600-BD0D-A002D4B0A506}"/>
    <hyperlink ref="F8470" r:id="rId16934" display="https://www.bing.com/maps?cp=44.669400~-73.507500&amp;style=o&amp;lvl=18&amp;dir=0&amp;sp=point.44.669400_-73.507500_Lower Saranac Hydroelectric Facility" xr:uid="{C099ED30-A278-487A-92A6-47F0008307E0}"/>
    <hyperlink ref="E8471" r:id="rId16935" display="https://www.google.com/maps/@44.669400,-73.507500,450m/data=!3m1!1e3!4m5!3m4!1s0x0:0x0!8m2!3d44.669400!4d-73.507500" xr:uid="{D165E988-A755-48F3-9DBA-7425BCE016EB}"/>
    <hyperlink ref="F8471" r:id="rId16936" display="https://www.bing.com/maps?cp=44.669400~-73.507500&amp;style=o&amp;lvl=18&amp;dir=0&amp;sp=point.44.669400_-73.507500_Lower Saranac Hydroelectric Facility" xr:uid="{A699C8FE-1B9D-459A-840B-1CAE5931EA6B}"/>
    <hyperlink ref="E8472" r:id="rId16937" display="https://www.google.com/maps/@44.669400,-73.507500,450m/data=!3m1!1e3!4m5!3m4!1s0x0:0x0!8m2!3d44.669400!4d-73.507500" xr:uid="{CDF9BF39-8B9C-41FA-98F4-7D1BE8482A02}"/>
    <hyperlink ref="F8472" r:id="rId16938" display="https://www.bing.com/maps?cp=44.669400~-73.507500&amp;style=o&amp;lvl=18&amp;dir=0&amp;sp=point.44.669400_-73.507500_Lower Saranac Hydroelectric Facility" xr:uid="{09477082-F8BD-4808-BD04-14D2A4D849B9}"/>
    <hyperlink ref="E8473" r:id="rId16939" display="https://www.google.com/maps/@40.583370,-111.653903,450m/data=!3m1!1e3!4m5!3m4!1s0x0:0x0!8m2!3d40.583370!4d-111.653903" xr:uid="{4C96BCC3-7147-48E5-B335-76072F3EEA8B}"/>
    <hyperlink ref="F8473" r:id="rId16940" display="https://www.bing.com/maps?cp=40.583370~-111.653903&amp;style=o&amp;lvl=18&amp;dir=0&amp;sp=point.40.583370_-111.653903_Snowbird Power Plant" xr:uid="{C837F7DC-2747-485A-A796-144D6C56DF9A}"/>
    <hyperlink ref="E8474" r:id="rId16941" display="https://www.google.com/maps/@40.583370,-111.653903,450m/data=!3m1!1e3!4m5!3m4!1s0x0:0x0!8m2!3d40.583370!4d-111.653903" xr:uid="{45903A3F-6474-4F47-A52E-09EA654E592F}"/>
    <hyperlink ref="F8474" r:id="rId16942" display="https://www.bing.com/maps?cp=40.583370~-111.653903&amp;style=o&amp;lvl=18&amp;dir=0&amp;sp=point.40.583370_-111.653903_Snowbird Power Plant" xr:uid="{FFBD7D2F-3A02-404B-B7F6-B03486D731E0}"/>
    <hyperlink ref="E8475" r:id="rId16943" display="https://www.google.com/maps/@40.583370,-111.653903,450m/data=!3m1!1e3!4m5!3m4!1s0x0:0x0!8m2!3d40.583370!4d-111.653903" xr:uid="{C7818A1F-577A-4DEC-9764-7D4149EF6B6E}"/>
    <hyperlink ref="F8475" r:id="rId16944" display="https://www.bing.com/maps?cp=40.583370~-111.653903&amp;style=o&amp;lvl=18&amp;dir=0&amp;sp=point.40.583370_-111.653903_Snowbird Power Plant" xr:uid="{FBA792F4-813C-4210-89FA-B05F0009C869}"/>
    <hyperlink ref="E8476" r:id="rId16945" display="https://www.google.com/maps/@31.582500,-87.488900,450m/data=!3m1!1e3!4m5!3m4!1s0x0:0x0!8m2!3d31.582500!4d-87.488900" xr:uid="{6A956C8F-680B-43D2-8B01-F3A3AB81D2BC}"/>
    <hyperlink ref="F8476" r:id="rId16946" display="https://www.bing.com/maps?cp=31.582500~-87.488900&amp;style=o&amp;lvl=18&amp;dir=0&amp;sp=point.31.582500_-87.488900_Alabama River Pulp" xr:uid="{D1075F75-36CC-43D0-A5FA-9E0CA7C6260B}"/>
    <hyperlink ref="E8477" r:id="rId16947" display="https://www.google.com/maps/@43.483300,-73.798600,450m/data=!3m1!1e3!4m5!3m4!1s0x0:0x0!8m2!3d43.483300!4d-73.798600" xr:uid="{803D88F4-B3A3-4C53-AD86-EE3CCBE76F8F}"/>
    <hyperlink ref="F8477" r:id="rId16948" display="https://www.bing.com/maps?cp=43.483300~-73.798600&amp;style=o&amp;lvl=18&amp;dir=0&amp;sp=point.43.483300_-73.798600_Warrensburg Hydroelectric" xr:uid="{FCBA326D-F598-4F4A-8C9C-7D87728DA4BE}"/>
    <hyperlink ref="E8478" r:id="rId16949" display="https://www.google.com/maps/@43.098711,-73.525271,450m/data=!3m1!1e3!4m5!3m4!1s0x0:0x0!8m2!3d43.098711!4d-73.525271" xr:uid="{5BA57249-2605-4662-8DA6-AEAB2179445E}"/>
    <hyperlink ref="F8478" r:id="rId16950" display="https://www.bing.com/maps?cp=43.098711~-73.525271&amp;style=o&amp;lvl=18&amp;dir=0&amp;sp=point.43.098711_-73.525271_Middle Falls Hydro" xr:uid="{787102AC-307F-446B-AD4D-22845BE8E337}"/>
    <hyperlink ref="E8479" r:id="rId16951" display="https://www.google.com/maps/@43.098711,-73.525271,450m/data=!3m1!1e3!4m5!3m4!1s0x0:0x0!8m2!3d43.098711!4d-73.525271" xr:uid="{84452F8E-2B21-4AFC-977C-8268F5033052}"/>
    <hyperlink ref="F8479" r:id="rId16952" display="https://www.bing.com/maps?cp=43.098711~-73.525271&amp;style=o&amp;lvl=18&amp;dir=0&amp;sp=point.43.098711_-73.525271_Middle Falls Hydro" xr:uid="{5EB1610A-6974-42AB-86F6-0013B24538CD}"/>
    <hyperlink ref="E8480" r:id="rId16953" display="https://www.google.com/maps/@44.685589,-75.002868,450m/data=!3m1!1e3!4m5!3m4!1s0x0:0x0!8m2!3d44.685589!4d-75.002868" xr:uid="{ABA02770-4334-4FAB-A331-6D086A20F9D9}"/>
    <hyperlink ref="F8480" r:id="rId16954" display="https://www.bing.com/maps?cp=44.685589~-75.002868&amp;style=o&amp;lvl=18&amp;dir=0&amp;sp=point.44.685589_-75.002868_Sissonville Hydro" xr:uid="{FBA7738B-F425-4F74-A38E-6A255CF20EB6}"/>
    <hyperlink ref="E8481" r:id="rId16955" display="https://www.google.com/maps/@42.781779,-73.696096,450m/data=!3m1!1e3!4m5!3m4!1s0x0:0x0!8m2!3d42.781779!4d-73.696096" xr:uid="{4501114C-2DF6-4F9E-A498-246BACAEBB5D}"/>
    <hyperlink ref="F8481" r:id="rId16956" display="https://www.bing.com/maps?cp=42.781779~-73.696096&amp;style=o&amp;lvl=18&amp;dir=0&amp;sp=point.42.781779_-73.696096_New York State Dam Hydro" xr:uid="{2BE002AF-F273-40BD-8BA2-63CDBD4EDE21}"/>
    <hyperlink ref="E8482" r:id="rId16957" display="https://www.google.com/maps/@42.781779,-73.696096,450m/data=!3m1!1e3!4m5!3m4!1s0x0:0x0!8m2!3d42.781779!4d-73.696096" xr:uid="{15F887E9-48BE-4370-B559-3202A8C1EB56}"/>
    <hyperlink ref="F8482" r:id="rId16958" display="https://www.bing.com/maps?cp=42.781779~-73.696096&amp;style=o&amp;lvl=18&amp;dir=0&amp;sp=point.42.781779_-73.696096_New York State Dam Hydro" xr:uid="{4616D0B6-BC07-4E94-B402-8CC685AE3953}"/>
    <hyperlink ref="E8483" r:id="rId16959" display="https://www.google.com/maps/@36.058635,-118.924097,450m/data=!3m1!1e3!4m5!3m4!1s0x0:0x0!8m2!3d36.058635!4d-118.924097" xr:uid="{0BA7A9DC-7FA5-4172-A150-86360C980950}"/>
    <hyperlink ref="F8483" r:id="rId16960" display="https://www.bing.com/maps?cp=36.058635~-118.924097&amp;style=o&amp;lvl=18&amp;dir=0&amp;sp=point.36.058635_-118.924097_Tulare Success Power Project" xr:uid="{BF035C01-5DA6-4565-8919-B88A044DBA2D}"/>
    <hyperlink ref="E8484" r:id="rId16961" display="https://www.google.com/maps/@40.615616,-74.265290,450m/data=!3m1!1e3!4m5!3m4!1s0x0:0x0!8m2!3d40.615616!4d-74.265290" xr:uid="{519396ED-60E3-47AB-8C06-E1A98BF44058}"/>
    <hyperlink ref="F8484" r:id="rId16962" display="https://www.bing.com/maps?cp=40.615616~-74.265290&amp;style=o&amp;lvl=18&amp;dir=0&amp;sp=point.40.615616_-74.265290_Merck Rahway Power Plant" xr:uid="{2DAEB7E1-9B8F-4340-B820-9A092FDBDA3D}"/>
    <hyperlink ref="E8485" r:id="rId16963" display="https://www.google.com/maps/@40.615616,-74.265290,450m/data=!3m1!1e3!4m5!3m4!1s0x0:0x0!8m2!3d40.615616!4d-74.265290" xr:uid="{D8EBB5CD-F642-4430-9F83-42E0B9633D21}"/>
    <hyperlink ref="F8485" r:id="rId16964" display="https://www.bing.com/maps?cp=40.615616~-74.265290&amp;style=o&amp;lvl=18&amp;dir=0&amp;sp=point.40.615616_-74.265290_Merck Rahway Power Plant" xr:uid="{2CCEEE74-792B-4AC1-A535-3694A418B9F8}"/>
    <hyperlink ref="E8486" r:id="rId16965" display="https://www.google.com/maps/@40.615616,-74.265290,450m/data=!3m1!1e3!4m5!3m4!1s0x0:0x0!8m2!3d40.615616!4d-74.265290" xr:uid="{2CD5204C-39DD-40F6-BB82-554747087314}"/>
    <hyperlink ref="F8486" r:id="rId16966" display="https://www.bing.com/maps?cp=40.615616~-74.265290&amp;style=o&amp;lvl=18&amp;dir=0&amp;sp=point.40.615616_-74.265290_Merck Rahway Power Plant" xr:uid="{F6845CC2-CE86-4601-9334-70C2BE19F1E6}"/>
    <hyperlink ref="E8487" r:id="rId16967" display="https://www.google.com/maps/@40.615616,-74.265290,450m/data=!3m1!1e3!4m5!3m4!1s0x0:0x0!8m2!3d40.615616!4d-74.265290" xr:uid="{33D2C2EF-201A-48E2-A1CB-3C8565AF35DB}"/>
    <hyperlink ref="F8487" r:id="rId16968" display="https://www.bing.com/maps?cp=40.615616~-74.265290&amp;style=o&amp;lvl=18&amp;dir=0&amp;sp=point.40.615616_-74.265290_Merck Rahway Power Plant" xr:uid="{E152AD76-DCDD-4594-AEE4-32EA0AB438F3}"/>
    <hyperlink ref="E8488" r:id="rId16969" display="https://www.google.com/maps/@31.243400,-89.045600,450m/data=!3m1!1e3!4m5!3m4!1s0x0:0x0!8m2!3d31.243400!4d-89.045600" xr:uid="{7A5CC985-794C-4467-8B0C-9040D28DC13B}"/>
    <hyperlink ref="F8488" r:id="rId16970" display="https://www.bing.com/maps?cp=31.243400~-89.045600&amp;style=o&amp;lvl=18&amp;dir=0&amp;sp=point.31.243400_-89.045600_Leaf River Cellulose LLC" xr:uid="{6F13C143-D22B-4604-9C45-AC014E55AA69}"/>
    <hyperlink ref="E8489" r:id="rId16971" display="https://www.google.com/maps/@31.243400,-89.045600,450m/data=!3m1!1e3!4m5!3m4!1s0x0:0x0!8m2!3d31.243400!4d-89.045600" xr:uid="{E3BBA5DD-E8BB-4693-A55F-C6F1F0D8C863}"/>
    <hyperlink ref="F8489" r:id="rId16972" display="https://www.bing.com/maps?cp=31.243400~-89.045600&amp;style=o&amp;lvl=18&amp;dir=0&amp;sp=point.31.243400_-89.045600_Leaf River Cellulose LLC" xr:uid="{89578002-07DD-4BE5-BBA9-1A8B0C8556CC}"/>
    <hyperlink ref="E8490" r:id="rId16973" display="https://www.google.com/maps/@44.430000,-89.780000,450m/data=!3m1!1e3!4m5!3m4!1s0x0:0x0!8m2!3d44.430000!4d-89.780000" xr:uid="{66852D82-08BC-4AC8-BE5D-98E30464B60B}"/>
    <hyperlink ref="F8490" r:id="rId16974" display="https://www.bing.com/maps?cp=44.430000~-89.780000&amp;style=o&amp;lvl=18&amp;dir=0&amp;sp=point.44.430000_-89.780000_Biron Mill" xr:uid="{7A95DF2F-075A-47E2-AA3F-016C8FD2049B}"/>
    <hyperlink ref="E8491" r:id="rId16975" display="https://www.google.com/maps/@44.430000,-89.780000,450m/data=!3m1!1e3!4m5!3m4!1s0x0:0x0!8m2!3d44.430000!4d-89.780000" xr:uid="{BC5EB213-088F-40C7-809F-8AED7CD30452}"/>
    <hyperlink ref="F8491" r:id="rId16976" display="https://www.bing.com/maps?cp=44.430000~-89.780000&amp;style=o&amp;lvl=18&amp;dir=0&amp;sp=point.44.430000_-89.780000_Biron Mill" xr:uid="{63EB0716-2429-4F3C-8570-DC5BCE96F2DE}"/>
    <hyperlink ref="E8492" r:id="rId16977" display="https://www.google.com/maps/@44.430000,-89.780000,450m/data=!3m1!1e3!4m5!3m4!1s0x0:0x0!8m2!3d44.430000!4d-89.780000" xr:uid="{2193C5AF-5480-40B2-AF91-57ED0650450A}"/>
    <hyperlink ref="F8492" r:id="rId16978" display="https://www.bing.com/maps?cp=44.430000~-89.780000&amp;style=o&amp;lvl=18&amp;dir=0&amp;sp=point.44.430000_-89.780000_Biron Mill" xr:uid="{63D28F67-5B30-4983-B24C-678853988517}"/>
    <hyperlink ref="E8493" r:id="rId16979" display="https://www.google.com/maps/@44.430000,-89.780000,450m/data=!3m1!1e3!4m5!3m4!1s0x0:0x0!8m2!3d44.430000!4d-89.780000" xr:uid="{6CA4AE50-69E7-4EF7-8A09-30E7F0ACB81A}"/>
    <hyperlink ref="F8493" r:id="rId16980" display="https://www.bing.com/maps?cp=44.430000~-89.780000&amp;style=o&amp;lvl=18&amp;dir=0&amp;sp=point.44.430000_-89.780000_Biron Mill" xr:uid="{F1D3A1C7-236B-43EC-B2F5-3C198FA802FB}"/>
    <hyperlink ref="E8494" r:id="rId16981" display="https://www.google.com/maps/@44.151944,-75.321725,450m/data=!3m1!1e3!4m5!3m4!1s0x0:0x0!8m2!3d44.151944!4d-75.321725" xr:uid="{3C7ECF46-FAC4-441F-B467-64F06BE1D3CB}"/>
    <hyperlink ref="F8494" r:id="rId16982" display="https://www.bing.com/maps?cp=44.151944~-75.321725&amp;style=o&amp;lvl=18&amp;dir=0&amp;sp=point.44.151944_-75.321725_Diana Hydroelectric" xr:uid="{26FE6320-7995-418F-B129-C0D716F8739E}"/>
    <hyperlink ref="E8495" r:id="rId16983" display="https://www.google.com/maps/@43.090635,-74.766961,450m/data=!3m1!1e3!4m5!3m4!1s0x0:0x0!8m2!3d43.090635!4d-74.766961" xr:uid="{57F8B315-E55E-48A0-9CAC-62B2662126CB}"/>
    <hyperlink ref="F8495" r:id="rId16984" display="https://www.bing.com/maps?cp=43.090635~-74.766961&amp;style=o&amp;lvl=18&amp;dir=0&amp;sp=point.43.090635_-74.766961_Dolgeville Hydro" xr:uid="{9B222AB2-87D3-457F-98B2-B3CCEDC38936}"/>
    <hyperlink ref="E8496" r:id="rId16985" display="https://www.google.com/maps/@27.569700,-97.822800,450m/data=!3m1!1e3!4m5!3m4!1s0x0:0x0!8m2!3d27.569700!4d-97.822800" xr:uid="{50AEF8E7-8EFF-47AE-9559-5043ADA50592}"/>
    <hyperlink ref="F8496" r:id="rId16986" display="https://www.bing.com/maps?cp=27.569700~-97.822800&amp;style=o&amp;lvl=18&amp;dir=0&amp;sp=point.27.569700_-97.822800_Ticona Polymers Inc" xr:uid="{2FF42E51-7106-4F39-9925-1B32B3DE9B8F}"/>
    <hyperlink ref="E8497" r:id="rId16987" display="https://www.google.com/maps/@39.324611,-82.974039,450m/data=!3m1!1e3!4m5!3m4!1s0x0:0x0!8m2!3d39.324611!4d-82.974039" xr:uid="{AEC321D7-7D49-4544-B176-96882A440C91}"/>
    <hyperlink ref="F8497" r:id="rId16988" display="https://www.bing.com/maps?cp=39.324611~-82.974039&amp;style=o&amp;lvl=18&amp;dir=0&amp;sp=point.39.324611_-82.974039_Pixelle Specialty Solutions LLC - Chilli" xr:uid="{A4658E4D-5C3A-4868-907F-5302D86D81B1}"/>
    <hyperlink ref="E8498" r:id="rId16989" display="https://www.google.com/maps/@39.324611,-82.974039,450m/data=!3m1!1e3!4m5!3m4!1s0x0:0x0!8m2!3d39.324611!4d-82.974039" xr:uid="{E8AC05B0-1079-4386-A390-C82039D11B89}"/>
    <hyperlink ref="F8498" r:id="rId16990" display="https://www.bing.com/maps?cp=39.324611~-82.974039&amp;style=o&amp;lvl=18&amp;dir=0&amp;sp=point.39.324611_-82.974039_Pixelle Specialty Solutions LLC - Chilli" xr:uid="{57F2549A-5EA3-4C70-810B-F084EAC60C7B}"/>
    <hyperlink ref="E8499" r:id="rId16991" display="https://www.google.com/maps/@39.324611,-82.974039,450m/data=!3m1!1e3!4m5!3m4!1s0x0:0x0!8m2!3d39.324611!4d-82.974039" xr:uid="{0130047C-4263-4872-811F-4DAC64EA8771}"/>
    <hyperlink ref="F8499" r:id="rId16992" display="https://www.bing.com/maps?cp=39.324611~-82.974039&amp;style=o&amp;lvl=18&amp;dir=0&amp;sp=point.39.324611_-82.974039_Pixelle Specialty Solutions LLC - Chilli" xr:uid="{97AF40B8-8DE8-49B0-A2DC-5092D4E00221}"/>
    <hyperlink ref="E8500" r:id="rId16993" display="https://www.google.com/maps/@39.324611,-82.974039,450m/data=!3m1!1e3!4m5!3m4!1s0x0:0x0!8m2!3d39.324611!4d-82.974039" xr:uid="{7F144F3A-E088-4342-B9D4-76E6EDE5A172}"/>
    <hyperlink ref="F8500" r:id="rId16994" display="https://www.bing.com/maps?cp=39.324611~-82.974039&amp;style=o&amp;lvl=18&amp;dir=0&amp;sp=point.39.324611_-82.974039_Pixelle Specialty Solutions LLC - Chilli" xr:uid="{722F7B0D-B3C0-4B7D-B1B1-A540F03875F3}"/>
    <hyperlink ref="E8501" r:id="rId16995" display="https://www.google.com/maps/@41.635000,-87.138700,450m/data=!3m1!1e3!4m5!3m4!1s0x0:0x0!8m2!3d41.635000!4d-87.138700" xr:uid="{F361DDF1-7E9E-4D26-B7DA-54CFFE2AEEA5}"/>
    <hyperlink ref="F8501" r:id="rId16996" display="https://www.bing.com/maps?cp=41.635000~-87.138700&amp;style=o&amp;lvl=18&amp;dir=0&amp;sp=point.41.635000_-87.138700_ArcelorMittal Burns Harbor" xr:uid="{FB57163E-FB99-4207-B114-6D670E9119D3}"/>
    <hyperlink ref="E8502" r:id="rId16997" display="https://www.google.com/maps/@41.635000,-87.138700,450m/data=!3m1!1e3!4m5!3m4!1s0x0:0x0!8m2!3d41.635000!4d-87.138700" xr:uid="{C1B15619-84B9-4BB9-BF6E-6ACFFA04B8D5}"/>
    <hyperlink ref="F8502" r:id="rId16998" display="https://www.bing.com/maps?cp=41.635000~-87.138700&amp;style=o&amp;lvl=18&amp;dir=0&amp;sp=point.41.635000_-87.138700_ArcelorMittal Burns Harbor" xr:uid="{A423CA0B-DAA1-4015-8802-1F030C323C87}"/>
    <hyperlink ref="E8503" r:id="rId16999" display="https://www.google.com/maps/@41.635000,-87.138700,450m/data=!3m1!1e3!4m5!3m4!1s0x0:0x0!8m2!3d41.635000!4d-87.138700" xr:uid="{B11EB081-BD3B-4E43-B3D3-A9D90C67AC61}"/>
    <hyperlink ref="F8503" r:id="rId17000" display="https://www.bing.com/maps?cp=41.635000~-87.138700&amp;style=o&amp;lvl=18&amp;dir=0&amp;sp=point.41.635000_-87.138700_ArcelorMittal Burns Harbor" xr:uid="{380F2A1D-5EA3-44FC-A211-0F0AC7A96970}"/>
    <hyperlink ref="E8504" r:id="rId17001" display="https://www.google.com/maps/@36.548900,-82.566700,450m/data=!3m1!1e3!4m5!3m4!1s0x0:0x0!8m2!3d36.548900!4d-82.566700" xr:uid="{4BD999B3-D75B-4241-9B04-F316F50C398B}"/>
    <hyperlink ref="F8504" r:id="rId17002" display="https://www.bing.com/maps?cp=36.548900~-82.566700&amp;style=o&amp;lvl=18&amp;dir=0&amp;sp=point.36.548900_-82.566700_Domtar Kingsport Mill" xr:uid="{40D496AB-BD3C-418F-9939-AD53FAF3DD6F}"/>
    <hyperlink ref="E8505" r:id="rId17003" display="https://www.google.com/maps/@39.565677,-120.581684,450m/data=!3m1!1e3!4m5!3m4!1s0x0:0x0!8m2!3d39.565677!4d-120.581684" xr:uid="{5BBA1979-3269-472B-931D-689ED00180A2}"/>
    <hyperlink ref="F8505" r:id="rId17004" display="https://www.bing.com/maps?cp=39.565677~-120.581684&amp;style=o&amp;lvl=18&amp;dir=0&amp;sp=point.39.565677_-120.581684_Haypress" xr:uid="{E7EF2F41-0E98-4921-A221-7F9D4CD456A3}"/>
    <hyperlink ref="E8506" r:id="rId17005" display="https://www.google.com/maps/@39.565677,-120.581684,450m/data=!3m1!1e3!4m5!3m4!1s0x0:0x0!8m2!3d39.565677!4d-120.581684" xr:uid="{7E9E0F9B-2819-48DD-AE6F-8D601289DB01}"/>
    <hyperlink ref="F8506" r:id="rId17006" display="https://www.bing.com/maps?cp=39.565677~-120.581684&amp;style=o&amp;lvl=18&amp;dir=0&amp;sp=point.39.565677_-120.581684_Haypress" xr:uid="{16C02D07-21EA-40BF-9D34-9F7F74D59227}"/>
    <hyperlink ref="E8507" r:id="rId17007" display="https://www.google.com/maps/@45.249700,-68.648300,450m/data=!3m1!1e3!4m5!3m4!1s0x0:0x0!8m2!3d45.249700!4d-68.648300" xr:uid="{BBB5DB90-5F8A-46E7-8EA8-E23DE29F412B}"/>
    <hyperlink ref="F8507" r:id="rId17008" display="https://www.bing.com/maps?cp=45.249700~-68.648300&amp;style=o&amp;lvl=18&amp;dir=0&amp;sp=point.45.249700_-68.648300_West Enfield Hydro" xr:uid="{27BE1B0D-0092-4986-98EC-36547AD92592}"/>
    <hyperlink ref="E8508" r:id="rId17009" display="https://www.google.com/maps/@45.249700,-68.648300,450m/data=!3m1!1e3!4m5!3m4!1s0x0:0x0!8m2!3d45.249700!4d-68.648300" xr:uid="{1FFAD26E-9862-49F1-A795-29D30C045132}"/>
    <hyperlink ref="F8508" r:id="rId17010" display="https://www.bing.com/maps?cp=45.249700~-68.648300&amp;style=o&amp;lvl=18&amp;dir=0&amp;sp=point.45.249700_-68.648300_West Enfield Hydro" xr:uid="{5C764B6A-67B2-4465-A08D-62FB549600EB}"/>
    <hyperlink ref="E8509" r:id="rId17011" display="https://www.google.com/maps/@35.948300,-79.324400,450m/data=!3m1!1e3!4m5!3m4!1s0x0:0x0!8m2!3d35.948300!4d-79.324400" xr:uid="{D4D749EE-6943-4C52-9E18-C1EB5E147BC7}"/>
    <hyperlink ref="F8509" r:id="rId17012" display="https://www.bing.com/maps?cp=35.948300~-79.324400&amp;style=o&amp;lvl=18&amp;dir=0&amp;sp=point.35.948300_-79.324400_Haw River Hydro" xr:uid="{3725E659-A306-4682-8AE7-4AC9F85D3B33}"/>
    <hyperlink ref="E8510" r:id="rId17013" display="https://www.google.com/maps/@35.948300,-79.324400,450m/data=!3m1!1e3!4m5!3m4!1s0x0:0x0!8m2!3d35.948300!4d-79.324400" xr:uid="{1D4CB0DC-80DA-4327-8552-D3501677827E}"/>
    <hyperlink ref="F8510" r:id="rId17014" display="https://www.bing.com/maps?cp=35.948300~-79.324400&amp;style=o&amp;lvl=18&amp;dir=0&amp;sp=point.35.948300_-79.324400_Haw River Hydro" xr:uid="{EB73727E-DA9A-469B-B425-2483A92D1856}"/>
    <hyperlink ref="E8511" r:id="rId17015" display="https://www.google.com/maps/@29.824700,-94.919700,450m/data=!3m1!1e3!4m5!3m4!1s0x0:0x0!8m2!3d29.824700!4d-94.919700" xr:uid="{096784C5-BB4A-4AA2-AADF-156142814EF7}"/>
    <hyperlink ref="F8511" r:id="rId17016" display="https://www.bing.com/maps?cp=29.824700~-94.919700&amp;style=o&amp;lvl=18&amp;dir=0&amp;sp=point.29.824700_-94.919700_Enterprise Products Operating" xr:uid="{80046584-D878-41B1-A821-D09E9F6D9EFA}"/>
    <hyperlink ref="E8512" r:id="rId17017" display="https://www.google.com/maps/@29.824700,-94.919700,450m/data=!3m1!1e3!4m5!3m4!1s0x0:0x0!8m2!3d29.824700!4d-94.919700" xr:uid="{B80A52C8-884E-49C7-9A9D-8A9AD77EEE5E}"/>
    <hyperlink ref="F8512" r:id="rId17018" display="https://www.bing.com/maps?cp=29.824700~-94.919700&amp;style=o&amp;lvl=18&amp;dir=0&amp;sp=point.29.824700_-94.919700_Enterprise Products Operating" xr:uid="{CD821A0B-6829-4BBF-A4E1-F746CF7E3C55}"/>
    <hyperlink ref="E8513" r:id="rId17019" display="https://www.google.com/maps/@29.824700,-94.919700,450m/data=!3m1!1e3!4m5!3m4!1s0x0:0x0!8m2!3d29.824700!4d-94.919700" xr:uid="{E8115FD2-0703-4010-9210-260183EB74C4}"/>
    <hyperlink ref="F8513" r:id="rId17020" display="https://www.bing.com/maps?cp=29.824700~-94.919700&amp;style=o&amp;lvl=18&amp;dir=0&amp;sp=point.29.824700_-94.919700_Enterprise Products Operating" xr:uid="{3DF2A906-5B6F-4C48-B344-181DADCF4B2F}"/>
    <hyperlink ref="E8514" r:id="rId17021" display="https://www.google.com/maps/@29.824700,-94.919700,450m/data=!3m1!1e3!4m5!3m4!1s0x0:0x0!8m2!3d29.824700!4d-94.919700" xr:uid="{B024AE0A-A3BB-4B3E-BEA4-787CB37B440B}"/>
    <hyperlink ref="F8514" r:id="rId17022" display="https://www.bing.com/maps?cp=29.824700~-94.919700&amp;style=o&amp;lvl=18&amp;dir=0&amp;sp=point.29.824700_-94.919700_Enterprise Products Operating" xr:uid="{AE408F90-64FD-4B6A-A6EA-197F80923BC1}"/>
    <hyperlink ref="E8515" r:id="rId17023" display="https://www.google.com/maps/@29.824700,-94.919700,450m/data=!3m1!1e3!4m5!3m4!1s0x0:0x0!8m2!3d29.824700!4d-94.919700" xr:uid="{FF1FBC10-EEAE-41C2-A1A4-36BCCC95F2E9}"/>
    <hyperlink ref="F8515" r:id="rId17024" display="https://www.bing.com/maps?cp=29.824700~-94.919700&amp;style=o&amp;lvl=18&amp;dir=0&amp;sp=point.29.824700_-94.919700_Enterprise Products Operating" xr:uid="{CD161E3A-2167-42E0-BAB6-96D10168C705}"/>
    <hyperlink ref="E8516" r:id="rId17025" display="https://www.google.com/maps/@29.824700,-94.919700,450m/data=!3m1!1e3!4m5!3m4!1s0x0:0x0!8m2!3d29.824700!4d-94.919700" xr:uid="{68177FA7-F563-4B97-8209-110329EA3FDA}"/>
    <hyperlink ref="F8516" r:id="rId17026" display="https://www.bing.com/maps?cp=29.824700~-94.919700&amp;style=o&amp;lvl=18&amp;dir=0&amp;sp=point.29.824700_-94.919700_Enterprise Products Operating" xr:uid="{27715B45-4523-4E9A-AAE8-56C0D5517B60}"/>
    <hyperlink ref="E8517" r:id="rId17027" display="https://www.google.com/maps/@34.138467,-118.125600,450m/data=!3m1!1e3!4m5!3m4!1s0x0:0x0!8m2!3d34.138467!4d-118.125600" xr:uid="{539CAD69-7D1D-4C61-B78E-F348FFB1050F}"/>
    <hyperlink ref="F8517" r:id="rId17028" display="https://www.bing.com/maps?cp=34.138467~-118.125600&amp;style=o&amp;lvl=18&amp;dir=0&amp;sp=point.34.138467_-118.125600_California Institute of Technology" xr:uid="{CCFF40D8-F7BE-49E9-87A5-519CADA814C5}"/>
    <hyperlink ref="E8518" r:id="rId17029" display="https://www.google.com/maps/@34.138467,-118.125600,450m/data=!3m1!1e3!4m5!3m4!1s0x0:0x0!8m2!3d34.138467!4d-118.125600" xr:uid="{790E7C24-B4F7-4F89-AABA-8C740E759F26}"/>
    <hyperlink ref="F8518" r:id="rId17030" display="https://www.bing.com/maps?cp=34.138467~-118.125600&amp;style=o&amp;lvl=18&amp;dir=0&amp;sp=point.34.138467_-118.125600_California Institute of Technology" xr:uid="{2C54DD5F-3C50-4D0A-8F2A-50195EDB49CD}"/>
    <hyperlink ref="E8519" r:id="rId17031" display="https://www.google.com/maps/@27.911400,-81.600600,450m/data=!3m1!1e3!4m5!3m4!1s0x0:0x0!8m2!3d27.911400!4d-81.600600" xr:uid="{CE8EA94F-0278-4AAA-AD0B-743CAF3AB100}"/>
    <hyperlink ref="F8519" r:id="rId17032" display="https://www.bing.com/maps?cp=27.911400~-81.600600&amp;style=o&amp;lvl=18&amp;dir=0&amp;sp=point.27.911400_-81.600600_Florida's Natural Growers" xr:uid="{86CBFECB-AD48-4BA7-99AC-F81D3133B51B}"/>
    <hyperlink ref="E8520" r:id="rId17033" display="https://www.google.com/maps/@27.911400,-81.600600,450m/data=!3m1!1e3!4m5!3m4!1s0x0:0x0!8m2!3d27.911400!4d-81.600600" xr:uid="{6B630810-4570-4EEA-BF9E-F975430F7247}"/>
    <hyperlink ref="F8520" r:id="rId17034" display="https://www.bing.com/maps?cp=27.911400~-81.600600&amp;style=o&amp;lvl=18&amp;dir=0&amp;sp=point.27.911400_-81.600600_Florida's Natural Growers" xr:uid="{FD1CE706-B995-4E31-9C02-DC36EC4F696A}"/>
    <hyperlink ref="E8521" r:id="rId17035" display="https://www.google.com/maps/@43.440538,-71.595975,450m/data=!3m1!1e3!4m5!3m4!1s0x0:0x0!8m2!3d43.440538!4d-71.595975" xr:uid="{AB5DB178-0049-47C7-8721-EEDA005D2DB7}"/>
    <hyperlink ref="F8521" r:id="rId17036" display="https://www.bing.com/maps?cp=43.440538~-71.595975&amp;style=o&amp;lvl=18&amp;dir=0&amp;sp=point.43.440538_-71.595975_Clement Dam Hydro LLC" xr:uid="{430DEEE9-6A61-4893-AB36-19C44AEB3997}"/>
    <hyperlink ref="E8522" r:id="rId17037" display="https://www.google.com/maps/@38.974022,-95.235078,450m/data=!3m1!1e3!4m5!3m4!1s0x0:0x0!8m2!3d38.974022!4d-95.235078" xr:uid="{B9782D09-5B36-448F-B909-D82BD7BE82DB}"/>
    <hyperlink ref="F8522" r:id="rId17038" display="https://www.bing.com/maps?cp=38.974022~-95.235078&amp;style=o&amp;lvl=18&amp;dir=0&amp;sp=point.38.974022_-95.235078_Kansas River Project" xr:uid="{1CABCA1E-EF58-4E36-B35C-735092A8C5D2}"/>
    <hyperlink ref="E8523" r:id="rId17039" display="https://www.google.com/maps/@38.974022,-95.235078,450m/data=!3m1!1e3!4m5!3m4!1s0x0:0x0!8m2!3d38.974022!4d-95.235078" xr:uid="{ECAC09C1-3DD8-44D2-9A06-F37D0BD7FE74}"/>
    <hyperlink ref="F8523" r:id="rId17040" display="https://www.bing.com/maps?cp=38.974022~-95.235078&amp;style=o&amp;lvl=18&amp;dir=0&amp;sp=point.38.974022_-95.235078_Kansas River Project" xr:uid="{780273A0-073E-45A5-B146-6DD3925EC332}"/>
    <hyperlink ref="E8524" r:id="rId17041" display="https://www.google.com/maps/@38.974022,-95.235078,450m/data=!3m1!1e3!4m5!3m4!1s0x0:0x0!8m2!3d38.974022!4d-95.235078" xr:uid="{734A42CE-D229-40D7-ACEF-AFD8051D9FAE}"/>
    <hyperlink ref="F8524" r:id="rId17042" display="https://www.bing.com/maps?cp=38.974022~-95.235078&amp;style=o&amp;lvl=18&amp;dir=0&amp;sp=point.38.974022_-95.235078_Kansas River Project" xr:uid="{F70379D5-E7BA-418F-A662-32FC2419FC2D}"/>
    <hyperlink ref="E8525" r:id="rId17043" display="https://www.google.com/maps/@38.974022,-95.235078,450m/data=!3m1!1e3!4m5!3m4!1s0x0:0x0!8m2!3d38.974022!4d-95.235078" xr:uid="{5E5C3DE7-BCC6-4EA6-8B98-229CECE16D12}"/>
    <hyperlink ref="F8525" r:id="rId17044" display="https://www.bing.com/maps?cp=38.974022~-95.235078&amp;style=o&amp;lvl=18&amp;dir=0&amp;sp=point.38.974022_-95.235078_Kansas River Project" xr:uid="{CB75C1D6-5B79-4BF3-8466-6FF88C6AED0F}"/>
    <hyperlink ref="E8526" r:id="rId17045" display="https://www.google.com/maps/@38.974022,-95.235078,450m/data=!3m1!1e3!4m5!3m4!1s0x0:0x0!8m2!3d38.974022!4d-95.235078" xr:uid="{63667F82-C278-45D3-8642-5EAD46886982}"/>
    <hyperlink ref="F8526" r:id="rId17046" display="https://www.bing.com/maps?cp=38.974022~-95.235078&amp;style=o&amp;lvl=18&amp;dir=0&amp;sp=point.38.974022_-95.235078_Kansas River Project" xr:uid="{D2821328-2F97-4AF6-8794-46102982724E}"/>
    <hyperlink ref="E8527" r:id="rId17047" display="https://www.google.com/maps/@38.974022,-95.235078,450m/data=!3m1!1e3!4m5!3m4!1s0x0:0x0!8m2!3d38.974022!4d-95.235078" xr:uid="{67FFCFC1-C6D4-4A40-82E9-E74AC77198CA}"/>
    <hyperlink ref="F8527" r:id="rId17048" display="https://www.bing.com/maps?cp=38.974022~-95.235078&amp;style=o&amp;lvl=18&amp;dir=0&amp;sp=point.38.974022_-95.235078_Kansas River Project" xr:uid="{F333734A-94DC-444F-8226-DEFB591B26E3}"/>
    <hyperlink ref="E8528" r:id="rId17049" display="https://www.google.com/maps/@38.974022,-95.235078,450m/data=!3m1!1e3!4m5!3m4!1s0x0:0x0!8m2!3d38.974022!4d-95.235078" xr:uid="{1FCE1016-A973-4E0E-B4AB-2D01E19B531A}"/>
    <hyperlink ref="F8528" r:id="rId17050" display="https://www.bing.com/maps?cp=38.974022~-95.235078&amp;style=o&amp;lvl=18&amp;dir=0&amp;sp=point.38.974022_-95.235078_Kansas River Project" xr:uid="{4C4387CD-7BE3-4FAB-A3B1-799AD77B057F}"/>
    <hyperlink ref="E8529" r:id="rId17051" display="https://www.google.com/maps/@38.974022,-95.235078,450m/data=!3m1!1e3!4m5!3m4!1s0x0:0x0!8m2!3d38.974022!4d-95.235078" xr:uid="{17F624E8-5CED-4877-8912-E4F0EEAAAA80}"/>
    <hyperlink ref="F8529" r:id="rId17052" display="https://www.bing.com/maps?cp=38.974022~-95.235078&amp;style=o&amp;lvl=18&amp;dir=0&amp;sp=point.38.974022_-95.235078_Kansas River Project" xr:uid="{D5933DA3-66E7-4B5D-BDDB-2D754535EFAB}"/>
    <hyperlink ref="E8530" r:id="rId17053" display="https://www.google.com/maps/@38.974022,-95.235078,450m/data=!3m1!1e3!4m5!3m4!1s0x0:0x0!8m2!3d38.974022!4d-95.235078" xr:uid="{9F9E5528-4694-47E4-8614-3C79D0C91407}"/>
    <hyperlink ref="F8530" r:id="rId17054" display="https://www.bing.com/maps?cp=38.974022~-95.235078&amp;style=o&amp;lvl=18&amp;dir=0&amp;sp=point.38.974022_-95.235078_Kansas River Project" xr:uid="{0CA494C2-3ED2-40A7-9E7B-D3B8A333F742}"/>
    <hyperlink ref="E8531" r:id="rId17055" display="https://www.google.com/maps/@38.974022,-95.235078,450m/data=!3m1!1e3!4m5!3m4!1s0x0:0x0!8m2!3d38.974022!4d-95.235078" xr:uid="{393C1476-4161-420D-A325-9B975FDD766B}"/>
    <hyperlink ref="F8531" r:id="rId17056" display="https://www.bing.com/maps?cp=38.974022~-95.235078&amp;style=o&amp;lvl=18&amp;dir=0&amp;sp=point.38.974022_-95.235078_Kansas River Project" xr:uid="{975BB7A1-01BB-498F-B134-F1C597967E2C}"/>
    <hyperlink ref="E8532" r:id="rId17057" display="https://www.google.com/maps/@38.974022,-95.235078,450m/data=!3m1!1e3!4m5!3m4!1s0x0:0x0!8m2!3d38.974022!4d-95.235078" xr:uid="{2350EFA3-20A8-4A14-8ECF-157B9A002BF8}"/>
    <hyperlink ref="F8532" r:id="rId17058" display="https://www.bing.com/maps?cp=38.974022~-95.235078&amp;style=o&amp;lvl=18&amp;dir=0&amp;sp=point.38.974022_-95.235078_Kansas River Project" xr:uid="{579D8198-2348-41F5-BBA5-352817C6487C}"/>
    <hyperlink ref="E8533" r:id="rId17059" display="https://www.google.com/maps/@34.871811,-82.366035,450m/data=!3m1!1e3!4m5!3m4!1s0x0:0x0!8m2!3d34.871811!4d-82.366035" xr:uid="{B39C6EFD-2E42-4546-A1A7-BB35AAFCA425}"/>
    <hyperlink ref="F8533" r:id="rId17060" display="https://www.bing.com/maps?cp=34.871811~-82.366035&amp;style=o&amp;lvl=18&amp;dir=0&amp;sp=point.34.871811_-82.366035_Central Plant" xr:uid="{C09A0249-D424-420A-A97D-0E4B007C8496}"/>
    <hyperlink ref="E8534" r:id="rId17061" display="https://www.google.com/maps/@34.871811,-82.366035,450m/data=!3m1!1e3!4m5!3m4!1s0x0:0x0!8m2!3d34.871811!4d-82.366035" xr:uid="{1ACA6D64-A220-4BFB-9D8A-CD42FA686E2F}"/>
    <hyperlink ref="F8534" r:id="rId17062" display="https://www.bing.com/maps?cp=34.871811~-82.366035&amp;style=o&amp;lvl=18&amp;dir=0&amp;sp=point.34.871811_-82.366035_Central Plant" xr:uid="{FE133F81-3CCE-49F6-97D8-67AB134377B5}"/>
    <hyperlink ref="E8535" r:id="rId17063" display="https://www.google.com/maps/@34.871811,-82.366035,450m/data=!3m1!1e3!4m5!3m4!1s0x0:0x0!8m2!3d34.871811!4d-82.366035" xr:uid="{E57FC0A1-0E1A-40C7-8D0D-579FED7B7BA5}"/>
    <hyperlink ref="F8535" r:id="rId17064" display="https://www.bing.com/maps?cp=34.871811~-82.366035&amp;style=o&amp;lvl=18&amp;dir=0&amp;sp=point.34.871811_-82.366035_Central Plant" xr:uid="{7BC5E8F8-D32D-4745-BF16-1BB88727A46B}"/>
    <hyperlink ref="E8536" r:id="rId17065" display="https://www.google.com/maps/@34.871811,-82.366035,450m/data=!3m1!1e3!4m5!3m4!1s0x0:0x0!8m2!3d34.871811!4d-82.366035" xr:uid="{4722670D-7D07-424D-830F-4FABA1512BFC}"/>
    <hyperlink ref="F8536" r:id="rId17066" display="https://www.bing.com/maps?cp=34.871811~-82.366035&amp;style=o&amp;lvl=18&amp;dir=0&amp;sp=point.34.871811_-82.366035_Central Plant" xr:uid="{90CBC69A-7A4F-4630-AF6C-DD1A4C861481}"/>
    <hyperlink ref="E8537" r:id="rId17067" display="https://www.google.com/maps/@40.646733,-123.498008,450m/data=!3m1!1e3!4m5!3m4!1s0x0:0x0!8m2!3d40.646733!4d-123.498008" xr:uid="{C7E0BC50-C3B1-4A82-B748-F1BBCF52CC56}"/>
    <hyperlink ref="F8537" r:id="rId17068" display="https://www.bing.com/maps?cp=40.646733~-123.498008&amp;style=o&amp;lvl=18&amp;dir=0&amp;sp=point.40.646733_-123.498008_Big Creek Water Works" xr:uid="{5CADBB64-2FFA-43F6-A804-D08996EB2511}"/>
    <hyperlink ref="E8538" r:id="rId17069" display="https://www.google.com/maps/@40.733545,-80.314795,450m/data=!3m1!1e3!4m5!3m4!1s0x0:0x0!8m2!3d40.733545!4d-80.314795" xr:uid="{C845E480-492D-49B8-AB83-AD85ACA3456E}"/>
    <hyperlink ref="F8538" r:id="rId17070" display="https://www.bing.com/maps?cp=40.733545~-80.314795&amp;style=o&amp;lvl=18&amp;dir=0&amp;sp=point.40.733545_-80.314795_Townsend Hydro" xr:uid="{1A683B85-2923-443F-A975-66159828B4CB}"/>
    <hyperlink ref="E8539" r:id="rId17071" display="https://www.google.com/maps/@40.733545,-80.314795,450m/data=!3m1!1e3!4m5!3m4!1s0x0:0x0!8m2!3d40.733545!4d-80.314795" xr:uid="{E4A0AEE7-9168-48E2-9F72-2D00C01A3836}"/>
    <hyperlink ref="F8539" r:id="rId17072" display="https://www.bing.com/maps?cp=40.733545~-80.314795&amp;style=o&amp;lvl=18&amp;dir=0&amp;sp=point.40.733545_-80.314795_Townsend Hydro" xr:uid="{E152FB29-75FB-4593-9982-FD28CC034381}"/>
    <hyperlink ref="E8540" r:id="rId17073" display="https://www.google.com/maps/@42.451922,-76.485092,450m/data=!3m1!1e3!4m5!3m4!1s0x0:0x0!8m2!3d42.451922!4d-76.485092" xr:uid="{A0228B45-19A2-4051-9A1C-72DEF8DED902}"/>
    <hyperlink ref="F8540" r:id="rId17074" display="https://www.bing.com/maps?cp=42.451922~-76.485092&amp;style=o&amp;lvl=18&amp;dir=0&amp;sp=point.42.451922_-76.485092_Cornell Hydro" xr:uid="{2F3B8E6D-3B12-49A5-A4FB-5BFEB9B43D6D}"/>
    <hyperlink ref="E8541" r:id="rId17075" display="https://www.google.com/maps/@42.451922,-76.485092,450m/data=!3m1!1e3!4m5!3m4!1s0x0:0x0!8m2!3d42.451922!4d-76.485092" xr:uid="{D2AF3C81-2E6E-4C7A-B12D-C705D097166D}"/>
    <hyperlink ref="F8541" r:id="rId17076" display="https://www.bing.com/maps?cp=42.451922~-76.485092&amp;style=o&amp;lvl=18&amp;dir=0&amp;sp=point.42.451922_-76.485092_Cornell Hydro" xr:uid="{D96A5DFE-B4D6-44CE-B262-536C194F738D}"/>
    <hyperlink ref="E8542" r:id="rId17077" display="https://www.google.com/maps/@40.554700,-116.617500,450m/data=!3m1!1e3!4m5!3m4!1s0x0:0x0!8m2!3d40.554700!4d-116.617500" xr:uid="{4A5C33D1-CB66-4CB8-85E7-FC372528AB4B}"/>
    <hyperlink ref="F8542" r:id="rId17078" display="https://www.bing.com/maps?cp=40.554700~-116.617500&amp;style=o&amp;lvl=18&amp;dir=0&amp;sp=point.40.554700_-116.617500_Beowawe" xr:uid="{DF17EE7F-0670-4043-B11A-399CDD3E9949}"/>
    <hyperlink ref="E8543" r:id="rId17079" display="https://www.google.com/maps/@40.554700,-116.617500,450m/data=!3m1!1e3!4m5!3m4!1s0x0:0x0!8m2!3d40.554700!4d-116.617500" xr:uid="{2C41DBA4-A8C8-4C0C-AB02-AAE835E70D4F}"/>
    <hyperlink ref="F8543" r:id="rId17080" display="https://www.bing.com/maps?cp=40.554700~-116.617500&amp;style=o&amp;lvl=18&amp;dir=0&amp;sp=point.40.554700_-116.617500_Beowawe" xr:uid="{C952785E-7964-4FA2-A312-8F038232F709}"/>
    <hyperlink ref="E8544" r:id="rId17081" display="https://www.google.com/maps/@40.554700,-116.617500,450m/data=!3m1!1e3!4m5!3m4!1s0x0:0x0!8m2!3d40.554700!4d-116.617500" xr:uid="{1572AF01-79D0-435B-9C08-B9ADE2B0C7BD}"/>
    <hyperlink ref="F8544" r:id="rId17082" display="https://www.bing.com/maps?cp=40.554700~-116.617500&amp;style=o&amp;lvl=18&amp;dir=0&amp;sp=point.40.554700_-116.617500_Beowawe" xr:uid="{F2E1BEE8-D5CF-4485-972C-F1CE85B252B7}"/>
    <hyperlink ref="E8545" r:id="rId17083" display="https://www.google.com/maps/@41.132500,-121.137222,450m/data=!3m1!1e3!4m5!3m4!1s0x0:0x0!8m2!3d41.132500!4d-121.137222" xr:uid="{CEE0992B-925D-40D4-8ADD-15EA71031FC8}"/>
    <hyperlink ref="F8545" r:id="rId17084" display="https://www.bing.com/maps?cp=41.132500~-121.137222&amp;style=o&amp;lvl=18&amp;dir=0&amp;sp=point.41.132500_-121.137222_Big Valley Power LLC" xr:uid="{AFCF9501-7266-4377-8432-9349394A2E63}"/>
    <hyperlink ref="E8546" r:id="rId17085" display="https://www.google.com/maps/@43.715500,-71.658500,450m/data=!3m1!1e3!4m5!3m4!1s0x0:0x0!8m2!3d43.715500!4d-71.658500" xr:uid="{BBC4925E-5B4C-4DD0-BF88-2EE434E4CB09}"/>
    <hyperlink ref="F8546" r:id="rId17086" display="https://www.bing.com/maps?cp=43.715500~-71.658500&amp;style=o&amp;lvl=18&amp;dir=0&amp;sp=point.43.715500_-71.658500_Bridgewater Power LP" xr:uid="{CFBA7C2A-2CE6-4C97-B2DF-F7A3D0907DEF}"/>
    <hyperlink ref="E8547" r:id="rId17087" display="https://www.google.com/maps/@36.225000,-121.127800,450m/data=!3m1!1e3!4m5!3m4!1s0x0:0x0!8m2!3d36.225000!4d-121.127800" xr:uid="{A3F656F3-DC00-44C8-991B-F05CB1544F32}"/>
    <hyperlink ref="F8547" r:id="rId17088" display="https://www.bing.com/maps?cp=36.225000~-121.127800&amp;style=o&amp;lvl=18&amp;dir=0&amp;sp=point.36.225000_-121.127800_King City Power Plant" xr:uid="{552F6BE7-716D-4EED-B33C-D8561B18789C}"/>
    <hyperlink ref="E8548" r:id="rId17089" display="https://www.google.com/maps/@36.225000,-121.127800,450m/data=!3m1!1e3!4m5!3m4!1s0x0:0x0!8m2!3d36.225000!4d-121.127800" xr:uid="{13B7E15C-3900-43F3-B057-CC6C8E4BBE40}"/>
    <hyperlink ref="F8548" r:id="rId17090" display="https://www.bing.com/maps?cp=36.225000~-121.127800&amp;style=o&amp;lvl=18&amp;dir=0&amp;sp=point.36.225000_-121.127800_King City Power Plant" xr:uid="{B71E5078-B20A-4492-B115-BF99E61E45DE}"/>
    <hyperlink ref="E8549" r:id="rId17091" display="https://www.google.com/maps/@42.493700,-114.310200,450m/data=!3m1!1e3!4m5!3m4!1s0x0:0x0!8m2!3d42.493700!4d-114.310200" xr:uid="{91587F98-0654-4442-A981-4329F73BCAB1}"/>
    <hyperlink ref="F8549" r:id="rId17092" display="https://www.bing.com/maps?cp=42.493700~-114.310200&amp;style=o&amp;lvl=18&amp;dir=0&amp;sp=point.42.493700_-114.310200_South Forks Hydro" xr:uid="{ACEBBC5A-71A6-4D12-84F1-FCEF48F6CA63}"/>
    <hyperlink ref="E8550" r:id="rId17093" display="https://www.google.com/maps/@42.493700,-114.310200,450m/data=!3m1!1e3!4m5!3m4!1s0x0:0x0!8m2!3d42.493700!4d-114.310200" xr:uid="{8CFDB5BF-6826-41A7-8A00-DD9D1D9E208B}"/>
    <hyperlink ref="F8550" r:id="rId17094" display="https://www.bing.com/maps?cp=42.493700~-114.310200&amp;style=o&amp;lvl=18&amp;dir=0&amp;sp=point.42.493700_-114.310200_South Forks Hydro" xr:uid="{CB126D6E-3071-4E88-A979-5CF992B725F2}"/>
    <hyperlink ref="E8551" r:id="rId17095" display="https://www.google.com/maps/@29.622500,-95.045800,450m/data=!3m1!1e3!4m5!3m4!1s0x0:0x0!8m2!3d29.622500!4d-95.045800" xr:uid="{E965EC00-DB27-4663-83B3-1582571F0AB1}"/>
    <hyperlink ref="F8551" r:id="rId17096" display="https://www.bing.com/maps?cp=29.622500~-95.045800&amp;style=o&amp;lvl=18&amp;dir=0&amp;sp=point.29.622500_-95.045800_Bayou Cogen Plant" xr:uid="{BAA744DC-6DC2-4C22-A90B-0F58BAB88E40}"/>
    <hyperlink ref="E8552" r:id="rId17097" display="https://www.google.com/maps/@29.622500,-95.045800,450m/data=!3m1!1e3!4m5!3m4!1s0x0:0x0!8m2!3d29.622500!4d-95.045800" xr:uid="{BEEDE38A-99EA-48CC-BACD-1237D22467E1}"/>
    <hyperlink ref="F8552" r:id="rId17098" display="https://www.bing.com/maps?cp=29.622500~-95.045800&amp;style=o&amp;lvl=18&amp;dir=0&amp;sp=point.29.622500_-95.045800_Bayou Cogen Plant" xr:uid="{1E24263C-F092-466F-964A-053DBC9D0A54}"/>
    <hyperlink ref="E8553" r:id="rId17099" display="https://www.google.com/maps/@29.622500,-95.045800,450m/data=!3m1!1e3!4m5!3m4!1s0x0:0x0!8m2!3d29.622500!4d-95.045800" xr:uid="{16BA11A9-800D-4354-A598-3D74FA056DB5}"/>
    <hyperlink ref="F8553" r:id="rId17100" display="https://www.bing.com/maps?cp=29.622500~-95.045800&amp;style=o&amp;lvl=18&amp;dir=0&amp;sp=point.29.622500_-95.045800_Bayou Cogen Plant" xr:uid="{D7A4AC10-E490-47D7-B30E-396D11646B47}"/>
    <hyperlink ref="E8554" r:id="rId17101" display="https://www.google.com/maps/@29.622500,-95.045800,450m/data=!3m1!1e3!4m5!3m4!1s0x0:0x0!8m2!3d29.622500!4d-95.045800" xr:uid="{CE752644-3FA8-4F81-B832-23EB1D81B629}"/>
    <hyperlink ref="F8554" r:id="rId17102" display="https://www.bing.com/maps?cp=29.622500~-95.045800&amp;style=o&amp;lvl=18&amp;dir=0&amp;sp=point.29.622500_-95.045800_Bayou Cogen Plant" xr:uid="{ED7CCCD7-BE97-4410-BEA9-6BB3E07FA761}"/>
    <hyperlink ref="E8555" r:id="rId17103" display="https://www.google.com/maps/@30.049700,-90.683900,450m/data=!3m1!1e3!4m5!3m4!1s0x0:0x0!8m2!3d30.049700!4d-90.683900" xr:uid="{B83BBAA9-2E04-4DCB-92EC-DD7024A80F29}"/>
    <hyperlink ref="F8555" r:id="rId17104" display="https://www.bing.com/maps?cp=30.049700~-90.683900&amp;style=o&amp;lvl=18&amp;dir=0&amp;sp=point.30.049700_-90.683900_Louisiana Sugar Refining" xr:uid="{BEA07D65-893C-4E65-925B-884C83396E3B}"/>
    <hyperlink ref="E8556" r:id="rId17105" display="https://www.google.com/maps/@30.049700,-90.683900,450m/data=!3m1!1e3!4m5!3m4!1s0x0:0x0!8m2!3d30.049700!4d-90.683900" xr:uid="{DCFADEDE-36B5-4DCE-81B6-97F9D71D00BE}"/>
    <hyperlink ref="F8556" r:id="rId17106" display="https://www.bing.com/maps?cp=30.049700~-90.683900&amp;style=o&amp;lvl=18&amp;dir=0&amp;sp=point.30.049700_-90.683900_Louisiana Sugar Refining" xr:uid="{E588E134-02C7-4CEE-A194-8366A24A0400}"/>
    <hyperlink ref="E8557" r:id="rId17107" display="https://www.google.com/maps/@30.049700,-90.683900,450m/data=!3m1!1e3!4m5!3m4!1s0x0:0x0!8m2!3d30.049700!4d-90.683900" xr:uid="{BA0756B9-FB4C-4357-ACD9-A609FE8AF3B5}"/>
    <hyperlink ref="F8557" r:id="rId17108" display="https://www.bing.com/maps?cp=30.049700~-90.683900&amp;style=o&amp;lvl=18&amp;dir=0&amp;sp=point.30.049700_-90.683900_Louisiana Sugar Refining" xr:uid="{4676F48B-8B49-4213-843C-BACC56F526F5}"/>
    <hyperlink ref="E8558" r:id="rId17109" display="https://www.google.com/maps/@40.533299,-78.384125,450m/data=!3m1!1e3!4m5!3m4!1s0x0:0x0!8m2!3d40.533299!4d-78.384125" xr:uid="{5DA23D8E-BFC0-41BE-AAED-DE94C4FFDCFC}"/>
    <hyperlink ref="F8558" r:id="rId17110" display="https://www.bing.com/maps?cp=40.533299~-78.384125&amp;style=o&amp;lvl=18&amp;dir=0&amp;sp=point.40.533299_-78.384125_Juniata Locomotive Shop" xr:uid="{D768EF43-F9B7-4AD0-9080-E3B92A4E6CC1}"/>
    <hyperlink ref="E8559" r:id="rId17111" display="https://www.google.com/maps/@41.647000,-73.943000,450m/data=!3m1!1e3!4m5!3m4!1s0x0:0x0!8m2!3d41.647000!4d-73.943000" xr:uid="{F568785F-0415-48A6-BCDF-F9DB1BC680B4}"/>
    <hyperlink ref="F8559" r:id="rId17112" display="https://www.bing.com/maps?cp=41.647000~-73.943000&amp;style=o&amp;lvl=18&amp;dir=0&amp;sp=point.41.647000_-73.943000_Dutchess Cnty Resource Recovery Facility" xr:uid="{2C768B62-9A76-45ED-B58E-F0102E8C9FF3}"/>
    <hyperlink ref="E8560" r:id="rId17113" display="https://www.google.com/maps/@42.092500,-71.483300,450m/data=!3m1!1e3!4m5!3m4!1s0x0:0x0!8m2!3d42.092500!4d-71.483300" xr:uid="{12F99E0B-0B49-4A51-9233-4C3B6DE8FAD6}"/>
    <hyperlink ref="F8560" r:id="rId17114" display="https://www.bing.com/maps?cp=42.092500~-71.483300&amp;style=o&amp;lvl=18&amp;dir=0&amp;sp=point.42.092500_-71.483300_Bellingham Cogeneration Facility" xr:uid="{B2985CE5-0CFD-430C-A4ED-C294021051CD}"/>
    <hyperlink ref="E8561" r:id="rId17115" display="https://www.google.com/maps/@42.092500,-71.483300,450m/data=!3m1!1e3!4m5!3m4!1s0x0:0x0!8m2!3d42.092500!4d-71.483300" xr:uid="{9DDD64DA-1033-4692-BBBD-839C4C3D74A9}"/>
    <hyperlink ref="F8561" r:id="rId17116" display="https://www.bing.com/maps?cp=42.092500~-71.483300&amp;style=o&amp;lvl=18&amp;dir=0&amp;sp=point.42.092500_-71.483300_Bellingham Cogeneration Facility" xr:uid="{A58BF873-23F1-4B19-BAAB-1703D78F3D12}"/>
    <hyperlink ref="E8562" r:id="rId17117" display="https://www.google.com/maps/@42.092500,-71.483300,450m/data=!3m1!1e3!4m5!3m4!1s0x0:0x0!8m2!3d42.092500!4d-71.483300" xr:uid="{3AA027E3-0B8C-4762-982E-3457A94A9D64}"/>
    <hyperlink ref="F8562" r:id="rId17118" display="https://www.bing.com/maps?cp=42.092500~-71.483300&amp;style=o&amp;lvl=18&amp;dir=0&amp;sp=point.42.092500_-71.483300_Bellingham Cogeneration Facility" xr:uid="{49EAEBCA-CE24-4DBC-ADC2-E67F9BF7AE52}"/>
    <hyperlink ref="E8563" r:id="rId17119" display="https://www.google.com/maps/@40.439000,-74.344400,450m/data=!3m1!1e3!4m5!3m4!1s0x0:0x0!8m2!3d40.439000!4d-74.344400" xr:uid="{383ADA9E-91D7-4212-8FC8-78BD6E60ABAD}"/>
    <hyperlink ref="F8563" r:id="rId17120" display="https://www.bing.com/maps?cp=40.439000~-74.344400&amp;style=o&amp;lvl=18&amp;dir=0&amp;sp=point.40.439000_-74.344400_Sayreville Cogeneration Facility" xr:uid="{40CB90C8-363F-45F7-A7C4-1E579A1218E1}"/>
    <hyperlink ref="E8564" r:id="rId17121" display="https://www.google.com/maps/@40.439000,-74.344400,450m/data=!3m1!1e3!4m5!3m4!1s0x0:0x0!8m2!3d40.439000!4d-74.344400" xr:uid="{ED156A68-9E88-4B8F-AA3B-A1D75467AF33}"/>
    <hyperlink ref="F8564" r:id="rId17122" display="https://www.bing.com/maps?cp=40.439000~-74.344400&amp;style=o&amp;lvl=18&amp;dir=0&amp;sp=point.40.439000_-74.344400_Sayreville Cogeneration Facility" xr:uid="{E36B91E2-5F32-4979-BF86-91E4C0508874}"/>
    <hyperlink ref="E8565" r:id="rId17123" display="https://www.google.com/maps/@40.439000,-74.344400,450m/data=!3m1!1e3!4m5!3m4!1s0x0:0x0!8m2!3d40.439000!4d-74.344400" xr:uid="{4556E6F6-F125-4BC8-BC7B-8E126E441530}"/>
    <hyperlink ref="F8565" r:id="rId17124" display="https://www.bing.com/maps?cp=40.439000~-74.344400&amp;style=o&amp;lvl=18&amp;dir=0&amp;sp=point.40.439000_-74.344400_Sayreville Cogeneration Facility" xr:uid="{694B3CFC-2B2B-434B-B6A5-5B3D189AD07E}"/>
    <hyperlink ref="E8566" r:id="rId17125" display="https://www.google.com/maps/@30.200000,-91.000000,450m/data=!3m1!1e3!4m5!3m4!1s0x0:0x0!8m2!3d30.200000!4d-91.000000" xr:uid="{51C9826D-F501-4DF7-BC2E-F1E99DC96140}"/>
    <hyperlink ref="F8566" r:id="rId17126" display="https://www.bing.com/maps?cp=30.200000~-91.000000&amp;style=o&amp;lvl=18&amp;dir=0&amp;sp=point.30.200000_-91.000000_Geismar" xr:uid="{5F503607-8541-4CCB-9C46-3264B0468E2E}"/>
    <hyperlink ref="E8567" r:id="rId17127" display="https://www.google.com/maps/@30.200000,-91.000000,450m/data=!3m1!1e3!4m5!3m4!1s0x0:0x0!8m2!3d30.200000!4d-91.000000" xr:uid="{72BC4909-A851-415F-9A5A-7C1D167041E8}"/>
    <hyperlink ref="F8567" r:id="rId17128" display="https://www.bing.com/maps?cp=30.200000~-91.000000&amp;style=o&amp;lvl=18&amp;dir=0&amp;sp=point.30.200000_-91.000000_Geismar" xr:uid="{26733817-CB5D-40B9-A935-2BD40D986353}"/>
    <hyperlink ref="E8568" r:id="rId17129" display="https://www.google.com/maps/@30.200000,-91.000000,450m/data=!3m1!1e3!4m5!3m4!1s0x0:0x0!8m2!3d30.200000!4d-91.000000" xr:uid="{AD784806-D818-461B-8AA8-F142BD749E76}"/>
    <hyperlink ref="F8568" r:id="rId17130" display="https://www.bing.com/maps?cp=30.200000~-91.000000&amp;style=o&amp;lvl=18&amp;dir=0&amp;sp=point.30.200000_-91.000000_Geismar" xr:uid="{61CA0BC2-D971-4157-BBAC-317D37B8714B}"/>
    <hyperlink ref="E8569" r:id="rId17131" display="https://www.google.com/maps/@45.665230,-121.523761,450m/data=!3m1!1e3!4m5!3m4!1s0x0:0x0!8m2!3d45.665230!4d-121.523761" xr:uid="{DD21DDB4-AD72-4AA1-96CD-7D3DC377F45B}"/>
    <hyperlink ref="F8569" r:id="rId17132" display="https://www.bing.com/maps?cp=45.665230~-121.523761&amp;style=o&amp;lvl=18&amp;dir=0&amp;sp=point.45.665230_-121.523761_Copper Dam Plant" xr:uid="{D42DA851-322F-45DB-B488-6FAC28375F7F}"/>
    <hyperlink ref="E8570" r:id="rId17133" display="https://www.google.com/maps/@45.667640,-121.548455,450m/data=!3m1!1e3!4m5!3m4!1s0x0:0x0!8m2!3d45.667640!4d-121.548455" xr:uid="{983E7183-D212-4AAB-B984-94D1A5CF45AC}"/>
    <hyperlink ref="F8570" r:id="rId17134" display="https://www.bing.com/maps?cp=45.667640~-121.548455&amp;style=o&amp;lvl=18&amp;dir=0&amp;sp=point.45.667640_-121.548455_Peters Drive Plant" xr:uid="{E37A7A6F-6EE0-4582-B508-503A9CDFF880}"/>
    <hyperlink ref="E8571" r:id="rId17135" display="https://www.google.com/maps/@42.260844,-111.665589,450m/data=!3m1!1e3!4m5!3m4!1s0x0:0x0!8m2!3d42.260844!4d-111.665589" xr:uid="{C62D3EF2-EC5D-4C10-ADA0-0B36A4F59BEA}"/>
    <hyperlink ref="F8571" r:id="rId17136" display="https://www.bing.com/maps?cp=42.260844~-111.665589&amp;style=o&amp;lvl=18&amp;dir=0&amp;sp=point.42.260844_-111.665589_Mink Creek Hydro" xr:uid="{D63182D5-0CB6-4411-BF56-25BD44FDABAE}"/>
    <hyperlink ref="E8572" r:id="rId17137" display="https://www.google.com/maps/@42.717800,-84.483600,450m/data=!3m1!1e3!4m5!3m4!1s0x0:0x0!8m2!3d42.717800!4d-84.483600" xr:uid="{AD177470-0D08-4733-BE4C-BBF3A2B76168}"/>
    <hyperlink ref="F8572" r:id="rId17138" display="https://www.bing.com/maps?cp=42.717800~-84.483600&amp;style=o&amp;lvl=18&amp;dir=0&amp;sp=point.42.717800_-84.483600_T B Simon Power Plant" xr:uid="{125BEE9F-8652-4D9C-9F13-62940CAEB33A}"/>
    <hyperlink ref="E8573" r:id="rId17139" display="https://www.google.com/maps/@42.717800,-84.483600,450m/data=!3m1!1e3!4m5!3m4!1s0x0:0x0!8m2!3d42.717800!4d-84.483600" xr:uid="{D7E75FD2-36C2-4BDA-90DE-9CEF94BFDCCE}"/>
    <hyperlink ref="F8573" r:id="rId17140" display="https://www.bing.com/maps?cp=42.717800~-84.483600&amp;style=o&amp;lvl=18&amp;dir=0&amp;sp=point.42.717800_-84.483600_T B Simon Power Plant" xr:uid="{17FF253A-FFBE-496E-9597-C2079F877FAE}"/>
    <hyperlink ref="E8574" r:id="rId17141" display="https://www.google.com/maps/@42.717800,-84.483600,450m/data=!3m1!1e3!4m5!3m4!1s0x0:0x0!8m2!3d42.717800!4d-84.483600" xr:uid="{4AA03CD2-21DC-4BEB-93CC-13CF98EB53C5}"/>
    <hyperlink ref="F8574" r:id="rId17142" display="https://www.bing.com/maps?cp=42.717800~-84.483600&amp;style=o&amp;lvl=18&amp;dir=0&amp;sp=point.42.717800_-84.483600_T B Simon Power Plant" xr:uid="{FB041F03-C16E-495B-B9D6-786D2A0E48C4}"/>
    <hyperlink ref="E8575" r:id="rId17143" display="https://www.google.com/maps/@42.717800,-84.483600,450m/data=!3m1!1e3!4m5!3m4!1s0x0:0x0!8m2!3d42.717800!4d-84.483600" xr:uid="{56D5EABB-76EC-4C81-9295-EA006853957D}"/>
    <hyperlink ref="F8575" r:id="rId17144" display="https://www.bing.com/maps?cp=42.717800~-84.483600&amp;style=o&amp;lvl=18&amp;dir=0&amp;sp=point.42.717800_-84.483600_T B Simon Power Plant" xr:uid="{453C6D65-633E-4988-AF57-C53EF8221171}"/>
    <hyperlink ref="E8576" r:id="rId17145" display="https://www.google.com/maps/@42.717800,-84.483600,450m/data=!3m1!1e3!4m5!3m4!1s0x0:0x0!8m2!3d42.717800!4d-84.483600" xr:uid="{3EF9272F-E40E-4892-A8CD-4AE1306A3450}"/>
    <hyperlink ref="F8576" r:id="rId17146" display="https://www.bing.com/maps?cp=42.717800~-84.483600&amp;style=o&amp;lvl=18&amp;dir=0&amp;sp=point.42.717800_-84.483600_T B Simon Power Plant" xr:uid="{DB5569F4-1EC7-42C7-9C80-772EC172AC7C}"/>
    <hyperlink ref="E8577" r:id="rId17147" display="https://www.google.com/maps/@42.717800,-84.483600,450m/data=!3m1!1e3!4m5!3m4!1s0x0:0x0!8m2!3d42.717800!4d-84.483600" xr:uid="{B88FC445-F561-4EC6-869D-56F954AADB08}"/>
    <hyperlink ref="F8577" r:id="rId17148" display="https://www.bing.com/maps?cp=42.717800~-84.483600&amp;style=o&amp;lvl=18&amp;dir=0&amp;sp=point.42.717800_-84.483600_T B Simon Power Plant" xr:uid="{6A703961-01D6-4FFA-A4B2-D8DB060BEBF3}"/>
    <hyperlink ref="E8578" r:id="rId17149" display="https://www.google.com/maps/@42.717800,-84.483600,450m/data=!3m1!1e3!4m5!3m4!1s0x0:0x0!8m2!3d42.717800!4d-84.483600" xr:uid="{90224502-F535-40AA-9097-D77C16C8D069}"/>
    <hyperlink ref="F8578" r:id="rId17150" display="https://www.bing.com/maps?cp=42.717800~-84.483600&amp;style=o&amp;lvl=18&amp;dir=0&amp;sp=point.42.717800_-84.483600_T B Simon Power Plant" xr:uid="{0EDD0B50-256F-4311-B7C5-D9898ACCB53F}"/>
    <hyperlink ref="E8579" r:id="rId17151" display="https://www.google.com/maps/@42.717800,-84.483600,450m/data=!3m1!1e3!4m5!3m4!1s0x0:0x0!8m2!3d42.717800!4d-84.483600" xr:uid="{A1C19F37-CF05-4336-9E47-B71B9961FDED}"/>
    <hyperlink ref="F8579" r:id="rId17152" display="https://www.bing.com/maps?cp=42.717800~-84.483600&amp;style=o&amp;lvl=18&amp;dir=0&amp;sp=point.42.717800_-84.483600_T B Simon Power Plant" xr:uid="{4A9747E3-609B-4271-8D46-5E59217D6570}"/>
    <hyperlink ref="E8580" r:id="rId17153" display="https://www.google.com/maps/@42.717800,-84.483600,450m/data=!3m1!1e3!4m5!3m4!1s0x0:0x0!8m2!3d42.717800!4d-84.483600" xr:uid="{3570170D-F3EA-4019-A185-E0882BFA578D}"/>
    <hyperlink ref="F8580" r:id="rId17154" display="https://www.bing.com/maps?cp=42.717800~-84.483600&amp;style=o&amp;lvl=18&amp;dir=0&amp;sp=point.42.717800_-84.483600_T B Simon Power Plant" xr:uid="{4A6C01FD-BFF0-499E-858C-A88D8380CD31}"/>
    <hyperlink ref="E8581" r:id="rId17155" display="https://www.google.com/maps/@21.300036,-158.098615,450m/data=!3m1!1e3!4m5!3m4!1s0x0:0x0!8m2!3d21.300036!4d-158.098615" xr:uid="{CB30BADA-EAF8-4DB4-8C29-3216ECF58B40}"/>
    <hyperlink ref="F8581" r:id="rId17156" display="https://www.bing.com/maps?cp=21.300036~-158.098615&amp;style=o&amp;lvl=18&amp;dir=0&amp;sp=point.21.300036_-158.098615_H Power" xr:uid="{E91BFBFA-A249-4CE5-9F64-801A493547F6}"/>
    <hyperlink ref="E8582" r:id="rId17157" display="https://www.google.com/maps/@21.300036,-158.098615,450m/data=!3m1!1e3!4m5!3m4!1s0x0:0x0!8m2!3d21.300036!4d-158.098615" xr:uid="{7597C421-56D7-415B-ADE1-D20F49AD636A}"/>
    <hyperlink ref="F8582" r:id="rId17158" display="https://www.bing.com/maps?cp=21.300036~-158.098615&amp;style=o&amp;lvl=18&amp;dir=0&amp;sp=point.21.300036_-158.098615_H Power" xr:uid="{585380FC-8935-49E1-ADD8-F18792F80C38}"/>
    <hyperlink ref="E8583" r:id="rId17159" display="https://www.google.com/maps/@21.300036,-158.098615,450m/data=!3m1!1e3!4m5!3m4!1s0x0:0x0!8m2!3d21.300036!4d-158.098615" xr:uid="{128B051D-FB0D-4A79-9129-F73B37A05778}"/>
    <hyperlink ref="F8583" r:id="rId17160" display="https://www.bing.com/maps?cp=21.300036~-158.098615&amp;style=o&amp;lvl=18&amp;dir=0&amp;sp=point.21.300036_-158.098615_H Power" xr:uid="{D0327B84-8468-4593-A62C-EC38BA44F1A8}"/>
    <hyperlink ref="E8584" r:id="rId17161" display="https://www.google.com/maps/@35.016111,-106.669722,450m/data=!3m1!1e3!4m5!3m4!1s0x0:0x0!8m2!3d35.016111!4d-106.669722" xr:uid="{D8BE4515-9B8F-4263-94E3-6D54A1D555C9}"/>
    <hyperlink ref="F8584" r:id="rId17162" display="https://www.bing.com/maps?cp=35.016111~-106.669722&amp;style=o&amp;lvl=18&amp;dir=0&amp;sp=point.35.016111_-106.669722_Southside Water Reclamation Plant" xr:uid="{26C36B7F-8702-4478-99E0-E48A8ACC454F}"/>
    <hyperlink ref="E8585" r:id="rId17163" display="https://www.google.com/maps/@35.016111,-106.669722,450m/data=!3m1!1e3!4m5!3m4!1s0x0:0x0!8m2!3d35.016111!4d-106.669722" xr:uid="{BFAEA1FC-FD95-4882-B04C-EC1BE7BB8870}"/>
    <hyperlink ref="F8585" r:id="rId17164" display="https://www.bing.com/maps?cp=35.016111~-106.669722&amp;style=o&amp;lvl=18&amp;dir=0&amp;sp=point.35.016111_-106.669722_Southside Water Reclamation Plant" xr:uid="{5E118A3C-B66B-42DF-AF7E-1B53F4AA8704}"/>
    <hyperlink ref="E8586" r:id="rId17165" display="https://www.google.com/maps/@35.016111,-106.669722,450m/data=!3m1!1e3!4m5!3m4!1s0x0:0x0!8m2!3d35.016111!4d-106.669722" xr:uid="{F22CDC2D-99D6-49CE-AA6C-24D7B21581B6}"/>
    <hyperlink ref="F8586" r:id="rId17166" display="https://www.bing.com/maps?cp=35.016111~-106.669722&amp;style=o&amp;lvl=18&amp;dir=0&amp;sp=point.35.016111_-106.669722_Southside Water Reclamation Plant" xr:uid="{F96B86F0-7697-47AD-BE60-ADB48D77A08A}"/>
    <hyperlink ref="E8587" r:id="rId17167" display="https://www.google.com/maps/@35.016111,-106.669722,450m/data=!3m1!1e3!4m5!3m4!1s0x0:0x0!8m2!3d35.016111!4d-106.669722" xr:uid="{61CD16EA-E5EC-4469-8D8F-D59D90A4B55A}"/>
    <hyperlink ref="F8587" r:id="rId17168" display="https://www.bing.com/maps?cp=35.016111~-106.669722&amp;style=o&amp;lvl=18&amp;dir=0&amp;sp=point.35.016111_-106.669722_Southside Water Reclamation Plant" xr:uid="{E0D51A56-E964-49C8-BF4E-C8A5564B8135}"/>
    <hyperlink ref="E8588" r:id="rId17169" display="https://www.google.com/maps/@38.024400,-122.058900,450m/data=!3m1!1e3!4m5!3m4!1s0x0:0x0!8m2!3d38.024400!4d-122.058900" xr:uid="{AEE9AF3D-064A-416F-BE76-B9553E827765}"/>
    <hyperlink ref="F8588" r:id="rId17170" display="https://www.bing.com/maps?cp=38.024400~-122.058900&amp;style=o&amp;lvl=18&amp;dir=0&amp;sp=point.38.024400_-122.058900_Marathon Bay Area Cogen" xr:uid="{8C619F4A-163B-4B6E-8BE8-6C862B065052}"/>
    <hyperlink ref="E8589" r:id="rId17171" display="https://www.google.com/maps/@38.024400,-122.058900,450m/data=!3m1!1e3!4m5!3m4!1s0x0:0x0!8m2!3d38.024400!4d-122.058900" xr:uid="{FFA31A93-7D73-478B-9857-C5BEA6B2D024}"/>
    <hyperlink ref="F8589" r:id="rId17172" display="https://www.bing.com/maps?cp=38.024400~-122.058900&amp;style=o&amp;lvl=18&amp;dir=0&amp;sp=point.38.024400_-122.058900_Marathon Bay Area Cogen" xr:uid="{22569F25-0C57-490A-AF40-FCCF11382E48}"/>
    <hyperlink ref="E8590" r:id="rId17173" display="https://www.google.com/maps/@38.024400,-122.058900,450m/data=!3m1!1e3!4m5!3m4!1s0x0:0x0!8m2!3d38.024400!4d-122.058900" xr:uid="{CA1ADC31-0216-4A9C-9E16-F671AF4FE394}"/>
    <hyperlink ref="F8590" r:id="rId17174" display="https://www.bing.com/maps?cp=38.024400~-122.058900&amp;style=o&amp;lvl=18&amp;dir=0&amp;sp=point.38.024400_-122.058900_Marathon Bay Area Cogen" xr:uid="{66BDB206-361B-4498-8310-BB734420FFB1}"/>
    <hyperlink ref="E8591" r:id="rId17175" display="https://www.google.com/maps/@40.811189,-76.452951,450m/data=!3m1!1e3!4m5!3m4!1s0x0:0x0!8m2!3d40.811189!4d-76.452951" xr:uid="{8D9D4434-99FF-4A86-A7BD-79963C1A912F}"/>
    <hyperlink ref="F8591" r:id="rId17176" display="https://www.bing.com/maps?cp=40.811189~-76.452951&amp;style=o&amp;lvl=18&amp;dir=0&amp;sp=point.40.811189_-76.452951_Foster Wheeler Mt Carmel Cogen" xr:uid="{2A70979B-73AC-4569-885E-D3E13EF977EB}"/>
    <hyperlink ref="E8592" r:id="rId17177" display="https://www.google.com/maps/@39.136500,-121.639700,450m/data=!3m1!1e3!4m5!3m4!1s0x0:0x0!8m2!3d39.136500!4d-121.639700" xr:uid="{7D9590AC-1BCC-43E8-B0D1-370B2A3B5DCF}"/>
    <hyperlink ref="F8592" r:id="rId17178" display="https://www.bing.com/maps?cp=39.136500~-121.639700&amp;style=o&amp;lvl=18&amp;dir=0&amp;sp=point.39.136500_-121.639700_Greenleaf 2 Power Plant" xr:uid="{8716E2C8-698C-4093-BE1C-E903291BA181}"/>
    <hyperlink ref="E8593" r:id="rId17179" display="https://www.google.com/maps/@39.052922,-121.696072,450m/data=!3m1!1e3!4m5!3m4!1s0x0:0x0!8m2!3d39.052922!4d-121.696072" xr:uid="{1895537A-C02C-4F31-91C6-6E5A86F5E35F}"/>
    <hyperlink ref="F8593" r:id="rId17180" display="https://www.bing.com/maps?cp=39.052922~-121.696072&amp;style=o&amp;lvl=18&amp;dir=0&amp;sp=point.39.052922_-121.696072_Greenleaf 1" xr:uid="{B44255A9-FA4D-4C2D-863D-4B8F905297E4}"/>
    <hyperlink ref="E8594" r:id="rId17181" display="https://www.google.com/maps/@39.052922,-121.696072,450m/data=!3m1!1e3!4m5!3m4!1s0x0:0x0!8m2!3d39.052922!4d-121.696072" xr:uid="{2FAC09ED-BADE-4907-8185-69EDE3569C79}"/>
    <hyperlink ref="F8594" r:id="rId17182" display="https://www.bing.com/maps?cp=39.052922~-121.696072&amp;style=o&amp;lvl=18&amp;dir=0&amp;sp=point.39.052922_-121.696072_Greenleaf 1" xr:uid="{AA631908-10A5-47C3-B891-EFE1A73F26DE}"/>
    <hyperlink ref="E8595" r:id="rId17183" display="https://www.google.com/maps/@44.431667,-70.161900,450m/data=!3m1!1e3!4m5!3m4!1s0x0:0x0!8m2!3d44.431667!4d-70.161900" xr:uid="{55231154-F524-48A7-9049-39846FAF50D1}"/>
    <hyperlink ref="F8595" r:id="rId17184" display="https://www.bing.com/maps?cp=44.431667~-70.161900&amp;style=o&amp;lvl=18&amp;dir=0&amp;sp=point.44.431667_-70.161900_ReEnergy Livermore Falls" xr:uid="{39E427D5-94FC-4332-9CDE-B403DFFA41B7}"/>
    <hyperlink ref="E8596" r:id="rId17185" display="https://www.google.com/maps/@44.493600,-88.030300,450m/data=!3m1!1e3!4m5!3m4!1s0x0:0x0!8m2!3d44.493600!4d-88.030300" xr:uid="{9A11D053-D2EB-4DA4-B16B-5D95CB38B669}"/>
    <hyperlink ref="F8596" r:id="rId17186" display="https://www.bing.com/maps?cp=44.493600~-88.030300&amp;style=o&amp;lvl=18&amp;dir=0&amp;sp=point.44.493600_-88.030300_Consumer Operations LLC" xr:uid="{35AC4975-0159-4DC5-AEB7-5883BB95305F}"/>
    <hyperlink ref="E8597" r:id="rId17187" display="https://www.google.com/maps/@44.493600,-88.030300,450m/data=!3m1!1e3!4m5!3m4!1s0x0:0x0!8m2!3d44.493600!4d-88.030300" xr:uid="{4FA49AEB-C4A2-4785-89E0-355437EDFCAD}"/>
    <hyperlink ref="F8597" r:id="rId17188" display="https://www.bing.com/maps?cp=44.493600~-88.030300&amp;style=o&amp;lvl=18&amp;dir=0&amp;sp=point.44.493600_-88.030300_Consumer Operations LLC" xr:uid="{2AC25780-3253-4536-B06D-81F681BFCDC1}"/>
    <hyperlink ref="E8598" r:id="rId17189" display="https://www.google.com/maps/@32.331274,-81.201496,450m/data=!3m1!1e3!4m5!3m4!1s0x0:0x0!8m2!3d32.331274!4d-81.201496" xr:uid="{5DC54F7A-E747-45F1-9959-35A3701C17DF}"/>
    <hyperlink ref="F8598" r:id="rId17190" display="https://www.bing.com/maps?cp=32.331274~-81.201496&amp;style=o&amp;lvl=18&amp;dir=0&amp;sp=point.32.331274_-81.201496_Savannah River Mill" xr:uid="{B36A026F-1F2E-42A5-AE78-AC5F5191C5BE}"/>
    <hyperlink ref="E8599" r:id="rId17191" display="https://www.google.com/maps/@32.331274,-81.201496,450m/data=!3m1!1e3!4m5!3m4!1s0x0:0x0!8m2!3d32.331274!4d-81.201496" xr:uid="{9F0AB54C-AB4E-4D06-B325-9E7965DC69DE}"/>
    <hyperlink ref="F8599" r:id="rId17192" display="https://www.bing.com/maps?cp=32.331274~-81.201496&amp;style=o&amp;lvl=18&amp;dir=0&amp;sp=point.32.331274_-81.201496_Savannah River Mill" xr:uid="{943F5B86-A7C7-4C5A-9905-96D02DA20129}"/>
    <hyperlink ref="E8600" r:id="rId17193" display="https://www.google.com/maps/@32.331274,-81.201496,450m/data=!3m1!1e3!4m5!3m4!1s0x0:0x0!8m2!3d32.331274!4d-81.201496" xr:uid="{96C768F0-5FEF-4A8B-B289-C37C6AEBBE7F}"/>
    <hyperlink ref="F8600" r:id="rId17194" display="https://www.bing.com/maps?cp=32.331274~-81.201496&amp;style=o&amp;lvl=18&amp;dir=0&amp;sp=point.32.331274_-81.201496_Savannah River Mill" xr:uid="{ACE1DC95-51D3-4DEE-96C5-1252E40D5B62}"/>
    <hyperlink ref="E8601" r:id="rId17195" display="https://www.google.com/maps/@32.331274,-81.201496,450m/data=!3m1!1e3!4m5!3m4!1s0x0:0x0!8m2!3d32.331274!4d-81.201496" xr:uid="{26CF16C6-17DB-436A-8DDD-27ECD968F605}"/>
    <hyperlink ref="F8601" r:id="rId17196" display="https://www.bing.com/maps?cp=32.331274~-81.201496&amp;style=o&amp;lvl=18&amp;dir=0&amp;sp=point.32.331274_-81.201496_Savannah River Mill" xr:uid="{DC3D8252-FBAD-4D66-BF6C-84F340390FFF}"/>
    <hyperlink ref="E8602" r:id="rId17197" display="https://www.google.com/maps/@35.732200,-95.293900,450m/data=!3m1!1e3!4m5!3m4!1s0x0:0x0!8m2!3d35.732200!4d-95.293900" xr:uid="{5F9150F0-82BE-4257-B04C-26B5AA56040F}"/>
    <hyperlink ref="F8602" r:id="rId17198" display="https://www.bing.com/maps?cp=35.732200~-95.293900&amp;style=o&amp;lvl=18&amp;dir=0&amp;sp=point.35.732200_-95.293900_Georgia-Pacific Muskogee" xr:uid="{69C8CD4D-10B8-4A85-B62F-F309467322B6}"/>
    <hyperlink ref="E8603" r:id="rId17199" display="https://www.google.com/maps/@35.732200,-95.293900,450m/data=!3m1!1e3!4m5!3m4!1s0x0:0x0!8m2!3d35.732200!4d-95.293900" xr:uid="{917B7B16-B36B-4C99-8219-EB5A94FD95CD}"/>
    <hyperlink ref="F8603" r:id="rId17200" display="https://www.bing.com/maps?cp=35.732200~-95.293900&amp;style=o&amp;lvl=18&amp;dir=0&amp;sp=point.35.732200_-95.293900_Georgia-Pacific Muskogee" xr:uid="{D0426E20-A7D5-4A0C-9ABA-8885794E604D}"/>
    <hyperlink ref="E8604" r:id="rId17201" display="https://www.google.com/maps/@35.732200,-95.293900,450m/data=!3m1!1e3!4m5!3m4!1s0x0:0x0!8m2!3d35.732200!4d-95.293900" xr:uid="{AA8AA248-23DE-446D-85F4-D5DB9293EC7F}"/>
    <hyperlink ref="F8604" r:id="rId17202" display="https://www.bing.com/maps?cp=35.732200~-95.293900&amp;style=o&amp;lvl=18&amp;dir=0&amp;sp=point.35.732200_-95.293900_Georgia-Pacific Muskogee" xr:uid="{2C89CED2-F509-4B63-9302-C3B666305F85}"/>
    <hyperlink ref="E8605" r:id="rId17203" display="https://www.google.com/maps/@34.590000,-78.996800,450m/data=!3m1!1e3!4m5!3m4!1s0x0:0x0!8m2!3d34.590000!4d-78.996800" xr:uid="{CBE49C2D-6676-49B0-879F-433153F992AC}"/>
    <hyperlink ref="F8605" r:id="rId17204" display="https://www.bing.com/maps?cp=34.590000~-78.996800&amp;style=o&amp;lvl=18&amp;dir=0&amp;sp=point.34.590000_-78.996800_Lumberton" xr:uid="{B347512F-B4DA-4001-9963-215C95500F09}"/>
    <hyperlink ref="E8606" r:id="rId17205" display="https://www.google.com/maps/@32.857709,-117.028847,450m/data=!3m1!1e3!4m5!3m4!1s0x0:0x0!8m2!3d32.857709!4d-117.028847" xr:uid="{46A8A5D1-040B-487D-894D-1FB1F064BE0B}"/>
    <hyperlink ref="F8606" r:id="rId17206" display="https://www.bing.com/maps?cp=32.857709~-117.028847&amp;style=o&amp;lvl=18&amp;dir=0&amp;sp=point.32.857709_-117.028847_Sycamore Energy LLC" xr:uid="{B9371367-D937-4060-A0EB-707CB562E251}"/>
    <hyperlink ref="E8607" r:id="rId17207" display="https://www.google.com/maps/@32.857709,-117.028847,450m/data=!3m1!1e3!4m5!3m4!1s0x0:0x0!8m2!3d32.857709!4d-117.028847" xr:uid="{1BEB7366-8373-4D5D-88C2-056FA4DB95A2}"/>
    <hyperlink ref="F8607" r:id="rId17208" display="https://www.bing.com/maps?cp=32.857709~-117.028847&amp;style=o&amp;lvl=18&amp;dir=0&amp;sp=point.32.857709_-117.028847_Sycamore Energy LLC" xr:uid="{865C185D-4D21-426A-820D-0BA3AB4070CC}"/>
    <hyperlink ref="E8608" r:id="rId17209" display="https://www.google.com/maps/@32.857709,-117.028847,450m/data=!3m1!1e3!4m5!3m4!1s0x0:0x0!8m2!3d32.857709!4d-117.028847" xr:uid="{C95D2D6B-6144-4CB9-93E0-3C8C769F7307}"/>
    <hyperlink ref="F8608" r:id="rId17210" display="https://www.bing.com/maps?cp=32.857709~-117.028847&amp;style=o&amp;lvl=18&amp;dir=0&amp;sp=point.32.857709_-117.028847_Sycamore Energy LLC" xr:uid="{7D6E357F-C3EF-42A4-9BB2-3893C8C9E49C}"/>
    <hyperlink ref="E8609" r:id="rId17211" display="https://www.google.com/maps/@41.663765,-87.452325,450m/data=!3m1!1e3!4m5!3m4!1s0x0:0x0!8m2!3d41.663765!4d-87.452325" xr:uid="{B47C8BFA-BAC8-4F06-A3C2-A2FE4A999F4A}"/>
    <hyperlink ref="F8609" r:id="rId17212" display="https://www.bing.com/maps?cp=41.663765~-87.452325&amp;style=o&amp;lvl=18&amp;dir=0&amp;sp=point.41.663765_-87.452325_Indiana Harbor West" xr:uid="{49A79174-74EF-4975-87C0-23EB8DC932D9}"/>
    <hyperlink ref="E8610" r:id="rId17213" display="https://www.google.com/maps/@41.663765,-87.452325,450m/data=!3m1!1e3!4m5!3m4!1s0x0:0x0!8m2!3d41.663765!4d-87.452325" xr:uid="{42058326-AD79-4654-9729-4DAF2781583A}"/>
    <hyperlink ref="F8610" r:id="rId17214" display="https://www.bing.com/maps?cp=41.663765~-87.452325&amp;style=o&amp;lvl=18&amp;dir=0&amp;sp=point.41.663765_-87.452325_Indiana Harbor West" xr:uid="{5C1DDB39-8C9D-4ACC-AA92-CA49223DF995}"/>
    <hyperlink ref="E8611" r:id="rId17215" display="https://www.google.com/maps/@41.663765,-87.452325,450m/data=!3m1!1e3!4m5!3m4!1s0x0:0x0!8m2!3d41.663765!4d-87.452325" xr:uid="{D3B70491-4321-4867-AC70-0051EFE992D5}"/>
    <hyperlink ref="F8611" r:id="rId17216" display="https://www.bing.com/maps?cp=41.663765~-87.452325&amp;style=o&amp;lvl=18&amp;dir=0&amp;sp=point.41.663765_-87.452325_Indiana Harbor West" xr:uid="{932BB6D6-A1FD-45D4-BD29-21C69788566E}"/>
    <hyperlink ref="E8612" r:id="rId17217" display="https://www.google.com/maps/@41.473900,-81.672800,450m/data=!3m1!1e3!4m5!3m4!1s0x0:0x0!8m2!3d41.473900!4d-81.672800" xr:uid="{8AF630A0-9F97-4523-B2E5-2D7F431F71A3}"/>
    <hyperlink ref="F8612" r:id="rId17218" display="https://www.bing.com/maps?cp=41.473900~-81.672800&amp;style=o&amp;lvl=18&amp;dir=0&amp;sp=point.41.473900_-81.672800_Cleveland Works" xr:uid="{E27C72B3-355B-4626-8D9E-A9FFC3C8CF56}"/>
    <hyperlink ref="E8613" r:id="rId17219" display="https://www.google.com/maps/@41.473900,-81.672800,450m/data=!3m1!1e3!4m5!3m4!1s0x0:0x0!8m2!3d41.473900!4d-81.672800" xr:uid="{AE267B53-70B2-46DC-BCD3-4C59A9160FDE}"/>
    <hyperlink ref="F8613" r:id="rId17220" display="https://www.bing.com/maps?cp=41.473900~-81.672800&amp;style=o&amp;lvl=18&amp;dir=0&amp;sp=point.41.473900_-81.672800_Cleveland Works" xr:uid="{A2E90294-9509-4145-9D0D-5D9532A09968}"/>
    <hyperlink ref="E8614" r:id="rId17221" display="https://www.google.com/maps/@41.473900,-81.672800,450m/data=!3m1!1e3!4m5!3m4!1s0x0:0x0!8m2!3d41.473900!4d-81.672800" xr:uid="{CB920ACB-72C4-4BBE-8B2C-BAF1FE1FAFDE}"/>
    <hyperlink ref="F8614" r:id="rId17222" display="https://www.bing.com/maps?cp=41.473900~-81.672800&amp;style=o&amp;lvl=18&amp;dir=0&amp;sp=point.41.473900_-81.672800_Cleveland Works" xr:uid="{D4559898-DD1C-4EB8-A57F-0B498C68AFB1}"/>
    <hyperlink ref="E8615" r:id="rId17223" display="https://www.google.com/maps/@36.539700,-119.579400,450m/data=!3m1!1e3!4m5!3m4!1s0x0:0x0!8m2!3d36.539700!4d-119.579400" xr:uid="{CBD4ABD8-EABC-42F2-91AA-C6C6A5DEC842}"/>
    <hyperlink ref="F8615" r:id="rId17224" display="https://www.bing.com/maps?cp=36.539700~-119.579400&amp;style=o&amp;lvl=18&amp;dir=0&amp;sp=point.36.539700_-119.579400_Kingsburg Cogen" xr:uid="{60B35C45-7AA8-4FF9-B887-8E789A5A78DA}"/>
    <hyperlink ref="E8616" r:id="rId17225" display="https://www.google.com/maps/@36.539700,-119.579400,450m/data=!3m1!1e3!4m5!3m4!1s0x0:0x0!8m2!3d36.539700!4d-119.579400" xr:uid="{EACF37DF-59D3-4D4B-BE4D-5A3620CDD6E7}"/>
    <hyperlink ref="F8616" r:id="rId17226" display="https://www.bing.com/maps?cp=36.539700~-119.579400&amp;style=o&amp;lvl=18&amp;dir=0&amp;sp=point.36.539700_-119.579400_Kingsburg Cogen" xr:uid="{586621F6-44E1-475A-B069-5B9289B263CF}"/>
    <hyperlink ref="E8617" r:id="rId17227" display="https://www.google.com/maps/@42.250800,-71.822600,450m/data=!3m1!1e3!4m5!3m4!1s0x0:0x0!8m2!3d42.250800!4d-71.822600" xr:uid="{E9BF6EA2-DFA8-48ED-ADBD-EFA284B8EF2C}"/>
    <hyperlink ref="F8617" r:id="rId17228" display="https://www.bing.com/maps?cp=42.250800~-71.822600&amp;style=o&amp;lvl=18&amp;dir=0&amp;sp=point.42.250800_-71.822600_Clark University" xr:uid="{CF16D46C-7BF1-4F88-A969-6AC5D85F4534}"/>
    <hyperlink ref="E8618" r:id="rId17229" display="https://www.google.com/maps/@21.936075,-159.528581,450m/data=!3m1!1e3!4m5!3m4!1s0x0:0x0!8m2!3d21.936075!4d-159.528581" xr:uid="{9B375C7B-4F47-4BFF-A213-1AF2BDB7998E}"/>
    <hyperlink ref="F8618" r:id="rId17230" display="https://www.bing.com/maps?cp=21.936075~-159.528581&amp;style=o&amp;lvl=18&amp;dir=0&amp;sp=point.21.936075_-159.528581_Kalaheo Hydro" xr:uid="{6C1FF7F8-3106-464F-BE3E-16E8F586CD96}"/>
    <hyperlink ref="E8619" r:id="rId17231" display="https://www.google.com/maps/@22.196292,-159.556142,450m/data=!3m1!1e3!4m5!3m4!1s0x0:0x0!8m2!3d22.196292!4d-159.556142" xr:uid="{11680A72-70C7-43D5-A1F1-DE2AD7384059}"/>
    <hyperlink ref="F8619" r:id="rId17232" display="https://www.bing.com/maps?cp=22.196292~-159.556142&amp;style=o&amp;lvl=18&amp;dir=0&amp;sp=point.22.196292_-159.556142_Wainiha Hydro" xr:uid="{DDA8A7B4-411A-4A68-8316-477B2DE4B6C0}"/>
    <hyperlink ref="E8620" r:id="rId17233" display="https://www.google.com/maps/@22.196292,-159.556142,450m/data=!3m1!1e3!4m5!3m4!1s0x0:0x0!8m2!3d22.196292!4d-159.556142" xr:uid="{DF24ECC1-3375-42F3-A984-3DC081AE1F0F}"/>
    <hyperlink ref="F8620" r:id="rId17234" display="https://www.bing.com/maps?cp=22.196292~-159.556142&amp;style=o&amp;lvl=18&amp;dir=0&amp;sp=point.22.196292_-159.556142_Wainiha Hydro" xr:uid="{0B7D343D-D7A5-45B6-AEB9-F2E8953E37C1}"/>
    <hyperlink ref="E8621" r:id="rId17235" display="https://www.google.com/maps/@30.595800,-87.252500,450m/data=!3m1!1e3!4m5!3m4!1s0x0:0x0!8m2!3d30.595800!4d-87.252500" xr:uid="{6D7A3D42-1E2F-4C71-B6A7-4C10EEE90A0D}"/>
    <hyperlink ref="F8621" r:id="rId17236" display="https://www.bing.com/maps?cp=30.595800~-87.252500&amp;style=o&amp;lvl=18&amp;dir=0&amp;sp=point.30.595800_-87.252500_Pensacola Florida Plant" xr:uid="{D02C28C4-3086-4748-81BE-84B0288E28CA}"/>
    <hyperlink ref="E8622" r:id="rId17237" display="https://www.google.com/maps/@30.595800,-87.252500,450m/data=!3m1!1e3!4m5!3m4!1s0x0:0x0!8m2!3d30.595800!4d-87.252500" xr:uid="{CD1ECC0D-94F9-4B8B-BAFB-7FEC6AD86C6C}"/>
    <hyperlink ref="F8622" r:id="rId17238" display="https://www.bing.com/maps?cp=30.595800~-87.252500&amp;style=o&amp;lvl=18&amp;dir=0&amp;sp=point.30.595800_-87.252500_Pensacola Florida Plant" xr:uid="{0E82C618-5786-4F76-8BA8-8768FC082B9E}"/>
    <hyperlink ref="E8623" r:id="rId17239" display="https://www.google.com/maps/@30.595800,-87.252500,450m/data=!3m1!1e3!4m5!3m4!1s0x0:0x0!8m2!3d30.595800!4d-87.252500" xr:uid="{C1A9972C-E590-44CF-8811-4D2C22EA6835}"/>
    <hyperlink ref="F8623" r:id="rId17240" display="https://www.bing.com/maps?cp=30.595800~-87.252500&amp;style=o&amp;lvl=18&amp;dir=0&amp;sp=point.30.595800_-87.252500_Pensacola Florida Plant" xr:uid="{34EA66F1-A4E9-4A75-948D-8746392BA6E5}"/>
    <hyperlink ref="E8624" r:id="rId17241" display="https://www.google.com/maps/@30.595800,-87.252500,450m/data=!3m1!1e3!4m5!3m4!1s0x0:0x0!8m2!3d30.595800!4d-87.252500" xr:uid="{54EFC7D6-8A5A-4279-99FF-EB3431D2796D}"/>
    <hyperlink ref="F8624" r:id="rId17242" display="https://www.bing.com/maps?cp=30.595800~-87.252500&amp;style=o&amp;lvl=18&amp;dir=0&amp;sp=point.30.595800_-87.252500_Pensacola Florida Plant" xr:uid="{CC61F6E7-1F66-4569-B25A-9F32BE455DB5}"/>
    <hyperlink ref="E8625" r:id="rId17243" display="https://www.google.com/maps/@42.156898,-72.524153,450m/data=!3m1!1e3!4m5!3m4!1s0x0:0x0!8m2!3d42.156898!4d-72.524153" xr:uid="{1743D444-D3FC-4D30-A077-4AC16A2FE570}"/>
    <hyperlink ref="F8625" r:id="rId17244" display="https://www.bing.com/maps?cp=42.156898~-72.524153&amp;style=o&amp;lvl=18&amp;dir=0&amp;sp=point.42.156898_-72.524153_Indian Orchard Plant 1" xr:uid="{8DCEC3A8-99DF-4413-A796-A99DFF45AC29}"/>
    <hyperlink ref="E8626" r:id="rId17245" display="https://www.google.com/maps/@29.255800,-95.210300,450m/data=!3m1!1e3!4m5!3m4!1s0x0:0x0!8m2!3d29.255800!4d-95.210300" xr:uid="{138A6BFF-3A50-495F-9F48-0C0BE9D35BBD}"/>
    <hyperlink ref="F8626" r:id="rId17246" display="https://www.bing.com/maps?cp=29.255800~-95.210300&amp;style=o&amp;lvl=18&amp;dir=0&amp;sp=point.29.255800_-95.210300_Ascend Performance Materials Texas Inc." xr:uid="{B01A3873-F56E-4C39-B6B0-C679B6A953A0}"/>
    <hyperlink ref="E8627" r:id="rId17247" display="https://www.google.com/maps/@29.255800,-95.210300,450m/data=!3m1!1e3!4m5!3m4!1s0x0:0x0!8m2!3d29.255800!4d-95.210300" xr:uid="{4C38AD43-03CA-4188-A72E-74572DE3FA5A}"/>
    <hyperlink ref="F8627" r:id="rId17248" display="https://www.bing.com/maps?cp=29.255800~-95.210300&amp;style=o&amp;lvl=18&amp;dir=0&amp;sp=point.29.255800_-95.210300_Ascend Performance Materials Texas Inc." xr:uid="{193C0E61-D37C-4C2F-ACC6-4A04A26909AB}"/>
    <hyperlink ref="E8628" r:id="rId17249" display="https://www.google.com/maps/@39.620800,-106.066200,450m/data=!3m1!1e3!4m5!3m4!1s0x0:0x0!8m2!3d39.620800!4d-106.066200" xr:uid="{F6DAC4F4-56ED-42B5-8E73-D3A8C4E8F5DB}"/>
    <hyperlink ref="F8628" r:id="rId17250" display="https://www.bing.com/maps?cp=39.620800~-106.066200&amp;style=o&amp;lvl=18&amp;dir=0&amp;sp=point.39.620800_-106.066200_Dillon Hydro Plant" xr:uid="{25C3C7C8-072B-450F-92AE-5A7ABC41EDD8}"/>
    <hyperlink ref="E8629" r:id="rId17251" display="https://www.google.com/maps/@40.035000,-106.205300,450m/data=!3m1!1e3!4m5!3m4!1s0x0:0x0!8m2!3d40.035000!4d-106.205300" xr:uid="{3CB5F2CA-EB9D-41FF-A511-4B5A6358E002}"/>
    <hyperlink ref="F8629" r:id="rId17252" display="https://www.bing.com/maps?cp=40.035000~-106.205300&amp;style=o&amp;lvl=18&amp;dir=0&amp;sp=point.40.035000_-106.205300_Williams Fork Hydro Plant" xr:uid="{6C0979E4-E584-44C9-BD6A-B2B3D927ECE9}"/>
    <hyperlink ref="E8630" r:id="rId17253" display="https://www.google.com/maps/@40.035000,-106.205300,450m/data=!3m1!1e3!4m5!3m4!1s0x0:0x0!8m2!3d40.035000!4d-106.205300" xr:uid="{B5CC6C7C-A6BE-4C79-B609-29742FF0EDB8}"/>
    <hyperlink ref="F8630" r:id="rId17254" display="https://www.bing.com/maps?cp=40.035000~-106.205300&amp;style=o&amp;lvl=18&amp;dir=0&amp;sp=point.40.035000_-106.205300_Williams Fork Hydro Plant" xr:uid="{7D3B3D57-44F3-4DFE-B193-888F761D7F93}"/>
    <hyperlink ref="E8631" r:id="rId17255" display="https://www.google.com/maps/@39.461600,-105.677000,450m/data=!3m1!1e3!4m5!3m4!1s0x0:0x0!8m2!3d39.461600!4d-105.677000" xr:uid="{9B0163BB-5ED0-4B9D-A42A-F4F6770F9AA3}"/>
    <hyperlink ref="F8631" r:id="rId17256" display="https://www.bing.com/maps?cp=39.461600~-105.677000&amp;style=o&amp;lvl=18&amp;dir=0&amp;sp=point.39.461600_-105.677000_North Fork Hydro Plant" xr:uid="{886F6096-7D50-4C66-90B9-B0D1011C0C40}"/>
    <hyperlink ref="E8632" r:id="rId17257" display="https://www.google.com/maps/@39.945600,-105.356500,450m/data=!3m1!1e3!4m5!3m4!1s0x0:0x0!8m2!3d39.945600!4d-105.356500" xr:uid="{CBFD5DB6-4C36-42EF-842A-4C97EEF0A346}"/>
    <hyperlink ref="F8632" r:id="rId17258" display="https://www.bing.com/maps?cp=39.945600~-105.356500&amp;style=o&amp;lvl=18&amp;dir=0&amp;sp=point.39.945600_-105.356500_Gross Hydro Plant" xr:uid="{ECE6DFB7-1D65-438E-BEC2-B9FEEB1068B8}"/>
    <hyperlink ref="E8633" r:id="rId17259" display="https://www.google.com/maps/@39.945600,-105.356500,450m/data=!3m1!1e3!4m5!3m4!1s0x0:0x0!8m2!3d39.945600!4d-105.356500" xr:uid="{594FA54D-AA9A-4ABF-98AF-35CC37ACC16E}"/>
    <hyperlink ref="F8633" r:id="rId17260" display="https://www.bing.com/maps?cp=39.945600~-105.356500&amp;style=o&amp;lvl=18&amp;dir=0&amp;sp=point.39.945600_-105.356500_Gross Hydro Plant" xr:uid="{AB23D7AF-AF29-4AEB-9190-EAFB5678B853}"/>
    <hyperlink ref="E8634" r:id="rId17261" display="https://www.google.com/maps/@30.217800,-93.742200,450m/data=!3m1!1e3!4m5!3m4!1s0x0:0x0!8m2!3d30.217800!4d-93.742200" xr:uid="{15971F49-C9B7-4A3B-BDAE-69D8A641AC39}"/>
    <hyperlink ref="F8634" r:id="rId17262" display="https://www.bing.com/maps?cp=30.217800~-93.742200&amp;style=o&amp;lvl=18&amp;dir=0&amp;sp=point.30.217800_-93.742200_USG Paper, LLC - Orange Mill" xr:uid="{9DC6B232-5338-465D-B94A-EC3BE1676B38}"/>
    <hyperlink ref="E8635" r:id="rId17263" display="https://www.google.com/maps/@34.252800,-85.327500,450m/data=!3m1!1e3!4m5!3m4!1s0x0:0x0!8m2!3d34.252800!4d-85.327500" xr:uid="{F1F8FF49-135E-4DAB-B2A8-92BF17A94C8F}"/>
    <hyperlink ref="F8635" r:id="rId17264" display="https://www.bing.com/maps?cp=34.252800~-85.327500&amp;style=o&amp;lvl=18&amp;dir=0&amp;sp=point.34.252800_-85.327500_Inland Paperboard Packaging Rome" xr:uid="{9A3BAE2B-449D-44F2-8BC1-2BE628E381A5}"/>
    <hyperlink ref="E8636" r:id="rId17265" display="https://www.google.com/maps/@34.252800,-85.327500,450m/data=!3m1!1e3!4m5!3m4!1s0x0:0x0!8m2!3d34.252800!4d-85.327500" xr:uid="{5508C8FB-34A2-4EB9-9057-1DB9F47FC48B}"/>
    <hyperlink ref="F8636" r:id="rId17266" display="https://www.bing.com/maps?cp=34.252800~-85.327500&amp;style=o&amp;lvl=18&amp;dir=0&amp;sp=point.34.252800_-85.327500_Inland Paperboard Packaging Rome" xr:uid="{35704581-1E92-426C-B8D5-FF52B3CED46C}"/>
    <hyperlink ref="E8637" r:id="rId17267" display="https://www.google.com/maps/@34.252800,-85.327500,450m/data=!3m1!1e3!4m5!3m4!1s0x0:0x0!8m2!3d34.252800!4d-85.327500" xr:uid="{4DEF4A39-FBAA-4FB5-B407-EA48EB73156A}"/>
    <hyperlink ref="F8637" r:id="rId17268" display="https://www.bing.com/maps?cp=34.252800~-85.327500&amp;style=o&amp;lvl=18&amp;dir=0&amp;sp=point.34.252800_-85.327500_Inland Paperboard Packaging Rome" xr:uid="{199E355D-ABB5-47BB-9D44-CD5F88BF7CD2}"/>
    <hyperlink ref="E8638" r:id="rId17269" display="https://www.google.com/maps/@34.252800,-85.327500,450m/data=!3m1!1e3!4m5!3m4!1s0x0:0x0!8m2!3d34.252800!4d-85.327500" xr:uid="{258232D4-E629-4B3B-9777-F4E68E50C967}"/>
    <hyperlink ref="F8638" r:id="rId17270" display="https://www.bing.com/maps?cp=34.252800~-85.327500&amp;style=o&amp;lvl=18&amp;dir=0&amp;sp=point.34.252800_-85.327500_Inland Paperboard Packaging Rome" xr:uid="{5198BCDF-ABC4-4578-A87B-F4ADDF178F86}"/>
    <hyperlink ref="E8639" r:id="rId17271" display="https://www.google.com/maps/@34.045361,-117.540193,450m/data=!3m1!1e3!4m5!3m4!1s0x0:0x0!8m2!3d34.045361!4d-117.540193" xr:uid="{01D1745F-F7D3-4A8D-AC7F-A36F4A9F0D13}"/>
    <hyperlink ref="F8639" r:id="rId17272" display="https://www.bing.com/maps?cp=34.045361~-117.540193&amp;style=o&amp;lvl=18&amp;dir=0&amp;sp=point.34.045361_-117.540193_New-Indy Ontario Mill" xr:uid="{0029E98A-01F4-4D0F-B891-D2DF533F252C}"/>
    <hyperlink ref="E8640" r:id="rId17273" display="https://www.google.com/maps/@34.045361,-117.540193,450m/data=!3m1!1e3!4m5!3m4!1s0x0:0x0!8m2!3d34.045361!4d-117.540193" xr:uid="{4E907F9E-81C5-4A14-BC1B-F58DF52BA6E7}"/>
    <hyperlink ref="F8640" r:id="rId17274" display="https://www.bing.com/maps?cp=34.045361~-117.540193&amp;style=o&amp;lvl=18&amp;dir=0&amp;sp=point.34.045361_-117.540193_New-Indy Ontario Mill" xr:uid="{A1ABC2EC-1B3A-422C-8965-30596888206F}"/>
    <hyperlink ref="E8641" r:id="rId17275" display="https://www.google.com/maps/@38.597755,-90.210671,450m/data=!3m1!1e3!4m5!3m4!1s0x0:0x0!8m2!3d38.597755!4d-90.210671" xr:uid="{760DA4A9-EA70-4990-9A25-CB237038C312}"/>
    <hyperlink ref="F8641" r:id="rId17276" display="https://www.bing.com/maps?cp=38.597755~-90.210671&amp;style=o&amp;lvl=18&amp;dir=0&amp;sp=point.38.597755_-90.210671_Anheuser-Busch St Louis" xr:uid="{871162DF-BF2A-4923-BC6B-0EA1EC3F0F2E}"/>
    <hyperlink ref="E8642" r:id="rId17277" display="https://www.google.com/maps/@38.597755,-90.210671,450m/data=!3m1!1e3!4m5!3m4!1s0x0:0x0!8m2!3d38.597755!4d-90.210671" xr:uid="{B99DBA25-074D-4E3F-B83D-346D47A61094}"/>
    <hyperlink ref="F8642" r:id="rId17278" display="https://www.bing.com/maps?cp=38.597755~-90.210671&amp;style=o&amp;lvl=18&amp;dir=0&amp;sp=point.38.597755_-90.210671_Anheuser-Busch St Louis" xr:uid="{CB4A89F2-1095-4EE4-974F-95CCE7708D58}"/>
    <hyperlink ref="E8643" r:id="rId17279" display="https://www.google.com/maps/@38.597755,-90.210671,450m/data=!3m1!1e3!4m5!3m4!1s0x0:0x0!8m2!3d38.597755!4d-90.210671" xr:uid="{0C837B4E-F7C3-4542-8978-8466FD5B011D}"/>
    <hyperlink ref="F8643" r:id="rId17280" display="https://www.bing.com/maps?cp=38.597755~-90.210671&amp;style=o&amp;lvl=18&amp;dir=0&amp;sp=point.38.597755_-90.210671_Anheuser-Busch St Louis" xr:uid="{867A45FD-59A0-4FD8-AE11-750D043173D8}"/>
    <hyperlink ref="E8644" r:id="rId17281" display="https://www.google.com/maps/@30.434240,-81.645351,450m/data=!3m1!1e3!4m5!3m4!1s0x0:0x0!8m2!3d30.434240!4d-81.645351" xr:uid="{DABD5249-E6C5-4B09-AE96-3F74A86E173F}"/>
    <hyperlink ref="F8644" r:id="rId17282" display="https://www.bing.com/maps?cp=30.434240~-81.645351&amp;style=o&amp;lvl=18&amp;dir=0&amp;sp=point.30.434240_-81.645351_Anheuser-Busch Jacksonville" xr:uid="{6CFD9AFA-754A-4EB5-8EE8-B34FC2FC87BF}"/>
    <hyperlink ref="E8645" r:id="rId17283" display="https://www.google.com/maps/@27.833642,-82.051937,450m/data=!3m1!1e3!4m5!3m4!1s0x0:0x0!8m2!3d27.833642!4d-82.051937" xr:uid="{4C7C1662-A153-472D-80F3-A7202A3D0B2E}"/>
    <hyperlink ref="F8645" r:id="rId17284" display="https://www.bing.com/maps?cp=27.833642~-82.051937&amp;style=o&amp;lvl=18&amp;dir=0&amp;sp=point.27.833642_-82.051937_Mosaic New Wales Operations" xr:uid="{63FB519D-7D25-4D5F-BEE3-7F0ADFBD2813}"/>
    <hyperlink ref="E8646" r:id="rId17285" display="https://www.google.com/maps/@27.833642,-82.051937,450m/data=!3m1!1e3!4m5!3m4!1s0x0:0x0!8m2!3d27.833642!4d-82.051937" xr:uid="{88AC6E74-4B04-40E7-9F53-E682CDB688EB}"/>
    <hyperlink ref="F8646" r:id="rId17286" display="https://www.bing.com/maps?cp=27.833642~-82.051937&amp;style=o&amp;lvl=18&amp;dir=0&amp;sp=point.27.833642_-82.051937_Mosaic New Wales Operations" xr:uid="{713C72FF-1632-48E0-B450-89D92691B85A}"/>
    <hyperlink ref="E8647" r:id="rId17287" display="https://www.google.com/maps/@27.833642,-82.051937,450m/data=!3m1!1e3!4m5!3m4!1s0x0:0x0!8m2!3d27.833642!4d-82.051937" xr:uid="{4BA30831-EFD6-4FC6-A8C3-BF8EF5F15DA5}"/>
    <hyperlink ref="F8647" r:id="rId17288" display="https://www.bing.com/maps?cp=27.833642~-82.051937&amp;style=o&amp;lvl=18&amp;dir=0&amp;sp=point.27.833642_-82.051937_Mosaic New Wales Operations" xr:uid="{BC282A51-5EEB-4B11-8A2E-C2BE154FAE86}"/>
    <hyperlink ref="E8648" r:id="rId17289" display="https://www.google.com/maps/@27.833642,-82.051937,450m/data=!3m1!1e3!4m5!3m4!1s0x0:0x0!8m2!3d27.833642!4d-82.051937" xr:uid="{92B3945E-1E8E-4579-846B-85903049789B}"/>
    <hyperlink ref="F8648" r:id="rId17290" display="https://www.bing.com/maps?cp=27.833642~-82.051937&amp;style=o&amp;lvl=18&amp;dir=0&amp;sp=point.27.833642_-82.051937_Mosaic New Wales Operations" xr:uid="{860616EE-451C-41DC-8990-63C3F5E8FE7C}"/>
    <hyperlink ref="E8649" r:id="rId17291" display="https://www.google.com/maps/@39.909200,-75.116900,450m/data=!3m1!1e3!4m5!3m4!1s0x0:0x0!8m2!3d39.909200!4d-75.116900" xr:uid="{C6B2DB67-1327-4523-B0B4-870278B61CDD}"/>
    <hyperlink ref="F8649" r:id="rId17292" display="https://www.bing.com/maps?cp=39.909200~-75.116900&amp;style=o&amp;lvl=18&amp;dir=0&amp;sp=point.39.909200_-75.116900_Camden Resource Recovery Facility" xr:uid="{F4A5D42C-5706-41B7-A452-3E5EB5A1DC4F}"/>
    <hyperlink ref="E8650" r:id="rId17293" display="https://www.google.com/maps/@39.909200,-75.116900,450m/data=!3m1!1e3!4m5!3m4!1s0x0:0x0!8m2!3d39.909200!4d-75.116900" xr:uid="{37B76152-EFC9-4B6A-A00A-7A38796CD638}"/>
    <hyperlink ref="F8650" r:id="rId17294" display="https://www.bing.com/maps?cp=39.909200~-75.116900&amp;style=o&amp;lvl=18&amp;dir=0&amp;sp=point.39.909200_-75.116900_Camden Resource Recovery Facility" xr:uid="{022A321F-6896-4BAE-9707-65EF73643016}"/>
    <hyperlink ref="E8651" r:id="rId17295" display="https://www.google.com/maps/@29.753517,-94.997277,450m/data=!3m1!1e3!4m5!3m4!1s0x0:0x0!8m2!3d29.753517!4d-94.997277" xr:uid="{B22B7A80-F6E8-4239-AA44-83252FFF1878}"/>
    <hyperlink ref="F8651" r:id="rId17296" display="https://www.bing.com/maps?cp=29.753517~-94.997277&amp;style=o&amp;lvl=18&amp;dir=0&amp;sp=point.29.753517_-94.997277_ExxonMobil Baytown Refinery" xr:uid="{D2D38AF0-CE1C-47C0-815A-8522C1251E11}"/>
    <hyperlink ref="E8652" r:id="rId17297" display="https://www.google.com/maps/@29.753517,-94.997277,450m/data=!3m1!1e3!4m5!3m4!1s0x0:0x0!8m2!3d29.753517!4d-94.997277" xr:uid="{F4C34C34-E63A-4885-A7FC-FEB80651DAC4}"/>
    <hyperlink ref="F8652" r:id="rId17298" display="https://www.bing.com/maps?cp=29.753517~-94.997277&amp;style=o&amp;lvl=18&amp;dir=0&amp;sp=point.29.753517_-94.997277_ExxonMobil Baytown Refinery" xr:uid="{388F6A05-884B-4FB4-B8F4-90C827B11DEB}"/>
    <hyperlink ref="E8653" r:id="rId17299" display="https://www.google.com/maps/@29.753517,-94.997277,450m/data=!3m1!1e3!4m5!3m4!1s0x0:0x0!8m2!3d29.753517!4d-94.997277" xr:uid="{885CC7E4-B5DB-43FA-BC4E-09F630717C10}"/>
    <hyperlink ref="F8653" r:id="rId17300" display="https://www.bing.com/maps?cp=29.753517~-94.997277&amp;style=o&amp;lvl=18&amp;dir=0&amp;sp=point.29.753517_-94.997277_ExxonMobil Baytown Refinery" xr:uid="{F8762FD3-7910-4555-B010-2AE084A570F9}"/>
    <hyperlink ref="E8654" r:id="rId17301" display="https://www.google.com/maps/@29.753517,-94.997277,450m/data=!3m1!1e3!4m5!3m4!1s0x0:0x0!8m2!3d29.753517!4d-94.997277" xr:uid="{3C3BC3B0-295F-403C-85CA-954AF05572D4}"/>
    <hyperlink ref="F8654" r:id="rId17302" display="https://www.bing.com/maps?cp=29.753517~-94.997277&amp;style=o&amp;lvl=18&amp;dir=0&amp;sp=point.29.753517_-94.997277_ExxonMobil Baytown Refinery" xr:uid="{CE0FEECF-5682-44B2-8888-50F760F5D779}"/>
    <hyperlink ref="E8655" r:id="rId17303" display="https://www.google.com/maps/@29.753517,-94.997277,450m/data=!3m1!1e3!4m5!3m4!1s0x0:0x0!8m2!3d29.753517!4d-94.997277" xr:uid="{D66590D7-80B6-48D5-96A0-3DF44C146DB9}"/>
    <hyperlink ref="F8655" r:id="rId17304" display="https://www.bing.com/maps?cp=29.753517~-94.997277&amp;style=o&amp;lvl=18&amp;dir=0&amp;sp=point.29.753517_-94.997277_ExxonMobil Baytown Refinery" xr:uid="{D1ADFB5E-2A22-4E31-8FD0-10D2BA0F51C8}"/>
    <hyperlink ref="E8656" r:id="rId17305" display="https://www.google.com/maps/@29.753517,-94.997277,450m/data=!3m1!1e3!4m5!3m4!1s0x0:0x0!8m2!3d29.753517!4d-94.997277" xr:uid="{C9A1D1AC-9F71-4B14-A03D-A060B5BCCF83}"/>
    <hyperlink ref="F8656" r:id="rId17306" display="https://www.bing.com/maps?cp=29.753517~-94.997277&amp;style=o&amp;lvl=18&amp;dir=0&amp;sp=point.29.753517_-94.997277_ExxonMobil Baytown Refinery" xr:uid="{9915BEA0-FF7C-4012-8603-F2DA69FCFBAF}"/>
    <hyperlink ref="E8657" r:id="rId17307" display="https://www.google.com/maps/@29.753517,-94.997277,450m/data=!3m1!1e3!4m5!3m4!1s0x0:0x0!8m2!3d29.753517!4d-94.997277" xr:uid="{47BC9541-3205-4E66-8CD2-06919C35FD67}"/>
    <hyperlink ref="F8657" r:id="rId17308" display="https://www.bing.com/maps?cp=29.753517~-94.997277&amp;style=o&amp;lvl=18&amp;dir=0&amp;sp=point.29.753517_-94.997277_ExxonMobil Baytown Refinery" xr:uid="{A8B65BA8-D8B5-4121-BAB1-9FCDF5782921}"/>
    <hyperlink ref="E8658" r:id="rId17309" display="https://www.google.com/maps/@34.863356,-116.827627,450m/data=!3m1!1e3!4m5!3m4!1s0x0:0x0!8m2!3d34.863356!4d-116.827627" xr:uid="{B0E1FE63-9F58-441C-9156-921580EFA862}"/>
    <hyperlink ref="F8658" r:id="rId17310" display="https://www.bing.com/maps?cp=34.863356~-116.827627&amp;style=o&amp;lvl=18&amp;dir=0&amp;sp=point.34.863356_-116.827627_Sunray 2" xr:uid="{885FF079-0999-46E1-984F-BBEBF2BBDFEB}"/>
    <hyperlink ref="E8659" r:id="rId17311" display="https://www.google.com/maps/@34.863356,-116.827627,450m/data=!3m1!1e3!4m5!3m4!1s0x0:0x0!8m2!3d34.863356!4d-116.827627" xr:uid="{E6658878-0F09-45C3-AAE9-1AB3D84B7508}"/>
    <hyperlink ref="F8659" r:id="rId17312" display="https://www.bing.com/maps?cp=34.863356~-116.827627&amp;style=o&amp;lvl=18&amp;dir=0&amp;sp=point.34.863356_-116.827627_Sunray 3" xr:uid="{98207EB7-8248-4F3F-B054-CC00CF8474B8}"/>
    <hyperlink ref="E8660" r:id="rId17313" display="https://www.google.com/maps/@35.030800,-117.356300,450m/data=!3m1!1e3!4m5!3m4!1s0x0:0x0!8m2!3d35.030800!4d-117.356300" xr:uid="{BFB2AA3B-724D-417F-AB71-C29911A7ED7F}"/>
    <hyperlink ref="F8660" r:id="rId17314" display="https://www.bing.com/maps?cp=35.030800~-117.356300&amp;style=o&amp;lvl=18&amp;dir=0&amp;sp=point.35.030800_-117.356300_Lockhart Solar PV, LLC" xr:uid="{0A6697BC-260F-4818-9B25-32549E8452E1}"/>
    <hyperlink ref="E8661" r:id="rId17315" display="https://www.google.com/maps/@45.888333,-91.076944,450m/data=!3m1!1e3!4m5!3m4!1s0x0:0x0!8m2!3d45.888333!4d-91.076944" xr:uid="{B27AD0C2-F3A3-45DC-BD40-457DA7E89882}"/>
    <hyperlink ref="F8661" r:id="rId17316" display="https://www.bing.com/maps?cp=45.888333~-91.076944&amp;style=o&amp;lvl=18&amp;dir=0&amp;sp=point.45.888333_-91.076944_LAC Courte Oreilles Hydroelect" xr:uid="{6B4AACA1-0EC6-48CC-866D-B765BC6537EB}"/>
    <hyperlink ref="E8662" r:id="rId17317" display="https://www.google.com/maps/@45.888333,-91.076944,450m/data=!3m1!1e3!4m5!3m4!1s0x0:0x0!8m2!3d45.888333!4d-91.076944" xr:uid="{66BE2716-9247-4890-83D0-90F5BC153D5C}"/>
    <hyperlink ref="F8662" r:id="rId17318" display="https://www.bing.com/maps?cp=45.888333~-91.076944&amp;style=o&amp;lvl=18&amp;dir=0&amp;sp=point.45.888333_-91.076944_LAC Courte Oreilles Hydroelect" xr:uid="{D1B3DA42-9696-489E-BBF4-88E1ABF7FCBC}"/>
    <hyperlink ref="E8663" r:id="rId17319" display="https://www.google.com/maps/@45.888333,-91.076944,450m/data=!3m1!1e3!4m5!3m4!1s0x0:0x0!8m2!3d45.888333!4d-91.076944" xr:uid="{C4257571-0102-44C4-8835-41EAA0F1F0CD}"/>
    <hyperlink ref="F8663" r:id="rId17320" display="https://www.bing.com/maps?cp=45.888333~-91.076944&amp;style=o&amp;lvl=18&amp;dir=0&amp;sp=point.45.888333_-91.076944_LAC Courte Oreilles Hydroelect" xr:uid="{6CB58ADE-6CAD-4E2A-AC6D-ED01B9D13D8E}"/>
    <hyperlink ref="E8664" r:id="rId17321" display="https://www.google.com/maps/@40.976389,-121.255833,450m/data=!3m1!1e3!4m5!3m4!1s0x0:0x0!8m2!3d40.976389!4d-121.255833" xr:uid="{B1997357-A165-40D8-88C1-FE318B2550AB}"/>
    <hyperlink ref="F8664" r:id="rId17322" display="https://www.bing.com/maps?cp=40.976389~-121.255833&amp;style=o&amp;lvl=18&amp;dir=0&amp;sp=point.40.976389_-121.255833_Muck Valley Hydroelectric" xr:uid="{E4B5F00D-DDD7-4589-B0B4-9007C44DCF64}"/>
    <hyperlink ref="E8665" r:id="rId17323" display="https://www.google.com/maps/@42.787575,-73.691676,450m/data=!3m1!1e3!4m5!3m4!1s0x0:0x0!8m2!3d42.787575!4d-73.691676" xr:uid="{7D76B641-EB51-40FB-AC83-4F3BA12EF76A}"/>
    <hyperlink ref="F8665" r:id="rId17324" display="https://www.bing.com/maps?cp=42.787575~-73.691676&amp;style=o&amp;lvl=18&amp;dir=0&amp;sp=point.42.787575_-73.691676_Fourth Branch Hydroelectric Facility" xr:uid="{43B8094A-4A41-4F2A-B0DB-20AFDD3A6477}"/>
    <hyperlink ref="E8666" r:id="rId17325" display="https://www.google.com/maps/@34.023300,-118.024100,450m/data=!3m1!1e3!4m5!3m4!1s0x0:0x0!8m2!3d34.023300!4d-118.024100" xr:uid="{CE2328B4-2C70-48A6-B1E6-CBA00CC9FC8D}"/>
    <hyperlink ref="F8666" r:id="rId17326" display="https://www.bing.com/maps?cp=34.023300~-118.024100&amp;style=o&amp;lvl=18&amp;dir=0&amp;sp=point.34.023300_-118.024100_Puente Hills Energy Recovery" xr:uid="{58236832-151C-4B11-BFDC-688DD984A4C2}"/>
    <hyperlink ref="E8667" r:id="rId17327" display="https://www.google.com/maps/@41.683600,-87.423300,450m/data=!3m1!1e3!4m5!3m4!1s0x0:0x0!8m2!3d41.683600!4d-87.423300" xr:uid="{43A5A163-EA79-4B67-A1FE-05B39E79AD2C}"/>
    <hyperlink ref="F8667" r:id="rId17328" display="https://www.bing.com/maps?cp=41.683600~-87.423300&amp;style=o&amp;lvl=18&amp;dir=0&amp;sp=point.41.683600_-87.423300_Expander Turbine" xr:uid="{E6EF65ED-33D6-481E-BBB6-1D7019359076}"/>
    <hyperlink ref="E8668" r:id="rId17329" display="https://www.google.com/maps/@44.395300,-89.826000,450m/data=!3m1!1e3!4m5!3m4!1s0x0:0x0!8m2!3d44.395300!4d-89.826000" xr:uid="{4B26DEB5-510B-42FF-9A25-60E776877A50}"/>
    <hyperlink ref="F8668" r:id="rId17330" display="https://www.bing.com/maps?cp=44.395300~-89.826000&amp;style=o&amp;lvl=18&amp;dir=0&amp;sp=point.44.395300_-89.826000_Wisconsin Rapids Pulp Mill" xr:uid="{B33BCE74-8DE2-459F-84DC-100632364C50}"/>
    <hyperlink ref="E8669" r:id="rId17331" display="https://www.google.com/maps/@44.395300,-89.826000,450m/data=!3m1!1e3!4m5!3m4!1s0x0:0x0!8m2!3d44.395300!4d-89.826000" xr:uid="{BE663380-8254-443A-AD38-523A5A26B3A9}"/>
    <hyperlink ref="F8669" r:id="rId17332" display="https://www.bing.com/maps?cp=44.395300~-89.826000&amp;style=o&amp;lvl=18&amp;dir=0&amp;sp=point.44.395300_-89.826000_Wisconsin Rapids Pulp Mill" xr:uid="{DC0AD408-9A00-48AB-9610-564D8EE1F0B5}"/>
    <hyperlink ref="E8670" r:id="rId17333" display="https://www.google.com/maps/@37.645500,-118.909600,450m/data=!3m1!1e3!4m5!3m4!1s0x0:0x0!8m2!3d37.645500!4d-118.909600" xr:uid="{3EB59EDC-D0DE-4FD3-8B00-BA03494F3A65}"/>
    <hyperlink ref="F8670" r:id="rId17334" display="https://www.bing.com/maps?cp=37.645500~-118.909600&amp;style=o&amp;lvl=18&amp;dir=0&amp;sp=point.37.645500_-118.909600_Mammoth G3" xr:uid="{E99425B8-BD68-4D18-BA04-24BC93A6CDD7}"/>
    <hyperlink ref="E8671" r:id="rId17335" display="https://www.google.com/maps/@37.645500,-118.909600,450m/data=!3m1!1e3!4m5!3m4!1s0x0:0x0!8m2!3d37.645500!4d-118.909600" xr:uid="{71CDC2AA-7DA1-48AC-B407-F7C9C87CA68C}"/>
    <hyperlink ref="F8671" r:id="rId17336" display="https://www.bing.com/maps?cp=37.645500~-118.909600&amp;style=o&amp;lvl=18&amp;dir=0&amp;sp=point.37.645500_-118.909600_Mammoth G3" xr:uid="{CDA60F9A-D398-421A-A6C4-8E71F659BE66}"/>
    <hyperlink ref="E8672" r:id="rId17337" display="https://www.google.com/maps/@37.645500,-118.909600,450m/data=!3m1!1e3!4m5!3m4!1s0x0:0x0!8m2!3d37.645500!4d-118.909600" xr:uid="{06D8267B-82DC-4AFD-B505-8CB3BAED4609}"/>
    <hyperlink ref="F8672" r:id="rId17338" display="https://www.bing.com/maps?cp=37.645500~-118.909600&amp;style=o&amp;lvl=18&amp;dir=0&amp;sp=point.37.645500_-118.909600_Mammoth G3" xr:uid="{C7F7FB07-07F4-4E10-9669-D77116C6AAC0}"/>
    <hyperlink ref="E8673" r:id="rId17339" display="https://www.google.com/maps/@37.645100,-118.914300,450m/data=!3m1!1e3!4m5!3m4!1s0x0:0x0!8m2!3d37.645100!4d-118.914300" xr:uid="{ECCD189F-9A45-4691-AB75-C71C88DC6943}"/>
    <hyperlink ref="F8673" r:id="rId17340" display="https://www.bing.com/maps?cp=37.645100~-118.914300&amp;style=o&amp;lvl=18&amp;dir=0&amp;sp=point.37.645100_-118.914300_Mammoth G1" xr:uid="{0F731CD0-4A10-4008-92EA-2FA624C28126}"/>
    <hyperlink ref="E8674" r:id="rId17341" display="https://www.google.com/maps/@37.645100,-118.914300,450m/data=!3m1!1e3!4m5!3m4!1s0x0:0x0!8m2!3d37.645100!4d-118.914300" xr:uid="{C2B77ED1-7379-4677-8E46-601BF28DF84E}"/>
    <hyperlink ref="F8674" r:id="rId17342" display="https://www.bing.com/maps?cp=37.645100~-118.914300&amp;style=o&amp;lvl=18&amp;dir=0&amp;sp=point.37.645100_-118.914300_Mammoth G1" xr:uid="{BE47957E-B6DD-4A75-91F5-1D1F38E3E813}"/>
    <hyperlink ref="E8675" r:id="rId17343" display="https://www.google.com/maps/@37.646400,-118.909200,450m/data=!3m1!1e3!4m5!3m4!1s0x0:0x0!8m2!3d37.646400!4d-118.909200" xr:uid="{B860A9EE-DB5B-4B01-9CE0-256C6ADC3946}"/>
    <hyperlink ref="F8675" r:id="rId17344" display="https://www.bing.com/maps?cp=37.646400~-118.909200&amp;style=o&amp;lvl=18&amp;dir=0&amp;sp=point.37.646400_-118.909200_Mammoth G2" xr:uid="{2C407477-6A32-4E82-9068-4E0820485654}"/>
    <hyperlink ref="E8676" r:id="rId17345" display="https://www.google.com/maps/@37.646400,-118.909200,450m/data=!3m1!1e3!4m5!3m4!1s0x0:0x0!8m2!3d37.646400!4d-118.909200" xr:uid="{63B3D847-2A4E-4084-90A0-3818869853BA}"/>
    <hyperlink ref="F8676" r:id="rId17346" display="https://www.bing.com/maps?cp=37.646400~-118.909200&amp;style=o&amp;lvl=18&amp;dir=0&amp;sp=point.37.646400_-118.909200_Mammoth G2" xr:uid="{F41E2855-1163-45CC-A6DF-D19AFBF2D554}"/>
    <hyperlink ref="E8677" r:id="rId17347" display="https://www.google.com/maps/@37.646400,-118.909200,450m/data=!3m1!1e3!4m5!3m4!1s0x0:0x0!8m2!3d37.646400!4d-118.909200" xr:uid="{6F477B99-A6DF-4B66-8849-D9318147F1F9}"/>
    <hyperlink ref="F8677" r:id="rId17348" display="https://www.bing.com/maps?cp=37.646400~-118.909200&amp;style=o&amp;lvl=18&amp;dir=0&amp;sp=point.37.646400_-118.909200_Mammoth G2" xr:uid="{7EB31F37-1FD8-4EA1-AADF-662E124C8137}"/>
    <hyperlink ref="E8678" r:id="rId17349" display="https://www.google.com/maps/@48.606700,-93.406600,450m/data=!3m1!1e3!4m5!3m4!1s0x0:0x0!8m2!3d48.606700!4d-93.406600" xr:uid="{C331DCC4-05B2-4250-991D-8EE3F2242229}"/>
    <hyperlink ref="F8678" r:id="rId17350" display="https://www.bing.com/maps?cp=48.606700~-93.406600&amp;style=o&amp;lvl=18&amp;dir=0&amp;sp=point.48.606700_-93.406600_Boise Cascade International Falls" xr:uid="{E6D2434C-12A5-442F-BAB0-6C327FD21252}"/>
    <hyperlink ref="E8679" r:id="rId17351" display="https://www.google.com/maps/@48.608054,-93.404313,450m/data=!3m1!1e3!4m5!3m4!1s0x0:0x0!8m2!3d48.608054!4d-93.404313" xr:uid="{469F6826-CEAE-40F0-BB96-2A46AEB628F8}"/>
    <hyperlink ref="F8679" r:id="rId17352" display="https://www.bing.com/maps?cp=48.608054~-93.404313&amp;style=o&amp;lvl=18&amp;dir=0&amp;sp=point.48.608054_-93.404313_International Falls Power" xr:uid="{184E5E20-2594-4BEF-8407-9BFD1D179FB7}"/>
    <hyperlink ref="E8680" r:id="rId17353" display="https://www.google.com/maps/@48.608054,-93.404313,450m/data=!3m1!1e3!4m5!3m4!1s0x0:0x0!8m2!3d48.608054!4d-93.404313" xr:uid="{CDF7D9E0-20D1-4427-A3A3-8F0573DAD180}"/>
    <hyperlink ref="F8680" r:id="rId17354" display="https://www.bing.com/maps?cp=48.608054~-93.404313&amp;style=o&amp;lvl=18&amp;dir=0&amp;sp=point.48.608054_-93.404313_International Falls Power" xr:uid="{42C3E25D-B892-4EC0-BC2C-9F81566BBB90}"/>
    <hyperlink ref="E8681" r:id="rId17355" display="https://www.google.com/maps/@48.608054,-93.404313,450m/data=!3m1!1e3!4m5!3m4!1s0x0:0x0!8m2!3d48.608054!4d-93.404313" xr:uid="{C51E8AB0-4ACB-416B-BC30-1CCFFEB2A3CD}"/>
    <hyperlink ref="F8681" r:id="rId17356" display="https://www.bing.com/maps?cp=48.608054~-93.404313&amp;style=o&amp;lvl=18&amp;dir=0&amp;sp=point.48.608054_-93.404313_International Falls Power" xr:uid="{96A4106D-8D3F-4999-A82B-E0393627AFE4}"/>
    <hyperlink ref="E8682" r:id="rId17357" display="https://www.google.com/maps/@48.608054,-93.404313,450m/data=!3m1!1e3!4m5!3m4!1s0x0:0x0!8m2!3d48.608054!4d-93.404313" xr:uid="{2EA08E48-48BC-4165-A708-40E70A7C989C}"/>
    <hyperlink ref="F8682" r:id="rId17358" display="https://www.bing.com/maps?cp=48.608054~-93.404313&amp;style=o&amp;lvl=18&amp;dir=0&amp;sp=point.48.608054_-93.404313_International Falls Power" xr:uid="{9C33CBDD-B4B2-4B95-AAC0-8F54A020D11F}"/>
    <hyperlink ref="E8683" r:id="rId17359" display="https://www.google.com/maps/@48.608054,-93.404313,450m/data=!3m1!1e3!4m5!3m4!1s0x0:0x0!8m2!3d48.608054!4d-93.404313" xr:uid="{775EE24D-28CA-4B05-A0D5-C174080EE70B}"/>
    <hyperlink ref="F8683" r:id="rId17360" display="https://www.bing.com/maps?cp=48.608054~-93.404313&amp;style=o&amp;lvl=18&amp;dir=0&amp;sp=point.48.608054_-93.404313_International Falls Power" xr:uid="{9EC446CC-17CA-4001-8CEF-897D42EC632E}"/>
    <hyperlink ref="E8684" r:id="rId17361" display="https://www.google.com/maps/@48.608054,-93.404313,450m/data=!3m1!1e3!4m5!3m4!1s0x0:0x0!8m2!3d48.608054!4d-93.404313" xr:uid="{3389F3AC-5B0A-4799-85E1-491EE0D39ECA}"/>
    <hyperlink ref="F8684" r:id="rId17362" display="https://www.bing.com/maps?cp=48.608054~-93.404313&amp;style=o&amp;lvl=18&amp;dir=0&amp;sp=point.48.608054_-93.404313_International Falls Power" xr:uid="{EBE4D218-E523-42DC-AF9E-AEA850E991E2}"/>
    <hyperlink ref="E8685" r:id="rId17363" display="https://www.google.com/maps/@48.608054,-93.404313,450m/data=!3m1!1e3!4m5!3m4!1s0x0:0x0!8m2!3d48.608054!4d-93.404313" xr:uid="{576F9DD2-FF45-4B36-98ED-E4E62577307F}"/>
    <hyperlink ref="F8685" r:id="rId17364" display="https://www.bing.com/maps?cp=48.608054~-93.404313&amp;style=o&amp;lvl=18&amp;dir=0&amp;sp=point.48.608054_-93.404313_International Falls Power" xr:uid="{678E1F6B-C7E3-4F61-97E9-D63C3D9F00CA}"/>
    <hyperlink ref="E8686" r:id="rId17365" display="https://www.google.com/maps/@30.860600,-93.375600,450m/data=!3m1!1e3!4m5!3m4!1s0x0:0x0!8m2!3d30.860600!4d-93.375600" xr:uid="{3145B1CC-3A2D-4B53-BD77-ABAF14FA14A8}"/>
    <hyperlink ref="F8686" r:id="rId17366" display="https://www.bing.com/maps?cp=30.860600~-93.375600&amp;style=o&amp;lvl=18&amp;dir=0&amp;sp=point.30.860600_-93.375600_DeRidder Mill" xr:uid="{987F0853-74B7-4F6E-839F-2171A4739B22}"/>
    <hyperlink ref="E8687" r:id="rId17367" display="https://www.google.com/maps/@43.883611,-75.428056,450m/data=!3m1!1e3!4m5!3m4!1s0x0:0x0!8m2!3d43.883611!4d-75.428056" xr:uid="{F98F01F3-9A2B-4D25-8170-A8F6D71509BF}"/>
    <hyperlink ref="F8687" r:id="rId17368" display="https://www.bing.com/maps?cp=43.883611~-75.428056&amp;style=o&amp;lvl=18&amp;dir=0&amp;sp=point.43.883611_-75.428056_Upper Beaver Falls Project" xr:uid="{85BADBF8-ED8F-4530-A6FE-E5C2249BDFE4}"/>
    <hyperlink ref="E8688" r:id="rId17369" display="https://www.google.com/maps/@44.548600,-70.628300,450m/data=!3m1!1e3!4m5!3m4!1s0x0:0x0!8m2!3d44.548600!4d-70.628300" xr:uid="{65980D80-8CCB-404F-BF31-205E8E1A659D}"/>
    <hyperlink ref="F8688" r:id="rId17370" display="https://www.bing.com/maps?cp=44.548600~-70.628300&amp;style=o&amp;lvl=18&amp;dir=0&amp;sp=point.44.548600_-70.628300_Rumford Falls Hydro Facility" xr:uid="{ABF94D11-1C1B-474C-A6AC-DFC138D4316F}"/>
    <hyperlink ref="E8689" r:id="rId17371" display="https://www.google.com/maps/@44.548600,-70.628300,450m/data=!3m1!1e3!4m5!3m4!1s0x0:0x0!8m2!3d44.548600!4d-70.628300" xr:uid="{7FBB863C-EB3F-446A-9491-C513A4B8AE24}"/>
    <hyperlink ref="F8689" r:id="rId17372" display="https://www.bing.com/maps?cp=44.548600~-70.628300&amp;style=o&amp;lvl=18&amp;dir=0&amp;sp=point.44.548600_-70.628300_Rumford Falls Hydro Facility" xr:uid="{4586708A-8FF7-4060-9C2F-8C5C0FC5246D}"/>
    <hyperlink ref="E8690" r:id="rId17373" display="https://www.google.com/maps/@44.548600,-70.628300,450m/data=!3m1!1e3!4m5!3m4!1s0x0:0x0!8m2!3d44.548600!4d-70.628300" xr:uid="{11D2C0C9-E94E-4FB6-B47F-D48190688829}"/>
    <hyperlink ref="F8690" r:id="rId17374" display="https://www.bing.com/maps?cp=44.548600~-70.628300&amp;style=o&amp;lvl=18&amp;dir=0&amp;sp=point.44.548600_-70.628300_Rumford Falls Hydro Facility" xr:uid="{026335ED-360B-494D-B62C-B2D523931EED}"/>
    <hyperlink ref="E8691" r:id="rId17375" display="https://www.google.com/maps/@44.548600,-70.628300,450m/data=!3m1!1e3!4m5!3m4!1s0x0:0x0!8m2!3d44.548600!4d-70.628300" xr:uid="{D16E625B-25C1-4E27-9B0A-B01E074DFF93}"/>
    <hyperlink ref="F8691" r:id="rId17376" display="https://www.bing.com/maps?cp=44.548600~-70.628300&amp;style=o&amp;lvl=18&amp;dir=0&amp;sp=point.44.548600_-70.628300_Rumford Falls Hydro Facility" xr:uid="{ACF69D1E-0D62-4F16-BB20-58472F1CFC27}"/>
    <hyperlink ref="E8692" r:id="rId17377" display="https://www.google.com/maps/@44.548600,-70.628300,450m/data=!3m1!1e3!4m5!3m4!1s0x0:0x0!8m2!3d44.548600!4d-70.628300" xr:uid="{D6E49BF5-81BA-49B4-9587-06E2A6F11C46}"/>
    <hyperlink ref="F8692" r:id="rId17378" display="https://www.bing.com/maps?cp=44.548600~-70.628300&amp;style=o&amp;lvl=18&amp;dir=0&amp;sp=point.44.548600_-70.628300_Rumford Falls Hydro Facility" xr:uid="{FA9798F7-AF56-48F7-991D-814F8A27C9F5}"/>
    <hyperlink ref="E8693" r:id="rId17379" display="https://www.google.com/maps/@44.548600,-70.628300,450m/data=!3m1!1e3!4m5!3m4!1s0x0:0x0!8m2!3d44.548600!4d-70.628300" xr:uid="{62933131-1B4E-462A-9852-79CD55537D25}"/>
    <hyperlink ref="F8693" r:id="rId17380" display="https://www.bing.com/maps?cp=44.548600~-70.628300&amp;style=o&amp;lvl=18&amp;dir=0&amp;sp=point.44.548600_-70.628300_Rumford Falls Hydro Facility" xr:uid="{6CEAA2D9-8957-4F18-BFC3-DB471A8BB55B}"/>
    <hyperlink ref="E8694" r:id="rId17381" display="https://www.google.com/maps/@44.548600,-70.628300,450m/data=!3m1!1e3!4m5!3m4!1s0x0:0x0!8m2!3d44.548600!4d-70.628300" xr:uid="{16EDDBA7-19A4-4FDF-948D-CFEA548F4EE5}"/>
    <hyperlink ref="F8694" r:id="rId17382" display="https://www.bing.com/maps?cp=44.548600~-70.628300&amp;style=o&amp;lvl=18&amp;dir=0&amp;sp=point.44.548600_-70.628300_Rumford Falls Hydro Facility" xr:uid="{199EDFDF-3169-468D-8821-A39E7E18CCEE}"/>
    <hyperlink ref="E8695" r:id="rId17383" display="https://www.google.com/maps/@44.910800,-72.973600,450m/data=!3m1!1e3!4m5!3m4!1s0x0:0x0!8m2!3d44.910800!4d-72.973600" xr:uid="{EF0B89A3-C198-4A81-8A3A-F64E8D3F7F95}"/>
    <hyperlink ref="F8695" r:id="rId17384" display="https://www.bing.com/maps?cp=44.910800~-72.973600&amp;style=o&amp;lvl=18&amp;dir=0&amp;sp=point.44.910800_-72.973600_Sheldon Springs Hydroelectric" xr:uid="{11AC7630-B3D7-4DA4-84F8-62F406BC4DD2}"/>
    <hyperlink ref="E8696" r:id="rId17385" display="https://www.google.com/maps/@44.910800,-72.973600,450m/data=!3m1!1e3!4m5!3m4!1s0x0:0x0!8m2!3d44.910800!4d-72.973600" xr:uid="{46F5E8E6-D1CF-4684-BD1A-A7EBF7D54BC6}"/>
    <hyperlink ref="F8696" r:id="rId17386" display="https://www.bing.com/maps?cp=44.910800~-72.973600&amp;style=o&amp;lvl=18&amp;dir=0&amp;sp=point.44.910800_-72.973600_Sheldon Springs Hydroelectric" xr:uid="{A5CC47DC-422B-42C8-8B14-E1F96D95635D}"/>
    <hyperlink ref="E8697" r:id="rId17387" display="https://www.google.com/maps/@44.910800,-72.973600,450m/data=!3m1!1e3!4m5!3m4!1s0x0:0x0!8m2!3d44.910800!4d-72.973600" xr:uid="{110C2B26-0A11-447B-AD8F-583BD63EB205}"/>
    <hyperlink ref="F8697" r:id="rId17388" display="https://www.bing.com/maps?cp=44.910800~-72.973600&amp;style=o&amp;lvl=18&amp;dir=0&amp;sp=point.44.910800_-72.973600_Sheldon Springs Hydroelectric" xr:uid="{686E4BAE-3FC3-4E61-953B-B8F6A65F3577}"/>
    <hyperlink ref="E8698" r:id="rId17389" display="https://www.google.com/maps/@44.910800,-72.973600,450m/data=!3m1!1e3!4m5!3m4!1s0x0:0x0!8m2!3d44.910800!4d-72.973600" xr:uid="{2C8EF949-C1BB-424F-828E-AFA1F1026E2F}"/>
    <hyperlink ref="F8698" r:id="rId17390" display="https://www.bing.com/maps?cp=44.910800~-72.973600&amp;style=o&amp;lvl=18&amp;dir=0&amp;sp=point.44.910800_-72.973600_Sheldon Springs Hydroelectric" xr:uid="{C228DC7E-AED5-443D-BB4F-3784904CE3B3}"/>
    <hyperlink ref="E8699" r:id="rId17391" display="https://www.google.com/maps/@44.910800,-72.973600,450m/data=!3m1!1e3!4m5!3m4!1s0x0:0x0!8m2!3d44.910800!4d-72.973600" xr:uid="{3E228CB0-44D6-411C-9F84-E4BB4C091731}"/>
    <hyperlink ref="F8699" r:id="rId17392" display="https://www.bing.com/maps?cp=44.910800~-72.973600&amp;style=o&amp;lvl=18&amp;dir=0&amp;sp=point.44.910800_-72.973600_Sheldon Springs Hydroelectric" xr:uid="{27F4024B-D46F-4930-B235-BDB40A43782A}"/>
    <hyperlink ref="E8700" r:id="rId17393" display="https://www.google.com/maps/@44.910800,-72.973600,450m/data=!3m1!1e3!4m5!3m4!1s0x0:0x0!8m2!3d44.910800!4d-72.973600" xr:uid="{2680A93C-26AF-45F0-A0D2-84B40E3D1667}"/>
    <hyperlink ref="F8700" r:id="rId17394" display="https://www.bing.com/maps?cp=44.910800~-72.973600&amp;style=o&amp;lvl=18&amp;dir=0&amp;sp=point.44.910800_-72.973600_Sheldon Springs Hydroelectric" xr:uid="{014D8475-F209-428A-BA36-0825F67673AD}"/>
    <hyperlink ref="E8701" r:id="rId17395" display="https://www.google.com/maps/@44.551300,-70.541400,450m/data=!3m1!1e3!4m5!3m4!1s0x0:0x0!8m2!3d44.551300!4d-70.541400" xr:uid="{D3AEAFE1-FA68-462E-9672-C127E271DFA2}"/>
    <hyperlink ref="F8701" r:id="rId17396" display="https://www.bing.com/maps?cp=44.551300~-70.541400&amp;style=o&amp;lvl=18&amp;dir=0&amp;sp=point.44.551300_-70.541400_Rumford Cogeneration" xr:uid="{88E8CB9A-0403-4155-A0E8-89F3FF92A87C}"/>
    <hyperlink ref="E8702" r:id="rId17397" display="https://www.google.com/maps/@35.451500,-118.984900,450m/data=!3m1!1e3!4m5!3m4!1s0x0:0x0!8m2!3d35.451500!4d-118.984900" xr:uid="{DA1EE64A-51AE-4D5C-80D0-C0CEF5E9658A}"/>
    <hyperlink ref="F8702" r:id="rId17398" display="https://www.bing.com/maps?cp=35.451500~-118.984900&amp;style=o&amp;lvl=18&amp;dir=0&amp;sp=point.35.451500_-118.984900_Kern River Cogeneration" xr:uid="{36DA8E8D-5271-41B4-AA25-8E9B0132A151}"/>
    <hyperlink ref="E8703" r:id="rId17399" display="https://www.google.com/maps/@35.451500,-118.984900,450m/data=!3m1!1e3!4m5!3m4!1s0x0:0x0!8m2!3d35.451500!4d-118.984900" xr:uid="{ABD5AF89-C2B0-4640-B83D-B2B6C1E6D757}"/>
    <hyperlink ref="F8703" r:id="rId17400" display="https://www.bing.com/maps?cp=35.451500~-118.984900&amp;style=o&amp;lvl=18&amp;dir=0&amp;sp=point.35.451500_-118.984900_Kern River Cogeneration" xr:uid="{12C31A70-B7DA-4C01-818D-EF58069E30E2}"/>
    <hyperlink ref="E8704" r:id="rId17401" display="https://www.google.com/maps/@35.451500,-118.984900,450m/data=!3m1!1e3!4m5!3m4!1s0x0:0x0!8m2!3d35.451500!4d-118.984900" xr:uid="{19480C52-7CEF-406E-92C2-3A36B98D0A5C}"/>
    <hyperlink ref="F8704" r:id="rId17402" display="https://www.bing.com/maps?cp=35.451500~-118.984900&amp;style=o&amp;lvl=18&amp;dir=0&amp;sp=point.35.451500_-118.984900_Kern River Cogeneration" xr:uid="{2F732B1C-3BA1-4510-A049-532D84B8F97C}"/>
    <hyperlink ref="E8705" r:id="rId17403" display="https://www.google.com/maps/@35.451500,-118.984900,450m/data=!3m1!1e3!4m5!3m4!1s0x0:0x0!8m2!3d35.451500!4d-118.984900" xr:uid="{9FBE16E4-2C7B-41A2-814B-D4A3E3266423}"/>
    <hyperlink ref="F8705" r:id="rId17404" display="https://www.bing.com/maps?cp=35.451500~-118.984900&amp;style=o&amp;lvl=18&amp;dir=0&amp;sp=point.35.451500_-118.984900_Kern River Cogeneration" xr:uid="{B3114894-88EA-4343-AA12-17DC04F2B50C}"/>
    <hyperlink ref="E8706" r:id="rId17405" display="https://www.google.com/maps/@35.194560,-119.570970,450m/data=!3m1!1e3!4m5!3m4!1s0x0:0x0!8m2!3d35.194560!4d-119.570970" xr:uid="{5EA77B14-9FE1-438E-B96A-1E3A30167E0C}"/>
    <hyperlink ref="F8706" r:id="rId17406" display="https://www.bing.com/maps?cp=35.194560~-119.570970&amp;style=o&amp;lvl=18&amp;dir=0&amp;sp=point.35.194560_-119.570970_Mid-Set Cogeneration" xr:uid="{6488A03F-A274-41D5-9501-CCE593A737CE}"/>
    <hyperlink ref="E8707" r:id="rId17407" display="https://www.google.com/maps/@43.305600,-73.591447,450m/data=!3m1!1e3!4m5!3m4!1s0x0:0x0!8m2!3d43.305600!4d-73.591447" xr:uid="{AA723C8C-7E99-482F-A7A5-0C8E6F622AAE}"/>
    <hyperlink ref="F8707" r:id="rId17408" display="https://www.bing.com/maps?cp=43.305600~-73.591447&amp;style=o&amp;lvl=18&amp;dir=0&amp;sp=point.43.305600_-73.591447_Wheelabrator Hudson Falls" xr:uid="{9F1F7F62-C68F-47B2-88DA-BB2D39114FBC}"/>
    <hyperlink ref="E8708" r:id="rId17409" display="https://www.google.com/maps/@42.532800,-114.432800,450m/data=!3m1!1e3!4m5!3m4!1s0x0:0x0!8m2!3d42.532800!4d-114.432800" xr:uid="{FD36A78D-9071-4C27-AD4F-345E7D149FB8}"/>
    <hyperlink ref="F8708" r:id="rId17410" display="https://www.bing.com/maps?cp=42.532800~-114.432800&amp;style=o&amp;lvl=18&amp;dir=0&amp;sp=point.42.532800_-114.432800_Amalgamated Sugar Twin Falls" xr:uid="{CBE69CA6-66BD-44E2-BB5E-98ED37E30AA3}"/>
    <hyperlink ref="E8709" r:id="rId17411" display="https://www.google.com/maps/@42.532800,-114.432800,450m/data=!3m1!1e3!4m5!3m4!1s0x0:0x0!8m2!3d42.532800!4d-114.432800" xr:uid="{B3323C42-10AA-4F7B-B6FE-FE3017FE85C8}"/>
    <hyperlink ref="F8709" r:id="rId17412" display="https://www.bing.com/maps?cp=42.532800~-114.432800&amp;style=o&amp;lvl=18&amp;dir=0&amp;sp=point.42.532800_-114.432800_Amalgamated Sugar Twin Falls" xr:uid="{A01ED33E-43D3-43AE-A40A-0D500458C261}"/>
    <hyperlink ref="E8710" r:id="rId17413" display="https://www.google.com/maps/@42.532800,-114.432800,450m/data=!3m1!1e3!4m5!3m4!1s0x0:0x0!8m2!3d42.532800!4d-114.432800" xr:uid="{2068BA38-93D3-4246-988B-80E04EDC819B}"/>
    <hyperlink ref="F8710" r:id="rId17414" display="https://www.bing.com/maps?cp=42.532800~-114.432800&amp;style=o&amp;lvl=18&amp;dir=0&amp;sp=point.42.532800_-114.432800_Amalgamated Sugar Twin Falls" xr:uid="{1E1293CB-ADC6-4E58-AAA0-89B21CE9D3C1}"/>
    <hyperlink ref="E8711" r:id="rId17415" display="https://www.google.com/maps/@43.308400,-73.637600,450m/data=!3m1!1e3!4m5!3m4!1s0x0:0x0!8m2!3d43.308400!4d-73.637600" xr:uid="{896C04BD-6AF9-4D17-AAA3-501866B83ED3}"/>
    <hyperlink ref="F8711" r:id="rId17416" display="https://www.bing.com/maps?cp=43.308400~-73.637600&amp;style=o&amp;lvl=18&amp;dir=0&amp;sp=point.43.308400_-73.637600_Finch Paper" xr:uid="{668F44D2-FFD9-43D5-814F-CC5E571E6245}"/>
    <hyperlink ref="E8712" r:id="rId17417" display="https://www.google.com/maps/@43.403087,-70.986470,450m/data=!3m1!1e3!4m5!3m4!1s0x0:0x0!8m2!3d43.403087!4d-70.986470" xr:uid="{BFCD4A45-3A34-4B2F-A6D4-12A96816CA74}"/>
    <hyperlink ref="F8712" r:id="rId17418" display="https://www.bing.com/maps?cp=43.403087~-70.986470&amp;style=o&amp;lvl=18&amp;dir=0&amp;sp=point.43.403087_-70.986470_Milton Hydro" xr:uid="{F71F3138-5E5D-44E2-B5D2-709D16A2C662}"/>
    <hyperlink ref="E8713" r:id="rId17419" display="https://www.google.com/maps/@43.403087,-70.986470,450m/data=!3m1!1e3!4m5!3m4!1s0x0:0x0!8m2!3d43.403087!4d-70.986470" xr:uid="{02B0F660-B947-4C63-AF76-59C1FF690499}"/>
    <hyperlink ref="F8713" r:id="rId17420" display="https://www.bing.com/maps?cp=43.403087~-70.986470&amp;style=o&amp;lvl=18&amp;dir=0&amp;sp=point.43.403087_-70.986470_Milton Hydro" xr:uid="{A49492C4-4559-4D2E-8A10-549C2BD0FB4D}"/>
    <hyperlink ref="E8714" r:id="rId17421" display="https://www.google.com/maps/@43.403087,-70.986470,450m/data=!3m1!1e3!4m5!3m4!1s0x0:0x0!8m2!3d43.403087!4d-70.986470" xr:uid="{C77359BE-05A2-4589-A8B5-73FC50C1E9DD}"/>
    <hyperlink ref="F8714" r:id="rId17422" display="https://www.bing.com/maps?cp=43.403087~-70.986470&amp;style=o&amp;lvl=18&amp;dir=0&amp;sp=point.43.403087_-70.986470_Milton Hydro" xr:uid="{D24A32E8-FF56-48E3-B353-E40516016FB7}"/>
    <hyperlink ref="E8715" r:id="rId17423" display="https://www.google.com/maps/@43.403087,-70.986470,450m/data=!3m1!1e3!4m5!3m4!1s0x0:0x0!8m2!3d43.403087!4d-70.986470" xr:uid="{4309E4AC-CC29-4959-AD6B-C0B328A1549D}"/>
    <hyperlink ref="F8715" r:id="rId17424" display="https://www.bing.com/maps?cp=43.403087~-70.986470&amp;style=o&amp;lvl=18&amp;dir=0&amp;sp=point.43.403087_-70.986470_Milton Hydro" xr:uid="{162E9BFD-6DA8-4572-8A6F-A5C4AA626C56}"/>
    <hyperlink ref="E8716" r:id="rId17425" display="https://www.google.com/maps/@41.387792,-88.789656,450m/data=!3m1!1e3!4m5!3m4!1s0x0:0x0!8m2!3d41.387792!4d-88.789656" xr:uid="{7C98A700-7007-4F2D-B99C-7D8D69DFE909}"/>
    <hyperlink ref="F8716" r:id="rId17426" display="https://www.bing.com/maps?cp=41.387792~-88.789656&amp;style=o&amp;lvl=18&amp;dir=0&amp;sp=point.41.387792_-88.789656_Dayton Hydro" xr:uid="{AEEC1AA0-AFF3-4F6D-AA63-FE50867C78E0}"/>
    <hyperlink ref="E8717" r:id="rId17427" display="https://www.google.com/maps/@41.387792,-88.789656,450m/data=!3m1!1e3!4m5!3m4!1s0x0:0x0!8m2!3d41.387792!4d-88.789656" xr:uid="{D898F06A-E4CE-46B9-B644-E37AD986285A}"/>
    <hyperlink ref="F8717" r:id="rId17428" display="https://www.bing.com/maps?cp=41.387792~-88.789656&amp;style=o&amp;lvl=18&amp;dir=0&amp;sp=point.41.387792_-88.789656_Dayton Hydro" xr:uid="{EE5C9DFC-6CDF-4110-8DFA-6DCD62934DE3}"/>
    <hyperlink ref="E8718" r:id="rId17429" display="https://www.google.com/maps/@41.387792,-88.789656,450m/data=!3m1!1e3!4m5!3m4!1s0x0:0x0!8m2!3d41.387792!4d-88.789656" xr:uid="{CB249BC6-2BB5-4162-9A2A-29ECC05BCE75}"/>
    <hyperlink ref="F8718" r:id="rId17430" display="https://www.bing.com/maps?cp=41.387792~-88.789656&amp;style=o&amp;lvl=18&amp;dir=0&amp;sp=point.41.387792_-88.789656_Dayton Hydro" xr:uid="{7E370886-C7CD-4B86-9AA9-7CD9616E4959}"/>
    <hyperlink ref="E8719" r:id="rId17431" display="https://www.google.com/maps/@41.077200,-74.018100,450m/data=!3m1!1e3!4m5!3m4!1s0x0:0x0!8m2!3d41.077200!4d-74.018100" xr:uid="{CF34853D-4D1F-4770-9533-DD13598CB47A}"/>
    <hyperlink ref="F8719" r:id="rId17432" display="https://www.bing.com/maps?cp=41.077200~-74.018100&amp;style=o&amp;lvl=18&amp;dir=0&amp;sp=point.41.077200_-74.018100_Lederle Laboratories" xr:uid="{BCE1142C-2DFE-42FC-912B-7ABC8C7D4008}"/>
    <hyperlink ref="E8720" r:id="rId17433" display="https://www.google.com/maps/@41.077200,-74.018100,450m/data=!3m1!1e3!4m5!3m4!1s0x0:0x0!8m2!3d41.077200!4d-74.018100" xr:uid="{67518DE8-4F4B-4C30-9A5B-CB9A4398CEAA}"/>
    <hyperlink ref="F8720" r:id="rId17434" display="https://www.bing.com/maps?cp=41.077200~-74.018100&amp;style=o&amp;lvl=18&amp;dir=0&amp;sp=point.41.077200_-74.018100_Lederle Laboratories" xr:uid="{2AD753A3-4AB7-4EB9-8D62-6650BFF9D2C8}"/>
    <hyperlink ref="E8721" r:id="rId17435" display="https://www.google.com/maps/@41.077200,-74.018100,450m/data=!3m1!1e3!4m5!3m4!1s0x0:0x0!8m2!3d41.077200!4d-74.018100" xr:uid="{0AFBB6E7-157D-45F8-B1F6-72CA96AA9714}"/>
    <hyperlink ref="F8721" r:id="rId17436" display="https://www.bing.com/maps?cp=41.077200~-74.018100&amp;style=o&amp;lvl=18&amp;dir=0&amp;sp=point.41.077200_-74.018100_Lederle Laboratories" xr:uid="{62D5C8B5-6113-4C12-8032-8254B2096AD8}"/>
    <hyperlink ref="E8722" r:id="rId17437" display="https://www.google.com/maps/@41.077200,-74.018100,450m/data=!3m1!1e3!4m5!3m4!1s0x0:0x0!8m2!3d41.077200!4d-74.018100" xr:uid="{EDCDA295-151C-4EB6-893F-6B7B9CAACD29}"/>
    <hyperlink ref="F8722" r:id="rId17438" display="https://www.bing.com/maps?cp=41.077200~-74.018100&amp;style=o&amp;lvl=18&amp;dir=0&amp;sp=point.41.077200_-74.018100_Lederle Laboratories" xr:uid="{87EFAF5D-BCF1-48BA-9909-CEE7453527C5}"/>
    <hyperlink ref="E8723" r:id="rId17439" display="https://www.google.com/maps/@41.077200,-74.018100,450m/data=!3m1!1e3!4m5!3m4!1s0x0:0x0!8m2!3d41.077200!4d-74.018100" xr:uid="{8455E8E4-00C2-461E-8AF2-8466C3FEC334}"/>
    <hyperlink ref="F8723" r:id="rId17440" display="https://www.bing.com/maps?cp=41.077200~-74.018100&amp;style=o&amp;lvl=18&amp;dir=0&amp;sp=point.41.077200_-74.018100_Lederle Laboratories" xr:uid="{E00918D6-691B-4568-BF2D-B526B669F49A}"/>
    <hyperlink ref="E8724" r:id="rId17441" display="https://www.google.com/maps/@44.580175,-69.554520,450m/data=!3m1!1e3!4m5!3m4!1s0x0:0x0!8m2!3d44.580175!4d-69.554520" xr:uid="{6E6ABD25-7A7A-4096-964F-2644C5C336D1}"/>
    <hyperlink ref="F8724" r:id="rId17442" display="https://www.bing.com/maps?cp=44.580175~-69.554520&amp;style=o&amp;lvl=18&amp;dir=0&amp;sp=point.44.580175_-69.554520_Benton Falls Associates" xr:uid="{70B710EB-00C8-4521-8974-5EEF2C7656D3}"/>
    <hyperlink ref="E8725" r:id="rId17443" display="https://www.google.com/maps/@44.580175,-69.554520,450m/data=!3m1!1e3!4m5!3m4!1s0x0:0x0!8m2!3d44.580175!4d-69.554520" xr:uid="{2EDC179B-5438-4724-81D4-AF564E73EDD5}"/>
    <hyperlink ref="F8725" r:id="rId17444" display="https://www.bing.com/maps?cp=44.580175~-69.554520&amp;style=o&amp;lvl=18&amp;dir=0&amp;sp=point.44.580175_-69.554520_Benton Falls Associates" xr:uid="{8323C574-8B5A-4008-AE4B-08A862104E3C}"/>
    <hyperlink ref="E8726" r:id="rId17445" display="https://www.google.com/maps/@35.130193,-77.167883,450m/data=!3m1!1e3!4m5!3m4!1s0x0:0x0!8m2!3d35.130193!4d-77.167883" xr:uid="{DAEFD5A5-6F6E-495A-9DFD-DFF0DD842A38}"/>
    <hyperlink ref="F8726" r:id="rId17446" display="https://www.bing.com/maps?cp=35.130193~-77.167883&amp;style=o&amp;lvl=18&amp;dir=0&amp;sp=point.35.130193_-77.167883_Craven County Wood Energy LP" xr:uid="{C6F69309-63DD-4736-BEFA-8F8F1FD7AA91}"/>
    <hyperlink ref="E8727" r:id="rId17447" display="https://www.google.com/maps/@44.208100,-72.058100,450m/data=!3m1!1e3!4m5!3m4!1s0x0:0x0!8m2!3d44.208100!4d-72.058100" xr:uid="{22480D90-39AD-40B2-A3CA-00A48D8CE3AA}"/>
    <hyperlink ref="F8727" r:id="rId17448" display="https://www.bing.com/maps?cp=44.208100~-72.058100&amp;style=o&amp;lvl=18&amp;dir=0&amp;sp=point.44.208100_-72.058100_Dodge Falls Associates" xr:uid="{7C985926-6E66-4223-89B7-325AC3EA9F27}"/>
    <hyperlink ref="E8728" r:id="rId17449" display="https://www.google.com/maps/@43.289874,-73.665834,450m/data=!3m1!1e3!4m5!3m4!1s0x0:0x0!8m2!3d43.289874!4d-73.665834" xr:uid="{4336B218-DA07-4D01-9421-3F8B8B3450CC}"/>
    <hyperlink ref="F8728" r:id="rId17450" display="https://www.bing.com/maps?cp=43.289874~-73.665834&amp;style=o&amp;lvl=18&amp;dir=0&amp;sp=point.43.289874_-73.665834_Feeder Dam Hydro Plant" xr:uid="{B6EBF546-8FEF-463C-A39C-BBA42DB517B5}"/>
    <hyperlink ref="E8729" r:id="rId17451" display="https://www.google.com/maps/@43.289874,-73.665834,450m/data=!3m1!1e3!4m5!3m4!1s0x0:0x0!8m2!3d43.289874!4d-73.665834" xr:uid="{0B9DC312-99B9-4E0B-9B3B-E2384C727747}"/>
    <hyperlink ref="F8729" r:id="rId17452" display="https://www.bing.com/maps?cp=43.289874~-73.665834&amp;style=o&amp;lvl=18&amp;dir=0&amp;sp=point.43.289874_-73.665834_Feeder Dam Hydro Plant" xr:uid="{7555983D-3F1A-4558-A7F8-3D4C4AB8C6FF}"/>
    <hyperlink ref="E8730" r:id="rId17453" display="https://www.google.com/maps/@43.289874,-73.665834,450m/data=!3m1!1e3!4m5!3m4!1s0x0:0x0!8m2!3d43.289874!4d-73.665834" xr:uid="{26DFE70B-B03C-42BA-88CA-B28040FB5A64}"/>
    <hyperlink ref="F8730" r:id="rId17454" display="https://www.bing.com/maps?cp=43.289874~-73.665834&amp;style=o&amp;lvl=18&amp;dir=0&amp;sp=point.43.289874_-73.665834_Feeder Dam Hydro Plant" xr:uid="{F972B1A6-3182-4AB9-8350-4C0A51093BD3}"/>
    <hyperlink ref="E8731" r:id="rId17455" display="https://www.google.com/maps/@43.289874,-73.665834,450m/data=!3m1!1e3!4m5!3m4!1s0x0:0x0!8m2!3d43.289874!4d-73.665834" xr:uid="{A2864069-FE66-4172-A3A2-D580849FBDAB}"/>
    <hyperlink ref="F8731" r:id="rId17456" display="https://www.bing.com/maps?cp=43.289874~-73.665834&amp;style=o&amp;lvl=18&amp;dir=0&amp;sp=point.43.289874_-73.665834_Feeder Dam Hydro Plant" xr:uid="{3F2F8D41-D557-49D8-8B8C-0340A85FBB7F}"/>
    <hyperlink ref="E8732" r:id="rId17457" display="https://www.google.com/maps/@43.289874,-73.665834,450m/data=!3m1!1e3!4m5!3m4!1s0x0:0x0!8m2!3d43.289874!4d-73.665834" xr:uid="{00D7CFC4-424E-430D-B57E-0A3E9E3B3D21}"/>
    <hyperlink ref="F8732" r:id="rId17458" display="https://www.bing.com/maps?cp=43.289874~-73.665834&amp;style=o&amp;lvl=18&amp;dir=0&amp;sp=point.43.289874_-73.665834_Feeder Dam Hydro Plant" xr:uid="{9CA6FF31-758F-474E-B313-7C3099E41715}"/>
    <hyperlink ref="E8733" r:id="rId17459" display="https://www.google.com/maps/@43.976700,-75.907200,450m/data=!3m1!1e3!4m5!3m4!1s0x0:0x0!8m2!3d43.976700!4d-75.907200" xr:uid="{8FF9AF84-8D78-4090-96D8-74DE4CBA7187}"/>
    <hyperlink ref="F8733" r:id="rId17460" display="https://www.bing.com/maps?cp=43.976700~-75.907200&amp;style=o&amp;lvl=18&amp;dir=0&amp;sp=point.43.976700_-75.907200_Beebee Island Hydro Plant" xr:uid="{857A7DC0-5DDB-477B-86EA-A08CE710FC11}"/>
    <hyperlink ref="E8734" r:id="rId17461" display="https://www.google.com/maps/@43.976700,-75.907200,450m/data=!3m1!1e3!4m5!3m4!1s0x0:0x0!8m2!3d43.976700!4d-75.907200" xr:uid="{BE653033-5AF2-4738-A005-C355420D4143}"/>
    <hyperlink ref="F8734" r:id="rId17462" display="https://www.bing.com/maps?cp=43.976700~-75.907200&amp;style=o&amp;lvl=18&amp;dir=0&amp;sp=point.43.976700_-75.907200_Beebee Island Hydro Plant" xr:uid="{EE80ED0B-A8FD-4C3E-B63D-77B33F74AF3F}"/>
    <hyperlink ref="E8735" r:id="rId17463" display="https://www.google.com/maps/@42.791028,-84.695682,450m/data=!3m1!1e3!4m5!3m4!1s0x0:0x0!8m2!3d42.791028!4d-84.695682" xr:uid="{0EFDA78E-EC08-4C1A-924A-C694A569700B}"/>
    <hyperlink ref="F8735" r:id="rId17464" display="https://www.bing.com/maps?cp=42.791028~-84.695682&amp;style=o&amp;lvl=18&amp;dir=0&amp;sp=point.42.791028_-84.695682_Grand River" xr:uid="{1DC84ACD-DC60-4055-98D4-268DA60F765C}"/>
    <hyperlink ref="E8736" r:id="rId17465" display="https://www.google.com/maps/@42.791028,-84.695682,450m/data=!3m1!1e3!4m5!3m4!1s0x0:0x0!8m2!3d42.791028!4d-84.695682" xr:uid="{870C2AE0-D2FC-499E-95ED-B6127D3F8FF7}"/>
    <hyperlink ref="F8736" r:id="rId17466" display="https://www.bing.com/maps?cp=42.791028~-84.695682&amp;style=o&amp;lvl=18&amp;dir=0&amp;sp=point.42.791028_-84.695682_Grand River" xr:uid="{1DCDA795-4F5C-478B-AD23-38D7E5DB913B}"/>
    <hyperlink ref="E8737" r:id="rId17467" display="https://www.google.com/maps/@42.791028,-84.695682,450m/data=!3m1!1e3!4m5!3m4!1s0x0:0x0!8m2!3d42.791028!4d-84.695682" xr:uid="{DD72B255-76D7-4D95-B7B5-FF6662A1F3F3}"/>
    <hyperlink ref="F8737" r:id="rId17468" display="https://www.bing.com/maps?cp=42.791028~-84.695682&amp;style=o&amp;lvl=18&amp;dir=0&amp;sp=point.42.791028_-84.695682_Grand River" xr:uid="{DC3316FB-24FE-40D8-96C0-9353835D9EE9}"/>
    <hyperlink ref="E8738" r:id="rId17469" display="https://www.google.com/maps/@42.791028,-84.695682,450m/data=!3m1!1e3!4m5!3m4!1s0x0:0x0!8m2!3d42.791028!4d-84.695682" xr:uid="{8F69F16E-D2F9-47A6-8A5B-906019EA06DB}"/>
    <hyperlink ref="F8738" r:id="rId17470" display="https://www.bing.com/maps?cp=42.791028~-84.695682&amp;style=o&amp;lvl=18&amp;dir=0&amp;sp=point.42.791028_-84.695682_Grand River" xr:uid="{7CCF3C2E-0FCA-4482-999A-5A6FE3E5155A}"/>
    <hyperlink ref="E8739" r:id="rId17471" display="https://www.google.com/maps/@44.003984,-76.041277,450m/data=!3m1!1e3!4m5!3m4!1s0x0:0x0!8m2!3d44.003984!4d-76.041277" xr:uid="{0CAC2B66-7DD0-4E84-90C1-F088C2CDA12E}"/>
    <hyperlink ref="F8739" r:id="rId17472" display="https://www.bing.com/maps?cp=44.003984~-76.041277&amp;style=o&amp;lvl=18&amp;dir=0&amp;sp=point.44.003984_-76.041277_Dexter Plant" xr:uid="{4E551657-AB1A-4668-A72A-8E3094A89AE1}"/>
    <hyperlink ref="E8740" r:id="rId17473" display="https://www.google.com/maps/@44.003984,-76.041277,450m/data=!3m1!1e3!4m5!3m4!1s0x0:0x0!8m2!3d44.003984!4d-76.041277" xr:uid="{79CB0F02-E28B-4719-B3B4-53291770201A}"/>
    <hyperlink ref="F8740" r:id="rId17474" display="https://www.bing.com/maps?cp=44.003984~-76.041277&amp;style=o&amp;lvl=18&amp;dir=0&amp;sp=point.44.003984_-76.041277_Dexter Plant" xr:uid="{AF901B85-76AE-4C44-9F34-3AEDC64CBD90}"/>
    <hyperlink ref="E8741" r:id="rId17475" display="https://www.google.com/maps/@44.003984,-76.041277,450m/data=!3m1!1e3!4m5!3m4!1s0x0:0x0!8m2!3d44.003984!4d-76.041277" xr:uid="{37BE3EAF-3761-4D58-8013-5E84CCAF6947}"/>
    <hyperlink ref="F8741" r:id="rId17476" display="https://www.bing.com/maps?cp=44.003984~-76.041277&amp;style=o&amp;lvl=18&amp;dir=0&amp;sp=point.44.003984_-76.041277_Dexter Plant" xr:uid="{32F5B6CD-3D82-481E-89ED-76698E148A01}"/>
    <hyperlink ref="E8742" r:id="rId17477" display="https://www.google.com/maps/@44.003984,-76.041277,450m/data=!3m1!1e3!4m5!3m4!1s0x0:0x0!8m2!3d44.003984!4d-76.041277" xr:uid="{2647301D-4C82-41A7-9BC4-A6393B45263F}"/>
    <hyperlink ref="F8742" r:id="rId17478" display="https://www.bing.com/maps?cp=44.003984~-76.041277&amp;style=o&amp;lvl=18&amp;dir=0&amp;sp=point.44.003984_-76.041277_Dexter Plant" xr:uid="{A3BAFAFD-02F8-4A4E-8E37-5979A2665592}"/>
    <hyperlink ref="E8743" r:id="rId17479" display="https://www.google.com/maps/@44.003984,-76.041277,450m/data=!3m1!1e3!4m5!3m4!1s0x0:0x0!8m2!3d44.003984!4d-76.041277" xr:uid="{9F8D79E5-1248-4DEF-8CA7-C92A574A21F7}"/>
    <hyperlink ref="F8743" r:id="rId17480" display="https://www.bing.com/maps?cp=44.003984~-76.041277&amp;style=o&amp;lvl=18&amp;dir=0&amp;sp=point.44.003984_-76.041277_Dexter Plant" xr:uid="{D281790E-7010-4E38-AF7A-331E159D7DED}"/>
    <hyperlink ref="E8744" r:id="rId17481" display="https://www.google.com/maps/@44.003984,-76.041277,450m/data=!3m1!1e3!4m5!3m4!1s0x0:0x0!8m2!3d44.003984!4d-76.041277" xr:uid="{D8F6735D-25DB-4B48-82DD-62B4E37165E6}"/>
    <hyperlink ref="F8744" r:id="rId17482" display="https://www.bing.com/maps?cp=44.003984~-76.041277&amp;style=o&amp;lvl=18&amp;dir=0&amp;sp=point.44.003984_-76.041277_Dexter Plant" xr:uid="{60598949-D799-4B07-A661-FEA3E7845035}"/>
    <hyperlink ref="E8745" r:id="rId17483" display="https://www.google.com/maps/@44.003984,-76.041277,450m/data=!3m1!1e3!4m5!3m4!1s0x0:0x0!8m2!3d44.003984!4d-76.041277" xr:uid="{757E972C-A251-4BE4-B2D9-1223B69D939B}"/>
    <hyperlink ref="F8745" r:id="rId17484" display="https://www.bing.com/maps?cp=44.003984~-76.041277&amp;style=o&amp;lvl=18&amp;dir=0&amp;sp=point.44.003984_-76.041277_Dexter Plant" xr:uid="{FA39DA10-D306-41AD-AF38-737F442C0050}"/>
    <hyperlink ref="E8746" r:id="rId17485" display="https://www.google.com/maps/@44.217420,-75.795173,450m/data=!3m1!1e3!4m5!3m4!1s0x0:0x0!8m2!3d44.217420!4d-75.795173" xr:uid="{441216E5-77C0-4824-ADEE-34C333573D4B}"/>
    <hyperlink ref="F8746" r:id="rId17486" display="https://www.bing.com/maps?cp=44.217420~-75.795173&amp;style=o&amp;lvl=18&amp;dir=0&amp;sp=point.44.217420_-75.795173_Theresa Plant" xr:uid="{69CB36C2-980C-44DE-91AC-331BEC2B380F}"/>
    <hyperlink ref="E8747" r:id="rId17487" display="https://www.google.com/maps/@44.217420,-75.795173,450m/data=!3m1!1e3!4m5!3m4!1s0x0:0x0!8m2!3d44.217420!4d-75.795173" xr:uid="{EC13A960-BCD6-42A5-843E-12A9F0A018E1}"/>
    <hyperlink ref="F8747" r:id="rId17488" display="https://www.bing.com/maps?cp=44.217420~-75.795173&amp;style=o&amp;lvl=18&amp;dir=0&amp;sp=point.44.217420_-75.795173_Theresa Plant" xr:uid="{9B6212C3-F25B-4C28-9AD0-1ECE29CCEC49}"/>
    <hyperlink ref="E8748" r:id="rId17489" display="https://www.google.com/maps/@43.978626,-75.886102,450m/data=!3m1!1e3!4m5!3m4!1s0x0:0x0!8m2!3d43.978626!4d-75.886102" xr:uid="{5073B6B5-87A7-48F6-80DE-54982DB8F9FF}"/>
    <hyperlink ref="F8748" r:id="rId17490" display="https://www.bing.com/maps?cp=43.978626~-75.886102&amp;style=o&amp;lvl=18&amp;dir=0&amp;sp=point.43.978626_-75.886102_Diamond Island Plant" xr:uid="{42757E0D-E32D-4A47-A08F-606542ED82F8}"/>
    <hyperlink ref="E8749" r:id="rId17491" display="https://www.google.com/maps/@43.978626,-75.886102,450m/data=!3m1!1e3!4m5!3m4!1s0x0:0x0!8m2!3d43.978626!4d-75.886102" xr:uid="{5B445AD4-A8CF-48BC-862B-774356E9AE8D}"/>
    <hyperlink ref="F8749" r:id="rId17492" display="https://www.bing.com/maps?cp=43.978626~-75.886102&amp;style=o&amp;lvl=18&amp;dir=0&amp;sp=point.43.978626_-75.886102_Diamond Island Plant" xr:uid="{C0CE2AA3-66F8-4B12-BDC5-9B7CDF3342F7}"/>
    <hyperlink ref="E8750" r:id="rId17493" display="https://www.google.com/maps/@43.978626,-75.886102,450m/data=!3m1!1e3!4m5!3m4!1s0x0:0x0!8m2!3d43.978626!4d-75.886102" xr:uid="{EC28EFA6-84FA-4523-B285-16FE5B0DF57F}"/>
    <hyperlink ref="F8750" r:id="rId17494" display="https://www.bing.com/maps?cp=43.978626~-75.886102&amp;style=o&amp;lvl=18&amp;dir=0&amp;sp=point.43.978626_-75.886102_Diamond Island Plant" xr:uid="{ED81AC6F-5D8A-4653-A020-5743EA5075FE}"/>
    <hyperlink ref="E8751" r:id="rId17495" display="https://www.google.com/maps/@44.311681,-75.444992,450m/data=!3m1!1e3!4m5!3m4!1s0x0:0x0!8m2!3d44.311681!4d-75.444992" xr:uid="{222856BC-CAFC-4A50-87A4-04D1D00CBB9E}"/>
    <hyperlink ref="F8751" r:id="rId17496" display="https://www.bing.com/maps?cp=44.311681~-75.444992&amp;style=o&amp;lvl=18&amp;dir=0&amp;sp=point.44.311681_-75.444992_Hailesboro 4 Plant" xr:uid="{F12656B5-D86B-49C2-A757-730ECC1A3ECC}"/>
    <hyperlink ref="E8752" r:id="rId17497" display="https://www.google.com/maps/@44.311681,-75.444992,450m/data=!3m1!1e3!4m5!3m4!1s0x0:0x0!8m2!3d44.311681!4d-75.444992" xr:uid="{0589CCDE-A677-4E6D-B904-1F72BD326086}"/>
    <hyperlink ref="F8752" r:id="rId17498" display="https://www.bing.com/maps?cp=44.311681~-75.444992&amp;style=o&amp;lvl=18&amp;dir=0&amp;sp=point.44.311681_-75.444992_Hailesboro 4 Plant" xr:uid="{F71DE9C9-ED1B-4DCB-8B89-059610C3A9C0}"/>
    <hyperlink ref="E8753" r:id="rId17499" display="https://www.google.com/maps/@43.899745,-75.660268,450m/data=!3m1!1e3!4m5!3m4!1s0x0:0x0!8m2!3d43.899745!4d-75.660268" xr:uid="{E2B426F0-E96E-4882-BC46-BB6E453F0E12}"/>
    <hyperlink ref="F8753" r:id="rId17500" display="https://www.bing.com/maps?cp=43.899745~-75.660268&amp;style=o&amp;lvl=18&amp;dir=0&amp;sp=point.43.899745_-75.660268_Copenhagen Plant" xr:uid="{A48D02E6-4A8F-4AC9-9AF4-96BC5C0B8548}"/>
    <hyperlink ref="E8754" r:id="rId17501" display="https://www.google.com/maps/@43.899745,-75.660268,450m/data=!3m1!1e3!4m5!3m4!1s0x0:0x0!8m2!3d43.899745!4d-75.660268" xr:uid="{F33258B7-B3BD-42F4-9264-C5837B7EA047}"/>
    <hyperlink ref="F8754" r:id="rId17502" display="https://www.bing.com/maps?cp=43.899745~-75.660268&amp;style=o&amp;lvl=18&amp;dir=0&amp;sp=point.43.899745_-75.660268_Copenhagen Plant" xr:uid="{4A321A52-F585-491E-BD21-D15661AD0E6B}"/>
    <hyperlink ref="E8755" r:id="rId17503" display="https://www.google.com/maps/@43.899745,-75.660268,450m/data=!3m1!1e3!4m5!3m4!1s0x0:0x0!8m2!3d43.899745!4d-75.660268" xr:uid="{EE550492-030B-4204-B7C7-0374C5900839}"/>
    <hyperlink ref="F8755" r:id="rId17504" display="https://www.bing.com/maps?cp=43.899745~-75.660268&amp;style=o&amp;lvl=18&amp;dir=0&amp;sp=point.43.899745_-75.660268_Copenhagen Plant" xr:uid="{7F2CCAF0-0F15-4F38-BCBD-1064B6F3D725}"/>
    <hyperlink ref="E8756" r:id="rId17505" display="https://www.google.com/maps/@40.744105,-80.317839,450m/data=!3m1!1e3!4m5!3m4!1s0x0:0x0!8m2!3d40.744105!4d-80.317839" xr:uid="{68C15B92-A7FA-477F-8422-3EBF00107118}"/>
    <hyperlink ref="F8756" r:id="rId17506" display="https://www.bing.com/maps?cp=40.744105~-80.317839&amp;style=o&amp;lvl=18&amp;dir=0&amp;sp=point.40.744105_-80.317839_Beaver Valley Patterson Dam" xr:uid="{B589AF4D-33D3-499A-AE10-814D484A9C9F}"/>
    <hyperlink ref="E8757" r:id="rId17507" display="https://www.google.com/maps/@40.744105,-80.317839,450m/data=!3m1!1e3!4m5!3m4!1s0x0:0x0!8m2!3d40.744105!4d-80.317839" xr:uid="{EB3F90E2-7A74-4DC0-822F-BB09C2DEA7DB}"/>
    <hyperlink ref="F8757" r:id="rId17508" display="https://www.bing.com/maps?cp=40.744105~-80.317839&amp;style=o&amp;lvl=18&amp;dir=0&amp;sp=point.40.744105_-80.317839_Beaver Valley Patterson Dam" xr:uid="{0681C2A7-AC8C-452C-83D6-04DCEF6A7B8A}"/>
    <hyperlink ref="E8758" r:id="rId17509" display="https://www.google.com/maps/@40.744105,-80.317839,450m/data=!3m1!1e3!4m5!3m4!1s0x0:0x0!8m2!3d40.744105!4d-80.317839" xr:uid="{33C96526-91A4-4435-9B51-F04AF874A896}"/>
    <hyperlink ref="F8758" r:id="rId17510" display="https://www.bing.com/maps?cp=40.744105~-80.317839&amp;style=o&amp;lvl=18&amp;dir=0&amp;sp=point.40.744105_-80.317839_Beaver Valley Patterson Dam" xr:uid="{B5FFC502-1177-4F7C-B1EB-9252EE4973EB}"/>
    <hyperlink ref="E8759" r:id="rId17511" display="https://www.google.com/maps/@44.522043,-75.188108,450m/data=!3m1!1e3!4m5!3m4!1s0x0:0x0!8m2!3d44.522043!4d-75.188108" xr:uid="{C60D95A4-958E-4AD4-9C40-22B486AF3423}"/>
    <hyperlink ref="F8759" r:id="rId17512" display="https://www.bing.com/maps?cp=44.522043~-75.188108&amp;style=o&amp;lvl=18&amp;dir=0&amp;sp=point.44.522043_-75.188108_Pyrites Plant" xr:uid="{1709ADDA-D73E-4CEA-834C-6FFEBB0EF08E}"/>
    <hyperlink ref="E8760" r:id="rId17513" display="https://www.google.com/maps/@44.522043,-75.188108,450m/data=!3m1!1e3!4m5!3m4!1s0x0:0x0!8m2!3d44.522043!4d-75.188108" xr:uid="{F9E12F86-D921-4C36-9FF0-A65C3698A0BB}"/>
    <hyperlink ref="F8760" r:id="rId17514" display="https://www.bing.com/maps?cp=44.522043~-75.188108&amp;style=o&amp;lvl=18&amp;dir=0&amp;sp=point.44.522043_-75.188108_Pyrites Plant" xr:uid="{1FE8592C-EE10-43B5-A722-701BA4F2216D}"/>
    <hyperlink ref="E8761" r:id="rId17515" display="https://www.google.com/maps/@44.522043,-75.188108,450m/data=!3m1!1e3!4m5!3m4!1s0x0:0x0!8m2!3d44.522043!4d-75.188108" xr:uid="{E24D1BDF-BA57-487D-93CC-5018A1915A87}"/>
    <hyperlink ref="F8761" r:id="rId17516" display="https://www.bing.com/maps?cp=44.522043~-75.188108&amp;style=o&amp;lvl=18&amp;dir=0&amp;sp=point.44.522043_-75.188108_Pyrites Plant" xr:uid="{5B5E033C-9D37-48DA-A0DF-ECC39D932E35}"/>
    <hyperlink ref="E8762" r:id="rId17517" display="https://www.google.com/maps/@37.336113,-121.878332,450m/data=!3m1!1e3!4m5!3m4!1s0x0:0x0!8m2!3d37.336113!4d-121.878332" xr:uid="{947B9BF8-9C39-4932-8F18-95BB51B94EFD}"/>
    <hyperlink ref="F8762" r:id="rId17518" display="https://www.bing.com/maps?cp=37.336113~-121.878332&amp;style=o&amp;lvl=18&amp;dir=0&amp;sp=point.37.336113_-121.878332_San Jose Cogeneration" xr:uid="{E0EFA70C-3E83-431C-B6BC-5FB301A4BFCD}"/>
    <hyperlink ref="E8763" r:id="rId17519" display="https://www.google.com/maps/@35.394254,-81.201002,450m/data=!3m1!1e3!4m5!3m4!1s0x0:0x0!8m2!3d35.394254!4d-81.201002" xr:uid="{93595C15-7109-481D-BC95-14810B31662F}"/>
    <hyperlink ref="F8763" r:id="rId17520" display="https://www.bing.com/maps?cp=35.394254~-81.201002&amp;style=o&amp;lvl=18&amp;dir=0&amp;sp=point.35.394254_-81.201002_High Shoals Hydro (NC)" xr:uid="{2952BA5D-32CD-48F0-8F5B-14728AAD5AAA}"/>
    <hyperlink ref="E8764" r:id="rId17521" display="https://www.google.com/maps/@28.691700,-96.541700,450m/data=!3m1!1e3!4m5!3m4!1s0x0:0x0!8m2!3d28.691700!4d-96.541700" xr:uid="{05CEEF9B-87A2-4E11-91F3-7E4A4A960333}"/>
    <hyperlink ref="F8764" r:id="rId17522" display="https://www.bing.com/maps?cp=28.691700~-96.541700&amp;style=o&amp;lvl=18&amp;dir=0&amp;sp=point.28.691700_-96.541700_Formosa Utility Venture Ltd" xr:uid="{2E0549E7-58C5-4D60-A116-E120BF1E974E}"/>
    <hyperlink ref="E8765" r:id="rId17523" display="https://www.google.com/maps/@28.691700,-96.541700,450m/data=!3m1!1e3!4m5!3m4!1s0x0:0x0!8m2!3d28.691700!4d-96.541700" xr:uid="{A47422B9-110D-416B-9FE6-1F14669455B3}"/>
    <hyperlink ref="F8765" r:id="rId17524" display="https://www.bing.com/maps?cp=28.691700~-96.541700&amp;style=o&amp;lvl=18&amp;dir=0&amp;sp=point.28.691700_-96.541700_Formosa Utility Venture Ltd" xr:uid="{DF353551-31C0-43E4-A9AF-B519FDF83F7F}"/>
    <hyperlink ref="E8766" r:id="rId17525" display="https://www.google.com/maps/@28.691700,-96.541700,450m/data=!3m1!1e3!4m5!3m4!1s0x0:0x0!8m2!3d28.691700!4d-96.541700" xr:uid="{B5081060-409E-4059-B0AC-D9914F9D683A}"/>
    <hyperlink ref="F8766" r:id="rId17526" display="https://www.bing.com/maps?cp=28.691700~-96.541700&amp;style=o&amp;lvl=18&amp;dir=0&amp;sp=point.28.691700_-96.541700_Formosa Utility Venture Ltd" xr:uid="{54DE2841-A55A-45C5-B459-0C732DD403BF}"/>
    <hyperlink ref="E8767" r:id="rId17527" display="https://www.google.com/maps/@28.691700,-96.541700,450m/data=!3m1!1e3!4m5!3m4!1s0x0:0x0!8m2!3d28.691700!4d-96.541700" xr:uid="{92C19F89-7485-4DB2-8277-DD2A3416A296}"/>
    <hyperlink ref="F8767" r:id="rId17528" display="https://www.bing.com/maps?cp=28.691700~-96.541700&amp;style=o&amp;lvl=18&amp;dir=0&amp;sp=point.28.691700_-96.541700_Formosa Utility Venture Ltd" xr:uid="{9057BA3B-E8C1-4A5A-B9EF-453BF828AAB1}"/>
    <hyperlink ref="E8768" r:id="rId17529" display="https://www.google.com/maps/@28.691700,-96.541700,450m/data=!3m1!1e3!4m5!3m4!1s0x0:0x0!8m2!3d28.691700!4d-96.541700" xr:uid="{15FC2161-594D-4D27-AD9D-3C3C88176B30}"/>
    <hyperlink ref="F8768" r:id="rId17530" display="https://www.bing.com/maps?cp=28.691700~-96.541700&amp;style=o&amp;lvl=18&amp;dir=0&amp;sp=point.28.691700_-96.541700_Formosa Utility Venture Ltd" xr:uid="{5180EA54-4DCE-43E5-B4AC-3DE1F9FE4F56}"/>
    <hyperlink ref="E8769" r:id="rId17531" display="https://www.google.com/maps/@28.691700,-96.541700,450m/data=!3m1!1e3!4m5!3m4!1s0x0:0x0!8m2!3d28.691700!4d-96.541700" xr:uid="{701E7AA7-9CF1-4779-88B0-7A5E05056435}"/>
    <hyperlink ref="F8769" r:id="rId17532" display="https://www.bing.com/maps?cp=28.691700~-96.541700&amp;style=o&amp;lvl=18&amp;dir=0&amp;sp=point.28.691700_-96.541700_Formosa Utility Venture Ltd" xr:uid="{202CB20C-42AD-4D4F-8002-48091C3E64F8}"/>
    <hyperlink ref="E8770" r:id="rId17533" display="https://www.google.com/maps/@28.691700,-96.541700,450m/data=!3m1!1e3!4m5!3m4!1s0x0:0x0!8m2!3d28.691700!4d-96.541700" xr:uid="{31BA45AE-344E-4600-9DD9-57869BB08F42}"/>
    <hyperlink ref="F8770" r:id="rId17534" display="https://www.bing.com/maps?cp=28.691700~-96.541700&amp;style=o&amp;lvl=18&amp;dir=0&amp;sp=point.28.691700_-96.541700_Formosa Utility Venture Ltd" xr:uid="{C8E87165-8CC4-4B5A-9392-DB568B6EF57D}"/>
    <hyperlink ref="E8771" r:id="rId17535" display="https://www.google.com/maps/@28.691700,-96.541700,450m/data=!3m1!1e3!4m5!3m4!1s0x0:0x0!8m2!3d28.691700!4d-96.541700" xr:uid="{0338A6CB-CCCC-4045-B1FF-A571F5C4C822}"/>
    <hyperlink ref="F8771" r:id="rId17536" display="https://www.bing.com/maps?cp=28.691700~-96.541700&amp;style=o&amp;lvl=18&amp;dir=0&amp;sp=point.28.691700_-96.541700_Formosa Utility Venture Ltd" xr:uid="{4336EF90-7C8C-4DD9-8571-8106249E1749}"/>
    <hyperlink ref="E8772" r:id="rId17537" display="https://www.google.com/maps/@28.691700,-96.541700,450m/data=!3m1!1e3!4m5!3m4!1s0x0:0x0!8m2!3d28.691700!4d-96.541700" xr:uid="{08C6225D-79F9-472B-80E9-17592949B19A}"/>
    <hyperlink ref="F8772" r:id="rId17538" display="https://www.bing.com/maps?cp=28.691700~-96.541700&amp;style=o&amp;lvl=18&amp;dir=0&amp;sp=point.28.691700_-96.541700_Formosa Utility Venture Ltd" xr:uid="{4B5B176C-2E07-42A1-A699-C592869BA61C}"/>
    <hyperlink ref="E8773" r:id="rId17539" display="https://www.google.com/maps/@28.691700,-96.541700,450m/data=!3m1!1e3!4m5!3m4!1s0x0:0x0!8m2!3d28.691700!4d-96.541700" xr:uid="{0B229926-9227-4FF2-AB97-7850A71E6974}"/>
    <hyperlink ref="F8773" r:id="rId17540" display="https://www.bing.com/maps?cp=28.691700~-96.541700&amp;style=o&amp;lvl=18&amp;dir=0&amp;sp=point.28.691700_-96.541700_Formosa Utility Venture Ltd" xr:uid="{59963571-BB94-4B09-B432-CCF3B718913A}"/>
    <hyperlink ref="E8774" r:id="rId17541" display="https://www.google.com/maps/@28.691700,-96.541700,450m/data=!3m1!1e3!4m5!3m4!1s0x0:0x0!8m2!3d28.691700!4d-96.541700" xr:uid="{43B6526C-3E79-43B6-84C9-55E3D73117EB}"/>
    <hyperlink ref="F8774" r:id="rId17542" display="https://www.bing.com/maps?cp=28.691700~-96.541700&amp;style=o&amp;lvl=18&amp;dir=0&amp;sp=point.28.691700_-96.541700_Formosa Utility Venture Ltd" xr:uid="{A4DBD520-36D2-4701-A28E-21ECDCF74EB3}"/>
    <hyperlink ref="E8775" r:id="rId17543" display="https://www.google.com/maps/@28.691700,-96.541700,450m/data=!3m1!1e3!4m5!3m4!1s0x0:0x0!8m2!3d28.691700!4d-96.541700" xr:uid="{EA4D6E5F-1E93-42FB-8B50-8159C6BA1E8B}"/>
    <hyperlink ref="F8775" r:id="rId17544" display="https://www.bing.com/maps?cp=28.691700~-96.541700&amp;style=o&amp;lvl=18&amp;dir=0&amp;sp=point.28.691700_-96.541700_Formosa Utility Venture Ltd" xr:uid="{3C16F368-BB4B-494B-B568-634EDBB025CB}"/>
    <hyperlink ref="E8776" r:id="rId17545" display="https://www.google.com/maps/@28.691700,-96.541700,450m/data=!3m1!1e3!4m5!3m4!1s0x0:0x0!8m2!3d28.691700!4d-96.541700" xr:uid="{7B85A8AC-A2EF-47AE-82D3-3C84DF0F5162}"/>
    <hyperlink ref="F8776" r:id="rId17546" display="https://www.bing.com/maps?cp=28.691700~-96.541700&amp;style=o&amp;lvl=18&amp;dir=0&amp;sp=point.28.691700_-96.541700_Formosa Utility Venture Ltd" xr:uid="{C6F86DCA-2FA2-4EFF-BCF1-7CE675B316EE}"/>
    <hyperlink ref="E8777" r:id="rId17547" display="https://www.google.com/maps/@45.660300,-69.812168,450m/data=!3m1!1e3!4m5!3m4!1s0x0:0x0!8m2!3d45.660300!4d-69.812168" xr:uid="{4667A07B-EB1D-41BA-8893-00BD8C565588}"/>
    <hyperlink ref="F8777" r:id="rId17548" display="https://www.bing.com/maps?cp=45.660300~-69.812168&amp;style=o&amp;lvl=18&amp;dir=0&amp;sp=point.45.660300_-69.812168_Brassua Hydroelectric Project" xr:uid="{FEB9B4BA-0307-4862-9AE9-ABD77D52E2F8}"/>
    <hyperlink ref="E8778" r:id="rId17549" display="https://www.google.com/maps/@42.652454,-71.322383,450m/data=!3m1!1e3!4m5!3m4!1s0x0:0x0!8m2!3d42.652454!4d-71.322383" xr:uid="{AB7F26CA-D1B5-4E2D-B338-4F75965965E3}"/>
    <hyperlink ref="F8778" r:id="rId17550" display="https://www.bing.com/maps?cp=42.652454~-71.322383&amp;style=o&amp;lvl=18&amp;dir=0&amp;sp=point.42.652454_-71.322383_Boott Hydropower" xr:uid="{6363DA65-6498-4F2F-BCFB-69772B06A996}"/>
    <hyperlink ref="E8779" r:id="rId17551" display="https://www.google.com/maps/@42.652454,-71.322383,450m/data=!3m1!1e3!4m5!3m4!1s0x0:0x0!8m2!3d42.652454!4d-71.322383" xr:uid="{1C1B0BDC-9D10-4098-98E8-373B43C955CA}"/>
    <hyperlink ref="F8779" r:id="rId17552" display="https://www.bing.com/maps?cp=42.652454~-71.322383&amp;style=o&amp;lvl=18&amp;dir=0&amp;sp=point.42.652454_-71.322383_Boott Hydropower" xr:uid="{4B89E287-C50A-4795-932E-EFDCE4357E16}"/>
    <hyperlink ref="E8780" r:id="rId17553" display="https://www.google.com/maps/@42.652454,-71.322383,450m/data=!3m1!1e3!4m5!3m4!1s0x0:0x0!8m2!3d42.652454!4d-71.322383" xr:uid="{51908E21-D29C-4E1E-A521-865D33FDED50}"/>
    <hyperlink ref="F8780" r:id="rId17554" display="https://www.bing.com/maps?cp=42.652454~-71.322383&amp;style=o&amp;lvl=18&amp;dir=0&amp;sp=point.42.652454_-71.322383_Boott Hydropower" xr:uid="{F655BDA0-A71D-436C-9D0A-E8F6716AAAFE}"/>
    <hyperlink ref="E8781" r:id="rId17555" display="https://www.google.com/maps/@31.659300,-81.843900,450m/data=!3m1!1e3!4m5!3m4!1s0x0:0x0!8m2!3d31.659300!4d-81.843900" xr:uid="{2174440F-005F-44C2-97FE-EC0EFDA97576}"/>
    <hyperlink ref="F8781" r:id="rId17556" display="https://www.bing.com/maps?cp=31.659300~-81.843900&amp;style=o&amp;lvl=18&amp;dir=0&amp;sp=point.31.659300_-81.843900_Jesup Plant" xr:uid="{3C5BC864-5855-45EC-B5A2-EBC35A43B9D6}"/>
    <hyperlink ref="E8782" r:id="rId17557" display="https://www.google.com/maps/@31.659300,-81.843900,450m/data=!3m1!1e3!4m5!3m4!1s0x0:0x0!8m2!3d31.659300!4d-81.843900" xr:uid="{ABAF4B17-9F18-4C49-B11C-C3425EF74C13}"/>
    <hyperlink ref="F8782" r:id="rId17558" display="https://www.bing.com/maps?cp=31.659300~-81.843900&amp;style=o&amp;lvl=18&amp;dir=0&amp;sp=point.31.659300_-81.843900_Jesup Plant" xr:uid="{4C69C448-4FCA-4DFE-9C6B-56FC145604A1}"/>
    <hyperlink ref="E8783" r:id="rId17559" display="https://www.google.com/maps/@31.659300,-81.843900,450m/data=!3m1!1e3!4m5!3m4!1s0x0:0x0!8m2!3d31.659300!4d-81.843900" xr:uid="{E59522EF-C50F-4938-A1D7-5BCEC0FF3415}"/>
    <hyperlink ref="F8783" r:id="rId17560" display="https://www.bing.com/maps?cp=31.659300~-81.843900&amp;style=o&amp;lvl=18&amp;dir=0&amp;sp=point.31.659300_-81.843900_Jesup Plant" xr:uid="{F7E2C748-8735-4291-B9B4-4F665A446867}"/>
    <hyperlink ref="E8784" r:id="rId17561" display="https://www.google.com/maps/@31.659300,-81.843900,450m/data=!3m1!1e3!4m5!3m4!1s0x0:0x0!8m2!3d31.659300!4d-81.843900" xr:uid="{3AE7922B-E88D-455B-8EFA-AD1C662386F2}"/>
    <hyperlink ref="F8784" r:id="rId17562" display="https://www.bing.com/maps?cp=31.659300~-81.843900&amp;style=o&amp;lvl=18&amp;dir=0&amp;sp=point.31.659300_-81.843900_Jesup Plant" xr:uid="{8DCCD805-E4F9-4B48-9B1E-4B475B076EF2}"/>
    <hyperlink ref="E8785" r:id="rId17563" display="https://www.google.com/maps/@30.661200,-81.473000,450m/data=!3m1!1e3!4m5!3m4!1s0x0:0x0!8m2!3d30.661200!4d-81.473000" xr:uid="{12741226-196E-4D7D-95F8-ECB570BC5706}"/>
    <hyperlink ref="F8785" r:id="rId17564" display="https://www.bing.com/maps?cp=30.661200~-81.473000&amp;style=o&amp;lvl=18&amp;dir=0&amp;sp=point.30.661200_-81.473000_Fernandina Plant" xr:uid="{F5545302-73F5-4C9A-9BA5-29389AF6B743}"/>
    <hyperlink ref="E8786" r:id="rId17565" display="https://www.google.com/maps/@30.661200,-81.473000,450m/data=!3m1!1e3!4m5!3m4!1s0x0:0x0!8m2!3d30.661200!4d-81.473000" xr:uid="{C51FACEB-2CF0-4305-B5A2-412A99BF01B5}"/>
    <hyperlink ref="F8786" r:id="rId17566" display="https://www.bing.com/maps?cp=30.661200~-81.473000&amp;style=o&amp;lvl=18&amp;dir=0&amp;sp=point.30.661200_-81.473000_Fernandina Plant" xr:uid="{8D986A53-2C8B-42F7-B802-DE2C7D3980B1}"/>
    <hyperlink ref="E8787" r:id="rId17567" display="https://www.google.com/maps/@41.922700,-72.625500,450m/data=!3m1!1e3!4m5!3m4!1s0x0:0x0!8m2!3d41.922700!4d-72.625500" xr:uid="{3E752176-EE75-44A5-93FE-88E5F705B1D9}"/>
    <hyperlink ref="F8787" r:id="rId17568" display="https://www.bing.com/maps?cp=41.922700~-72.625500&amp;style=o&amp;lvl=18&amp;dir=0&amp;sp=point.41.922700_-72.625500_Algonquin Windsor Locks" xr:uid="{53E949F4-AEE9-4D30-821F-7F243761B164}"/>
    <hyperlink ref="E8788" r:id="rId17569" display="https://www.google.com/maps/@41.922700,-72.625500,450m/data=!3m1!1e3!4m5!3m4!1s0x0:0x0!8m2!3d41.922700!4d-72.625500" xr:uid="{95E0AB89-1562-4A5A-A65E-E7D52F37FBD1}"/>
    <hyperlink ref="F8788" r:id="rId17570" display="https://www.bing.com/maps?cp=41.922700~-72.625500&amp;style=o&amp;lvl=18&amp;dir=0&amp;sp=point.41.922700_-72.625500_Algonquin Windsor Locks" xr:uid="{AF596AC7-2807-4C3A-A18E-5F9ED9DFA781}"/>
    <hyperlink ref="E8789" r:id="rId17571" display="https://www.google.com/maps/@41.922700,-72.625500,450m/data=!3m1!1e3!4m5!3m4!1s0x0:0x0!8m2!3d41.922700!4d-72.625500" xr:uid="{07091E56-CDD3-4382-99D0-BFC1ECFD1273}"/>
    <hyperlink ref="F8789" r:id="rId17572" display="https://www.bing.com/maps?cp=41.922700~-72.625500&amp;style=o&amp;lvl=18&amp;dir=0&amp;sp=point.41.922700_-72.625500_Algonquin Windsor Locks" xr:uid="{348F9BCA-DF18-4E5C-9A2F-44F5C74DA09F}"/>
    <hyperlink ref="E8790" r:id="rId17573" display="https://www.google.com/maps/@29.964938,-93.891283,450m/data=!3m1!1e3!4m5!3m4!1s0x0:0x0!8m2!3d29.964938!4d-93.891283" xr:uid="{4D06E32D-9440-4883-BDA4-4FCBB03E5310}"/>
    <hyperlink ref="F8790" r:id="rId17574" display="https://www.bing.com/maps?cp=29.964938~-93.891283&amp;style=o&amp;lvl=18&amp;dir=0&amp;sp=point.29.964938_-93.891283_Port Arthur Texas Refinery" xr:uid="{0111F7E5-860A-4875-9124-5E57A1093838}"/>
    <hyperlink ref="E8791" r:id="rId17575" display="https://www.google.com/maps/@44.786648,-71.124330,450m/data=!3m1!1e3!4m5!3m4!1s0x0:0x0!8m2!3d44.786648!4d-71.124330" xr:uid="{C834BAB2-750D-4FB5-B940-7D5904AA2BB6}"/>
    <hyperlink ref="F8791" r:id="rId17576" display="https://www.bing.com/maps?cp=44.786648~-71.124330&amp;style=o&amp;lvl=18&amp;dir=0&amp;sp=point.44.786648_-71.124330_Errol Hydroelectric Project" xr:uid="{EF611602-6D46-4691-84AD-EC7E35C6E9DA}"/>
    <hyperlink ref="E8792" r:id="rId17577" display="https://www.google.com/maps/@35.075000,-118.315800,450m/data=!3m1!1e3!4m5!3m4!1s0x0:0x0!8m2!3d35.075000!4d-118.315800" xr:uid="{7ACD3C58-1E06-4B11-BC3D-446A21DC57EB}"/>
    <hyperlink ref="F8792" r:id="rId17578" display="https://www.bing.com/maps?cp=35.075000~-118.315800&amp;style=o&amp;lvl=18&amp;dir=0&amp;sp=point.35.075000_-118.315800_Cameron Ridge LLC" xr:uid="{0B36A160-6450-4B31-AC28-C9753146C8AB}"/>
    <hyperlink ref="E8793" r:id="rId17579" display="https://www.google.com/maps/@30.201200,-93.126900,450m/data=!3m1!1e3!4m5!3m4!1s0x0:0x0!8m2!3d30.201200!4d-93.126900" xr:uid="{23A3191F-BEEA-41E0-95E2-54BA08AD594B}"/>
    <hyperlink ref="F8793" r:id="rId17580" display="https://www.bing.com/maps?cp=30.201200~-93.126900&amp;style=o&amp;lvl=18&amp;dir=0&amp;sp=point.30.201200_-93.126900_Agrilectric Power Partners Ltd" xr:uid="{B92B3EFD-DA18-412C-BE47-9F220BABC5E8}"/>
    <hyperlink ref="E8794" r:id="rId17581" display="https://www.google.com/maps/@35.069700,-118.316700,450m/data=!3m1!1e3!4m5!3m4!1s0x0:0x0!8m2!3d35.069700!4d-118.316700" xr:uid="{4F981537-5319-4747-A8DB-6596782B75A2}"/>
    <hyperlink ref="F8794" r:id="rId17582" display="https://www.bing.com/maps?cp=35.069700~-118.316700&amp;style=o&amp;lvl=18&amp;dir=0&amp;sp=point.35.069700_-118.316700_Ridgetop Energy LLC" xr:uid="{B459214E-6F21-435A-81F1-A0ECD4E8F570}"/>
    <hyperlink ref="E8795" r:id="rId17583" display="https://www.google.com/maps/@40.455000,-78.747200,450m/data=!3m1!1e3!4m5!3m4!1s0x0:0x0!8m2!3d40.455000!4d-78.747200" xr:uid="{17511F9D-B182-4631-AF69-DA56D50995FB}"/>
    <hyperlink ref="F8795" r:id="rId17584" display="https://www.bing.com/maps?cp=40.455000~-78.747200&amp;style=o&amp;lvl=18&amp;dir=0&amp;sp=point.40.455000_-78.747200_Ebensburg Power" xr:uid="{6E4523C6-9B4C-4157-9A43-C2413C2E8756}"/>
    <hyperlink ref="E8796" r:id="rId17585" display="https://www.google.com/maps/@31.173147,-81.519249,450m/data=!3m1!1e3!4m5!3m4!1s0x0:0x0!8m2!3d31.173147!4d-81.519249" xr:uid="{C781AF69-4082-4D3D-B518-DEDDA1C0DF33}"/>
    <hyperlink ref="F8796" r:id="rId17586" display="https://www.bing.com/maps?cp=31.173147~-81.519249&amp;style=o&amp;lvl=18&amp;dir=0&amp;sp=point.31.173147_-81.519249_Brunswick Cellulose" xr:uid="{AB31C3B2-36A8-4487-9FCF-F4CD94B339C1}"/>
    <hyperlink ref="E8797" r:id="rId17587" display="https://www.google.com/maps/@31.173147,-81.519249,450m/data=!3m1!1e3!4m5!3m4!1s0x0:0x0!8m2!3d31.173147!4d-81.519249" xr:uid="{1DE374D1-DEA1-4B3B-B062-AE4652088BE5}"/>
    <hyperlink ref="F8797" r:id="rId17588" display="https://www.bing.com/maps?cp=31.173147~-81.519249&amp;style=o&amp;lvl=18&amp;dir=0&amp;sp=point.31.173147_-81.519249_Brunswick Cellulose" xr:uid="{DA43DEF4-C843-4F7C-8744-A9D59C5E7EFE}"/>
    <hyperlink ref="E8798" r:id="rId17589" display="https://www.google.com/maps/@31.173147,-81.519249,450m/data=!3m1!1e3!4m5!3m4!1s0x0:0x0!8m2!3d31.173147!4d-81.519249" xr:uid="{83D176BD-BFDA-48D5-9061-50CCF93A3395}"/>
    <hyperlink ref="F8798" r:id="rId17590" display="https://www.bing.com/maps?cp=31.173147~-81.519249&amp;style=o&amp;lvl=18&amp;dir=0&amp;sp=point.31.173147_-81.519249_Brunswick Cellulose" xr:uid="{4BF14136-B2ED-400A-BE44-4FD1977913DC}"/>
    <hyperlink ref="E8799" r:id="rId17591" display="https://www.google.com/maps/@33.142100,-91.975000,450m/data=!3m1!1e3!4m5!3m4!1s0x0:0x0!8m2!3d33.142100!4d-91.975000" xr:uid="{C93E9455-87A7-4D02-9076-AECFFF068333}"/>
    <hyperlink ref="F8799" r:id="rId17592" display="https://www.bing.com/maps?cp=33.142100~-91.975000&amp;style=o&amp;lvl=18&amp;dir=0&amp;sp=point.33.142100_-91.975000_Georgia-Pacific Crossett LLC" xr:uid="{D1A97AB9-8DBB-4A84-B97E-4C2EA8193626}"/>
    <hyperlink ref="E8800" r:id="rId17593" display="https://www.google.com/maps/@44.412200,-71.722800,450m/data=!3m1!1e3!4m5!3m4!1s0x0:0x0!8m2!3d44.412200!4d-71.722800" xr:uid="{4F74C373-7A8C-4555-9EF6-3B84317583D6}"/>
    <hyperlink ref="F8800" r:id="rId17594" display="https://www.bing.com/maps?cp=44.412200~-71.722800&amp;style=o&amp;lvl=18&amp;dir=0&amp;sp=point.44.412200_-71.722800_Gilman Mill" xr:uid="{49D00C67-1929-406E-8216-71F1B2ADA73F}"/>
    <hyperlink ref="E8801" r:id="rId17595" display="https://www.google.com/maps/@44.412200,-71.722800,450m/data=!3m1!1e3!4m5!3m4!1s0x0:0x0!8m2!3d44.412200!4d-71.722800" xr:uid="{8FC6AF72-0368-4FA9-9D07-E06E05DDD7BF}"/>
    <hyperlink ref="F8801" r:id="rId17596" display="https://www.bing.com/maps?cp=44.412200~-71.722800&amp;style=o&amp;lvl=18&amp;dir=0&amp;sp=point.44.412200_-71.722800_Gilman Mill" xr:uid="{C0A9D1BD-2D47-477B-856E-1D1541127C8C}"/>
    <hyperlink ref="E8802" r:id="rId17597" display="https://www.google.com/maps/@44.412200,-71.722800,450m/data=!3m1!1e3!4m5!3m4!1s0x0:0x0!8m2!3d44.412200!4d-71.722800" xr:uid="{9965F8E6-3464-4F9E-85ED-2DA713DA1A5D}"/>
    <hyperlink ref="F8802" r:id="rId17598" display="https://www.bing.com/maps?cp=44.412200~-71.722800&amp;style=o&amp;lvl=18&amp;dir=0&amp;sp=point.44.412200_-71.722800_Gilman Mill" xr:uid="{1E98CDFA-A65C-4872-ACE9-0EB90455B1D4}"/>
    <hyperlink ref="E8803" r:id="rId17599" display="https://www.google.com/maps/@44.412200,-71.722800,450m/data=!3m1!1e3!4m5!3m4!1s0x0:0x0!8m2!3d44.412200!4d-71.722800" xr:uid="{E34DFDE7-D6E6-42C3-9B34-E5080CFC48F1}"/>
    <hyperlink ref="F8803" r:id="rId17600" display="https://www.bing.com/maps?cp=44.412200~-71.722800&amp;style=o&amp;lvl=18&amp;dir=0&amp;sp=point.44.412200_-71.722800_Gilman Mill" xr:uid="{0A41F11C-05AA-4399-B696-CB30AD6F6280}"/>
    <hyperlink ref="E8804" r:id="rId17601" display="https://www.google.com/maps/@31.628500,-90.080900,450m/data=!3m1!1e3!4m5!3m4!1s0x0:0x0!8m2!3d31.628500!4d-90.080900" xr:uid="{852CC8F8-CC3E-480A-B4D3-E60816987108}"/>
    <hyperlink ref="F8804" r:id="rId17602" display="https://www.bing.com/maps?cp=31.628500~-90.080900&amp;style=o&amp;lvl=18&amp;dir=0&amp;sp=point.31.628500_-90.080900_Georgia-Pacific Monticello Paper" xr:uid="{0A212D44-A344-4D8D-9267-FDD5C8A55EBA}"/>
    <hyperlink ref="E8805" r:id="rId17603" display="https://www.google.com/maps/@31.628500,-90.080900,450m/data=!3m1!1e3!4m5!3m4!1s0x0:0x0!8m2!3d31.628500!4d-90.080900" xr:uid="{02BDEC63-13E2-46F1-B09B-A80122FCCC25}"/>
    <hyperlink ref="F8805" r:id="rId17604" display="https://www.bing.com/maps?cp=31.628500~-90.080900&amp;style=o&amp;lvl=18&amp;dir=0&amp;sp=point.31.628500_-90.080900_Georgia-Pacific Monticello Paper" xr:uid="{FA7D52D9-C670-48B9-A3EF-598258D4A4E1}"/>
    <hyperlink ref="E8806" r:id="rId17605" display="https://www.google.com/maps/@29.680700,-81.680900,450m/data=!3m1!1e3!4m5!3m4!1s0x0:0x0!8m2!3d29.680700!4d-81.680900" xr:uid="{36CE2A2C-F4A8-4868-A43F-E9AD70469298}"/>
    <hyperlink ref="F8806" r:id="rId17606" display="https://www.bing.com/maps?cp=29.680700~-81.680900&amp;style=o&amp;lvl=18&amp;dir=0&amp;sp=point.29.680700_-81.680900_Georgia-Pacific Palatka Operations" xr:uid="{E709E973-A814-40F8-9D1B-40E5FA7EBE86}"/>
    <hyperlink ref="E8807" r:id="rId17607" display="https://www.google.com/maps/@29.680700,-81.680900,450m/data=!3m1!1e3!4m5!3m4!1s0x0:0x0!8m2!3d29.680700!4d-81.680900" xr:uid="{429509BA-1D19-447E-B81D-BFCEEA79DBB3}"/>
    <hyperlink ref="F8807" r:id="rId17608" display="https://www.bing.com/maps?cp=29.680700~-81.680900&amp;style=o&amp;lvl=18&amp;dir=0&amp;sp=point.29.680700_-81.680900_Georgia-Pacific Palatka Operations" xr:uid="{6E06F282-A0EF-4938-BCB2-85FFD4A351C1}"/>
    <hyperlink ref="E8808" r:id="rId17609" display="https://www.google.com/maps/@45.155400,-67.401200,450m/data=!3m1!1e3!4m5!3m4!1s0x0:0x0!8m2!3d45.155400!4d-67.401200" xr:uid="{B00A20DE-7005-4732-8B55-DA9C1C59A5E2}"/>
    <hyperlink ref="F8808" r:id="rId17610" display="https://www.bing.com/maps?cp=45.155400~-67.401200&amp;style=o&amp;lvl=18&amp;dir=0&amp;sp=point.45.155400_-67.401200_Woodland Pulp, LLC" xr:uid="{D0BF08D5-A29D-4A65-9AE3-95F118732F8A}"/>
    <hyperlink ref="E8809" r:id="rId17611" display="https://www.google.com/maps/@45.155400,-67.401200,450m/data=!3m1!1e3!4m5!3m4!1s0x0:0x0!8m2!3d45.155400!4d-67.401200" xr:uid="{79EC56BF-31C9-4755-898B-0A40DC5C4971}"/>
    <hyperlink ref="F8809" r:id="rId17612" display="https://www.bing.com/maps?cp=45.155400~-67.401200&amp;style=o&amp;lvl=18&amp;dir=0&amp;sp=point.45.155400_-67.401200_Woodland Pulp, LLC" xr:uid="{00CFF1B3-B6CD-4CF8-8E3A-EC9AD25D6E66}"/>
    <hyperlink ref="E8810" r:id="rId17613" display="https://www.google.com/maps/@45.155400,-67.401200,450m/data=!3m1!1e3!4m5!3m4!1s0x0:0x0!8m2!3d45.155400!4d-67.401200" xr:uid="{04EB7C59-0F27-4989-9693-455A311DAE2C}"/>
    <hyperlink ref="F8810" r:id="rId17614" display="https://www.bing.com/maps?cp=45.155400~-67.401200&amp;style=o&amp;lvl=18&amp;dir=0&amp;sp=point.45.155400_-67.401200_Woodland Pulp, LLC" xr:uid="{17B6A1C9-2A39-4B7A-8D58-9A482D27DC7A}"/>
    <hyperlink ref="E8811" r:id="rId17615" display="https://www.google.com/maps/@45.155400,-67.401200,450m/data=!3m1!1e3!4m5!3m4!1s0x0:0x0!8m2!3d45.155400!4d-67.401200" xr:uid="{B4C88ADF-CF17-4D0E-8A78-12B2D72E4C89}"/>
    <hyperlink ref="F8811" r:id="rId17616" display="https://www.bing.com/maps?cp=45.155400~-67.401200&amp;style=o&amp;lvl=18&amp;dir=0&amp;sp=point.45.155400_-67.401200_Woodland Pulp, LLC" xr:uid="{42B1CF77-2D1C-4ED6-9339-AA7E3B248AFF}"/>
    <hyperlink ref="E8812" r:id="rId17617" display="https://www.google.com/maps/@45.155400,-67.401200,450m/data=!3m1!1e3!4m5!3m4!1s0x0:0x0!8m2!3d45.155400!4d-67.401200" xr:uid="{5BE32A12-E62C-4AD0-BA45-0A983AD6F49C}"/>
    <hyperlink ref="F8812" r:id="rId17618" display="https://www.bing.com/maps?cp=45.155400~-67.401200&amp;style=o&amp;lvl=18&amp;dir=0&amp;sp=point.45.155400_-67.401200_Woodland Pulp, LLC" xr:uid="{C7D823A0-C28F-458D-ABFC-350A5D8EC504}"/>
    <hyperlink ref="E8813" r:id="rId17619" display="https://www.google.com/maps/@45.155400,-67.401200,450m/data=!3m1!1e3!4m5!3m4!1s0x0:0x0!8m2!3d45.155400!4d-67.401200" xr:uid="{6212600A-D840-4C42-B249-6AE12C0441A8}"/>
    <hyperlink ref="F8813" r:id="rId17620" display="https://www.bing.com/maps?cp=45.155400~-67.401200&amp;style=o&amp;lvl=18&amp;dir=0&amp;sp=point.45.155400_-67.401200_Woodland Pulp, LLC" xr:uid="{E96B4019-9790-4207-9345-D16DA5F2AD30}"/>
    <hyperlink ref="E8814" r:id="rId17621" display="https://www.google.com/maps/@45.155400,-67.401200,450m/data=!3m1!1e3!4m5!3m4!1s0x0:0x0!8m2!3d45.155400!4d-67.401200" xr:uid="{AE7CBDC9-60B3-4170-8E0C-7DAF86693A1D}"/>
    <hyperlink ref="F8814" r:id="rId17622" display="https://www.bing.com/maps?cp=45.155400~-67.401200&amp;style=o&amp;lvl=18&amp;dir=0&amp;sp=point.45.155400_-67.401200_Woodland Pulp, LLC" xr:uid="{0FF049B3-5EF9-47CB-A08B-48F0B09D04C6}"/>
    <hyperlink ref="E8815" r:id="rId17623" display="https://www.google.com/maps/@45.155400,-67.401200,450m/data=!3m1!1e3!4m5!3m4!1s0x0:0x0!8m2!3d45.155400!4d-67.401200" xr:uid="{8422DC94-76EF-4289-835B-0B021C3A9DA9}"/>
    <hyperlink ref="F8815" r:id="rId17624" display="https://www.bing.com/maps?cp=45.155400~-67.401200&amp;style=o&amp;lvl=18&amp;dir=0&amp;sp=point.45.155400_-67.401200_Woodland Pulp, LLC" xr:uid="{53B52160-9526-4D89-A662-D6906B633847}"/>
    <hyperlink ref="E8816" r:id="rId17625" display="https://www.google.com/maps/@45.155400,-67.401200,450m/data=!3m1!1e3!4m5!3m4!1s0x0:0x0!8m2!3d45.155400!4d-67.401200" xr:uid="{32A71629-55D8-4E99-B694-5EFBE124B9B4}"/>
    <hyperlink ref="F8816" r:id="rId17626" display="https://www.bing.com/maps?cp=45.155400~-67.401200&amp;style=o&amp;lvl=18&amp;dir=0&amp;sp=point.45.155400_-67.401200_Woodland Pulp, LLC" xr:uid="{F5FFC051-A3A6-407B-B4F2-4BF3C81B2618}"/>
    <hyperlink ref="E8817" r:id="rId17627" display="https://www.google.com/maps/@45.155400,-67.401200,450m/data=!3m1!1e3!4m5!3m4!1s0x0:0x0!8m2!3d45.155400!4d-67.401200" xr:uid="{ACEB5067-0822-4010-907E-C2CE4740B4FD}"/>
    <hyperlink ref="F8817" r:id="rId17628" display="https://www.bing.com/maps?cp=45.155400~-67.401200&amp;style=o&amp;lvl=18&amp;dir=0&amp;sp=point.45.155400_-67.401200_Woodland Pulp, LLC" xr:uid="{841B1F90-BF1F-4A6A-B6E7-552A7DAB5CE1}"/>
    <hyperlink ref="E8818" r:id="rId17629" display="https://www.google.com/maps/@45.155400,-67.401200,450m/data=!3m1!1e3!4m5!3m4!1s0x0:0x0!8m2!3d45.155400!4d-67.401200" xr:uid="{AC078D15-60AB-4094-BBE2-D8397195E36E}"/>
    <hyperlink ref="F8818" r:id="rId17630" display="https://www.bing.com/maps?cp=45.155400~-67.401200&amp;style=o&amp;lvl=18&amp;dir=0&amp;sp=point.45.155400_-67.401200_Woodland Pulp, LLC" xr:uid="{F7085CFE-E181-4E21-A134-6DA611DC72A6}"/>
    <hyperlink ref="E8819" r:id="rId17631" display="https://www.google.com/maps/@45.155400,-67.401200,450m/data=!3m1!1e3!4m5!3m4!1s0x0:0x0!8m2!3d45.155400!4d-67.401200" xr:uid="{B3D84A3A-C2C8-4DEC-9305-10DEB006FDF3}"/>
    <hyperlink ref="F8819" r:id="rId17632" display="https://www.bing.com/maps?cp=45.155400~-67.401200&amp;style=o&amp;lvl=18&amp;dir=0&amp;sp=point.45.155400_-67.401200_Woodland Pulp, LLC" xr:uid="{6D12FF4B-0206-432C-8648-6E428D1B4D85}"/>
    <hyperlink ref="E8820" r:id="rId17633" display="https://www.google.com/maps/@43.886100,-75.434200,450m/data=!3m1!1e3!4m5!3m4!1s0x0:0x0!8m2!3d43.886100!4d-75.434200" xr:uid="{50A03118-1DE6-4803-A65B-43AE5EBF1E5F}"/>
    <hyperlink ref="F8820" r:id="rId17634" display="https://www.bing.com/maps?cp=43.886100~-75.434200&amp;style=o&amp;lvl=18&amp;dir=0&amp;sp=point.43.886100_-75.434200_CH Resources Beaver Falls" xr:uid="{3CE5E5F4-AE21-48CF-ABBC-4A2A5DBA63B4}"/>
    <hyperlink ref="E8821" r:id="rId17635" display="https://www.google.com/maps/@43.886100,-75.434200,450m/data=!3m1!1e3!4m5!3m4!1s0x0:0x0!8m2!3d43.886100!4d-75.434200" xr:uid="{C1FBCE4C-8CA0-495E-BF7B-8ED74CA674DB}"/>
    <hyperlink ref="F8821" r:id="rId17636" display="https://www.bing.com/maps?cp=43.886100~-75.434200&amp;style=o&amp;lvl=18&amp;dir=0&amp;sp=point.43.886100_-75.434200_CH Resources Beaver Falls" xr:uid="{45C52113-9FF4-4485-8A28-5B6E01E06E1E}"/>
    <hyperlink ref="E8822" r:id="rId17637" display="https://www.google.com/maps/@43.984200,-75.622500,450m/data=!3m1!1e3!4m5!3m4!1s0x0:0x0!8m2!3d43.984200!4d-75.622500" xr:uid="{2D3F85A3-9408-4C42-A577-0788C9A54ED0}"/>
    <hyperlink ref="F8822" r:id="rId17638" display="https://www.bing.com/maps?cp=43.984200~-75.622500&amp;style=o&amp;lvl=18&amp;dir=0&amp;sp=point.43.984200_-75.622500_Carthage Energy LLC" xr:uid="{A5F3DF1A-DCB4-4838-85C5-4D7C69FE6C95}"/>
    <hyperlink ref="E8823" r:id="rId17639" display="https://www.google.com/maps/@43.984200,-75.622500,450m/data=!3m1!1e3!4m5!3m4!1s0x0:0x0!8m2!3d43.984200!4d-75.622500" xr:uid="{60C9ADFE-F767-4AE3-A4BF-A4B5A285790F}"/>
    <hyperlink ref="F8823" r:id="rId17640" display="https://www.bing.com/maps?cp=43.984200~-75.622500&amp;style=o&amp;lvl=18&amp;dir=0&amp;sp=point.43.984200_-75.622500_Carthage Energy LLC" xr:uid="{54232757-9922-4CD0-A490-FD36EB872220}"/>
    <hyperlink ref="E8824" r:id="rId17641" display="https://www.google.com/maps/@43.066700,-76.224600,450m/data=!3m1!1e3!4m5!3m4!1s0x0:0x0!8m2!3d43.066700!4d-76.224600" xr:uid="{2C819949-197D-4668-82E3-9D6B1D089E9F}"/>
    <hyperlink ref="F8824" r:id="rId17642" display="https://www.bing.com/maps?cp=43.066700~-76.224600&amp;style=o&amp;lvl=18&amp;dir=0&amp;sp=point.43.066700_-76.224600_CH Resources Syracuse" xr:uid="{AC09EA85-341E-4690-B808-779FB58C2793}"/>
    <hyperlink ref="E8825" r:id="rId17643" display="https://www.google.com/maps/@43.066700,-76.224600,450m/data=!3m1!1e3!4m5!3m4!1s0x0:0x0!8m2!3d43.066700!4d-76.224600" xr:uid="{C7D605E8-3580-4DA8-9730-B644CE324265}"/>
    <hyperlink ref="F8825" r:id="rId17644" display="https://www.bing.com/maps?cp=43.066700~-76.224600&amp;style=o&amp;lvl=18&amp;dir=0&amp;sp=point.43.066700_-76.224600_CH Resources Syracuse" xr:uid="{282E29EE-A71F-4DFF-8EA9-81D02D623A7A}"/>
    <hyperlink ref="E8826" r:id="rId17645" display="https://www.google.com/maps/@34.221213,-91.907365,450m/data=!3m1!1e3!4m5!3m4!1s0x0:0x0!8m2!3d34.221213!4d-91.907365" xr:uid="{C686E547-987F-4CA1-9034-9104525EF824}"/>
    <hyperlink ref="F8826" r:id="rId17646" display="https://www.bing.com/maps?cp=34.221213~-91.907365&amp;style=o&amp;lvl=18&amp;dir=0&amp;sp=point.34.221213_-91.907365_Pine Bluff Mill" xr:uid="{CB4B8C96-2BC4-4705-8A3C-99E27362CAE7}"/>
    <hyperlink ref="E8827" r:id="rId17647" display="https://www.google.com/maps/@34.221213,-91.907365,450m/data=!3m1!1e3!4m5!3m4!1s0x0:0x0!8m2!3d34.221213!4d-91.907365" xr:uid="{75C5C54D-72DD-4BEC-990A-A7A2320B7DA8}"/>
    <hyperlink ref="F8827" r:id="rId17648" display="https://www.bing.com/maps?cp=34.221213~-91.907365&amp;style=o&amp;lvl=18&amp;dir=0&amp;sp=point.34.221213_-91.907365_Pine Bluff Mill" xr:uid="{BB064A2D-69C2-44DA-9312-40B1CE654EF2}"/>
    <hyperlink ref="E8828" r:id="rId17649" display="https://www.google.com/maps/@34.221213,-91.907365,450m/data=!3m1!1e3!4m5!3m4!1s0x0:0x0!8m2!3d34.221213!4d-91.907365" xr:uid="{BB39EA29-01EB-4B1B-8EF7-C881BF388DCA}"/>
    <hyperlink ref="F8828" r:id="rId17650" display="https://www.bing.com/maps?cp=34.221213~-91.907365&amp;style=o&amp;lvl=18&amp;dir=0&amp;sp=point.34.221213_-91.907365_Pine Bluff Mill" xr:uid="{8C7C8B7F-DFBE-40F0-B376-072F427A2DFA}"/>
    <hyperlink ref="E8829" r:id="rId17651" display="https://www.google.com/maps/@39.266041,-76.629653,450m/data=!3m1!1e3!4m5!3m4!1s0x0:0x0!8m2!3d39.266041!4d-76.629653" xr:uid="{3730FF53-5DAF-4C1F-AF4C-F4D4F4F2117C}"/>
    <hyperlink ref="F8829" r:id="rId17652" display="https://www.bing.com/maps?cp=39.266041~-76.629653&amp;style=o&amp;lvl=18&amp;dir=0&amp;sp=point.39.266041_-76.629653_Wheelabrator Baltimore Refuse" xr:uid="{14418D9C-D327-44F3-B304-819CFD136E7F}"/>
    <hyperlink ref="E8830" r:id="rId17653" display="https://www.google.com/maps/@39.266041,-76.629653,450m/data=!3m1!1e3!4m5!3m4!1s0x0:0x0!8m2!3d39.266041!4d-76.629653" xr:uid="{47E1099D-E54E-4549-B469-921019A41AEA}"/>
    <hyperlink ref="F8830" r:id="rId17654" display="https://www.bing.com/maps?cp=39.266041~-76.629653&amp;style=o&amp;lvl=18&amp;dir=0&amp;sp=point.39.266041_-76.629653_Wheelabrator Baltimore Refuse" xr:uid="{DA050172-4491-4056-BA51-D235176B940F}"/>
    <hyperlink ref="E8831" r:id="rId17655" display="https://www.google.com/maps/@33.177900,-115.565000,450m/data=!3m1!1e3!4m5!3m4!1s0x0:0x0!8m2!3d33.177900!4d-115.565000" xr:uid="{80AB2F69-BBF1-4ACB-8ECF-E0874223700C}"/>
    <hyperlink ref="F8831" r:id="rId17656" display="https://www.bing.com/maps?cp=33.177900~-115.565000&amp;style=o&amp;lvl=18&amp;dir=0&amp;sp=point.33.177900_-115.565000_CE Leathers" xr:uid="{2E284E11-9B35-4E90-8277-1630C547F8DF}"/>
    <hyperlink ref="E8832" r:id="rId17657" display="https://www.google.com/maps/@33.164600,-115.616000,450m/data=!3m1!1e3!4m5!3m4!1s0x0:0x0!8m2!3d33.164600!4d-115.616000" xr:uid="{C55BEDFD-147B-4C9B-8986-FD93373EC682}"/>
    <hyperlink ref="F8832" r:id="rId17658" display="https://www.bing.com/maps?cp=33.164600~-115.616000&amp;style=o&amp;lvl=18&amp;dir=0&amp;sp=point.33.164600_-115.616000_Del Ranch Company" xr:uid="{627159DA-C49F-4C12-9886-FB762F7EF036}"/>
    <hyperlink ref="E8833" r:id="rId17659" display="https://www.google.com/maps/@37.291667,-77.281111,450m/data=!3m1!1e3!4m5!3m4!1s0x0:0x0!8m2!3d37.291667!4d-77.281111" xr:uid="{591E3D23-32E7-4B40-AA20-30DC89A874C3}"/>
    <hyperlink ref="F8833" r:id="rId17660" display="https://www.bing.com/maps?cp=37.291667~-77.281111&amp;style=o&amp;lvl=18&amp;dir=0&amp;sp=point.37.291667_-77.281111_Hopewell Cogeneration" xr:uid="{9A93F80A-B63B-4329-8251-B8885148CA93}"/>
    <hyperlink ref="E8834" r:id="rId17661" display="https://www.google.com/maps/@37.291667,-77.281111,450m/data=!3m1!1e3!4m5!3m4!1s0x0:0x0!8m2!3d37.291667!4d-77.281111" xr:uid="{8801A9B8-2B11-4D31-9771-BF5BFF3D9407}"/>
    <hyperlink ref="F8834" r:id="rId17662" display="https://www.bing.com/maps?cp=37.291667~-77.281111&amp;style=o&amp;lvl=18&amp;dir=0&amp;sp=point.37.291667_-77.281111_Hopewell Cogeneration" xr:uid="{D3D95EC9-F07E-42B3-AB68-041AD7E06D54}"/>
    <hyperlink ref="E8835" r:id="rId17663" display="https://www.google.com/maps/@37.291667,-77.281111,450m/data=!3m1!1e3!4m5!3m4!1s0x0:0x0!8m2!3d37.291667!4d-77.281111" xr:uid="{80E12C6C-F2E9-46EC-A79B-920079ACC11B}"/>
    <hyperlink ref="F8835" r:id="rId17664" display="https://www.bing.com/maps?cp=37.291667~-77.281111&amp;style=o&amp;lvl=18&amp;dir=0&amp;sp=point.37.291667_-77.281111_Hopewell Cogeneration" xr:uid="{09FFF73F-90CD-4BFA-9079-F84CEE9B31A1}"/>
    <hyperlink ref="E8836" r:id="rId17665" display="https://www.google.com/maps/@37.291667,-77.281111,450m/data=!3m1!1e3!4m5!3m4!1s0x0:0x0!8m2!3d37.291667!4d-77.281111" xr:uid="{43FBC7D9-9D9C-4A71-9F6C-0BDA2D29645A}"/>
    <hyperlink ref="F8836" r:id="rId17666" display="https://www.bing.com/maps?cp=37.291667~-77.281111&amp;style=o&amp;lvl=18&amp;dir=0&amp;sp=point.37.291667_-77.281111_Hopewell Cogeneration" xr:uid="{7E2DD754-6955-41EA-B7A8-9BB1489EC332}"/>
    <hyperlink ref="E8837" r:id="rId17667" display="https://www.google.com/maps/@33.177700,-115.603300,450m/data=!3m1!1e3!4m5!3m4!1s0x0:0x0!8m2!3d33.177700!4d-115.603300" xr:uid="{D6A6BDCE-220E-45E3-B6C1-E2C2CA0133C7}"/>
    <hyperlink ref="F8837" r:id="rId17668" display="https://www.bing.com/maps?cp=33.177700~-115.603300&amp;style=o&amp;lvl=18&amp;dir=0&amp;sp=point.33.177700_-115.603300_Elmore Company" xr:uid="{2CA6CC70-7E3C-4BD6-8D9B-395EEEB4A066}"/>
    <hyperlink ref="E8838" r:id="rId17669" display="https://www.google.com/maps/@40.738900,-73.590600,450m/data=!3m1!1e3!4m5!3m4!1s0x0:0x0!8m2!3d40.738900!4d-73.590600" xr:uid="{647C3910-C5B9-48F7-8275-7BE8D7EC412E}"/>
    <hyperlink ref="F8838" r:id="rId17670" display="https://www.bing.com/maps?cp=40.738900~-73.590600&amp;style=o&amp;lvl=18&amp;dir=0&amp;sp=point.40.738900_-73.590600_Covanta Hempstead" xr:uid="{18CF9FA1-2E4D-4DA5-B3A6-89C729DFD15C}"/>
    <hyperlink ref="E8839" r:id="rId17671" display="https://www.google.com/maps/@40.737600,-74.125500,450m/data=!3m1!1e3!4m5!3m4!1s0x0:0x0!8m2!3d40.737600!4d-74.125500" xr:uid="{DD48DF95-0F38-4737-940D-4E363C929146}"/>
    <hyperlink ref="F8839" r:id="rId17672" display="https://www.bing.com/maps?cp=40.737600~-74.125500&amp;style=o&amp;lvl=18&amp;dir=0&amp;sp=point.40.737600_-74.125500_Covanta Essex Company" xr:uid="{CEAA58BC-F7B3-4ED6-9BC3-5FBBA5FB0295}"/>
    <hyperlink ref="E8840" r:id="rId17673" display="https://www.google.com/maps/@40.737600,-74.125500,450m/data=!3m1!1e3!4m5!3m4!1s0x0:0x0!8m2!3d40.737600!4d-74.125500" xr:uid="{1AF50735-1573-45B6-9175-68018759E66D}"/>
    <hyperlink ref="F8840" r:id="rId17674" display="https://www.bing.com/maps?cp=40.737600~-74.125500&amp;style=o&amp;lvl=18&amp;dir=0&amp;sp=point.40.737600_-74.125500_Covanta Essex Company" xr:uid="{60446764-DA46-4686-8980-62F9B75B60F8}"/>
    <hyperlink ref="E8841" r:id="rId17675" display="https://www.google.com/maps/@41.475000,-72.068800,450m/data=!3m1!1e3!4m5!3m4!1s0x0:0x0!8m2!3d41.475000!4d-72.068800" xr:uid="{FF3CC150-C670-4629-BEBC-00E0351BEF4D}"/>
    <hyperlink ref="F8841" r:id="rId17676" display="https://www.bing.com/maps?cp=41.475000~-72.068800&amp;style=o&amp;lvl=18&amp;dir=0&amp;sp=point.41.475000_-72.068800_Covanta Southeastern Connecticut Company" xr:uid="{A88C401C-AB83-4E71-8DD1-71A862196F7E}"/>
    <hyperlink ref="E8842" r:id="rId17677" display="https://www.google.com/maps/@35.419181,-118.926643,450m/data=!3m1!1e3!4m5!3m4!1s0x0:0x0!8m2!3d35.419181!4d-118.926643" xr:uid="{843F1ED0-2850-449C-AB0F-C7C598C0EB3A}"/>
    <hyperlink ref="F8842" r:id="rId17678" display="https://www.bing.com/maps?cp=35.419181~-118.926643&amp;style=o&amp;lvl=18&amp;dir=0&amp;sp=point.35.419181_-118.926643_Bear Mountain Limited" xr:uid="{60AEAF2E-5B40-4F45-A274-9075AE0FA517}"/>
    <hyperlink ref="E8843" r:id="rId17679" display="https://www.google.com/maps/@35.483736,-119.029856,450m/data=!3m1!1e3!4m5!3m4!1s0x0:0x0!8m2!3d35.483736!4d-119.029856" xr:uid="{87E3C86F-9D2B-447A-815F-FDD5E1E5EBE2}"/>
    <hyperlink ref="F8843" r:id="rId17680" display="https://www.bing.com/maps?cp=35.483736~-119.029856&amp;style=o&amp;lvl=18&amp;dir=0&amp;sp=point.35.483736_-119.029856_Badger Creek Limited" xr:uid="{F2E09C0F-9564-4528-8D81-C579A6C00ADF}"/>
    <hyperlink ref="E8844" r:id="rId17681" display="https://www.google.com/maps/@40.879719,-121.720342,450m/data=!3m1!1e3!4m5!3m4!1s0x0:0x0!8m2!3d40.879719!4d-121.720342" xr:uid="{E954382C-CBD0-4C66-BD52-E1D55D8FB709}"/>
    <hyperlink ref="F8844" r:id="rId17682" display="https://www.bing.com/maps?cp=40.879719~-121.720342&amp;style=o&amp;lvl=18&amp;dir=0&amp;sp=point.40.879719_-121.720342_Burney Forest Products" xr:uid="{9267992B-6C25-48ED-96A7-6DD943CB0602}"/>
    <hyperlink ref="E8845" r:id="rId17683" display="https://www.google.com/maps/@41.820300,-86.259200,450m/data=!3m1!1e3!4m5!3m4!1s0x0:0x0!8m2!3d41.820300!4d-86.259200" xr:uid="{E05576F5-C837-4064-96C1-18E5CCA171D6}"/>
    <hyperlink ref="F8845" r:id="rId17684" display="https://www.bing.com/maps?cp=41.820300~-86.259200&amp;style=o&amp;lvl=18&amp;dir=0&amp;sp=point.41.820300_-86.259200_French Paper Hydro" xr:uid="{025DD571-4DF2-42D4-BA65-5D154B7C32D8}"/>
    <hyperlink ref="E8846" r:id="rId17685" display="https://www.google.com/maps/@41.820300,-86.259200,450m/data=!3m1!1e3!4m5!3m4!1s0x0:0x0!8m2!3d41.820300!4d-86.259200" xr:uid="{9A4628B5-DB5E-4BED-A080-DDA4EE6765AB}"/>
    <hyperlink ref="F8846" r:id="rId17686" display="https://www.bing.com/maps?cp=41.820300~-86.259200&amp;style=o&amp;lvl=18&amp;dir=0&amp;sp=point.41.820300_-86.259200_French Paper Hydro" xr:uid="{B5893C12-8B8D-44AB-9386-5A9C98E64387}"/>
    <hyperlink ref="E8847" r:id="rId17687" display="https://www.google.com/maps/@41.820300,-86.259200,450m/data=!3m1!1e3!4m5!3m4!1s0x0:0x0!8m2!3d41.820300!4d-86.259200" xr:uid="{21E3CA4A-F63B-470A-B79A-E9FD6197EE41}"/>
    <hyperlink ref="F8847" r:id="rId17688" display="https://www.bing.com/maps?cp=41.820300~-86.259200&amp;style=o&amp;lvl=18&amp;dir=0&amp;sp=point.41.820300_-86.259200_French Paper Hydro" xr:uid="{143EF3BC-6586-4016-B75A-B07917961C5B}"/>
    <hyperlink ref="E8848" r:id="rId17689" display="https://www.google.com/maps/@41.820300,-86.259200,450m/data=!3m1!1e3!4m5!3m4!1s0x0:0x0!8m2!3d41.820300!4d-86.259200" xr:uid="{63F98EA1-B6EE-4029-AAFB-D942EFAAECDD}"/>
    <hyperlink ref="F8848" r:id="rId17690" display="https://www.bing.com/maps?cp=41.820300~-86.259200&amp;style=o&amp;lvl=18&amp;dir=0&amp;sp=point.41.820300_-86.259200_French Paper Hydro" xr:uid="{3FB49325-C060-40E8-B906-8F246DB857EE}"/>
    <hyperlink ref="E8849" r:id="rId17691" display="https://www.google.com/maps/@40.303422,-121.244431,450m/data=!3m1!1e3!4m5!3m4!1s0x0:0x0!8m2!3d40.303422!4d-121.244431" xr:uid="{07B95317-A880-43D3-A101-DB317C50FD9F}"/>
    <hyperlink ref="F8849" r:id="rId17692" display="https://www.bing.com/maps?cp=40.303422~-121.244431&amp;style=o&amp;lvl=18&amp;dir=0&amp;sp=point.40.303422_-121.244431_Collins Pine Project" xr:uid="{82B68B77-F94A-49EE-AC5B-22D30DA2565F}"/>
    <hyperlink ref="E8850" r:id="rId17693" display="https://www.google.com/maps/@35.193100,-94.645800,450m/data=!3m1!1e3!4m5!3m4!1s0x0:0x0!8m2!3d35.193100!4d-94.645800" xr:uid="{3C6FBB80-BD4A-4A7B-8807-0BF8083C8EA5}"/>
    <hyperlink ref="F8850" r:id="rId17694" display="https://www.bing.com/maps?cp=35.193100~-94.645800&amp;style=o&amp;lvl=18&amp;dir=0&amp;sp=point.35.193100_-94.645800_River Valley" xr:uid="{924CF912-FCC4-404B-95C7-BFCF36B6BF24}"/>
    <hyperlink ref="E8851" r:id="rId17695" display="https://www.google.com/maps/@35.193100,-94.645800,450m/data=!3m1!1e3!4m5!3m4!1s0x0:0x0!8m2!3d35.193100!4d-94.645800" xr:uid="{DFAF87D5-8542-4796-A691-CDEAB901BA8F}"/>
    <hyperlink ref="F8851" r:id="rId17696" display="https://www.bing.com/maps?cp=35.193100~-94.645800&amp;style=o&amp;lvl=18&amp;dir=0&amp;sp=point.35.193100_-94.645800_River Valley" xr:uid="{EE84F15E-E6B3-4F5F-BEED-167B13E9BC8A}"/>
    <hyperlink ref="E8852" r:id="rId17697" display="https://www.google.com/maps/@34.380100,-118.499900,450m/data=!3m1!1e3!4m5!3m4!1s0x0:0x0!8m2!3d34.380100!4d-118.499900" xr:uid="{162915A2-586B-466B-B7CE-6411976BA700}"/>
    <hyperlink ref="F8852" r:id="rId17698" display="https://www.bing.com/maps?cp=34.380100~-118.499900&amp;style=o&amp;lvl=18&amp;dir=0&amp;sp=point.34.380100_-118.499900_CES Placerita Power Plant" xr:uid="{9BE9A097-D144-4855-A6A2-FB8F375C3B71}"/>
    <hyperlink ref="E8853" r:id="rId17699" display="https://www.google.com/maps/@34.380100,-118.499900,450m/data=!3m1!1e3!4m5!3m4!1s0x0:0x0!8m2!3d34.380100!4d-118.499900" xr:uid="{F035D453-21A8-4454-BCDF-61C467461BA2}"/>
    <hyperlink ref="F8853" r:id="rId17700" display="https://www.bing.com/maps?cp=34.380100~-118.499900&amp;style=o&amp;lvl=18&amp;dir=0&amp;sp=point.34.380100_-118.499900_CES Placerita Power Plant" xr:uid="{09F8FFE2-D004-489F-8B5F-D3BE245A39E2}"/>
    <hyperlink ref="E8854" r:id="rId17701" display="https://www.google.com/maps/@40.241500,-103.631000,450m/data=!3m1!1e3!4m5!3m4!1s0x0:0x0!8m2!3d40.241500!4d-103.631000" xr:uid="{8BF1B5BA-D60F-4188-9A50-A2627F8667D1}"/>
    <hyperlink ref="F8854" r:id="rId17702" display="https://www.bing.com/maps?cp=40.241500~-103.631000&amp;style=o&amp;lvl=18&amp;dir=0&amp;sp=point.40.241500_-103.631000_Brush Generation Facility" xr:uid="{000C1DA0-ED8F-46B9-8F2A-3D029FF27365}"/>
    <hyperlink ref="E8855" r:id="rId17703" display="https://www.google.com/maps/@40.241500,-103.631000,450m/data=!3m1!1e3!4m5!3m4!1s0x0:0x0!8m2!3d40.241500!4d-103.631000" xr:uid="{F48D4818-B0A5-4BAD-80A0-19709833B41D}"/>
    <hyperlink ref="F8855" r:id="rId17704" display="https://www.bing.com/maps?cp=40.241500~-103.631000&amp;style=o&amp;lvl=18&amp;dir=0&amp;sp=point.40.241500_-103.631000_Brush Generation Facility" xr:uid="{D20BE300-B176-42A3-98EB-3B40CDCD2E2B}"/>
    <hyperlink ref="E8856" r:id="rId17705" display="https://www.google.com/maps/@40.241500,-103.631000,450m/data=!3m1!1e3!4m5!3m4!1s0x0:0x0!8m2!3d40.241500!4d-103.631000" xr:uid="{F56D5E0F-7CD4-41EC-BC6D-B037B7D6827A}"/>
    <hyperlink ref="F8856" r:id="rId17706" display="https://www.bing.com/maps?cp=40.241500~-103.631000&amp;style=o&amp;lvl=18&amp;dir=0&amp;sp=point.40.241500_-103.631000_Brush Generation Facility" xr:uid="{0A7A6DF9-8F45-4B42-A280-AB2933C8FF61}"/>
    <hyperlink ref="E8857" r:id="rId17707" display="https://www.google.com/maps/@40.241500,-103.631000,450m/data=!3m1!1e3!4m5!3m4!1s0x0:0x0!8m2!3d40.241500!4d-103.631000" xr:uid="{25C35E02-4C43-4452-A4F1-B6FCA35E16C3}"/>
    <hyperlink ref="F8857" r:id="rId17708" display="https://www.bing.com/maps?cp=40.241500~-103.631000&amp;style=o&amp;lvl=18&amp;dir=0&amp;sp=point.40.241500_-103.631000_Brush Generation Facility" xr:uid="{B04AB1DC-F097-4473-A0EC-62046B965DF3}"/>
    <hyperlink ref="E8858" r:id="rId17709" display="https://www.google.com/maps/@40.241500,-103.631000,450m/data=!3m1!1e3!4m5!3m4!1s0x0:0x0!8m2!3d40.241500!4d-103.631000" xr:uid="{30927B58-109F-4C05-8FF8-DF95A5612FB5}"/>
    <hyperlink ref="F8858" r:id="rId17710" display="https://www.bing.com/maps?cp=40.241500~-103.631000&amp;style=o&amp;lvl=18&amp;dir=0&amp;sp=point.40.241500_-103.631000_Brush Generation Facility" xr:uid="{6E82DDA9-FA79-48A5-B7F0-23840577C8B2}"/>
    <hyperlink ref="E8859" r:id="rId17711" display="https://www.google.com/maps/@40.241500,-103.631000,450m/data=!3m1!1e3!4m5!3m4!1s0x0:0x0!8m2!3d40.241500!4d-103.631000" xr:uid="{3A710C73-FE41-446D-A781-12CB20B8D497}"/>
    <hyperlink ref="F8859" r:id="rId17712" display="https://www.bing.com/maps?cp=40.241500~-103.631000&amp;style=o&amp;lvl=18&amp;dir=0&amp;sp=point.40.241500_-103.631000_Brush Generation Facility" xr:uid="{76D82158-B509-4562-AE1D-C176D4B9AEB2}"/>
    <hyperlink ref="E8860" r:id="rId17713" display="https://www.google.com/maps/@40.241500,-103.631000,450m/data=!3m1!1e3!4m5!3m4!1s0x0:0x0!8m2!3d40.241500!4d-103.631000" xr:uid="{9C0A5763-1B1C-4E98-A9E0-6EDE64BA026F}"/>
    <hyperlink ref="F8860" r:id="rId17714" display="https://www.bing.com/maps?cp=40.241500~-103.631000&amp;style=o&amp;lvl=18&amp;dir=0&amp;sp=point.40.241500_-103.631000_Brush Generation Facility" xr:uid="{E8F5CAD6-D806-4F83-B9CB-BF6FC420A9AE}"/>
    <hyperlink ref="E8861" r:id="rId17715" display="https://www.google.com/maps/@35.765000,-117.383300,450m/data=!3m1!1e3!4m5!3m4!1s0x0:0x0!8m2!3d35.765000!4d-117.383300" xr:uid="{B613E0F5-52C6-4CBC-AC38-9EE9E81064CB}"/>
    <hyperlink ref="F8861" r:id="rId17716" display="https://www.bing.com/maps?cp=35.765000~-117.383300&amp;style=o&amp;lvl=18&amp;dir=0&amp;sp=point.35.765000_-117.383300_Argus Cogen Plant" xr:uid="{E983B6AE-D268-4AFF-805C-3355D7060A04}"/>
    <hyperlink ref="E8862" r:id="rId17717" display="https://www.google.com/maps/@35.765000,-117.383300,450m/data=!3m1!1e3!4m5!3m4!1s0x0:0x0!8m2!3d35.765000!4d-117.383300" xr:uid="{14DF2A74-3ADB-416A-AEC4-C393217F5A2E}"/>
    <hyperlink ref="F8862" r:id="rId17718" display="https://www.bing.com/maps?cp=35.765000~-117.383300&amp;style=o&amp;lvl=18&amp;dir=0&amp;sp=point.35.765000_-117.383300_Argus Cogen Plant" xr:uid="{4DDA5846-1852-45EC-9EA7-86A4D24616A8}"/>
    <hyperlink ref="E8863" r:id="rId17719" display="https://www.google.com/maps/@35.765000,-117.383300,450m/data=!3m1!1e3!4m5!3m4!1s0x0:0x0!8m2!3d35.765000!4d-117.383300" xr:uid="{4C33B230-335E-4890-9559-91BE538AB704}"/>
    <hyperlink ref="F8863" r:id="rId17720" display="https://www.bing.com/maps?cp=35.765000~-117.383300&amp;style=o&amp;lvl=18&amp;dir=0&amp;sp=point.35.765000_-117.383300_Argus Cogen Plant" xr:uid="{CDCD6C71-6A49-47EF-952E-4DAEE327AA61}"/>
    <hyperlink ref="E8864" r:id="rId17721" display="https://www.google.com/maps/@35.707500,-117.395600,450m/data=!3m1!1e3!4m5!3m4!1s0x0:0x0!8m2!3d35.707500!4d-117.395600" xr:uid="{7778C175-C4BB-4557-94BA-75F433B4A99A}"/>
    <hyperlink ref="F8864" r:id="rId17722" display="https://www.bing.com/maps?cp=35.707500~-117.395600&amp;style=o&amp;lvl=18&amp;dir=0&amp;sp=point.35.707500_-117.395600_Westend Facility" xr:uid="{B5BC7BDE-D750-44D4-ABF0-FBA6E8224E64}"/>
    <hyperlink ref="E8865" r:id="rId17723" display="https://www.google.com/maps/@47.234825,-93.537169,450m/data=!3m1!1e3!4m5!3m4!1s0x0:0x0!8m2!3d47.234825!4d-93.537169" xr:uid="{B5F271B6-92AC-4F0D-AAC5-59F0B0DB74B7}"/>
    <hyperlink ref="F8865" r:id="rId17724" display="https://www.bing.com/maps?cp=47.234825~-93.537169&amp;style=o&amp;lvl=18&amp;dir=0&amp;sp=point.47.234825_-93.537169_Rapids Energy Center" xr:uid="{49DE0193-5B53-4470-AE09-8F004DF73FF0}"/>
    <hyperlink ref="E8866" r:id="rId17725" display="https://www.google.com/maps/@47.234825,-93.537169,450m/data=!3m1!1e3!4m5!3m4!1s0x0:0x0!8m2!3d47.234825!4d-93.537169" xr:uid="{C2E00EE9-78F9-4ABD-A277-05F35F22A4A3}"/>
    <hyperlink ref="F8866" r:id="rId17726" display="https://www.bing.com/maps?cp=47.234825~-93.537169&amp;style=o&amp;lvl=18&amp;dir=0&amp;sp=point.47.234825_-93.537169_Rapids Energy Center" xr:uid="{E7CFDFDA-8589-4397-B75C-9E456ED781FD}"/>
    <hyperlink ref="E8867" r:id="rId17727" display="https://www.google.com/maps/@47.234825,-93.537169,450m/data=!3m1!1e3!4m5!3m4!1s0x0:0x0!8m2!3d47.234825!4d-93.537169" xr:uid="{70478940-54A1-4A9A-839B-A2F9D3AA3E4E}"/>
    <hyperlink ref="F8867" r:id="rId17728" display="https://www.bing.com/maps?cp=47.234825~-93.537169&amp;style=o&amp;lvl=18&amp;dir=0&amp;sp=point.47.234825_-93.537169_Rapids Energy Center" xr:uid="{F3A4B47B-F1DF-4864-8062-6EFC53FFFA64}"/>
    <hyperlink ref="E8868" r:id="rId17729" display="https://www.google.com/maps/@43.591246,-75.344207,450m/data=!3m1!1e3!4m5!3m4!1s0x0:0x0!8m2!3d43.591246!4d-75.344207" xr:uid="{1AFBB023-2069-4D8C-9251-1B9564D2F812}"/>
    <hyperlink ref="F8868" r:id="rId17730" display="https://www.bing.com/maps?cp=43.591246~-75.344207&amp;style=o&amp;lvl=18&amp;dir=0&amp;sp=point.43.591246_-75.344207_Black River Hydro Associates" xr:uid="{AA511553-EBB0-4D2A-985E-54ADE9C80B41}"/>
    <hyperlink ref="E8869" r:id="rId17731" display="https://www.google.com/maps/@43.591246,-75.344207,450m/data=!3m1!1e3!4m5!3m4!1s0x0:0x0!8m2!3d43.591246!4d-75.344207" xr:uid="{3A0AD179-331C-4B6E-84B6-9CA12777D94E}"/>
    <hyperlink ref="F8869" r:id="rId17732" display="https://www.bing.com/maps?cp=43.591246~-75.344207&amp;style=o&amp;lvl=18&amp;dir=0&amp;sp=point.43.591246_-75.344207_Black River Hydro Associates" xr:uid="{176C27DB-C958-4D3C-9C91-05F263A6FE97}"/>
    <hyperlink ref="E8870" r:id="rId17733" display="https://www.google.com/maps/@43.591246,-75.344207,450m/data=!3m1!1e3!4m5!3m4!1s0x0:0x0!8m2!3d43.591246!4d-75.344207" xr:uid="{0DBC6D70-D7CD-4426-B339-BC4CC9F5DFCF}"/>
    <hyperlink ref="F8870" r:id="rId17734" display="https://www.bing.com/maps?cp=43.591246~-75.344207&amp;style=o&amp;lvl=18&amp;dir=0&amp;sp=point.43.591246_-75.344207_Black River Hydro Associates" xr:uid="{72CA9AEA-F483-47F7-BE8E-C791A2C9BC36}"/>
    <hyperlink ref="E8871" r:id="rId17735" display="https://www.google.com/maps/@30.489722,-91.187222,450m/data=!3m1!1e3!4m5!3m4!1s0x0:0x0!8m2!3d30.489722!4d-91.187222" xr:uid="{99FC686D-86A1-4C04-A0A4-CAE55D11CE89}"/>
    <hyperlink ref="F8871" r:id="rId17736" display="https://www.bing.com/maps?cp=30.489722~-91.187222&amp;style=o&amp;lvl=18&amp;dir=0&amp;sp=point.30.489722_-91.187222_ExxonMobil Baton Rouge Turbine Generator" xr:uid="{8F09A686-E5F7-4B97-8EE9-7E5C2BE77611}"/>
    <hyperlink ref="E8872" r:id="rId17737" display="https://www.google.com/maps/@29.759124,-95.009648,450m/data=!3m1!1e3!4m5!3m4!1s0x0:0x0!8m2!3d29.759124!4d-95.009648" xr:uid="{413B930D-7D8B-4D5F-94FA-EBE7883DCE94}"/>
    <hyperlink ref="F8872" r:id="rId17738" display="https://www.bing.com/maps?cp=29.759124~-95.009648&amp;style=o&amp;lvl=18&amp;dir=0&amp;sp=point.29.759124_-95.009648_ExxonMobil Baytown Turbine" xr:uid="{D7360DE9-B6A2-4EFD-BF62-044AF9E4B9BC}"/>
    <hyperlink ref="E8873" r:id="rId17739" display="https://www.google.com/maps/@29.759124,-95.009648,450m/data=!3m1!1e3!4m5!3m4!1s0x0:0x0!8m2!3d29.759124!4d-95.009648" xr:uid="{7F965C18-09DC-40C3-87FF-247B91CB1962}"/>
    <hyperlink ref="F8873" r:id="rId17740" display="https://www.bing.com/maps?cp=29.759124~-95.009648&amp;style=o&amp;lvl=18&amp;dir=0&amp;sp=point.29.759124_-95.009648_ExxonMobil Baytown Turbine" xr:uid="{C87D5D32-3208-4B83-AE52-3D225B7486BA}"/>
    <hyperlink ref="E8874" r:id="rId17741" display="https://www.google.com/maps/@29.759124,-95.009648,450m/data=!3m1!1e3!4m5!3m4!1s0x0:0x0!8m2!3d29.759124!4d-95.009648" xr:uid="{D2CE10D5-C820-48ED-8220-08DF5D9407FE}"/>
    <hyperlink ref="F8874" r:id="rId17742" display="https://www.bing.com/maps?cp=29.759124~-95.009648&amp;style=o&amp;lvl=18&amp;dir=0&amp;sp=point.29.759124_-95.009648_ExxonMobil Baytown Turbine" xr:uid="{21F175D3-9113-479E-8D77-D6F51E438F16}"/>
    <hyperlink ref="E8875" r:id="rId17743" display="https://www.google.com/maps/@29.759124,-95.009648,450m/data=!3m1!1e3!4m5!3m4!1s0x0:0x0!8m2!3d29.759124!4d-95.009648" xr:uid="{8CC8B0C9-401A-41FB-996C-BCFFA613E977}"/>
    <hyperlink ref="F8875" r:id="rId17744" display="https://www.bing.com/maps?cp=29.759124~-95.009648&amp;style=o&amp;lvl=18&amp;dir=0&amp;sp=point.29.759124_-95.009648_ExxonMobil Baytown Turbine" xr:uid="{08373D7F-AEA5-4FDA-9AA8-BEE7092E6CD9}"/>
    <hyperlink ref="E8876" r:id="rId17745" display="https://www.google.com/maps/@29.759124,-95.009648,450m/data=!3m1!1e3!4m5!3m4!1s0x0:0x0!8m2!3d29.759124!4d-95.009648" xr:uid="{6F8B93D4-33A6-4E94-8B07-24EED8005F50}"/>
    <hyperlink ref="F8876" r:id="rId17746" display="https://www.bing.com/maps?cp=29.759124~-95.009648&amp;style=o&amp;lvl=18&amp;dir=0&amp;sp=point.29.759124_-95.009648_ExxonMobil Baytown Turbine" xr:uid="{0B61D8FC-3199-47FB-A927-90871B7464F8}"/>
    <hyperlink ref="E8877" r:id="rId17747" display="https://www.google.com/maps/@38.159000,-75.704000,450m/data=!3m1!1e3!4m5!3m4!1s0x0:0x0!8m2!3d38.159000!4d-75.704000" xr:uid="{76712F29-6994-48B4-A17A-3E897EC84D47}"/>
    <hyperlink ref="F8877" r:id="rId17748" display="https://www.bing.com/maps?cp=38.159000~-75.704000&amp;style=o&amp;lvl=18&amp;dir=0&amp;sp=point.38.159000_-75.704000_Eastern Correctional Institute" xr:uid="{960D6331-1E8A-4AB2-B5DF-000862C0EE4D}"/>
    <hyperlink ref="E8878" r:id="rId17749" display="https://www.google.com/maps/@38.159000,-75.704000,450m/data=!3m1!1e3!4m5!3m4!1s0x0:0x0!8m2!3d38.159000!4d-75.704000" xr:uid="{8EB92288-A3A1-433E-AEDA-3C0D3E75C705}"/>
    <hyperlink ref="F8878" r:id="rId17750" display="https://www.bing.com/maps?cp=38.159000~-75.704000&amp;style=o&amp;lvl=18&amp;dir=0&amp;sp=point.38.159000_-75.704000_Eastern Correctional Institute" xr:uid="{CC9A7D82-6B88-48AC-9782-84400D0BF4DF}"/>
    <hyperlink ref="E8879" r:id="rId17751" display="https://www.google.com/maps/@38.159000,-75.704000,450m/data=!3m1!1e3!4m5!3m4!1s0x0:0x0!8m2!3d38.159000!4d-75.704000" xr:uid="{53406838-9EF1-41BC-827C-8C9E3B46A01B}"/>
    <hyperlink ref="F8879" r:id="rId17752" display="https://www.bing.com/maps?cp=38.159000~-75.704000&amp;style=o&amp;lvl=18&amp;dir=0&amp;sp=point.38.159000_-75.704000_Eastern Correctional Institute" xr:uid="{B89BBC6D-ABAD-4C01-9956-EEACE2FEA81F}"/>
    <hyperlink ref="E8880" r:id="rId17753" display="https://www.google.com/maps/@38.159000,-75.704000,450m/data=!3m1!1e3!4m5!3m4!1s0x0:0x0!8m2!3d38.159000!4d-75.704000" xr:uid="{08D0F01D-A9BB-4345-A1E0-B996D9C730E4}"/>
    <hyperlink ref="F8880" r:id="rId17754" display="https://www.bing.com/maps?cp=38.159000~-75.704000&amp;style=o&amp;lvl=18&amp;dir=0&amp;sp=point.38.159000_-75.704000_Eastern Correctional Institute" xr:uid="{D23453AB-3966-4013-A13B-F8AB337569D8}"/>
    <hyperlink ref="E8881" r:id="rId17755" display="https://www.google.com/maps/@42.668889,-71.575556,450m/data=!3m1!1e3!4m5!3m4!1s0x0:0x0!8m2!3d42.668889!4d-71.575556" xr:uid="{26892CFB-923B-4BF9-B16C-5AE7B2176092}"/>
    <hyperlink ref="F8881" r:id="rId17756" display="https://www.bing.com/maps?cp=42.668889~-71.575556&amp;style=o&amp;lvl=18&amp;dir=0&amp;sp=point.42.668889_-71.575556_Pepperell Hydro Power Plant" xr:uid="{E12A7E7A-805C-4CF6-B439-A0CE63300BA6}"/>
    <hyperlink ref="E8882" r:id="rId17757" display="https://www.google.com/maps/@42.668889,-71.575556,450m/data=!3m1!1e3!4m5!3m4!1s0x0:0x0!8m2!3d42.668889!4d-71.575556" xr:uid="{3B18FF61-43B3-457F-829D-627B2A8D2A45}"/>
    <hyperlink ref="F8882" r:id="rId17758" display="https://www.bing.com/maps?cp=42.668889~-71.575556&amp;style=o&amp;lvl=18&amp;dir=0&amp;sp=point.42.668889_-71.575556_Pepperell Hydro Power Plant" xr:uid="{A07758A3-7AB6-41C2-B784-AAF8B8D6AEE5}"/>
    <hyperlink ref="E8883" r:id="rId17759" display="https://www.google.com/maps/@42.668889,-71.575556,450m/data=!3m1!1e3!4m5!3m4!1s0x0:0x0!8m2!3d42.668889!4d-71.575556" xr:uid="{631CB712-DABC-4801-80DF-D8C278E16314}"/>
    <hyperlink ref="F8883" r:id="rId17760" display="https://www.bing.com/maps?cp=42.668889~-71.575556&amp;style=o&amp;lvl=18&amp;dir=0&amp;sp=point.42.668889_-71.575556_Pepperell Hydro Power Plant" xr:uid="{E955D72B-E0FF-410C-AC37-09C9327DF873}"/>
    <hyperlink ref="E8884" r:id="rId17761" display="https://www.google.com/maps/@30.710800,-91.323600,450m/data=!3m1!1e3!4m5!3m4!1s0x0:0x0!8m2!3d30.710800!4d-91.323600" xr:uid="{E57B720C-DBBF-41D7-8BEF-34F416B3C439}"/>
    <hyperlink ref="F8884" r:id="rId17762" display="https://www.bing.com/maps?cp=30.710800~-91.323600&amp;style=o&amp;lvl=18&amp;dir=0&amp;sp=point.30.710800_-91.323600_St Francisville Mill" xr:uid="{8CDD4711-12F6-4615-A93E-B5AF1344B029}"/>
    <hyperlink ref="E8885" r:id="rId17763" display="https://www.google.com/maps/@32.226800,-88.025200,450m/data=!3m1!1e3!4m5!3m4!1s0x0:0x0!8m2!3d32.226800!4d-88.025200" xr:uid="{7A376651-F335-4DC3-B763-73FC146CB93A}"/>
    <hyperlink ref="F8885" r:id="rId17764" display="https://www.bing.com/maps?cp=32.226800~-88.025200&amp;style=o&amp;lvl=18&amp;dir=0&amp;sp=point.32.226800_-88.025200_Georgia-Pacific Consr Prods LP-Naheola" xr:uid="{83A5A34A-B6CD-409E-8604-07DD5F86CD63}"/>
    <hyperlink ref="E8886" r:id="rId17765" display="https://www.google.com/maps/@32.226800,-88.025200,450m/data=!3m1!1e3!4m5!3m4!1s0x0:0x0!8m2!3d32.226800!4d-88.025200" xr:uid="{FFCE4185-8D72-43E4-B5CA-8A6EAB65C82D}"/>
    <hyperlink ref="F8886" r:id="rId17766" display="https://www.bing.com/maps?cp=32.226800~-88.025200&amp;style=o&amp;lvl=18&amp;dir=0&amp;sp=point.32.226800_-88.025200_Georgia-Pacific Consr Prods LP-Naheola" xr:uid="{E2F59E08-D011-44CD-B2E2-7EDC554E73EB}"/>
    <hyperlink ref="E8887" r:id="rId17767" display="https://www.google.com/maps/@44.918063,-68.635540,450m/data=!3m1!1e3!4m5!3m4!1s0x0:0x0!8m2!3d44.918063!4d-68.635540" xr:uid="{B604D980-7EF2-4F5F-BA02-A2BC1F77BCF6}"/>
    <hyperlink ref="F8887" r:id="rId17768" display="https://www.bing.com/maps?cp=44.918063~-68.635540&amp;style=o&amp;lvl=18&amp;dir=0&amp;sp=point.44.918063_-68.635540_Red Shield Envir Old Town Facility" xr:uid="{BDC2EEC6-F366-4EC4-AEB3-E212698A05CA}"/>
    <hyperlink ref="E8888" r:id="rId17769" display="https://www.google.com/maps/@44.918063,-68.635540,450m/data=!3m1!1e3!4m5!3m4!1s0x0:0x0!8m2!3d44.918063!4d-68.635540" xr:uid="{C7B95A1D-D7A1-4B2D-9045-7B3AAF559799}"/>
    <hyperlink ref="F8888" r:id="rId17770" display="https://www.bing.com/maps?cp=44.918063~-68.635540&amp;style=o&amp;lvl=18&amp;dir=0&amp;sp=point.44.918063_-68.635540_Red Shield Envir Old Town Facility" xr:uid="{D0BC917D-0FFB-406F-8C2C-1A30B7C15456}"/>
    <hyperlink ref="E8889" r:id="rId17771" display="https://www.google.com/maps/@40.857900,-121.722500,450m/data=!3m1!1e3!4m5!3m4!1s0x0:0x0!8m2!3d40.857900!4d-121.722500" xr:uid="{9C3913E4-5A49-443D-ACAE-471C08B4ECA0}"/>
    <hyperlink ref="F8889" r:id="rId17772" display="https://www.bing.com/maps?cp=40.857900~-121.722500&amp;style=o&amp;lvl=18&amp;dir=0&amp;sp=point.40.857900_-121.722500_Burney Creek" xr:uid="{933EDAF6-CDFD-4579-9E03-1D1314378FE5}"/>
    <hyperlink ref="E8890" r:id="rId17773" display="https://www.google.com/maps/@40.871300,-121.948700,450m/data=!3m1!1e3!4m5!3m4!1s0x0:0x0!8m2!3d40.871300!4d-121.948700" xr:uid="{AE032AC0-4B3E-45E2-BA8E-9FC86A0A43DC}"/>
    <hyperlink ref="F8890" r:id="rId17774" display="https://www.bing.com/maps?cp=40.871300~-121.948700&amp;style=o&amp;lvl=18&amp;dir=0&amp;sp=point.40.871300_-121.948700_Cove Hydroelectric" xr:uid="{616824A5-2FE0-44F8-8EF0-E050D81B9615}"/>
    <hyperlink ref="E8891" r:id="rId17775" display="https://www.google.com/maps/@40.757600,-121.414500,450m/data=!3m1!1e3!4m5!3m4!1s0x0:0x0!8m2!3d40.757600!4d-121.414500" xr:uid="{80C774C2-C6C5-48DA-B262-61BD02BC6CC8}"/>
    <hyperlink ref="F8891" r:id="rId17776" display="https://www.bing.com/maps?cp=40.757600~-121.414500&amp;style=o&amp;lvl=18&amp;dir=0&amp;sp=point.40.757600_-121.414500_Lost Creek I" xr:uid="{83B36256-162B-4DA3-909C-F8E5002BBF2B}"/>
    <hyperlink ref="E8892" r:id="rId17777" display="https://www.google.com/maps/@40.457900,-121.842700,450m/data=!3m1!1e3!4m5!3m4!1s0x0:0x0!8m2!3d40.457900!4d-121.842700" xr:uid="{1051009D-3039-4DA8-84A1-C1B074D43779}"/>
    <hyperlink ref="F8892" r:id="rId17778" display="https://www.bing.com/maps?cp=40.457900~-121.842700&amp;style=o&amp;lvl=18&amp;dir=0&amp;sp=point.40.457900_-121.842700_Ponderosa Bailey Creek" xr:uid="{9A454008-F0C0-48A0-8257-ECB24F3F6D1F}"/>
    <hyperlink ref="E8893" r:id="rId17779" display="https://www.google.com/maps/@33.921940,-116.562220,450m/data=!3m1!1e3!4m5!3m4!1s0x0:0x0!8m2!3d33.921940!4d-116.562220" xr:uid="{5B5BAC04-27D6-42E4-9854-8D3545D68768}"/>
    <hyperlink ref="F8893" r:id="rId17780" display="https://www.bing.com/maps?cp=33.921940~-116.562220&amp;style=o&amp;lvl=18&amp;dir=0&amp;sp=point.33.921940_-116.562220_Karen Avenue Wind Farm" xr:uid="{05EFE251-D82F-49F5-B133-EC7CDEA212ED}"/>
    <hyperlink ref="E8894" r:id="rId17781" display="https://www.google.com/maps/@32.819675,-117.140548,450m/data=!3m1!1e3!4m5!3m4!1s0x0:0x0!8m2!3d32.819675!4d-117.140548" xr:uid="{D127360F-1475-475C-BC3B-BFBE8ED5B087}"/>
    <hyperlink ref="F8894" r:id="rId17782" display="https://www.bing.com/maps?cp=32.819675~-117.140548&amp;style=o&amp;lvl=18&amp;dir=0&amp;sp=point.32.819675_-117.140548_Kyocera International Inc.(San Diego)" xr:uid="{5484B2C9-C359-4BDD-938C-9F973E740624}"/>
    <hyperlink ref="E8895" r:id="rId17783" display="https://www.google.com/maps/@32.819675,-117.140548,450m/data=!3m1!1e3!4m5!3m4!1s0x0:0x0!8m2!3d32.819675!4d-117.140548" xr:uid="{01F7D55E-8F15-4FD5-A98A-FF16A953EE4A}"/>
    <hyperlink ref="F8895" r:id="rId17784" display="https://www.bing.com/maps?cp=32.819675~-117.140548&amp;style=o&amp;lvl=18&amp;dir=0&amp;sp=point.32.819675_-117.140548_Kyocera International Inc.(San Diego)" xr:uid="{C09A3CEC-0DD4-4A7C-ADC8-2B40F153FDBD}"/>
    <hyperlink ref="E8896" r:id="rId17785" display="https://www.google.com/maps/@42.574400,-73.859200,450m/data=!3m1!1e3!4m5!3m4!1s0x0:0x0!8m2!3d42.574400!4d-73.859200" xr:uid="{5FBC75E2-627C-4C92-B820-366527017B4E}"/>
    <hyperlink ref="F8896" r:id="rId17786" display="https://www.bing.com/maps?cp=42.574400~-73.859200&amp;style=o&amp;lvl=18&amp;dir=0&amp;sp=point.42.574400_-73.859200_Selkirk Cogen" xr:uid="{49100400-96CE-4347-ADCA-E3B80EFE1D69}"/>
    <hyperlink ref="E8897" r:id="rId17787" display="https://www.google.com/maps/@42.574400,-73.859200,450m/data=!3m1!1e3!4m5!3m4!1s0x0:0x0!8m2!3d42.574400!4d-73.859200" xr:uid="{C8B820C6-1EF4-415F-8045-C85AA4C1AD6B}"/>
    <hyperlink ref="F8897" r:id="rId17788" display="https://www.bing.com/maps?cp=42.574400~-73.859200&amp;style=o&amp;lvl=18&amp;dir=0&amp;sp=point.42.574400_-73.859200_Selkirk Cogen" xr:uid="{BAE0BEBD-29BD-4B69-AE5E-5F8D96576DBD}"/>
    <hyperlink ref="E8898" r:id="rId17789" display="https://www.google.com/maps/@42.574400,-73.859200,450m/data=!3m1!1e3!4m5!3m4!1s0x0:0x0!8m2!3d42.574400!4d-73.859200" xr:uid="{05707E94-D141-4931-BCDC-D30F6133621C}"/>
    <hyperlink ref="F8898" r:id="rId17790" display="https://www.bing.com/maps?cp=42.574400~-73.859200&amp;style=o&amp;lvl=18&amp;dir=0&amp;sp=point.42.574400_-73.859200_Selkirk Cogen" xr:uid="{904EE7B5-A1EF-4E43-814B-477ECBEF2E35}"/>
    <hyperlink ref="E8899" r:id="rId17791" display="https://www.google.com/maps/@42.574400,-73.859200,450m/data=!3m1!1e3!4m5!3m4!1s0x0:0x0!8m2!3d42.574400!4d-73.859200" xr:uid="{550AA57A-D523-4E29-A737-1E885CC3649E}"/>
    <hyperlink ref="F8899" r:id="rId17792" display="https://www.bing.com/maps?cp=42.574400~-73.859200&amp;style=o&amp;lvl=18&amp;dir=0&amp;sp=point.42.574400_-73.859200_Selkirk Cogen" xr:uid="{00469555-4859-4C3A-8B9E-D5FAF2C7AD40}"/>
    <hyperlink ref="E8900" r:id="rId17793" display="https://www.google.com/maps/@42.574400,-73.859200,450m/data=!3m1!1e3!4m5!3m4!1s0x0:0x0!8m2!3d42.574400!4d-73.859200" xr:uid="{11B7EF3B-3E97-42C8-AE90-E853066ED3EB}"/>
    <hyperlink ref="F8900" r:id="rId17794" display="https://www.bing.com/maps?cp=42.574400~-73.859200&amp;style=o&amp;lvl=18&amp;dir=0&amp;sp=point.42.574400_-73.859200_Selkirk Cogen" xr:uid="{049EC042-7BDB-49B5-8CFA-3B42EEBE0BB8}"/>
    <hyperlink ref="E8901" r:id="rId17795" display="https://www.google.com/maps/@42.157500,-72.522500,450m/data=!3m1!1e3!4m5!3m4!1s0x0:0x0!8m2!3d42.157500!4d-72.522500" xr:uid="{8C061C45-5BD8-4167-9C91-DC3FDC354CB8}"/>
    <hyperlink ref="F8901" r:id="rId17796" display="https://www.bing.com/maps?cp=42.157500~-72.522500&amp;style=o&amp;lvl=18&amp;dir=0&amp;sp=point.42.157500_-72.522500_Masspower" xr:uid="{878FC1A6-8387-480D-AFE0-7AF0F131294D}"/>
    <hyperlink ref="E8902" r:id="rId17797" display="https://www.google.com/maps/@42.157500,-72.522500,450m/data=!3m1!1e3!4m5!3m4!1s0x0:0x0!8m2!3d42.157500!4d-72.522500" xr:uid="{547C4600-1B2E-4AB7-9A4C-C8B02B2D0685}"/>
    <hyperlink ref="F8902" r:id="rId17798" display="https://www.bing.com/maps?cp=42.157500~-72.522500&amp;style=o&amp;lvl=18&amp;dir=0&amp;sp=point.42.157500_-72.522500_Masspower" xr:uid="{5BC034C2-83CD-4591-8EED-0224611A7DF8}"/>
    <hyperlink ref="E8903" r:id="rId17799" display="https://www.google.com/maps/@42.157500,-72.522500,450m/data=!3m1!1e3!4m5!3m4!1s0x0:0x0!8m2!3d42.157500!4d-72.522500" xr:uid="{7ED6BAD8-491C-4E1C-9515-70DFB2C6A0C9}"/>
    <hyperlink ref="F8903" r:id="rId17800" display="https://www.bing.com/maps?cp=42.157500~-72.522500&amp;style=o&amp;lvl=18&amp;dir=0&amp;sp=point.42.157500_-72.522500_Masspower" xr:uid="{2FEA4EE1-A876-4321-8975-68B196FD4563}"/>
    <hyperlink ref="E8904" r:id="rId17801" display="https://www.google.com/maps/@44.086700,-70.229700,450m/data=!3m1!1e3!4m5!3m4!1s0x0:0x0!8m2!3d44.086700!4d-70.229700" xr:uid="{EB19BA9D-CA7D-4542-B27A-510E5AF52AC3}"/>
    <hyperlink ref="F8904" r:id="rId17802" display="https://www.bing.com/maps?cp=44.086700~-70.229700&amp;style=o&amp;lvl=18&amp;dir=0&amp;sp=point.44.086700_-70.229700_Barker Lower" xr:uid="{8D2A9B85-BA43-4A7A-92B4-488FC0CF532B}"/>
    <hyperlink ref="E8905" r:id="rId17803" display="https://www.google.com/maps/@43.561001,-116.121269,450m/data=!3m1!1e3!4m5!3m4!1s0x0:0x0!8m2!3d43.561001!4d-116.121269" xr:uid="{D7FB247B-E9B6-4BB8-B963-55C78B18E474}"/>
    <hyperlink ref="F8905" r:id="rId17804" display="https://www.bing.com/maps?cp=43.561001~-116.121269&amp;style=o&amp;lvl=18&amp;dir=0&amp;sp=point.43.561001_-116.121269_Barber Dam" xr:uid="{51684CB6-BAA4-4861-BFCA-5E99ABEB70BA}"/>
    <hyperlink ref="E8906" r:id="rId17805" display="https://www.google.com/maps/@42.501360,-120.989440,450m/data=!3m1!1e3!4m5!3m4!1s0x0:0x0!8m2!3d42.501360!4d-120.989440" xr:uid="{4A18314F-A369-4C51-A05D-A775D5905FE3}"/>
    <hyperlink ref="F8906" r:id="rId17806" display="https://www.bing.com/maps?cp=42.501360~-120.989440&amp;style=o&amp;lvl=18&amp;dir=0&amp;sp=point.42.501360_-120.989440_Sprague Hydro" xr:uid="{BA599FF8-61C4-4F3D-B1F0-6004092F2B39}"/>
    <hyperlink ref="E8907" r:id="rId17807" display="https://www.google.com/maps/@43.254700,-114.356900,450m/data=!3m1!1e3!4m5!3m4!1s0x0:0x0!8m2!3d43.254700!4d-114.356900" xr:uid="{8DE1EA6A-0C79-4722-A71F-7DB65EC3BB7D}"/>
    <hyperlink ref="F8907" r:id="rId17808" display="https://www.bing.com/maps?cp=43.254700~-114.356900&amp;style=o&amp;lvl=18&amp;dir=0&amp;sp=point.43.254700_-114.356900_Magic Dam Hydroelectric Project" xr:uid="{BF3776F2-64FE-487B-BE4D-9E36C559FD7B}"/>
    <hyperlink ref="E8908" r:id="rId17809" display="https://www.google.com/maps/@43.254700,-114.356900,450m/data=!3m1!1e3!4m5!3m4!1s0x0:0x0!8m2!3d43.254700!4d-114.356900" xr:uid="{3C19C3F8-453A-45D8-B244-C05DDDD74C99}"/>
    <hyperlink ref="F8908" r:id="rId17810" display="https://www.bing.com/maps?cp=43.254700~-114.356900&amp;style=o&amp;lvl=18&amp;dir=0&amp;sp=point.43.254700_-114.356900_Magic Dam Hydroelectric Project" xr:uid="{D05C327B-C144-4CAE-A510-05225D6700D3}"/>
    <hyperlink ref="E8909" r:id="rId17811" display="https://www.google.com/maps/@43.254700,-114.356900,450m/data=!3m1!1e3!4m5!3m4!1s0x0:0x0!8m2!3d43.254700!4d-114.356900" xr:uid="{6D56C041-CE1B-4A8E-920A-927116BD6A54}"/>
    <hyperlink ref="F8909" r:id="rId17812" display="https://www.bing.com/maps?cp=43.254700~-114.356900&amp;style=o&amp;lvl=18&amp;dir=0&amp;sp=point.43.254700_-114.356900_Magic Dam Hydroelectric Project" xr:uid="{8357E552-41D1-4CA7-A4DB-915C9FD2C25C}"/>
    <hyperlink ref="E8910" r:id="rId17813" display="https://www.google.com/maps/@39.639700,-79.960556,450m/data=!3m1!1e3!4m5!3m4!1s0x0:0x0!8m2!3d39.639700!4d-79.960556" xr:uid="{49BC208E-DCDF-4F24-9B39-77EC44FAC452}"/>
    <hyperlink ref="F8910" r:id="rId17814" display="https://www.bing.com/maps?cp=39.639700~-79.960556&amp;style=o&amp;lvl=18&amp;dir=0&amp;sp=point.39.639700_-79.960556_Morgantown Energy Facility" xr:uid="{67CF537B-2D0D-4FF9-A4E3-AD899D4B0015}"/>
    <hyperlink ref="E8911" r:id="rId17815" display="https://www.google.com/maps/@43.586100,-84.224200,450m/data=!3m1!1e3!4m5!3m4!1s0x0:0x0!8m2!3d43.586100!4d-84.224200" xr:uid="{7558DCC0-6645-4705-85D9-735F99149301}"/>
    <hyperlink ref="F8911" r:id="rId17816" display="https://www.bing.com/maps?cp=43.586100~-84.224200&amp;style=o&amp;lvl=18&amp;dir=0&amp;sp=point.43.586100_-84.224200_Midland Cogeneration Venture" xr:uid="{A1443A64-7814-485A-9F74-C32ADF117E8B}"/>
    <hyperlink ref="E8912" r:id="rId17817" display="https://www.google.com/maps/@43.586100,-84.224200,450m/data=!3m1!1e3!4m5!3m4!1s0x0:0x0!8m2!3d43.586100!4d-84.224200" xr:uid="{15F08762-A160-4261-AE27-E83943484099}"/>
    <hyperlink ref="F8912" r:id="rId17818" display="https://www.bing.com/maps?cp=43.586100~-84.224200&amp;style=o&amp;lvl=18&amp;dir=0&amp;sp=point.43.586100_-84.224200_Midland Cogeneration Venture" xr:uid="{AFEE842F-52AF-4712-9473-EA13E14B2910}"/>
    <hyperlink ref="E8913" r:id="rId17819" display="https://www.google.com/maps/@43.586100,-84.224200,450m/data=!3m1!1e3!4m5!3m4!1s0x0:0x0!8m2!3d43.586100!4d-84.224200" xr:uid="{A0707DCD-CF26-455E-BE6C-DC3C94F94B47}"/>
    <hyperlink ref="F8913" r:id="rId17820" display="https://www.bing.com/maps?cp=43.586100~-84.224200&amp;style=o&amp;lvl=18&amp;dir=0&amp;sp=point.43.586100_-84.224200_Midland Cogeneration Venture" xr:uid="{A9D65A64-F128-49DD-BED6-D795448E70BD}"/>
    <hyperlink ref="E8914" r:id="rId17821" display="https://www.google.com/maps/@43.586100,-84.224200,450m/data=!3m1!1e3!4m5!3m4!1s0x0:0x0!8m2!3d43.586100!4d-84.224200" xr:uid="{76AB43BB-1AB9-4918-A0E5-1CA33ABC5031}"/>
    <hyperlink ref="F8914" r:id="rId17822" display="https://www.bing.com/maps?cp=43.586100~-84.224200&amp;style=o&amp;lvl=18&amp;dir=0&amp;sp=point.43.586100_-84.224200_Midland Cogeneration Venture" xr:uid="{D072BF71-C07F-46E8-A435-E8ACE74E72BA}"/>
    <hyperlink ref="E8915" r:id="rId17823" display="https://www.google.com/maps/@43.586100,-84.224200,450m/data=!3m1!1e3!4m5!3m4!1s0x0:0x0!8m2!3d43.586100!4d-84.224200" xr:uid="{CEC1687B-AF01-4527-99F8-C694BF3852CC}"/>
    <hyperlink ref="F8915" r:id="rId17824" display="https://www.bing.com/maps?cp=43.586100~-84.224200&amp;style=o&amp;lvl=18&amp;dir=0&amp;sp=point.43.586100_-84.224200_Midland Cogeneration Venture" xr:uid="{E5731F2B-C0BD-40B9-A1A2-34C4E79EE328}"/>
    <hyperlink ref="E8916" r:id="rId17825" display="https://www.google.com/maps/@43.586100,-84.224200,450m/data=!3m1!1e3!4m5!3m4!1s0x0:0x0!8m2!3d43.586100!4d-84.224200" xr:uid="{BBCB7A4C-7476-4776-A39C-F3E0C8AC28B2}"/>
    <hyperlink ref="F8916" r:id="rId17826" display="https://www.bing.com/maps?cp=43.586100~-84.224200&amp;style=o&amp;lvl=18&amp;dir=0&amp;sp=point.43.586100_-84.224200_Midland Cogeneration Venture" xr:uid="{B45A1DE0-D467-4684-9C88-173BE85B64B3}"/>
    <hyperlink ref="E8917" r:id="rId17827" display="https://www.google.com/maps/@43.586100,-84.224200,450m/data=!3m1!1e3!4m5!3m4!1s0x0:0x0!8m2!3d43.586100!4d-84.224200" xr:uid="{55313646-2452-43F5-AD2B-19E4E0BFFCE1}"/>
    <hyperlink ref="F8917" r:id="rId17828" display="https://www.bing.com/maps?cp=43.586100~-84.224200&amp;style=o&amp;lvl=18&amp;dir=0&amp;sp=point.43.586100_-84.224200_Midland Cogeneration Venture" xr:uid="{6683DF4B-6150-48AC-BCCD-F4206211A397}"/>
    <hyperlink ref="E8918" r:id="rId17829" display="https://www.google.com/maps/@43.586100,-84.224200,450m/data=!3m1!1e3!4m5!3m4!1s0x0:0x0!8m2!3d43.586100!4d-84.224200" xr:uid="{22618FEC-2092-468A-9A45-A3143DDB72BB}"/>
    <hyperlink ref="F8918" r:id="rId17830" display="https://www.bing.com/maps?cp=43.586100~-84.224200&amp;style=o&amp;lvl=18&amp;dir=0&amp;sp=point.43.586100_-84.224200_Midland Cogeneration Venture" xr:uid="{C9D88B9C-6F2A-4F6B-8F60-D70156496430}"/>
    <hyperlink ref="E8919" r:id="rId17831" display="https://www.google.com/maps/@43.586100,-84.224200,450m/data=!3m1!1e3!4m5!3m4!1s0x0:0x0!8m2!3d43.586100!4d-84.224200" xr:uid="{D63F8685-3CC4-479C-97DB-C252BBE664AB}"/>
    <hyperlink ref="F8919" r:id="rId17832" display="https://www.bing.com/maps?cp=43.586100~-84.224200&amp;style=o&amp;lvl=18&amp;dir=0&amp;sp=point.43.586100_-84.224200_Midland Cogeneration Venture" xr:uid="{0D58C2A2-CED2-48C9-9F14-486F469F5E55}"/>
    <hyperlink ref="E8920" r:id="rId17833" display="https://www.google.com/maps/@43.586100,-84.224200,450m/data=!3m1!1e3!4m5!3m4!1s0x0:0x0!8m2!3d43.586100!4d-84.224200" xr:uid="{94C1CA2E-E561-403B-B2D7-7485011854D2}"/>
    <hyperlink ref="F8920" r:id="rId17834" display="https://www.bing.com/maps?cp=43.586100~-84.224200&amp;style=o&amp;lvl=18&amp;dir=0&amp;sp=point.43.586100_-84.224200_Midland Cogeneration Venture" xr:uid="{7C59F38C-C8A9-46BB-A212-8BF49350070F}"/>
    <hyperlink ref="E8921" r:id="rId17835" display="https://www.google.com/maps/@43.586100,-84.224200,450m/data=!3m1!1e3!4m5!3m4!1s0x0:0x0!8m2!3d43.586100!4d-84.224200" xr:uid="{E1CDD0E9-7032-47AD-8A5A-ECEA01484F8C}"/>
    <hyperlink ref="F8921" r:id="rId17836" display="https://www.bing.com/maps?cp=43.586100~-84.224200&amp;style=o&amp;lvl=18&amp;dir=0&amp;sp=point.43.586100_-84.224200_Midland Cogeneration Venture" xr:uid="{2D2CE703-146A-491F-B180-90D47169167E}"/>
    <hyperlink ref="E8922" r:id="rId17837" display="https://www.google.com/maps/@43.586100,-84.224200,450m/data=!3m1!1e3!4m5!3m4!1s0x0:0x0!8m2!3d43.586100!4d-84.224200" xr:uid="{4384C4F2-BC5B-428A-82B0-53B493E66929}"/>
    <hyperlink ref="F8922" r:id="rId17838" display="https://www.bing.com/maps?cp=43.586100~-84.224200&amp;style=o&amp;lvl=18&amp;dir=0&amp;sp=point.43.586100_-84.224200_Midland Cogeneration Venture" xr:uid="{41F9FEAD-AFFC-41AA-B1CD-8E35D12B8757}"/>
    <hyperlink ref="E8923" r:id="rId17839" display="https://www.google.com/maps/@43.586100,-84.224200,450m/data=!3m1!1e3!4m5!3m4!1s0x0:0x0!8m2!3d43.586100!4d-84.224200" xr:uid="{1D492B3D-B1CB-4822-97C2-61F56C20D78C}"/>
    <hyperlink ref="F8923" r:id="rId17840" display="https://www.bing.com/maps?cp=43.586100~-84.224200&amp;style=o&amp;lvl=18&amp;dir=0&amp;sp=point.43.586100_-84.224200_Midland Cogeneration Venture" xr:uid="{881ECF20-C7DD-4245-8A90-86A69AD18EEC}"/>
    <hyperlink ref="E8924" r:id="rId17841" display="https://www.google.com/maps/@43.586100,-84.224200,450m/data=!3m1!1e3!4m5!3m4!1s0x0:0x0!8m2!3d43.586100!4d-84.224200" xr:uid="{64722421-A175-4603-A6CE-F7CD381DFBAB}"/>
    <hyperlink ref="F8924" r:id="rId17842" display="https://www.bing.com/maps?cp=43.586100~-84.224200&amp;style=o&amp;lvl=18&amp;dir=0&amp;sp=point.43.586100_-84.224200_Midland Cogeneration Venture" xr:uid="{5E65241F-96E6-44A4-B34D-98022F53F8BE}"/>
    <hyperlink ref="E8925" r:id="rId17843" display="https://www.google.com/maps/@43.586100,-84.224200,450m/data=!3m1!1e3!4m5!3m4!1s0x0:0x0!8m2!3d43.586100!4d-84.224200" xr:uid="{1BECCB4B-DD1A-496E-8ADC-20E0A1BFD747}"/>
    <hyperlink ref="F8925" r:id="rId17844" display="https://www.bing.com/maps?cp=43.586100~-84.224200&amp;style=o&amp;lvl=18&amp;dir=0&amp;sp=point.43.586100_-84.224200_Midland Cogeneration Venture" xr:uid="{22CBE1AF-57B3-4A73-A7F9-4D716C8B214F}"/>
    <hyperlink ref="E8926" r:id="rId17845" display="https://www.google.com/maps/@43.586100,-84.224200,450m/data=!3m1!1e3!4m5!3m4!1s0x0:0x0!8m2!3d43.586100!4d-84.224200" xr:uid="{1C32BD7B-CAC7-48FB-8278-E7AB02515DA3}"/>
    <hyperlink ref="F8926" r:id="rId17846" display="https://www.bing.com/maps?cp=43.586100~-84.224200&amp;style=o&amp;lvl=18&amp;dir=0&amp;sp=point.43.586100_-84.224200_Midland Cogeneration Venture" xr:uid="{FD37E663-9EC8-4465-915A-15475F38E0BF}"/>
    <hyperlink ref="E8927" r:id="rId17847" display="https://www.google.com/maps/@39.826500,-75.388200,450m/data=!3m1!1e3!4m5!3m4!1s0x0:0x0!8m2!3d39.826500!4d-75.388200" xr:uid="{5A6DBFE6-173D-43F3-912A-AD99F7B19923}"/>
    <hyperlink ref="F8927" r:id="rId17848" display="https://www.bing.com/maps?cp=39.826500~-75.388200&amp;style=o&amp;lvl=18&amp;dir=0&amp;sp=point.39.826500_-75.388200_Covanta Delaware Valley" xr:uid="{FE68CC0D-79AA-4B54-A9AC-39472D10B783}"/>
    <hyperlink ref="E8928" r:id="rId17849" display="https://www.google.com/maps/@36.713100,-121.768600,450m/data=!3m1!1e3!4m5!3m4!1s0x0:0x0!8m2!3d36.713100!4d-121.768600" xr:uid="{BBE5895A-F500-461C-809C-8C8CA6A70CFA}"/>
    <hyperlink ref="F8928" r:id="rId17850" display="https://www.bing.com/maps?cp=36.713100~-121.768600&amp;style=o&amp;lvl=18&amp;dir=0&amp;sp=point.36.713100_-121.768600_Marina Landfill Gas" xr:uid="{317BB93C-101B-4D34-A392-88B2A8229AAF}"/>
    <hyperlink ref="E8929" r:id="rId17851" display="https://www.google.com/maps/@36.713100,-121.768600,450m/data=!3m1!1e3!4m5!3m4!1s0x0:0x0!8m2!3d36.713100!4d-121.768600" xr:uid="{B5DC2051-91EB-40FF-A567-F6A59B370AFF}"/>
    <hyperlink ref="F8929" r:id="rId17852" display="https://www.bing.com/maps?cp=36.713100~-121.768600&amp;style=o&amp;lvl=18&amp;dir=0&amp;sp=point.36.713100_-121.768600_Marina Landfill Gas" xr:uid="{2255B856-3445-4F93-8F14-D045F514B4CA}"/>
    <hyperlink ref="E8930" r:id="rId17853" display="https://www.google.com/maps/@36.713100,-121.768600,450m/data=!3m1!1e3!4m5!3m4!1s0x0:0x0!8m2!3d36.713100!4d-121.768600" xr:uid="{646475F3-6ADA-46ED-8223-13E76FB76951}"/>
    <hyperlink ref="F8930" r:id="rId17854" display="https://www.bing.com/maps?cp=36.713100~-121.768600&amp;style=o&amp;lvl=18&amp;dir=0&amp;sp=point.36.713100_-121.768600_Marina Landfill Gas" xr:uid="{58F345FE-1146-491F-8B32-19D1A801CF52}"/>
    <hyperlink ref="E8931" r:id="rId17855" display="https://www.google.com/maps/@36.713100,-121.768600,450m/data=!3m1!1e3!4m5!3m4!1s0x0:0x0!8m2!3d36.713100!4d-121.768600" xr:uid="{A2DDEB7C-EF45-478D-8D4E-17AB0F0F92F6}"/>
    <hyperlink ref="F8931" r:id="rId17856" display="https://www.bing.com/maps?cp=36.713100~-121.768600&amp;style=o&amp;lvl=18&amp;dir=0&amp;sp=point.36.713100_-121.768600_Marina Landfill Gas" xr:uid="{912EA39F-5799-4624-B1D1-54DEC940ACF9}"/>
    <hyperlink ref="E8932" r:id="rId17857" display="https://www.google.com/maps/@39.917500,-75.119200,450m/data=!3m1!1e3!4m5!3m4!1s0x0:0x0!8m2!3d39.917500!4d-75.119200" xr:uid="{22394F0F-7617-4035-BE07-890F3A7EE84B}"/>
    <hyperlink ref="F8932" r:id="rId17858" display="https://www.bing.com/maps?cp=39.917500~-75.119200&amp;style=o&amp;lvl=18&amp;dir=0&amp;sp=point.39.917500_-75.119200_Camden Plant Holding LLC" xr:uid="{4F6726EB-16F3-4BAA-A2FD-9A2951BDD582}"/>
    <hyperlink ref="E8933" r:id="rId17859" display="https://www.google.com/maps/@39.917500,-75.119200,450m/data=!3m1!1e3!4m5!3m4!1s0x0:0x0!8m2!3d39.917500!4d-75.119200" xr:uid="{D7A83576-8D63-4C9C-8EA3-DD2173ABFE52}"/>
    <hyperlink ref="F8933" r:id="rId17860" display="https://www.bing.com/maps?cp=39.917500~-75.119200&amp;style=o&amp;lvl=18&amp;dir=0&amp;sp=point.39.917500_-75.119200_Camden Plant Holding LLC" xr:uid="{1D4DD636-9A2F-4699-8009-F783ECF7714C}"/>
    <hyperlink ref="E8934" r:id="rId17861" display="https://www.google.com/maps/@43.849029,-73.420701,450m/data=!3m1!1e3!4m5!3m4!1s0x0:0x0!8m2!3d43.849029!4d-73.420701" xr:uid="{5DF6D578-2272-48AF-B640-6211CEFBC01D}"/>
    <hyperlink ref="F8934" r:id="rId17862" display="https://www.bing.com/maps?cp=43.849029~-73.420701&amp;style=o&amp;lvl=18&amp;dir=0&amp;sp=point.43.849029_-73.420701_Lachute Hydro Lower" xr:uid="{95486EFC-4924-4BF7-B451-46C870051F3C}"/>
    <hyperlink ref="E8935" r:id="rId17863" display="https://www.google.com/maps/@43.843869,-73.431207,450m/data=!3m1!1e3!4m5!3m4!1s0x0:0x0!8m2!3d43.843869!4d-73.431207" xr:uid="{D4C14D11-7CE2-4EDE-A981-B95CE96ACCA8}"/>
    <hyperlink ref="F8935" r:id="rId17864" display="https://www.bing.com/maps?cp=43.843869~-73.431207&amp;style=o&amp;lvl=18&amp;dir=0&amp;sp=point.43.843869_-73.431207_Lachute Hydro Upper" xr:uid="{8C5F09C4-5DD7-4134-A2FC-D1F19435B4F1}"/>
    <hyperlink ref="E8936" r:id="rId17865" display="https://www.google.com/maps/@33.158153,-115.638656,450m/data=!3m1!1e3!4m5!3m4!1s0x0:0x0!8m2!3d33.158153!4d-115.638656" xr:uid="{9A8866FC-39DA-4889-8C89-D75E50747C28}"/>
    <hyperlink ref="F8936" r:id="rId17866" display="https://www.bing.com/maps?cp=33.158153~-115.638656&amp;style=o&amp;lvl=18&amp;dir=0&amp;sp=point.33.158153_-115.638656_Salton Sea Power Gen Co - Unit 3" xr:uid="{AAB4FFA8-15FB-4551-95CB-3F686B3A4011}"/>
    <hyperlink ref="E8937" r:id="rId17867" display="https://www.google.com/maps/@36.231900,-115.122200,450m/data=!3m1!1e3!4m5!3m4!1s0x0:0x0!8m2!3d36.231900!4d-115.122200" xr:uid="{F5EAD711-9C93-4ABE-BDB3-DEE5D0314124}"/>
    <hyperlink ref="F8937" r:id="rId17868" display="https://www.bing.com/maps?cp=36.231900~-115.122200&amp;style=o&amp;lvl=18&amp;dir=0&amp;sp=point.36.231900_-115.122200_Las Vegas Generating Station" xr:uid="{AAB25CAC-4D8A-4113-9542-7E574D1D65F6}"/>
    <hyperlink ref="E8938" r:id="rId17869" display="https://www.google.com/maps/@36.231900,-115.122200,450m/data=!3m1!1e3!4m5!3m4!1s0x0:0x0!8m2!3d36.231900!4d-115.122200" xr:uid="{1BA905D6-D868-496D-BD2C-9C4EE99CAAEE}"/>
    <hyperlink ref="F8938" r:id="rId17870" display="https://www.bing.com/maps?cp=36.231900~-115.122200&amp;style=o&amp;lvl=18&amp;dir=0&amp;sp=point.36.231900_-115.122200_Las Vegas Generating Station" xr:uid="{93DAFDBE-AF4E-4561-A8DE-1DC1CD85AF38}"/>
    <hyperlink ref="E8939" r:id="rId17871" display="https://www.google.com/maps/@36.231900,-115.122200,450m/data=!3m1!1e3!4m5!3m4!1s0x0:0x0!8m2!3d36.231900!4d-115.122200" xr:uid="{C00E4D48-0481-46F6-BB70-58B982223C86}"/>
    <hyperlink ref="F8939" r:id="rId17872" display="https://www.bing.com/maps?cp=36.231900~-115.122200&amp;style=o&amp;lvl=18&amp;dir=0&amp;sp=point.36.231900_-115.122200_Las Vegas Generating Station" xr:uid="{71C52569-60F6-4190-8185-A12EFEFF8E34}"/>
    <hyperlink ref="E8940" r:id="rId17873" display="https://www.google.com/maps/@36.231900,-115.122200,450m/data=!3m1!1e3!4m5!3m4!1s0x0:0x0!8m2!3d36.231900!4d-115.122200" xr:uid="{75CB60FD-11CD-4356-818F-16F758022D69}"/>
    <hyperlink ref="F8940" r:id="rId17874" display="https://www.bing.com/maps?cp=36.231900~-115.122200&amp;style=o&amp;lvl=18&amp;dir=0&amp;sp=point.36.231900_-115.122200_Las Vegas Generating Station" xr:uid="{A573CF06-EBC1-4B9A-8365-0AB21AABDED4}"/>
    <hyperlink ref="E8941" r:id="rId17875" display="https://www.google.com/maps/@36.231900,-115.122200,450m/data=!3m1!1e3!4m5!3m4!1s0x0:0x0!8m2!3d36.231900!4d-115.122200" xr:uid="{6B462454-7C30-48C5-9930-21CEE1A5161C}"/>
    <hyperlink ref="F8941" r:id="rId17876" display="https://www.bing.com/maps?cp=36.231900~-115.122200&amp;style=o&amp;lvl=18&amp;dir=0&amp;sp=point.36.231900_-115.122200_Las Vegas Generating Station" xr:uid="{05BBA850-73C4-4824-B6C1-563832C4DD20}"/>
    <hyperlink ref="E8942" r:id="rId17877" display="https://www.google.com/maps/@36.231900,-115.122200,450m/data=!3m1!1e3!4m5!3m4!1s0x0:0x0!8m2!3d36.231900!4d-115.122200" xr:uid="{1E3F5BDF-5DBA-4167-A11F-8B4D5B47E29C}"/>
    <hyperlink ref="F8942" r:id="rId17878" display="https://www.bing.com/maps?cp=36.231900~-115.122200&amp;style=o&amp;lvl=18&amp;dir=0&amp;sp=point.36.231900_-115.122200_Las Vegas Generating Station" xr:uid="{8A2721F3-789C-4724-A810-4C35C533016A}"/>
    <hyperlink ref="E8943" r:id="rId17879" display="https://www.google.com/maps/@36.231900,-115.122200,450m/data=!3m1!1e3!4m5!3m4!1s0x0:0x0!8m2!3d36.231900!4d-115.122200" xr:uid="{F4942AE7-38AD-43C3-8CB7-881374CC8F19}"/>
    <hyperlink ref="F8943" r:id="rId17880" display="https://www.bing.com/maps?cp=36.231900~-115.122200&amp;style=o&amp;lvl=18&amp;dir=0&amp;sp=point.36.231900_-115.122200_Las Vegas Generating Station" xr:uid="{F7895D35-F22D-4F20-B1A4-F92F525C43E1}"/>
    <hyperlink ref="E8944" r:id="rId17881" display="https://www.google.com/maps/@36.231900,-115.122200,450m/data=!3m1!1e3!4m5!3m4!1s0x0:0x0!8m2!3d36.231900!4d-115.122200" xr:uid="{261D60CE-A550-4655-9088-43C28D570798}"/>
    <hyperlink ref="F8944" r:id="rId17882" display="https://www.bing.com/maps?cp=36.231900~-115.122200&amp;style=o&amp;lvl=18&amp;dir=0&amp;sp=point.36.231900_-115.122200_Las Vegas Generating Station" xr:uid="{3580E30C-7E41-4C5C-8282-93A7109697E6}"/>
    <hyperlink ref="E8945" r:id="rId17883" display="https://www.google.com/maps/@32.775700,-115.263700,450m/data=!3m1!1e3!4m5!3m4!1s0x0:0x0!8m2!3d32.775700!4d-115.263700" xr:uid="{9A3F2AFA-641F-4AEF-AF84-345AB1AFB58A}"/>
    <hyperlink ref="F8945" r:id="rId17884" display="https://www.bing.com/maps?cp=32.775700~-115.263700&amp;style=o&amp;lvl=18&amp;dir=0&amp;sp=point.32.775700_-115.263700_Ormesa III" xr:uid="{69AF151E-128C-4325-AF02-21ADB58EFFB5}"/>
    <hyperlink ref="E8946" r:id="rId17885" display="https://www.google.com/maps/@32.775700,-115.263700,450m/data=!3m1!1e3!4m5!3m4!1s0x0:0x0!8m2!3d32.775700!4d-115.263700" xr:uid="{A3F72AEB-DACD-4F5F-AEC4-7A45A02C5A54}"/>
    <hyperlink ref="F8946" r:id="rId17886" display="https://www.bing.com/maps?cp=32.775700~-115.263700&amp;style=o&amp;lvl=18&amp;dir=0&amp;sp=point.32.775700_-115.263700_Ormesa III" xr:uid="{394BB432-A608-4E45-8392-3B597BB50D1A}"/>
    <hyperlink ref="E8947" r:id="rId17887" display="https://www.google.com/maps/@32.775700,-115.263700,450m/data=!3m1!1e3!4m5!3m4!1s0x0:0x0!8m2!3d32.775700!4d-115.263700" xr:uid="{FC6E18C9-2642-45A2-933E-A01B41656102}"/>
    <hyperlink ref="F8947" r:id="rId17888" display="https://www.bing.com/maps?cp=32.775700~-115.263700&amp;style=o&amp;lvl=18&amp;dir=0&amp;sp=point.32.775700_-115.263700_Ormesa III" xr:uid="{B00AC85D-91BA-4A24-8795-4EFD2A607CBA}"/>
    <hyperlink ref="E8948" r:id="rId17889" display="https://www.google.com/maps/@40.878600,-123.994200,450m/data=!3m1!1e3!4m5!3m4!1s0x0:0x0!8m2!3d40.878600!4d-123.994200" xr:uid="{731CE4AE-9D84-4E69-905A-0D194AB29E59}"/>
    <hyperlink ref="F8948" r:id="rId17890" display="https://www.bing.com/maps?cp=40.878600~-123.994200&amp;style=o&amp;lvl=18&amp;dir=0&amp;sp=point.40.878600_-123.994200_Blue Lake Power LLC" xr:uid="{831F2FF3-1280-4FB2-9676-E1853B9B39B7}"/>
    <hyperlink ref="E8949" r:id="rId17891" display="https://www.google.com/maps/@44.678100,-67.547700,450m/data=!3m1!1e3!4m5!3m4!1s0x0:0x0!8m2!3d44.678100!4d-67.547700" xr:uid="{A6D5E8AE-AF8F-4638-933E-92316EA095A5}"/>
    <hyperlink ref="F8949" r:id="rId17892" display="https://www.bing.com/maps?cp=44.678100~-67.547700&amp;style=o&amp;lvl=18&amp;dir=0&amp;sp=point.44.678100_-67.547700_Indeck Jonesboro Energy Center" xr:uid="{D1EB2CD7-782E-4174-A10E-8C0AE5ADD6C1}"/>
    <hyperlink ref="E8950" r:id="rId17893" display="https://www.google.com/maps/@45.253700,-68.627920,450m/data=!3m1!1e3!4m5!3m4!1s0x0:0x0!8m2!3d45.253700!4d-68.627920" xr:uid="{5520F913-26AA-4428-88F9-63C19E41A057}"/>
    <hyperlink ref="F8950" r:id="rId17894" display="https://www.bing.com/maps?cp=45.253700~-68.627920&amp;style=o&amp;lvl=18&amp;dir=0&amp;sp=point.45.253700_-68.627920_Indeck West Enfield Energy Center" xr:uid="{D350190D-9FD9-4812-A486-EFA8BDE55C4A}"/>
    <hyperlink ref="E8951" r:id="rId17895" display="https://www.google.com/maps/@36.688915,-119.723218,450m/data=!3m1!1e3!4m5!3m4!1s0x0:0x0!8m2!3d36.688915!4d-119.723218" xr:uid="{BF296FBC-207B-49E2-A4A1-7C0A2B751482}"/>
    <hyperlink ref="F8951" r:id="rId17896" display="https://www.bing.com/maps?cp=36.688915~-119.723218&amp;style=o&amp;lvl=18&amp;dir=0&amp;sp=point.36.688915_-119.723218_Rio Bravo Fresno" xr:uid="{210EE3D0-7369-4AC5-A79E-5EF500C5468B}"/>
    <hyperlink ref="E8952" r:id="rId17897" display="https://www.google.com/maps/@37.297834,-77.282982,450m/data=!3m1!1e3!4m5!3m4!1s0x0:0x0!8m2!3d37.297834!4d-77.282982" xr:uid="{D2D510DB-2379-4BA2-AB9A-F969989BE71A}"/>
    <hyperlink ref="F8952" r:id="rId17898" display="https://www.bing.com/maps?cp=37.297834~-77.282982&amp;style=o&amp;lvl=18&amp;dir=0&amp;sp=point.37.297834_-77.282982_Hopewell Power Station" xr:uid="{DF81DCCB-C623-4DF8-A31E-00855D4D9C3B}"/>
    <hyperlink ref="E8953" r:id="rId17899" display="https://www.google.com/maps/@38.831900,-121.313652,450m/data=!3m1!1e3!4m5!3m4!1s0x0:0x0!8m2!3d38.831900!4d-121.313652" xr:uid="{8C6EA6D9-C67B-49FF-A082-020579A8CF4C}"/>
    <hyperlink ref="F8953" r:id="rId17900" display="https://www.bing.com/maps?cp=38.831900~-121.313652&amp;style=o&amp;lvl=18&amp;dir=0&amp;sp=point.38.831900_-121.313652_Rio Bravo Rocklin" xr:uid="{02ED370D-2EC3-4434-936F-61907F4583D9}"/>
    <hyperlink ref="E8954" r:id="rId17901" display="https://www.google.com/maps/@37.118674,-79.273551,450m/data=!3m1!1e3!4m5!3m4!1s0x0:0x0!8m2!3d37.118674!4d-79.273551" xr:uid="{0C293B7A-D1FF-4994-AFE4-F47C93BE31FA}"/>
    <hyperlink ref="F8954" r:id="rId17902" display="https://www.bing.com/maps?cp=37.118674~-79.273551&amp;style=o&amp;lvl=18&amp;dir=0&amp;sp=point.37.118674_-79.273551_Altavista Power Station" xr:uid="{4CE0F7C9-8A98-4EA1-937F-DCFFC1CC782F}"/>
    <hyperlink ref="E8955" r:id="rId17903" display="https://www.google.com/maps/@36.652500,-76.995300,450m/data=!3m1!1e3!4m5!3m4!1s0x0:0x0!8m2!3d36.652500!4d-76.995300" xr:uid="{86618682-90F1-4C46-A862-E1E1A7E65F44}"/>
    <hyperlink ref="F8955" r:id="rId17904" display="https://www.bing.com/maps?cp=36.652500~-76.995300&amp;style=o&amp;lvl=18&amp;dir=0&amp;sp=point.36.652500_-76.995300_Southampton Power Station" xr:uid="{A34042F6-03C0-4DFD-9C6B-C2BB2BD38971}"/>
    <hyperlink ref="E8956" r:id="rId17905" display="https://www.google.com/maps/@34.195800,-119.166400,450m/data=!3m1!1e3!4m5!3m4!1s0x0:0x0!8m2!3d34.195800!4d-119.166400" xr:uid="{EA7783FD-F5ED-47D5-8A3D-22E03CE562FC}"/>
    <hyperlink ref="F8956" r:id="rId17906" display="https://www.bing.com/maps?cp=34.195800~-119.166400&amp;style=o&amp;lvl=18&amp;dir=0&amp;sp=point.34.195800_-119.166400_E F Oxnard Energy Facility" xr:uid="{104F3BED-3D41-4717-8478-4E35ADC16B5B}"/>
    <hyperlink ref="E8957" r:id="rId17907" display="https://www.google.com/maps/@40.368338,-120.264848,450m/data=!3m1!1e3!4m5!3m4!1s0x0:0x0!8m2!3d40.368338!4d-120.264848" xr:uid="{DB628FAB-6607-4AEB-9D4C-71E29C75F57F}"/>
    <hyperlink ref="F8957" r:id="rId17908" display="https://www.bing.com/maps?cp=40.368338~-120.264848&amp;style=o&amp;lvl=18&amp;dir=0&amp;sp=point.40.368338_-120.264848_HL Power" xr:uid="{0FFE7488-6853-4FFF-81B9-8E94F1CD068D}"/>
    <hyperlink ref="E8958" r:id="rId17909" display="https://www.google.com/maps/@42.945664,-114.795698,450m/data=!3m1!1e3!4m5!3m4!1s0x0:0x0!8m2!3d42.945664!4d-114.795698" xr:uid="{408053A0-E9E1-4495-B8E0-CF3402E48C19}"/>
    <hyperlink ref="F8958" r:id="rId17910" display="https://www.bing.com/maps?cp=42.945664~-114.795698&amp;style=o&amp;lvl=18&amp;dir=0&amp;sp=point.42.945664_-114.795698_Koyle Ranch Hydroelectric Project" xr:uid="{23E050F1-CB0B-40EC-B5D7-FA94C620A506}"/>
    <hyperlink ref="E8959" r:id="rId17911" display="https://www.google.com/maps/@42.945664,-114.795698,450m/data=!3m1!1e3!4m5!3m4!1s0x0:0x0!8m2!3d42.945664!4d-114.795698" xr:uid="{D773902A-3ECA-4D63-884B-68BFF0811410}"/>
    <hyperlink ref="F8959" r:id="rId17912" display="https://www.bing.com/maps?cp=42.945664~-114.795698&amp;style=o&amp;lvl=18&amp;dir=0&amp;sp=point.42.945664_-114.795698_Koyle Ranch Hydroelectric Project" xr:uid="{98B41957-1291-4AE2-91D3-3F681E2D8902}"/>
    <hyperlink ref="E8960" r:id="rId17913" display="https://www.google.com/maps/@42.945664,-114.795698,450m/data=!3m1!1e3!4m5!3m4!1s0x0:0x0!8m2!3d42.945664!4d-114.795698" xr:uid="{6759259A-8F91-4811-B5C4-E3C317537560}"/>
    <hyperlink ref="F8960" r:id="rId17914" display="https://www.bing.com/maps?cp=42.945664~-114.795698&amp;style=o&amp;lvl=18&amp;dir=0&amp;sp=point.42.945664_-114.795698_Koyle Ranch Hydroelectric Project" xr:uid="{52C84CFB-1511-4FC4-9F54-6F49D28A7D01}"/>
    <hyperlink ref="E8961" r:id="rId17915" display="https://www.google.com/maps/@45.975200,-106.654700,450m/data=!3m1!1e3!4m5!3m4!1s0x0:0x0!8m2!3d45.975200!4d-106.654700" xr:uid="{C982E934-D80A-4091-B9DE-57340A79E392}"/>
    <hyperlink ref="F8961" r:id="rId17916" display="https://www.bing.com/maps?cp=45.975200~-106.654700&amp;style=o&amp;lvl=18&amp;dir=0&amp;sp=point.45.975200_-106.654700_Colstrip Energy LP" xr:uid="{BF081BFE-55EC-41EB-B79B-9CA4C711F59F}"/>
    <hyperlink ref="E8962" r:id="rId17917" display="https://www.google.com/maps/@34.702021,-82.462102,450m/data=!3m1!1e3!4m5!3m4!1s0x0:0x0!8m2!3d34.702021!4d-82.462102" xr:uid="{76CDDE4E-3239-449C-A31E-2AA9A32E8BA1}"/>
    <hyperlink ref="F8962" r:id="rId17918" display="https://www.bing.com/maps?cp=34.702021~-82.462102&amp;style=o&amp;lvl=18&amp;dir=0&amp;sp=point.34.702021_-82.462102_Piedmont Hydro Power Project" xr:uid="{A072045E-E4DA-45E3-A797-986BEC37F831}"/>
    <hyperlink ref="E8963" r:id="rId17919" display="https://www.google.com/maps/@30.055200,-93.757900,450m/data=!3m1!1e3!4m5!3m4!1s0x0:0x0!8m2!3d30.055200!4d-93.757900" xr:uid="{1D753AEE-0274-4DC3-B4A6-73C68987FA13}"/>
    <hyperlink ref="F8963" r:id="rId17920" display="https://www.bing.com/maps?cp=30.055200~-93.757900&amp;style=o&amp;lvl=18&amp;dir=0&amp;sp=point.30.055200_-93.757900_Sabine River Operations" xr:uid="{23914355-9425-4632-820E-524B2B3CAD9F}"/>
    <hyperlink ref="E8964" r:id="rId17921" display="https://www.google.com/maps/@30.055200,-93.757900,450m/data=!3m1!1e3!4m5!3m4!1s0x0:0x0!8m2!3d30.055200!4d-93.757900" xr:uid="{C59D4C0B-EC4C-47A4-9BAE-1087655CDC20}"/>
    <hyperlink ref="F8964" r:id="rId17922" display="https://www.bing.com/maps?cp=30.055200~-93.757900&amp;style=o&amp;lvl=18&amp;dir=0&amp;sp=point.30.055200_-93.757900_Sabine River Operations" xr:uid="{C5904BAA-06AC-4103-834C-8203E2EBE6CC}"/>
    <hyperlink ref="E8965" r:id="rId17923" display="https://www.google.com/maps/@30.055200,-93.757900,450m/data=!3m1!1e3!4m5!3m4!1s0x0:0x0!8m2!3d30.055200!4d-93.757900" xr:uid="{280C0C83-9075-4909-98CA-11AF43EBC7CA}"/>
    <hyperlink ref="F8965" r:id="rId17924" display="https://www.bing.com/maps?cp=30.055200~-93.757900&amp;style=o&amp;lvl=18&amp;dir=0&amp;sp=point.30.055200_-93.757900_Sabine River Operations" xr:uid="{641B4050-551A-4F02-8A03-7FDF47650188}"/>
    <hyperlink ref="E8966" r:id="rId17925" display="https://www.google.com/maps/@30.055200,-93.757900,450m/data=!3m1!1e3!4m5!3m4!1s0x0:0x0!8m2!3d30.055200!4d-93.757900" xr:uid="{818AA876-0C8F-4169-8781-1F07FCFBABAD}"/>
    <hyperlink ref="F8966" r:id="rId17926" display="https://www.bing.com/maps?cp=30.055200~-93.757900&amp;style=o&amp;lvl=18&amp;dir=0&amp;sp=point.30.055200_-93.757900_Sabine River Operations" xr:uid="{4DF4B0D3-2B94-4D16-9610-0C502111A619}"/>
    <hyperlink ref="E8967" r:id="rId17927" display="https://www.google.com/maps/@28.675088,-96.956014,450m/data=!3m1!1e3!4m5!3m4!1s0x0:0x0!8m2!3d28.675088!4d-96.956014" xr:uid="{5D45E9F8-A151-477B-B432-E72D2CCD3A9B}"/>
    <hyperlink ref="F8967" r:id="rId17928" display="https://www.bing.com/maps?cp=28.675088~-96.956014&amp;style=o&amp;lvl=18&amp;dir=0&amp;sp=point.28.675088_-96.956014_Victoria Texas Plant" xr:uid="{5384814E-A5C5-4860-84D8-C8DC0FE347BA}"/>
    <hyperlink ref="E8968" r:id="rId17929" display="https://www.google.com/maps/@34.233800,-80.655800,450m/data=!3m1!1e3!4m5!3m4!1s0x0:0x0!8m2!3d34.233800!4d-80.655800" xr:uid="{49E326D0-684E-48A6-9195-EDAB802F900C}"/>
    <hyperlink ref="F8968" r:id="rId17930" display="https://www.bing.com/maps?cp=34.233800~-80.655800&amp;style=o&amp;lvl=18&amp;dir=0&amp;sp=point.34.233800_-80.655800_Camden South Carolina" xr:uid="{82D47515-A04F-4804-86D8-B74F0FCE141B}"/>
    <hyperlink ref="E8969" r:id="rId17931" display="https://www.google.com/maps/@36.715103,-80.985621,450m/data=!3m1!1e3!4m5!3m4!1s0x0:0x0!8m2!3d36.715103!4d-80.985621" xr:uid="{435170A3-8E1A-41A1-99A3-D2090C141FB3}"/>
    <hyperlink ref="F8969" r:id="rId17932" display="https://www.bing.com/maps?cp=36.715103~-80.985621&amp;style=o&amp;lvl=18&amp;dir=0&amp;sp=point.36.715103_-80.985621_Fries Hydroelectric Project" xr:uid="{FBA6BFEA-1E93-4965-AE41-C50EBF3B1989}"/>
    <hyperlink ref="E8970" r:id="rId17933" display="https://www.google.com/maps/@36.715103,-80.985621,450m/data=!3m1!1e3!4m5!3m4!1s0x0:0x0!8m2!3d36.715103!4d-80.985621" xr:uid="{61A7589A-61E7-4398-86A1-9CFCAFB6F5F4}"/>
    <hyperlink ref="F8970" r:id="rId17934" display="https://www.bing.com/maps?cp=36.715103~-80.985621&amp;style=o&amp;lvl=18&amp;dir=0&amp;sp=point.36.715103_-80.985621_Fries Hydroelectric Project" xr:uid="{578EDD50-C716-4A7B-B1C6-3D9EAF981AA3}"/>
    <hyperlink ref="E8971" r:id="rId17935" display="https://www.google.com/maps/@36.715103,-80.985621,450m/data=!3m1!1e3!4m5!3m4!1s0x0:0x0!8m2!3d36.715103!4d-80.985621" xr:uid="{1391E2E5-0B64-442B-9CA6-F0EF46A2C053}"/>
    <hyperlink ref="F8971" r:id="rId17936" display="https://www.bing.com/maps?cp=36.715103~-80.985621&amp;style=o&amp;lvl=18&amp;dir=0&amp;sp=point.36.715103_-80.985621_Fries Hydroelectric Project" xr:uid="{503132CB-381F-45A9-88C4-5C39D62CE662}"/>
    <hyperlink ref="E8972" r:id="rId17937" display="https://www.google.com/maps/@36.715103,-80.985621,450m/data=!3m1!1e3!4m5!3m4!1s0x0:0x0!8m2!3d36.715103!4d-80.985621" xr:uid="{6C09BC7A-6145-4AE1-815B-DFF260519385}"/>
    <hyperlink ref="F8972" r:id="rId17938" display="https://www.bing.com/maps?cp=36.715103~-80.985621&amp;style=o&amp;lvl=18&amp;dir=0&amp;sp=point.36.715103_-80.985621_Fries Hydroelectric Project" xr:uid="{BE7EBB43-DAA7-4A80-9E1D-6C39038BB083}"/>
    <hyperlink ref="E8973" r:id="rId17939" display="https://www.google.com/maps/@34.642371,-82.454440,450m/data=!3m1!1e3!4m5!3m4!1s0x0:0x0!8m2!3d34.642371!4d-82.454440" xr:uid="{340BD58D-5C0D-4B70-8057-504A5C0424F2}"/>
    <hyperlink ref="F8973" r:id="rId17940" display="https://www.bing.com/maps?cp=34.642371~-82.454440&amp;style=o&amp;lvl=18&amp;dir=0&amp;sp=point.34.642371_-82.454440_Pelzer Upper" xr:uid="{C5E64815-E595-4DBA-89CE-6ECF9ACA2861}"/>
    <hyperlink ref="E8974" r:id="rId17941" display="https://www.google.com/maps/@34.616522,-82.447913,450m/data=!3m1!1e3!4m5!3m4!1s0x0:0x0!8m2!3d34.616522!4d-82.447913" xr:uid="{68309953-A477-4136-9745-9A114A41A89D}"/>
    <hyperlink ref="F8974" r:id="rId17942" display="https://www.bing.com/maps?cp=34.616522~-82.447913&amp;style=o&amp;lvl=18&amp;dir=0&amp;sp=point.34.616522_-82.447913_Pelzer Lower" xr:uid="{A169BBA0-1DE9-47A5-9436-5010B4203CCF}"/>
    <hyperlink ref="E8975" r:id="rId17943" display="https://www.google.com/maps/@34.404006,-82.233581,450m/data=!3m1!1e3!4m5!3m4!1s0x0:0x0!8m2!3d34.404006!4d-82.233581" xr:uid="{B970551A-2705-4CFB-B542-10F77A54A918}"/>
    <hyperlink ref="F8975" r:id="rId17944" display="https://www.bing.com/maps?cp=34.404006~-82.233581&amp;style=o&amp;lvl=18&amp;dir=0&amp;sp=point.34.404006_-82.233581_Ware Shoals Hydro Project" xr:uid="{3E3F1FA4-A98F-4275-B6F3-0E6FD06A585C}"/>
    <hyperlink ref="E8976" r:id="rId17945" display="https://www.google.com/maps/@34.404006,-82.233581,450m/data=!3m1!1e3!4m5!3m4!1s0x0:0x0!8m2!3d34.404006!4d-82.233581" xr:uid="{EE840485-B8FD-4056-93C6-D1753329BC52}"/>
    <hyperlink ref="F8976" r:id="rId17946" display="https://www.bing.com/maps?cp=34.404006~-82.233581&amp;style=o&amp;lvl=18&amp;dir=0&amp;sp=point.34.404006_-82.233581_Ware Shoals Hydro Project" xr:uid="{E7E5D5CC-6F9B-46A2-B09F-E92C9C6F7764}"/>
    <hyperlink ref="E8977" r:id="rId17947" display="https://www.google.com/maps/@44.725800,-75.441700,450m/data=!3m1!1e3!4m5!3m4!1s0x0:0x0!8m2!3d44.725800!4d-75.441700" xr:uid="{19BAA3B3-32B2-461E-AA96-4546C77CDE6B}"/>
    <hyperlink ref="F8977" r:id="rId17948" display="https://www.bing.com/maps?cp=44.725800~-75.441700&amp;style=o&amp;lvl=18&amp;dir=0&amp;sp=point.44.725800_-75.441700_Ogdensburg Power" xr:uid="{042F9F43-542D-4C4D-ADBE-A76200ED7329}"/>
    <hyperlink ref="E8978" r:id="rId17949" display="https://www.google.com/maps/@40.678100,-74.274400,450m/data=!3m1!1e3!4m5!3m4!1s0x0:0x0!8m2!3d40.678100!4d-74.274400" xr:uid="{054BA566-9B32-4F5C-95F6-085800323AC5}"/>
    <hyperlink ref="F8978" r:id="rId17950" display="https://www.bing.com/maps?cp=40.678100~-74.274400&amp;style=o&amp;lvl=18&amp;dir=0&amp;sp=point.40.678100_-74.274400_Kenilworth Energy Facility" xr:uid="{B3E76C32-2A0E-4170-AB6B-412D1FA75AFA}"/>
    <hyperlink ref="E8979" r:id="rId17951" display="https://www.google.com/maps/@40.678100,-74.274400,450m/data=!3m1!1e3!4m5!3m4!1s0x0:0x0!8m2!3d40.678100!4d-74.274400" xr:uid="{FBAA7AE3-4F4A-46E3-AC72-8D897537452A}"/>
    <hyperlink ref="F8979" r:id="rId17952" display="https://www.bing.com/maps?cp=40.678100~-74.274400&amp;style=o&amp;lvl=18&amp;dir=0&amp;sp=point.40.678100_-74.274400_Kenilworth Energy Facility" xr:uid="{78A270E2-8181-46ED-AE6E-DBFD51B51B0D}"/>
    <hyperlink ref="E8980" r:id="rId17953" display="https://www.google.com/maps/@42.622513,-114.500930,450m/data=!3m1!1e3!4m5!3m4!1s0x0:0x0!8m2!3d42.622513!4d-114.500930" xr:uid="{8D535507-21B5-4C82-A857-688770378D8D}"/>
    <hyperlink ref="F8980" r:id="rId17954" display="https://www.bing.com/maps?cp=42.622513~-114.500930&amp;style=o&amp;lvl=18&amp;dir=0&amp;sp=point.42.622513_-114.500930_Crystal Springs" xr:uid="{6E8E5D4E-488C-4382-BAA4-119D3242080B}"/>
    <hyperlink ref="E8981" r:id="rId17955" display="https://www.google.com/maps/@42.836046,-114.267952,450m/data=!3m1!1e3!4m5!3m4!1s0x0:0x0!8m2!3d42.836046!4d-114.267952" xr:uid="{0DA41D4E-B994-4012-9463-E2247EFC73B7}"/>
    <hyperlink ref="F8981" r:id="rId17956" display="https://www.bing.com/maps?cp=42.836046~-114.267952&amp;style=o&amp;lvl=18&amp;dir=0&amp;sp=point.42.836046_-114.267952_Dietrich Drop" xr:uid="{593EE6CC-2712-45E3-A429-0C77694086DE}"/>
    <hyperlink ref="E8982" r:id="rId17957" display="https://www.google.com/maps/@42.477110,-114.380118,450m/data=!3m1!1e3!4m5!3m4!1s0x0:0x0!8m2!3d42.477110!4d-114.380118" xr:uid="{9EF4550C-43FF-4B81-8045-7FAAF6834EA4}"/>
    <hyperlink ref="F8982" r:id="rId17958" display="https://www.bing.com/maps?cp=42.477110~-114.380118&amp;style=o&amp;lvl=18&amp;dir=0&amp;sp=point.42.477110_-114.380118_Low Line Rapids" xr:uid="{1E6D0D91-5ABD-409B-8829-558941B6E24D}"/>
    <hyperlink ref="E8983" r:id="rId17959" display="https://www.google.com/maps/@42.620724,-114.531489,450m/data=!3m1!1e3!4m5!3m4!1s0x0:0x0!8m2!3d42.620724!4d-114.531489" xr:uid="{DC269E29-F198-4179-B31F-A472EE13668C}"/>
    <hyperlink ref="F8983" r:id="rId17960" display="https://www.bing.com/maps?cp=42.620724~-114.531489&amp;style=o&amp;lvl=18&amp;dir=0&amp;sp=point.42.620724_-114.531489_Rock Creek II" xr:uid="{C7B0AA6D-4C4D-4715-8F77-4F5914674450}"/>
    <hyperlink ref="E8984" r:id="rId17961" display="https://www.google.com/maps/@43.583611,-75.339167,450m/data=!3m1!1e3!4m5!3m4!1s0x0:0x0!8m2!3d43.583611!4d-75.339167" xr:uid="{10EC582E-FC2B-4F17-8EB4-B52E686406E8}"/>
    <hyperlink ref="F8984" r:id="rId17962" display="https://www.bing.com/maps?cp=43.583611~-75.339167&amp;style=o&amp;lvl=18&amp;dir=0&amp;sp=point.43.583611_-75.339167_Port Leyden Hydroelectric Project" xr:uid="{F001FEE3-7BF3-4159-87A6-7630193E0B17}"/>
    <hyperlink ref="E8985" r:id="rId17963" display="https://www.google.com/maps/@43.583611,-75.339167,450m/data=!3m1!1e3!4m5!3m4!1s0x0:0x0!8m2!3d43.583611!4d-75.339167" xr:uid="{11D35E1E-F742-43A2-93DC-18C743C2F99E}"/>
    <hyperlink ref="F8985" r:id="rId17964" display="https://www.bing.com/maps?cp=43.583611~-75.339167&amp;style=o&amp;lvl=18&amp;dir=0&amp;sp=point.43.583611_-75.339167_Port Leyden Hydroelectric Project" xr:uid="{9F8F08F2-DCB6-4B15-8739-76F426BE217A}"/>
    <hyperlink ref="E8986" r:id="rId17965" display="https://www.google.com/maps/@42.962672,-85.494071,450m/data=!3m1!1e3!4m5!3m4!1s0x0:0x0!8m2!3d42.962672!4d-85.494071" xr:uid="{DD24D252-6151-460D-A7E5-54448653FE3A}"/>
    <hyperlink ref="F8986" r:id="rId17966" display="https://www.bing.com/maps?cp=42.962672~-85.494071&amp;style=o&amp;lvl=18&amp;dir=0&amp;sp=point.42.962672_-85.494071_Ada Cogeneration LP" xr:uid="{01061AED-BBC4-41B1-865C-D2863F9AB0C7}"/>
    <hyperlink ref="E8987" r:id="rId17967" display="https://www.google.com/maps/@42.962672,-85.494071,450m/data=!3m1!1e3!4m5!3m4!1s0x0:0x0!8m2!3d42.962672!4d-85.494071" xr:uid="{15DDE50C-4017-41AF-93E0-FB6C039CA790}"/>
    <hyperlink ref="F8987" r:id="rId17968" display="https://www.bing.com/maps?cp=42.962672~-85.494071&amp;style=o&amp;lvl=18&amp;dir=0&amp;sp=point.42.962672_-85.494071_Ada Cogeneration LP" xr:uid="{9807768C-5BD1-41B2-B1CF-C1E8832A3917}"/>
    <hyperlink ref="E8988" r:id="rId17969" display="https://www.google.com/maps/@44.604921,-84.690578,450m/data=!3m1!1e3!4m5!3m4!1s0x0:0x0!8m2!3d44.604921!4d-84.690578" xr:uid="{4DFB3120-D16F-47C7-A244-F73D8BD3A0A5}"/>
    <hyperlink ref="F8988" r:id="rId17970" display="https://www.bing.com/maps?cp=44.604921~-84.690578&amp;style=o&amp;lvl=18&amp;dir=0&amp;sp=point.44.604921_-84.690578_Grayling Generating Station" xr:uid="{233D7CCB-FD31-498F-8803-A0F06D730FF7}"/>
    <hyperlink ref="E8989" r:id="rId17971" display="https://www.google.com/maps/@42.353333,-70.962778,450m/data=!3m1!1e3!4m5!3m4!1s0x0:0x0!8m2!3d42.353333!4d-70.962778" xr:uid="{BF99369F-3F29-486D-8C84-CF1BE0C254E2}"/>
    <hyperlink ref="F8989" r:id="rId17972" display="https://www.bing.com/maps?cp=42.353333~-70.962778&amp;style=o&amp;lvl=18&amp;dir=0&amp;sp=point.42.353333_-70.962778_Deer Island Treatment Plant" xr:uid="{28E9CF7E-5C5A-4BED-975B-10904DD01490}"/>
    <hyperlink ref="E8990" r:id="rId17973" display="https://www.google.com/maps/@42.353333,-70.962778,450m/data=!3m1!1e3!4m5!3m4!1s0x0:0x0!8m2!3d42.353333!4d-70.962778" xr:uid="{D6994C90-341C-44CC-A4DF-E0AB924C046D}"/>
    <hyperlink ref="F8990" r:id="rId17974" display="https://www.bing.com/maps?cp=42.353333~-70.962778&amp;style=o&amp;lvl=18&amp;dir=0&amp;sp=point.42.353333_-70.962778_Deer Island Treatment Plant" xr:uid="{2E6C44E1-C300-4C9F-B6CD-52312078BAE6}"/>
    <hyperlink ref="E8991" r:id="rId17975" display="https://www.google.com/maps/@42.353333,-70.962778,450m/data=!3m1!1e3!4m5!3m4!1s0x0:0x0!8m2!3d42.353333!4d-70.962778" xr:uid="{DBFD65C7-D53F-4C3E-A5ED-0C2D9B98BA46}"/>
    <hyperlink ref="F8991" r:id="rId17976" display="https://www.bing.com/maps?cp=42.353333~-70.962778&amp;style=o&amp;lvl=18&amp;dir=0&amp;sp=point.42.353333_-70.962778_Deer Island Treatment Plant" xr:uid="{E3282199-8EFA-4C4D-9416-1EB1DC1F6570}"/>
    <hyperlink ref="E8992" r:id="rId17977" display="https://www.google.com/maps/@42.353333,-70.962778,450m/data=!3m1!1e3!4m5!3m4!1s0x0:0x0!8m2!3d42.353333!4d-70.962778" xr:uid="{1149D3C7-1E10-42E5-91B6-66E3A1167F1A}"/>
    <hyperlink ref="F8992" r:id="rId17978" display="https://www.bing.com/maps?cp=42.353333~-70.962778&amp;style=o&amp;lvl=18&amp;dir=0&amp;sp=point.42.353333_-70.962778_Deer Island Treatment Plant" xr:uid="{F6A11FDD-D954-4A97-969E-0454F13198E1}"/>
    <hyperlink ref="E8993" r:id="rId17979" display="https://www.google.com/maps/@42.353333,-70.962778,450m/data=!3m1!1e3!4m5!3m4!1s0x0:0x0!8m2!3d42.353333!4d-70.962778" xr:uid="{0AB5FF65-AAD3-4E65-B17A-D2E7E9B933BB}"/>
    <hyperlink ref="F8993" r:id="rId17980" display="https://www.bing.com/maps?cp=42.353333~-70.962778&amp;style=o&amp;lvl=18&amp;dir=0&amp;sp=point.42.353333_-70.962778_Deer Island Treatment Plant" xr:uid="{F3FEF434-3E85-4577-9F04-3EDA8DE71905}"/>
    <hyperlink ref="E8994" r:id="rId17981" display="https://www.google.com/maps/@42.353333,-70.962778,450m/data=!3m1!1e3!4m5!3m4!1s0x0:0x0!8m2!3d42.353333!4d-70.962778" xr:uid="{E728C076-B218-4F69-B9AD-E57D7C97649F}"/>
    <hyperlink ref="F8994" r:id="rId17982" display="https://www.bing.com/maps?cp=42.353333~-70.962778&amp;style=o&amp;lvl=18&amp;dir=0&amp;sp=point.42.353333_-70.962778_Deer Island Treatment Plant" xr:uid="{1A1E61CE-23D7-472D-A59C-F9DD8D2CB1B9}"/>
    <hyperlink ref="E8995" r:id="rId17983" display="https://www.google.com/maps/@42.353333,-70.962778,450m/data=!3m1!1e3!4m5!3m4!1s0x0:0x0!8m2!3d42.353333!4d-70.962778" xr:uid="{BACAC53E-1E4B-4530-AE7C-93F4992A5AA5}"/>
    <hyperlink ref="F8995" r:id="rId17984" display="https://www.bing.com/maps?cp=42.353333~-70.962778&amp;style=o&amp;lvl=18&amp;dir=0&amp;sp=point.42.353333_-70.962778_Deer Island Treatment Plant" xr:uid="{A26F93FE-1C68-4A1C-AE68-888B2B84EF2D}"/>
    <hyperlink ref="E8996" r:id="rId17985" display="https://www.google.com/maps/@42.353333,-70.962778,450m/data=!3m1!1e3!4m5!3m4!1s0x0:0x0!8m2!3d42.353333!4d-70.962778" xr:uid="{135901F6-FAD0-4439-872C-A61BD5DF4E91}"/>
    <hyperlink ref="F8996" r:id="rId17986" display="https://www.bing.com/maps?cp=42.353333~-70.962778&amp;style=o&amp;lvl=18&amp;dir=0&amp;sp=point.42.353333_-70.962778_Deer Island Treatment Plant" xr:uid="{7763D358-AF2F-4A77-AD17-73B116E9B0B3}"/>
    <hyperlink ref="E8997" r:id="rId17987" display="https://www.google.com/maps/@42.386970,-71.802462,450m/data=!3m1!1e3!4m5!3m4!1s0x0:0x0!8m2!3d42.386970!4d-71.802462" xr:uid="{2E5A8421-9AA9-45E5-9384-F8FD5B6E294B}"/>
    <hyperlink ref="F8997" r:id="rId17988" display="https://www.bing.com/maps?cp=42.386970~-71.802462&amp;style=o&amp;lvl=18&amp;dir=0&amp;sp=point.42.386970_-71.802462_Oakdale Power Station" xr:uid="{377F7458-B543-41D8-84E7-8D507CC54C53}"/>
    <hyperlink ref="E8998" r:id="rId17989" display="https://www.google.com/maps/@42.404390,-71.687218,450m/data=!3m1!1e3!4m5!3m4!1s0x0:0x0!8m2!3d42.404390!4d-71.687218" xr:uid="{3A8B628E-4FB5-43D7-87EE-DE705B2345C2}"/>
    <hyperlink ref="F8998" r:id="rId17990" display="https://www.bing.com/maps?cp=42.404390~-71.687218&amp;style=o&amp;lvl=18&amp;dir=0&amp;sp=point.42.404390_-71.687218_Cosgrove Intake and Power Station" xr:uid="{8C6A333C-0BAC-4E7E-AAF4-88424C778BA1}"/>
    <hyperlink ref="E8999" r:id="rId17991" display="https://www.google.com/maps/@42.404390,-71.687218,450m/data=!3m1!1e3!4m5!3m4!1s0x0:0x0!8m2!3d42.404390!4d-71.687218" xr:uid="{31A53849-35A3-496E-85B6-C6EB74117386}"/>
    <hyperlink ref="F8999" r:id="rId17992" display="https://www.bing.com/maps?cp=42.404390~-71.687218&amp;style=o&amp;lvl=18&amp;dir=0&amp;sp=point.42.404390_-71.687218_Cosgrove Intake and Power Station" xr:uid="{B94C776D-8D47-40A2-ACBF-FAE6C6B9A1C9}"/>
    <hyperlink ref="E9000" r:id="rId17993" display="https://www.google.com/maps/@38.690500,-121.737100,450m/data=!3m1!1e3!4m5!3m4!1s0x0:0x0!8m2!3d38.690500!4d-121.737100" xr:uid="{B051A0B6-FC1E-426E-A9C1-CA73A606EB77}"/>
    <hyperlink ref="F9000" r:id="rId17994" display="https://www.bing.com/maps?cp=38.690500~-121.737100&amp;style=o&amp;lvl=18&amp;dir=0&amp;sp=point.38.690500_-121.737100_Woodland Biomass Power Ltd" xr:uid="{8372DAA3-6298-458E-B7EB-8F224CD3E0AA}"/>
    <hyperlink ref="E9001" r:id="rId17995" display="https://www.google.com/maps/@36.755896,-120.365422,450m/data=!3m1!1e3!4m5!3m4!1s0x0:0x0!8m2!3d36.755896!4d-120.365422" xr:uid="{501EBA3D-B8D1-4335-8D2B-5E4D478FFA42}"/>
    <hyperlink ref="F9001" r:id="rId17996" display="https://www.bing.com/maps?cp=36.755896~-120.365422&amp;style=o&amp;lvl=18&amp;dir=0&amp;sp=point.36.755896_-120.365422_Covanta Mendota" xr:uid="{DB732144-232B-4EBA-AFC3-A45CE01ACF30}"/>
    <hyperlink ref="E9002" r:id="rId17997" display="https://www.google.com/maps/@43.442871,-72.056000,450m/data=!3m1!1e3!4m5!3m4!1s0x0:0x0!8m2!3d43.442871!4d-72.056000" xr:uid="{239453F0-DDEF-4608-A1DC-C4A3B28F6AE9}"/>
    <hyperlink ref="F9002" r:id="rId17998" display="https://www.bing.com/maps?cp=43.442871~-72.056000&amp;style=o&amp;lvl=18&amp;dir=0&amp;sp=point.43.442871_-72.056000_NE Renewable Springfield, LLC" xr:uid="{B3214C6E-C1CB-4FAE-BC22-E0BCE1128C49}"/>
    <hyperlink ref="E9003" r:id="rId17999" display="https://www.google.com/maps/@44.358047,-71.544900,450m/data=!3m1!1e3!4m5!3m4!1s0x0:0x0!8m2!3d44.358047!4d-71.544900" xr:uid="{9583DB21-E2F2-4BD1-BDEC-8F998E49E8F1}"/>
    <hyperlink ref="F9003" r:id="rId18000" display="https://www.bing.com/maps?cp=44.358047~-71.544900&amp;style=o&amp;lvl=18&amp;dir=0&amp;sp=point.44.358047_-71.544900_NE Renewable Whitefield, LLC" xr:uid="{57F3839B-C946-4F8B-9FE1-C16B3DFD06B3}"/>
    <hyperlink ref="E9004" r:id="rId18001" display="https://www.google.com/maps/@35.714400,-119.233700,450m/data=!3m1!1e3!4m5!3m4!1s0x0:0x0!8m2!3d35.714400!4d-119.233700" xr:uid="{FE958ECF-5B10-4DFE-94C8-3BFCBA1CDB81}"/>
    <hyperlink ref="F9004" r:id="rId18002" display="https://www.bing.com/maps?cp=35.714400~-119.233700&amp;style=o&amp;lvl=18&amp;dir=0&amp;sp=point.35.714400_-119.233700_Covanta Delano Energy" xr:uid="{0FF5A348-AF13-4827-BA90-F1E8B0A01C70}"/>
    <hyperlink ref="E9005" r:id="rId18003" display="https://www.google.com/maps/@35.714400,-119.233700,450m/data=!3m1!1e3!4m5!3m4!1s0x0:0x0!8m2!3d35.714400!4d-119.233700" xr:uid="{996D9E4A-D274-41A7-AAA5-7BB330AA8F57}"/>
    <hyperlink ref="F9005" r:id="rId18004" display="https://www.bing.com/maps?cp=35.714400~-119.233700&amp;style=o&amp;lvl=18&amp;dir=0&amp;sp=point.35.714400_-119.233700_Covanta Delano Energy" xr:uid="{114A3AAA-0EDB-4787-A92B-F0EB2506FA48}"/>
    <hyperlink ref="E9006" r:id="rId18005" display="https://www.google.com/maps/@41.559980,-74.195154,450m/data=!3m1!1e3!4m5!3m4!1s0x0:0x0!8m2!3d41.559980!4d-74.195154" xr:uid="{95B9CD71-F4AF-4C0C-9A18-B53265067E0E}"/>
    <hyperlink ref="F9006" r:id="rId18006" display="https://www.bing.com/maps?cp=41.559980~-74.195154&amp;style=o&amp;lvl=18&amp;dir=0&amp;sp=point.41.559980_-74.195154_Walden" xr:uid="{7991C9BA-6CD3-46F0-B57D-E1F8C3A75EB3}"/>
    <hyperlink ref="E9007" r:id="rId18007" display="https://www.google.com/maps/@41.559980,-74.195154,450m/data=!3m1!1e3!4m5!3m4!1s0x0:0x0!8m2!3d41.559980!4d-74.195154" xr:uid="{2D011364-68B9-4CC7-A0A4-F9BF10469937}"/>
    <hyperlink ref="F9007" r:id="rId18008" display="https://www.bing.com/maps?cp=41.559980~-74.195154&amp;style=o&amp;lvl=18&amp;dir=0&amp;sp=point.41.559980_-74.195154_Walden" xr:uid="{B80D9532-1F21-431C-9363-45C77F96FF51}"/>
    <hyperlink ref="E9008" r:id="rId18009" display="https://www.google.com/maps/@41.559980,-74.195154,450m/data=!3m1!1e3!4m5!3m4!1s0x0:0x0!8m2!3d41.559980!4d-74.195154" xr:uid="{D4840C48-4B2A-47A2-B85D-BFDA40E85D5E}"/>
    <hyperlink ref="F9008" r:id="rId18010" display="https://www.bing.com/maps?cp=41.559980~-74.195154&amp;style=o&amp;lvl=18&amp;dir=0&amp;sp=point.41.559980_-74.195154_Walden" xr:uid="{7A69F84E-158D-44C9-96FB-6EF493D59A38}"/>
    <hyperlink ref="E9009" r:id="rId18011" display="https://www.google.com/maps/@47.286573,-91.260531,450m/data=!3m1!1e3!4m5!3m4!1s0x0:0x0!8m2!3d47.286573!4d-91.260531" xr:uid="{8196513A-A7D8-41E4-B412-867FB110CAB9}"/>
    <hyperlink ref="F9009" r:id="rId18012" display="https://www.bing.com/maps?cp=47.286573~-91.260531&amp;style=o&amp;lvl=18&amp;dir=0&amp;sp=point.47.286573_-91.260531_Silver Bay Power" xr:uid="{77B49DD2-743E-43F1-8926-ABE69D834F61}"/>
    <hyperlink ref="E9010" r:id="rId18013" display="https://www.google.com/maps/@47.286573,-91.260531,450m/data=!3m1!1e3!4m5!3m4!1s0x0:0x0!8m2!3d47.286573!4d-91.260531" xr:uid="{9C86B910-B3EE-404E-BBBB-8F7F2FA56FFD}"/>
    <hyperlink ref="F9010" r:id="rId18014" display="https://www.bing.com/maps?cp=47.286573~-91.260531&amp;style=o&amp;lvl=18&amp;dir=0&amp;sp=point.47.286573_-91.260531_Silver Bay Power" xr:uid="{47C086DB-1327-4E96-9A07-B9D6A6313F64}"/>
    <hyperlink ref="E9011" r:id="rId18015" display="https://www.google.com/maps/@43.096677,-73.460172,450m/data=!3m1!1e3!4m5!3m4!1s0x0:0x0!8m2!3d43.096677!4d-73.460172" xr:uid="{2CA5BAD7-A07F-480B-9282-C09A4B31233B}"/>
    <hyperlink ref="F9011" r:id="rId18016" display="https://www.bing.com/maps?cp=43.096677~-73.460172&amp;style=o&amp;lvl=18&amp;dir=0&amp;sp=point.43.096677_-73.460172_Center Falls" xr:uid="{D912D231-F430-476A-A56C-20ED30FAD967}"/>
    <hyperlink ref="E9012" r:id="rId18017" display="https://www.google.com/maps/@43.096677,-73.460172,450m/data=!3m1!1e3!4m5!3m4!1s0x0:0x0!8m2!3d43.096677!4d-73.460172" xr:uid="{88C54AFB-DDCD-45B8-A726-C8689284CF08}"/>
    <hyperlink ref="F9012" r:id="rId18018" display="https://www.bing.com/maps?cp=43.096677~-73.460172&amp;style=o&amp;lvl=18&amp;dir=0&amp;sp=point.43.096677_-73.460172_Center Falls" xr:uid="{C3D61F4E-1B23-4D0A-B456-494C8B4420B8}"/>
    <hyperlink ref="E9013" r:id="rId18019" display="https://www.google.com/maps/@43.096677,-73.460172,450m/data=!3m1!1e3!4m5!3m4!1s0x0:0x0!8m2!3d43.096677!4d-73.460172" xr:uid="{8B717C70-255A-4A8D-8170-1B593C5EF5CC}"/>
    <hyperlink ref="F9013" r:id="rId18020" display="https://www.bing.com/maps?cp=43.096677~-73.460172&amp;style=o&amp;lvl=18&amp;dir=0&amp;sp=point.43.096677_-73.460172_Center Falls" xr:uid="{8CAABB3D-DB6A-44E7-88FF-4ABA210EB389}"/>
    <hyperlink ref="E9014" r:id="rId18021" display="https://www.google.com/maps/@41.138600,-92.646700,450m/data=!3m1!1e3!4m5!3m4!1s0x0:0x0!8m2!3d41.138600!4d-92.646700" xr:uid="{EDFE4160-864F-43F0-A85D-FC2D148DFB46}"/>
    <hyperlink ref="F9014" r:id="rId18022" display="https://www.bing.com/maps?cp=41.138600~-92.646700&amp;style=o&amp;lvl=18&amp;dir=0&amp;sp=point.41.138600_-92.646700_Cargill Corn Milling Division" xr:uid="{F3C9D8A0-A5A2-4E46-9B43-2813E9C3F21F}"/>
    <hyperlink ref="E9015" r:id="rId18023" display="https://www.google.com/maps/@41.138600,-92.646700,450m/data=!3m1!1e3!4m5!3m4!1s0x0:0x0!8m2!3d41.138600!4d-92.646700" xr:uid="{A84DEEA3-0367-4705-BEE3-673973599E32}"/>
    <hyperlink ref="F9015" r:id="rId18024" display="https://www.bing.com/maps?cp=41.138600~-92.646700&amp;style=o&amp;lvl=18&amp;dir=0&amp;sp=point.41.138600_-92.646700_Cargill Corn Milling Division" xr:uid="{15F0013A-2D8C-4D1B-BCCD-5EFAC36D1D63}"/>
    <hyperlink ref="E9016" r:id="rId18025" display="https://www.google.com/maps/@41.820600,-90.209700,450m/data=!3m1!1e3!4m5!3m4!1s0x0:0x0!8m2!3d41.820600!4d-90.209700" xr:uid="{B5F32872-E8A3-4528-8D5F-34D83BE19792}"/>
    <hyperlink ref="F9016" r:id="rId18026" display="https://www.bing.com/maps?cp=41.820600~-90.209700&amp;style=o&amp;lvl=18&amp;dir=0&amp;sp=point.41.820600_-90.209700_Archer Daniels Midland Clinton" xr:uid="{2EEB81FF-01A4-4FF2-A628-6708E097EC48}"/>
    <hyperlink ref="E9017" r:id="rId18027" display="https://www.google.com/maps/@41.820600,-90.209700,450m/data=!3m1!1e3!4m5!3m4!1s0x0:0x0!8m2!3d41.820600!4d-90.209700" xr:uid="{1CC82C75-B1FD-4396-B52F-4A79A4980BB3}"/>
    <hyperlink ref="F9017" r:id="rId18028" display="https://www.bing.com/maps?cp=41.820600~-90.209700&amp;style=o&amp;lvl=18&amp;dir=0&amp;sp=point.41.820600_-90.209700_Archer Daniels Midland Clinton" xr:uid="{D7F6D147-4F97-45DD-9C16-23473BDB6799}"/>
    <hyperlink ref="E9018" r:id="rId18029" display="https://www.google.com/maps/@41.624438,-93.584515,450m/data=!3m1!1e3!4m5!3m4!1s0x0:0x0!8m2!3d41.624438!4d-93.584515" xr:uid="{F176F9C7-B04D-4700-A798-299E72B201FB}"/>
    <hyperlink ref="F9018" r:id="rId18030" display="https://www.bing.com/maps?cp=41.624438~-93.584515&amp;style=o&amp;lvl=18&amp;dir=0&amp;sp=point.41.624438_-93.584515_Archer Daniels Midland Des Moines" xr:uid="{0A656A09-13C9-43CC-B278-F5E7FFA1D396}"/>
    <hyperlink ref="E9019" r:id="rId18031" display="https://www.google.com/maps/@40.866463,-96.614486,450m/data=!3m1!1e3!4m5!3m4!1s0x0:0x0!8m2!3d40.866463!4d-96.614486" xr:uid="{8DE6B619-0E4E-4CB9-A29F-A61357980AED}"/>
    <hyperlink ref="F9019" r:id="rId18032" display="https://www.bing.com/maps?cp=40.866463~-96.614486&amp;style=o&amp;lvl=18&amp;dir=0&amp;sp=point.40.866463_-96.614486_Archer Daniels Midland Lincoln" xr:uid="{3A3D6E30-70D7-49BF-A713-CC4E194D2B85}"/>
    <hyperlink ref="E9020" r:id="rId18033" display="https://www.google.com/maps/@44.187066,-93.992420,450m/data=!3m1!1e3!4m5!3m4!1s0x0:0x0!8m2!3d44.187066!4d-93.992420" xr:uid="{FA522C42-002D-4E3C-B83D-B22CFA5759BD}"/>
    <hyperlink ref="F9020" r:id="rId18034" display="https://www.bing.com/maps?cp=44.187066~-93.992420&amp;style=o&amp;lvl=18&amp;dir=0&amp;sp=point.44.187066_-93.992420_Archer Daniels Midland Mankato" xr:uid="{5614FC27-691B-4A98-9DD4-1300A6F43C22}"/>
    <hyperlink ref="E9021" r:id="rId18035" display="https://www.google.com/maps/@41.922100,-91.687500,450m/data=!3m1!1e3!4m5!3m4!1s0x0:0x0!8m2!3d41.922100!4d-91.687500" xr:uid="{0EBA2B91-A03B-4D7C-81B7-360B0CC55947}"/>
    <hyperlink ref="F9021" r:id="rId18036" display="https://www.bing.com/maps?cp=41.922100~-91.687500&amp;style=o&amp;lvl=18&amp;dir=0&amp;sp=point.41.922100_-91.687500_Archer Daniels Midland Cedar Rapids" xr:uid="{DE1BB6FF-BAE1-422F-96AC-6DB50D6058AA}"/>
    <hyperlink ref="E9022" r:id="rId18037" display="https://www.google.com/maps/@41.922100,-91.687500,450m/data=!3m1!1e3!4m5!3m4!1s0x0:0x0!8m2!3d41.922100!4d-91.687500" xr:uid="{1E4C3E3B-D649-4DF3-BD84-F670E8F70CEC}"/>
    <hyperlink ref="F9022" r:id="rId18038" display="https://www.bing.com/maps?cp=41.922100~-91.687500&amp;style=o&amp;lvl=18&amp;dir=0&amp;sp=point.41.922100_-91.687500_Archer Daniels Midland Cedar Rapids" xr:uid="{53242C6E-422A-47CD-8157-2D40AC77384F}"/>
    <hyperlink ref="E9023" r:id="rId18039" display="https://www.google.com/maps/@41.922100,-91.687500,450m/data=!3m1!1e3!4m5!3m4!1s0x0:0x0!8m2!3d41.922100!4d-91.687500" xr:uid="{24E03224-B1E8-41F6-9137-1C89D5731660}"/>
    <hyperlink ref="F9023" r:id="rId18040" display="https://www.bing.com/maps?cp=41.922100~-91.687500&amp;style=o&amp;lvl=18&amp;dir=0&amp;sp=point.41.922100_-91.687500_Archer Daniels Midland Cedar Rapids" xr:uid="{2136CD6A-2F23-49C2-A6C7-5747E4EE9FB3}"/>
    <hyperlink ref="E9024" r:id="rId18041" display="https://www.google.com/maps/@41.922100,-91.687500,450m/data=!3m1!1e3!4m5!3m4!1s0x0:0x0!8m2!3d41.922100!4d-91.687500" xr:uid="{381D4C17-A984-4B88-BFE6-3FE65CDEA44E}"/>
    <hyperlink ref="F9024" r:id="rId18042" display="https://www.bing.com/maps?cp=41.922100~-91.687500&amp;style=o&amp;lvl=18&amp;dir=0&amp;sp=point.41.922100_-91.687500_Archer Daniels Midland Cedar Rapids" xr:uid="{560BE9AB-75C3-4BDC-9DBF-A2902A6E7E03}"/>
    <hyperlink ref="E9025" r:id="rId18043" display="https://www.google.com/maps/@41.922100,-91.687500,450m/data=!3m1!1e3!4m5!3m4!1s0x0:0x0!8m2!3d41.922100!4d-91.687500" xr:uid="{DD363DD5-4DB0-4810-B305-4CC4FB935A52}"/>
    <hyperlink ref="F9025" r:id="rId18044" display="https://www.bing.com/maps?cp=41.922100~-91.687500&amp;style=o&amp;lvl=18&amp;dir=0&amp;sp=point.41.922100_-91.687500_Archer Daniels Midland Cedar Rapids" xr:uid="{AC543D24-6115-48EB-A634-280610764655}"/>
    <hyperlink ref="E9026" r:id="rId18045" display="https://www.google.com/maps/@41.922100,-91.687500,450m/data=!3m1!1e3!4m5!3m4!1s0x0:0x0!8m2!3d41.922100!4d-91.687500" xr:uid="{3BD136ED-C569-4A28-9458-EA0F5975B47F}"/>
    <hyperlink ref="F9026" r:id="rId18046" display="https://www.bing.com/maps?cp=41.922100~-91.687500&amp;style=o&amp;lvl=18&amp;dir=0&amp;sp=point.41.922100_-91.687500_Archer Daniels Midland Cedar Rapids" xr:uid="{6006D13C-E2C3-46EE-AD43-F46163BC5CFF}"/>
    <hyperlink ref="E9027" r:id="rId18047" display="https://www.google.com/maps/@41.922100,-91.687500,450m/data=!3m1!1e3!4m5!3m4!1s0x0:0x0!8m2!3d41.922100!4d-91.687500" xr:uid="{C3160258-5297-48FB-9590-92D439063158}"/>
    <hyperlink ref="F9027" r:id="rId18048" display="https://www.bing.com/maps?cp=41.922100~-91.687500&amp;style=o&amp;lvl=18&amp;dir=0&amp;sp=point.41.922100_-91.687500_Archer Daniels Midland Cedar Rapids" xr:uid="{4A565B8E-AE5C-4BFC-94E3-2CCE0CBD3022}"/>
    <hyperlink ref="E9028" r:id="rId18049" display="https://www.google.com/maps/@39.870074,-88.890756,450m/data=!3m1!1e3!4m5!3m4!1s0x0:0x0!8m2!3d39.870074!4d-88.890756" xr:uid="{8A8FF3A9-DCE1-42BB-91CF-3033F3C5208F}"/>
    <hyperlink ref="F9028" r:id="rId18050" display="https://www.bing.com/maps?cp=39.870074~-88.890756&amp;style=o&amp;lvl=18&amp;dir=0&amp;sp=point.39.870074_-88.890756_Archer Daniels Midland Decatur" xr:uid="{19FD0F59-BACE-4787-975F-81D861A35671}"/>
    <hyperlink ref="E9029" r:id="rId18051" display="https://www.google.com/maps/@39.870074,-88.890756,450m/data=!3m1!1e3!4m5!3m4!1s0x0:0x0!8m2!3d39.870074!4d-88.890756" xr:uid="{7AB3A611-2082-427B-8DC6-061AFDAF8747}"/>
    <hyperlink ref="F9029" r:id="rId18052" display="https://www.bing.com/maps?cp=39.870074~-88.890756&amp;style=o&amp;lvl=18&amp;dir=0&amp;sp=point.39.870074_-88.890756_Archer Daniels Midland Decatur" xr:uid="{620C1F94-536E-4D97-B90F-B88637F16F88}"/>
    <hyperlink ref="E9030" r:id="rId18053" display="https://www.google.com/maps/@39.870074,-88.890756,450m/data=!3m1!1e3!4m5!3m4!1s0x0:0x0!8m2!3d39.870074!4d-88.890756" xr:uid="{C4E94063-084B-43D0-97DF-5ABBD392242B}"/>
    <hyperlink ref="F9030" r:id="rId18054" display="https://www.bing.com/maps?cp=39.870074~-88.890756&amp;style=o&amp;lvl=18&amp;dir=0&amp;sp=point.39.870074_-88.890756_Archer Daniels Midland Decatur" xr:uid="{5DC91D4E-1B8A-49A4-81BB-910A76F9B67A}"/>
    <hyperlink ref="E9031" r:id="rId18055" display="https://www.google.com/maps/@39.870074,-88.890756,450m/data=!3m1!1e3!4m5!3m4!1s0x0:0x0!8m2!3d39.870074!4d-88.890756" xr:uid="{3904EF2C-2394-47C9-A43C-B93331C5D05C}"/>
    <hyperlink ref="F9031" r:id="rId18056" display="https://www.bing.com/maps?cp=39.870074~-88.890756&amp;style=o&amp;lvl=18&amp;dir=0&amp;sp=point.39.870074_-88.890756_Archer Daniels Midland Decatur" xr:uid="{D37956FE-EFF1-48DC-B48E-BDC87C0660C9}"/>
    <hyperlink ref="E9032" r:id="rId18057" display="https://www.google.com/maps/@39.870074,-88.890756,450m/data=!3m1!1e3!4m5!3m4!1s0x0:0x0!8m2!3d39.870074!4d-88.890756" xr:uid="{5B9C8D62-D681-4F40-AD06-B038F29304E9}"/>
    <hyperlink ref="F9032" r:id="rId18058" display="https://www.bing.com/maps?cp=39.870074~-88.890756&amp;style=o&amp;lvl=18&amp;dir=0&amp;sp=point.39.870074_-88.890756_Archer Daniels Midland Decatur" xr:uid="{F010422C-DAFC-40B8-A83A-99F42C6F10DF}"/>
    <hyperlink ref="E9033" r:id="rId18059" display="https://www.google.com/maps/@39.870074,-88.890756,450m/data=!3m1!1e3!4m5!3m4!1s0x0:0x0!8m2!3d39.870074!4d-88.890756" xr:uid="{22783CD3-F677-4658-AF95-0F9E94FFB66D}"/>
    <hyperlink ref="F9033" r:id="rId18060" display="https://www.bing.com/maps?cp=39.870074~-88.890756&amp;style=o&amp;lvl=18&amp;dir=0&amp;sp=point.39.870074_-88.890756_Archer Daniels Midland Decatur" xr:uid="{45AFA2D9-DA50-4B64-BAAD-92DE9534F382}"/>
    <hyperlink ref="E9034" r:id="rId18061" display="https://www.google.com/maps/@39.870074,-88.890756,450m/data=!3m1!1e3!4m5!3m4!1s0x0:0x0!8m2!3d39.870074!4d-88.890756" xr:uid="{08852175-1424-4280-824D-1E3DDFD8E026}"/>
    <hyperlink ref="F9034" r:id="rId18062" display="https://www.bing.com/maps?cp=39.870074~-88.890756&amp;style=o&amp;lvl=18&amp;dir=0&amp;sp=point.39.870074_-88.890756_Archer Daniels Midland Decatur" xr:uid="{728E51D1-F5DF-4C7D-8445-11F9D7D56C8A}"/>
    <hyperlink ref="E9035" r:id="rId18063" display="https://www.google.com/maps/@40.677188,-89.604911,450m/data=!3m1!1e3!4m5!3m4!1s0x0:0x0!8m2!3d40.677188!4d-89.604911" xr:uid="{D01F591B-F441-4F38-8999-26A0A891115D}"/>
    <hyperlink ref="F9035" r:id="rId18064" display="https://www.bing.com/maps?cp=40.677188~-89.604911&amp;style=o&amp;lvl=18&amp;dir=0&amp;sp=point.40.677188_-89.604911_Archer Daniels Midland Peoria" xr:uid="{A1AE6119-CA09-4D91-A976-CA73680554A9}"/>
    <hyperlink ref="E9036" r:id="rId18065" display="https://www.google.com/maps/@39.849190,-88.931944,450m/data=!3m1!1e3!4m5!3m4!1s0x0:0x0!8m2!3d39.849190!4d-88.931944" xr:uid="{016EF6A3-F601-436F-9B0B-F64EC0146146}"/>
    <hyperlink ref="F9036" r:id="rId18066" display="https://www.bing.com/maps?cp=39.849190~-88.931944&amp;style=o&amp;lvl=18&amp;dir=0&amp;sp=point.39.849190_-88.931944_Primient Decatur Plant Cogen" xr:uid="{8B00F0F6-6242-4D15-AAD8-7DF11ECDBA9E}"/>
    <hyperlink ref="E9037" r:id="rId18067" display="https://www.google.com/maps/@42.436111,-122.849958,450m/data=!3m1!1e3!4m5!3m4!1s0x0:0x0!8m2!3d42.436111!4d-122.849958" xr:uid="{C582E571-3A59-417E-B77C-5FE76EB7DD71}"/>
    <hyperlink ref="F9037" r:id="rId18068" display="https://www.bing.com/maps?cp=42.436111~-122.849958&amp;style=o&amp;lvl=18&amp;dir=0&amp;sp=point.42.436111_-122.849958_Biomass One LP" xr:uid="{1EA1A0B6-92B5-4A47-A0C9-D73E80052EDF}"/>
    <hyperlink ref="E9038" r:id="rId18069" display="https://www.google.com/maps/@42.436111,-122.849958,450m/data=!3m1!1e3!4m5!3m4!1s0x0:0x0!8m2!3d42.436111!4d-122.849958" xr:uid="{2E837890-D2A8-4598-9DB8-AEF222F97CC5}"/>
    <hyperlink ref="F9038" r:id="rId18070" display="https://www.bing.com/maps?cp=42.436111~-122.849958&amp;style=o&amp;lvl=18&amp;dir=0&amp;sp=point.42.436111_-122.849958_Biomass One LP" xr:uid="{73D5CCF1-2C2E-4941-A55B-3B83FC03AB2A}"/>
    <hyperlink ref="E9039" r:id="rId18071" display="https://www.google.com/maps/@42.436111,-122.849958,450m/data=!3m1!1e3!4m5!3m4!1s0x0:0x0!8m2!3d42.436111!4d-122.849958" xr:uid="{15AA27B1-1355-4D2B-9D03-B103E6AE6118}"/>
    <hyperlink ref="F9039" r:id="rId18072" display="https://www.bing.com/maps?cp=42.436111~-122.849958&amp;style=o&amp;lvl=18&amp;dir=0&amp;sp=point.42.436111_-122.849958_Biomass One LP" xr:uid="{EFBEC3E5-E5C3-4474-85AE-28EFAAEAD715}"/>
    <hyperlink ref="E9040" r:id="rId18073" display="https://www.google.com/maps/@40.928161,-76.040929,450m/data=!3m1!1e3!4m5!3m4!1s0x0:0x0!8m2!3d40.928161!4d-76.040929" xr:uid="{30254E21-391F-4FF3-8A97-D070F4123159}"/>
    <hyperlink ref="F9040" r:id="rId18074" display="https://www.bing.com/maps?cp=40.928161~-76.040929&amp;style=o&amp;lvl=18&amp;dir=0&amp;sp=point.40.928161_-76.040929_Hazelton" xr:uid="{900F581D-7CBE-484C-94C6-D42F9316DE83}"/>
    <hyperlink ref="E9041" r:id="rId18075" display="https://www.google.com/maps/@40.928161,-76.040929,450m/data=!3m1!1e3!4m5!3m4!1s0x0:0x0!8m2!3d40.928161!4d-76.040929" xr:uid="{2A502104-5615-48CB-B676-14C6CF38956F}"/>
    <hyperlink ref="F9041" r:id="rId18076" display="https://www.bing.com/maps?cp=40.928161~-76.040929&amp;style=o&amp;lvl=18&amp;dir=0&amp;sp=point.40.928161_-76.040929_Hazelton" xr:uid="{7D210E79-FBA3-4A4F-A7F4-85B549ABF159}"/>
    <hyperlink ref="E9042" r:id="rId18077" display="https://www.google.com/maps/@40.928161,-76.040929,450m/data=!3m1!1e3!4m5!3m4!1s0x0:0x0!8m2!3d40.928161!4d-76.040929" xr:uid="{81433EB7-CE3B-4040-B72F-27910CAEDF58}"/>
    <hyperlink ref="F9042" r:id="rId18078" display="https://www.bing.com/maps?cp=40.928161~-76.040929&amp;style=o&amp;lvl=18&amp;dir=0&amp;sp=point.40.928161_-76.040929_Hazelton" xr:uid="{8B742FFE-6F1E-4413-820B-94885B40D4B4}"/>
    <hyperlink ref="E9043" r:id="rId18079" display="https://www.google.com/maps/@40.928161,-76.040929,450m/data=!3m1!1e3!4m5!3m4!1s0x0:0x0!8m2!3d40.928161!4d-76.040929" xr:uid="{9FB4F6C4-0D53-45E7-9399-17E418CBB2BC}"/>
    <hyperlink ref="F9043" r:id="rId18080" display="https://www.bing.com/maps?cp=40.928161~-76.040929&amp;style=o&amp;lvl=18&amp;dir=0&amp;sp=point.40.928161_-76.040929_Hazelton" xr:uid="{8747EF21-B8DE-41A6-A706-EE2793896BB5}"/>
    <hyperlink ref="E9044" r:id="rId18081" display="https://www.google.com/maps/@43.917267,-75.633822,450m/data=!3m1!1e3!4m5!3m4!1s0x0:0x0!8m2!3d43.917267!4d-75.633822" xr:uid="{FB3DDE8B-7C56-413B-B752-B721F764425A}"/>
    <hyperlink ref="F9044" r:id="rId18082" display="https://www.bing.com/maps?cp=43.917267~-75.633822&amp;style=o&amp;lvl=18&amp;dir=0&amp;sp=point.43.917267_-75.633822_Kings Falls Hydroelectric" xr:uid="{FF407A72-A60E-4BCF-8459-FB6059064298}"/>
    <hyperlink ref="E9045" r:id="rId18083" display="https://www.google.com/maps/@36.037200,-117.798100,450m/data=!3m1!1e3!4m5!3m4!1s0x0:0x0!8m2!3d36.037200!4d-117.798100" xr:uid="{61C6E994-6950-4D11-9AE4-14DB7F960D7F}"/>
    <hyperlink ref="F9045" r:id="rId18084" display="https://www.bing.com/maps?cp=36.037200~-117.798100&amp;style=o&amp;lvl=18&amp;dir=0&amp;sp=point.36.037200_-117.798100_Coso Finance Partners" xr:uid="{0580D318-3F2F-438C-A5AE-92FA609668BB}"/>
    <hyperlink ref="E9046" r:id="rId18085" display="https://www.google.com/maps/@36.037200,-117.798100,450m/data=!3m1!1e3!4m5!3m4!1s0x0:0x0!8m2!3d36.037200!4d-117.798100" xr:uid="{CA4F8EF3-4FEE-4568-8DC0-96FBB79C5BD5}"/>
    <hyperlink ref="F9046" r:id="rId18086" display="https://www.bing.com/maps?cp=36.037200~-117.798100&amp;style=o&amp;lvl=18&amp;dir=0&amp;sp=point.36.037200_-117.798100_Coso Finance Partners" xr:uid="{02AFCB52-6BF8-4FB9-866F-4AE45D6BB0C2}"/>
    <hyperlink ref="E9047" r:id="rId18087" display="https://www.google.com/maps/@36.037200,-117.798100,450m/data=!3m1!1e3!4m5!3m4!1s0x0:0x0!8m2!3d36.037200!4d-117.798100" xr:uid="{05D0F23C-4993-4F6B-8DF0-D9BC3BE8A28E}"/>
    <hyperlink ref="F9047" r:id="rId18088" display="https://www.bing.com/maps?cp=36.037200~-117.798100&amp;style=o&amp;lvl=18&amp;dir=0&amp;sp=point.36.037200_-117.798100_Coso Finance Partners" xr:uid="{3681F310-AB51-4CDA-B844-F6A7BAE5DD63}"/>
    <hyperlink ref="E9048" r:id="rId18089" display="https://www.google.com/maps/@36.019200,-117.791700,450m/data=!3m1!1e3!4m5!3m4!1s0x0:0x0!8m2!3d36.019200!4d-117.791700" xr:uid="{37843299-DA0E-44AC-9BD0-8116EF608CEC}"/>
    <hyperlink ref="F9048" r:id="rId18090" display="https://www.bing.com/maps?cp=36.019200~-117.791700&amp;style=o&amp;lvl=18&amp;dir=0&amp;sp=point.36.019200_-117.791700_Coso Power Developers" xr:uid="{8A4434E4-E24F-4643-8C38-B632FCCBA789}"/>
    <hyperlink ref="E9049" r:id="rId18091" display="https://www.google.com/maps/@36.019200,-117.791700,450m/data=!3m1!1e3!4m5!3m4!1s0x0:0x0!8m2!3d36.019200!4d-117.791700" xr:uid="{48A8351E-3D7D-4358-A728-F2B968CCCD3A}"/>
    <hyperlink ref="F9049" r:id="rId18092" display="https://www.bing.com/maps?cp=36.019200~-117.791700&amp;style=o&amp;lvl=18&amp;dir=0&amp;sp=point.36.019200_-117.791700_Coso Power Developers" xr:uid="{47BE7E53-D1F8-46DD-85A1-6D7E34ED6E76}"/>
    <hyperlink ref="E9050" r:id="rId18093" display="https://www.google.com/maps/@36.019200,-117.791700,450m/data=!3m1!1e3!4m5!3m4!1s0x0:0x0!8m2!3d36.019200!4d-117.791700" xr:uid="{D56B8ACD-34D2-46B4-8846-0CD44D863C9C}"/>
    <hyperlink ref="F9050" r:id="rId18094" display="https://www.bing.com/maps?cp=36.019200~-117.791700&amp;style=o&amp;lvl=18&amp;dir=0&amp;sp=point.36.019200_-117.791700_Coso Power Developers" xr:uid="{0B9FB288-589C-4ABB-9D09-CCF3656E71F8}"/>
    <hyperlink ref="E9051" r:id="rId18095" display="https://www.google.com/maps/@36.001900,-117.788600,450m/data=!3m1!1e3!4m5!3m4!1s0x0:0x0!8m2!3d36.001900!4d-117.788600" xr:uid="{950BC741-E986-467F-8BBD-EA395401DEB9}"/>
    <hyperlink ref="F9051" r:id="rId18096" display="https://www.bing.com/maps?cp=36.001900~-117.788600&amp;style=o&amp;lvl=18&amp;dir=0&amp;sp=point.36.001900_-117.788600_Coso Energy Developers" xr:uid="{F7330C4F-45C1-4465-81A7-A37CB32B0922}"/>
    <hyperlink ref="E9052" r:id="rId18097" display="https://www.google.com/maps/@36.001900,-117.788600,450m/data=!3m1!1e3!4m5!3m4!1s0x0:0x0!8m2!3d36.001900!4d-117.788600" xr:uid="{C8BECCB8-921F-445C-88D9-4C050EA48F05}"/>
    <hyperlink ref="F9052" r:id="rId18098" display="https://www.bing.com/maps?cp=36.001900~-117.788600&amp;style=o&amp;lvl=18&amp;dir=0&amp;sp=point.36.001900_-117.788600_Coso Energy Developers" xr:uid="{D88349CE-F4F0-46C0-AADB-36A5B425ABBB}"/>
    <hyperlink ref="E9053" r:id="rId18099" display="https://www.google.com/maps/@36.001900,-117.788600,450m/data=!3m1!1e3!4m5!3m4!1s0x0:0x0!8m2!3d36.001900!4d-117.788600" xr:uid="{0A428A0C-C5C3-4331-BD86-C956195588A6}"/>
    <hyperlink ref="F9053" r:id="rId18100" display="https://www.bing.com/maps?cp=36.001900~-117.788600&amp;style=o&amp;lvl=18&amp;dir=0&amp;sp=point.36.001900_-117.788600_Coso Energy Developers" xr:uid="{753AE045-5BC0-49E3-B3DB-A71FBBAF70FA}"/>
    <hyperlink ref="E9054" r:id="rId18101" display="https://www.google.com/maps/@33.158000,-115.647500,450m/data=!3m1!1e3!4m5!3m4!1s0x0:0x0!8m2!3d33.158000!4d-115.647500" xr:uid="{4D885F88-5427-476F-868D-E8FDDF47B1B1}"/>
    <hyperlink ref="F9054" r:id="rId18102" display="https://www.bing.com/maps?cp=33.158000~-115.647500&amp;style=o&amp;lvl=18&amp;dir=0&amp;sp=point.33.158000_-115.647500_Salton Sea Power Gen Co - Unit 1" xr:uid="{C5069553-74AE-48DF-A3BD-1E105264C608}"/>
    <hyperlink ref="E9055" r:id="rId18103" display="https://www.google.com/maps/@33.158900,-115.645500,450m/data=!3m1!1e3!4m5!3m4!1s0x0:0x0!8m2!3d33.158900!4d-115.645500" xr:uid="{2EE932A8-540C-4128-9AEE-BCFFAFBCB6C4}"/>
    <hyperlink ref="F9055" r:id="rId18104" display="https://www.bing.com/maps?cp=33.158900~-115.645500&amp;style=o&amp;lvl=18&amp;dir=0&amp;sp=point.33.158900_-115.645500_Salton Sea Power Gen Co - Unit 2" xr:uid="{2D11ABB9-CE75-4EE4-85F9-A319CA530D10}"/>
    <hyperlink ref="E9056" r:id="rId18105" display="https://www.google.com/maps/@33.158900,-115.645500,450m/data=!3m1!1e3!4m5!3m4!1s0x0:0x0!8m2!3d33.158900!4d-115.645500" xr:uid="{86753B04-93F4-4345-8A42-ED0485FE5145}"/>
    <hyperlink ref="F9056" r:id="rId18106" display="https://www.bing.com/maps?cp=33.158900~-115.645500&amp;style=o&amp;lvl=18&amp;dir=0&amp;sp=point.33.158900_-115.645500_Salton Sea Power Gen Co - Unit 2" xr:uid="{CE461A12-65FD-461F-84F9-9ABD1C3991D1}"/>
    <hyperlink ref="E9057" r:id="rId18107" display="https://www.google.com/maps/@33.158900,-115.645500,450m/data=!3m1!1e3!4m5!3m4!1s0x0:0x0!8m2!3d33.158900!4d-115.645500" xr:uid="{4B1749B2-A2B6-4A2A-8FC2-9F9F72EAEB97}"/>
    <hyperlink ref="F9057" r:id="rId18108" display="https://www.bing.com/maps?cp=33.158900~-115.645500&amp;style=o&amp;lvl=18&amp;dir=0&amp;sp=point.33.158900_-115.645500_Salton Sea Power Gen Co - Unit 2" xr:uid="{70F19A14-BDB1-4728-BED2-B971C0FD6F77}"/>
    <hyperlink ref="E9058" r:id="rId18109" display="https://www.google.com/maps/@40.801400,-121.448100,450m/data=!3m1!1e3!4m5!3m4!1s0x0:0x0!8m2!3d40.801400!4d-121.448100" xr:uid="{7B955BD8-DC7B-40A9-AEF1-45C8C4C007FA}"/>
    <hyperlink ref="F9058" r:id="rId18110" display="https://www.bing.com/maps?cp=40.801400~-121.448100&amp;style=o&amp;lvl=18&amp;dir=0&amp;sp=point.40.801400_-121.448100_Bidwell Ditch Project" xr:uid="{F7C80131-A84A-4549-9655-F9592B8982CE}"/>
    <hyperlink ref="E9059" r:id="rId18111" display="https://www.google.com/maps/@40.882061,-121.948353,450m/data=!3m1!1e3!4m5!3m4!1s0x0:0x0!8m2!3d40.882061!4d-121.948353" xr:uid="{FB2E04EC-E028-4693-A3A5-FA9EBB376C61}"/>
    <hyperlink ref="F9059" r:id="rId18112" display="https://www.bing.com/maps?cp=40.882061~-121.948353&amp;style=o&amp;lvl=18&amp;dir=0&amp;sp=point.40.882061_-121.948353_Roaring Creek Water Power" xr:uid="{034B0FEE-6E94-4709-90B0-D811BA7725D0}"/>
    <hyperlink ref="E9060" r:id="rId18113" display="https://www.google.com/maps/@40.874144,-121.920428,450m/data=!3m1!1e3!4m5!3m4!1s0x0:0x0!8m2!3d40.874144!4d-121.920428" xr:uid="{C5FC8BD1-06C5-4D94-8633-4DECA34987F3}"/>
    <hyperlink ref="F9060" r:id="rId18114" display="https://www.bing.com/maps?cp=40.874144~-121.920428&amp;style=o&amp;lvl=18&amp;dir=0&amp;sp=point.40.874144_-121.920428_Hatchet Creek Project" xr:uid="{8A5EB317-7459-439D-9165-08E05E10F6FC}"/>
    <hyperlink ref="E9061" r:id="rId18115" display="https://www.google.com/maps/@42.336850,-71.108150,450m/data=!3m1!1e3!4m5!3m4!1s0x0:0x0!8m2!3d42.336850!4d-71.108150" xr:uid="{2E5E56B2-401B-4605-83E6-A2E1CAEE2788}"/>
    <hyperlink ref="F9061" r:id="rId18116" display="https://www.bing.com/maps?cp=42.336850~-71.108150&amp;style=o&amp;lvl=18&amp;dir=0&amp;sp=point.42.336850_-71.108150_Medical Area Total Energy Plant" xr:uid="{A1806284-DA00-4E19-9C3E-2FA8146170C9}"/>
    <hyperlink ref="E9062" r:id="rId18117" display="https://www.google.com/maps/@42.336850,-71.108150,450m/data=!3m1!1e3!4m5!3m4!1s0x0:0x0!8m2!3d42.336850!4d-71.108150" xr:uid="{5A2DA3C8-B621-4A82-BD7D-B44831C35E02}"/>
    <hyperlink ref="F9062" r:id="rId18118" display="https://www.bing.com/maps?cp=42.336850~-71.108150&amp;style=o&amp;lvl=18&amp;dir=0&amp;sp=point.42.336850_-71.108150_Medical Area Total Energy Plant" xr:uid="{3272A14B-FD28-4D8E-A3EA-73286D25DF95}"/>
    <hyperlink ref="E9063" r:id="rId18119" display="https://www.google.com/maps/@42.336850,-71.108150,450m/data=!3m1!1e3!4m5!3m4!1s0x0:0x0!8m2!3d42.336850!4d-71.108150" xr:uid="{DDF75786-6731-4377-A24D-BC11A07A98FD}"/>
    <hyperlink ref="F9063" r:id="rId18120" display="https://www.bing.com/maps?cp=42.336850~-71.108150&amp;style=o&amp;lvl=18&amp;dir=0&amp;sp=point.42.336850_-71.108150_Medical Area Total Energy Plant" xr:uid="{19083D56-FEAD-49D1-8241-B093FDA75CB8}"/>
    <hyperlink ref="E9064" r:id="rId18121" display="https://www.google.com/maps/@42.336850,-71.108150,450m/data=!3m1!1e3!4m5!3m4!1s0x0:0x0!8m2!3d42.336850!4d-71.108150" xr:uid="{29DAA81A-61C1-40F4-9E8E-57E49BE7A326}"/>
    <hyperlink ref="F9064" r:id="rId18122" display="https://www.bing.com/maps?cp=42.336850~-71.108150&amp;style=o&amp;lvl=18&amp;dir=0&amp;sp=point.42.336850_-71.108150_Medical Area Total Energy Plant" xr:uid="{D8F1B367-AA99-4BF3-8517-19DC6C1CB57B}"/>
    <hyperlink ref="E9065" r:id="rId18123" display="https://www.google.com/maps/@42.336850,-71.108150,450m/data=!3m1!1e3!4m5!3m4!1s0x0:0x0!8m2!3d42.336850!4d-71.108150" xr:uid="{40A2BF54-4D60-4369-81BD-DD6EA45C60E5}"/>
    <hyperlink ref="F9065" r:id="rId18124" display="https://www.bing.com/maps?cp=42.336850~-71.108150&amp;style=o&amp;lvl=18&amp;dir=0&amp;sp=point.42.336850_-71.108150_Medical Area Total Energy Plant" xr:uid="{E6B4526F-1886-4694-8552-71389B0F5DBF}"/>
    <hyperlink ref="E9066" r:id="rId18125" display="https://www.google.com/maps/@42.336850,-71.108150,450m/data=!3m1!1e3!4m5!3m4!1s0x0:0x0!8m2!3d42.336850!4d-71.108150" xr:uid="{3D5491FD-0742-42A3-B434-4FEE2B3EE56D}"/>
    <hyperlink ref="F9066" r:id="rId18126" display="https://www.bing.com/maps?cp=42.336850~-71.108150&amp;style=o&amp;lvl=18&amp;dir=0&amp;sp=point.42.336850_-71.108150_Medical Area Total Energy Plant" xr:uid="{BD954819-40FC-4415-877D-77A4A08BCE57}"/>
    <hyperlink ref="E9067" r:id="rId18127" display="https://www.google.com/maps/@42.336850,-71.108150,450m/data=!3m1!1e3!4m5!3m4!1s0x0:0x0!8m2!3d42.336850!4d-71.108150" xr:uid="{396A8128-60F6-4C5B-9876-9F82AF1089CE}"/>
    <hyperlink ref="F9067" r:id="rId18128" display="https://www.bing.com/maps?cp=42.336850~-71.108150&amp;style=o&amp;lvl=18&amp;dir=0&amp;sp=point.42.336850_-71.108150_Medical Area Total Energy Plant" xr:uid="{A10EAEE4-5A54-43E2-8BEF-C8D06BCDCB44}"/>
    <hyperlink ref="E9068" r:id="rId18129" display="https://www.google.com/maps/@42.336850,-71.108150,450m/data=!3m1!1e3!4m5!3m4!1s0x0:0x0!8m2!3d42.336850!4d-71.108150" xr:uid="{57EA320F-6268-4BEF-809C-BA195C3B0AF7}"/>
    <hyperlink ref="F9068" r:id="rId18130" display="https://www.bing.com/maps?cp=42.336850~-71.108150&amp;style=o&amp;lvl=18&amp;dir=0&amp;sp=point.42.336850_-71.108150_Medical Area Total Energy Plant" xr:uid="{DCEAE2F9-7618-4C3F-9060-C41BA5838110}"/>
    <hyperlink ref="E9069" r:id="rId18131" display="https://www.google.com/maps/@42.336850,-71.108150,450m/data=!3m1!1e3!4m5!3m4!1s0x0:0x0!8m2!3d42.336850!4d-71.108150" xr:uid="{8D9E5305-6481-4C7C-AE71-EE2BD1263A98}"/>
    <hyperlink ref="F9069" r:id="rId18132" display="https://www.bing.com/maps?cp=42.336850~-71.108150&amp;style=o&amp;lvl=18&amp;dir=0&amp;sp=point.42.336850_-71.108150_Medical Area Total Energy Plant" xr:uid="{52EBB2A0-8BD7-429A-8180-7E852F79264E}"/>
    <hyperlink ref="E9070" r:id="rId18133" display="https://www.google.com/maps/@42.336850,-71.108150,450m/data=!3m1!1e3!4m5!3m4!1s0x0:0x0!8m2!3d42.336850!4d-71.108150" xr:uid="{7FA7501D-B7C4-45CF-A904-52E11CC7C624}"/>
    <hyperlink ref="F9070" r:id="rId18134" display="https://www.bing.com/maps?cp=42.336850~-71.108150&amp;style=o&amp;lvl=18&amp;dir=0&amp;sp=point.42.336850_-71.108150_Medical Area Total Energy Plant" xr:uid="{684DB672-5248-4A90-996E-0828D61E4BA1}"/>
    <hyperlink ref="E9071" r:id="rId18135" display="https://www.google.com/maps/@34.326242,-118.444770,450m/data=!3m1!1e3!4m5!3m4!1s0x0:0x0!8m2!3d34.326242!4d-118.444770" xr:uid="{D76C6006-7F3E-4002-8E61-F293FDABF059}"/>
    <hyperlink ref="F9071" r:id="rId18136" display="https://www.bing.com/maps?cp=34.326242~-118.444770&amp;style=o&amp;lvl=18&amp;dir=0&amp;sp=point.34.326242_-118.444770_Olive View Medical Center" xr:uid="{4E8F811B-F8B7-4AD1-B673-6492AC24BD0F}"/>
    <hyperlink ref="E9072" r:id="rId18137" display="https://www.google.com/maps/@34.326242,-118.444770,450m/data=!3m1!1e3!4m5!3m4!1s0x0:0x0!8m2!3d34.326242!4d-118.444770" xr:uid="{5CB364EB-0636-40D4-A77C-C002D4B34C40}"/>
    <hyperlink ref="F9072" r:id="rId18138" display="https://www.bing.com/maps?cp=34.326242~-118.444770&amp;style=o&amp;lvl=18&amp;dir=0&amp;sp=point.34.326242_-118.444770_Olive View Medical Center" xr:uid="{134CAC5E-75D2-48B1-B833-B06657C68FA6}"/>
    <hyperlink ref="E9073" r:id="rId18139" display="https://www.google.com/maps/@42.919700,-76.547700,450m/data=!3m1!1e3!4m5!3m4!1s0x0:0x0!8m2!3d42.919700!4d-76.547700" xr:uid="{F65CBB05-B22C-46B1-A997-E650A0F52887}"/>
    <hyperlink ref="F9073" r:id="rId18140" display="https://www.bing.com/maps?cp=42.919700~-76.547700&amp;style=o&amp;lvl=18&amp;dir=0&amp;sp=point.42.919700_-76.547700_Victory Mills" xr:uid="{1768BFB7-1106-48B1-89A3-8307C0E42DBB}"/>
    <hyperlink ref="E9074" r:id="rId18141" display="https://www.google.com/maps/@41.569700,-88.078900,450m/data=!3m1!1e3!4m5!3m4!1s0x0:0x0!8m2!3d41.569700!4d-88.078900" xr:uid="{7C8B2549-9E78-453E-B009-AACF09ED8943}"/>
    <hyperlink ref="F9074" r:id="rId18142" display="https://www.bing.com/maps?cp=41.569700~-88.078900&amp;style=o&amp;lvl=18&amp;dir=0&amp;sp=point.41.569700_-88.078900_Lockport Powerhouse" xr:uid="{ECB7E27C-4172-4CB8-9CD6-FEAD2ECA3963}"/>
    <hyperlink ref="E9075" r:id="rId18143" display="https://www.google.com/maps/@41.569700,-88.078900,450m/data=!3m1!1e3!4m5!3m4!1s0x0:0x0!8m2!3d41.569700!4d-88.078900" xr:uid="{3AEA9611-C484-4743-B5B0-3AB0D68E569C}"/>
    <hyperlink ref="F9075" r:id="rId18144" display="https://www.bing.com/maps?cp=41.569700~-88.078900&amp;style=o&amp;lvl=18&amp;dir=0&amp;sp=point.41.569700_-88.078900_Lockport Powerhouse" xr:uid="{C7192ACB-4ACF-48E9-B79A-A28CE4519FDA}"/>
    <hyperlink ref="E9076" r:id="rId18145" display="https://www.google.com/maps/@42.456400,-73.218100,450m/data=!3m1!1e3!4m5!3m4!1s0x0:0x0!8m2!3d42.456400!4d-73.218100" xr:uid="{6C592CF7-7BE3-4523-9FAA-1350F61AC908}"/>
    <hyperlink ref="F9076" r:id="rId18146" display="https://www.bing.com/maps?cp=42.456400~-73.218100&amp;style=o&amp;lvl=18&amp;dir=0&amp;sp=point.42.456400_-73.218100_Pittsfield Generating LP" xr:uid="{67066E6B-7DDA-4FB6-876E-B9B73AF47C34}"/>
    <hyperlink ref="E9077" r:id="rId18147" display="https://www.google.com/maps/@42.456400,-73.218100,450m/data=!3m1!1e3!4m5!3m4!1s0x0:0x0!8m2!3d42.456400!4d-73.218100" xr:uid="{0FC90331-29F0-48DE-B9DA-8A2F0DAF3017}"/>
    <hyperlink ref="F9077" r:id="rId18148" display="https://www.bing.com/maps?cp=42.456400~-73.218100&amp;style=o&amp;lvl=18&amp;dir=0&amp;sp=point.42.456400_-73.218100_Pittsfield Generating LP" xr:uid="{B3100C22-2578-4DB2-8D4E-3CBC71F99C2A}"/>
    <hyperlink ref="E9078" r:id="rId18149" display="https://www.google.com/maps/@42.456400,-73.218100,450m/data=!3m1!1e3!4m5!3m4!1s0x0:0x0!8m2!3d42.456400!4d-73.218100" xr:uid="{594036E6-590D-42DF-9C1A-B30FE6B230A6}"/>
    <hyperlink ref="F9078" r:id="rId18150" display="https://www.bing.com/maps?cp=42.456400~-73.218100&amp;style=o&amp;lvl=18&amp;dir=0&amp;sp=point.42.456400_-73.218100_Pittsfield Generating LP" xr:uid="{FBD14070-6D1C-45B8-A4DF-3F0AE87BE410}"/>
    <hyperlink ref="E9079" r:id="rId18151" display="https://www.google.com/maps/@42.456400,-73.218100,450m/data=!3m1!1e3!4m5!3m4!1s0x0:0x0!8m2!3d42.456400!4d-73.218100" xr:uid="{68D695EB-4A0F-4CB9-B5B2-ACF8CC03421B}"/>
    <hyperlink ref="F9079" r:id="rId18152" display="https://www.bing.com/maps?cp=42.456400~-73.218100&amp;style=o&amp;lvl=18&amp;dir=0&amp;sp=point.42.456400_-73.218100_Pittsfield Generating LP" xr:uid="{EEC03D26-F0A0-44CF-94EA-8089A6F95B6E}"/>
    <hyperlink ref="E9080" r:id="rId18153" display="https://www.google.com/maps/@35.096800,-119.429900,450m/data=!3m1!1e3!4m5!3m4!1s0x0:0x0!8m2!3d35.096800!4d-119.429900" xr:uid="{7F225C30-C51E-4E86-81DA-AE989C829472}"/>
    <hyperlink ref="F9080" r:id="rId18154" display="https://www.bing.com/maps?cp=35.096800~-119.429900&amp;style=o&amp;lvl=18&amp;dir=0&amp;sp=point.35.096800_-119.429900_Chalk Cliff Limited" xr:uid="{12F0FC7B-DD86-410D-836E-2989ADDE3827}"/>
    <hyperlink ref="E9081" r:id="rId18155" display="https://www.google.com/maps/@40.632200,-74.215600,450m/data=!3m1!1e3!4m5!3m4!1s0x0:0x0!8m2!3d40.632200!4d-74.215600" xr:uid="{D974B194-3120-4225-AF2C-B9FDE9C9A43D}"/>
    <hyperlink ref="F9081" r:id="rId18156" display="https://www.bing.com/maps?cp=40.632200~-74.215600&amp;style=o&amp;lvl=18&amp;dir=0&amp;sp=point.40.632200_-74.215600_Linden Cogen Plant" xr:uid="{F2A71051-E4B3-45DD-9531-86720A12B656}"/>
    <hyperlink ref="E9082" r:id="rId18157" display="https://www.google.com/maps/@40.632200,-74.215600,450m/data=!3m1!1e3!4m5!3m4!1s0x0:0x0!8m2!3d40.632200!4d-74.215600" xr:uid="{82398A09-A0FC-43D4-B5E6-ABE70FC84F45}"/>
    <hyperlink ref="F9082" r:id="rId18158" display="https://www.bing.com/maps?cp=40.632200~-74.215600&amp;style=o&amp;lvl=18&amp;dir=0&amp;sp=point.40.632200_-74.215600_Linden Cogen Plant" xr:uid="{6157B3A3-C229-447B-A8E3-46B529CFB02D}"/>
    <hyperlink ref="E9083" r:id="rId18159" display="https://www.google.com/maps/@40.632200,-74.215600,450m/data=!3m1!1e3!4m5!3m4!1s0x0:0x0!8m2!3d40.632200!4d-74.215600" xr:uid="{46CB916E-44A6-4FF6-8332-D5633CAABC75}"/>
    <hyperlink ref="F9083" r:id="rId18160" display="https://www.bing.com/maps?cp=40.632200~-74.215600&amp;style=o&amp;lvl=18&amp;dir=0&amp;sp=point.40.632200_-74.215600_Linden Cogen Plant" xr:uid="{6122C370-5639-4989-A593-4AC17E76BE5F}"/>
    <hyperlink ref="E9084" r:id="rId18161" display="https://www.google.com/maps/@40.632200,-74.215600,450m/data=!3m1!1e3!4m5!3m4!1s0x0:0x0!8m2!3d40.632200!4d-74.215600" xr:uid="{821BF3E3-4C65-4187-9978-52DF3F5CE02C}"/>
    <hyperlink ref="F9084" r:id="rId18162" display="https://www.bing.com/maps?cp=40.632200~-74.215600&amp;style=o&amp;lvl=18&amp;dir=0&amp;sp=point.40.632200_-74.215600_Linden Cogen Plant" xr:uid="{0D6B68C3-7F85-4FA6-AB84-2746DE882338}"/>
    <hyperlink ref="E9085" r:id="rId18163" display="https://www.google.com/maps/@40.632200,-74.215600,450m/data=!3m1!1e3!4m5!3m4!1s0x0:0x0!8m2!3d40.632200!4d-74.215600" xr:uid="{6232F73A-FC0D-469B-AEC5-6E0A57FC2B73}"/>
    <hyperlink ref="F9085" r:id="rId18164" display="https://www.bing.com/maps?cp=40.632200~-74.215600&amp;style=o&amp;lvl=18&amp;dir=0&amp;sp=point.40.632200_-74.215600_Linden Cogen Plant" xr:uid="{72CBDC63-AC90-4B69-B934-AF36C9C3A58D}"/>
    <hyperlink ref="E9086" r:id="rId18165" display="https://www.google.com/maps/@40.632200,-74.215600,450m/data=!3m1!1e3!4m5!3m4!1s0x0:0x0!8m2!3d40.632200!4d-74.215600" xr:uid="{D376B0E6-51A3-46B9-978F-AD2DC6D83582}"/>
    <hyperlink ref="F9086" r:id="rId18166" display="https://www.bing.com/maps?cp=40.632200~-74.215600&amp;style=o&amp;lvl=18&amp;dir=0&amp;sp=point.40.632200_-74.215600_Linden Cogen Plant" xr:uid="{6E39D97C-2141-4912-B82F-6052AD0C308B}"/>
    <hyperlink ref="E9087" r:id="rId18167" display="https://www.google.com/maps/@40.632200,-74.215600,450m/data=!3m1!1e3!4m5!3m4!1s0x0:0x0!8m2!3d40.632200!4d-74.215600" xr:uid="{4DA3CC35-107D-4C40-9573-E8E9B03B4B4C}"/>
    <hyperlink ref="F9087" r:id="rId18168" display="https://www.bing.com/maps?cp=40.632200~-74.215600&amp;style=o&amp;lvl=18&amp;dir=0&amp;sp=point.40.632200_-74.215600_Linden Cogen Plant" xr:uid="{FDD5E633-92D9-492A-B698-A2A3DF07FDB5}"/>
    <hyperlink ref="E9088" r:id="rId18169" display="https://www.google.com/maps/@40.632200,-74.215600,450m/data=!3m1!1e3!4m5!3m4!1s0x0:0x0!8m2!3d40.632200!4d-74.215600" xr:uid="{EB30C729-64FE-4576-9A2B-40ABC24020F3}"/>
    <hyperlink ref="F9088" r:id="rId18170" display="https://www.bing.com/maps?cp=40.632200~-74.215600&amp;style=o&amp;lvl=18&amp;dir=0&amp;sp=point.40.632200_-74.215600_Linden Cogen Plant" xr:uid="{DECC9769-6D91-417B-8534-A667CA73B43A}"/>
    <hyperlink ref="E9089" r:id="rId18171" display="https://www.google.com/maps/@40.632200,-74.215600,450m/data=!3m1!1e3!4m5!3m4!1s0x0:0x0!8m2!3d40.632200!4d-74.215600" xr:uid="{CFCDADF1-1FBD-4363-96A0-8ACD2667AC66}"/>
    <hyperlink ref="F9089" r:id="rId18172" display="https://www.bing.com/maps?cp=40.632200~-74.215600&amp;style=o&amp;lvl=18&amp;dir=0&amp;sp=point.40.632200_-74.215600_Linden Cogen Plant" xr:uid="{34EC2F1D-C8F0-4D20-9EA5-4EF8BE8C69E9}"/>
    <hyperlink ref="E9090" r:id="rId18173" display="https://www.google.com/maps/@38.148300,-81.214700,450m/data=!3m1!1e3!4m5!3m4!1s0x0:0x0!8m2!3d38.148300!4d-81.214700" xr:uid="{F05CB258-0D76-4C95-94D8-684F2FA74466}"/>
    <hyperlink ref="F9090" r:id="rId18174" display="https://www.bing.com/maps?cp=38.148300~-81.214700&amp;style=o&amp;lvl=18&amp;dir=0&amp;sp=point.38.148300_-81.214700_Glen Ferris Hydro" xr:uid="{BFA4ABE7-9EB8-46D7-8BC6-0D0CDE3FF2CE}"/>
    <hyperlink ref="E9091" r:id="rId18175" display="https://www.google.com/maps/@38.148300,-81.214700,450m/data=!3m1!1e3!4m5!3m4!1s0x0:0x0!8m2!3d38.148300!4d-81.214700" xr:uid="{77CC4586-E1D5-46E0-9A15-53CAA17DFD69}"/>
    <hyperlink ref="F9091" r:id="rId18176" display="https://www.bing.com/maps?cp=38.148300~-81.214700&amp;style=o&amp;lvl=18&amp;dir=0&amp;sp=point.38.148300_-81.214700_Glen Ferris Hydro" xr:uid="{83124828-8093-42F8-AAE0-A22C084AE2F1}"/>
    <hyperlink ref="E9092" r:id="rId18177" display="https://www.google.com/maps/@38.148300,-81.214700,450m/data=!3m1!1e3!4m5!3m4!1s0x0:0x0!8m2!3d38.148300!4d-81.214700" xr:uid="{CAD29CB3-7B7A-436D-8C28-D4D52FC67A7B}"/>
    <hyperlink ref="F9092" r:id="rId18178" display="https://www.bing.com/maps?cp=38.148300~-81.214700&amp;style=o&amp;lvl=18&amp;dir=0&amp;sp=point.38.148300_-81.214700_Glen Ferris Hydro" xr:uid="{2C47CB88-5CB6-4F46-A08D-145814444F23}"/>
    <hyperlink ref="E9093" r:id="rId18179" display="https://www.google.com/maps/@38.148300,-81.214700,450m/data=!3m1!1e3!4m5!3m4!1s0x0:0x0!8m2!3d38.148300!4d-81.214700" xr:uid="{01C46C65-CB74-4C4C-894B-0BD4ED506AA4}"/>
    <hyperlink ref="F9093" r:id="rId18180" display="https://www.bing.com/maps?cp=38.148300~-81.214700&amp;style=o&amp;lvl=18&amp;dir=0&amp;sp=point.38.148300_-81.214700_Glen Ferris Hydro" xr:uid="{84A8B481-B481-487E-86FB-D75D2172227D}"/>
    <hyperlink ref="E9094" r:id="rId18181" display="https://www.google.com/maps/@38.148300,-81.214700,450m/data=!3m1!1e3!4m5!3m4!1s0x0:0x0!8m2!3d38.148300!4d-81.214700" xr:uid="{A54A7DE8-EB49-4CAF-AD42-DCAB7BADA50A}"/>
    <hyperlink ref="F9094" r:id="rId18182" display="https://www.bing.com/maps?cp=38.148300~-81.214700&amp;style=o&amp;lvl=18&amp;dir=0&amp;sp=point.38.148300_-81.214700_Glen Ferris Hydro" xr:uid="{15F0D50B-D33D-42F2-B6BC-CDC9A975DB58}"/>
    <hyperlink ref="E9095" r:id="rId18183" display="https://www.google.com/maps/@38.148300,-81.214700,450m/data=!3m1!1e3!4m5!3m4!1s0x0:0x0!8m2!3d38.148300!4d-81.214700" xr:uid="{8A3DF9FB-E6C0-4510-B103-4BA506C6C583}"/>
    <hyperlink ref="F9095" r:id="rId18184" display="https://www.bing.com/maps?cp=38.148300~-81.214700&amp;style=o&amp;lvl=18&amp;dir=0&amp;sp=point.38.148300_-81.214700_Glen Ferris Hydro" xr:uid="{91DA5989-9BD1-4D07-8A5F-D5479A3891B9}"/>
    <hyperlink ref="E9096" r:id="rId18185" display="https://www.google.com/maps/@38.148300,-81.214700,450m/data=!3m1!1e3!4m5!3m4!1s0x0:0x0!8m2!3d38.148300!4d-81.214700" xr:uid="{076C2D21-4A06-4D6D-9086-7E1A6211F42F}"/>
    <hyperlink ref="F9096" r:id="rId18186" display="https://www.bing.com/maps?cp=38.148300~-81.214700&amp;style=o&amp;lvl=18&amp;dir=0&amp;sp=point.38.148300_-81.214700_Glen Ferris Hydro" xr:uid="{C87693E9-07B2-487C-A354-81BE256C3EC0}"/>
    <hyperlink ref="E9097" r:id="rId18187" display="https://www.google.com/maps/@38.148300,-81.214700,450m/data=!3m1!1e3!4m5!3m4!1s0x0:0x0!8m2!3d38.148300!4d-81.214700" xr:uid="{E2D4D32A-3D55-4B64-9984-4BE080659BB2}"/>
    <hyperlink ref="F9097" r:id="rId18188" display="https://www.bing.com/maps?cp=38.148300~-81.214700&amp;style=o&amp;lvl=18&amp;dir=0&amp;sp=point.38.148300_-81.214700_Glen Ferris Hydro" xr:uid="{A6D1DD73-570C-4664-B2A3-DC3E24D73453}"/>
    <hyperlink ref="E9098" r:id="rId18189" display="https://www.google.com/maps/@38.147800,-81.175300,450m/data=!3m1!1e3!4m5!3m4!1s0x0:0x0!8m2!3d38.147800!4d-81.175300" xr:uid="{F9427230-0F49-4588-8299-ADA690266F2B}"/>
    <hyperlink ref="F9098" r:id="rId18190" display="https://www.bing.com/maps?cp=38.147800~-81.175300&amp;style=o&amp;lvl=18&amp;dir=0&amp;sp=point.38.147800_-81.175300_Hawks Nest Hydro" xr:uid="{64CA8654-A0ED-4119-BAA6-89CA9FD7B5DD}"/>
    <hyperlink ref="E9099" r:id="rId18191" display="https://www.google.com/maps/@38.147800,-81.175300,450m/data=!3m1!1e3!4m5!3m4!1s0x0:0x0!8m2!3d38.147800!4d-81.175300" xr:uid="{7F939F14-63DD-4094-88CF-37B9A4B7068B}"/>
    <hyperlink ref="F9099" r:id="rId18192" display="https://www.bing.com/maps?cp=38.147800~-81.175300&amp;style=o&amp;lvl=18&amp;dir=0&amp;sp=point.38.147800_-81.175300_Hawks Nest Hydro" xr:uid="{E3196664-D95A-4C02-B45F-B99D0A4ECF04}"/>
    <hyperlink ref="E9100" r:id="rId18193" display="https://www.google.com/maps/@38.147800,-81.175300,450m/data=!3m1!1e3!4m5!3m4!1s0x0:0x0!8m2!3d38.147800!4d-81.175300" xr:uid="{B01F9501-4F56-4CDE-A19A-FBAB577C7487}"/>
    <hyperlink ref="F9100" r:id="rId18194" display="https://www.bing.com/maps?cp=38.147800~-81.175300&amp;style=o&amp;lvl=18&amp;dir=0&amp;sp=point.38.147800_-81.175300_Hawks Nest Hydro" xr:uid="{C3110E44-2A7A-4BA6-93E9-59583B60538D}"/>
    <hyperlink ref="E9101" r:id="rId18195" display="https://www.google.com/maps/@38.147800,-81.175300,450m/data=!3m1!1e3!4m5!3m4!1s0x0:0x0!8m2!3d38.147800!4d-81.175300" xr:uid="{FFCB8E2A-E017-49C0-B711-9D96ED39894B}"/>
    <hyperlink ref="F9101" r:id="rId18196" display="https://www.bing.com/maps?cp=38.147800~-81.175300&amp;style=o&amp;lvl=18&amp;dir=0&amp;sp=point.38.147800_-81.175300_Hawks Nest Hydro" xr:uid="{C4B03D6F-50D3-4758-8221-A1B95DF695EC}"/>
    <hyperlink ref="E9102" r:id="rId18197" display="https://www.google.com/maps/@27.832200,-97.528100,450m/data=!3m1!1e3!4m5!3m4!1s0x0:0x0!8m2!3d27.832200!4d-97.528100" xr:uid="{9F89BC6A-CB25-485E-9DAC-95A1FB2455FC}"/>
    <hyperlink ref="F9102" r:id="rId18198" display="https://www.bing.com/maps?cp=27.832200~-97.528100&amp;style=o&amp;lvl=18&amp;dir=0&amp;sp=point.27.832200_-97.528100_Corpus Refinery" xr:uid="{300FC2C0-817B-4FA5-86CE-C8CBDA829FBF}"/>
    <hyperlink ref="E9103" r:id="rId18199" display="https://www.google.com/maps/@27.832200,-97.528100,450m/data=!3m1!1e3!4m5!3m4!1s0x0:0x0!8m2!3d27.832200!4d-97.528100" xr:uid="{9036CAEB-5357-4B85-957F-838076AC1338}"/>
    <hyperlink ref="F9103" r:id="rId18200" display="https://www.bing.com/maps?cp=27.832200~-97.528100&amp;style=o&amp;lvl=18&amp;dir=0&amp;sp=point.27.832200_-97.528100_Corpus Refinery" xr:uid="{F97DCD7F-D3FF-4580-9D9D-755A7DC08AB7}"/>
    <hyperlink ref="E9104" r:id="rId18201" display="https://www.google.com/maps/@32.486787,-92.149597,450m/data=!3m1!1e3!4m5!3m4!1s0x0:0x0!8m2!3d32.486787!4d-92.149597" xr:uid="{FA3849C4-95D9-400B-87C6-18DF37542914}"/>
    <hyperlink ref="F9104" r:id="rId18202" display="https://www.bing.com/maps?cp=32.486787~-92.149597&amp;style=o&amp;lvl=18&amp;dir=0&amp;sp=point.32.486787_-92.149597_Plant 31 Paper Mill" xr:uid="{BFE53C25-4AEB-4BC0-AFAB-F779E445B2ED}"/>
    <hyperlink ref="E9105" r:id="rId18203" display="https://www.google.com/maps/@32.486787,-92.149597,450m/data=!3m1!1e3!4m5!3m4!1s0x0:0x0!8m2!3d32.486787!4d-92.149597" xr:uid="{D2D9B9D3-FC29-4726-8A76-6E1378FCA32A}"/>
    <hyperlink ref="F9105" r:id="rId18204" display="https://www.bing.com/maps?cp=32.486787~-92.149597&amp;style=o&amp;lvl=18&amp;dir=0&amp;sp=point.32.486787_-92.149597_Plant 31 Paper Mill" xr:uid="{2FACD2E9-D06B-453E-8C2C-6E80FE1E259E}"/>
    <hyperlink ref="E9106" r:id="rId18205" display="https://www.google.com/maps/@32.486787,-92.149597,450m/data=!3m1!1e3!4m5!3m4!1s0x0:0x0!8m2!3d32.486787!4d-92.149597" xr:uid="{823B7854-BBB4-4D74-82B5-264683CEB8E6}"/>
    <hyperlink ref="F9106" r:id="rId18206" display="https://www.bing.com/maps?cp=32.486787~-92.149597&amp;style=o&amp;lvl=18&amp;dir=0&amp;sp=point.32.486787_-92.149597_Plant 31 Paper Mill" xr:uid="{58E0D5A4-3856-4C50-9630-EC1C00BB9F03}"/>
    <hyperlink ref="E9107" r:id="rId18207" display="https://www.google.com/maps/@42.721326,-73.680608,450m/data=!3m1!1e3!4m5!3m4!1s0x0:0x0!8m2!3d42.721326!4d-73.680608" xr:uid="{DB06C292-E2CD-4725-82F1-27902C35D9C0}"/>
    <hyperlink ref="F9107" r:id="rId18208" display="https://www.bing.com/maps?cp=42.721326~-73.680608&amp;style=o&amp;lvl=18&amp;dir=0&amp;sp=point.42.721326_-73.680608_Mt Ida Hydroelectric" xr:uid="{E37DACD8-2D8D-4F3F-92FA-50FD2E66FC60}"/>
    <hyperlink ref="E9108" r:id="rId18209" display="https://www.google.com/maps/@42.721326,-73.680608,450m/data=!3m1!1e3!4m5!3m4!1s0x0:0x0!8m2!3d42.721326!4d-73.680608" xr:uid="{99B37C30-5739-431D-B354-7ED60E1FE0C5}"/>
    <hyperlink ref="F9108" r:id="rId18210" display="https://www.bing.com/maps?cp=42.721326~-73.680608&amp;style=o&amp;lvl=18&amp;dir=0&amp;sp=point.42.721326_-73.680608_Mt Ida Hydroelectric" xr:uid="{0EC651E3-F7B1-41B1-B0F1-87604493296E}"/>
    <hyperlink ref="E9109" r:id="rId18211" display="https://www.google.com/maps/@42.904400,-73.562500,450m/data=!3m1!1e3!4m5!3m4!1s0x0:0x0!8m2!3d42.904400!4d-73.562500" xr:uid="{9C4D3316-90B3-4808-BE6D-4F50055F36F5}"/>
    <hyperlink ref="F9109" r:id="rId18212" display="https://www.bing.com/maps?cp=42.904400~-73.562500&amp;style=o&amp;lvl=18&amp;dir=0&amp;sp=point.42.904400_-73.562500_Valley Falls Hydroelectric Facility" xr:uid="{E590258B-0011-4942-897E-F6A9B1B07D78}"/>
    <hyperlink ref="E9110" r:id="rId18213" display="https://www.google.com/maps/@44.067792,-70.260831,450m/data=!3m1!1e3!4m5!3m4!1s0x0:0x0!8m2!3d44.067792!4d-70.260831" xr:uid="{2A3BC40F-60E0-4902-AB1F-5D7055B3B1FD}"/>
    <hyperlink ref="F9110" r:id="rId18214" display="https://www.bing.com/maps?cp=44.067792~-70.260831&amp;style=o&amp;lvl=18&amp;dir=0&amp;sp=point.44.067792_-70.260831_MMWAC Resource Recovery Facility" xr:uid="{C90B7D2E-312D-4572-A330-244827DD299B}"/>
    <hyperlink ref="E9111" r:id="rId18215" display="https://www.google.com/maps/@39.667200,-80.864200,450m/data=!3m1!1e3!4m5!3m4!1s0x0:0x0!8m2!3d39.667200!4d-80.864200" xr:uid="{2EA3AE4D-C439-4362-BDE0-40221F6E09DE}"/>
    <hyperlink ref="F9111" r:id="rId18216" display="https://www.bing.com/maps?cp=39.667200~-80.864200&amp;style=o&amp;lvl=18&amp;dir=0&amp;sp=point.39.667200_-80.864200_New Martinsville Hannibal Hydro" xr:uid="{F0AD29E0-650E-49D0-8C07-D37EAFDD3021}"/>
    <hyperlink ref="E9112" r:id="rId18217" display="https://www.google.com/maps/@39.667200,-80.864200,450m/data=!3m1!1e3!4m5!3m4!1s0x0:0x0!8m2!3d39.667200!4d-80.864200" xr:uid="{5CFBDDA4-CE7C-4098-AF8C-D06B74407C4A}"/>
    <hyperlink ref="F9112" r:id="rId18218" display="https://www.bing.com/maps?cp=39.667200~-80.864200&amp;style=o&amp;lvl=18&amp;dir=0&amp;sp=point.39.667200_-80.864200_New Martinsville Hannibal Hydro" xr:uid="{FA5F4199-5107-49C7-9783-5C1276EEF4A7}"/>
    <hyperlink ref="E9113" r:id="rId18219" display="https://www.google.com/maps/@35.430000,-118.822200,450m/data=!3m1!1e3!4m5!3m4!1s0x0:0x0!8m2!3d35.430000!4d-118.822200" xr:uid="{BFB7456A-5EC4-44D8-AA6E-F3C096F13C2A}"/>
    <hyperlink ref="F9113" r:id="rId18220" display="https://www.bing.com/maps?cp=35.430000~-118.822200&amp;style=o&amp;lvl=18&amp;dir=0&amp;sp=point.35.430000_-118.822200_Rio Bravo Hydro Project" xr:uid="{E5B1C88A-DEC2-453F-9197-44D9F5636AE9}"/>
    <hyperlink ref="E9114" r:id="rId18221" display="https://www.google.com/maps/@35.430000,-118.822200,450m/data=!3m1!1e3!4m5!3m4!1s0x0:0x0!8m2!3d35.430000!4d-118.822200" xr:uid="{87E9A55C-538F-40C1-99BB-FE87BB9B9812}"/>
    <hyperlink ref="F9114" r:id="rId18222" display="https://www.bing.com/maps?cp=35.430000~-118.822200&amp;style=o&amp;lvl=18&amp;dir=0&amp;sp=point.35.430000_-118.822200_Rio Bravo Hydro Project" xr:uid="{149A370E-12CC-4E82-9F63-CC38D1396951}"/>
    <hyperlink ref="E9115" r:id="rId18223" display="https://www.google.com/maps/@29.731400,-95.083900,450m/data=!3m1!1e3!4m5!3m4!1s0x0:0x0!8m2!3d29.731400!4d-95.083900" xr:uid="{AFC3948C-32EE-4B2E-B30E-7EA1A73A7DF1}"/>
    <hyperlink ref="F9115" r:id="rId18224" display="https://www.bing.com/maps?cp=29.731400~-95.083900&amp;style=o&amp;lvl=18&amp;dir=0&amp;sp=point.29.731400_-95.083900_Houston Chemical Complex Battleground" xr:uid="{91B82A6B-6919-45F3-A959-852C88329920}"/>
    <hyperlink ref="E9116" r:id="rId18225" display="https://www.google.com/maps/@29.731400,-95.083900,450m/data=!3m1!1e3!4m5!3m4!1s0x0:0x0!8m2!3d29.731400!4d-95.083900" xr:uid="{D30E2912-BAB4-49D6-B161-A1297675FE76}"/>
    <hyperlink ref="F9116" r:id="rId18226" display="https://www.bing.com/maps?cp=29.731400~-95.083900&amp;style=o&amp;lvl=18&amp;dir=0&amp;sp=point.29.731400_-95.083900_Houston Chemical Complex Battleground" xr:uid="{70C1D27C-4CE4-4E50-AA26-04E647959D60}"/>
    <hyperlink ref="E9117" r:id="rId18227" display="https://www.google.com/maps/@29.731400,-95.083900,450m/data=!3m1!1e3!4m5!3m4!1s0x0:0x0!8m2!3d29.731400!4d-95.083900" xr:uid="{EC93A66D-1133-421D-BA16-E8F75FEDDDE9}"/>
    <hyperlink ref="F9117" r:id="rId18228" display="https://www.bing.com/maps?cp=29.731400~-95.083900&amp;style=o&amp;lvl=18&amp;dir=0&amp;sp=point.29.731400_-95.083900_Houston Chemical Complex Battleground" xr:uid="{923D34CD-29D3-4D4A-A388-83A9BE55E7D4}"/>
    <hyperlink ref="E9118" r:id="rId18229" display="https://www.google.com/maps/@29.731400,-95.083900,450m/data=!3m1!1e3!4m5!3m4!1s0x0:0x0!8m2!3d29.731400!4d-95.083900" xr:uid="{36E4C53E-47DE-4F00-AF61-BDFEECDFAFA8}"/>
    <hyperlink ref="F9118" r:id="rId18230" display="https://www.bing.com/maps?cp=29.731400~-95.083900&amp;style=o&amp;lvl=18&amp;dir=0&amp;sp=point.29.731400_-95.083900_Houston Chemical Complex Battleground" xr:uid="{42DDDB4B-9256-4083-885C-E06217C3CDA5}"/>
    <hyperlink ref="E9119" r:id="rId18231" display="https://www.google.com/maps/@44.503704,-70.220971,450m/data=!3m1!1e3!4m5!3m4!1s0x0:0x0!8m2!3d44.503704!4d-70.220971" xr:uid="{95389A78-6883-4F1E-8DC1-12D25A415E58}"/>
    <hyperlink ref="F9119" r:id="rId18232" display="https://www.bing.com/maps?cp=44.503704~-70.220971&amp;style=o&amp;lvl=18&amp;dir=0&amp;sp=point.44.503704_-70.220971_International Paper Jay Hydro" xr:uid="{FB4ADA9A-AC32-4D7C-8CE4-90BEBC5257C9}"/>
    <hyperlink ref="E9120" r:id="rId18233" display="https://www.google.com/maps/@44.503704,-70.220971,450m/data=!3m1!1e3!4m5!3m4!1s0x0:0x0!8m2!3d44.503704!4d-70.220971" xr:uid="{1CA56AD2-CAA6-4DF0-B110-6535EBB4FDDB}"/>
    <hyperlink ref="F9120" r:id="rId18234" display="https://www.bing.com/maps?cp=44.503704~-70.220971&amp;style=o&amp;lvl=18&amp;dir=0&amp;sp=point.44.503704_-70.220971_International Paper Jay Hydro" xr:uid="{2583603E-3332-49B5-BA54-9D4D1812E3B3}"/>
    <hyperlink ref="E9121" r:id="rId18235" display="https://www.google.com/maps/@44.503704,-70.220971,450m/data=!3m1!1e3!4m5!3m4!1s0x0:0x0!8m2!3d44.503704!4d-70.220971" xr:uid="{6D6E3713-17B0-49BB-AF3B-2D572435CC98}"/>
    <hyperlink ref="F9121" r:id="rId18236" display="https://www.bing.com/maps?cp=44.503704~-70.220971&amp;style=o&amp;lvl=18&amp;dir=0&amp;sp=point.44.503704_-70.220971_International Paper Jay Hydro" xr:uid="{82B1C0C0-6ECA-4A22-83C2-4BB6CA019991}"/>
    <hyperlink ref="E9122" r:id="rId18237" display="https://www.google.com/maps/@44.503704,-70.220971,450m/data=!3m1!1e3!4m5!3m4!1s0x0:0x0!8m2!3d44.503704!4d-70.220971" xr:uid="{1830528E-AFC7-4B37-8F8D-E659C97C85EC}"/>
    <hyperlink ref="F9122" r:id="rId18238" display="https://www.bing.com/maps?cp=44.503704~-70.220971&amp;style=o&amp;lvl=18&amp;dir=0&amp;sp=point.44.503704_-70.220971_International Paper Jay Hydro" xr:uid="{AEF5C477-CFD4-4BFC-B2C6-54ADCACFA053}"/>
    <hyperlink ref="E9123" r:id="rId18239" display="https://www.google.com/maps/@44.503704,-70.220971,450m/data=!3m1!1e3!4m5!3m4!1s0x0:0x0!8m2!3d44.503704!4d-70.220971" xr:uid="{F28E65B1-EB01-4D73-A1DE-05287F80A5D5}"/>
    <hyperlink ref="F9123" r:id="rId18240" display="https://www.bing.com/maps?cp=44.503704~-70.220971&amp;style=o&amp;lvl=18&amp;dir=0&amp;sp=point.44.503704_-70.220971_International Paper Jay Hydro" xr:uid="{EF5F4477-20A2-4FB6-A769-B1AFB2747D6C}"/>
    <hyperlink ref="E9124" r:id="rId18241" display="https://www.google.com/maps/@44.503704,-70.220971,450m/data=!3m1!1e3!4m5!3m4!1s0x0:0x0!8m2!3d44.503704!4d-70.220971" xr:uid="{F96B7A10-57AA-40AC-A6F3-BA3CB2A7F2E6}"/>
    <hyperlink ref="F9124" r:id="rId18242" display="https://www.bing.com/maps?cp=44.503704~-70.220971&amp;style=o&amp;lvl=18&amp;dir=0&amp;sp=point.44.503704_-70.220971_International Paper Jay Hydro" xr:uid="{1B66090C-9818-4E3B-A592-F7303B256E56}"/>
    <hyperlink ref="E9125" r:id="rId18243" display="https://www.google.com/maps/@40.472800,-124.101400,450m/data=!3m1!1e3!4m5!3m4!1s0x0:0x0!8m2!3d40.472800!4d-124.101400" xr:uid="{EA9813A6-763E-40DD-B85C-6C7B0AC621DA}"/>
    <hyperlink ref="F9125" r:id="rId18244" display="https://www.bing.com/maps?cp=40.472800~-124.101400&amp;style=o&amp;lvl=18&amp;dir=0&amp;sp=point.40.472800_-124.101400_Humboldt Sawmill Company" xr:uid="{017EF19C-94AF-45A8-8B7F-FD95CF99E999}"/>
    <hyperlink ref="E9126" r:id="rId18245" display="https://www.google.com/maps/@40.472800,-124.101400,450m/data=!3m1!1e3!4m5!3m4!1s0x0:0x0!8m2!3d40.472800!4d-124.101400" xr:uid="{11241A5F-60FF-49FC-A4A0-744083D6CEDA}"/>
    <hyperlink ref="F9126" r:id="rId18246" display="https://www.bing.com/maps?cp=40.472800~-124.101400&amp;style=o&amp;lvl=18&amp;dir=0&amp;sp=point.40.472800_-124.101400_Humboldt Sawmill Company" xr:uid="{7C23CD99-4B7A-4682-9523-51B7F7CCA63C}"/>
    <hyperlink ref="E9127" r:id="rId18247" display="https://www.google.com/maps/@40.472800,-124.101400,450m/data=!3m1!1e3!4m5!3m4!1s0x0:0x0!8m2!3d40.472800!4d-124.101400" xr:uid="{AD4583A4-404D-47CD-BDFA-6B2C2CFA0BB6}"/>
    <hyperlink ref="F9127" r:id="rId18248" display="https://www.bing.com/maps?cp=40.472800~-124.101400&amp;style=o&amp;lvl=18&amp;dir=0&amp;sp=point.40.472800_-124.101400_Humboldt Sawmill Company" xr:uid="{14356162-2EC8-4AE9-B4D5-8728AC5932C2}"/>
    <hyperlink ref="E9128" r:id="rId18249" display="https://www.google.com/maps/@44.738300,-68.825800,450m/data=!3m1!1e3!4m5!3m4!1s0x0:0x0!8m2!3d44.738300!4d-68.825800" xr:uid="{432BC675-12A5-4DCC-8130-39F52660DFCA}"/>
    <hyperlink ref="F9128" r:id="rId18250" display="https://www.bing.com/maps?cp=44.738300~-68.825800&amp;style=o&amp;lvl=18&amp;dir=0&amp;sp=point.44.738300_-68.825800_Eagle Point Energy Center" xr:uid="{988F8C0C-A2E2-456A-B31C-9BF1A1E6F78A}"/>
    <hyperlink ref="E9129" r:id="rId18251" display="https://www.google.com/maps/@29.721048,-95.395360,450m/data=!3m1!1e3!4m5!3m4!1s0x0:0x0!8m2!3d29.721048!4d-95.395360" xr:uid="{C50B65F1-5EAE-43A0-A45A-CBE6FC6EEC40}"/>
    <hyperlink ref="F9129" r:id="rId18252" display="https://www.bing.com/maps?cp=29.721048~-95.395360&amp;style=o&amp;lvl=18&amp;dir=0&amp;sp=point.29.721048_-95.395360_Rice University" xr:uid="{D9C36D99-BC30-4E92-B1DC-EF69FF3B10F7}"/>
    <hyperlink ref="E9130" r:id="rId18253" display="https://www.google.com/maps/@29.721048,-95.395360,450m/data=!3m1!1e3!4m5!3m4!1s0x0:0x0!8m2!3d29.721048!4d-95.395360" xr:uid="{4FEAB1BB-6EEB-4845-99D6-FD804708F013}"/>
    <hyperlink ref="F9130" r:id="rId18254" display="https://www.bing.com/maps?cp=29.721048~-95.395360&amp;style=o&amp;lvl=18&amp;dir=0&amp;sp=point.29.721048_-95.395360_Rice University" xr:uid="{9DA79D01-E6E3-4AB4-ADB5-7064914E98C3}"/>
    <hyperlink ref="E9131" r:id="rId18255" display="https://www.google.com/maps/@38.824863,-76.773149,450m/data=!3m1!1e3!4m5!3m4!1s0x0:0x0!8m2!3d38.824863!4d-76.773149" xr:uid="{9CBBFF50-0DB7-4F13-9BCC-C135F8CCF0E7}"/>
    <hyperlink ref="F9131" r:id="rId18256" display="https://www.bing.com/maps?cp=38.824863~-76.773149&amp;style=o&amp;lvl=18&amp;dir=0&amp;sp=point.38.824863_-76.773149_Brown Station Road Plant I" xr:uid="{15C84F40-2D54-49F3-92A7-E1DD04CF7A86}"/>
    <hyperlink ref="E9132" r:id="rId18257" display="https://www.google.com/maps/@38.824863,-76.773149,450m/data=!3m1!1e3!4m5!3m4!1s0x0:0x0!8m2!3d38.824863!4d-76.773149" xr:uid="{A6494AE3-C2A2-4CAA-B158-839E6136F48E}"/>
    <hyperlink ref="F9132" r:id="rId18258" display="https://www.bing.com/maps?cp=38.824863~-76.773149&amp;style=o&amp;lvl=18&amp;dir=0&amp;sp=point.38.824863_-76.773149_Brown Station Road Plant I" xr:uid="{914BA89D-310F-4CF4-A22E-6E7C679C5A56}"/>
    <hyperlink ref="E9133" r:id="rId18259" display="https://www.google.com/maps/@38.824863,-76.773149,450m/data=!3m1!1e3!4m5!3m4!1s0x0:0x0!8m2!3d38.824863!4d-76.773149" xr:uid="{C71D12C9-8C62-4E19-BBE3-5A0FF838052E}"/>
    <hyperlink ref="F9133" r:id="rId18260" display="https://www.bing.com/maps?cp=38.824863~-76.773149&amp;style=o&amp;lvl=18&amp;dir=0&amp;sp=point.38.824863_-76.773149_Brown Station Road Plant I" xr:uid="{E978BFD3-F9F2-4ABE-8DE1-7A234A8D6E66}"/>
    <hyperlink ref="E9134" r:id="rId18261" display="https://www.google.com/maps/@32.778225,-117.070114,450m/data=!3m1!1e3!4m5!3m4!1s0x0:0x0!8m2!3d32.778225!4d-117.070114" xr:uid="{B3BA17E0-D257-4D37-AEBA-FA7B765D59AD}"/>
    <hyperlink ref="F9134" r:id="rId18262" display="https://www.bing.com/maps?cp=32.778225~-117.070114&amp;style=o&amp;lvl=18&amp;dir=0&amp;sp=point.32.778225_-117.070114_San Diego State University" xr:uid="{4185B554-637B-4ECC-A35B-787577690C11}"/>
    <hyperlink ref="E9135" r:id="rId18263" display="https://www.google.com/maps/@32.778225,-117.070114,450m/data=!3m1!1e3!4m5!3m4!1s0x0:0x0!8m2!3d32.778225!4d-117.070114" xr:uid="{40DDCB9D-6683-4120-AEB0-24AB6BD03586}"/>
    <hyperlink ref="F9135" r:id="rId18264" display="https://www.bing.com/maps?cp=32.778225~-117.070114&amp;style=o&amp;lvl=18&amp;dir=0&amp;sp=point.32.778225_-117.070114_San Diego State University" xr:uid="{0B8F768C-0859-4772-B2C5-A54FE896EEED}"/>
    <hyperlink ref="E9136" r:id="rId18265" display="https://www.google.com/maps/@32.778225,-117.070114,450m/data=!3m1!1e3!4m5!3m4!1s0x0:0x0!8m2!3d32.778225!4d-117.070114" xr:uid="{706F4960-5009-4704-9110-1A404AC2E168}"/>
    <hyperlink ref="F9136" r:id="rId18266" display="https://www.bing.com/maps?cp=32.778225~-117.070114&amp;style=o&amp;lvl=18&amp;dir=0&amp;sp=point.32.778225_-117.070114_San Diego State University" xr:uid="{34D5B800-6F41-4F63-AC5B-7ADB2C93CFD2}"/>
    <hyperlink ref="E9137" r:id="rId18267" display="https://www.google.com/maps/@32.778225,-117.070114,450m/data=!3m1!1e3!4m5!3m4!1s0x0:0x0!8m2!3d32.778225!4d-117.070114" xr:uid="{F3F7F823-2566-41AA-8CFA-890ACD603D27}"/>
    <hyperlink ref="F9137" r:id="rId18268" display="https://www.bing.com/maps?cp=32.778225~-117.070114&amp;style=o&amp;lvl=18&amp;dir=0&amp;sp=point.32.778225_-117.070114_San Diego State University" xr:uid="{639DA171-ED9F-4C61-BE91-854A97F2CB04}"/>
    <hyperlink ref="E9138" r:id="rId18269" display="https://www.google.com/maps/@32.778225,-117.070114,450m/data=!3m1!1e3!4m5!3m4!1s0x0:0x0!8m2!3d32.778225!4d-117.070114" xr:uid="{20EEFA29-A282-48AB-A7FC-0884F3E677A7}"/>
    <hyperlink ref="F9138" r:id="rId18270" display="https://www.bing.com/maps?cp=32.778225~-117.070114&amp;style=o&amp;lvl=18&amp;dir=0&amp;sp=point.32.778225_-117.070114_San Diego State University" xr:uid="{7C012737-A28F-4138-893A-FB7127660C3D}"/>
    <hyperlink ref="E9139" r:id="rId18271" display="https://www.google.com/maps/@32.778225,-117.070114,450m/data=!3m1!1e3!4m5!3m4!1s0x0:0x0!8m2!3d32.778225!4d-117.070114" xr:uid="{FEDDA634-E0CB-4AAC-91A4-A7583FC21A99}"/>
    <hyperlink ref="F9139" r:id="rId18272" display="https://www.bing.com/maps?cp=32.778225~-117.070114&amp;style=o&amp;lvl=18&amp;dir=0&amp;sp=point.32.778225_-117.070114_San Diego State University" xr:uid="{854D2DEC-2BC1-4F00-9B2D-DFE68184E114}"/>
    <hyperlink ref="E9140" r:id="rId18273" display="https://www.google.com/maps/@32.778225,-117.070114,450m/data=!3m1!1e3!4m5!3m4!1s0x0:0x0!8m2!3d32.778225!4d-117.070114" xr:uid="{43DF19BC-C317-4020-A774-BB4C254204BC}"/>
    <hyperlink ref="F9140" r:id="rId18274" display="https://www.bing.com/maps?cp=32.778225~-117.070114&amp;style=o&amp;lvl=18&amp;dir=0&amp;sp=point.32.778225_-117.070114_San Diego State University" xr:uid="{4D432E9C-2490-403D-B935-9A734B6D2182}"/>
    <hyperlink ref="E9141" r:id="rId18275" display="https://www.google.com/maps/@36.999700,-122.062200,450m/data=!3m1!1e3!4m5!3m4!1s0x0:0x0!8m2!3d36.999700!4d-122.062200" xr:uid="{F17EDC31-6BFB-458F-A4EC-EB169D7023E2}"/>
    <hyperlink ref="F9141" r:id="rId18276" display="https://www.bing.com/maps?cp=36.999700~-122.062200&amp;style=o&amp;lvl=18&amp;dir=0&amp;sp=point.36.999700_-122.062200_University of California Santa Cruz" xr:uid="{D7514019-697B-42F5-922C-0090DA9C9387}"/>
    <hyperlink ref="E9142" r:id="rId18277" display="https://www.google.com/maps/@36.999700,-122.062200,450m/data=!3m1!1e3!4m5!3m4!1s0x0:0x0!8m2!3d36.999700!4d-122.062200" xr:uid="{EE8AB8C9-F1FA-4798-97EC-9977F98CF82B}"/>
    <hyperlink ref="F9142" r:id="rId18278" display="https://www.bing.com/maps?cp=36.999700~-122.062200&amp;style=o&amp;lvl=18&amp;dir=0&amp;sp=point.36.999700_-122.062200_University of California Santa Cruz" xr:uid="{463A925E-E6F1-4F63-8DDA-E8720B324B80}"/>
    <hyperlink ref="E9143" r:id="rId18279" display="https://www.google.com/maps/@36.999700,-122.062200,450m/data=!3m1!1e3!4m5!3m4!1s0x0:0x0!8m2!3d36.999700!4d-122.062200" xr:uid="{1906B75A-326A-41E3-9A30-216A4696D6C8}"/>
    <hyperlink ref="F9143" r:id="rId18280" display="https://www.bing.com/maps?cp=36.999700~-122.062200&amp;style=o&amp;lvl=18&amp;dir=0&amp;sp=point.36.999700_-122.062200_University of California Santa Cruz" xr:uid="{4D3FCCE0-33E2-4F1E-BDC7-868F9CD2A3B3}"/>
    <hyperlink ref="E9144" r:id="rId18281" display="https://www.google.com/maps/@36.999700,-122.062200,450m/data=!3m1!1e3!4m5!3m4!1s0x0:0x0!8m2!3d36.999700!4d-122.062200" xr:uid="{682654DB-2BD8-4A19-89B6-377B00565512}"/>
    <hyperlink ref="F9144" r:id="rId18282" display="https://www.bing.com/maps?cp=36.999700~-122.062200&amp;style=o&amp;lvl=18&amp;dir=0&amp;sp=point.36.999700_-122.062200_University of California Santa Cruz" xr:uid="{994093B8-3E94-4CBD-A963-551CA4169DDC}"/>
    <hyperlink ref="E9145" r:id="rId18283" display="https://www.google.com/maps/@38.787900,-122.743400,450m/data=!3m1!1e3!4m5!3m4!1s0x0:0x0!8m2!3d38.787900!4d-122.743400" xr:uid="{B74A4F19-EB3D-44AC-83E7-1EFD1D3D1BB5}"/>
    <hyperlink ref="F9145" r:id="rId18284" display="https://www.bing.com/maps?cp=38.787900~-122.743400&amp;style=o&amp;lvl=18&amp;dir=0&amp;sp=point.38.787900_-122.743400_Calistoga Power Plant" xr:uid="{6EF1B135-F171-4DC2-8DE5-3195868D0034}"/>
    <hyperlink ref="E9146" r:id="rId18285" display="https://www.google.com/maps/@38.787900,-122.743400,450m/data=!3m1!1e3!4m5!3m4!1s0x0:0x0!8m2!3d38.787900!4d-122.743400" xr:uid="{65A70BEB-2EA8-48E9-A9DB-5F00458FD10A}"/>
    <hyperlink ref="F9146" r:id="rId18286" display="https://www.bing.com/maps?cp=38.787900~-122.743400&amp;style=o&amp;lvl=18&amp;dir=0&amp;sp=point.38.787900_-122.743400_Calistoga Power Plant" xr:uid="{62EDCC3E-8844-4DF2-9CFB-96D7DCCAEBA1}"/>
    <hyperlink ref="E9147" r:id="rId18287" display="https://www.google.com/maps/@35.664700,-101.435400,450m/data=!3m1!1e3!4m5!3m4!1s0x0:0x0!8m2!3d35.664700!4d-101.435400" xr:uid="{E01B4FFB-DA41-4F6C-9ABF-84D56EA4C71F}"/>
    <hyperlink ref="F9147" r:id="rId18288" display="https://www.bing.com/maps?cp=35.664700~-101.435400&amp;style=o&amp;lvl=18&amp;dir=0&amp;sp=point.35.664700_-101.435400_Borger Plant" xr:uid="{2C33468B-58A0-4F83-B502-46735529E9E4}"/>
    <hyperlink ref="E9148" r:id="rId18289" display="https://www.google.com/maps/@26.771389,-80.141944,450m/data=!3m1!1e3!4m5!3m4!1s0x0:0x0!8m2!3d26.771389!4d-80.141944" xr:uid="{D13DB045-5E3B-4BD0-B426-DB6BA748E1EE}"/>
    <hyperlink ref="F9148" r:id="rId18290" display="https://www.bing.com/maps?cp=26.771389~-80.141944&amp;style=o&amp;lvl=18&amp;dir=0&amp;sp=point.26.771389_-80.141944_Palm Beach Renewable Energy Facility 1" xr:uid="{371C2382-CCD9-4D86-8667-33C6777A44F4}"/>
    <hyperlink ref="E9149" r:id="rId18291" display="https://www.google.com/maps/@34.461667,-118.751100,450m/data=!3m1!1e3!4m5!3m4!1s0x0:0x0!8m2!3d34.461667!4d-118.751100" xr:uid="{F12C9D10-131F-43CC-A5AB-C294E35171F8}"/>
    <hyperlink ref="F9149" r:id="rId18292" display="https://www.bing.com/maps?cp=34.461667~-118.751100&amp;style=o&amp;lvl=18&amp;dir=0&amp;sp=point.34.461667_-118.751100_Santa Felicia Dam" xr:uid="{C7540DDC-7036-4B3B-92BD-EDEF9D9DBBF7}"/>
    <hyperlink ref="E9150" r:id="rId18293" display="https://www.google.com/maps/@34.461667,-118.751100,450m/data=!3m1!1e3!4m5!3m4!1s0x0:0x0!8m2!3d34.461667!4d-118.751100" xr:uid="{EF4F83D2-7D79-44FC-82B5-04E56E4562B2}"/>
    <hyperlink ref="F9150" r:id="rId18294" display="https://www.bing.com/maps?cp=34.461667~-118.751100&amp;style=o&amp;lvl=18&amp;dir=0&amp;sp=point.34.461667_-118.751100_Santa Felicia Dam" xr:uid="{A56FD36D-A492-4A0B-84E3-32756CBE5B9B}"/>
    <hyperlink ref="E9151" r:id="rId18295" display="https://www.google.com/maps/@42.502473,-74.983560,450m/data=!3m1!1e3!4m5!3m4!1s0x0:0x0!8m2!3d42.502473!4d-74.983560" xr:uid="{7D2A5659-A0D2-4D71-B7FE-65BC878DD12F}"/>
    <hyperlink ref="F9151" r:id="rId18296" display="https://www.bing.com/maps?cp=42.502473~-74.983560&amp;style=o&amp;lvl=18&amp;dir=0&amp;sp=point.42.502473_-74.983560_Goodyear Lake Plant" xr:uid="{1B0BA3DC-BD58-4EF4-8D1E-709F790F9B40}"/>
    <hyperlink ref="E9152" r:id="rId18297" display="https://www.google.com/maps/@42.502473,-74.983560,450m/data=!3m1!1e3!4m5!3m4!1s0x0:0x0!8m2!3d42.502473!4d-74.983560" xr:uid="{16BE0F92-14F4-41E5-B6F1-E04A7496EAC6}"/>
    <hyperlink ref="F9152" r:id="rId18298" display="https://www.bing.com/maps?cp=42.502473~-74.983560&amp;style=o&amp;lvl=18&amp;dir=0&amp;sp=point.42.502473_-74.983560_Goodyear Lake Plant" xr:uid="{F913E9F0-942F-4C55-BC19-30F2E8EB9A0A}"/>
    <hyperlink ref="E9153" r:id="rId18299" display="https://www.google.com/maps/@44.477807,-70.200759,450m/data=!3m1!1e3!4m5!3m4!1s0x0:0x0!8m2!3d44.477807!4d-70.200759" xr:uid="{45F1A967-7B2B-4F1A-9CE8-291FACB1C7FB}"/>
    <hyperlink ref="F9153" r:id="rId18300" display="https://www.bing.com/maps?cp=44.477807~-70.200759&amp;style=o&amp;lvl=18&amp;dir=0&amp;sp=point.44.477807_-70.200759_Otis Hydro" xr:uid="{64F4F66A-C763-468C-A15A-A5AE23E6A304}"/>
    <hyperlink ref="E9154" r:id="rId18301" display="https://www.google.com/maps/@44.477807,-70.200759,450m/data=!3m1!1e3!4m5!3m4!1s0x0:0x0!8m2!3d44.477807!4d-70.200759" xr:uid="{83157E11-D8F3-46C2-98F7-537AA58F232C}"/>
    <hyperlink ref="F9154" r:id="rId18302" display="https://www.bing.com/maps?cp=44.477807~-70.200759&amp;style=o&amp;lvl=18&amp;dir=0&amp;sp=point.44.477807_-70.200759_Otis Hydro" xr:uid="{3F8C69A9-7C94-4A44-8DA6-E5BE1834E192}"/>
    <hyperlink ref="E9155" r:id="rId18303" display="https://www.google.com/maps/@44.503431,-70.249137,450m/data=!3m1!1e3!4m5!3m4!1s0x0:0x0!8m2!3d44.503431!4d-70.249137" xr:uid="{5D6334CC-158D-4934-8034-EFCB2DCDF9F6}"/>
    <hyperlink ref="F9155" r:id="rId18304" display="https://www.bing.com/maps?cp=44.503431~-70.249137&amp;style=o&amp;lvl=18&amp;dir=0&amp;sp=point.44.503431_-70.249137_International Paper Riley Hydro" xr:uid="{D2CBC056-C925-43F2-ACAF-BEFA0EC2077D}"/>
    <hyperlink ref="E9156" r:id="rId18305" display="https://www.google.com/maps/@44.503431,-70.249137,450m/data=!3m1!1e3!4m5!3m4!1s0x0:0x0!8m2!3d44.503431!4d-70.249137" xr:uid="{0E1BEFA5-8C2F-4A82-97CB-014C14F95E0D}"/>
    <hyperlink ref="F9156" r:id="rId18306" display="https://www.bing.com/maps?cp=44.503431~-70.249137&amp;style=o&amp;lvl=18&amp;dir=0&amp;sp=point.44.503431_-70.249137_International Paper Riley Hydro" xr:uid="{6CE2FD54-5172-44E1-AB3F-7B494521E752}"/>
    <hyperlink ref="E9157" r:id="rId18307" display="https://www.google.com/maps/@44.503431,-70.249137,450m/data=!3m1!1e3!4m5!3m4!1s0x0:0x0!8m2!3d44.503431!4d-70.249137" xr:uid="{17DC6063-EE63-4861-BDC5-A223E2FED427}"/>
    <hyperlink ref="F9157" r:id="rId18308" display="https://www.bing.com/maps?cp=44.503431~-70.249137&amp;style=o&amp;lvl=18&amp;dir=0&amp;sp=point.44.503431_-70.249137_International Paper Riley Hydro" xr:uid="{2D915486-B29F-4087-BEC9-C5F381CB9102}"/>
    <hyperlink ref="E9158" r:id="rId18309" display="https://www.google.com/maps/@44.503431,-70.249137,450m/data=!3m1!1e3!4m5!3m4!1s0x0:0x0!8m2!3d44.503431!4d-70.249137" xr:uid="{22D2DBD6-2438-4520-9AC7-9980EBEF1450}"/>
    <hyperlink ref="F9158" r:id="rId18310" display="https://www.bing.com/maps?cp=44.503431~-70.249137&amp;style=o&amp;lvl=18&amp;dir=0&amp;sp=point.44.503431_-70.249137_International Paper Riley Hydro" xr:uid="{8239D949-1858-4640-8259-03F3C3131E65}"/>
    <hyperlink ref="E9159" r:id="rId18311" display="https://www.google.com/maps/@44.503431,-70.249137,450m/data=!3m1!1e3!4m5!3m4!1s0x0:0x0!8m2!3d44.503431!4d-70.249137" xr:uid="{8B023518-C262-45D5-AF97-B2A50677D1FC}"/>
    <hyperlink ref="F9159" r:id="rId18312" display="https://www.bing.com/maps?cp=44.503431~-70.249137&amp;style=o&amp;lvl=18&amp;dir=0&amp;sp=point.44.503431_-70.249137_International Paper Riley Hydro" xr:uid="{71BFBC75-0376-423B-9237-28674787ED32}"/>
    <hyperlink ref="E9160" r:id="rId18313" display="https://www.google.com/maps/@44.503431,-70.249137,450m/data=!3m1!1e3!4m5!3m4!1s0x0:0x0!8m2!3d44.503431!4d-70.249137" xr:uid="{168CE1FC-3143-4DDC-A32F-B3C5FAEBDBAC}"/>
    <hyperlink ref="F9160" r:id="rId18314" display="https://www.bing.com/maps?cp=44.503431~-70.249137&amp;style=o&amp;lvl=18&amp;dir=0&amp;sp=point.44.503431_-70.249137_International Paper Riley Hydro" xr:uid="{07171A1C-E835-4B6A-B038-4AC7D0038D3A}"/>
    <hyperlink ref="E9161" r:id="rId18315" display="https://www.google.com/maps/@44.470511,-70.187333,450m/data=!3m1!1e3!4m5!3m4!1s0x0:0x0!8m2!3d44.470511!4d-70.187333" xr:uid="{171FF7DD-B64E-4CCA-BFA4-23EF55E3E5A1}"/>
    <hyperlink ref="F9161" r:id="rId18316" display="https://www.bing.com/maps?cp=44.470511~-70.187333&amp;style=o&amp;lvl=18&amp;dir=0&amp;sp=point.44.470511_-70.187333_International Paper Livermore Hydro" xr:uid="{68511AB6-D49D-4821-BB5A-BC60B0E0DA05}"/>
    <hyperlink ref="E9162" r:id="rId18317" display="https://www.google.com/maps/@44.470511,-70.187333,450m/data=!3m1!1e3!4m5!3m4!1s0x0:0x0!8m2!3d44.470511!4d-70.187333" xr:uid="{63371838-097A-4885-A84E-C52EE867872A}"/>
    <hyperlink ref="F9162" r:id="rId18318" display="https://www.bing.com/maps?cp=44.470511~-70.187333&amp;style=o&amp;lvl=18&amp;dir=0&amp;sp=point.44.470511_-70.187333_International Paper Livermore Hydro" xr:uid="{63B1452B-E5E5-48FC-8599-A09F369B2F65}"/>
    <hyperlink ref="E9163" r:id="rId18319" display="https://www.google.com/maps/@44.470511,-70.187333,450m/data=!3m1!1e3!4m5!3m4!1s0x0:0x0!8m2!3d44.470511!4d-70.187333" xr:uid="{A59CA925-7C3A-448B-B20D-B85C2A4258D1}"/>
    <hyperlink ref="F9163" r:id="rId18320" display="https://www.bing.com/maps?cp=44.470511~-70.187333&amp;style=o&amp;lvl=18&amp;dir=0&amp;sp=point.44.470511_-70.187333_International Paper Livermore Hydro" xr:uid="{788FEC82-6B5A-462E-AB03-F27BD7D7CF64}"/>
    <hyperlink ref="E9164" r:id="rId18321" display="https://www.google.com/maps/@44.470511,-70.187333,450m/data=!3m1!1e3!4m5!3m4!1s0x0:0x0!8m2!3d44.470511!4d-70.187333" xr:uid="{C196D9E8-A7E0-4C88-999A-AAF80D89046C}"/>
    <hyperlink ref="F9164" r:id="rId18322" display="https://www.bing.com/maps?cp=44.470511~-70.187333&amp;style=o&amp;lvl=18&amp;dir=0&amp;sp=point.44.470511_-70.187333_International Paper Livermore Hydro" xr:uid="{4C8DB647-63BC-48C8-9564-961A3B40E6A9}"/>
    <hyperlink ref="E9165" r:id="rId18323" display="https://www.google.com/maps/@44.470511,-70.187333,450m/data=!3m1!1e3!4m5!3m4!1s0x0:0x0!8m2!3d44.470511!4d-70.187333" xr:uid="{70AED146-3239-4C3D-97FB-95AA511A306E}"/>
    <hyperlink ref="F9165" r:id="rId18324" display="https://www.bing.com/maps?cp=44.470511~-70.187333&amp;style=o&amp;lvl=18&amp;dir=0&amp;sp=point.44.470511_-70.187333_International Paper Livermore Hydro" xr:uid="{44D87211-BD62-4712-A3D2-920749C655B2}"/>
    <hyperlink ref="E9166" r:id="rId18325" display="https://www.google.com/maps/@44.470511,-70.187333,450m/data=!3m1!1e3!4m5!3m4!1s0x0:0x0!8m2!3d44.470511!4d-70.187333" xr:uid="{BA7A91C4-57D3-45EA-BFF6-812832E0E247}"/>
    <hyperlink ref="F9166" r:id="rId18326" display="https://www.bing.com/maps?cp=44.470511~-70.187333&amp;style=o&amp;lvl=18&amp;dir=0&amp;sp=point.44.470511_-70.187333_International Paper Livermore Hydro" xr:uid="{9FDE32BA-EFE8-4483-B69D-330F704126F0}"/>
    <hyperlink ref="E9167" r:id="rId18327" display="https://www.google.com/maps/@44.470511,-70.187333,450m/data=!3m1!1e3!4m5!3m4!1s0x0:0x0!8m2!3d44.470511!4d-70.187333" xr:uid="{03F62987-789D-4C34-9D69-FC932656E15D}"/>
    <hyperlink ref="F9167" r:id="rId18328" display="https://www.bing.com/maps?cp=44.470511~-70.187333&amp;style=o&amp;lvl=18&amp;dir=0&amp;sp=point.44.470511_-70.187333_International Paper Livermore Hydro" xr:uid="{6CC4E548-91BA-4696-898D-9120DD0D9DA6}"/>
    <hyperlink ref="E9168" r:id="rId18329" display="https://www.google.com/maps/@44.470511,-70.187333,450m/data=!3m1!1e3!4m5!3m4!1s0x0:0x0!8m2!3d44.470511!4d-70.187333" xr:uid="{F9631CF2-5AE4-4DEE-831B-FD6647A244D9}"/>
    <hyperlink ref="F9168" r:id="rId18330" display="https://www.bing.com/maps?cp=44.470511~-70.187333&amp;style=o&amp;lvl=18&amp;dir=0&amp;sp=point.44.470511_-70.187333_International Paper Livermore Hydro" xr:uid="{165544F8-4BE3-403B-A61B-990AABC196FE}"/>
    <hyperlink ref="E9169" r:id="rId18331" display="https://www.google.com/maps/@44.470511,-70.187333,450m/data=!3m1!1e3!4m5!3m4!1s0x0:0x0!8m2!3d44.470511!4d-70.187333" xr:uid="{7F7991AB-C593-46B7-B4C2-B4FF9AEC1008}"/>
    <hyperlink ref="F9169" r:id="rId18332" display="https://www.bing.com/maps?cp=44.470511~-70.187333&amp;style=o&amp;lvl=18&amp;dir=0&amp;sp=point.44.470511_-70.187333_International Paper Livermore Hydro" xr:uid="{ED8ACEA3-6AF7-4674-BD83-F44E204EBAA3}"/>
    <hyperlink ref="E9170" r:id="rId18333" display="https://www.google.com/maps/@42.279015,-71.759772,450m/data=!3m1!1e3!4m5!3m4!1s0x0:0x0!8m2!3d42.279015!4d-71.759772" xr:uid="{57E529C9-E734-4BBB-B54F-A470696DC8D9}"/>
    <hyperlink ref="F9170" r:id="rId18334" display="https://www.bing.com/maps?cp=42.279015~-71.759772&amp;style=o&amp;lvl=18&amp;dir=0&amp;sp=point.42.279015_-71.759772_Univ of Massachusetts Medical Center" xr:uid="{C010F0AE-1321-40A8-8677-AD2E5DF67168}"/>
    <hyperlink ref="E9171" r:id="rId18335" display="https://www.google.com/maps/@42.279015,-71.759772,450m/data=!3m1!1e3!4m5!3m4!1s0x0:0x0!8m2!3d42.279015!4d-71.759772" xr:uid="{C0BBA5AF-5760-4289-8F81-9795AB20E698}"/>
    <hyperlink ref="F9171" r:id="rId18336" display="https://www.bing.com/maps?cp=42.279015~-71.759772&amp;style=o&amp;lvl=18&amp;dir=0&amp;sp=point.42.279015_-71.759772_Univ of Massachusetts Medical Center" xr:uid="{29438F0D-02E3-4AAB-AD73-43525862D371}"/>
    <hyperlink ref="E9172" r:id="rId18337" display="https://www.google.com/maps/@42.279015,-71.759772,450m/data=!3m1!1e3!4m5!3m4!1s0x0:0x0!8m2!3d42.279015!4d-71.759772" xr:uid="{9B90A6AF-F43B-43E2-835F-DFF1986D2EE3}"/>
    <hyperlink ref="F9172" r:id="rId18338" display="https://www.bing.com/maps?cp=42.279015~-71.759772&amp;style=o&amp;lvl=18&amp;dir=0&amp;sp=point.42.279015_-71.759772_Univ of Massachusetts Medical Center" xr:uid="{47EB7129-0DAE-418B-B447-A4C5D5FF317E}"/>
    <hyperlink ref="E9173" r:id="rId18339" display="https://www.google.com/maps/@42.279015,-71.759772,450m/data=!3m1!1e3!4m5!3m4!1s0x0:0x0!8m2!3d42.279015!4d-71.759772" xr:uid="{DF8B4832-63D2-45EA-A027-12234E50A3D5}"/>
    <hyperlink ref="F9173" r:id="rId18340" display="https://www.bing.com/maps?cp=42.279015~-71.759772&amp;style=o&amp;lvl=18&amp;dir=0&amp;sp=point.42.279015_-71.759772_Univ of Massachusetts Medical Center" xr:uid="{BA2B25A7-EA9C-4DE6-ADDC-D5C228930D5A}"/>
    <hyperlink ref="E9174" r:id="rId18341" display="https://www.google.com/maps/@42.513608,-92.459122,450m/data=!3m1!1e3!4m5!3m4!1s0x0:0x0!8m2!3d42.513608!4d-92.459122" xr:uid="{A7E4663D-CB20-4D83-8A45-462A3CAF5A82}"/>
    <hyperlink ref="F9174" r:id="rId18342" display="https://www.bing.com/maps?cp=42.513608~-92.459122&amp;style=o&amp;lvl=18&amp;dir=0&amp;sp=point.42.513608_-92.459122_University of Northern Iowa" xr:uid="{901E3999-7C57-4F09-BF64-E0823270C801}"/>
    <hyperlink ref="E9175" r:id="rId18343" display="https://www.google.com/maps/@37.776560,-122.451878,450m/data=!3m1!1e3!4m5!3m4!1s0x0:0x0!8m2!3d37.776560!4d-122.451878" xr:uid="{22AD4D30-3492-4DEE-9076-105901C84A70}"/>
    <hyperlink ref="F9175" r:id="rId18344" display="https://www.bing.com/maps?cp=37.776560~-122.451878&amp;style=o&amp;lvl=18&amp;dir=0&amp;sp=point.37.776560_-122.451878_Univ of San Francisco Cogen" xr:uid="{F7484E6E-77CE-4E64-90A9-E1E848E48412}"/>
    <hyperlink ref="E9176" r:id="rId18345" display="https://www.google.com/maps/@48.947741,-117.795376,450m/data=!3m1!1e3!4m5!3m4!1s0x0:0x0!8m2!3d48.947741!4d-117.795376" xr:uid="{9A51AF9F-5710-4C0D-9765-DF8881D85996}"/>
    <hyperlink ref="F9176" r:id="rId18346" display="https://www.bing.com/maps?cp=48.947741~-117.795376&amp;style=o&amp;lvl=18&amp;dir=0&amp;sp=point.48.947741_-117.795376_Sheep Creek Hydro" xr:uid="{C2A9F137-E985-4DEB-96F9-41EFBA873839}"/>
    <hyperlink ref="E9177" r:id="rId18347" display="https://www.google.com/maps/@48.947741,-117.795376,450m/data=!3m1!1e3!4m5!3m4!1s0x0:0x0!8m2!3d48.947741!4d-117.795376" xr:uid="{38611D72-8E80-4CA4-9F13-A6E0488EB7C3}"/>
    <hyperlink ref="F9177" r:id="rId18348" display="https://www.bing.com/maps?cp=48.947741~-117.795376&amp;style=o&amp;lvl=18&amp;dir=0&amp;sp=point.48.947741_-117.795376_Sheep Creek Hydro" xr:uid="{C76276FC-1C09-4973-8256-95E52A23BAC7}"/>
    <hyperlink ref="E9178" r:id="rId18349" display="https://www.google.com/maps/@44.909915,-74.085798,450m/data=!3m1!1e3!4m5!3m4!1s0x0:0x0!8m2!3d44.909915!4d-74.085798" xr:uid="{CB1F7DB6-8DE2-4654-B42B-CDB8F9FDD5B5}"/>
    <hyperlink ref="F9178" r:id="rId18350" display="https://www.bing.com/maps?cp=44.909915~-74.085798&amp;style=o&amp;lvl=18&amp;dir=0&amp;sp=point.44.909915_-74.085798_Chateaugay High Falls Hydro" xr:uid="{FA1D1FA9-77E4-4748-882A-0EF4E0B1A844}"/>
    <hyperlink ref="E9179" r:id="rId18351" display="https://www.google.com/maps/@40.216700,-74.766700,450m/data=!3m1!1e3!4m5!3m4!1s0x0:0x0!8m2!3d40.216700!4d-74.766700" xr:uid="{9C3313A5-B878-4AC9-AEF7-7163188417BB}"/>
    <hyperlink ref="F9179" r:id="rId18352" display="https://www.bing.com/maps?cp=40.216700~-74.766700&amp;style=o&amp;lvl=18&amp;dir=0&amp;sp=point.40.216700_-74.766700_Vicinity Energy Trenton, L.P." xr:uid="{E273E773-56D1-47C1-9B36-BBB6F730F9FA}"/>
    <hyperlink ref="E9180" r:id="rId18353" display="https://www.google.com/maps/@44.954853,-116.387134,450m/data=!3m1!1e3!4m5!3m4!1s0x0:0x0!8m2!3d44.954853!4d-116.387134" xr:uid="{6FBE82AA-20BD-4620-B494-315CDB73A1C0}"/>
    <hyperlink ref="F9180" r:id="rId18354" display="https://www.bing.com/maps?cp=44.954853~-116.387134&amp;style=o&amp;lvl=18&amp;dir=0&amp;sp=point.44.954853_-116.387134_Tamarack Energy" xr:uid="{55AD5821-F230-4622-9083-6B1A11525C72}"/>
    <hyperlink ref="E9181" r:id="rId18355" display="https://www.google.com/maps/@30.341900,-94.065600,450m/data=!3m1!1e3!4m5!3m4!1s0x0:0x0!8m2!3d30.341900!4d-94.065600" xr:uid="{411DF314-198D-48D3-85AF-54B5F8FDC2E8}"/>
    <hyperlink ref="F9181" r:id="rId18356" display="https://www.bing.com/maps?cp=30.341900~-94.065600&amp;style=o&amp;lvl=18&amp;dir=0&amp;sp=point.30.341900_-94.065600_WestRock (TX)" xr:uid="{4CF294B8-BE3B-417B-93E8-D5CAF0C7BC5F}"/>
    <hyperlink ref="E9182" r:id="rId18357" display="https://www.google.com/maps/@30.341900,-94.065600,450m/data=!3m1!1e3!4m5!3m4!1s0x0:0x0!8m2!3d30.341900!4d-94.065600" xr:uid="{1377FB30-EA35-4459-AB6D-1757EC10046F}"/>
    <hyperlink ref="F9182" r:id="rId18358" display="https://www.bing.com/maps?cp=30.341900~-94.065600&amp;style=o&amp;lvl=18&amp;dir=0&amp;sp=point.30.341900_-94.065600_WestRock (TX)" xr:uid="{9E1D9617-6385-4E1F-893D-F6D4AC9FA050}"/>
    <hyperlink ref="E9183" r:id="rId18359" display="https://www.google.com/maps/@30.341900,-94.065600,450m/data=!3m1!1e3!4m5!3m4!1s0x0:0x0!8m2!3d30.341900!4d-94.065600" xr:uid="{49A3E496-5CC3-40B1-A0E8-DAB5CDAD8F08}"/>
    <hyperlink ref="F9183" r:id="rId18360" display="https://www.bing.com/maps?cp=30.341900~-94.065600&amp;style=o&amp;lvl=18&amp;dir=0&amp;sp=point.30.341900_-94.065600_WestRock (TX)" xr:uid="{D51BC9CA-D718-4B13-ADA5-543486CF0CD5}"/>
    <hyperlink ref="E9184" r:id="rId18361" display="https://www.google.com/maps/@43.128712,-71.459866,450m/data=!3m1!1e3!4m5!3m4!1s0x0:0x0!8m2!3d43.128712!4d-71.459866" xr:uid="{E4D6E85A-99FA-491A-8481-4957E463C577}"/>
    <hyperlink ref="F9184" r:id="rId18362" display="https://www.bing.com/maps?cp=43.128712~-71.459866&amp;style=o&amp;lvl=18&amp;dir=0&amp;sp=point.43.128712_-71.459866_China Mill Hydro" xr:uid="{5A76D40E-D130-4459-A63E-731FC6A42FA1}"/>
    <hyperlink ref="E9185" r:id="rId18363" display="https://www.google.com/maps/@33.696800,-95.557700,450m/data=!3m1!1e3!4m5!3m4!1s0x0:0x0!8m2!3d33.696800!4d-95.557700" xr:uid="{35DDE665-8339-4BD1-A8AA-C8057FCDDBB9}"/>
    <hyperlink ref="F9185" r:id="rId18364" display="https://www.bing.com/maps?cp=33.696800~-95.557700&amp;style=o&amp;lvl=18&amp;dir=0&amp;sp=point.33.696800_-95.557700_Paris Energy Center" xr:uid="{B8C3A5BD-8E93-426F-98FC-B81AE880ACBD}"/>
    <hyperlink ref="E9186" r:id="rId18365" display="https://www.google.com/maps/@33.696800,-95.557700,450m/data=!3m1!1e3!4m5!3m4!1s0x0:0x0!8m2!3d33.696800!4d-95.557700" xr:uid="{E253987C-461D-4858-8F21-3DC2CEB73F1A}"/>
    <hyperlink ref="F9186" r:id="rId18366" display="https://www.bing.com/maps?cp=33.696800~-95.557700&amp;style=o&amp;lvl=18&amp;dir=0&amp;sp=point.33.696800_-95.557700_Paris Energy Center" xr:uid="{6EF24B0C-45B9-4DAE-A89C-872E47202F4C}"/>
    <hyperlink ref="E9187" r:id="rId18367" display="https://www.google.com/maps/@33.696800,-95.557700,450m/data=!3m1!1e3!4m5!3m4!1s0x0:0x0!8m2!3d33.696800!4d-95.557700" xr:uid="{4DBADDCA-65E1-42A9-86A5-3F41745EBEBB}"/>
    <hyperlink ref="F9187" r:id="rId18368" display="https://www.bing.com/maps?cp=33.696800~-95.557700&amp;style=o&amp;lvl=18&amp;dir=0&amp;sp=point.33.696800_-95.557700_Paris Energy Center" xr:uid="{17F7F832-1853-4795-9E4C-DC4E80D73D05}"/>
    <hyperlink ref="E9188" r:id="rId18369" display="https://www.google.com/maps/@40.876700,-121.701600,450m/data=!3m1!1e3!4m5!3m4!1s0x0:0x0!8m2!3d40.876700!4d-121.701600" xr:uid="{E2272AB1-21C1-4892-9FFF-F9DF3C6A5256}"/>
    <hyperlink ref="F9188" r:id="rId18370" display="https://www.bing.com/maps?cp=40.876700~-121.701600&amp;style=o&amp;lvl=18&amp;dir=0&amp;sp=point.40.876700_-121.701600_Sierra Pacific Burney Facility" xr:uid="{9BCDCB51-56C8-4603-A166-3EC27C5FC2DA}"/>
    <hyperlink ref="E9189" r:id="rId18371" display="https://www.google.com/maps/@39.941165,-120.909211,450m/data=!3m1!1e3!4m5!3m4!1s0x0:0x0!8m2!3d39.941165!4d-120.909211" xr:uid="{FC62D959-5AD2-4E5E-9631-4CB2F77D47F3}"/>
    <hyperlink ref="F9189" r:id="rId18372" display="https://www.bing.com/maps?cp=39.941165~-120.909211&amp;style=o&amp;lvl=18&amp;dir=0&amp;sp=point.39.941165_-120.909211_Sierra Pacific Quincy Facility" xr:uid="{2966A35B-6C72-430F-960F-3B68C201C22A}"/>
    <hyperlink ref="E9190" r:id="rId18373" display="https://www.google.com/maps/@35.032900,-117.701000,450m/data=!3m1!1e3!4m5!3m4!1s0x0:0x0!8m2!3d35.032900!4d-117.701000" xr:uid="{9F6430D7-A68D-4AF8-A605-FC0DBC1B1BA6}"/>
    <hyperlink ref="F9190" r:id="rId18374" display="https://www.bing.com/maps?cp=35.032900~-117.701000&amp;style=o&amp;lvl=18&amp;dir=0&amp;sp=point.35.032900_-117.701000_US Borax" xr:uid="{53EED998-5CBA-4D90-825E-0DA493106858}"/>
    <hyperlink ref="E9191" r:id="rId18375" display="https://www.google.com/maps/@30.286700,-97.735600,450m/data=!3m1!1e3!4m5!3m4!1s0x0:0x0!8m2!3d30.286700!4d-97.735600" xr:uid="{6A73E918-FD46-45E6-9A34-DB1E3100E5F8}"/>
    <hyperlink ref="F9191" r:id="rId18376" display="https://www.bing.com/maps?cp=30.286700~-97.735600&amp;style=o&amp;lvl=18&amp;dir=0&amp;sp=point.30.286700_-97.735600_Hal C Weaver Power Plant" xr:uid="{D630F687-8799-4839-A878-2241788DB647}"/>
    <hyperlink ref="E9192" r:id="rId18377" display="https://www.google.com/maps/@30.286700,-97.735600,450m/data=!3m1!1e3!4m5!3m4!1s0x0:0x0!8m2!3d30.286700!4d-97.735600" xr:uid="{BA1EB082-47ED-415A-9933-D6E84DE7449A}"/>
    <hyperlink ref="F9192" r:id="rId18378" display="https://www.bing.com/maps?cp=30.286700~-97.735600&amp;style=o&amp;lvl=18&amp;dir=0&amp;sp=point.30.286700_-97.735600_Hal C Weaver Power Plant" xr:uid="{8BE34348-59D2-44E8-B851-5A2EE5F347F3}"/>
    <hyperlink ref="E9193" r:id="rId18379" display="https://www.google.com/maps/@30.286700,-97.735600,450m/data=!3m1!1e3!4m5!3m4!1s0x0:0x0!8m2!3d30.286700!4d-97.735600" xr:uid="{BA57C266-F73F-462C-B6B1-D722D4AF1BA7}"/>
    <hyperlink ref="F9193" r:id="rId18380" display="https://www.bing.com/maps?cp=30.286700~-97.735600&amp;style=o&amp;lvl=18&amp;dir=0&amp;sp=point.30.286700_-97.735600_Hal C Weaver Power Plant" xr:uid="{8EC864DC-8CDF-47D2-89AD-8F85B5AB4B9E}"/>
    <hyperlink ref="E9194" r:id="rId18381" display="https://www.google.com/maps/@30.286700,-97.735600,450m/data=!3m1!1e3!4m5!3m4!1s0x0:0x0!8m2!3d30.286700!4d-97.735600" xr:uid="{78C79402-F6AE-487A-A1E0-ADCAF2933153}"/>
    <hyperlink ref="F9194" r:id="rId18382" display="https://www.bing.com/maps?cp=30.286700~-97.735600&amp;style=o&amp;lvl=18&amp;dir=0&amp;sp=point.30.286700_-97.735600_Hal C Weaver Power Plant" xr:uid="{97CA41DD-FEEB-4A57-B8B8-F10AE00C9349}"/>
    <hyperlink ref="E9195" r:id="rId18383" display="https://www.google.com/maps/@30.286700,-97.735600,450m/data=!3m1!1e3!4m5!3m4!1s0x0:0x0!8m2!3d30.286700!4d-97.735600" xr:uid="{427B897A-3135-424F-BA27-4BE15A81A3DE}"/>
    <hyperlink ref="F9195" r:id="rId18384" display="https://www.bing.com/maps?cp=30.286700~-97.735600&amp;style=o&amp;lvl=18&amp;dir=0&amp;sp=point.30.286700_-97.735600_Hal C Weaver Power Plant" xr:uid="{29D00F8F-7329-4B57-8D39-024396B0E1D3}"/>
    <hyperlink ref="E9196" r:id="rId18385" display="https://www.google.com/maps/@30.286700,-97.735600,450m/data=!3m1!1e3!4m5!3m4!1s0x0:0x0!8m2!3d30.286700!4d-97.735600" xr:uid="{AECC2A2F-D463-4F0B-A867-DCC6C8C81511}"/>
    <hyperlink ref="F9196" r:id="rId18386" display="https://www.bing.com/maps?cp=30.286700~-97.735600&amp;style=o&amp;lvl=18&amp;dir=0&amp;sp=point.30.286700_-97.735600_Hal C Weaver Power Plant" xr:uid="{CCBF9336-03FD-4C70-82A1-AAD7E4020725}"/>
    <hyperlink ref="E9197" r:id="rId18387" display="https://www.google.com/maps/@38.041700,-122.258300,450m/data=!3m1!1e3!4m5!3m4!1s0x0:0x0!8m2!3d38.041700!4d-122.258300" xr:uid="{1710B97E-BDF7-46BD-A7C7-3D6FEF4DE0F1}"/>
    <hyperlink ref="F9197" r:id="rId18388" display="https://www.bing.com/maps?cp=38.041700~-122.258300&amp;style=o&amp;lvl=18&amp;dir=0&amp;sp=point.38.041700_-122.258300_Phillips 66 Rodeo Refinery" xr:uid="{92703D53-8096-4845-B59F-3F478115040A}"/>
    <hyperlink ref="E9198" r:id="rId18389" display="https://www.google.com/maps/@38.041700,-122.258300,450m/data=!3m1!1e3!4m5!3m4!1s0x0:0x0!8m2!3d38.041700!4d-122.258300" xr:uid="{08D2A40F-63EE-49E1-9A48-E4B83C8AEE0D}"/>
    <hyperlink ref="F9198" r:id="rId18390" display="https://www.bing.com/maps?cp=38.041700~-122.258300&amp;style=o&amp;lvl=18&amp;dir=0&amp;sp=point.38.041700_-122.258300_Phillips 66 Rodeo Refinery" xr:uid="{CF38D41E-C6E6-433F-AA3D-045B94D9CCE5}"/>
    <hyperlink ref="E9199" r:id="rId18391" display="https://www.google.com/maps/@38.041700,-122.258300,450m/data=!3m1!1e3!4m5!3m4!1s0x0:0x0!8m2!3d38.041700!4d-122.258300" xr:uid="{74AD841D-EF6D-471B-848F-2FC9DDAF2279}"/>
    <hyperlink ref="F9199" r:id="rId18392" display="https://www.bing.com/maps?cp=38.041700~-122.258300&amp;style=o&amp;lvl=18&amp;dir=0&amp;sp=point.38.041700_-122.258300_Phillips 66 Rodeo Refinery" xr:uid="{291835E7-5482-42C0-AF09-DAF677F40B3B}"/>
    <hyperlink ref="E9200" r:id="rId18393" display="https://www.google.com/maps/@27.817500,-97.481400,450m/data=!3m1!1e3!4m5!3m4!1s0x0:0x0!8m2!3d27.817500!4d-97.481400" xr:uid="{E532CE7C-7CB9-414E-A149-E6F20A103C80}"/>
    <hyperlink ref="F9200" r:id="rId18394" display="https://www.bing.com/maps?cp=27.817500~-97.481400&amp;style=o&amp;lvl=18&amp;dir=0&amp;sp=point.27.817500_-97.481400_Valero Refinery Corpus Christi West" xr:uid="{5831712C-F5A6-4684-8F13-2B3A8407DBC1}"/>
    <hyperlink ref="E9201" r:id="rId18395" display="https://www.google.com/maps/@27.817500,-97.481400,450m/data=!3m1!1e3!4m5!3m4!1s0x0:0x0!8m2!3d27.817500!4d-97.481400" xr:uid="{7EF2862B-A622-4D17-90E1-9AF68F26CA99}"/>
    <hyperlink ref="F9201" r:id="rId18396" display="https://www.bing.com/maps?cp=27.817500~-97.481400&amp;style=o&amp;lvl=18&amp;dir=0&amp;sp=point.27.817500_-97.481400_Valero Refinery Corpus Christi West" xr:uid="{F0905EA3-55DA-46B6-A9FF-2DFB38F8ADDC}"/>
    <hyperlink ref="E9202" r:id="rId18397" display="https://www.google.com/maps/@27.817500,-97.481400,450m/data=!3m1!1e3!4m5!3m4!1s0x0:0x0!8m2!3d27.817500!4d-97.481400" xr:uid="{D40B9808-D646-4076-9707-C49983C5A41F}"/>
    <hyperlink ref="F9202" r:id="rId18398" display="https://www.bing.com/maps?cp=27.817500~-97.481400&amp;style=o&amp;lvl=18&amp;dir=0&amp;sp=point.27.817500_-97.481400_Valero Refinery Corpus Christi West" xr:uid="{C209AC82-6A23-4E35-900B-69C3774DD902}"/>
    <hyperlink ref="E9203" r:id="rId18399" display="https://www.google.com/maps/@42.712356,-73.957324,450m/data=!3m1!1e3!4m5!3m4!1s0x0:0x0!8m2!3d42.712356!4d-73.957324" xr:uid="{33D54989-C2D6-40B4-B1DF-21488C5885E9}"/>
    <hyperlink ref="F9203" r:id="rId18400" display="https://www.bing.com/maps?cp=42.712356~-73.957324&amp;style=o&amp;lvl=18&amp;dir=0&amp;sp=point.42.712356_-73.957324_Normanskill Hydro Project" xr:uid="{2C3CAABF-47CE-499C-A947-7746EE7D2CFB}"/>
    <hyperlink ref="E9204" r:id="rId18401" display="https://www.google.com/maps/@43.593300,-72.350600,450m/data=!3m1!1e3!4m5!3m4!1s0x0:0x0!8m2!3d43.593300!4d-72.350600" xr:uid="{F5BE318B-09AD-49DF-BC22-C58CE729DF9E}"/>
    <hyperlink ref="F9204" r:id="rId18402" display="https://www.bing.com/maps?cp=43.593300~-72.350600&amp;style=o&amp;lvl=18&amp;dir=0&amp;sp=point.43.593300_-72.350600_Ottauquechee Hydro" xr:uid="{46CB41AB-1FEE-484D-B6C6-5053A70BFC3E}"/>
    <hyperlink ref="E9205" r:id="rId18403" display="https://www.google.com/maps/@43.593300,-72.350600,450m/data=!3m1!1e3!4m5!3m4!1s0x0:0x0!8m2!3d43.593300!4d-72.350600" xr:uid="{31F49E79-3C33-4E36-AD22-63203CFF9662}"/>
    <hyperlink ref="F9205" r:id="rId18404" display="https://www.bing.com/maps?cp=43.593300~-72.350600&amp;style=o&amp;lvl=18&amp;dir=0&amp;sp=point.43.593300_-72.350600_Ottauquechee Hydro" xr:uid="{25ADBA79-941C-48E2-8894-02E372C1FEDC}"/>
    <hyperlink ref="E9206" r:id="rId18405" display="https://www.google.com/maps/@33.862500,-98.589400,450m/data=!3m1!1e3!4m5!3m4!1s0x0:0x0!8m2!3d33.862500!4d-98.589400" xr:uid="{F7580AC9-5A97-48CC-8873-51DFD9FC5354}"/>
    <hyperlink ref="F9206" r:id="rId18406" display="https://www.bing.com/maps?cp=33.862500~-98.589400&amp;style=o&amp;lvl=18&amp;dir=0&amp;sp=point.33.862500_-98.589400_Signal Hill Generating LLC" xr:uid="{94020B2C-E3B4-42F3-955C-4685E95FE961}"/>
    <hyperlink ref="E9207" r:id="rId18407" display="https://www.google.com/maps/@33.862500,-98.589400,450m/data=!3m1!1e3!4m5!3m4!1s0x0:0x0!8m2!3d33.862500!4d-98.589400" xr:uid="{86C910BA-8C72-41C4-BD4D-03C808625DEF}"/>
    <hyperlink ref="F9207" r:id="rId18408" display="https://www.bing.com/maps?cp=33.862500~-98.589400&amp;style=o&amp;lvl=18&amp;dir=0&amp;sp=point.33.862500_-98.589400_Signal Hill Generating LLC" xr:uid="{CA7B585A-78D6-4DF7-9E26-9F7DC0635406}"/>
    <hyperlink ref="E9208" r:id="rId18409" display="https://www.google.com/maps/@33.862500,-98.589400,450m/data=!3m1!1e3!4m5!3m4!1s0x0:0x0!8m2!3d33.862500!4d-98.589400" xr:uid="{7EF5AC79-9652-40F2-8351-B22E09491F51}"/>
    <hyperlink ref="F9208" r:id="rId18410" display="https://www.bing.com/maps?cp=33.862500~-98.589400&amp;style=o&amp;lvl=18&amp;dir=0&amp;sp=point.33.862500_-98.589400_Signal Hill Generating LLC" xr:uid="{63A5B5E9-3980-4B8F-B2B7-0F38BF8A96E4}"/>
    <hyperlink ref="E9209" r:id="rId18411" display="https://www.google.com/maps/@33.862500,-98.589400,450m/data=!3m1!1e3!4m5!3m4!1s0x0:0x0!8m2!3d33.862500!4d-98.589400" xr:uid="{7761028B-5658-4949-876D-28313D84B83B}"/>
    <hyperlink ref="F9209" r:id="rId18412" display="https://www.bing.com/maps?cp=33.862500~-98.589400&amp;style=o&amp;lvl=18&amp;dir=0&amp;sp=point.33.862500_-98.589400_Signal Hill Generating LLC" xr:uid="{EA482C52-9C1A-44F4-AF4F-DE75B04CBBA7}"/>
    <hyperlink ref="E9210" r:id="rId18413" display="https://www.google.com/maps/@38.923556,-122.566680,450m/data=!3m1!1e3!4m5!3m4!1s0x0:0x0!8m2!3d38.923556!4d-122.566680" xr:uid="{7CC5F86A-A726-4532-91D0-7E6E128045A6}"/>
    <hyperlink ref="F9210" r:id="rId18414" display="https://www.bing.com/maps?cp=38.923556~-122.566680&amp;style=o&amp;lvl=18&amp;dir=0&amp;sp=point.38.923556_-122.566680_Clear Lake Hydro Project" xr:uid="{81BA7531-EA39-4571-8D9B-BC9B3DC66193}"/>
    <hyperlink ref="E9211" r:id="rId18415" display="https://www.google.com/maps/@39.078800,-122.535556,450m/data=!3m1!1e3!4m5!3m4!1s0x0:0x0!8m2!3d39.078800!4d-122.535556" xr:uid="{BE1AA0A4-71E1-4213-ADD8-B977DAA55DCB}"/>
    <hyperlink ref="F9211" r:id="rId18416" display="https://www.bing.com/maps?cp=39.078800~-122.535556&amp;style=o&amp;lvl=18&amp;dir=0&amp;sp=point.39.078800_-122.535556_Indian Valley Dam Hydro Project" xr:uid="{3E0E87B0-F002-4EF3-90ED-9DF1DE37312E}"/>
    <hyperlink ref="E9212" r:id="rId18417" display="https://www.google.com/maps/@39.078800,-122.535556,450m/data=!3m1!1e3!4m5!3m4!1s0x0:0x0!8m2!3d39.078800!4d-122.535556" xr:uid="{0F8F21B2-A37C-45FF-89F6-716CE7179427}"/>
    <hyperlink ref="F9212" r:id="rId18418" display="https://www.bing.com/maps?cp=39.078800~-122.535556&amp;style=o&amp;lvl=18&amp;dir=0&amp;sp=point.39.078800_-122.535556_Indian Valley Dam Hydro Project" xr:uid="{930D1031-50EA-4053-AA5D-8C6D8660B906}"/>
    <hyperlink ref="E9213" r:id="rId18419" display="https://www.google.com/maps/@39.078800,-122.535556,450m/data=!3m1!1e3!4m5!3m4!1s0x0:0x0!8m2!3d39.078800!4d-122.535556" xr:uid="{6F8488AD-2818-4BFB-88B5-749B23B4614D}"/>
    <hyperlink ref="F9213" r:id="rId18420" display="https://www.bing.com/maps?cp=39.078800~-122.535556&amp;style=o&amp;lvl=18&amp;dir=0&amp;sp=point.39.078800_-122.535556_Indian Valley Dam Hydro Project" xr:uid="{AC7F1A45-6BD0-44F3-AE4B-E3A0585EA6D7}"/>
    <hyperlink ref="E9214" r:id="rId18421" display="https://www.google.com/maps/@36.180700,-120.388500,450m/data=!3m1!1e3!4m5!3m4!1s0x0:0x0!8m2!3d36.180700!4d-120.388500" xr:uid="{FE089288-D818-48FC-9DB0-0D46F5896111}"/>
    <hyperlink ref="F9214" r:id="rId18422" display="https://www.bing.com/maps?cp=36.180700~-120.388500&amp;style=o&amp;lvl=18&amp;dir=0&amp;sp=point.36.180700_-120.388500_Coalinga Cogeneration" xr:uid="{7B4D8B67-0331-4658-8A6E-5A719CEB5444}"/>
    <hyperlink ref="E9215" r:id="rId18423" display="https://www.google.com/maps/@35.452577,-118.985313,450m/data=!3m1!1e3!4m5!3m4!1s0x0:0x0!8m2!3d35.452577!4d-118.985313" xr:uid="{EB59F0C8-1277-446D-8C91-4B0032B72C41}"/>
    <hyperlink ref="F9215" r:id="rId18424" display="https://www.bing.com/maps?cp=35.452577~-118.985313&amp;style=o&amp;lvl=18&amp;dir=0&amp;sp=point.35.452577_-118.985313_Sycamore Cogeneration" xr:uid="{9C32F296-EE72-495E-8127-EF2FD3665326}"/>
    <hyperlink ref="E9216" r:id="rId18425" display="https://www.google.com/maps/@35.452577,-118.985313,450m/data=!3m1!1e3!4m5!3m4!1s0x0:0x0!8m2!3d35.452577!4d-118.985313" xr:uid="{B1647635-C9EF-4F92-A08A-43645BB62643}"/>
    <hyperlink ref="F9216" r:id="rId18426" display="https://www.bing.com/maps?cp=35.452577~-118.985313&amp;style=o&amp;lvl=18&amp;dir=0&amp;sp=point.35.452577_-118.985313_Sycamore Cogeneration" xr:uid="{362B4DF6-CA1F-4AB7-A5E3-D442F1274AB8}"/>
    <hyperlink ref="E9217" r:id="rId18427" display="https://www.google.com/maps/@35.452577,-118.985313,450m/data=!3m1!1e3!4m5!3m4!1s0x0:0x0!8m2!3d35.452577!4d-118.985313" xr:uid="{5587A5B7-93FB-41DB-8A18-A7F6CB052337}"/>
    <hyperlink ref="F9217" r:id="rId18428" display="https://www.bing.com/maps?cp=35.452577~-118.985313&amp;style=o&amp;lvl=18&amp;dir=0&amp;sp=point.35.452577_-118.985313_Sycamore Cogeneration" xr:uid="{2B004720-4558-4CDA-A925-657BC1DEBFBA}"/>
    <hyperlink ref="E9218" r:id="rId18429" display="https://www.google.com/maps/@35.452577,-118.985313,450m/data=!3m1!1e3!4m5!3m4!1s0x0:0x0!8m2!3d35.452577!4d-118.985313" xr:uid="{BBFDD862-4244-40C4-BB0C-37D55610FB12}"/>
    <hyperlink ref="F9218" r:id="rId18430" display="https://www.bing.com/maps?cp=35.452577~-118.985313&amp;style=o&amp;lvl=18&amp;dir=0&amp;sp=point.35.452577_-118.985313_Sycamore Cogeneration" xr:uid="{91BCB173-3AAB-4905-AAF0-550ADAC7D4C0}"/>
    <hyperlink ref="E9219" r:id="rId18431" display="https://www.google.com/maps/@40.685300,-73.425800,450m/data=!3m1!1e3!4m5!3m4!1s0x0:0x0!8m2!3d40.685300!4d-73.425800" xr:uid="{B2A61D94-8BED-41CD-A635-17AC9D7B27D1}"/>
    <hyperlink ref="F9219" r:id="rId18432" display="https://www.bing.com/maps?cp=40.685300~-73.425800&amp;style=o&amp;lvl=18&amp;dir=0&amp;sp=point.40.685300_-73.425800_South Oaks Hospital" xr:uid="{D4E3AE23-2ADB-4D49-9E9B-FD4BCC46A0B0}"/>
    <hyperlink ref="E9220" r:id="rId18433" display="https://www.google.com/maps/@40.685300,-73.425800,450m/data=!3m1!1e3!4m5!3m4!1s0x0:0x0!8m2!3d40.685300!4d-73.425800" xr:uid="{E9B515F5-11D2-4899-93C3-5A4061A723B8}"/>
    <hyperlink ref="F9220" r:id="rId18434" display="https://www.bing.com/maps?cp=40.685300~-73.425800&amp;style=o&amp;lvl=18&amp;dir=0&amp;sp=point.40.685300_-73.425800_South Oaks Hospital" xr:uid="{61AF8A7C-9E48-4A23-A768-570AE4867BD2}"/>
    <hyperlink ref="E9221" r:id="rId18435" display="https://www.google.com/maps/@40.685300,-73.425800,450m/data=!3m1!1e3!4m5!3m4!1s0x0:0x0!8m2!3d40.685300!4d-73.425800" xr:uid="{F6A5B844-DA13-4BB7-8610-A046BBD393CD}"/>
    <hyperlink ref="F9221" r:id="rId18436" display="https://www.bing.com/maps?cp=40.685300~-73.425800&amp;style=o&amp;lvl=18&amp;dir=0&amp;sp=point.40.685300_-73.425800_South Oaks Hospital" xr:uid="{23537B35-0424-46CF-8228-B2E45EBBBD94}"/>
    <hyperlink ref="E9222" r:id="rId18437" display="https://www.google.com/maps/@40.685300,-73.425800,450m/data=!3m1!1e3!4m5!3m4!1s0x0:0x0!8m2!3d40.685300!4d-73.425800" xr:uid="{8C7E900C-5C06-49D7-8097-1760D8900349}"/>
    <hyperlink ref="F9222" r:id="rId18438" display="https://www.bing.com/maps?cp=40.685300~-73.425800&amp;style=o&amp;lvl=18&amp;dir=0&amp;sp=point.40.685300_-73.425800_South Oaks Hospital" xr:uid="{CCC2B9D4-CF9E-46C8-AD2B-A656CD7DA623}"/>
    <hyperlink ref="E9223" r:id="rId18439" display="https://www.google.com/maps/@40.685300,-73.425800,450m/data=!3m1!1e3!4m5!3m4!1s0x0:0x0!8m2!3d40.685300!4d-73.425800" xr:uid="{62F64476-B789-4F47-937B-B0EAE67FE8A2}"/>
    <hyperlink ref="F9223" r:id="rId18440" display="https://www.bing.com/maps?cp=40.685300~-73.425800&amp;style=o&amp;lvl=18&amp;dir=0&amp;sp=point.40.685300_-73.425800_South Oaks Hospital" xr:uid="{7740765A-2249-4D83-BB9B-CABB11BAF2CD}"/>
    <hyperlink ref="E9224" r:id="rId18441" display="https://www.google.com/maps/@29.263900,-95.899700,450m/data=!3m1!1e3!4m5!3m4!1s0x0:0x0!8m2!3d29.263900!4d-95.899700" xr:uid="{863A497C-371E-401A-9272-AC6D192E5A85}"/>
    <hyperlink ref="F9224" r:id="rId18442" display="https://www.bing.com/maps?cp=29.263900~-95.899700&amp;style=o&amp;lvl=18&amp;dir=0&amp;sp=point.29.263900_-95.899700_Newgulf Cogen" xr:uid="{D6FBAF7A-B454-4E5C-A8B4-65A737E2B42D}"/>
    <hyperlink ref="E9225" r:id="rId18443" display="https://www.google.com/maps/@32.574722,-94.373889,450m/data=!3m1!1e3!4m5!3m4!1s0x0:0x0!8m2!3d32.574722!4d-94.373889" xr:uid="{E335B24C-6447-47E1-B42C-40989806FCAB}"/>
    <hyperlink ref="F9225" r:id="rId18444" display="https://www.bing.com/maps?cp=32.574722~-94.373889&amp;style=o&amp;lvl=18&amp;dir=0&amp;sp=point.32.574722_-94.373889_Snider Industries" xr:uid="{5E7C4C41-CC2F-45D4-AA3D-EBFA7C6FB659}"/>
    <hyperlink ref="E9226" r:id="rId18445" display="https://www.google.com/maps/@32.143989,-81.146550,450m/data=!3m1!1e3!4m5!3m4!1s0x0:0x0!8m2!3d32.143989!4d-81.146550" xr:uid="{614D9B09-62C6-4D21-B6AA-D53076483B83}"/>
    <hyperlink ref="F9226" r:id="rId18446" display="https://www.bing.com/maps?cp=32.143989~-81.146550&amp;style=o&amp;lvl=18&amp;dir=0&amp;sp=point.32.143989_-81.146550_Imperial Savannah LP" xr:uid="{C44C0B1F-4865-4E22-903B-1C024B40EAE4}"/>
    <hyperlink ref="E9227" r:id="rId18447" display="https://www.google.com/maps/@32.143989,-81.146550,450m/data=!3m1!1e3!4m5!3m4!1s0x0:0x0!8m2!3d32.143989!4d-81.146550" xr:uid="{11AAC8A2-60D6-49F3-B784-93FF21C8D93E}"/>
    <hyperlink ref="F9227" r:id="rId18448" display="https://www.bing.com/maps?cp=32.143989~-81.146550&amp;style=o&amp;lvl=18&amp;dir=0&amp;sp=point.32.143989_-81.146550_Imperial Savannah LP" xr:uid="{2C63B3ED-4705-44EC-A544-F02966CA4E72}"/>
    <hyperlink ref="E9228" r:id="rId18449" display="https://www.google.com/maps/@32.143989,-81.146550,450m/data=!3m1!1e3!4m5!3m4!1s0x0:0x0!8m2!3d32.143989!4d-81.146550" xr:uid="{0C4258E0-D690-4D0C-80E8-53D77EC549C8}"/>
    <hyperlink ref="F9228" r:id="rId18450" display="https://www.bing.com/maps?cp=32.143989~-81.146550&amp;style=o&amp;lvl=18&amp;dir=0&amp;sp=point.32.143989_-81.146550_Imperial Savannah LP" xr:uid="{677AD0F8-8FFB-46A9-821B-2197059D0446}"/>
    <hyperlink ref="E9229" r:id="rId18451" display="https://www.google.com/maps/@32.143989,-81.146550,450m/data=!3m1!1e3!4m5!3m4!1s0x0:0x0!8m2!3d32.143989!4d-81.146550" xr:uid="{58A0D2E0-1E29-488E-95D7-049FBE904DDB}"/>
    <hyperlink ref="F9229" r:id="rId18452" display="https://www.bing.com/maps?cp=32.143989~-81.146550&amp;style=o&amp;lvl=18&amp;dir=0&amp;sp=point.32.143989_-81.146550_Imperial Savannah LP" xr:uid="{15314D61-7D77-4014-9909-A70E172EFF0B}"/>
    <hyperlink ref="E9230" r:id="rId18453" display="https://www.google.com/maps/@33.051000,-117.175000,450m/data=!3m1!1e3!4m5!3m4!1s0x0:0x0!8m2!3d33.051000!4d-117.175000" xr:uid="{93C776DC-A378-4855-BE0B-CD7CDF37246F}"/>
    <hyperlink ref="F9230" r:id="rId18454" display="https://www.bing.com/maps?cp=33.051000~-117.175000&amp;style=o&amp;lvl=18&amp;dir=0&amp;sp=point.33.051000_-117.175000_R E Badger Filtration Plant" xr:uid="{DDC9FC4E-3C8E-4BE6-9687-D6C9FC57ECD3}"/>
    <hyperlink ref="E9231" r:id="rId18455" display="https://www.google.com/maps/@33.788560,-118.229392,450m/data=!3m1!1e3!4m5!3m4!1s0x0:0x0!8m2!3d33.788560!4d-118.229392" xr:uid="{DF673873-2240-409C-BCC4-159AE84DD1B2}"/>
    <hyperlink ref="F9231" r:id="rId18456" display="https://www.bing.com/maps?cp=33.788560~-118.229392&amp;style=o&amp;lvl=18&amp;dir=0&amp;sp=point.33.788560_-118.229392_Linde Wilmington" xr:uid="{A9086578-6234-45EE-9E64-F9F1EF705CA6}"/>
    <hyperlink ref="E9232" r:id="rId18457" display="https://www.google.com/maps/@33.788560,-118.229392,450m/data=!3m1!1e3!4m5!3m4!1s0x0:0x0!8m2!3d33.788560!4d-118.229392" xr:uid="{863FDBF9-D226-4D54-B4B0-17BA5352330E}"/>
    <hyperlink ref="F9232" r:id="rId18458" display="https://www.bing.com/maps?cp=33.788560~-118.229392&amp;style=o&amp;lvl=18&amp;dir=0&amp;sp=point.33.788560_-118.229392_Linde Wilmington" xr:uid="{0A9EF408-269F-424E-8260-A654D0DE9E1E}"/>
    <hyperlink ref="E9233" r:id="rId18459" display="https://www.google.com/maps/@28.510500,-96.770600,450m/data=!3m1!1e3!4m5!3m4!1s0x0:0x0!8m2!3d28.510500!4d-96.770600" xr:uid="{A1DC36B4-144D-4631-BCBA-33E1FA858AAE}"/>
    <hyperlink ref="F9233" r:id="rId18460" display="https://www.bing.com/maps?cp=28.510500~-96.770600&amp;style=o&amp;lvl=18&amp;dir=0&amp;sp=point.28.510500_-96.770600_Union Carbide Seadrift Cogen" xr:uid="{4AE25E83-605A-44EA-A231-4E77034B8E92}"/>
    <hyperlink ref="E9234" r:id="rId18461" display="https://www.google.com/maps/@28.510500,-96.770600,450m/data=!3m1!1e3!4m5!3m4!1s0x0:0x0!8m2!3d28.510500!4d-96.770600" xr:uid="{24F38D66-18F5-4B01-B328-AB0AE6B0FFDD}"/>
    <hyperlink ref="F9234" r:id="rId18462" display="https://www.bing.com/maps?cp=28.510500~-96.770600&amp;style=o&amp;lvl=18&amp;dir=0&amp;sp=point.28.510500_-96.770600_Union Carbide Seadrift Cogen" xr:uid="{1387867B-1AFB-4BCB-9B66-32B20C945A27}"/>
    <hyperlink ref="E9235" r:id="rId18463" display="https://www.google.com/maps/@28.510500,-96.770600,450m/data=!3m1!1e3!4m5!3m4!1s0x0:0x0!8m2!3d28.510500!4d-96.770600" xr:uid="{A6BF9355-765B-4DD6-BF19-CCC145520B0F}"/>
    <hyperlink ref="F9235" r:id="rId18464" display="https://www.bing.com/maps?cp=28.510500~-96.770600&amp;style=o&amp;lvl=18&amp;dir=0&amp;sp=point.28.510500_-96.770600_Union Carbide Seadrift Cogen" xr:uid="{B551B77A-AAFA-415F-9678-89038890FBE9}"/>
    <hyperlink ref="E9236" r:id="rId18465" display="https://www.google.com/maps/@28.510500,-96.770600,450m/data=!3m1!1e3!4m5!3m4!1s0x0:0x0!8m2!3d28.510500!4d-96.770600" xr:uid="{3EAF778A-B7C0-4826-ADEC-78BADB05E7F1}"/>
    <hyperlink ref="F9236" r:id="rId18466" display="https://www.bing.com/maps?cp=28.510500~-96.770600&amp;style=o&amp;lvl=18&amp;dir=0&amp;sp=point.28.510500_-96.770600_Union Carbide Seadrift Cogen" xr:uid="{6F1A6D02-2E7B-4B46-85BE-154F46699B73}"/>
    <hyperlink ref="E9237" r:id="rId18467" display="https://www.google.com/maps/@28.510500,-96.770600,450m/data=!3m1!1e3!4m5!3m4!1s0x0:0x0!8m2!3d28.510500!4d-96.770600" xr:uid="{AD3E4286-7089-486D-A5E3-724C2EE70C07}"/>
    <hyperlink ref="F9237" r:id="rId18468" display="https://www.bing.com/maps?cp=28.510500~-96.770600&amp;style=o&amp;lvl=18&amp;dir=0&amp;sp=point.28.510500_-96.770600_Union Carbide Seadrift Cogen" xr:uid="{19B09F7D-9888-4AA5-AB58-100B538048DB}"/>
    <hyperlink ref="E9238" r:id="rId18469" display="https://www.google.com/maps/@28.510500,-96.770600,450m/data=!3m1!1e3!4m5!3m4!1s0x0:0x0!8m2!3d28.510500!4d-96.770600" xr:uid="{5DF5EC33-D651-4CC2-9033-52433452877B}"/>
    <hyperlink ref="F9238" r:id="rId18470" display="https://www.bing.com/maps?cp=28.510500~-96.770600&amp;style=o&amp;lvl=18&amp;dir=0&amp;sp=point.28.510500_-96.770600_Union Carbide Seadrift Cogen" xr:uid="{9D2241E6-46E8-4EB9-8A06-DDC0BADFBF12}"/>
    <hyperlink ref="E9239" r:id="rId18471" display="https://www.google.com/maps/@28.510500,-96.770600,450m/data=!3m1!1e3!4m5!3m4!1s0x0:0x0!8m2!3d28.510500!4d-96.770600" xr:uid="{D269F0E8-1ECB-4663-9851-6FEB420D34EA}"/>
    <hyperlink ref="F9239" r:id="rId18472" display="https://www.bing.com/maps?cp=28.510500~-96.770600&amp;style=o&amp;lvl=18&amp;dir=0&amp;sp=point.28.510500_-96.770600_Union Carbide Seadrift Cogen" xr:uid="{533E1C0D-DA73-40FB-8A96-1FA85C8BB294}"/>
    <hyperlink ref="E9240" r:id="rId18473" display="https://www.google.com/maps/@28.510500,-96.770600,450m/data=!3m1!1e3!4m5!3m4!1s0x0:0x0!8m2!3d28.510500!4d-96.770600" xr:uid="{A2AC700B-3FFB-4B3D-BE8B-222DD70FB000}"/>
    <hyperlink ref="F9240" r:id="rId18474" display="https://www.bing.com/maps?cp=28.510500~-96.770600&amp;style=o&amp;lvl=18&amp;dir=0&amp;sp=point.28.510500_-96.770600_Union Carbide Seadrift Cogen" xr:uid="{5E792B10-CC48-4710-A995-B9C9F8FC475D}"/>
    <hyperlink ref="E9241" r:id="rId18475" display="https://www.google.com/maps/@29.986100,-90.441400,450m/data=!3m1!1e3!4m5!3m4!1s0x0:0x0!8m2!3d29.986100!4d-90.441400" xr:uid="{16173086-24C2-4585-A3FD-4F3A5F5B228C}"/>
    <hyperlink ref="F9241" r:id="rId18476" display="https://www.bing.com/maps?cp=29.986100~-90.441400&amp;style=o&amp;lvl=18&amp;dir=0&amp;sp=point.29.986100_-90.441400_Dow St Charles Operations" xr:uid="{4513BE2B-072C-418A-8E84-DC9FE9A0241A}"/>
    <hyperlink ref="E9242" r:id="rId18477" display="https://www.google.com/maps/@29.986100,-90.441400,450m/data=!3m1!1e3!4m5!3m4!1s0x0:0x0!8m2!3d29.986100!4d-90.441400" xr:uid="{A615756C-F2E1-4167-9CDD-430F27839F19}"/>
    <hyperlink ref="F9242" r:id="rId18478" display="https://www.bing.com/maps?cp=29.986100~-90.441400&amp;style=o&amp;lvl=18&amp;dir=0&amp;sp=point.29.986100_-90.441400_Dow St Charles Operations" xr:uid="{10B0584D-C837-447B-A54D-38FC41BCB895}"/>
    <hyperlink ref="E9243" r:id="rId18479" display="https://www.google.com/maps/@29.986100,-90.441400,450m/data=!3m1!1e3!4m5!3m4!1s0x0:0x0!8m2!3d29.986100!4d-90.441400" xr:uid="{2D7D8ED3-A1CE-496A-8F7E-354AA50E8C50}"/>
    <hyperlink ref="F9243" r:id="rId18480" display="https://www.bing.com/maps?cp=29.986100~-90.441400&amp;style=o&amp;lvl=18&amp;dir=0&amp;sp=point.29.986100_-90.441400_Dow St Charles Operations" xr:uid="{4292B33A-F35E-47C0-A31F-89A1FC3ABE38}"/>
    <hyperlink ref="E9244" r:id="rId18481" display="https://www.google.com/maps/@29.986100,-90.441400,450m/data=!3m1!1e3!4m5!3m4!1s0x0:0x0!8m2!3d29.986100!4d-90.441400" xr:uid="{A062B757-7989-42EE-B451-179D25B5F61F}"/>
    <hyperlink ref="F9244" r:id="rId18482" display="https://www.bing.com/maps?cp=29.986100~-90.441400&amp;style=o&amp;lvl=18&amp;dir=0&amp;sp=point.29.986100_-90.441400_Dow St Charles Operations" xr:uid="{F55A6B3B-0726-4C54-87BC-0950E6868E28}"/>
    <hyperlink ref="E9245" r:id="rId18483" display="https://www.google.com/maps/@29.376120,-94.946477,450m/data=!3m1!1e3!4m5!3m4!1s0x0:0x0!8m2!3d29.376120!4d-94.946477" xr:uid="{A68858A9-AC4E-4CFE-8906-C754BFB52EF0}"/>
    <hyperlink ref="F9245" r:id="rId18484" display="https://www.bing.com/maps?cp=29.376120~-94.946477&amp;style=o&amp;lvl=18&amp;dir=0&amp;sp=point.29.376120_-94.946477_Texas City Plant Union Carbide" xr:uid="{32AB5515-A964-4B7E-AC75-2E657B67ED7D}"/>
    <hyperlink ref="E9246" r:id="rId18485" display="https://www.google.com/maps/@40.534454,-121.959109,450m/data=!3m1!1e3!4m5!3m4!1s0x0:0x0!8m2!3d40.534454!4d-121.959109" xr:uid="{0C5318F5-BF37-45C6-933C-2D881798B5F1}"/>
    <hyperlink ref="F9246" r:id="rId18486" display="https://www.bing.com/maps?cp=40.534454~-121.959109&amp;style=o&amp;lvl=18&amp;dir=0&amp;sp=point.40.534454_-121.959109_Bear Creek" xr:uid="{30742E4A-7DE5-4ADD-B832-5DF6FF1DCDE1}"/>
    <hyperlink ref="E9247" r:id="rId18487" display="https://www.google.com/maps/@42.163378,-72.827509,450m/data=!3m1!1e3!4m5!3m4!1s0x0:0x0!8m2!3d42.163378!4d-72.827509" xr:uid="{7CC41AB5-02B4-481D-A658-31E7EE846A32}"/>
    <hyperlink ref="F9247" r:id="rId18488" display="https://www.bing.com/maps?cp=42.163378~-72.827509&amp;style=o&amp;lvl=18&amp;dir=0&amp;sp=point.42.163378_-72.827509_International Paper Woronoco Mill" xr:uid="{49D0F75E-3578-422B-B06B-2F6EAB6CD1F5}"/>
    <hyperlink ref="E9248" r:id="rId18489" display="https://www.google.com/maps/@42.163378,-72.827509,450m/data=!3m1!1e3!4m5!3m4!1s0x0:0x0!8m2!3d42.163378!4d-72.827509" xr:uid="{BEF19044-A507-4445-8E78-67140E9E2928}"/>
    <hyperlink ref="F9248" r:id="rId18490" display="https://www.bing.com/maps?cp=42.163378~-72.827509&amp;style=o&amp;lvl=18&amp;dir=0&amp;sp=point.42.163378_-72.827509_International Paper Woronoco Mill" xr:uid="{BA1A10A7-40AD-43AD-90E1-FB74B36FAE4D}"/>
    <hyperlink ref="E9249" r:id="rId18491" display="https://www.google.com/maps/@42.163378,-72.827509,450m/data=!3m1!1e3!4m5!3m4!1s0x0:0x0!8m2!3d42.163378!4d-72.827509" xr:uid="{C2ACE9EC-3626-4257-94F3-DC0BC34D2434}"/>
    <hyperlink ref="F9249" r:id="rId18492" display="https://www.bing.com/maps?cp=42.163378~-72.827509&amp;style=o&amp;lvl=18&amp;dir=0&amp;sp=point.42.163378_-72.827509_International Paper Woronoco Mill" xr:uid="{14CBD026-64EC-483F-932B-4D4C314A2C2A}"/>
    <hyperlink ref="E9250" r:id="rId18493" display="https://www.google.com/maps/@35.093046,-119.443617,450m/data=!3m1!1e3!4m5!3m4!1s0x0:0x0!8m2!3d35.093046!4d-119.443617" xr:uid="{6EA675E5-E389-4CF9-8A2E-A2D69F10337E}"/>
    <hyperlink ref="F9250" r:id="rId18494" display="https://www.bing.com/maps?cp=35.093046~-119.443617&amp;style=o&amp;lvl=18&amp;dir=0&amp;sp=point.35.093046_-119.443617_Berry Cogen" xr:uid="{BF49B634-54CF-48D7-B92F-C118E8F7C871}"/>
    <hyperlink ref="E9251" r:id="rId18495" display="https://www.google.com/maps/@36.696000,-77.560000,450m/data=!3m1!1e3!4m5!3m4!1s0x0:0x0!8m2!3d36.696000!4d-77.560000" xr:uid="{BC13F4F5-A20D-4AE3-87DE-EF29B70C05FB}"/>
    <hyperlink ref="F9251" r:id="rId18496" display="https://www.bing.com/maps?cp=36.696000~-77.560000&amp;style=o&amp;lvl=18&amp;dir=0&amp;sp=point.36.696000_-77.560000_Emporia" xr:uid="{4E550874-A534-436F-A396-9C88D97233FC}"/>
    <hyperlink ref="E9252" r:id="rId18497" display="https://www.google.com/maps/@36.696000,-77.560000,450m/data=!3m1!1e3!4m5!3m4!1s0x0:0x0!8m2!3d36.696000!4d-77.560000" xr:uid="{29F1A65E-3E8B-47BB-BFB7-BDC28CEB5A08}"/>
    <hyperlink ref="F9252" r:id="rId18498" display="https://www.bing.com/maps?cp=36.696000~-77.560000&amp;style=o&amp;lvl=18&amp;dir=0&amp;sp=point.36.696000_-77.560000_Emporia" xr:uid="{50CF58C6-9728-412F-BDDD-A583A8FC4909}"/>
    <hyperlink ref="E9253" r:id="rId18499" display="https://www.google.com/maps/@44.510739,-73.913079,450m/data=!3m1!1e3!4m5!3m4!1s0x0:0x0!8m2!3d44.510739!4d-73.913079" xr:uid="{AD20FC26-E725-405B-883F-A2860C82D92C}"/>
    <hyperlink ref="F9253" r:id="rId18500" display="https://www.bing.com/maps?cp=44.510739~-73.913079&amp;style=o&amp;lvl=18&amp;dir=0&amp;sp=point.44.510739_-73.913079_Union Falls" xr:uid="{5976600A-B890-4DC9-913B-014A8CD600EE}"/>
    <hyperlink ref="E9254" r:id="rId18501" display="https://www.google.com/maps/@44.510739,-73.913079,450m/data=!3m1!1e3!4m5!3m4!1s0x0:0x0!8m2!3d44.510739!4d-73.913079" xr:uid="{27B68099-758C-4979-9B1E-A826F44FD02E}"/>
    <hyperlink ref="F9254" r:id="rId18502" display="https://www.bing.com/maps?cp=44.510739~-73.913079&amp;style=o&amp;lvl=18&amp;dir=0&amp;sp=point.44.510739_-73.913079_Union Falls" xr:uid="{A5EAC0C1-4192-4EDD-B135-2DD638F95225}"/>
    <hyperlink ref="E9255" r:id="rId18503" display="https://www.google.com/maps/@42.014467,-71.544400,450m/data=!3m1!1e3!4m5!3m4!1s0x0:0x0!8m2!3d42.014467!4d-71.544400" xr:uid="{6D8F83BC-6DA6-415C-A243-827BADACDF86}"/>
    <hyperlink ref="F9255" r:id="rId18504" display="https://www.bing.com/maps?cp=42.014467~-71.544400&amp;style=o&amp;lvl=18&amp;dir=0&amp;sp=point.42.014467_-71.544400_Blackstone/Tupperware" xr:uid="{B7C0AFE9-8AE2-42C0-94C2-1E2363BB072D}"/>
    <hyperlink ref="E9256" r:id="rId18505" display="https://www.google.com/maps/@42.014467,-71.544400,450m/data=!3m1!1e3!4m5!3m4!1s0x0:0x0!8m2!3d42.014467!4d-71.544400" xr:uid="{71A63048-8FB9-4213-B68A-F604FE81F678}"/>
    <hyperlink ref="F9256" r:id="rId18506" display="https://www.bing.com/maps?cp=42.014467~-71.544400&amp;style=o&amp;lvl=18&amp;dir=0&amp;sp=point.42.014467_-71.544400_Blackstone/Tupperware" xr:uid="{6A57F47D-A29A-4F14-BDE7-0F161B29DA79}"/>
    <hyperlink ref="E9257" r:id="rId18507" display="https://www.google.com/maps/@42.014467,-71.544400,450m/data=!3m1!1e3!4m5!3m4!1s0x0:0x0!8m2!3d42.014467!4d-71.544400" xr:uid="{4BBAB5BE-E7D4-444F-9383-17792426DF20}"/>
    <hyperlink ref="F9257" r:id="rId18508" display="https://www.bing.com/maps?cp=42.014467~-71.544400&amp;style=o&amp;lvl=18&amp;dir=0&amp;sp=point.42.014467_-71.544400_Blackstone/Tupperware" xr:uid="{4E69F104-758D-49BB-951D-35ECB79D000D}"/>
    <hyperlink ref="E9258" r:id="rId18509" display="https://www.google.com/maps/@42.014467,-71.544400,450m/data=!3m1!1e3!4m5!3m4!1s0x0:0x0!8m2!3d42.014467!4d-71.544400" xr:uid="{AE649EA8-0794-4BB2-8D73-3C7CA5480C98}"/>
    <hyperlink ref="F9258" r:id="rId18510" display="https://www.bing.com/maps?cp=42.014467~-71.544400&amp;style=o&amp;lvl=18&amp;dir=0&amp;sp=point.42.014467_-71.544400_Blackstone/Tupperware" xr:uid="{AC636187-39EA-446A-A491-DD27250D6960}"/>
    <hyperlink ref="E9259" r:id="rId18511" display="https://www.google.com/maps/@36.781700,-78.923600,450m/data=!3m1!1e3!4m5!3m4!1s0x0:0x0!8m2!3d36.781700!4d-78.923600" xr:uid="{6828C696-E7DC-48B3-A10A-D6B8C40800E6}"/>
    <hyperlink ref="F9259" r:id="rId18512" display="https://www.bing.com/maps?cp=36.781700~-78.923600&amp;style=o&amp;lvl=18&amp;dir=0&amp;sp=point.36.781700_-78.923600_Halifax" xr:uid="{76F25F1E-2962-4365-A009-8BD3933B8F00}"/>
    <hyperlink ref="E9260" r:id="rId18513" display="https://www.google.com/maps/@36.781700,-78.923600,450m/data=!3m1!1e3!4m5!3m4!1s0x0:0x0!8m2!3d36.781700!4d-78.923600" xr:uid="{24F42CD4-524A-486F-A34B-E6336DF73ADE}"/>
    <hyperlink ref="F9260" r:id="rId18514" display="https://www.bing.com/maps?cp=36.781700~-78.923600&amp;style=o&amp;lvl=18&amp;dir=0&amp;sp=point.36.781700_-78.923600_Halifax" xr:uid="{A4BB3C30-E78D-4B74-A03F-DE8096FFD9EA}"/>
    <hyperlink ref="E9261" r:id="rId18515" display="https://www.google.com/maps/@36.781700,-78.923600,450m/data=!3m1!1e3!4m5!3m4!1s0x0:0x0!8m2!3d36.781700!4d-78.923600" xr:uid="{769D22DD-4571-4EB9-ABA0-DD774A2819EE}"/>
    <hyperlink ref="F9261" r:id="rId18516" display="https://www.bing.com/maps?cp=36.781700~-78.923600&amp;style=o&amp;lvl=18&amp;dir=0&amp;sp=point.36.781700_-78.923600_Halifax" xr:uid="{62689054-AB44-488F-B046-C89DFF4FCF85}"/>
    <hyperlink ref="E9262" r:id="rId18517" display="https://www.google.com/maps/@41.279200,-122.329200,450m/data=!3m1!1e3!4m5!3m4!1s0x0:0x0!8m2!3d41.279200!4d-122.329200" xr:uid="{A69B9EE8-5AAD-43C6-9BD5-962E293BE195}"/>
    <hyperlink ref="F9262" r:id="rId18518" display="https://www.bing.com/maps?cp=41.279200~-122.329200&amp;style=o&amp;lvl=18&amp;dir=0&amp;sp=point.41.279200_-122.329200_Box Canyon Dam" xr:uid="{D1750943-7A87-4F09-8194-83A2A8056F68}"/>
    <hyperlink ref="E9263" r:id="rId18519" display="https://www.google.com/maps/@41.279200,-122.329200,450m/data=!3m1!1e3!4m5!3m4!1s0x0:0x0!8m2!3d41.279200!4d-122.329200" xr:uid="{99CF5B94-1105-4DC9-BC45-373492F4D00D}"/>
    <hyperlink ref="F9263" r:id="rId18520" display="https://www.bing.com/maps?cp=41.279200~-122.329200&amp;style=o&amp;lvl=18&amp;dir=0&amp;sp=point.41.279200_-122.329200_Box Canyon Dam" xr:uid="{FFB8C2CA-F4B4-4D35-A8E0-832859F7CD98}"/>
    <hyperlink ref="E9264" r:id="rId18521" display="https://www.google.com/maps/@40.637220,-121.928050,450m/data=!3m1!1e3!4m5!3m4!1s0x0:0x0!8m2!3d40.637220!4d-121.928050" xr:uid="{8CE10264-216C-490E-A85F-84C8E3A31AC1}"/>
    <hyperlink ref="F9264" r:id="rId18522" display="https://www.bing.com/maps?cp=40.637220~-121.928050&amp;style=o&amp;lvl=18&amp;dir=0&amp;sp=point.40.637220_-121.928050_Olsen" xr:uid="{8472099B-3B03-46CB-BF38-0D34337638EE}"/>
    <hyperlink ref="E9265" r:id="rId18523" display="https://www.google.com/maps/@33.360200,-88.460000,450m/data=!3m1!1e3!4m5!3m4!1s0x0:0x0!8m2!3d33.360200!4d-88.460000" xr:uid="{1CDE28F8-5A1C-483D-A334-8859FA7A7920}"/>
    <hyperlink ref="F9265" r:id="rId18524" display="https://www.bing.com/maps?cp=33.360200~-88.460000&amp;style=o&amp;lvl=18&amp;dir=0&amp;sp=point.33.360200_-88.460000_Columbus MS" xr:uid="{2B3F4D45-953B-49B6-8DC4-5B477BE15A36}"/>
    <hyperlink ref="E9266" r:id="rId18525" display="https://www.google.com/maps/@33.360200,-88.460000,450m/data=!3m1!1e3!4m5!3m4!1s0x0:0x0!8m2!3d33.360200!4d-88.460000" xr:uid="{80A4BF40-BE85-4DAF-B301-884C8A8A9713}"/>
    <hyperlink ref="F9266" r:id="rId18526" display="https://www.bing.com/maps?cp=33.360200~-88.460000&amp;style=o&amp;lvl=18&amp;dir=0&amp;sp=point.33.360200_-88.460000_Columbus MS" xr:uid="{1721C7B8-BBF3-4340-945F-79B2426CD73C}"/>
    <hyperlink ref="E9267" r:id="rId18527" display="https://www.google.com/maps/@33.360200,-88.460000,450m/data=!3m1!1e3!4m5!3m4!1s0x0:0x0!8m2!3d33.360200!4d-88.460000" xr:uid="{48FB95E6-FE2E-436F-8FF2-81BF45BE9F28}"/>
    <hyperlink ref="F9267" r:id="rId18528" display="https://www.bing.com/maps?cp=33.360200~-88.460000&amp;style=o&amp;lvl=18&amp;dir=0&amp;sp=point.33.360200_-88.460000_Columbus MS" xr:uid="{D99265F9-1F01-40F1-AEB9-4735460CEE2C}"/>
    <hyperlink ref="E9268" r:id="rId18529" display="https://www.google.com/maps/@33.360200,-88.460000,450m/data=!3m1!1e3!4m5!3m4!1s0x0:0x0!8m2!3d33.360200!4d-88.460000" xr:uid="{DDEFAF98-4683-47CD-B6A8-E78355E737F1}"/>
    <hyperlink ref="F9268" r:id="rId18530" display="https://www.bing.com/maps?cp=33.360200~-88.460000&amp;style=o&amp;lvl=18&amp;dir=0&amp;sp=point.33.360200_-88.460000_Columbus MS" xr:uid="{FEF0FB6A-8FEE-43C0-8CA1-DFCE94C48A78}"/>
    <hyperlink ref="E9269" r:id="rId18531" display="https://www.google.com/maps/@46.954071,-123.761086,450m/data=!3m1!1e3!4m5!3m4!1s0x0:0x0!8m2!3d46.954071!4d-123.761086" xr:uid="{54724984-E1FF-474F-8D63-E38DB8A72F1C}"/>
    <hyperlink ref="F9269" r:id="rId18532" display="https://www.bing.com/maps?cp=46.954071~-123.761086&amp;style=o&amp;lvl=18&amp;dir=0&amp;sp=point.46.954071_-123.761086_Cosmo Specialty Fibers Plant" xr:uid="{E267BDC0-17A6-44F7-A2D9-B58C3DBB3569}"/>
    <hyperlink ref="E9270" r:id="rId18533" display="https://www.google.com/maps/@46.954071,-123.761086,450m/data=!3m1!1e3!4m5!3m4!1s0x0:0x0!8m2!3d46.954071!4d-123.761086" xr:uid="{7A710F7A-4FD4-46CF-A4D0-CECFF246F6C0}"/>
    <hyperlink ref="F9270" r:id="rId18534" display="https://www.bing.com/maps?cp=46.954071~-123.761086&amp;style=o&amp;lvl=18&amp;dir=0&amp;sp=point.46.954071_-123.761086_Cosmo Specialty Fibers Plant" xr:uid="{2603FD50-1E5A-4604-A4D6-7B03C671E315}"/>
    <hyperlink ref="E9271" r:id="rId18535" display="https://www.google.com/maps/@46.123600,-122.972800,450m/data=!3m1!1e3!4m5!3m4!1s0x0:0x0!8m2!3d46.123600!4d-122.972800" xr:uid="{4AEA4EA5-CB18-4467-AEA1-13227AEF32D1}"/>
    <hyperlink ref="F9271" r:id="rId18536" display="https://www.bing.com/maps?cp=46.123600~-122.972800&amp;style=o&amp;lvl=18&amp;dir=0&amp;sp=point.46.123600_-122.972800_Nippon Dynawave Packaging Longview WA" xr:uid="{02393D04-DAB7-4695-A33E-2C163626A73C}"/>
    <hyperlink ref="E9272" r:id="rId18537" display="https://www.google.com/maps/@46.123600,-122.972800,450m/data=!3m1!1e3!4m5!3m4!1s0x0:0x0!8m2!3d46.123600!4d-122.972800" xr:uid="{56263E11-D08B-4453-BBE8-0AE674BFEC2B}"/>
    <hyperlink ref="F9272" r:id="rId18538" display="https://www.bing.com/maps?cp=46.123600~-122.972800&amp;style=o&amp;lvl=18&amp;dir=0&amp;sp=point.46.123600_-122.972800_Nippon Dynawave Packaging Longview WA" xr:uid="{23A875E2-607E-4195-B162-815E14B78A75}"/>
    <hyperlink ref="E9273" r:id="rId18539" display="https://www.google.com/maps/@46.123600,-122.972800,450m/data=!3m1!1e3!4m5!3m4!1s0x0:0x0!8m2!3d46.123600!4d-122.972800" xr:uid="{374F05C9-A295-4514-A010-1149C417637A}"/>
    <hyperlink ref="F9273" r:id="rId18540" display="https://www.bing.com/maps?cp=46.123600~-122.972800&amp;style=o&amp;lvl=18&amp;dir=0&amp;sp=point.46.123600_-122.972800_Nippon Dynawave Packaging Longview WA" xr:uid="{45348D8D-8591-44FE-8DF4-C64462154E4E}"/>
    <hyperlink ref="E9274" r:id="rId18541" display="https://www.google.com/maps/@46.123600,-122.972800,450m/data=!3m1!1e3!4m5!3m4!1s0x0:0x0!8m2!3d46.123600!4d-122.972800" xr:uid="{65E40E3C-3878-4AF9-A962-9662E307CC46}"/>
    <hyperlink ref="F9274" r:id="rId18542" display="https://www.bing.com/maps?cp=46.123600~-122.972800&amp;style=o&amp;lvl=18&amp;dir=0&amp;sp=point.46.123600_-122.972800_Nippon Dynawave Packaging Longview WA" xr:uid="{0C9746F4-DC48-420E-8BE8-B95FD23E6500}"/>
    <hyperlink ref="E9275" r:id="rId18543" display="https://www.google.com/maps/@35.212000,-77.114400,450m/data=!3m1!1e3!4m5!3m4!1s0x0:0x0!8m2!3d35.212000!4d-77.114400" xr:uid="{EB503591-0475-4C44-988C-DCC9966EF620}"/>
    <hyperlink ref="F9275" r:id="rId18544" display="https://www.bing.com/maps?cp=35.212000~-77.114400&amp;style=o&amp;lvl=18&amp;dir=0&amp;sp=point.35.212000_-77.114400_International Paper Co. - New Bern Mill" xr:uid="{39BA00B3-5DD5-47E0-A298-CB4CFB37EF65}"/>
    <hyperlink ref="E9276" r:id="rId18545" display="https://www.google.com/maps/@35.862800,-76.783100,450m/data=!3m1!1e3!4m5!3m4!1s0x0:0x0!8m2!3d35.862800!4d-76.783100" xr:uid="{42B22401-2160-4C5A-92D0-7D1A47085DC2}"/>
    <hyperlink ref="F9276" r:id="rId18546" display="https://www.bing.com/maps?cp=35.862800~-76.783100&amp;style=o&amp;lvl=18&amp;dir=0&amp;sp=point.35.862800_-76.783100_Domtar Paper Co LLC Plymouth NC" xr:uid="{9CF9BCF0-DB13-40FA-83C4-E040CCF9662D}"/>
    <hyperlink ref="E9277" r:id="rId18547" display="https://www.google.com/maps/@35.862800,-76.783100,450m/data=!3m1!1e3!4m5!3m4!1s0x0:0x0!8m2!3d35.862800!4d-76.783100" xr:uid="{3D9D79EA-9B7B-4BC4-A450-DED578D6D44A}"/>
    <hyperlink ref="F9277" r:id="rId18548" display="https://www.bing.com/maps?cp=35.862800~-76.783100&amp;style=o&amp;lvl=18&amp;dir=0&amp;sp=point.35.862800_-76.783100_Domtar Paper Co LLC Plymouth NC" xr:uid="{0608CCFA-675C-4B47-A4FA-96CC9233E7E7}"/>
    <hyperlink ref="E9278" r:id="rId18549" display="https://www.google.com/maps/@44.886700,-89.627200,450m/data=!3m1!1e3!4m5!3m4!1s0x0:0x0!8m2!3d44.886700!4d-89.627200" xr:uid="{5A088EB7-8B19-4DA9-B047-A2BD4CE0624E}"/>
    <hyperlink ref="F9278" r:id="rId18550" display="https://www.bing.com/maps?cp=44.886700~-89.627200&amp;style=o&amp;lvl=18&amp;dir=0&amp;sp=point.44.886700_-89.627200_Domtar Paper Company Rothschild" xr:uid="{23D1C35C-4396-49F5-996A-3D1D3DF231D1}"/>
    <hyperlink ref="E9279" r:id="rId18551" display="https://www.google.com/maps/@44.886700,-89.627200,450m/data=!3m1!1e3!4m5!3m4!1s0x0:0x0!8m2!3d44.886700!4d-89.627200" xr:uid="{3CBB3012-B78A-49B1-A8DA-5A03D0A0812E}"/>
    <hyperlink ref="F9279" r:id="rId18552" display="https://www.bing.com/maps?cp=44.886700~-89.627200&amp;style=o&amp;lvl=18&amp;dir=0&amp;sp=point.44.886700_-89.627200_Domtar Paper Company Rothschild" xr:uid="{36ACE80C-A8BA-4D89-8777-BF787A690CE6}"/>
    <hyperlink ref="E9280" r:id="rId18553" display="https://www.google.com/maps/@44.056900,-122.955500,450m/data=!3m1!1e3!4m5!3m4!1s0x0:0x0!8m2!3d44.056900!4d-122.955500" xr:uid="{3481F4F5-EA19-4464-B727-5FB1BCCD1B70}"/>
    <hyperlink ref="F9280" r:id="rId18554" display="https://www.bing.com/maps?cp=44.056900~-122.955500&amp;style=o&amp;lvl=18&amp;dir=0&amp;sp=point.44.056900_-122.955500_IP Springfield Oregon" xr:uid="{03160C79-DE0A-4106-AD6A-7FE8D557086B}"/>
    <hyperlink ref="E9281" r:id="rId18555" display="https://www.google.com/maps/@44.056900,-122.955500,450m/data=!3m1!1e3!4m5!3m4!1s0x0:0x0!8m2!3d44.056900!4d-122.955500" xr:uid="{323EF767-CC1E-41BC-A3D9-DB9982A601E2}"/>
    <hyperlink ref="F9281" r:id="rId18556" display="https://www.bing.com/maps?cp=44.056900~-122.955500&amp;style=o&amp;lvl=18&amp;dir=0&amp;sp=point.44.056900_-122.955500_IP Springfield Oregon" xr:uid="{720D626C-4A08-4075-9D85-14A630B268D1}"/>
    <hyperlink ref="E9282" r:id="rId18557" display="https://www.google.com/maps/@44.056900,-122.955500,450m/data=!3m1!1e3!4m5!3m4!1s0x0:0x0!8m2!3d44.056900!4d-122.955500" xr:uid="{6CC3035B-74F7-40F8-973A-37844DF3F976}"/>
    <hyperlink ref="F9282" r:id="rId18558" display="https://www.bing.com/maps?cp=44.056900~-122.955500&amp;style=o&amp;lvl=18&amp;dir=0&amp;sp=point.44.056900_-122.955500_IP Springfield Oregon" xr:uid="{C5FF71E2-2460-43F6-B1A8-0D96C3EFFAE9}"/>
    <hyperlink ref="E9283" r:id="rId18559" display="https://www.google.com/maps/@44.056900,-122.955500,450m/data=!3m1!1e3!4m5!3m4!1s0x0:0x0!8m2!3d44.056900!4d-122.955500" xr:uid="{CCAAF729-4B5E-41A6-8BD3-52A2B781A536}"/>
    <hyperlink ref="F9283" r:id="rId18560" display="https://www.bing.com/maps?cp=44.056900~-122.955500&amp;style=o&amp;lvl=18&amp;dir=0&amp;sp=point.44.056900_-122.955500_IP Springfield Oregon" xr:uid="{2C7B96E1-78C9-4B7C-941E-DD07718F69D1}"/>
    <hyperlink ref="E9284" r:id="rId18561" display="https://www.google.com/maps/@33.996100,-95.111400,450m/data=!3m1!1e3!4m5!3m4!1s0x0:0x0!8m2!3d33.996100!4d-95.111400" xr:uid="{A3032B82-54EA-49B0-8399-08585D6E05D5}"/>
    <hyperlink ref="F9284" r:id="rId18562" display="https://www.bing.com/maps?cp=33.996100~-95.111400&amp;style=o&amp;lvl=18&amp;dir=0&amp;sp=point.33.996100_-95.111400_International Paper Valliant OK" xr:uid="{248F32BE-EE52-4FDE-A8F1-E7222355C431}"/>
    <hyperlink ref="E9285" r:id="rId18563" display="https://www.google.com/maps/@34.953600,-83.378600,450m/data=!3m1!1e3!4m5!3m4!1s0x0:0x0!8m2!3d34.953600!4d-83.378600" xr:uid="{D4633796-2A91-4B52-983F-90F01D1440FA}"/>
    <hyperlink ref="F9285" r:id="rId18564" display="https://www.bing.com/maps?cp=34.953600~-83.378600&amp;style=o&amp;lvl=18&amp;dir=0&amp;sp=point.34.953600_-83.378600_Multitrade Rabun Gap, LLC" xr:uid="{DA6898AD-FEC0-46E2-BDA9-E66697E4B51C}"/>
    <hyperlink ref="E9286" r:id="rId18565" display="https://www.google.com/maps/@43.064700,-78.297200,450m/data=!3m1!1e3!4m5!3m4!1s0x0:0x0!8m2!3d43.064700!4d-78.297200" xr:uid="{FD865D24-49F0-4C12-B821-C7533E4308F9}"/>
    <hyperlink ref="F9286" r:id="rId18566" display="https://www.bing.com/maps?cp=43.064700~-78.297200&amp;style=o&amp;lvl=18&amp;dir=0&amp;sp=point.43.064700_-78.297200_US Gypsum Oakfield" xr:uid="{1DBEDF90-4B60-4E9A-BDFF-01EB61760E45}"/>
    <hyperlink ref="E9287" r:id="rId18567" display="https://www.google.com/maps/@37.145556,-107.784722,450m/data=!3m1!1e3!4m5!3m4!1s0x0:0x0!8m2!3d37.145556!4d-107.784722" xr:uid="{EB2B02C6-2BA3-4615-8E17-2792BB711265}"/>
    <hyperlink ref="F9287" r:id="rId18568" display="https://www.bing.com/maps?cp=37.145556~-107.784722&amp;style=o&amp;lvl=18&amp;dir=0&amp;sp=point.37.145556_-107.784722_Williams Ignacio Natural Gas Plant" xr:uid="{E5A0EA51-B0C8-4395-9A60-3C44FEAA11DE}"/>
    <hyperlink ref="E9288" r:id="rId18569" display="https://www.google.com/maps/@37.377715,-107.578745,450m/data=!3m1!1e3!4m5!3m4!1s0x0:0x0!8m2!3d37.377715!4d-107.578745" xr:uid="{36967C69-CDF2-4CC5-B35B-37FDBDF9B2F7}"/>
    <hyperlink ref="F9288" r:id="rId18570" display="https://www.bing.com/maps?cp=37.377715~-107.578745&amp;style=o&amp;lvl=18&amp;dir=0&amp;sp=point.37.377715_-107.578745_Vallecito Hydroelectric" xr:uid="{74CC590B-FF01-463E-BCB7-72603CE8F796}"/>
    <hyperlink ref="E9289" r:id="rId18571" display="https://www.google.com/maps/@37.377715,-107.578745,450m/data=!3m1!1e3!4m5!3m4!1s0x0:0x0!8m2!3d37.377715!4d-107.578745" xr:uid="{B47E930A-4B4E-4338-868C-CA92BB45E627}"/>
    <hyperlink ref="F9289" r:id="rId18572" display="https://www.bing.com/maps?cp=37.377715~-107.578745&amp;style=o&amp;lvl=18&amp;dir=0&amp;sp=point.37.377715_-107.578745_Vallecito Hydroelectric" xr:uid="{304C4B92-6900-4FBF-9A55-117C004C61C3}"/>
    <hyperlink ref="E9290" r:id="rId18573" display="https://www.google.com/maps/@37.377715,-107.578745,450m/data=!3m1!1e3!4m5!3m4!1s0x0:0x0!8m2!3d37.377715!4d-107.578745" xr:uid="{1B1D23B1-8A39-40E0-A8FA-CBC71A3612E5}"/>
    <hyperlink ref="F9290" r:id="rId18574" display="https://www.bing.com/maps?cp=37.377715~-107.578745&amp;style=o&amp;lvl=18&amp;dir=0&amp;sp=point.37.377715_-107.578745_Vallecito Hydroelectric" xr:uid="{A690B52B-224D-450D-9EC4-F1877E9C4A0C}"/>
    <hyperlink ref="E9291" r:id="rId18575" display="https://www.google.com/maps/@44.327400,-71.680000,450m/data=!3m1!1e3!4m5!3m4!1s0x0:0x0!8m2!3d44.327400!4d-71.680000" xr:uid="{C9B71004-EE20-49A5-9DB8-02DB0740F56E}"/>
    <hyperlink ref="F9291" r:id="rId18576" display="https://www.bing.com/maps?cp=44.327400~-71.680000&amp;style=o&amp;lvl=18&amp;dir=0&amp;sp=point.44.327400_-71.680000_NE Renewable Bethlehem, LLC" xr:uid="{ED10914B-FD44-4053-B4E8-6EE2372606F2}"/>
    <hyperlink ref="E9292" r:id="rId18577" display="https://www.google.com/maps/@33.163300,-115.616700,450m/data=!3m1!1e3!4m5!3m4!1s0x0:0x0!8m2!3d33.163300!4d-115.616700" xr:uid="{0DC29B14-BAC9-43F0-8BE6-6AB0DD3A14B8}"/>
    <hyperlink ref="F9292" r:id="rId18578" display="https://www.bing.com/maps?cp=33.163300~-115.616700&amp;style=o&amp;lvl=18&amp;dir=0&amp;sp=point.33.163300_-115.616700_Vulcan-BN Geothermal Power Company" xr:uid="{8B33EEF2-0463-4BBD-B36A-DBAB48398D96}"/>
    <hyperlink ref="E9293" r:id="rId18579" display="https://www.google.com/maps/@33.163300,-115.616700,450m/data=!3m1!1e3!4m5!3m4!1s0x0:0x0!8m2!3d33.163300!4d-115.616700" xr:uid="{A7F34779-4215-45B8-9BCD-82610E972BF8}"/>
    <hyperlink ref="F9293" r:id="rId18580" display="https://www.bing.com/maps?cp=33.163300~-115.616700&amp;style=o&amp;lvl=18&amp;dir=0&amp;sp=point.33.163300_-115.616700_Vulcan-BN Geothermal Power Company" xr:uid="{7363B01E-A506-44E0-8129-6C0769B68FBA}"/>
    <hyperlink ref="E9294" r:id="rId18581" display="https://www.google.com/maps/@40.001700,-76.718300,450m/data=!3m1!1e3!4m5!3m4!1s0x0:0x0!8m2!3d40.001700!4d-76.718300" xr:uid="{3EC93F53-50C9-4429-8239-F1B622917A87}"/>
    <hyperlink ref="F9294" r:id="rId18582" display="https://www.bing.com/maps?cp=40.001700~-76.718300&amp;style=o&amp;lvl=18&amp;dir=0&amp;sp=point.40.001700_-76.718300_York County Resource Recovery" xr:uid="{B1BA8AFB-84AB-4E4A-815F-246470C5BE43}"/>
    <hyperlink ref="E9295" r:id="rId18583" display="https://www.google.com/maps/@33.816647,-118.244841,450m/data=!3m1!1e3!4m5!3m4!1s0x0:0x0!8m2!3d33.816647!4d-118.244841" xr:uid="{FC4583DF-B8EC-49A3-8420-B6C4AD212070}"/>
    <hyperlink ref="F9295" r:id="rId18584" display="https://www.bing.com/maps?cp=33.816647~-118.244841&amp;style=o&amp;lvl=18&amp;dir=0&amp;sp=point.33.816647_-118.244841_Watson Cogeneration" xr:uid="{766089A0-2418-4C71-AB14-B870E38A5CA3}"/>
    <hyperlink ref="E9296" r:id="rId18585" display="https://www.google.com/maps/@33.816647,-118.244841,450m/data=!3m1!1e3!4m5!3m4!1s0x0:0x0!8m2!3d33.816647!4d-118.244841" xr:uid="{033C0BC3-5A25-475B-9899-C5046D28130F}"/>
    <hyperlink ref="F9296" r:id="rId18586" display="https://www.bing.com/maps?cp=33.816647~-118.244841&amp;style=o&amp;lvl=18&amp;dir=0&amp;sp=point.33.816647_-118.244841_Watson Cogeneration" xr:uid="{0232A381-B850-4C7C-8085-B032F527335C}"/>
    <hyperlink ref="E9297" r:id="rId18587" display="https://www.google.com/maps/@33.816647,-118.244841,450m/data=!3m1!1e3!4m5!3m4!1s0x0:0x0!8m2!3d33.816647!4d-118.244841" xr:uid="{387CA650-3D2C-4962-A46F-6300102A68CE}"/>
    <hyperlink ref="F9297" r:id="rId18588" display="https://www.bing.com/maps?cp=33.816647~-118.244841&amp;style=o&amp;lvl=18&amp;dir=0&amp;sp=point.33.816647_-118.244841_Watson Cogeneration" xr:uid="{665610A4-870C-49C6-8F04-4092CAB61D87}"/>
    <hyperlink ref="E9298" r:id="rId18589" display="https://www.google.com/maps/@33.816647,-118.244841,450m/data=!3m1!1e3!4m5!3m4!1s0x0:0x0!8m2!3d33.816647!4d-118.244841" xr:uid="{547E6CC6-B016-4EFB-8D27-450427DAB313}"/>
    <hyperlink ref="F9298" r:id="rId18590" display="https://www.bing.com/maps?cp=33.816647~-118.244841&amp;style=o&amp;lvl=18&amp;dir=0&amp;sp=point.33.816647_-118.244841_Watson Cogeneration" xr:uid="{4E4ADA9E-933E-44D0-BDD5-725A122B2336}"/>
    <hyperlink ref="E9299" r:id="rId18591" display="https://www.google.com/maps/@33.816647,-118.244841,450m/data=!3m1!1e3!4m5!3m4!1s0x0:0x0!8m2!3d33.816647!4d-118.244841" xr:uid="{21B1B0A0-5D27-4E92-8AEE-545475318457}"/>
    <hyperlink ref="F9299" r:id="rId18592" display="https://www.bing.com/maps?cp=33.816647~-118.244841&amp;style=o&amp;lvl=18&amp;dir=0&amp;sp=point.33.816647_-118.244841_Watson Cogeneration" xr:uid="{8DC18537-F6A4-43FE-AACD-EF74EED61950}"/>
    <hyperlink ref="E9300" r:id="rId18593" display="https://www.google.com/maps/@33.816647,-118.244841,450m/data=!3m1!1e3!4m5!3m4!1s0x0:0x0!8m2!3d33.816647!4d-118.244841" xr:uid="{087C7132-3E00-4D9D-9AE5-144AE3A9E2EC}"/>
    <hyperlink ref="F9300" r:id="rId18594" display="https://www.bing.com/maps?cp=33.816647~-118.244841&amp;style=o&amp;lvl=18&amp;dir=0&amp;sp=point.33.816647_-118.244841_Watson Cogeneration" xr:uid="{C5261378-DA34-4E5D-A221-A7825387252B}"/>
    <hyperlink ref="E9301" r:id="rId18595" display="https://www.google.com/maps/@37.860653,-120.879153,450m/data=!3m1!1e3!4m5!3m4!1s0x0:0x0!8m2!3d37.860653!4d-120.879153" xr:uid="{0E0E46B2-0515-48B3-AF1F-5ADA646FA778}"/>
    <hyperlink ref="F9301" r:id="rId18596" display="https://www.bing.com/maps?cp=37.860653~-120.879153&amp;style=o&amp;lvl=18&amp;dir=0&amp;sp=point.37.860653_-120.879153_Woodward Power Plant" xr:uid="{C79CAA54-7FDB-4891-A70F-BDF339BE0744}"/>
    <hyperlink ref="E9302" r:id="rId18597" display="https://www.google.com/maps/@37.830378,-120.806972,450m/data=!3m1!1e3!4m5!3m4!1s0x0:0x0!8m2!3d37.830378!4d-120.806972" xr:uid="{47E3D5E1-D424-4434-8E43-4BC9456E40A6}"/>
    <hyperlink ref="F9302" r:id="rId18598" display="https://www.bing.com/maps?cp=37.830378~-120.806972&amp;style=o&amp;lvl=18&amp;dir=0&amp;sp=point.37.830378_-120.806972_Frankenheimer Power Plant" xr:uid="{987D1282-88D5-43BC-892D-4A7EC10D7D20}"/>
    <hyperlink ref="E9303" r:id="rId18599" display="https://www.google.com/maps/@41.028893,-121.892351,450m/data=!3m1!1e3!4m5!3m4!1s0x0:0x0!8m2!3d41.028893!4d-121.892351" xr:uid="{8C7458CF-B941-4860-B454-62B1D675BC48}"/>
    <hyperlink ref="F9303" r:id="rId18600" display="https://www.bing.com/maps?cp=41.028893~-121.892351&amp;style=o&amp;lvl=18&amp;dir=0&amp;sp=point.41.028893_-121.892351_Nelson Creek" xr:uid="{2E86B7D5-5D69-4DD2-BBCA-DD9977DEF185}"/>
    <hyperlink ref="E9304" r:id="rId18601" display="https://www.google.com/maps/@34.140501,-119.184529,450m/data=!3m1!1e3!4m5!3m4!1s0x0:0x0!8m2!3d34.140501!4d-119.184529" xr:uid="{0D30D632-6AB5-4E6C-8D02-5BAD415265B5}"/>
    <hyperlink ref="F9304" r:id="rId18602" display="https://www.bing.com/maps?cp=34.140501~-119.184529&amp;style=o&amp;lvl=18&amp;dir=0&amp;sp=point.34.140501_-119.184529_Oxnard Wastewater Treatment Plant" xr:uid="{008CC1D0-4315-4B85-B774-E67C324085AF}"/>
    <hyperlink ref="E9305" r:id="rId18603" display="https://www.google.com/maps/@34.140501,-119.184529,450m/data=!3m1!1e3!4m5!3m4!1s0x0:0x0!8m2!3d34.140501!4d-119.184529" xr:uid="{72F4B3E9-8D47-422E-B2B2-E9045A513E1A}"/>
    <hyperlink ref="F9305" r:id="rId18604" display="https://www.bing.com/maps?cp=34.140501~-119.184529&amp;style=o&amp;lvl=18&amp;dir=0&amp;sp=point.34.140501_-119.184529_Oxnard Wastewater Treatment Plant" xr:uid="{E02EB8A8-AEEE-46A0-AF71-AB89E886D85D}"/>
    <hyperlink ref="E9306" r:id="rId18605" display="https://www.google.com/maps/@34.140501,-119.184529,450m/data=!3m1!1e3!4m5!3m4!1s0x0:0x0!8m2!3d34.140501!4d-119.184529" xr:uid="{AD517A88-BC0C-4BBC-BDF5-A363B6031858}"/>
    <hyperlink ref="F9306" r:id="rId18606" display="https://www.bing.com/maps?cp=34.140501~-119.184529&amp;style=o&amp;lvl=18&amp;dir=0&amp;sp=point.34.140501_-119.184529_Oxnard Wastewater Treatment Plant" xr:uid="{D4505E12-178E-4FFB-AEA2-A501204D5365}"/>
    <hyperlink ref="E9307" r:id="rId18607" display="https://www.google.com/maps/@43.655600,-70.334700,450m/data=!3m1!1e3!4m5!3m4!1s0x0:0x0!8m2!3d43.655600!4d-70.334700" xr:uid="{F726A6AD-0DFB-4B69-B5D8-C233FBD9CE26}"/>
    <hyperlink ref="F9307" r:id="rId18608" display="https://www.bing.com/maps?cp=43.655600~-70.334700&amp;style=o&amp;lvl=18&amp;dir=0&amp;sp=point.43.655600_-70.334700_Regional Waste Systems" xr:uid="{956798A1-2670-4E13-9545-D92654BA4EBC}"/>
    <hyperlink ref="E9308" r:id="rId18609" display="https://www.google.com/maps/@47.719700,-122.943100,450m/data=!3m1!1e3!4m5!3m4!1s0x0:0x0!8m2!3d47.719700!4d-122.943100" xr:uid="{9CD4EC9B-D978-4C22-8C69-12E25DA1AE7D}"/>
    <hyperlink ref="F9308" r:id="rId18610" display="https://www.bing.com/maps?cp=47.719700~-122.943100&amp;style=o&amp;lvl=18&amp;dir=0&amp;sp=point.47.719700_-122.943100_Rocky Brook Hydroelectric" xr:uid="{4E892854-FE02-4C12-B15A-E6A1F11AD038}"/>
    <hyperlink ref="E9309" r:id="rId18611" display="https://www.google.com/maps/@29.698100,-95.254700,450m/data=!3m1!1e3!4m5!3m4!1s0x0:0x0!8m2!3d29.698100!4d-95.254700" xr:uid="{5507D8FB-A5E3-4111-9322-26C0E5BC34F0}"/>
    <hyperlink ref="F9309" r:id="rId18612" display="https://www.bing.com/maps?cp=29.698100~-95.254700&amp;style=o&amp;lvl=18&amp;dir=0&amp;sp=point.29.698100_-95.254700_Texas Petrochemicals" xr:uid="{47621539-6C0F-47A1-80A6-C619524C65D5}"/>
    <hyperlink ref="E9310" r:id="rId18613" display="https://www.google.com/maps/@44.333100,-69.201900,450m/data=!3m1!1e3!4m5!3m4!1s0x0:0x0!8m2!3d44.333100!4d-69.201900" xr:uid="{8BEF3E8F-6977-42BC-8E01-42F500556FE0}"/>
    <hyperlink ref="F9310" r:id="rId18614" display="https://www.bing.com/maps?cp=44.333100~-69.201900&amp;style=o&amp;lvl=18&amp;dir=0&amp;sp=point.44.333100_-69.201900_Robbins Lumber" xr:uid="{05173775-B0E0-45F4-9C92-AB7888A26FE5}"/>
    <hyperlink ref="E9311" r:id="rId18615" display="https://www.google.com/maps/@44.333100,-69.201900,450m/data=!3m1!1e3!4m5!3m4!1s0x0:0x0!8m2!3d44.333100!4d-69.201900" xr:uid="{3502603C-91C4-49B2-8176-F8B61CA7C940}"/>
    <hyperlink ref="F9311" r:id="rId18616" display="https://www.bing.com/maps?cp=44.333100~-69.201900&amp;style=o&amp;lvl=18&amp;dir=0&amp;sp=point.44.333100_-69.201900_Robbins Lumber" xr:uid="{BEB08FD3-F26D-44C7-BE7C-3E862100F339}"/>
    <hyperlink ref="E9312" r:id="rId18617" display="https://www.google.com/maps/@34.124171,-117.805091,450m/data=!3m1!1e3!4m5!3m4!1s0x0:0x0!8m2!3d34.124171!4d-117.805091" xr:uid="{74699B83-21A8-4485-B9F4-DAEB70C0089B}"/>
    <hyperlink ref="F9312" r:id="rId18618" display="https://www.bing.com/maps?cp=34.124171~-117.805091&amp;style=o&amp;lvl=18&amp;dir=0&amp;sp=point.34.124171_-117.805091_San Dimas Wash Generating Station" xr:uid="{7A9C4019-42AD-44CB-82E9-08B79DC923D9}"/>
    <hyperlink ref="E9313" r:id="rId18619" display="https://www.google.com/maps/@34.101900,-117.638100,450m/data=!3m1!1e3!4m5!3m4!1s0x0:0x0!8m2!3d34.101900!4d-117.638100" xr:uid="{C1B24920-873B-4E63-80E6-D458D2C1700E}"/>
    <hyperlink ref="F9313" r:id="rId18620" display="https://www.bing.com/maps?cp=34.101900~-117.638100&amp;style=o&amp;lvl=18&amp;dir=0&amp;sp=point.34.101900_-117.638100_San Antonio Regional Hospital" xr:uid="{D27E8BB1-A6A5-46AD-A288-CEDA7D020E2F}"/>
    <hyperlink ref="E9314" r:id="rId18621" display="https://www.google.com/maps/@34.101900,-117.638100,450m/data=!3m1!1e3!4m5!3m4!1s0x0:0x0!8m2!3d34.101900!4d-117.638100" xr:uid="{BDC61422-0332-45C7-9AE8-2D25A8245A82}"/>
    <hyperlink ref="F9314" r:id="rId18622" display="https://www.bing.com/maps?cp=34.101900~-117.638100&amp;style=o&amp;lvl=18&amp;dir=0&amp;sp=point.34.101900_-117.638100_San Antonio Regional Hospital" xr:uid="{FA9E10BE-62E2-4EE8-BCB3-20F114D8D6E2}"/>
    <hyperlink ref="E9315" r:id="rId18623" display="https://www.google.com/maps/@34.101900,-117.638100,450m/data=!3m1!1e3!4m5!3m4!1s0x0:0x0!8m2!3d34.101900!4d-117.638100" xr:uid="{55B6BD27-85AB-45A2-BBFA-63F5B612C72B}"/>
    <hyperlink ref="F9315" r:id="rId18624" display="https://www.bing.com/maps?cp=34.101900~-117.638100&amp;style=o&amp;lvl=18&amp;dir=0&amp;sp=point.34.101900_-117.638100_San Antonio Regional Hospital" xr:uid="{006B5DA2-CD38-4CE2-89B2-423D45C2AB7F}"/>
    <hyperlink ref="E9316" r:id="rId18625" display="https://www.google.com/maps/@40.417200,-86.912200,450m/data=!3m1!1e3!4m5!3m4!1s0x0:0x0!8m2!3d40.417200!4d-86.912200" xr:uid="{39C95A76-A93D-4CBC-9E90-8A8A816364AA}"/>
    <hyperlink ref="F9316" r:id="rId18626" display="https://www.bing.com/maps?cp=40.417200~-86.912200&amp;style=o&amp;lvl=18&amp;dir=0&amp;sp=point.40.417200_-86.912200_Purdue University" xr:uid="{ACB2BF7A-030D-4514-82B9-28E3E8523DC5}"/>
    <hyperlink ref="E9317" r:id="rId18627" display="https://www.google.com/maps/@40.417200,-86.912200,450m/data=!3m1!1e3!4m5!3m4!1s0x0:0x0!8m2!3d40.417200!4d-86.912200" xr:uid="{7E04BF3B-2975-4F9D-A63E-FF7A64F898E5}"/>
    <hyperlink ref="F9317" r:id="rId18628" display="https://www.bing.com/maps?cp=40.417200~-86.912200&amp;style=o&amp;lvl=18&amp;dir=0&amp;sp=point.40.417200_-86.912200_Purdue University" xr:uid="{D25649D3-8573-4A6B-8C7E-5F53CB508656}"/>
    <hyperlink ref="E9318" r:id="rId18629" display="https://www.google.com/maps/@40.417200,-86.912200,450m/data=!3m1!1e3!4m5!3m4!1s0x0:0x0!8m2!3d40.417200!4d-86.912200" xr:uid="{90609D94-6D0E-4903-A0B7-677573988C1A}"/>
    <hyperlink ref="F9318" r:id="rId18630" display="https://www.bing.com/maps?cp=40.417200~-86.912200&amp;style=o&amp;lvl=18&amp;dir=0&amp;sp=point.40.417200_-86.912200_Purdue University" xr:uid="{8841988A-F54C-4683-8252-CD32BC47652F}"/>
    <hyperlink ref="E9319" r:id="rId18631" display="https://www.google.com/maps/@31.769700,-106.501400,450m/data=!3m1!1e3!4m5!3m4!1s0x0:0x0!8m2!3d31.769700!4d-106.501400" xr:uid="{A62F4CF2-1CBE-4894-A32F-3E66993B46C5}"/>
    <hyperlink ref="F9319" r:id="rId18632" display="https://www.bing.com/maps?cp=31.769700~-106.501400&amp;style=o&amp;lvl=18&amp;dir=0&amp;sp=point.31.769700_-106.501400_Tenet Hospital" xr:uid="{4D52E8EB-9E5D-4C2F-A584-6E03721DA43D}"/>
    <hyperlink ref="E9320" r:id="rId18633" display="https://www.google.com/maps/@31.769700,-106.501400,450m/data=!3m1!1e3!4m5!3m4!1s0x0:0x0!8m2!3d31.769700!4d-106.501400" xr:uid="{619804F9-8560-43C6-BA58-C6899FC672A9}"/>
    <hyperlink ref="F9320" r:id="rId18634" display="https://www.bing.com/maps?cp=31.769700~-106.501400&amp;style=o&amp;lvl=18&amp;dir=0&amp;sp=point.31.769700_-106.501400_Tenet Hospital" xr:uid="{A6C59C6A-5039-458E-A972-CBE9EAF2AB9D}"/>
    <hyperlink ref="E9321" r:id="rId18635" display="https://www.google.com/maps/@44.573800,-68.804600,450m/data=!3m1!1e3!4m5!3m4!1s0x0:0x0!8m2!3d44.573800!4d-68.804600" xr:uid="{98D964B1-AB9B-4E56-B8F8-34341A5AAA10}"/>
    <hyperlink ref="F9321" r:id="rId18636" display="https://www.bing.com/maps?cp=44.573800~-68.804600&amp;style=o&amp;lvl=18&amp;dir=0&amp;sp=point.44.573800_-68.804600_Bucksport Generation LLC" xr:uid="{E4D576C4-6545-4F52-B02F-5767187DE865}"/>
    <hyperlink ref="E9322" r:id="rId18637" display="https://www.google.com/maps/@30.596600,-87.326400,450m/data=!3m1!1e3!4m5!3m4!1s0x0:0x0!8m2!3d30.596600!4d-87.326400" xr:uid="{B3D53E7B-BB6C-489B-9842-949AA7480612}"/>
    <hyperlink ref="F9322" r:id="rId18638" display="https://www.bing.com/maps?cp=30.596600~-87.326400&amp;style=o&amp;lvl=18&amp;dir=0&amp;sp=point.30.596600_-87.326400_International Paper Pensacola" xr:uid="{B0BB83C5-2B30-4D0B-9A50-D31EE02F0CA7}"/>
    <hyperlink ref="E9323" r:id="rId18639" display="https://www.google.com/maps/@30.596600,-87.326400,450m/data=!3m1!1e3!4m5!3m4!1s0x0:0x0!8m2!3d30.596600!4d-87.326400" xr:uid="{B9F29BAC-8942-40BB-AD88-C0B8785FE933}"/>
    <hyperlink ref="F9323" r:id="rId18640" display="https://www.bing.com/maps?cp=30.596600~-87.326400&amp;style=o&amp;lvl=18&amp;dir=0&amp;sp=point.30.596600_-87.326400_International Paper Pensacola" xr:uid="{AA0338AD-0665-4605-BDA4-8E61DBC1B7D6}"/>
    <hyperlink ref="E9324" r:id="rId18641" display="https://www.google.com/maps/@45.795600,-87.955600,450m/data=!3m1!1e3!4m5!3m4!1s0x0:0x0!8m2!3d45.795600!4d-87.955600" xr:uid="{8BF37310-DBC5-467C-A933-F04533305CB5}"/>
    <hyperlink ref="F9324" r:id="rId18642" display="https://www.bing.com/maps?cp=45.795600~-87.955600&amp;style=o&amp;lvl=18&amp;dir=0&amp;sp=point.45.795600_-87.955600_Billerud Quinnesec Mill" xr:uid="{5ABB4802-CEEA-4CEB-809F-D79752A9CDC6}"/>
    <hyperlink ref="E9325" r:id="rId18643" display="https://www.google.com/maps/@45.795600,-87.955600,450m/data=!3m1!1e3!4m5!3m4!1s0x0:0x0!8m2!3d45.795600!4d-87.955600" xr:uid="{08D92B5D-4CE6-450D-96B3-8BCC27C86D0F}"/>
    <hyperlink ref="F9325" r:id="rId18644" display="https://www.bing.com/maps?cp=45.795600~-87.955600&amp;style=o&amp;lvl=18&amp;dir=0&amp;sp=point.45.795600_-87.955600_Billerud Quinnesec Mill" xr:uid="{28E02C21-C9C7-41CF-80D3-F51F0D67AC6E}"/>
    <hyperlink ref="E9326" r:id="rId18645" display="https://www.google.com/maps/@45.617996,-94.200786,450m/data=!3m1!1e3!4m5!3m4!1s0x0:0x0!8m2!3d45.617996!4d-94.200786" xr:uid="{2B6FF3F3-ED0F-4F00-ACA3-3769AED24ED2}"/>
    <hyperlink ref="F9326" r:id="rId18646" display="https://www.bing.com/maps?cp=45.617996~-94.200786&amp;style=o&amp;lvl=18&amp;dir=0&amp;sp=point.45.617996_-94.200786_Sartell Dam" xr:uid="{9CAF24B8-A8A8-4A48-8B2F-CE754CFED338}"/>
    <hyperlink ref="E9327" r:id="rId18647" display="https://www.google.com/maps/@45.617996,-94.200786,450m/data=!3m1!1e3!4m5!3m4!1s0x0:0x0!8m2!3d45.617996!4d-94.200786" xr:uid="{1D3CCEE4-C7D4-4F6E-9F31-7AC0A42A6B14}"/>
    <hyperlink ref="F9327" r:id="rId18648" display="https://www.bing.com/maps?cp=45.617996~-94.200786&amp;style=o&amp;lvl=18&amp;dir=0&amp;sp=point.45.617996_-94.200786_Sartell Dam" xr:uid="{A737F538-CD9A-4C59-AF46-932D63919DF3}"/>
    <hyperlink ref="E9328" r:id="rId18649" display="https://www.google.com/maps/@45.617996,-94.200786,450m/data=!3m1!1e3!4m5!3m4!1s0x0:0x0!8m2!3d45.617996!4d-94.200786" xr:uid="{E65FD129-196C-435E-8A85-4B0A3C2A53D1}"/>
    <hyperlink ref="F9328" r:id="rId18650" display="https://www.bing.com/maps?cp=45.617996~-94.200786&amp;style=o&amp;lvl=18&amp;dir=0&amp;sp=point.45.617996_-94.200786_Sartell Dam" xr:uid="{08F43901-B010-43CC-8EE5-7BBE1B6510BD}"/>
    <hyperlink ref="E9329" r:id="rId18651" display="https://www.google.com/maps/@45.617996,-94.200786,450m/data=!3m1!1e3!4m5!3m4!1s0x0:0x0!8m2!3d45.617996!4d-94.200786" xr:uid="{04CAE6CF-9414-4702-94A2-025A193D9665}"/>
    <hyperlink ref="F9329" r:id="rId18652" display="https://www.bing.com/maps?cp=45.617996~-94.200786&amp;style=o&amp;lvl=18&amp;dir=0&amp;sp=point.45.617996_-94.200786_Sartell Dam" xr:uid="{45D0EA2F-BB14-47ED-8135-A98840DE3A6B}"/>
    <hyperlink ref="E9330" r:id="rId18653" display="https://www.google.com/maps/@45.617996,-94.200786,450m/data=!3m1!1e3!4m5!3m4!1s0x0:0x0!8m2!3d45.617996!4d-94.200786" xr:uid="{71B873FF-E275-48A5-83AA-5781F13E215E}"/>
    <hyperlink ref="F9330" r:id="rId18654" display="https://www.bing.com/maps?cp=45.617996~-94.200786&amp;style=o&amp;lvl=18&amp;dir=0&amp;sp=point.45.617996_-94.200786_Sartell Dam" xr:uid="{F1801AF5-F3DF-4112-AF8E-47D7A6A92756}"/>
    <hyperlink ref="E9331" r:id="rId18655" display="https://www.google.com/maps/@45.617996,-94.200786,450m/data=!3m1!1e3!4m5!3m4!1s0x0:0x0!8m2!3d45.617996!4d-94.200786" xr:uid="{69E4B3B6-EA9A-47BB-8A4D-BB4DEE7CCC76}"/>
    <hyperlink ref="F9331" r:id="rId18656" display="https://www.bing.com/maps?cp=45.617996~-94.200786&amp;style=o&amp;lvl=18&amp;dir=0&amp;sp=point.45.617996_-94.200786_Sartell Dam" xr:uid="{86F997B0-53C8-41BF-899D-00A06FA78929}"/>
    <hyperlink ref="E9332" r:id="rId18657" display="https://www.google.com/maps/@45.617996,-94.200786,450m/data=!3m1!1e3!4m5!3m4!1s0x0:0x0!8m2!3d45.617996!4d-94.200786" xr:uid="{9C593B94-B54A-44D9-B35B-F2912D6DB7B6}"/>
    <hyperlink ref="F9332" r:id="rId18658" display="https://www.bing.com/maps?cp=45.617996~-94.200786&amp;style=o&amp;lvl=18&amp;dir=0&amp;sp=point.45.617996_-94.200786_Sartell Dam" xr:uid="{B6907841-AEEC-4918-AB1B-84C07AAD45E2}"/>
    <hyperlink ref="E9333" r:id="rId18659" display="https://www.google.com/maps/@45.617996,-94.200786,450m/data=!3m1!1e3!4m5!3m4!1s0x0:0x0!8m2!3d45.617996!4d-94.200786" xr:uid="{0F8F4224-FD4E-4471-A7A8-384E4F00049E}"/>
    <hyperlink ref="F9333" r:id="rId18660" display="https://www.bing.com/maps?cp=45.617996~-94.200786&amp;style=o&amp;lvl=18&amp;dir=0&amp;sp=point.45.617996_-94.200786_Sartell Dam" xr:uid="{ED962956-328E-4773-A638-E01B1F3DC699}"/>
    <hyperlink ref="E9334" r:id="rId18661" display="https://www.google.com/maps/@45.617996,-94.200786,450m/data=!3m1!1e3!4m5!3m4!1s0x0:0x0!8m2!3d45.617996!4d-94.200786" xr:uid="{D205259A-2C2D-4329-8856-1F900DA77D02}"/>
    <hyperlink ref="F9334" r:id="rId18662" display="https://www.bing.com/maps?cp=45.617996~-94.200786&amp;style=o&amp;lvl=18&amp;dir=0&amp;sp=point.45.617996_-94.200786_Sartell Dam" xr:uid="{CDB3CCCB-A69E-4ED1-96B5-659CAEDBA74F}"/>
    <hyperlink ref="E9335" r:id="rId18663" display="https://www.google.com/maps/@45.617996,-94.200786,450m/data=!3m1!1e3!4m5!3m4!1s0x0:0x0!8m2!3d45.617996!4d-94.200786" xr:uid="{8F74A960-8327-4B1C-A689-8072E4FC7B1C}"/>
    <hyperlink ref="F9335" r:id="rId18664" display="https://www.bing.com/maps?cp=45.617996~-94.200786&amp;style=o&amp;lvl=18&amp;dir=0&amp;sp=point.45.617996_-94.200786_Sartell Dam" xr:uid="{03228C6A-2F58-42E7-951C-A984FBFD4A71}"/>
    <hyperlink ref="E9336" r:id="rId18665" display="https://www.google.com/maps/@45.617996,-94.200786,450m/data=!3m1!1e3!4m5!3m4!1s0x0:0x0!8m2!3d45.617996!4d-94.200786" xr:uid="{FCB41246-8D99-4283-B39C-1C2CEB967CCF}"/>
    <hyperlink ref="F9336" r:id="rId18666" display="https://www.bing.com/maps?cp=45.617996~-94.200786&amp;style=o&amp;lvl=18&amp;dir=0&amp;sp=point.45.617996_-94.200786_Sartell Dam" xr:uid="{D65612C6-D70F-4AF0-AB3D-B8DFBBAF7679}"/>
    <hyperlink ref="E9337" r:id="rId18667" display="https://www.google.com/maps/@36.476900,-77.641400,450m/data=!3m1!1e3!4m5!3m4!1s0x0:0x0!8m2!3d36.476900!4d-77.641400" xr:uid="{F8D788C5-68E3-44E0-91FA-527C948C5074}"/>
    <hyperlink ref="F9337" r:id="rId18668" display="https://www.bing.com/maps?cp=36.476900~-77.641400&amp;style=o&amp;lvl=18&amp;dir=0&amp;sp=point.36.476900_-77.641400_KapStone Kraft Paper Corp" xr:uid="{ACA90BDE-6ABB-4BF3-8C76-0C871696CCC3}"/>
    <hyperlink ref="E9338" r:id="rId18669" display="https://www.google.com/maps/@42.291700,-83.211900,450m/data=!3m1!1e3!4m5!3m4!1s0x0:0x0!8m2!3d42.291700!4d-83.211900" xr:uid="{C2D468DF-758F-4A6D-8A6E-74D7FDCF3FA5}"/>
    <hyperlink ref="F9338" r:id="rId18670" display="https://www.bing.com/maps?cp=42.291700~-83.211900&amp;style=o&amp;lvl=18&amp;dir=0&amp;sp=point.42.291700_-83.211900_Corewell Health Dearborn Campus" xr:uid="{35A69C3E-1BB0-44F5-9128-8940AA109752}"/>
    <hyperlink ref="E9339" r:id="rId18671" display="https://www.google.com/maps/@42.291700,-83.211900,450m/data=!3m1!1e3!4m5!3m4!1s0x0:0x0!8m2!3d42.291700!4d-83.211900" xr:uid="{F63C8FCF-880A-47B9-BADF-0FEC358AC458}"/>
    <hyperlink ref="F9339" r:id="rId18672" display="https://www.bing.com/maps?cp=42.291700~-83.211900&amp;style=o&amp;lvl=18&amp;dir=0&amp;sp=point.42.291700_-83.211900_Corewell Health Dearborn Campus" xr:uid="{E5973648-8705-44A7-9575-C7E3A97313F7}"/>
    <hyperlink ref="E9340" r:id="rId18673" display="https://www.google.com/maps/@42.291700,-83.211900,450m/data=!3m1!1e3!4m5!3m4!1s0x0:0x0!8m2!3d42.291700!4d-83.211900" xr:uid="{19446D22-FD98-4C7D-820D-11E732DE616E}"/>
    <hyperlink ref="F9340" r:id="rId18674" display="https://www.bing.com/maps?cp=42.291700~-83.211900&amp;style=o&amp;lvl=18&amp;dir=0&amp;sp=point.42.291700_-83.211900_Corewell Health Dearborn Campus" xr:uid="{523E384F-AB52-4464-A528-53E5FB7909A1}"/>
    <hyperlink ref="E9341" r:id="rId18675" display="https://www.google.com/maps/@39.463569,-119.065227,450m/data=!3m1!1e3!4m5!3m4!1s0x0:0x0!8m2!3d39.463569!4d-119.065227" xr:uid="{45E90CEC-C425-4EEE-9519-6BC44575E513}"/>
    <hyperlink ref="F9341" r:id="rId18676" display="https://www.bing.com/maps?cp=39.463569~-119.065227&amp;style=o&amp;lvl=18&amp;dir=0&amp;sp=point.39.463569_-119.065227_New Lahontan" xr:uid="{32B958BF-5E0C-43BA-8827-EE297283F93D}"/>
    <hyperlink ref="E9342" r:id="rId18677" display="https://www.google.com/maps/@39.067347,-108.592791,450m/data=!3m1!1e3!4m5!3m4!1s0x0:0x0!8m2!3d39.067347!4d-108.592791" xr:uid="{EE26B307-2ADD-4339-AA47-4E84893DA46C}"/>
    <hyperlink ref="F9342" r:id="rId18678" display="https://www.bing.com/maps?cp=39.067347~-108.592791&amp;style=o&amp;lvl=18&amp;dir=0&amp;sp=point.39.067347_-108.592791_Redlands Water &amp; Power" xr:uid="{B931ACFA-A582-4B4E-8707-470134105FC5}"/>
    <hyperlink ref="E9343" r:id="rId18679" display="https://www.google.com/maps/@44.705167,-75.007933,450m/data=!3m1!1e3!4m5!3m4!1s0x0:0x0!8m2!3d44.705167!4d-75.007933" xr:uid="{44F50344-A2D0-4D25-B031-471293CD8A20}"/>
    <hyperlink ref="F9343" r:id="rId18680" display="https://www.bing.com/maps?cp=44.705167~-75.007933&amp;style=o&amp;lvl=18&amp;dir=0&amp;sp=point.44.705167_-75.007933_Hewittville Hydroelectric" xr:uid="{76FCD864-8F9A-455B-B32A-2412E0316673}"/>
    <hyperlink ref="E9344" r:id="rId18681" display="https://www.google.com/maps/@44.714518,-74.996581,450m/data=!3m1!1e3!4m5!3m4!1s0x0:0x0!8m2!3d44.714518!4d-74.996581" xr:uid="{DA13415C-C4DD-45D1-B85C-F186A6DC910F}"/>
    <hyperlink ref="F9344" r:id="rId18682" display="https://www.bing.com/maps?cp=44.714518~-74.996581&amp;style=o&amp;lvl=18&amp;dir=0&amp;sp=point.44.714518_-74.996581_Unionville Hydro Project 2499 NY" xr:uid="{57A1B255-28AA-433E-9571-E4F13F834308}"/>
    <hyperlink ref="E9345" r:id="rId18683" display="https://www.google.com/maps/@34.464819,-120.044365,450m/data=!3m1!1e3!4m5!3m4!1s0x0:0x0!8m2!3d34.464819!4d-120.044365" xr:uid="{A8D2D9AC-7EF2-41D9-AA20-1231928C734F}"/>
    <hyperlink ref="F9345" r:id="rId18684" display="https://www.bing.com/maps?cp=34.464819~-120.044365&amp;style=o&amp;lvl=18&amp;dir=0&amp;sp=point.34.464819_-120.044365_ExxonMobil Santa Ynez Facility" xr:uid="{593929CF-A9C0-4AD6-B345-ECC18FA40F08}"/>
    <hyperlink ref="E9346" r:id="rId18685" display="https://www.google.com/maps/@34.464819,-120.044365,450m/data=!3m1!1e3!4m5!3m4!1s0x0:0x0!8m2!3d34.464819!4d-120.044365" xr:uid="{E482BCA6-24DF-425C-A6F0-BEF62747FC1E}"/>
    <hyperlink ref="F9346" r:id="rId18686" display="https://www.bing.com/maps?cp=34.464819~-120.044365&amp;style=o&amp;lvl=18&amp;dir=0&amp;sp=point.34.464819_-120.044365_ExxonMobil Santa Ynez Facility" xr:uid="{4AC1F43C-693E-470A-A9DA-AEE9A4D8111C}"/>
    <hyperlink ref="E9347" r:id="rId18687" display="https://www.google.com/maps/@42.908412,-112.529440,450m/data=!3m1!1e3!4m5!3m4!1s0x0:0x0!8m2!3d42.908412!4d-112.529440" xr:uid="{10461C7D-4C9B-4B8E-A34D-7DADE0CDFD2F}"/>
    <hyperlink ref="F9347" r:id="rId18688" display="https://www.bing.com/maps?cp=42.908412~-112.529440&amp;style=o&amp;lvl=18&amp;dir=0&amp;sp=point.42.908412_-112.529440_Simplot Leasing Don Plant" xr:uid="{3465BE1D-8E09-4895-ACB0-8EA89C8FA845}"/>
    <hyperlink ref="E9348" r:id="rId18689" display="https://www.google.com/maps/@37.338900,-77.280600,450m/data=!3m1!1e3!4m5!3m4!1s0x0:0x0!8m2!3d37.338900!4d-77.280600" xr:uid="{ECBC6378-7750-4DE3-863E-24123A12C986}"/>
    <hyperlink ref="F9348" r:id="rId18690" display="https://www.bing.com/maps?cp=37.338900~-77.280600&amp;style=o&amp;lvl=18&amp;dir=0&amp;sp=point.37.338900_-77.280600_Park 500 Philip Morris USA" xr:uid="{0B9D9226-B853-483E-A560-CFC1FC9B66BF}"/>
    <hyperlink ref="E9349" r:id="rId18691" display="https://www.google.com/maps/@43.994729,-70.061921,450m/data=!3m1!1e3!4m5!3m4!1s0x0:0x0!8m2!3d43.994729!4d-70.061921" xr:uid="{B70881ED-3C6A-4C1F-9DD9-2B18B6325FB0}"/>
    <hyperlink ref="F9349" r:id="rId18692" display="https://www.bing.com/maps?cp=43.994729~-70.061921&amp;style=o&amp;lvl=18&amp;dir=0&amp;sp=point.43.994729_-70.061921_Worumbo Hydro Station" xr:uid="{23C6632D-B5BC-4A68-BFCD-2AF6B6C8A6C1}"/>
    <hyperlink ref="E9350" r:id="rId18693" display="https://www.google.com/maps/@43.994729,-70.061921,450m/data=!3m1!1e3!4m5!3m4!1s0x0:0x0!8m2!3d43.994729!4d-70.061921" xr:uid="{C705869D-A592-4285-B67A-AB055BBA735E}"/>
    <hyperlink ref="F9350" r:id="rId18694" display="https://www.bing.com/maps?cp=43.994729~-70.061921&amp;style=o&amp;lvl=18&amp;dir=0&amp;sp=point.43.994729_-70.061921_Worumbo Hydro Station" xr:uid="{B0303A0D-8279-4D0F-88A3-C4F0D7283AA6}"/>
    <hyperlink ref="E9351" r:id="rId18695" display="https://www.google.com/maps/@41.485000,-75.540600,450m/data=!3m1!1e3!4m5!3m4!1s0x0:0x0!8m2!3d41.485000!4d-75.540600" xr:uid="{742808B6-648A-48AF-8641-EA4FB3432FB0}"/>
    <hyperlink ref="F9351" r:id="rId18696" display="https://www.bing.com/maps?cp=41.485000~-75.540600&amp;style=o&amp;lvl=18&amp;dir=0&amp;sp=point.41.485000_-75.540600_Archbald Power Station" xr:uid="{69E7F36E-36F0-4BEE-A551-2D62955F697C}"/>
    <hyperlink ref="E9352" r:id="rId18697" display="https://www.google.com/maps/@41.485000,-75.540600,450m/data=!3m1!1e3!4m5!3m4!1s0x0:0x0!8m2!3d41.485000!4d-75.540600" xr:uid="{D58C8E7B-6D4D-455E-8531-775F18916C7A}"/>
    <hyperlink ref="F9352" r:id="rId18698" display="https://www.bing.com/maps?cp=41.485000~-75.540600&amp;style=o&amp;lvl=18&amp;dir=0&amp;sp=point.41.485000_-75.540600_Archbald Power Station" xr:uid="{1344E54B-D5A1-4BAD-BDA1-3781BCA84A49}"/>
    <hyperlink ref="E9353" r:id="rId18699" display="https://www.google.com/maps/@41.485000,-75.540600,450m/data=!3m1!1e3!4m5!3m4!1s0x0:0x0!8m2!3d41.485000!4d-75.540600" xr:uid="{68CC79B7-1A30-451E-AF3F-0F0C021ACEA5}"/>
    <hyperlink ref="F9353" r:id="rId18700" display="https://www.bing.com/maps?cp=41.485000~-75.540600&amp;style=o&amp;lvl=18&amp;dir=0&amp;sp=point.41.485000_-75.540600_Archbald Power Station" xr:uid="{17562D20-5D25-467D-B7D9-921B91D7FB85}"/>
    <hyperlink ref="E9354" r:id="rId18701" display="https://www.google.com/maps/@41.485000,-75.540600,450m/data=!3m1!1e3!4m5!3m4!1s0x0:0x0!8m2!3d41.485000!4d-75.540600" xr:uid="{A92A734A-FEA2-4927-B6D2-7931F61F2D9F}"/>
    <hyperlink ref="F9354" r:id="rId18702" display="https://www.bing.com/maps?cp=41.485000~-75.540600&amp;style=o&amp;lvl=18&amp;dir=0&amp;sp=point.41.485000_-75.540600_Archbald Power Station" xr:uid="{3AC55CA8-2623-4777-AF2C-AA4B1E6830E1}"/>
    <hyperlink ref="E9355" r:id="rId18703" display="https://www.google.com/maps/@43.103300,-73.536900,450m/data=!3m1!1e3!4m5!3m4!1s0x0:0x0!8m2!3d43.103300!4d-73.536900" xr:uid="{6BEEA476-8C8E-422D-A094-324B79599B29}"/>
    <hyperlink ref="F9355" r:id="rId18704" display="https://www.bing.com/maps?cp=43.103300~-73.536900&amp;style=o&amp;lvl=18&amp;dir=0&amp;sp=point.43.103300_-73.536900_Dahowa Hydro" xr:uid="{9182ECB7-86A1-4FA4-96F2-B5886C8A5534}"/>
    <hyperlink ref="E9356" r:id="rId18705" display="https://www.google.com/maps/@33.926111,-116.615000,450m/data=!3m1!1e3!4m5!3m4!1s0x0:0x0!8m2!3d33.926111!4d-116.615000" xr:uid="{93DA09D8-0BF9-437F-8613-4BC8319FA6AF}"/>
    <hyperlink ref="F9356" r:id="rId18706" display="https://www.bing.com/maps?cp=33.926111~-116.615000&amp;style=o&amp;lvl=18&amp;dir=0&amp;sp=point.33.926111_-116.615000_San Gorgonio Farms Wind Farm" xr:uid="{DDBCFD11-7B9E-4387-ABAE-4D315BDD5C5D}"/>
    <hyperlink ref="E9357" r:id="rId18707" display="https://www.google.com/maps/@43.374292,-72.347603,450m/data=!3m1!1e3!4m5!3m4!1s0x0:0x0!8m2!3d43.374292!4d-72.347603" xr:uid="{0DF63604-8351-4E89-B087-7A18F0779C14}"/>
    <hyperlink ref="F9357" r:id="rId18708" display="https://www.bing.com/maps?cp=43.374292~-72.347603&amp;style=o&amp;lvl=18&amp;dir=0&amp;sp=point.43.374292_-72.347603_Lower Village Water Power Project" xr:uid="{629949F9-2FD0-4FE2-991B-301B20138F92}"/>
    <hyperlink ref="E9358" r:id="rId18709" display="https://www.google.com/maps/@43.374292,-72.347603,450m/data=!3m1!1e3!4m5!3m4!1s0x0:0x0!8m2!3d43.374292!4d-72.347603" xr:uid="{3AE823D6-F40F-4B79-A74E-ADA77B087014}"/>
    <hyperlink ref="F9358" r:id="rId18710" display="https://www.bing.com/maps?cp=43.374292~-72.347603&amp;style=o&amp;lvl=18&amp;dir=0&amp;sp=point.43.374292_-72.347603_Lower Village Water Power Project" xr:uid="{9C9A2754-5367-4298-8879-5BB2AEB3DA7C}"/>
    <hyperlink ref="E9359" r:id="rId18711" display="https://www.google.com/maps/@41.802200,-70.787500,450m/data=!3m1!1e3!4m5!3m4!1s0x0:0x0!8m2!3d41.802200!4d-70.787500" xr:uid="{20B0CD94-E6D3-45E9-9F87-3CB4B2736C68}"/>
    <hyperlink ref="F9359" r:id="rId18712" display="https://www.bing.com/maps?cp=41.802200~-70.787500&amp;style=o&amp;lvl=18&amp;dir=0&amp;sp=point.41.802200_-70.787500_SEMASS Resource Recovery" xr:uid="{303B0E05-4677-42B4-B16E-94556073D6C2}"/>
    <hyperlink ref="E9360" r:id="rId18713" display="https://www.google.com/maps/@41.802200,-70.787500,450m/data=!3m1!1e3!4m5!3m4!1s0x0:0x0!8m2!3d41.802200!4d-70.787500" xr:uid="{E6A01744-109E-428D-A4EA-FC1FA7AB69A8}"/>
    <hyperlink ref="F9360" r:id="rId18714" display="https://www.bing.com/maps?cp=41.802200~-70.787500&amp;style=o&amp;lvl=18&amp;dir=0&amp;sp=point.41.802200_-70.787500_SEMASS Resource Recovery" xr:uid="{A9C7F91B-FEE2-456D-99A8-72C1A60BB2EC}"/>
    <hyperlink ref="E9361" r:id="rId18715" display="https://www.google.com/maps/@40.746900,-73.499400,450m/data=!3m1!1e3!4m5!3m4!1s0x0:0x0!8m2!3d40.746900!4d-73.499400" xr:uid="{67981F5F-EBF5-4906-9345-CA6890BF2769}"/>
    <hyperlink ref="F9361" r:id="rId18716" display="https://www.bing.com/maps?cp=40.746900~-73.499400&amp;style=o&amp;lvl=18&amp;dir=0&amp;sp=point.40.746900_-73.499400_Bethpage Power Plant" xr:uid="{492E45C8-6AA4-42D0-BA66-D5954E7702B6}"/>
    <hyperlink ref="E9362" r:id="rId18717" display="https://www.google.com/maps/@40.746900,-73.499400,450m/data=!3m1!1e3!4m5!3m4!1s0x0:0x0!8m2!3d40.746900!4d-73.499400" xr:uid="{244DD55B-B083-4D3C-A5A6-522B086262DF}"/>
    <hyperlink ref="F9362" r:id="rId18718" display="https://www.bing.com/maps?cp=40.746900~-73.499400&amp;style=o&amp;lvl=18&amp;dir=0&amp;sp=point.40.746900_-73.499400_Bethpage Power Plant" xr:uid="{0B4A719C-BEC7-4CFC-B160-170155712A1E}"/>
    <hyperlink ref="E9363" r:id="rId18719" display="https://www.google.com/maps/@40.746900,-73.499400,450m/data=!3m1!1e3!4m5!3m4!1s0x0:0x0!8m2!3d40.746900!4d-73.499400" xr:uid="{99782F19-BE29-4666-A03C-84DA849D61E1}"/>
    <hyperlink ref="F9363" r:id="rId18720" display="https://www.bing.com/maps?cp=40.746900~-73.499400&amp;style=o&amp;lvl=18&amp;dir=0&amp;sp=point.40.746900_-73.499400_Bethpage Power Plant" xr:uid="{0C4B1B50-01EF-47DB-A86E-8375A2C3ED2E}"/>
    <hyperlink ref="E9364" r:id="rId18721" display="https://www.google.com/maps/@40.746900,-73.499400,450m/data=!3m1!1e3!4m5!3m4!1s0x0:0x0!8m2!3d40.746900!4d-73.499400" xr:uid="{3BBE8096-8281-4BF0-81EC-2533C395E97C}"/>
    <hyperlink ref="F9364" r:id="rId18722" display="https://www.bing.com/maps?cp=40.746900~-73.499400&amp;style=o&amp;lvl=18&amp;dir=0&amp;sp=point.40.746900_-73.499400_Bethpage Power Plant" xr:uid="{DFFB2AAE-3644-46C2-B329-48F918DD9DD6}"/>
    <hyperlink ref="E9365" r:id="rId18723" display="https://www.google.com/maps/@40.746900,-73.499400,450m/data=!3m1!1e3!4m5!3m4!1s0x0:0x0!8m2!3d40.746900!4d-73.499400" xr:uid="{481DC822-C18A-4B63-9936-0D11772F2499}"/>
    <hyperlink ref="F9365" r:id="rId18724" display="https://www.bing.com/maps?cp=40.746900~-73.499400&amp;style=o&amp;lvl=18&amp;dir=0&amp;sp=point.40.746900_-73.499400_Bethpage Power Plant" xr:uid="{FA8CFAA8-0A50-47B7-9EBD-9F19055B7D91}"/>
    <hyperlink ref="E9366" r:id="rId18725" display="https://www.google.com/maps/@40.746900,-73.499400,450m/data=!3m1!1e3!4m5!3m4!1s0x0:0x0!8m2!3d40.746900!4d-73.499400" xr:uid="{BA2E33EC-B769-4E52-8D37-B244E1E7E899}"/>
    <hyperlink ref="F9366" r:id="rId18726" display="https://www.bing.com/maps?cp=40.746900~-73.499400&amp;style=o&amp;lvl=18&amp;dir=0&amp;sp=point.40.746900_-73.499400_Bethpage Power Plant" xr:uid="{AAFA8AD8-26A9-40AE-B5C3-00AA865AC4F8}"/>
    <hyperlink ref="E9367" r:id="rId18727" display="https://www.google.com/maps/@39.106200,-122.109600,450m/data=!3m1!1e3!4m5!3m4!1s0x0:0x0!8m2!3d39.106200!4d-122.109600" xr:uid="{EFF5DAF2-B5B4-47B9-9AAF-1C45ED64F120}"/>
    <hyperlink ref="F9367" r:id="rId18728" display="https://www.bing.com/maps?cp=39.106200~-122.109600&amp;style=o&amp;lvl=18&amp;dir=0&amp;sp=point.39.106200_-122.109600_Wadham Energy LP" xr:uid="{397584DB-7566-42C1-9CB1-FF5308886ABC}"/>
    <hyperlink ref="E9368" r:id="rId18729" display="https://www.google.com/maps/@35.047100,-88.266100,450m/data=!3m1!1e3!4m5!3m4!1s0x0:0x0!8m2!3d35.047100!4d-88.266100" xr:uid="{EB7ADE5B-C993-425D-B532-8B2EC5D911CF}"/>
    <hyperlink ref="F9368" r:id="rId18730" display="https://www.bing.com/maps?cp=35.047100~-88.266100&amp;style=o&amp;lvl=18&amp;dir=0&amp;sp=point.35.047100_-88.266100_Packaging Corp of America" xr:uid="{6C0D3D90-20D6-468F-A59E-D922DA99CBB2}"/>
    <hyperlink ref="E9369" r:id="rId18731" display="https://www.google.com/maps/@35.047100,-88.266100,450m/data=!3m1!1e3!4m5!3m4!1s0x0:0x0!8m2!3d35.047100!4d-88.266100" xr:uid="{D8CAB4A3-6A02-4377-BD8F-9CAB07606DE4}"/>
    <hyperlink ref="F9369" r:id="rId18732" display="https://www.bing.com/maps?cp=35.047100~-88.266100&amp;style=o&amp;lvl=18&amp;dir=0&amp;sp=point.35.047100_-88.266100_Packaging Corp of America" xr:uid="{26FF0FE6-5473-43B4-B660-B1EE0436D35D}"/>
    <hyperlink ref="E9370" r:id="rId18733" display="https://www.google.com/maps/@37.732533,-121.116006,450m/data=!3m1!1e3!4m5!3m4!1s0x0:0x0!8m2!3d37.732533!4d-121.116006" xr:uid="{A0DBB58B-5C60-43FD-B7F7-EB561A490AD8}"/>
    <hyperlink ref="F9370" r:id="rId18734" display="https://www.bing.com/maps?cp=37.732533~-121.116006&amp;style=o&amp;lvl=18&amp;dir=0&amp;sp=point.37.732533_-121.116006_AltaGas Ripon Energy Inc." xr:uid="{5B9AFA0D-8590-4331-A72D-AAB184F775B1}"/>
    <hyperlink ref="E9371" r:id="rId18735" display="https://www.google.com/maps/@34.059444,-117.774167,450m/data=!3m1!1e3!4m5!3m4!1s0x0:0x0!8m2!3d34.059444!4d-117.774167" xr:uid="{422B1C30-BAB2-465D-87D0-9AA94A092F6E}"/>
    <hyperlink ref="F9371" r:id="rId18736" display="https://www.bing.com/maps?cp=34.059444~-117.774167&amp;style=o&amp;lvl=18&amp;dir=0&amp;sp=point.34.059444_-117.774167_VESI Pomona" xr:uid="{65945F55-001C-40B8-A81A-24F00BF5ED4D}"/>
    <hyperlink ref="E9372" r:id="rId18737" display="https://www.google.com/maps/@34.059444,-117.774167,450m/data=!3m1!1e3!4m5!3m4!1s0x0:0x0!8m2!3d34.059444!4d-117.774167" xr:uid="{E4173FC9-D571-4D5B-B46E-FC41CE0006A5}"/>
    <hyperlink ref="F9372" r:id="rId18738" display="https://www.bing.com/maps?cp=34.059444~-117.774167&amp;style=o&amp;lvl=18&amp;dir=0&amp;sp=point.34.059444_-117.774167_VESI Pomona" xr:uid="{BE8600C0-699A-42E3-B4DB-1041393694A8}"/>
    <hyperlink ref="E9373" r:id="rId18739" display="https://www.google.com/maps/@29.723185,-95.128856,450m/data=!3m1!1e3!4m5!3m4!1s0x0:0x0!8m2!3d29.723185!4d-95.128856" xr:uid="{286C949D-1D08-4ED6-960B-E06C4587F4B8}"/>
    <hyperlink ref="F9373" r:id="rId18740" display="https://www.bing.com/maps?cp=29.723185~-95.128856&amp;style=o&amp;lvl=18&amp;dir=0&amp;sp=point.29.723185_-95.128856_Shell Deer Park" xr:uid="{C044E7F5-6C2F-4580-AE81-F0299738E415}"/>
    <hyperlink ref="E9374" r:id="rId18741" display="https://www.google.com/maps/@29.723185,-95.128856,450m/data=!3m1!1e3!4m5!3m4!1s0x0:0x0!8m2!3d29.723185!4d-95.128856" xr:uid="{2BE34FB0-B161-4116-BD68-9C267D3BB51C}"/>
    <hyperlink ref="F9374" r:id="rId18742" display="https://www.bing.com/maps?cp=29.723185~-95.128856&amp;style=o&amp;lvl=18&amp;dir=0&amp;sp=point.29.723185_-95.128856_Shell Deer Park" xr:uid="{926389C5-7F26-4F64-BBC2-7CCCE5E727A2}"/>
    <hyperlink ref="E9375" r:id="rId18743" display="https://www.google.com/maps/@29.723185,-95.128856,450m/data=!3m1!1e3!4m5!3m4!1s0x0:0x0!8m2!3d29.723185!4d-95.128856" xr:uid="{9DF9DFD2-5226-4F35-BDA9-306E28E9B99F}"/>
    <hyperlink ref="F9375" r:id="rId18744" display="https://www.bing.com/maps?cp=29.723185~-95.128856&amp;style=o&amp;lvl=18&amp;dir=0&amp;sp=point.29.723185_-95.128856_Shell Deer Park" xr:uid="{E4F7737A-7110-4D90-BA00-6F980A999C4A}"/>
    <hyperlink ref="E9376" r:id="rId18745" display="https://www.google.com/maps/@29.723185,-95.128856,450m/data=!3m1!1e3!4m5!3m4!1s0x0:0x0!8m2!3d29.723185!4d-95.128856" xr:uid="{431215BC-977C-419B-B851-C9A39817C320}"/>
    <hyperlink ref="F9376" r:id="rId18746" display="https://www.bing.com/maps?cp=29.723185~-95.128856&amp;style=o&amp;lvl=18&amp;dir=0&amp;sp=point.29.723185_-95.128856_Shell Deer Park" xr:uid="{30A30C2C-E590-47A3-9D04-6EAB45C00B8A}"/>
    <hyperlink ref="E9377" r:id="rId18747" display="https://www.google.com/maps/@45.069929,-83.408182,450m/data=!3m1!1e3!4m5!3m4!1s0x0:0x0!8m2!3d45.069929!4d-83.408182" xr:uid="{32A24701-68E4-4E27-81C7-A6DA754CC381}"/>
    <hyperlink ref="F9377" r:id="rId18748" display="https://www.bing.com/maps?cp=45.069929~-83.408182&amp;style=o&amp;lvl=18&amp;dir=0&amp;sp=point.45.069929_-83.408182_Alpena Cement Plant" xr:uid="{18BE9B13-3F34-486F-84BA-2E3A1330E32F}"/>
    <hyperlink ref="E9378" r:id="rId18749" display="https://www.google.com/maps/@45.069929,-83.408182,450m/data=!3m1!1e3!4m5!3m4!1s0x0:0x0!8m2!3d45.069929!4d-83.408182" xr:uid="{7508258E-CB52-4780-8D26-B8ECC2C91FEF}"/>
    <hyperlink ref="F9378" r:id="rId18750" display="https://www.bing.com/maps?cp=45.069929~-83.408182&amp;style=o&amp;lvl=18&amp;dir=0&amp;sp=point.45.069929_-83.408182_Alpena Cement Plant" xr:uid="{0D2EA152-92FC-470D-B691-0C6874F772C6}"/>
    <hyperlink ref="E9379" r:id="rId18751" display="https://www.google.com/maps/@45.069929,-83.408182,450m/data=!3m1!1e3!4m5!3m4!1s0x0:0x0!8m2!3d45.069929!4d-83.408182" xr:uid="{D5FB972A-8651-428C-B109-A364C38DFA1B}"/>
    <hyperlink ref="F9379" r:id="rId18752" display="https://www.bing.com/maps?cp=45.069929~-83.408182&amp;style=o&amp;lvl=18&amp;dir=0&amp;sp=point.45.069929_-83.408182_Alpena Cement Plant" xr:uid="{21AF200A-12DA-4C13-B903-36908A530D1D}"/>
    <hyperlink ref="E9380" r:id="rId18753" display="https://www.google.com/maps/@45.069929,-83.408182,450m/data=!3m1!1e3!4m5!3m4!1s0x0:0x0!8m2!3d45.069929!4d-83.408182" xr:uid="{75747B3F-17E4-4636-92CA-F9D45F8F1750}"/>
    <hyperlink ref="F9380" r:id="rId18754" display="https://www.bing.com/maps?cp=45.069929~-83.408182&amp;style=o&amp;lvl=18&amp;dir=0&amp;sp=point.45.069929_-83.408182_Alpena Cement Plant" xr:uid="{53D307F6-EA31-4AC1-9CD4-D45233E8DC59}"/>
    <hyperlink ref="E9381" r:id="rId18755" display="https://www.google.com/maps/@45.069929,-83.408182,450m/data=!3m1!1e3!4m5!3m4!1s0x0:0x0!8m2!3d45.069929!4d-83.408182" xr:uid="{FBA7D966-24AD-4FD0-9C73-CC62120587F8}"/>
    <hyperlink ref="F9381" r:id="rId18756" display="https://www.bing.com/maps?cp=45.069929~-83.408182&amp;style=o&amp;lvl=18&amp;dir=0&amp;sp=point.45.069929_-83.408182_Alpena Cement Plant" xr:uid="{62BAAE12-4514-41FB-807A-3E7183ED3991}"/>
    <hyperlink ref="E9382" r:id="rId18757" display="https://www.google.com/maps/@35.208900,-97.442400,450m/data=!3m1!1e3!4m5!3m4!1s0x0:0x0!8m2!3d35.208900!4d-97.442400" xr:uid="{6ABC0114-20C9-4143-A896-283FA502EC89}"/>
    <hyperlink ref="F9382" r:id="rId18758" display="https://www.bing.com/maps?cp=35.208900~-97.442400&amp;style=o&amp;lvl=18&amp;dir=0&amp;sp=point.35.208900_-97.442400_University of Oklahoma" xr:uid="{8F3D1135-F5D6-42BB-8485-672DC8A2B1FE}"/>
    <hyperlink ref="E9383" r:id="rId18759" display="https://www.google.com/maps/@35.208900,-97.442400,450m/data=!3m1!1e3!4m5!3m4!1s0x0:0x0!8m2!3d35.208900!4d-97.442400" xr:uid="{64F27AD9-C276-4A4A-A478-9C5AD2E80ED5}"/>
    <hyperlink ref="F9383" r:id="rId18760" display="https://www.bing.com/maps?cp=35.208900~-97.442400&amp;style=o&amp;lvl=18&amp;dir=0&amp;sp=point.35.208900_-97.442400_University of Oklahoma" xr:uid="{A03740D7-BE56-4575-B8B7-EDD29883DAF8}"/>
    <hyperlink ref="E9384" r:id="rId18761" display="https://www.google.com/maps/@35.208900,-97.442400,450m/data=!3m1!1e3!4m5!3m4!1s0x0:0x0!8m2!3d35.208900!4d-97.442400" xr:uid="{A9D9D23F-3ECC-4CD4-BC3B-773CF8BBBAAC}"/>
    <hyperlink ref="F9384" r:id="rId18762" display="https://www.bing.com/maps?cp=35.208900~-97.442400&amp;style=o&amp;lvl=18&amp;dir=0&amp;sp=point.35.208900_-97.442400_University of Oklahoma" xr:uid="{B40FFD9C-3CE1-45BE-AE4D-29D0CB7908AD}"/>
    <hyperlink ref="E9385" r:id="rId18763" display="https://www.google.com/maps/@35.208900,-97.442400,450m/data=!3m1!1e3!4m5!3m4!1s0x0:0x0!8m2!3d35.208900!4d-97.442400" xr:uid="{A42163AB-D283-4308-A3A9-32E78DAE25CD}"/>
    <hyperlink ref="F9385" r:id="rId18764" display="https://www.bing.com/maps?cp=35.208900~-97.442400&amp;style=o&amp;lvl=18&amp;dir=0&amp;sp=point.35.208900_-97.442400_University of Oklahoma" xr:uid="{EA04FDAE-BC50-42F2-865A-E24875902174}"/>
    <hyperlink ref="E9386" r:id="rId18765" display="https://www.google.com/maps/@35.208900,-97.442400,450m/data=!3m1!1e3!4m5!3m4!1s0x0:0x0!8m2!3d35.208900!4d-97.442400" xr:uid="{0DD801E6-067B-410F-9E83-150AC590BBD0}"/>
    <hyperlink ref="F9386" r:id="rId18766" display="https://www.bing.com/maps?cp=35.208900~-97.442400&amp;style=o&amp;lvl=18&amp;dir=0&amp;sp=point.35.208900_-97.442400_University of Oklahoma" xr:uid="{9BAF0FC6-48A3-43D0-BFC9-D043E72267F0}"/>
    <hyperlink ref="E9387" r:id="rId18767" display="https://www.google.com/maps/@64.825601,-147.648627,450m/data=!3m1!1e3!4m5!3m4!1s0x0:0x0!8m2!3d64.825601!4d-147.648627" xr:uid="{C9E14645-0C11-40F2-8250-ABA7CB55D5EB}"/>
    <hyperlink ref="F9387" r:id="rId18768" display="https://www.bing.com/maps?cp=64.825601~-147.648627&amp;style=o&amp;lvl=18&amp;dir=0&amp;sp=point.64.825601_-147.648627_Utility Plants Section" xr:uid="{6A9FED55-5E3F-44B0-8362-A8929D3AAAEA}"/>
    <hyperlink ref="E9388" r:id="rId18769" display="https://www.google.com/maps/@64.825601,-147.648627,450m/data=!3m1!1e3!4m5!3m4!1s0x0:0x0!8m2!3d64.825601!4d-147.648627" xr:uid="{1BF68E02-B304-424F-8F0B-AD3AF346EF63}"/>
    <hyperlink ref="F9388" r:id="rId18770" display="https://www.bing.com/maps?cp=64.825601~-147.648627&amp;style=o&amp;lvl=18&amp;dir=0&amp;sp=point.64.825601_-147.648627_Utility Plants Section" xr:uid="{FDDC5F5F-F3D9-4D89-A241-B76519EFC559}"/>
    <hyperlink ref="E9389" r:id="rId18771" display="https://www.google.com/maps/@64.825601,-147.648627,450m/data=!3m1!1e3!4m5!3m4!1s0x0:0x0!8m2!3d64.825601!4d-147.648627" xr:uid="{271DFF8D-6A1C-43EC-896E-1B868FAE8BE6}"/>
    <hyperlink ref="F9389" r:id="rId18772" display="https://www.bing.com/maps?cp=64.825601~-147.648627&amp;style=o&amp;lvl=18&amp;dir=0&amp;sp=point.64.825601_-147.648627_Utility Plants Section" xr:uid="{7E6570FC-DB3E-463E-8496-EF676C8C1E70}"/>
    <hyperlink ref="E9390" r:id="rId18773" display="https://www.google.com/maps/@64.825601,-147.648627,450m/data=!3m1!1e3!4m5!3m4!1s0x0:0x0!8m2!3d64.825601!4d-147.648627" xr:uid="{6ACE68BA-5952-4701-ACFD-07330D53B08D}"/>
    <hyperlink ref="F9390" r:id="rId18774" display="https://www.bing.com/maps?cp=64.825601~-147.648627&amp;style=o&amp;lvl=18&amp;dir=0&amp;sp=point.64.825601_-147.648627_Utility Plants Section" xr:uid="{EAA81C12-15A9-436A-942A-6AB76902E016}"/>
    <hyperlink ref="E9391" r:id="rId18775" display="https://www.google.com/maps/@30.473600,-87.236100,450m/data=!3m1!1e3!4m5!3m4!1s0x0:0x0!8m2!3d30.473600!4d-87.236100" xr:uid="{42C3E862-92CB-48C1-8E66-A4B1815D461F}"/>
    <hyperlink ref="F9391" r:id="rId18776" display="https://www.bing.com/maps?cp=30.473600~-87.236100&amp;style=o&amp;lvl=18&amp;dir=0&amp;sp=point.30.473600_-87.236100_Standby Generation Plant" xr:uid="{EC90F5B8-D3F7-4DDE-854A-DBFEB8170BC7}"/>
    <hyperlink ref="E9392" r:id="rId18777" display="https://www.google.com/maps/@30.473600,-87.236100,450m/data=!3m1!1e3!4m5!3m4!1s0x0:0x0!8m2!3d30.473600!4d-87.236100" xr:uid="{4BC4ABC3-CEDF-46A8-8A85-3544A1EF841E}"/>
    <hyperlink ref="F9392" r:id="rId18778" display="https://www.bing.com/maps?cp=30.473600~-87.236100&amp;style=o&amp;lvl=18&amp;dir=0&amp;sp=point.30.473600_-87.236100_Standby Generation Plant" xr:uid="{B94D295E-E3BA-47D9-9470-1180F93003FD}"/>
    <hyperlink ref="E9393" r:id="rId18779" display="https://www.google.com/maps/@30.473600,-87.236100,450m/data=!3m1!1e3!4m5!3m4!1s0x0:0x0!8m2!3d30.473600!4d-87.236100" xr:uid="{CF1EE444-C7B6-4150-825F-D12A4313A483}"/>
    <hyperlink ref="F9393" r:id="rId18780" display="https://www.bing.com/maps?cp=30.473600~-87.236100&amp;style=o&amp;lvl=18&amp;dir=0&amp;sp=point.30.473600_-87.236100_Standby Generation Plant" xr:uid="{959034EB-132C-41E8-9D69-37328E2CA01B}"/>
    <hyperlink ref="E9394" r:id="rId18781" display="https://www.google.com/maps/@30.473600,-87.236100,450m/data=!3m1!1e3!4m5!3m4!1s0x0:0x0!8m2!3d30.473600!4d-87.236100" xr:uid="{8B97AD60-57C7-45C6-9E62-D62A4636FED9}"/>
    <hyperlink ref="F9394" r:id="rId18782" display="https://www.bing.com/maps?cp=30.473600~-87.236100&amp;style=o&amp;lvl=18&amp;dir=0&amp;sp=point.30.473600_-87.236100_Standby Generation Plant" xr:uid="{D0AA234D-7D7F-4F1C-866D-C3526E36A99D}"/>
    <hyperlink ref="E9395" r:id="rId18783" display="https://www.google.com/maps/@30.473600,-87.236100,450m/data=!3m1!1e3!4m5!3m4!1s0x0:0x0!8m2!3d30.473600!4d-87.236100" xr:uid="{33B0C047-7829-4836-B24F-E11B23455871}"/>
    <hyperlink ref="F9395" r:id="rId18784" display="https://www.bing.com/maps?cp=30.473600~-87.236100&amp;style=o&amp;lvl=18&amp;dir=0&amp;sp=point.30.473600_-87.236100_Standby Generation Plant" xr:uid="{F47FA87A-B785-42E5-9C4A-017A5CD94A85}"/>
    <hyperlink ref="E9396" r:id="rId18785" display="https://www.google.com/maps/@30.473600,-87.236100,450m/data=!3m1!1e3!4m5!3m4!1s0x0:0x0!8m2!3d30.473600!4d-87.236100" xr:uid="{3047E554-5EA3-4BB4-8F3B-3AB758D27C2F}"/>
    <hyperlink ref="F9396" r:id="rId18786" display="https://www.bing.com/maps?cp=30.473600~-87.236100&amp;style=o&amp;lvl=18&amp;dir=0&amp;sp=point.30.473600_-87.236100_Standby Generation Plant" xr:uid="{7B7FD4A5-A4A5-4F21-995A-4F7BEDA4FEC8}"/>
    <hyperlink ref="E9397" r:id="rId18787" display="https://www.google.com/maps/@30.473600,-87.236100,450m/data=!3m1!1e3!4m5!3m4!1s0x0:0x0!8m2!3d30.473600!4d-87.236100" xr:uid="{DA7D48E7-71A8-46F6-BE26-A9D1CB1F861A}"/>
    <hyperlink ref="F9397" r:id="rId18788" display="https://www.bing.com/maps?cp=30.473600~-87.236100&amp;style=o&amp;lvl=18&amp;dir=0&amp;sp=point.30.473600_-87.236100_Standby Generation Plant" xr:uid="{68BBE2C9-6DFF-441E-85AD-D10C9960817A}"/>
    <hyperlink ref="E9398" r:id="rId18789" display="https://www.google.com/maps/@30.473600,-87.236100,450m/data=!3m1!1e3!4m5!3m4!1s0x0:0x0!8m2!3d30.473600!4d-87.236100" xr:uid="{FCB78B2E-6DB6-4010-BC98-F86C9F498AEC}"/>
    <hyperlink ref="F9398" r:id="rId18790" display="https://www.bing.com/maps?cp=30.473600~-87.236100&amp;style=o&amp;lvl=18&amp;dir=0&amp;sp=point.30.473600_-87.236100_Standby Generation Plant" xr:uid="{1F76F848-91B1-4AF0-8A77-9EE790C2D31D}"/>
    <hyperlink ref="E9399" r:id="rId18791" display="https://www.google.com/maps/@30.473600,-87.236100,450m/data=!3m1!1e3!4m5!3m4!1s0x0:0x0!8m2!3d30.473600!4d-87.236100" xr:uid="{AFB230ED-2FE2-45B0-8573-DDFA43540DAC}"/>
    <hyperlink ref="F9399" r:id="rId18792" display="https://www.bing.com/maps?cp=30.473600~-87.236100&amp;style=o&amp;lvl=18&amp;dir=0&amp;sp=point.30.473600_-87.236100_Standby Generation Plant" xr:uid="{51D0271C-DC50-421A-B916-6507E625CAC7}"/>
    <hyperlink ref="E9400" r:id="rId18793" display="https://www.google.com/maps/@30.473600,-87.236100,450m/data=!3m1!1e3!4m5!3m4!1s0x0:0x0!8m2!3d30.473600!4d-87.236100" xr:uid="{3D8E72AF-98F6-4E65-B882-3DDDA4424CCB}"/>
    <hyperlink ref="F9400" r:id="rId18794" display="https://www.bing.com/maps?cp=30.473600~-87.236100&amp;style=o&amp;lvl=18&amp;dir=0&amp;sp=point.30.473600_-87.236100_Standby Generation Plant" xr:uid="{43E70297-FFC0-48A8-A9A9-F9EAF1E6024F}"/>
    <hyperlink ref="E9401" r:id="rId18795" display="https://www.google.com/maps/@30.473600,-87.236100,450m/data=!3m1!1e3!4m5!3m4!1s0x0:0x0!8m2!3d30.473600!4d-87.236100" xr:uid="{2C026F99-E0D0-429E-9F55-D4F490E5CC8A}"/>
    <hyperlink ref="F9401" r:id="rId18796" display="https://www.bing.com/maps?cp=30.473600~-87.236100&amp;style=o&amp;lvl=18&amp;dir=0&amp;sp=point.30.473600_-87.236100_Standby Generation Plant" xr:uid="{DA25929C-FB62-4FC5-B256-1C6773C2D007}"/>
    <hyperlink ref="E9402" r:id="rId18797" display="https://www.google.com/maps/@40.883345,-74.229990,450m/data=!3m1!1e3!4m5!3m4!1s0x0:0x0!8m2!3d40.883345!4d-74.229990" xr:uid="{4F6B0618-A643-401F-ADD7-F9044DC78957}"/>
    <hyperlink ref="F9402" r:id="rId18798" display="https://www.bing.com/maps?cp=40.883345~-74.229990&amp;style=o&amp;lvl=18&amp;dir=0&amp;sp=point.40.883345_-74.229990_Passaic Valley Water Commission" xr:uid="{BA9F4D55-25F5-4B79-BD8E-EA82CDE5A90C}"/>
    <hyperlink ref="E9403" r:id="rId18799" display="https://www.google.com/maps/@40.883345,-74.229990,450m/data=!3m1!1e3!4m5!3m4!1s0x0:0x0!8m2!3d40.883345!4d-74.229990" xr:uid="{85100C78-A26B-411C-9DA4-20AA6B888533}"/>
    <hyperlink ref="F9403" r:id="rId18800" display="https://www.bing.com/maps?cp=40.883345~-74.229990&amp;style=o&amp;lvl=18&amp;dir=0&amp;sp=point.40.883345_-74.229990_Passaic Valley Water Commission" xr:uid="{C6701228-6B61-45FC-8749-24E316C74E8F}"/>
    <hyperlink ref="E9404" r:id="rId18801" display="https://www.google.com/maps/@40.883345,-74.229990,450m/data=!3m1!1e3!4m5!3m4!1s0x0:0x0!8m2!3d40.883345!4d-74.229990" xr:uid="{61C9139C-D496-4916-A1AF-917F562A8225}"/>
    <hyperlink ref="F9404" r:id="rId18802" display="https://www.bing.com/maps?cp=40.883345~-74.229990&amp;style=o&amp;lvl=18&amp;dir=0&amp;sp=point.40.883345_-74.229990_Passaic Valley Water Commission" xr:uid="{68A1CF65-6AE3-495B-B13D-67735F5B818B}"/>
    <hyperlink ref="E9405" r:id="rId18803" display="https://www.google.com/maps/@40.883345,-74.229990,450m/data=!3m1!1e3!4m5!3m4!1s0x0:0x0!8m2!3d40.883345!4d-74.229990" xr:uid="{8F6F7A49-4119-4273-B61B-D0E376D62388}"/>
    <hyperlink ref="F9405" r:id="rId18804" display="https://www.bing.com/maps?cp=40.883345~-74.229990&amp;style=o&amp;lvl=18&amp;dir=0&amp;sp=point.40.883345_-74.229990_Passaic Valley Water Commission" xr:uid="{0A0D7FC7-3C1E-46D9-9CC4-C3900A19BC73}"/>
    <hyperlink ref="E9406" r:id="rId18805" display="https://www.google.com/maps/@43.130362,-71.453632,450m/data=!3m1!1e3!4m5!3m4!1s0x0:0x0!8m2!3d43.130362!4d-71.453632" xr:uid="{FAB6F416-2D58-4FDC-B2AC-AC91E3EB51B1}"/>
    <hyperlink ref="F9406" r:id="rId18806" display="https://www.bing.com/maps?cp=43.130362~-71.453632&amp;style=o&amp;lvl=18&amp;dir=0&amp;sp=point.43.130362_-71.453632_Pembroke Hydro" xr:uid="{2BBA5F84-A68B-4472-B096-A3AABAE456C1}"/>
    <hyperlink ref="E9407" r:id="rId18807" display="https://www.google.com/maps/@44.931800,-74.112500,450m/data=!3m1!1e3!4m5!3m4!1s0x0:0x0!8m2!3d44.931800!4d-74.112500" xr:uid="{EBD5E8FA-1DB2-4B3E-8649-AE9E256CFCBC}"/>
    <hyperlink ref="F9407" r:id="rId18808" display="https://www.bing.com/maps?cp=44.931800~-74.112500&amp;style=o&amp;lvl=18&amp;dir=0&amp;sp=point.44.931800_-74.112500_Chasm Hydro Partnership" xr:uid="{0F8B51A6-77D2-4B7B-BF02-18EFB9B72289}"/>
    <hyperlink ref="E9408" r:id="rId18809" display="https://www.google.com/maps/@44.931800,-74.112500,450m/data=!3m1!1e3!4m5!3m4!1s0x0:0x0!8m2!3d44.931800!4d-74.112500" xr:uid="{54739233-74E8-46DA-B292-FA37289C9830}"/>
    <hyperlink ref="F9408" r:id="rId18810" display="https://www.bing.com/maps?cp=44.931800~-74.112500&amp;style=o&amp;lvl=18&amp;dir=0&amp;sp=point.44.931800_-74.112500_Chasm Hydro Partnership" xr:uid="{AFF6A5D4-AFA5-4017-A08B-85B1A20EEC6F}"/>
    <hyperlink ref="E9409" r:id="rId18811" display="https://www.google.com/maps/@40.846525,-84.933264,450m/data=!3m1!1e3!4m5!3m4!1s0x0:0x0!8m2!3d40.846525!4d-84.933264" xr:uid="{B72D197F-CB1F-4DFB-A6D8-ACE67230A646}"/>
    <hyperlink ref="F9409" r:id="rId18812" display="https://www.bing.com/maps?cp=40.846525~-84.933264&amp;style=o&amp;lvl=18&amp;dir=0&amp;sp=point.40.846525_-84.933264_Bunge North America East LLC" xr:uid="{47813835-9B4C-4397-BBA1-BBDC1C11A0F5}"/>
    <hyperlink ref="E9410" r:id="rId18813" display="https://www.google.com/maps/@37.056803,-119.899706,450m/data=!3m1!1e3!4m5!3m4!1s0x0:0x0!8m2!3d37.056803!4d-119.899706" xr:uid="{872800CC-61AD-4C6A-B8F0-9F55F7573359}"/>
    <hyperlink ref="F9410" r:id="rId18814" display="https://www.bing.com/maps?cp=37.056803~-119.899706&amp;style=o&amp;lvl=18&amp;dir=0&amp;sp=point.37.056803_-119.899706_Site 980 65" xr:uid="{69AC07D6-2FEF-490E-BEFF-6031771729C6}"/>
    <hyperlink ref="E9411" r:id="rId18815" display="https://www.google.com/maps/@42.636558,-114.557764,450m/data=!3m1!1e3!4m5!3m4!1s0x0:0x0!8m2!3d42.636558!4d-114.557764" xr:uid="{6ACEDE29-2A85-4108-AD83-582F328CAB7E}"/>
    <hyperlink ref="F9411" r:id="rId18816" display="https://www.bing.com/maps?cp=42.636558~-114.557764&amp;style=o&amp;lvl=18&amp;dir=0&amp;sp=point.42.636558_-114.557764_Marco Ranch" xr:uid="{09E0873D-5200-440C-854F-11463A47179B}"/>
    <hyperlink ref="E9412" r:id="rId18817" display="https://www.google.com/maps/@42.636558,-114.557764,450m/data=!3m1!1e3!4m5!3m4!1s0x0:0x0!8m2!3d42.636558!4d-114.557764" xr:uid="{A29F49EA-D0DB-413A-864B-05330FA9449D}"/>
    <hyperlink ref="F9412" r:id="rId18818" display="https://www.bing.com/maps?cp=42.636558~-114.557764&amp;style=o&amp;lvl=18&amp;dir=0&amp;sp=point.42.636558_-114.557764_Marco Ranch" xr:uid="{6F9C0F17-AC01-4467-A8AF-0282039001FA}"/>
    <hyperlink ref="E9413" r:id="rId18819" display="https://www.google.com/maps/@42.636558,-114.557764,450m/data=!3m1!1e3!4m5!3m4!1s0x0:0x0!8m2!3d42.636558!4d-114.557764" xr:uid="{0AEB82B2-0DD2-44A5-860F-23C70888817D}"/>
    <hyperlink ref="F9413" r:id="rId18820" display="https://www.bing.com/maps?cp=42.636558~-114.557764&amp;style=o&amp;lvl=18&amp;dir=0&amp;sp=point.42.636558_-114.557764_Marco Ranch" xr:uid="{3E3A2250-A4DB-4B84-A561-D74A70B3BB9F}"/>
    <hyperlink ref="E9414" r:id="rId18821" display="https://www.google.com/maps/@42.636558,-114.557764,450m/data=!3m1!1e3!4m5!3m4!1s0x0:0x0!8m2!3d42.636558!4d-114.557764" xr:uid="{DFFED759-E628-4D56-9C1A-680FF8724A2C}"/>
    <hyperlink ref="F9414" r:id="rId18822" display="https://www.bing.com/maps?cp=42.636558~-114.557764&amp;style=o&amp;lvl=18&amp;dir=0&amp;sp=point.42.636558_-114.557764_Marco Ranch" xr:uid="{926A3B2F-C9D0-40BD-9711-C129593C4A40}"/>
    <hyperlink ref="E9415" r:id="rId18823" display="https://www.google.com/maps/@43.590000,-71.732950,450m/data=!3m1!1e3!4m5!3m4!1s0x0:0x0!8m2!3d43.590000!4d-71.732950" xr:uid="{4B565E2C-86F3-4DA1-BBB0-44B98DD18A8C}"/>
    <hyperlink ref="F9415" r:id="rId18824" display="https://www.bing.com/maps?cp=43.590000~-71.732950&amp;style=o&amp;lvl=18&amp;dir=0&amp;sp=point.43.590000_-71.732950_Newfound Hydroelectric" xr:uid="{55750CDC-2722-4AC4-9A14-B656581388A9}"/>
    <hyperlink ref="E9416" r:id="rId18825" display="https://www.google.com/maps/@43.590000,-71.732950,450m/data=!3m1!1e3!4m5!3m4!1s0x0:0x0!8m2!3d43.590000!4d-71.732950" xr:uid="{BA6A5C58-E79A-4E75-B1BB-016AFAA9D231}"/>
    <hyperlink ref="F9416" r:id="rId18826" display="https://www.bing.com/maps?cp=43.590000~-71.732950&amp;style=o&amp;lvl=18&amp;dir=0&amp;sp=point.43.590000_-71.732950_Newfound Hydroelectric" xr:uid="{06C24CD2-DFC9-4103-87B5-831EC4387851}"/>
    <hyperlink ref="E9417" r:id="rId18827" display="https://www.google.com/maps/@41.800909,-88.197156,450m/data=!3m1!1e3!4m5!3m4!1s0x0:0x0!8m2!3d41.800909!4d-88.197156" xr:uid="{ECE065E6-11DC-4FAD-8E63-8616F1D311B0}"/>
    <hyperlink ref="F9417" r:id="rId18828" display="https://www.bing.com/maps?cp=41.800909~-88.197156&amp;style=o&amp;lvl=18&amp;dir=0&amp;sp=point.41.800909_-88.197156_Nalco" xr:uid="{EB757E0D-8B5C-4087-B660-890C5DEF1B37}"/>
    <hyperlink ref="E9418" r:id="rId18829" display="https://www.google.com/maps/@41.800909,-88.197156,450m/data=!3m1!1e3!4m5!3m4!1s0x0:0x0!8m2!3d41.800909!4d-88.197156" xr:uid="{C4206765-3C61-4AF1-B7E6-DAA85831D3DB}"/>
    <hyperlink ref="F9418" r:id="rId18830" display="https://www.bing.com/maps?cp=41.800909~-88.197156&amp;style=o&amp;lvl=18&amp;dir=0&amp;sp=point.41.800909_-88.197156_Nalco" xr:uid="{9D8F9436-176F-42E0-B59B-C21C4D6A3FBA}"/>
    <hyperlink ref="E9419" r:id="rId18831" display="https://www.google.com/maps/@47.661111,-122.446389,450m/data=!3m1!1e3!4m5!3m4!1s0x0:0x0!8m2!3d47.661111!4d-122.446389" xr:uid="{2CCDEDBB-C353-4888-9B49-90CA3D6BAECE}"/>
    <hyperlink ref="F9419" r:id="rId18832" display="https://www.bing.com/maps?cp=47.661111~-122.446389&amp;style=o&amp;lvl=18&amp;dir=0&amp;sp=point.47.661111_-122.446389_West Point Treatment Plant" xr:uid="{521178F6-2C2F-4A72-91C6-5F58AB363FDA}"/>
    <hyperlink ref="E9420" r:id="rId18833" display="https://www.google.com/maps/@47.661111,-122.446389,450m/data=!3m1!1e3!4m5!3m4!1s0x0:0x0!8m2!3d47.661111!4d-122.446389" xr:uid="{C03FE185-DF50-41F3-A503-9B9C177A3D4B}"/>
    <hyperlink ref="F9420" r:id="rId18834" display="https://www.bing.com/maps?cp=47.661111~-122.446389&amp;style=o&amp;lvl=18&amp;dir=0&amp;sp=point.47.661111_-122.446389_West Point Treatment Plant" xr:uid="{B722124E-CDDB-4C02-A358-E74CE8E57444}"/>
    <hyperlink ref="E9421" r:id="rId18835" display="https://www.google.com/maps/@21.917800,-159.629400,450m/data=!3m1!1e3!4m5!3m4!1s0x0:0x0!8m2!3d21.917800!4d-159.629400" xr:uid="{E7E8128A-C166-4F89-B8FA-BBF1034D42D1}"/>
    <hyperlink ref="F9421" r:id="rId18836" display="https://www.bing.com/maps?cp=21.917800~-159.629400&amp;style=o&amp;lvl=18&amp;dir=0&amp;sp=point.21.917800_-159.629400_Gay Robinson" xr:uid="{DE4C5BAE-C306-4506-80DA-8AD51CE042B1}"/>
    <hyperlink ref="E9422" r:id="rId18837" display="https://www.google.com/maps/@21.917800,-159.629400,450m/data=!3m1!1e3!4m5!3m4!1s0x0:0x0!8m2!3d21.917800!4d-159.629400" xr:uid="{02F2BF14-C3B2-4D79-9763-4E681AC641BF}"/>
    <hyperlink ref="F9422" r:id="rId18838" display="https://www.bing.com/maps?cp=21.917800~-159.629400&amp;style=o&amp;lvl=18&amp;dir=0&amp;sp=point.21.917800_-159.629400_Gay Robinson" xr:uid="{1BDE17FB-12E8-4EFF-9880-6A2B95923122}"/>
    <hyperlink ref="E9423" r:id="rId18839" display="https://www.google.com/maps/@21.917800,-159.629400,450m/data=!3m1!1e3!4m5!3m4!1s0x0:0x0!8m2!3d21.917800!4d-159.629400" xr:uid="{5D06901E-B829-474B-8990-A5E54CA1B279}"/>
    <hyperlink ref="F9423" r:id="rId18840" display="https://www.bing.com/maps?cp=21.917800~-159.629400&amp;style=o&amp;lvl=18&amp;dir=0&amp;sp=point.21.917800_-159.629400_Gay Robinson" xr:uid="{46224535-5DFE-4BBA-8D3F-F8E665CC17CF}"/>
    <hyperlink ref="E9424" r:id="rId18841" display="https://www.google.com/maps/@21.917800,-159.629400,450m/data=!3m1!1e3!4m5!3m4!1s0x0:0x0!8m2!3d21.917800!4d-159.629400" xr:uid="{48C465EB-9982-423D-BAFC-99BF50A5422F}"/>
    <hyperlink ref="F9424" r:id="rId18842" display="https://www.bing.com/maps?cp=21.917800~-159.629400&amp;style=o&amp;lvl=18&amp;dir=0&amp;sp=point.21.917800_-159.629400_Gay Robinson" xr:uid="{857B0443-9B42-4434-92DE-9A24DF7741FA}"/>
    <hyperlink ref="E9425" r:id="rId18843" display="https://www.google.com/maps/@41.824400,-88.333100,450m/data=!3m1!1e3!4m5!3m4!1s0x0:0x0!8m2!3d41.824400!4d-88.333100" xr:uid="{487D7347-6FA5-40E6-ACFF-98445CFC8DD3}"/>
    <hyperlink ref="F9425" r:id="rId18844" display="https://www.bing.com/maps?cp=41.824400~-88.333100&amp;style=o&amp;lvl=18&amp;dir=0&amp;sp=point.41.824400_-88.333100_Mooseheart Power House" xr:uid="{CECEB682-72F6-41FA-BAA9-BFB727F5A1B6}"/>
    <hyperlink ref="E9426" r:id="rId18845" display="https://www.google.com/maps/@41.824400,-88.333100,450m/data=!3m1!1e3!4m5!3m4!1s0x0:0x0!8m2!3d41.824400!4d-88.333100" xr:uid="{1FDBB92D-F458-473B-865C-A52C7B1A5B24}"/>
    <hyperlink ref="F9426" r:id="rId18846" display="https://www.bing.com/maps?cp=41.824400~-88.333100&amp;style=o&amp;lvl=18&amp;dir=0&amp;sp=point.41.824400_-88.333100_Mooseheart Power House" xr:uid="{2E5DAA65-9386-4D69-8C56-031ACC849414}"/>
    <hyperlink ref="E9427" r:id="rId18847" display="https://www.google.com/maps/@41.824400,-88.333100,450m/data=!3m1!1e3!4m5!3m4!1s0x0:0x0!8m2!3d41.824400!4d-88.333100" xr:uid="{B95CCB9F-690A-4585-9C65-423A3A98D06E}"/>
    <hyperlink ref="F9427" r:id="rId18848" display="https://www.bing.com/maps?cp=41.824400~-88.333100&amp;style=o&amp;lvl=18&amp;dir=0&amp;sp=point.41.824400_-88.333100_Mooseheart Power House" xr:uid="{FBD5285C-CE96-49C2-BE55-81B506512D7D}"/>
    <hyperlink ref="E9428" r:id="rId18849" display="https://www.google.com/maps/@41.824400,-88.333100,450m/data=!3m1!1e3!4m5!3m4!1s0x0:0x0!8m2!3d41.824400!4d-88.333100" xr:uid="{22201455-2838-431E-9B4F-34815DAA64C5}"/>
    <hyperlink ref="F9428" r:id="rId18850" display="https://www.bing.com/maps?cp=41.824400~-88.333100&amp;style=o&amp;lvl=18&amp;dir=0&amp;sp=point.41.824400_-88.333100_Mooseheart Power House" xr:uid="{E5B28C66-1E0A-484B-B7AF-14B06FC983E4}"/>
    <hyperlink ref="E9429" r:id="rId18851" display="https://www.google.com/maps/@30.226977,-91.055114,450m/data=!3m1!1e3!4m5!3m4!1s0x0:0x0!8m2!3d30.226977!4d-91.055114" xr:uid="{1F4394A9-07F8-497A-8F8E-171E41D2E4C1}"/>
    <hyperlink ref="F9429" r:id="rId18852" display="https://www.bing.com/maps?cp=30.226977~-91.055114&amp;style=o&amp;lvl=18&amp;dir=0&amp;sp=point.30.226977_-91.055114_PCS Nitrogen Fertilizer LP" xr:uid="{3E9B3B16-7F68-4DFF-8FE5-7E2C1D8B12C9}"/>
    <hyperlink ref="E9430" r:id="rId18853" display="https://www.google.com/maps/@30.226977,-91.055114,450m/data=!3m1!1e3!4m5!3m4!1s0x0:0x0!8m2!3d30.226977!4d-91.055114" xr:uid="{10AC3CC6-0F6B-4431-B62B-92E2203D894C}"/>
    <hyperlink ref="F9430" r:id="rId18854" display="https://www.bing.com/maps?cp=30.226977~-91.055114&amp;style=o&amp;lvl=18&amp;dir=0&amp;sp=point.30.226977_-91.055114_PCS Nitrogen Fertilizer LP" xr:uid="{036C7CE5-F5E5-4BB1-9C1F-4A7345CAB395}"/>
    <hyperlink ref="E9431" r:id="rId18855" display="https://www.google.com/maps/@30.226977,-91.055114,450m/data=!3m1!1e3!4m5!3m4!1s0x0:0x0!8m2!3d30.226977!4d-91.055114" xr:uid="{A1B3D56B-D8BD-49F2-A40C-A388B30F4DDC}"/>
    <hyperlink ref="F9431" r:id="rId18856" display="https://www.bing.com/maps?cp=30.226977~-91.055114&amp;style=o&amp;lvl=18&amp;dir=0&amp;sp=point.30.226977_-91.055114_PCS Nitrogen Fertilizer LP" xr:uid="{08CF8333-ADD9-4432-A7D3-AC3C099E86CA}"/>
    <hyperlink ref="E9432" r:id="rId18857" display="https://www.google.com/maps/@39.869284,-121.631865,450m/data=!3m1!1e3!4m5!3m4!1s0x0:0x0!8m2!3d39.869284!4d-121.631865" xr:uid="{AEF1C8E5-DC99-4CEF-8708-B974E0A6323B}"/>
    <hyperlink ref="F9432" r:id="rId18858" display="https://www.bing.com/maps?cp=39.869284~-121.631865&amp;style=o&amp;lvl=18&amp;dir=0&amp;sp=point.39.869284_-121.631865_Forks of Butte Hydro Project" xr:uid="{4ADF45F8-0810-4F32-858E-93DBC6BDD2EB}"/>
    <hyperlink ref="E9433" r:id="rId18859" display="https://www.google.com/maps/@43.274560,-71.604027,450m/data=!3m1!1e3!4m5!3m4!1s0x0:0x0!8m2!3d43.274560!4d-71.604027" xr:uid="{9C816773-94A1-46DB-BAC4-E4A5CED359BB}"/>
    <hyperlink ref="F9433" r:id="rId18860" display="https://www.bing.com/maps?cp=43.274560~-71.604027&amp;style=o&amp;lvl=18&amp;dir=0&amp;sp=point.43.274560_-71.604027_Rolfe Canal Hydro" xr:uid="{02288146-3AE7-43C0-832C-DFF7ECF2F11E}"/>
    <hyperlink ref="E9434" r:id="rId18861" display="https://www.google.com/maps/@35.798576,-120.883331,450m/data=!3m1!1e3!4m5!3m4!1s0x0:0x0!8m2!3d35.798576!4d-120.883331" xr:uid="{7B064601-0C0B-4A13-A282-BFD5EAF8075F}"/>
    <hyperlink ref="F9434" r:id="rId18862" display="https://www.bing.com/maps?cp=35.798576~-120.883331&amp;style=o&amp;lvl=18&amp;dir=0&amp;sp=point.35.798576_-120.883331_Nacimiento Hydro Project" xr:uid="{A0532AFF-17FE-44C7-8DDD-FE8F3CEA5ECD}"/>
    <hyperlink ref="E9435" r:id="rId18863" display="https://www.google.com/maps/@35.798576,-120.883331,450m/data=!3m1!1e3!4m5!3m4!1s0x0:0x0!8m2!3d35.798576!4d-120.883331" xr:uid="{B3689027-DD24-420A-AB0A-CD3FDB6E28F6}"/>
    <hyperlink ref="F9435" r:id="rId18864" display="https://www.bing.com/maps?cp=35.798576~-120.883331&amp;style=o&amp;lvl=18&amp;dir=0&amp;sp=point.35.798576_-120.883331_Nacimiento Hydro Project" xr:uid="{C17DFCDC-1C1B-4D4C-8A92-BD96D305F405}"/>
    <hyperlink ref="E9436" r:id="rId18865" display="https://www.google.com/maps/@43.285761,-71.594962,450m/data=!3m1!1e3!4m5!3m4!1s0x0:0x0!8m2!3d43.285761!4d-71.594962" xr:uid="{4945AB15-CADD-44C5-848B-04D84111C44F}"/>
    <hyperlink ref="F9436" r:id="rId18866" display="https://www.bing.com/maps?cp=43.285761~-71.594962&amp;style=o&amp;lvl=18&amp;dir=0&amp;sp=point.43.285761_-71.594962_Penacook Lower Falls" xr:uid="{47FD55A4-597E-40B1-82CC-53B9CD921B1F}"/>
    <hyperlink ref="E9437" r:id="rId18867" display="https://www.google.com/maps/@43.185300,-75.016900,450m/data=!3m1!1e3!4m5!3m4!1s0x0:0x0!8m2!3d43.185300!4d-75.016900" xr:uid="{0239D6D0-799F-422D-A190-DC7422805E69}"/>
    <hyperlink ref="F9437" r:id="rId18868" display="https://www.bing.com/maps?cp=43.185300~-75.016900&amp;style=o&amp;lvl=18&amp;dir=0&amp;sp=point.43.185300_-75.016900_Newport Hydro" xr:uid="{D3FD8766-6DE7-407C-8443-77356639DB80}"/>
    <hyperlink ref="E9438" r:id="rId18869" display="https://www.google.com/maps/@43.185300,-75.016900,450m/data=!3m1!1e3!4m5!3m4!1s0x0:0x0!8m2!3d43.185300!4d-75.016900" xr:uid="{659DF44E-FB00-40CD-BFB5-BC9BD889825E}"/>
    <hyperlink ref="F9438" r:id="rId18870" display="https://www.bing.com/maps?cp=43.185300~-75.016900&amp;style=o&amp;lvl=18&amp;dir=0&amp;sp=point.43.185300_-75.016900_Newport Hydro" xr:uid="{67FFE88D-ABCC-4B33-ACE5-BB4B52B85747}"/>
    <hyperlink ref="E9439" r:id="rId18871" display="https://www.google.com/maps/@43.185300,-75.016900,450m/data=!3m1!1e3!4m5!3m4!1s0x0:0x0!8m2!3d43.185300!4d-75.016900" xr:uid="{BFB20E1B-833C-4164-A72C-9F5A4DE58233}"/>
    <hyperlink ref="F9439" r:id="rId18872" display="https://www.bing.com/maps?cp=43.185300~-75.016900&amp;style=o&amp;lvl=18&amp;dir=0&amp;sp=point.43.185300_-75.016900_Newport Hydro" xr:uid="{DA5D980B-8C67-4036-8BE5-7C8650E2F52F}"/>
    <hyperlink ref="E9440" r:id="rId18873" display="https://www.google.com/maps/@43.771896,-117.155023,450m/data=!3m1!1e3!4m5!3m4!1s0x0:0x0!8m2!3d43.771896!4d-117.155023" xr:uid="{C6A74508-0546-4D94-9F43-9A5F1A756A48}"/>
    <hyperlink ref="F9440" r:id="rId18874" display="https://www.bing.com/maps?cp=43.771896~-117.155023&amp;style=o&amp;lvl=18&amp;dir=0&amp;sp=point.43.771896_-117.155023_Michell Butte Power Project" xr:uid="{900DEE35-FA8C-42C8-9DAB-AFA0E4FC678F}"/>
    <hyperlink ref="E9441" r:id="rId18875" display="https://www.google.com/maps/@43.771896,-117.155023,450m/data=!3m1!1e3!4m5!3m4!1s0x0:0x0!8m2!3d43.771896!4d-117.155023" xr:uid="{993D0E7A-8E42-48AF-B985-A9B6183A8EFB}"/>
    <hyperlink ref="F9441" r:id="rId18876" display="https://www.bing.com/maps?cp=43.771896~-117.155023&amp;style=o&amp;lvl=18&amp;dir=0&amp;sp=point.43.771896_-117.155023_Michell Butte Power Project" xr:uid="{8F8CEA82-1AB4-431D-BCE1-C35D061DE32F}"/>
    <hyperlink ref="E9442" r:id="rId18877" display="https://www.google.com/maps/@43.641603,-117.243740,450m/data=!3m1!1e3!4m5!3m4!1s0x0:0x0!8m2!3d43.641603!4d-117.243740" xr:uid="{E372CF59-F738-4A43-A2BE-900EC98FD128}"/>
    <hyperlink ref="F9442" r:id="rId18878" display="https://www.bing.com/maps?cp=43.641603~-117.243740&amp;style=o&amp;lvl=18&amp;dir=0&amp;sp=point.43.641603_-117.243740_Owyhee Dam Power Project" xr:uid="{CDD0322B-0949-4FCE-9B2D-CD70772C80B2}"/>
    <hyperlink ref="E9443" r:id="rId18879" display="https://www.google.com/maps/@43.642023,-117.232674,450m/data=!3m1!1e3!4m5!3m4!1s0x0:0x0!8m2!3d43.642023!4d-117.232674" xr:uid="{FDBADE13-CAD7-481A-8138-E32DA7E9C7EB}"/>
    <hyperlink ref="F9443" r:id="rId18880" display="https://www.bing.com/maps?cp=43.642023~-117.232674&amp;style=o&amp;lvl=18&amp;dir=0&amp;sp=point.43.642023_-117.232674_Tunnel 1 Power Project" xr:uid="{BE9D4546-FF5D-485F-BCE7-98B321026547}"/>
    <hyperlink ref="E9444" r:id="rId18881" display="https://www.google.com/maps/@32.903826,-115.511949,450m/data=!3m1!1e3!4m5!3m4!1s0x0:0x0!8m2!3d32.903826!4d-115.511949" xr:uid="{27D7AD4C-80FF-472C-A0FA-0C99DA1CC53A}"/>
    <hyperlink ref="F9444" r:id="rId18882" display="https://www.bing.com/maps?cp=32.903826~-115.511949&amp;style=o&amp;lvl=18&amp;dir=0&amp;sp=point.32.903826_-115.511949_Mesquite Lake Energy Park Plant 2" xr:uid="{BDB751A8-DA2A-485B-95C1-C8AEA88DFB67}"/>
    <hyperlink ref="E9445" r:id="rId18883" display="https://www.google.com/maps/@41.806900,-71.530000,450m/data=!3m1!1e3!4m5!3m4!1s0x0:0x0!8m2!3d41.806900!4d-71.530000" xr:uid="{7B08E9A4-CE02-4873-AEB8-B3DDAF5189EE}"/>
    <hyperlink ref="F9445" r:id="rId18884" display="https://www.bing.com/maps?cp=41.806900~-71.530000&amp;style=o&amp;lvl=18&amp;dir=0&amp;sp=point.41.806900_-71.530000_Ridgewood Providence Power" xr:uid="{464C6211-0967-4C5E-9924-2E1189C1E84A}"/>
    <hyperlink ref="E9446" r:id="rId18885" display="https://www.google.com/maps/@41.806900,-71.530000,450m/data=!3m1!1e3!4m5!3m4!1s0x0:0x0!8m2!3d41.806900!4d-71.530000" xr:uid="{7765FDB2-49E4-4A34-B49C-7B2CA32400F2}"/>
    <hyperlink ref="F9446" r:id="rId18886" display="https://www.bing.com/maps?cp=41.806900~-71.530000&amp;style=o&amp;lvl=18&amp;dir=0&amp;sp=point.41.806900_-71.530000_Ridgewood Providence Power" xr:uid="{BBA7824D-5920-4B12-AA6B-53D82121DE61}"/>
    <hyperlink ref="E9447" r:id="rId18887" display="https://www.google.com/maps/@41.806900,-71.530000,450m/data=!3m1!1e3!4m5!3m4!1s0x0:0x0!8m2!3d41.806900!4d-71.530000" xr:uid="{5FA7D9DA-30E7-4853-B94B-E45EFEB11107}"/>
    <hyperlink ref="F9447" r:id="rId18888" display="https://www.bing.com/maps?cp=41.806900~-71.530000&amp;style=o&amp;lvl=18&amp;dir=0&amp;sp=point.41.806900_-71.530000_Ridgewood Providence Power" xr:uid="{34C7361E-BFCE-487C-861E-FFD8F5BCABCF}"/>
    <hyperlink ref="E9448" r:id="rId18889" display="https://www.google.com/maps/@41.806900,-71.530000,450m/data=!3m1!1e3!4m5!3m4!1s0x0:0x0!8m2!3d41.806900!4d-71.530000" xr:uid="{A78B2F04-60F8-4163-96A0-5D449F9C63EA}"/>
    <hyperlink ref="F9448" r:id="rId18890" display="https://www.bing.com/maps?cp=41.806900~-71.530000&amp;style=o&amp;lvl=18&amp;dir=0&amp;sp=point.41.806900_-71.530000_Ridgewood Providence Power" xr:uid="{270B33C8-F2B8-4C89-B4FF-0CBEC4EACA1B}"/>
    <hyperlink ref="E9449" r:id="rId18891" display="https://www.google.com/maps/@41.709400,-86.236700,450m/data=!3m1!1e3!4m5!3m4!1s0x0:0x0!8m2!3d41.709400!4d-86.236700" xr:uid="{C2120343-E5C3-4458-87CF-36D412DB7829}"/>
    <hyperlink ref="F9449" r:id="rId18892" display="https://www.bing.com/maps?cp=41.709400~-86.236700&amp;style=o&amp;lvl=18&amp;dir=0&amp;sp=point.41.709400_-86.236700_University of Notre Dame" xr:uid="{9EDAE7D2-00AE-4776-B8C7-6B536DB7FA9A}"/>
    <hyperlink ref="E9450" r:id="rId18893" display="https://www.google.com/maps/@41.709400,-86.236700,450m/data=!3m1!1e3!4m5!3m4!1s0x0:0x0!8m2!3d41.709400!4d-86.236700" xr:uid="{3AF763BC-9D90-4640-9541-5327D4B043A6}"/>
    <hyperlink ref="F9450" r:id="rId18894" display="https://www.bing.com/maps?cp=41.709400~-86.236700&amp;style=o&amp;lvl=18&amp;dir=0&amp;sp=point.41.709400_-86.236700_University of Notre Dame" xr:uid="{F5FF32F0-864C-42FA-ADA7-D13253CC622C}"/>
    <hyperlink ref="E9451" r:id="rId18895" display="https://www.google.com/maps/@41.709400,-86.236700,450m/data=!3m1!1e3!4m5!3m4!1s0x0:0x0!8m2!3d41.709400!4d-86.236700" xr:uid="{14938779-4975-4413-B0B7-0DD91F1F0276}"/>
    <hyperlink ref="F9451" r:id="rId18896" display="https://www.bing.com/maps?cp=41.709400~-86.236700&amp;style=o&amp;lvl=18&amp;dir=0&amp;sp=point.41.709400_-86.236700_University of Notre Dame" xr:uid="{A12A162E-518C-40B2-A75E-1DDC5AB10FDC}"/>
    <hyperlink ref="E9452" r:id="rId18897" display="https://www.google.com/maps/@41.709400,-86.236700,450m/data=!3m1!1e3!4m5!3m4!1s0x0:0x0!8m2!3d41.709400!4d-86.236700" xr:uid="{5A38A004-B560-4CAF-B769-26482F3E9741}"/>
    <hyperlink ref="F9452" r:id="rId18898" display="https://www.bing.com/maps?cp=41.709400~-86.236700&amp;style=o&amp;lvl=18&amp;dir=0&amp;sp=point.41.709400_-86.236700_University of Notre Dame" xr:uid="{3FBE65B9-3645-4768-978A-23FC0F097673}"/>
    <hyperlink ref="E9453" r:id="rId18899" display="https://www.google.com/maps/@41.709400,-86.236700,450m/data=!3m1!1e3!4m5!3m4!1s0x0:0x0!8m2!3d41.709400!4d-86.236700" xr:uid="{4840F685-2B26-42CC-91A8-F4A3AB877D11}"/>
    <hyperlink ref="F9453" r:id="rId18900" display="https://www.bing.com/maps?cp=41.709400~-86.236700&amp;style=o&amp;lvl=18&amp;dir=0&amp;sp=point.41.709400_-86.236700_University of Notre Dame" xr:uid="{8F3E1763-2DD4-4D12-9F03-96AEC5B187F3}"/>
    <hyperlink ref="E9454" r:id="rId18901" display="https://www.google.com/maps/@41.709400,-86.236700,450m/data=!3m1!1e3!4m5!3m4!1s0x0:0x0!8m2!3d41.709400!4d-86.236700" xr:uid="{A7FD848D-8943-4E1B-975B-A1B78E0E3953}"/>
    <hyperlink ref="F9454" r:id="rId18902" display="https://www.bing.com/maps?cp=41.709400~-86.236700&amp;style=o&amp;lvl=18&amp;dir=0&amp;sp=point.41.709400_-86.236700_University of Notre Dame" xr:uid="{A7E67EDC-2ABC-4747-95A4-462AC8EC9562}"/>
    <hyperlink ref="E9455" r:id="rId18903" display="https://www.google.com/maps/@41.709400,-86.236700,450m/data=!3m1!1e3!4m5!3m4!1s0x0:0x0!8m2!3d41.709400!4d-86.236700" xr:uid="{C356DA36-EDCF-4393-8A94-6B75426AA2A4}"/>
    <hyperlink ref="F9455" r:id="rId18904" display="https://www.bing.com/maps?cp=41.709400~-86.236700&amp;style=o&amp;lvl=18&amp;dir=0&amp;sp=point.41.709400_-86.236700_University of Notre Dame" xr:uid="{B6C2BD80-3BAF-4F15-A5B8-9D91E42D4FEE}"/>
    <hyperlink ref="E9456" r:id="rId18905" display="https://www.google.com/maps/@41.709400,-86.236700,450m/data=!3m1!1e3!4m5!3m4!1s0x0:0x0!8m2!3d41.709400!4d-86.236700" xr:uid="{8377A225-374D-4F2F-A99C-79D276F84092}"/>
    <hyperlink ref="F9456" r:id="rId18906" display="https://www.bing.com/maps?cp=41.709400~-86.236700&amp;style=o&amp;lvl=18&amp;dir=0&amp;sp=point.41.709400_-86.236700_University of Notre Dame" xr:uid="{6DDB7280-A3D8-475F-AC7F-AE6602C5A64D}"/>
    <hyperlink ref="E9457" r:id="rId18907" display="https://www.google.com/maps/@41.709400,-86.236700,450m/data=!3m1!1e3!4m5!3m4!1s0x0:0x0!8m2!3d41.709400!4d-86.236700" xr:uid="{29C43A67-9643-4DE5-A33E-2F1F3856DC1D}"/>
    <hyperlink ref="F9457" r:id="rId18908" display="https://www.bing.com/maps?cp=41.709400~-86.236700&amp;style=o&amp;lvl=18&amp;dir=0&amp;sp=point.41.709400_-86.236700_University of Notre Dame" xr:uid="{A2AA5463-7EBA-4DE8-B5D1-E4833CAF5998}"/>
    <hyperlink ref="E9458" r:id="rId18909" display="https://www.google.com/maps/@41.709400,-86.236700,450m/data=!3m1!1e3!4m5!3m4!1s0x0:0x0!8m2!3d41.709400!4d-86.236700" xr:uid="{145F1E77-3748-41C9-917D-4273D9B8ED01}"/>
    <hyperlink ref="F9458" r:id="rId18910" display="https://www.bing.com/maps?cp=41.709400~-86.236700&amp;style=o&amp;lvl=18&amp;dir=0&amp;sp=point.41.709400_-86.236700_University of Notre Dame" xr:uid="{431AB624-1333-48C2-84DF-9D62A759EF9A}"/>
    <hyperlink ref="E9459" r:id="rId18911" display="https://www.google.com/maps/@41.709400,-86.236700,450m/data=!3m1!1e3!4m5!3m4!1s0x0:0x0!8m2!3d41.709400!4d-86.236700" xr:uid="{8EEAE893-6E77-4126-B128-BA4BAB070550}"/>
    <hyperlink ref="F9459" r:id="rId18912" display="https://www.bing.com/maps?cp=41.709400~-86.236700&amp;style=o&amp;lvl=18&amp;dir=0&amp;sp=point.41.709400_-86.236700_University of Notre Dame" xr:uid="{E00A2D35-26A7-414E-82DD-AE08B536E1AB}"/>
    <hyperlink ref="E9460" r:id="rId18913" display="https://www.google.com/maps/@41.709400,-86.236700,450m/data=!3m1!1e3!4m5!3m4!1s0x0:0x0!8m2!3d41.709400!4d-86.236700" xr:uid="{6171046B-C905-40C9-9C1A-0E22A12E0D47}"/>
    <hyperlink ref="F9460" r:id="rId18914" display="https://www.bing.com/maps?cp=41.709400~-86.236700&amp;style=o&amp;lvl=18&amp;dir=0&amp;sp=point.41.709400_-86.236700_University of Notre Dame" xr:uid="{BB5A4E15-D1CF-4352-B60E-309EE0628890}"/>
    <hyperlink ref="E9461" r:id="rId18915" display="https://www.google.com/maps/@42.442800,-76.476400,450m/data=!3m1!1e3!4m5!3m4!1s0x0:0x0!8m2!3d42.442800!4d-76.476400" xr:uid="{AD1D1C7E-FC21-47A2-9500-8D8FE217B13C}"/>
    <hyperlink ref="F9461" r:id="rId18916" display="https://www.bing.com/maps?cp=42.442800~-76.476400&amp;style=o&amp;lvl=18&amp;dir=0&amp;sp=point.42.442800_-76.476400_Cornell University Central Heat" xr:uid="{70AB1C3F-5F5B-4186-AE60-C674B01DCB62}"/>
    <hyperlink ref="E9462" r:id="rId18917" display="https://www.google.com/maps/@42.442800,-76.476400,450m/data=!3m1!1e3!4m5!3m4!1s0x0:0x0!8m2!3d42.442800!4d-76.476400" xr:uid="{970CFBC8-B29E-4F19-B3DD-64F46CFD687A}"/>
    <hyperlink ref="F9462" r:id="rId18918" display="https://www.bing.com/maps?cp=42.442800~-76.476400&amp;style=o&amp;lvl=18&amp;dir=0&amp;sp=point.42.442800_-76.476400_Cornell University Central Heat" xr:uid="{61C334FD-C79A-454E-B734-0620EE7379B7}"/>
    <hyperlink ref="E9463" r:id="rId18919" display="https://www.google.com/maps/@42.442800,-76.476400,450m/data=!3m1!1e3!4m5!3m4!1s0x0:0x0!8m2!3d42.442800!4d-76.476400" xr:uid="{DBE60ECA-AF9B-45B5-B230-E864B50E3E9B}"/>
    <hyperlink ref="F9463" r:id="rId18920" display="https://www.bing.com/maps?cp=42.442800~-76.476400&amp;style=o&amp;lvl=18&amp;dir=0&amp;sp=point.42.442800_-76.476400_Cornell University Central Heat" xr:uid="{9C9100A4-F80E-4659-9A61-48DA612F55C3}"/>
    <hyperlink ref="E9464" r:id="rId18921" display="https://www.google.com/maps/@42.442800,-76.476400,450m/data=!3m1!1e3!4m5!3m4!1s0x0:0x0!8m2!3d42.442800!4d-76.476400" xr:uid="{596666CF-B1AF-497E-A220-B89E71764318}"/>
    <hyperlink ref="F9464" r:id="rId18922" display="https://www.bing.com/maps?cp=42.442800~-76.476400&amp;style=o&amp;lvl=18&amp;dir=0&amp;sp=point.42.442800_-76.476400_Cornell University Central Heat" xr:uid="{FDF84EC9-DDB3-482A-898C-18C780202A04}"/>
    <hyperlink ref="E9465" r:id="rId18923" display="https://www.google.com/maps/@42.442800,-76.476400,450m/data=!3m1!1e3!4m5!3m4!1s0x0:0x0!8m2!3d42.442800!4d-76.476400" xr:uid="{517D5DB5-1310-47E6-BD45-D530E99FAD5D}"/>
    <hyperlink ref="F9465" r:id="rId18924" display="https://www.bing.com/maps?cp=42.442800~-76.476400&amp;style=o&amp;lvl=18&amp;dir=0&amp;sp=point.42.442800_-76.476400_Cornell University Central Heat" xr:uid="{6894A3A1-FD0B-40C2-AC46-18DB884EE334}"/>
    <hyperlink ref="E9466" r:id="rId18925" display="https://www.google.com/maps/@42.442800,-76.476400,450m/data=!3m1!1e3!4m5!3m4!1s0x0:0x0!8m2!3d42.442800!4d-76.476400" xr:uid="{41273D04-5586-4635-9C28-D662B0D2332F}"/>
    <hyperlink ref="F9466" r:id="rId18926" display="https://www.bing.com/maps?cp=42.442800~-76.476400&amp;style=o&amp;lvl=18&amp;dir=0&amp;sp=point.42.442800_-76.476400_Cornell University Central Heat" xr:uid="{B1E63AED-ADCB-4B73-9A69-6C99C9E255FC}"/>
    <hyperlink ref="E9467" r:id="rId18927" display="https://www.google.com/maps/@40.265300,-76.877100,450m/data=!3m1!1e3!4m5!3m4!1s0x0:0x0!8m2!3d40.265300!4d-76.877100" xr:uid="{74F3E13D-CEE2-4FB2-A08E-F36013A9929A}"/>
    <hyperlink ref="F9467" r:id="rId18928" display="https://www.bing.com/maps?cp=40.265300~-76.877100&amp;style=o&amp;lvl=18&amp;dir=0&amp;sp=point.40.265300_-76.877100_Paxton Creek Cogeneration" xr:uid="{8D691940-8E56-4EA5-9F62-AE364DFA320E}"/>
    <hyperlink ref="E9468" r:id="rId18929" display="https://www.google.com/maps/@40.265300,-76.877100,450m/data=!3m1!1e3!4m5!3m4!1s0x0:0x0!8m2!3d40.265300!4d-76.877100" xr:uid="{D7065FAC-4CFD-4BDA-964E-FA6A6E929936}"/>
    <hyperlink ref="F9468" r:id="rId18930" display="https://www.bing.com/maps?cp=40.265300~-76.877100&amp;style=o&amp;lvl=18&amp;dir=0&amp;sp=point.40.265300_-76.877100_Paxton Creek Cogeneration" xr:uid="{CD00577D-9B15-4F93-98C0-2B6601054573}"/>
    <hyperlink ref="E9469" r:id="rId18931" display="https://www.google.com/maps/@34.261900,-118.624200,450m/data=!3m1!1e3!4m5!3m4!1s0x0:0x0!8m2!3d34.261900!4d-118.624200" xr:uid="{A19CDF0C-6F2E-4220-A789-8839EB2E2922}"/>
    <hyperlink ref="F9469" r:id="rId18932" display="https://www.bing.com/maps?cp=34.261900~-118.624200&amp;style=o&amp;lvl=18&amp;dir=0&amp;sp=point.34.261900_-118.624200_East Portal Generator" xr:uid="{A196BD4F-46AF-42BC-ACE7-FDC635A2203D}"/>
    <hyperlink ref="E9470" r:id="rId18933" display="https://www.google.com/maps/@47.682200,-117.331900,450m/data=!3m1!1e3!4m5!3m4!1s0x0:0x0!8m2!3d47.682200!4d-117.331900" xr:uid="{7000E99B-EF81-4207-A208-EA17EC57EEBB}"/>
    <hyperlink ref="F9470" r:id="rId18934" display="https://www.bing.com/maps?cp=47.682200~-117.331900&amp;style=o&amp;lvl=18&amp;dir=0&amp;sp=point.47.682200_-117.331900_Upriver Dam Hydro Plant" xr:uid="{DAFDEC62-4B97-4F72-9117-EDF7D0358BBF}"/>
    <hyperlink ref="E9471" r:id="rId18935" display="https://www.google.com/maps/@47.682200,-117.331900,450m/data=!3m1!1e3!4m5!3m4!1s0x0:0x0!8m2!3d47.682200!4d-117.331900" xr:uid="{84AD8E9D-79E2-4FD9-947F-CAAB72F64490}"/>
    <hyperlink ref="F9471" r:id="rId18936" display="https://www.bing.com/maps?cp=47.682200~-117.331900&amp;style=o&amp;lvl=18&amp;dir=0&amp;sp=point.47.682200_-117.331900_Upriver Dam Hydro Plant" xr:uid="{687C160D-DBD4-48D5-8369-F5B66341DFBF}"/>
    <hyperlink ref="E9472" r:id="rId18937" display="https://www.google.com/maps/@47.682200,-117.331900,450m/data=!3m1!1e3!4m5!3m4!1s0x0:0x0!8m2!3d47.682200!4d-117.331900" xr:uid="{396405FC-5E11-4013-BFB4-0CFFD7CA086B}"/>
    <hyperlink ref="F9472" r:id="rId18938" display="https://www.bing.com/maps?cp=47.682200~-117.331900&amp;style=o&amp;lvl=18&amp;dir=0&amp;sp=point.47.682200_-117.331900_Upriver Dam Hydro Plant" xr:uid="{E32FEB30-4C36-451E-8DD8-AFAC68D0E8C4}"/>
    <hyperlink ref="E9473" r:id="rId18939" display="https://www.google.com/maps/@47.682200,-117.331900,450m/data=!3m1!1e3!4m5!3m4!1s0x0:0x0!8m2!3d47.682200!4d-117.331900" xr:uid="{CEFCA3F5-4281-4B6E-871C-1A91A6A0A1C6}"/>
    <hyperlink ref="F9473" r:id="rId18940" display="https://www.bing.com/maps?cp=47.682200~-117.331900&amp;style=o&amp;lvl=18&amp;dir=0&amp;sp=point.47.682200_-117.331900_Upriver Dam Hydro Plant" xr:uid="{918D3C4F-5681-4E0B-A8D6-FDDD22EAB54B}"/>
    <hyperlink ref="E9474" r:id="rId18941" display="https://www.google.com/maps/@47.682200,-117.331900,450m/data=!3m1!1e3!4m5!3m4!1s0x0:0x0!8m2!3d47.682200!4d-117.331900" xr:uid="{2F38FF39-F395-464E-9DE7-6C35F80CB6A1}"/>
    <hyperlink ref="F9474" r:id="rId18942" display="https://www.bing.com/maps?cp=47.682200~-117.331900&amp;style=o&amp;lvl=18&amp;dir=0&amp;sp=point.47.682200_-117.331900_Upriver Dam Hydro Plant" xr:uid="{CAFA39A2-2DA7-4FA5-9861-3B360E16335D}"/>
    <hyperlink ref="E9475" r:id="rId18943" display="https://www.google.com/maps/@46.088333,-118.254722,450m/data=!3m1!1e3!4m5!3m4!1s0x0:0x0!8m2!3d46.088333!4d-118.254722" xr:uid="{62B6065C-3637-49C1-ABD3-CD14B39B3BB0}"/>
    <hyperlink ref="F9475" r:id="rId18944" display="https://www.bing.com/maps?cp=46.088333~-118.254722&amp;style=o&amp;lvl=18&amp;dir=0&amp;sp=point.46.088333_-118.254722_Twin Reservoirs" xr:uid="{1181773E-C494-4D3A-97D7-F0C341760DBD}"/>
    <hyperlink ref="E9476" r:id="rId18945" display="https://www.google.com/maps/@43.016800,-71.567900,450m/data=!3m1!1e3!4m5!3m4!1s0x0:0x0!8m2!3d43.016800!4d-71.567900" xr:uid="{D70CC1C3-B327-47A7-9100-D51AB79346AE}"/>
    <hyperlink ref="F9476" r:id="rId18946" display="https://www.bing.com/maps?cp=43.016800~-71.567900&amp;style=o&amp;lvl=18&amp;dir=0&amp;sp=point.43.016800_-71.567900_Gregg Falls" xr:uid="{11420F11-8280-4008-8B7F-382732ACC866}"/>
    <hyperlink ref="E9477" r:id="rId18947" display="https://www.google.com/maps/@43.016800,-71.567900,450m/data=!3m1!1e3!4m5!3m4!1s0x0:0x0!8m2!3d43.016800!4d-71.567900" xr:uid="{2BC314D4-C913-47E7-AFC9-D4931B998B6D}"/>
    <hyperlink ref="F9477" r:id="rId18948" display="https://www.bing.com/maps?cp=43.016800~-71.567900&amp;style=o&amp;lvl=18&amp;dir=0&amp;sp=point.43.016800_-71.567900_Gregg Falls" xr:uid="{4B96E975-0D97-49CD-9E99-35DA61A9D1B4}"/>
    <hyperlink ref="E9478" r:id="rId18949" display="https://www.google.com/maps/@30.477000,-91.211000,450m/data=!3m1!1e3!4m5!3m4!1s0x0:0x0!8m2!3d30.477000!4d-91.211000" xr:uid="{C699E5C1-FC92-4EC0-BD36-3ED91B5758BB}"/>
    <hyperlink ref="F9478" r:id="rId18950" display="https://www.bing.com/maps?cp=30.477000~-91.211000&amp;style=o&amp;lvl=18&amp;dir=0&amp;sp=point.30.477000_-91.211000_Port Allen (LA)" xr:uid="{63EF4418-96AC-43A6-B07F-CFF317A95E7D}"/>
    <hyperlink ref="E9479" r:id="rId18951" display="https://www.google.com/maps/@30.477000,-91.211000,450m/data=!3m1!1e3!4m5!3m4!1s0x0:0x0!8m2!3d30.477000!4d-91.211000" xr:uid="{22346FCC-1B6B-4354-A911-FFF8D7236242}"/>
    <hyperlink ref="F9479" r:id="rId18952" display="https://www.bing.com/maps?cp=30.477000~-91.211000&amp;style=o&amp;lvl=18&amp;dir=0&amp;sp=point.30.477000_-91.211000_Port Allen (LA)" xr:uid="{1110763C-0510-4947-82B0-0DD86F751B4E}"/>
    <hyperlink ref="E9480" r:id="rId18953" display="https://www.google.com/maps/@64.671410,-147.075988,450m/data=!3m1!1e3!4m5!3m4!1s0x0:0x0!8m2!3d64.671410!4d-147.075988" xr:uid="{8DBA8E39-04BF-4CD5-BC6B-23ABB249EB39}"/>
    <hyperlink ref="F9480" r:id="rId18954" display="https://www.bing.com/maps?cp=64.671410~-147.075988&amp;style=o&amp;lvl=18&amp;dir=0&amp;sp=point.64.671410_-147.075988_Eielson AFB Central Heat &amp; Power Plant" xr:uid="{7C0340CA-0BDF-45F7-9B63-E69880D2298F}"/>
    <hyperlink ref="E9481" r:id="rId18955" display="https://www.google.com/maps/@64.671410,-147.075988,450m/data=!3m1!1e3!4m5!3m4!1s0x0:0x0!8m2!3d64.671410!4d-147.075988" xr:uid="{35553B75-EECD-4842-B403-2D3C08242952}"/>
    <hyperlink ref="F9481" r:id="rId18956" display="https://www.bing.com/maps?cp=64.671410~-147.075988&amp;style=o&amp;lvl=18&amp;dir=0&amp;sp=point.64.671410_-147.075988_Eielson AFB Central Heat &amp; Power Plant" xr:uid="{787F54A5-5587-4AA7-8268-C9FA2BFCB6EA}"/>
    <hyperlink ref="E9482" r:id="rId18957" display="https://www.google.com/maps/@64.671410,-147.075988,450m/data=!3m1!1e3!4m5!3m4!1s0x0:0x0!8m2!3d64.671410!4d-147.075988" xr:uid="{D7A507B6-9654-49D2-81F3-90BA0852F135}"/>
    <hyperlink ref="F9482" r:id="rId18958" display="https://www.bing.com/maps?cp=64.671410~-147.075988&amp;style=o&amp;lvl=18&amp;dir=0&amp;sp=point.64.671410_-147.075988_Eielson AFB Central Heat &amp; Power Plant" xr:uid="{EBE8BF65-9F15-4A9A-9FE3-3E850C634F62}"/>
    <hyperlink ref="E9483" r:id="rId18959" display="https://www.google.com/maps/@64.671410,-147.075988,450m/data=!3m1!1e3!4m5!3m4!1s0x0:0x0!8m2!3d64.671410!4d-147.075988" xr:uid="{32F3D74D-8E4E-4F6B-BB48-86A7CB4F35ED}"/>
    <hyperlink ref="F9483" r:id="rId18960" display="https://www.bing.com/maps?cp=64.671410~-147.075988&amp;style=o&amp;lvl=18&amp;dir=0&amp;sp=point.64.671410_-147.075988_Eielson AFB Central Heat &amp; Power Plant" xr:uid="{9D2101D3-10B4-4D6E-AF77-14C7FA2B8C03}"/>
    <hyperlink ref="E9484" r:id="rId18961" display="https://www.google.com/maps/@64.671410,-147.075988,450m/data=!3m1!1e3!4m5!3m4!1s0x0:0x0!8m2!3d64.671410!4d-147.075988" xr:uid="{2BF98987-73E5-486F-A2B6-48A059B12919}"/>
    <hyperlink ref="F9484" r:id="rId18962" display="https://www.bing.com/maps?cp=64.671410~-147.075988&amp;style=o&amp;lvl=18&amp;dir=0&amp;sp=point.64.671410_-147.075988_Eielson AFB Central Heat &amp; Power Plant" xr:uid="{C60C491D-8763-43D3-9FAF-05408FEE8823}"/>
    <hyperlink ref="E9485" r:id="rId18963" display="https://www.google.com/maps/@64.671410,-147.075988,450m/data=!3m1!1e3!4m5!3m4!1s0x0:0x0!8m2!3d64.671410!4d-147.075988" xr:uid="{A977D9DA-B75E-43E1-92D7-C2A500E75588}"/>
    <hyperlink ref="F9485" r:id="rId18964" display="https://www.bing.com/maps?cp=64.671410~-147.075988&amp;style=o&amp;lvl=18&amp;dir=0&amp;sp=point.64.671410_-147.075988_Eielson AFB Central Heat &amp; Power Plant" xr:uid="{EDC4BD25-60D8-4044-800F-DD4A83222890}"/>
    <hyperlink ref="E9486" r:id="rId18965" display="https://www.google.com/maps/@64.671410,-147.075988,450m/data=!3m1!1e3!4m5!3m4!1s0x0:0x0!8m2!3d64.671410!4d-147.075988" xr:uid="{ED29C82D-B37F-4A4E-A561-1AD5AD254ADC}"/>
    <hyperlink ref="F9486" r:id="rId18966" display="https://www.bing.com/maps?cp=64.671410~-147.075988&amp;style=o&amp;lvl=18&amp;dir=0&amp;sp=point.64.671410_-147.075988_Eielson AFB Central Heat &amp; Power Plant" xr:uid="{90ED766B-FD24-4865-8744-7ABE0723D1D6}"/>
    <hyperlink ref="E9487" r:id="rId18967" display="https://www.google.com/maps/@36.997694,-119.703451,450m/data=!3m1!1e3!4m5!3m4!1s0x0:0x0!8m2!3d36.997694!4d-119.703451" xr:uid="{6B459194-0385-4914-B193-77B0529501B4}"/>
    <hyperlink ref="F9487" r:id="rId18968" display="https://www.bing.com/maps?cp=36.997694~-119.703451&amp;style=o&amp;lvl=18&amp;dir=0&amp;sp=point.36.997694_-119.703451_Friant Hydro Facility" xr:uid="{6F3DB544-522A-479A-BB2E-D531741F9BBC}"/>
    <hyperlink ref="E9488" r:id="rId18969" display="https://www.google.com/maps/@36.997694,-119.703451,450m/data=!3m1!1e3!4m5!3m4!1s0x0:0x0!8m2!3d36.997694!4d-119.703451" xr:uid="{794458A4-5520-4780-9F81-1F34CF238DEA}"/>
    <hyperlink ref="F9488" r:id="rId18970" display="https://www.bing.com/maps?cp=36.997694~-119.703451&amp;style=o&amp;lvl=18&amp;dir=0&amp;sp=point.36.997694_-119.703451_Friant Hydro Facility" xr:uid="{7FBAA6DC-E0EE-448C-83E6-9DF575D4D0A6}"/>
    <hyperlink ref="E9489" r:id="rId18971" display="https://www.google.com/maps/@36.997694,-119.703451,450m/data=!3m1!1e3!4m5!3m4!1s0x0:0x0!8m2!3d36.997694!4d-119.703451" xr:uid="{F8D2B244-5299-4584-A89D-1BF10E54A10C}"/>
    <hyperlink ref="F9489" r:id="rId18972" display="https://www.bing.com/maps?cp=36.997694~-119.703451&amp;style=o&amp;lvl=18&amp;dir=0&amp;sp=point.36.997694_-119.703451_Friant Hydro Facility" xr:uid="{2469BD9A-D082-4646-81EF-67A6295022B9}"/>
    <hyperlink ref="E9490" r:id="rId18973" display="https://www.google.com/maps/@36.997694,-119.703451,450m/data=!3m1!1e3!4m5!3m4!1s0x0:0x0!8m2!3d36.997694!4d-119.703451" xr:uid="{8C76C63A-638C-46B2-8A68-53D1C070C301}"/>
    <hyperlink ref="F9490" r:id="rId18974" display="https://www.bing.com/maps?cp=36.997694~-119.703451&amp;style=o&amp;lvl=18&amp;dir=0&amp;sp=point.36.997694_-119.703451_Friant Hydro Facility" xr:uid="{DF6BD49B-DF70-4EA5-8155-67BE885601A0}"/>
    <hyperlink ref="E9491" r:id="rId18975" display="https://www.google.com/maps/@44.314200,-89.896400,450m/data=!3m1!1e3!4m5!3m4!1s0x0:0x0!8m2!3d44.314200!4d-89.896400" xr:uid="{67C92E5C-C315-4B63-A01F-0331F7A07C7D}"/>
    <hyperlink ref="F9491" r:id="rId18976" display="https://www.bing.com/maps?cp=44.314200~-89.896400&amp;style=o&amp;lvl=18&amp;dir=0&amp;sp=point.44.314200_-89.896400_Georgia-Pacific Corp - Nekoosa Mill" xr:uid="{3EA98100-E1EF-4588-BCAA-73BE7745F81F}"/>
    <hyperlink ref="E9492" r:id="rId18977" display="https://www.google.com/maps/@44.314200,-89.896400,450m/data=!3m1!1e3!4m5!3m4!1s0x0:0x0!8m2!3d44.314200!4d-89.896400" xr:uid="{AC506D61-933C-4AA5-B8D4-749850E8A0B0}"/>
    <hyperlink ref="F9492" r:id="rId18978" display="https://www.bing.com/maps?cp=44.314200~-89.896400&amp;style=o&amp;lvl=18&amp;dir=0&amp;sp=point.44.314200_-89.896400_Georgia-Pacific Corp - Nekoosa Mill" xr:uid="{6F99F6FE-41F8-4189-BFF1-5A1E03D74009}"/>
    <hyperlink ref="E9493" r:id="rId18979" display="https://www.google.com/maps/@44.314200,-89.896400,450m/data=!3m1!1e3!4m5!3m4!1s0x0:0x0!8m2!3d44.314200!4d-89.896400" xr:uid="{7F9844FE-45F8-4BF8-A662-67EE08556714}"/>
    <hyperlink ref="F9493" r:id="rId18980" display="https://www.bing.com/maps?cp=44.314200~-89.896400&amp;style=o&amp;lvl=18&amp;dir=0&amp;sp=point.44.314200_-89.896400_Georgia-Pacific Corp - Nekoosa Mill" xr:uid="{D3C7ADC6-F107-452A-BC24-6543A623503B}"/>
    <hyperlink ref="E9494" r:id="rId18981" display="https://www.google.com/maps/@44.314200,-89.896400,450m/data=!3m1!1e3!4m5!3m4!1s0x0:0x0!8m2!3d44.314200!4d-89.896400" xr:uid="{EB7BB19B-8696-4B92-A733-23E3B825C065}"/>
    <hyperlink ref="F9494" r:id="rId18982" display="https://www.bing.com/maps?cp=44.314200~-89.896400&amp;style=o&amp;lvl=18&amp;dir=0&amp;sp=point.44.314200_-89.896400_Georgia-Pacific Corp - Nekoosa Mill" xr:uid="{8A303C38-B779-4C8E-8C45-DC058856E890}"/>
    <hyperlink ref="E9495" r:id="rId18983" display="https://www.google.com/maps/@44.314200,-89.896400,450m/data=!3m1!1e3!4m5!3m4!1s0x0:0x0!8m2!3d44.314200!4d-89.896400" xr:uid="{11AA4C97-E5B7-4FC4-81E6-1FD5A5BBCF90}"/>
    <hyperlink ref="F9495" r:id="rId18984" display="https://www.bing.com/maps?cp=44.314200~-89.896400&amp;style=o&amp;lvl=18&amp;dir=0&amp;sp=point.44.314200_-89.896400_Georgia-Pacific Corp - Nekoosa Mill" xr:uid="{5DC9A2B1-C893-4690-B45C-DD725F96B032}"/>
    <hyperlink ref="E9496" r:id="rId18985" display="https://www.google.com/maps/@44.314200,-89.896400,450m/data=!3m1!1e3!4m5!3m4!1s0x0:0x0!8m2!3d44.314200!4d-89.896400" xr:uid="{A664362C-93D4-47DA-B83A-A976D1EAD7F2}"/>
    <hyperlink ref="F9496" r:id="rId18986" display="https://www.bing.com/maps?cp=44.314200~-89.896400&amp;style=o&amp;lvl=18&amp;dir=0&amp;sp=point.44.314200_-89.896400_Georgia-Pacific Corp - Nekoosa Mill" xr:uid="{54B18A4C-7F16-435F-AA73-B834D246FE39}"/>
    <hyperlink ref="E9497" r:id="rId18987" display="https://www.google.com/maps/@44.314200,-89.896400,450m/data=!3m1!1e3!4m5!3m4!1s0x0:0x0!8m2!3d44.314200!4d-89.896400" xr:uid="{21BD0819-11D5-43A1-8115-0AC7B2DEAF91}"/>
    <hyperlink ref="F9497" r:id="rId18988" display="https://www.bing.com/maps?cp=44.314200~-89.896400&amp;style=o&amp;lvl=18&amp;dir=0&amp;sp=point.44.314200_-89.896400_Georgia-Pacific Corp - Nekoosa Mill" xr:uid="{3A328FED-A4E2-4C6D-9604-1C0CE89F4930}"/>
    <hyperlink ref="E9498" r:id="rId18989" display="https://www.google.com/maps/@44.314200,-89.896400,450m/data=!3m1!1e3!4m5!3m4!1s0x0:0x0!8m2!3d44.314200!4d-89.896400" xr:uid="{F2D87897-66ED-4CFC-B675-C4ADEC30DC37}"/>
    <hyperlink ref="F9498" r:id="rId18990" display="https://www.bing.com/maps?cp=44.314200~-89.896400&amp;style=o&amp;lvl=18&amp;dir=0&amp;sp=point.44.314200_-89.896400_Georgia-Pacific Corp - Nekoosa Mill" xr:uid="{1360E685-4D4C-40AB-AFFF-D0CF91D9DE2B}"/>
    <hyperlink ref="E9499" r:id="rId18991" display="https://www.google.com/maps/@44.314200,-89.896400,450m/data=!3m1!1e3!4m5!3m4!1s0x0:0x0!8m2!3d44.314200!4d-89.896400" xr:uid="{F2231445-4142-405F-AACE-B6C844014A2F}"/>
    <hyperlink ref="F9499" r:id="rId18992" display="https://www.bing.com/maps?cp=44.314200~-89.896400&amp;style=o&amp;lvl=18&amp;dir=0&amp;sp=point.44.314200_-89.896400_Georgia-Pacific Corp - Nekoosa Mill" xr:uid="{F548BBA3-FA1C-4030-A297-586D0A8DE73B}"/>
    <hyperlink ref="E9500" r:id="rId18993" display="https://www.google.com/maps/@43.089500,-123.415600,450m/data=!3m1!1e3!4m5!3m4!1s0x0:0x0!8m2!3d43.089500!4d-123.415600" xr:uid="{5D43738C-4630-4143-8AF3-1D8E7D4B3CE0}"/>
    <hyperlink ref="F9500" r:id="rId18994" display="https://www.bing.com/maps?cp=43.089500~-123.415600&amp;style=o&amp;lvl=18&amp;dir=0&amp;sp=point.43.089500_-123.415600_Dillard Complex" xr:uid="{553E54B7-FD49-4AF4-9022-62FFBDEBE909}"/>
    <hyperlink ref="E9501" r:id="rId18995" display="https://www.google.com/maps/@43.089500,-123.415600,450m/data=!3m1!1e3!4m5!3m4!1s0x0:0x0!8m2!3d43.089500!4d-123.415600" xr:uid="{811F77D7-D583-45C4-A4C4-3F20925C7D4C}"/>
    <hyperlink ref="F9501" r:id="rId18996" display="https://www.bing.com/maps?cp=43.089500~-123.415600&amp;style=o&amp;lvl=18&amp;dir=0&amp;sp=point.43.089500_-123.415600_Dillard Complex" xr:uid="{0094A0A2-F0B7-43C8-82E5-2A3D952F88F6}"/>
    <hyperlink ref="E9502" r:id="rId18997" display="https://www.google.com/maps/@43.089500,-123.415600,450m/data=!3m1!1e3!4m5!3m4!1s0x0:0x0!8m2!3d43.089500!4d-123.415600" xr:uid="{51513951-AB93-4E31-9DFA-C34C4EFA58D6}"/>
    <hyperlink ref="F9502" r:id="rId18998" display="https://www.bing.com/maps?cp=43.089500~-123.415600&amp;style=o&amp;lvl=18&amp;dir=0&amp;sp=point.43.089500_-123.415600_Dillard Complex" xr:uid="{1D2F0FE8-59B9-445B-9778-6A9F2353789C}"/>
    <hyperlink ref="E9503" r:id="rId18999" display="https://www.google.com/maps/@43.089500,-123.415600,450m/data=!3m1!1e3!4m5!3m4!1s0x0:0x0!8m2!3d43.089500!4d-123.415600" xr:uid="{1C23125B-9EC0-48D2-82D9-3E25666FBAFE}"/>
    <hyperlink ref="F9503" r:id="rId19000" display="https://www.bing.com/maps?cp=43.089500~-123.415600&amp;style=o&amp;lvl=18&amp;dir=0&amp;sp=point.43.089500_-123.415600_Dillard Complex" xr:uid="{084D5BFC-0C36-4A0B-8FD8-D4F54690F58F}"/>
    <hyperlink ref="E9504" r:id="rId19001" display="https://www.google.com/maps/@43.089500,-123.415600,450m/data=!3m1!1e3!4m5!3m4!1s0x0:0x0!8m2!3d43.089500!4d-123.415600" xr:uid="{16D427BD-3979-44C5-8744-A594E669507A}"/>
    <hyperlink ref="F9504" r:id="rId19002" display="https://www.bing.com/maps?cp=43.089500~-123.415600&amp;style=o&amp;lvl=18&amp;dir=0&amp;sp=point.43.089500_-123.415600_Dillard Complex" xr:uid="{8B3B5B7C-C939-4969-8D81-2A5C3619B40D}"/>
    <hyperlink ref="E9505" r:id="rId19003" display="https://www.google.com/maps/@43.089500,-123.415600,450m/data=!3m1!1e3!4m5!3m4!1s0x0:0x0!8m2!3d43.089500!4d-123.415600" xr:uid="{24098A0D-41C5-4546-95BA-B982157FA15B}"/>
    <hyperlink ref="F9505" r:id="rId19004" display="https://www.bing.com/maps?cp=43.089500~-123.415600&amp;style=o&amp;lvl=18&amp;dir=0&amp;sp=point.43.089500_-123.415600_Dillard Complex" xr:uid="{3D263069-6BE1-41E3-A9D5-5699A98781B0}"/>
    <hyperlink ref="E9506" r:id="rId19005" display="https://www.google.com/maps/@39.870935,-76.868117,450m/data=!3m1!1e3!4m5!3m4!1s0x0:0x0!8m2!3d39.870935!4d-76.868117" xr:uid="{F98E6791-7FF0-4C8E-B372-CD1AD5DA9F98}"/>
    <hyperlink ref="F9506" r:id="rId19006" display="https://www.bing.com/maps?cp=39.870935~-76.868117&amp;style=o&amp;lvl=18&amp;dir=0&amp;sp=point.39.870935_-76.868117_Pixelle Specialty Solutions LLC - Spring" xr:uid="{10E49A35-ED33-49C2-B4F4-7055FAAEB300}"/>
    <hyperlink ref="E9507" r:id="rId19007" display="https://www.google.com/maps/@39.870935,-76.868117,450m/data=!3m1!1e3!4m5!3m4!1s0x0:0x0!8m2!3d39.870935!4d-76.868117" xr:uid="{6CB58754-B321-49BE-ADCA-25946D313E0A}"/>
    <hyperlink ref="F9507" r:id="rId19008" display="https://www.bing.com/maps?cp=39.870935~-76.868117&amp;style=o&amp;lvl=18&amp;dir=0&amp;sp=point.39.870935_-76.868117_Pixelle Specialty Solutions LLC - Spring" xr:uid="{275C49FA-092C-41AC-8336-9DC9E76D243F}"/>
    <hyperlink ref="E9508" r:id="rId19009" display="https://www.google.com/maps/@39.870935,-76.868117,450m/data=!3m1!1e3!4m5!3m4!1s0x0:0x0!8m2!3d39.870935!4d-76.868117" xr:uid="{F04DDF73-17C6-4CB3-B3ED-C87B3DBD182A}"/>
    <hyperlink ref="F9508" r:id="rId19010" display="https://www.bing.com/maps?cp=39.870935~-76.868117&amp;style=o&amp;lvl=18&amp;dir=0&amp;sp=point.39.870935_-76.868117_Pixelle Specialty Solutions LLC - Spring" xr:uid="{DDBF5E4D-1900-4A19-9CE6-5AAE6A900871}"/>
    <hyperlink ref="E9509" r:id="rId19011" display="https://www.google.com/maps/@39.870935,-76.868117,450m/data=!3m1!1e3!4m5!3m4!1s0x0:0x0!8m2!3d39.870935!4d-76.868117" xr:uid="{B99FAB0A-0AC0-48C4-BB77-8DC986985DB6}"/>
    <hyperlink ref="F9509" r:id="rId19012" display="https://www.bing.com/maps?cp=39.870935~-76.868117&amp;style=o&amp;lvl=18&amp;dir=0&amp;sp=point.39.870935_-76.868117_Pixelle Specialty Solutions LLC - Spring" xr:uid="{165502A6-C596-40A8-8A83-5A75864F7334}"/>
    <hyperlink ref="E9510" r:id="rId19013" display="https://www.google.com/maps/@39.870935,-76.868117,450m/data=!3m1!1e3!4m5!3m4!1s0x0:0x0!8m2!3d39.870935!4d-76.868117" xr:uid="{3CD69C91-0760-45AA-9DE8-2118EC043081}"/>
    <hyperlink ref="F9510" r:id="rId19014" display="https://www.bing.com/maps?cp=39.870935~-76.868117&amp;style=o&amp;lvl=18&amp;dir=0&amp;sp=point.39.870935_-76.868117_Pixelle Specialty Solutions LLC - Spring" xr:uid="{4608A500-278B-4024-8ABE-73081D7EB981}"/>
    <hyperlink ref="E9511" r:id="rId19015" display="https://www.google.com/maps/@32.100354,-81.124248,450m/data=!3m1!1e3!4m5!3m4!1s0x0:0x0!8m2!3d32.100354!4d-81.124248" xr:uid="{3DDC22A9-2549-4EA3-8B85-C46B8C0D874F}"/>
    <hyperlink ref="F9511" r:id="rId19016" display="https://www.bing.com/maps?cp=32.100354~-81.124248&amp;style=o&amp;lvl=18&amp;dir=0&amp;sp=point.32.100354_-81.124248_International Paper Savanna Mill" xr:uid="{F6AD5363-4D24-4528-A311-701D25857837}"/>
    <hyperlink ref="E9512" r:id="rId19017" display="https://www.google.com/maps/@32.100354,-81.124248,450m/data=!3m1!1e3!4m5!3m4!1s0x0:0x0!8m2!3d32.100354!4d-81.124248" xr:uid="{AB3E8A08-BABC-44B2-ABF1-502953B9ECF0}"/>
    <hyperlink ref="F9512" r:id="rId19018" display="https://www.bing.com/maps?cp=32.100354~-81.124248&amp;style=o&amp;lvl=18&amp;dir=0&amp;sp=point.32.100354_-81.124248_International Paper Savanna Mill" xr:uid="{2C7B2571-D2B7-4703-ADF6-E48CD188B953}"/>
    <hyperlink ref="E9513" r:id="rId19019" display="https://www.google.com/maps/@38.186100,-120.150000,450m/data=!3m1!1e3!4m5!3m4!1s0x0:0x0!8m2!3d38.186100!4d-120.150000" xr:uid="{8FF07D26-4728-40D5-A1BF-77EF601CBF0F}"/>
    <hyperlink ref="F9513" r:id="rId19020" display="https://www.bing.com/maps?cp=38.186100~-120.150000&amp;style=o&amp;lvl=18&amp;dir=0&amp;sp=point.38.186100_-120.150000_Sand Bar Power Plant" xr:uid="{C7D16112-4F1F-44EE-A0B5-68258D0AA0A6}"/>
    <hyperlink ref="E9514" r:id="rId19021" display="https://www.google.com/maps/@28.570700,-96.833300,450m/data=!3m1!1e3!4m5!3m4!1s0x0:0x0!8m2!3d28.570700!4d-96.833300" xr:uid="{2DEDBE11-3B77-434B-9572-D16178A61D54}"/>
    <hyperlink ref="F9514" r:id="rId19022" display="https://www.bing.com/maps?cp=28.570700~-96.833300&amp;style=o&amp;lvl=18&amp;dir=0&amp;sp=point.28.570700_-96.833300_BP Chemicals Green Lake Plant" xr:uid="{18756548-1CA7-4B06-860B-61EC5A5901F8}"/>
    <hyperlink ref="E9515" r:id="rId19023" display="https://www.google.com/maps/@28.570700,-96.833300,450m/data=!3m1!1e3!4m5!3m4!1s0x0:0x0!8m2!3d28.570700!4d-96.833300" xr:uid="{265B985B-D10E-4AA0-9F3E-03B23F9E1FC9}"/>
    <hyperlink ref="F9515" r:id="rId19024" display="https://www.bing.com/maps?cp=28.570700~-96.833300&amp;style=o&amp;lvl=18&amp;dir=0&amp;sp=point.28.570700_-96.833300_BP Chemicals Green Lake Plant" xr:uid="{3489828A-AA69-441A-A417-B6E1A526EF85}"/>
    <hyperlink ref="E9516" r:id="rId19025" display="https://www.google.com/maps/@44.703467,-69.647441,450m/data=!3m1!1e3!4m5!3m4!1s0x0:0x0!8m2!3d44.703467!4d-69.647441" xr:uid="{5936EB2A-4224-45FA-BA90-CF6063DE1B24}"/>
    <hyperlink ref="F9516" r:id="rId19026" display="https://www.bing.com/maps?cp=44.703467~-69.647441&amp;style=o&amp;lvl=18&amp;dir=0&amp;sp=point.44.703467_-69.647441_Somerset Plant" xr:uid="{EEF0EE2B-8E8C-48E2-9F34-6CE5A944AD9C}"/>
    <hyperlink ref="E9517" r:id="rId19027" display="https://www.google.com/maps/@44.703467,-69.647441,450m/data=!3m1!1e3!4m5!3m4!1s0x0:0x0!8m2!3d44.703467!4d-69.647441" xr:uid="{28967CB7-E5F4-4751-968D-32AA2578F72B}"/>
    <hyperlink ref="F9517" r:id="rId19028" display="https://www.bing.com/maps?cp=44.703467~-69.647441&amp;style=o&amp;lvl=18&amp;dir=0&amp;sp=point.44.703467_-69.647441_Somerset Plant" xr:uid="{0724F8CE-2EE6-48FB-A05E-575081CB4C76}"/>
    <hyperlink ref="E9518" r:id="rId19029" display="https://www.google.com/maps/@45.105800,-87.651400,450m/data=!3m1!1e3!4m5!3m4!1s0x0:0x0!8m2!3d45.105800!4d-87.651400" xr:uid="{E7C998CA-9D04-4377-BF3F-A78D1A612EE1}"/>
    <hyperlink ref="F9518" r:id="rId19030" display="https://www.bing.com/maps?cp=45.105800~-87.651400&amp;style=o&amp;lvl=18&amp;dir=0&amp;sp=point.45.105800_-87.651400_Park Mill" xr:uid="{00635A91-E103-4FB9-BA12-41E91AA979D5}"/>
    <hyperlink ref="E9519" r:id="rId19031" display="https://www.google.com/maps/@45.105800,-87.651400,450m/data=!3m1!1e3!4m5!3m4!1s0x0:0x0!8m2!3d45.105800!4d-87.651400" xr:uid="{19D2D535-0413-43DB-8EC9-D8B848064442}"/>
    <hyperlink ref="F9519" r:id="rId19032" display="https://www.bing.com/maps?cp=45.105800~-87.651400&amp;style=o&amp;lvl=18&amp;dir=0&amp;sp=point.45.105800_-87.651400_Park Mill" xr:uid="{143BE7AB-0605-4526-8B80-81303E3E17AD}"/>
    <hyperlink ref="E9520" r:id="rId19033" display="https://www.google.com/maps/@45.105800,-87.651400,450m/data=!3m1!1e3!4m5!3m4!1s0x0:0x0!8m2!3d45.105800!4d-87.651400" xr:uid="{C19671B1-4296-4843-A29C-B078752E44A9}"/>
    <hyperlink ref="F9520" r:id="rId19034" display="https://www.bing.com/maps?cp=45.105800~-87.651400&amp;style=o&amp;lvl=18&amp;dir=0&amp;sp=point.45.105800_-87.651400_Park Mill" xr:uid="{D38856A7-CB59-423B-82D0-83EFB241D586}"/>
    <hyperlink ref="E9521" r:id="rId19035" display="https://www.google.com/maps/@45.105800,-87.651400,450m/data=!3m1!1e3!4m5!3m4!1s0x0:0x0!8m2!3d45.105800!4d-87.651400" xr:uid="{CE7D4D33-8284-40BE-A184-E3FFB4D5DFE9}"/>
    <hyperlink ref="F9521" r:id="rId19036" display="https://www.bing.com/maps?cp=45.105800~-87.651400&amp;style=o&amp;lvl=18&amp;dir=0&amp;sp=point.45.105800_-87.651400_Park Mill" xr:uid="{C4AFC3CB-54BF-43BD-8B73-B0C7DD9E9ADE}"/>
    <hyperlink ref="E9522" r:id="rId19037" display="https://www.google.com/maps/@45.105800,-87.651400,450m/data=!3m1!1e3!4m5!3m4!1s0x0:0x0!8m2!3d45.105800!4d-87.651400" xr:uid="{739D02BB-F59F-41E8-8FE9-A2BFADF2FFD8}"/>
    <hyperlink ref="F9522" r:id="rId19038" display="https://www.bing.com/maps?cp=45.105800~-87.651400&amp;style=o&amp;lvl=18&amp;dir=0&amp;sp=point.45.105800_-87.651400_Park Mill" xr:uid="{05FF8C8A-9867-4BF5-96BF-BB629F66BDBE}"/>
    <hyperlink ref="E9523" r:id="rId19039" display="https://www.google.com/maps/@45.105800,-87.651400,450m/data=!3m1!1e3!4m5!3m4!1s0x0:0x0!8m2!3d45.105800!4d-87.651400" xr:uid="{22D61BAA-8C4B-4329-9D85-C0CBEDD942DC}"/>
    <hyperlink ref="F9523" r:id="rId19040" display="https://www.bing.com/maps?cp=45.105800~-87.651400&amp;style=o&amp;lvl=18&amp;dir=0&amp;sp=point.45.105800_-87.651400_Park Mill" xr:uid="{31DF1DF7-69E7-4824-AA49-175FC75D2DA3}"/>
    <hyperlink ref="E9524" r:id="rId19041" display="https://www.google.com/maps/@45.106900,-87.637800,450m/data=!3m1!1e3!4m5!3m4!1s0x0:0x0!8m2!3d45.106900!4d-87.637800" xr:uid="{8469ABC2-8D99-4498-AFAD-58A18BC77EAF}"/>
    <hyperlink ref="F9524" r:id="rId19042" display="https://www.bing.com/maps?cp=45.106900~-87.637800&amp;style=o&amp;lvl=18&amp;dir=0&amp;sp=point.45.106900_-87.637800_Menominee Mill Marinette" xr:uid="{77A32441-05DF-4FD9-AF5E-10CDF4944187}"/>
    <hyperlink ref="E9525" r:id="rId19043" display="https://www.google.com/maps/@45.106900,-87.637800,450m/data=!3m1!1e3!4m5!3m4!1s0x0:0x0!8m2!3d45.106900!4d-87.637800" xr:uid="{F2BC2C72-74EE-406B-B6B5-F13866E532FD}"/>
    <hyperlink ref="F9525" r:id="rId19044" display="https://www.bing.com/maps?cp=45.106900~-87.637800&amp;style=o&amp;lvl=18&amp;dir=0&amp;sp=point.45.106900_-87.637800_Menominee Mill Marinette" xr:uid="{0E8AF79C-4A8D-4E63-A9E9-2BC952B7258F}"/>
    <hyperlink ref="E9526" r:id="rId19045" display="https://www.google.com/maps/@45.106900,-87.637800,450m/data=!3m1!1e3!4m5!3m4!1s0x0:0x0!8m2!3d45.106900!4d-87.637800" xr:uid="{A64F8909-05E6-4834-A097-FE4B7A4FBE0E}"/>
    <hyperlink ref="F9526" r:id="rId19046" display="https://www.bing.com/maps?cp=45.106900~-87.637800&amp;style=o&amp;lvl=18&amp;dir=0&amp;sp=point.45.106900_-87.637800_Menominee Mill Marinette" xr:uid="{AA2D7D71-E8D3-4A56-9081-482B57C62C40}"/>
    <hyperlink ref="E9527" r:id="rId19047" display="https://www.google.com/maps/@45.106900,-87.637800,450m/data=!3m1!1e3!4m5!3m4!1s0x0:0x0!8m2!3d45.106900!4d-87.637800" xr:uid="{D54DF1A5-605A-4D8F-965B-273DB61671AA}"/>
    <hyperlink ref="F9527" r:id="rId19048" display="https://www.bing.com/maps?cp=45.106900~-87.637800&amp;style=o&amp;lvl=18&amp;dir=0&amp;sp=point.45.106900_-87.637800_Menominee Mill Marinette" xr:uid="{6964B9D3-25E4-4032-A5D8-D8271395A072}"/>
    <hyperlink ref="E9528" r:id="rId19049" display="https://www.google.com/maps/@39.843743,-75.358801,450m/data=!3m1!1e3!4m5!3m4!1s0x0:0x0!8m2!3d39.843743!4d-75.358801" xr:uid="{BAFB4E74-702A-4742-9AB9-2445F10839A5}"/>
    <hyperlink ref="F9528" r:id="rId19050" display="https://www.bing.com/maps?cp=39.843743~-75.358801&amp;style=o&amp;lvl=18&amp;dir=0&amp;sp=point.39.843743_-75.358801_Chester Operations" xr:uid="{4408E991-127A-4A75-97D4-45634995D7B3}"/>
    <hyperlink ref="E9529" r:id="rId19051" display="https://www.google.com/maps/@39.843743,-75.358801,450m/data=!3m1!1e3!4m5!3m4!1s0x0:0x0!8m2!3d39.843743!4d-75.358801" xr:uid="{1B95BD18-1010-4EFD-B4FC-1463C22FAC24}"/>
    <hyperlink ref="F9529" r:id="rId19052" display="https://www.bing.com/maps?cp=39.843743~-75.358801&amp;style=o&amp;lvl=18&amp;dir=0&amp;sp=point.39.843743_-75.358801_Chester Operations" xr:uid="{AC2297CE-CD77-445A-AB0C-070DB1851AE7}"/>
    <hyperlink ref="E9530" r:id="rId19053" display="https://www.google.com/maps/@39.843743,-75.358801,450m/data=!3m1!1e3!4m5!3m4!1s0x0:0x0!8m2!3d39.843743!4d-75.358801" xr:uid="{516E4A76-771F-43DC-91CB-2F19133AFCF6}"/>
    <hyperlink ref="F9530" r:id="rId19054" display="https://www.bing.com/maps?cp=39.843743~-75.358801&amp;style=o&amp;lvl=18&amp;dir=0&amp;sp=point.39.843743_-75.358801_Chester Operations" xr:uid="{1CE5BD49-DA23-4B1D-9AEB-F55286419DF5}"/>
    <hyperlink ref="E9531" r:id="rId19055" display="https://www.google.com/maps/@39.843743,-75.358801,450m/data=!3m1!1e3!4m5!3m4!1s0x0:0x0!8m2!3d39.843743!4d-75.358801" xr:uid="{20DED212-3B4F-4F9C-997F-EE2E59EA23B6}"/>
    <hyperlink ref="F9531" r:id="rId19056" display="https://www.bing.com/maps?cp=39.843743~-75.358801&amp;style=o&amp;lvl=18&amp;dir=0&amp;sp=point.39.843743_-75.358801_Chester Operations" xr:uid="{C9AE3FBE-CF0C-425D-8BBB-01E376739714}"/>
    <hyperlink ref="E9532" r:id="rId19057" display="https://www.google.com/maps/@40.739280,-74.187633,450m/data=!3m1!1e3!4m5!3m4!1s0x0:0x0!8m2!3d40.739280!4d-74.187633" xr:uid="{35FFA56F-629F-45C2-AB4C-3DC00DF9A217}"/>
    <hyperlink ref="F9532" r:id="rId19058" display="https://www.bing.com/maps?cp=40.739280~-74.187633&amp;style=o&amp;lvl=18&amp;dir=0&amp;sp=point.40.739280_-74.187633_Rutgers Biomedical and Health Cogen" xr:uid="{E0E90012-4D9A-4282-8F3B-7F0543DDB178}"/>
    <hyperlink ref="E9533" r:id="rId19059" display="https://www.google.com/maps/@40.739280,-74.187633,450m/data=!3m1!1e3!4m5!3m4!1s0x0:0x0!8m2!3d40.739280!4d-74.187633" xr:uid="{01770F07-A0F7-40AE-B82C-C4EC613C9F2E}"/>
    <hyperlink ref="F9533" r:id="rId19060" display="https://www.bing.com/maps?cp=40.739280~-74.187633&amp;style=o&amp;lvl=18&amp;dir=0&amp;sp=point.40.739280_-74.187633_Rutgers Biomedical and Health Cogen" xr:uid="{96D40ACA-74FC-4E1E-9CEB-9B465885BD49}"/>
    <hyperlink ref="E9534" r:id="rId19061" display="https://www.google.com/maps/@40.739280,-74.187633,450m/data=!3m1!1e3!4m5!3m4!1s0x0:0x0!8m2!3d40.739280!4d-74.187633" xr:uid="{A80BEDD3-2403-44A7-9942-80214A35DFC2}"/>
    <hyperlink ref="F9534" r:id="rId19062" display="https://www.bing.com/maps?cp=40.739280~-74.187633&amp;style=o&amp;lvl=18&amp;dir=0&amp;sp=point.40.739280_-74.187633_Rutgers Biomedical and Health Cogen" xr:uid="{9E5766E3-3B8D-401C-8E20-424FC028A27E}"/>
    <hyperlink ref="E9535" r:id="rId19063" display="https://www.google.com/maps/@44.026072,-92.432313,450m/data=!3m1!1e3!4m5!3m4!1s0x0:0x0!8m2!3d44.026072!4d-92.432313" xr:uid="{1C6595FC-2801-4775-A1D2-A4A7FA7CFE2D}"/>
    <hyperlink ref="F9535" r:id="rId19064" display="https://www.bing.com/maps?cp=44.026072~-92.432313&amp;style=o&amp;lvl=18&amp;dir=0&amp;sp=point.44.026072_-92.432313_Olmsted Waste Energy" xr:uid="{5ACBC4BC-FD79-4892-A9E2-4D8520B5590F}"/>
    <hyperlink ref="E9536" r:id="rId19065" display="https://www.google.com/maps/@44.026072,-92.432313,450m/data=!3m1!1e3!4m5!3m4!1s0x0:0x0!8m2!3d44.026072!4d-92.432313" xr:uid="{4C49B129-A6E6-4D81-9B15-54CF81C3561D}"/>
    <hyperlink ref="F9536" r:id="rId19066" display="https://www.bing.com/maps?cp=44.026072~-92.432313&amp;style=o&amp;lvl=18&amp;dir=0&amp;sp=point.44.026072_-92.432313_Olmsted Waste Energy" xr:uid="{8C30AC58-D09E-4D83-A37E-E95DD213A870}"/>
    <hyperlink ref="E9537" r:id="rId19067" display="https://www.google.com/maps/@44.026072,-92.432313,450m/data=!3m1!1e3!4m5!3m4!1s0x0:0x0!8m2!3d44.026072!4d-92.432313" xr:uid="{D880E856-B071-4F9D-B450-F4B9E79F3E4D}"/>
    <hyperlink ref="F9537" r:id="rId19068" display="https://www.bing.com/maps?cp=44.026072~-92.432313&amp;style=o&amp;lvl=18&amp;dir=0&amp;sp=point.44.026072_-92.432313_Olmsted Waste Energy" xr:uid="{BF607F6A-A2C8-416F-86B6-12C845A8394F}"/>
    <hyperlink ref="E9538" r:id="rId19069" display="https://www.google.com/maps/@44.026072,-92.432313,450m/data=!3m1!1e3!4m5!3m4!1s0x0:0x0!8m2!3d44.026072!4d-92.432313" xr:uid="{82A30853-5EB7-4383-ABFD-55D7F9AB72DA}"/>
    <hyperlink ref="F9538" r:id="rId19070" display="https://www.bing.com/maps?cp=44.026072~-92.432313&amp;style=o&amp;lvl=18&amp;dir=0&amp;sp=point.44.026072_-92.432313_Olmsted Waste Energy" xr:uid="{14EABEB4-B2F5-4FE5-8EBF-807ABD4372CD}"/>
    <hyperlink ref="E9539" r:id="rId19071" display="https://www.google.com/maps/@43.283208,-71.600827,450m/data=!3m1!1e3!4m5!3m4!1s0x0:0x0!8m2!3d43.283208!4d-71.600827" xr:uid="{D3C1E851-EACF-4B4F-A1FA-3C733B98A022}"/>
    <hyperlink ref="F9539" r:id="rId19072" display="https://www.bing.com/maps?cp=43.283208~-71.600827&amp;style=o&amp;lvl=18&amp;dir=0&amp;sp=point.43.283208_-71.600827_Penacook Upper Falls Hydro" xr:uid="{9EA33241-81E4-466E-BE2F-94A407F3DDEF}"/>
    <hyperlink ref="E9540" r:id="rId19073" display="https://www.google.com/maps/@43.980000,-75.613100,450m/data=!3m1!1e3!4m5!3m4!1s0x0:0x0!8m2!3d43.980000!4d-75.613100" xr:uid="{34CAD46E-66C0-4DDB-BD70-119E4499A60A}"/>
    <hyperlink ref="F9540" r:id="rId19074" display="https://www.bing.com/maps?cp=43.980000~-75.613100&amp;style=o&amp;lvl=18&amp;dir=0&amp;sp=point.43.980000_-75.613100_Tannery Island Power" xr:uid="{DFACDB6C-BD19-4DC7-8AF1-F2EAEC5E2563}"/>
    <hyperlink ref="E9541" r:id="rId19075" display="https://www.google.com/maps/@43.980000,-75.613100,450m/data=!3m1!1e3!4m5!3m4!1s0x0:0x0!8m2!3d43.980000!4d-75.613100" xr:uid="{34FF7DDE-8079-4042-A1F9-1531B790E9A6}"/>
    <hyperlink ref="F9541" r:id="rId19076" display="https://www.bing.com/maps?cp=43.980000~-75.613100&amp;style=o&amp;lvl=18&amp;dir=0&amp;sp=point.43.980000_-75.613100_Tannery Island Power" xr:uid="{6EC79DA9-DA1E-4D50-824C-8B1D25915172}"/>
    <hyperlink ref="E9542" r:id="rId19077" display="https://www.google.com/maps/@43.980000,-75.613100,450m/data=!3m1!1e3!4m5!3m4!1s0x0:0x0!8m2!3d43.980000!4d-75.613100" xr:uid="{1C500876-E63B-41E5-B146-3687930E61A0}"/>
    <hyperlink ref="F9542" r:id="rId19078" display="https://www.bing.com/maps?cp=43.980000~-75.613100&amp;style=o&amp;lvl=18&amp;dir=0&amp;sp=point.43.980000_-75.613100_Tannery Island Power" xr:uid="{27976CFF-7193-4A2B-BB3F-419CD3082ADB}"/>
    <hyperlink ref="E9543" r:id="rId19079" display="https://www.google.com/maps/@43.980000,-75.613100,450m/data=!3m1!1e3!4m5!3m4!1s0x0:0x0!8m2!3d43.980000!4d-75.613100" xr:uid="{CD38EE63-B5ED-4EF2-A529-2F8870266C58}"/>
    <hyperlink ref="F9543" r:id="rId19080" display="https://www.bing.com/maps?cp=43.980000~-75.613100&amp;style=o&amp;lvl=18&amp;dir=0&amp;sp=point.43.980000_-75.613100_Tannery Island Power" xr:uid="{3313B0CB-5472-4768-ABA4-F16F9FD5A0B7}"/>
    <hyperlink ref="E9544" r:id="rId19081" display="https://www.google.com/maps/@43.980000,-75.613100,450m/data=!3m1!1e3!4m5!3m4!1s0x0:0x0!8m2!3d43.980000!4d-75.613100" xr:uid="{60C774BC-5534-4473-A09F-7266E023380A}"/>
    <hyperlink ref="F9544" r:id="rId19082" display="https://www.bing.com/maps?cp=43.980000~-75.613100&amp;style=o&amp;lvl=18&amp;dir=0&amp;sp=point.43.980000_-75.613100_Tannery Island Power" xr:uid="{ADDF430C-8C0B-4CEC-AFE3-5259F96EEFA5}"/>
    <hyperlink ref="E9545" r:id="rId19083" display="https://www.google.com/maps/@46.596413,-120.677489,450m/data=!3m1!1e3!4m5!3m4!1s0x0:0x0!8m2!3d46.596413!4d-120.677489" xr:uid="{D5B91FA9-C33E-4821-9188-4384D1D383E6}"/>
    <hyperlink ref="F9545" r:id="rId19084" display="https://www.bing.com/maps?cp=46.596413~-120.677489&amp;style=o&amp;lvl=18&amp;dir=0&amp;sp=point.46.596413_-120.677489_Orchard Avenue 1" xr:uid="{083DF8C6-1B42-4320-AA7A-DE1F9469FE6D}"/>
    <hyperlink ref="E9546" r:id="rId19085" display="https://www.google.com/maps/@46.596413,-120.677489,450m/data=!3m1!1e3!4m5!3m4!1s0x0:0x0!8m2!3d46.596413!4d-120.677489" xr:uid="{506F868D-DCEF-4487-A7CD-3D6A6D1DCA6B}"/>
    <hyperlink ref="F9546" r:id="rId19086" display="https://www.bing.com/maps?cp=46.596413~-120.677489&amp;style=o&amp;lvl=18&amp;dir=0&amp;sp=point.46.596413_-120.677489_Orchard Avenue 1" xr:uid="{B6267092-D70C-4FE8-AA47-9B96737349C0}"/>
    <hyperlink ref="E9547" r:id="rId19087" display="https://www.google.com/maps/@46.692628,-120.737194,450m/data=!3m1!1e3!4m5!3m4!1s0x0:0x0!8m2!3d46.692628!4d-120.737194" xr:uid="{0AB34913-8726-4015-B6DF-7CEA0E40A9FE}"/>
    <hyperlink ref="F9547" r:id="rId19088" display="https://www.bing.com/maps?cp=46.692628~-120.737194&amp;style=o&amp;lvl=18&amp;dir=0&amp;sp=point.46.692628_-120.737194_Cowiche" xr:uid="{8D2C0882-0600-436A-AEE3-3D56279077D9}"/>
    <hyperlink ref="E9548" r:id="rId19089" display="https://www.google.com/maps/@40.844114,-73.876888,450m/data=!3m1!1e3!4m5!3m4!1s0x0:0x0!8m2!3d40.844114!4d-73.876888" xr:uid="{4EABC84D-1290-4621-BD7A-031DE1ECEE98}"/>
    <hyperlink ref="F9548" r:id="rId19090" display="https://www.bing.com/maps?cp=40.844114~-73.876888&amp;style=o&amp;lvl=18&amp;dir=0&amp;sp=point.40.844114_-73.876888_Bronx Zoo" xr:uid="{2E120624-C94D-4CE7-ABC9-00CFC0EBBA48}"/>
    <hyperlink ref="E9549" r:id="rId19091" display="https://www.google.com/maps/@40.844114,-73.876888,450m/data=!3m1!1e3!4m5!3m4!1s0x0:0x0!8m2!3d40.844114!4d-73.876888" xr:uid="{9F3AB803-8E4F-4AAA-9617-7E7DACBF1C60}"/>
    <hyperlink ref="F9549" r:id="rId19092" display="https://www.bing.com/maps?cp=40.844114~-73.876888&amp;style=o&amp;lvl=18&amp;dir=0&amp;sp=point.40.844114_-73.876888_Bronx Zoo" xr:uid="{A6A36F66-CED6-4E52-A6F9-E82076F3FF98}"/>
    <hyperlink ref="E9550" r:id="rId19093" display="https://www.google.com/maps/@40.844114,-73.876888,450m/data=!3m1!1e3!4m5!3m4!1s0x0:0x0!8m2!3d40.844114!4d-73.876888" xr:uid="{FCE635D4-2134-4854-863B-C652E2FC140E}"/>
    <hyperlink ref="F9550" r:id="rId19094" display="https://www.bing.com/maps?cp=40.844114~-73.876888&amp;style=o&amp;lvl=18&amp;dir=0&amp;sp=point.40.844114_-73.876888_Bronx Zoo" xr:uid="{F939AE08-AECA-4961-A9DA-D788F098586E}"/>
    <hyperlink ref="E9551" r:id="rId19095" display="https://www.google.com/maps/@40.844114,-73.876888,450m/data=!3m1!1e3!4m5!3m4!1s0x0:0x0!8m2!3d40.844114!4d-73.876888" xr:uid="{557F4FC1-A2B9-47BA-942E-48A12EF36811}"/>
    <hyperlink ref="F9551" r:id="rId19096" display="https://www.bing.com/maps?cp=40.844114~-73.876888&amp;style=o&amp;lvl=18&amp;dir=0&amp;sp=point.40.844114_-73.876888_Bronx Zoo" xr:uid="{32807283-3CC7-4549-987F-F84AE69BABCD}"/>
    <hyperlink ref="E9552" r:id="rId19097" display="https://www.google.com/maps/@42.281167,-83.734617,450m/data=!3m1!1e3!4m5!3m4!1s0x0:0x0!8m2!3d42.281167!4d-83.734617" xr:uid="{D9DC85A9-C36D-45D1-851F-80978A171D58}"/>
    <hyperlink ref="F9552" r:id="rId19098" display="https://www.bing.com/maps?cp=42.281167~-83.734617&amp;style=o&amp;lvl=18&amp;dir=0&amp;sp=point.42.281167_-83.734617_University of Michigan" xr:uid="{FB8EFB08-14D9-48D4-964C-9C6D0EA72DB4}"/>
    <hyperlink ref="E9553" r:id="rId19099" display="https://www.google.com/maps/@42.281167,-83.734617,450m/data=!3m1!1e3!4m5!3m4!1s0x0:0x0!8m2!3d42.281167!4d-83.734617" xr:uid="{FE53E732-85F1-478F-AC83-56ED8F548CD1}"/>
    <hyperlink ref="F9553" r:id="rId19100" display="https://www.bing.com/maps?cp=42.281167~-83.734617&amp;style=o&amp;lvl=18&amp;dir=0&amp;sp=point.42.281167_-83.734617_University of Michigan" xr:uid="{A27E5A60-108A-4A4D-867E-614E0856698D}"/>
    <hyperlink ref="E9554" r:id="rId19101" display="https://www.google.com/maps/@42.281167,-83.734617,450m/data=!3m1!1e3!4m5!3m4!1s0x0:0x0!8m2!3d42.281167!4d-83.734617" xr:uid="{C0AEED22-9BCC-4824-BACE-8BBDC2A49A30}"/>
    <hyperlink ref="F9554" r:id="rId19102" display="https://www.bing.com/maps?cp=42.281167~-83.734617&amp;style=o&amp;lvl=18&amp;dir=0&amp;sp=point.42.281167_-83.734617_University of Michigan" xr:uid="{C6A2609D-F65C-4B46-9E3A-369F18540CF6}"/>
    <hyperlink ref="E9555" r:id="rId19103" display="https://www.google.com/maps/@42.281167,-83.734617,450m/data=!3m1!1e3!4m5!3m4!1s0x0:0x0!8m2!3d42.281167!4d-83.734617" xr:uid="{FDBF681C-2DF7-4E6A-BA34-C5E4E6FCEAF4}"/>
    <hyperlink ref="F9555" r:id="rId19104" display="https://www.bing.com/maps?cp=42.281167~-83.734617&amp;style=o&amp;lvl=18&amp;dir=0&amp;sp=point.42.281167_-83.734617_University of Michigan" xr:uid="{738A991F-17D9-4D89-B002-65FBCE27F738}"/>
    <hyperlink ref="E9556" r:id="rId19105" display="https://www.google.com/maps/@42.281167,-83.734617,450m/data=!3m1!1e3!4m5!3m4!1s0x0:0x0!8m2!3d42.281167!4d-83.734617" xr:uid="{1A5FC7EC-1BA4-40AF-992E-F9F3F7D1E52A}"/>
    <hyperlink ref="F9556" r:id="rId19106" display="https://www.bing.com/maps?cp=42.281167~-83.734617&amp;style=o&amp;lvl=18&amp;dir=0&amp;sp=point.42.281167_-83.734617_University of Michigan" xr:uid="{E176FF5B-EE57-40B0-BCAA-CA3E14DC66B5}"/>
    <hyperlink ref="E9557" r:id="rId19107" display="https://www.google.com/maps/@42.281167,-83.734617,450m/data=!3m1!1e3!4m5!3m4!1s0x0:0x0!8m2!3d42.281167!4d-83.734617" xr:uid="{A1DE0773-25F0-4DAB-BA30-7F64666A168C}"/>
    <hyperlink ref="F9557" r:id="rId19108" display="https://www.bing.com/maps?cp=42.281167~-83.734617&amp;style=o&amp;lvl=18&amp;dir=0&amp;sp=point.42.281167_-83.734617_University of Michigan" xr:uid="{C00F7E71-2C6B-4B64-88BD-6B7D41D1B66F}"/>
    <hyperlink ref="E9558" r:id="rId19109" display="https://www.google.com/maps/@42.950642,-85.485944,450m/data=!3m1!1e3!4m5!3m4!1s0x0:0x0!8m2!3d42.950642!4d-85.485944" xr:uid="{0D6AA828-CA8C-49E3-8C4A-51F4070AD1E0}"/>
    <hyperlink ref="F9558" r:id="rId19110" display="https://www.bing.com/maps?cp=42.950642~-85.485944&amp;style=o&amp;lvl=18&amp;dir=0&amp;sp=point.42.950642_-85.485944_Ada Dam" xr:uid="{B9033C3B-CFE8-4EBB-BA25-7F9E917D879C}"/>
    <hyperlink ref="E9559" r:id="rId19111" display="https://www.google.com/maps/@39.252672,-106.374808,450m/data=!3m1!1e3!4m5!3m4!1s0x0:0x0!8m2!3d39.252672!4d-106.374808" xr:uid="{89D1936E-080B-470A-A101-6787874D9AE3}"/>
    <hyperlink ref="F9559" r:id="rId19112" display="https://www.bing.com/maps?cp=39.252672~-106.374808&amp;style=o&amp;lvl=18&amp;dir=0&amp;sp=point.39.252672_-106.374808_Sugarloaf Hydro Plant" xr:uid="{025B0869-BB0F-4DDE-931F-FBC776F6483A}"/>
    <hyperlink ref="E9560" r:id="rId19113" display="https://www.google.com/maps/@42.909408,-85.498880,450m/data=!3m1!1e3!4m5!3m4!1s0x0:0x0!8m2!3d42.909408!4d-85.498880" xr:uid="{430E9822-2BBF-4DE8-B0C3-4B1A709C5018}"/>
    <hyperlink ref="F9560" r:id="rId19114" display="https://www.bing.com/maps?cp=42.909408~-85.498880&amp;style=o&amp;lvl=18&amp;dir=0&amp;sp=point.42.909408_-85.498880_Cascade Dam" xr:uid="{7026F2ED-A3E5-4C09-A3A9-76F728FF7FD6}"/>
    <hyperlink ref="E9561" r:id="rId19115" display="https://www.google.com/maps/@42.214264,-83.440692,450m/data=!3m1!1e3!4m5!3m4!1s0x0:0x0!8m2!3d42.214264!4d-83.440692" xr:uid="{C220D35F-25F7-47F4-A5EB-6DA0ABF03004}"/>
    <hyperlink ref="F9561" r:id="rId19116" display="https://www.bing.com/maps?cp=42.214264~-83.440692&amp;style=o&amp;lvl=18&amp;dir=0&amp;sp=point.42.214264_-83.440692_French Landing Dam" xr:uid="{0BDAB2E1-24F2-4B39-B417-AE36F275F99C}"/>
    <hyperlink ref="E9562" r:id="rId19117" display="https://www.google.com/maps/@44.871900,-88.143900,450m/data=!3m1!1e3!4m5!3m4!1s0x0:0x0!8m2!3d44.871900!4d-88.143900" xr:uid="{97629115-925A-45B0-81A0-1C96ED571447}"/>
    <hyperlink ref="F9562" r:id="rId19118" display="https://www.bing.com/maps?cp=44.871900~-88.143900&amp;style=o&amp;lvl=18&amp;dir=0&amp;sp=point.44.871900_-88.143900_Oconto Falls Lower" xr:uid="{74FFF625-F067-4C88-A5A7-FC09EDB84204}"/>
    <hyperlink ref="E9563" r:id="rId19119" display="https://www.google.com/maps/@44.871900,-88.143900,450m/data=!3m1!1e3!4m5!3m4!1s0x0:0x0!8m2!3d44.871900!4d-88.143900" xr:uid="{2B58DEA5-041A-4409-A09C-E54901575465}"/>
    <hyperlink ref="F9563" r:id="rId19120" display="https://www.bing.com/maps?cp=44.871900~-88.143900&amp;style=o&amp;lvl=18&amp;dir=0&amp;sp=point.44.871900_-88.143900_Oconto Falls Lower" xr:uid="{7D93835D-36AF-42CC-AAB9-B8A00BDAD2ED}"/>
    <hyperlink ref="E9564" r:id="rId19121" display="https://www.google.com/maps/@43.684857,-70.353152,450m/data=!3m1!1e3!4m5!3m4!1s0x0:0x0!8m2!3d43.684857!4d-70.353152" xr:uid="{7B37426A-1196-4957-8811-EB6D2BD85DD5}"/>
    <hyperlink ref="F9564" r:id="rId19122" display="https://www.bing.com/maps?cp=43.684857~-70.353152&amp;style=o&amp;lvl=18&amp;dir=0&amp;sp=point.43.684857_-70.353152_S D Warren Westbrook" xr:uid="{F2343933-8425-43D6-85E7-D2FEC1BF723A}"/>
    <hyperlink ref="E9565" r:id="rId19123" display="https://www.google.com/maps/@43.684857,-70.353152,450m/data=!3m1!1e3!4m5!3m4!1s0x0:0x0!8m2!3d43.684857!4d-70.353152" xr:uid="{469AD815-7FBE-436F-B5E0-502237547ECA}"/>
    <hyperlink ref="F9565" r:id="rId19124" display="https://www.bing.com/maps?cp=43.684857~-70.353152&amp;style=o&amp;lvl=18&amp;dir=0&amp;sp=point.43.684857_-70.353152_S D Warren Westbrook" xr:uid="{9200DC54-961E-43B6-BB4C-29DE781B4862}"/>
    <hyperlink ref="E9566" r:id="rId19125" display="https://www.google.com/maps/@43.684857,-70.353152,450m/data=!3m1!1e3!4m5!3m4!1s0x0:0x0!8m2!3d43.684857!4d-70.353152" xr:uid="{DDEA52AF-7967-42F1-AD88-CA3F941CB5D3}"/>
    <hyperlink ref="F9566" r:id="rId19126" display="https://www.bing.com/maps?cp=43.684857~-70.353152&amp;style=o&amp;lvl=18&amp;dir=0&amp;sp=point.43.684857_-70.353152_S D Warren Westbrook" xr:uid="{E509595E-A516-49EB-83E2-61902EDA29D9}"/>
    <hyperlink ref="E9567" r:id="rId19127" display="https://www.google.com/maps/@43.684857,-70.353152,450m/data=!3m1!1e3!4m5!3m4!1s0x0:0x0!8m2!3d43.684857!4d-70.353152" xr:uid="{72BBED6F-D298-4421-94DD-FE41F2411B21}"/>
    <hyperlink ref="F9567" r:id="rId19128" display="https://www.bing.com/maps?cp=43.684857~-70.353152&amp;style=o&amp;lvl=18&amp;dir=0&amp;sp=point.43.684857_-70.353152_S D Warren Westbrook" xr:uid="{60A3205F-1944-4A6E-86D3-00FB86FAA801}"/>
    <hyperlink ref="E9568" r:id="rId19129" display="https://www.google.com/maps/@43.684857,-70.353152,450m/data=!3m1!1e3!4m5!3m4!1s0x0:0x0!8m2!3d43.684857!4d-70.353152" xr:uid="{80BA474E-2E65-4319-BC47-40338CE540E0}"/>
    <hyperlink ref="F9568" r:id="rId19130" display="https://www.bing.com/maps?cp=43.684857~-70.353152&amp;style=o&amp;lvl=18&amp;dir=0&amp;sp=point.43.684857_-70.353152_S D Warren Westbrook" xr:uid="{8FF50620-26D2-44A1-BB3C-C23E9304ED7A}"/>
    <hyperlink ref="E9569" r:id="rId19131" display="https://www.google.com/maps/@43.684857,-70.353152,450m/data=!3m1!1e3!4m5!3m4!1s0x0:0x0!8m2!3d43.684857!4d-70.353152" xr:uid="{DC63A7CA-3363-4526-9999-A78D6016D7B0}"/>
    <hyperlink ref="F9569" r:id="rId19132" display="https://www.bing.com/maps?cp=43.684857~-70.353152&amp;style=o&amp;lvl=18&amp;dir=0&amp;sp=point.43.684857_-70.353152_S D Warren Westbrook" xr:uid="{260589CA-0BA7-40B2-86EF-08370D7D4E1C}"/>
    <hyperlink ref="E9570" r:id="rId19133" display="https://www.google.com/maps/@43.684857,-70.353152,450m/data=!3m1!1e3!4m5!3m4!1s0x0:0x0!8m2!3d43.684857!4d-70.353152" xr:uid="{DDE891D2-8A8A-43A0-A02C-4EE6C72EFD2D}"/>
    <hyperlink ref="F9570" r:id="rId19134" display="https://www.bing.com/maps?cp=43.684857~-70.353152&amp;style=o&amp;lvl=18&amp;dir=0&amp;sp=point.43.684857_-70.353152_S D Warren Westbrook" xr:uid="{78C63E04-8A71-4B7C-B5B8-EB7FDE3CC46B}"/>
    <hyperlink ref="E9571" r:id="rId19135" display="https://www.google.com/maps/@43.684857,-70.353152,450m/data=!3m1!1e3!4m5!3m4!1s0x0:0x0!8m2!3d43.684857!4d-70.353152" xr:uid="{89CF9BEE-4713-4C4C-A559-86B257D84D9F}"/>
    <hyperlink ref="F9571" r:id="rId19136" display="https://www.bing.com/maps?cp=43.684857~-70.353152&amp;style=o&amp;lvl=18&amp;dir=0&amp;sp=point.43.684857_-70.353152_S D Warren Westbrook" xr:uid="{F066E968-AB70-4E2A-A73A-D4A15661457F}"/>
    <hyperlink ref="E9572" r:id="rId19137" display="https://www.google.com/maps/@43.684857,-70.353152,450m/data=!3m1!1e3!4m5!3m4!1s0x0:0x0!8m2!3d43.684857!4d-70.353152" xr:uid="{5BC5EA32-E2E5-4F18-A802-716183D5B1A0}"/>
    <hyperlink ref="F9572" r:id="rId19138" display="https://www.bing.com/maps?cp=43.684857~-70.353152&amp;style=o&amp;lvl=18&amp;dir=0&amp;sp=point.43.684857_-70.353152_S D Warren Westbrook" xr:uid="{712918D8-DB34-45EB-8052-2F1DBED0D989}"/>
    <hyperlink ref="E9573" r:id="rId19139" display="https://www.google.com/maps/@43.684857,-70.353152,450m/data=!3m1!1e3!4m5!3m4!1s0x0:0x0!8m2!3d43.684857!4d-70.353152" xr:uid="{D2ADCAAD-EEDA-459A-B9ED-38ACFFE3C3FB}"/>
    <hyperlink ref="F9573" r:id="rId19140" display="https://www.bing.com/maps?cp=43.684857~-70.353152&amp;style=o&amp;lvl=18&amp;dir=0&amp;sp=point.43.684857_-70.353152_S D Warren Westbrook" xr:uid="{A7A84628-5718-4937-B864-36ACA01AE364}"/>
    <hyperlink ref="E9574" r:id="rId19141" display="https://www.google.com/maps/@43.684857,-70.353152,450m/data=!3m1!1e3!4m5!3m4!1s0x0:0x0!8m2!3d43.684857!4d-70.353152" xr:uid="{D252C6C8-015D-4FB3-8626-8031EE2629CC}"/>
    <hyperlink ref="F9574" r:id="rId19142" display="https://www.bing.com/maps?cp=43.684857~-70.353152&amp;style=o&amp;lvl=18&amp;dir=0&amp;sp=point.43.684857_-70.353152_S D Warren Westbrook" xr:uid="{C1098FCC-1E1B-4616-B7A5-AB3DDF24EF74}"/>
    <hyperlink ref="E9575" r:id="rId19143" display="https://www.google.com/maps/@43.684857,-70.353152,450m/data=!3m1!1e3!4m5!3m4!1s0x0:0x0!8m2!3d43.684857!4d-70.353152" xr:uid="{9481C171-D6A8-428E-93AE-7F3EBA2DED52}"/>
    <hyperlink ref="F9575" r:id="rId19144" display="https://www.bing.com/maps?cp=43.684857~-70.353152&amp;style=o&amp;lvl=18&amp;dir=0&amp;sp=point.43.684857_-70.353152_S D Warren Westbrook" xr:uid="{5737D6B2-DD7A-4C10-B9A2-BCBF12C232CD}"/>
    <hyperlink ref="E9576" r:id="rId19145" display="https://www.google.com/maps/@43.684857,-70.353152,450m/data=!3m1!1e3!4m5!3m4!1s0x0:0x0!8m2!3d43.684857!4d-70.353152" xr:uid="{9D8AD304-19E9-46BE-A435-2BCDA0951D5A}"/>
    <hyperlink ref="F9576" r:id="rId19146" display="https://www.bing.com/maps?cp=43.684857~-70.353152&amp;style=o&amp;lvl=18&amp;dir=0&amp;sp=point.43.684857_-70.353152_S D Warren Westbrook" xr:uid="{CA5EADB7-ACD5-4C6A-B595-B7D28AC3DD48}"/>
    <hyperlink ref="E9577" r:id="rId19147" display="https://www.google.com/maps/@43.684857,-70.353152,450m/data=!3m1!1e3!4m5!3m4!1s0x0:0x0!8m2!3d43.684857!4d-70.353152" xr:uid="{446522CB-C74E-4C71-BCF1-45E96DED30A9}"/>
    <hyperlink ref="F9577" r:id="rId19148" display="https://www.bing.com/maps?cp=43.684857~-70.353152&amp;style=o&amp;lvl=18&amp;dir=0&amp;sp=point.43.684857_-70.353152_S D Warren Westbrook" xr:uid="{A9535609-35FB-4918-B37A-B90D55C22345}"/>
    <hyperlink ref="E9578" r:id="rId19149" display="https://www.google.com/maps/@43.684857,-70.353152,450m/data=!3m1!1e3!4m5!3m4!1s0x0:0x0!8m2!3d43.684857!4d-70.353152" xr:uid="{2420CB12-1A21-48A7-ACD9-66FA24843732}"/>
    <hyperlink ref="F9578" r:id="rId19150" display="https://www.bing.com/maps?cp=43.684857~-70.353152&amp;style=o&amp;lvl=18&amp;dir=0&amp;sp=point.43.684857_-70.353152_S D Warren Westbrook" xr:uid="{961E8823-A94C-4C7F-AEB7-6A0755295109}"/>
    <hyperlink ref="E9579" r:id="rId19151" display="https://www.google.com/maps/@43.684857,-70.353152,450m/data=!3m1!1e3!4m5!3m4!1s0x0:0x0!8m2!3d43.684857!4d-70.353152" xr:uid="{1C9AC075-D87D-48CA-A251-86F2ABE866FA}"/>
    <hyperlink ref="F9579" r:id="rId19152" display="https://www.bing.com/maps?cp=43.684857~-70.353152&amp;style=o&amp;lvl=18&amp;dir=0&amp;sp=point.43.684857_-70.353152_S D Warren Westbrook" xr:uid="{6EFF0DA8-5A05-474D-9739-843282B514F0}"/>
    <hyperlink ref="E9580" r:id="rId19153" display="https://www.google.com/maps/@42.654400,-78.077200,450m/data=!3m1!1e3!4m5!3m4!1s0x0:0x0!8m2!3d42.654400!4d-78.077200" xr:uid="{7CDD426B-03C0-41D7-886F-E5DE73FE978E}"/>
    <hyperlink ref="F9580" r:id="rId19154" display="https://www.bing.com/maps?cp=42.654400~-78.077200&amp;style=o&amp;lvl=18&amp;dir=0&amp;sp=point.42.654400_-78.077200_Indeck Silver Springs Energy Center" xr:uid="{5E08B31B-F901-4E14-8FA5-F4F1485FE6E6}"/>
    <hyperlink ref="E9581" r:id="rId19155" display="https://www.google.com/maps/@42.654400,-78.077200,450m/data=!3m1!1e3!4m5!3m4!1s0x0:0x0!8m2!3d42.654400!4d-78.077200" xr:uid="{79BE5DD6-D372-4989-BD64-0F64FDE36B34}"/>
    <hyperlink ref="F9581" r:id="rId19156" display="https://www.bing.com/maps?cp=42.654400~-78.077200&amp;style=o&amp;lvl=18&amp;dir=0&amp;sp=point.42.654400_-78.077200_Indeck Silver Springs Energy Center" xr:uid="{C75A0AC8-943C-4F93-82A7-B14EBE5BF8B7}"/>
    <hyperlink ref="E9582" r:id="rId19157" display="https://www.google.com/maps/@43.471745,-76.493474,450m/data=!3m1!1e3!4m5!3m4!1s0x0:0x0!8m2!3d43.471745!4d-76.493474" xr:uid="{10FE6786-A17E-4562-B968-958D5010CFC1}"/>
    <hyperlink ref="F9582" r:id="rId19158" display="https://www.bing.com/maps?cp=43.471745~-76.493474&amp;style=o&amp;lvl=18&amp;dir=0&amp;sp=point.43.471745_-76.493474_Indeck Oswego Energy Center" xr:uid="{ADB956A4-075E-4F99-9206-BEC71FA83993}"/>
    <hyperlink ref="E9583" r:id="rId19159" display="https://www.google.com/maps/@43.471745,-76.493474,450m/data=!3m1!1e3!4m5!3m4!1s0x0:0x0!8m2!3d43.471745!4d-76.493474" xr:uid="{81ECF975-D6C6-45E0-96C2-254BA41E1721}"/>
    <hyperlink ref="F9583" r:id="rId19160" display="https://www.bing.com/maps?cp=43.471745~-76.493474&amp;style=o&amp;lvl=18&amp;dir=0&amp;sp=point.43.471745_-76.493474_Indeck Oswego Energy Center" xr:uid="{D2108F21-A8A4-47AF-854B-A081FD3CEB47}"/>
    <hyperlink ref="E9584" r:id="rId19161" display="https://www.google.com/maps/@42.967100,-78.918200,450m/data=!3m1!1e3!4m5!3m4!1s0x0:0x0!8m2!3d42.967100!4d-78.918200" xr:uid="{7B2D8461-11A5-426A-9B13-33B85FA23A5D}"/>
    <hyperlink ref="F9584" r:id="rId19162" display="https://www.bing.com/maps?cp=42.967100~-78.918200&amp;style=o&amp;lvl=18&amp;dir=0&amp;sp=point.42.967100_-78.918200_Indeck Yerkes Energy Center" xr:uid="{CAF26F83-76F2-422F-91DA-E978C1AE50F9}"/>
    <hyperlink ref="E9585" r:id="rId19163" display="https://www.google.com/maps/@42.967100,-78.918200,450m/data=!3m1!1e3!4m5!3m4!1s0x0:0x0!8m2!3d42.967100!4d-78.918200" xr:uid="{117D8824-EDCC-487D-B463-87BC327A222D}"/>
    <hyperlink ref="F9585" r:id="rId19164" display="https://www.bing.com/maps?cp=42.967100~-78.918200&amp;style=o&amp;lvl=18&amp;dir=0&amp;sp=point.42.967100_-78.918200_Indeck Yerkes Energy Center" xr:uid="{245729C6-5018-457E-BB3A-D836E71CA04D}"/>
    <hyperlink ref="E9586" r:id="rId19165" display="https://www.google.com/maps/@43.250000,-73.812500,450m/data=!3m1!1e3!4m5!3m4!1s0x0:0x0!8m2!3d43.250000!4d-73.812500" xr:uid="{6D907479-1F4A-43E0-9620-D9620A68B680}"/>
    <hyperlink ref="F9586" r:id="rId19166" display="https://www.bing.com/maps?cp=43.250000~-73.812500&amp;style=o&amp;lvl=18&amp;dir=0&amp;sp=point.43.250000_-73.812500_Indeck Corinth Energy Center" xr:uid="{059E6A05-38F6-42CB-AE68-0C6518AE518E}"/>
    <hyperlink ref="E9587" r:id="rId19167" display="https://www.google.com/maps/@43.250000,-73.812500,450m/data=!3m1!1e3!4m5!3m4!1s0x0:0x0!8m2!3d43.250000!4d-73.812500" xr:uid="{F9F5600D-8618-4FA1-824C-BDF753C02E61}"/>
    <hyperlink ref="F9587" r:id="rId19168" display="https://www.bing.com/maps?cp=43.250000~-73.812500&amp;style=o&amp;lvl=18&amp;dir=0&amp;sp=point.43.250000_-73.812500_Indeck Corinth Energy Center" xr:uid="{1909D5B0-ACDD-4205-B0AF-F6B9074C497D}"/>
    <hyperlink ref="E9588" r:id="rId19169" display="https://www.google.com/maps/@45.637537,-84.481387,450m/data=!3m1!1e3!4m5!3m4!1s0x0:0x0!8m2!3d45.637537!4d-84.481387" xr:uid="{61DDF1D5-0623-4EE5-89E1-A0067A218DF9}"/>
    <hyperlink ref="F9588" r:id="rId19170" display="https://www.bing.com/maps?cp=45.637537~-84.481387&amp;style=o&amp;lvl=18&amp;dir=0&amp;sp=point.45.637537_-84.481387_Cheboygan" xr:uid="{8A25AB8A-4F0E-4321-A1BF-F96DAECC0592}"/>
    <hyperlink ref="E9589" r:id="rId19171" display="https://www.google.com/maps/@41.574259,-76.043233,450m/data=!3m1!1e3!4m5!3m4!1s0x0:0x0!8m2!3d41.574259!4d-76.043233" xr:uid="{5283F78A-17F7-436A-A09D-91E48EB6BD2B}"/>
    <hyperlink ref="F9589" r:id="rId19172" display="https://www.bing.com/maps?cp=41.574259~-76.043233&amp;style=o&amp;lvl=18&amp;dir=0&amp;sp=point.41.574259_-76.043233_Procter &amp; Gamble Mehoopany Mill" xr:uid="{50B3B20C-91D8-4160-B81F-08448BDE90F6}"/>
    <hyperlink ref="E9590" r:id="rId19173" display="https://www.google.com/maps/@41.574259,-76.043233,450m/data=!3m1!1e3!4m5!3m4!1s0x0:0x0!8m2!3d41.574259!4d-76.043233" xr:uid="{4D8A008A-DBD7-4C15-9795-B7B173A63A4A}"/>
    <hyperlink ref="F9590" r:id="rId19174" display="https://www.bing.com/maps?cp=41.574259~-76.043233&amp;style=o&amp;lvl=18&amp;dir=0&amp;sp=point.41.574259_-76.043233_Procter &amp; Gamble Mehoopany Mill" xr:uid="{5F6EF91B-826E-4716-946C-93CCAE6D6015}"/>
    <hyperlink ref="E9591" r:id="rId19175" display="https://www.google.com/maps/@41.574259,-76.043233,450m/data=!3m1!1e3!4m5!3m4!1s0x0:0x0!8m2!3d41.574259!4d-76.043233" xr:uid="{1493DC90-1023-40BC-AC33-3A16FEA1E41F}"/>
    <hyperlink ref="F9591" r:id="rId19176" display="https://www.bing.com/maps?cp=41.574259~-76.043233&amp;style=o&amp;lvl=18&amp;dir=0&amp;sp=point.41.574259_-76.043233_Procter &amp; Gamble Mehoopany Mill" xr:uid="{543C1720-5A2D-48C1-843F-FA90EDFA0620}"/>
    <hyperlink ref="E9592" r:id="rId19177" display="https://www.google.com/maps/@34.196000,-119.166700,450m/data=!3m1!1e3!4m5!3m4!1s0x0:0x0!8m2!3d34.196000!4d-119.166700" xr:uid="{A332F56B-A88D-4D15-B0C8-CC151F453F6E}"/>
    <hyperlink ref="F9592" r:id="rId19178" display="https://www.bing.com/maps?cp=34.196000~-119.166700&amp;style=o&amp;lvl=18&amp;dir=0&amp;sp=point.34.196000_-119.166700_Oxnard" xr:uid="{44BE81F7-C649-4B0C-ACE0-D606B720A65D}"/>
    <hyperlink ref="E9593" r:id="rId19179" display="https://www.google.com/maps/@34.196000,-119.166700,450m/data=!3m1!1e3!4m5!3m4!1s0x0:0x0!8m2!3d34.196000!4d-119.166700" xr:uid="{E9829BBF-2FC5-4FE2-8D89-ED277680EC87}"/>
    <hyperlink ref="F9593" r:id="rId19180" display="https://www.bing.com/maps?cp=34.196000~-119.166700&amp;style=o&amp;lvl=18&amp;dir=0&amp;sp=point.34.196000_-119.166700_Oxnard" xr:uid="{7829F93B-EB53-442B-90F1-675F902EA1F6}"/>
    <hyperlink ref="E9594" r:id="rId19181" display="https://www.google.com/maps/@32.254400,-84.066700,450m/data=!3m1!1e3!4m5!3m4!1s0x0:0x0!8m2!3d32.254400!4d-84.066700" xr:uid="{B2CBA59E-027F-43C5-B44E-8E619BCDF7B8}"/>
    <hyperlink ref="F9594" r:id="rId19182" display="https://www.bing.com/maps?cp=32.254400~-84.066700&amp;style=o&amp;lvl=18&amp;dir=0&amp;sp=point.32.254400_-84.066700_Flint River Operations" xr:uid="{EDCC802C-5385-4123-B297-ED49E3A40510}"/>
    <hyperlink ref="E9595" r:id="rId19183" display="https://www.google.com/maps/@32.254400,-84.066700,450m/data=!3m1!1e3!4m5!3m4!1s0x0:0x0!8m2!3d32.254400!4d-84.066700" xr:uid="{62DF054B-5AF1-447E-812B-2E94F027FF97}"/>
    <hyperlink ref="F9595" r:id="rId19184" display="https://www.bing.com/maps?cp=32.254400~-84.066700&amp;style=o&amp;lvl=18&amp;dir=0&amp;sp=point.32.254400_-84.066700_Flint River Operations" xr:uid="{D1F3F32B-2AE5-4ACA-967C-604F89A17695}"/>
    <hyperlink ref="E9596" r:id="rId19185" display="https://www.google.com/maps/@43.083900,-79.005600,450m/data=!3m1!1e3!4m5!3m4!1s0x0:0x0!8m2!3d43.083900!4d-79.005600" xr:uid="{B72A7434-9DC1-4869-B09D-8690AE97CBAE}"/>
    <hyperlink ref="F9596" r:id="rId19186" display="https://www.bing.com/maps?cp=43.083900~-79.005600&amp;style=o&amp;lvl=18&amp;dir=0&amp;sp=point.43.083900_-79.005600_Reworld Niagara I" xr:uid="{F73B1E09-4A9A-4BB4-8D27-5A97B6F9FF70}"/>
    <hyperlink ref="E9597" r:id="rId19187" display="https://www.google.com/maps/@43.083900,-79.005600,450m/data=!3m1!1e3!4m5!3m4!1s0x0:0x0!8m2!3d43.083900!4d-79.005600" xr:uid="{198D4303-C74C-43E9-BEC0-692CB1B4E61C}"/>
    <hyperlink ref="F9597" r:id="rId19188" display="https://www.bing.com/maps?cp=43.083900~-79.005600&amp;style=o&amp;lvl=18&amp;dir=0&amp;sp=point.43.083900_-79.005600_Reworld Niagara I" xr:uid="{BEF4AC11-CBCC-4ED9-A51B-FECBB4401AD8}"/>
    <hyperlink ref="E9598" r:id="rId19189" display="https://www.google.com/maps/@30.452200,-82.864400,450m/data=!3m1!1e3!4m5!3m4!1s0x0:0x0!8m2!3d30.452200!4d-82.864400" xr:uid="{585EBC84-505F-48A4-A499-D23B5E2657E6}"/>
    <hyperlink ref="F9598" r:id="rId19190" display="https://www.bing.com/maps?cp=30.452200~-82.864400&amp;style=o&amp;lvl=18&amp;dir=0&amp;sp=point.30.452200_-82.864400_Swift Creek Chemical Complex" xr:uid="{C00EFB1E-DFDC-44A2-8671-13009CFBC1EF}"/>
    <hyperlink ref="E9599" r:id="rId19191" display="https://www.google.com/maps/@27.811083,-97.595813,450m/data=!3m1!1e3!4m5!3m4!1s0x0:0x0!8m2!3d27.811083!4d-97.595813" xr:uid="{06D8601C-23A4-4CD7-A1A8-E601F3FBA99A}"/>
    <hyperlink ref="F9599" r:id="rId19192" display="https://www.bing.com/maps?cp=27.811083~-97.595813&amp;style=o&amp;lvl=18&amp;dir=0&amp;sp=point.27.811083_-97.595813_Corpus Christi" xr:uid="{782F46CA-0820-46F3-B3C7-3334F8A76A9F}"/>
    <hyperlink ref="E9600" r:id="rId19193" display="https://www.google.com/maps/@45.443100,-89.734200,450m/data=!3m1!1e3!4m5!3m4!1s0x0:0x0!8m2!3d45.443100!4d-89.734200" xr:uid="{0AFF701F-B2F6-4284-810D-E2B2E7EF4EED}"/>
    <hyperlink ref="F9600" r:id="rId19194" display="https://www.bing.com/maps?cp=45.443100~-89.734200&amp;style=o&amp;lvl=18&amp;dir=0&amp;sp=point.45.443100_-89.734200_Packaging of America Tomahawk Mill" xr:uid="{5836BDE8-357C-443E-83A2-93B0B57B8E8F}"/>
    <hyperlink ref="E9601" r:id="rId19195" display="https://www.google.com/maps/@45.443100,-89.734200,450m/data=!3m1!1e3!4m5!3m4!1s0x0:0x0!8m2!3d45.443100!4d-89.734200" xr:uid="{E314BF82-1111-41C7-A75A-2EF42CC7AEA7}"/>
    <hyperlink ref="F9601" r:id="rId19196" display="https://www.bing.com/maps?cp=45.443100~-89.734200&amp;style=o&amp;lvl=18&amp;dir=0&amp;sp=point.45.443100_-89.734200_Packaging of America Tomahawk Mill" xr:uid="{E81BC922-7603-4BBB-B806-A509705CD837}"/>
    <hyperlink ref="E9602" r:id="rId19197" display="https://www.google.com/maps/@45.443100,-89.734200,450m/data=!3m1!1e3!4m5!3m4!1s0x0:0x0!8m2!3d45.443100!4d-89.734200" xr:uid="{A7453FA4-00CB-4225-8BF8-DAB4B531130F}"/>
    <hyperlink ref="F9602" r:id="rId19198" display="https://www.bing.com/maps?cp=45.443100~-89.734200&amp;style=o&amp;lvl=18&amp;dir=0&amp;sp=point.45.443100_-89.734200_Packaging of America Tomahawk Mill" xr:uid="{E18D68B5-9F88-4C18-89E0-B6962C06F413}"/>
    <hyperlink ref="E9603" r:id="rId19199" display="https://www.google.com/maps/@45.443100,-89.734200,450m/data=!3m1!1e3!4m5!3m4!1s0x0:0x0!8m2!3d45.443100!4d-89.734200" xr:uid="{58230ACA-612F-47F3-A88C-7A167D276C8E}"/>
    <hyperlink ref="F9603" r:id="rId19200" display="https://www.bing.com/maps?cp=45.443100~-89.734200&amp;style=o&amp;lvl=18&amp;dir=0&amp;sp=point.45.443100_-89.734200_Packaging of America Tomahawk Mill" xr:uid="{2309F782-13F2-435B-9FBC-482F69DDC882}"/>
    <hyperlink ref="E9604" r:id="rId19201" display="https://www.google.com/maps/@45.443100,-89.734200,450m/data=!3m1!1e3!4m5!3m4!1s0x0:0x0!8m2!3d45.443100!4d-89.734200" xr:uid="{4F999EEC-B64D-4C8D-A8F3-2EB17E0E9614}"/>
    <hyperlink ref="F9604" r:id="rId19202" display="https://www.bing.com/maps?cp=45.443100~-89.734200&amp;style=o&amp;lvl=18&amp;dir=0&amp;sp=point.45.443100_-89.734200_Packaging of America Tomahawk Mill" xr:uid="{7F8508A2-568D-4D59-A409-7614FC6723D0}"/>
    <hyperlink ref="E9605" r:id="rId19203" display="https://www.google.com/maps/@37.534000,-79.357000,450m/data=!3m1!1e3!4m5!3m4!1s0x0:0x0!8m2!3d37.534000!4d-79.357000" xr:uid="{D1476AEA-AA0C-47D7-8FD3-21ECFA10215A}"/>
    <hyperlink ref="F9605" r:id="rId19204" display="https://www.bing.com/maps?cp=37.534000~-79.357000&amp;style=o&amp;lvl=18&amp;dir=0&amp;sp=point.37.534000_-79.357000_Georgia-Pacific Big Island" xr:uid="{506C071B-2F90-4910-A03A-AA96A5D441BB}"/>
    <hyperlink ref="E9606" r:id="rId19205" display="https://www.google.com/maps/@37.534000,-79.357000,450m/data=!3m1!1e3!4m5!3m4!1s0x0:0x0!8m2!3d37.534000!4d-79.357000" xr:uid="{99C71289-4DB5-4BA8-AF68-82A4234E2EE1}"/>
    <hyperlink ref="F9606" r:id="rId19206" display="https://www.bing.com/maps?cp=37.534000~-79.357000&amp;style=o&amp;lvl=18&amp;dir=0&amp;sp=point.37.534000_-79.357000_Georgia-Pacific Big Island" xr:uid="{9D5B7C6A-1FE7-41B8-A09A-F0DD5A67118B}"/>
    <hyperlink ref="E9607" r:id="rId19207" display="https://www.google.com/maps/@37.534000,-79.357000,450m/data=!3m1!1e3!4m5!3m4!1s0x0:0x0!8m2!3d37.534000!4d-79.357000" xr:uid="{7EF61361-6862-4F82-81C9-854E806E625D}"/>
    <hyperlink ref="F9607" r:id="rId19208" display="https://www.bing.com/maps?cp=37.534000~-79.357000&amp;style=o&amp;lvl=18&amp;dir=0&amp;sp=point.37.534000_-79.357000_Georgia-Pacific Big Island" xr:uid="{EC4C28E7-B0C2-41DD-AD17-F87FC72DA6BD}"/>
    <hyperlink ref="E9608" r:id="rId19209" display="https://www.google.com/maps/@36.521900,-82.543100,450m/data=!3m1!1e3!4m5!3m4!1s0x0:0x0!8m2!3d36.521900!4d-82.543100" xr:uid="{57211225-5C31-4012-9286-CE9518774817}"/>
    <hyperlink ref="F9608" r:id="rId19210" display="https://www.bing.com/maps?cp=36.521900~-82.543100&amp;style=o&amp;lvl=18&amp;dir=0&amp;sp=point.36.521900_-82.543100_Tennessee Eastman Operations" xr:uid="{6859D437-C9FE-4FB5-99A6-9A664FEAEA2F}"/>
    <hyperlink ref="E9609" r:id="rId19211" display="https://www.google.com/maps/@36.521900,-82.543100,450m/data=!3m1!1e3!4m5!3m4!1s0x0:0x0!8m2!3d36.521900!4d-82.543100" xr:uid="{8D51AADC-44FF-4A11-94EC-DD625B10AACB}"/>
    <hyperlink ref="F9609" r:id="rId19212" display="https://www.bing.com/maps?cp=36.521900~-82.543100&amp;style=o&amp;lvl=18&amp;dir=0&amp;sp=point.36.521900_-82.543100_Tennessee Eastman Operations" xr:uid="{5B18E198-DB99-4C3E-94C3-EA6D99BF7810}"/>
    <hyperlink ref="E9610" r:id="rId19213" display="https://www.google.com/maps/@36.521900,-82.543100,450m/data=!3m1!1e3!4m5!3m4!1s0x0:0x0!8m2!3d36.521900!4d-82.543100" xr:uid="{7913F3B6-BA21-4509-9B1F-389B93E165C0}"/>
    <hyperlink ref="F9610" r:id="rId19214" display="https://www.bing.com/maps?cp=36.521900~-82.543100&amp;style=o&amp;lvl=18&amp;dir=0&amp;sp=point.36.521900_-82.543100_Tennessee Eastman Operations" xr:uid="{A1A20820-5A36-455E-9516-503C4FD813D0}"/>
    <hyperlink ref="E9611" r:id="rId19215" display="https://www.google.com/maps/@36.521900,-82.543100,450m/data=!3m1!1e3!4m5!3m4!1s0x0:0x0!8m2!3d36.521900!4d-82.543100" xr:uid="{B76174FE-44B0-4926-8912-1E832DA4A37F}"/>
    <hyperlink ref="F9611" r:id="rId19216" display="https://www.bing.com/maps?cp=36.521900~-82.543100&amp;style=o&amp;lvl=18&amp;dir=0&amp;sp=point.36.521900_-82.543100_Tennessee Eastman Operations" xr:uid="{8BD477A6-85EB-46AE-BB44-B531FBAA8E04}"/>
    <hyperlink ref="E9612" r:id="rId19217" display="https://www.google.com/maps/@36.521900,-82.543100,450m/data=!3m1!1e3!4m5!3m4!1s0x0:0x0!8m2!3d36.521900!4d-82.543100" xr:uid="{BD4A9003-62A6-4AA8-B920-9A6F036E4330}"/>
    <hyperlink ref="F9612" r:id="rId19218" display="https://www.bing.com/maps?cp=36.521900~-82.543100&amp;style=o&amp;lvl=18&amp;dir=0&amp;sp=point.36.521900_-82.543100_Tennessee Eastman Operations" xr:uid="{2D060A30-E5A5-4B83-84D1-489D6DDC383F}"/>
    <hyperlink ref="E9613" r:id="rId19219" display="https://www.google.com/maps/@36.521900,-82.543100,450m/data=!3m1!1e3!4m5!3m4!1s0x0:0x0!8m2!3d36.521900!4d-82.543100" xr:uid="{679ABDBE-14FD-4A77-9D6D-AA54198E9099}"/>
    <hyperlink ref="F9613" r:id="rId19220" display="https://www.bing.com/maps?cp=36.521900~-82.543100&amp;style=o&amp;lvl=18&amp;dir=0&amp;sp=point.36.521900_-82.543100_Tennessee Eastman Operations" xr:uid="{8551FAD5-B56A-4DF3-BA4E-F27E46B979A6}"/>
    <hyperlink ref="E9614" r:id="rId19221" display="https://www.google.com/maps/@36.521900,-82.543100,450m/data=!3m1!1e3!4m5!3m4!1s0x0:0x0!8m2!3d36.521900!4d-82.543100" xr:uid="{756DB805-24EA-4A21-8D73-E7DE01E72240}"/>
    <hyperlink ref="F9614" r:id="rId19222" display="https://www.bing.com/maps?cp=36.521900~-82.543100&amp;style=o&amp;lvl=18&amp;dir=0&amp;sp=point.36.521900_-82.543100_Tennessee Eastman Operations" xr:uid="{F4F73A1D-843B-4649-A8F0-7EE0C073FE6B}"/>
    <hyperlink ref="E9615" r:id="rId19223" display="https://www.google.com/maps/@36.521900,-82.543100,450m/data=!3m1!1e3!4m5!3m4!1s0x0:0x0!8m2!3d36.521900!4d-82.543100" xr:uid="{4FC0BFA4-0F23-4D2B-9766-96C6C4600A3E}"/>
    <hyperlink ref="F9615" r:id="rId19224" display="https://www.bing.com/maps?cp=36.521900~-82.543100&amp;style=o&amp;lvl=18&amp;dir=0&amp;sp=point.36.521900_-82.543100_Tennessee Eastman Operations" xr:uid="{86A9D984-E60A-49B7-B384-5C69135BA470}"/>
    <hyperlink ref="E9616" r:id="rId19225" display="https://www.google.com/maps/@36.521900,-82.543100,450m/data=!3m1!1e3!4m5!3m4!1s0x0:0x0!8m2!3d36.521900!4d-82.543100" xr:uid="{2E61E297-1B58-4122-9214-A5429542014C}"/>
    <hyperlink ref="F9616" r:id="rId19226" display="https://www.bing.com/maps?cp=36.521900~-82.543100&amp;style=o&amp;lvl=18&amp;dir=0&amp;sp=point.36.521900_-82.543100_Tennessee Eastman Operations" xr:uid="{5F618FD4-E9A0-4575-9C08-FFFEC9B4B721}"/>
    <hyperlink ref="E9617" r:id="rId19227" display="https://www.google.com/maps/@36.521900,-82.543100,450m/data=!3m1!1e3!4m5!3m4!1s0x0:0x0!8m2!3d36.521900!4d-82.543100" xr:uid="{2A042BAB-171D-432C-9387-7DDB8144E02C}"/>
    <hyperlink ref="F9617" r:id="rId19228" display="https://www.bing.com/maps?cp=36.521900~-82.543100&amp;style=o&amp;lvl=18&amp;dir=0&amp;sp=point.36.521900_-82.543100_Tennessee Eastman Operations" xr:uid="{E68D1852-F627-4483-93FB-CA158FED3A06}"/>
    <hyperlink ref="E9618" r:id="rId19229" display="https://www.google.com/maps/@36.521900,-82.543100,450m/data=!3m1!1e3!4m5!3m4!1s0x0:0x0!8m2!3d36.521900!4d-82.543100" xr:uid="{946BE3EF-DEB6-4BCD-9B98-21771257C93E}"/>
    <hyperlink ref="F9618" r:id="rId19230" display="https://www.bing.com/maps?cp=36.521900~-82.543100&amp;style=o&amp;lvl=18&amp;dir=0&amp;sp=point.36.521900_-82.543100_Tennessee Eastman Operations" xr:uid="{8393ADEE-3322-44A7-AFD0-736F774CA5F4}"/>
    <hyperlink ref="E9619" r:id="rId19231" display="https://www.google.com/maps/@36.521900,-82.543100,450m/data=!3m1!1e3!4m5!3m4!1s0x0:0x0!8m2!3d36.521900!4d-82.543100" xr:uid="{51594E25-42D9-4C41-918C-8466DF29C0D9}"/>
    <hyperlink ref="F9619" r:id="rId19232" display="https://www.bing.com/maps?cp=36.521900~-82.543100&amp;style=o&amp;lvl=18&amp;dir=0&amp;sp=point.36.521900_-82.543100_Tennessee Eastman Operations" xr:uid="{3684C302-4F5D-4498-82FF-E172B78085AA}"/>
    <hyperlink ref="E9620" r:id="rId19233" display="https://www.google.com/maps/@36.521900,-82.543100,450m/data=!3m1!1e3!4m5!3m4!1s0x0:0x0!8m2!3d36.521900!4d-82.543100" xr:uid="{1408AAD4-32F7-4C05-9587-639A1D12CB66}"/>
    <hyperlink ref="F9620" r:id="rId19234" display="https://www.bing.com/maps?cp=36.521900~-82.543100&amp;style=o&amp;lvl=18&amp;dir=0&amp;sp=point.36.521900_-82.543100_Tennessee Eastman Operations" xr:uid="{1F289C9E-EA1D-42D7-8E46-EA8BCA27FD9A}"/>
    <hyperlink ref="E9621" r:id="rId19235" display="https://www.google.com/maps/@36.521900,-82.543100,450m/data=!3m1!1e3!4m5!3m4!1s0x0:0x0!8m2!3d36.521900!4d-82.543100" xr:uid="{B903FA26-5524-48D7-A69A-F536ABB15869}"/>
    <hyperlink ref="F9621" r:id="rId19236" display="https://www.bing.com/maps?cp=36.521900~-82.543100&amp;style=o&amp;lvl=18&amp;dir=0&amp;sp=point.36.521900_-82.543100_Tennessee Eastman Operations" xr:uid="{2DF47502-4F2F-43DD-B380-3366A94A7BD4}"/>
    <hyperlink ref="E9622" r:id="rId19237" display="https://www.google.com/maps/@36.521900,-82.543100,450m/data=!3m1!1e3!4m5!3m4!1s0x0:0x0!8m2!3d36.521900!4d-82.543100" xr:uid="{CCC41C10-ABC9-4E61-A4F9-E508E5516981}"/>
    <hyperlink ref="F9622" r:id="rId19238" display="https://www.bing.com/maps?cp=36.521900~-82.543100&amp;style=o&amp;lvl=18&amp;dir=0&amp;sp=point.36.521900_-82.543100_Tennessee Eastman Operations" xr:uid="{D823C01C-BF0D-42D1-AEE3-D470DA10B034}"/>
    <hyperlink ref="E9623" r:id="rId19239" display="https://www.google.com/maps/@36.521900,-82.543100,450m/data=!3m1!1e3!4m5!3m4!1s0x0:0x0!8m2!3d36.521900!4d-82.543100" xr:uid="{56487866-C3BF-41C3-8AB3-1445F8744A22}"/>
    <hyperlink ref="F9623" r:id="rId19240" display="https://www.bing.com/maps?cp=36.521900~-82.543100&amp;style=o&amp;lvl=18&amp;dir=0&amp;sp=point.36.521900_-82.543100_Tennessee Eastman Operations" xr:uid="{3BAA4F16-98DF-4FAB-992E-0A43347598C1}"/>
    <hyperlink ref="E9624" r:id="rId19241" display="https://www.google.com/maps/@36.521900,-82.543100,450m/data=!3m1!1e3!4m5!3m4!1s0x0:0x0!8m2!3d36.521900!4d-82.543100" xr:uid="{71637B92-A391-4AE9-88C7-CE23ACF70509}"/>
    <hyperlink ref="F9624" r:id="rId19242" display="https://www.bing.com/maps?cp=36.521900~-82.543100&amp;style=o&amp;lvl=18&amp;dir=0&amp;sp=point.36.521900_-82.543100_Tennessee Eastman Operations" xr:uid="{65AA2E13-D651-4124-8ED3-D139D17A1F7C}"/>
    <hyperlink ref="E9625" r:id="rId19243" display="https://www.google.com/maps/@36.521900,-82.543100,450m/data=!3m1!1e3!4m5!3m4!1s0x0:0x0!8m2!3d36.521900!4d-82.543100" xr:uid="{510E4228-9F3F-420A-9205-14CA5F3786E3}"/>
    <hyperlink ref="F9625" r:id="rId19244" display="https://www.bing.com/maps?cp=36.521900~-82.543100&amp;style=o&amp;lvl=18&amp;dir=0&amp;sp=point.36.521900_-82.543100_Tennessee Eastman Operations" xr:uid="{4A94DBB3-7A50-48CD-ABC2-0F5E939BCC5B}"/>
    <hyperlink ref="E9626" r:id="rId19245" display="https://www.google.com/maps/@36.521900,-82.543100,450m/data=!3m1!1e3!4m5!3m4!1s0x0:0x0!8m2!3d36.521900!4d-82.543100" xr:uid="{B7BCD354-8EAE-40BD-A06B-2182531AB538}"/>
    <hyperlink ref="F9626" r:id="rId19246" display="https://www.bing.com/maps?cp=36.521900~-82.543100&amp;style=o&amp;lvl=18&amp;dir=0&amp;sp=point.36.521900_-82.543100_Tennessee Eastman Operations" xr:uid="{D5A93404-B600-4ACC-8DCA-434079236514}"/>
    <hyperlink ref="E9627" r:id="rId19247" display="https://www.google.com/maps/@26.735100,-80.937700,450m/data=!3m1!1e3!4m5!3m4!1s0x0:0x0!8m2!3d26.735100!4d-80.937700" xr:uid="{4C2125F5-7B1C-4EFE-8E67-430D53B1D814}"/>
    <hyperlink ref="F9627" r:id="rId19248" display="https://www.bing.com/maps?cp=26.735100~-80.937700&amp;style=o&amp;lvl=18&amp;dir=0&amp;sp=point.26.735100_-80.937700_Clewiston Sugar House" xr:uid="{AF0C2504-807C-496E-B036-F87B5FFA3555}"/>
    <hyperlink ref="E9628" r:id="rId19249" display="https://www.google.com/maps/@26.735100,-80.937700,450m/data=!3m1!1e3!4m5!3m4!1s0x0:0x0!8m2!3d26.735100!4d-80.937700" xr:uid="{D1B9AA4D-74F4-4ECE-ACBD-6E3559E10B82}"/>
    <hyperlink ref="F9628" r:id="rId19250" display="https://www.bing.com/maps?cp=26.735100~-80.937700&amp;style=o&amp;lvl=18&amp;dir=0&amp;sp=point.26.735100_-80.937700_Clewiston Sugar House" xr:uid="{BD08248F-383B-46A3-AF82-53D721A0B837}"/>
    <hyperlink ref="E9629" r:id="rId19251" display="https://www.google.com/maps/@26.735100,-80.937700,450m/data=!3m1!1e3!4m5!3m4!1s0x0:0x0!8m2!3d26.735100!4d-80.937700" xr:uid="{DDE5B5CC-BB60-4891-BA7F-0BF1A9E0265D}"/>
    <hyperlink ref="F9629" r:id="rId19252" display="https://www.bing.com/maps?cp=26.735100~-80.937700&amp;style=o&amp;lvl=18&amp;dir=0&amp;sp=point.26.735100_-80.937700_Clewiston Sugar House" xr:uid="{19E63942-6AD8-4DDA-B297-CE82B402116F}"/>
    <hyperlink ref="E9630" r:id="rId19253" display="https://www.google.com/maps/@30.225054,-93.281280,450m/data=!3m1!1e3!4m5!3m4!1s0x0:0x0!8m2!3d30.225054!4d-93.281280" xr:uid="{DD205590-120F-4A3D-A50C-2F2FC2B34A95}"/>
    <hyperlink ref="F9630" r:id="rId19254" display="https://www.bing.com/maps?cp=30.225054~-93.281280&amp;style=o&amp;lvl=18&amp;dir=0&amp;sp=point.30.225054_-93.281280_PPG Powerhouse A" xr:uid="{479E7FA9-A4FD-4419-978B-0B8BBF14AE66}"/>
    <hyperlink ref="E9631" r:id="rId19255" display="https://www.google.com/maps/@30.225054,-93.281280,450m/data=!3m1!1e3!4m5!3m4!1s0x0:0x0!8m2!3d30.225054!4d-93.281280" xr:uid="{82345AC8-2FE2-4B14-A28B-28BCE6A2FE25}"/>
    <hyperlink ref="F9631" r:id="rId19256" display="https://www.bing.com/maps?cp=30.225054~-93.281280&amp;style=o&amp;lvl=18&amp;dir=0&amp;sp=point.30.225054_-93.281280_PPG Powerhouse A" xr:uid="{ABD587C4-C788-46BA-93DA-71D79245FAA8}"/>
    <hyperlink ref="E9632" r:id="rId19257" display="https://www.google.com/maps/@30.225054,-93.281280,450m/data=!3m1!1e3!4m5!3m4!1s0x0:0x0!8m2!3d30.225054!4d-93.281280" xr:uid="{7CCD0795-6689-44C1-B50A-EC730C1E50F6}"/>
    <hyperlink ref="F9632" r:id="rId19258" display="https://www.bing.com/maps?cp=30.225054~-93.281280&amp;style=o&amp;lvl=18&amp;dir=0&amp;sp=point.30.225054_-93.281280_PPG Powerhouse A" xr:uid="{48317DB4-0D4C-4BBD-9473-2814F68F997B}"/>
    <hyperlink ref="E9633" r:id="rId19259" display="https://www.google.com/maps/@30.225054,-93.281280,450m/data=!3m1!1e3!4m5!3m4!1s0x0:0x0!8m2!3d30.225054!4d-93.281280" xr:uid="{15F9D893-2F14-40B4-82D2-7ECBE9A53FF1}"/>
    <hyperlink ref="F9633" r:id="rId19260" display="https://www.bing.com/maps?cp=30.225054~-93.281280&amp;style=o&amp;lvl=18&amp;dir=0&amp;sp=point.30.225054_-93.281280_PPG Powerhouse A" xr:uid="{0E561A48-07EE-4338-8A3F-99D3005DCABF}"/>
    <hyperlink ref="E9634" r:id="rId19261" display="https://www.google.com/maps/@30.225054,-93.281280,450m/data=!3m1!1e3!4m5!3m4!1s0x0:0x0!8m2!3d30.225054!4d-93.281280" xr:uid="{593C0284-251C-4F3A-BCFC-56F4A5DA1D8C}"/>
    <hyperlink ref="F9634" r:id="rId19262" display="https://www.bing.com/maps?cp=30.225054~-93.281280&amp;style=o&amp;lvl=18&amp;dir=0&amp;sp=point.30.225054_-93.281280_PPG Powerhouse A" xr:uid="{6B2E4461-BF97-4B87-8855-8DA51D5CF13C}"/>
    <hyperlink ref="E9635" r:id="rId19263" display="https://www.google.com/maps/@30.221746,-93.280693,450m/data=!3m1!1e3!4m5!3m4!1s0x0:0x0!8m2!3d30.221746!4d-93.280693" xr:uid="{8E927C44-BEE4-4B10-B8C4-3A0036A60196}"/>
    <hyperlink ref="F9635" r:id="rId19264" display="https://www.bing.com/maps?cp=30.221746~-93.280693&amp;style=o&amp;lvl=18&amp;dir=0&amp;sp=point.30.221746_-93.280693_PPG Riverside" xr:uid="{9587CAA1-198F-45AF-ABB9-B2F9BDB621D1}"/>
    <hyperlink ref="E9636" r:id="rId19265" display="https://www.google.com/maps/@30.221746,-93.280693,450m/data=!3m1!1e3!4m5!3m4!1s0x0:0x0!8m2!3d30.221746!4d-93.280693" xr:uid="{EACFFCDC-BEDD-4787-AA95-7CFDA35A5DE4}"/>
    <hyperlink ref="F9636" r:id="rId19266" display="https://www.bing.com/maps?cp=30.221746~-93.280693&amp;style=o&amp;lvl=18&amp;dir=0&amp;sp=point.30.221746_-93.280693_PPG Riverside" xr:uid="{3C94D90C-C66C-4775-BDC9-FC59AAF6F448}"/>
    <hyperlink ref="E9637" r:id="rId19267" display="https://www.google.com/maps/@30.221746,-93.280693,450m/data=!3m1!1e3!4m5!3m4!1s0x0:0x0!8m2!3d30.221746!4d-93.280693" xr:uid="{DE443890-C490-41A8-B62E-34322ADA7AAE}"/>
    <hyperlink ref="F9637" r:id="rId19268" display="https://www.bing.com/maps?cp=30.221746~-93.280693&amp;style=o&amp;lvl=18&amp;dir=0&amp;sp=point.30.221746_-93.280693_PPG Riverside" xr:uid="{6E516E43-12FF-44DF-BB44-41ACA0DA5FE1}"/>
    <hyperlink ref="E9638" r:id="rId19269" display="https://www.google.com/maps/@30.226120,-93.295173,450m/data=!3m1!1e3!4m5!3m4!1s0x0:0x0!8m2!3d30.226120!4d-93.295173" xr:uid="{71E89BAB-BDFF-4D59-8303-A39910196C6B}"/>
    <hyperlink ref="F9638" r:id="rId19270" display="https://www.bing.com/maps?cp=30.226120~-93.295173&amp;style=o&amp;lvl=18&amp;dir=0&amp;sp=point.30.226120_-93.295173_PPG Powerhouse C" xr:uid="{72FE834B-A0BB-4D0C-A077-29A728BB3200}"/>
    <hyperlink ref="E9639" r:id="rId19271" display="https://www.google.com/maps/@30.226120,-93.295173,450m/data=!3m1!1e3!4m5!3m4!1s0x0:0x0!8m2!3d30.226120!4d-93.295173" xr:uid="{D7721047-C596-4B4A-8618-16C3BBDC7D70}"/>
    <hyperlink ref="F9639" r:id="rId19272" display="https://www.bing.com/maps?cp=30.226120~-93.295173&amp;style=o&amp;lvl=18&amp;dir=0&amp;sp=point.30.226120_-93.295173_PPG Powerhouse C" xr:uid="{CC4EE4D1-44DB-4A95-9F86-0715B06DDFD4}"/>
    <hyperlink ref="E9640" r:id="rId19273" display="https://www.google.com/maps/@30.226120,-93.295173,450m/data=!3m1!1e3!4m5!3m4!1s0x0:0x0!8m2!3d30.226120!4d-93.295173" xr:uid="{00BA9E91-08EA-4A09-98A3-11D2830408D9}"/>
    <hyperlink ref="F9640" r:id="rId19274" display="https://www.bing.com/maps?cp=30.226120~-93.295173&amp;style=o&amp;lvl=18&amp;dir=0&amp;sp=point.30.226120_-93.295173_PPG Powerhouse C" xr:uid="{1534F716-4650-473F-902C-CFC58A275CAD}"/>
    <hyperlink ref="E9641" r:id="rId19275" display="https://www.google.com/maps/@30.226120,-93.295173,450m/data=!3m1!1e3!4m5!3m4!1s0x0:0x0!8m2!3d30.226120!4d-93.295173" xr:uid="{354DC2BF-732E-40D3-8286-1120839724AC}"/>
    <hyperlink ref="F9641" r:id="rId19276" display="https://www.bing.com/maps?cp=30.226120~-93.295173&amp;style=o&amp;lvl=18&amp;dir=0&amp;sp=point.30.226120_-93.295173_PPG Powerhouse C" xr:uid="{D951226D-0DD9-43D7-AFD9-9852A818D2E0}"/>
    <hyperlink ref="E9642" r:id="rId19277" display="https://www.google.com/maps/@30.226120,-93.295173,450m/data=!3m1!1e3!4m5!3m4!1s0x0:0x0!8m2!3d30.226120!4d-93.295173" xr:uid="{793A631B-E69B-4577-9F2C-11A2C49AFCBE}"/>
    <hyperlink ref="F9642" r:id="rId19278" display="https://www.bing.com/maps?cp=30.226120~-93.295173&amp;style=o&amp;lvl=18&amp;dir=0&amp;sp=point.30.226120_-93.295173_PPG Powerhouse C" xr:uid="{5E46F977-FA28-432C-B7A7-5B9B38A7E0FD}"/>
    <hyperlink ref="E9643" r:id="rId19279" display="https://www.google.com/maps/@30.226444,-93.293765,450m/data=!3m1!1e3!4m5!3m4!1s0x0:0x0!8m2!3d30.226444!4d-93.293765" xr:uid="{391E1448-5624-4AE1-B689-E64053E7FE6A}"/>
    <hyperlink ref="F9643" r:id="rId19280" display="https://www.bing.com/maps?cp=30.226444~-93.293765&amp;style=o&amp;lvl=18&amp;dir=0&amp;sp=point.30.226444_-93.293765_PPG Plant C Caustic" xr:uid="{CB1521EC-B3AD-4A5C-9712-8F113CD93C6F}"/>
    <hyperlink ref="E9644" r:id="rId19281" display="https://www.google.com/maps/@39.747500,-80.854700,450m/data=!3m1!1e3!4m5!3m4!1s0x0:0x0!8m2!3d39.747500!4d-80.854700" xr:uid="{5C29C85C-D1DA-4FEC-81B8-DB7F2625EB73}"/>
    <hyperlink ref="F9644" r:id="rId19282" display="https://www.bing.com/maps?cp=39.747500~-80.854700&amp;style=o&amp;lvl=18&amp;dir=0&amp;sp=point.39.747500_-80.854700_Axiall Natrium Plant" xr:uid="{3A304587-64AC-4861-8FDA-BAD853D707E7}"/>
    <hyperlink ref="E9645" r:id="rId19283" display="https://www.google.com/maps/@39.747500,-80.854700,450m/data=!3m1!1e3!4m5!3m4!1s0x0:0x0!8m2!3d39.747500!4d-80.854700" xr:uid="{AEF44D82-B848-458A-8EB8-C20F41E55380}"/>
    <hyperlink ref="F9645" r:id="rId19284" display="https://www.bing.com/maps?cp=39.747500~-80.854700&amp;style=o&amp;lvl=18&amp;dir=0&amp;sp=point.39.747500_-80.854700_Axiall Natrium Plant" xr:uid="{9501291E-2196-44FF-958F-D96FB3214913}"/>
    <hyperlink ref="E9646" r:id="rId19285" display="https://www.google.com/maps/@39.747500,-80.854700,450m/data=!3m1!1e3!4m5!3m4!1s0x0:0x0!8m2!3d39.747500!4d-80.854700" xr:uid="{A14B9FFC-F24F-40E3-A2AD-AB74043E2AC5}"/>
    <hyperlink ref="F9646" r:id="rId19286" display="https://www.bing.com/maps?cp=39.747500~-80.854700&amp;style=o&amp;lvl=18&amp;dir=0&amp;sp=point.39.747500_-80.854700_Axiall Natrium Plant" xr:uid="{C2B70FC6-9E5C-4B6F-A239-6C7A04952B94}"/>
    <hyperlink ref="E9647" r:id="rId19287" display="https://www.google.com/maps/@32.679172,-117.246698,450m/data=!3m1!1e3!4m5!3m4!1s0x0:0x0!8m2!3d32.679172!4d-117.246698" xr:uid="{E3C0DE19-F35C-4EF2-8BD9-EFEC7538E68C}"/>
    <hyperlink ref="F9647" r:id="rId19288" display="https://www.bing.com/maps?cp=32.679172~-117.246698&amp;style=o&amp;lvl=18&amp;dir=0&amp;sp=point.32.679172_-117.246698_Gas Utilization Facility" xr:uid="{96F1FC18-0C37-4E22-868B-62398A0D95AD}"/>
    <hyperlink ref="E9648" r:id="rId19289" display="https://www.google.com/maps/@32.679172,-117.246698,450m/data=!3m1!1e3!4m5!3m4!1s0x0:0x0!8m2!3d32.679172!4d-117.246698" xr:uid="{7D077A33-053B-4ABF-A1BB-EFAD17CA8141}"/>
    <hyperlink ref="F9648" r:id="rId19290" display="https://www.bing.com/maps?cp=32.679172~-117.246698&amp;style=o&amp;lvl=18&amp;dir=0&amp;sp=point.32.679172_-117.246698_Gas Utilization Facility" xr:uid="{3BADABD2-7EB6-4B9F-B1D6-B56A67C50385}"/>
    <hyperlink ref="E9649" r:id="rId19291" display="https://www.google.com/maps/@32.679172,-117.246698,450m/data=!3m1!1e3!4m5!3m4!1s0x0:0x0!8m2!3d32.679172!4d-117.246698" xr:uid="{636B8546-D2A4-4EBC-ACE1-76611269F38D}"/>
    <hyperlink ref="F9649" r:id="rId19292" display="https://www.bing.com/maps?cp=32.679172~-117.246698&amp;style=o&amp;lvl=18&amp;dir=0&amp;sp=point.32.679172_-117.246698_Gas Utilization Facility" xr:uid="{21C4AB3E-176F-4CC2-B072-E73048EA4788}"/>
    <hyperlink ref="E9650" r:id="rId19293" display="https://www.google.com/maps/@35.500500,-119.046000,450m/data=!3m1!1e3!4m5!3m4!1s0x0:0x0!8m2!3d35.500500!4d-119.046000" xr:uid="{2201CA18-D2ED-4341-AAC3-CEECC14865DB}"/>
    <hyperlink ref="F9650" r:id="rId19294" display="https://www.bing.com/maps?cp=35.500500~-119.046000&amp;style=o&amp;lvl=18&amp;dir=0&amp;sp=point.35.500500_-119.046000_Double C Generation Limited Partnership" xr:uid="{D85304CC-1D00-4697-9F13-EEA3B2151903}"/>
    <hyperlink ref="E9651" r:id="rId19295" display="https://www.google.com/maps/@35.500500,-119.046000,450m/data=!3m1!1e3!4m5!3m4!1s0x0:0x0!8m2!3d35.500500!4d-119.046000" xr:uid="{63225F81-55DF-40D0-B9CA-3BC6DEEAAAB1}"/>
    <hyperlink ref="F9651" r:id="rId19296" display="https://www.bing.com/maps?cp=35.500500~-119.046000&amp;style=o&amp;lvl=18&amp;dir=0&amp;sp=point.35.500500_-119.046000_Double C Generation Limited Partnership" xr:uid="{F1664487-14F2-4F33-9BA0-E6EF1304D466}"/>
    <hyperlink ref="E9652" r:id="rId19297" display="https://www.google.com/maps/@35.516470,-119.040128,450m/data=!3m1!1e3!4m5!3m4!1s0x0:0x0!8m2!3d35.516470!4d-119.040128" xr:uid="{6CE4F2A2-BD41-49FF-BF3C-9B33A508988A}"/>
    <hyperlink ref="F9652" r:id="rId19298" display="https://www.bing.com/maps?cp=35.516470~-119.040128&amp;style=o&amp;lvl=18&amp;dir=0&amp;sp=point.35.516470_-119.040128_Kern Front Limited" xr:uid="{4F193BBD-CCA2-42F8-BF24-20535D5DFAC0}"/>
    <hyperlink ref="E9653" r:id="rId19299" display="https://www.google.com/maps/@35.516470,-119.040128,450m/data=!3m1!1e3!4m5!3m4!1s0x0:0x0!8m2!3d35.516470!4d-119.040128" xr:uid="{9CF947B4-537E-48B2-8C35-067EC540281F}"/>
    <hyperlink ref="F9653" r:id="rId19300" display="https://www.bing.com/maps?cp=35.516470~-119.040128&amp;style=o&amp;lvl=18&amp;dir=0&amp;sp=point.35.516470_-119.040128_Kern Front Limited" xr:uid="{ED8F2DF3-31BB-423C-B578-D9439CE4BAC2}"/>
    <hyperlink ref="E9654" r:id="rId19301" display="https://www.google.com/maps/@35.509041,-119.030546,450m/data=!3m1!1e3!4m5!3m4!1s0x0:0x0!8m2!3d35.509041!4d-119.030546" xr:uid="{0144F3A9-A992-42F5-AB09-8D7FC965D1FF}"/>
    <hyperlink ref="F9654" r:id="rId19302" display="https://www.bing.com/maps?cp=35.509041~-119.030546&amp;style=o&amp;lvl=18&amp;dir=0&amp;sp=point.35.509041_-119.030546_High Sierra Limited" xr:uid="{E2CD76A1-2DF9-4EFC-A2B5-C53A2396DDE0}"/>
    <hyperlink ref="E9655" r:id="rId19303" display="https://www.google.com/maps/@35.509041,-119.030546,450m/data=!3m1!1e3!4m5!3m4!1s0x0:0x0!8m2!3d35.509041!4d-119.030546" xr:uid="{09E346C7-11D0-49B9-A39D-0B0DFE6ACAF2}"/>
    <hyperlink ref="F9655" r:id="rId19304" display="https://www.bing.com/maps?cp=35.509041~-119.030546&amp;style=o&amp;lvl=18&amp;dir=0&amp;sp=point.35.509041_-119.030546_High Sierra Limited" xr:uid="{97D939BE-2E7B-4709-9922-4BF9FB1BA1DA}"/>
    <hyperlink ref="E9656" r:id="rId19305" display="https://www.google.com/maps/@35.376266,-76.779864,450m/data=!3m1!1e3!4m5!3m4!1s0x0:0x0!8m2!3d35.376266!4d-76.779864" xr:uid="{9AA66979-AE74-4DAA-AD27-30A17559F3BA}"/>
    <hyperlink ref="F9656" r:id="rId19306" display="https://www.bing.com/maps?cp=35.376266~-76.779864&amp;style=o&amp;lvl=18&amp;dir=0&amp;sp=point.35.376266_-76.779864_PCS Phosphate" xr:uid="{7173CDD1-7025-4E3B-B606-0B67D93194C3}"/>
    <hyperlink ref="E9657" r:id="rId19307" display="https://www.google.com/maps/@44.000608,-75.961156,450m/data=!3m1!1e3!4m5!3m4!1s0x0:0x0!8m2!3d44.000608!4d-75.961156" xr:uid="{8C904B75-2C2D-4C2A-9D20-0BE408D1CE39}"/>
    <hyperlink ref="F9657" r:id="rId19308" display="https://www.bing.com/maps?cp=44.000608~-75.961156&amp;style=o&amp;lvl=18&amp;dir=0&amp;sp=point.44.000608_-75.961156_Glen Park Hydroelectric Project" xr:uid="{8A17A7AC-8663-4705-8938-F29343E6BB45}"/>
    <hyperlink ref="E9658" r:id="rId19309" display="https://www.google.com/maps/@44.000608,-75.961156,450m/data=!3m1!1e3!4m5!3m4!1s0x0:0x0!8m2!3d44.000608!4d-75.961156" xr:uid="{0DBC649F-5441-4E63-87B0-8A5F23D66FB6}"/>
    <hyperlink ref="F9658" r:id="rId19310" display="https://www.bing.com/maps?cp=44.000608~-75.961156&amp;style=o&amp;lvl=18&amp;dir=0&amp;sp=point.44.000608_-75.961156_Glen Park Hydroelectric Project" xr:uid="{2A0A37A9-61FC-4AAB-A110-1C8D33F04F52}"/>
    <hyperlink ref="E9659" r:id="rId19311" display="https://www.google.com/maps/@44.000608,-75.961156,450m/data=!3m1!1e3!4m5!3m4!1s0x0:0x0!8m2!3d44.000608!4d-75.961156" xr:uid="{DC55A784-FA4E-477D-A4B4-32632A5CF4AC}"/>
    <hyperlink ref="F9659" r:id="rId19312" display="https://www.bing.com/maps?cp=44.000608~-75.961156&amp;style=o&amp;lvl=18&amp;dir=0&amp;sp=point.44.000608_-75.961156_Glen Park Hydroelectric Project" xr:uid="{F1AA7362-0957-47C9-8FED-F3A496D3F9FE}"/>
    <hyperlink ref="E9660" r:id="rId19313" display="https://www.google.com/maps/@43.897386,-75.040000,450m/data=!3m1!1e3!4m5!3m4!1s0x0:0x0!8m2!3d43.897386!4d-75.040000" xr:uid="{11C828DE-86FB-49DC-991B-6C0DDE1FDD5B}"/>
    <hyperlink ref="F9660" r:id="rId19314" display="https://www.bing.com/maps?cp=43.897386~-75.040000&amp;style=o&amp;lvl=18&amp;dir=0&amp;sp=point.43.897386_-75.040000_Stillwater Reservoir Hydro" xr:uid="{F42BD0E2-F716-40BC-83FE-B88873862686}"/>
    <hyperlink ref="E9661" r:id="rId19315" display="https://www.google.com/maps/@43.160868,-73.584076,450m/data=!3m1!1e3!4m5!3m4!1s0x0:0x0!8m2!3d43.160868!4d-73.584076" xr:uid="{EE259744-52ED-418C-96D0-23D8504D3358}"/>
    <hyperlink ref="F9661" r:id="rId19316" display="https://www.bing.com/maps?cp=43.160868~-73.584076&amp;style=o&amp;lvl=18&amp;dir=0&amp;sp=point.43.160868_-73.584076_Fort Miller Hydroelectric Facility" xr:uid="{C98BB36C-0278-4F0A-B285-12662B8824E1}"/>
    <hyperlink ref="E9662" r:id="rId19317" display="https://www.google.com/maps/@43.160868,-73.584076,450m/data=!3m1!1e3!4m5!3m4!1s0x0:0x0!8m2!3d43.160868!4d-73.584076" xr:uid="{D6700D83-0482-4A4D-8330-360590F9DE68}"/>
    <hyperlink ref="F9662" r:id="rId19318" display="https://www.bing.com/maps?cp=43.160868~-73.584076&amp;style=o&amp;lvl=18&amp;dir=0&amp;sp=point.43.160868_-73.584076_Fort Miller Hydroelectric Facility" xr:uid="{563D3711-78BC-4F05-B9D8-819246280833}"/>
    <hyperlink ref="E9663" r:id="rId19319" display="https://www.google.com/maps/@33.791667,-118.234722,450m/data=!3m1!1e3!4m5!3m4!1s0x0:0x0!8m2!3d33.791667!4d-118.234722" xr:uid="{81D8BF17-4E23-4A85-8B01-3FA599439A92}"/>
    <hyperlink ref="F9663" r:id="rId19320" display="https://www.bing.com/maps?cp=33.791667~-118.234722&amp;style=o&amp;lvl=18&amp;dir=0&amp;sp=point.33.791667_-118.234722_Equilon Los Angeles Refining" xr:uid="{3EB17575-EE1E-4548-BCF2-F402050EFDDA}"/>
    <hyperlink ref="E9664" r:id="rId19321" display="https://www.google.com/maps/@33.791667,-118.234722,450m/data=!3m1!1e3!4m5!3m4!1s0x0:0x0!8m2!3d33.791667!4d-118.234722" xr:uid="{D5324338-6084-4F7B-B7D3-CDA2FFB72AF4}"/>
    <hyperlink ref="F9664" r:id="rId19322" display="https://www.bing.com/maps?cp=33.791667~-118.234722&amp;style=o&amp;lvl=18&amp;dir=0&amp;sp=point.33.791667_-118.234722_Equilon Los Angeles Refining" xr:uid="{2B068C57-672E-4246-94EB-B78EE31B849D}"/>
    <hyperlink ref="E9665" r:id="rId19323" display="https://www.google.com/maps/@35.068600,-118.383300,450m/data=!3m1!1e3!4m5!3m4!1s0x0:0x0!8m2!3d35.068600!4d-118.383300" xr:uid="{9C577273-9295-4C36-B7F7-147410371EB6}"/>
    <hyperlink ref="F9665" r:id="rId19324" display="https://www.bing.com/maps?cp=35.068600~-118.383300&amp;style=o&amp;lvl=18&amp;dir=0&amp;sp=point.35.068600_-118.383300_Victory Garden (Tehachapi)" xr:uid="{1F1588E0-B350-45BC-AE95-3DE63C41E139}"/>
    <hyperlink ref="E9666" r:id="rId19325" display="https://www.google.com/maps/@35.068600,-118.383300,450m/data=!3m1!1e3!4m5!3m4!1s0x0:0x0!8m2!3d35.068600!4d-118.383300" xr:uid="{7EC9EC3A-1DD3-4AED-A530-7C1FA2671F65}"/>
    <hyperlink ref="F9666" r:id="rId19326" display="https://www.bing.com/maps?cp=35.068600~-118.383300&amp;style=o&amp;lvl=18&amp;dir=0&amp;sp=point.35.068600_-118.383300_Victory Garden (Tehachapi)" xr:uid="{66F6D946-52E7-4C06-B9D8-76DD4C08B65F}"/>
    <hyperlink ref="E9667" r:id="rId19327" display="https://www.google.com/maps/@33.936900,-116.618300,450m/data=!3m1!1e3!4m5!3m4!1s0x0:0x0!8m2!3d33.936900!4d-116.618300" xr:uid="{116C8E5B-4715-41C1-8BCC-08DAB95A53AF}"/>
    <hyperlink ref="F9667" r:id="rId19328" display="https://www.bing.com/maps?cp=33.936900~-116.618300&amp;style=o&amp;lvl=18&amp;dir=0&amp;sp=point.33.936900_-116.618300_Painted Hills Wind Park" xr:uid="{01B0C435-88F3-4192-A541-7BA16221745D}"/>
    <hyperlink ref="E9668" r:id="rId19329" display="https://www.google.com/maps/@33.946100,-116.676900,450m/data=!3m1!1e3!4m5!3m4!1s0x0:0x0!8m2!3d33.946100!4d-116.676900" xr:uid="{8A6EE086-D043-4DD7-992D-28D43DEBD1CE}"/>
    <hyperlink ref="F9668" r:id="rId19330" display="https://www.bing.com/maps?cp=33.946100~-116.676900&amp;style=o&amp;lvl=18&amp;dir=0&amp;sp=point.33.946100_-116.676900_Mesa Wind Power LLC" xr:uid="{E8D384E8-F09E-472E-BCAB-902BD8CB3D26}"/>
    <hyperlink ref="E9669" r:id="rId19331" display="https://www.google.com/maps/@35.260800,-118.246900,450m/data=!3m1!1e3!4m5!3m4!1s0x0:0x0!8m2!3d35.260800!4d-118.246900" xr:uid="{3255CAF8-8E4B-44FB-8AD8-AE9F939110C3}"/>
    <hyperlink ref="F9669" r:id="rId19332" display="https://www.bing.com/maps?cp=35.260800~-118.246900&amp;style=o&amp;lvl=18&amp;dir=0&amp;sp=point.35.260800_-118.246900_Sky River Wind Energy Center" xr:uid="{17F205B8-36A1-466C-8D94-09576C9AE853}"/>
    <hyperlink ref="E9670" r:id="rId19333" display="https://www.google.com/maps/@37.455314,-122.172797,450m/data=!3m1!1e3!4m5!3m4!1s0x0:0x0!8m2!3d37.455314!4d-122.172797" xr:uid="{EFFA1ED5-3082-4963-8293-7D3A3E226914}"/>
    <hyperlink ref="F9670" r:id="rId19334" display="https://www.bing.com/maps?cp=37.455314~-122.172797&amp;style=o&amp;lvl=18&amp;dir=0&amp;sp=point.37.455314_-122.172797_SRI International Cogen Project" xr:uid="{7C3EBECE-25FD-4064-94EE-E5ED3C6EF7C4}"/>
    <hyperlink ref="E9671" r:id="rId19335" display="https://www.google.com/maps/@44.170600,-72.099400,450m/data=!3m1!1e3!4m5!3m4!1s0x0:0x0!8m2!3d44.170600!4d-72.099400" xr:uid="{A27F6550-6C05-4789-AE3F-1417D0FCF3CE}"/>
    <hyperlink ref="F9671" r:id="rId19336" display="https://www.bing.com/maps?cp=44.170600~-72.099400&amp;style=o&amp;lvl=18&amp;dir=0&amp;sp=point.44.170600_-72.099400_Boltonville Hydro Associates" xr:uid="{C1CE16AE-8F83-4E3C-8F4F-3226B2ACC2A9}"/>
    <hyperlink ref="E9672" r:id="rId19337" display="https://www.google.com/maps/@44.170600,-72.099400,450m/data=!3m1!1e3!4m5!3m4!1s0x0:0x0!8m2!3d44.170600!4d-72.099400" xr:uid="{DC4CD6E4-CD2D-4E26-B05B-E88F6AD49193}"/>
    <hyperlink ref="F9672" r:id="rId19338" display="https://www.bing.com/maps?cp=44.170600~-72.099400&amp;style=o&amp;lvl=18&amp;dir=0&amp;sp=point.44.170600_-72.099400_Boltonville Hydro Associates" xr:uid="{C6649BF2-0784-4AEB-BA01-45AA5EE47C78}"/>
    <hyperlink ref="E9673" r:id="rId19339" display="https://www.google.com/maps/@44.170600,-72.099400,450m/data=!3m1!1e3!4m5!3m4!1s0x0:0x0!8m2!3d44.170600!4d-72.099400" xr:uid="{8F785751-6527-4A3F-926E-987E05864AC3}"/>
    <hyperlink ref="F9673" r:id="rId19340" display="https://www.bing.com/maps?cp=44.170600~-72.099400&amp;style=o&amp;lvl=18&amp;dir=0&amp;sp=point.44.170600_-72.099400_Boltonville Hydro Associates" xr:uid="{71BF3444-ED3F-4850-ABEF-2DD49795115D}"/>
    <hyperlink ref="E9674" r:id="rId19341" display="https://www.google.com/maps/@33.815300,-118.235800,450m/data=!3m1!1e3!4m5!3m4!1s0x0:0x0!8m2!3d33.815300!4d-118.235800" xr:uid="{ADB305D0-7C09-40DA-A0FF-C36F2028BB6E}"/>
    <hyperlink ref="F9674" r:id="rId19342" display="https://www.bing.com/maps?cp=33.815300~-118.235800&amp;style=o&amp;lvl=18&amp;dir=0&amp;sp=point.33.815300_-118.235800_BP Carson Refinery" xr:uid="{5D8B3CDB-4557-485C-9908-73BFBD7A8888}"/>
    <hyperlink ref="E9675" r:id="rId19343" display="https://www.google.com/maps/@33.815300,-118.235800,450m/data=!3m1!1e3!4m5!3m4!1s0x0:0x0!8m2!3d33.815300!4d-118.235800" xr:uid="{6B498A71-8A61-47DD-B6D8-3110EFEAC05C}"/>
    <hyperlink ref="F9675" r:id="rId19344" display="https://www.bing.com/maps?cp=33.815300~-118.235800&amp;style=o&amp;lvl=18&amp;dir=0&amp;sp=point.33.815300_-118.235800_BP Carson Refinery" xr:uid="{C3BCFB38-FC61-48DA-AF5C-227351A0A15F}"/>
    <hyperlink ref="E9676" r:id="rId19345" display="https://www.google.com/maps/@33.777100,-118.230300,450m/data=!3m1!1e3!4m5!3m4!1s0x0:0x0!8m2!3d33.777100!4d-118.230300" xr:uid="{007B30C2-2F57-4153-A902-9681AA83F679}"/>
    <hyperlink ref="F9676" r:id="rId19346" display="https://www.bing.com/maps?cp=33.777100~-118.230300&amp;style=o&amp;lvl=18&amp;dir=0&amp;sp=point.33.777100_-118.230300_Harbor Cogen" xr:uid="{48B204B3-1607-47CD-A141-6B903CC82474}"/>
    <hyperlink ref="E9677" r:id="rId19347" display="https://www.google.com/maps/@33.777100,-118.230300,450m/data=!3m1!1e3!4m5!3m4!1s0x0:0x0!8m2!3d33.777100!4d-118.230300" xr:uid="{04C9C44F-00CE-4D5B-911A-B30F1982B067}"/>
    <hyperlink ref="F9677" r:id="rId19348" display="https://www.bing.com/maps?cp=33.777100~-118.230300&amp;style=o&amp;lvl=18&amp;dir=0&amp;sp=point.33.777100_-118.230300_Harbor Cogen" xr:uid="{B1A06DE8-C6F3-43F8-AB72-4AF51D64F087}"/>
    <hyperlink ref="E9678" r:id="rId19349" display="https://www.google.com/maps/@33.777100,-118.230300,450m/data=!3m1!1e3!4m5!3m4!1s0x0:0x0!8m2!3d33.777100!4d-118.230300" xr:uid="{183E35AA-08B8-4CF9-B398-A869C4FC5F6D}"/>
    <hyperlink ref="F9678" r:id="rId19350" display="https://www.bing.com/maps?cp=33.777100~-118.230300&amp;style=o&amp;lvl=18&amp;dir=0&amp;sp=point.33.777100_-118.230300_Harbor Cogen" xr:uid="{B538A71E-1B36-4B1A-B35C-9DDA58810E94}"/>
    <hyperlink ref="E9679" r:id="rId19351" display="https://www.google.com/maps/@48.093100,-122.795800,450m/data=!3m1!1e3!4m5!3m4!1s0x0:0x0!8m2!3d48.093100!4d-122.795800" xr:uid="{6CE02CD2-4DA9-4D05-B241-998010CFD1D0}"/>
    <hyperlink ref="F9679" r:id="rId19352" display="https://www.bing.com/maps?cp=48.093100~-122.795800&amp;style=o&amp;lvl=18&amp;dir=0&amp;sp=point.48.093100_-122.795800_Port Townsend Paper" xr:uid="{500CC895-00A8-4503-AB97-0B140FCFFD9E}"/>
    <hyperlink ref="E9680" r:id="rId19353" display="https://www.google.com/maps/@48.093100,-122.795800,450m/data=!3m1!1e3!4m5!3m4!1s0x0:0x0!8m2!3d48.093100!4d-122.795800" xr:uid="{9566F360-7DF3-4C69-9F41-904E2425131C}"/>
    <hyperlink ref="F9680" r:id="rId19354" display="https://www.bing.com/maps?cp=48.093100~-122.795800&amp;style=o&amp;lvl=18&amp;dir=0&amp;sp=point.48.093100_-122.795800_Port Townsend Paper" xr:uid="{F4EF7F30-4E31-486C-A350-2CBB4CFBABD4}"/>
    <hyperlink ref="E9681" r:id="rId19355" display="https://www.google.com/maps/@42.699400,-71.165300,450m/data=!3m1!1e3!4m5!3m4!1s0x0:0x0!8m2!3d42.699400!4d-71.165300" xr:uid="{EFBA6860-65FE-41C1-A3DC-08FDE48BAB4B}"/>
    <hyperlink ref="F9681" r:id="rId19356" display="https://www.bing.com/maps?cp=42.699400~-71.165300&amp;style=o&amp;lvl=18&amp;dir=0&amp;sp=point.42.699400_-71.165300_Lawrence Hydroelectric Associates" xr:uid="{2F128FDC-799F-4D45-A4D7-2AAC8FF28549}"/>
    <hyperlink ref="E9682" r:id="rId19357" display="https://www.google.com/maps/@42.699400,-71.165300,450m/data=!3m1!1e3!4m5!3m4!1s0x0:0x0!8m2!3d42.699400!4d-71.165300" xr:uid="{068888F6-237E-4C1A-921E-29ADCC579C61}"/>
    <hyperlink ref="F9682" r:id="rId19358" display="https://www.bing.com/maps?cp=42.699400~-71.165300&amp;style=o&amp;lvl=18&amp;dir=0&amp;sp=point.42.699400_-71.165300_Lawrence Hydroelectric Associates" xr:uid="{15A1E6F9-88ED-4DD7-8A3B-73B114CB5F0A}"/>
    <hyperlink ref="E9683" r:id="rId19359" display="https://www.google.com/maps/@39.448352,-120.653417,450m/data=!3m1!1e3!4m5!3m4!1s0x0:0x0!8m2!3d39.448352!4d-120.653417" xr:uid="{011294C8-C8E6-4808-BEEF-A275212FB3EC}"/>
    <hyperlink ref="F9683" r:id="rId19360" display="https://www.bing.com/maps?cp=39.448352~-120.653417&amp;style=o&amp;lvl=18&amp;dir=0&amp;sp=point.39.448352_-120.653417_Bowman" xr:uid="{E5A07846-577C-4EC7-A099-11F7E00DB57F}"/>
    <hyperlink ref="E9684" r:id="rId19361" display="https://www.google.com/maps/@33.914986,-116.710260,450m/data=!3m1!1e3!4m5!3m4!1s0x0:0x0!8m2!3d33.914986!4d-116.710260" xr:uid="{D81FF3BA-9B5B-41D5-ABC3-1821A0F2BC90}"/>
    <hyperlink ref="F9684" r:id="rId19362" display="https://www.bing.com/maps?cp=33.914986~-116.710260&amp;style=o&amp;lvl=18&amp;dir=0&amp;sp=point.33.914986_-116.710260_Salka Cabazon Wind" xr:uid="{0901F24F-D309-424E-9802-E5FB18F245FB}"/>
    <hyperlink ref="E9685" r:id="rId19363" display="https://www.google.com/maps/@33.881667,-116.460278,450m/data=!3m1!1e3!4m5!3m4!1s0x0:0x0!8m2!3d33.881667!4d-116.460278" xr:uid="{CE4FBDD0-678C-4E47-8128-EA297F7EA580}"/>
    <hyperlink ref="F9685" r:id="rId19364" display="https://www.bing.com/maps?cp=33.881667~-116.460278&amp;style=o&amp;lvl=18&amp;dir=0&amp;sp=point.33.881667_-116.460278_Edom Hills Project 1 LLC" xr:uid="{BA1AE586-C9FD-4DF4-AD0B-EAEEB5DAC616}"/>
    <hyperlink ref="E9686" r:id="rId19365" display="https://www.google.com/maps/@36.451700,-77.659400,450m/data=!3m1!1e3!4m5!3m4!1s0x0:0x0!8m2!3d36.451700!4d-77.659400" xr:uid="{646215DB-D710-4F0B-B586-8DBCDA01B69D}"/>
    <hyperlink ref="F9686" r:id="rId19366" display="https://www.bing.com/maps?cp=36.451700~-77.659400&amp;style=o&amp;lvl=18&amp;dir=0&amp;sp=point.36.451700_-77.659400_Rosemary Power Station" xr:uid="{BFBCA07F-A5EE-4760-8EB8-08981F12B933}"/>
    <hyperlink ref="E9687" r:id="rId19367" display="https://www.google.com/maps/@36.451700,-77.659400,450m/data=!3m1!1e3!4m5!3m4!1s0x0:0x0!8m2!3d36.451700!4d-77.659400" xr:uid="{83A877D3-0B44-4B3F-BB03-AD1B44ADCD8C}"/>
    <hyperlink ref="F9687" r:id="rId19368" display="https://www.bing.com/maps?cp=36.451700~-77.659400&amp;style=o&amp;lvl=18&amp;dir=0&amp;sp=point.36.451700_-77.659400_Rosemary Power Station" xr:uid="{96719F67-F4AA-455D-9E14-11AD5CCBECC9}"/>
    <hyperlink ref="E9688" r:id="rId19369" display="https://www.google.com/maps/@36.451700,-77.659400,450m/data=!3m1!1e3!4m5!3m4!1s0x0:0x0!8m2!3d36.451700!4d-77.659400" xr:uid="{CA3022E6-F00E-4E57-A766-50A618A9BCD6}"/>
    <hyperlink ref="F9688" r:id="rId19370" display="https://www.bing.com/maps?cp=36.451700~-77.659400&amp;style=o&amp;lvl=18&amp;dir=0&amp;sp=point.36.451700_-77.659400_Rosemary Power Station" xr:uid="{6B57CC27-33B8-4A6E-B35B-BBFF23A9FFAD}"/>
    <hyperlink ref="E9689" r:id="rId19371" display="https://www.google.com/maps/@35.442210,-97.647694,450m/data=!3m1!1e3!4m5!3m4!1s0x0:0x0!8m2!3d35.442210!4d-97.647694" xr:uid="{2238C740-CC83-40DC-A2DE-D179F397D7CA}"/>
    <hyperlink ref="F9689" r:id="rId19372" display="https://www.bing.com/maps?cp=35.442210~-97.647694&amp;style=o&amp;lvl=18&amp;dir=0&amp;sp=point.35.442210_-97.647694_Frontier" xr:uid="{33B38215-FEC2-4C0F-BF48-60F043B576AD}"/>
    <hyperlink ref="E9690" r:id="rId19373" display="https://www.google.com/maps/@35.442210,-97.647694,450m/data=!3m1!1e3!4m5!3m4!1s0x0:0x0!8m2!3d35.442210!4d-97.647694" xr:uid="{A9A28157-B999-42B4-A32A-09D079D19C26}"/>
    <hyperlink ref="F9690" r:id="rId19374" display="https://www.bing.com/maps?cp=35.442210~-97.647694&amp;style=o&amp;lvl=18&amp;dir=0&amp;sp=point.35.442210_-97.647694_Frontier" xr:uid="{B78B6CCE-2535-4820-B606-912955ABD0CE}"/>
    <hyperlink ref="E9691" r:id="rId19375" display="https://www.google.com/maps/@37.874056,-120.477556,450m/data=!3m1!1e3!4m5!3m4!1s0x0:0x0!8m2!3d37.874056!4d-120.477556" xr:uid="{37EF25D6-3E70-4ED9-A1C9-B13DE8482550}"/>
    <hyperlink ref="F9691" r:id="rId19376" display="https://www.bing.com/maps?cp=37.874056~-120.477556&amp;style=o&amp;lvl=18&amp;dir=0&amp;sp=point.37.874056_-120.477556_Pacific-Ultrapower Chinese Station" xr:uid="{D4F0DC5F-34BA-42E1-9A72-3F3222664EC2}"/>
    <hyperlink ref="E9692" r:id="rId19377" display="https://www.google.com/maps/@39.874600,-75.159200,450m/data=!3m1!1e3!4m5!3m4!1s0x0:0x0!8m2!3d39.874600!4d-75.159200" xr:uid="{83306154-4B68-46CC-88ED-FBDFD726AF47}"/>
    <hyperlink ref="F9692" r:id="rId19378" display="https://www.bing.com/maps?cp=39.874600~-75.159200&amp;style=o&amp;lvl=18&amp;dir=0&amp;sp=point.39.874600_-75.159200_Eagle Point Power Generation" xr:uid="{B3AC7022-29D3-4BF0-B85C-FCDCFAEBF6DF}"/>
    <hyperlink ref="E9693" r:id="rId19379" display="https://www.google.com/maps/@39.874600,-75.159200,450m/data=!3m1!1e3!4m5!3m4!1s0x0:0x0!8m2!3d39.874600!4d-75.159200" xr:uid="{6FEA201A-2D1D-45E0-B1C4-D074E1346F85}"/>
    <hyperlink ref="F9693" r:id="rId19380" display="https://www.bing.com/maps?cp=39.874600~-75.159200&amp;style=o&amp;lvl=18&amp;dir=0&amp;sp=point.39.874600_-75.159200_Eagle Point Power Generation" xr:uid="{9AB815DF-7751-4C6F-90FF-610DECB70121}"/>
    <hyperlink ref="E9694" r:id="rId19381" display="https://www.google.com/maps/@39.874600,-75.159200,450m/data=!3m1!1e3!4m5!3m4!1s0x0:0x0!8m2!3d39.874600!4d-75.159200" xr:uid="{F5DFE54E-FCF1-4CBC-A853-89F8C76A4747}"/>
    <hyperlink ref="F9694" r:id="rId19382" display="https://www.bing.com/maps?cp=39.874600~-75.159200&amp;style=o&amp;lvl=18&amp;dir=0&amp;sp=point.39.874600_-75.159200_Eagle Point Power Generation" xr:uid="{1DE54A02-B185-49E3-8CFE-00483E2C1E75}"/>
    <hyperlink ref="E9695" r:id="rId19383" display="https://www.google.com/maps/@39.874600,-75.159200,450m/data=!3m1!1e3!4m5!3m4!1s0x0:0x0!8m2!3d39.874600!4d-75.159200" xr:uid="{1450AA9D-86DB-40A6-91AF-0F5690E59234}"/>
    <hyperlink ref="F9695" r:id="rId19384" display="https://www.bing.com/maps?cp=39.874600~-75.159200&amp;style=o&amp;lvl=18&amp;dir=0&amp;sp=point.39.874600_-75.159200_Eagle Point Power Generation" xr:uid="{AB74C127-DF3E-4212-AE81-32E98AADA606}"/>
    <hyperlink ref="E9696" r:id="rId19385" display="https://www.google.com/maps/@41.871914,-88.287721,450m/data=!3m1!1e3!4m5!3m4!1s0x0:0x0!8m2!3d41.871914!4d-88.287721" xr:uid="{0B4A01A2-18BB-495A-96AE-37C559A3B567}"/>
    <hyperlink ref="F9696" r:id="rId19386" display="https://www.bing.com/maps?cp=41.871914~-88.287721&amp;style=o&amp;lvl=18&amp;dir=0&amp;sp=point.41.871914_-88.287721_Settlers Hill Gas Recovery" xr:uid="{BCEA8608-C3F6-4DBD-AF64-E156E646B874}"/>
    <hyperlink ref="E9697" r:id="rId19387" display="https://www.google.com/maps/@41.871914,-88.287721,450m/data=!3m1!1e3!4m5!3m4!1s0x0:0x0!8m2!3d41.871914!4d-88.287721" xr:uid="{5E807CDC-711D-40F2-91EA-FE61334CC0C8}"/>
    <hyperlink ref="F9697" r:id="rId19388" display="https://www.bing.com/maps?cp=41.871914~-88.287721&amp;style=o&amp;lvl=18&amp;dir=0&amp;sp=point.41.871914_-88.287721_Settlers Hill Gas Recovery" xr:uid="{16CB81EB-D60B-42A2-936C-C0BCD5DD465C}"/>
    <hyperlink ref="E9698" r:id="rId19389" display="https://www.google.com/maps/@41.547671,-73.425237,450m/data=!3m1!1e3!4m5!3m4!1s0x0:0x0!8m2!3d41.547671!4d-73.425237" xr:uid="{659F99BC-D883-475E-A154-2AAFA2C0DB64}"/>
    <hyperlink ref="F9698" r:id="rId19390" display="https://www.bing.com/maps?cp=41.547671~-73.425237&amp;style=o&amp;lvl=18&amp;dir=0&amp;sp=point.41.547671_-73.425237_New Milford Gas Recovery" xr:uid="{95E54A96-FAB6-47DB-A760-8A8893CBC348}"/>
    <hyperlink ref="E9699" r:id="rId19391" display="https://www.google.com/maps/@41.547671,-73.425237,450m/data=!3m1!1e3!4m5!3m4!1s0x0:0x0!8m2!3d41.547671!4d-73.425237" xr:uid="{B788F314-41E2-4909-856B-699738171504}"/>
    <hyperlink ref="F9699" r:id="rId19392" display="https://www.bing.com/maps?cp=41.547671~-73.425237&amp;style=o&amp;lvl=18&amp;dir=0&amp;sp=point.41.547671_-73.425237_New Milford Gas Recovery" xr:uid="{227766CF-C2CB-41EB-B5F3-868718977E52}"/>
    <hyperlink ref="E9700" r:id="rId19393" display="https://www.google.com/maps/@38.660300,-90.131700,450m/data=!3m1!1e3!4m5!3m4!1s0x0:0x0!8m2!3d38.660300!4d-90.131700" xr:uid="{EFEECEFE-224F-49C5-AE34-B0F125C3C63C}"/>
    <hyperlink ref="F9700" r:id="rId19394" display="https://www.bing.com/maps?cp=38.660300~-90.131700&amp;style=o&amp;lvl=18&amp;dir=0&amp;sp=point.38.660300_-90.131700_Milam Gas Recovery" xr:uid="{33D06ACE-7373-47EE-90A0-09C76941C368}"/>
    <hyperlink ref="E9701" r:id="rId19395" display="https://www.google.com/maps/@38.660300,-90.131700,450m/data=!3m1!1e3!4m5!3m4!1s0x0:0x0!8m2!3d38.660300!4d-90.131700" xr:uid="{2CFFD3A9-82D8-4C66-A172-B1C010145DF2}"/>
    <hyperlink ref="F9701" r:id="rId19396" display="https://www.bing.com/maps?cp=38.660300~-90.131700&amp;style=o&amp;lvl=18&amp;dir=0&amp;sp=point.38.660300_-90.131700_Milam Gas Recovery" xr:uid="{07F62F95-84FD-49B7-828D-7774920CD28C}"/>
    <hyperlink ref="E9702" r:id="rId19397" display="https://www.google.com/maps/@38.660300,-90.131700,450m/data=!3m1!1e3!4m5!3m4!1s0x0:0x0!8m2!3d38.660300!4d-90.131700" xr:uid="{50977A49-D5E3-464C-9ED5-1B81A715ED05}"/>
    <hyperlink ref="F9702" r:id="rId19398" display="https://www.bing.com/maps?cp=38.660300~-90.131700&amp;style=o&amp;lvl=18&amp;dir=0&amp;sp=point.38.660300_-90.131700_Milam Gas Recovery" xr:uid="{0367FB79-E6EC-443D-98EA-1CC447C9C048}"/>
    <hyperlink ref="E9703" r:id="rId19399" display="https://www.google.com/maps/@43.081667,-77.381667,450m/data=!3m1!1e3!4m5!3m4!1s0x0:0x0!8m2!3d43.081667!4d-77.381667" xr:uid="{96BFF39F-B58C-40FD-8341-E13960A15BAA}"/>
    <hyperlink ref="F9703" r:id="rId19400" display="https://www.bing.com/maps?cp=43.081667~-77.381667&amp;style=o&amp;lvl=18&amp;dir=0&amp;sp=point.43.081667_-77.381667_High Acres Gas Recovery" xr:uid="{820014D5-D6AD-4F52-A957-2BF0D02955A0}"/>
    <hyperlink ref="E9704" r:id="rId19401" display="https://www.google.com/maps/@43.081667,-77.381667,450m/data=!3m1!1e3!4m5!3m4!1s0x0:0x0!8m2!3d43.081667!4d-77.381667" xr:uid="{7B82EFBE-092E-4C1B-9B51-CC05B5033F14}"/>
    <hyperlink ref="F9704" r:id="rId19402" display="https://www.bing.com/maps?cp=43.081667~-77.381667&amp;style=o&amp;lvl=18&amp;dir=0&amp;sp=point.43.081667_-77.381667_High Acres Gas Recovery" xr:uid="{00AEC87D-D119-40B7-987B-441112C5360D}"/>
    <hyperlink ref="E9705" r:id="rId19403" display="https://www.google.com/maps/@43.081667,-77.381667,450m/data=!3m1!1e3!4m5!3m4!1s0x0:0x0!8m2!3d43.081667!4d-77.381667" xr:uid="{E9DCD81E-C199-48BF-80C2-54A157C117F1}"/>
    <hyperlink ref="F9705" r:id="rId19404" display="https://www.bing.com/maps?cp=43.081667~-77.381667&amp;style=o&amp;lvl=18&amp;dir=0&amp;sp=point.43.081667_-77.381667_High Acres Gas Recovery" xr:uid="{897A04FB-CA03-4345-BE4B-EF74BE499AF5}"/>
    <hyperlink ref="E9706" r:id="rId19405" display="https://www.google.com/maps/@43.081667,-77.381667,450m/data=!3m1!1e3!4m5!3m4!1s0x0:0x0!8m2!3d43.081667!4d-77.381667" xr:uid="{7B9DD791-64F9-463B-8B8C-F06F14F91930}"/>
    <hyperlink ref="F9706" r:id="rId19406" display="https://www.bing.com/maps?cp=43.081667~-77.381667&amp;style=o&amp;lvl=18&amp;dir=0&amp;sp=point.43.081667_-77.381667_High Acres Gas Recovery" xr:uid="{229B53B0-43CC-44D1-B448-264874645120}"/>
    <hyperlink ref="E9707" r:id="rId19407" display="https://www.google.com/maps/@43.081667,-77.381667,450m/data=!3m1!1e3!4m5!3m4!1s0x0:0x0!8m2!3d43.081667!4d-77.381667" xr:uid="{F137DFB3-7EDA-44E2-A00C-3D66334D111B}"/>
    <hyperlink ref="F9707" r:id="rId19408" display="https://www.bing.com/maps?cp=43.081667~-77.381667&amp;style=o&amp;lvl=18&amp;dir=0&amp;sp=point.43.081667_-77.381667_High Acres Gas Recovery" xr:uid="{81A512AF-86EB-47AC-B5ED-E2B2E4AEA39E}"/>
    <hyperlink ref="E9708" r:id="rId19409" display="https://www.google.com/maps/@43.081667,-77.381667,450m/data=!3m1!1e3!4m5!3m4!1s0x0:0x0!8m2!3d43.081667!4d-77.381667" xr:uid="{004100CF-F670-4152-BD68-4688940FD974}"/>
    <hyperlink ref="F9708" r:id="rId19410" display="https://www.bing.com/maps?cp=43.081667~-77.381667&amp;style=o&amp;lvl=18&amp;dir=0&amp;sp=point.43.081667_-77.381667_High Acres Gas Recovery" xr:uid="{F090DD70-6C27-4811-AA3C-F4B3406B622C}"/>
    <hyperlink ref="E9709" r:id="rId19411" display="https://www.google.com/maps/@43.081667,-77.381667,450m/data=!3m1!1e3!4m5!3m4!1s0x0:0x0!8m2!3d43.081667!4d-77.381667" xr:uid="{8CFE0C82-56EA-473F-B614-D5097E70E1C8}"/>
    <hyperlink ref="F9709" r:id="rId19412" display="https://www.bing.com/maps?cp=43.081667~-77.381667&amp;style=o&amp;lvl=18&amp;dir=0&amp;sp=point.43.081667_-77.381667_High Acres Gas Recovery" xr:uid="{7A183B2B-D504-4D01-AF37-1C5D765D39C4}"/>
    <hyperlink ref="E9710" r:id="rId19413" display="https://www.google.com/maps/@43.081667,-77.381667,450m/data=!3m1!1e3!4m5!3m4!1s0x0:0x0!8m2!3d43.081667!4d-77.381667" xr:uid="{6B36B718-7AF2-4C14-9C7D-5A22D797623B}"/>
    <hyperlink ref="F9710" r:id="rId19414" display="https://www.bing.com/maps?cp=43.081667~-77.381667&amp;style=o&amp;lvl=18&amp;dir=0&amp;sp=point.43.081667_-77.381667_High Acres Gas Recovery" xr:uid="{7CB4D832-0F19-466C-8181-C10123CBD0C8}"/>
    <hyperlink ref="E9711" r:id="rId19415" display="https://www.google.com/maps/@36.117200,-84.031700,450m/data=!3m1!1e3!4m5!3m4!1s0x0:0x0!8m2!3d36.117200!4d-84.031700" xr:uid="{76DD638F-4583-4C89-995C-A92122D47C7F}"/>
    <hyperlink ref="F9711" r:id="rId19416" display="https://www.bing.com/maps?cp=36.117200~-84.031700&amp;style=o&amp;lvl=18&amp;dir=0&amp;sp=point.36.117200_-84.031700_Chestnut Ridge Gas Recovery" xr:uid="{066CA273-C51D-4A27-92ED-A1EAF697BC49}"/>
    <hyperlink ref="E9712" r:id="rId19417" display="https://www.google.com/maps/@36.117200,-84.031700,450m/data=!3m1!1e3!4m5!3m4!1s0x0:0x0!8m2!3d36.117200!4d-84.031700" xr:uid="{F95D7803-6242-4FAE-A4FD-D26F3DCA1B4C}"/>
    <hyperlink ref="F9712" r:id="rId19418" display="https://www.bing.com/maps?cp=36.117200~-84.031700&amp;style=o&amp;lvl=18&amp;dir=0&amp;sp=point.36.117200_-84.031700_Chestnut Ridge Gas Recovery" xr:uid="{D11068B7-42E2-41D0-A8B9-1227D2DD8131}"/>
    <hyperlink ref="E9713" r:id="rId19419" display="https://www.google.com/maps/@36.117200,-84.031700,450m/data=!3m1!1e3!4m5!3m4!1s0x0:0x0!8m2!3d36.117200!4d-84.031700" xr:uid="{D183582B-A735-4DDC-B368-7CC3157B7388}"/>
    <hyperlink ref="F9713" r:id="rId19420" display="https://www.bing.com/maps?cp=36.117200~-84.031700&amp;style=o&amp;lvl=18&amp;dir=0&amp;sp=point.36.117200_-84.031700_Chestnut Ridge Gas Recovery" xr:uid="{D8BB4638-D4AE-4DF9-9729-4C2B1FBEFBA3}"/>
    <hyperlink ref="E9714" r:id="rId19421" display="https://www.google.com/maps/@36.117200,-84.031700,450m/data=!3m1!1e3!4m5!3m4!1s0x0:0x0!8m2!3d36.117200!4d-84.031700" xr:uid="{82E24FCE-8F9B-42E6-8262-4B17CF4543DA}"/>
    <hyperlink ref="F9714" r:id="rId19422" display="https://www.bing.com/maps?cp=36.117200~-84.031700&amp;style=o&amp;lvl=18&amp;dir=0&amp;sp=point.36.117200_-84.031700_Chestnut Ridge Gas Recovery" xr:uid="{2548730F-F8FF-4E85-8954-782427C38621}"/>
    <hyperlink ref="E9715" r:id="rId19423" display="https://www.google.com/maps/@36.117200,-84.031700,450m/data=!3m1!1e3!4m5!3m4!1s0x0:0x0!8m2!3d36.117200!4d-84.031700" xr:uid="{06D94812-9771-40C2-90C2-92E35ACD9A32}"/>
    <hyperlink ref="F9715" r:id="rId19424" display="https://www.bing.com/maps?cp=36.117200~-84.031700&amp;style=o&amp;lvl=18&amp;dir=0&amp;sp=point.36.117200_-84.031700_Chestnut Ridge Gas Recovery" xr:uid="{C05CC5BF-3085-48E5-A6E1-869B612799EF}"/>
    <hyperlink ref="E9716" r:id="rId19425" display="https://www.google.com/maps/@37.749308,-121.649866,450m/data=!3m1!1e3!4m5!3m4!1s0x0:0x0!8m2!3d37.749308!4d-121.649866" xr:uid="{3EFCBB1C-68B4-4491-B60B-4DD7447C4482}"/>
    <hyperlink ref="F9716" r:id="rId19426" display="https://www.bing.com/maps?cp=37.749308~-121.649866&amp;style=o&amp;lvl=18&amp;dir=0&amp;sp=point.37.749308_-121.649866_Altamont Gas Recovery" xr:uid="{BBFE3A5F-5901-4BCC-A31C-F87F8A30715C}"/>
    <hyperlink ref="E9717" r:id="rId19427" display="https://www.google.com/maps/@37.749308,-121.649866,450m/data=!3m1!1e3!4m5!3m4!1s0x0:0x0!8m2!3d37.749308!4d-121.649866" xr:uid="{87B0E245-B85F-478F-A5B3-D65F5C55D29F}"/>
    <hyperlink ref="F9717" r:id="rId19428" display="https://www.bing.com/maps?cp=37.749308~-121.649866&amp;style=o&amp;lvl=18&amp;dir=0&amp;sp=point.37.749308_-121.649866_Altamont Gas Recovery" xr:uid="{190F4019-9D73-4258-AD5E-8183BBCC2AED}"/>
    <hyperlink ref="E9718" r:id="rId19429" display="https://www.google.com/maps/@26.287966,-80.166526,450m/data=!3m1!1e3!4m5!3m4!1s0x0:0x0!8m2!3d26.287966!4d-80.166526" xr:uid="{B3E9B47E-D21B-4A22-8714-790A72D30169}"/>
    <hyperlink ref="F9718" r:id="rId19430" display="https://www.bing.com/maps?cp=26.287966~-80.166526&amp;style=o&amp;lvl=18&amp;dir=0&amp;sp=point.26.287966_-80.166526_CSL Gas Recovery" xr:uid="{34593AB2-8EC7-4C98-A663-D05F29DCEBEA}"/>
    <hyperlink ref="E9719" r:id="rId19431" display="https://www.google.com/maps/@26.287966,-80.166526,450m/data=!3m1!1e3!4m5!3m4!1s0x0:0x0!8m2!3d26.287966!4d-80.166526" xr:uid="{B14CD960-A536-47B4-A5BC-F82C654BF486}"/>
    <hyperlink ref="F9719" r:id="rId19432" display="https://www.bing.com/maps?cp=26.287966~-80.166526&amp;style=o&amp;lvl=18&amp;dir=0&amp;sp=point.26.287966_-80.166526_CSL Gas Recovery" xr:uid="{DE9DC461-CEC7-4CB1-A191-1E805DF533FE}"/>
    <hyperlink ref="E9720" r:id="rId19433" display="https://www.google.com/maps/@26.287966,-80.166526,450m/data=!3m1!1e3!4m5!3m4!1s0x0:0x0!8m2!3d26.287966!4d-80.166526" xr:uid="{1A6AFEEB-76BB-45EB-BD7D-82C245EB1F30}"/>
    <hyperlink ref="F9720" r:id="rId19434" display="https://www.bing.com/maps?cp=26.287966~-80.166526&amp;style=o&amp;lvl=18&amp;dir=0&amp;sp=point.26.287966_-80.166526_CSL Gas Recovery" xr:uid="{97F7A606-572B-423D-AA62-7784D8D165CA}"/>
    <hyperlink ref="E9721" r:id="rId19435" display="https://www.google.com/maps/@26.287966,-80.166526,450m/data=!3m1!1e3!4m5!3m4!1s0x0:0x0!8m2!3d26.287966!4d-80.166526" xr:uid="{3E970F12-8EBE-4585-BA25-479FE1953FC2}"/>
    <hyperlink ref="F9721" r:id="rId19436" display="https://www.bing.com/maps?cp=26.287966~-80.166526&amp;style=o&amp;lvl=18&amp;dir=0&amp;sp=point.26.287966_-80.166526_CSL Gas Recovery" xr:uid="{7C893347-C34A-41D6-A231-81C1D93FDEDA}"/>
    <hyperlink ref="E9722" r:id="rId19437" display="https://www.google.com/maps/@41.658794,-87.577716,450m/data=!3m1!1e3!4m5!3m4!1s0x0:0x0!8m2!3d41.658794!4d-87.577716" xr:uid="{6C35E15C-C519-4026-88CF-1D29D86C838F}"/>
    <hyperlink ref="F9722" r:id="rId19438" display="https://www.bing.com/maps?cp=41.658794~-87.577716&amp;style=o&amp;lvl=18&amp;dir=0&amp;sp=point.41.658794_-87.577716_CID Gas Recovery" xr:uid="{6D104F9F-17F5-4CB3-8FD5-F57261B7C500}"/>
    <hyperlink ref="E9723" r:id="rId19439" display="https://www.google.com/maps/@42.106250,-87.813738,450m/data=!3m1!1e3!4m5!3m4!1s0x0:0x0!8m2!3d42.106250!4d-87.813738" xr:uid="{FA3616A0-BD54-42FB-B66C-0F32AF487537}"/>
    <hyperlink ref="F9723" r:id="rId19440" display="https://www.bing.com/maps?cp=42.106250~-87.813738&amp;style=o&amp;lvl=18&amp;dir=0&amp;sp=point.42.106250_-87.813738_Lake Gas Recovery" xr:uid="{5679F1F6-00A4-4CF3-8CF5-A6DE6E616E1C}"/>
    <hyperlink ref="E9724" r:id="rId19441" display="https://www.google.com/maps/@42.106250,-87.813738,450m/data=!3m1!1e3!4m5!3m4!1s0x0:0x0!8m2!3d42.106250!4d-87.813738" xr:uid="{16E5747C-CCF4-4DFD-B9C9-C8297793A118}"/>
    <hyperlink ref="F9724" r:id="rId19442" display="https://www.bing.com/maps?cp=42.106250~-87.813738&amp;style=o&amp;lvl=18&amp;dir=0&amp;sp=point.42.106250_-87.813738_Lake Gas Recovery" xr:uid="{2C927444-2F6D-402C-ABAC-7C4DD98C5F22}"/>
    <hyperlink ref="E9725" r:id="rId19443" display="https://www.google.com/maps/@42.850556,-88.069722,450m/data=!3m1!1e3!4m5!3m4!1s0x0:0x0!8m2!3d42.850556!4d-88.069722" xr:uid="{86F8B9C4-049D-489A-9304-F16F2174DCBD}"/>
    <hyperlink ref="F9725" r:id="rId19444" display="https://www.bing.com/maps?cp=42.850556~-88.069722&amp;style=o&amp;lvl=18&amp;dir=0&amp;sp=point.42.850556_-88.069722_Metro Gas Recovery" xr:uid="{D01BC63E-39C6-4D44-8B7B-777371788B2C}"/>
    <hyperlink ref="E9726" r:id="rId19445" display="https://www.google.com/maps/@42.850556,-88.069722,450m/data=!3m1!1e3!4m5!3m4!1s0x0:0x0!8m2!3d42.850556!4d-88.069722" xr:uid="{BD752E3B-2F1F-4202-BC66-1456D36A0E12}"/>
    <hyperlink ref="F9726" r:id="rId19446" display="https://www.bing.com/maps?cp=42.850556~-88.069722&amp;style=o&amp;lvl=18&amp;dir=0&amp;sp=point.42.850556_-88.069722_Metro Gas Recovery" xr:uid="{4664AADC-3A30-4DB7-B7BD-49E3D5892252}"/>
    <hyperlink ref="E9727" r:id="rId19447" display="https://www.google.com/maps/@42.850556,-88.069722,450m/data=!3m1!1e3!4m5!3m4!1s0x0:0x0!8m2!3d42.850556!4d-88.069722" xr:uid="{75192744-4650-4E6A-9013-64E09330B593}"/>
    <hyperlink ref="F9727" r:id="rId19448" display="https://www.bing.com/maps?cp=42.850556~-88.069722&amp;style=o&amp;lvl=18&amp;dir=0&amp;sp=point.42.850556_-88.069722_Metro Gas Recovery" xr:uid="{9DF01755-9AC2-4F42-A540-A473F31ED7F4}"/>
    <hyperlink ref="E9728" r:id="rId19449" display="https://www.google.com/maps/@42.850556,-88.069722,450m/data=!3m1!1e3!4m5!3m4!1s0x0:0x0!8m2!3d42.850556!4d-88.069722" xr:uid="{70C5A1E3-DB10-4379-9714-DAFA3A577FE5}"/>
    <hyperlink ref="F9728" r:id="rId19450" display="https://www.bing.com/maps?cp=42.850556~-88.069722&amp;style=o&amp;lvl=18&amp;dir=0&amp;sp=point.42.850556_-88.069722_Metro Gas Recovery" xr:uid="{04C09296-204D-4B6B-8AB8-033C09AA360B}"/>
    <hyperlink ref="E9729" r:id="rId19451" display="https://www.google.com/maps/@42.850556,-88.069722,450m/data=!3m1!1e3!4m5!3m4!1s0x0:0x0!8m2!3d42.850556!4d-88.069722" xr:uid="{F1EF97E0-0F22-470A-9FD0-B7D564F2C6D3}"/>
    <hyperlink ref="F9729" r:id="rId19452" display="https://www.bing.com/maps?cp=42.850556~-88.069722&amp;style=o&amp;lvl=18&amp;dir=0&amp;sp=point.42.850556_-88.069722_Metro Gas Recovery" xr:uid="{A3C5B6D0-C2E3-45AD-8C32-98F22B299B54}"/>
    <hyperlink ref="E9730" r:id="rId19453" display="https://www.google.com/maps/@42.850556,-88.069722,450m/data=!3m1!1e3!4m5!3m4!1s0x0:0x0!8m2!3d42.850556!4d-88.069722" xr:uid="{B2574A58-5906-40C7-A1DB-CC74E2DEAE30}"/>
    <hyperlink ref="F9730" r:id="rId19454" display="https://www.bing.com/maps?cp=42.850556~-88.069722&amp;style=o&amp;lvl=18&amp;dir=0&amp;sp=point.42.850556_-88.069722_Metro Gas Recovery" xr:uid="{E609B892-2353-42D4-A631-51408D997B68}"/>
    <hyperlink ref="E9731" r:id="rId19455" display="https://www.google.com/maps/@43.192200,-88.159700,450m/data=!3m1!1e3!4m5!3m4!1s0x0:0x0!8m2!3d43.192200!4d-88.159700" xr:uid="{C790241D-7C3F-41A0-AB5E-B69A712FC405}"/>
    <hyperlink ref="F9731" r:id="rId19456" display="https://www.bing.com/maps?cp=43.192200~-88.159700&amp;style=o&amp;lvl=18&amp;dir=0&amp;sp=point.43.192200_-88.159700_Omega Hills Gas Recovery" xr:uid="{E76FDB6B-D0D2-4FE9-B355-30D6F59178BE}"/>
    <hyperlink ref="E9732" r:id="rId19457" display="https://www.google.com/maps/@43.192200,-88.159700,450m/data=!3m1!1e3!4m5!3m4!1s0x0:0x0!8m2!3d43.192200!4d-88.159700" xr:uid="{61D58E8B-E4E6-4C1B-B914-0223E111A6EE}"/>
    <hyperlink ref="F9732" r:id="rId19458" display="https://www.bing.com/maps?cp=43.192200~-88.159700&amp;style=o&amp;lvl=18&amp;dir=0&amp;sp=point.43.192200_-88.159700_Omega Hills Gas Recovery" xr:uid="{C542D2E6-81AA-4200-9945-2595B065BFE4}"/>
    <hyperlink ref="E9733" r:id="rId19459" display="https://www.google.com/maps/@43.192200,-88.159700,450m/data=!3m1!1e3!4m5!3m4!1s0x0:0x0!8m2!3d43.192200!4d-88.159700" xr:uid="{810EC8E4-BB29-4BA3-A577-DF76F48D36FD}"/>
    <hyperlink ref="F9733" r:id="rId19460" display="https://www.bing.com/maps?cp=43.192200~-88.159700&amp;style=o&amp;lvl=18&amp;dir=0&amp;sp=point.43.192200_-88.159700_Omega Hills Gas Recovery" xr:uid="{78C31E33-8C6C-4F44-A8B4-E2CC3FC4D8D8}"/>
    <hyperlink ref="E9734" r:id="rId19461" display="https://www.google.com/maps/@43.192200,-88.159700,450m/data=!3m1!1e3!4m5!3m4!1s0x0:0x0!8m2!3d43.192200!4d-88.159700" xr:uid="{F6D5A008-4705-46CF-8D77-31D2485031E0}"/>
    <hyperlink ref="F9734" r:id="rId19462" display="https://www.bing.com/maps?cp=43.192200~-88.159700&amp;style=o&amp;lvl=18&amp;dir=0&amp;sp=point.43.192200_-88.159700_Omega Hills Gas Recovery" xr:uid="{5344D944-D346-4CB6-9484-AE5CEED96ADE}"/>
    <hyperlink ref="E9735" r:id="rId19463" display="https://www.google.com/maps/@34.030318,-118.478440,450m/data=!3m1!1e3!4m5!3m4!1s0x0:0x0!8m2!3d34.030318!4d-118.478440" xr:uid="{D5E14D9A-1DD6-4C98-A680-EAE806A7E018}"/>
    <hyperlink ref="F9735" r:id="rId19464" display="https://www.bing.com/maps?cp=34.030318~-118.478440&amp;style=o&amp;lvl=18&amp;dir=0&amp;sp=point.34.030318_-118.478440_Saint Johns Health Center" xr:uid="{6E033C37-090D-446D-88FC-DEB10576B3A7}"/>
    <hyperlink ref="E9736" r:id="rId19465" display="https://www.google.com/maps/@40.619100,-76.450000,450m/data=!3m1!1e3!4m5!3m4!1s0x0:0x0!8m2!3d40.619100!4d-76.450000" xr:uid="{CCD976A7-8A29-4458-9907-C5391DA535AC}"/>
    <hyperlink ref="F9736" r:id="rId19466" display="https://www.bing.com/maps?cp=40.619100~-76.450000&amp;style=o&amp;lvl=18&amp;dir=0&amp;sp=point.40.619100_-76.450000_Westwood Generation LLC" xr:uid="{367D95DF-0565-487C-A81D-3F8C6797799F}"/>
    <hyperlink ref="E9737" r:id="rId19467" display="https://www.google.com/maps/@35.319503,-119.661992,450m/data=!3m1!1e3!4m5!3m4!1s0x0:0x0!8m2!3d35.319503!4d-119.661992" xr:uid="{7F413070-159C-4FC1-B3D4-0683E413B7F3}"/>
    <hyperlink ref="F9737" r:id="rId19468" display="https://www.bing.com/maps?cp=35.319503~-119.661992&amp;style=o&amp;lvl=18&amp;dir=0&amp;sp=point.35.319503_-119.661992_McKittrick Limited" xr:uid="{B14E95F7-8767-4540-9483-24C6646AD804}"/>
    <hyperlink ref="E9738" r:id="rId19469" display="https://www.google.com/maps/@44.788100,-89.691700,450m/data=!3m1!1e3!4m5!3m4!1s0x0:0x0!8m2!3d44.788100!4d-89.691700" xr:uid="{D689885A-1AE1-412B-B954-26C759DE0EB8}"/>
    <hyperlink ref="F9738" r:id="rId19470" display="https://www.bing.com/maps?cp=44.788100~-89.691700&amp;style=o&amp;lvl=18&amp;dir=0&amp;sp=point.44.788100_-89.691700_Mosinee Mill" xr:uid="{9CB94938-5663-48F6-BB99-A0A69DA50190}"/>
    <hyperlink ref="E9739" r:id="rId19471" display="https://www.google.com/maps/@44.788100,-89.691700,450m/data=!3m1!1e3!4m5!3m4!1s0x0:0x0!8m2!3d44.788100!4d-89.691700" xr:uid="{602D4756-0276-47CC-9C59-0EC42D81644F}"/>
    <hyperlink ref="F9739" r:id="rId19472" display="https://www.bing.com/maps?cp=44.788100~-89.691700&amp;style=o&amp;lvl=18&amp;dir=0&amp;sp=point.44.788100_-89.691700_Mosinee Mill" xr:uid="{01CCFF58-1492-45DA-A748-FE5B5FDA7BD9}"/>
    <hyperlink ref="E9740" r:id="rId19473" display="https://www.google.com/maps/@44.788100,-89.691700,450m/data=!3m1!1e3!4m5!3m4!1s0x0:0x0!8m2!3d44.788100!4d-89.691700" xr:uid="{B9AA3241-E68B-4CAF-90E7-C08D0C0345AC}"/>
    <hyperlink ref="F9740" r:id="rId19474" display="https://www.bing.com/maps?cp=44.788100~-89.691700&amp;style=o&amp;lvl=18&amp;dir=0&amp;sp=point.44.788100_-89.691700_Mosinee Mill" xr:uid="{4A83B198-C88F-444E-A1FA-AD5E09E2BCF5}"/>
    <hyperlink ref="E9741" r:id="rId19475" display="https://www.google.com/maps/@44.788100,-89.691700,450m/data=!3m1!1e3!4m5!3m4!1s0x0:0x0!8m2!3d44.788100!4d-89.691700" xr:uid="{93AD72BA-C594-41BC-A78F-4E6FD0846B2F}"/>
    <hyperlink ref="F9741" r:id="rId19476" display="https://www.bing.com/maps?cp=44.788100~-89.691700&amp;style=o&amp;lvl=18&amp;dir=0&amp;sp=point.44.788100_-89.691700_Mosinee Mill" xr:uid="{01488D3B-A352-46ED-B222-5BCF0397F885}"/>
    <hyperlink ref="E9742" r:id="rId19477" display="https://www.google.com/maps/@44.788100,-89.691700,450m/data=!3m1!1e3!4m5!3m4!1s0x0:0x0!8m2!3d44.788100!4d-89.691700" xr:uid="{9BCBD74B-B0B8-40CD-B7A4-BED854799A72}"/>
    <hyperlink ref="F9742" r:id="rId19478" display="https://www.bing.com/maps?cp=44.788100~-89.691700&amp;style=o&amp;lvl=18&amp;dir=0&amp;sp=point.44.788100_-89.691700_Mosinee Mill" xr:uid="{6AD6CBCA-A3E1-4625-A827-62804E886FDD}"/>
    <hyperlink ref="E9743" r:id="rId19479" display="https://www.google.com/maps/@41.744973,-71.458415,450m/data=!3m1!1e3!4m5!3m4!1s0x0:0x0!8m2!3d41.744973!4d-71.458415" xr:uid="{B9956C54-9E85-4F0E-ACCA-73435B81D636}"/>
    <hyperlink ref="F9743" r:id="rId19480" display="https://www.bing.com/maps?cp=41.744973~-71.458415&amp;style=o&amp;lvl=18&amp;dir=0&amp;sp=point.41.744973_-71.458415_Central Power Plant" xr:uid="{D2B976D5-0690-47DB-967E-59813D1BFCF6}"/>
    <hyperlink ref="E9744" r:id="rId19481" display="https://www.google.com/maps/@41.744973,-71.458415,450m/data=!3m1!1e3!4m5!3m4!1s0x0:0x0!8m2!3d41.744973!4d-71.458415" xr:uid="{5D54F508-843F-473A-8002-F07E7C7045A3}"/>
    <hyperlink ref="F9744" r:id="rId19482" display="https://www.bing.com/maps?cp=41.744973~-71.458415&amp;style=o&amp;lvl=18&amp;dir=0&amp;sp=point.41.744973_-71.458415_Central Power Plant" xr:uid="{946F9409-AE4A-4303-ACBF-10CA54AB0A95}"/>
    <hyperlink ref="E9745" r:id="rId19483" display="https://www.google.com/maps/@41.744973,-71.458415,450m/data=!3m1!1e3!4m5!3m4!1s0x0:0x0!8m2!3d41.744973!4d-71.458415" xr:uid="{7B7454F2-5C82-4401-B40F-492761346B47}"/>
    <hyperlink ref="F9745" r:id="rId19484" display="https://www.bing.com/maps?cp=41.744973~-71.458415&amp;style=o&amp;lvl=18&amp;dir=0&amp;sp=point.41.744973_-71.458415_Central Power Plant" xr:uid="{EF86AA9E-94EB-4235-8184-C4D2D9B99D81}"/>
    <hyperlink ref="E9746" r:id="rId19485" display="https://www.google.com/maps/@41.744973,-71.458415,450m/data=!3m1!1e3!4m5!3m4!1s0x0:0x0!8m2!3d41.744973!4d-71.458415" xr:uid="{E57D6133-C560-478F-BA98-8BBD66D0C247}"/>
    <hyperlink ref="F9746" r:id="rId19486" display="https://www.bing.com/maps?cp=41.744973~-71.458415&amp;style=o&amp;lvl=18&amp;dir=0&amp;sp=point.41.744973_-71.458415_Central Power Plant" xr:uid="{4B252935-A390-4D26-8077-75C556A52488}"/>
    <hyperlink ref="E9747" r:id="rId19487" display="https://www.google.com/maps/@35.089829,-119.440881,450m/data=!3m1!1e3!4m5!3m4!1s0x0:0x0!8m2!3d35.089829!4d-119.440881" xr:uid="{52E3E920-E575-4B93-A5C1-2D131CAC3D4B}"/>
    <hyperlink ref="F9747" r:id="rId19488" display="https://www.bing.com/maps?cp=35.089829~-119.440881&amp;style=o&amp;lvl=18&amp;dir=0&amp;sp=point.35.089829_-119.440881_Berry Cogen Tanne Hills 18" xr:uid="{87DB32FD-EB41-434E-A7DC-D68E5563E412}"/>
    <hyperlink ref="E9748" r:id="rId19489" display="https://www.google.com/maps/@35.089829,-119.440881,450m/data=!3m1!1e3!4m5!3m4!1s0x0:0x0!8m2!3d35.089829!4d-119.440881" xr:uid="{9B708F0E-4437-403C-BABC-E8B56E5A9BAE}"/>
    <hyperlink ref="F9748" r:id="rId19490" display="https://www.bing.com/maps?cp=35.089829~-119.440881&amp;style=o&amp;lvl=18&amp;dir=0&amp;sp=point.35.089829_-119.440881_Berry Cogen Tanne Hills 18" xr:uid="{1A069DF0-0790-4EAF-A8CE-F5E15C67BDDB}"/>
    <hyperlink ref="E9749" r:id="rId19491" display="https://www.google.com/maps/@33.853360,-118.330000,450m/data=!3m1!1e3!4m5!3m4!1s0x0:0x0!8m2!3d33.853360!4d-118.330000" xr:uid="{6C05A94B-9D5B-40C4-A014-B173A01D5F4D}"/>
    <hyperlink ref="F9749" r:id="rId19492" display="https://www.bing.com/maps?cp=33.853360~-118.330000&amp;style=o&amp;lvl=18&amp;dir=0&amp;sp=point.33.853360_-118.330000_Torrance Refining Company, LLC" xr:uid="{62096DD6-0829-4839-90A7-A25F4FD934A6}"/>
    <hyperlink ref="E9750" r:id="rId19493" display="https://www.google.com/maps/@33.853360,-118.330000,450m/data=!3m1!1e3!4m5!3m4!1s0x0:0x0!8m2!3d33.853360!4d-118.330000" xr:uid="{4EF1F95D-C24A-41EE-A2E3-C0720A16B075}"/>
    <hyperlink ref="F9750" r:id="rId19494" display="https://www.bing.com/maps?cp=33.853360~-118.330000&amp;style=o&amp;lvl=18&amp;dir=0&amp;sp=point.33.853360_-118.330000_Torrance Refining Company, LLC" xr:uid="{D9A78B0E-CC4A-4F05-872D-C759CF8BEEC8}"/>
    <hyperlink ref="E9751" r:id="rId19495" display="https://www.google.com/maps/@33.853360,-118.330000,450m/data=!3m1!1e3!4m5!3m4!1s0x0:0x0!8m2!3d33.853360!4d-118.330000" xr:uid="{DDFFB167-3A9A-4997-B57B-7B8F21F4BDF8}"/>
    <hyperlink ref="F9751" r:id="rId19496" display="https://www.bing.com/maps?cp=33.853360~-118.330000&amp;style=o&amp;lvl=18&amp;dir=0&amp;sp=point.33.853360_-118.330000_Torrance Refining Company, LLC" xr:uid="{62650755-87E4-4020-900A-5705A623981E}"/>
    <hyperlink ref="E9752" r:id="rId19497" display="https://www.google.com/maps/@30.063600,-94.075300,450m/data=!3m1!1e3!4m5!3m4!1s0x0:0x0!8m2!3d30.063600!4d-94.075300" xr:uid="{EF86F189-76B2-4BFE-8C89-54C46BBA040D}"/>
    <hyperlink ref="F9752" r:id="rId19498" display="https://www.bing.com/maps?cp=30.063600~-94.075300&amp;style=o&amp;lvl=18&amp;dir=0&amp;sp=point.30.063600_-94.075300_ExxonMobil Beaumont Refinery" xr:uid="{6259BE8D-778C-4DEB-BD20-3DC3E04F9E20}"/>
    <hyperlink ref="E9753" r:id="rId19499" display="https://www.google.com/maps/@30.063600,-94.075300,450m/data=!3m1!1e3!4m5!3m4!1s0x0:0x0!8m2!3d30.063600!4d-94.075300" xr:uid="{39C23AD0-0CD8-42A8-A25B-A8D830FD10E3}"/>
    <hyperlink ref="F9753" r:id="rId19500" display="https://www.bing.com/maps?cp=30.063600~-94.075300&amp;style=o&amp;lvl=18&amp;dir=0&amp;sp=point.30.063600_-94.075300_ExxonMobil Beaumont Refinery" xr:uid="{1F9A5078-1AC2-4644-BC79-0E5E791F89CA}"/>
    <hyperlink ref="E9754" r:id="rId19501" display="https://www.google.com/maps/@30.063600,-94.075300,450m/data=!3m1!1e3!4m5!3m4!1s0x0:0x0!8m2!3d30.063600!4d-94.075300" xr:uid="{BB480BA8-3EAC-49F7-A2B3-02B62EB85D16}"/>
    <hyperlink ref="F9754" r:id="rId19502" display="https://www.bing.com/maps?cp=30.063600~-94.075300&amp;style=o&amp;lvl=18&amp;dir=0&amp;sp=point.30.063600_-94.075300_ExxonMobil Beaumont Refinery" xr:uid="{C351D45B-F4AC-4513-BFFF-751727E5B606}"/>
    <hyperlink ref="E9755" r:id="rId19503" display="https://www.google.com/maps/@30.063600,-94.075300,450m/data=!3m1!1e3!4m5!3m4!1s0x0:0x0!8m2!3d30.063600!4d-94.075300" xr:uid="{3225728D-2687-41F1-83DC-E7C0092ED85B}"/>
    <hyperlink ref="F9755" r:id="rId19504" display="https://www.bing.com/maps?cp=30.063600~-94.075300&amp;style=o&amp;lvl=18&amp;dir=0&amp;sp=point.30.063600_-94.075300_ExxonMobil Beaumont Refinery" xr:uid="{233C636E-CB52-461B-874E-509C8B6D087F}"/>
    <hyperlink ref="E9756" r:id="rId19505" display="https://www.google.com/maps/@30.063600,-94.075300,450m/data=!3m1!1e3!4m5!3m4!1s0x0:0x0!8m2!3d30.063600!4d-94.075300" xr:uid="{4140069D-A0CF-40DD-A598-4B42192683DF}"/>
    <hyperlink ref="F9756" r:id="rId19506" display="https://www.bing.com/maps?cp=30.063600~-94.075300&amp;style=o&amp;lvl=18&amp;dir=0&amp;sp=point.30.063600_-94.075300_ExxonMobil Beaumont Refinery" xr:uid="{5C9AF7D7-8A87-4DBA-9F6C-0EDF1343EF0E}"/>
    <hyperlink ref="E9757" r:id="rId19507" display="https://www.google.com/maps/@30.063600,-94.075300,450m/data=!3m1!1e3!4m5!3m4!1s0x0:0x0!8m2!3d30.063600!4d-94.075300" xr:uid="{E037FB61-8093-42AD-A269-E93D7B0F40DE}"/>
    <hyperlink ref="F9757" r:id="rId19508" display="https://www.bing.com/maps?cp=30.063600~-94.075300&amp;style=o&amp;lvl=18&amp;dir=0&amp;sp=point.30.063600_-94.075300_ExxonMobil Beaumont Refinery" xr:uid="{BAD2BA0A-2BAC-4C4B-96E5-4CC6F17311EB}"/>
    <hyperlink ref="E9758" r:id="rId19509" display="https://www.google.com/maps/@30.063600,-94.075300,450m/data=!3m1!1e3!4m5!3m4!1s0x0:0x0!8m2!3d30.063600!4d-94.075300" xr:uid="{C6524DF1-0156-4C43-8F87-6A1CEF1E430B}"/>
    <hyperlink ref="F9758" r:id="rId19510" display="https://www.bing.com/maps?cp=30.063600~-94.075300&amp;style=o&amp;lvl=18&amp;dir=0&amp;sp=point.30.063600_-94.075300_ExxonMobil Beaumont Refinery" xr:uid="{91EFCE53-48FE-4054-B425-B4E290668CA0}"/>
    <hyperlink ref="E9759" r:id="rId19511" display="https://www.google.com/maps/@30.063600,-94.075300,450m/data=!3m1!1e3!4m5!3m4!1s0x0:0x0!8m2!3d30.063600!4d-94.075300" xr:uid="{A37A475C-B8E4-40EB-BB45-E8DD9A47E06D}"/>
    <hyperlink ref="F9759" r:id="rId19512" display="https://www.bing.com/maps?cp=30.063600~-94.075300&amp;style=o&amp;lvl=18&amp;dir=0&amp;sp=point.30.063600_-94.075300_ExxonMobil Beaumont Refinery" xr:uid="{25EDCB63-F19A-4DA7-8297-CBD2FEE3CD7E}"/>
    <hyperlink ref="E9760" r:id="rId19513" display="https://www.google.com/maps/@30.063600,-94.075300,450m/data=!3m1!1e3!4m5!3m4!1s0x0:0x0!8m2!3d30.063600!4d-94.075300" xr:uid="{3D2E9058-3DC0-4A94-BB0C-1714233BBD62}"/>
    <hyperlink ref="F9760" r:id="rId19514" display="https://www.bing.com/maps?cp=30.063600~-94.075300&amp;style=o&amp;lvl=18&amp;dir=0&amp;sp=point.30.063600_-94.075300_ExxonMobil Beaumont Refinery" xr:uid="{B363FFC8-FDD7-451B-835C-7960AFFC2D29}"/>
    <hyperlink ref="E9761" r:id="rId19515" display="https://www.google.com/maps/@30.063600,-94.075300,450m/data=!3m1!1e3!4m5!3m4!1s0x0:0x0!8m2!3d30.063600!4d-94.075300" xr:uid="{C5681B05-F885-4398-AB03-E5BF4CB42DCF}"/>
    <hyperlink ref="F9761" r:id="rId19516" display="https://www.bing.com/maps?cp=30.063600~-94.075300&amp;style=o&amp;lvl=18&amp;dir=0&amp;sp=point.30.063600_-94.075300_ExxonMobil Beaumont Refinery" xr:uid="{A3EB95C4-B659-4766-AA74-69EA51A4C98D}"/>
    <hyperlink ref="E9762" r:id="rId19517" display="https://www.google.com/maps/@29.938300,-89.970000,450m/data=!3m1!1e3!4m5!3m4!1s0x0:0x0!8m2!3d29.938300!4d-89.970000" xr:uid="{2D126EF2-0906-42F3-80BE-672F1E71CB47}"/>
    <hyperlink ref="F9762" r:id="rId19518" display="https://www.bing.com/maps?cp=29.938300~-89.970000&amp;style=o&amp;lvl=18&amp;dir=0&amp;sp=point.29.938300_-89.970000_Chalmette Refining LLC" xr:uid="{0FD182A6-FF17-48AA-A4DF-20AC03812C0A}"/>
    <hyperlink ref="E9763" r:id="rId19519" display="https://www.google.com/maps/@41.416700,-88.183300,450m/data=!3m1!1e3!4m5!3m4!1s0x0:0x0!8m2!3d41.416700!4d-88.183300" xr:uid="{9CD51B22-141D-41E7-8A88-07584568ABB0}"/>
    <hyperlink ref="F9763" r:id="rId19520" display="https://www.bing.com/maps?cp=41.416700~-88.183300&amp;style=o&amp;lvl=18&amp;dir=0&amp;sp=point.41.416700_-88.183300_ExxonMobil Oil Joliet Refinery" xr:uid="{00748AB2-955B-49FA-85A3-2384E3C819BA}"/>
    <hyperlink ref="E9764" r:id="rId19521" display="https://www.google.com/maps/@41.416700,-88.183300,450m/data=!3m1!1e3!4m5!3m4!1s0x0:0x0!8m2!3d41.416700!4d-88.183300" xr:uid="{3057DD02-C7E9-4086-9E14-6961F858C481}"/>
    <hyperlink ref="F9764" r:id="rId19522" display="https://www.bing.com/maps?cp=41.416700~-88.183300&amp;style=o&amp;lvl=18&amp;dir=0&amp;sp=point.41.416700_-88.183300_ExxonMobil Oil Joliet Refinery" xr:uid="{DAE17D52-9F38-4EFA-9F57-EB8D3F0CE178}"/>
    <hyperlink ref="E9765" r:id="rId19523" display="https://www.google.com/maps/@41.416700,-88.183300,450m/data=!3m1!1e3!4m5!3m4!1s0x0:0x0!8m2!3d41.416700!4d-88.183300" xr:uid="{4359F4F0-8631-459D-9AEF-66A71C69B888}"/>
    <hyperlink ref="F9765" r:id="rId19524" display="https://www.bing.com/maps?cp=41.416700~-88.183300&amp;style=o&amp;lvl=18&amp;dir=0&amp;sp=point.41.416700_-88.183300_ExxonMobil Oil Joliet Refinery" xr:uid="{F1021803-8381-4820-A3E1-6DC0014E1352}"/>
    <hyperlink ref="E9766" r:id="rId19525" display="https://www.google.com/maps/@39.840000,-75.258300,450m/data=!3m1!1e3!4m5!3m4!1s0x0:0x0!8m2!3d39.840000!4d-75.258300" xr:uid="{CA0EF1CF-6F77-4F8C-AFA4-C222CAE1EDC3}"/>
    <hyperlink ref="F9766" r:id="rId19526" display="https://www.bing.com/maps?cp=39.840000~-75.258300&amp;style=o&amp;lvl=18&amp;dir=0&amp;sp=point.39.840000_-75.258300_Paulsboro Refinery" xr:uid="{BDA93ED6-7D5A-473C-B28A-34F2842633B5}"/>
    <hyperlink ref="E9767" r:id="rId19527" display="https://www.google.com/maps/@39.840000,-75.258300,450m/data=!3m1!1e3!4m5!3m4!1s0x0:0x0!8m2!3d39.840000!4d-75.258300" xr:uid="{EBFFE207-4607-4F42-AE24-359445C1D99C}"/>
    <hyperlink ref="F9767" r:id="rId19528" display="https://www.bing.com/maps?cp=39.840000~-75.258300&amp;style=o&amp;lvl=18&amp;dir=0&amp;sp=point.39.840000_-75.258300_Paulsboro Refinery" xr:uid="{26BF0CB6-4EDF-46E7-BB7F-03EF2C6D6C27}"/>
    <hyperlink ref="E9768" r:id="rId19529" display="https://www.google.com/maps/@39.840000,-75.258300,450m/data=!3m1!1e3!4m5!3m4!1s0x0:0x0!8m2!3d39.840000!4d-75.258300" xr:uid="{1B1495E0-9DFE-4A78-8C83-0AC20F22B9A8}"/>
    <hyperlink ref="F9768" r:id="rId19530" display="https://www.bing.com/maps?cp=39.840000~-75.258300&amp;style=o&amp;lvl=18&amp;dir=0&amp;sp=point.39.840000_-75.258300_Paulsboro Refinery" xr:uid="{F3FBD125-4BAB-4AC9-A52D-8C09C7225D23}"/>
    <hyperlink ref="E9769" r:id="rId19531" display="https://www.google.com/maps/@39.840000,-75.258300,450m/data=!3m1!1e3!4m5!3m4!1s0x0:0x0!8m2!3d39.840000!4d-75.258300" xr:uid="{EBF32325-8E10-49EB-B5BA-905DEBA0EE25}"/>
    <hyperlink ref="F9769" r:id="rId19532" display="https://www.bing.com/maps?cp=39.840000~-75.258300&amp;style=o&amp;lvl=18&amp;dir=0&amp;sp=point.39.840000_-75.258300_Paulsboro Refinery" xr:uid="{7F651D11-25FA-49C1-9052-7E3BB3D44740}"/>
    <hyperlink ref="E9770" r:id="rId19533" display="https://www.google.com/maps/@28.740206,-81.889188,450m/data=!3m1!1e3!4m5!3m4!1s0x0:0x0!8m2!3d28.740206!4d-81.889188" xr:uid="{BA07B7BC-43DB-4E2D-A28F-1147DE218C11}"/>
    <hyperlink ref="F9770" r:id="rId19534" display="https://www.bing.com/maps?cp=28.740206~-81.889188&amp;style=o&amp;lvl=18&amp;dir=0&amp;sp=point.28.740206_-81.889188_Covanta Lake County Energy" xr:uid="{C9995943-1D29-41D4-9BA7-1371CC0602B9}"/>
    <hyperlink ref="E9771" r:id="rId19535" display="https://www.google.com/maps/@45.048467,-122.962761,450m/data=!3m1!1e3!4m5!3m4!1s0x0:0x0!8m2!3d45.048467!4d-122.962761" xr:uid="{6C2F6A89-1FDE-4CA8-A977-7560084318A7}"/>
    <hyperlink ref="F9771" r:id="rId19536" display="https://www.bing.com/maps?cp=45.048467~-122.962761&amp;style=o&amp;lvl=18&amp;dir=0&amp;sp=point.45.048467_-122.962761_Covanta Marion Inc" xr:uid="{7A36C8F6-21B0-424D-A436-BF12F62861B8}"/>
    <hyperlink ref="E9772" r:id="rId19537" display="https://www.google.com/maps/@27.908000,-81.918500,450m/data=!3m1!1e3!4m5!3m4!1s0x0:0x0!8m2!3d27.908000!4d-81.918500" xr:uid="{2FA22CB7-7E8A-4129-BF29-8B19B4560DA7}"/>
    <hyperlink ref="F9772" r:id="rId19538" display="https://www.bing.com/maps?cp=27.908000~-81.918500&amp;style=o&amp;lvl=18&amp;dir=0&amp;sp=point.27.908000_-81.918500_Mosaic Co Bartow Facility" xr:uid="{8DA9E6D3-A4D6-41F7-82E5-235932D14526}"/>
    <hyperlink ref="E9773" r:id="rId19539" display="https://www.google.com/maps/@27.908000,-81.918500,450m/data=!3m1!1e3!4m5!3m4!1s0x0:0x0!8m2!3d27.908000!4d-81.918500" xr:uid="{C93C8D92-6300-4241-B201-5C8C93F0D32E}"/>
    <hyperlink ref="F9773" r:id="rId19540" display="https://www.bing.com/maps?cp=27.908000~-81.918500&amp;style=o&amp;lvl=18&amp;dir=0&amp;sp=point.27.908000_-81.918500_Mosaic Co Bartow Facility" xr:uid="{89635D7F-2DC9-4B3B-AD5A-887CEDAE7349}"/>
    <hyperlink ref="E9774" r:id="rId19541" display="https://www.google.com/maps/@46.375800,-94.181700,450m/data=!3m1!1e3!4m5!3m4!1s0x0:0x0!8m2!3d46.375800!4d-94.181700" xr:uid="{B599D1EF-D31E-4F89-90DA-596575272CCD}"/>
    <hyperlink ref="F9774" r:id="rId19542" display="https://www.bing.com/maps?cp=46.375800~-94.181700&amp;style=o&amp;lvl=18&amp;dir=0&amp;sp=point.46.375800_-94.181700_Brainerd Public Utilities" xr:uid="{9DA3DD99-9979-4E60-B873-800B76878CFF}"/>
    <hyperlink ref="E9775" r:id="rId19543" display="https://www.google.com/maps/@46.375800,-94.181700,450m/data=!3m1!1e3!4m5!3m4!1s0x0:0x0!8m2!3d46.375800!4d-94.181700" xr:uid="{36BCEC72-DF19-4281-AFB3-29897DA3B85F}"/>
    <hyperlink ref="F9775" r:id="rId19544" display="https://www.bing.com/maps?cp=46.375800~-94.181700&amp;style=o&amp;lvl=18&amp;dir=0&amp;sp=point.46.375800_-94.181700_Brainerd Public Utilities" xr:uid="{7042BF08-909E-4E3E-A896-BA392278962A}"/>
    <hyperlink ref="E9776" r:id="rId19545" display="https://www.google.com/maps/@46.375800,-94.181700,450m/data=!3m1!1e3!4m5!3m4!1s0x0:0x0!8m2!3d46.375800!4d-94.181700" xr:uid="{97B3DF48-28AF-48CE-9A06-2CD44B192A43}"/>
    <hyperlink ref="F9776" r:id="rId19546" display="https://www.bing.com/maps?cp=46.375800~-94.181700&amp;style=o&amp;lvl=18&amp;dir=0&amp;sp=point.46.375800_-94.181700_Brainerd Public Utilities" xr:uid="{7A1A1F1A-16D3-4668-B045-5B701EB42D02}"/>
    <hyperlink ref="E9777" r:id="rId19547" display="https://www.google.com/maps/@46.375800,-94.181700,450m/data=!3m1!1e3!4m5!3m4!1s0x0:0x0!8m2!3d46.375800!4d-94.181700" xr:uid="{0D5903FE-BC99-4130-83D0-8F23ADFAA69E}"/>
    <hyperlink ref="F9777" r:id="rId19548" display="https://www.bing.com/maps?cp=46.375800~-94.181700&amp;style=o&amp;lvl=18&amp;dir=0&amp;sp=point.46.375800_-94.181700_Brainerd Public Utilities" xr:uid="{DE554797-BAE2-4C9D-B1C1-CE61055B3E84}"/>
    <hyperlink ref="E9778" r:id="rId19549" display="https://www.google.com/maps/@46.375800,-94.181700,450m/data=!3m1!1e3!4m5!3m4!1s0x0:0x0!8m2!3d46.375800!4d-94.181700" xr:uid="{BD235C0B-F7F3-4A72-AAFC-5BCF3923539D}"/>
    <hyperlink ref="F9778" r:id="rId19550" display="https://www.bing.com/maps?cp=46.375800~-94.181700&amp;style=o&amp;lvl=18&amp;dir=0&amp;sp=point.46.375800_-94.181700_Brainerd Public Utilities" xr:uid="{85791B57-97B4-4D4B-AB85-C459760D4EA7}"/>
    <hyperlink ref="E9779" r:id="rId19551" display="https://www.google.com/maps/@46.423056,-116.976389,450m/data=!3m1!1e3!4m5!3m4!1s0x0:0x0!8m2!3d46.423056!4d-116.976389" xr:uid="{79317167-D8C6-4AC6-816E-33845BE8C982}"/>
    <hyperlink ref="F9779" r:id="rId19552" display="https://www.bing.com/maps?cp=46.423056~-116.976389&amp;style=o&amp;lvl=18&amp;dir=0&amp;sp=point.46.423056_-116.976389_Clearwater Paper IPP Lewiston" xr:uid="{753D1534-B78A-4D53-A6CB-7BCA73656F09}"/>
    <hyperlink ref="E9780" r:id="rId19553" display="https://www.google.com/maps/@46.423056,-116.976389,450m/data=!3m1!1e3!4m5!3m4!1s0x0:0x0!8m2!3d46.423056!4d-116.976389" xr:uid="{21D47FFE-2E12-4BB0-8C2E-798494F7766E}"/>
    <hyperlink ref="F9780" r:id="rId19554" display="https://www.bing.com/maps?cp=46.423056~-116.976389&amp;style=o&amp;lvl=18&amp;dir=0&amp;sp=point.46.423056_-116.976389_Clearwater Paper IPP Lewiston" xr:uid="{5F2B1937-BFA6-49B8-8D01-5A161D2D152E}"/>
    <hyperlink ref="E9781" r:id="rId19555" display="https://www.google.com/maps/@46.423056,-116.976389,450m/data=!3m1!1e3!4m5!3m4!1s0x0:0x0!8m2!3d46.423056!4d-116.976389" xr:uid="{EB879BA3-352E-4FEB-AAEB-F2F5591CC276}"/>
    <hyperlink ref="F9781" r:id="rId19556" display="https://www.bing.com/maps?cp=46.423056~-116.976389&amp;style=o&amp;lvl=18&amp;dir=0&amp;sp=point.46.423056_-116.976389_Clearwater Paper IPP Lewiston" xr:uid="{E03B61DA-BD73-409E-AECB-C2D75F744604}"/>
    <hyperlink ref="E9782" r:id="rId19557" display="https://www.google.com/maps/@46.423056,-116.976389,450m/data=!3m1!1e3!4m5!3m4!1s0x0:0x0!8m2!3d46.423056!4d-116.976389" xr:uid="{6ED69D75-CC9B-487D-B2A9-658DE45DC511}"/>
    <hyperlink ref="F9782" r:id="rId19558" display="https://www.bing.com/maps?cp=46.423056~-116.976389&amp;style=o&amp;lvl=18&amp;dir=0&amp;sp=point.46.423056_-116.976389_Clearwater Paper IPP Lewiston" xr:uid="{8ED69C3F-0B79-446B-802F-07CD78DA9A03}"/>
    <hyperlink ref="E9783" r:id="rId19559" display="https://www.google.com/maps/@33.706100,-91.237100,450m/data=!3m1!1e3!4m5!3m4!1s0x0:0x0!8m2!3d33.706100!4d-91.237100" xr:uid="{460B82FE-80CD-4187-8E04-D0E5C0BE68E1}"/>
    <hyperlink ref="F9783" r:id="rId19560" display="https://www.bing.com/maps?cp=33.706100~-91.237100&amp;style=o&amp;lvl=18&amp;dir=0&amp;sp=point.33.706100_-91.237100_Clearwater Paper APP CB" xr:uid="{3D3D6244-DB90-4016-A051-89302E4ED078}"/>
    <hyperlink ref="E9784" r:id="rId19561" display="https://www.google.com/maps/@46.724300,-92.429800,450m/data=!3m1!1e3!4m5!3m4!1s0x0:0x0!8m2!3d46.724300!4d-92.429800" xr:uid="{ED905446-F41C-47B3-8D8E-F7789F88E1C4}"/>
    <hyperlink ref="F9784" r:id="rId19562" display="https://www.bing.com/maps?cp=46.724300~-92.429800&amp;style=o&amp;lvl=18&amp;dir=0&amp;sp=point.46.724300_-92.429800_Sappi Cloquet Mill" xr:uid="{7071F98C-A29E-4675-BEE4-FECB46656320}"/>
    <hyperlink ref="E9785" r:id="rId19563" display="https://www.google.com/maps/@46.724300,-92.429800,450m/data=!3m1!1e3!4m5!3m4!1s0x0:0x0!8m2!3d46.724300!4d-92.429800" xr:uid="{2A5C9F70-ACD2-4279-8D83-7898E8792768}"/>
    <hyperlink ref="F9785" r:id="rId19564" display="https://www.bing.com/maps?cp=46.724300~-92.429800&amp;style=o&amp;lvl=18&amp;dir=0&amp;sp=point.46.724300_-92.429800_Sappi Cloquet Mill" xr:uid="{B00A2F5B-1310-4174-A8ED-B6B298009AA1}"/>
    <hyperlink ref="E9786" r:id="rId19565" display="https://www.google.com/maps/@46.724300,-92.429800,450m/data=!3m1!1e3!4m5!3m4!1s0x0:0x0!8m2!3d46.724300!4d-92.429800" xr:uid="{7D8C796E-B767-4080-9BE8-AD0344345962}"/>
    <hyperlink ref="F9786" r:id="rId19566" display="https://www.bing.com/maps?cp=46.724300~-92.429800&amp;style=o&amp;lvl=18&amp;dir=0&amp;sp=point.46.724300_-92.429800_Sappi Cloquet Mill" xr:uid="{CF97FB53-E961-4A3E-82FF-2B17B3FC555D}"/>
    <hyperlink ref="E9787" r:id="rId19567" display="https://www.google.com/maps/@46.724300,-92.429800,450m/data=!3m1!1e3!4m5!3m4!1s0x0:0x0!8m2!3d46.724300!4d-92.429800" xr:uid="{C6B9B816-A415-4774-9754-99E9A2962203}"/>
    <hyperlink ref="F9787" r:id="rId19568" display="https://www.bing.com/maps?cp=46.724300~-92.429800&amp;style=o&amp;lvl=18&amp;dir=0&amp;sp=point.46.724300_-92.429800_Sappi Cloquet Mill" xr:uid="{1563C292-7254-4560-8882-4B33BA159062}"/>
    <hyperlink ref="E9788" r:id="rId19569" display="https://www.google.com/maps/@46.724300,-92.429800,450m/data=!3m1!1e3!4m5!3m4!1s0x0:0x0!8m2!3d46.724300!4d-92.429800" xr:uid="{415CC2CD-6F2D-4FA5-B73C-396DD1C945D0}"/>
    <hyperlink ref="F9788" r:id="rId19570" display="https://www.bing.com/maps?cp=46.724300~-92.429800&amp;style=o&amp;lvl=18&amp;dir=0&amp;sp=point.46.724300_-92.429800_Sappi Cloquet Mill" xr:uid="{10746E14-EF81-4CC2-95E2-10F62C0740F4}"/>
    <hyperlink ref="E9789" r:id="rId19571" display="https://www.google.com/maps/@46.724300,-92.429800,450m/data=!3m1!1e3!4m5!3m4!1s0x0:0x0!8m2!3d46.724300!4d-92.429800" xr:uid="{BCDECC46-4C69-4156-9B50-0542B1D9D9BF}"/>
    <hyperlink ref="F9789" r:id="rId19572" display="https://www.bing.com/maps?cp=46.724300~-92.429800&amp;style=o&amp;lvl=18&amp;dir=0&amp;sp=point.46.724300_-92.429800_Sappi Cloquet Mill" xr:uid="{92CC66F9-22F2-4606-9CED-7E6298D8601A}"/>
    <hyperlink ref="E9790" r:id="rId19573" display="https://www.google.com/maps/@46.724300,-92.429800,450m/data=!3m1!1e3!4m5!3m4!1s0x0:0x0!8m2!3d46.724300!4d-92.429800" xr:uid="{6F6B4410-0B04-46CC-A200-B69DE2E6BE44}"/>
    <hyperlink ref="F9790" r:id="rId19574" display="https://www.bing.com/maps?cp=46.724300~-92.429800&amp;style=o&amp;lvl=18&amp;dir=0&amp;sp=point.46.724300_-92.429800_Sappi Cloquet Mill" xr:uid="{A8B93E89-6634-4262-865A-4518E37A0B46}"/>
    <hyperlink ref="E9791" r:id="rId19575" display="https://www.google.com/maps/@39.734456,-86.189075,450m/data=!3m1!1e3!4m5!3m4!1s0x0:0x0!8m2!3d39.734456!4d-86.189075" xr:uid="{8EA34A57-3D1F-4F71-A8E0-B8C130B5AA3D}"/>
    <hyperlink ref="F9791" r:id="rId19576" display="https://www.bing.com/maps?cp=39.734456~-86.189075&amp;style=o&amp;lvl=18&amp;dir=0&amp;sp=point.39.734456_-86.189075_Covanta Indianapolis Energy" xr:uid="{953DB41F-567F-4B21-A719-778BBD344F78}"/>
    <hyperlink ref="E9792" r:id="rId19577" display="https://www.google.com/maps/@41.649200,-72.915300,450m/data=!3m1!1e3!4m5!3m4!1s0x0:0x0!8m2!3d41.649200!4d-72.915300" xr:uid="{23F37358-F558-4D24-AC20-EC7C6347EA38}"/>
    <hyperlink ref="F9792" r:id="rId19578" display="https://www.bing.com/maps?cp=41.649200~-72.915300&amp;style=o&amp;lvl=18&amp;dir=0&amp;sp=point.41.649200_-72.915300_Covanta Bristol Energy" xr:uid="{AA2CDDC6-AF79-4599-88E8-58CB91C3A986}"/>
    <hyperlink ref="E9793" r:id="rId19579" display="https://www.google.com/maps/@40.734800,-73.386800,450m/data=!3m1!1e3!4m5!3m4!1s0x0:0x0!8m2!3d40.734800!4d-73.386800" xr:uid="{B05DB463-E972-4141-8B79-896F3D03BBA3}"/>
    <hyperlink ref="F9793" r:id="rId19580" display="https://www.bing.com/maps?cp=40.734800~-73.386800&amp;style=o&amp;lvl=18&amp;dir=0&amp;sp=point.40.734800_-73.386800_Reworld Babylon Inc" xr:uid="{B57C9962-CD5B-4875-B656-EFEF6DB2739F}"/>
    <hyperlink ref="E9794" r:id="rId19581" display="https://www.google.com/maps/@45.140614,-70.425577,450m/data=!3m1!1e3!4m5!3m4!1s0x0:0x0!8m2!3d45.140614!4d-70.425577" xr:uid="{8D1824D5-D1AC-4A6D-A7F6-DBA270B7475D}"/>
    <hyperlink ref="F9794" r:id="rId19582" display="https://www.bing.com/maps?cp=45.140614~-70.425577&amp;style=o&amp;lvl=18&amp;dir=0&amp;sp=point.45.140614_-70.425577_ReEnergy Stratton LLC" xr:uid="{71AB28DE-2888-476A-9B8B-A3F6259A39A2}"/>
    <hyperlink ref="E9795" r:id="rId19583" display="https://www.google.com/maps/@43.618874,-75.305460,450m/data=!3m1!1e3!4m5!3m4!1s0x0:0x0!8m2!3d43.618874!4d-75.305460" xr:uid="{74AFCA21-19BB-4174-9D4D-4E33C47F09CC}"/>
    <hyperlink ref="F9795" r:id="rId19584" display="https://www.bing.com/maps?cp=43.618874~-75.305460&amp;style=o&amp;lvl=18&amp;dir=0&amp;sp=point.43.618874_-75.305460_Lyonsdale Associates" xr:uid="{9B6C8107-0C54-4232-924C-A1ACAEFF6C2C}"/>
    <hyperlink ref="E9796" r:id="rId19585" display="https://www.google.com/maps/@43.618874,-75.305460,450m/data=!3m1!1e3!4m5!3m4!1s0x0:0x0!8m2!3d43.618874!4d-75.305460" xr:uid="{D2717322-9E2D-42C5-BFFC-9A0453D8E230}"/>
    <hyperlink ref="F9796" r:id="rId19586" display="https://www.bing.com/maps?cp=43.618874~-75.305460&amp;style=o&amp;lvl=18&amp;dir=0&amp;sp=point.43.618874_-75.305460_Lyonsdale Associates" xr:uid="{316A67A5-B1C8-4F81-AD95-2E591FA8B088}"/>
    <hyperlink ref="E9797" r:id="rId19587" display="https://www.google.com/maps/@39.370000,-119.766944,450m/data=!3m1!1e3!4m5!3m4!1s0x0:0x0!8m2!3d39.370000!4d-119.766944" xr:uid="{58F09CF7-4B4A-427F-8CB2-58724239E602}"/>
    <hyperlink ref="F9797" r:id="rId19588" display="https://www.bing.com/maps?cp=39.370000~-119.766944&amp;style=o&amp;lvl=18&amp;dir=0&amp;sp=point.39.370000_-119.766944_Steamboat Hills LP" xr:uid="{1B529E3E-730B-42EC-AB07-09B7318B7617}"/>
    <hyperlink ref="E9798" r:id="rId19589" display="https://www.google.com/maps/@39.370000,-119.766944,450m/data=!3m1!1e3!4m5!3m4!1s0x0:0x0!8m2!3d39.370000!4d-119.766944" xr:uid="{C244FFB1-F10C-4B18-AFD4-A55966629384}"/>
    <hyperlink ref="F9798" r:id="rId19590" display="https://www.bing.com/maps?cp=39.370000~-119.766944&amp;style=o&amp;lvl=18&amp;dir=0&amp;sp=point.39.370000_-119.766944_Steamboat Hills LP" xr:uid="{3BBE3030-F9D4-4BDC-9EC4-539E8E353FC5}"/>
    <hyperlink ref="E9799" r:id="rId19591" display="https://www.google.com/maps/@39.370000,-119.766944,450m/data=!3m1!1e3!4m5!3m4!1s0x0:0x0!8m2!3d39.370000!4d-119.766944" xr:uid="{2D7FB6DF-5811-4841-B59D-780FCA44E20B}"/>
    <hyperlink ref="F9799" r:id="rId19592" display="https://www.bing.com/maps?cp=39.370000~-119.766944&amp;style=o&amp;lvl=18&amp;dir=0&amp;sp=point.39.370000_-119.766944_Steamboat Hills LP" xr:uid="{AFA53559-1A68-4955-8043-9FD527F88731}"/>
    <hyperlink ref="E9800" r:id="rId19593" display="https://www.google.com/maps/@39.370000,-119.766944,450m/data=!3m1!1e3!4m5!3m4!1s0x0:0x0!8m2!3d39.370000!4d-119.766944" xr:uid="{3690B8C6-16F8-4377-A4BF-A0744EA17CA6}"/>
    <hyperlink ref="F9800" r:id="rId19594" display="https://www.bing.com/maps?cp=39.370000~-119.766944&amp;style=o&amp;lvl=18&amp;dir=0&amp;sp=point.39.370000_-119.766944_Steamboat Hills LP" xr:uid="{1A6D2E1B-51CA-470D-8BD3-CB71BDFBEBE0}"/>
    <hyperlink ref="E9801" r:id="rId19595" display="https://www.google.com/maps/@40.881400,-73.290600,450m/data=!3m1!1e3!4m5!3m4!1s0x0:0x0!8m2!3d40.881400!4d-73.290600" xr:uid="{0CED41FB-82DD-4B6B-BE43-CF0831A46AD5}"/>
    <hyperlink ref="F9801" r:id="rId19596" display="https://www.bing.com/maps?cp=40.881400~-73.290600&amp;style=o&amp;lvl=18&amp;dir=0&amp;sp=point.40.881400_-73.290600_Huntington Resource Recovery Facility" xr:uid="{7A9475F9-4F0B-4F19-98E2-67CA3BB2C7AD}"/>
    <hyperlink ref="E9802" r:id="rId19597" display="https://www.google.com/maps/@39.200600,-77.455600,450m/data=!3m1!1e3!4m5!3m4!1s0x0:0x0!8m2!3d39.200600!4d-77.455600" xr:uid="{D534EC89-E552-4EEE-B399-AFFA4A56161D}"/>
    <hyperlink ref="F9802" r:id="rId19598" display="https://www.bing.com/maps?cp=39.200600~-77.455600&amp;style=o&amp;lvl=18&amp;dir=0&amp;sp=point.39.200600_-77.455600_Montgomery County Resource Recovery" xr:uid="{47711DD4-CAF6-4B39-9012-09E8452AFFB1}"/>
    <hyperlink ref="E9803" r:id="rId19599" display="https://www.google.com/maps/@38.695000,-77.241100,450m/data=!3m1!1e3!4m5!3m4!1s0x0:0x0!8m2!3d38.695000!4d-77.241100" xr:uid="{35D65DCF-8405-4C4D-827B-79C5B88ED3BE}"/>
    <hyperlink ref="F9803" r:id="rId19600" display="https://www.bing.com/maps?cp=38.695000~-77.241100&amp;style=o&amp;lvl=18&amp;dir=0&amp;sp=point.38.695000_-77.241100_Covanta Fairfax Energy" xr:uid="{ADAFCC72-87E2-4E6E-B5F6-4F53FAE5505A}"/>
    <hyperlink ref="E9804" r:id="rId19601" display="https://www.google.com/maps/@38.695000,-77.241100,450m/data=!3m1!1e3!4m5!3m4!1s0x0:0x0!8m2!3d38.695000!4d-77.241100" xr:uid="{D7105338-D40B-4954-ADCA-AB39F72BFADA}"/>
    <hyperlink ref="F9804" r:id="rId19602" display="https://www.bing.com/maps?cp=38.695000~-77.241100&amp;style=o&amp;lvl=18&amp;dir=0&amp;sp=point.38.695000_-77.241100_Covanta Fairfax Energy" xr:uid="{E8C30273-5AE1-4D5C-82C0-3A78B64316BF}"/>
    <hyperlink ref="E9805" r:id="rId19603" display="https://www.google.com/maps/@36.131900,-96.018100,450m/data=!3m1!1e3!4m5!3m4!1s0x0:0x0!8m2!3d36.131900!4d-96.018100" xr:uid="{A6C47A7E-E131-4696-AB52-EE3111C667F0}"/>
    <hyperlink ref="F9805" r:id="rId19604" display="https://www.bing.com/maps?cp=36.131900~-96.018100&amp;style=o&amp;lvl=18&amp;dir=0&amp;sp=point.36.131900_-96.018100_Reworld Tulsa" xr:uid="{F29A8751-CFAF-4E27-82A8-799B1657F528}"/>
    <hyperlink ref="E9806" r:id="rId19605" display="https://www.google.com/maps/@42.765000,-71.124200,450m/data=!3m1!1e3!4m5!3m4!1s0x0:0x0!8m2!3d42.765000!4d-71.124200" xr:uid="{EEF3DCFC-4D98-4364-B573-BB9E2E79B9C1}"/>
    <hyperlink ref="F9806" r:id="rId19606" display="https://www.bing.com/maps?cp=42.765000~-71.124200&amp;style=o&amp;lvl=18&amp;dir=0&amp;sp=point.42.765000_-71.124200_Covanta Haverhill" xr:uid="{10ED118C-00AB-45DD-9A6B-8517A73C03A0}"/>
    <hyperlink ref="E9807" r:id="rId19607" display="https://www.google.com/maps/@43.004700,-76.114900,450m/data=!3m1!1e3!4m5!3m4!1s0x0:0x0!8m2!3d43.004700!4d-76.114900" xr:uid="{16ABED91-E7E2-4D3B-A65B-4E3328F62189}"/>
    <hyperlink ref="F9807" r:id="rId19608" display="https://www.bing.com/maps?cp=43.004700~-76.114900&amp;style=o&amp;lvl=18&amp;dir=0&amp;sp=point.43.004700_-76.114900_Onondaga County Resource Recovery" xr:uid="{699F5020-FF92-4F37-BB46-562632EC279C}"/>
    <hyperlink ref="E9808" r:id="rId19609" display="https://www.google.com/maps/@38.801400,-77.128800,450m/data=!3m1!1e3!4m5!3m4!1s0x0:0x0!8m2!3d38.801400!4d-77.128800" xr:uid="{86A8DB93-9DE8-4D42-BAFF-593A3F29D71C}"/>
    <hyperlink ref="F9808" r:id="rId19610" display="https://www.bing.com/maps?cp=38.801400~-77.128800&amp;style=o&amp;lvl=18&amp;dir=0&amp;sp=point.38.801400_-77.128800_Covanta Alexandria/Arlington Energy" xr:uid="{7E3F68FD-DA88-4BA0-9BA0-2CA1C2198023}"/>
    <hyperlink ref="E9809" r:id="rId19611" display="https://www.google.com/maps/@38.801400,-77.128800,450m/data=!3m1!1e3!4m5!3m4!1s0x0:0x0!8m2!3d38.801400!4d-77.128800" xr:uid="{76664387-9912-4920-BBEC-466F7C409A6C}"/>
    <hyperlink ref="F9809" r:id="rId19612" display="https://www.bing.com/maps?cp=38.801400~-77.128800&amp;style=o&amp;lvl=18&amp;dir=0&amp;sp=point.38.801400_-77.128800_Covanta Alexandria/Arlington Energy" xr:uid="{CAEE11F2-CB15-45EE-8C7E-0823AD465C44}"/>
    <hyperlink ref="E9810" r:id="rId19613" display="https://www.google.com/maps/@28.368100,-82.558300,450m/data=!3m1!1e3!4m5!3m4!1s0x0:0x0!8m2!3d28.368100!4d-82.558300" xr:uid="{A9A765CA-6366-4966-BDB8-EDB463E75EDD}"/>
    <hyperlink ref="F9810" r:id="rId19614" display="https://www.bing.com/maps?cp=28.368100~-82.558300&amp;style=o&amp;lvl=18&amp;dir=0&amp;sp=point.28.368100_-82.558300_Pasco Cnty Solid Waste Resource Recovery" xr:uid="{4BB3C2EA-D333-4F1E-8A79-12EE17B9B6F0}"/>
    <hyperlink ref="E9811" r:id="rId19615" display="https://www.google.com/maps/@33.824700,-116.510600,450m/data=!3m1!1e3!4m5!3m4!1s0x0:0x0!8m2!3d33.824700!4d-116.510600" xr:uid="{01F4B2AD-6715-458D-B145-539AA52333AC}"/>
    <hyperlink ref="F9811" r:id="rId19616" display="https://www.bing.com/maps?cp=33.824700~-116.510600&amp;style=o&amp;lvl=18&amp;dir=0&amp;sp=point.33.824700_-116.510600_Municipal Cogen Plant" xr:uid="{4A1CAABE-6010-42A4-A685-76F6DB082661}"/>
    <hyperlink ref="E9812" r:id="rId19617" display="https://www.google.com/maps/@44.221796,-69.785675,450m/data=!3m1!1e3!4m5!3m4!1s0x0:0x0!8m2!3d44.221796!4d-69.785675" xr:uid="{339C0CA2-97B9-4AA6-B82F-4D006BE8CE36}"/>
    <hyperlink ref="F9812" r:id="rId19618" display="https://www.bing.com/maps?cp=44.221796~-69.785675&amp;style=o&amp;lvl=18&amp;dir=0&amp;sp=point.44.221796_-69.785675_Gardiner" xr:uid="{4211A1FD-E999-4555-8495-70A80240B640}"/>
    <hyperlink ref="E9813" r:id="rId19619" display="https://www.google.com/maps/@33.934000,-116.578100,450m/data=!3m1!1e3!4m5!3m4!1s0x0:0x0!8m2!3d33.934000!4d-116.578100" xr:uid="{F94C7850-843F-4BBD-ACF9-3F2C032165D1}"/>
    <hyperlink ref="F9813" r:id="rId19620" display="https://www.bing.com/maps?cp=33.934000~-116.578100&amp;style=o&amp;lvl=18&amp;dir=0&amp;sp=point.33.934000_-116.578100_San Gorgonio Westwinds II LLC" xr:uid="{61E91101-37E1-4320-B293-BB1FFC1D5DA6}"/>
    <hyperlink ref="E9814" r:id="rId19621" display="https://www.google.com/maps/@33.694200,-117.938100,450m/data=!3m1!1e3!4m5!3m4!1s0x0:0x0!8m2!3d33.694200!4d-117.938100" xr:uid="{D63E04E7-17D7-489F-AB49-A393AE73F12D}"/>
    <hyperlink ref="F9814" r:id="rId19622" display="https://www.bing.com/maps?cp=33.694200~-117.938100&amp;style=o&amp;lvl=18&amp;dir=0&amp;sp=point.33.694200_-117.938100_Plant No 1 Orange County" xr:uid="{B8D48A89-2EC7-4098-AC4E-0AB1A6947D4D}"/>
    <hyperlink ref="E9815" r:id="rId19623" display="https://www.google.com/maps/@33.694200,-117.938100,450m/data=!3m1!1e3!4m5!3m4!1s0x0:0x0!8m2!3d33.694200!4d-117.938100" xr:uid="{D2B4A12A-DA45-4973-99E6-072EB6C77C69}"/>
    <hyperlink ref="F9815" r:id="rId19624" display="https://www.bing.com/maps?cp=33.694200~-117.938100&amp;style=o&amp;lvl=18&amp;dir=0&amp;sp=point.33.694200_-117.938100_Plant No 1 Orange County" xr:uid="{3ADD6184-0096-4FC6-9E43-76C7BDC829FD}"/>
    <hyperlink ref="E9816" r:id="rId19625" display="https://www.google.com/maps/@33.694200,-117.938100,450m/data=!3m1!1e3!4m5!3m4!1s0x0:0x0!8m2!3d33.694200!4d-117.938100" xr:uid="{0D9F5F86-E4DB-4C68-81E4-D9F90F73DABC}"/>
    <hyperlink ref="F9816" r:id="rId19626" display="https://www.bing.com/maps?cp=33.694200~-117.938100&amp;style=o&amp;lvl=18&amp;dir=0&amp;sp=point.33.694200_-117.938100_Plant No 1 Orange County" xr:uid="{F6678D2E-7FE1-4D58-AEBC-947894473E81}"/>
    <hyperlink ref="E9817" r:id="rId19627" display="https://www.google.com/maps/@45.186800,-68.464900,450m/data=!3m1!1e3!4m5!3m4!1s0x0:0x0!8m2!3d45.186800!4d-68.464900" xr:uid="{2184235D-2DB8-49DB-A973-F0EECD578B24}"/>
    <hyperlink ref="F9817" r:id="rId19628" display="https://www.bing.com/maps?cp=45.186800~-68.464900&amp;style=o&amp;lvl=18&amp;dir=0&amp;sp=point.45.186800_-68.464900_Pumpkin Hill" xr:uid="{26C31C0B-B5EE-4265-8870-C859BA0CB21F}"/>
    <hyperlink ref="E9818" r:id="rId19629" display="https://www.google.com/maps/@47.470600,-123.115300,450m/data=!3m1!1e3!4m5!3m4!1s0x0:0x0!8m2!3d47.470600!4d-123.115300" xr:uid="{C24204D2-744E-448F-A498-0094687AEF12}"/>
    <hyperlink ref="F9818" r:id="rId19630" display="https://www.bing.com/maps?cp=47.470600~-123.115300&amp;style=o&amp;lvl=18&amp;dir=0&amp;sp=point.47.470600_-123.115300_Lilliwaup Falls Generating" xr:uid="{DF24E5CB-0FB4-4C75-807C-614230969FDC}"/>
    <hyperlink ref="E9819" r:id="rId19631" display="https://www.google.com/maps/@47.470600,-123.115300,450m/data=!3m1!1e3!4m5!3m4!1s0x0:0x0!8m2!3d47.470600!4d-123.115300" xr:uid="{6954BC8D-684F-4F07-B7E2-89DCB3D8D500}"/>
    <hyperlink ref="F9819" r:id="rId19632" display="https://www.bing.com/maps?cp=47.470600~-123.115300&amp;style=o&amp;lvl=18&amp;dir=0&amp;sp=point.47.470600_-123.115300_Lilliwaup Falls Generating" xr:uid="{8A482611-1980-4074-A2AA-C7EF95BF1E01}"/>
    <hyperlink ref="E9820" r:id="rId19633" display="https://www.google.com/maps/@47.470600,-123.115300,450m/data=!3m1!1e3!4m5!3m4!1s0x0:0x0!8m2!3d47.470600!4d-123.115300" xr:uid="{32F9C0BA-2361-4E2F-9215-B692A31176F6}"/>
    <hyperlink ref="F9820" r:id="rId19634" display="https://www.bing.com/maps?cp=47.470600~-123.115300&amp;style=o&amp;lvl=18&amp;dir=0&amp;sp=point.47.470600_-123.115300_Lilliwaup Falls Generating" xr:uid="{AE3717E4-40DE-48D3-AE13-14FB26F791F5}"/>
    <hyperlink ref="E9821" r:id="rId19635" display="https://www.google.com/maps/@47.470600,-123.115300,450m/data=!3m1!1e3!4m5!3m4!1s0x0:0x0!8m2!3d47.470600!4d-123.115300" xr:uid="{24EF7857-AE42-4959-9C7C-E0327ABA1B00}"/>
    <hyperlink ref="F9821" r:id="rId19636" display="https://www.bing.com/maps?cp=47.470600~-123.115300&amp;style=o&amp;lvl=18&amp;dir=0&amp;sp=point.47.470600_-123.115300_Lilliwaup Falls Generating" xr:uid="{0850BCCD-3D88-43DA-AF0C-49304DFC49EB}"/>
    <hyperlink ref="E9822" r:id="rId19637" display="https://www.google.com/maps/@47.470600,-123.115300,450m/data=!3m1!1e3!4m5!3m4!1s0x0:0x0!8m2!3d47.470600!4d-123.115300" xr:uid="{D5D0C8C1-2110-4FD2-A364-67257DB9F54E}"/>
    <hyperlink ref="F9822" r:id="rId19638" display="https://www.bing.com/maps?cp=47.470600~-123.115300&amp;style=o&amp;lvl=18&amp;dir=0&amp;sp=point.47.470600_-123.115300_Lilliwaup Falls Generating" xr:uid="{D4A27A8F-879A-40A3-A486-DBC6F35CBDB7}"/>
    <hyperlink ref="E9823" r:id="rId19639" display="https://www.google.com/maps/@47.470600,-123.115300,450m/data=!3m1!1e3!4m5!3m4!1s0x0:0x0!8m2!3d47.470600!4d-123.115300" xr:uid="{2AE414B9-F41A-4407-BFCC-48A238A7F420}"/>
    <hyperlink ref="F9823" r:id="rId19640" display="https://www.bing.com/maps?cp=47.470600~-123.115300&amp;style=o&amp;lvl=18&amp;dir=0&amp;sp=point.47.470600_-123.115300_Lilliwaup Falls Generating" xr:uid="{64A37873-D73B-445A-9689-B97FE086FC89}"/>
    <hyperlink ref="E9824" r:id="rId19641" display="https://www.google.com/maps/@47.470600,-123.115300,450m/data=!3m1!1e3!4m5!3m4!1s0x0:0x0!8m2!3d47.470600!4d-123.115300" xr:uid="{CB869B2A-D825-4EDE-8095-76BD2B077EB2}"/>
    <hyperlink ref="F9824" r:id="rId19642" display="https://www.bing.com/maps?cp=47.470600~-123.115300&amp;style=o&amp;lvl=18&amp;dir=0&amp;sp=point.47.470600_-123.115300_Lilliwaup Falls Generating" xr:uid="{535CD529-797C-4C95-99EF-D20D2FFE4486}"/>
    <hyperlink ref="E9825" r:id="rId19643" display="https://www.google.com/maps/@43.226977,-70.810888,450m/data=!3m1!1e3!4m5!3m4!1s0x0:0x0!8m2!3d43.226977!4d-70.810888" xr:uid="{CF84594C-859C-4741-9AF1-2A11B2AA6A69}"/>
    <hyperlink ref="F9825" r:id="rId19644" display="https://www.bing.com/maps?cp=43.226977~-70.810888&amp;style=o&amp;lvl=18&amp;dir=0&amp;sp=point.43.226977_-70.810888_Salmon Falls" xr:uid="{682A8F98-143B-4272-9953-5383CE979858}"/>
    <hyperlink ref="E9826" r:id="rId19645" display="https://www.google.com/maps/@43.226977,-70.810888,450m/data=!3m1!1e3!4m5!3m4!1s0x0:0x0!8m2!3d43.226977!4d-70.810888" xr:uid="{A30A3D32-769C-4C4A-B29E-FAC48FDC7A98}"/>
    <hyperlink ref="F9826" r:id="rId19646" display="https://www.bing.com/maps?cp=43.226977~-70.810888&amp;style=o&amp;lvl=18&amp;dir=0&amp;sp=point.43.226977_-70.810888_Salmon Falls" xr:uid="{5B6D193A-C162-4195-AC45-14E8B15DD1F3}"/>
    <hyperlink ref="E9827" r:id="rId19647" display="https://www.google.com/maps/@43.226977,-70.810888,450m/data=!3m1!1e3!4m5!3m4!1s0x0:0x0!8m2!3d43.226977!4d-70.810888" xr:uid="{3BBA0B6B-4D61-4B68-8C03-6BBD36430718}"/>
    <hyperlink ref="F9827" r:id="rId19648" display="https://www.bing.com/maps?cp=43.226977~-70.810888&amp;style=o&amp;lvl=18&amp;dir=0&amp;sp=point.43.226977_-70.810888_Salmon Falls" xr:uid="{EE9823C6-BF5F-4AC0-9E3F-FBD5FA7330F1}"/>
    <hyperlink ref="E9828" r:id="rId19649" display="https://www.google.com/maps/@43.251111,-70.840833,450m/data=!3m1!1e3!4m5!3m4!1s0x0:0x0!8m2!3d43.251111!4d-70.840833" xr:uid="{6890243E-6DD7-4F2F-98C6-B32BB79A75F4}"/>
    <hyperlink ref="F9828" r:id="rId19650" display="https://www.bing.com/maps?cp=43.251111~-70.840833&amp;style=o&amp;lvl=18&amp;dir=0&amp;sp=point.43.251111_-70.840833_Somersworth Lower Great Dam" xr:uid="{D6D4F3A8-28D2-4C1E-B6D3-906AA7DD52E9}"/>
    <hyperlink ref="E9829" r:id="rId19651" display="https://www.google.com/maps/@40.098600,-104.773600,450m/data=!3m1!1e3!4m5!3m4!1s0x0:0x0!8m2!3d40.098600!4d-104.773600" xr:uid="{6C9EF77E-F84B-44C7-B48E-26092B36DB76}"/>
    <hyperlink ref="F9829" r:id="rId19652" display="https://www.bing.com/maps?cp=40.098600~-104.773600&amp;style=o&amp;lvl=18&amp;dir=0&amp;sp=point.40.098600_-104.773600_JM Shafer Generating Station" xr:uid="{D34006F2-D3CE-43FE-BBE1-C53907F5BA29}"/>
    <hyperlink ref="E9830" r:id="rId19653" display="https://www.google.com/maps/@40.098600,-104.773600,450m/data=!3m1!1e3!4m5!3m4!1s0x0:0x0!8m2!3d40.098600!4d-104.773600" xr:uid="{08721EA9-53A7-4DD3-90E7-44C16C9F9B3C}"/>
    <hyperlink ref="F9830" r:id="rId19654" display="https://www.bing.com/maps?cp=40.098600~-104.773600&amp;style=o&amp;lvl=18&amp;dir=0&amp;sp=point.40.098600_-104.773600_JM Shafer Generating Station" xr:uid="{CA30AB3B-23FB-4633-AE9E-3FB095CFEA41}"/>
    <hyperlink ref="E9831" r:id="rId19655" display="https://www.google.com/maps/@40.098600,-104.773600,450m/data=!3m1!1e3!4m5!3m4!1s0x0:0x0!8m2!3d40.098600!4d-104.773600" xr:uid="{C1659563-3064-4FBF-BC2B-3345C54FED7A}"/>
    <hyperlink ref="F9831" r:id="rId19656" display="https://www.bing.com/maps?cp=40.098600~-104.773600&amp;style=o&amp;lvl=18&amp;dir=0&amp;sp=point.40.098600_-104.773600_JM Shafer Generating Station" xr:uid="{F0C2ADD0-3F2F-4311-AFF3-DA316FCF8146}"/>
    <hyperlink ref="E9832" r:id="rId19657" display="https://www.google.com/maps/@40.098600,-104.773600,450m/data=!3m1!1e3!4m5!3m4!1s0x0:0x0!8m2!3d40.098600!4d-104.773600" xr:uid="{9A570A4E-8635-4656-A9E2-0A113594A76B}"/>
    <hyperlink ref="F9832" r:id="rId19658" display="https://www.bing.com/maps?cp=40.098600~-104.773600&amp;style=o&amp;lvl=18&amp;dir=0&amp;sp=point.40.098600_-104.773600_JM Shafer Generating Station" xr:uid="{E1104A64-7F4D-4B38-ACAA-4404AFA1E009}"/>
    <hyperlink ref="E9833" r:id="rId19659" display="https://www.google.com/maps/@40.098600,-104.773600,450m/data=!3m1!1e3!4m5!3m4!1s0x0:0x0!8m2!3d40.098600!4d-104.773600" xr:uid="{18D6A33E-807F-4F51-89C3-E830BE3EAB0C}"/>
    <hyperlink ref="F9833" r:id="rId19660" display="https://www.bing.com/maps?cp=40.098600~-104.773600&amp;style=o&amp;lvl=18&amp;dir=0&amp;sp=point.40.098600_-104.773600_JM Shafer Generating Station" xr:uid="{E00B9E21-0A88-486F-8763-AB3DF5E0BACD}"/>
    <hyperlink ref="E9834" r:id="rId19661" display="https://www.google.com/maps/@40.098600,-104.773600,450m/data=!3m1!1e3!4m5!3m4!1s0x0:0x0!8m2!3d40.098600!4d-104.773600" xr:uid="{546B67CE-9785-4A8D-83A3-0F3FDF464159}"/>
    <hyperlink ref="F9834" r:id="rId19662" display="https://www.bing.com/maps?cp=40.098600~-104.773600&amp;style=o&amp;lvl=18&amp;dir=0&amp;sp=point.40.098600_-104.773600_JM Shafer Generating Station" xr:uid="{D033B3B4-19F2-493E-9D42-02CC436771E1}"/>
    <hyperlink ref="E9835" r:id="rId19663" display="https://www.google.com/maps/@40.098600,-104.773600,450m/data=!3m1!1e3!4m5!3m4!1s0x0:0x0!8m2!3d40.098600!4d-104.773600" xr:uid="{415E54C5-E4B0-4212-94CB-96FF9D2323F4}"/>
    <hyperlink ref="F9835" r:id="rId19664" display="https://www.bing.com/maps?cp=40.098600~-104.773600&amp;style=o&amp;lvl=18&amp;dir=0&amp;sp=point.40.098600_-104.773600_JM Shafer Generating Station" xr:uid="{1108DE48-8E36-4BE0-9CFA-8A9F87A87DA7}"/>
    <hyperlink ref="E9836" r:id="rId19665" display="https://www.google.com/maps/@64.854171,-147.822075,450m/data=!3m1!1e3!4m5!3m4!1s0x0:0x0!8m2!3d64.854171!4d-147.822075" xr:uid="{E1536A53-8B49-4079-849C-82457DDCF3DF}"/>
    <hyperlink ref="F9836" r:id="rId19666" display="https://www.bing.com/maps?cp=64.854171~-147.822075&amp;style=o&amp;lvl=18&amp;dir=0&amp;sp=point.64.854171_-147.822075_University of Alaska Fairbanks" xr:uid="{6B4C3AA9-24B0-4995-B253-77EA48CE98BB}"/>
    <hyperlink ref="E9837" r:id="rId19667" display="https://www.google.com/maps/@64.854171,-147.822075,450m/data=!3m1!1e3!4m5!3m4!1s0x0:0x0!8m2!3d64.854171!4d-147.822075" xr:uid="{9042152F-143C-472B-B55B-F0C109BC8229}"/>
    <hyperlink ref="F9837" r:id="rId19668" display="https://www.bing.com/maps?cp=64.854171~-147.822075&amp;style=o&amp;lvl=18&amp;dir=0&amp;sp=point.64.854171_-147.822075_University of Alaska Fairbanks" xr:uid="{8BEFB439-8A8C-4F30-BC61-85843FFB6BEF}"/>
    <hyperlink ref="E9838" r:id="rId19669" display="https://www.google.com/maps/@64.854171,-147.822075,450m/data=!3m1!1e3!4m5!3m4!1s0x0:0x0!8m2!3d64.854171!4d-147.822075" xr:uid="{42039974-B9CA-47D4-B07C-E3ED899BD50B}"/>
    <hyperlink ref="F9838" r:id="rId19670" display="https://www.bing.com/maps?cp=64.854171~-147.822075&amp;style=o&amp;lvl=18&amp;dir=0&amp;sp=point.64.854171_-147.822075_University of Alaska Fairbanks" xr:uid="{F34DAFCB-0660-47CE-82AB-A3D598B41EE3}"/>
    <hyperlink ref="E9839" r:id="rId19671" display="https://www.google.com/maps/@64.854171,-147.822075,450m/data=!3m1!1e3!4m5!3m4!1s0x0:0x0!8m2!3d64.854171!4d-147.822075" xr:uid="{72FF4247-790E-4EB0-A3E6-80F0E5E86D23}"/>
    <hyperlink ref="F9839" r:id="rId19672" display="https://www.bing.com/maps?cp=64.854171~-147.822075&amp;style=o&amp;lvl=18&amp;dir=0&amp;sp=point.64.854171_-147.822075_University of Alaska Fairbanks" xr:uid="{74D8E0BF-F084-46A7-A959-F708D8184E3F}"/>
    <hyperlink ref="E9840" r:id="rId19673" display="https://www.google.com/maps/@64.854171,-147.822075,450m/data=!3m1!1e3!4m5!3m4!1s0x0:0x0!8m2!3d64.854171!4d-147.822075" xr:uid="{0B3016AB-54AA-47B0-A09D-A40B92A3003F}"/>
    <hyperlink ref="F9840" r:id="rId19674" display="https://www.bing.com/maps?cp=64.854171~-147.822075&amp;style=o&amp;lvl=18&amp;dir=0&amp;sp=point.64.854171_-147.822075_University of Alaska Fairbanks" xr:uid="{A09BC21D-8A50-4A18-A941-9737B33A01AB}"/>
    <hyperlink ref="E9841" r:id="rId19675" display="https://www.google.com/maps/@44.070300,-73.196100,450m/data=!3m1!1e3!4m5!3m4!1s0x0:0x0!8m2!3d44.070300!4d-73.196100" xr:uid="{1F934150-2E49-437A-8D6D-E46B2065A45C}"/>
    <hyperlink ref="F9841" r:id="rId19676" display="https://www.bing.com/maps?cp=44.070300~-73.196100&amp;style=o&amp;lvl=18&amp;dir=0&amp;sp=point.44.070300_-73.196100_Huntington Falls" xr:uid="{71A071D7-03BB-4707-BFA4-83A98986B8A8}"/>
    <hyperlink ref="E9842" r:id="rId19677" display="https://www.google.com/maps/@44.070300,-73.196100,450m/data=!3m1!1e3!4m5!3m4!1s0x0:0x0!8m2!3d44.070300!4d-73.196100" xr:uid="{025C0D94-1480-4DAF-96A7-39414E214E89}"/>
    <hyperlink ref="F9842" r:id="rId19678" display="https://www.bing.com/maps?cp=44.070300~-73.196100&amp;style=o&amp;lvl=18&amp;dir=0&amp;sp=point.44.070300_-73.196100_Huntington Falls" xr:uid="{C5001A36-5535-4E87-BFF6-997E027028A9}"/>
    <hyperlink ref="E9843" r:id="rId19679" display="https://www.google.com/maps/@44.070300,-73.196100,450m/data=!3m1!1e3!4m5!3m4!1s0x0:0x0!8m2!3d44.070300!4d-73.196100" xr:uid="{2D5F7E3E-AD41-44FF-8553-1B5344807BD7}"/>
    <hyperlink ref="F9843" r:id="rId19680" display="https://www.bing.com/maps?cp=44.070300~-73.196100&amp;style=o&amp;lvl=18&amp;dir=0&amp;sp=point.44.070300_-73.196100_Huntington Falls" xr:uid="{DC9189C7-6DA5-482C-A5D0-54A04BB68A3E}"/>
    <hyperlink ref="E9844" r:id="rId19681" display="https://www.google.com/maps/@42.954384,-114.462563,450m/data=!3m1!1e3!4m5!3m4!1s0x0:0x0!8m2!3d42.954384!4d-114.462563" xr:uid="{5B588946-F4F8-434B-8260-140C18B98501}"/>
    <hyperlink ref="F9844" r:id="rId19682" display="https://www.bing.com/maps?cp=42.954384~-114.462563&amp;style=o&amp;lvl=18&amp;dir=0&amp;sp=point.42.954384_-114.462563_GeoBon II" xr:uid="{FA520CC7-693E-4237-A339-C2AE602A18D9}"/>
    <hyperlink ref="E9845" r:id="rId19683" display="https://www.google.com/maps/@40.681700,-89.516700,450m/data=!3m1!1e3!4m5!3m4!1s0x0:0x0!8m2!3d40.681700!4d-89.516700" xr:uid="{948A3F75-B898-4C83-A86D-6D96E9C7327A}"/>
    <hyperlink ref="F9845" r:id="rId19684" display="https://www.bing.com/maps?cp=40.681700~-89.516700&amp;style=o&amp;lvl=18&amp;dir=0&amp;sp=point.40.681700_-89.516700_Tazewell Gas Recovery" xr:uid="{619EBC2D-A0A9-434E-8146-AD5CF7052558}"/>
    <hyperlink ref="E9846" r:id="rId19685" display="https://www.google.com/maps/@40.681700,-89.516700,450m/data=!3m1!1e3!4m5!3m4!1s0x0:0x0!8m2!3d40.681700!4d-89.516700" xr:uid="{ED66FE8B-A01E-4FDC-AD97-ED53D8A1D0CC}"/>
    <hyperlink ref="F9846" r:id="rId19686" display="https://www.bing.com/maps?cp=40.681700~-89.516700&amp;style=o&amp;lvl=18&amp;dir=0&amp;sp=point.40.681700_-89.516700_Tazewell Gas Recovery" xr:uid="{E1C77025-59E9-4D5C-9E55-A5E8A0660309}"/>
    <hyperlink ref="E9847" r:id="rId19687" display="https://www.google.com/maps/@40.681700,-89.516700,450m/data=!3m1!1e3!4m5!3m4!1s0x0:0x0!8m2!3d40.681700!4d-89.516700" xr:uid="{92B276D1-47F2-4C4F-AF0B-CF01D7256B80}"/>
    <hyperlink ref="F9847" r:id="rId19688" display="https://www.bing.com/maps?cp=40.681700~-89.516700&amp;style=o&amp;lvl=18&amp;dir=0&amp;sp=point.40.681700_-89.516700_Tazewell Gas Recovery" xr:uid="{C593FEB9-080D-470B-90C0-70F92722B5F0}"/>
    <hyperlink ref="E9848" r:id="rId19689" display="https://www.google.com/maps/@40.309700,-79.881900,450m/data=!3m1!1e3!4m5!3m4!1s0x0:0x0!8m2!3d40.309700!4d-79.881900" xr:uid="{D25108C0-E389-4C44-9E26-F4CB52BF079A}"/>
    <hyperlink ref="F9848" r:id="rId19690" display="https://www.bing.com/maps?cp=40.309700~-79.881900&amp;style=o&amp;lvl=18&amp;dir=0&amp;sp=point.40.309700_-79.881900_Clairton Works" xr:uid="{1D7C319B-A030-414B-B2BB-171AB26CD84B}"/>
    <hyperlink ref="E9849" r:id="rId19691" display="https://www.google.com/maps/@40.309700,-79.881900,450m/data=!3m1!1e3!4m5!3m4!1s0x0:0x0!8m2!3d40.309700!4d-79.881900" xr:uid="{30E03144-64DB-4A58-B6E3-CE1DB438F485}"/>
    <hyperlink ref="F9849" r:id="rId19692" display="https://www.bing.com/maps?cp=40.309700~-79.881900&amp;style=o&amp;lvl=18&amp;dir=0&amp;sp=point.40.309700_-79.881900_Clairton Works" xr:uid="{1752EBB2-65E3-43E1-8A75-E881267D6DB0}"/>
    <hyperlink ref="E9850" r:id="rId19693" display="https://www.google.com/maps/@40.392500,-79.856400,450m/data=!3m1!1e3!4m5!3m4!1s0x0:0x0!8m2!3d40.392500!4d-79.856400" xr:uid="{8D28BB22-51D3-4D75-A964-F64AD1461675}"/>
    <hyperlink ref="F9850" r:id="rId19694" display="https://www.bing.com/maps?cp=40.392500~-79.856400&amp;style=o&amp;lvl=18&amp;dir=0&amp;sp=point.40.392500_-79.856400_Mon Valley Works" xr:uid="{87DAAD5C-8BAA-47AB-936F-1A142BA2BE03}"/>
    <hyperlink ref="E9851" r:id="rId19695" display="https://www.google.com/maps/@40.392500,-79.856400,450m/data=!3m1!1e3!4m5!3m4!1s0x0:0x0!8m2!3d40.392500!4d-79.856400" xr:uid="{F636A507-2BBB-40DF-91DA-4427A435C1D9}"/>
    <hyperlink ref="F9851" r:id="rId19696" display="https://www.bing.com/maps?cp=40.392500~-79.856400&amp;style=o&amp;lvl=18&amp;dir=0&amp;sp=point.40.392500_-79.856400_Mon Valley Works" xr:uid="{9715E47D-6726-4871-BA53-C34D6CFFD6CC}"/>
    <hyperlink ref="E9852" r:id="rId19697" display="https://www.google.com/maps/@40.392500,-79.856400,450m/data=!3m1!1e3!4m5!3m4!1s0x0:0x0!8m2!3d40.392500!4d-79.856400" xr:uid="{DECEC35E-8C12-48FE-BFC4-1193F0B54F80}"/>
    <hyperlink ref="F9852" r:id="rId19698" display="https://www.bing.com/maps?cp=40.392500~-79.856400&amp;style=o&amp;lvl=18&amp;dir=0&amp;sp=point.40.392500_-79.856400_Mon Valley Works" xr:uid="{B0A1853E-72F6-4340-BB2E-7606351E36EE}"/>
    <hyperlink ref="E9853" r:id="rId19699" display="https://www.google.com/maps/@41.622426,-87.328936,450m/data=!3m1!1e3!4m5!3m4!1s0x0:0x0!8m2!3d41.622426!4d-87.328936" xr:uid="{6E277C6C-E3D8-46F8-BCD5-682D85CE2DC5}"/>
    <hyperlink ref="F9853" r:id="rId19700" display="https://www.bing.com/maps?cp=41.622426~-87.328936&amp;style=o&amp;lvl=18&amp;dir=0&amp;sp=point.41.622426_-87.328936_Gary Works" xr:uid="{8F7C79A2-B8CD-43B1-B158-4270C4FC1C4A}"/>
    <hyperlink ref="E9854" r:id="rId19701" display="https://www.google.com/maps/@43.835833,-71.196700,450m/data=!3m1!1e3!4m5!3m4!1s0x0:0x0!8m2!3d43.835833!4d-71.196700" xr:uid="{29C0874F-C511-4294-923D-40AA06F61817}"/>
    <hyperlink ref="F9854" r:id="rId19702" display="https://www.bing.com/maps?cp=43.835833~-71.196700&amp;style=o&amp;lvl=18&amp;dir=0&amp;sp=point.43.835833_-71.196700_NE Renewable Tamworth, LLC" xr:uid="{A97819E6-D5D6-4F6D-B2AF-6A9324FFD2F6}"/>
    <hyperlink ref="E9855" r:id="rId19703" display="https://www.google.com/maps/@44.632842,-71.247420,450m/data=!3m1!1e3!4m5!3m4!1s0x0:0x0!8m2!3d44.632842!4d-71.247420" xr:uid="{3CF0505A-16FB-4F4E-A2B5-8B30994490C1}"/>
    <hyperlink ref="F9855" r:id="rId19704" display="https://www.bing.com/maps?cp=44.632842~-71.247420&amp;style=o&amp;lvl=18&amp;dir=0&amp;sp=point.44.632842_-71.247420_Pontook Hydro Facility" xr:uid="{9153F089-7CA7-468B-BB1C-23E4E790E7EA}"/>
    <hyperlink ref="E9856" r:id="rId19705" display="https://www.google.com/maps/@44.632842,-71.247420,450m/data=!3m1!1e3!4m5!3m4!1s0x0:0x0!8m2!3d44.632842!4d-71.247420" xr:uid="{B3BECA93-4DF5-4145-9E6D-4B3B9698E4C6}"/>
    <hyperlink ref="F9856" r:id="rId19706" display="https://www.bing.com/maps?cp=44.632842~-71.247420&amp;style=o&amp;lvl=18&amp;dir=0&amp;sp=point.44.632842_-71.247420_Pontook Hydro Facility" xr:uid="{33520577-1CA4-4F2D-AED3-F6A650FA95EE}"/>
    <hyperlink ref="E9857" r:id="rId19707" display="https://www.google.com/maps/@44.632842,-71.247420,450m/data=!3m1!1e3!4m5!3m4!1s0x0:0x0!8m2!3d44.632842!4d-71.247420" xr:uid="{06EF2BA1-7B60-4EFF-9C79-6A00477BDECE}"/>
    <hyperlink ref="F9857" r:id="rId19708" display="https://www.bing.com/maps?cp=44.632842~-71.247420&amp;style=o&amp;lvl=18&amp;dir=0&amp;sp=point.44.632842_-71.247420_Pontook Hydro Facility" xr:uid="{E840EE3B-611A-41FA-ACF0-35DF69E69869}"/>
    <hyperlink ref="E9858" r:id="rId19709" display="https://www.google.com/maps/@43.080338,-75.600963,450m/data=!3m1!1e3!4m5!3m4!1s0x0:0x0!8m2!3d43.080338!4d-75.600963" xr:uid="{B4A9C904-C787-4840-BEF7-F0DB6630E92C}"/>
    <hyperlink ref="F9858" r:id="rId19710" display="https://www.bing.com/maps?cp=43.080338~-75.600963&amp;style=o&amp;lvl=18&amp;dir=0&amp;sp=point.43.080338_-75.600963_Sterling Power Plant" xr:uid="{75E97210-8A0B-400A-A14C-4817098B1150}"/>
    <hyperlink ref="E9859" r:id="rId19711" display="https://www.google.com/maps/@43.080338,-75.600963,450m/data=!3m1!1e3!4m5!3m4!1s0x0:0x0!8m2!3d43.080338!4d-75.600963" xr:uid="{46E6A9FF-9406-4BDB-B96E-D302F9C47346}"/>
    <hyperlink ref="F9859" r:id="rId19712" display="https://www.bing.com/maps?cp=43.080338~-75.600963&amp;style=o&amp;lvl=18&amp;dir=0&amp;sp=point.43.080338_-75.600963_Sterling Power Plant" xr:uid="{625F1B33-BFCC-4161-94AD-44EC03A437D1}"/>
    <hyperlink ref="E9860" r:id="rId19713" display="https://www.google.com/maps/@43.080338,-75.600963,450m/data=!3m1!1e3!4m5!3m4!1s0x0:0x0!8m2!3d43.080338!4d-75.600963" xr:uid="{FD1F1E86-EC3E-4421-82CB-ABEBCD1416BA}"/>
    <hyperlink ref="F9860" r:id="rId19714" display="https://www.bing.com/maps?cp=43.080338~-75.600963&amp;style=o&amp;lvl=18&amp;dir=0&amp;sp=point.43.080338_-75.600963_Sterling Power Plant" xr:uid="{1D09EEC9-AB42-4E4B-8498-EE170F029AEB}"/>
    <hyperlink ref="E9861" r:id="rId19715" display="https://www.google.com/maps/@37.405800,-121.927200,450m/data=!3m1!1e3!4m5!3m4!1s0x0:0x0!8m2!3d37.405800!4d-121.927200" xr:uid="{62F9421E-5F74-4255-A065-A243242AA85E}"/>
    <hyperlink ref="F9861" r:id="rId19716" display="https://www.bing.com/maps?cp=37.405800~-121.927200&amp;style=o&amp;lvl=18&amp;dir=0&amp;sp=point.37.405800_-121.927200_Agnews Power Plant" xr:uid="{2C25AE06-1A70-4D4D-B02E-C5660A620E14}"/>
    <hyperlink ref="E9862" r:id="rId19717" display="https://www.google.com/maps/@37.405800,-121.927200,450m/data=!3m1!1e3!4m5!3m4!1s0x0:0x0!8m2!3d37.405800!4d-121.927200" xr:uid="{F7770FD5-7EE2-487A-AC6A-601D28D7F456}"/>
    <hyperlink ref="F9862" r:id="rId19718" display="https://www.bing.com/maps?cp=37.405800~-121.927200&amp;style=o&amp;lvl=18&amp;dir=0&amp;sp=point.37.405800_-121.927200_Agnews Power Plant" xr:uid="{3B928442-7EE0-4111-8C9D-AA2228F27C99}"/>
    <hyperlink ref="E9863" r:id="rId19719" display="https://www.google.com/maps/@36.170317,-120.364084,450m/data=!3m1!1e3!4m5!3m4!1s0x0:0x0!8m2!3d36.170317!4d-120.364084" xr:uid="{57906D5F-7363-465D-896F-3D7BC9AAF383}"/>
    <hyperlink ref="F9863" r:id="rId19720" display="https://www.bing.com/maps?cp=36.170317~-120.364084&amp;style=o&amp;lvl=18&amp;dir=0&amp;sp=point.36.170317_-120.364084_Coalinga Cogeneration Facility" xr:uid="{1BFED04D-5F76-439D-9D97-7FAB961F160A}"/>
    <hyperlink ref="E9864" r:id="rId19721" display="https://www.google.com/maps/@36.170317,-120.364084,450m/data=!3m1!1e3!4m5!3m4!1s0x0:0x0!8m2!3d36.170317!4d-120.364084" xr:uid="{24042A87-E50B-4476-9ADF-B4D7BD6A4ACA}"/>
    <hyperlink ref="F9864" r:id="rId19722" display="https://www.bing.com/maps?cp=36.170317~-120.364084&amp;style=o&amp;lvl=18&amp;dir=0&amp;sp=point.36.170317_-120.364084_Coalinga Cogeneration Facility" xr:uid="{A46172AD-D052-4E26-A6B9-E6A1AB6C2524}"/>
    <hyperlink ref="E9865" r:id="rId19723" display="https://www.google.com/maps/@35.420600,-118.964400,450m/data=!3m1!1e3!4m5!3m4!1s0x0:0x0!8m2!3d35.420600!4d-118.964400" xr:uid="{13EABEB8-689C-40D6-BE49-32792C5618EB}"/>
    <hyperlink ref="F9865" r:id="rId19724" display="https://www.bing.com/maps?cp=35.420600~-118.964400&amp;style=o&amp;lvl=18&amp;dir=0&amp;sp=point.35.420600_-118.964400_Southeast Kern River Cogen" xr:uid="{3E3B249D-0D1D-453F-9B1F-CA7BC5ABEA07}"/>
    <hyperlink ref="E9866" r:id="rId19725" display="https://www.google.com/maps/@35.420600,-118.964400,450m/data=!3m1!1e3!4m5!3m4!1s0x0:0x0!8m2!3d35.420600!4d-118.964400" xr:uid="{B4F200D3-CDCD-4274-BF57-5CA697970206}"/>
    <hyperlink ref="F9866" r:id="rId19726" display="https://www.bing.com/maps?cp=35.420600~-118.964400&amp;style=o&amp;lvl=18&amp;dir=0&amp;sp=point.35.420600_-118.964400_Southeast Kern River Cogen" xr:uid="{4E2F018B-2CA1-465A-AC82-74E6092E1B4E}"/>
    <hyperlink ref="E9867" r:id="rId19727" display="https://www.google.com/maps/@35.420600,-118.964400,450m/data=!3m1!1e3!4m5!3m4!1s0x0:0x0!8m2!3d35.420600!4d-118.964400" xr:uid="{A9588E71-64F3-48FB-87BA-586EB061C088}"/>
    <hyperlink ref="F9867" r:id="rId19728" display="https://www.bing.com/maps?cp=35.420600~-118.964400&amp;style=o&amp;lvl=18&amp;dir=0&amp;sp=point.35.420600_-118.964400_Southeast Kern River Cogen" xr:uid="{59FD2F94-6411-46D2-916D-9F398E83D373}"/>
    <hyperlink ref="E9868" r:id="rId19729" display="https://www.google.com/maps/@35.438611,-119.707500,450m/data=!3m1!1e3!4m5!3m4!1s0x0:0x0!8m2!3d35.438611!4d-119.707500" xr:uid="{A6ED9134-9AEA-4C03-91A5-23A006C0E428}"/>
    <hyperlink ref="F9868" r:id="rId19730" display="https://www.bing.com/maps?cp=35.438611~-119.707500&amp;style=o&amp;lvl=18&amp;dir=0&amp;sp=point.35.438611_-119.707500_South Belridge Cogeneration Facility" xr:uid="{A9B64E33-FE9D-4B82-A612-C0A2F7374985}"/>
    <hyperlink ref="E9869" r:id="rId19731" display="https://www.google.com/maps/@35.438611,-119.707500,450m/data=!3m1!1e3!4m5!3m4!1s0x0:0x0!8m2!3d35.438611!4d-119.707500" xr:uid="{F4959960-04E0-4321-91FF-592F2ED6532A}"/>
    <hyperlink ref="F9869" r:id="rId19732" display="https://www.bing.com/maps?cp=35.438611~-119.707500&amp;style=o&amp;lvl=18&amp;dir=0&amp;sp=point.35.438611_-119.707500_South Belridge Cogeneration Facility" xr:uid="{B3862791-01F8-482C-93C6-6F55C60DA78C}"/>
    <hyperlink ref="E9870" r:id="rId19733" display="https://www.google.com/maps/@35.438611,-119.707500,450m/data=!3m1!1e3!4m5!3m4!1s0x0:0x0!8m2!3d35.438611!4d-119.707500" xr:uid="{5C80E1B2-DD14-44F6-BFEE-8029C1CCFE8F}"/>
    <hyperlink ref="F9870" r:id="rId19734" display="https://www.bing.com/maps?cp=35.438611~-119.707500&amp;style=o&amp;lvl=18&amp;dir=0&amp;sp=point.35.438611_-119.707500_South Belridge Cogeneration Facility" xr:uid="{D099C7D0-150B-43DE-A00E-30C8DF64EBC9}"/>
    <hyperlink ref="E9871" r:id="rId19735" display="https://www.google.com/maps/@35.043889,-118.276388,450m/data=!3m1!1e3!4m5!3m4!1s0x0:0x0!8m2!3d35.043889!4d-118.276388" xr:uid="{FEDFC27F-DE6B-4471-B7FF-85432C236379}"/>
    <hyperlink ref="F9871" r:id="rId19736" display="https://www.bing.com/maps?cp=35.043889~-118.276388&amp;style=o&amp;lvl=18&amp;dir=0&amp;sp=point.35.043889_-118.276388_Oak Creek Energy Systems I" xr:uid="{97030C3D-A431-4944-9BEB-4C61845991CA}"/>
    <hyperlink ref="E9872" r:id="rId19737" display="https://www.google.com/maps/@35.043889,-118.276388,450m/data=!3m1!1e3!4m5!3m4!1s0x0:0x0!8m2!3d35.043889!4d-118.276388" xr:uid="{1694AB2C-4395-4696-A8D6-E70C2E0624AE}"/>
    <hyperlink ref="F9872" r:id="rId19738" display="https://www.bing.com/maps?cp=35.043889~-118.276388&amp;style=o&amp;lvl=18&amp;dir=0&amp;sp=point.35.043889_-118.276388_Oak Creek Energy Systems I" xr:uid="{35279339-D1A4-4B96-9F3D-FFAFEEACFF0D}"/>
    <hyperlink ref="E9873" r:id="rId19739" display="https://www.google.com/maps/@35.043889,-118.276388,450m/data=!3m1!1e3!4m5!3m4!1s0x0:0x0!8m2!3d35.043889!4d-118.276388" xr:uid="{354E2C4B-23B2-4DBE-998D-AAFE54DA034F}"/>
    <hyperlink ref="F9873" r:id="rId19740" display="https://www.bing.com/maps?cp=35.043889~-118.276388&amp;style=o&amp;lvl=18&amp;dir=0&amp;sp=point.35.043889_-118.276388_Oak Creek Energy Systems I" xr:uid="{76F7A3FE-C7FA-474E-ADCE-41AA3869DC55}"/>
    <hyperlink ref="E9874" r:id="rId19741" display="https://www.google.com/maps/@35.043889,-118.276388,450m/data=!3m1!1e3!4m5!3m4!1s0x0:0x0!8m2!3d35.043889!4d-118.276388" xr:uid="{2595227D-8345-46EE-B178-CEB568A0FBF1}"/>
    <hyperlink ref="F9874" r:id="rId19742" display="https://www.bing.com/maps?cp=35.043889~-118.276388&amp;style=o&amp;lvl=18&amp;dir=0&amp;sp=point.35.043889_-118.276388_Oak Creek Energy Systems I" xr:uid="{17720252-EF6D-4DF0-98C4-198FB8D5FC73}"/>
    <hyperlink ref="E9875" r:id="rId19743" display="https://www.google.com/maps/@38.149582,-120.814942,450m/data=!3m1!1e3!4m5!3m4!1s0x0:0x0!8m2!3d38.149582!4d-120.814942" xr:uid="{92502D60-0D4E-4D32-93BA-2FCF7C941677}"/>
    <hyperlink ref="F9875" r:id="rId19744" display="https://www.bing.com/maps?cp=38.149582~-120.814942&amp;style=o&amp;lvl=18&amp;dir=0&amp;sp=point.38.149582_-120.814942_New Hogan Power Plant" xr:uid="{54CFF9B1-C48C-45DE-B3A3-6224BCFE04D5}"/>
    <hyperlink ref="E9876" r:id="rId19745" display="https://www.google.com/maps/@38.149582,-120.814942,450m/data=!3m1!1e3!4m5!3m4!1s0x0:0x0!8m2!3d38.149582!4d-120.814942" xr:uid="{E0B214E4-4696-4BA7-A584-4AA11C74B9D2}"/>
    <hyperlink ref="F9876" r:id="rId19746" display="https://www.bing.com/maps?cp=38.149582~-120.814942&amp;style=o&amp;lvl=18&amp;dir=0&amp;sp=point.38.149582_-120.814942_New Hogan Power Plant" xr:uid="{0C62B754-7F88-40E8-A35D-86202BEA330B}"/>
    <hyperlink ref="E9877" r:id="rId19747" display="https://www.google.com/maps/@43.957448,-70.024158,450m/data=!3m1!1e3!4m5!3m4!1s0x0:0x0!8m2!3d43.957448!4d-70.024158" xr:uid="{0BCE336D-6ADD-4166-AEE2-450E19A05AD6}"/>
    <hyperlink ref="F9877" r:id="rId19748" display="https://www.bing.com/maps?cp=43.957448~-70.024158&amp;style=o&amp;lvl=18&amp;dir=0&amp;sp=point.43.957448_-70.024158_Pejepscot Hydroelectric Project" xr:uid="{1B59D252-05F1-4B2D-B333-1FB7A2D2D652}"/>
    <hyperlink ref="E9878" r:id="rId19749" display="https://www.google.com/maps/@43.957448,-70.024158,450m/data=!3m1!1e3!4m5!3m4!1s0x0:0x0!8m2!3d43.957448!4d-70.024158" xr:uid="{68E9077D-A404-4F4D-B2C8-68E9C2E1C202}"/>
    <hyperlink ref="F9878" r:id="rId19750" display="https://www.bing.com/maps?cp=43.957448~-70.024158&amp;style=o&amp;lvl=18&amp;dir=0&amp;sp=point.43.957448_-70.024158_Pejepscot Hydroelectric Project" xr:uid="{8AADE6C1-81AC-43FF-9FA6-DE4A48E9269C}"/>
    <hyperlink ref="E9879" r:id="rId19751" display="https://www.google.com/maps/@43.957448,-70.024158,450m/data=!3m1!1e3!4m5!3m4!1s0x0:0x0!8m2!3d43.957448!4d-70.024158" xr:uid="{34EA7611-DBED-42BD-B38D-86F2FF6BDBB5}"/>
    <hyperlink ref="F9879" r:id="rId19752" display="https://www.bing.com/maps?cp=43.957448~-70.024158&amp;style=o&amp;lvl=18&amp;dir=0&amp;sp=point.43.957448_-70.024158_Pejepscot Hydroelectric Project" xr:uid="{2D6A1E45-820E-4B5E-ADE6-E35E15C46C14}"/>
    <hyperlink ref="E9880" r:id="rId19753" display="https://www.google.com/maps/@43.957448,-70.024158,450m/data=!3m1!1e3!4m5!3m4!1s0x0:0x0!8m2!3d43.957448!4d-70.024158" xr:uid="{0399A0B7-E4BC-4601-A469-78F5C7BB3956}"/>
    <hyperlink ref="F9880" r:id="rId19754" display="https://www.bing.com/maps?cp=43.957448~-70.024158&amp;style=o&amp;lvl=18&amp;dir=0&amp;sp=point.43.957448_-70.024158_Pejepscot Hydroelectric Project" xr:uid="{DCA19596-C151-4832-B4C5-5299ADD16C43}"/>
    <hyperlink ref="E9881" r:id="rId19755" display="https://www.google.com/maps/@43.982890,-75.620583,450m/data=!3m1!1e3!4m5!3m4!1s0x0:0x0!8m2!3d43.982890!4d-75.620583" xr:uid="{F31A0DC7-2B08-4385-889D-012136060A66}"/>
    <hyperlink ref="F9881" r:id="rId19756" display="https://www.bing.com/maps?cp=43.982890~-75.620583&amp;style=o&amp;lvl=18&amp;dir=0&amp;sp=point.43.982890_-75.620583_West End Dam Hydroelectric Project" xr:uid="{2A01C92A-0692-423C-ADBA-59FB27453E1B}"/>
    <hyperlink ref="E9882" r:id="rId19757" display="https://www.google.com/maps/@43.982890,-75.620583,450m/data=!3m1!1e3!4m5!3m4!1s0x0:0x0!8m2!3d43.982890!4d-75.620583" xr:uid="{0860FAC1-CB1D-407F-BF08-918B2CB9A611}"/>
    <hyperlink ref="F9882" r:id="rId19758" display="https://www.bing.com/maps?cp=43.982890~-75.620583&amp;style=o&amp;lvl=18&amp;dir=0&amp;sp=point.43.982890_-75.620583_West End Dam Hydroelectric Project" xr:uid="{B9504596-9993-4979-A6CE-06A3548D6228}"/>
    <hyperlink ref="E9883" r:id="rId19759" display="https://www.google.com/maps/@39.547537,-118.555613,450m/data=!3m1!1e3!4m5!3m4!1s0x0:0x0!8m2!3d39.547537!4d-118.555613" xr:uid="{93F3C81B-A5C2-421B-9082-321C3D0BD1F9}"/>
    <hyperlink ref="F9883" r:id="rId19760" display="https://www.bing.com/maps?cp=39.547537~-118.555613&amp;style=o&amp;lvl=18&amp;dir=0&amp;sp=point.39.547537_-118.555613_Stillwater Facility" xr:uid="{FFE4A61B-8339-45B7-A7E0-E02D4F00E0D7}"/>
    <hyperlink ref="E9884" r:id="rId19761" display="https://www.google.com/maps/@39.547537,-118.555613,450m/data=!3m1!1e3!4m5!3m4!1s0x0:0x0!8m2!3d39.547537!4d-118.555613" xr:uid="{BE422D09-4BD1-4FD4-A23C-ABACBD8D6F38}"/>
    <hyperlink ref="F9884" r:id="rId19762" display="https://www.bing.com/maps?cp=39.547537~-118.555613&amp;style=o&amp;lvl=18&amp;dir=0&amp;sp=point.39.547537_-118.555613_Stillwater Facility" xr:uid="{8F5A4B5E-E9DF-4252-A2B6-067F0C5EDFD2}"/>
    <hyperlink ref="E9885" r:id="rId19763" display="https://www.google.com/maps/@39.547537,-118.555613,450m/data=!3m1!1e3!4m5!3m4!1s0x0:0x0!8m2!3d39.547537!4d-118.555613" xr:uid="{ED673304-F05F-45EA-B8B6-3DE879CECCE4}"/>
    <hyperlink ref="F9885" r:id="rId19764" display="https://www.bing.com/maps?cp=39.547537~-118.555613&amp;style=o&amp;lvl=18&amp;dir=0&amp;sp=point.39.547537_-118.555613_Stillwater Facility" xr:uid="{6CDB175C-BE69-48E7-89CD-5A27ECC0745F}"/>
    <hyperlink ref="E9886" r:id="rId19765" display="https://www.google.com/maps/@39.547537,-118.555613,450m/data=!3m1!1e3!4m5!3m4!1s0x0:0x0!8m2!3d39.547537!4d-118.555613" xr:uid="{FC2905F6-C626-451F-A062-7BC66D8C1B4C}"/>
    <hyperlink ref="F9886" r:id="rId19766" display="https://www.bing.com/maps?cp=39.547537~-118.555613&amp;style=o&amp;lvl=18&amp;dir=0&amp;sp=point.39.547537_-118.555613_Stillwater Facility" xr:uid="{2B04E54D-3608-42B9-8080-47CA1548A5E8}"/>
    <hyperlink ref="E9887" r:id="rId19767" display="https://www.google.com/maps/@39.547537,-118.555613,450m/data=!3m1!1e3!4m5!3m4!1s0x0:0x0!8m2!3d39.547537!4d-118.555613" xr:uid="{02C87E64-7D65-494C-9662-82200057F78C}"/>
    <hyperlink ref="F9887" r:id="rId19768" display="https://www.bing.com/maps?cp=39.547537~-118.555613&amp;style=o&amp;lvl=18&amp;dir=0&amp;sp=point.39.547537_-118.555613_Stillwater Facility" xr:uid="{0908E910-F275-44B5-A881-CCA0A24C6435}"/>
    <hyperlink ref="E9888" r:id="rId19769" display="https://www.google.com/maps/@32.815600,-115.256800,450m/data=!3m1!1e3!4m5!3m4!1s0x0:0x0!8m2!3d32.815600!4d-115.256800" xr:uid="{98FEE7A9-B9F4-4FBD-ACE2-1793A16E959D}"/>
    <hyperlink ref="F9888" r:id="rId19770" display="https://www.bing.com/maps?cp=32.815600~-115.256800&amp;style=o&amp;lvl=18&amp;dir=0&amp;sp=point.32.815600_-115.256800_Ormesa I" xr:uid="{79A3F826-AC5B-4BB0-B40F-40CE5EFAF405}"/>
    <hyperlink ref="E9889" r:id="rId19771" display="https://www.google.com/maps/@32.815600,-115.256800,450m/data=!3m1!1e3!4m5!3m4!1s0x0:0x0!8m2!3d32.815600!4d-115.256800" xr:uid="{85386AA9-213C-4F3A-BD51-7645E0AE8DF4}"/>
    <hyperlink ref="F9889" r:id="rId19772" display="https://www.bing.com/maps?cp=32.815600~-115.256800&amp;style=o&amp;lvl=18&amp;dir=0&amp;sp=point.32.815600_-115.256800_Ormesa I" xr:uid="{CF2892E3-514C-42C0-9317-3C001B6E0025}"/>
    <hyperlink ref="E9890" r:id="rId19773" display="https://www.google.com/maps/@43.442468,-75.215946,450m/data=!3m1!1e3!4m5!3m4!1s0x0:0x0!8m2!3d43.442468!4d-75.215946" xr:uid="{80C6FCAC-8CDE-4DCC-BCAA-713BE627C1E6}"/>
    <hyperlink ref="F9890" r:id="rId19774" display="https://www.bing.com/maps?cp=43.442468~-75.215946&amp;style=o&amp;lvl=18&amp;dir=0&amp;sp=point.43.442468_-75.215946_Forestport" xr:uid="{C9398066-B49D-4E43-B46D-338CFB9030C2}"/>
    <hyperlink ref="E9891" r:id="rId19775" display="https://www.google.com/maps/@44.204000,-85.220600,450m/data=!3m1!1e3!4m5!3m4!1s0x0:0x0!8m2!3d44.204000!4d-85.220600" xr:uid="{C27EA24A-31A2-42BB-8F68-4689CA5A74BC}"/>
    <hyperlink ref="F9891" r:id="rId19776" display="https://www.bing.com/maps?cp=44.204000~-85.220600&amp;style=o&amp;lvl=18&amp;dir=0&amp;sp=point.44.204000_-85.220600_National Energy of McBain" xr:uid="{DBB5FE71-60E2-42F1-8A3C-461B791A9E21}"/>
    <hyperlink ref="E9892" r:id="rId19777" display="https://www.google.com/maps/@44.680000,-83.416700,450m/data=!3m1!1e3!4m5!3m4!1s0x0:0x0!8m2!3d44.680000!4d-83.416700" xr:uid="{A95652A1-7C85-406A-A447-15605251402F}"/>
    <hyperlink ref="F9892" r:id="rId19778" display="https://www.bing.com/maps?cp=44.680000~-83.416700&amp;style=o&amp;lvl=18&amp;dir=0&amp;sp=point.44.680000_-83.416700_National Energy of Lincoln" xr:uid="{ED5AE716-6108-484A-AC4D-15E6AA46C611}"/>
    <hyperlink ref="E9893" r:id="rId19779" display="https://www.google.com/maps/@40.855600,-75.878100,450m/data=!3m1!1e3!4m5!3m4!1s0x0:0x0!8m2!3d40.855600!4d-75.878100" xr:uid="{3E92167F-924A-4E18-9DF0-0EDEA90DF600}"/>
    <hyperlink ref="F9893" r:id="rId19780" display="https://www.bing.com/maps?cp=40.855600~-75.878100&amp;style=o&amp;lvl=18&amp;dir=0&amp;sp=point.40.855600_-75.878100_Panther Creek Energy Facility" xr:uid="{E30E38BD-BA99-492F-944B-CAED279D14A2}"/>
    <hyperlink ref="E9894" r:id="rId19781" display="https://www.google.com/maps/@30.417800,-81.597800,450m/data=!3m1!1e3!4m5!3m4!1s0x0:0x0!8m2!3d30.417800!4d-81.597800" xr:uid="{B5B2388B-187F-4506-8856-6278D0F337C9}"/>
    <hyperlink ref="F9894" r:id="rId19782" display="https://www.bing.com/maps?cp=30.417800~-81.597800&amp;style=o&amp;lvl=18&amp;dir=0&amp;sp=point.30.417800_-81.597800_Seminole Mill" xr:uid="{F1798D4D-B3EF-450C-8175-034689258785}"/>
    <hyperlink ref="E9895" r:id="rId19783" display="https://www.google.com/maps/@32.156100,-81.158600,450m/data=!3m1!1e3!4m5!3m4!1s0x0:0x0!8m2!3d32.156100!4d-81.158600" xr:uid="{60D339FF-4635-413B-BEA7-C5B6B86FB8B6}"/>
    <hyperlink ref="F9895" r:id="rId19784" display="https://www.bing.com/maps?cp=32.156100~-81.158600&amp;style=o&amp;lvl=18&amp;dir=0&amp;sp=point.32.156100_-81.158600_Port Wentworth Mill" xr:uid="{3BEE72D2-9AA8-47D8-9217-C75806D2190A}"/>
    <hyperlink ref="E9896" r:id="rId19785" display="https://www.google.com/maps/@32.156100,-81.158600,450m/data=!3m1!1e3!4m5!3m4!1s0x0:0x0!8m2!3d32.156100!4d-81.158600" xr:uid="{609C9971-305B-403D-9C0A-30A0AC512FA9}"/>
    <hyperlink ref="F9896" r:id="rId19786" display="https://www.bing.com/maps?cp=32.156100~-81.158600&amp;style=o&amp;lvl=18&amp;dir=0&amp;sp=point.32.156100_-81.158600_Port Wentworth Mill" xr:uid="{D7F31703-72D6-470D-B032-C926059E9622}"/>
    <hyperlink ref="E9897" r:id="rId19787" display="https://www.google.com/maps/@34.149700,-79.560600,450m/data=!3m1!1e3!4m5!3m4!1s0x0:0x0!8m2!3d34.149700!4d-79.560600" xr:uid="{E5448C16-B300-4595-BE64-1E3C13B1DAFA}"/>
    <hyperlink ref="F9897" r:id="rId19788" display="https://www.bing.com/maps?cp=34.149700~-79.560600&amp;style=o&amp;lvl=18&amp;dir=0&amp;sp=point.34.149700_-79.560600_Florence Mill" xr:uid="{6588F188-6A81-4DBB-BADB-D6E75876684A}"/>
    <hyperlink ref="E9898" r:id="rId19789" display="https://www.google.com/maps/@34.149700,-79.560600,450m/data=!3m1!1e3!4m5!3m4!1s0x0:0x0!8m2!3d34.149700!4d-79.560600" xr:uid="{5DF18DB1-62B3-4EFF-B5D8-36786DA47158}"/>
    <hyperlink ref="F9898" r:id="rId19790" display="https://www.bing.com/maps?cp=34.149700~-79.560600&amp;style=o&amp;lvl=18&amp;dir=0&amp;sp=point.34.149700_-79.560600_Florence Mill" xr:uid="{97834FC5-DB7E-4157-AAA1-B81B5E43837B}"/>
    <hyperlink ref="E9899" r:id="rId19791" display="https://www.google.com/maps/@34.149700,-79.560600,450m/data=!3m1!1e3!4m5!3m4!1s0x0:0x0!8m2!3d34.149700!4d-79.560600" xr:uid="{9217DCEF-745F-400E-8B0C-433C468EA38F}"/>
    <hyperlink ref="F9899" r:id="rId19792" display="https://www.bing.com/maps?cp=34.149700~-79.560600&amp;style=o&amp;lvl=18&amp;dir=0&amp;sp=point.34.149700_-79.560600_Florence Mill" xr:uid="{FA3B9B21-047A-4485-9C01-4BE843511564}"/>
    <hyperlink ref="E9900" r:id="rId19793" display="https://www.google.com/maps/@32.275200,-92.727700,450m/data=!3m1!1e3!4m5!3m4!1s0x0:0x0!8m2!3d32.275200!4d-92.727700" xr:uid="{509D97F5-A273-497C-9348-DF18F7C5108A}"/>
    <hyperlink ref="F9900" r:id="rId19794" display="https://www.bing.com/maps?cp=32.275200~-92.727700&amp;style=o&amp;lvl=18&amp;dir=0&amp;sp=point.32.275200_-92.727700_Westrock Hodge (LA)" xr:uid="{7DB11ADC-47D3-48AE-9BEF-4D2AED14B9F1}"/>
    <hyperlink ref="E9901" r:id="rId19795" display="https://www.google.com/maps/@32.275200,-92.727700,450m/data=!3m1!1e3!4m5!3m4!1s0x0:0x0!8m2!3d32.275200!4d-92.727700" xr:uid="{177DC5E1-7994-4572-97AD-59C31704C327}"/>
    <hyperlink ref="F9901" r:id="rId19796" display="https://www.bing.com/maps?cp=32.275200~-92.727700&amp;style=o&amp;lvl=18&amp;dir=0&amp;sp=point.32.275200_-92.727700_Westrock Hodge (LA)" xr:uid="{96E4535C-CE52-4AA7-BB7D-848812FF7FF4}"/>
    <hyperlink ref="E9902" r:id="rId19797" display="https://www.google.com/maps/@32.275200,-92.727700,450m/data=!3m1!1e3!4m5!3m4!1s0x0:0x0!8m2!3d32.275200!4d-92.727700" xr:uid="{5B478730-14EA-46F9-BA87-EBAE78D6E909}"/>
    <hyperlink ref="F9902" r:id="rId19798" display="https://www.bing.com/maps?cp=32.275200~-92.727700&amp;style=o&amp;lvl=18&amp;dir=0&amp;sp=point.32.275200_-92.727700_Westrock Hodge (LA)" xr:uid="{104589D3-E30C-4915-8BAB-0E93F24031FF}"/>
    <hyperlink ref="E9903" r:id="rId19799" display="https://www.google.com/maps/@37.291400,-77.281600,450m/data=!3m1!1e3!4m5!3m4!1s0x0:0x0!8m2!3d37.291400!4d-77.281600" xr:uid="{E8AC2835-3CB6-4C91-95A8-7DA8EA3866AB}"/>
    <hyperlink ref="F9903" r:id="rId19800" display="https://www.bing.com/maps?cp=37.291400~-77.281600&amp;style=o&amp;lvl=18&amp;dir=0&amp;sp=point.37.291400_-77.281600_Hopewell Mill" xr:uid="{F334C5DE-43EA-4339-B982-E0F5C7C60E5F}"/>
    <hyperlink ref="E9904" r:id="rId19801" display="https://www.google.com/maps/@29.816100,-95.107730,450m/data=!3m1!1e3!4m5!3m4!1s0x0:0x0!8m2!3d29.816100!4d-95.107730" xr:uid="{51DC7965-7CDD-47E1-988C-8531F755D894}"/>
    <hyperlink ref="F9904" r:id="rId19802" display="https://www.bing.com/maps?cp=29.816100~-95.107730&amp;style=o&amp;lvl=18&amp;dir=0&amp;sp=point.29.816100_-95.107730_Odyssey Energy Altura Cogen, LLC" xr:uid="{8867F17E-064D-468B-A894-5A098A3AC611}"/>
    <hyperlink ref="E9905" r:id="rId19803" display="https://www.google.com/maps/@29.816100,-95.107730,450m/data=!3m1!1e3!4m5!3m4!1s0x0:0x0!8m2!3d29.816100!4d-95.107730" xr:uid="{F6E6FAE0-A63B-4842-9179-3F5642B16971}"/>
    <hyperlink ref="F9905" r:id="rId19804" display="https://www.bing.com/maps?cp=29.816100~-95.107730&amp;style=o&amp;lvl=18&amp;dir=0&amp;sp=point.29.816100_-95.107730_Odyssey Energy Altura Cogen, LLC" xr:uid="{15F9E9DC-4FB1-4573-9F01-C5BE6F93B8C1}"/>
    <hyperlink ref="E9906" r:id="rId19805" display="https://www.google.com/maps/@29.816100,-95.107730,450m/data=!3m1!1e3!4m5!3m4!1s0x0:0x0!8m2!3d29.816100!4d-95.107730" xr:uid="{FD19BA9A-670B-4D12-84F3-3ECA9FFCD852}"/>
    <hyperlink ref="F9906" r:id="rId19806" display="https://www.bing.com/maps?cp=29.816100~-95.107730&amp;style=o&amp;lvl=18&amp;dir=0&amp;sp=point.29.816100_-95.107730_Odyssey Energy Altura Cogen, LLC" xr:uid="{FDB03E7D-E543-4927-B623-CE56DD0BB4B5}"/>
    <hyperlink ref="E9907" r:id="rId19807" display="https://www.google.com/maps/@29.816100,-95.107730,450m/data=!3m1!1e3!4m5!3m4!1s0x0:0x0!8m2!3d29.816100!4d-95.107730" xr:uid="{CEAA1634-210C-47AE-9101-075F952743D6}"/>
    <hyperlink ref="F9907" r:id="rId19808" display="https://www.bing.com/maps?cp=29.816100~-95.107730&amp;style=o&amp;lvl=18&amp;dir=0&amp;sp=point.29.816100_-95.107730_Odyssey Energy Altura Cogen, LLC" xr:uid="{BE44F9D5-95E2-4358-8EA9-A1A23A0C385F}"/>
    <hyperlink ref="E9908" r:id="rId19809" display="https://www.google.com/maps/@29.816100,-95.107730,450m/data=!3m1!1e3!4m5!3m4!1s0x0:0x0!8m2!3d29.816100!4d-95.107730" xr:uid="{443622A7-48EE-4E9A-920B-B3AD55020413}"/>
    <hyperlink ref="F9908" r:id="rId19810" display="https://www.bing.com/maps?cp=29.816100~-95.107730&amp;style=o&amp;lvl=18&amp;dir=0&amp;sp=point.29.816100_-95.107730_Odyssey Energy Altura Cogen, LLC" xr:uid="{EDE3C66C-3117-43F7-9695-A075F79DDA5E}"/>
    <hyperlink ref="E9909" r:id="rId19811" display="https://www.google.com/maps/@29.816100,-95.107730,450m/data=!3m1!1e3!4m5!3m4!1s0x0:0x0!8m2!3d29.816100!4d-95.107730" xr:uid="{761FB523-C708-494C-A68E-3416E4D18CF4}"/>
    <hyperlink ref="F9909" r:id="rId19812" display="https://www.bing.com/maps?cp=29.816100~-95.107730&amp;style=o&amp;lvl=18&amp;dir=0&amp;sp=point.29.816100_-95.107730_Odyssey Energy Altura Cogen, LLC" xr:uid="{204CFAEA-D1CD-4BF2-9300-8DB0A2D774AF}"/>
    <hyperlink ref="E9910" r:id="rId19813" display="https://www.google.com/maps/@29.816100,-95.107730,450m/data=!3m1!1e3!4m5!3m4!1s0x0:0x0!8m2!3d29.816100!4d-95.107730" xr:uid="{1C1DACDB-348F-432F-A5F8-BF97E7E8C58C}"/>
    <hyperlink ref="F9910" r:id="rId19814" display="https://www.bing.com/maps?cp=29.816100~-95.107730&amp;style=o&amp;lvl=18&amp;dir=0&amp;sp=point.29.816100_-95.107730_Odyssey Energy Altura Cogen, LLC" xr:uid="{F1CEC4C9-F583-451E-B8A5-EAA92E430ECF}"/>
    <hyperlink ref="E9911" r:id="rId19815" display="https://www.google.com/maps/@33.890913,-116.541515,450m/data=!3m1!1e3!4m5!3m4!1s0x0:0x0!8m2!3d33.890913!4d-116.541515" xr:uid="{B1FF598D-8122-4B7A-AE51-5D6ED8DC9FB8}"/>
    <hyperlink ref="F9911" r:id="rId19816" display="https://www.bing.com/maps?cp=33.890913~-116.541515&amp;style=o&amp;lvl=18&amp;dir=0&amp;sp=point.33.890913_-116.541515_East Winds Project" xr:uid="{ADBA85D3-B306-4BE8-A199-06A591AA3A1E}"/>
    <hyperlink ref="E9912" r:id="rId19817" display="https://www.google.com/maps/@35.045000,-118.264200,450m/data=!3m1!1e3!4m5!3m4!1s0x0:0x0!8m2!3d35.045000!4d-118.264200" xr:uid="{5C5D508F-3433-4F06-B26D-4DA1CA20434B}"/>
    <hyperlink ref="F9912" r:id="rId19818" display="https://www.bing.com/maps?cp=35.045000~-118.264200&amp;style=o&amp;lvl=18&amp;dir=0&amp;sp=point.35.045000_-118.264200_Mojave 16/17/18" xr:uid="{330711DA-1642-4A46-B58C-486472983D36}"/>
    <hyperlink ref="E9913" r:id="rId19819" display="https://www.google.com/maps/@47.444554,-121.687812,450m/data=!3m1!1e3!4m5!3m4!1s0x0:0x0!8m2!3d47.444554!4d-121.687812" xr:uid="{6892CE5F-1240-4239-92A1-25EB7C09E38C}"/>
    <hyperlink ref="F9913" r:id="rId19820" display="https://www.bing.com/maps?cp=47.444554~-121.687812&amp;style=o&amp;lvl=18&amp;dir=0&amp;sp=point.47.444554_-121.687812_Twin Falls Hydro" xr:uid="{875E83A7-3ED7-4A29-B23A-E22F77CE3FE7}"/>
    <hyperlink ref="E9914" r:id="rId19821" display="https://www.google.com/maps/@47.444554,-121.687812,450m/data=!3m1!1e3!4m5!3m4!1s0x0:0x0!8m2!3d47.444554!4d-121.687812" xr:uid="{4764E372-F27D-4E73-9239-E9DF2889C1DD}"/>
    <hyperlink ref="F9914" r:id="rId19822" display="https://www.bing.com/maps?cp=47.444554~-121.687812&amp;style=o&amp;lvl=18&amp;dir=0&amp;sp=point.47.444554_-121.687812_Twin Falls Hydro" xr:uid="{4E88340E-B89C-4F95-9F2E-09D2E9492475}"/>
    <hyperlink ref="E9915" r:id="rId19823" display="https://www.google.com/maps/@37.967600,-122.382000,450m/data=!3m1!1e3!4m5!3m4!1s0x0:0x0!8m2!3d37.967600!4d-122.382000" xr:uid="{0E17EB86-7F18-4BA6-89EE-5982717BE9B5}"/>
    <hyperlink ref="F9915" r:id="rId19824" display="https://www.bing.com/maps?cp=37.967600~-122.382000&amp;style=o&amp;lvl=18&amp;dir=0&amp;sp=point.37.967600_-122.382000_Nove Power Plant" xr:uid="{6F4B3BB9-8231-4703-A240-FEDFBE3D8F8D}"/>
    <hyperlink ref="E9916" r:id="rId19825" display="https://www.google.com/maps/@37.967600,-122.382000,450m/data=!3m1!1e3!4m5!3m4!1s0x0:0x0!8m2!3d37.967600!4d-122.382000" xr:uid="{D01996D2-AE38-469E-9E62-4763875C0ED5}"/>
    <hyperlink ref="F9916" r:id="rId19826" display="https://www.bing.com/maps?cp=37.967600~-122.382000&amp;style=o&amp;lvl=18&amp;dir=0&amp;sp=point.37.967600_-122.382000_Nove Power Plant" xr:uid="{4E503815-84A7-475A-B37B-84B6F3481945}"/>
    <hyperlink ref="E9917" r:id="rId19827" display="https://www.google.com/maps/@37.967600,-122.382000,450m/data=!3m1!1e3!4m5!3m4!1s0x0:0x0!8m2!3d37.967600!4d-122.382000" xr:uid="{0BDDD80F-C6A1-41CA-A325-065E4D53F4DD}"/>
    <hyperlink ref="F9917" r:id="rId19828" display="https://www.bing.com/maps?cp=37.967600~-122.382000&amp;style=o&amp;lvl=18&amp;dir=0&amp;sp=point.37.967600_-122.382000_Nove Power Plant" xr:uid="{027EA074-5038-4165-96C1-E444DE297DB9}"/>
    <hyperlink ref="E9918" r:id="rId19829" display="https://www.google.com/maps/@42.159595,-72.582790,450m/data=!3m1!1e3!4m5!3m4!1s0x0:0x0!8m2!3d42.159595!4d-72.582790" xr:uid="{7C7E1D6A-6CEE-44B7-AA60-E52396F9286C}"/>
    <hyperlink ref="F9918" r:id="rId19830" display="https://www.bing.com/maps?cp=42.159595~-72.582790&amp;style=o&amp;lvl=18&amp;dir=0&amp;sp=point.42.159595_-72.582790_Chicopee Hydroelectric Station" xr:uid="{0C478501-D943-406B-8A51-D2E72D6B2B86}"/>
    <hyperlink ref="E9919" r:id="rId19831" display="https://www.google.com/maps/@42.159595,-72.582790,450m/data=!3m1!1e3!4m5!3m4!1s0x0:0x0!8m2!3d42.159595!4d-72.582790" xr:uid="{263A20E8-BFC3-4A58-8BCE-F6CF0E280C75}"/>
    <hyperlink ref="F9919" r:id="rId19832" display="https://www.bing.com/maps?cp=42.159595~-72.582790&amp;style=o&amp;lvl=18&amp;dir=0&amp;sp=point.42.159595_-72.582790_Chicopee Hydroelectric Station" xr:uid="{C043D326-4151-4464-9209-31B4C7A9AD1C}"/>
    <hyperlink ref="E9920" r:id="rId19833" display="https://www.google.com/maps/@44.217299,-86.289050,450m/data=!3m1!1e3!4m5!3m4!1s0x0:0x0!8m2!3d44.217299!4d-86.289050" xr:uid="{21321EEF-4F1D-4377-BFB9-42EDB1A53C3A}"/>
    <hyperlink ref="F9920" r:id="rId19834" display="https://www.bing.com/maps?cp=44.217299~-86.289050&amp;style=o&amp;lvl=18&amp;dir=0&amp;sp=point.44.217299_-86.289050_TES Filer City Station" xr:uid="{452D9DBF-906A-40DE-956F-D0B5E98ED737}"/>
    <hyperlink ref="E9921" r:id="rId19835" display="https://www.google.com/maps/@30.054000,-90.669300,450m/data=!3m1!1e3!4m5!3m4!1s0x0:0x0!8m2!3d30.054000!4d-90.669300" xr:uid="{40E84CDB-D056-444E-AC49-3FFC1E910441}"/>
    <hyperlink ref="F9921" r:id="rId19836" display="https://www.bing.com/maps?cp=30.054000~-90.669300&amp;style=o&amp;lvl=18&amp;dir=0&amp;sp=point.30.054000_-90.669300_Atlantic Alumina, Gramercy Operations" xr:uid="{1DFA0446-5AFE-4533-99A6-15375C2DE985}"/>
    <hyperlink ref="E9922" r:id="rId19837" display="https://www.google.com/maps/@30.054000,-90.669300,450m/data=!3m1!1e3!4m5!3m4!1s0x0:0x0!8m2!3d30.054000!4d-90.669300" xr:uid="{2C35D74A-B309-4DA4-8E52-9DF3E5978F25}"/>
    <hyperlink ref="F9922" r:id="rId19838" display="https://www.bing.com/maps?cp=30.054000~-90.669300&amp;style=o&amp;lvl=18&amp;dir=0&amp;sp=point.30.054000_-90.669300_Atlantic Alumina, Gramercy Operations" xr:uid="{85471ED4-AD7E-48A1-9934-90805CEF33CF}"/>
    <hyperlink ref="E9923" r:id="rId19839" display="https://www.google.com/maps/@30.054000,-90.669300,450m/data=!3m1!1e3!4m5!3m4!1s0x0:0x0!8m2!3d30.054000!4d-90.669300" xr:uid="{C6AC87EB-EC40-4231-AF54-81CA40145C42}"/>
    <hyperlink ref="F9923" r:id="rId19840" display="https://www.bing.com/maps?cp=30.054000~-90.669300&amp;style=o&amp;lvl=18&amp;dir=0&amp;sp=point.30.054000_-90.669300_Atlantic Alumina, Gramercy Operations" xr:uid="{F7AEFF91-5FB1-468D-AE01-B5D1A17324F9}"/>
    <hyperlink ref="E9924" r:id="rId19841" display="https://www.google.com/maps/@30.054000,-90.669300,450m/data=!3m1!1e3!4m5!3m4!1s0x0:0x0!8m2!3d30.054000!4d-90.669300" xr:uid="{56D42708-C06F-48D2-97ED-580A5F613723}"/>
    <hyperlink ref="F9924" r:id="rId19842" display="https://www.bing.com/maps?cp=30.054000~-90.669300&amp;style=o&amp;lvl=18&amp;dir=0&amp;sp=point.30.054000_-90.669300_Atlantic Alumina, Gramercy Operations" xr:uid="{2168996F-0A0B-4689-8C43-19C6921D6E01}"/>
    <hyperlink ref="E9925" r:id="rId19843" display="https://www.google.com/maps/@30.054000,-90.669300,450m/data=!3m1!1e3!4m5!3m4!1s0x0:0x0!8m2!3d30.054000!4d-90.669300" xr:uid="{4AC49CA0-253A-4F11-8D92-B29E1AE393BB}"/>
    <hyperlink ref="F9925" r:id="rId19844" display="https://www.bing.com/maps?cp=30.054000~-90.669300&amp;style=o&amp;lvl=18&amp;dir=0&amp;sp=point.30.054000_-90.669300_Atlantic Alumina, Gramercy Operations" xr:uid="{8864CE32-11BB-4A29-9D12-1D18A03BBC3C}"/>
    <hyperlink ref="E9926" r:id="rId19845" display="https://www.google.com/maps/@37.870331,-122.263370,450m/data=!3m1!1e3!4m5!3m4!1s0x0:0x0!8m2!3d37.870331!4d-122.263370" xr:uid="{F8D2EE4A-363E-4074-AEA5-19516652C4AD}"/>
    <hyperlink ref="F9926" r:id="rId19846" display="https://www.bing.com/maps?cp=37.870331~-122.263370&amp;style=o&amp;lvl=18&amp;dir=0&amp;sp=point.37.870331_-122.263370_PE Berkeley" xr:uid="{8B3DF432-46A4-458B-B80A-E70ED98EA2C9}"/>
    <hyperlink ref="E9927" r:id="rId19847" display="https://www.google.com/maps/@37.870331,-122.263370,450m/data=!3m1!1e3!4m5!3m4!1s0x0:0x0!8m2!3d37.870331!4d-122.263370" xr:uid="{12EAB31F-F7FF-4848-ADFC-67B31E384098}"/>
    <hyperlink ref="F9927" r:id="rId19848" display="https://www.bing.com/maps?cp=37.870331~-122.263370&amp;style=o&amp;lvl=18&amp;dir=0&amp;sp=point.37.870331_-122.263370_PE Berkeley" xr:uid="{CB7DB1C6-9107-4B58-A251-78EF8166E9B9}"/>
    <hyperlink ref="E9928" r:id="rId19849" display="https://www.google.com/maps/@33.989626,-117.680911,450m/data=!3m1!1e3!4m5!3m4!1s0x0:0x0!8m2!3d33.989626!4d-117.680911" xr:uid="{71AED64C-019E-4D1D-BB7C-8FD95132DE3F}"/>
    <hyperlink ref="F9928" r:id="rId19850" display="https://www.bing.com/maps?cp=33.989626~-117.680911&amp;style=o&amp;lvl=18&amp;dir=0&amp;sp=point.33.989626_-117.680911_CamChino Leasing LLC" xr:uid="{F1A60C4F-CB9F-4A12-A839-C1A2DAB89E09}"/>
    <hyperlink ref="E9929" r:id="rId19851" display="https://www.google.com/maps/@33.989626,-117.680911,450m/data=!3m1!1e3!4m5!3m4!1s0x0:0x0!8m2!3d33.989626!4d-117.680911" xr:uid="{BBF82523-1506-4152-807D-354338E08624}"/>
    <hyperlink ref="F9929" r:id="rId19852" display="https://www.bing.com/maps?cp=33.989626~-117.680911&amp;style=o&amp;lvl=18&amp;dir=0&amp;sp=point.33.989626_-117.680911_CamChino Leasing LLC" xr:uid="{961BC57A-B7FE-43CC-8A6A-A967D4B81FEB}"/>
    <hyperlink ref="E9930" r:id="rId19853" display="https://www.google.com/maps/@34.161951,-119.047916,450m/data=!3m1!1e3!4m5!3m4!1s0x0:0x0!8m2!3d34.161951!4d-119.047916" xr:uid="{B868910D-E188-4E16-B8D4-54CC41A92581}"/>
    <hyperlink ref="F9930" r:id="rId19854" display="https://www.bing.com/maps?cp=34.161951~-119.047916&amp;style=o&amp;lvl=18&amp;dir=0&amp;sp=point.34.161951_-119.047916_CSUCI Site Authority" xr:uid="{D046EEEA-DC5A-465E-BF56-35B7FDCE97F5}"/>
    <hyperlink ref="E9931" r:id="rId19855" display="https://www.google.com/maps/@34.161951,-119.047916,450m/data=!3m1!1e3!4m5!3m4!1s0x0:0x0!8m2!3d34.161951!4d-119.047916" xr:uid="{55AD4862-0613-449D-9A05-A4A205C7292C}"/>
    <hyperlink ref="F9931" r:id="rId19856" display="https://www.bing.com/maps?cp=34.161951~-119.047916&amp;style=o&amp;lvl=18&amp;dir=0&amp;sp=point.34.161951_-119.047916_CSUCI Site Authority" xr:uid="{CA5865D7-1376-4976-BA6A-684F8C1777E1}"/>
    <hyperlink ref="E9932" r:id="rId19857" display="https://www.google.com/maps/@27.954901,-82.340469,450m/data=!3m1!1e3!4m5!3m4!1s0x0:0x0!8m2!3d27.954901!4d-82.340469" xr:uid="{622FBCE7-06CB-447F-B937-C4D3DE4A5A96}"/>
    <hyperlink ref="F9932" r:id="rId19858" display="https://www.bing.com/maps?cp=27.954901~-82.340469&amp;style=o&amp;lvl=18&amp;dir=0&amp;sp=point.27.954901_-82.340469_Hillsborough County Resource Recovery" xr:uid="{33B1B2A5-F115-4FF3-96DF-0C121E15398A}"/>
    <hyperlink ref="E9933" r:id="rId19859" display="https://www.google.com/maps/@27.954901,-82.340469,450m/data=!3m1!1e3!4m5!3m4!1s0x0:0x0!8m2!3d27.954901!4d-82.340469" xr:uid="{514DA380-40EF-4615-8FA8-D2C63BE71B37}"/>
    <hyperlink ref="F9933" r:id="rId19860" display="https://www.bing.com/maps?cp=27.954901~-82.340469&amp;style=o&amp;lvl=18&amp;dir=0&amp;sp=point.27.954901_-82.340469_Hillsborough County Resource Recovery" xr:uid="{776C3141-EBD1-4263-8EBC-93BE27753753}"/>
    <hyperlink ref="E9934" r:id="rId19861" display="https://www.google.com/maps/@40.071100,-76.643600,450m/data=!3m1!1e3!4m5!3m4!1s0x0:0x0!8m2!3d40.071100!4d-76.643600" xr:uid="{334E9D4C-D799-4CAE-8838-A74FE412D5C4}"/>
    <hyperlink ref="F9934" r:id="rId19862" display="https://www.bing.com/maps?cp=40.071100~-76.643600&amp;style=o&amp;lvl=18&amp;dir=0&amp;sp=point.40.071100_-76.643600_Lancaster County Resource Recovery" xr:uid="{A120A298-FE73-49B8-91DF-D8940D061A4D}"/>
    <hyperlink ref="E9935" r:id="rId19863" display="https://www.google.com/maps/@42.949575,-85.693209,450m/data=!3m1!1e3!4m5!3m4!1s0x0:0x0!8m2!3d42.949575!4d-85.693209" xr:uid="{43217615-45EA-4A7B-9BD3-FCB6DECA2037}"/>
    <hyperlink ref="F9935" r:id="rId19864" display="https://www.bing.com/maps?cp=42.949575~-85.693209&amp;style=o&amp;lvl=18&amp;dir=0&amp;sp=point.42.949575_-85.693209_Kent County Waste to Energy Facility" xr:uid="{BB3E7DCA-47CB-47A5-94A8-4B2EB3F50902}"/>
    <hyperlink ref="E9936" r:id="rId19865" display="https://www.google.com/maps/@35.935900,-120.840800,450m/data=!3m1!1e3!4m5!3m4!1s0x0:0x0!8m2!3d35.935900!4d-120.840800" xr:uid="{9B400871-26BE-4FE0-9D22-13CE7993C2FA}"/>
    <hyperlink ref="F9936" r:id="rId19866" display="https://www.bing.com/maps?cp=35.935900~-120.840800&amp;style=o&amp;lvl=18&amp;dir=0&amp;sp=point.35.935900_-120.840800_Sargent Canyon Cogeneration" xr:uid="{0DDE0121-4243-4FA4-A363-68B22E3C3A4B}"/>
    <hyperlink ref="E9937" r:id="rId19867" display="https://www.google.com/maps/@35.951500,-120.867900,450m/data=!3m1!1e3!4m5!3m4!1s0x0:0x0!8m2!3d35.951500!4d-120.867900" xr:uid="{B2E845F7-9FCE-4831-BCEC-F6D7BE328BAA}"/>
    <hyperlink ref="F9937" r:id="rId19868" display="https://www.bing.com/maps?cp=35.951500~-120.867900&amp;style=o&amp;lvl=18&amp;dir=0&amp;sp=point.35.951500_-120.867900_Salinas River Cogeneration" xr:uid="{C7C15D68-B9DA-4C52-ABFE-49D1642C5AE9}"/>
    <hyperlink ref="E9938" r:id="rId19869" display="https://www.google.com/maps/@43.286600,-71.576900,450m/data=!3m1!1e3!4m5!3m4!1s0x0:0x0!8m2!3d43.286600!4d-71.576900" xr:uid="{F0A30B81-559A-4F8F-831D-DD25817A6A86}"/>
    <hyperlink ref="F9938" r:id="rId19870" display="https://www.bing.com/maps?cp=43.286600~-71.576900&amp;style=o&amp;lvl=18&amp;dir=0&amp;sp=point.43.286600_-71.576900_Wheelabrator Concord Facility" xr:uid="{51C2A68E-4A44-47D1-AC75-0AA706D413AC}"/>
    <hyperlink ref="E9939" r:id="rId19871" display="https://www.google.com/maps/@27.949528,-82.421182,450m/data=!3m1!1e3!4m5!3m4!1s0x0:0x0!8m2!3d27.949528!4d-82.421182" xr:uid="{C989EEC2-64F5-4B08-9D6D-E2CEA2D736A1}"/>
    <hyperlink ref="F9939" r:id="rId19872" display="https://www.bing.com/maps?cp=27.949528~-82.421182&amp;style=o&amp;lvl=18&amp;dir=0&amp;sp=point.27.949528_-82.421182_McKay Bay Facility" xr:uid="{D4A386F7-1832-4C61-ABD3-5C11A7CA5063}"/>
    <hyperlink ref="E9940" r:id="rId19873" display="https://www.google.com/maps/@42.726200,-71.121900,450m/data=!3m1!1e3!4m5!3m4!1s0x0:0x0!8m2!3d42.726200!4d-71.121900" xr:uid="{141BD1BB-0F5C-4409-8A56-CC4037129B55}"/>
    <hyperlink ref="F9940" r:id="rId19874" display="https://www.bing.com/maps?cp=42.726200~-71.121900&amp;style=o&amp;lvl=18&amp;dir=0&amp;sp=point.42.726200_-71.121900_Wheelabrator North Andover" xr:uid="{157895B7-90E2-43A3-A9D6-AC58E15549DC}"/>
    <hyperlink ref="E9941" r:id="rId19875" display="https://www.google.com/maps/@42.221400,-71.766900,450m/data=!3m1!1e3!4m5!3m4!1s0x0:0x0!8m2!3d42.221400!4d-71.766900" xr:uid="{E1D090F2-F8A6-4450-A2D8-8535FA70CED9}"/>
    <hyperlink ref="F9941" r:id="rId19876" display="https://www.bing.com/maps?cp=42.221400~-71.766900&amp;style=o&amp;lvl=18&amp;dir=0&amp;sp=point.42.221400_-71.766900_Wheelabrator Millbury Facility" xr:uid="{407469B2-AFD6-4C04-A8E1-E8906D567FBA}"/>
    <hyperlink ref="E9942" r:id="rId19877" display="https://www.google.com/maps/@42.447000,-70.980400,450m/data=!3m1!1e3!4m5!3m4!1s0x0:0x0!8m2!3d42.447000!4d-70.980400" xr:uid="{D9A78AF6-2B06-4767-803A-3F1848002C8B}"/>
    <hyperlink ref="F9942" r:id="rId19878" display="https://www.bing.com/maps?cp=42.447000~-70.980400&amp;style=o&amp;lvl=18&amp;dir=0&amp;sp=point.42.447000_-70.980400_Wheelabrator Saugus" xr:uid="{D53F4407-E72B-4664-9646-3F3C70436E87}"/>
    <hyperlink ref="E9943" r:id="rId19879" display="https://www.google.com/maps/@40.428329,-122.279248,450m/data=!3m1!1e3!4m5!3m4!1s0x0:0x0!8m2!3d40.428329!4d-122.279248" xr:uid="{58BCEA03-FD76-432E-8D2F-B8D9D87D6F8E}"/>
    <hyperlink ref="F9943" r:id="rId19880" display="https://www.bing.com/maps?cp=40.428329~-122.279248&amp;style=o&amp;lvl=18&amp;dir=0&amp;sp=point.40.428329_-122.279248_Wheelabrator Shasta" xr:uid="{EF40E976-B2DF-416E-8A62-6F501A9C269C}"/>
    <hyperlink ref="E9944" r:id="rId19881" display="https://www.google.com/maps/@40.428329,-122.279248,450m/data=!3m1!1e3!4m5!3m4!1s0x0:0x0!8m2!3d40.428329!4d-122.279248" xr:uid="{844F03AC-52E9-4128-9CD8-C4FC307163FF}"/>
    <hyperlink ref="F9944" r:id="rId19882" display="https://www.bing.com/maps?cp=40.428329~-122.279248&amp;style=o&amp;lvl=18&amp;dir=0&amp;sp=point.40.428329_-122.279248_Wheelabrator Shasta" xr:uid="{39B31664-080D-4EDE-8BFE-F0B5141E15CF}"/>
    <hyperlink ref="E9945" r:id="rId19883" display="https://www.google.com/maps/@40.428329,-122.279248,450m/data=!3m1!1e3!4m5!3m4!1s0x0:0x0!8m2!3d40.428329!4d-122.279248" xr:uid="{C8B9B2A1-E919-4F77-8077-62A89E3FA3BB}"/>
    <hyperlink ref="F9945" r:id="rId19884" display="https://www.bing.com/maps?cp=40.428329~-122.279248&amp;style=o&amp;lvl=18&amp;dir=0&amp;sp=point.40.428329_-122.279248_Wheelabrator Shasta" xr:uid="{47813DF7-A45E-4507-AFBB-2162718B3A74}"/>
    <hyperlink ref="E9946" r:id="rId19885" display="https://www.google.com/maps/@41.277129,-73.942344,450m/data=!3m1!1e3!4m5!3m4!1s0x0:0x0!8m2!3d41.277129!4d-73.942344" xr:uid="{8CB3231E-FB2B-4166-85F4-72A7C8F8B666}"/>
    <hyperlink ref="F9946" r:id="rId19886" display="https://www.bing.com/maps?cp=41.277129~-73.942344&amp;style=o&amp;lvl=18&amp;dir=0&amp;sp=point.41.277129_-73.942344_Wheelabrator Westchester" xr:uid="{1B30889B-B914-414A-A821-3E04928CCA9C}"/>
    <hyperlink ref="E9947" r:id="rId19887" display="https://www.google.com/maps/@41.162500,-73.208300,450m/data=!3m1!1e3!4m5!3m4!1s0x0:0x0!8m2!3d41.162500!4d-73.208300" xr:uid="{D6494F2C-14A1-4518-9E68-F1658775F190}"/>
    <hyperlink ref="F9947" r:id="rId19888" display="https://www.bing.com/maps?cp=41.162500~-73.208300&amp;style=o&amp;lvl=18&amp;dir=0&amp;sp=point.41.162500_-73.208300_Wheelabrator Bridgeport" xr:uid="{05A3CD32-86D8-4337-9115-7EA893A3A277}"/>
    <hyperlink ref="E9948" r:id="rId19889" display="https://www.google.com/maps/@27.873300,-82.674100,450m/data=!3m1!1e3!4m5!3m4!1s0x0:0x0!8m2!3d27.873300!4d-82.674100" xr:uid="{FB4C2CBE-7709-4B5F-BD3B-AE2F88EEBF0B}"/>
    <hyperlink ref="F9948" r:id="rId19890" display="https://www.bing.com/maps?cp=27.873300~-82.674100&amp;style=o&amp;lvl=18&amp;dir=0&amp;sp=point.27.873300_-82.674100_Pinellas County Resource Recovery" xr:uid="{995EE6A7-87DA-477F-8BD1-9B81684C2484}"/>
    <hyperlink ref="E9949" r:id="rId19891" display="https://www.google.com/maps/@27.873300,-82.674100,450m/data=!3m1!1e3!4m5!3m4!1s0x0:0x0!8m2!3d27.873300!4d-82.674100" xr:uid="{117D91C7-95B2-4452-909B-045471393496}"/>
    <hyperlink ref="F9949" r:id="rId19892" display="https://www.bing.com/maps?cp=27.873300~-82.674100&amp;style=o&amp;lvl=18&amp;dir=0&amp;sp=point.27.873300_-82.674100_Pinellas County Resource Recovery" xr:uid="{6FB4FE95-174E-4B6D-869E-67B40379DC35}"/>
    <hyperlink ref="E9950" r:id="rId19893" display="https://www.google.com/maps/@39.873300,-75.138100,450m/data=!3m1!1e3!4m5!3m4!1s0x0:0x0!8m2!3d39.873300!4d-75.138100" xr:uid="{47C970B2-86FC-46A4-A0BC-11940B92A031}"/>
    <hyperlink ref="F9950" r:id="rId19894" display="https://www.bing.com/maps?cp=39.873300~-75.138100&amp;style=o&amp;lvl=18&amp;dir=0&amp;sp=point.39.873300_-75.138100_Wheelabrator Gloucester LP" xr:uid="{C1370357-EEDB-438D-A4F8-A521F861A72A}"/>
    <hyperlink ref="E9951" r:id="rId19895" display="https://www.google.com/maps/@47.626327,-117.504240,450m/data=!3m1!1e3!4m5!3m4!1s0x0:0x0!8m2!3d47.626327!4d-117.504240" xr:uid="{7944E1B8-204A-4AE9-BA4C-EB0B77DF079F}"/>
    <hyperlink ref="F9951" r:id="rId19896" display="https://www.bing.com/maps?cp=47.626327~-117.504240&amp;style=o&amp;lvl=18&amp;dir=0&amp;sp=point.47.626327_-117.504240_Spokane Waste to Energy" xr:uid="{4A6757FF-DEC7-4F19-B0AB-1E2023BEB4B3}"/>
    <hyperlink ref="E9952" r:id="rId19897" display="https://www.google.com/maps/@26.068700,-80.198600,450m/data=!3m1!1e3!4m5!3m4!1s0x0:0x0!8m2!3d26.068700!4d-80.198600" xr:uid="{274F61D8-A790-4557-AE0B-9021DC241FF3}"/>
    <hyperlink ref="F9952" r:id="rId19898" display="https://www.bing.com/maps?cp=26.068700~-80.198600&amp;style=o&amp;lvl=18&amp;dir=0&amp;sp=point.26.068700_-80.198600_Wheelabrator South Broward" xr:uid="{6A31A08D-366A-4336-8109-800186ADAA64}"/>
    <hyperlink ref="E9953" r:id="rId19899" display="https://www.google.com/maps/@40.691700,-75.479200,450m/data=!3m1!1e3!4m5!3m4!1s0x0:0x0!8m2!3d40.691700!4d-75.479200" xr:uid="{9B7BF969-682C-4578-90C0-FF2062037A9F}"/>
    <hyperlink ref="F9953" r:id="rId19900" display="https://www.bing.com/maps?cp=40.691700~-75.479200&amp;style=o&amp;lvl=18&amp;dir=0&amp;sp=point.40.691700_-75.479200_Northampton Generating Company LP" xr:uid="{4FAD13A8-48E6-46BB-AFD6-7573DE76D60C}"/>
    <hyperlink ref="E9954" r:id="rId19901" display="https://www.google.com/maps/@35.771627,-82.618270,450m/data=!3m1!1e3!4m5!3m4!1s0x0:0x0!8m2!3d35.771627!4d-82.618270" xr:uid="{D7A92F05-07B9-41EC-8D2B-C6F75BA2189E}"/>
    <hyperlink ref="F9954" r:id="rId19902" display="https://www.bing.com/maps?cp=35.771627~-82.618270&amp;style=o&amp;lvl=18&amp;dir=0&amp;sp=point.35.771627_-82.618270_Ivy River Hydro" xr:uid="{65E52B48-4D29-4742-A9E1-3C37A7DF4DA8}"/>
    <hyperlink ref="E9955" r:id="rId19903" display="https://www.google.com/maps/@35.771627,-82.618270,450m/data=!3m1!1e3!4m5!3m4!1s0x0:0x0!8m2!3d35.771627!4d-82.618270" xr:uid="{D225A3D6-0B78-4A05-A954-7B254E7771BB}"/>
    <hyperlink ref="F9955" r:id="rId19904" display="https://www.bing.com/maps?cp=35.771627~-82.618270&amp;style=o&amp;lvl=18&amp;dir=0&amp;sp=point.35.771627_-82.618270_Ivy River Hydro" xr:uid="{0344FC4D-D50B-41CC-8597-20823528C580}"/>
    <hyperlink ref="E9956" r:id="rId19905" display="https://www.google.com/maps/@35.771627,-82.618270,450m/data=!3m1!1e3!4m5!3m4!1s0x0:0x0!8m2!3d35.771627!4d-82.618270" xr:uid="{95F0F520-1F35-4C2B-BB7B-9AC2ACF7FD2F}"/>
    <hyperlink ref="F9956" r:id="rId19906" display="https://www.bing.com/maps?cp=35.771627~-82.618270&amp;style=o&amp;lvl=18&amp;dir=0&amp;sp=point.35.771627_-82.618270_Ivy River Hydro" xr:uid="{74AD3DE3-23A8-4A8F-854C-8C546DAF4B49}"/>
    <hyperlink ref="E9957" r:id="rId19907" display="https://www.google.com/maps/@35.771627,-82.618270,450m/data=!3m1!1e3!4m5!3m4!1s0x0:0x0!8m2!3d35.771627!4d-82.618270" xr:uid="{476C442C-567C-43AD-95ED-675381E3FFD9}"/>
    <hyperlink ref="F9957" r:id="rId19908" display="https://www.bing.com/maps?cp=35.771627~-82.618270&amp;style=o&amp;lvl=18&amp;dir=0&amp;sp=point.35.771627_-82.618270_Ivy River Hydro" xr:uid="{5B022387-DD5E-45F7-A948-EF0971117B52}"/>
    <hyperlink ref="E9958" r:id="rId19909" display="https://www.google.com/maps/@35.771627,-82.618270,450m/data=!3m1!1e3!4m5!3m4!1s0x0:0x0!8m2!3d35.771627!4d-82.618270" xr:uid="{8CBE0890-57EC-4CC7-AE55-A5E08602D227}"/>
    <hyperlink ref="F9958" r:id="rId19910" display="https://www.bing.com/maps?cp=35.771627~-82.618270&amp;style=o&amp;lvl=18&amp;dir=0&amp;sp=point.35.771627_-82.618270_Ivy River Hydro" xr:uid="{C811B082-08E6-4348-A058-763637DADC5B}"/>
    <hyperlink ref="E9959" r:id="rId19911" display="https://www.google.com/maps/@35.771627,-82.618270,450m/data=!3m1!1e3!4m5!3m4!1s0x0:0x0!8m2!3d35.771627!4d-82.618270" xr:uid="{98393FAD-DE04-413F-B9CA-9C8EE4600F1E}"/>
    <hyperlink ref="F9959" r:id="rId19912" display="https://www.bing.com/maps?cp=35.771627~-82.618270&amp;style=o&amp;lvl=18&amp;dir=0&amp;sp=point.35.771627_-82.618270_Ivy River Hydro" xr:uid="{5CCB1A19-B707-42E8-B5E2-F06F7F7F9D73}"/>
    <hyperlink ref="E9960" r:id="rId19913" display="https://www.google.com/maps/@45.217784,-116.315770,450m/data=!3m1!1e3!4m5!3m4!1s0x0:0x0!8m2!3d45.217784!4d-116.315770" xr:uid="{1BE0CB9A-4E3C-48D5-B8BD-4D857EE1ACB6}"/>
    <hyperlink ref="F9960" r:id="rId19914" display="https://www.bing.com/maps?cp=45.217784~-116.315770&amp;style=o&amp;lvl=18&amp;dir=0&amp;sp=point.45.217784_-116.315770_El Dorado Hydro Elk Creek" xr:uid="{D961A45C-EB8B-4BF1-8C81-C991FB426FDB}"/>
    <hyperlink ref="E9961" r:id="rId19915" display="https://www.google.com/maps/@38.783420,-120.778506,450m/data=!3m1!1e3!4m5!3m4!1s0x0:0x0!8m2!3d38.783420!4d-120.778506" xr:uid="{D2470A15-7206-44CD-B573-50EA515173AD}"/>
    <hyperlink ref="F9961" r:id="rId19916" display="https://www.bing.com/maps?cp=38.783420~-120.778506&amp;style=o&amp;lvl=18&amp;dir=0&amp;sp=point.38.783420_-120.778506_Rock Creek LP" xr:uid="{4849D423-1386-4FB4-8FC1-6C6D9BEEEC3B}"/>
    <hyperlink ref="E9962" r:id="rId19917" display="https://www.google.com/maps/@38.783420,-120.778506,450m/data=!3m1!1e3!4m5!3m4!1s0x0:0x0!8m2!3d38.783420!4d-120.778506" xr:uid="{AB1BA32A-FAA9-4933-9747-559D6586F053}"/>
    <hyperlink ref="F9962" r:id="rId19918" display="https://www.bing.com/maps?cp=38.783420~-120.778506&amp;style=o&amp;lvl=18&amp;dir=0&amp;sp=point.38.783420_-120.778506_Rock Creek LP" xr:uid="{D10AAE8E-2F1E-4C02-8F56-2FCE6A2598B3}"/>
    <hyperlink ref="E9963" r:id="rId19919" display="https://www.google.com/maps/@40.682875,-79.665298,450m/data=!3m1!1e3!4m5!3m4!1s0x0:0x0!8m2!3d40.682875!4d-79.665298" xr:uid="{975C2E86-FC2D-4919-A542-EA074B902F9A}"/>
    <hyperlink ref="F9963" r:id="rId19920" display="https://www.bing.com/maps?cp=40.682875~-79.665298&amp;style=o&amp;lvl=18&amp;dir=0&amp;sp=point.40.682875_-79.665298_Allegheny No. 5 Hydro Station" xr:uid="{FCA3E83F-71B7-49C0-9FDC-6DD81B0335B8}"/>
    <hyperlink ref="E9964" r:id="rId19921" display="https://www.google.com/maps/@40.682875,-79.665298,450m/data=!3m1!1e3!4m5!3m4!1s0x0:0x0!8m2!3d40.682875!4d-79.665298" xr:uid="{1A1C1E9F-3BB6-4458-A047-1BDD274F1EFD}"/>
    <hyperlink ref="F9964" r:id="rId19922" display="https://www.bing.com/maps?cp=40.682875~-79.665298&amp;style=o&amp;lvl=18&amp;dir=0&amp;sp=point.40.682875_-79.665298_Allegheny No. 5 Hydro Station" xr:uid="{E02EF87E-A77C-4AC3-A178-7B45440594BC}"/>
    <hyperlink ref="E9965" r:id="rId19923" display="https://www.google.com/maps/@40.716389,-79.577222,450m/data=!3m1!1e3!4m5!3m4!1s0x0:0x0!8m2!3d40.716389!4d-79.577222" xr:uid="{3C381A92-6EC4-4AA4-B3C2-86B65E1FCA65}"/>
    <hyperlink ref="F9965" r:id="rId19924" display="https://www.bing.com/maps?cp=40.716389~-79.577222&amp;style=o&amp;lvl=18&amp;dir=0&amp;sp=point.40.716389_-79.577222_Allegheny No 6 Hydro Station" xr:uid="{A8828350-A149-4500-A4A8-B04922C1887E}"/>
    <hyperlink ref="E9966" r:id="rId19925" display="https://www.google.com/maps/@40.716389,-79.577222,450m/data=!3m1!1e3!4m5!3m4!1s0x0:0x0!8m2!3d40.716389!4d-79.577222" xr:uid="{5AE04382-0D62-4C55-84DB-C688B260C66E}"/>
    <hyperlink ref="F9966" r:id="rId19926" display="https://www.bing.com/maps?cp=40.716389~-79.577222&amp;style=o&amp;lvl=18&amp;dir=0&amp;sp=point.40.716389_-79.577222_Allegheny No 6 Hydro Station" xr:uid="{0DF031E5-EED7-4694-BFCE-52DBCF7F88AB}"/>
    <hyperlink ref="E9967" r:id="rId19927" display="https://www.google.com/maps/@42.560876,-114.057461,450m/data=!3m1!1e3!4m5!3m4!1s0x0:0x0!8m2!3d42.560876!4d-114.057461" xr:uid="{758D664E-DD8E-4284-8CED-C28A579C08BF}"/>
    <hyperlink ref="F9967" r:id="rId19928" display="https://www.bing.com/maps?cp=42.560876~-114.057461&amp;style=o&amp;lvl=18&amp;dir=0&amp;sp=point.42.560876_-114.057461_Bypass" xr:uid="{02B5345D-4A40-4777-B6F5-F21926CFBE55}"/>
    <hyperlink ref="E9968" r:id="rId19929" display="https://www.google.com/maps/@42.560876,-114.057461,450m/data=!3m1!1e3!4m5!3m4!1s0x0:0x0!8m2!3d42.560876!4d-114.057461" xr:uid="{FAC26F4C-7E76-44E5-9EBE-BB984B637A32}"/>
    <hyperlink ref="F9968" r:id="rId19930" display="https://www.bing.com/maps?cp=42.560876~-114.057461&amp;style=o&amp;lvl=18&amp;dir=0&amp;sp=point.42.560876_-114.057461_Bypass" xr:uid="{C76CFFE0-C490-4A4B-A9AF-06520E28B2C7}"/>
    <hyperlink ref="E9969" r:id="rId19931" display="https://www.google.com/maps/@42.560876,-114.057461,450m/data=!3m1!1e3!4m5!3m4!1s0x0:0x0!8m2!3d42.560876!4d-114.057461" xr:uid="{37448F1A-ED31-49FD-A747-E4DEF88F370E}"/>
    <hyperlink ref="F9969" r:id="rId19932" display="https://www.bing.com/maps?cp=42.560876~-114.057461&amp;style=o&amp;lvl=18&amp;dir=0&amp;sp=point.42.560876_-114.057461_Bypass" xr:uid="{124E086F-7C63-46F5-BA0A-6E612F057E6A}"/>
    <hyperlink ref="E9970" r:id="rId19933" display="https://www.google.com/maps/@42.586701,-114.067537,450m/data=!3m1!1e3!4m5!3m4!1s0x0:0x0!8m2!3d42.586701!4d-114.067537" xr:uid="{E6D87F79-CF7E-4085-AC94-C3B696BE319B}"/>
    <hyperlink ref="F9970" r:id="rId19934" display="https://www.bing.com/maps?cp=42.586701~-114.067537&amp;style=o&amp;lvl=18&amp;dir=0&amp;sp=point.42.586701_-114.067537_S E Hazelton A" xr:uid="{41BF85C8-2992-4CD3-8599-DEE4E317162D}"/>
    <hyperlink ref="E9971" r:id="rId19935" display="https://www.google.com/maps/@42.586701,-114.067537,450m/data=!3m1!1e3!4m5!3m4!1s0x0:0x0!8m2!3d42.586701!4d-114.067537" xr:uid="{CB9B172B-8322-4E8E-871C-B90A1BCB06AB}"/>
    <hyperlink ref="F9971" r:id="rId19936" display="https://www.bing.com/maps?cp=42.586701~-114.067537&amp;style=o&amp;lvl=18&amp;dir=0&amp;sp=point.42.586701_-114.067537_S E Hazelton A" xr:uid="{4C529310-F359-498A-B1C9-048388C0AC93}"/>
    <hyperlink ref="E9972" r:id="rId19937" display="https://www.google.com/maps/@42.586701,-114.067537,450m/data=!3m1!1e3!4m5!3m4!1s0x0:0x0!8m2!3d42.586701!4d-114.067537" xr:uid="{483796AD-032E-498A-A8D4-D4B057775337}"/>
    <hyperlink ref="F9972" r:id="rId19938" display="https://www.bing.com/maps?cp=42.586701~-114.067537&amp;style=o&amp;lvl=18&amp;dir=0&amp;sp=point.42.586701_-114.067537_S E Hazelton A" xr:uid="{054D1754-585A-4D54-B558-BF2B81740F6B}"/>
    <hyperlink ref="E9973" r:id="rId19939" display="https://www.google.com/maps/@40.896596,-79.478982,450m/data=!3m1!1e3!4m5!3m4!1s0x0:0x0!8m2!3d40.896596!4d-79.478982" xr:uid="{BBFD09FF-F709-4C40-A120-BE5C615BA74D}"/>
    <hyperlink ref="F9973" r:id="rId19940" display="https://www.bing.com/maps?cp=40.896596~-79.478982&amp;style=o&amp;lvl=18&amp;dir=0&amp;sp=point.40.896596_-79.478982_Allegheny Hydro No 8" xr:uid="{BBDB2B03-5802-489C-BB49-5A954D63B992}"/>
    <hyperlink ref="E9974" r:id="rId19941" display="https://www.google.com/maps/@40.896596,-79.478982,450m/data=!3m1!1e3!4m5!3m4!1s0x0:0x0!8m2!3d40.896596!4d-79.478982" xr:uid="{00C8AF33-24FB-44EF-80E3-2E667CA9E07B}"/>
    <hyperlink ref="F9974" r:id="rId19942" display="https://www.bing.com/maps?cp=40.896596~-79.478982&amp;style=o&amp;lvl=18&amp;dir=0&amp;sp=point.40.896596_-79.478982_Allegheny Hydro No 8" xr:uid="{C8CB4482-2315-42D2-A74D-6DA7F29027E4}"/>
    <hyperlink ref="E9975" r:id="rId19943" display="https://www.google.com/maps/@40.955961,-79.550681,450m/data=!3m1!1e3!4m5!3m4!1s0x0:0x0!8m2!3d40.955961!4d-79.550681" xr:uid="{E809E437-8935-48C0-847F-6B547919C2C9}"/>
    <hyperlink ref="F9975" r:id="rId19944" display="https://www.bing.com/maps?cp=40.955961~-79.550681&amp;style=o&amp;lvl=18&amp;dir=0&amp;sp=point.40.955961_-79.550681_Allegheny Hydro No 9" xr:uid="{5CE35D3A-03CC-4363-8BF2-5AEB2BE320F1}"/>
    <hyperlink ref="E9976" r:id="rId19945" display="https://www.google.com/maps/@40.955961,-79.550681,450m/data=!3m1!1e3!4m5!3m4!1s0x0:0x0!8m2!3d40.955961!4d-79.550681" xr:uid="{F2514E44-A077-47CD-9573-F04B4DB402BF}"/>
    <hyperlink ref="F9976" r:id="rId19946" display="https://www.bing.com/maps?cp=40.955961~-79.550681&amp;style=o&amp;lvl=18&amp;dir=0&amp;sp=point.40.955961_-79.550681_Allegheny Hydro No 9" xr:uid="{51CC3CCB-0EA8-4A50-BB1F-3F033269262C}"/>
    <hyperlink ref="E9977" r:id="rId19947" display="https://www.google.com/maps/@37.799722,-79.994700,450m/data=!3m1!1e3!4m5!3m4!1s0x0:0x0!8m2!3d37.799722!4d-79.994700" xr:uid="{018FA558-F217-4426-9F30-AB6D0E7D2BCA}"/>
    <hyperlink ref="F9977" r:id="rId19948" display="https://www.bing.com/maps?cp=37.799722~-79.994700&amp;style=o&amp;lvl=18&amp;dir=0&amp;sp=point.37.799722_-79.994700_Covington Facility" xr:uid="{B201A99A-9AA5-4ADF-B799-8EB5C57392B8}"/>
    <hyperlink ref="E9978" r:id="rId19949" display="https://www.google.com/maps/@37.799722,-79.994700,450m/data=!3m1!1e3!4m5!3m4!1s0x0:0x0!8m2!3d37.799722!4d-79.994700" xr:uid="{2C63C1B4-1913-44B6-B9E4-F54271CAB6E4}"/>
    <hyperlink ref="F9978" r:id="rId19950" display="https://www.bing.com/maps?cp=37.799722~-79.994700&amp;style=o&amp;lvl=18&amp;dir=0&amp;sp=point.37.799722_-79.994700_Covington Facility" xr:uid="{DAA3142B-7C67-4DE1-8771-AF42AAF56675}"/>
    <hyperlink ref="E9979" r:id="rId19951" display="https://www.google.com/maps/@37.799722,-79.994700,450m/data=!3m1!1e3!4m5!3m4!1s0x0:0x0!8m2!3d37.799722!4d-79.994700" xr:uid="{7CD2DE18-B849-4ACE-BA49-D3EA0F46DF2E}"/>
    <hyperlink ref="F9979" r:id="rId19952" display="https://www.bing.com/maps?cp=37.799722~-79.994700&amp;style=o&amp;lvl=18&amp;dir=0&amp;sp=point.37.799722_-79.994700_Covington Facility" xr:uid="{7AE85125-A844-4EEF-BEE8-75C531AC6B42}"/>
    <hyperlink ref="E9980" r:id="rId19953" display="https://www.google.com/maps/@37.799722,-79.994700,450m/data=!3m1!1e3!4m5!3m4!1s0x0:0x0!8m2!3d37.799722!4d-79.994700" xr:uid="{76BA1225-18E2-461C-B67D-6CFED7558419}"/>
    <hyperlink ref="F9980" r:id="rId19954" display="https://www.bing.com/maps?cp=37.799722~-79.994700&amp;style=o&amp;lvl=18&amp;dir=0&amp;sp=point.37.799722_-79.994700_Covington Facility" xr:uid="{7D46F1C1-62C9-4C8F-90C8-4B3E049CFCBA}"/>
    <hyperlink ref="E9981" r:id="rId19955" display="https://www.google.com/maps/@40.443900,-86.860000,450m/data=!3m1!1e3!4m5!3m4!1s0x0:0x0!8m2!3d40.443900!4d-86.860000" xr:uid="{DB8A740A-2C29-4946-9EFC-257B59079B23}"/>
    <hyperlink ref="F9981" r:id="rId19956" display="https://www.bing.com/maps?cp=40.443900~-86.860000&amp;style=o&amp;lvl=18&amp;dir=0&amp;sp=point.40.443900_-86.860000_Sagamore Plant Cogeneration" xr:uid="{6491C6D0-7FC5-4282-85AD-BC6C3277B05F}"/>
    <hyperlink ref="E9982" r:id="rId19957" display="https://www.google.com/maps/@35.084078,-106.625191,450m/data=!3m1!1e3!4m5!3m4!1s0x0:0x0!8m2!3d35.084078!4d-106.625191" xr:uid="{45ED2B42-17DF-4C85-98EA-FBF4B475CCDD}"/>
    <hyperlink ref="F9982" r:id="rId19958" display="https://www.bing.com/maps?cp=35.084078~-106.625191&amp;style=o&amp;lvl=18&amp;dir=0&amp;sp=point.35.084078_-106.625191_Ford Utilities Center" xr:uid="{AEF4F5B1-60C6-41AB-A474-9F9B9AD0AEC1}"/>
    <hyperlink ref="E9983" r:id="rId19959" display="https://www.google.com/maps/@35.084078,-106.625191,450m/data=!3m1!1e3!4m5!3m4!1s0x0:0x0!8m2!3d35.084078!4d-106.625191" xr:uid="{4F6DC203-D971-4927-B7C1-73D69EDC574C}"/>
    <hyperlink ref="F9983" r:id="rId19960" display="https://www.bing.com/maps?cp=35.084078~-106.625191&amp;style=o&amp;lvl=18&amp;dir=0&amp;sp=point.35.084078_-106.625191_Ford Utilities Center" xr:uid="{91672643-3A83-48FA-8064-2B22CE3EFB39}"/>
    <hyperlink ref="E9984" r:id="rId19961" display="https://www.google.com/maps/@35.084078,-106.625191,450m/data=!3m1!1e3!4m5!3m4!1s0x0:0x0!8m2!3d35.084078!4d-106.625191" xr:uid="{905A471C-E426-4F9F-8A48-68284634D51D}"/>
    <hyperlink ref="F9984" r:id="rId19962" display="https://www.bing.com/maps?cp=35.084078~-106.625191&amp;style=o&amp;lvl=18&amp;dir=0&amp;sp=point.35.084078_-106.625191_Ford Utilities Center" xr:uid="{D47B7EBE-9B8F-43A2-B519-69747FC99673}"/>
    <hyperlink ref="E9985" r:id="rId19963" display="https://www.google.com/maps/@43.348808,-76.425169,450m/data=!3m1!1e3!4m5!3m4!1s0x0:0x0!8m2!3d43.348808!4d-76.425169" xr:uid="{9520E526-64A4-4ABE-A755-294414CBA23A}"/>
    <hyperlink ref="F9985" r:id="rId19964" display="https://www.bing.com/maps?cp=43.348808~-76.425169&amp;style=o&amp;lvl=18&amp;dir=0&amp;sp=point.43.348808_-76.425169_Oswego County Energy Recovery" xr:uid="{BF81040C-6708-4D10-9AC7-2CECAEFC6C96}"/>
    <hyperlink ref="E9986" r:id="rId19965" display="https://www.google.com/maps/@43.348808,-76.425169,450m/data=!3m1!1e3!4m5!3m4!1s0x0:0x0!8m2!3d43.348808!4d-76.425169" xr:uid="{BDA9DEFC-F834-40FC-B3C5-3B738881453C}"/>
    <hyperlink ref="F9986" r:id="rId19966" display="https://www.bing.com/maps?cp=43.348808~-76.425169&amp;style=o&amp;lvl=18&amp;dir=0&amp;sp=point.43.348808_-76.425169_Oswego County Energy Recovery" xr:uid="{06E61797-175C-475B-8599-F13CC875DA87}"/>
    <hyperlink ref="E9987" r:id="rId19967" display="https://www.google.com/maps/@45.480701,-121.599840,450m/data=!3m1!1e3!4m5!3m4!1s0x0:0x0!8m2!3d45.480701!4d-121.599840" xr:uid="{7A56BD60-8761-401E-B2AD-32D4C6C8FBE5}"/>
    <hyperlink ref="F9987" r:id="rId19968" display="https://www.bing.com/maps?cp=45.480701~-121.599840&amp;style=o&amp;lvl=18&amp;dir=0&amp;sp=point.45.480701_-121.599840_Middle Fork Irrigation District" xr:uid="{4D6C6525-2262-4B0C-933F-D4BF01234F64}"/>
    <hyperlink ref="E9988" r:id="rId19969" display="https://www.google.com/maps/@45.480701,-121.599840,450m/data=!3m1!1e3!4m5!3m4!1s0x0:0x0!8m2!3d45.480701!4d-121.599840" xr:uid="{FDBA794C-A391-43FC-ADCC-A1451E514B43}"/>
    <hyperlink ref="F9988" r:id="rId19970" display="https://www.bing.com/maps?cp=45.480701~-121.599840&amp;style=o&amp;lvl=18&amp;dir=0&amp;sp=point.45.480701_-121.599840_Middle Fork Irrigation District" xr:uid="{886C3094-6920-4209-A7C3-57BE9735DD67}"/>
    <hyperlink ref="E9989" r:id="rId19971" display="https://www.google.com/maps/@45.480701,-121.599840,450m/data=!3m1!1e3!4m5!3m4!1s0x0:0x0!8m2!3d45.480701!4d-121.599840" xr:uid="{9EE62BA0-CE6D-4193-BC98-13B85758DCFC}"/>
    <hyperlink ref="F9989" r:id="rId19972" display="https://www.bing.com/maps?cp=45.480701~-121.599840&amp;style=o&amp;lvl=18&amp;dir=0&amp;sp=point.45.480701_-121.599840_Middle Fork Irrigation District" xr:uid="{53723EC6-346F-4B91-B6AC-1CD514996056}"/>
    <hyperlink ref="E9990" r:id="rId19973" display="https://www.google.com/maps/@44.458696,-118.720601,450m/data=!3m1!1e3!4m5!3m4!1s0x0:0x0!8m2!3d44.458696!4d-118.720601" xr:uid="{96E35D25-9A24-4275-A9E4-E361997EAB10}"/>
    <hyperlink ref="F9990" r:id="rId19974" display="https://www.bing.com/maps?cp=44.458696~-118.720601&amp;style=o&amp;lvl=18&amp;dir=0&amp;sp=point.44.458696_-118.720601_Co-Gen LLC" xr:uid="{25FBD642-4638-45C7-95C6-E8B872FD37C9}"/>
    <hyperlink ref="E9991" r:id="rId19975" display="https://www.google.com/maps/@45.811700,-108.427800,450m/data=!3m1!1e3!4m5!3m4!1s0x0:0x0!8m2!3d45.811700!4d-108.427800" xr:uid="{D28C14EA-511C-4985-8BFB-F377F2C7FEE6}"/>
    <hyperlink ref="F9991" r:id="rId19976" display="https://www.bing.com/maps?cp=45.811700~-108.427800&amp;style=o&amp;lvl=18&amp;dir=0&amp;sp=point.45.811700_-108.427800_Yellowstone Energy LP" xr:uid="{C2A08076-3E33-46D6-A1E1-1F85ABEB621F}"/>
    <hyperlink ref="E9992" r:id="rId19977" display="https://www.google.com/maps/@41.573415,-93.557743,450m/data=!3m1!1e3!4m5!3m4!1s0x0:0x0!8m2!3d41.573415!4d-93.557743" xr:uid="{50360AE9-C45A-4486-8AA8-89E398A67CF2}"/>
    <hyperlink ref="F9992" r:id="rId19978" display="https://www.bing.com/maps?cp=41.573415~-93.557743&amp;style=o&amp;lvl=18&amp;dir=0&amp;sp=point.41.573415_-93.557743_Des Moines Wastewater Reclamation Fac" xr:uid="{BF3A7FF4-F246-48CB-AAD9-CAAEB4724ADC}"/>
    <hyperlink ref="E9993" r:id="rId19979" display="https://www.google.com/maps/@41.573415,-93.557743,450m/data=!3m1!1e3!4m5!3m4!1s0x0:0x0!8m2!3d41.573415!4d-93.557743" xr:uid="{FEBCFB08-9245-4D04-803D-9CDF7DED9C0A}"/>
    <hyperlink ref="F9993" r:id="rId19980" display="https://www.bing.com/maps?cp=41.573415~-93.557743&amp;style=o&amp;lvl=18&amp;dir=0&amp;sp=point.41.573415_-93.557743_Des Moines Wastewater Reclamation Fac" xr:uid="{9BB07D55-37B6-4582-AEEC-B3EF8DB5814C}"/>
    <hyperlink ref="E9994" r:id="rId19981" display="https://www.google.com/maps/@45.639400,-89.420500,450m/data=!3m1!1e3!4m5!3m4!1s0x0:0x0!8m2!3d45.639400!4d-89.420500" xr:uid="{6F12E840-C4EC-4043-9A58-5538928230A8}"/>
    <hyperlink ref="F9994" r:id="rId19982" display="https://www.bing.com/maps?cp=45.639400~-89.420500&amp;style=o&amp;lvl=18&amp;dir=0&amp;sp=point.45.639400_-89.420500_Rhinelander Mill" xr:uid="{A5E99649-B620-438F-B929-4190D37D428A}"/>
    <hyperlink ref="E9995" r:id="rId19983" display="https://www.google.com/maps/@45.639400,-89.420500,450m/data=!3m1!1e3!4m5!3m4!1s0x0:0x0!8m2!3d45.639400!4d-89.420500" xr:uid="{29BDC323-D7D7-459E-B6E0-2E31FEAF0884}"/>
    <hyperlink ref="F9995" r:id="rId19984" display="https://www.bing.com/maps?cp=45.639400~-89.420500&amp;style=o&amp;lvl=18&amp;dir=0&amp;sp=point.45.639400_-89.420500_Rhinelander Mill" xr:uid="{AC257043-1B3A-47AA-A2D3-F3BC457E321E}"/>
    <hyperlink ref="E9996" r:id="rId19985" display="https://www.google.com/maps/@45.639400,-89.420500,450m/data=!3m1!1e3!4m5!3m4!1s0x0:0x0!8m2!3d45.639400!4d-89.420500" xr:uid="{D4442ADD-063F-4BDE-98DF-5034EFD3D0DD}"/>
    <hyperlink ref="F9996" r:id="rId19986" display="https://www.bing.com/maps?cp=45.639400~-89.420500&amp;style=o&amp;lvl=18&amp;dir=0&amp;sp=point.45.639400_-89.420500_Rhinelander Mill" xr:uid="{ED14532E-3664-43C6-84F1-8BA87C3CA539}"/>
    <hyperlink ref="E9997" r:id="rId19987" display="https://www.google.com/maps/@45.639400,-89.420500,450m/data=!3m1!1e3!4m5!3m4!1s0x0:0x0!8m2!3d45.639400!4d-89.420500" xr:uid="{504C2511-7FE2-4E8C-A64C-E842CB5083E3}"/>
    <hyperlink ref="F9997" r:id="rId19988" display="https://www.bing.com/maps?cp=45.639400~-89.420500&amp;style=o&amp;lvl=18&amp;dir=0&amp;sp=point.45.639400_-89.420500_Rhinelander Mill" xr:uid="{8D0E5BD3-9ECB-4FC9-9609-A8E821EC6C5C}"/>
    <hyperlink ref="E9998" r:id="rId19989" display="https://www.google.com/maps/@45.639400,-89.420500,450m/data=!3m1!1e3!4m5!3m4!1s0x0:0x0!8m2!3d45.639400!4d-89.420500" xr:uid="{3727057A-677F-4D3D-8A0B-E4EB6E7BEAA8}"/>
    <hyperlink ref="F9998" r:id="rId19990" display="https://www.bing.com/maps?cp=45.639400~-89.420500&amp;style=o&amp;lvl=18&amp;dir=0&amp;sp=point.45.639400_-89.420500_Rhinelander Mill" xr:uid="{4A8DA52A-7E01-4FFD-9FEB-9B829AC98E0F}"/>
    <hyperlink ref="E9999" r:id="rId19991" display="https://www.google.com/maps/@40.417500,-86.844700,450m/data=!3m1!1e3!4m5!3m4!1s0x0:0x0!8m2!3d40.417500!4d-86.844700" xr:uid="{792DBF4A-339E-4A79-A888-674F678E58E3}"/>
    <hyperlink ref="F9999" r:id="rId19992" display="https://www.bing.com/maps?cp=40.417500~-86.844700&amp;style=o&amp;lvl=18&amp;dir=0&amp;sp=point.40.417500_-86.844700_Caterpillar" xr:uid="{4A5DF347-8936-4EF4-B05C-033416459736}"/>
    <hyperlink ref="E10000" r:id="rId19993" display="https://www.google.com/maps/@40.417500,-86.844700,450m/data=!3m1!1e3!4m5!3m4!1s0x0:0x0!8m2!3d40.417500!4d-86.844700" xr:uid="{36A0A79B-E88F-4149-8D8F-280009183BDC}"/>
    <hyperlink ref="F10000" r:id="rId19994" display="https://www.bing.com/maps?cp=40.417500~-86.844700&amp;style=o&amp;lvl=18&amp;dir=0&amp;sp=point.40.417500_-86.844700_Caterpillar" xr:uid="{9C591219-DF18-4DED-AB9C-79441149B28D}"/>
    <hyperlink ref="E10001" r:id="rId19995" display="https://www.google.com/maps/@40.417500,-86.844700,450m/data=!3m1!1e3!4m5!3m4!1s0x0:0x0!8m2!3d40.417500!4d-86.844700" xr:uid="{18C1EE3A-629C-4983-8CBA-8AE2A20BD7D3}"/>
    <hyperlink ref="F10001" r:id="rId19996" display="https://www.bing.com/maps?cp=40.417500~-86.844700&amp;style=o&amp;lvl=18&amp;dir=0&amp;sp=point.40.417500_-86.844700_Caterpillar" xr:uid="{8A36BA59-940E-48F6-BE14-EA9BF5541304}"/>
    <hyperlink ref="E10002" r:id="rId19997" display="https://www.google.com/maps/@40.417500,-86.844700,450m/data=!3m1!1e3!4m5!3m4!1s0x0:0x0!8m2!3d40.417500!4d-86.844700" xr:uid="{775402A9-3439-4885-8D01-523164A87E46}"/>
    <hyperlink ref="F10002" r:id="rId19998" display="https://www.bing.com/maps?cp=40.417500~-86.844700&amp;style=o&amp;lvl=18&amp;dir=0&amp;sp=point.40.417500_-86.844700_Caterpillar" xr:uid="{1236203A-D626-42AB-9667-A98EA33FECFF}"/>
    <hyperlink ref="E10003" r:id="rId19999" display="https://www.google.com/maps/@40.417500,-86.844700,450m/data=!3m1!1e3!4m5!3m4!1s0x0:0x0!8m2!3d40.417500!4d-86.844700" xr:uid="{907D5111-F88D-4E88-B287-026D13D9AF68}"/>
    <hyperlink ref="F10003" r:id="rId20000" display="https://www.bing.com/maps?cp=40.417500~-86.844700&amp;style=o&amp;lvl=18&amp;dir=0&amp;sp=point.40.417500_-86.844700_Caterpillar" xr:uid="{A5BFA769-0F4B-4C29-B4AA-815803919463}"/>
    <hyperlink ref="E10004" r:id="rId20001" display="https://www.google.com/maps/@44.083000,-88.541100,450m/data=!3m1!1e3!4m5!3m4!1s0x0:0x0!8m2!3d44.083000!4d-88.541100" xr:uid="{59B83E98-3BB5-4F15-9F93-45A5B78E0CCD}"/>
    <hyperlink ref="F10004" r:id="rId20002" display="https://www.bing.com/maps?cp=44.083000~-88.541100&amp;style=o&amp;lvl=18&amp;dir=0&amp;sp=point.44.083000_-88.541100_Winnebago County Landfill Gas" xr:uid="{C096286E-A551-4E46-A8C0-36AB20239B7F}"/>
    <hyperlink ref="E10005" r:id="rId20003" display="https://www.google.com/maps/@44.083000,-88.541100,450m/data=!3m1!1e3!4m5!3m4!1s0x0:0x0!8m2!3d44.083000!4d-88.541100" xr:uid="{52C43BB5-A86D-4B31-AE9F-E0BE7A14B3AB}"/>
    <hyperlink ref="F10005" r:id="rId20004" display="https://www.bing.com/maps?cp=44.083000~-88.541100&amp;style=o&amp;lvl=18&amp;dir=0&amp;sp=point.44.083000_-88.541100_Winnebago County Landfill Gas" xr:uid="{795A5144-CDC9-4B01-BB43-EFED6E5FAE32}"/>
    <hyperlink ref="E10006" r:id="rId20005" display="https://www.google.com/maps/@42.848900,-123.177800,450m/data=!3m1!1e3!4m5!3m4!1s0x0:0x0!8m2!3d42.848900!4d-123.177800" xr:uid="{2964B8F2-2F56-437C-B8A0-B5BC6FE6F458}"/>
    <hyperlink ref="F10006" r:id="rId20006" display="https://www.bing.com/maps?cp=42.848900~-123.177800&amp;style=o&amp;lvl=18&amp;dir=0&amp;sp=point.42.848900_-123.177800_Galesville Project" xr:uid="{603A2A7D-A012-4561-BF47-7E74A2859CD8}"/>
    <hyperlink ref="E10007" r:id="rId20007" display="https://www.google.com/maps/@42.848900,-123.177800,450m/data=!3m1!1e3!4m5!3m4!1s0x0:0x0!8m2!3d42.848900!4d-123.177800" xr:uid="{14AC2993-6A7B-475F-B5BA-583E84396084}"/>
    <hyperlink ref="F10007" r:id="rId20008" display="https://www.bing.com/maps?cp=42.848900~-123.177800&amp;style=o&amp;lvl=18&amp;dir=0&amp;sp=point.42.848900_-123.177800_Galesville Project" xr:uid="{C819061D-D4F4-46C8-A9D7-0F84C7C2EDC5}"/>
    <hyperlink ref="E10008" r:id="rId20009" display="https://www.google.com/maps/@27.636400,-81.963600,450m/data=!3m1!1e3!4m5!3m4!1s0x0:0x0!8m2!3d27.636400!4d-81.963600" xr:uid="{3D9874F3-C041-4887-B21E-D48E082CAA85}"/>
    <hyperlink ref="F10008" r:id="rId20010" display="https://www.bing.com/maps?cp=27.636400~-81.963600&amp;style=o&amp;lvl=18&amp;dir=0&amp;sp=point.27.636400_-81.963600_Hardee Power Station" xr:uid="{0EE758DF-0E17-486F-A352-C86764746399}"/>
    <hyperlink ref="E10009" r:id="rId20011" display="https://www.google.com/maps/@27.636400,-81.963600,450m/data=!3m1!1e3!4m5!3m4!1s0x0:0x0!8m2!3d27.636400!4d-81.963600" xr:uid="{6242DB0F-CB57-4FE9-B603-64A180320CC8}"/>
    <hyperlink ref="F10009" r:id="rId20012" display="https://www.bing.com/maps?cp=27.636400~-81.963600&amp;style=o&amp;lvl=18&amp;dir=0&amp;sp=point.27.636400_-81.963600_Hardee Power Station" xr:uid="{4CB6BF5C-20AD-4B93-BBD8-6C4736CD38C5}"/>
    <hyperlink ref="E10010" r:id="rId20013" display="https://www.google.com/maps/@27.636400,-81.963600,450m/data=!3m1!1e3!4m5!3m4!1s0x0:0x0!8m2!3d27.636400!4d-81.963600" xr:uid="{7C5B0AE2-F4E0-4C90-BFD0-A72D689F14CB}"/>
    <hyperlink ref="F10010" r:id="rId20014" display="https://www.bing.com/maps?cp=27.636400~-81.963600&amp;style=o&amp;lvl=18&amp;dir=0&amp;sp=point.27.636400_-81.963600_Hardee Power Station" xr:uid="{07832219-7B93-443D-8D79-E887F0A877D2}"/>
    <hyperlink ref="E10011" r:id="rId20015" display="https://www.google.com/maps/@27.636400,-81.963600,450m/data=!3m1!1e3!4m5!3m4!1s0x0:0x0!8m2!3d27.636400!4d-81.963600" xr:uid="{F27A2EAC-4EFE-441C-A3F0-61ED91DEC129}"/>
    <hyperlink ref="F10011" r:id="rId20016" display="https://www.bing.com/maps?cp=27.636400~-81.963600&amp;style=o&amp;lvl=18&amp;dir=0&amp;sp=point.27.636400_-81.963600_Hardee Power Station" xr:uid="{BEFC41BE-0F3F-4AA3-9733-0991435F71DB}"/>
    <hyperlink ref="E10012" r:id="rId20017" display="https://www.google.com/maps/@27.636400,-81.963600,450m/data=!3m1!1e3!4m5!3m4!1s0x0:0x0!8m2!3d27.636400!4d-81.963600" xr:uid="{9302875C-654B-4F63-9631-844D1BA41491}"/>
    <hyperlink ref="F10012" r:id="rId20018" display="https://www.bing.com/maps?cp=27.636400~-81.963600&amp;style=o&amp;lvl=18&amp;dir=0&amp;sp=point.27.636400_-81.963600_Hardee Power Station" xr:uid="{38D7A7C7-FF1B-4522-BB71-14B459BEA99E}"/>
    <hyperlink ref="E10013" r:id="rId20019" display="https://www.google.com/maps/@39.547200,-110.391700,450m/data=!3m1!1e3!4m5!3m4!1s0x0:0x0!8m2!3d39.547200!4d-110.391700" xr:uid="{D492E034-EF7D-46AE-9C0D-78F0F1FFDB86}"/>
    <hyperlink ref="F10013" r:id="rId20020" display="https://www.bing.com/maps?cp=39.547200~-110.391700&amp;style=o&amp;lvl=18&amp;dir=0&amp;sp=point.39.547200_-110.391700_Sunnyside Cogen Associates" xr:uid="{7D496FD3-ED4F-4F6E-B405-9457049656D9}"/>
    <hyperlink ref="E10014" r:id="rId20021" display="https://www.google.com/maps/@40.601264,-74.266372,450m/data=!3m1!1e3!4m5!3m4!1s0x0:0x0!8m2!3d40.601264!4d-74.266372" xr:uid="{8BD27E60-1214-4672-9840-CF2F6BAEF98D}"/>
    <hyperlink ref="F10014" r:id="rId20022" display="https://www.bing.com/maps?cp=40.601264~-74.266372&amp;style=o&amp;lvl=18&amp;dir=0&amp;sp=point.40.601264_-74.266372_Union County Resource Recovery" xr:uid="{21DA3F27-E0CA-48B0-94BC-03806AE5E21B}"/>
    <hyperlink ref="E10015" r:id="rId20023" display="https://www.google.com/maps/@40.976859,-122.456251,450m/data=!3m1!1e3!4m5!3m4!1s0x0:0x0!8m2!3d40.976859!4d-122.456251" xr:uid="{4E923F01-542E-4381-BC16-2FBD5C7FB86B}"/>
    <hyperlink ref="F10015" r:id="rId20024" display="https://www.bing.com/maps?cp=40.976859~-122.456251&amp;style=o&amp;lvl=18&amp;dir=0&amp;sp=point.40.976859_-122.456251_Slate Creek" xr:uid="{57733384-CE14-4069-8A3D-815F9DD0EBFE}"/>
    <hyperlink ref="E10016" r:id="rId20025" display="https://www.google.com/maps/@32.726100,-117.146400,450m/data=!3m1!1e3!4m5!3m4!1s0x0:0x0!8m2!3d32.726100!4d-117.146400" xr:uid="{5031B7B3-CD13-4411-B9A1-115E65EB5B74}"/>
    <hyperlink ref="F10016" r:id="rId20026" display="https://www.bing.com/maps?cp=32.726100~-117.146400&amp;style=o&amp;lvl=18&amp;dir=0&amp;sp=point.32.726100_-117.146400_Naval Hospital Medical Center" xr:uid="{6AA6F7EC-7F66-4077-ACD9-EDC83EEB328A}"/>
    <hyperlink ref="E10017" r:id="rId20027" display="https://www.google.com/maps/@41.632500,-83.504200,450m/data=!3m1!1e3!4m5!3m4!1s0x0:0x0!8m2!3d41.632500!4d-83.504200" xr:uid="{984736B8-6BA8-4F02-B226-129DFDF6B631}"/>
    <hyperlink ref="F10017" r:id="rId20028" display="https://www.bing.com/maps?cp=41.632500~-83.504200&amp;style=o&amp;lvl=18&amp;dir=0&amp;sp=point.41.632500_-83.504200_Toledo Ref Power Recovery Train" xr:uid="{52C0472F-1D07-4CD5-99C5-EC1B95620FAB}"/>
    <hyperlink ref="E10018" r:id="rId20029" display="https://www.google.com/maps/@38.946100,-92.332800,450m/data=!3m1!1e3!4m5!3m4!1s0x0:0x0!8m2!3d38.946100!4d-92.332800" xr:uid="{95B260EC-34E6-47F8-8C42-BBC6C8B9B648}"/>
    <hyperlink ref="F10018" r:id="rId20030" display="https://www.bing.com/maps?cp=38.946100~-92.332800&amp;style=o&amp;lvl=18&amp;dir=0&amp;sp=point.38.946100_-92.332800_MU Combined Heat and Power Plant" xr:uid="{C434BF7A-52C2-4726-9BB3-1A1481501288}"/>
    <hyperlink ref="E10019" r:id="rId20031" display="https://www.google.com/maps/@38.946100,-92.332800,450m/data=!3m1!1e3!4m5!3m4!1s0x0:0x0!8m2!3d38.946100!4d-92.332800" xr:uid="{D6077944-4C65-4CED-9CE7-4EC857E21B99}"/>
    <hyperlink ref="F10019" r:id="rId20032" display="https://www.bing.com/maps?cp=38.946100~-92.332800&amp;style=o&amp;lvl=18&amp;dir=0&amp;sp=point.38.946100_-92.332800_MU Combined Heat and Power Plant" xr:uid="{93FC0C88-0B75-44EC-8FF5-A8D14D360AE4}"/>
    <hyperlink ref="E10020" r:id="rId20033" display="https://www.google.com/maps/@38.946100,-92.332800,450m/data=!3m1!1e3!4m5!3m4!1s0x0:0x0!8m2!3d38.946100!4d-92.332800" xr:uid="{5557639A-8063-48D5-9057-08894245A853}"/>
    <hyperlink ref="F10020" r:id="rId20034" display="https://www.bing.com/maps?cp=38.946100~-92.332800&amp;style=o&amp;lvl=18&amp;dir=0&amp;sp=point.38.946100_-92.332800_MU Combined Heat and Power Plant" xr:uid="{95152560-1F0C-4E7E-965F-8011C0CC8F2E}"/>
    <hyperlink ref="E10021" r:id="rId20035" display="https://www.google.com/maps/@38.946100,-92.332800,450m/data=!3m1!1e3!4m5!3m4!1s0x0:0x0!8m2!3d38.946100!4d-92.332800" xr:uid="{2930B56D-985E-427D-BC10-F1984BC9D332}"/>
    <hyperlink ref="F10021" r:id="rId20036" display="https://www.bing.com/maps?cp=38.946100~-92.332800&amp;style=o&amp;lvl=18&amp;dir=0&amp;sp=point.38.946100_-92.332800_MU Combined Heat and Power Plant" xr:uid="{6873F5D4-7577-407D-A0EE-AF2A93DF939E}"/>
    <hyperlink ref="E10022" r:id="rId20037" display="https://www.google.com/maps/@38.946100,-92.332800,450m/data=!3m1!1e3!4m5!3m4!1s0x0:0x0!8m2!3d38.946100!4d-92.332800" xr:uid="{B795782F-2DC4-49C1-B762-B36C371FB3C5}"/>
    <hyperlink ref="F10022" r:id="rId20038" display="https://www.bing.com/maps?cp=38.946100~-92.332800&amp;style=o&amp;lvl=18&amp;dir=0&amp;sp=point.38.946100_-92.332800_MU Combined Heat and Power Plant" xr:uid="{7DFAE2AB-105A-446B-A65B-3EAD006777C7}"/>
    <hyperlink ref="E10023" r:id="rId20039" display="https://www.google.com/maps/@38.946100,-92.332800,450m/data=!3m1!1e3!4m5!3m4!1s0x0:0x0!8m2!3d38.946100!4d-92.332800" xr:uid="{C8DD11D6-3591-43E3-AB08-4F3BC55163FF}"/>
    <hyperlink ref="F10023" r:id="rId20040" display="https://www.bing.com/maps?cp=38.946100~-92.332800&amp;style=o&amp;lvl=18&amp;dir=0&amp;sp=point.38.946100_-92.332800_MU Combined Heat and Power Plant" xr:uid="{1DAD0A86-7468-4EFD-B19B-1255F21A47F5}"/>
    <hyperlink ref="E10024" r:id="rId20041" display="https://www.google.com/maps/@38.946100,-92.332800,450m/data=!3m1!1e3!4m5!3m4!1s0x0:0x0!8m2!3d38.946100!4d-92.332800" xr:uid="{4F18891F-A994-41BE-91AC-3F7B86644C2E}"/>
    <hyperlink ref="F10024" r:id="rId20042" display="https://www.bing.com/maps?cp=38.946100~-92.332800&amp;style=o&amp;lvl=18&amp;dir=0&amp;sp=point.38.946100_-92.332800_MU Combined Heat and Power Plant" xr:uid="{8666D71D-105B-42DF-8FA3-34E1F26246AD}"/>
    <hyperlink ref="E10025" r:id="rId20043" display="https://www.google.com/maps/@38.946100,-92.332800,450m/data=!3m1!1e3!4m5!3m4!1s0x0:0x0!8m2!3d38.946100!4d-92.332800" xr:uid="{EBD1D020-723C-4B95-AC9A-217A26BB8E54}"/>
    <hyperlink ref="F10025" r:id="rId20044" display="https://www.bing.com/maps?cp=38.946100~-92.332800&amp;style=o&amp;lvl=18&amp;dir=0&amp;sp=point.38.946100_-92.332800_MU Combined Heat and Power Plant" xr:uid="{BE4AB753-577F-491E-9741-F05D5372FDB2}"/>
    <hyperlink ref="E10026" r:id="rId20045" display="https://www.google.com/maps/@27.483358,-82.548341,450m/data=!3m1!1e3!4m5!3m4!1s0x0:0x0!8m2!3d27.483358!4d-82.548341" xr:uid="{618DAB39-9228-49DC-BEFF-98969C857898}"/>
    <hyperlink ref="F10026" r:id="rId20046" display="https://www.bing.com/maps?cp=27.483358~-82.548341&amp;style=o&amp;lvl=18&amp;dir=0&amp;sp=point.27.483358_-82.548341_Tropicana Products Bradenton" xr:uid="{B2715A56-CDF3-497F-8F15-2FC01960524A}"/>
    <hyperlink ref="E10027" r:id="rId20047" display="https://www.google.com/maps/@42.625972,-112.149344,450m/data=!3m1!1e3!4m5!3m4!1s0x0:0x0!8m2!3d42.625972!4d-112.149344" xr:uid="{E792977D-CEF5-47EE-A504-ED1235D8054A}"/>
    <hyperlink ref="F10027" r:id="rId20048" display="https://www.bing.com/maps?cp=42.625972~-112.149344&amp;style=o&amp;lvl=18&amp;dir=0&amp;sp=point.42.625972_-112.149344_Marsh Valley Development" xr:uid="{0C86B8CF-13B7-4769-BB6F-42CA1D08CE01}"/>
    <hyperlink ref="E10028" r:id="rId20049" display="https://www.google.com/maps/@29.888462,-93.950984,450m/data=!3m1!1e3!4m5!3m4!1s0x0:0x0!8m2!3d29.888462!4d-93.950984" xr:uid="{823505BF-6278-45D8-9305-7DDDAAECD0B4}"/>
    <hyperlink ref="F10028" r:id="rId20050" display="https://www.bing.com/maps?cp=29.888462~-93.950984&amp;style=o&amp;lvl=18&amp;dir=0&amp;sp=point.29.888462_-93.950984_Motiva Enterprises Port Arthur Refinery" xr:uid="{F0F81369-79BC-4ABD-A4D8-32B8F7C708A9}"/>
    <hyperlink ref="E10029" r:id="rId20051" display="https://www.google.com/maps/@29.888462,-93.950984,450m/data=!3m1!1e3!4m5!3m4!1s0x0:0x0!8m2!3d29.888462!4d-93.950984" xr:uid="{45D20364-A69D-4A31-910F-A6DC26122F55}"/>
    <hyperlink ref="F10029" r:id="rId20052" display="https://www.bing.com/maps?cp=29.888462~-93.950984&amp;style=o&amp;lvl=18&amp;dir=0&amp;sp=point.29.888462_-93.950984_Motiva Enterprises Port Arthur Refinery" xr:uid="{FC0533CA-A170-4CB8-B0EB-2226754DF8DC}"/>
    <hyperlink ref="E10030" r:id="rId20053" display="https://www.google.com/maps/@29.888462,-93.950984,450m/data=!3m1!1e3!4m5!3m4!1s0x0:0x0!8m2!3d29.888462!4d-93.950984" xr:uid="{26D1BB59-A520-4F31-A1C7-FE2E96025EF8}"/>
    <hyperlink ref="F10030" r:id="rId20054" display="https://www.bing.com/maps?cp=29.888462~-93.950984&amp;style=o&amp;lvl=18&amp;dir=0&amp;sp=point.29.888462_-93.950984_Motiva Enterprises Port Arthur Refinery" xr:uid="{DE566733-1F6C-4886-ACC6-E935A15E5AB1}"/>
    <hyperlink ref="E10031" r:id="rId20055" display="https://www.google.com/maps/@29.888462,-93.950984,450m/data=!3m1!1e3!4m5!3m4!1s0x0:0x0!8m2!3d29.888462!4d-93.950984" xr:uid="{343ECA37-B36D-4A06-B317-09405C3E2B0A}"/>
    <hyperlink ref="F10031" r:id="rId20056" display="https://www.bing.com/maps?cp=29.888462~-93.950984&amp;style=o&amp;lvl=18&amp;dir=0&amp;sp=point.29.888462_-93.950984_Motiva Enterprises Port Arthur Refinery" xr:uid="{66C0DEA1-5AA4-4998-8E0D-E02CD3023497}"/>
    <hyperlink ref="E10032" r:id="rId20057" display="https://www.google.com/maps/@29.888462,-93.950984,450m/data=!3m1!1e3!4m5!3m4!1s0x0:0x0!8m2!3d29.888462!4d-93.950984" xr:uid="{4FD41237-C78D-44C1-98F4-82A1EC363C7E}"/>
    <hyperlink ref="F10032" r:id="rId20058" display="https://www.bing.com/maps?cp=29.888462~-93.950984&amp;style=o&amp;lvl=18&amp;dir=0&amp;sp=point.29.888462_-93.950984_Motiva Enterprises Port Arthur Refinery" xr:uid="{FD26FBE8-BF6A-45FD-B221-B2F49660E0DC}"/>
    <hyperlink ref="E10033" r:id="rId20059" display="https://www.google.com/maps/@29.888462,-93.950984,450m/data=!3m1!1e3!4m5!3m4!1s0x0:0x0!8m2!3d29.888462!4d-93.950984" xr:uid="{45C1485A-AEEB-49C9-BDA8-6260E500AB82}"/>
    <hyperlink ref="F10033" r:id="rId20060" display="https://www.bing.com/maps?cp=29.888462~-93.950984&amp;style=o&amp;lvl=18&amp;dir=0&amp;sp=point.29.888462_-93.950984_Motiva Enterprises Port Arthur Refinery" xr:uid="{2BFC7F14-12BF-4C95-982F-D92AF0CA4149}"/>
    <hyperlink ref="E10034" r:id="rId20061" display="https://www.google.com/maps/@29.888462,-93.950984,450m/data=!3m1!1e3!4m5!3m4!1s0x0:0x0!8m2!3d29.888462!4d-93.950984" xr:uid="{7DD0B45A-B836-4DD2-9AF5-67539171C536}"/>
    <hyperlink ref="F10034" r:id="rId20062" display="https://www.bing.com/maps?cp=29.888462~-93.950984&amp;style=o&amp;lvl=18&amp;dir=0&amp;sp=point.29.888462_-93.950984_Motiva Enterprises Port Arthur Refinery" xr:uid="{46952ACB-353C-4FCB-A25A-F68D9BA175E0}"/>
    <hyperlink ref="E10035" r:id="rId20063" display="https://www.google.com/maps/@29.888462,-93.950984,450m/data=!3m1!1e3!4m5!3m4!1s0x0:0x0!8m2!3d29.888462!4d-93.950984" xr:uid="{1A6B410E-25C5-4ED0-93AB-B4F2818B772B}"/>
    <hyperlink ref="F10035" r:id="rId20064" display="https://www.bing.com/maps?cp=29.888462~-93.950984&amp;style=o&amp;lvl=18&amp;dir=0&amp;sp=point.29.888462_-93.950984_Motiva Enterprises Port Arthur Refinery" xr:uid="{E8963142-42AA-4AA4-B14D-AD8E33D826CA}"/>
    <hyperlink ref="E10036" r:id="rId20065" display="https://www.google.com/maps/@29.888462,-93.950984,450m/data=!3m1!1e3!4m5!3m4!1s0x0:0x0!8m2!3d29.888462!4d-93.950984" xr:uid="{C4222713-C7BB-425C-9964-D3A79F32792F}"/>
    <hyperlink ref="F10036" r:id="rId20066" display="https://www.bing.com/maps?cp=29.888462~-93.950984&amp;style=o&amp;lvl=18&amp;dir=0&amp;sp=point.29.888462_-93.950984_Motiva Enterprises Port Arthur Refinery" xr:uid="{FA23AF05-578E-4607-8599-B28A83D150EF}"/>
    <hyperlink ref="E10037" r:id="rId20067" display="https://www.google.com/maps/@41.269100,-79.813400,450m/data=!3m1!1e3!4m5!3m4!1s0x0:0x0!8m2!3d41.269100!4d-79.813400" xr:uid="{1A333A28-428F-4E0A-A547-13754657D5E1}"/>
    <hyperlink ref="F10037" r:id="rId20068" display="https://www.bing.com/maps?cp=41.269100~-79.813400&amp;style=o&amp;lvl=18&amp;dir=0&amp;sp=point.41.269100_-79.813400_Scrubgrass Reclamation CO. LP." xr:uid="{FCF5AAAA-3921-4DEF-8168-B913D73DB856}"/>
    <hyperlink ref="E10038" r:id="rId20069" display="https://www.google.com/maps/@43.061320,-76.082390,450m/data=!3m1!1e3!4m5!3m4!1s0x0:0x0!8m2!3d43.061320!4d-76.082390" xr:uid="{382ED2DD-3000-47AF-9E2A-47834E02054F}"/>
    <hyperlink ref="F10038" r:id="rId20070" display="https://www.bing.com/maps?cp=43.061320~-76.082390&amp;style=o&amp;lvl=18&amp;dir=0&amp;sp=point.43.061320_-76.082390_Carr Street Generating Station" xr:uid="{7D916F6D-ABF7-4A17-8C33-34AAAAFEFCF2}"/>
    <hyperlink ref="E10039" r:id="rId20071" display="https://www.google.com/maps/@43.061320,-76.082390,450m/data=!3m1!1e3!4m5!3m4!1s0x0:0x0!8m2!3d43.061320!4d-76.082390" xr:uid="{C6944C6B-EBE4-4684-8324-5CBF40A2FFB1}"/>
    <hyperlink ref="F10039" r:id="rId20072" display="https://www.bing.com/maps?cp=43.061320~-76.082390&amp;style=o&amp;lvl=18&amp;dir=0&amp;sp=point.43.061320_-76.082390_Carr Street Generating Station" xr:uid="{0FF9AA7A-BBF7-48B4-AD88-AF94D474E44C}"/>
    <hyperlink ref="E10040" r:id="rId20073" display="https://www.google.com/maps/@43.061320,-76.082390,450m/data=!3m1!1e3!4m5!3m4!1s0x0:0x0!8m2!3d43.061320!4d-76.082390" xr:uid="{298DE682-2936-4630-BB90-AD67273AA5CE}"/>
    <hyperlink ref="F10040" r:id="rId20074" display="https://www.bing.com/maps?cp=43.061320~-76.082390&amp;style=o&amp;lvl=18&amp;dir=0&amp;sp=point.43.061320_-76.082390_Carr Street Generating Station" xr:uid="{EBBC9B22-E98D-46FC-B8E4-A3353DBD5496}"/>
    <hyperlink ref="E10041" r:id="rId20075" display="https://www.google.com/maps/@44.033022,-121.329700,450m/data=!3m1!1e3!4m5!3m4!1s0x0:0x0!8m2!3d44.033022!4d-121.329700" xr:uid="{0B49E065-D3EC-41E1-B015-3632F973E67E}"/>
    <hyperlink ref="F10041" r:id="rId20076" display="https://www.bing.com/maps?cp=44.033022~-121.329700&amp;style=o&amp;lvl=18&amp;dir=0&amp;sp=point.44.033022_-121.329700_Siphon Power Project" xr:uid="{E3069153-5FD8-459A-8F5E-45E50A91EA58}"/>
    <hyperlink ref="E10042" r:id="rId20077" display="https://www.google.com/maps/@44.033022,-121.329700,450m/data=!3m1!1e3!4m5!3m4!1s0x0:0x0!8m2!3d44.033022!4d-121.329700" xr:uid="{89F78767-C8AE-47FF-9113-353388D54F86}"/>
    <hyperlink ref="F10042" r:id="rId20078" display="https://www.bing.com/maps?cp=44.033022~-121.329700&amp;style=o&amp;lvl=18&amp;dir=0&amp;sp=point.44.033022_-121.329700_Siphon Power Project" xr:uid="{741BC800-391A-4D1F-B505-2F028CE621E9}"/>
    <hyperlink ref="E10043" r:id="rId20079" display="https://www.google.com/maps/@38.249400,-122.039400,450m/data=!3m1!1e3!4m5!3m4!1s0x0:0x0!8m2!3d38.249400!4d-122.039400" xr:uid="{7130425A-FE76-462B-A347-6F93E5D6BBDB}"/>
    <hyperlink ref="F10043" r:id="rId20080" display="https://www.bing.com/maps?cp=38.249400~-122.039400&amp;style=o&amp;lvl=18&amp;dir=0&amp;sp=point.38.249400_-122.039400_Solano County Cogen Plant" xr:uid="{03968264-8077-4F4D-8E7F-0889671B484E}"/>
    <hyperlink ref="E10044" r:id="rId20081" display="https://www.google.com/maps/@38.249400,-122.039400,450m/data=!3m1!1e3!4m5!3m4!1s0x0:0x0!8m2!3d38.249400!4d-122.039400" xr:uid="{BC66A4B3-43FC-438C-AB35-F6D753E12E5E}"/>
    <hyperlink ref="F10044" r:id="rId20082" display="https://www.bing.com/maps?cp=38.249400~-122.039400&amp;style=o&amp;lvl=18&amp;dir=0&amp;sp=point.38.249400_-122.039400_Solano County Cogen Plant" xr:uid="{97798737-444A-42BB-AAD2-D92228E83DBE}"/>
    <hyperlink ref="E10045" r:id="rId20083" display="https://www.google.com/maps/@38.249400,-122.039400,450m/data=!3m1!1e3!4m5!3m4!1s0x0:0x0!8m2!3d38.249400!4d-122.039400" xr:uid="{890EBF25-901B-4547-A5EF-7D30EA5A86C1}"/>
    <hyperlink ref="F10045" r:id="rId20084" display="https://www.bing.com/maps?cp=38.249400~-122.039400&amp;style=o&amp;lvl=18&amp;dir=0&amp;sp=point.38.249400_-122.039400_Solano County Cogen Plant" xr:uid="{0CAA0806-621E-405C-8FCF-2EE1BE501CEF}"/>
    <hyperlink ref="E10046" r:id="rId20085" display="https://www.google.com/maps/@42.632483,-114.538769,450m/data=!3m1!1e3!4m5!3m4!1s0x0:0x0!8m2!3d42.632483!4d-114.538769" xr:uid="{21268D8F-4BAD-4DB4-ACA7-07FA36095195}"/>
    <hyperlink ref="F10046" r:id="rId20086" display="https://www.bing.com/maps?cp=42.632483~-114.538769&amp;style=o&amp;lvl=18&amp;dir=0&amp;sp=point.42.632483_-114.538769_Rock Creek I" xr:uid="{20970D9B-A3D1-475B-BE80-F2ECBB418ED7}"/>
    <hyperlink ref="E10047" r:id="rId20087" display="https://www.google.com/maps/@42.961126,-123.359138,450m/data=!3m1!1e3!4m5!3m4!1s0x0:0x0!8m2!3d42.961126!4d-123.359138" xr:uid="{3D7F0C9A-5D3A-4413-BD1D-78814E769375}"/>
    <hyperlink ref="F10047" r:id="rId20088" display="https://www.bing.com/maps?cp=42.961126~-123.359138&amp;style=o&amp;lvl=18&amp;dir=0&amp;sp=point.42.961126_-123.359138_Co-Gen II LLC" xr:uid="{F1AD554A-9F3A-4F9C-AF68-D850DBC98E37}"/>
    <hyperlink ref="E10048" r:id="rId20089" display="https://www.google.com/maps/@44.943900,-70.997500,450m/data=!3m1!1e3!4m5!3m4!1s0x0:0x0!8m2!3d44.943900!4d-70.997500" xr:uid="{6993A970-7290-4B24-9939-BE40CD62F046}"/>
    <hyperlink ref="F10048" r:id="rId20090" display="https://www.bing.com/maps?cp=44.943900~-70.997500&amp;style=o&amp;lvl=18&amp;dir=0&amp;sp=point.44.943900_-70.997500_Aziscohos Hydroelectric Project" xr:uid="{A8273EF9-0C30-435B-9532-9D42E579DFDB}"/>
    <hyperlink ref="E10049" r:id="rId20091" display="https://www.google.com/maps/@29.903611,-91.725556,450m/data=!3m1!1e3!4m5!3m4!1s0x0:0x0!8m2!3d29.903611!4d-91.725556" xr:uid="{76C97F14-86DF-4B89-9DA3-BDCEAD0FBBB4}"/>
    <hyperlink ref="F10049" r:id="rId20092" display="https://www.bing.com/maps?cp=29.903611~-91.725556&amp;style=o&amp;lvl=18&amp;dir=0&amp;sp=point.29.903611_-91.725556_Enterprise Sugar Factory" xr:uid="{5F803820-036F-4783-A663-43AC6FA1A79A}"/>
    <hyperlink ref="E10050" r:id="rId20093" display="https://www.google.com/maps/@44.213100,-72.057200,450m/data=!3m1!1e3!4m5!3m4!1s0x0:0x0!8m2!3d44.213100!4d-72.057200" xr:uid="{E80611F3-138F-4614-B1CA-7412AAFC6CE9}"/>
    <hyperlink ref="F10050" r:id="rId20094" display="https://www.bing.com/maps?cp=44.213100~-72.057200&amp;style=o&amp;lvl=18&amp;dir=0&amp;sp=point.44.213100_-72.057200_Ryegate Associates, LLC" xr:uid="{85DD2D43-EBAE-41FC-8665-606A5C68ECD1}"/>
    <hyperlink ref="E10051" r:id="rId20095" display="https://www.google.com/maps/@42.009722,-71.668909,450m/data=!3m1!1e3!4m5!3m4!1s0x0:0x0!8m2!3d42.009722!4d-71.668909" xr:uid="{34DC39A8-4524-4EDB-A4F8-4721B6D475C6}"/>
    <hyperlink ref="F10051" r:id="rId20096" display="https://www.bing.com/maps?cp=42.009722~-71.668909&amp;style=o&amp;lvl=18&amp;dir=0&amp;sp=point.42.009722_-71.668909_Ocean State Power" xr:uid="{C9CDE588-643B-4E6A-927C-2EE89C6E48AA}"/>
    <hyperlink ref="E10052" r:id="rId20097" display="https://www.google.com/maps/@42.009722,-71.668909,450m/data=!3m1!1e3!4m5!3m4!1s0x0:0x0!8m2!3d42.009722!4d-71.668909" xr:uid="{46007F6A-3B7D-40AF-B3BF-1DB6770E927E}"/>
    <hyperlink ref="F10052" r:id="rId20098" display="https://www.bing.com/maps?cp=42.009722~-71.668909&amp;style=o&amp;lvl=18&amp;dir=0&amp;sp=point.42.009722_-71.668909_Ocean State Power" xr:uid="{E20B562C-46D1-4B5F-8F0D-DE10BA2A9EFE}"/>
    <hyperlink ref="E10053" r:id="rId20099" display="https://www.google.com/maps/@42.009722,-71.668909,450m/data=!3m1!1e3!4m5!3m4!1s0x0:0x0!8m2!3d42.009722!4d-71.668909" xr:uid="{6A7679F6-22CE-46A3-B8F4-F69F1098E955}"/>
    <hyperlink ref="F10053" r:id="rId20100" display="https://www.bing.com/maps?cp=42.009722~-71.668909&amp;style=o&amp;lvl=18&amp;dir=0&amp;sp=point.42.009722_-71.668909_Ocean State Power" xr:uid="{4D9C7E18-C9F7-488D-B12A-69471AC1B949}"/>
    <hyperlink ref="E10054" r:id="rId20101" display="https://www.google.com/maps/@41.859601,-74.510259,450m/data=!3m1!1e3!4m5!3m4!1s0x0:0x0!8m2!3d41.859601!4d-74.510259" xr:uid="{4342B8AC-E40F-443D-A597-03040688D4E5}"/>
    <hyperlink ref="F10054" r:id="rId20102" display="https://www.bing.com/maps?cp=41.859601~-74.510259&amp;style=o&amp;lvl=18&amp;dir=0&amp;sp=point.41.859601_-74.510259_West Delaware Tunnel Plant" xr:uid="{72347668-3EA2-44AB-B897-D063DEB228D5}"/>
    <hyperlink ref="E10055" r:id="rId20103" display="https://www.google.com/maps/@43.040335,-74.850621,450m/data=!3m1!1e3!4m5!3m4!1s0x0:0x0!8m2!3d43.040335!4d-74.850621" xr:uid="{04818697-8988-4D3E-BCDE-409EDF384573}"/>
    <hyperlink ref="F10055" r:id="rId20104" display="https://www.bing.com/maps?cp=43.040335~-74.850621&amp;style=o&amp;lvl=18&amp;dir=0&amp;sp=point.43.040335_-74.850621_Little Falls Hydro" xr:uid="{23C7EB02-A9A3-4D67-A516-0590EE3BD3BB}"/>
    <hyperlink ref="E10056" r:id="rId20105" display="https://www.google.com/maps/@43.040335,-74.850621,450m/data=!3m1!1e3!4m5!3m4!1s0x0:0x0!8m2!3d43.040335!4d-74.850621" xr:uid="{08E39C6A-4018-409A-BDFA-CB2148B49C4F}"/>
    <hyperlink ref="F10056" r:id="rId20106" display="https://www.bing.com/maps?cp=43.040335~-74.850621&amp;style=o&amp;lvl=18&amp;dir=0&amp;sp=point.43.040335_-74.850621_Little Falls Hydro" xr:uid="{A431A9CE-A015-4FC0-8420-02B4ED467C6B}"/>
    <hyperlink ref="E10057" r:id="rId20107" display="https://www.google.com/maps/@40.786900,-73.106400,450m/data=!3m1!1e3!4m5!3m4!1s0x0:0x0!8m2!3d40.786900!4d-73.106400" xr:uid="{492F2347-5C14-4ED4-9093-EB06E20CBC3D}"/>
    <hyperlink ref="F10057" r:id="rId20108" display="https://www.bing.com/maps?cp=40.786900~-73.106400&amp;style=o&amp;lvl=18&amp;dir=0&amp;sp=point.40.786900_-73.106400_MacArthur Waste to Energy Facility" xr:uid="{3CDA913D-5159-430A-A6C2-1EF872E3B3E5}"/>
    <hyperlink ref="E10058" r:id="rId20109" display="https://www.google.com/maps/@26.631549,-81.760656,450m/data=!3m1!1e3!4m5!3m4!1s0x0:0x0!8m2!3d26.631549!4d-81.760656" xr:uid="{058D2792-1E93-4A17-9E2E-BEDA1EADD3E6}"/>
    <hyperlink ref="F10058" r:id="rId20110" display="https://www.bing.com/maps?cp=26.631549~-81.760656&amp;style=o&amp;lvl=18&amp;dir=0&amp;sp=point.26.631549_-81.760656_Lee County Solid Waste Energy" xr:uid="{C9C6E9DD-45C2-47ED-A7F6-459314033DC4}"/>
    <hyperlink ref="E10059" r:id="rId20111" display="https://www.google.com/maps/@26.631549,-81.760656,450m/data=!3m1!1e3!4m5!3m4!1s0x0:0x0!8m2!3d26.631549!4d-81.760656" xr:uid="{1282D3C0-B159-48AD-B1F3-3B498D19A468}"/>
    <hyperlink ref="F10059" r:id="rId20112" display="https://www.bing.com/maps?cp=26.631549~-81.760656&amp;style=o&amp;lvl=18&amp;dir=0&amp;sp=point.26.631549_-81.760656_Lee County Solid Waste Energy" xr:uid="{8AD8C170-22D1-47EE-ABEB-30DCFC9E9CD4}"/>
    <hyperlink ref="E10060" r:id="rId20113" display="https://www.google.com/maps/@39.966300,-117.855700,450m/data=!3m1!1e3!4m5!3m4!1s0x0:0x0!8m2!3d39.966300!4d-117.855700" xr:uid="{D6848EC7-B347-4C2B-AB45-1AD5BA4D97F6}"/>
    <hyperlink ref="F10060" r:id="rId20114" display="https://www.bing.com/maps?cp=39.966300~-117.855700&amp;style=o&amp;lvl=18&amp;dir=0&amp;sp=point.39.966300_-117.855700_Dixie Valley" xr:uid="{82E83125-7155-4418-9250-E8E5EC1350EB}"/>
    <hyperlink ref="E10061" r:id="rId20115" display="https://www.google.com/maps/@39.966300,-117.855700,450m/data=!3m1!1e3!4m5!3m4!1s0x0:0x0!8m2!3d39.966300!4d-117.855700" xr:uid="{884003EA-F001-4FBA-87B6-E9B3D5180641}"/>
    <hyperlink ref="F10061" r:id="rId20116" display="https://www.bing.com/maps?cp=39.966300~-117.855700&amp;style=o&amp;lvl=18&amp;dir=0&amp;sp=point.39.966300_-117.855700_Dixie Valley" xr:uid="{6034AA5C-46A7-4028-AF6B-A0D7C7A3FB48}"/>
    <hyperlink ref="E10062" r:id="rId20117" display="https://www.google.com/maps/@37.820805,-77.446246,450m/data=!3m1!1e3!4m5!3m4!1s0x0:0x0!8m2!3d37.820805!4d-77.446246" xr:uid="{B0E2D361-B62B-41D8-8D8D-031D20288E18}"/>
    <hyperlink ref="F10062" r:id="rId20118" display="https://www.bing.com/maps?cp=37.820805~-77.446246&amp;style=o&amp;lvl=18&amp;dir=0&amp;sp=point.37.820805_-77.446246_Doswell Energy Center" xr:uid="{24856DC6-D5BF-46B8-B746-685DA6068E1E}"/>
    <hyperlink ref="E10063" r:id="rId20119" display="https://www.google.com/maps/@37.820805,-77.446246,450m/data=!3m1!1e3!4m5!3m4!1s0x0:0x0!8m2!3d37.820805!4d-77.446246" xr:uid="{7EED7B3D-9F71-47CA-A3BB-E0015DD639B1}"/>
    <hyperlink ref="F10063" r:id="rId20120" display="https://www.bing.com/maps?cp=37.820805~-77.446246&amp;style=o&amp;lvl=18&amp;dir=0&amp;sp=point.37.820805_-77.446246_Doswell Energy Center" xr:uid="{9364FF1D-9490-4430-9C95-44EC3FC96794}"/>
    <hyperlink ref="E10064" r:id="rId20121" display="https://www.google.com/maps/@37.820805,-77.446246,450m/data=!3m1!1e3!4m5!3m4!1s0x0:0x0!8m2!3d37.820805!4d-77.446246" xr:uid="{CCAA61E1-F471-4BEC-8249-CA33F22E84CE}"/>
    <hyperlink ref="F10064" r:id="rId20122" display="https://www.bing.com/maps?cp=37.820805~-77.446246&amp;style=o&amp;lvl=18&amp;dir=0&amp;sp=point.37.820805_-77.446246_Doswell Energy Center" xr:uid="{DB7FBEA4-CFA6-4786-89FA-AAC07E2CAAD1}"/>
    <hyperlink ref="E10065" r:id="rId20123" display="https://www.google.com/maps/@37.820805,-77.446246,450m/data=!3m1!1e3!4m5!3m4!1s0x0:0x0!8m2!3d37.820805!4d-77.446246" xr:uid="{5C81AB4E-2741-41CB-A743-8F7A49967C0C}"/>
    <hyperlink ref="F10065" r:id="rId20124" display="https://www.bing.com/maps?cp=37.820805~-77.446246&amp;style=o&amp;lvl=18&amp;dir=0&amp;sp=point.37.820805_-77.446246_Doswell Energy Center" xr:uid="{44DD2266-AE47-4442-9229-A7A5E604427B}"/>
    <hyperlink ref="E10066" r:id="rId20125" display="https://www.google.com/maps/@37.820805,-77.446246,450m/data=!3m1!1e3!4m5!3m4!1s0x0:0x0!8m2!3d37.820805!4d-77.446246" xr:uid="{2EB58273-482A-4926-AAC8-F5BD7E6EB7C2}"/>
    <hyperlink ref="F10066" r:id="rId20126" display="https://www.bing.com/maps?cp=37.820805~-77.446246&amp;style=o&amp;lvl=18&amp;dir=0&amp;sp=point.37.820805_-77.446246_Doswell Energy Center" xr:uid="{6D103DDB-1468-4065-B780-DF47C9C4F92F}"/>
    <hyperlink ref="E10067" r:id="rId20127" display="https://www.google.com/maps/@37.820805,-77.446246,450m/data=!3m1!1e3!4m5!3m4!1s0x0:0x0!8m2!3d37.820805!4d-77.446246" xr:uid="{1BB8685C-CDAE-43F1-A9EC-6BAAFF3EC444}"/>
    <hyperlink ref="F10067" r:id="rId20128" display="https://www.bing.com/maps?cp=37.820805~-77.446246&amp;style=o&amp;lvl=18&amp;dir=0&amp;sp=point.37.820805_-77.446246_Doswell Energy Center" xr:uid="{9DC5BA26-9FDD-4200-85A3-4EEF11ACD87E}"/>
    <hyperlink ref="E10068" r:id="rId20129" display="https://www.google.com/maps/@37.820805,-77.446246,450m/data=!3m1!1e3!4m5!3m4!1s0x0:0x0!8m2!3d37.820805!4d-77.446246" xr:uid="{7FB448D2-6478-4743-898F-EB3D8722C507}"/>
    <hyperlink ref="F10068" r:id="rId20130" display="https://www.bing.com/maps?cp=37.820805~-77.446246&amp;style=o&amp;lvl=18&amp;dir=0&amp;sp=point.37.820805_-77.446246_Doswell Energy Center" xr:uid="{5672C1F7-AB23-48D0-A446-059BEFDA1288}"/>
    <hyperlink ref="E10069" r:id="rId20131" display="https://www.google.com/maps/@37.820805,-77.446246,450m/data=!3m1!1e3!4m5!3m4!1s0x0:0x0!8m2!3d37.820805!4d-77.446246" xr:uid="{3A0E654D-4E5C-4A15-AACB-3BA9CC579A68}"/>
    <hyperlink ref="F10069" r:id="rId20132" display="https://www.bing.com/maps?cp=37.820805~-77.446246&amp;style=o&amp;lvl=18&amp;dir=0&amp;sp=point.37.820805_-77.446246_Doswell Energy Center" xr:uid="{F368E118-F7F9-4E50-BE28-1271F6BEF706}"/>
    <hyperlink ref="E10070" r:id="rId20133" display="https://www.google.com/maps/@37.820805,-77.446246,450m/data=!3m1!1e3!4m5!3m4!1s0x0:0x0!8m2!3d37.820805!4d-77.446246" xr:uid="{2FFBF171-FA8C-4B6A-A9D0-351A6C1A1F30}"/>
    <hyperlink ref="F10070" r:id="rId20134" display="https://www.bing.com/maps?cp=37.820805~-77.446246&amp;style=o&amp;lvl=18&amp;dir=0&amp;sp=point.37.820805_-77.446246_Doswell Energy Center" xr:uid="{A1DC05DD-5C6D-4367-A782-3F6CC0A4A6AE}"/>
    <hyperlink ref="E10071" r:id="rId20135" display="https://www.google.com/maps/@41.810300,-71.410000,450m/data=!3m1!1e3!4m5!3m4!1s0x0:0x0!8m2!3d41.810300!4d-71.410000" xr:uid="{7FA79BF7-CD79-4512-97DE-F86FE8E4B168}"/>
    <hyperlink ref="F10071" r:id="rId20136" display="https://www.bing.com/maps?cp=41.810300~-71.410000&amp;style=o&amp;lvl=18&amp;dir=0&amp;sp=point.41.810300_-71.410000_Rhode Island Hospital" xr:uid="{B56D129B-A3CA-43A9-8C09-9FC6AF79F76C}"/>
    <hyperlink ref="E10072" r:id="rId20137" display="https://www.google.com/maps/@41.810300,-71.410000,450m/data=!3m1!1e3!4m5!3m4!1s0x0:0x0!8m2!3d41.810300!4d-71.410000" xr:uid="{B6F6492A-AA68-4181-B5E7-A76C353893BE}"/>
    <hyperlink ref="F10072" r:id="rId20138" display="https://www.bing.com/maps?cp=41.810300~-71.410000&amp;style=o&amp;lvl=18&amp;dir=0&amp;sp=point.41.810300_-71.410000_Rhode Island Hospital" xr:uid="{AA3A4209-123D-4A55-904F-E860681113B7}"/>
    <hyperlink ref="E10073" r:id="rId20139" display="https://www.google.com/maps/@41.810300,-71.410000,450m/data=!3m1!1e3!4m5!3m4!1s0x0:0x0!8m2!3d41.810300!4d-71.410000" xr:uid="{CAAB174F-2AD0-44FB-8878-F5AFC0548D12}"/>
    <hyperlink ref="F10073" r:id="rId20140" display="https://www.bing.com/maps?cp=41.810300~-71.410000&amp;style=o&amp;lvl=18&amp;dir=0&amp;sp=point.41.810300_-71.410000_Rhode Island Hospital" xr:uid="{1349D19C-6C79-494B-9DFA-FF824688C874}"/>
    <hyperlink ref="E10074" r:id="rId20141" display="https://www.google.com/maps/@41.810300,-71.410000,450m/data=!3m1!1e3!4m5!3m4!1s0x0:0x0!8m2!3d41.810300!4d-71.410000" xr:uid="{BD730EFB-25BB-4C77-AD4A-B80B8604A94A}"/>
    <hyperlink ref="F10074" r:id="rId20142" display="https://www.bing.com/maps?cp=41.810300~-71.410000&amp;style=o&amp;lvl=18&amp;dir=0&amp;sp=point.41.810300_-71.410000_Rhode Island Hospital" xr:uid="{4103CAD9-3B4E-4D64-9986-B3574FAB1395}"/>
    <hyperlink ref="E10075" r:id="rId20143" display="https://www.google.com/maps/@41.673100,-70.999400,450m/data=!3m1!1e3!4m5!3m4!1s0x0:0x0!8m2!3d41.673100!4d-70.999400" xr:uid="{5ED07C72-5A70-4D97-AB64-15E9F0C9CB81}"/>
    <hyperlink ref="F10075" r:id="rId20144" display="https://www.bing.com/maps?cp=41.673100~-70.999400&amp;style=o&amp;lvl=18&amp;dir=0&amp;sp=point.41.673100_-70.999400_Dartmouth Power Associates LP" xr:uid="{439C0B0E-5F16-4081-96F3-50E17D98EDC7}"/>
    <hyperlink ref="E10076" r:id="rId20145" display="https://www.google.com/maps/@41.673100,-70.999400,450m/data=!3m1!1e3!4m5!3m4!1s0x0:0x0!8m2!3d41.673100!4d-70.999400" xr:uid="{77145FE2-32E3-42E9-A4DD-527CE790EA1A}"/>
    <hyperlink ref="F10076" r:id="rId20146" display="https://www.bing.com/maps?cp=41.673100~-70.999400&amp;style=o&amp;lvl=18&amp;dir=0&amp;sp=point.41.673100_-70.999400_Dartmouth Power Associates LP" xr:uid="{A936CA06-ED6C-465B-85DE-60C8CF0826BB}"/>
    <hyperlink ref="E10077" r:id="rId20147" display="https://www.google.com/maps/@41.673100,-70.999400,450m/data=!3m1!1e3!4m5!3m4!1s0x0:0x0!8m2!3d41.673100!4d-70.999400" xr:uid="{58997CA1-8EB3-4296-A70A-B33419BCBED2}"/>
    <hyperlink ref="F10077" r:id="rId20148" display="https://www.bing.com/maps?cp=41.673100~-70.999400&amp;style=o&amp;lvl=18&amp;dir=0&amp;sp=point.41.673100_-70.999400_Dartmouth Power Associates LP" xr:uid="{121DCDAA-650B-4452-80AB-11F78C60E922}"/>
    <hyperlink ref="E10078" r:id="rId20149" display="https://www.google.com/maps/@19.478976,-154.888362,450m/data=!3m1!1e3!4m5!3m4!1s0x0:0x0!8m2!3d19.478976!4d-154.888362" xr:uid="{6B12E620-F84E-4808-9EEF-3453AED1B075}"/>
    <hyperlink ref="F10078" r:id="rId20150" display="https://www.bing.com/maps?cp=19.478976~-154.888362&amp;style=o&amp;lvl=18&amp;dir=0&amp;sp=point.19.478976_-154.888362_Puna Geothermal Venture I" xr:uid="{E28E7054-BC86-489E-B13B-4E5AE72B3D15}"/>
    <hyperlink ref="E10079" r:id="rId20151" display="https://www.google.com/maps/@19.478976,-154.888362,450m/data=!3m1!1e3!4m5!3m4!1s0x0:0x0!8m2!3d19.478976!4d-154.888362" xr:uid="{4C097C7F-2C26-47BD-AC80-F9A9C59E4175}"/>
    <hyperlink ref="F10079" r:id="rId20152" display="https://www.bing.com/maps?cp=19.478976~-154.888362&amp;style=o&amp;lvl=18&amp;dir=0&amp;sp=point.19.478976_-154.888362_Puna Geothermal Venture I" xr:uid="{8A70BC95-5BA1-4361-A471-B1959556E088}"/>
    <hyperlink ref="E10080" r:id="rId20153" display="https://www.google.com/maps/@19.478976,-154.888362,450m/data=!3m1!1e3!4m5!3m4!1s0x0:0x0!8m2!3d19.478976!4d-154.888362" xr:uid="{850B3687-5021-47C1-99DE-ED19E4A27A60}"/>
    <hyperlink ref="F10080" r:id="rId20154" display="https://www.bing.com/maps?cp=19.478976~-154.888362&amp;style=o&amp;lvl=18&amp;dir=0&amp;sp=point.19.478976_-154.888362_Puna Geothermal Venture I" xr:uid="{5A7392D4-8721-4C91-9180-7EE9B74FE7BF}"/>
    <hyperlink ref="E10081" r:id="rId20155" display="https://www.google.com/maps/@19.478976,-154.888362,450m/data=!3m1!1e3!4m5!3m4!1s0x0:0x0!8m2!3d19.478976!4d-154.888362" xr:uid="{3A5602AB-551F-4079-BD59-83F4033706F6}"/>
    <hyperlink ref="F10081" r:id="rId20156" display="https://www.bing.com/maps?cp=19.478976~-154.888362&amp;style=o&amp;lvl=18&amp;dir=0&amp;sp=point.19.478976_-154.888362_Puna Geothermal Venture I" xr:uid="{6727D0FB-F134-4CD4-B95E-C2329F9752F9}"/>
    <hyperlink ref="E10082" r:id="rId20157" display="https://www.google.com/maps/@19.478976,-154.888362,450m/data=!3m1!1e3!4m5!3m4!1s0x0:0x0!8m2!3d19.478976!4d-154.888362" xr:uid="{4DA04C7C-E90A-4D9B-A56B-D92B5A690794}"/>
    <hyperlink ref="F10082" r:id="rId20158" display="https://www.bing.com/maps?cp=19.478976~-154.888362&amp;style=o&amp;lvl=18&amp;dir=0&amp;sp=point.19.478976_-154.888362_Puna Geothermal Venture I" xr:uid="{88FD4AE4-7DB6-4654-AEA7-8AC72C011A78}"/>
    <hyperlink ref="E10083" r:id="rId20159" display="https://www.google.com/maps/@19.478976,-154.888362,450m/data=!3m1!1e3!4m5!3m4!1s0x0:0x0!8m2!3d19.478976!4d-154.888362" xr:uid="{EFD41DC1-B9AC-41D6-BC0D-F43691F6A3FF}"/>
    <hyperlink ref="F10083" r:id="rId20160" display="https://www.bing.com/maps?cp=19.478976~-154.888362&amp;style=o&amp;lvl=18&amp;dir=0&amp;sp=point.19.478976_-154.888362_Puna Geothermal Venture I" xr:uid="{28C608CD-35D2-4D55-9CF8-0F75785178EF}"/>
    <hyperlink ref="E10084" r:id="rId20161" display="https://www.google.com/maps/@19.478976,-154.888362,450m/data=!3m1!1e3!4m5!3m4!1s0x0:0x0!8m2!3d19.478976!4d-154.888362" xr:uid="{B0C0B5C6-3498-4383-B77E-8B82B7327584}"/>
    <hyperlink ref="F10084" r:id="rId20162" display="https://www.bing.com/maps?cp=19.478976~-154.888362&amp;style=o&amp;lvl=18&amp;dir=0&amp;sp=point.19.478976_-154.888362_Puna Geothermal Venture I" xr:uid="{D281A72A-9FC0-44A7-AC09-E02A1CA0BCEF}"/>
    <hyperlink ref="E10085" r:id="rId20163" display="https://www.google.com/maps/@19.478976,-154.888362,450m/data=!3m1!1e3!4m5!3m4!1s0x0:0x0!8m2!3d19.478976!4d-154.888362" xr:uid="{3012100F-FD21-44F0-ADD8-53DC713FB48E}"/>
    <hyperlink ref="F10085" r:id="rId20164" display="https://www.bing.com/maps?cp=19.478976~-154.888362&amp;style=o&amp;lvl=18&amp;dir=0&amp;sp=point.19.478976_-154.888362_Puna Geothermal Venture I" xr:uid="{2E2376AD-5C05-4D04-9DC4-464E7F14DE18}"/>
    <hyperlink ref="E10086" r:id="rId20165" display="https://www.google.com/maps/@19.478976,-154.888362,450m/data=!3m1!1e3!4m5!3m4!1s0x0:0x0!8m2!3d19.478976!4d-154.888362" xr:uid="{C0E6A558-6ABF-4309-9D08-A148A2C603FA}"/>
    <hyperlink ref="F10086" r:id="rId20166" display="https://www.bing.com/maps?cp=19.478976~-154.888362&amp;style=o&amp;lvl=18&amp;dir=0&amp;sp=point.19.478976_-154.888362_Puna Geothermal Venture I" xr:uid="{1976AA95-779B-4144-9BD6-C9490F79C52D}"/>
    <hyperlink ref="E10087" r:id="rId20167" display="https://www.google.com/maps/@19.478976,-154.888362,450m/data=!3m1!1e3!4m5!3m4!1s0x0:0x0!8m2!3d19.478976!4d-154.888362" xr:uid="{23B29F79-714F-4922-81A2-8E528B34B07A}"/>
    <hyperlink ref="F10087" r:id="rId20168" display="https://www.bing.com/maps?cp=19.478976~-154.888362&amp;style=o&amp;lvl=18&amp;dir=0&amp;sp=point.19.478976_-154.888362_Puna Geothermal Venture I" xr:uid="{30DA4B13-93D8-4407-91D6-AC3291B21E5B}"/>
    <hyperlink ref="E10088" r:id="rId20169" display="https://www.google.com/maps/@19.478976,-154.888362,450m/data=!3m1!1e3!4m5!3m4!1s0x0:0x0!8m2!3d19.478976!4d-154.888362" xr:uid="{6A89E4D5-834A-4474-9ACE-350D3C70CB33}"/>
    <hyperlink ref="F10088" r:id="rId20170" display="https://www.bing.com/maps?cp=19.478976~-154.888362&amp;style=o&amp;lvl=18&amp;dir=0&amp;sp=point.19.478976_-154.888362_Puna Geothermal Venture I" xr:uid="{903AE79B-EDC3-4FF1-9791-FA0015B214E9}"/>
    <hyperlink ref="E10089" r:id="rId20171" display="https://www.google.com/maps/@19.478976,-154.888362,450m/data=!3m1!1e3!4m5!3m4!1s0x0:0x0!8m2!3d19.478976!4d-154.888362" xr:uid="{ABC0B7F1-0399-458F-9104-0A34F7F9758B}"/>
    <hyperlink ref="F10089" r:id="rId20172" display="https://www.bing.com/maps?cp=19.478976~-154.888362&amp;style=o&amp;lvl=18&amp;dir=0&amp;sp=point.19.478976_-154.888362_Puna Geothermal Venture I" xr:uid="{20F89635-8849-4AE6-BB18-D3FAB5A6C46A}"/>
    <hyperlink ref="E10090" r:id="rId20173" display="https://www.google.com/maps/@39.801637,-79.368214,450m/data=!3m1!1e3!4m5!3m4!1s0x0:0x0!8m2!3d39.801637!4d-79.368214" xr:uid="{8C51D06F-C315-4BAC-95A3-578651910A69}"/>
    <hyperlink ref="F10090" r:id="rId20174" display="https://www.bing.com/maps?cp=39.801637~-79.368214&amp;style=o&amp;lvl=18&amp;dir=0&amp;sp=point.39.801637_-79.368214_Yough Hydro Power" xr:uid="{A845D361-E492-44E3-B73E-132A58D6FBF8}"/>
    <hyperlink ref="E10091" r:id="rId20175" display="https://www.google.com/maps/@39.801637,-79.368214,450m/data=!3m1!1e3!4m5!3m4!1s0x0:0x0!8m2!3d39.801637!4d-79.368214" xr:uid="{C8FC0ACC-DFCB-44A9-873F-F3B16FFAE2BF}"/>
    <hyperlink ref="F10091" r:id="rId20176" display="https://www.bing.com/maps?cp=39.801637~-79.368214&amp;style=o&amp;lvl=18&amp;dir=0&amp;sp=point.39.801637_-79.368214_Yough Hydro Power" xr:uid="{8901797C-2663-43C0-9AF7-8CB32BFC78F1}"/>
    <hyperlink ref="E10092" r:id="rId20177" display="https://www.google.com/maps/@37.185400,-113.358300,450m/data=!3m1!1e3!4m5!3m4!1s0x0:0x0!8m2!3d37.185400!4d-113.358300" xr:uid="{5BE99FFE-CB76-414A-B020-98C83163341F}"/>
    <hyperlink ref="F10092" r:id="rId20178" location="1" display="https://www.bing.com/maps?cp=37.185400~-113.358300&amp;style=o&amp;lvl=18&amp;dir=0&amp;sp=point.37.185400_-113.358300_Quail Creek Hydro Plant - 1" xr:uid="{3AB7CF59-F546-4BAD-865B-7D22DE21A66E}"/>
    <hyperlink ref="E10093" r:id="rId20179" display="https://www.google.com/maps/@36.145896,-86.803833,450m/data=!3m1!1e3!4m5!3m4!1s0x0:0x0!8m2!3d36.145896!4d-86.803833" xr:uid="{39562D30-479E-4028-ACDA-BEAD994B0D79}"/>
    <hyperlink ref="F10093" r:id="rId20180" display="https://www.bing.com/maps?cp=36.145896~-86.803833&amp;style=o&amp;lvl=18&amp;dir=0&amp;sp=point.36.145896_-86.803833_Vanderbilt University Power Plant" xr:uid="{D2840C6B-BD06-4C25-A1D6-F99D16DB9265}"/>
    <hyperlink ref="E10094" r:id="rId20181" display="https://www.google.com/maps/@36.145896,-86.803833,450m/data=!3m1!1e3!4m5!3m4!1s0x0:0x0!8m2!3d36.145896!4d-86.803833" xr:uid="{7699A852-6328-44D3-A2F3-C31FF66DFED7}"/>
    <hyperlink ref="F10094" r:id="rId20182" display="https://www.bing.com/maps?cp=36.145896~-86.803833&amp;style=o&amp;lvl=18&amp;dir=0&amp;sp=point.36.145896_-86.803833_Vanderbilt University Power Plant" xr:uid="{73424302-4560-4F80-BC67-D240EC58DB5F}"/>
    <hyperlink ref="E10095" r:id="rId20183" display="https://www.google.com/maps/@36.145896,-86.803833,450m/data=!3m1!1e3!4m5!3m4!1s0x0:0x0!8m2!3d36.145896!4d-86.803833" xr:uid="{C22C3FF4-1353-4011-BB72-2E3CDE56330E}"/>
    <hyperlink ref="F10095" r:id="rId20184" display="https://www.bing.com/maps?cp=36.145896~-86.803833&amp;style=o&amp;lvl=18&amp;dir=0&amp;sp=point.36.145896_-86.803833_Vanderbilt University Power Plant" xr:uid="{E95AE03B-8C0C-49F8-BFCD-CA3FD212C684}"/>
    <hyperlink ref="E10096" r:id="rId20185" display="https://www.google.com/maps/@34.995300,-81.834400,450m/data=!3m1!1e3!4m5!3m4!1s0x0:0x0!8m2!3d34.995300!4d-81.834400" xr:uid="{66B81B3C-1617-4A35-BD67-D9E05EE53E32}"/>
    <hyperlink ref="F10096" r:id="rId20186" display="https://www.bing.com/maps?cp=34.995300~-81.834400&amp;style=o&amp;lvl=18&amp;dir=0&amp;sp=point.34.995300_-81.834400_Clifton Dam 3 Power Station" xr:uid="{5E6D1032-F039-43AB-A625-85DDDDECD7F5}"/>
    <hyperlink ref="E10097" r:id="rId20187" display="https://www.google.com/maps/@34.995300,-81.834400,450m/data=!3m1!1e3!4m5!3m4!1s0x0:0x0!8m2!3d34.995300!4d-81.834400" xr:uid="{37CE01FB-FF0E-49E5-A2BA-82AFFD0C1339}"/>
    <hyperlink ref="F10097" r:id="rId20188" display="https://www.bing.com/maps?cp=34.995300~-81.834400&amp;style=o&amp;lvl=18&amp;dir=0&amp;sp=point.34.995300_-81.834400_Clifton Dam 3 Power Station" xr:uid="{FD22EA25-28BA-4B6F-B9E9-5AF734FC6B6C}"/>
    <hyperlink ref="E10098" r:id="rId20189" display="https://www.google.com/maps/@44.092689,-94.108817,450m/data=!3m1!1e3!4m5!3m4!1s0x0:0x0!8m2!3d44.092689!4d-94.108817" xr:uid="{5835ED04-BE57-4539-99C5-86ABFDD3CE7E}"/>
    <hyperlink ref="F10098" r:id="rId20190" display="https://www.bing.com/maps?cp=44.092689~-94.108817&amp;style=o&amp;lvl=18&amp;dir=0&amp;sp=point.44.092689_-94.108817_Rapidan Hydro Facility" xr:uid="{FCE23D55-F54A-4056-8EA2-D6DECC0A2883}"/>
    <hyperlink ref="E10099" r:id="rId20191" display="https://www.google.com/maps/@44.092689,-94.108817,450m/data=!3m1!1e3!4m5!3m4!1s0x0:0x0!8m2!3d44.092689!4d-94.108817" xr:uid="{9F04716A-D5E8-4BED-B0DE-B87CF8ED8C27}"/>
    <hyperlink ref="F10099" r:id="rId20192" display="https://www.bing.com/maps?cp=44.092689~-94.108817&amp;style=o&amp;lvl=18&amp;dir=0&amp;sp=point.44.092689_-94.108817_Rapidan Hydro Facility" xr:uid="{83D7DDB4-BC2F-463D-BA82-14FEF520B24E}"/>
    <hyperlink ref="E10100" r:id="rId20193" display="https://www.google.com/maps/@43.033577,-74.983391,450m/data=!3m1!1e3!4m5!3m4!1s0x0:0x0!8m2!3d43.033577!4d-74.983391" xr:uid="{B00B115F-3F3B-45E5-B6F2-3F7CE34E1D64}"/>
    <hyperlink ref="F10100" r:id="rId20194" display="https://www.bing.com/maps?cp=43.033577~-74.983391&amp;style=o&amp;lvl=18&amp;dir=0&amp;sp=point.43.033577_-74.983391_Herkimer" xr:uid="{86918485-6DE3-4567-A8DE-21DC29AB20C9}"/>
    <hyperlink ref="E10101" r:id="rId20195" display="https://www.google.com/maps/@43.033577,-74.983391,450m/data=!3m1!1e3!4m5!3m4!1s0x0:0x0!8m2!3d43.033577!4d-74.983391" xr:uid="{2CF3DDAC-996C-40AB-8FEA-2B6169B60165}"/>
    <hyperlink ref="F10101" r:id="rId20196" display="https://www.bing.com/maps?cp=43.033577~-74.983391&amp;style=o&amp;lvl=18&amp;dir=0&amp;sp=point.43.033577_-74.983391_Herkimer" xr:uid="{6A0AD2CF-24C6-414C-B793-139D50481199}"/>
    <hyperlink ref="E10102" r:id="rId20197" display="https://www.google.com/maps/@43.033577,-74.983391,450m/data=!3m1!1e3!4m5!3m4!1s0x0:0x0!8m2!3d43.033577!4d-74.983391" xr:uid="{B9AFCAC7-2561-414B-8F28-3874118A8DE7}"/>
    <hyperlink ref="F10102" r:id="rId20198" display="https://www.bing.com/maps?cp=43.033577~-74.983391&amp;style=o&amp;lvl=18&amp;dir=0&amp;sp=point.43.033577_-74.983391_Herkimer" xr:uid="{C38AA776-7E15-4C6D-A540-3FF8DC18E441}"/>
    <hyperlink ref="E10103" r:id="rId20199" display="https://www.google.com/maps/@43.033577,-74.983391,450m/data=!3m1!1e3!4m5!3m4!1s0x0:0x0!8m2!3d43.033577!4d-74.983391" xr:uid="{7445ECB0-B2B0-4873-93BC-CFCAD5EDC2F1}"/>
    <hyperlink ref="F10103" r:id="rId20200" display="https://www.bing.com/maps?cp=43.033577~-74.983391&amp;style=o&amp;lvl=18&amp;dir=0&amp;sp=point.43.033577_-74.983391_Herkimer" xr:uid="{BDA38026-188C-4973-BF36-E969A1278EA7}"/>
    <hyperlink ref="E10104" r:id="rId20201" display="https://www.google.com/maps/@44.704089,-75.487049,450m/data=!3m1!1e3!4m5!3m4!1s0x0:0x0!8m2!3d44.704089!4d-75.487049" xr:uid="{90D10461-F832-42D2-9EFC-F5DD9D27E3B8}"/>
    <hyperlink ref="F10104" r:id="rId20202" display="https://www.bing.com/maps?cp=44.704089~-75.487049&amp;style=o&amp;lvl=18&amp;dir=0&amp;sp=point.44.704089_-75.487049_Ogdensburg" xr:uid="{18DD82EA-3AE1-4BB8-B8CA-F0520E6AFDEF}"/>
    <hyperlink ref="E10105" r:id="rId20203" display="https://www.google.com/maps/@44.704089,-75.487049,450m/data=!3m1!1e3!4m5!3m4!1s0x0:0x0!8m2!3d44.704089!4d-75.487049" xr:uid="{2ACB478D-CD14-43A6-A55F-A5BA1FD9CDF2}"/>
    <hyperlink ref="F10105" r:id="rId20204" display="https://www.bing.com/maps?cp=44.704089~-75.487049&amp;style=o&amp;lvl=18&amp;dir=0&amp;sp=point.44.704089_-75.487049_Ogdensburg" xr:uid="{C6B63CFA-F512-4A11-9602-AC68BFE699C4}"/>
    <hyperlink ref="E10106" r:id="rId20205" display="https://www.google.com/maps/@44.704089,-75.487049,450m/data=!3m1!1e3!4m5!3m4!1s0x0:0x0!8m2!3d44.704089!4d-75.487049" xr:uid="{F76A8E8B-9934-424B-AD01-4EE215C44879}"/>
    <hyperlink ref="F10106" r:id="rId20206" display="https://www.bing.com/maps?cp=44.704089~-75.487049&amp;style=o&amp;lvl=18&amp;dir=0&amp;sp=point.44.704089_-75.487049_Ogdensburg" xr:uid="{7DD2D396-EDD8-452D-92AE-8B15378E20CF}"/>
    <hyperlink ref="E10107" r:id="rId20207" display="https://www.google.com/maps/@44.704089,-75.487049,450m/data=!3m1!1e3!4m5!3m4!1s0x0:0x0!8m2!3d44.704089!4d-75.487049" xr:uid="{77EA3F1D-9647-463C-9AF4-42AD31C423C5}"/>
    <hyperlink ref="F10107" r:id="rId20208" display="https://www.bing.com/maps?cp=44.704089~-75.487049&amp;style=o&amp;lvl=18&amp;dir=0&amp;sp=point.44.704089_-75.487049_Ogdensburg" xr:uid="{B0976813-8526-4A67-BE73-1853254EFE91}"/>
    <hyperlink ref="E10108" r:id="rId20209" display="https://www.google.com/maps/@44.704089,-75.487049,450m/data=!3m1!1e3!4m5!3m4!1s0x0:0x0!8m2!3d44.704089!4d-75.487049" xr:uid="{F4E3E616-4186-484E-BB59-B9CFC1E89BF0}"/>
    <hyperlink ref="F10108" r:id="rId20210" display="https://www.bing.com/maps?cp=44.704089~-75.487049&amp;style=o&amp;lvl=18&amp;dir=0&amp;sp=point.44.704089_-75.487049_Ogdensburg" xr:uid="{0F279122-DCD6-4D29-9448-2EF120AA4AC2}"/>
    <hyperlink ref="E10109" r:id="rId20211" display="https://www.google.com/maps/@41.763100,-72.673300,450m/data=!3m1!1e3!4m5!3m4!1s0x0:0x0!8m2!3d41.763100!4d-72.673300" xr:uid="{AB516280-5A36-41AD-898E-E3945FF2953F}"/>
    <hyperlink ref="F10109" r:id="rId20212" display="https://www.bing.com/maps?cp=41.763100~-72.673300&amp;style=o&amp;lvl=18&amp;dir=0&amp;sp=point.41.763100_-72.673300_Hartford Hospital Cogeneration" xr:uid="{3F5F4A83-C9DB-4F90-8F78-5C09A29E0A31}"/>
    <hyperlink ref="E10110" r:id="rId20213" display="https://www.google.com/maps/@41.763100,-72.673300,450m/data=!3m1!1e3!4m5!3m4!1s0x0:0x0!8m2!3d41.763100!4d-72.673300" xr:uid="{FD879A08-B0A2-4FAA-A004-437256DED5C7}"/>
    <hyperlink ref="F10110" r:id="rId20214" display="https://www.bing.com/maps?cp=41.763100~-72.673300&amp;style=o&amp;lvl=18&amp;dir=0&amp;sp=point.41.763100_-72.673300_Hartford Hospital Cogeneration" xr:uid="{D0F52771-C9E6-4433-8451-7ADB0CB2C6F8}"/>
    <hyperlink ref="E10111" r:id="rId20215" display="https://www.google.com/maps/@41.763100,-72.673300,450m/data=!3m1!1e3!4m5!3m4!1s0x0:0x0!8m2!3d41.763100!4d-72.673300" xr:uid="{6E736879-129A-48B1-9140-5DA51ED256DF}"/>
    <hyperlink ref="F10111" r:id="rId20216" display="https://www.bing.com/maps?cp=41.763100~-72.673300&amp;style=o&amp;lvl=18&amp;dir=0&amp;sp=point.41.763100_-72.673300_Hartford Hospital Cogeneration" xr:uid="{A2370E44-A686-45D0-BC83-C9926176DCF6}"/>
    <hyperlink ref="E10112" r:id="rId20217" display="https://www.google.com/maps/@38.031400,-122.113900,450m/data=!3m1!1e3!4m5!3m4!1s0x0:0x0!8m2!3d38.031400!4d-122.113900" xr:uid="{D906826D-B136-411A-80A4-EF2D43AF271F}"/>
    <hyperlink ref="F10112" r:id="rId20218" display="https://www.bing.com/maps?cp=38.031400~-122.113900&amp;style=o&amp;lvl=18&amp;dir=0&amp;sp=point.38.031400_-122.113900_Martinez Sulfuric Acid Regeneration Plt" xr:uid="{72E2CA26-448C-4EEE-B0F6-F885A86FB7F4}"/>
    <hyperlink ref="E10113" r:id="rId20219" display="https://www.google.com/maps/@33.843100,-118.234700,450m/data=!3m1!1e3!4m5!3m4!1s0x0:0x0!8m2!3d33.843100!4d-118.234700" xr:uid="{EC2EAD4D-19C2-45F2-82C3-FB489514E475}"/>
    <hyperlink ref="F10113" r:id="rId20220" display="https://www.bing.com/maps?cp=33.843100~-118.234700&amp;style=o&amp;lvl=18&amp;dir=0&amp;sp=point.33.843100_-118.234700_Dominguez Plant" xr:uid="{2EDF940E-B59E-467C-AF10-5FAEAA1138F5}"/>
    <hyperlink ref="E10114" r:id="rId20221" display="https://www.google.com/maps/@29.719770,-95.270562,450m/data=!3m1!1e3!4m5!3m4!1s0x0:0x0!8m2!3d29.719770!4d-95.270562" xr:uid="{C41FB3A3-0C14-421D-96F5-376143716276}"/>
    <hyperlink ref="F10114" r:id="rId20222" display="https://www.bing.com/maps?cp=29.719770~-95.270562&amp;style=o&amp;lvl=18&amp;dir=0&amp;sp=point.29.719770_-95.270562_Houston Plant" xr:uid="{881745DD-A9A0-427B-B200-19C5B1C6F69C}"/>
    <hyperlink ref="E10115" r:id="rId20223" display="https://www.google.com/maps/@29.719770,-95.270562,450m/data=!3m1!1e3!4m5!3m4!1s0x0:0x0!8m2!3d29.719770!4d-95.270562" xr:uid="{B96B7832-4585-41FA-BF7A-DAEF2E048133}"/>
    <hyperlink ref="F10115" r:id="rId20224" display="https://www.bing.com/maps?cp=29.719770~-95.270562&amp;style=o&amp;lvl=18&amp;dir=0&amp;sp=point.29.719770_-95.270562_Houston Plant" xr:uid="{DC45F512-5F58-477F-A38F-5899C2FCF003}"/>
    <hyperlink ref="E10116" r:id="rId20225" display="https://www.google.com/maps/@40.915319,-74.180986,450m/data=!3m1!1e3!4m5!3m4!1s0x0:0x0!8m2!3d40.915319!4d-74.180986" xr:uid="{DC3EC2DB-18D0-4681-92CF-B8F8A2AE28AA}"/>
    <hyperlink ref="F10116" r:id="rId20226" display="https://www.bing.com/maps?cp=40.915319~-74.180986&amp;style=o&amp;lvl=18&amp;dir=0&amp;sp=point.40.915319_-74.180986_Great Falls Hydro Project" xr:uid="{377601A0-9786-4265-A8E4-8627019059EA}"/>
    <hyperlink ref="E10117" r:id="rId20227" display="https://www.google.com/maps/@40.915319,-74.180986,450m/data=!3m1!1e3!4m5!3m4!1s0x0:0x0!8m2!3d40.915319!4d-74.180986" xr:uid="{22B3D3E2-CC45-43D9-97F7-713B30ECE6FC}"/>
    <hyperlink ref="F10117" r:id="rId20228" display="https://www.bing.com/maps?cp=40.915319~-74.180986&amp;style=o&amp;lvl=18&amp;dir=0&amp;sp=point.40.915319_-74.180986_Great Falls Hydro Project" xr:uid="{43722397-DCEA-4DB0-9018-17D8694D9394}"/>
    <hyperlink ref="E10118" r:id="rId20229" display="https://www.google.com/maps/@40.915319,-74.180986,450m/data=!3m1!1e3!4m5!3m4!1s0x0:0x0!8m2!3d40.915319!4d-74.180986" xr:uid="{0F021884-5287-4785-93F1-86D192581B2C}"/>
    <hyperlink ref="F10118" r:id="rId20230" display="https://www.bing.com/maps?cp=40.915319~-74.180986&amp;style=o&amp;lvl=18&amp;dir=0&amp;sp=point.40.915319_-74.180986_Great Falls Hydro Project" xr:uid="{18C2CA96-32CA-40D7-ACCB-F545AA071FA8}"/>
    <hyperlink ref="E10119" r:id="rId20231" display="https://www.google.com/maps/@37.180441,-80.542767,450m/data=!3m1!1e3!4m5!3m4!1s0x0:0x0!8m2!3d37.180441!4d-80.542767" xr:uid="{54B928C4-B372-4D9D-9B42-F624938BF40E}"/>
    <hyperlink ref="F10119" r:id="rId20232" display="https://www.bing.com/maps?cp=37.180441~-80.542767&amp;style=o&amp;lvl=18&amp;dir=0&amp;sp=point.37.180441_-80.542767_Radford Army Ammunition Plant" xr:uid="{592CBEB9-B0ED-4171-B187-27D6BBE687C5}"/>
    <hyperlink ref="E10120" r:id="rId20233" display="https://www.google.com/maps/@37.180441,-80.542767,450m/data=!3m1!1e3!4m5!3m4!1s0x0:0x0!8m2!3d37.180441!4d-80.542767" xr:uid="{BEC28270-A53F-4E73-A8B5-EB58C29482E4}"/>
    <hyperlink ref="F10120" r:id="rId20234" display="https://www.bing.com/maps?cp=37.180441~-80.542767&amp;style=o&amp;lvl=18&amp;dir=0&amp;sp=point.37.180441_-80.542767_Radford Army Ammunition Plant" xr:uid="{AF6B988E-F9B5-4C95-80D4-EB84B5ED1E89}"/>
    <hyperlink ref="E10121" r:id="rId20235" display="https://www.google.com/maps/@37.180441,-80.542767,450m/data=!3m1!1e3!4m5!3m4!1s0x0:0x0!8m2!3d37.180441!4d-80.542767" xr:uid="{30BD89AE-8045-42FB-A4CB-14150468E210}"/>
    <hyperlink ref="F10121" r:id="rId20236" display="https://www.bing.com/maps?cp=37.180441~-80.542767&amp;style=o&amp;lvl=18&amp;dir=0&amp;sp=point.37.180441_-80.542767_Radford Army Ammunition Plant" xr:uid="{1D888002-FAD1-4475-B547-0BBC38F58B0B}"/>
    <hyperlink ref="E10122" r:id="rId20237" display="https://www.google.com/maps/@34.069200,-118.443900,450m/data=!3m1!1e3!4m5!3m4!1s0x0:0x0!8m2!3d34.069200!4d-118.443900" xr:uid="{CF943AE0-0DC8-423E-A28D-F33618C643C7}"/>
    <hyperlink ref="F10122" r:id="rId20238" display="https://www.bing.com/maps?cp=34.069200~-118.443900&amp;style=o&amp;lvl=18&amp;dir=0&amp;sp=point.34.069200_-118.443900_UCLA So Campus Cogen Project" xr:uid="{2C599BB1-CB65-4B25-9BB2-DFFF63E89617}"/>
    <hyperlink ref="E10123" r:id="rId20239" display="https://www.google.com/maps/@34.069200,-118.443900,450m/data=!3m1!1e3!4m5!3m4!1s0x0:0x0!8m2!3d34.069200!4d-118.443900" xr:uid="{9FF0ECEF-79CA-4779-B2E7-133FDAD493F3}"/>
    <hyperlink ref="F10123" r:id="rId20240" display="https://www.bing.com/maps?cp=34.069200~-118.443900&amp;style=o&amp;lvl=18&amp;dir=0&amp;sp=point.34.069200_-118.443900_UCLA So Campus Cogen Project" xr:uid="{6235950F-6FA7-4EA8-A411-A974A5E9FDC5}"/>
    <hyperlink ref="E10124" r:id="rId20241" display="https://www.google.com/maps/@34.069200,-118.443900,450m/data=!3m1!1e3!4m5!3m4!1s0x0:0x0!8m2!3d34.069200!4d-118.443900" xr:uid="{BA66795D-3A91-456D-868D-16A96ED8D753}"/>
    <hyperlink ref="F10124" r:id="rId20242" display="https://www.bing.com/maps?cp=34.069200~-118.443900&amp;style=o&amp;lvl=18&amp;dir=0&amp;sp=point.34.069200_-118.443900_UCLA So Campus Cogen Project" xr:uid="{A2B7CDBC-3C8F-4741-9097-DE4278A2B2EC}"/>
    <hyperlink ref="E10125" r:id="rId20243" display="https://www.google.com/maps/@35.316100,-119.659700,450m/data=!3m1!1e3!4m5!3m4!1s0x0:0x0!8m2!3d35.316100!4d-119.659700" xr:uid="{50857A63-8A9F-4BEB-BC1B-306D3EBDDADA}"/>
    <hyperlink ref="F10125" r:id="rId20244" display="https://www.bing.com/maps?cp=35.316100~-119.659700&amp;style=o&amp;lvl=18&amp;dir=0&amp;sp=point.35.316100_-119.659700_McKittrick Cogen" xr:uid="{3BE3B9FF-DABC-4C45-BCC1-B6EB0F9F3106}"/>
    <hyperlink ref="E10126" r:id="rId20245" display="https://www.google.com/maps/@35.316100,-119.659700,450m/data=!3m1!1e3!4m5!3m4!1s0x0:0x0!8m2!3d35.316100!4d-119.659700" xr:uid="{2106197B-5E4D-4B79-920F-C5DA467C49ED}"/>
    <hyperlink ref="F10126" r:id="rId20246" display="https://www.bing.com/maps?cp=35.316100~-119.659700&amp;style=o&amp;lvl=18&amp;dir=0&amp;sp=point.35.316100_-119.659700_McKittrick Cogen" xr:uid="{38F6126F-822E-4347-BCA1-6B9428623E2F}"/>
    <hyperlink ref="E10127" r:id="rId20247" display="https://www.google.com/maps/@35.666111,-119.766944,450m/data=!3m1!1e3!4m5!3m4!1s0x0:0x0!8m2!3d35.666111!4d-119.766944" xr:uid="{3708826C-9544-4AD9-B3AF-72A058A27860}"/>
    <hyperlink ref="F10127" r:id="rId20248" display="https://www.bing.com/maps?cp=35.666111~-119.766944&amp;style=o&amp;lvl=18&amp;dir=0&amp;sp=point.35.666111_-119.766944_Lost Hills Cogeneration Plant" xr:uid="{29DF8C13-D08B-4DB6-A43F-7F597541F1F2}"/>
    <hyperlink ref="E10128" r:id="rId20249" display="https://www.google.com/maps/@35.666111,-119.766944,450m/data=!3m1!1e3!4m5!3m4!1s0x0:0x0!8m2!3d35.666111!4d-119.766944" xr:uid="{CD49DB22-55EA-4EA0-AA38-8BDE94860C62}"/>
    <hyperlink ref="F10128" r:id="rId20250" display="https://www.bing.com/maps?cp=35.666111~-119.766944&amp;style=o&amp;lvl=18&amp;dir=0&amp;sp=point.35.666111_-119.766944_Lost Hills Cogeneration Plant" xr:uid="{7BCABE29-8026-4A71-992C-0855ADB726DC}"/>
    <hyperlink ref="E10129" r:id="rId20251" display="https://www.google.com/maps/@35.276100,-119.598600,450m/data=!3m1!1e3!4m5!3m4!1s0x0:0x0!8m2!3d35.276100!4d-119.598600" xr:uid="{9D52EA96-0C9C-4454-86B8-B176F98622CF}"/>
    <hyperlink ref="F10129" r:id="rId20252" display="https://www.bing.com/maps?cp=35.276100~-119.598600&amp;style=o&amp;lvl=18&amp;dir=0&amp;sp=point.35.276100_-119.598600_North Midway Cogen" xr:uid="{B3340321-5350-47EE-AA2E-ACB0CAC3AE40}"/>
    <hyperlink ref="E10130" r:id="rId20253" display="https://www.google.com/maps/@35.276100,-119.598600,450m/data=!3m1!1e3!4m5!3m4!1s0x0:0x0!8m2!3d35.276100!4d-119.598600" xr:uid="{2C5903C8-ABF8-4048-9ADD-C81A49C099FA}"/>
    <hyperlink ref="F10130" r:id="rId20254" display="https://www.bing.com/maps?cp=35.276100~-119.598600&amp;style=o&amp;lvl=18&amp;dir=0&amp;sp=point.35.276100_-119.598600_North Midway Cogen" xr:uid="{1234AED2-CFC2-47F2-96E3-D050649AC55E}"/>
    <hyperlink ref="E10131" r:id="rId20255" display="https://www.google.com/maps/@35.276100,-119.598600,450m/data=!3m1!1e3!4m5!3m4!1s0x0:0x0!8m2!3d35.276100!4d-119.598600" xr:uid="{D200CC81-6F31-468C-A29D-77AB0F19F1DD}"/>
    <hyperlink ref="F10131" r:id="rId20256" display="https://www.bing.com/maps?cp=35.276100~-119.598600&amp;style=o&amp;lvl=18&amp;dir=0&amp;sp=point.35.276100_-119.598600_North Midway Cogen" xr:uid="{362CF06A-4CC3-440B-ABFE-09CC961BBF01}"/>
    <hyperlink ref="E10132" r:id="rId20257" display="https://www.google.com/maps/@35.363900,-119.659200,450m/data=!3m1!1e3!4m5!3m4!1s0x0:0x0!8m2!3d35.363900!4d-119.659200" xr:uid="{70DA2956-222B-422E-9B05-5BF7012D06DB}"/>
    <hyperlink ref="F10132" r:id="rId20258" display="https://www.bing.com/maps?cp=35.363900~-119.659200&amp;style=o&amp;lvl=18&amp;dir=0&amp;sp=point.35.363900_-119.659200_Cymric 31X Cogen" xr:uid="{B2DE7108-EB70-4781-B287-31A2E7BF100E}"/>
    <hyperlink ref="E10133" r:id="rId20259" display="https://www.google.com/maps/@35.363900,-119.659200,450m/data=!3m1!1e3!4m5!3m4!1s0x0:0x0!8m2!3d35.363900!4d-119.659200" xr:uid="{78A500F1-AE6C-44A0-8965-71FC876C485A}"/>
    <hyperlink ref="F10133" r:id="rId20260" display="https://www.bing.com/maps?cp=35.363900~-119.659200&amp;style=o&amp;lvl=18&amp;dir=0&amp;sp=point.35.363900_-119.659200_Cymric 31X Cogen" xr:uid="{AB4924FB-D409-420C-A12F-CE362325EC33}"/>
    <hyperlink ref="E10134" r:id="rId20261" display="https://www.google.com/maps/@35.346102,-119.643431,450m/data=!3m1!1e3!4m5!3m4!1s0x0:0x0!8m2!3d35.346102!4d-119.643431" xr:uid="{196FAB51-36D8-4699-A4A3-8086DB5073D0}"/>
    <hyperlink ref="F10134" r:id="rId20262" display="https://www.bing.com/maps?cp=35.346102~-119.643431&amp;style=o&amp;lvl=18&amp;dir=0&amp;sp=point.35.346102_-119.643431_Cymric 6Z Cogen" xr:uid="{8C467F22-962F-441F-A16E-54DF63F3BCDB}"/>
    <hyperlink ref="E10135" r:id="rId20263" display="https://www.google.com/maps/@35.346102,-119.643431,450m/data=!3m1!1e3!4m5!3m4!1s0x0:0x0!8m2!3d35.346102!4d-119.643431" xr:uid="{F693BB0B-FBD1-4ABC-90D0-855D2BD9AD70}"/>
    <hyperlink ref="F10135" r:id="rId20264" display="https://www.bing.com/maps?cp=35.346102~-119.643431&amp;style=o&amp;lvl=18&amp;dir=0&amp;sp=point.35.346102_-119.643431_Cymric 6Z Cogen" xr:uid="{7B2E1576-2E05-40F7-9CB6-6297CC52B699}"/>
    <hyperlink ref="E10136" r:id="rId20265" display="https://www.google.com/maps/@36.209700,-120.382800,450m/data=!3m1!1e3!4m5!3m4!1s0x0:0x0!8m2!3d36.209700!4d-120.382800" xr:uid="{6B1BCC13-A2B2-43C7-909F-E01B31C6577C}"/>
    <hyperlink ref="F10136" r:id="rId20266" display="https://www.bing.com/maps?cp=36.209700~-120.382800&amp;style=o&amp;lvl=18&amp;dir=0&amp;sp=point.36.209700_-120.382800_Coalinga 6C Cogen" xr:uid="{391BEE67-35CF-46D9-A461-0F4CCF0EB9BE}"/>
    <hyperlink ref="E10137" r:id="rId20267" display="https://www.google.com/maps/@36.209700,-120.382800,450m/data=!3m1!1e3!4m5!3m4!1s0x0:0x0!8m2!3d36.209700!4d-120.382800" xr:uid="{37FE8C9F-A4DF-4A1A-8620-D4D24BD0D792}"/>
    <hyperlink ref="F10137" r:id="rId20268" display="https://www.bing.com/maps?cp=36.209700~-120.382800&amp;style=o&amp;lvl=18&amp;dir=0&amp;sp=point.36.209700_-120.382800_Coalinga 6C Cogen" xr:uid="{51742D8E-C689-4503-BF14-86D1D48651C8}"/>
    <hyperlink ref="E10138" r:id="rId20269" display="https://www.google.com/maps/@35.113300,-119.470600,450m/data=!3m1!1e3!4m5!3m4!1s0x0:0x0!8m2!3d35.113300!4d-119.470600" xr:uid="{14D28E49-3B58-4C3B-A307-0B994CA0BC50}"/>
    <hyperlink ref="F10138" r:id="rId20270" display="https://www.bing.com/maps?cp=35.113300~-119.470600&amp;style=o&amp;lvl=18&amp;dir=0&amp;sp=point.35.113300_-119.470600_Taft 26C Cogen" xr:uid="{0EF6502B-3874-4E86-AB19-8E53ADA18E01}"/>
    <hyperlink ref="E10139" r:id="rId20271" display="https://www.google.com/maps/@35.113300,-119.470600,450m/data=!3m1!1e3!4m5!3m4!1s0x0:0x0!8m2!3d35.113300!4d-119.470600" xr:uid="{66BF6B23-27C2-47AC-95D3-63389A1B8ECC}"/>
    <hyperlink ref="F10139" r:id="rId20272" display="https://www.bing.com/maps?cp=35.113300~-119.470600&amp;style=o&amp;lvl=18&amp;dir=0&amp;sp=point.35.113300_-119.470600_Taft 26C Cogen" xr:uid="{FA7A63B2-6E87-413B-B0F0-AFCD4E35DAF1}"/>
    <hyperlink ref="E10140" r:id="rId20273" display="https://www.google.com/maps/@35.113300,-119.470600,450m/data=!3m1!1e3!4m5!3m4!1s0x0:0x0!8m2!3d35.113300!4d-119.470600" xr:uid="{86B18830-A467-4203-8287-303DAFD34C65}"/>
    <hyperlink ref="F10140" r:id="rId20274" display="https://www.bing.com/maps?cp=35.113300~-119.470600&amp;style=o&amp;lvl=18&amp;dir=0&amp;sp=point.35.113300_-119.470600_Taft 26C Cogen" xr:uid="{923E5B93-FC70-4BDE-BD70-F29876E12DAA}"/>
    <hyperlink ref="E10141" r:id="rId20275" display="https://www.google.com/maps/@35.113300,-119.470600,450m/data=!3m1!1e3!4m5!3m4!1s0x0:0x0!8m2!3d35.113300!4d-119.470600" xr:uid="{BAB39EC0-31E1-4F12-8B00-D6B1520281BD}"/>
    <hyperlink ref="F10141" r:id="rId20276" display="https://www.bing.com/maps?cp=35.113300~-119.470600&amp;style=o&amp;lvl=18&amp;dir=0&amp;sp=point.35.113300_-119.470600_Taft 26C Cogen" xr:uid="{76A9625A-6E37-47F2-A5CE-6A4ED3864BB3}"/>
    <hyperlink ref="E10142" r:id="rId20277" display="https://www.google.com/maps/@36.155600,-120.397200,450m/data=!3m1!1e3!4m5!3m4!1s0x0:0x0!8m2!3d36.155600!4d-120.397200" xr:uid="{85C23709-B7D2-429C-9B27-546ECBA6A41C}"/>
    <hyperlink ref="F10142" r:id="rId20278" display="https://www.bing.com/maps?cp=36.155600~-120.397200&amp;style=o&amp;lvl=18&amp;dir=0&amp;sp=point.36.155600_-120.397200_Coalinga 25D Cogen" xr:uid="{5FFDF9FB-EE7D-4848-8C5D-35AC26829EB5}"/>
    <hyperlink ref="E10143" r:id="rId20279" display="https://www.google.com/maps/@36.155600,-120.397200,450m/data=!3m1!1e3!4m5!3m4!1s0x0:0x0!8m2!3d36.155600!4d-120.397200" xr:uid="{79AAEEFB-B767-42BF-B99A-7D0465FBFF23}"/>
    <hyperlink ref="F10143" r:id="rId20280" display="https://www.bing.com/maps?cp=36.155600~-120.397200&amp;style=o&amp;lvl=18&amp;dir=0&amp;sp=point.36.155600_-120.397200_Coalinga 25D Cogen" xr:uid="{97E95906-F601-45AB-BE6C-C04BCA362888}"/>
    <hyperlink ref="E10144" r:id="rId20281" display="https://www.google.com/maps/@36.155600,-120.397200,450m/data=!3m1!1e3!4m5!3m4!1s0x0:0x0!8m2!3d36.155600!4d-120.397200" xr:uid="{A5A3952E-312E-45C5-994E-9F3D58EBDC7B}"/>
    <hyperlink ref="F10144" r:id="rId20282" display="https://www.bing.com/maps?cp=36.155600~-120.397200&amp;style=o&amp;lvl=18&amp;dir=0&amp;sp=point.36.155600_-120.397200_Coalinga 25D Cogen" xr:uid="{D16C49F3-43ED-4CCF-9368-6637CDD7876D}"/>
    <hyperlink ref="E10145" r:id="rId20283" display="https://www.google.com/maps/@36.155600,-120.397200,450m/data=!3m1!1e3!4m5!3m4!1s0x0:0x0!8m2!3d36.155600!4d-120.397200" xr:uid="{1B009580-4F80-423F-9AAC-7D05BF0DA918}"/>
    <hyperlink ref="F10145" r:id="rId20284" display="https://www.bing.com/maps?cp=36.155600~-120.397200&amp;style=o&amp;lvl=18&amp;dir=0&amp;sp=point.36.155600_-120.397200_Coalinga 25D Cogen" xr:uid="{C7C2F939-DB59-4060-9918-79A8240980B9}"/>
    <hyperlink ref="E10146" r:id="rId20285" display="https://www.google.com/maps/@36.775000,-76.308300,450m/data=!3m1!1e3!4m5!3m4!1s0x0:0x0!8m2!3d36.775000!4d-76.308300" xr:uid="{068AF414-DEB0-454F-93B1-1EAA687E714D}"/>
    <hyperlink ref="F10146" r:id="rId20286" display="https://www.bing.com/maps?cp=36.775000~-76.308300&amp;style=o&amp;lvl=18&amp;dir=0&amp;sp=point.36.775000_-76.308300_Elizabeth River Power Station" xr:uid="{6FD849A3-DD9C-4E71-84A3-BC15498084C6}"/>
    <hyperlink ref="E10147" r:id="rId20287" display="https://www.google.com/maps/@36.775000,-76.308300,450m/data=!3m1!1e3!4m5!3m4!1s0x0:0x0!8m2!3d36.775000!4d-76.308300" xr:uid="{7C71F18A-AFD1-4619-A930-E97CB060CA49}"/>
    <hyperlink ref="F10147" r:id="rId20288" display="https://www.bing.com/maps?cp=36.775000~-76.308300&amp;style=o&amp;lvl=18&amp;dir=0&amp;sp=point.36.775000_-76.308300_Elizabeth River Power Station" xr:uid="{9CD5B994-A09A-40C5-9CE7-29191380BB58}"/>
    <hyperlink ref="E10148" r:id="rId20289" display="https://www.google.com/maps/@36.775000,-76.308300,450m/data=!3m1!1e3!4m5!3m4!1s0x0:0x0!8m2!3d36.775000!4d-76.308300" xr:uid="{3FA44638-5DA6-4133-9968-8B3FC5017C75}"/>
    <hyperlink ref="F10148" r:id="rId20290" display="https://www.bing.com/maps?cp=36.775000~-76.308300&amp;style=o&amp;lvl=18&amp;dir=0&amp;sp=point.36.775000_-76.308300_Elizabeth River Power Station" xr:uid="{CBBDFFD5-C18E-471C-A66E-B906267897BC}"/>
    <hyperlink ref="E10149" r:id="rId20291" display="https://www.google.com/maps/@29.378697,-94.943829,450m/data=!3m1!1e3!4m5!3m4!1s0x0:0x0!8m2!3d29.378697!4d-94.943829" xr:uid="{F173535C-F192-4076-893A-D48905D9C035}"/>
    <hyperlink ref="F10149" r:id="rId20292" display="https://www.bing.com/maps?cp=29.378697~-94.943829&amp;style=o&amp;lvl=18&amp;dir=0&amp;sp=point.29.378697_-94.943829_Texas City Power Plant" xr:uid="{7BE7B111-A208-4159-8F36-0242A46A33C9}"/>
    <hyperlink ref="E10150" r:id="rId20293" display="https://www.google.com/maps/@29.378697,-94.943829,450m/data=!3m1!1e3!4m5!3m4!1s0x0:0x0!8m2!3d29.378697!4d-94.943829" xr:uid="{3F317B59-6E98-400A-BD60-DB1FD8BBD262}"/>
    <hyperlink ref="F10150" r:id="rId20294" display="https://www.bing.com/maps?cp=29.378697~-94.943829&amp;style=o&amp;lvl=18&amp;dir=0&amp;sp=point.29.378697_-94.943829_Texas City Power Plant" xr:uid="{EA19EA3F-258F-4E28-86DD-650ACAF897BB}"/>
    <hyperlink ref="E10151" r:id="rId20295" display="https://www.google.com/maps/@29.378697,-94.943829,450m/data=!3m1!1e3!4m5!3m4!1s0x0:0x0!8m2!3d29.378697!4d-94.943829" xr:uid="{28D5CB40-938E-4A26-8B7C-0C89F9BDA90A}"/>
    <hyperlink ref="F10151" r:id="rId20296" display="https://www.bing.com/maps?cp=29.378697~-94.943829&amp;style=o&amp;lvl=18&amp;dir=0&amp;sp=point.29.378697_-94.943829_Texas City Power Plant" xr:uid="{CAD5E714-7BDB-4EF9-BDA0-CD4E4992AEDD}"/>
    <hyperlink ref="E10152" r:id="rId20297" display="https://www.google.com/maps/@29.378697,-94.943829,450m/data=!3m1!1e3!4m5!3m4!1s0x0:0x0!8m2!3d29.378697!4d-94.943829" xr:uid="{15E028E2-A3E3-470E-9B76-F7D9F5E7E650}"/>
    <hyperlink ref="F10152" r:id="rId20298" display="https://www.bing.com/maps?cp=29.378697~-94.943829&amp;style=o&amp;lvl=18&amp;dir=0&amp;sp=point.29.378697_-94.943829_Texas City Power Plant" xr:uid="{95E00236-FCC6-4010-B2DF-C1E627A41E44}"/>
    <hyperlink ref="E10153" r:id="rId20299" display="https://www.google.com/maps/@37.343900,-80.765000,450m/data=!3m1!1e3!4m5!3m4!1s0x0:0x0!8m2!3d37.343900!4d-80.765000" xr:uid="{D681FEDC-91E9-4F6E-931F-83E6915FE3A0}"/>
    <hyperlink ref="F10153" r:id="rId20300" display="https://www.bing.com/maps?cp=37.343900~-80.765000&amp;style=o&amp;lvl=18&amp;dir=0&amp;sp=point.37.343900_-80.765000_Celanese Acetate LLC" xr:uid="{8028F1B0-1428-4F90-A9EC-FF139C65BC5F}"/>
    <hyperlink ref="E10154" r:id="rId20301" display="https://www.google.com/maps/@37.343900,-80.765000,450m/data=!3m1!1e3!4m5!3m4!1s0x0:0x0!8m2!3d37.343900!4d-80.765000" xr:uid="{B12C534E-7B75-422B-BE99-F5F0DA262A4C}"/>
    <hyperlink ref="F10154" r:id="rId20302" display="https://www.bing.com/maps?cp=37.343900~-80.765000&amp;style=o&amp;lvl=18&amp;dir=0&amp;sp=point.37.343900_-80.765000_Celanese Acetate LLC" xr:uid="{44D1CFD2-45EF-4143-BCCF-BA66F031CFD4}"/>
    <hyperlink ref="E10155" r:id="rId20303" display="https://www.google.com/maps/@37.343900,-80.765000,450m/data=!3m1!1e3!4m5!3m4!1s0x0:0x0!8m2!3d37.343900!4d-80.765000" xr:uid="{2DD56BAB-E052-4F33-978F-69BC6F831540}"/>
    <hyperlink ref="F10155" r:id="rId20304" display="https://www.bing.com/maps?cp=37.343900~-80.765000&amp;style=o&amp;lvl=18&amp;dir=0&amp;sp=point.37.343900_-80.765000_Celanese Acetate LLC" xr:uid="{9E3D9A13-4D34-4BEE-89AB-73DB37801A1B}"/>
    <hyperlink ref="E10156" r:id="rId20305" display="https://www.google.com/maps/@37.343900,-80.765000,450m/data=!3m1!1e3!4m5!3m4!1s0x0:0x0!8m2!3d37.343900!4d-80.765000" xr:uid="{2898192E-724D-4594-821E-89FA8BA7E963}"/>
    <hyperlink ref="F10156" r:id="rId20306" display="https://www.bing.com/maps?cp=37.343900~-80.765000&amp;style=o&amp;lvl=18&amp;dir=0&amp;sp=point.37.343900_-80.765000_Celanese Acetate LLC" xr:uid="{388326DA-4081-4C5B-B3F1-8147C2B2FD4A}"/>
    <hyperlink ref="E10157" r:id="rId20307" display="https://www.google.com/maps/@40.667900,-73.978700,450m/data=!3m1!1e3!4m5!3m4!1s0x0:0x0!8m2!3d40.667900!4d-73.978700" xr:uid="{CFBB63AF-765A-4A43-932A-C9FB0D2A5669}"/>
    <hyperlink ref="F10157" r:id="rId20308" display="https://www.bing.com/maps?cp=40.667900~-73.978700&amp;style=o&amp;lvl=18&amp;dir=0&amp;sp=point.40.667900_-73.978700_NewYork-Presbyterian Brooklyn Methodist" xr:uid="{D9171148-9876-4B96-A380-DFFA8364B0A5}"/>
    <hyperlink ref="E10158" r:id="rId20309" display="https://www.google.com/maps/@40.667900,-73.978700,450m/data=!3m1!1e3!4m5!3m4!1s0x0:0x0!8m2!3d40.667900!4d-73.978700" xr:uid="{B509DE88-E264-4C2B-B7B1-3A49EB545C28}"/>
    <hyperlink ref="F10158" r:id="rId20310" display="https://www.bing.com/maps?cp=40.667900~-73.978700&amp;style=o&amp;lvl=18&amp;dir=0&amp;sp=point.40.667900_-73.978700_NewYork-Presbyterian Brooklyn Methodist" xr:uid="{AF5D1575-2436-4766-B8E1-817A8EB8A9AB}"/>
    <hyperlink ref="E10159" r:id="rId20311" display="https://www.google.com/maps/@40.667900,-73.978700,450m/data=!3m1!1e3!4m5!3m4!1s0x0:0x0!8m2!3d40.667900!4d-73.978700" xr:uid="{B6A94C55-A4A8-44EC-8793-D6C92940DC20}"/>
    <hyperlink ref="F10159" r:id="rId20312" display="https://www.bing.com/maps?cp=40.667900~-73.978700&amp;style=o&amp;lvl=18&amp;dir=0&amp;sp=point.40.667900_-73.978700_NewYork-Presbyterian Brooklyn Methodist" xr:uid="{7A2EE58D-E904-4D83-B31A-062B807F4C8B}"/>
    <hyperlink ref="E10160" r:id="rId20313" display="https://www.google.com/maps/@40.667900,-73.978700,450m/data=!3m1!1e3!4m5!3m4!1s0x0:0x0!8m2!3d40.667900!4d-73.978700" xr:uid="{30089477-75EC-4A86-89DC-1891D61C3725}"/>
    <hyperlink ref="F10160" r:id="rId20314" display="https://www.bing.com/maps?cp=40.667900~-73.978700&amp;style=o&amp;lvl=18&amp;dir=0&amp;sp=point.40.667900_-73.978700_NewYork-Presbyterian Brooklyn Methodist" xr:uid="{02C1C68F-85D8-4001-A427-2AD92C72E69E}"/>
    <hyperlink ref="E10161" r:id="rId20315" display="https://www.google.com/maps/@40.667900,-73.978700,450m/data=!3m1!1e3!4m5!3m4!1s0x0:0x0!8m2!3d40.667900!4d-73.978700" xr:uid="{34A47A93-184B-4927-993F-454860232306}"/>
    <hyperlink ref="F10161" r:id="rId20316" display="https://www.bing.com/maps?cp=40.667900~-73.978700&amp;style=o&amp;lvl=18&amp;dir=0&amp;sp=point.40.667900_-73.978700_NewYork-Presbyterian Brooklyn Methodist" xr:uid="{54EF5174-02E7-4748-8F74-55E8725E80AD}"/>
    <hyperlink ref="E10162" r:id="rId20317" display="https://www.google.com/maps/@40.667900,-73.978700,450m/data=!3m1!1e3!4m5!3m4!1s0x0:0x0!8m2!3d40.667900!4d-73.978700" xr:uid="{C235AF3C-D7B2-4BD0-9C69-C3D114232727}"/>
    <hyperlink ref="F10162" r:id="rId20318" display="https://www.bing.com/maps?cp=40.667900~-73.978700&amp;style=o&amp;lvl=18&amp;dir=0&amp;sp=point.40.667900_-73.978700_NewYork-Presbyterian Brooklyn Methodist" xr:uid="{FD738C6A-A499-48A3-AFF6-81EF445C634C}"/>
    <hyperlink ref="E10163" r:id="rId20319" display="https://www.google.com/maps/@34.384070,-118.494882,450m/data=!3m1!1e3!4m5!3m4!1s0x0:0x0!8m2!3d34.384070!4d-118.494882" xr:uid="{725587CE-341F-4098-967A-F9ABE581BE07}"/>
    <hyperlink ref="F10163" r:id="rId20320" display="https://www.bing.com/maps?cp=34.384070~-118.494882&amp;style=o&amp;lvl=18&amp;dir=0&amp;sp=point.34.384070_-118.494882_Berry Placerita Cogen" xr:uid="{CD592F55-A888-4802-BC17-BA9DFB2A31D7}"/>
    <hyperlink ref="E10164" r:id="rId20321" display="https://www.google.com/maps/@34.384070,-118.494882,450m/data=!3m1!1e3!4m5!3m4!1s0x0:0x0!8m2!3d34.384070!4d-118.494882" xr:uid="{E78BE6BB-9F63-451E-AE1D-11EA764C73C8}"/>
    <hyperlink ref="F10164" r:id="rId20322" display="https://www.bing.com/maps?cp=34.384070~-118.494882&amp;style=o&amp;lvl=18&amp;dir=0&amp;sp=point.34.384070_-118.494882_Berry Placerita Cogen" xr:uid="{1811944C-BD4D-4622-8B6F-DFFD92E8E673}"/>
    <hyperlink ref="E10165" r:id="rId20323" display="https://www.google.com/maps/@33.643300,-117.955600,450m/data=!3m1!1e3!4m5!3m4!1s0x0:0x0!8m2!3d33.643300!4d-117.955600" xr:uid="{643C1C05-C66F-4E49-9B40-AC78AA36F71E}"/>
    <hyperlink ref="F10165" r:id="rId20324" display="https://www.bing.com/maps?cp=33.643300~-117.955600&amp;style=o&amp;lvl=18&amp;dir=0&amp;sp=point.33.643300_-117.955600_Plant No 2 Orange County" xr:uid="{EBD86E6E-4A35-40FA-828C-785750B6154C}"/>
    <hyperlink ref="E10166" r:id="rId20325" display="https://www.google.com/maps/@33.643300,-117.955600,450m/data=!3m1!1e3!4m5!3m4!1s0x0:0x0!8m2!3d33.643300!4d-117.955600" xr:uid="{281824ED-1484-4F81-B170-F23F3BF7BBE9}"/>
    <hyperlink ref="F10166" r:id="rId20326" display="https://www.bing.com/maps?cp=33.643300~-117.955600&amp;style=o&amp;lvl=18&amp;dir=0&amp;sp=point.33.643300_-117.955600_Plant No 2 Orange County" xr:uid="{89C79700-91D6-4BE1-9BE7-B6E2C8FAF940}"/>
    <hyperlink ref="E10167" r:id="rId20327" display="https://www.google.com/maps/@33.643300,-117.955600,450m/data=!3m1!1e3!4m5!3m4!1s0x0:0x0!8m2!3d33.643300!4d-117.955600" xr:uid="{BA8E48D6-AF20-4703-9A89-F5965912F41F}"/>
    <hyperlink ref="F10167" r:id="rId20328" display="https://www.bing.com/maps?cp=33.643300~-117.955600&amp;style=o&amp;lvl=18&amp;dir=0&amp;sp=point.33.643300_-117.955600_Plant No 2 Orange County" xr:uid="{91C5CA28-B9AB-4E70-A3BA-A32054BC1D7B}"/>
    <hyperlink ref="E10168" r:id="rId20329" display="https://www.google.com/maps/@33.643300,-117.955600,450m/data=!3m1!1e3!4m5!3m4!1s0x0:0x0!8m2!3d33.643300!4d-117.955600" xr:uid="{1DA0C5B2-5888-428F-9529-8AA223EA4D89}"/>
    <hyperlink ref="F10168" r:id="rId20330" display="https://www.bing.com/maps?cp=33.643300~-117.955600&amp;style=o&amp;lvl=18&amp;dir=0&amp;sp=point.33.643300_-117.955600_Plant No 2 Orange County" xr:uid="{3848FB0E-F544-4ACB-95FE-41C0BC9498D8}"/>
    <hyperlink ref="E10169" r:id="rId20331" display="https://www.google.com/maps/@33.643300,-117.955600,450m/data=!3m1!1e3!4m5!3m4!1s0x0:0x0!8m2!3d33.643300!4d-117.955600" xr:uid="{CDD8E7F5-59B5-49D2-86ED-C48613F56777}"/>
    <hyperlink ref="F10169" r:id="rId20332" display="https://www.bing.com/maps?cp=33.643300~-117.955600&amp;style=o&amp;lvl=18&amp;dir=0&amp;sp=point.33.643300_-117.955600_Plant No 2 Orange County" xr:uid="{A43A2D8C-D00F-42BE-A049-3BECC2D01233}"/>
    <hyperlink ref="E10170" r:id="rId20333" display="https://www.google.com/maps/@33.643300,-117.955600,450m/data=!3m1!1e3!4m5!3m4!1s0x0:0x0!8m2!3d33.643300!4d-117.955600" xr:uid="{4DFA79BE-4F53-42A0-87C5-6EBDBCF2D532}"/>
    <hyperlink ref="F10170" r:id="rId20334" display="https://www.bing.com/maps?cp=33.643300~-117.955600&amp;style=o&amp;lvl=18&amp;dir=0&amp;sp=point.33.643300_-117.955600_Plant No 2 Orange County" xr:uid="{E27CA69E-8EAE-4E65-BCCE-FCD7261C6A10}"/>
    <hyperlink ref="E10171" r:id="rId20335" display="https://www.google.com/maps/@35.363300,-119.675600,450m/data=!3m1!1e3!4m5!3m4!1s0x0:0x0!8m2!3d35.363300!4d-119.675600" xr:uid="{67BF448B-C480-48B5-8593-61DBA900435F}"/>
    <hyperlink ref="F10171" r:id="rId20336" display="https://www.bing.com/maps?cp=35.363300~-119.675600&amp;style=o&amp;lvl=18&amp;dir=0&amp;sp=point.35.363300_-119.675600_Cymric 36W Cogen" xr:uid="{FB9EF780-47F9-41F4-96B8-C370F6DC9EC4}"/>
    <hyperlink ref="E10172" r:id="rId20337" display="https://www.google.com/maps/@35.363300,-119.675600,450m/data=!3m1!1e3!4m5!3m4!1s0x0:0x0!8m2!3d35.363300!4d-119.675600" xr:uid="{E2D04B65-F6FD-4554-8724-95B4BFB432F5}"/>
    <hyperlink ref="F10172" r:id="rId20338" display="https://www.bing.com/maps?cp=35.363300~-119.675600&amp;style=o&amp;lvl=18&amp;dir=0&amp;sp=point.35.363300_-119.675600_Cymric 36W Cogen" xr:uid="{9A48C630-D7CE-4EBF-9F07-8B1648878EF3}"/>
    <hyperlink ref="E10173" r:id="rId20339" display="https://www.google.com/maps/@35.363300,-119.675600,450m/data=!3m1!1e3!4m5!3m4!1s0x0:0x0!8m2!3d35.363300!4d-119.675600" xr:uid="{120FC772-2836-4CD1-AD82-46E40EA4B87F}"/>
    <hyperlink ref="F10173" r:id="rId20340" display="https://www.bing.com/maps?cp=35.363300~-119.675600&amp;style=o&amp;lvl=18&amp;dir=0&amp;sp=point.35.363300_-119.675600_Cymric 36W Cogen" xr:uid="{F632D507-046C-4ACD-B7BD-35DBDB9BD4E2}"/>
    <hyperlink ref="E10174" r:id="rId20341" display="https://www.google.com/maps/@35.363300,-119.675600,450m/data=!3m1!1e3!4m5!3m4!1s0x0:0x0!8m2!3d35.363300!4d-119.675600" xr:uid="{EE899887-E804-4179-A56E-DCC9FC719CC5}"/>
    <hyperlink ref="F10174" r:id="rId20342" display="https://www.bing.com/maps?cp=35.363300~-119.675600&amp;style=o&amp;lvl=18&amp;dir=0&amp;sp=point.35.363300_-119.675600_Cymric 36W Cogen" xr:uid="{19C247DA-E87F-4687-9E35-91428F9C6AA7}"/>
    <hyperlink ref="E10175" r:id="rId20343" display="https://www.google.com/maps/@35.440600,-118.961700,450m/data=!3m1!1e3!4m5!3m4!1s0x0:0x0!8m2!3d35.440600!4d-118.961700" xr:uid="{D803C239-BCF3-43AD-8876-B8019344283A}"/>
    <hyperlink ref="F10175" r:id="rId20344" display="https://www.bing.com/maps?cp=35.440600~-118.961700&amp;style=o&amp;lvl=18&amp;dir=0&amp;sp=point.35.440600_-118.961700_Kern River Eastridge Cogen" xr:uid="{DBC879F7-2F31-4856-B4C9-CE2B67F87E61}"/>
    <hyperlink ref="E10176" r:id="rId20345" display="https://www.google.com/maps/@35.440600,-118.961700,450m/data=!3m1!1e3!4m5!3m4!1s0x0:0x0!8m2!3d35.440600!4d-118.961700" xr:uid="{8628B26E-AC2C-4C86-84FF-93666E45BB86}"/>
    <hyperlink ref="F10176" r:id="rId20346" display="https://www.bing.com/maps?cp=35.440600~-118.961700&amp;style=o&amp;lvl=18&amp;dir=0&amp;sp=point.35.440600_-118.961700_Kern River Eastridge Cogen" xr:uid="{2A6FFABA-9964-45B3-A064-561ED3971438}"/>
    <hyperlink ref="E10177" r:id="rId20347" display="https://www.google.com/maps/@37.941800,-122.390900,450m/data=!3m1!1e3!4m5!3m4!1s0x0:0x0!8m2!3d37.941800!4d-122.390900" xr:uid="{60271436-867D-460C-B0DD-1AD6C1BCA173}"/>
    <hyperlink ref="F10177" r:id="rId20348" display="https://www.bing.com/maps?cp=37.941800~-122.390900&amp;style=o&amp;lvl=18&amp;dir=0&amp;sp=point.37.941800_-122.390900_Richmond Cogen" xr:uid="{87C40844-019F-4FC2-B2EC-135CC2CF3B6A}"/>
    <hyperlink ref="E10178" r:id="rId20349" display="https://www.google.com/maps/@37.941800,-122.390900,450m/data=!3m1!1e3!4m5!3m4!1s0x0:0x0!8m2!3d37.941800!4d-122.390900" xr:uid="{80670AF3-F75B-4780-9954-3A39BD963A24}"/>
    <hyperlink ref="F10178" r:id="rId20350" display="https://www.bing.com/maps?cp=37.941800~-122.390900&amp;style=o&amp;lvl=18&amp;dir=0&amp;sp=point.37.941800_-122.390900_Richmond Cogen" xr:uid="{380D4162-77B9-4BBF-8CC5-B9C6CB6436CC}"/>
    <hyperlink ref="E10179" r:id="rId20351" display="https://www.google.com/maps/@37.941800,-122.390900,450m/data=!3m1!1e3!4m5!3m4!1s0x0:0x0!8m2!3d37.941800!4d-122.390900" xr:uid="{3C5A9168-B246-454D-A23D-6DD58FD49D8F}"/>
    <hyperlink ref="F10179" r:id="rId20352" display="https://www.bing.com/maps?cp=37.941800~-122.390900&amp;style=o&amp;lvl=18&amp;dir=0&amp;sp=point.37.941800_-122.390900_Richmond Cogen" xr:uid="{B2F966D5-EBBC-4EA2-AC5D-BCF34B967B0A}"/>
    <hyperlink ref="E10180" r:id="rId20353" display="https://www.google.com/maps/@37.941800,-122.390900,450m/data=!3m1!1e3!4m5!3m4!1s0x0:0x0!8m2!3d37.941800!4d-122.390900" xr:uid="{E127A440-0691-4524-AD96-6430C189246B}"/>
    <hyperlink ref="F10180" r:id="rId20354" display="https://www.bing.com/maps?cp=37.941800~-122.390900&amp;style=o&amp;lvl=18&amp;dir=0&amp;sp=point.37.941800_-122.390900_Richmond Cogen" xr:uid="{86E5327F-1A03-429A-9BC7-E28F5C6FA813}"/>
    <hyperlink ref="E10181" r:id="rId20355" display="https://www.google.com/maps/@28.991289,-95.407481,450m/data=!3m1!1e3!4m5!3m4!1s0x0:0x0!8m2!3d28.991289!4d-95.407481" xr:uid="{DF821FAA-5F52-4706-972A-8E5ED8C1B13D}"/>
    <hyperlink ref="F10181" r:id="rId20356" display="https://www.bing.com/maps?cp=28.991289~-95.407481&amp;style=o&amp;lvl=18&amp;dir=0&amp;sp=point.28.991289_-95.407481_Freeport Energy" xr:uid="{8E68022A-8FF1-48ED-81A0-1AB0F6D903AA}"/>
    <hyperlink ref="E10182" r:id="rId20357" display="https://www.google.com/maps/@28.991289,-95.407481,450m/data=!3m1!1e3!4m5!3m4!1s0x0:0x0!8m2!3d28.991289!4d-95.407481" xr:uid="{A45D64BB-3557-4147-B4E7-4C074AD0B20E}"/>
    <hyperlink ref="F10182" r:id="rId20358" display="https://www.bing.com/maps?cp=28.991289~-95.407481&amp;style=o&amp;lvl=18&amp;dir=0&amp;sp=point.28.991289_-95.407481_Freeport Energy" xr:uid="{9B2A6185-3062-4D4E-8CAB-521FF171EF20}"/>
    <hyperlink ref="E10183" r:id="rId20359" display="https://www.google.com/maps/@28.991289,-95.407481,450m/data=!3m1!1e3!4m5!3m4!1s0x0:0x0!8m2!3d28.991289!4d-95.407481" xr:uid="{B23FD3C4-B73B-441F-80FF-1ED17776B770}"/>
    <hyperlink ref="F10183" r:id="rId20360" display="https://www.bing.com/maps?cp=28.991289~-95.407481&amp;style=o&amp;lvl=18&amp;dir=0&amp;sp=point.28.991289_-95.407481_Freeport Energy" xr:uid="{A3B2C00B-B9B1-412D-9B49-005265A6F1F9}"/>
    <hyperlink ref="E10184" r:id="rId20361" display="https://www.google.com/maps/@28.991289,-95.407481,450m/data=!3m1!1e3!4m5!3m4!1s0x0:0x0!8m2!3d28.991289!4d-95.407481" xr:uid="{61C96E54-1F73-4BFF-9A58-0D89468A92A8}"/>
    <hyperlink ref="F10184" r:id="rId20362" display="https://www.bing.com/maps?cp=28.991289~-95.407481&amp;style=o&amp;lvl=18&amp;dir=0&amp;sp=point.28.991289_-95.407481_Freeport Energy" xr:uid="{68825727-4F61-481A-B3B9-E0D466B2960C}"/>
    <hyperlink ref="E10185" r:id="rId20363" display="https://www.google.com/maps/@28.991289,-95.407481,450m/data=!3m1!1e3!4m5!3m4!1s0x0:0x0!8m2!3d28.991289!4d-95.407481" xr:uid="{CB053EDE-968C-4F02-BE6D-81808E8EE62B}"/>
    <hyperlink ref="F10185" r:id="rId20364" display="https://www.bing.com/maps?cp=28.991289~-95.407481&amp;style=o&amp;lvl=18&amp;dir=0&amp;sp=point.28.991289_-95.407481_Freeport Energy" xr:uid="{AA7F8214-A6DE-42D4-A284-75AE24680029}"/>
    <hyperlink ref="E10186" r:id="rId20365" display="https://www.google.com/maps/@28.991289,-95.407481,450m/data=!3m1!1e3!4m5!3m4!1s0x0:0x0!8m2!3d28.991289!4d-95.407481" xr:uid="{A1149CEC-6207-403D-BD86-8056DDD47841}"/>
    <hyperlink ref="F10186" r:id="rId20366" display="https://www.bing.com/maps?cp=28.991289~-95.407481&amp;style=o&amp;lvl=18&amp;dir=0&amp;sp=point.28.991289_-95.407481_Freeport Energy" xr:uid="{4ED73984-2A31-434D-A88B-3B9325A966CA}"/>
    <hyperlink ref="E10187" r:id="rId20367" display="https://www.google.com/maps/@33.009944,-102.756945,450m/data=!3m1!1e3!4m5!3m4!1s0x0:0x0!8m2!3d33.009944!4d-102.756945" xr:uid="{9F0607F4-10C2-40E0-94BF-D11C4E08A304}"/>
    <hyperlink ref="F10187" r:id="rId20368" display="https://www.bing.com/maps?cp=33.009944~-102.756945&amp;style=o&amp;lvl=18&amp;dir=0&amp;sp=point.33.009944_-102.756945_Wasson CO2 Removal Plant" xr:uid="{610358F8-5A73-41DC-8340-313B0660F17A}"/>
    <hyperlink ref="E10188" r:id="rId20369" display="https://www.google.com/maps/@44.980600,-108.842800,450m/data=!3m1!1e3!4m5!3m4!1s0x0:0x0!8m2!3d44.980600!4d-108.842800" xr:uid="{D098FAD3-560E-4EC5-A0B0-419E0E71B784}"/>
    <hyperlink ref="F10188" r:id="rId20370" display="https://www.bing.com/maps?cp=44.980600~-108.842800&amp;style=o&amp;lvl=18&amp;dir=0&amp;sp=point.44.980600_-108.842800_Elk Basin Gasoline Plant" xr:uid="{CBF1F677-09B5-4F3D-BEFC-432F866B8BBB}"/>
    <hyperlink ref="E10189" r:id="rId20371" display="https://www.google.com/maps/@44.980600,-108.842800,450m/data=!3m1!1e3!4m5!3m4!1s0x0:0x0!8m2!3d44.980600!4d-108.842800" xr:uid="{9409180C-D0DB-4D3D-ADC0-448E82D43BD0}"/>
    <hyperlink ref="F10189" r:id="rId20372" display="https://www.bing.com/maps?cp=44.980600~-108.842800&amp;style=o&amp;lvl=18&amp;dir=0&amp;sp=point.44.980600_-108.842800_Elk Basin Gasoline Plant" xr:uid="{F035D698-E5D3-4E83-B892-6273A1E7AB21}"/>
    <hyperlink ref="E10190" r:id="rId20373" display="https://www.google.com/maps/@41.670300,-87.480300,450m/data=!3m1!1e3!4m5!3m4!1s0x0:0x0!8m2!3d41.670300!4d-87.480300" xr:uid="{46387259-BCD2-4AF8-BA8E-5EE8FADACB5F}"/>
    <hyperlink ref="F10190" r:id="rId20374" display="https://www.bing.com/maps?cp=41.670300~-87.480300&amp;style=o&amp;lvl=18&amp;dir=0&amp;sp=point.41.670300_-87.480300_Whiting Refinery" xr:uid="{6E438941-3A84-43EF-B47F-C5383033B621}"/>
    <hyperlink ref="E10191" r:id="rId20375" display="https://www.google.com/maps/@41.670300,-87.480300,450m/data=!3m1!1e3!4m5!3m4!1s0x0:0x0!8m2!3d41.670300!4d-87.480300" xr:uid="{1257853F-BC88-40A4-87DE-761335DCDBC8}"/>
    <hyperlink ref="F10191" r:id="rId20376" display="https://www.bing.com/maps?cp=41.670300~-87.480300&amp;style=o&amp;lvl=18&amp;dir=0&amp;sp=point.41.670300_-87.480300_Whiting Refinery" xr:uid="{4CCF7E5D-A2F5-4D04-A332-587306B661D5}"/>
    <hyperlink ref="E10192" r:id="rId20377" display="https://www.google.com/maps/@41.670300,-87.480300,450m/data=!3m1!1e3!4m5!3m4!1s0x0:0x0!8m2!3d41.670300!4d-87.480300" xr:uid="{FA663735-4418-45C1-B7E9-152B7C7706FD}"/>
    <hyperlink ref="F10192" r:id="rId20378" display="https://www.bing.com/maps?cp=41.670300~-87.480300&amp;style=o&amp;lvl=18&amp;dir=0&amp;sp=point.41.670300_-87.480300_Whiting Refinery" xr:uid="{5AF8EFE4-AF83-4876-8FAA-D4F700EACE8D}"/>
    <hyperlink ref="E10193" r:id="rId20379" display="https://www.google.com/maps/@41.670300,-87.480300,450m/data=!3m1!1e3!4m5!3m4!1s0x0:0x0!8m2!3d41.670300!4d-87.480300" xr:uid="{60254BEB-3555-4871-B584-551DAD1C9776}"/>
    <hyperlink ref="F10193" r:id="rId20380" display="https://www.bing.com/maps?cp=41.670300~-87.480300&amp;style=o&amp;lvl=18&amp;dir=0&amp;sp=point.41.670300_-87.480300_Whiting Refinery" xr:uid="{1EAE2689-0E23-4AE6-9239-E0CDF3DD6955}"/>
    <hyperlink ref="E10194" r:id="rId20381" display="https://www.google.com/maps/@41.670300,-87.480300,450m/data=!3m1!1e3!4m5!3m4!1s0x0:0x0!8m2!3d41.670300!4d-87.480300" xr:uid="{0463B609-CBA7-4C24-81A6-66C3766B9667}"/>
    <hyperlink ref="F10194" r:id="rId20382" display="https://www.bing.com/maps?cp=41.670300~-87.480300&amp;style=o&amp;lvl=18&amp;dir=0&amp;sp=point.41.670300_-87.480300_Whiting Refinery" xr:uid="{5C34AB59-3739-4C57-A0AA-9667F76C6738}"/>
    <hyperlink ref="E10195" r:id="rId20383" display="https://www.google.com/maps/@29.378164,-94.921950,450m/data=!3m1!1e3!4m5!3m4!1s0x0:0x0!8m2!3d29.378164!4d-94.921950" xr:uid="{CEBA0576-B8D4-4EDA-B955-6B481B886114}"/>
    <hyperlink ref="F10195" r:id="rId20384" display="https://www.bing.com/maps?cp=29.378164~-94.921950&amp;style=o&amp;lvl=18&amp;dir=0&amp;sp=point.29.378164_-94.921950_Power Station 4" xr:uid="{84B6C7C3-9888-4B97-90C6-AF13F7A9EB39}"/>
    <hyperlink ref="E10196" r:id="rId20385" display="https://www.google.com/maps/@29.378164,-94.921950,450m/data=!3m1!1e3!4m5!3m4!1s0x0:0x0!8m2!3d29.378164!4d-94.921950" xr:uid="{39909509-15A4-49FE-A7BE-29A1EBAD3959}"/>
    <hyperlink ref="F10196" r:id="rId20386" display="https://www.bing.com/maps?cp=29.378164~-94.921950&amp;style=o&amp;lvl=18&amp;dir=0&amp;sp=point.29.378164_-94.921950_Power Station 4" xr:uid="{B9B8B405-87C7-482C-BDA2-F02A333A9A60}"/>
    <hyperlink ref="E10197" r:id="rId20387" display="https://www.google.com/maps/@29.378164,-94.921950,450m/data=!3m1!1e3!4m5!3m4!1s0x0:0x0!8m2!3d29.378164!4d-94.921950" xr:uid="{FB7DBF3F-B946-4EED-873C-96C1BFC276BD}"/>
    <hyperlink ref="F10197" r:id="rId20388" display="https://www.bing.com/maps?cp=29.378164~-94.921950&amp;style=o&amp;lvl=18&amp;dir=0&amp;sp=point.29.378164_-94.921950_Power Station 4" xr:uid="{0375324E-E0F8-4EFE-BABB-B5DEFC148333}"/>
    <hyperlink ref="E10198" r:id="rId20389" display="https://www.google.com/maps/@46.849200,-100.880800,450m/data=!3m1!1e3!4m5!3m4!1s0x0:0x0!8m2!3d46.849200!4d-100.880800" xr:uid="{7180EC04-891F-4D02-8C1B-CA8C7742595D}"/>
    <hyperlink ref="F10198" r:id="rId20390" display="https://www.bing.com/maps?cp=46.849200~-100.880800&amp;style=o&amp;lvl=18&amp;dir=0&amp;sp=point.46.849200_-100.880800_Tesoro Mandan Cogeneration Plant" xr:uid="{4FA90AD0-F018-4CF6-874E-260E0E7E57A1}"/>
    <hyperlink ref="E10199" r:id="rId20391" display="https://www.google.com/maps/@46.849200,-100.880800,450m/data=!3m1!1e3!4m5!3m4!1s0x0:0x0!8m2!3d46.849200!4d-100.880800" xr:uid="{496149D0-15EF-42B1-A322-5ADDC0619F31}"/>
    <hyperlink ref="F10199" r:id="rId20392" display="https://www.bing.com/maps?cp=46.849200~-100.880800&amp;style=o&amp;lvl=18&amp;dir=0&amp;sp=point.46.849200_-100.880800_Tesoro Mandan Cogeneration Plant" xr:uid="{D4BF264A-2B6F-43DD-9546-291E8B70290C}"/>
    <hyperlink ref="E10200" r:id="rId20393" display="https://www.google.com/maps/@46.849200,-100.880800,450m/data=!3m1!1e3!4m5!3m4!1s0x0:0x0!8m2!3d46.849200!4d-100.880800" xr:uid="{ED02149C-61C3-480B-AEC2-4CC09EEA68C6}"/>
    <hyperlink ref="F10200" r:id="rId20394" display="https://www.bing.com/maps?cp=46.849200~-100.880800&amp;style=o&amp;lvl=18&amp;dir=0&amp;sp=point.46.849200_-100.880800_Tesoro Mandan Cogeneration Plant" xr:uid="{4F065BB3-2C1C-46FC-B4B2-C9F4A77AE2A2}"/>
    <hyperlink ref="E10201" r:id="rId20395" display="https://www.google.com/maps/@32.418700,-86.471800,450m/data=!3m1!1e3!4m5!3m4!1s0x0:0x0!8m2!3d32.418700!4d-86.471800" xr:uid="{AA426FFC-57BA-4744-A7BC-4F0479BF2EF3}"/>
    <hyperlink ref="F10201" r:id="rId20396" display="https://www.bing.com/maps?cp=32.418700~-86.471800&amp;style=o&amp;lvl=18&amp;dir=0&amp;sp=point.32.418700_-86.471800_International Paper Prattville Mill" xr:uid="{CC08EB9E-EB41-4AEC-8344-5CCB1A2CFDE4}"/>
    <hyperlink ref="E10202" r:id="rId20397" display="https://www.google.com/maps/@32.418700,-86.471800,450m/data=!3m1!1e3!4m5!3m4!1s0x0:0x0!8m2!3d32.418700!4d-86.471800" xr:uid="{B4C372BC-F81E-4322-A47F-9D1208C3882A}"/>
    <hyperlink ref="F10202" r:id="rId20398" display="https://www.bing.com/maps?cp=32.418700~-86.471800&amp;style=o&amp;lvl=18&amp;dir=0&amp;sp=point.32.418700_-86.471800_International Paper Prattville Mill" xr:uid="{3E150697-B663-45DB-B174-2C32231628E6}"/>
    <hyperlink ref="E10203" r:id="rId20399" display="https://www.google.com/maps/@35.050600,-118.257200,450m/data=!3m1!1e3!4m5!3m4!1s0x0:0x0!8m2!3d35.050600!4d-118.257200" xr:uid="{EEBE23B0-C168-4296-B64A-190458CEC4F8}"/>
    <hyperlink ref="F10203" r:id="rId20400" display="https://www.bing.com/maps?cp=35.050600~-118.257200&amp;style=o&amp;lvl=18&amp;dir=0&amp;sp=point.35.050600_-118.257200_Mojave 3/4/5" xr:uid="{8FA905CB-30C5-4987-942D-C6E2B3A4F8D0}"/>
    <hyperlink ref="E10204" r:id="rId20401" display="https://www.google.com/maps/@32.694700,-117.143600,450m/data=!3m1!1e3!4m5!3m4!1s0x0:0x0!8m2!3d32.694700!4d-117.143600" xr:uid="{8A26E318-1BF5-4F13-ABBF-DE1C49A8C743}"/>
    <hyperlink ref="F10204" r:id="rId20402" display="https://www.bing.com/maps?cp=32.694700~-117.143600&amp;style=o&amp;lvl=18&amp;dir=0&amp;sp=point.32.694700_-117.143600_CP Kelco San Diego Plant" xr:uid="{0A41F9A3-3FCD-44B5-9FCF-092F647AB4CF}"/>
    <hyperlink ref="E10205" r:id="rId20403" display="https://www.google.com/maps/@32.694700,-117.143600,450m/data=!3m1!1e3!4m5!3m4!1s0x0:0x0!8m2!3d32.694700!4d-117.143600" xr:uid="{04C37CB5-C7D8-4C19-AAAB-26952D87C025}"/>
    <hyperlink ref="F10205" r:id="rId20404" display="https://www.bing.com/maps?cp=32.694700~-117.143600&amp;style=o&amp;lvl=18&amp;dir=0&amp;sp=point.32.694700_-117.143600_CP Kelco San Diego Plant" xr:uid="{E31CB66E-2F80-4B3A-A473-D115C69DC14F}"/>
    <hyperlink ref="E10206" r:id="rId20405" display="https://www.google.com/maps/@32.694700,-117.143600,450m/data=!3m1!1e3!4m5!3m4!1s0x0:0x0!8m2!3d32.694700!4d-117.143600" xr:uid="{56A6AD38-D7A5-4C45-969C-7F3AAFF64AAF}"/>
    <hyperlink ref="F10206" r:id="rId20406" display="https://www.bing.com/maps?cp=32.694700~-117.143600&amp;style=o&amp;lvl=18&amp;dir=0&amp;sp=point.32.694700_-117.143600_CP Kelco San Diego Plant" xr:uid="{FAAC5C10-0C07-4107-8160-9F16B3CFE8C2}"/>
    <hyperlink ref="E10207" r:id="rId20407" display="https://www.google.com/maps/@38.383600,-78.652800,450m/data=!3m1!1e3!4m5!3m4!1s0x0:0x0!8m2!3d38.383600!4d-78.652800" xr:uid="{11CA55B3-4CBA-45DC-9ADB-C8C8257F1850}"/>
    <hyperlink ref="F10207" r:id="rId20408" display="https://www.bing.com/maps?cp=38.383600~-78.652800&amp;style=o&amp;lvl=18&amp;dir=0&amp;sp=point.38.383600_-78.652800_Elkton" xr:uid="{24911A2C-F801-4F1B-89F2-CA8B5074FFBA}"/>
    <hyperlink ref="E10208" r:id="rId20409" display="https://www.google.com/maps/@38.383600,-78.652800,450m/data=!3m1!1e3!4m5!3m4!1s0x0:0x0!8m2!3d38.383600!4d-78.652800" xr:uid="{149A9BC8-DDD7-46F8-87F1-817F707274C9}"/>
    <hyperlink ref="F10208" r:id="rId20410" display="https://www.bing.com/maps?cp=38.383600~-78.652800&amp;style=o&amp;lvl=18&amp;dir=0&amp;sp=point.38.383600_-78.652800_Elkton" xr:uid="{7F983379-2390-4B0C-8CEC-8490F26BEC5B}"/>
    <hyperlink ref="E10209" r:id="rId20411" display="https://www.google.com/maps/@38.383600,-78.652800,450m/data=!3m1!1e3!4m5!3m4!1s0x0:0x0!8m2!3d38.383600!4d-78.652800" xr:uid="{2D460914-B23D-4E12-A240-D544559B93EC}"/>
    <hyperlink ref="F10209" r:id="rId20412" display="https://www.bing.com/maps?cp=38.383600~-78.652800&amp;style=o&amp;lvl=18&amp;dir=0&amp;sp=point.38.383600_-78.652800_Elkton" xr:uid="{8F9DB023-390F-486C-AEED-F38743BBBBA8}"/>
    <hyperlink ref="E10210" r:id="rId20413" display="https://www.google.com/maps/@38.383600,-78.652800,450m/data=!3m1!1e3!4m5!3m4!1s0x0:0x0!8m2!3d38.383600!4d-78.652800" xr:uid="{6CF1E98A-267F-47AF-B50E-D46871FDB2F9}"/>
    <hyperlink ref="F10210" r:id="rId20414" display="https://www.bing.com/maps?cp=38.383600~-78.652800&amp;style=o&amp;lvl=18&amp;dir=0&amp;sp=point.38.383600_-78.652800_Elkton" xr:uid="{12796876-7ACB-451D-BAF9-6051F09374DA}"/>
    <hyperlink ref="E10211" r:id="rId20415" display="https://www.google.com/maps/@38.383600,-78.652800,450m/data=!3m1!1e3!4m5!3m4!1s0x0:0x0!8m2!3d38.383600!4d-78.652800" xr:uid="{6A2048C0-F000-4566-B681-C5A240612150}"/>
    <hyperlink ref="F10211" r:id="rId20416" display="https://www.bing.com/maps?cp=38.383600~-78.652800&amp;style=o&amp;lvl=18&amp;dir=0&amp;sp=point.38.383600_-78.652800_Elkton" xr:uid="{54D9E3EE-D0B0-4022-9216-65D537B4CD71}"/>
    <hyperlink ref="E10212" r:id="rId20417" display="https://www.google.com/maps/@38.383600,-78.652800,450m/data=!3m1!1e3!4m5!3m4!1s0x0:0x0!8m2!3d38.383600!4d-78.652800" xr:uid="{A534E327-451E-41B8-BC2D-5EBF6906967C}"/>
    <hyperlink ref="F10212" r:id="rId20418" display="https://www.bing.com/maps?cp=38.383600~-78.652800&amp;style=o&amp;lvl=18&amp;dir=0&amp;sp=point.38.383600_-78.652800_Elkton" xr:uid="{9B32B0C5-0F50-4C20-956A-6BD5AF65EBCD}"/>
    <hyperlink ref="E10213" r:id="rId20419" display="https://www.google.com/maps/@40.217963,-75.298823,450m/data=!3m1!1e3!4m5!3m4!1s0x0:0x0!8m2!3d40.217963!4d-75.298823" xr:uid="{750BABCA-C232-413F-A291-909FC3AB61CF}"/>
    <hyperlink ref="F10213" r:id="rId20420" display="https://www.bing.com/maps?cp=40.217963~-75.298823&amp;style=o&amp;lvl=18&amp;dir=0&amp;sp=point.40.217963_-75.298823_West Point (PA)" xr:uid="{E1AD68AE-2CC0-41B6-B9AC-AD7883134DFA}"/>
    <hyperlink ref="E10214" r:id="rId20421" display="https://www.google.com/maps/@40.217963,-75.298823,450m/data=!3m1!1e3!4m5!3m4!1s0x0:0x0!8m2!3d40.217963!4d-75.298823" xr:uid="{63C19F98-176F-420C-B965-AF637A44915F}"/>
    <hyperlink ref="F10214" r:id="rId20422" display="https://www.bing.com/maps?cp=40.217963~-75.298823&amp;style=o&amp;lvl=18&amp;dir=0&amp;sp=point.40.217963_-75.298823_West Point (PA)" xr:uid="{8B7D3D46-5A06-4508-8732-B458FCE760EB}"/>
    <hyperlink ref="E10215" r:id="rId20423" display="https://www.google.com/maps/@40.217963,-75.298823,450m/data=!3m1!1e3!4m5!3m4!1s0x0:0x0!8m2!3d40.217963!4d-75.298823" xr:uid="{27E3EC22-640F-44A4-B526-66F1D3D7FAB3}"/>
    <hyperlink ref="F10215" r:id="rId20424" display="https://www.bing.com/maps?cp=40.217963~-75.298823&amp;style=o&amp;lvl=18&amp;dir=0&amp;sp=point.40.217963_-75.298823_West Point (PA)" xr:uid="{E83AA541-6F7C-4158-A3C9-988ED6F8E23E}"/>
    <hyperlink ref="E10216" r:id="rId20425" display="https://www.google.com/maps/@40.217963,-75.298823,450m/data=!3m1!1e3!4m5!3m4!1s0x0:0x0!8m2!3d40.217963!4d-75.298823" xr:uid="{86270262-2A31-47B4-A359-9A91FD0837A0}"/>
    <hyperlink ref="F10216" r:id="rId20426" display="https://www.bing.com/maps?cp=40.217963~-75.298823&amp;style=o&amp;lvl=18&amp;dir=0&amp;sp=point.40.217963_-75.298823_West Point (PA)" xr:uid="{4D966697-92AE-470C-B39D-E82750D4A187}"/>
    <hyperlink ref="E10217" r:id="rId20427" display="https://www.google.com/maps/@40.217963,-75.298823,450m/data=!3m1!1e3!4m5!3m4!1s0x0:0x0!8m2!3d40.217963!4d-75.298823" xr:uid="{590C2F0D-1607-458C-9CC2-52AE8D945C7B}"/>
    <hyperlink ref="F10217" r:id="rId20428" display="https://www.bing.com/maps?cp=40.217963~-75.298823&amp;style=o&amp;lvl=18&amp;dir=0&amp;sp=point.40.217963_-75.298823_West Point (PA)" xr:uid="{0DAEF1F8-D9C1-4B67-8C64-7FE7A1FC5240}"/>
    <hyperlink ref="E10218" r:id="rId20429" display="https://www.google.com/maps/@40.217963,-75.298823,450m/data=!3m1!1e3!4m5!3m4!1s0x0:0x0!8m2!3d40.217963!4d-75.298823" xr:uid="{A07F53C3-17D7-4C87-A50B-827E68A75704}"/>
    <hyperlink ref="F10218" r:id="rId20430" display="https://www.bing.com/maps?cp=40.217963~-75.298823&amp;style=o&amp;lvl=18&amp;dir=0&amp;sp=point.40.217963_-75.298823_West Point (PA)" xr:uid="{77F56FD6-1038-44D4-B476-DB38DF31C81B}"/>
    <hyperlink ref="E10219" r:id="rId20431" display="https://www.google.com/maps/@40.217963,-75.298823,450m/data=!3m1!1e3!4m5!3m4!1s0x0:0x0!8m2!3d40.217963!4d-75.298823" xr:uid="{9EB05A38-B93D-4529-9763-7E99769551A2}"/>
    <hyperlink ref="F10219" r:id="rId20432" display="https://www.bing.com/maps?cp=40.217963~-75.298823&amp;style=o&amp;lvl=18&amp;dir=0&amp;sp=point.40.217963_-75.298823_West Point (PA)" xr:uid="{91FDB266-2505-42D9-9037-38C1CFFEEF4D}"/>
    <hyperlink ref="E10220" r:id="rId20433" display="https://www.google.com/maps/@40.217963,-75.298823,450m/data=!3m1!1e3!4m5!3m4!1s0x0:0x0!8m2!3d40.217963!4d-75.298823" xr:uid="{ACF431A7-137C-449B-99AE-509ED07CF7B6}"/>
    <hyperlink ref="F10220" r:id="rId20434" display="https://www.bing.com/maps?cp=40.217963~-75.298823&amp;style=o&amp;lvl=18&amp;dir=0&amp;sp=point.40.217963_-75.298823_West Point (PA)" xr:uid="{063B997C-7962-4467-B8F4-43754C5E1C6D}"/>
    <hyperlink ref="E10221" r:id="rId20435" display="https://www.google.com/maps/@40.217963,-75.298823,450m/data=!3m1!1e3!4m5!3m4!1s0x0:0x0!8m2!3d40.217963!4d-75.298823" xr:uid="{3B80CAF2-E552-458A-B954-E7581E6F3575}"/>
    <hyperlink ref="F10221" r:id="rId20436" display="https://www.bing.com/maps?cp=40.217963~-75.298823&amp;style=o&amp;lvl=18&amp;dir=0&amp;sp=point.40.217963_-75.298823_West Point (PA)" xr:uid="{D0832643-9BBF-4FA8-A4B0-DFC7D2E13DCF}"/>
    <hyperlink ref="E10222" r:id="rId20437" display="https://www.google.com/maps/@40.217963,-75.298823,450m/data=!3m1!1e3!4m5!3m4!1s0x0:0x0!8m2!3d40.217963!4d-75.298823" xr:uid="{FC34528F-709B-4732-8831-844F9EE02C41}"/>
    <hyperlink ref="F10222" r:id="rId20438" display="https://www.bing.com/maps?cp=40.217963~-75.298823&amp;style=o&amp;lvl=18&amp;dir=0&amp;sp=point.40.217963_-75.298823_West Point (PA)" xr:uid="{DEA2DA40-36FD-4782-B5A6-8E8F6109A4A3}"/>
    <hyperlink ref="E10223" r:id="rId20439" display="https://www.google.com/maps/@40.217963,-75.298823,450m/data=!3m1!1e3!4m5!3m4!1s0x0:0x0!8m2!3d40.217963!4d-75.298823" xr:uid="{565DDCF5-5900-431A-93A3-E4CF4C28D57A}"/>
    <hyperlink ref="F10223" r:id="rId20440" display="https://www.bing.com/maps?cp=40.217963~-75.298823&amp;style=o&amp;lvl=18&amp;dir=0&amp;sp=point.40.217963_-75.298823_West Point (PA)" xr:uid="{15C134FA-3207-42B6-962E-CA29D60D4716}"/>
    <hyperlink ref="E10224" r:id="rId20441" display="https://www.google.com/maps/@40.217963,-75.298823,450m/data=!3m1!1e3!4m5!3m4!1s0x0:0x0!8m2!3d40.217963!4d-75.298823" xr:uid="{57CB7E79-590F-41C7-9EF8-E73F631CD1E7}"/>
    <hyperlink ref="F10224" r:id="rId20442" display="https://www.bing.com/maps?cp=40.217963~-75.298823&amp;style=o&amp;lvl=18&amp;dir=0&amp;sp=point.40.217963_-75.298823_West Point (PA)" xr:uid="{AD75B621-D7E8-4E05-B1E1-69646279B8C9}"/>
    <hyperlink ref="E10225" r:id="rId20443" display="https://www.google.com/maps/@40.217963,-75.298823,450m/data=!3m1!1e3!4m5!3m4!1s0x0:0x0!8m2!3d40.217963!4d-75.298823" xr:uid="{6192B8B0-4458-4736-92DC-AF13D0521099}"/>
    <hyperlink ref="F10225" r:id="rId20444" display="https://www.bing.com/maps?cp=40.217963~-75.298823&amp;style=o&amp;lvl=18&amp;dir=0&amp;sp=point.40.217963_-75.298823_West Point (PA)" xr:uid="{841CDECC-CEC8-41D4-BB96-5FC5AEE6A467}"/>
    <hyperlink ref="E10226" r:id="rId20445" display="https://www.google.com/maps/@40.217963,-75.298823,450m/data=!3m1!1e3!4m5!3m4!1s0x0:0x0!8m2!3d40.217963!4d-75.298823" xr:uid="{778CC0D2-E2BA-4BFA-96BE-B5C7E6B7D102}"/>
    <hyperlink ref="F10226" r:id="rId20446" display="https://www.bing.com/maps?cp=40.217963~-75.298823&amp;style=o&amp;lvl=18&amp;dir=0&amp;sp=point.40.217963_-75.298823_West Point (PA)" xr:uid="{073B680E-3E9D-4621-BADB-253FAF800955}"/>
    <hyperlink ref="E10227" r:id="rId20447" display="https://www.google.com/maps/@40.217963,-75.298823,450m/data=!3m1!1e3!4m5!3m4!1s0x0:0x0!8m2!3d40.217963!4d-75.298823" xr:uid="{5AFA6030-D04A-466A-BD9E-4050DDE8CB45}"/>
    <hyperlink ref="F10227" r:id="rId20448" display="https://www.bing.com/maps?cp=40.217963~-75.298823&amp;style=o&amp;lvl=18&amp;dir=0&amp;sp=point.40.217963_-75.298823_West Point (PA)" xr:uid="{E601350E-A20A-4A68-ACFD-450A2130F4C0}"/>
    <hyperlink ref="E10228" r:id="rId20449" display="https://www.google.com/maps/@33.887200,-80.639700,450m/data=!3m1!1e3!4m5!3m4!1s0x0:0x0!8m2!3d33.887200!4d-80.639700" xr:uid="{82F05008-ECE1-4FD4-832E-AEC2156852C2}"/>
    <hyperlink ref="F10228" r:id="rId20450" display="https://www.bing.com/maps?cp=33.887200~-80.639700&amp;style=o&amp;lvl=18&amp;dir=0&amp;sp=point.33.887200_-80.639700_Sylvamo Corporation Eastover Facility" xr:uid="{82238CCC-3846-435A-8B8D-8696D3A0AE95}"/>
    <hyperlink ref="E10229" r:id="rId20451" display="https://www.google.com/maps/@33.887200,-80.639700,450m/data=!3m1!1e3!4m5!3m4!1s0x0:0x0!8m2!3d33.887200!4d-80.639700" xr:uid="{9AADDA3B-C602-4350-BD7B-D22588FBD672}"/>
    <hyperlink ref="F10229" r:id="rId20452" display="https://www.bing.com/maps?cp=33.887200~-80.639700&amp;style=o&amp;lvl=18&amp;dir=0&amp;sp=point.33.887200_-80.639700_Sylvamo Corporation Eastover Facility" xr:uid="{11F05F22-21BB-43EA-8DCF-A64C509EF987}"/>
    <hyperlink ref="E10230" r:id="rId20453" display="https://www.google.com/maps/@36.680300,-76.912800,450m/data=!3m1!1e3!4m5!3m4!1s0x0:0x0!8m2!3d36.680300!4d-76.912800" xr:uid="{EC1B7494-46EB-453B-93A3-BA28585284B1}"/>
    <hyperlink ref="F10230" r:id="rId20454" display="https://www.bing.com/maps?cp=36.680300~-76.912800&amp;style=o&amp;lvl=18&amp;dir=0&amp;sp=point.36.680300_-76.912800_International Paper Franklin Mill" xr:uid="{04F720BA-1FFF-404E-9A23-3F49C32B0785}"/>
    <hyperlink ref="E10231" r:id="rId20455" display="https://www.google.com/maps/@44.597518,-122.685441,450m/data=!3m1!1e3!4m5!3m4!1s0x0:0x0!8m2!3d44.597518!4d-122.685441" xr:uid="{7FFC7718-1D9E-4F7E-BAF5-1D6CC5A09AF6}"/>
    <hyperlink ref="F10231" r:id="rId20456" display="https://www.bing.com/maps?cp=44.597518~-122.685441&amp;style=o&amp;lvl=18&amp;dir=0&amp;sp=point.44.597518_-122.685441_Lacomb Irrigation District" xr:uid="{3D73B9DE-9D1F-4F55-8424-9441BDE96F25}"/>
    <hyperlink ref="E10232" r:id="rId20457" display="https://www.google.com/maps/@38.833900,-122.881000,450m/data=!3m1!1e3!4m5!3m4!1s0x0:0x0!8m2!3d38.833900!4d-122.881000" xr:uid="{A00D2157-1B15-495F-808F-099DA4ECBAF7}"/>
    <hyperlink ref="F10232" r:id="rId20458" display="https://www.bing.com/maps?cp=38.833900~-122.881000&amp;style=o&amp;lvl=18&amp;dir=0&amp;sp=point.38.833900_-122.881000_Aidlin Geothermal Power Plant" xr:uid="{EE94D072-75DC-4429-8565-34F00A0385AE}"/>
    <hyperlink ref="E10233" r:id="rId20459" display="https://www.google.com/maps/@38.833900,-122.881000,450m/data=!3m1!1e3!4m5!3m4!1s0x0:0x0!8m2!3d38.833900!4d-122.881000" xr:uid="{F4290F7C-08FA-499E-ADCC-724BD2FF57FC}"/>
    <hyperlink ref="F10233" r:id="rId20460" display="https://www.bing.com/maps?cp=38.833900~-122.881000&amp;style=o&amp;lvl=18&amp;dir=0&amp;sp=point.38.833900_-122.881000_Aidlin Geothermal Power Plant" xr:uid="{EE4FF365-1D14-454B-987B-A0C482CF489C}"/>
    <hyperlink ref="E10234" r:id="rId20461" display="https://www.google.com/maps/@35.095797,-118.324772,450m/data=!3m1!1e3!4m5!3m4!1s0x0:0x0!8m2!3d35.095797!4d-118.324772" xr:uid="{EAB33766-A0D6-45CA-B880-312CB39D4496}"/>
    <hyperlink ref="F10234" r:id="rId20462" display="https://www.bing.com/maps?cp=35.095797~-118.324772&amp;style=o&amp;lvl=18&amp;dir=0&amp;sp=point.35.095797_-118.324772_85 A" xr:uid="{94E61768-5218-40B3-8505-8B3A3192BF7A}"/>
    <hyperlink ref="E10235" r:id="rId20463" display="https://www.google.com/maps/@35.102577,-118.332533,450m/data=!3m1!1e3!4m5!3m4!1s0x0:0x0!8m2!3d35.102577!4d-118.332533" xr:uid="{BFB610FF-B643-4139-A237-D3F3A36C9F79}"/>
    <hyperlink ref="F10235" r:id="rId20464" display="https://www.bing.com/maps?cp=35.102577~-118.332533&amp;style=o&amp;lvl=18&amp;dir=0&amp;sp=point.35.102577_-118.332533_85 B" xr:uid="{B2881A34-CA25-4DC1-88F5-22C5B4180165}"/>
    <hyperlink ref="E10236" r:id="rId20465" display="https://www.google.com/maps/@42.156900,-72.422700,450m/data=!3m1!1e3!4m5!3m4!1s0x0:0x0!8m2!3d42.156900!4d-72.422700" xr:uid="{99784AEF-3277-4939-9F96-2A6352D87AA3}"/>
    <hyperlink ref="F10236" r:id="rId20466" display="https://www.bing.com/maps?cp=42.156900~-72.422700&amp;style=o&amp;lvl=18&amp;dir=0&amp;sp=point.42.156900_-72.422700_Collins Facility" xr:uid="{649A7418-C4B4-4B3A-8C90-322BD069B14B}"/>
    <hyperlink ref="E10237" r:id="rId20467" display="https://www.google.com/maps/@42.156900,-72.422700,450m/data=!3m1!1e3!4m5!3m4!1s0x0:0x0!8m2!3d42.156900!4d-72.422700" xr:uid="{330B34D2-F3E7-4D19-AE11-1EC2200666C3}"/>
    <hyperlink ref="F10237" r:id="rId20468" display="https://www.bing.com/maps?cp=42.156900~-72.422700&amp;style=o&amp;lvl=18&amp;dir=0&amp;sp=point.42.156900_-72.422700_Collins Facility" xr:uid="{3E6983E8-1BB5-4D27-9B8A-B5F581E7CBAC}"/>
    <hyperlink ref="E10238" r:id="rId20469" display="https://www.google.com/maps/@40.869972,-73.824437,450m/data=!3m1!1e3!4m5!3m4!1s0x0:0x0!8m2!3d40.869972!4d-73.824437" xr:uid="{DA9EAD7B-9013-48B6-A61D-37F66CF433B8}"/>
    <hyperlink ref="F10238" r:id="rId20470" display="https://www.bing.com/maps?cp=40.869972~-73.824437&amp;style=o&amp;lvl=18&amp;dir=0&amp;sp=point.40.869972_-73.824437_Riverbay" xr:uid="{0D1DF717-D8F8-4397-AB82-F9593CECC4E4}"/>
    <hyperlink ref="E10239" r:id="rId20471" display="https://www.google.com/maps/@40.869972,-73.824437,450m/data=!3m1!1e3!4m5!3m4!1s0x0:0x0!8m2!3d40.869972!4d-73.824437" xr:uid="{32776990-B8F2-40ED-937A-378A1880DB98}"/>
    <hyperlink ref="F10239" r:id="rId20472" display="https://www.bing.com/maps?cp=40.869972~-73.824437&amp;style=o&amp;lvl=18&amp;dir=0&amp;sp=point.40.869972_-73.824437_Riverbay" xr:uid="{A99BE085-CE80-443F-8F43-36046BE63DDA}"/>
    <hyperlink ref="E10240" r:id="rId20473" display="https://www.google.com/maps/@40.869972,-73.824437,450m/data=!3m1!1e3!4m5!3m4!1s0x0:0x0!8m2!3d40.869972!4d-73.824437" xr:uid="{A66E7117-6F4D-4B35-AE5A-88A1C1766323}"/>
    <hyperlink ref="F10240" r:id="rId20474" display="https://www.bing.com/maps?cp=40.869972~-73.824437&amp;style=o&amp;lvl=18&amp;dir=0&amp;sp=point.40.869972_-73.824437_Riverbay" xr:uid="{111DBD4A-82AA-4431-B267-FCC250B991F5}"/>
    <hyperlink ref="E10241" r:id="rId20475" display="https://www.google.com/maps/@40.869972,-73.824437,450m/data=!3m1!1e3!4m5!3m4!1s0x0:0x0!8m2!3d40.869972!4d-73.824437" xr:uid="{E34BA7DC-29F8-44AE-9680-EAE1B8E80A48}"/>
    <hyperlink ref="F10241" r:id="rId20476" display="https://www.bing.com/maps?cp=40.869972~-73.824437&amp;style=o&amp;lvl=18&amp;dir=0&amp;sp=point.40.869972_-73.824437_Riverbay" xr:uid="{ED7A1F01-120B-4A94-9C91-3D780A46258E}"/>
    <hyperlink ref="E10242" r:id="rId20477" display="https://www.google.com/maps/@35.226900,-119.629400,450m/data=!3m1!1e3!4m5!3m4!1s0x0:0x0!8m2!3d35.226900!4d-119.629400" xr:uid="{5FE40B72-69EB-48D4-9771-543178BFCCC1}"/>
    <hyperlink ref="F10242" r:id="rId20478" display="https://www.bing.com/maps?cp=35.226900~-119.629400&amp;style=o&amp;lvl=18&amp;dir=0&amp;sp=point.35.226900_-119.629400_Midway Sunset Cogen" xr:uid="{268CFDCD-EB0C-4C20-BDFD-203324D85429}"/>
    <hyperlink ref="E10243" r:id="rId20479" display="https://www.google.com/maps/@35.226900,-119.629400,450m/data=!3m1!1e3!4m5!3m4!1s0x0:0x0!8m2!3d35.226900!4d-119.629400" xr:uid="{37124A62-02AD-494C-97A0-BCF6F36C98A8}"/>
    <hyperlink ref="F10243" r:id="rId20480" display="https://www.bing.com/maps?cp=35.226900~-119.629400&amp;style=o&amp;lvl=18&amp;dir=0&amp;sp=point.35.226900_-119.629400_Midway Sunset Cogen" xr:uid="{721F5897-DEA4-42B1-9F24-6FF92D9C5C5C}"/>
    <hyperlink ref="E10244" r:id="rId20481" display="https://www.google.com/maps/@35.226900,-119.629400,450m/data=!3m1!1e3!4m5!3m4!1s0x0:0x0!8m2!3d35.226900!4d-119.629400" xr:uid="{FF17C8ED-977D-4A3D-8648-7AC410B1CA04}"/>
    <hyperlink ref="F10244" r:id="rId20482" display="https://www.bing.com/maps?cp=35.226900~-119.629400&amp;style=o&amp;lvl=18&amp;dir=0&amp;sp=point.35.226900_-119.629400_Midway Sunset Cogen" xr:uid="{370A25D5-EFB3-4D71-99D8-B45C86B818B9}"/>
    <hyperlink ref="E10245" r:id="rId20483" display="https://www.google.com/maps/@44.086870,-70.229294,450m/data=!3m1!1e3!4m5!3m4!1s0x0:0x0!8m2!3d44.086870!4d-70.229294" xr:uid="{23EBBE60-2902-408A-B570-481756DB5BD0}"/>
    <hyperlink ref="F10245" r:id="rId20484" display="https://www.bing.com/maps?cp=44.086870~-70.229294&amp;style=o&amp;lvl=18&amp;dir=0&amp;sp=point.44.086870_-70.229294_Upper Barker" xr:uid="{8DA33DF4-E272-42E9-8C6B-4E849C71F545}"/>
    <hyperlink ref="E10246" r:id="rId20485" display="https://www.google.com/maps/@40.464390,-79.365703,450m/data=!3m1!1e3!4m5!3m4!1s0x0:0x0!8m2!3d40.464390!4d-79.365703" xr:uid="{4EBE57EA-1D2C-4803-9A11-EB210ACD4473}"/>
    <hyperlink ref="F10246" r:id="rId20486" display="https://www.bing.com/maps?cp=40.464390~-79.365703&amp;style=o&amp;lvl=18&amp;dir=0&amp;sp=point.40.464390_-79.365703_Conemaugh Hydro Plant" xr:uid="{A74E57B8-D669-457D-971B-0DF6348B14B5}"/>
    <hyperlink ref="E10247" r:id="rId20487" display="https://www.google.com/maps/@40.464390,-79.365703,450m/data=!3m1!1e3!4m5!3m4!1s0x0:0x0!8m2!3d40.464390!4d-79.365703" xr:uid="{D883C9F7-16C9-4EAE-9781-349C6884B309}"/>
    <hyperlink ref="F10247" r:id="rId20488" display="https://www.bing.com/maps?cp=40.464390~-79.365703&amp;style=o&amp;lvl=18&amp;dir=0&amp;sp=point.40.464390_-79.365703_Conemaugh Hydro Plant" xr:uid="{D78130AC-50B4-4E69-AC21-F1E0585BCF03}"/>
    <hyperlink ref="E10248" r:id="rId20489" display="https://www.google.com/maps/@30.182600,-93.323400,450m/data=!3m1!1e3!4m5!3m4!1s0x0:0x0!8m2!3d30.182600!4d-93.323400" xr:uid="{DE962090-AD49-4C8D-B264-B776A9508F1F}"/>
    <hyperlink ref="F10248" r:id="rId20490" display="https://www.bing.com/maps?cp=30.182600~-93.323400&amp;style=o&amp;lvl=18&amp;dir=0&amp;sp=point.30.182600_-93.323400_CITGO Refinery Powerhouse" xr:uid="{58627DD2-E4D8-4488-837A-50CAA6236315}"/>
    <hyperlink ref="E10249" r:id="rId20491" display="https://www.google.com/maps/@30.182600,-93.323400,450m/data=!3m1!1e3!4m5!3m4!1s0x0:0x0!8m2!3d30.182600!4d-93.323400" xr:uid="{CFE46135-D8EC-41A4-998F-06D5E843B140}"/>
    <hyperlink ref="F10249" r:id="rId20492" display="https://www.bing.com/maps?cp=30.182600~-93.323400&amp;style=o&amp;lvl=18&amp;dir=0&amp;sp=point.30.182600_-93.323400_CITGO Refinery Powerhouse" xr:uid="{590E445C-83CE-42EE-9872-E23388E1E45F}"/>
    <hyperlink ref="E10250" r:id="rId20493" display="https://www.google.com/maps/@30.182600,-93.323400,450m/data=!3m1!1e3!4m5!3m4!1s0x0:0x0!8m2!3d30.182600!4d-93.323400" xr:uid="{9F3E52FA-BDF0-4142-8F4C-CADAD41B75D0}"/>
    <hyperlink ref="F10250" r:id="rId20494" display="https://www.bing.com/maps?cp=30.182600~-93.323400&amp;style=o&amp;lvl=18&amp;dir=0&amp;sp=point.30.182600_-93.323400_CITGO Refinery Powerhouse" xr:uid="{A34E814E-1420-4F27-9005-772BEFF1D5EF}"/>
    <hyperlink ref="E10251" r:id="rId20495" display="https://www.google.com/maps/@32.273178,-101.422386,450m/data=!3m1!1e3!4m5!3m4!1s0x0:0x0!8m2!3d32.273178!4d-101.422386" xr:uid="{3E1CFE80-D860-4B14-8633-D44BE58DE0ED}"/>
    <hyperlink ref="F10251" r:id="rId20496" display="https://www.bing.com/maps?cp=32.273178~-101.422386&amp;style=o&amp;lvl=18&amp;dir=0&amp;sp=point.32.273178_-101.422386_C R Wing Cogen Plant" xr:uid="{9E95851E-C4C6-4AFA-950F-21825CCCACE8}"/>
    <hyperlink ref="E10252" r:id="rId20497" display="https://www.google.com/maps/@32.273178,-101.422386,450m/data=!3m1!1e3!4m5!3m4!1s0x0:0x0!8m2!3d32.273178!4d-101.422386" xr:uid="{0CDE1E28-F5E1-4D4F-BE74-51C91DC6581A}"/>
    <hyperlink ref="F10252" r:id="rId20498" display="https://www.bing.com/maps?cp=32.273178~-101.422386&amp;style=o&amp;lvl=18&amp;dir=0&amp;sp=point.32.273178_-101.422386_C R Wing Cogen Plant" xr:uid="{BDD244EF-C520-49DE-B51A-0114DD482F51}"/>
    <hyperlink ref="E10253" r:id="rId20499" display="https://www.google.com/maps/@32.273178,-101.422386,450m/data=!3m1!1e3!4m5!3m4!1s0x0:0x0!8m2!3d32.273178!4d-101.422386" xr:uid="{AD1F0BDB-5014-4003-88BD-ED0DCB423F44}"/>
    <hyperlink ref="F10253" r:id="rId20500" display="https://www.bing.com/maps?cp=32.273178~-101.422386&amp;style=o&amp;lvl=18&amp;dir=0&amp;sp=point.32.273178_-101.422386_C R Wing Cogen Plant" xr:uid="{E82C2BFE-111B-4802-A5E5-B63F9C5808FB}"/>
    <hyperlink ref="E10254" r:id="rId20501" display="https://www.google.com/maps/@60.677000,-151.381500,450m/data=!3m1!1e3!4m5!3m4!1s0x0:0x0!8m2!3d60.677000!4d-151.381500" xr:uid="{B89A15F3-A825-41DF-855B-2981FE887FF8}"/>
    <hyperlink ref="F10254" r:id="rId20502" display="https://www.bing.com/maps?cp=60.677000~-151.381500&amp;style=o&amp;lvl=18&amp;dir=0&amp;sp=point.60.677000_-151.381500_Tesoro Kenai Cogeneration Plant" xr:uid="{7CCB7A0F-5C87-48F9-AA7E-4B2629A78A09}"/>
    <hyperlink ref="E10255" r:id="rId20503" display="https://www.google.com/maps/@60.677000,-151.381500,450m/data=!3m1!1e3!4m5!3m4!1s0x0:0x0!8m2!3d60.677000!4d-151.381500" xr:uid="{4E8158FB-1593-4AEB-BB98-1AAC96160B33}"/>
    <hyperlink ref="F10255" r:id="rId20504" display="https://www.bing.com/maps?cp=60.677000~-151.381500&amp;style=o&amp;lvl=18&amp;dir=0&amp;sp=point.60.677000_-151.381500_Tesoro Kenai Cogeneration Plant" xr:uid="{B2949110-CA07-4515-A2C2-38D43EF20551}"/>
    <hyperlink ref="E10256" r:id="rId20505" display="https://www.google.com/maps/@39.136670,-121.639846,450m/data=!3m1!1e3!4m5!3m4!1s0x0:0x0!8m2!3d39.136670!4d-121.639846" xr:uid="{4D3DBF04-13E3-4869-B0EB-7096074D04B6}"/>
    <hyperlink ref="F10256" r:id="rId20506" display="https://www.bing.com/maps?cp=39.136670~-121.639846&amp;style=o&amp;lvl=18&amp;dir=0&amp;sp=point.39.136670_-121.639846_Yuba City Cogen Partners" xr:uid="{14603D22-ED21-48F7-A657-BD59717FC62C}"/>
    <hyperlink ref="E10257" r:id="rId20507" display="https://www.google.com/maps/@44.396815,-122.350246,450m/data=!3m1!1e3!4m5!3m4!1s0x0:0x0!8m2!3d44.396815!4d-122.350246" xr:uid="{BCFAD072-3CBB-44DD-9D4E-6F614CA71201}"/>
    <hyperlink ref="F10257" r:id="rId20508" display="https://www.bing.com/maps?cp=44.396815~-122.350246&amp;style=o&amp;lvl=18&amp;dir=0&amp;sp=point.44.396815_-122.350246_Falls Creek" xr:uid="{63BAF1A5-2746-4CBE-B527-6C98AF9EAF75}"/>
    <hyperlink ref="E10258" r:id="rId20509" display="https://www.google.com/maps/@39.587100,-75.634300,450m/data=!3m1!1e3!4m5!3m4!1s0x0:0x0!8m2!3d39.587100!4d-75.634300" xr:uid="{161AFC0A-0D4B-45B0-9A00-CC80D0C2B3D8}"/>
    <hyperlink ref="F10258" r:id="rId20510" display="https://www.bing.com/maps?cp=39.587100~-75.634300&amp;style=o&amp;lvl=18&amp;dir=0&amp;sp=point.39.587100_-75.634300_Delaware City Plant" xr:uid="{1FD20FED-BFF7-4FA0-A435-9C92719672FF}"/>
    <hyperlink ref="E10259" r:id="rId20511" display="https://www.google.com/maps/@39.587100,-75.634300,450m/data=!3m1!1e3!4m5!3m4!1s0x0:0x0!8m2!3d39.587100!4d-75.634300" xr:uid="{9BF4333B-039F-43F8-9486-542CD249A866}"/>
    <hyperlink ref="F10259" r:id="rId20512" display="https://www.bing.com/maps?cp=39.587100~-75.634300&amp;style=o&amp;lvl=18&amp;dir=0&amp;sp=point.39.587100_-75.634300_Delaware City Plant" xr:uid="{3F6B3430-9E14-450A-A2D1-F841E9AFAFF8}"/>
    <hyperlink ref="E10260" r:id="rId20513" display="https://www.google.com/maps/@39.587100,-75.634300,450m/data=!3m1!1e3!4m5!3m4!1s0x0:0x0!8m2!3d39.587100!4d-75.634300" xr:uid="{47E48475-3F97-4799-8966-60C8FCF5E8C3}"/>
    <hyperlink ref="F10260" r:id="rId20514" display="https://www.bing.com/maps?cp=39.587100~-75.634300&amp;style=o&amp;lvl=18&amp;dir=0&amp;sp=point.39.587100_-75.634300_Delaware City Plant" xr:uid="{91D97192-73AE-441B-84D9-5073CDC39EE3}"/>
    <hyperlink ref="E10261" r:id="rId20515" display="https://www.google.com/maps/@39.587100,-75.634300,450m/data=!3m1!1e3!4m5!3m4!1s0x0:0x0!8m2!3d39.587100!4d-75.634300" xr:uid="{F56F5DBF-0492-477D-94C9-05C4187A3CD3}"/>
    <hyperlink ref="F10261" r:id="rId20516" display="https://www.bing.com/maps?cp=39.587100~-75.634300&amp;style=o&amp;lvl=18&amp;dir=0&amp;sp=point.39.587100_-75.634300_Delaware City Plant" xr:uid="{C1C5A165-98EA-4E92-A643-ED3941332EAC}"/>
    <hyperlink ref="E10262" r:id="rId20517" display="https://www.google.com/maps/@39.587100,-75.634300,450m/data=!3m1!1e3!4m5!3m4!1s0x0:0x0!8m2!3d39.587100!4d-75.634300" xr:uid="{F8B42A70-96D9-4440-A412-76B2634AF215}"/>
    <hyperlink ref="F10262" r:id="rId20518" display="https://www.bing.com/maps?cp=39.587100~-75.634300&amp;style=o&amp;lvl=18&amp;dir=0&amp;sp=point.39.587100_-75.634300_Delaware City Plant" xr:uid="{030E2922-9D1C-410B-8016-FA4892D1D415}"/>
    <hyperlink ref="E10263" r:id="rId20519" display="https://www.google.com/maps/@39.587100,-75.634300,450m/data=!3m1!1e3!4m5!3m4!1s0x0:0x0!8m2!3d39.587100!4d-75.634300" xr:uid="{32F88FCF-A2D7-4F4B-A9AF-0A7B5257A13E}"/>
    <hyperlink ref="F10263" r:id="rId20520" display="https://www.bing.com/maps?cp=39.587100~-75.634300&amp;style=o&amp;lvl=18&amp;dir=0&amp;sp=point.39.587100_-75.634300_Delaware City Plant" xr:uid="{F80025D3-474B-49ED-9075-3BE4851317A0}"/>
    <hyperlink ref="E10264" r:id="rId20521" display="https://www.google.com/maps/@32.503600,-82.844300,450m/data=!3m1!1e3!4m5!3m4!1s0x0:0x0!8m2!3d32.503600!4d-82.844300" xr:uid="{8538E04C-83A7-4A1A-9C11-FAC8AA64A5F9}"/>
    <hyperlink ref="F10264" r:id="rId20522" display="https://www.bing.com/maps?cp=32.503600~-82.844300&amp;style=o&amp;lvl=18&amp;dir=0&amp;sp=point.32.503600_-82.844300_WestRock Southeast, LLC." xr:uid="{34467500-21F4-4442-9157-C3C0A936789A}"/>
    <hyperlink ref="E10265" r:id="rId20523" display="https://www.google.com/maps/@32.503600,-82.844300,450m/data=!3m1!1e3!4m5!3m4!1s0x0:0x0!8m2!3d32.503600!4d-82.844300" xr:uid="{15EF1743-B66E-4C09-B927-E40CB8849FB5}"/>
    <hyperlink ref="F10265" r:id="rId20524" display="https://www.bing.com/maps?cp=32.503600~-82.844300&amp;style=o&amp;lvl=18&amp;dir=0&amp;sp=point.32.503600_-82.844300_WestRock Southeast, LLC." xr:uid="{4BA35A4A-E508-4BC0-A26B-76A879D237AB}"/>
    <hyperlink ref="E10266" r:id="rId20525" display="https://www.google.com/maps/@46.120610,-111.407656,450m/data=!3m1!1e3!4m5!3m4!1s0x0:0x0!8m2!3d46.120610!4d-111.407656" xr:uid="{0C9C8A30-7151-4C2B-B0CE-EBB1CE14779B}"/>
    <hyperlink ref="F10266" r:id="rId20526" display="https://www.bing.com/maps?cp=46.120610~-111.407656&amp;style=o&amp;lvl=18&amp;dir=0&amp;sp=point.46.120610_-111.407656_Broadwater Power Project" xr:uid="{922D4743-C9A2-4F82-88DD-CB7E42F284A8}"/>
    <hyperlink ref="E10267" r:id="rId20527" display="https://www.google.com/maps/@34.033206,-117.906129,450m/data=!3m1!1e3!4m5!3m4!1s0x0:0x0!8m2!3d34.033206!4d-117.906129" xr:uid="{518920BE-57E1-4938-A48E-72027F1992A8}"/>
    <hyperlink ref="F10267" r:id="rId20528" display="https://www.bing.com/maps?cp=34.033206~-117.906129&amp;style=o&amp;lvl=18&amp;dir=0&amp;sp=point.34.033206_-117.906129_MM West Covina" xr:uid="{3F12BC77-7A44-4968-9F07-9E36A6B9E75F}"/>
    <hyperlink ref="E10268" r:id="rId20529" display="https://www.google.com/maps/@34.204311,-117.855714,450m/data=!3m1!1e3!4m5!3m4!1s0x0:0x0!8m2!3d34.204311!4d-117.855714" xr:uid="{285279B0-6375-4F60-8C16-5334AB5E5CEE}"/>
    <hyperlink ref="F10268" r:id="rId20530" display="https://www.bing.com/maps?cp=34.204311~-117.855714&amp;style=o&amp;lvl=18&amp;dir=0&amp;sp=point.34.204311_-117.855714_San Gabriel Hydro Project" xr:uid="{DE507D3B-7C2E-40E9-BA55-7AB7BC76B589}"/>
    <hyperlink ref="E10269" r:id="rId20531" display="https://www.google.com/maps/@34.204311,-117.855714,450m/data=!3m1!1e3!4m5!3m4!1s0x0:0x0!8m2!3d34.204311!4d-117.855714" xr:uid="{34376235-47AD-483E-8805-4ECF5E4D2746}"/>
    <hyperlink ref="F10269" r:id="rId20532" display="https://www.bing.com/maps?cp=34.204311~-117.855714&amp;style=o&amp;lvl=18&amp;dir=0&amp;sp=point.34.204311_-117.855714_San Gabriel Hydro Project" xr:uid="{929FCA0B-4E9F-483F-9C2C-727F83A575E2}"/>
    <hyperlink ref="E10270" r:id="rId20533" display="https://www.google.com/maps/@42.625325,-73.749955,450m/data=!3m1!1e3!4m5!3m4!1s0x0:0x0!8m2!3d42.625325!4d-73.749955" xr:uid="{F47F544E-7526-4322-A180-F064CCBF44C6}"/>
    <hyperlink ref="F10270" r:id="rId20534" display="https://www.bing.com/maps?cp=42.625325~-73.749955&amp;style=o&amp;lvl=18&amp;dir=0&amp;sp=point.42.625325_-73.749955_Rensselaer Cogen" xr:uid="{FACE4BD2-7BFE-4E9F-B65F-D25A9A3BA7FB}"/>
    <hyperlink ref="E10271" r:id="rId20535" display="https://www.google.com/maps/@42.625325,-73.749955,450m/data=!3m1!1e3!4m5!3m4!1s0x0:0x0!8m2!3d42.625325!4d-73.749955" xr:uid="{BF68236C-66BF-4C21-A642-4F8540CA224E}"/>
    <hyperlink ref="F10271" r:id="rId20536" display="https://www.bing.com/maps?cp=42.625325~-73.749955&amp;style=o&amp;lvl=18&amp;dir=0&amp;sp=point.42.625325_-73.749955_Rensselaer Cogen" xr:uid="{2835A9E5-3860-4FDB-8FA5-C16FF17CC771}"/>
    <hyperlink ref="E10272" r:id="rId20537" display="https://www.google.com/maps/@32.775700,-115.263700,450m/data=!3m1!1e3!4m5!3m4!1s0x0:0x0!8m2!3d32.775700!4d-115.263700" xr:uid="{159DEFB2-1A63-4C98-8234-E3685BC418A3}"/>
    <hyperlink ref="F10272" r:id="rId20538" display="https://www.bing.com/maps?cp=32.775700~-115.263700&amp;style=o&amp;lvl=18&amp;dir=0&amp;sp=point.32.775700_-115.263700_Geo East Mesa II" xr:uid="{B46DE059-7913-44EF-9E53-7E457B86FD25}"/>
    <hyperlink ref="E10273" r:id="rId20539" display="https://www.google.com/maps/@43.161947,-78.744971,450m/data=!3m1!1e3!4m5!3m4!1s0x0:0x0!8m2!3d43.161947!4d-78.744971" xr:uid="{9D5048BF-B09B-43C9-895B-2B9EA5EFBD7C}"/>
    <hyperlink ref="F10273" r:id="rId20540" display="https://www.bing.com/maps?cp=43.161947~-78.744971&amp;style=o&amp;lvl=18&amp;dir=0&amp;sp=point.43.161947_-78.744971_Lockport Energy Associates LP" xr:uid="{3D56CE93-F76C-4227-8F1D-48267AC70F5B}"/>
    <hyperlink ref="E10274" r:id="rId20541" display="https://www.google.com/maps/@43.161947,-78.744971,450m/data=!3m1!1e3!4m5!3m4!1s0x0:0x0!8m2!3d43.161947!4d-78.744971" xr:uid="{D1E166BD-F036-4E1E-A564-A13083507AC1}"/>
    <hyperlink ref="F10274" r:id="rId20542" display="https://www.bing.com/maps?cp=43.161947~-78.744971&amp;style=o&amp;lvl=18&amp;dir=0&amp;sp=point.43.161947_-78.744971_Lockport Energy Associates LP" xr:uid="{37636BE4-93DB-45E6-B027-B3228DA9DD30}"/>
    <hyperlink ref="E10275" r:id="rId20543" display="https://www.google.com/maps/@43.161947,-78.744971,450m/data=!3m1!1e3!4m5!3m4!1s0x0:0x0!8m2!3d43.161947!4d-78.744971" xr:uid="{1AAB1D8C-987E-4E10-93CD-07FDB85431FE}"/>
    <hyperlink ref="F10275" r:id="rId20544" display="https://www.bing.com/maps?cp=43.161947~-78.744971&amp;style=o&amp;lvl=18&amp;dir=0&amp;sp=point.43.161947_-78.744971_Lockport Energy Associates LP" xr:uid="{53D481E7-112E-4690-A05A-C2DAA33344FE}"/>
    <hyperlink ref="E10276" r:id="rId20545" display="https://www.google.com/maps/@43.161947,-78.744971,450m/data=!3m1!1e3!4m5!3m4!1s0x0:0x0!8m2!3d43.161947!4d-78.744971" xr:uid="{AEE34919-B115-4709-A295-58FD49091044}"/>
    <hyperlink ref="F10276" r:id="rId20546" display="https://www.bing.com/maps?cp=43.161947~-78.744971&amp;style=o&amp;lvl=18&amp;dir=0&amp;sp=point.43.161947_-78.744971_Lockport Energy Associates LP" xr:uid="{06CC0212-6F6A-41BD-8848-D5406A32EB10}"/>
    <hyperlink ref="E10277" r:id="rId20547" display="https://www.google.com/maps/@41.867500,-87.652400,450m/data=!3m1!1e3!4m5!3m4!1s0x0:0x0!8m2!3d41.867500!4d-87.652400" xr:uid="{EFEAB4A2-AAA2-4CC8-A590-8FE596194D0F}"/>
    <hyperlink ref="F10277" r:id="rId20548" display="https://www.bing.com/maps?cp=41.867500~-87.652400&amp;style=o&amp;lvl=18&amp;dir=0&amp;sp=point.41.867500_-87.652400_University of Illinois Cogen Facility" xr:uid="{AD98B23F-A0FA-47CE-AB2F-8CA8BD105974}"/>
    <hyperlink ref="E10278" r:id="rId20549" display="https://www.google.com/maps/@41.867500,-87.652400,450m/data=!3m1!1e3!4m5!3m4!1s0x0:0x0!8m2!3d41.867500!4d-87.652400" xr:uid="{5A6B29E1-9086-416F-87A8-B6A739B99D07}"/>
    <hyperlink ref="F10278" r:id="rId20550" display="https://www.bing.com/maps?cp=41.867500~-87.652400&amp;style=o&amp;lvl=18&amp;dir=0&amp;sp=point.41.867500_-87.652400_University of Illinois Cogen Facility" xr:uid="{81C97404-BABD-47CC-B5B4-21B93C7F106D}"/>
    <hyperlink ref="E10279" r:id="rId20551" display="https://www.google.com/maps/@41.867500,-87.652400,450m/data=!3m1!1e3!4m5!3m4!1s0x0:0x0!8m2!3d41.867500!4d-87.652400" xr:uid="{6A692974-1DF0-46F8-8CC2-18ADD2B0265A}"/>
    <hyperlink ref="F10279" r:id="rId20552" display="https://www.bing.com/maps?cp=41.867500~-87.652400&amp;style=o&amp;lvl=18&amp;dir=0&amp;sp=point.41.867500_-87.652400_University of Illinois Cogen Facility" xr:uid="{D7EDCA83-6487-499E-898A-1EEAB47225AE}"/>
    <hyperlink ref="E10280" r:id="rId20553" display="https://www.google.com/maps/@41.867500,-87.652400,450m/data=!3m1!1e3!4m5!3m4!1s0x0:0x0!8m2!3d41.867500!4d-87.652400" xr:uid="{2257761A-88B4-4515-BD99-4ABD76B4835F}"/>
    <hyperlink ref="F10280" r:id="rId20554" display="https://www.bing.com/maps?cp=41.867500~-87.652400&amp;style=o&amp;lvl=18&amp;dir=0&amp;sp=point.41.867500_-87.652400_University of Illinois Cogen Facility" xr:uid="{043C77C6-A7DE-4895-BDBD-94A32AD1F84E}"/>
    <hyperlink ref="E10281" r:id="rId20555" display="https://www.google.com/maps/@41.867500,-87.652400,450m/data=!3m1!1e3!4m5!3m4!1s0x0:0x0!8m2!3d41.867500!4d-87.652400" xr:uid="{BF61D37A-B61D-43F4-9DDA-CC71DCECF501}"/>
    <hyperlink ref="F10281" r:id="rId20556" display="https://www.bing.com/maps?cp=41.867500~-87.652400&amp;style=o&amp;lvl=18&amp;dir=0&amp;sp=point.41.867500_-87.652400_University of Illinois Cogen Facility" xr:uid="{9CCE1BBE-8A98-46C7-A805-536F4886CCCD}"/>
    <hyperlink ref="E10282" r:id="rId20557" display="https://www.google.com/maps/@41.867500,-87.652400,450m/data=!3m1!1e3!4m5!3m4!1s0x0:0x0!8m2!3d41.867500!4d-87.652400" xr:uid="{AC07E6DC-9F35-459E-AF4D-0096F32337D0}"/>
    <hyperlink ref="F10282" r:id="rId20558" display="https://www.bing.com/maps?cp=41.867500~-87.652400&amp;style=o&amp;lvl=18&amp;dir=0&amp;sp=point.41.867500_-87.652400_University of Illinois Cogen Facility" xr:uid="{1CA0642E-9063-4ED6-9F8D-84128026B0B1}"/>
    <hyperlink ref="E10283" r:id="rId20559" display="https://www.google.com/maps/@41.867500,-87.652400,450m/data=!3m1!1e3!4m5!3m4!1s0x0:0x0!8m2!3d41.867500!4d-87.652400" xr:uid="{8E958542-04CD-43AA-97A5-D0DD1F211F6A}"/>
    <hyperlink ref="F10283" r:id="rId20560" display="https://www.bing.com/maps?cp=41.867500~-87.652400&amp;style=o&amp;lvl=18&amp;dir=0&amp;sp=point.41.867500_-87.652400_University of Illinois Cogen Facility" xr:uid="{5F8C3610-4A00-4409-8DEB-22265DD2D027}"/>
    <hyperlink ref="E10284" r:id="rId20561" display="https://www.google.com/maps/@41.867500,-87.652400,450m/data=!3m1!1e3!4m5!3m4!1s0x0:0x0!8m2!3d41.867500!4d-87.652400" xr:uid="{2D36EC81-4779-4FD7-8922-D59E11923B65}"/>
    <hyperlink ref="F10284" r:id="rId20562" display="https://www.bing.com/maps?cp=41.867500~-87.652400&amp;style=o&amp;lvl=18&amp;dir=0&amp;sp=point.41.867500_-87.652400_University of Illinois Cogen Facility" xr:uid="{AE258DD1-F7AD-4FDA-A4C6-A125FDB64D9D}"/>
    <hyperlink ref="E10285" r:id="rId20563" display="https://www.google.com/maps/@41.867500,-87.652400,450m/data=!3m1!1e3!4m5!3m4!1s0x0:0x0!8m2!3d41.867500!4d-87.652400" xr:uid="{9EDABD6A-8F1F-40DF-BF4E-E36F282E22BD}"/>
    <hyperlink ref="F10285" r:id="rId20564" display="https://www.bing.com/maps?cp=41.867500~-87.652400&amp;style=o&amp;lvl=18&amp;dir=0&amp;sp=point.41.867500_-87.652400_University of Illinois Cogen Facility" xr:uid="{EFE4D353-C533-410B-9B80-4097237CCA0B}"/>
    <hyperlink ref="E10286" r:id="rId20565" display="https://www.google.com/maps/@41.867500,-87.652400,450m/data=!3m1!1e3!4m5!3m4!1s0x0:0x0!8m2!3d41.867500!4d-87.652400" xr:uid="{DA683F4E-8CDC-4F6E-8BE5-1B3682F2CE3B}"/>
    <hyperlink ref="F10286" r:id="rId20566" display="https://www.bing.com/maps?cp=41.867500~-87.652400&amp;style=o&amp;lvl=18&amp;dir=0&amp;sp=point.41.867500_-87.652400_University of Illinois Cogen Facility" xr:uid="{81FCF4EE-4AAB-4F64-8CB4-D322671F24F2}"/>
    <hyperlink ref="E10287" r:id="rId20567" display="https://www.google.com/maps/@42.166106,-83.212903,450m/data=!3m1!1e3!4m5!3m4!1s0x0:0x0!8m2!3d42.166106!4d-83.212903" xr:uid="{B556A2A9-E9BB-4138-B307-4E08083F3ED1}"/>
    <hyperlink ref="F10287" r:id="rId20568" display="https://www.bing.com/maps?cp=42.166106~-83.212903&amp;style=o&amp;lvl=18&amp;dir=0&amp;sp=point.42.166106_-83.212903_Riverview Energy Systems" xr:uid="{32CBA147-8BE6-466D-9DA3-809C0210F528}"/>
    <hyperlink ref="E10288" r:id="rId20569" display="https://www.google.com/maps/@42.166106,-83.212903,450m/data=!3m1!1e3!4m5!3m4!1s0x0:0x0!8m2!3d42.166106!4d-83.212903" xr:uid="{2430CA50-AB71-40BF-B9FE-EDA061339E3E}"/>
    <hyperlink ref="F10288" r:id="rId20570" display="https://www.bing.com/maps?cp=42.166106~-83.212903&amp;style=o&amp;lvl=18&amp;dir=0&amp;sp=point.42.166106_-83.212903_Riverview Energy Systems" xr:uid="{E351E38D-FCDC-4FB3-80D3-7A9BF3844D34}"/>
    <hyperlink ref="E10289" r:id="rId20571" display="https://www.google.com/maps/@42.085944,-78.454250,450m/data=!3m1!1e3!4m5!3m4!1s0x0:0x0!8m2!3d42.085944!4d-78.454250" xr:uid="{D1328C72-6DA1-428C-A9E0-0D56A6250CDC}"/>
    <hyperlink ref="F10289" r:id="rId20572" display="https://www.bing.com/maps?cp=42.085944~-78.454250&amp;style=o&amp;lvl=18&amp;dir=0&amp;sp=point.42.085944_-78.454250_Indeck Olean Energy Center" xr:uid="{FA9EC7BB-84F9-475A-B452-7CCE18471066}"/>
    <hyperlink ref="E10290" r:id="rId20573" display="https://www.google.com/maps/@42.085944,-78.454250,450m/data=!3m1!1e3!4m5!3m4!1s0x0:0x0!8m2!3d42.085944!4d-78.454250" xr:uid="{D0103113-495A-42EE-B51A-EE788C20320E}"/>
    <hyperlink ref="F10290" r:id="rId20574" display="https://www.bing.com/maps?cp=42.085944~-78.454250&amp;style=o&amp;lvl=18&amp;dir=0&amp;sp=point.42.085944_-78.454250_Indeck Olean Energy Center" xr:uid="{96E0D2A2-3775-4E6E-A465-B02A510AE49A}"/>
    <hyperlink ref="E10291" r:id="rId20575" display="https://www.google.com/maps/@37.455600,-77.430800,450m/data=!3m1!1e3!4m5!3m4!1s0x0:0x0!8m2!3d37.455600!4d-77.430800" xr:uid="{CE3D9641-E60D-424A-96C6-7377277A5535}"/>
    <hyperlink ref="F10291" r:id="rId20576" display="https://www.bing.com/maps?cp=37.455600~-77.430800&amp;style=o&amp;lvl=18&amp;dir=0&amp;sp=point.37.455600_-77.430800_Spruance Operating Services LLC" xr:uid="{8D9EEA1B-054D-48D0-A15A-7C31414BACB9}"/>
    <hyperlink ref="E10292" r:id="rId20577" display="https://www.google.com/maps/@37.455600,-77.430800,450m/data=!3m1!1e3!4m5!3m4!1s0x0:0x0!8m2!3d37.455600!4d-77.430800" xr:uid="{75555079-3608-450C-8A4B-BE8946036EFC}"/>
    <hyperlink ref="F10292" r:id="rId20578" display="https://www.bing.com/maps?cp=37.455600~-77.430800&amp;style=o&amp;lvl=18&amp;dir=0&amp;sp=point.37.455600_-77.430800_Spruance Operating Services LLC" xr:uid="{0384977F-8E5A-431C-A296-FC355E1E3619}"/>
    <hyperlink ref="E10293" r:id="rId20579" display="https://www.google.com/maps/@33.360185,-79.302573,450m/data=!3m1!1e3!4m5!3m4!1s0x0:0x0!8m2!3d33.360185!4d-79.302573" xr:uid="{E3AFCE3B-9FF5-4021-BABB-B490F630767A}"/>
    <hyperlink ref="F10293" r:id="rId20580" display="https://www.bing.com/maps?cp=33.360185~-79.302573&amp;style=o&amp;lvl=18&amp;dir=0&amp;sp=point.33.360185_-79.302573_International Paper Georgetown Mill" xr:uid="{111DA5BC-62AA-40E5-90D2-DD0C64EABB5F}"/>
    <hyperlink ref="E10294" r:id="rId20581" display="https://www.google.com/maps/@33.360185,-79.302573,450m/data=!3m1!1e3!4m5!3m4!1s0x0:0x0!8m2!3d33.360185!4d-79.302573" xr:uid="{6C07B375-8BEB-4C7F-A222-81F6774A70ED}"/>
    <hyperlink ref="F10294" r:id="rId20582" display="https://www.bing.com/maps?cp=33.360185~-79.302573&amp;style=o&amp;lvl=18&amp;dir=0&amp;sp=point.33.360185_-79.302573_International Paper Georgetown Mill" xr:uid="{CAA6B8F9-66CD-4315-AC54-F08328A4FCF7}"/>
    <hyperlink ref="E10295" r:id="rId20583" display="https://www.google.com/maps/@33.360185,-79.302573,450m/data=!3m1!1e3!4m5!3m4!1s0x0:0x0!8m2!3d33.360185!4d-79.302573" xr:uid="{FF4D5129-F45F-4062-95EA-EF35F932998E}"/>
    <hyperlink ref="F10295" r:id="rId20584" display="https://www.bing.com/maps?cp=33.360185~-79.302573&amp;style=o&amp;lvl=18&amp;dir=0&amp;sp=point.33.360185_-79.302573_International Paper Georgetown Mill" xr:uid="{0A95B83F-7FC4-43AF-BADA-4A64B852EC01}"/>
    <hyperlink ref="E10296" r:id="rId20585" display="https://www.google.com/maps/@32.157500,-93.556200,450m/data=!3m1!1e3!4m5!3m4!1s0x0:0x0!8m2!3d32.157500!4d-93.556200" xr:uid="{CDDC6242-386D-4575-8ACB-7BB4E8DBC5EA}"/>
    <hyperlink ref="F10296" r:id="rId20586" display="https://www.bing.com/maps?cp=32.157500~-93.556200&amp;style=o&amp;lvl=18&amp;dir=0&amp;sp=point.32.157500_-93.556200_Mansfield Mill" xr:uid="{8F52645F-3ECB-41CE-9E21-3ECCCFEAC337}"/>
    <hyperlink ref="E10297" r:id="rId20587" display="https://www.google.com/maps/@32.157500,-93.556200,450m/data=!3m1!1e3!4m5!3m4!1s0x0:0x0!8m2!3d32.157500!4d-93.556200" xr:uid="{65E5C4D5-77E4-4180-B54F-56C2E2CF261A}"/>
    <hyperlink ref="F10297" r:id="rId20588" display="https://www.bing.com/maps?cp=32.157500~-93.556200&amp;style=o&amp;lvl=18&amp;dir=0&amp;sp=point.32.157500_-93.556200_Mansfield Mill" xr:uid="{116D4DAA-AB7D-44A6-8282-AD42BBFA4445}"/>
    <hyperlink ref="E10298" r:id="rId20589" display="https://www.google.com/maps/@32.157500,-93.556200,450m/data=!3m1!1e3!4m5!3m4!1s0x0:0x0!8m2!3d32.157500!4d-93.556200" xr:uid="{02AFDB3A-A0C7-44FA-9CDF-F5D2ACB29FD3}"/>
    <hyperlink ref="F10298" r:id="rId20590" display="https://www.bing.com/maps?cp=32.157500~-93.556200&amp;style=o&amp;lvl=18&amp;dir=0&amp;sp=point.32.157500_-93.556200_Mansfield Mill" xr:uid="{3C0338E5-A67C-4990-B126-295C6739E572}"/>
    <hyperlink ref="E10299" r:id="rId20591" display="https://www.google.com/maps/@32.157500,-93.556200,450m/data=!3m1!1e3!4m5!3m4!1s0x0:0x0!8m2!3d32.157500!4d-93.556200" xr:uid="{56605529-3830-47FD-87A0-F4ED4377F449}"/>
    <hyperlink ref="F10299" r:id="rId20592" display="https://www.bing.com/maps?cp=32.157500~-93.556200&amp;style=o&amp;lvl=18&amp;dir=0&amp;sp=point.32.157500_-93.556200_Mansfield Mill" xr:uid="{BE51B36F-9550-4BB5-BABC-7ECB20DD7906}"/>
    <hyperlink ref="E10300" r:id="rId20593" display="https://www.google.com/maps/@32.426016,-86.870912,450m/data=!3m1!1e3!4m5!3m4!1s0x0:0x0!8m2!3d32.426016!4d-86.870912" xr:uid="{56B5D162-748B-45FF-995C-B5E301978AA9}"/>
    <hyperlink ref="F10300" r:id="rId20594" display="https://www.bing.com/maps?cp=32.426016~-86.870912&amp;style=o&amp;lvl=18&amp;dir=0&amp;sp=point.32.426016_-86.870912_International Paper Riverdale Mill" xr:uid="{24D40209-5C84-426A-A5B2-FC912C5A4ED8}"/>
    <hyperlink ref="E10301" r:id="rId20595" display="https://www.google.com/maps/@32.426016,-86.870912,450m/data=!3m1!1e3!4m5!3m4!1s0x0:0x0!8m2!3d32.426016!4d-86.870912" xr:uid="{83210DDD-6CB3-4367-9BE6-A8BA0F8C2532}"/>
    <hyperlink ref="F10301" r:id="rId20596" display="https://www.bing.com/maps?cp=32.426016~-86.870912&amp;style=o&amp;lvl=18&amp;dir=0&amp;sp=point.32.426016_-86.870912_International Paper Riverdale Mill" xr:uid="{33E64B0F-B5C1-4C94-8D61-85D00B502C8A}"/>
    <hyperlink ref="E10302" r:id="rId20597" display="https://www.google.com/maps/@32.426016,-86.870912,450m/data=!3m1!1e3!4m5!3m4!1s0x0:0x0!8m2!3d32.426016!4d-86.870912" xr:uid="{0DB0907C-6E47-4FA4-911F-8ECA34D7D63F}"/>
    <hyperlink ref="F10302" r:id="rId20598" display="https://www.bing.com/maps?cp=32.426016~-86.870912&amp;style=o&amp;lvl=18&amp;dir=0&amp;sp=point.32.426016_-86.870912_International Paper Riverdale Mill" xr:uid="{8134336A-A48B-45A8-8626-A3B752A35C6C}"/>
    <hyperlink ref="E10303" r:id="rId20599" display="https://www.google.com/maps/@32.426016,-86.870912,450m/data=!3m1!1e3!4m5!3m4!1s0x0:0x0!8m2!3d32.426016!4d-86.870912" xr:uid="{A2FB509C-1D3A-421A-B464-368AF4DE31AC}"/>
    <hyperlink ref="F10303" r:id="rId20600" display="https://www.bing.com/maps?cp=32.426016~-86.870912&amp;style=o&amp;lvl=18&amp;dir=0&amp;sp=point.32.426016_-86.870912_International Paper Riverdale Mill" xr:uid="{5447B371-0961-42FC-9163-1D25097ED707}"/>
    <hyperlink ref="E10304" r:id="rId20601" display="https://www.google.com/maps/@33.255300,-94.069600,450m/data=!3m1!1e3!4m5!3m4!1s0x0:0x0!8m2!3d33.255300!4d-94.069600" xr:uid="{993754C3-1DF5-4EB9-83D1-DBBAA73147EC}"/>
    <hyperlink ref="F10304" r:id="rId20602" display="https://www.bing.com/maps?cp=33.255300~-94.069600&amp;style=o&amp;lvl=18&amp;dir=0&amp;sp=point.33.255300_-94.069600_International Paper Texarkana Mill" xr:uid="{6BD9031B-A61E-45DC-A8C3-AD16517DC7A9}"/>
    <hyperlink ref="E10305" r:id="rId20603" display="https://www.google.com/maps/@33.255300,-94.069600,450m/data=!3m1!1e3!4m5!3m4!1s0x0:0x0!8m2!3d33.255300!4d-94.069600" xr:uid="{861FF6B8-383B-4763-8CFB-3524D3166270}"/>
    <hyperlink ref="F10305" r:id="rId20604" display="https://www.bing.com/maps?cp=33.255300~-94.069600&amp;style=o&amp;lvl=18&amp;dir=0&amp;sp=point.33.255300_-94.069600_International Paper Texarkana Mill" xr:uid="{66AECC14-43D8-44BC-9365-0CD291E4B8FD}"/>
    <hyperlink ref="E10306" r:id="rId20605" display="https://www.google.com/maps/@44.282600,-88.253400,450m/data=!3m1!1e3!4m5!3m4!1s0x0:0x0!8m2!3d44.282600!4d-88.253400" xr:uid="{C2FEAA0A-8651-41ED-90F5-359961F388E2}"/>
    <hyperlink ref="F10306" r:id="rId20606" display="https://www.bing.com/maps?cp=44.282600~-88.253400&amp;style=o&amp;lvl=18&amp;dir=0&amp;sp=point.44.282600_-88.253400_Kaukauna Paper Mill" xr:uid="{513DC2FF-8B1E-4206-BD40-9A2337FF36F0}"/>
    <hyperlink ref="E10307" r:id="rId20607" display="https://www.google.com/maps/@44.282600,-88.253400,450m/data=!3m1!1e3!4m5!3m4!1s0x0:0x0!8m2!3d44.282600!4d-88.253400" xr:uid="{3702489D-1B70-4B89-AD18-25DB7D76B7EA}"/>
    <hyperlink ref="F10307" r:id="rId20608" display="https://www.bing.com/maps?cp=44.282600~-88.253400&amp;style=o&amp;lvl=18&amp;dir=0&amp;sp=point.44.282600_-88.253400_Kaukauna Paper Mill" xr:uid="{F8F7CD9E-2F9E-49A0-9CC2-8A1F6E420A57}"/>
    <hyperlink ref="E10308" r:id="rId20609" display="https://www.google.com/maps/@44.282600,-88.253400,450m/data=!3m1!1e3!4m5!3m4!1s0x0:0x0!8m2!3d44.282600!4d-88.253400" xr:uid="{9EE54BDC-53CD-4D37-9899-DEE96DD19C1E}"/>
    <hyperlink ref="F10308" r:id="rId20610" display="https://www.bing.com/maps?cp=44.282600~-88.253400&amp;style=o&amp;lvl=18&amp;dir=0&amp;sp=point.44.282600_-88.253400_Kaukauna Paper Mill" xr:uid="{EEE5B3D0-217D-4273-AC85-554CA50B45B4}"/>
    <hyperlink ref="E10309" r:id="rId20611" display="https://www.google.com/maps/@44.282600,-88.253400,450m/data=!3m1!1e3!4m5!3m4!1s0x0:0x0!8m2!3d44.282600!4d-88.253400" xr:uid="{A4D050C8-2A75-4C2D-AC7D-91FF75C74B8E}"/>
    <hyperlink ref="F10309" r:id="rId20612" display="https://www.bing.com/maps?cp=44.282600~-88.253400&amp;style=o&amp;lvl=18&amp;dir=0&amp;sp=point.44.282600_-88.253400_Kaukauna Paper Mill" xr:uid="{AD53516A-3E8F-4D4C-8DAA-1D5E63D20F21}"/>
    <hyperlink ref="E10310" r:id="rId20613" display="https://www.google.com/maps/@43.891437,-73.396998,450m/data=!3m1!1e3!4m5!3m4!1s0x0:0x0!8m2!3d43.891437!4d-73.396998" xr:uid="{EE384989-CE6E-49DD-9A19-5CF0918D0073}"/>
    <hyperlink ref="F10310" r:id="rId20614" display="https://www.bing.com/maps?cp=43.891437~-73.396998&amp;style=o&amp;lvl=18&amp;dir=0&amp;sp=point.43.891437_-73.396998_Ticonderoga Mill" xr:uid="{91D18EAA-6708-4929-93AE-E26B12324E07}"/>
    <hyperlink ref="E10311" r:id="rId20615" display="https://www.google.com/maps/@32.529200,-90.774200,450m/data=!3m1!1e3!4m5!3m4!1s0x0:0x0!8m2!3d32.529200!4d-90.774200" xr:uid="{C1D98A69-3BC9-4DEE-83CF-93D4DC758661}"/>
    <hyperlink ref="F10311" r:id="rId20616" display="https://www.bing.com/maps?cp=32.529200~-90.774200&amp;style=o&amp;lvl=18&amp;dir=0&amp;sp=point.32.529200_-90.774200_International Paper Vicksburg Mill" xr:uid="{AB2A44A6-8920-4D38-A000-B22E5FB87882}"/>
    <hyperlink ref="E10312" r:id="rId20617" display="https://www.google.com/maps/@32.529200,-90.774200,450m/data=!3m1!1e3!4m5!3m4!1s0x0:0x0!8m2!3d32.529200!4d-90.774200" xr:uid="{3F307BA4-39A4-41E6-A215-A577F1B15B0D}"/>
    <hyperlink ref="F10312" r:id="rId20618" display="https://www.bing.com/maps?cp=32.529200~-90.774200&amp;style=o&amp;lvl=18&amp;dir=0&amp;sp=point.32.529200_-90.774200_International Paper Vicksburg Mill" xr:uid="{A9B8C19A-539E-4AF6-87B9-6C3D33D19C56}"/>
    <hyperlink ref="E10313" r:id="rId20619" display="https://www.google.com/maps/@44.336400,-89.867200,450m/data=!3m1!1e3!4m5!3m4!1s0x0:0x0!8m2!3d44.336400!4d-89.867200" xr:uid="{896A9F0B-241B-4D47-8D94-A06803AB12E0}"/>
    <hyperlink ref="F10313" r:id="rId20620" display="https://www.bing.com/maps?cp=44.336400~-89.867200&amp;style=o&amp;lvl=18&amp;dir=0&amp;sp=point.44.336400_-89.867200_Port Edwards Mill" xr:uid="{48EC86EE-E335-4478-AEBA-B4D6DA3296ED}"/>
    <hyperlink ref="E10314" r:id="rId20621" display="https://www.google.com/maps/@44.336400,-89.867200,450m/data=!3m1!1e3!4m5!3m4!1s0x0:0x0!8m2!3d44.336400!4d-89.867200" xr:uid="{D687EDA1-C272-4D81-BE7C-602A4F53EFD1}"/>
    <hyperlink ref="F10314" r:id="rId20622" display="https://www.bing.com/maps?cp=44.336400~-89.867200&amp;style=o&amp;lvl=18&amp;dir=0&amp;sp=point.44.336400_-89.867200_Port Edwards Mill" xr:uid="{1AAB92F7-51A4-4E8B-9CB1-D5CA31E1D6FF}"/>
    <hyperlink ref="E10315" r:id="rId20623" display="https://www.google.com/maps/@44.336400,-89.867200,450m/data=!3m1!1e3!4m5!3m4!1s0x0:0x0!8m2!3d44.336400!4d-89.867200" xr:uid="{CC4F2BF8-37DB-43C8-B526-62ADAD1F951F}"/>
    <hyperlink ref="F10315" r:id="rId20624" display="https://www.bing.com/maps?cp=44.336400~-89.867200&amp;style=o&amp;lvl=18&amp;dir=0&amp;sp=point.44.336400_-89.867200_Port Edwards Mill" xr:uid="{A91F8008-A305-4959-B162-08C5FDE9B629}"/>
    <hyperlink ref="E10316" r:id="rId20625" display="https://www.google.com/maps/@44.336400,-89.867200,450m/data=!3m1!1e3!4m5!3m4!1s0x0:0x0!8m2!3d44.336400!4d-89.867200" xr:uid="{3DEF143B-6A6C-45E5-8FDD-90F2B77237EB}"/>
    <hyperlink ref="F10316" r:id="rId20626" display="https://www.bing.com/maps?cp=44.336400~-89.867200&amp;style=o&amp;lvl=18&amp;dir=0&amp;sp=point.44.336400_-89.867200_Port Edwards Mill" xr:uid="{8B0184F8-7BB2-43C8-9C1C-B6949DA14650}"/>
    <hyperlink ref="E10317" r:id="rId20627" display="https://www.google.com/maps/@44.336400,-89.867200,450m/data=!3m1!1e3!4m5!3m4!1s0x0:0x0!8m2!3d44.336400!4d-89.867200" xr:uid="{6E6F1209-A42C-44B6-AED1-D90557801156}"/>
    <hyperlink ref="F10317" r:id="rId20628" display="https://www.bing.com/maps?cp=44.336400~-89.867200&amp;style=o&amp;lvl=18&amp;dir=0&amp;sp=point.44.336400_-89.867200_Port Edwards Mill" xr:uid="{7DD450AF-3DB0-49B8-8811-4A7705543FC4}"/>
    <hyperlink ref="E10318" r:id="rId20629" display="https://www.google.com/maps/@44.336400,-89.867200,450m/data=!3m1!1e3!4m5!3m4!1s0x0:0x0!8m2!3d44.336400!4d-89.867200" xr:uid="{9665CBAD-7A4C-43D8-8520-0080D5F1197E}"/>
    <hyperlink ref="F10318" r:id="rId20630" display="https://www.bing.com/maps?cp=44.336400~-89.867200&amp;style=o&amp;lvl=18&amp;dir=0&amp;sp=point.44.336400_-89.867200_Port Edwards Mill" xr:uid="{51B75935-EEA5-4A17-8D86-BD05EB9CE1CE}"/>
    <hyperlink ref="E10319" r:id="rId20631" display="https://www.google.com/maps/@44.336400,-89.867200,450m/data=!3m1!1e3!4m5!3m4!1s0x0:0x0!8m2!3d44.336400!4d-89.867200" xr:uid="{2312C974-C7E1-4991-A09C-39447ACB1121}"/>
    <hyperlink ref="F10319" r:id="rId20632" display="https://www.bing.com/maps?cp=44.336400~-89.867200&amp;style=o&amp;lvl=18&amp;dir=0&amp;sp=point.44.336400_-89.867200_Port Edwards Mill" xr:uid="{EB54234F-7C8A-4D8E-9496-5CE0C54098F5}"/>
    <hyperlink ref="E10320" r:id="rId20633" display="https://www.google.com/maps/@44.336400,-89.867200,450m/data=!3m1!1e3!4m5!3m4!1s0x0:0x0!8m2!3d44.336400!4d-89.867200" xr:uid="{942A3455-0605-46B8-B57E-A2E074A50A9D}"/>
    <hyperlink ref="F10320" r:id="rId20634" display="https://www.bing.com/maps?cp=44.336400~-89.867200&amp;style=o&amp;lvl=18&amp;dir=0&amp;sp=point.44.336400_-89.867200_Port Edwards Mill" xr:uid="{62A2C2EF-F3BC-4E80-80CE-3EA88431A301}"/>
    <hyperlink ref="E10321" r:id="rId20635" display="https://www.google.com/maps/@44.336400,-89.867200,450m/data=!3m1!1e3!4m5!3m4!1s0x0:0x0!8m2!3d44.336400!4d-89.867200" xr:uid="{141BF713-CC1C-4D65-B4AD-9ACA2875DADD}"/>
    <hyperlink ref="F10321" r:id="rId20636" display="https://www.bing.com/maps?cp=44.336400~-89.867200&amp;style=o&amp;lvl=18&amp;dir=0&amp;sp=point.44.336400_-89.867200_Port Edwards Mill" xr:uid="{9DE7897F-752A-4819-81AC-292E541ABA65}"/>
    <hyperlink ref="E10322" r:id="rId20637" display="https://www.google.com/maps/@44.336400,-89.867200,450m/data=!3m1!1e3!4m5!3m4!1s0x0:0x0!8m2!3d44.336400!4d-89.867200" xr:uid="{262AB6F9-5CBD-49E0-89E7-1E5853CF4C26}"/>
    <hyperlink ref="F10322" r:id="rId20638" display="https://www.bing.com/maps?cp=44.336400~-89.867200&amp;style=o&amp;lvl=18&amp;dir=0&amp;sp=point.44.336400_-89.867200_Port Edwards Mill" xr:uid="{87C4A323-89EA-4355-8DB1-ED1C39B39958}"/>
    <hyperlink ref="E10323" r:id="rId20639" display="https://www.google.com/maps/@44.336400,-89.867200,450m/data=!3m1!1e3!4m5!3m4!1s0x0:0x0!8m2!3d44.336400!4d-89.867200" xr:uid="{B47515D6-EDF2-4061-BB22-195266AC3936}"/>
    <hyperlink ref="F10323" r:id="rId20640" display="https://www.bing.com/maps?cp=44.336400~-89.867200&amp;style=o&amp;lvl=18&amp;dir=0&amp;sp=point.44.336400_-89.867200_Port Edwards Mill" xr:uid="{DCE3D7AF-7EF7-43DF-B381-168EBF509231}"/>
    <hyperlink ref="E10324" r:id="rId20641" display="https://www.google.com/maps/@33.641700,-94.108300,450m/data=!3m1!1e3!4m5!3m4!1s0x0:0x0!8m2!3d33.641700!4d-94.108300" xr:uid="{3F55D0DA-F4FF-4C33-8225-B6FCAE5DA2EA}"/>
    <hyperlink ref="F10324" r:id="rId20642" display="https://www.bing.com/maps?cp=33.641700~-94.108300&amp;style=o&amp;lvl=18&amp;dir=0&amp;sp=point.33.641700_-94.108300_Ashdown" xr:uid="{0A59A4A2-E8AA-4D65-86DA-2B84F9B67C1F}"/>
    <hyperlink ref="E10325" r:id="rId20643" display="https://www.google.com/maps/@33.641700,-94.108300,450m/data=!3m1!1e3!4m5!3m4!1s0x0:0x0!8m2!3d33.641700!4d-94.108300" xr:uid="{49D98CDD-ED7F-4C38-A925-F553274B5D34}"/>
    <hyperlink ref="F10325" r:id="rId20644" display="https://www.bing.com/maps?cp=33.641700~-94.108300&amp;style=o&amp;lvl=18&amp;dir=0&amp;sp=point.33.641700_-94.108300_Ashdown" xr:uid="{372FCB28-B65F-4623-B8F2-521AEC26D6D1}"/>
    <hyperlink ref="E10326" r:id="rId20645" display="https://www.google.com/maps/@33.641700,-94.108300,450m/data=!3m1!1e3!4m5!3m4!1s0x0:0x0!8m2!3d33.641700!4d-94.108300" xr:uid="{4234667A-96B9-402C-A488-ED6F117589FF}"/>
    <hyperlink ref="F10326" r:id="rId20646" display="https://www.bing.com/maps?cp=33.641700~-94.108300&amp;style=o&amp;lvl=18&amp;dir=0&amp;sp=point.33.641700_-94.108300_Ashdown" xr:uid="{0E680217-3A32-45CA-89C1-669D4EFA5973}"/>
    <hyperlink ref="E10327" r:id="rId20647" display="https://www.google.com/maps/@33.641700,-94.108300,450m/data=!3m1!1e3!4m5!3m4!1s0x0:0x0!8m2!3d33.641700!4d-94.108300" xr:uid="{2C09B295-7FAC-474D-86B5-DFE265BD745C}"/>
    <hyperlink ref="F10327" r:id="rId20648" display="https://www.bing.com/maps?cp=33.641700~-94.108300&amp;style=o&amp;lvl=18&amp;dir=0&amp;sp=point.33.641700_-94.108300_Ashdown" xr:uid="{DD3591FB-349F-4C7C-9A10-954D09B049E1}"/>
    <hyperlink ref="E10328" r:id="rId20649" display="https://www.google.com/maps/@32.714400,-115.535600,450m/data=!3m1!1e3!4m5!3m4!1s0x0:0x0!8m2!3d32.714400!4d-115.535600" xr:uid="{2D92BDE6-9D9F-4FD3-BB82-2A14F6E536DE}"/>
    <hyperlink ref="F10328" r:id="rId20650" display="https://www.bing.com/maps?cp=32.714400~-115.535600&amp;style=o&amp;lvl=18&amp;dir=0&amp;sp=point.32.714400_-115.535600_Second Imperial Geothermal" xr:uid="{6B121AFE-7A25-4339-BA10-DE3A43A85B70}"/>
    <hyperlink ref="E10329" r:id="rId20651" display="https://www.google.com/maps/@32.714400,-115.535600,450m/data=!3m1!1e3!4m5!3m4!1s0x0:0x0!8m2!3d32.714400!4d-115.535600" xr:uid="{5E541491-1F3B-446A-87B1-E6CD7E8219A5}"/>
    <hyperlink ref="F10329" r:id="rId20652" display="https://www.bing.com/maps?cp=32.714400~-115.535600&amp;style=o&amp;lvl=18&amp;dir=0&amp;sp=point.32.714400_-115.535600_Second Imperial Geothermal" xr:uid="{531F30AF-D3CC-4D0B-B4DD-99DDD6A5C5D2}"/>
    <hyperlink ref="E10330" r:id="rId20653" display="https://www.google.com/maps/@32.714400,-115.535600,450m/data=!3m1!1e3!4m5!3m4!1s0x0:0x0!8m2!3d32.714400!4d-115.535600" xr:uid="{C73172D9-DE7D-471B-AA0C-58326038DBCD}"/>
    <hyperlink ref="F10330" r:id="rId20654" display="https://www.bing.com/maps?cp=32.714400~-115.535600&amp;style=o&amp;lvl=18&amp;dir=0&amp;sp=point.32.714400_-115.535600_Second Imperial Geothermal" xr:uid="{6DEEDE9D-62A6-4197-86EE-6E4FBA803D40}"/>
    <hyperlink ref="E10331" r:id="rId20655" display="https://www.google.com/maps/@32.714400,-115.535600,450m/data=!3m1!1e3!4m5!3m4!1s0x0:0x0!8m2!3d32.714400!4d-115.535600" xr:uid="{137AFC92-1DF9-4A08-BA08-402B7989BCA3}"/>
    <hyperlink ref="F10331" r:id="rId20656" display="https://www.bing.com/maps?cp=32.714400~-115.535600&amp;style=o&amp;lvl=18&amp;dir=0&amp;sp=point.32.714400_-115.535600_Second Imperial Geothermal" xr:uid="{BAFE4BF5-AB5B-493D-98F1-F3E8B0DDEDCF}"/>
    <hyperlink ref="E10332" r:id="rId20657" display="https://www.google.com/maps/@40.641700,-73.777800,450m/data=!3m1!1e3!4m5!3m4!1s0x0:0x0!8m2!3d40.641700!4d-73.777800" xr:uid="{0BDD8C22-1691-47DD-9C49-692C6C6CB096}"/>
    <hyperlink ref="F10332" r:id="rId20658" display="https://www.bing.com/maps?cp=40.641700~-73.777800&amp;style=o&amp;lvl=18&amp;dir=0&amp;sp=point.40.641700_-73.777800_Kennedy International Airport Cogen" xr:uid="{1D39AEE9-273A-421E-BD94-73D51EAEF860}"/>
    <hyperlink ref="E10333" r:id="rId20659" display="https://www.google.com/maps/@40.641700,-73.777800,450m/data=!3m1!1e3!4m5!3m4!1s0x0:0x0!8m2!3d40.641700!4d-73.777800" xr:uid="{E3A1A36A-3642-4F1C-99FD-5CC62E9598CB}"/>
    <hyperlink ref="F10333" r:id="rId20660" display="https://www.bing.com/maps?cp=40.641700~-73.777800&amp;style=o&amp;lvl=18&amp;dir=0&amp;sp=point.40.641700_-73.777800_Kennedy International Airport Cogen" xr:uid="{BA49373D-1FE5-4998-BA66-6835CE58BACD}"/>
    <hyperlink ref="E10334" r:id="rId20661" display="https://www.google.com/maps/@40.641700,-73.777800,450m/data=!3m1!1e3!4m5!3m4!1s0x0:0x0!8m2!3d40.641700!4d-73.777800" xr:uid="{DE5E13E1-C783-438D-9AA3-3726A416CD45}"/>
    <hyperlink ref="F10334" r:id="rId20662" display="https://www.bing.com/maps?cp=40.641700~-73.777800&amp;style=o&amp;lvl=18&amp;dir=0&amp;sp=point.40.641700_-73.777800_Kennedy International Airport Cogen" xr:uid="{1D33DFAB-0C14-443C-BA38-56648CC4CF2E}"/>
    <hyperlink ref="E10335" r:id="rId20663" display="https://www.google.com/maps/@44.111236,-70.390673,450m/data=!3m1!1e3!4m5!3m4!1s0x0:0x0!8m2!3d44.111236!4d-70.390673" xr:uid="{45CA5FE9-26ED-4F4C-BAC5-CF225AF6E73B}"/>
    <hyperlink ref="F10335" r:id="rId20664" display="https://www.bing.com/maps?cp=44.111236~-70.390673&amp;style=o&amp;lvl=18&amp;dir=0&amp;sp=point.44.111236_-70.390673_Mechanic Falls" xr:uid="{8C567E5B-F039-4F87-80CB-A6CCBDEE93B2}"/>
    <hyperlink ref="E10336" r:id="rId20665" display="https://www.google.com/maps/@44.111236,-70.390673,450m/data=!3m1!1e3!4m5!3m4!1s0x0:0x0!8m2!3d44.111236!4d-70.390673" xr:uid="{8D654889-98B1-4B4F-BC55-18D8222FF021}"/>
    <hyperlink ref="F10336" r:id="rId20666" display="https://www.bing.com/maps?cp=44.111236~-70.390673&amp;style=o&amp;lvl=18&amp;dir=0&amp;sp=point.44.111236_-70.390673_Mechanic Falls" xr:uid="{FF0C995C-43AA-4084-809C-C6AD093F0BFE}"/>
    <hyperlink ref="E10337" r:id="rId20667" display="https://www.google.com/maps/@44.721371,-69.411992,450m/data=!3m1!1e3!4m5!3m4!1s0x0:0x0!8m2!3d44.721371!4d-69.411992" xr:uid="{016B6BFE-79B5-479F-9AC9-4047AD97A181}"/>
    <hyperlink ref="F10337" r:id="rId20668" display="https://www.bing.com/maps?cp=44.721371~-69.411992&amp;style=o&amp;lvl=18&amp;dir=0&amp;sp=point.44.721371_-69.411992_Pittsfield Hydro" xr:uid="{9A64D455-30CE-4C0B-8EC6-A176B25A078E}"/>
    <hyperlink ref="E10338" r:id="rId20669" display="https://www.google.com/maps/@44.721371,-69.411992,450m/data=!3m1!1e3!4m5!3m4!1s0x0:0x0!8m2!3d44.721371!4d-69.411992" xr:uid="{6BF1C4AC-667C-4726-8522-22E356DE50CF}"/>
    <hyperlink ref="F10338" r:id="rId20670" display="https://www.bing.com/maps?cp=44.721371~-69.411992&amp;style=o&amp;lvl=18&amp;dir=0&amp;sp=point.44.721371_-69.411992_Pittsfield Hydro" xr:uid="{BE7137CF-8F50-406B-BC87-1DC6EC872F9D}"/>
    <hyperlink ref="E10339" r:id="rId20671" display="https://www.google.com/maps/@44.721371,-69.411992,450m/data=!3m1!1e3!4m5!3m4!1s0x0:0x0!8m2!3d44.721371!4d-69.411992" xr:uid="{36C931D7-ECD7-4A02-9318-8F793518F75F}"/>
    <hyperlink ref="F10339" r:id="rId20672" display="https://www.bing.com/maps?cp=44.721371~-69.411992&amp;style=o&amp;lvl=18&amp;dir=0&amp;sp=point.44.721371_-69.411992_Pittsfield Hydro" xr:uid="{F237FE73-BE07-411D-8E21-B2D9CAA5CA24}"/>
    <hyperlink ref="E10340" r:id="rId20673" display="https://www.google.com/maps/@43.048300,-78.853900,450m/data=!3m1!1e3!4m5!3m4!1s0x0:0x0!8m2!3d43.048300!4d-78.853900" xr:uid="{7DD51055-F155-44C2-A1F8-2A40D8B5065E}"/>
    <hyperlink ref="F10340" r:id="rId20674" display="https://www.bing.com/maps?cp=43.048300~-78.853900&amp;style=o&amp;lvl=18&amp;dir=0&amp;sp=point.43.048300_-78.853900_World Generation X" xr:uid="{BD1EBD22-746A-4574-926B-9739B06A5855}"/>
    <hyperlink ref="E10341" r:id="rId20675" display="https://www.google.com/maps/@43.048300,-78.853900,450m/data=!3m1!1e3!4m5!3m4!1s0x0:0x0!8m2!3d43.048300!4d-78.853900" xr:uid="{2A3D6647-B413-4414-BD76-6ABF0CBF05B1}"/>
    <hyperlink ref="F10341" r:id="rId20676" display="https://www.bing.com/maps?cp=43.048300~-78.853900&amp;style=o&amp;lvl=18&amp;dir=0&amp;sp=point.43.048300_-78.853900_World Generation X" xr:uid="{584340E6-7458-4E7E-9B9E-A79BF08AD97A}"/>
    <hyperlink ref="E10342" r:id="rId20677" display="https://www.google.com/maps/@45.647179,-68.704368,450m/data=!3m1!1e3!4m5!3m4!1s0x0:0x0!8m2!3d45.647179!4d-68.704368" xr:uid="{F7846D71-D044-4F32-8A14-F02C9C43D72B}"/>
    <hyperlink ref="F10342" r:id="rId20678" display="https://www.bing.com/maps?cp=45.647179~-68.704368&amp;style=o&amp;lvl=18&amp;dir=0&amp;sp=point.45.647179_-68.704368_Great Lakes Hydro America - ME" xr:uid="{33C1E509-016F-4D21-B4A0-471CB88CEE74}"/>
    <hyperlink ref="E10343" r:id="rId20679" display="https://www.google.com/maps/@45.647179,-68.704368,450m/data=!3m1!1e3!4m5!3m4!1s0x0:0x0!8m2!3d45.647179!4d-68.704368" xr:uid="{2F718CB5-13D9-4F8A-9728-3E7191E0A989}"/>
    <hyperlink ref="F10343" r:id="rId20680" display="https://www.bing.com/maps?cp=45.647179~-68.704368&amp;style=o&amp;lvl=18&amp;dir=0&amp;sp=point.45.647179_-68.704368_Great Lakes Hydro America - ME" xr:uid="{281E6A84-968C-4971-9226-1CF87C7E49F7}"/>
    <hyperlink ref="E10344" r:id="rId20681" display="https://www.google.com/maps/@45.647179,-68.704368,450m/data=!3m1!1e3!4m5!3m4!1s0x0:0x0!8m2!3d45.647179!4d-68.704368" xr:uid="{388B0F2A-2A92-420F-A591-A9D66B34CD91}"/>
    <hyperlink ref="F10344" r:id="rId20682" display="https://www.bing.com/maps?cp=45.647179~-68.704368&amp;style=o&amp;lvl=18&amp;dir=0&amp;sp=point.45.647179_-68.704368_Great Lakes Hydro America - ME" xr:uid="{7E4E2C60-A027-43E7-9BDC-F247EA9674C3}"/>
    <hyperlink ref="E10345" r:id="rId20683" display="https://www.google.com/maps/@45.647179,-68.704368,450m/data=!3m1!1e3!4m5!3m4!1s0x0:0x0!8m2!3d45.647179!4d-68.704368" xr:uid="{6DFEC231-5988-4F4D-AE80-6931DCCBE67D}"/>
    <hyperlink ref="F10345" r:id="rId20684" display="https://www.bing.com/maps?cp=45.647179~-68.704368&amp;style=o&amp;lvl=18&amp;dir=0&amp;sp=point.45.647179_-68.704368_Great Lakes Hydro America - ME" xr:uid="{0DC9D77B-129D-4D63-B887-D157B19D6C25}"/>
    <hyperlink ref="E10346" r:id="rId20685" display="https://www.google.com/maps/@45.647179,-68.704368,450m/data=!3m1!1e3!4m5!3m4!1s0x0:0x0!8m2!3d45.647179!4d-68.704368" xr:uid="{80A10F0C-F068-451D-8BDA-E5B5A41FB94A}"/>
    <hyperlink ref="F10346" r:id="rId20686" display="https://www.bing.com/maps?cp=45.647179~-68.704368&amp;style=o&amp;lvl=18&amp;dir=0&amp;sp=point.45.647179_-68.704368_Great Lakes Hydro America - ME" xr:uid="{4213BA4A-BDCD-43FD-81FC-7BADE078298F}"/>
    <hyperlink ref="E10347" r:id="rId20687" display="https://www.google.com/maps/@45.647179,-68.704368,450m/data=!3m1!1e3!4m5!3m4!1s0x0:0x0!8m2!3d45.647179!4d-68.704368" xr:uid="{CFFF3055-7B09-4BA0-89DD-C898D7672966}"/>
    <hyperlink ref="F10347" r:id="rId20688" display="https://www.bing.com/maps?cp=45.647179~-68.704368&amp;style=o&amp;lvl=18&amp;dir=0&amp;sp=point.45.647179_-68.704368_Great Lakes Hydro America - ME" xr:uid="{8801FC63-0E8A-4F87-BA81-7830072A3D66}"/>
    <hyperlink ref="E10348" r:id="rId20689" display="https://www.google.com/maps/@45.647179,-68.704368,450m/data=!3m1!1e3!4m5!3m4!1s0x0:0x0!8m2!3d45.647179!4d-68.704368" xr:uid="{8DFEEB36-9E0E-4914-9842-8F68F4CD6B2C}"/>
    <hyperlink ref="F10348" r:id="rId20690" display="https://www.bing.com/maps?cp=45.647179~-68.704368&amp;style=o&amp;lvl=18&amp;dir=0&amp;sp=point.45.647179_-68.704368_Great Lakes Hydro America - ME" xr:uid="{C1E3C89D-7799-43D1-AD7D-E8F161D2BA44}"/>
    <hyperlink ref="E10349" r:id="rId20691" display="https://www.google.com/maps/@45.647179,-68.704368,450m/data=!3m1!1e3!4m5!3m4!1s0x0:0x0!8m2!3d45.647179!4d-68.704368" xr:uid="{4DCA82E1-56AF-4BA1-8EC3-3AB44EC179BA}"/>
    <hyperlink ref="F10349" r:id="rId20692" display="https://www.bing.com/maps?cp=45.647179~-68.704368&amp;style=o&amp;lvl=18&amp;dir=0&amp;sp=point.45.647179_-68.704368_Great Lakes Hydro America - ME" xr:uid="{CC53C7EC-7878-40DD-92D8-0D7F8417A317}"/>
    <hyperlink ref="E10350" r:id="rId20693" display="https://www.google.com/maps/@45.647179,-68.704368,450m/data=!3m1!1e3!4m5!3m4!1s0x0:0x0!8m2!3d45.647179!4d-68.704368" xr:uid="{25B7B050-4288-4BA1-8FFF-DA88C6E9E1F0}"/>
    <hyperlink ref="F10350" r:id="rId20694" display="https://www.bing.com/maps?cp=45.647179~-68.704368&amp;style=o&amp;lvl=18&amp;dir=0&amp;sp=point.45.647179_-68.704368_Great Lakes Hydro America - ME" xr:uid="{FA789A56-66E8-41EA-B13A-3AC6ADC108C1}"/>
    <hyperlink ref="E10351" r:id="rId20695" display="https://www.google.com/maps/@45.647179,-68.704368,450m/data=!3m1!1e3!4m5!3m4!1s0x0:0x0!8m2!3d45.647179!4d-68.704368" xr:uid="{6E9DB64F-A7DC-4DD5-A35A-749A8C8C236A}"/>
    <hyperlink ref="F10351" r:id="rId20696" display="https://www.bing.com/maps?cp=45.647179~-68.704368&amp;style=o&amp;lvl=18&amp;dir=0&amp;sp=point.45.647179_-68.704368_Great Lakes Hydro America - ME" xr:uid="{533EFAD6-80F2-42C5-8B37-9B3D78110227}"/>
    <hyperlink ref="E10352" r:id="rId20697" display="https://www.google.com/maps/@45.647179,-68.704368,450m/data=!3m1!1e3!4m5!3m4!1s0x0:0x0!8m2!3d45.647179!4d-68.704368" xr:uid="{D4464B5D-E0A7-4A9F-983A-363E4948EEB4}"/>
    <hyperlink ref="F10352" r:id="rId20698" display="https://www.bing.com/maps?cp=45.647179~-68.704368&amp;style=o&amp;lvl=18&amp;dir=0&amp;sp=point.45.647179_-68.704368_Great Lakes Hydro America - ME" xr:uid="{C60F812F-C32B-4DAF-8C59-C755524E4F71}"/>
    <hyperlink ref="E10353" r:id="rId20699" display="https://www.google.com/maps/@45.647179,-68.704368,450m/data=!3m1!1e3!4m5!3m4!1s0x0:0x0!8m2!3d45.647179!4d-68.704368" xr:uid="{4424FA6E-5E73-4C6F-9693-AE963630E0E6}"/>
    <hyperlink ref="F10353" r:id="rId20700" display="https://www.bing.com/maps?cp=45.647179~-68.704368&amp;style=o&amp;lvl=18&amp;dir=0&amp;sp=point.45.647179_-68.704368_Great Lakes Hydro America - ME" xr:uid="{16A34438-EC5D-41B3-8B83-8B34D3D6B134}"/>
    <hyperlink ref="E10354" r:id="rId20701" display="https://www.google.com/maps/@45.647179,-68.704368,450m/data=!3m1!1e3!4m5!3m4!1s0x0:0x0!8m2!3d45.647179!4d-68.704368" xr:uid="{C51159DD-25DD-4C72-9114-211BDFE5C430}"/>
    <hyperlink ref="F10354" r:id="rId20702" display="https://www.bing.com/maps?cp=45.647179~-68.704368&amp;style=o&amp;lvl=18&amp;dir=0&amp;sp=point.45.647179_-68.704368_Great Lakes Hydro America - ME" xr:uid="{785943BD-4450-422C-88F7-6F218733D998}"/>
    <hyperlink ref="E10355" r:id="rId20703" display="https://www.google.com/maps/@45.647179,-68.704368,450m/data=!3m1!1e3!4m5!3m4!1s0x0:0x0!8m2!3d45.647179!4d-68.704368" xr:uid="{E59EA748-B2AF-463A-80A8-864426455774}"/>
    <hyperlink ref="F10355" r:id="rId20704" display="https://www.bing.com/maps?cp=45.647179~-68.704368&amp;style=o&amp;lvl=18&amp;dir=0&amp;sp=point.45.647179_-68.704368_Great Lakes Hydro America - ME" xr:uid="{F2CE31A1-119D-4B12-B2F4-DD3FC8A0A754}"/>
    <hyperlink ref="E10356" r:id="rId20705" display="https://www.google.com/maps/@45.647179,-68.704368,450m/data=!3m1!1e3!4m5!3m4!1s0x0:0x0!8m2!3d45.647179!4d-68.704368" xr:uid="{CC8D3D2F-80BA-4D67-B139-3ABE178175C2}"/>
    <hyperlink ref="F10356" r:id="rId20706" display="https://www.bing.com/maps?cp=45.647179~-68.704368&amp;style=o&amp;lvl=18&amp;dir=0&amp;sp=point.45.647179_-68.704368_Great Lakes Hydro America - ME" xr:uid="{8CD69B9B-06A3-4DCA-8587-D4E0CA5A72F5}"/>
    <hyperlink ref="E10357" r:id="rId20707" display="https://www.google.com/maps/@45.647179,-68.704368,450m/data=!3m1!1e3!4m5!3m4!1s0x0:0x0!8m2!3d45.647179!4d-68.704368" xr:uid="{66D11902-35E8-42A2-8731-96EACE80AF47}"/>
    <hyperlink ref="F10357" r:id="rId20708" display="https://www.bing.com/maps?cp=45.647179~-68.704368&amp;style=o&amp;lvl=18&amp;dir=0&amp;sp=point.45.647179_-68.704368_Great Lakes Hydro America - ME" xr:uid="{0D83C613-90C9-40FD-A8BE-449A8905FEA1}"/>
    <hyperlink ref="E10358" r:id="rId20709" display="https://www.google.com/maps/@45.647179,-68.704368,450m/data=!3m1!1e3!4m5!3m4!1s0x0:0x0!8m2!3d45.647179!4d-68.704368" xr:uid="{7F5ED66C-E34A-4558-A626-D61C73071B6F}"/>
    <hyperlink ref="F10358" r:id="rId20710" display="https://www.bing.com/maps?cp=45.647179~-68.704368&amp;style=o&amp;lvl=18&amp;dir=0&amp;sp=point.45.647179_-68.704368_Great Lakes Hydro America - ME" xr:uid="{52260CF7-1702-4DE9-BF42-4C3C1B493785}"/>
    <hyperlink ref="E10359" r:id="rId20711" display="https://www.google.com/maps/@45.647179,-68.704368,450m/data=!3m1!1e3!4m5!3m4!1s0x0:0x0!8m2!3d45.647179!4d-68.704368" xr:uid="{F9A5B05C-B238-489B-8ED5-EDC294BCF9D7}"/>
    <hyperlink ref="F10359" r:id="rId20712" display="https://www.bing.com/maps?cp=45.647179~-68.704368&amp;style=o&amp;lvl=18&amp;dir=0&amp;sp=point.45.647179_-68.704368_Great Lakes Hydro America - ME" xr:uid="{167EB9BE-B276-4B5C-AAE6-BAD11086757F}"/>
    <hyperlink ref="E10360" r:id="rId20713" display="https://www.google.com/maps/@45.647179,-68.704368,450m/data=!3m1!1e3!4m5!3m4!1s0x0:0x0!8m2!3d45.647179!4d-68.704368" xr:uid="{FB287538-BF7E-40FB-A583-ED953505AA68}"/>
    <hyperlink ref="F10360" r:id="rId20714" display="https://www.bing.com/maps?cp=45.647179~-68.704368&amp;style=o&amp;lvl=18&amp;dir=0&amp;sp=point.45.647179_-68.704368_Great Lakes Hydro America - ME" xr:uid="{5AF83B1E-F7BE-47F6-BCE3-4FC58C40C008}"/>
    <hyperlink ref="E10361" r:id="rId20715" display="https://www.google.com/maps/@45.647179,-68.704368,450m/data=!3m1!1e3!4m5!3m4!1s0x0:0x0!8m2!3d45.647179!4d-68.704368" xr:uid="{70CF819E-01FC-41E9-88A7-D65D3C5395BC}"/>
    <hyperlink ref="F10361" r:id="rId20716" display="https://www.bing.com/maps?cp=45.647179~-68.704368&amp;style=o&amp;lvl=18&amp;dir=0&amp;sp=point.45.647179_-68.704368_Great Lakes Hydro America - ME" xr:uid="{9803CD33-E79C-4DD6-9703-2AA3F53A2F32}"/>
    <hyperlink ref="E10362" r:id="rId20717" display="https://www.google.com/maps/@45.647179,-68.704368,450m/data=!3m1!1e3!4m5!3m4!1s0x0:0x0!8m2!3d45.647179!4d-68.704368" xr:uid="{C3293767-8AF2-4CC7-885E-2C6DB35AF164}"/>
    <hyperlink ref="F10362" r:id="rId20718" display="https://www.bing.com/maps?cp=45.647179~-68.704368&amp;style=o&amp;lvl=18&amp;dir=0&amp;sp=point.45.647179_-68.704368_Great Lakes Hydro America - ME" xr:uid="{281207E7-827E-4832-9BFF-7ABC5B461C21}"/>
    <hyperlink ref="E10363" r:id="rId20719" display="https://www.google.com/maps/@45.647179,-68.704368,450m/data=!3m1!1e3!4m5!3m4!1s0x0:0x0!8m2!3d45.647179!4d-68.704368" xr:uid="{1EDE0DB2-BEC1-4C21-8F41-1A352363F154}"/>
    <hyperlink ref="F10363" r:id="rId20720" display="https://www.bing.com/maps?cp=45.647179~-68.704368&amp;style=o&amp;lvl=18&amp;dir=0&amp;sp=point.45.647179_-68.704368_Great Lakes Hydro America - ME" xr:uid="{6B789F8C-6AB1-4AB3-AF3F-3ABC7584E959}"/>
    <hyperlink ref="E10364" r:id="rId20721" display="https://www.google.com/maps/@45.647179,-68.704368,450m/data=!3m1!1e3!4m5!3m4!1s0x0:0x0!8m2!3d45.647179!4d-68.704368" xr:uid="{8E5B3E86-C48E-4D19-AA76-08FA1008BD85}"/>
    <hyperlink ref="F10364" r:id="rId20722" display="https://www.bing.com/maps?cp=45.647179~-68.704368&amp;style=o&amp;lvl=18&amp;dir=0&amp;sp=point.45.647179_-68.704368_Great Lakes Hydro America - ME" xr:uid="{36E5F553-BDA9-44C5-AEA7-1E6E0CBAE839}"/>
    <hyperlink ref="E10365" r:id="rId20723" display="https://www.google.com/maps/@45.647179,-68.704368,450m/data=!3m1!1e3!4m5!3m4!1s0x0:0x0!8m2!3d45.647179!4d-68.704368" xr:uid="{0DBF2F9D-C334-419C-BAF4-872B58E95C69}"/>
    <hyperlink ref="F10365" r:id="rId20724" display="https://www.bing.com/maps?cp=45.647179~-68.704368&amp;style=o&amp;lvl=18&amp;dir=0&amp;sp=point.45.647179_-68.704368_Great Lakes Hydro America - ME" xr:uid="{7E28DB8F-DAF8-41C9-A139-383DFA2F5CE6}"/>
    <hyperlink ref="E10366" r:id="rId20725" display="https://www.google.com/maps/@45.647179,-68.704368,450m/data=!3m1!1e3!4m5!3m4!1s0x0:0x0!8m2!3d45.647179!4d-68.704368" xr:uid="{E90AE6F2-2700-4E8D-9CAB-F762D7343F8D}"/>
    <hyperlink ref="F10366" r:id="rId20726" display="https://www.bing.com/maps?cp=45.647179~-68.704368&amp;style=o&amp;lvl=18&amp;dir=0&amp;sp=point.45.647179_-68.704368_Great Lakes Hydro America - ME" xr:uid="{B14A1643-C0C1-4E69-AB20-E1DD95452027}"/>
    <hyperlink ref="E10367" r:id="rId20727" display="https://www.google.com/maps/@45.647179,-68.704368,450m/data=!3m1!1e3!4m5!3m4!1s0x0:0x0!8m2!3d45.647179!4d-68.704368" xr:uid="{991DD7B4-9C2A-4615-8504-6440FCF92AB3}"/>
    <hyperlink ref="F10367" r:id="rId20728" display="https://www.bing.com/maps?cp=45.647179~-68.704368&amp;style=o&amp;lvl=18&amp;dir=0&amp;sp=point.45.647179_-68.704368_Great Lakes Hydro America - ME" xr:uid="{D46D9690-E578-492C-9029-555F6CB82340}"/>
    <hyperlink ref="E10368" r:id="rId20729" display="https://www.google.com/maps/@45.647179,-68.704368,450m/data=!3m1!1e3!4m5!3m4!1s0x0:0x0!8m2!3d45.647179!4d-68.704368" xr:uid="{B11DB365-4C45-4AD8-BA1C-1361EFDC4254}"/>
    <hyperlink ref="F10368" r:id="rId20730" display="https://www.bing.com/maps?cp=45.647179~-68.704368&amp;style=o&amp;lvl=18&amp;dir=0&amp;sp=point.45.647179_-68.704368_Great Lakes Hydro America - ME" xr:uid="{0B287989-1178-49E0-AED6-325A0C8C82B6}"/>
    <hyperlink ref="E10369" r:id="rId20731" display="https://www.google.com/maps/@45.647179,-68.704368,450m/data=!3m1!1e3!4m5!3m4!1s0x0:0x0!8m2!3d45.647179!4d-68.704368" xr:uid="{956591C0-0FEC-43CE-994C-43E116004692}"/>
    <hyperlink ref="F10369" r:id="rId20732" display="https://www.bing.com/maps?cp=45.647179~-68.704368&amp;style=o&amp;lvl=18&amp;dir=0&amp;sp=point.45.647179_-68.704368_Great Lakes Hydro America - ME" xr:uid="{B8397007-29A8-4061-8129-883F3CD4BE38}"/>
    <hyperlink ref="E10370" r:id="rId20733" display="https://www.google.com/maps/@45.647179,-68.704368,450m/data=!3m1!1e3!4m5!3m4!1s0x0:0x0!8m2!3d45.647179!4d-68.704368" xr:uid="{BCB687C4-A5CE-4427-B159-40F4C09611A6}"/>
    <hyperlink ref="F10370" r:id="rId20734" display="https://www.bing.com/maps?cp=45.647179~-68.704368&amp;style=o&amp;lvl=18&amp;dir=0&amp;sp=point.45.647179_-68.704368_Great Lakes Hydro America - ME" xr:uid="{0B338921-E9B0-456B-BD82-9F27F88438F6}"/>
    <hyperlink ref="E10371" r:id="rId20735" display="https://www.google.com/maps/@45.647179,-68.704368,450m/data=!3m1!1e3!4m5!3m4!1s0x0:0x0!8m2!3d45.647179!4d-68.704368" xr:uid="{613A50E0-5434-4036-BA08-C58BF6E0E68D}"/>
    <hyperlink ref="F10371" r:id="rId20736" display="https://www.bing.com/maps?cp=45.647179~-68.704368&amp;style=o&amp;lvl=18&amp;dir=0&amp;sp=point.45.647179_-68.704368_Great Lakes Hydro America - ME" xr:uid="{F2C6AB0D-DC7C-468E-B993-38F1141578F2}"/>
    <hyperlink ref="E10372" r:id="rId20737" display="https://www.google.com/maps/@45.647179,-68.704368,450m/data=!3m1!1e3!4m5!3m4!1s0x0:0x0!8m2!3d45.647179!4d-68.704368" xr:uid="{4FEB2843-7195-444D-9876-C95992CE00E3}"/>
    <hyperlink ref="F10372" r:id="rId20738" display="https://www.bing.com/maps?cp=45.647179~-68.704368&amp;style=o&amp;lvl=18&amp;dir=0&amp;sp=point.45.647179_-68.704368_Great Lakes Hydro America - ME" xr:uid="{09641ACD-5591-47B6-A3CB-BA22276B8478}"/>
    <hyperlink ref="E10373" r:id="rId20739" display="https://www.google.com/maps/@45.647179,-68.704368,450m/data=!3m1!1e3!4m5!3m4!1s0x0:0x0!8m2!3d45.647179!4d-68.704368" xr:uid="{23EDD731-7A34-42B5-9723-F54CD0B4351B}"/>
    <hyperlink ref="F10373" r:id="rId20740" display="https://www.bing.com/maps?cp=45.647179~-68.704368&amp;style=o&amp;lvl=18&amp;dir=0&amp;sp=point.45.647179_-68.704368_Great Lakes Hydro America - ME" xr:uid="{F75D2FB7-A3DE-4617-A90B-E72ACEC0E302}"/>
    <hyperlink ref="E10374" r:id="rId20741" display="https://www.google.com/maps/@45.647179,-68.704368,450m/data=!3m1!1e3!4m5!3m4!1s0x0:0x0!8m2!3d45.647179!4d-68.704368" xr:uid="{9DFD0A49-3887-449F-ADD8-7DEB9435AC2A}"/>
    <hyperlink ref="F10374" r:id="rId20742" display="https://www.bing.com/maps?cp=45.647179~-68.704368&amp;style=o&amp;lvl=18&amp;dir=0&amp;sp=point.45.647179_-68.704368_Great Lakes Hydro America - ME" xr:uid="{0BC61E5B-5919-4E4E-ADDC-6260E7FE702C}"/>
    <hyperlink ref="E10375" r:id="rId20743" display="https://www.google.com/maps/@39.641900,-104.913800,450m/data=!3m1!1e3!4m5!3m4!1s0x0:0x0!8m2!3d39.641900!4d-104.913800" xr:uid="{FF76EB5A-92BD-4E08-B389-73C6C4BF9E8A}"/>
    <hyperlink ref="F10375" r:id="rId20744" display="https://www.bing.com/maps?cp=39.641900~-104.913800&amp;style=o&amp;lvl=18&amp;dir=0&amp;sp=point.39.641900_-104.913800_Hillcrest Pump Station" xr:uid="{4B1A3291-2AAE-4791-85F8-FF201492044E}"/>
    <hyperlink ref="E10376" r:id="rId20745" display="https://www.google.com/maps/@44.563031,-69.619162,450m/data=!3m1!1e3!4m5!3m4!1s0x0:0x0!8m2!3d44.563031!4d-69.619162" xr:uid="{246E1BDA-FC98-4574-A0E5-CB572E2F8205}"/>
    <hyperlink ref="F10376" r:id="rId20746" display="https://www.bing.com/maps?cp=44.563031~-69.619162&amp;style=o&amp;lvl=18&amp;dir=0&amp;sp=point.44.563031_-69.619162_Hydro Kennebec Project" xr:uid="{F5851F54-E230-47B5-9545-3EBA2049D4F5}"/>
    <hyperlink ref="E10377" r:id="rId20747" display="https://www.google.com/maps/@44.563031,-69.619162,450m/data=!3m1!1e3!4m5!3m4!1s0x0:0x0!8m2!3d44.563031!4d-69.619162" xr:uid="{1C1F2522-EA45-42FB-9A58-669C8B285660}"/>
    <hyperlink ref="F10377" r:id="rId20748" display="https://www.bing.com/maps?cp=44.563031~-69.619162&amp;style=o&amp;lvl=18&amp;dir=0&amp;sp=point.44.563031_-69.619162_Hydro Kennebec Project" xr:uid="{D22A557A-03AF-41E8-B527-C0BC1A80E26A}"/>
    <hyperlink ref="E10378" r:id="rId20749" display="https://www.google.com/maps/@40.916833,-73.129056,450m/data=!3m1!1e3!4m5!3m4!1s0x0:0x0!8m2!3d40.916833!4d-73.129056" xr:uid="{7F00ED0F-0DA0-4B28-ACC0-C398BAACCFA2}"/>
    <hyperlink ref="F10378" r:id="rId20750" display="https://www.bing.com/maps?cp=40.916833~-73.129056&amp;style=o&amp;lvl=18&amp;dir=0&amp;sp=point.40.916833_-73.129056_Stony Brook Cogen Plant" xr:uid="{59808F55-39F2-432F-B72E-2C0865AFB2E3}"/>
    <hyperlink ref="E10379" r:id="rId20751" display="https://www.google.com/maps/@42.027500,-93.639400,450m/data=!3m1!1e3!4m5!3m4!1s0x0:0x0!8m2!3d42.027500!4d-93.639400" xr:uid="{7EF46E70-9F66-431C-A8EA-AFA3787DB900}"/>
    <hyperlink ref="F10379" r:id="rId20752" display="https://www.bing.com/maps?cp=42.027500~-93.639400&amp;style=o&amp;lvl=18&amp;dir=0&amp;sp=point.42.027500_-93.639400_Iowa State University" xr:uid="{686CC336-89BE-4065-9C61-77DABC8C7F57}"/>
    <hyperlink ref="E10380" r:id="rId20753" display="https://www.google.com/maps/@42.027500,-93.639400,450m/data=!3m1!1e3!4m5!3m4!1s0x0:0x0!8m2!3d42.027500!4d-93.639400" xr:uid="{480EC0D7-783C-4A92-A3AA-0E17FE226B72}"/>
    <hyperlink ref="F10380" r:id="rId20754" display="https://www.bing.com/maps?cp=42.027500~-93.639400&amp;style=o&amp;lvl=18&amp;dir=0&amp;sp=point.42.027500_-93.639400_Iowa State University" xr:uid="{3388F650-D8D3-44E7-BA98-10BF36B89F9A}"/>
    <hyperlink ref="E10381" r:id="rId20755" display="https://www.google.com/maps/@42.027500,-93.639400,450m/data=!3m1!1e3!4m5!3m4!1s0x0:0x0!8m2!3d42.027500!4d-93.639400" xr:uid="{86B4418D-71F9-47CB-AD0E-BAF457C1CAF5}"/>
    <hyperlink ref="F10381" r:id="rId20756" display="https://www.bing.com/maps?cp=42.027500~-93.639400&amp;style=o&amp;lvl=18&amp;dir=0&amp;sp=point.42.027500_-93.639400_Iowa State University" xr:uid="{93522055-B2D5-41E0-86C2-3784D4732BF5}"/>
    <hyperlink ref="E10382" r:id="rId20757" display="https://www.google.com/maps/@44.087963,-70.212368,450m/data=!3m1!1e3!4m5!3m4!1s0x0:0x0!8m2!3d44.087963!4d-70.212368" xr:uid="{4C51E49D-7ADD-46EA-A640-5F41C8DA1508}"/>
    <hyperlink ref="F10382" r:id="rId20758" display="https://www.bing.com/maps?cp=44.087963~-70.212368&amp;style=o&amp;lvl=18&amp;dir=0&amp;sp=point.44.087963_-70.212368_Upper Androscoggin" xr:uid="{3FF06CE5-3F5C-4373-A4E1-C82199BBB9E2}"/>
    <hyperlink ref="E10383" r:id="rId20759" display="https://www.google.com/maps/@44.087963,-70.212368,450m/data=!3m1!1e3!4m5!3m4!1s0x0:0x0!8m2!3d44.087963!4d-70.212368" xr:uid="{DC072F03-0DC6-4DF3-A20E-4CC4F387F7BF}"/>
    <hyperlink ref="F10383" r:id="rId20760" display="https://www.bing.com/maps?cp=44.087963~-70.212368&amp;style=o&amp;lvl=18&amp;dir=0&amp;sp=point.44.087963_-70.212368_Upper Androscoggin" xr:uid="{3A7F148F-BF4B-4511-94DB-E90D91E181A2}"/>
    <hyperlink ref="E10384" r:id="rId20761" display="https://www.google.com/maps/@44.087963,-70.212368,450m/data=!3m1!1e3!4m5!3m4!1s0x0:0x0!8m2!3d44.087963!4d-70.212368" xr:uid="{80839459-C00C-4C93-BA83-67EFD5519131}"/>
    <hyperlink ref="F10384" r:id="rId20762" display="https://www.bing.com/maps?cp=44.087963~-70.212368&amp;style=o&amp;lvl=18&amp;dir=0&amp;sp=point.44.087963_-70.212368_Upper Androscoggin" xr:uid="{F9A429ED-263B-48E9-ABFE-1FF26CBE123A}"/>
    <hyperlink ref="E10385" r:id="rId20763" display="https://www.google.com/maps/@32.313300,-90.179700,450m/data=!3m1!1e3!4m5!3m4!1s0x0:0x0!8m2!3d32.313300!4d-90.179700" xr:uid="{B020B558-D077-47C8-AE3E-2CF0148C5309}"/>
    <hyperlink ref="F10385" r:id="rId20764" display="https://www.bing.com/maps?cp=32.313300~-90.179700&amp;style=o&amp;lvl=18&amp;dir=0&amp;sp=point.32.313300_-90.179700_Mississippi Baptist Medical Center" xr:uid="{4D2876C4-CC4A-451B-85E5-49B2B4DA124C}"/>
    <hyperlink ref="E10386" r:id="rId20765" display="https://www.google.com/maps/@41.211900,-80.817600,450m/data=!3m1!1e3!4m5!3m4!1s0x0:0x0!8m2!3d41.211900!4d-80.817600" xr:uid="{B526747B-098F-4DE6-9E29-0423270E07CA}"/>
    <hyperlink ref="F10386" r:id="rId20766" display="https://www.bing.com/maps?cp=41.211900~-80.817600&amp;style=o&amp;lvl=18&amp;dir=0&amp;sp=point.41.211900_-80.817600_Clevelandcliffs Warren" xr:uid="{73050663-A637-48E8-8334-416E4BD0CDE8}"/>
    <hyperlink ref="E10387" r:id="rId20767" display="https://www.google.com/maps/@41.211900,-80.817600,450m/data=!3m1!1e3!4m5!3m4!1s0x0:0x0!8m2!3d41.211900!4d-80.817600" xr:uid="{E6FCB786-5A95-43E5-9A7C-D0903829FF4C}"/>
    <hyperlink ref="F10387" r:id="rId20768" display="https://www.bing.com/maps?cp=41.211900~-80.817600&amp;style=o&amp;lvl=18&amp;dir=0&amp;sp=point.41.211900_-80.817600_Clevelandcliffs Warren" xr:uid="{E9347AF6-8C40-4931-A98E-B3EEAC3136CF}"/>
    <hyperlink ref="E10388" r:id="rId20769" display="https://www.google.com/maps/@47.437562,-97.063110,450m/data=!3m1!1e3!4m5!3m4!1s0x0:0x0!8m2!3d47.437562!4d-97.063110" xr:uid="{D14D72DE-9111-487F-9DA8-90D3C49AFB3D}"/>
    <hyperlink ref="F10388" r:id="rId20770" display="https://www.bing.com/maps?cp=47.437562~-97.063110&amp;style=o&amp;lvl=18&amp;dir=0&amp;sp=point.47.437562_-97.063110_American Crystal Sugar Hillsboro" xr:uid="{1E968C1C-0CE7-4B75-967A-3C6405FD9985}"/>
    <hyperlink ref="E10389" r:id="rId20771" display="https://www.google.com/maps/@46.902600,-96.761120,450m/data=!3m1!1e3!4m5!3m4!1s0x0:0x0!8m2!3d46.902600!4d-96.761120" xr:uid="{A1B3B926-E149-48F8-9EF9-1C34305C32AD}"/>
    <hyperlink ref="F10389" r:id="rId20772" display="https://www.bing.com/maps?cp=46.902600~-96.761120&amp;style=o&amp;lvl=18&amp;dir=0&amp;sp=point.46.902600_-96.761120_American Crystal Sugar Moorhead" xr:uid="{0C7805EA-AF4E-4090-BDD2-3A7AE2BC1C90}"/>
    <hyperlink ref="E10390" r:id="rId20773" display="https://www.google.com/maps/@46.902600,-96.761120,450m/data=!3m1!1e3!4m5!3m4!1s0x0:0x0!8m2!3d46.902600!4d-96.761120" xr:uid="{19F06FF3-BB80-405B-9635-73E7AEE3C720}"/>
    <hyperlink ref="F10390" r:id="rId20774" display="https://www.bing.com/maps?cp=46.902600~-96.761120&amp;style=o&amp;lvl=18&amp;dir=0&amp;sp=point.46.902600_-96.761120_American Crystal Sugar Moorhead" xr:uid="{B42DA9BB-0940-4FA3-A90E-6539F36B0718}"/>
    <hyperlink ref="E10391" r:id="rId20775" display="https://www.google.com/maps/@47.764680,-96.633375,450m/data=!3m1!1e3!4m5!3m4!1s0x0:0x0!8m2!3d47.764680!4d-96.633375" xr:uid="{EFB4C686-0B7C-4960-BB62-9AFD65C11709}"/>
    <hyperlink ref="F10391" r:id="rId20776" display="https://www.bing.com/maps?cp=47.764680~-96.633375&amp;style=o&amp;lvl=18&amp;dir=0&amp;sp=point.47.764680_-96.633375_American Crystal Sugar Crookston" xr:uid="{5C43D4AF-AC75-416B-B674-E6B5A9BA5B08}"/>
    <hyperlink ref="E10392" r:id="rId20777" display="https://www.google.com/maps/@47.764680,-96.633375,450m/data=!3m1!1e3!4m5!3m4!1s0x0:0x0!8m2!3d47.764680!4d-96.633375" xr:uid="{AF01CAB9-E9DF-4E7F-A45C-DB52458C8EBE}"/>
    <hyperlink ref="F10392" r:id="rId20778" display="https://www.bing.com/maps?cp=47.764680~-96.633375&amp;style=o&amp;lvl=18&amp;dir=0&amp;sp=point.47.764680_-96.633375_American Crystal Sugar Crookston" xr:uid="{9C8379F1-983E-43D0-BAA9-C8D5E7C082AF}"/>
    <hyperlink ref="E10393" r:id="rId20779" display="https://www.google.com/maps/@48.593158,-97.176080,450m/data=!3m1!1e3!4m5!3m4!1s0x0:0x0!8m2!3d48.593158!4d-97.176080" xr:uid="{9AB93662-3F12-4607-9093-8757B079E80D}"/>
    <hyperlink ref="F10393" r:id="rId20780" display="https://www.bing.com/maps?cp=48.593158~-97.176080&amp;style=o&amp;lvl=18&amp;dir=0&amp;sp=point.48.593158_-97.176080_American Crystal Sugar Drayton" xr:uid="{19794A7F-5F2A-4B2F-810D-FC9C23EA8ECD}"/>
    <hyperlink ref="E10394" r:id="rId20781" display="https://www.google.com/maps/@47.927202,-97.007153,450m/data=!3m1!1e3!4m5!3m4!1s0x0:0x0!8m2!3d47.927202!4d-97.007153" xr:uid="{7D05E516-E3B1-46B3-87EB-AFDFEEEF99D0}"/>
    <hyperlink ref="F10394" r:id="rId20782" display="https://www.bing.com/maps?cp=47.927202~-97.007153&amp;style=o&amp;lvl=18&amp;dir=0&amp;sp=point.47.927202_-97.007153_American Crystal Sugar East Grand Forks" xr:uid="{36626CFF-B2D7-4A47-AD3C-26D32E99B6FA}"/>
    <hyperlink ref="E10395" r:id="rId20783" display="https://www.google.com/maps/@47.927202,-97.007153,450m/data=!3m1!1e3!4m5!3m4!1s0x0:0x0!8m2!3d47.927202!4d-97.007153" xr:uid="{6E28CA44-1179-492D-B1FF-64C477774240}"/>
    <hyperlink ref="F10395" r:id="rId20784" display="https://www.bing.com/maps?cp=47.927202~-97.007153&amp;style=o&amp;lvl=18&amp;dir=0&amp;sp=point.47.927202_-97.007153_American Crystal Sugar East Grand Forks" xr:uid="{9A49DCFF-20F2-4117-AB32-7EEFEEA19E3A}"/>
    <hyperlink ref="E10396" r:id="rId20785" display="https://www.google.com/maps/@33.328107,-86.356825,450m/data=!3m1!1e3!4m5!3m4!1s0x0:0x0!8m2!3d33.328107!4d-86.356825" xr:uid="{0A32D596-9536-4038-8DB3-155DBA9D2A3E}"/>
    <hyperlink ref="F10396" r:id="rId20786" display="https://www.bing.com/maps?cp=33.328107~-86.356825&amp;style=o&amp;lvl=18&amp;dir=0&amp;sp=point.33.328107_-86.356825_U S Alliance Coosa Pines" xr:uid="{2804746E-0A24-4B9C-BC30-38426C6B6AB8}"/>
    <hyperlink ref="E10397" r:id="rId20787" display="https://www.google.com/maps/@44.020576,-92.465599,450m/data=!3m1!1e3!4m5!3m4!1s0x0:0x0!8m2!3d44.020576!4d-92.465599" xr:uid="{893C7B21-909C-4344-BEC5-A30B046A59D2}"/>
    <hyperlink ref="F10397" r:id="rId20788" display="https://www.bing.com/maps?cp=44.020576~-92.465599&amp;style=o&amp;lvl=18&amp;dir=0&amp;sp=point.44.020576_-92.465599_Franklin Heating Station" xr:uid="{3A8D5E41-EC69-4FD8-A82D-1729D7B9B4F5}"/>
    <hyperlink ref="E10398" r:id="rId20789" display="https://www.google.com/maps/@44.020576,-92.465599,450m/data=!3m1!1e3!4m5!3m4!1s0x0:0x0!8m2!3d44.020576!4d-92.465599" xr:uid="{61AAC624-36D3-402C-A28C-74C8ADA74CA7}"/>
    <hyperlink ref="F10398" r:id="rId20790" display="https://www.bing.com/maps?cp=44.020576~-92.465599&amp;style=o&amp;lvl=18&amp;dir=0&amp;sp=point.44.020576_-92.465599_Franklin Heating Station" xr:uid="{64B596DE-C552-4B98-8B69-7A8C55A0C008}"/>
    <hyperlink ref="E10399" r:id="rId20791" display="https://www.google.com/maps/@44.020576,-92.465599,450m/data=!3m1!1e3!4m5!3m4!1s0x0:0x0!8m2!3d44.020576!4d-92.465599" xr:uid="{18990C7E-D9A6-4D30-98B6-0A121754CE30}"/>
    <hyperlink ref="F10399" r:id="rId20792" display="https://www.bing.com/maps?cp=44.020576~-92.465599&amp;style=o&amp;lvl=18&amp;dir=0&amp;sp=point.44.020576_-92.465599_Franklin Heating Station" xr:uid="{958EEDD5-A561-4C0B-B02A-15E9DB1C6290}"/>
    <hyperlink ref="E10400" r:id="rId20793" display="https://www.google.com/maps/@44.020576,-92.465599,450m/data=!3m1!1e3!4m5!3m4!1s0x0:0x0!8m2!3d44.020576!4d-92.465599" xr:uid="{53DDBF93-4B3C-4D63-9C06-A9F34846FF9E}"/>
    <hyperlink ref="F10400" r:id="rId20794" display="https://www.bing.com/maps?cp=44.020576~-92.465599&amp;style=o&amp;lvl=18&amp;dir=0&amp;sp=point.44.020576_-92.465599_Franklin Heating Station" xr:uid="{D651FD27-2B66-4ED1-86B9-D364C95A3938}"/>
    <hyperlink ref="E10401" r:id="rId20795" display="https://www.google.com/maps/@44.020576,-92.465599,450m/data=!3m1!1e3!4m5!3m4!1s0x0:0x0!8m2!3d44.020576!4d-92.465599" xr:uid="{1BB72354-596F-44C1-9915-F6889835E758}"/>
    <hyperlink ref="F10401" r:id="rId20796" display="https://www.bing.com/maps?cp=44.020576~-92.465599&amp;style=o&amp;lvl=18&amp;dir=0&amp;sp=point.44.020576_-92.465599_Franklin Heating Station" xr:uid="{75B88B19-CB70-4673-9058-C86E5DE1A5CB}"/>
    <hyperlink ref="E10402" r:id="rId20797" display="https://www.google.com/maps/@44.020576,-92.465599,450m/data=!3m1!1e3!4m5!3m4!1s0x0:0x0!8m2!3d44.020576!4d-92.465599" xr:uid="{E96AC939-0F09-4830-8351-7AE889C67284}"/>
    <hyperlink ref="F10402" r:id="rId20798" display="https://www.bing.com/maps?cp=44.020576~-92.465599&amp;style=o&amp;lvl=18&amp;dir=0&amp;sp=point.44.020576_-92.465599_Franklin Heating Station" xr:uid="{68356367-9EB2-4C0B-8B1B-D70E42D53728}"/>
    <hyperlink ref="E10403" r:id="rId20799" display="https://www.google.com/maps/@44.020576,-92.465599,450m/data=!3m1!1e3!4m5!3m4!1s0x0:0x0!8m2!3d44.020576!4d-92.465599" xr:uid="{A0B37DD4-E179-4A49-99B4-837B660C8D5B}"/>
    <hyperlink ref="F10403" r:id="rId20800" display="https://www.bing.com/maps?cp=44.020576~-92.465599&amp;style=o&amp;lvl=18&amp;dir=0&amp;sp=point.44.020576_-92.465599_Franklin Heating Station" xr:uid="{5510377A-995C-42A1-80E7-37D1526883CE}"/>
    <hyperlink ref="E10404" r:id="rId20801" display="https://www.google.com/maps/@44.020576,-92.465599,450m/data=!3m1!1e3!4m5!3m4!1s0x0:0x0!8m2!3d44.020576!4d-92.465599" xr:uid="{F6A10C1B-1B19-40F4-A576-0F4DB65473D1}"/>
    <hyperlink ref="F10404" r:id="rId20802" display="https://www.bing.com/maps?cp=44.020576~-92.465599&amp;style=o&amp;lvl=18&amp;dir=0&amp;sp=point.44.020576_-92.465599_Franklin Heating Station" xr:uid="{ECDAEE49-0B0E-4C7C-A3AB-984137F6741A}"/>
    <hyperlink ref="E10405" r:id="rId20803" display="https://www.google.com/maps/@44.020576,-92.465599,450m/data=!3m1!1e3!4m5!3m4!1s0x0:0x0!8m2!3d44.020576!4d-92.465599" xr:uid="{BDDCCF64-D511-46AC-84B6-B129215C50F7}"/>
    <hyperlink ref="F10405" r:id="rId20804" display="https://www.bing.com/maps?cp=44.020576~-92.465599&amp;style=o&amp;lvl=18&amp;dir=0&amp;sp=point.44.020576_-92.465599_Franklin Heating Station" xr:uid="{298CC024-7CE4-4E32-8EA4-89C8A7F384FB}"/>
    <hyperlink ref="E10406" r:id="rId20805" display="https://www.google.com/maps/@44.020576,-92.465599,450m/data=!3m1!1e3!4m5!3m4!1s0x0:0x0!8m2!3d44.020576!4d-92.465599" xr:uid="{FC36F358-64BF-4303-84E4-DC396B7A56D3}"/>
    <hyperlink ref="F10406" r:id="rId20806" display="https://www.bing.com/maps?cp=44.020576~-92.465599&amp;style=o&amp;lvl=18&amp;dir=0&amp;sp=point.44.020576_-92.465599_Franklin Heating Station" xr:uid="{91897D7E-7466-4108-BD44-CB5649BD8E85}"/>
    <hyperlink ref="E10407" r:id="rId20807" display="https://www.google.com/maps/@44.020576,-92.465599,450m/data=!3m1!1e3!4m5!3m4!1s0x0:0x0!8m2!3d44.020576!4d-92.465599" xr:uid="{1E3F1262-CE4B-45B7-B334-B5392FBFB161}"/>
    <hyperlink ref="F10407" r:id="rId20808" display="https://www.bing.com/maps?cp=44.020576~-92.465599&amp;style=o&amp;lvl=18&amp;dir=0&amp;sp=point.44.020576_-92.465599_Franklin Heating Station" xr:uid="{D9F9F13A-ADEA-4E7E-8253-CEBCD07CBF10}"/>
    <hyperlink ref="E10408" r:id="rId20809" display="https://www.google.com/maps/@42.343600,-71.055900,450m/data=!3m1!1e3!4m5!3m4!1s0x0:0x0!8m2!3d42.343600!4d-71.055900" xr:uid="{75BFAE81-5A61-4A32-87D5-7D5976FD407C}"/>
    <hyperlink ref="F10408" r:id="rId20810" display="https://www.bing.com/maps?cp=42.343600~-71.055900&amp;style=o&amp;lvl=18&amp;dir=0&amp;sp=point.42.343600_-71.055900_Gillette SBMC" xr:uid="{E0663880-75E5-4AE9-B672-D0D83878159C}"/>
    <hyperlink ref="E10409" r:id="rId20811" display="https://www.google.com/maps/@42.343600,-71.055900,450m/data=!3m1!1e3!4m5!3m4!1s0x0:0x0!8m2!3d42.343600!4d-71.055900" xr:uid="{17BB71BB-5460-43CD-8560-C5610828DD5C}"/>
    <hyperlink ref="F10409" r:id="rId20812" display="https://www.bing.com/maps?cp=42.343600~-71.055900&amp;style=o&amp;lvl=18&amp;dir=0&amp;sp=point.42.343600_-71.055900_Gillette SBMC" xr:uid="{88EB75DE-6B56-40FD-9D5D-F28530BD3A4F}"/>
    <hyperlink ref="E10410" r:id="rId20813" display="https://www.google.com/maps/@42.343600,-71.055900,450m/data=!3m1!1e3!4m5!3m4!1s0x0:0x0!8m2!3d42.343600!4d-71.055900" xr:uid="{DBBEBD14-99F6-49BC-A0F8-EE13A2212694}"/>
    <hyperlink ref="F10410" r:id="rId20814" display="https://www.bing.com/maps?cp=42.343600~-71.055900&amp;style=o&amp;lvl=18&amp;dir=0&amp;sp=point.42.343600_-71.055900_Gillette SBMC" xr:uid="{45D7B453-5AF3-42EA-B0A6-15EA61E98779}"/>
    <hyperlink ref="E10411" r:id="rId20815" display="https://www.google.com/maps/@42.343600,-71.055900,450m/data=!3m1!1e3!4m5!3m4!1s0x0:0x0!8m2!3d42.343600!4d-71.055900" xr:uid="{EFBC5A3F-354A-46CE-A454-8665FD8D0A8E}"/>
    <hyperlink ref="F10411" r:id="rId20816" display="https://www.bing.com/maps?cp=42.343600~-71.055900&amp;style=o&amp;lvl=18&amp;dir=0&amp;sp=point.42.343600_-71.055900_Gillette SBMC" xr:uid="{4FCC4349-73C7-49F8-A114-CBD502F630A5}"/>
    <hyperlink ref="E10412" r:id="rId20817" display="https://www.google.com/maps/@42.343600,-71.055900,450m/data=!3m1!1e3!4m5!3m4!1s0x0:0x0!8m2!3d42.343600!4d-71.055900" xr:uid="{5D026242-0A67-4AD4-B104-3D1ADB61B580}"/>
    <hyperlink ref="F10412" r:id="rId20818" display="https://www.bing.com/maps?cp=42.343600~-71.055900&amp;style=o&amp;lvl=18&amp;dir=0&amp;sp=point.42.343600_-71.055900_Gillette SBMC" xr:uid="{2456371D-4626-44CF-A0C9-D14693702164}"/>
    <hyperlink ref="E10413" r:id="rId20819" display="https://www.google.com/maps/@42.598300,-72.387500,450m/data=!3m1!1e3!4m5!3m4!1s0x0:0x0!8m2!3d42.598300!4d-72.387500" xr:uid="{6581C61C-0B2F-49AF-BBB6-5B47DBBBFB03}"/>
    <hyperlink ref="F10413" r:id="rId20820" display="https://www.bing.com/maps?cp=42.598300~-72.387500&amp;style=o&amp;lvl=18&amp;dir=0&amp;sp=point.42.598300_-72.387500_Erving Paper Mills" xr:uid="{C66B96F0-274A-4C02-A118-E94DF59020BA}"/>
    <hyperlink ref="E10414" r:id="rId20821" display="https://www.google.com/maps/@42.598300,-72.387500,450m/data=!3m1!1e3!4m5!3m4!1s0x0:0x0!8m2!3d42.598300!4d-72.387500" xr:uid="{D89BE060-F8C6-47CF-9CAD-422B79E587C0}"/>
    <hyperlink ref="F10414" r:id="rId20822" display="https://www.bing.com/maps?cp=42.598300~-72.387500&amp;style=o&amp;lvl=18&amp;dir=0&amp;sp=point.42.598300_-72.387500_Erving Paper Mills" xr:uid="{EBD95926-5403-48B6-9CAE-1EDF281ADD0F}"/>
    <hyperlink ref="E10415" r:id="rId20823" display="https://www.google.com/maps/@41.331500,-72.078600,450m/data=!3m1!1e3!4m5!3m4!1s0x0:0x0!8m2!3d41.331500!4d-72.078600" xr:uid="{A0B7A010-0AF3-4A0E-9128-8D356B7167EB}"/>
    <hyperlink ref="F10415" r:id="rId20824" display="https://www.bing.com/maps?cp=41.331500~-72.078600&amp;style=o&amp;lvl=18&amp;dir=0&amp;sp=point.41.331500_-72.078600_Pfizer Groton Plant" xr:uid="{D98CE997-806E-40F7-BCF4-6E0F8C322F94}"/>
    <hyperlink ref="E10416" r:id="rId20825" display="https://www.google.com/maps/@41.331500,-72.078600,450m/data=!3m1!1e3!4m5!3m4!1s0x0:0x0!8m2!3d41.331500!4d-72.078600" xr:uid="{046372C6-AC31-47BC-B970-0CF34EEABC9C}"/>
    <hyperlink ref="F10416" r:id="rId20826" display="https://www.bing.com/maps?cp=41.331500~-72.078600&amp;style=o&amp;lvl=18&amp;dir=0&amp;sp=point.41.331500_-72.078600_Pfizer Groton Plant" xr:uid="{2E66E9BA-776E-4C52-B08D-97365826E5D9}"/>
    <hyperlink ref="E10417" r:id="rId20827" display="https://www.google.com/maps/@41.331500,-72.078600,450m/data=!3m1!1e3!4m5!3m4!1s0x0:0x0!8m2!3d41.331500!4d-72.078600" xr:uid="{073BEA8A-6DAB-4721-B57A-3F42AD1C6A6F}"/>
    <hyperlink ref="F10417" r:id="rId20828" display="https://www.bing.com/maps?cp=41.331500~-72.078600&amp;style=o&amp;lvl=18&amp;dir=0&amp;sp=point.41.331500_-72.078600_Pfizer Groton Plant" xr:uid="{2F4617C8-F16B-43BE-A796-542205D85EE6}"/>
    <hyperlink ref="E10418" r:id="rId20829" display="https://www.google.com/maps/@41.331500,-72.078600,450m/data=!3m1!1e3!4m5!3m4!1s0x0:0x0!8m2!3d41.331500!4d-72.078600" xr:uid="{21F37CB9-380B-46FF-BA7C-888C26309059}"/>
    <hyperlink ref="F10418" r:id="rId20830" display="https://www.bing.com/maps?cp=41.331500~-72.078600&amp;style=o&amp;lvl=18&amp;dir=0&amp;sp=point.41.331500_-72.078600_Pfizer Groton Plant" xr:uid="{B5520DBC-B6E7-4446-A413-5D733A1C0E10}"/>
    <hyperlink ref="E10419" r:id="rId20831" display="https://www.google.com/maps/@37.943633,-121.330433,450m/data=!3m1!1e3!4m5!3m4!1s0x0:0x0!8m2!3d37.943633!4d-121.330433" xr:uid="{A612A7DD-B5BA-4F1B-8FEB-A6B6967535F6}"/>
    <hyperlink ref="F10419" r:id="rId20832" display="https://www.bing.com/maps?cp=37.943633~-121.330433&amp;style=o&amp;lvl=18&amp;dir=0&amp;sp=point.37.943633_-121.330433_Stockton Biomass" xr:uid="{54F61C08-8727-45C3-868F-549D94FCBC45}"/>
    <hyperlink ref="E10420" r:id="rId20833" display="https://www.google.com/maps/@30.791700,-81.533300,450m/data=!3m1!1e3!4m5!3m4!1s0x0:0x0!8m2!3d30.791700!4d-81.533300" xr:uid="{FE74A67C-3A9D-4CF0-AAD1-E697FAC5CD18}"/>
    <hyperlink ref="F10420" r:id="rId20834" display="https://www.bing.com/maps?cp=30.791700~-81.533300&amp;style=o&amp;lvl=18&amp;dir=0&amp;sp=point.30.791700_-81.533300_Naval Submarine Base Kings Bay" xr:uid="{207EDB46-37D6-4F64-89E0-67C2BB2C299E}"/>
    <hyperlink ref="E10421" r:id="rId20835" display="https://www.google.com/maps/@30.791700,-81.533300,450m/data=!3m1!1e3!4m5!3m4!1s0x0:0x0!8m2!3d30.791700!4d-81.533300" xr:uid="{BA9B1806-574C-4DFE-A3BD-B956E3537892}"/>
    <hyperlink ref="F10421" r:id="rId20836" display="https://www.bing.com/maps?cp=30.791700~-81.533300&amp;style=o&amp;lvl=18&amp;dir=0&amp;sp=point.30.791700_-81.533300_Naval Submarine Base Kings Bay" xr:uid="{DC24DC94-8828-41B3-A255-17133DB9D8E4}"/>
    <hyperlink ref="E10422" r:id="rId20837" display="https://www.google.com/maps/@30.791700,-81.533300,450m/data=!3m1!1e3!4m5!3m4!1s0x0:0x0!8m2!3d30.791700!4d-81.533300" xr:uid="{8D081152-06F2-4DE0-BD96-25CE97236E38}"/>
    <hyperlink ref="F10422" r:id="rId20838" display="https://www.bing.com/maps?cp=30.791700~-81.533300&amp;style=o&amp;lvl=18&amp;dir=0&amp;sp=point.30.791700_-81.533300_Naval Submarine Base Kings Bay" xr:uid="{08217C38-3493-4D7A-9CFB-CC59B912CA59}"/>
    <hyperlink ref="E10423" r:id="rId20839" display="https://www.google.com/maps/@30.791700,-81.533300,450m/data=!3m1!1e3!4m5!3m4!1s0x0:0x0!8m2!3d30.791700!4d-81.533300" xr:uid="{403FC057-5D20-4E8C-9301-DCDB4B999B98}"/>
    <hyperlink ref="F10423" r:id="rId20840" display="https://www.bing.com/maps?cp=30.791700~-81.533300&amp;style=o&amp;lvl=18&amp;dir=0&amp;sp=point.30.791700_-81.533300_Naval Submarine Base Kings Bay" xr:uid="{CCDDE805-8C39-4284-91FF-1FD6318E996E}"/>
    <hyperlink ref="E10424" r:id="rId20841" display="https://www.google.com/maps/@30.791700,-81.533300,450m/data=!3m1!1e3!4m5!3m4!1s0x0:0x0!8m2!3d30.791700!4d-81.533300" xr:uid="{54B09C5C-5829-4184-A9B2-C51F9B9BA971}"/>
    <hyperlink ref="F10424" r:id="rId20842" display="https://www.bing.com/maps?cp=30.791700~-81.533300&amp;style=o&amp;lvl=18&amp;dir=0&amp;sp=point.30.791700_-81.533300_Naval Submarine Base Kings Bay" xr:uid="{5887D28A-2FBE-44A9-B3B9-08EFC614BC9A}"/>
    <hyperlink ref="E10425" r:id="rId20843" display="https://www.google.com/maps/@30.791700,-81.533300,450m/data=!3m1!1e3!4m5!3m4!1s0x0:0x0!8m2!3d30.791700!4d-81.533300" xr:uid="{03A8AD8A-4DF3-4849-BD83-F4E544792824}"/>
    <hyperlink ref="F10425" r:id="rId20844" display="https://www.bing.com/maps?cp=30.791700~-81.533300&amp;style=o&amp;lvl=18&amp;dir=0&amp;sp=point.30.791700_-81.533300_Naval Submarine Base Kings Bay" xr:uid="{5FD8CE8E-FFCF-4710-B347-F1B8A3D9AEFE}"/>
    <hyperlink ref="E10426" r:id="rId20845" display="https://www.google.com/maps/@30.791700,-81.533300,450m/data=!3m1!1e3!4m5!3m4!1s0x0:0x0!8m2!3d30.791700!4d-81.533300" xr:uid="{5F891E98-C0BE-4F0C-9657-31F1DAD14A92}"/>
    <hyperlink ref="F10426" r:id="rId20846" display="https://www.bing.com/maps?cp=30.791700~-81.533300&amp;style=o&amp;lvl=18&amp;dir=0&amp;sp=point.30.791700_-81.533300_Naval Submarine Base Kings Bay" xr:uid="{29B0C8CA-9E8F-420E-99F2-9577EEDA3625}"/>
    <hyperlink ref="E10427" r:id="rId20847" display="https://www.google.com/maps/@30.791700,-81.533300,450m/data=!3m1!1e3!4m5!3m4!1s0x0:0x0!8m2!3d30.791700!4d-81.533300" xr:uid="{273FD68D-8D36-46F5-AD62-4429DFBC85DE}"/>
    <hyperlink ref="F10427" r:id="rId20848" display="https://www.bing.com/maps?cp=30.791700~-81.533300&amp;style=o&amp;lvl=18&amp;dir=0&amp;sp=point.30.791700_-81.533300_Naval Submarine Base Kings Bay" xr:uid="{7B240873-39EC-4A5D-8174-8C205DBB7303}"/>
    <hyperlink ref="E10428" r:id="rId20849" display="https://www.google.com/maps/@30.791700,-81.533300,450m/data=!3m1!1e3!4m5!3m4!1s0x0:0x0!8m2!3d30.791700!4d-81.533300" xr:uid="{AA7B2003-2A85-440D-8082-9C48415A1C80}"/>
    <hyperlink ref="F10428" r:id="rId20850" display="https://www.bing.com/maps?cp=30.791700~-81.533300&amp;style=o&amp;lvl=18&amp;dir=0&amp;sp=point.30.791700_-81.533300_Naval Submarine Base Kings Bay" xr:uid="{2A57913E-4BEC-43D8-9B94-94AC821DF3E6}"/>
    <hyperlink ref="E10429" r:id="rId20851" display="https://www.google.com/maps/@30.791700,-81.533300,450m/data=!3m1!1e3!4m5!3m4!1s0x0:0x0!8m2!3d30.791700!4d-81.533300" xr:uid="{5447F95D-24B7-40FF-96AE-A5AD99CE688B}"/>
    <hyperlink ref="F10429" r:id="rId20852" display="https://www.bing.com/maps?cp=30.791700~-81.533300&amp;style=o&amp;lvl=18&amp;dir=0&amp;sp=point.30.791700_-81.533300_Naval Submarine Base Kings Bay" xr:uid="{20E1340A-36FF-4F8C-A669-76AE3E0BD7B8}"/>
    <hyperlink ref="E10430" r:id="rId20853" display="https://www.google.com/maps/@30.791700,-81.533300,450m/data=!3m1!1e3!4m5!3m4!1s0x0:0x0!8m2!3d30.791700!4d-81.533300" xr:uid="{35808389-1668-4BD4-8EA4-BECF6CB647DD}"/>
    <hyperlink ref="F10430" r:id="rId20854" display="https://www.bing.com/maps?cp=30.791700~-81.533300&amp;style=o&amp;lvl=18&amp;dir=0&amp;sp=point.30.791700_-81.533300_Naval Submarine Base Kings Bay" xr:uid="{6F56226B-BB86-41F5-8BAA-B0A9B69BDFC7}"/>
    <hyperlink ref="E10431" r:id="rId20855" display="https://www.google.com/maps/@30.791700,-81.533300,450m/data=!3m1!1e3!4m5!3m4!1s0x0:0x0!8m2!3d30.791700!4d-81.533300" xr:uid="{7902C300-1BFE-4519-857E-B54DB6773C5D}"/>
    <hyperlink ref="F10431" r:id="rId20856" display="https://www.bing.com/maps?cp=30.791700~-81.533300&amp;style=o&amp;lvl=18&amp;dir=0&amp;sp=point.30.791700_-81.533300_Naval Submarine Base Kings Bay" xr:uid="{28D5780B-C099-4F27-9CFE-B659ECA51DD7}"/>
    <hyperlink ref="E10432" r:id="rId20857" display="https://www.google.com/maps/@32.525600,-92.649700,450m/data=!3m1!1e3!4m5!3m4!1s0x0:0x0!8m2!3d32.525600!4d-92.649700" xr:uid="{72E835B6-8CF7-40FE-8EE1-6C858D5F7F5A}"/>
    <hyperlink ref="F10432" r:id="rId20858" display="https://www.bing.com/maps?cp=32.525600~-92.649700&amp;style=o&amp;lvl=18&amp;dir=0&amp;sp=point.32.525600_-92.649700_Louisiana Tech University Power Plant" xr:uid="{6C69EC79-6E4E-46F4-B10B-B55DB24330A5}"/>
    <hyperlink ref="E10433" r:id="rId20859" display="https://www.google.com/maps/@48.959547,-116.557375,450m/data=!3m1!1e3!4m5!3m4!1s0x0:0x0!8m2!3d48.959547!4d-116.557375" xr:uid="{FE4867A5-E9C2-4F77-A98D-F487F871944D}"/>
    <hyperlink ref="F10433" r:id="rId20860" display="https://www.bing.com/maps?cp=48.959547~-116.557375&amp;style=o&amp;lvl=18&amp;dir=0&amp;sp=point.48.959547_-116.557375_Smith Falls Hydro Project" xr:uid="{0F9A78C8-42CA-4FFA-8E98-22F68FBF0DF3}"/>
    <hyperlink ref="E10434" r:id="rId20861" display="https://www.google.com/maps/@48.959547,-116.557375,450m/data=!3m1!1e3!4m5!3m4!1s0x0:0x0!8m2!3d48.959547!4d-116.557375" xr:uid="{13B0117E-13E1-406F-A42A-BBB6638A0E5C}"/>
    <hyperlink ref="F10434" r:id="rId20862" display="https://www.bing.com/maps?cp=48.959547~-116.557375&amp;style=o&amp;lvl=18&amp;dir=0&amp;sp=point.48.959547_-116.557375_Smith Falls Hydro Project" xr:uid="{4E103221-F303-4BDD-8C3F-01AA05B06CE7}"/>
    <hyperlink ref="E10435" r:id="rId20863" display="https://www.google.com/maps/@48.959547,-116.557375,450m/data=!3m1!1e3!4m5!3m4!1s0x0:0x0!8m2!3d48.959547!4d-116.557375" xr:uid="{1A100A2F-A8F6-4EEE-A0B0-C269C7D4337A}"/>
    <hyperlink ref="F10435" r:id="rId20864" display="https://www.bing.com/maps?cp=48.959547~-116.557375&amp;style=o&amp;lvl=18&amp;dir=0&amp;sp=point.48.959547_-116.557375_Smith Falls Hydro Project" xr:uid="{BD3C45C6-9FAD-4D0A-8034-76E8E107A389}"/>
    <hyperlink ref="E10436" r:id="rId20865" display="https://www.google.com/maps/@40.013993,-75.052830,450m/data=!3m1!1e3!4m5!3m4!1s0x0:0x0!8m2!3d40.013993!4d-75.052830" xr:uid="{1B8B83B7-F899-4678-8CA1-2D0F032C4B89}"/>
    <hyperlink ref="F10436" r:id="rId20866" display="https://www.bing.com/maps?cp=40.013993~-75.052830&amp;style=o&amp;lvl=18&amp;dir=0&amp;sp=point.40.013993_-75.052830_Newman (PA)" xr:uid="{F83372AB-2385-4782-A180-667406D97E6B}"/>
    <hyperlink ref="E10437" r:id="rId20867" display="https://www.google.com/maps/@44.490040,-121.298812,450m/data=!3m1!1e3!4m5!3m4!1s0x0:0x0!8m2!3d44.490040!4d-121.298812" xr:uid="{EDDA36D7-9AAF-4771-BC05-BFF12935C07D}"/>
    <hyperlink ref="F10437" r:id="rId20868" display="https://www.bing.com/maps?cp=44.490040~-121.298812&amp;style=o&amp;lvl=18&amp;dir=0&amp;sp=point.44.490040_-121.298812_Opal Springs Hydro" xr:uid="{9A6E4901-F324-4668-834C-DF7DFDE484B3}"/>
    <hyperlink ref="E10438" r:id="rId20869" display="https://www.google.com/maps/@38.722141,-123.011188,450m/data=!3m1!1e3!4m5!3m4!1s0x0:0x0!8m2!3d38.722141!4d-123.011188" xr:uid="{2D34A430-0B13-48A1-9576-4B22E7194F8F}"/>
    <hyperlink ref="F10438" r:id="rId20870" display="https://www.bing.com/maps?cp=38.722141~-123.011188&amp;style=o&amp;lvl=18&amp;dir=0&amp;sp=point.38.722141_-123.011188_Warm Springs Hydro Project" xr:uid="{8CB8CCF5-F0EC-46DF-BE8F-968ECEB3BCDA}"/>
    <hyperlink ref="E10439" r:id="rId20871" display="https://www.google.com/maps/@44.097850,-92.479815,450m/data=!3m1!1e3!4m5!3m4!1s0x0:0x0!8m2!3d44.097850!4d-92.479815" xr:uid="{1E141865-8147-4F86-AC7A-A889265D6853}"/>
    <hyperlink ref="F10439" r:id="rId20872" display="https://www.bing.com/maps?cp=44.097850~-92.479815&amp;style=o&amp;lvl=18&amp;dir=0&amp;sp=point.44.097850_-92.479815_Saint Marys Hospital Power Plant" xr:uid="{BF3BA7A5-2A46-48E7-9011-CCD576F6F837}"/>
    <hyperlink ref="E10440" r:id="rId20873" display="https://www.google.com/maps/@44.097850,-92.479815,450m/data=!3m1!1e3!4m5!3m4!1s0x0:0x0!8m2!3d44.097850!4d-92.479815" xr:uid="{5E867E97-0682-4CA0-AD4E-98C78C573808}"/>
    <hyperlink ref="F10440" r:id="rId20874" display="https://www.bing.com/maps?cp=44.097850~-92.479815&amp;style=o&amp;lvl=18&amp;dir=0&amp;sp=point.44.097850_-92.479815_Saint Marys Hospital Power Plant" xr:uid="{CC66AE9D-C4EE-49F9-81D0-371A49F4B51A}"/>
    <hyperlink ref="E10441" r:id="rId20875" display="https://www.google.com/maps/@44.097850,-92.479815,450m/data=!3m1!1e3!4m5!3m4!1s0x0:0x0!8m2!3d44.097850!4d-92.479815" xr:uid="{9599D40D-BDA8-4154-A30A-448C59A9F1D5}"/>
    <hyperlink ref="F10441" r:id="rId20876" display="https://www.bing.com/maps?cp=44.097850~-92.479815&amp;style=o&amp;lvl=18&amp;dir=0&amp;sp=point.44.097850_-92.479815_Saint Marys Hospital Power Plant" xr:uid="{E46BC901-6E54-4F8B-AFEA-3BE16E85E290}"/>
    <hyperlink ref="E10442" r:id="rId20877" display="https://www.google.com/maps/@44.097850,-92.479815,450m/data=!3m1!1e3!4m5!3m4!1s0x0:0x0!8m2!3d44.097850!4d-92.479815" xr:uid="{D62A8283-2B8B-48BF-9A4A-D7BB170DE1A8}"/>
    <hyperlink ref="F10442" r:id="rId20878" display="https://www.bing.com/maps?cp=44.097850~-92.479815&amp;style=o&amp;lvl=18&amp;dir=0&amp;sp=point.44.097850_-92.479815_Saint Marys Hospital Power Plant" xr:uid="{01C1F805-6982-4436-9035-86661DCCFE73}"/>
    <hyperlink ref="E10443" r:id="rId20879" display="https://www.google.com/maps/@44.097850,-92.479815,450m/data=!3m1!1e3!4m5!3m4!1s0x0:0x0!8m2!3d44.097850!4d-92.479815" xr:uid="{B1523031-51C9-4737-8B36-A1775403D246}"/>
    <hyperlink ref="F10443" r:id="rId20880" display="https://www.bing.com/maps?cp=44.097850~-92.479815&amp;style=o&amp;lvl=18&amp;dir=0&amp;sp=point.44.097850_-92.479815_Saint Marys Hospital Power Plant" xr:uid="{45E51DF2-09CA-40EE-8BB6-3161B968DFB1}"/>
    <hyperlink ref="E10444" r:id="rId20881" display="https://www.google.com/maps/@48.680178,-121.723294,450m/data=!3m1!1e3!4m5!3m4!1s0x0:0x0!8m2!3d48.680178!4d-121.723294" xr:uid="{2843ADA5-AFD8-4652-B488-31728A8C03C1}"/>
    <hyperlink ref="F10444" r:id="rId20882" display="https://www.bing.com/maps?cp=48.680178~-121.723294&amp;style=o&amp;lvl=18&amp;dir=0&amp;sp=point.48.680178_-121.723294_Koma Kulshan" xr:uid="{50D8B8A7-7ACC-466A-A019-500B527F2EC3}"/>
    <hyperlink ref="E10445" r:id="rId20883" display="https://www.google.com/maps/@48.470800,-122.560000,450m/data=!3m1!1e3!4m5!3m4!1s0x0:0x0!8m2!3d48.470800!4d-122.560000" xr:uid="{3E57C709-8D44-4ECF-8AC6-7D96EBE83CE7}"/>
    <hyperlink ref="F10445" r:id="rId20884" display="https://www.bing.com/maps?cp=48.470800~-122.560000&amp;style=o&amp;lvl=18&amp;dir=0&amp;sp=point.48.470800_-122.560000_HF Sinclair Puget Sound Refining" xr:uid="{5A97049C-1F6E-4CFD-B496-4D8E1C135904}"/>
    <hyperlink ref="E10446" r:id="rId20885" display="https://www.google.com/maps/@48.470800,-122.560000,450m/data=!3m1!1e3!4m5!3m4!1s0x0:0x0!8m2!3d48.470800!4d-122.560000" xr:uid="{7909F901-AF71-4E23-9953-A75DB85AEC00}"/>
    <hyperlink ref="F10446" r:id="rId20886" display="https://www.bing.com/maps?cp=48.470800~-122.560000&amp;style=o&amp;lvl=18&amp;dir=0&amp;sp=point.48.470800_-122.560000_HF Sinclair Puget Sound Refining" xr:uid="{298BF727-DECD-4106-9E0D-7FA7184E920C}"/>
    <hyperlink ref="E10447" r:id="rId20887" display="https://www.google.com/maps/@48.470800,-122.560000,450m/data=!3m1!1e3!4m5!3m4!1s0x0:0x0!8m2!3d48.470800!4d-122.560000" xr:uid="{6F05EC60-4FA5-4B38-9E30-A6D9E4CF2F85}"/>
    <hyperlink ref="F10447" r:id="rId20888" display="https://www.bing.com/maps?cp=48.470800~-122.560000&amp;style=o&amp;lvl=18&amp;dir=0&amp;sp=point.48.470800_-122.560000_HF Sinclair Puget Sound Refining" xr:uid="{40B938B9-1532-4F53-BC8B-3B9E67B8A1D5}"/>
    <hyperlink ref="E10448" r:id="rId20889" display="https://www.google.com/maps/@36.041700,-115.011700,450m/data=!3m1!1e3!4m5!3m4!1s0x0:0x0!8m2!3d36.041700!4d-115.011700" xr:uid="{356E6A30-1600-498D-BF4B-63BD8BAB22C1}"/>
    <hyperlink ref="F10448" r:id="rId20890" display="https://www.bing.com/maps?cp=36.041700~-115.011700&amp;style=o&amp;lvl=18&amp;dir=0&amp;sp=point.36.041700_-115.011700_Saguaro Power" xr:uid="{14E47BEF-9084-494D-A8F6-1EA41177369B}"/>
    <hyperlink ref="E10449" r:id="rId20891" display="https://www.google.com/maps/@36.041700,-115.011700,450m/data=!3m1!1e3!4m5!3m4!1s0x0:0x0!8m2!3d36.041700!4d-115.011700" xr:uid="{CFC43425-2724-4575-8D40-D0010A401BF0}"/>
    <hyperlink ref="F10449" r:id="rId20892" display="https://www.bing.com/maps?cp=36.041700~-115.011700&amp;style=o&amp;lvl=18&amp;dir=0&amp;sp=point.36.041700_-115.011700_Saguaro Power" xr:uid="{514FDB7F-0584-4A6F-8AB4-43503477A93A}"/>
    <hyperlink ref="E10450" r:id="rId20893" display="https://www.google.com/maps/@36.041700,-115.011700,450m/data=!3m1!1e3!4m5!3m4!1s0x0:0x0!8m2!3d36.041700!4d-115.011700" xr:uid="{8F3D4E3A-A65C-4880-812C-7E170B5284F7}"/>
    <hyperlink ref="F10450" r:id="rId20894" display="https://www.bing.com/maps?cp=36.041700~-115.011700&amp;style=o&amp;lvl=18&amp;dir=0&amp;sp=point.36.041700_-115.011700_Saguaro Power" xr:uid="{6F64E9B5-4D24-4DDB-8243-347C0A67FAA5}"/>
    <hyperlink ref="E10451" r:id="rId20895" display="https://www.google.com/maps/@35.906900,-79.061700,450m/data=!3m1!1e3!4m5!3m4!1s0x0:0x0!8m2!3d35.906900!4d-79.061700" xr:uid="{DD2C81E7-90A0-443E-9CB2-18E1070C19DD}"/>
    <hyperlink ref="F10451" r:id="rId20896" display="https://www.bing.com/maps?cp=35.906900~-79.061700&amp;style=o&amp;lvl=18&amp;dir=0&amp;sp=point.35.906900_-79.061700_Univ of NC Chapel Hill Cogen Facility" xr:uid="{D1CB6522-A3FB-467E-9699-D8C1773827BE}"/>
    <hyperlink ref="E10452" r:id="rId20897" display="https://www.google.com/maps/@35.906900,-79.061700,450m/data=!3m1!1e3!4m5!3m4!1s0x0:0x0!8m2!3d35.906900!4d-79.061700" xr:uid="{F3EA5DF2-1EF3-4E5A-BA29-F375DC09B8A7}"/>
    <hyperlink ref="F10452" r:id="rId20898" display="https://www.bing.com/maps?cp=35.906900~-79.061700&amp;style=o&amp;lvl=18&amp;dir=0&amp;sp=point.35.906900_-79.061700_Univ of NC Chapel Hill Cogen Facility" xr:uid="{8130E43E-5AB1-4FC1-8749-E9365194A217}"/>
    <hyperlink ref="E10453" r:id="rId20899" display="https://www.google.com/maps/@35.906900,-79.061700,450m/data=!3m1!1e3!4m5!3m4!1s0x0:0x0!8m2!3d35.906900!4d-79.061700" xr:uid="{B07298B7-920B-4B66-A552-2E1E671CE2AC}"/>
    <hyperlink ref="F10453" r:id="rId20900" display="https://www.bing.com/maps?cp=35.906900~-79.061700&amp;style=o&amp;lvl=18&amp;dir=0&amp;sp=point.35.906900_-79.061700_Univ of NC Chapel Hill Cogen Facility" xr:uid="{40D7EBDA-57F9-4DBB-8DCF-A39CF185C1F3}"/>
    <hyperlink ref="E10454" r:id="rId20901" display="https://www.google.com/maps/@31.741629,-81.407856,450m/data=!3m1!1e3!4m5!3m4!1s0x0:0x0!8m2!3d31.741629!4d-81.407856" xr:uid="{319D1660-6A98-4B06-B5EE-096E79321203}"/>
    <hyperlink ref="F10454" r:id="rId20902" display="https://www.bing.com/maps?cp=31.741629~-81.407856&amp;style=o&amp;lvl=18&amp;dir=0&amp;sp=point.31.741629_-81.407856_Interstate Paper LLC Riceboro" xr:uid="{2CD9D6F1-6A39-41C9-974A-93BAA7A7BB34}"/>
    <hyperlink ref="E10455" r:id="rId20903" display="https://www.google.com/maps/@35.484488,-94.392858,450m/data=!3m1!1e3!4m5!3m4!1s0x0:0x0!8m2!3d35.484488!4d-94.392858" xr:uid="{CAF4B92C-54D6-47B3-AF43-D12C823E50A7}"/>
    <hyperlink ref="F10455" r:id="rId20904" display="https://www.bing.com/maps?cp=35.484488~-94.392858&amp;style=o&amp;lvl=18&amp;dir=0&amp;sp=point.35.484488_-94.392858_Lee Creek Water Treatment Facility" xr:uid="{3B7D64B8-7884-469F-A44A-DDFE70788D3E}"/>
    <hyperlink ref="E10456" r:id="rId20905" display="https://www.google.com/maps/@44.760249,-92.867743,450m/data=!3m1!1e3!4m5!3m4!1s0x0:0x0!8m2!3d44.760249!4d-92.867743" xr:uid="{82B3DD25-EF46-4BCD-8BDF-C1060BC581A3}"/>
    <hyperlink ref="F10456" r:id="rId20906" display="https://www.bing.com/maps?cp=44.760249~-92.867743&amp;style=o&amp;lvl=18&amp;dir=0&amp;sp=point.44.760249_-92.867743_Hastings City Hydroelectric" xr:uid="{7DEF56A3-88C1-4354-8BED-9C14163DA106}"/>
    <hyperlink ref="E10457" r:id="rId20907" display="https://www.google.com/maps/@44.760249,-92.867743,450m/data=!3m1!1e3!4m5!3m4!1s0x0:0x0!8m2!3d44.760249!4d-92.867743" xr:uid="{8D1FFC9B-CA93-429F-A7D8-E0147846BF98}"/>
    <hyperlink ref="F10457" r:id="rId20908" display="https://www.bing.com/maps?cp=44.760249~-92.867743&amp;style=o&amp;lvl=18&amp;dir=0&amp;sp=point.44.760249_-92.867743_Hastings City Hydroelectric" xr:uid="{B87D9C0F-C737-49D4-A13E-7BF0112DA67B}"/>
    <hyperlink ref="E10458" r:id="rId20909" display="https://www.google.com/maps/@33.753300,-84.388900,450m/data=!3m1!1e3!4m5!3m4!1s0x0:0x0!8m2!3d33.753300!4d-84.388900" xr:uid="{E28E9150-6185-4F0B-8B10-210AE8C46542}"/>
    <hyperlink ref="F10458" r:id="rId20910" display="https://www.bing.com/maps?cp=33.753300~-84.388900&amp;style=o&amp;lvl=18&amp;dir=0&amp;sp=point.33.753300_-84.388900_Inforum" xr:uid="{33EA73DC-6E1B-4776-9D01-27B029A51B3B}"/>
    <hyperlink ref="E10459" r:id="rId20911" display="https://www.google.com/maps/@44.825600,-93.113900,450m/data=!3m1!1e3!4m5!3m4!1s0x0:0x0!8m2!3d44.825600!4d-93.113900" xr:uid="{C445B73D-0863-4558-8A5E-CA50468EDDFC}"/>
    <hyperlink ref="F10459" r:id="rId20912" display="https://www.bing.com/maps?cp=44.825600~-93.113900&amp;style=o&amp;lvl=18&amp;dir=0&amp;sp=point.44.825600_-93.113900_West Group Data Center" xr:uid="{2C947F55-7ADE-4C0A-A6E7-096B3AD3CB1A}"/>
    <hyperlink ref="E10460" r:id="rId20913" display="https://www.google.com/maps/@44.825600,-93.113900,450m/data=!3m1!1e3!4m5!3m4!1s0x0:0x0!8m2!3d44.825600!4d-93.113900" xr:uid="{84112FE5-E4B9-47D0-A746-F81811538183}"/>
    <hyperlink ref="F10460" r:id="rId20914" display="https://www.bing.com/maps?cp=44.825600~-93.113900&amp;style=o&amp;lvl=18&amp;dir=0&amp;sp=point.44.825600_-93.113900_West Group Data Center" xr:uid="{A1875509-CA63-4377-B84A-2081D79B12CC}"/>
    <hyperlink ref="E10461" r:id="rId20915" display="https://www.google.com/maps/@44.825600,-93.113900,450m/data=!3m1!1e3!4m5!3m4!1s0x0:0x0!8m2!3d44.825600!4d-93.113900" xr:uid="{EA1CB626-45AD-46FB-A327-97A5BE274634}"/>
    <hyperlink ref="F10461" r:id="rId20916" display="https://www.bing.com/maps?cp=44.825600~-93.113900&amp;style=o&amp;lvl=18&amp;dir=0&amp;sp=point.44.825600_-93.113900_West Group Data Center" xr:uid="{B0E5C8CE-531D-4B5D-8113-3EB725CFC270}"/>
    <hyperlink ref="E10462" r:id="rId20917" display="https://www.google.com/maps/@44.825600,-93.113900,450m/data=!3m1!1e3!4m5!3m4!1s0x0:0x0!8m2!3d44.825600!4d-93.113900" xr:uid="{815CED07-F50E-45B7-B23A-CE02480C55E9}"/>
    <hyperlink ref="F10462" r:id="rId20918" display="https://www.bing.com/maps?cp=44.825600~-93.113900&amp;style=o&amp;lvl=18&amp;dir=0&amp;sp=point.44.825600_-93.113900_West Group Data Center" xr:uid="{642E5016-F1AD-4A1C-964D-736417C82013}"/>
    <hyperlink ref="E10463" r:id="rId20919" display="https://www.google.com/maps/@33.906953,-118.013105,450m/data=!3m1!1e3!4m5!3m4!1s0x0:0x0!8m2!3d33.906953!4d-118.013105" xr:uid="{EE2554F3-23FC-4CFD-929E-551CA48C66F6}"/>
    <hyperlink ref="F10463" r:id="rId20920" display="https://www.bing.com/maps?cp=33.906953~-118.013105&amp;style=o&amp;lvl=18&amp;dir=0&amp;sp=point.33.906953_-118.013105_Biola University Hybrid" xr:uid="{9F90213B-4881-4866-ADED-5097AD733EBC}"/>
    <hyperlink ref="E10464" r:id="rId20921" display="https://www.google.com/maps/@33.906953,-118.013105,450m/data=!3m1!1e3!4m5!3m4!1s0x0:0x0!8m2!3d33.906953!4d-118.013105" xr:uid="{18D8B478-2B77-4863-BD16-4A67D59092FB}"/>
    <hyperlink ref="F10464" r:id="rId20922" display="https://www.bing.com/maps?cp=33.906953~-118.013105&amp;style=o&amp;lvl=18&amp;dir=0&amp;sp=point.33.906953_-118.013105_Biola University Hybrid" xr:uid="{907AB983-C74D-4E57-986A-121D6B0F8CDD}"/>
    <hyperlink ref="E10465" r:id="rId20923" display="https://www.google.com/maps/@33.906953,-118.013105,450m/data=!3m1!1e3!4m5!3m4!1s0x0:0x0!8m2!3d33.906953!4d-118.013105" xr:uid="{7C7E9B43-B002-4B5E-A49C-A8B193470DA7}"/>
    <hyperlink ref="F10465" r:id="rId20924" display="https://www.bing.com/maps?cp=33.906953~-118.013105&amp;style=o&amp;lvl=18&amp;dir=0&amp;sp=point.33.906953_-118.013105_Biola University Hybrid" xr:uid="{981BCAA7-4CF7-4827-A990-ACA9957BD839}"/>
    <hyperlink ref="E10466" r:id="rId20925" display="https://www.google.com/maps/@33.906953,-118.013105,450m/data=!3m1!1e3!4m5!3m4!1s0x0:0x0!8m2!3d33.906953!4d-118.013105" xr:uid="{35E7DB91-32BA-489F-8C99-400FC95D586C}"/>
    <hyperlink ref="F10466" r:id="rId20926" display="https://www.bing.com/maps?cp=33.906953~-118.013105&amp;style=o&amp;lvl=18&amp;dir=0&amp;sp=point.33.906953_-118.013105_Biola University Hybrid" xr:uid="{4E61087F-F1F7-4C88-8CFA-4AC48170145C}"/>
    <hyperlink ref="E10467" r:id="rId20927" display="https://www.google.com/maps/@35.058300,-118.341700,450m/data=!3m1!1e3!4m5!3m4!1s0x0:0x0!8m2!3d35.058300!4d-118.341700" xr:uid="{00DDE66F-F882-493F-8F74-6579957D78A2}"/>
    <hyperlink ref="F10467" r:id="rId20928" display="https://www.bing.com/maps?cp=35.058300~-118.341700&amp;style=o&amp;lvl=18&amp;dir=0&amp;sp=point.35.058300_-118.341700_Coram Energy LLC (ECT)" xr:uid="{612C73CB-D680-452F-83D1-496F97A4EF79}"/>
    <hyperlink ref="E10468" r:id="rId20929" display="https://www.google.com/maps/@35.075000,-118.341700,450m/data=!3m1!1e3!4m5!3m4!1s0x0:0x0!8m2!3d35.075000!4d-118.341700" xr:uid="{76901A6A-2F1C-4709-89C0-80468E75281D}"/>
    <hyperlink ref="F10468" r:id="rId20930" display="https://www.bing.com/maps?cp=35.075000~-118.341700&amp;style=o&amp;lvl=18&amp;dir=0&amp;sp=point.35.075000_-118.341700_Coram Energy LLC" xr:uid="{078143EF-4CAE-4CC8-8F4C-34D36138F4AC}"/>
    <hyperlink ref="E10469" r:id="rId20931" display="https://www.google.com/maps/@35.058300,-118.308300,450m/data=!3m1!1e3!4m5!3m4!1s0x0:0x0!8m2!3d35.058300!4d-118.308300" xr:uid="{DDFFC216-186B-4D1F-8887-13FBAD9E4608}"/>
    <hyperlink ref="F10469" r:id="rId20932" display="https://www.bing.com/maps?cp=35.058300~-118.308300&amp;style=o&amp;lvl=18&amp;dir=0&amp;sp=point.35.058300_-118.308300_Coram Energy LLC (4.5MW)" xr:uid="{DE1A2AB8-374C-4A1F-9530-53860167A303}"/>
    <hyperlink ref="E10470" r:id="rId20933" display="https://www.google.com/maps/@35.058300,-118.308300,450m/data=!3m1!1e3!4m5!3m4!1s0x0:0x0!8m2!3d35.058300!4d-118.308300" xr:uid="{026D2D56-1F34-4BD3-AA3B-9B13633C711A}"/>
    <hyperlink ref="F10470" r:id="rId20934" display="https://www.bing.com/maps?cp=35.058300~-118.308300&amp;style=o&amp;lvl=18&amp;dir=0&amp;sp=point.35.058300_-118.308300_Coram Energy LLC (4.5MW)" xr:uid="{09DFB0AE-2941-46A9-9847-51B5AE111956}"/>
    <hyperlink ref="E10471" r:id="rId20935" display="https://www.google.com/maps/@41.988611,-73.019400,450m/data=!3m1!1e3!4m5!3m4!1s0x0:0x0!8m2!3d41.988611!4d-73.019400" xr:uid="{A6518039-3100-43C5-AB1A-4A1FC826798C}"/>
    <hyperlink ref="F10471" r:id="rId20936" display="https://www.bing.com/maps?cp=41.988611~-73.019400&amp;style=o&amp;lvl=18&amp;dir=0&amp;sp=point.41.988611_-73.019400_Goodwin Hydroelectric" xr:uid="{E1CB0593-1D79-48C3-A036-2DFF61B05FD7}"/>
    <hyperlink ref="E10472" r:id="rId20937" display="https://www.google.com/maps/@41.988611,-73.019400,450m/data=!3m1!1e3!4m5!3m4!1s0x0:0x0!8m2!3d41.988611!4d-73.019400" xr:uid="{97B4C7E5-FBD6-4D2B-B329-E9F750238F67}"/>
    <hyperlink ref="F10472" r:id="rId20938" display="https://www.bing.com/maps?cp=41.988611~-73.019400&amp;style=o&amp;lvl=18&amp;dir=0&amp;sp=point.41.988611_-73.019400_Goodwin Hydroelectric" xr:uid="{F2ADD754-3C02-49B8-B97E-92C81895CAAF}"/>
    <hyperlink ref="E10473" r:id="rId20939" display="https://www.google.com/maps/@53.858508,-166.552880,450m/data=!3m1!1e3!4m5!3m4!1s0x0:0x0!8m2!3d53.858508!4d-166.552880" xr:uid="{CF8FDA21-DC80-4567-8FA6-D44AD0E8F156}"/>
    <hyperlink ref="F10473" r:id="rId20940" display="https://www.bing.com/maps?cp=53.858508~-166.552880&amp;style=o&amp;lvl=18&amp;dir=0&amp;sp=point.53.858508_-166.552880_Westward Seafoods" xr:uid="{710AC987-788B-4E06-9155-EBA349D14450}"/>
    <hyperlink ref="E10474" r:id="rId20941" display="https://www.google.com/maps/@53.858508,-166.552880,450m/data=!3m1!1e3!4m5!3m4!1s0x0:0x0!8m2!3d53.858508!4d-166.552880" xr:uid="{B7064160-C3A6-4212-9FA7-C1A6638DFD7B}"/>
    <hyperlink ref="F10474" r:id="rId20942" display="https://www.bing.com/maps?cp=53.858508~-166.552880&amp;style=o&amp;lvl=18&amp;dir=0&amp;sp=point.53.858508_-166.552880_Westward Seafoods" xr:uid="{2FDB3FB8-2384-4A97-8E27-D788FA9D94CE}"/>
    <hyperlink ref="E10475" r:id="rId20943" display="https://www.google.com/maps/@53.858508,-166.552880,450m/data=!3m1!1e3!4m5!3m4!1s0x0:0x0!8m2!3d53.858508!4d-166.552880" xr:uid="{EA0AD8A0-6269-42EE-B199-F257445C9D5E}"/>
    <hyperlink ref="F10475" r:id="rId20944" display="https://www.bing.com/maps?cp=53.858508~-166.552880&amp;style=o&amp;lvl=18&amp;dir=0&amp;sp=point.53.858508_-166.552880_Westward Seafoods" xr:uid="{835E407B-8A17-4F14-998F-AA1EAEF67F7E}"/>
    <hyperlink ref="E10476" r:id="rId20945" display="https://www.google.com/maps/@42.628889,-114.174722,450m/data=!3m1!1e3!4m5!3m4!1s0x0:0x0!8m2!3d42.628889!4d-114.174722" xr:uid="{05660AF2-3925-43DF-A7E7-23EFB24DFE48}"/>
    <hyperlink ref="F10476" r:id="rId20946" display="https://www.bing.com/maps?cp=42.628889~-114.174722&amp;style=o&amp;lvl=18&amp;dir=0&amp;sp=point.42.628889_-114.174722_Wilson Lake Hydroelectric Project" xr:uid="{05D658DE-C83C-43D4-A593-07FE1FAC7483}"/>
    <hyperlink ref="E10477" r:id="rId20947" display="https://www.google.com/maps/@42.628889,-114.174722,450m/data=!3m1!1e3!4m5!3m4!1s0x0:0x0!8m2!3d42.628889!4d-114.174722" xr:uid="{8B785AD8-CE07-43B7-9C0C-D45620CB0F41}"/>
    <hyperlink ref="F10477" r:id="rId20948" display="https://www.bing.com/maps?cp=42.628889~-114.174722&amp;style=o&amp;lvl=18&amp;dir=0&amp;sp=point.42.628889_-114.174722_Wilson Lake Hydroelectric Project" xr:uid="{C6B40384-6F31-4B38-B5EF-DAF6162E58F4}"/>
    <hyperlink ref="E10478" r:id="rId20949" display="https://www.google.com/maps/@40.199822,-123.523145,450m/data=!3m1!1e3!4m5!3m4!1s0x0:0x0!8m2!3d40.199822!4d-123.523145" xr:uid="{E889A61C-4448-4017-A447-1AF2FDB8F951}"/>
    <hyperlink ref="F10478" r:id="rId20950" display="https://www.bing.com/maps?cp=40.199822~-123.523145&amp;style=o&amp;lvl=18&amp;dir=0&amp;sp=point.40.199822_-123.523145_Three Forks Water Power Project" xr:uid="{4718CA50-C76C-499B-9156-89D7B3DD36E3}"/>
    <hyperlink ref="E10479" r:id="rId20951" display="https://www.google.com/maps/@33.939700,-77.990500,450m/data=!3m1!1e3!4m5!3m4!1s0x0:0x0!8m2!3d33.939700!4d-77.990500" xr:uid="{934AAF4D-CA18-4A38-90CF-647C4DABD7E3}"/>
    <hyperlink ref="F10479" r:id="rId20952" display="https://www.bing.com/maps?cp=33.939700~-77.990500&amp;style=o&amp;lvl=18&amp;dir=0&amp;sp=point.33.939700_-77.990500_Archer Daniels Midland Southport" xr:uid="{6855B172-D430-4C2B-BC56-C47D84CA99A3}"/>
    <hyperlink ref="E10480" r:id="rId20953" display="https://www.google.com/maps/@33.939700,-77.990500,450m/data=!3m1!1e3!4m5!3m4!1s0x0:0x0!8m2!3d33.939700!4d-77.990500" xr:uid="{34CBAB4B-84D1-4A5F-9C77-32BF2070BAD3}"/>
    <hyperlink ref="F10480" r:id="rId20954" display="https://www.bing.com/maps?cp=33.939700~-77.990500&amp;style=o&amp;lvl=18&amp;dir=0&amp;sp=point.33.939700_-77.990500_Archer Daniels Midland Southport" xr:uid="{A4E8E44A-4FF7-4270-A212-D0537D5CC58C}"/>
    <hyperlink ref="E10481" r:id="rId20955" display="https://www.google.com/maps/@33.939700,-77.990500,450m/data=!3m1!1e3!4m5!3m4!1s0x0:0x0!8m2!3d33.939700!4d-77.990500" xr:uid="{A9407601-FC80-42EE-8949-2EC0FE31D091}"/>
    <hyperlink ref="F10481" r:id="rId20956" display="https://www.bing.com/maps?cp=33.939700~-77.990500&amp;style=o&amp;lvl=18&amp;dir=0&amp;sp=point.33.939700_-77.990500_Archer Daniels Midland Southport" xr:uid="{EBE0CC9B-2C4A-4757-A890-5B002F247000}"/>
    <hyperlink ref="E10482" r:id="rId20957" display="https://www.google.com/maps/@41.593300,-109.754200,450m/data=!3m1!1e3!4m5!3m4!1s0x0:0x0!8m2!3d41.593300!4d-109.754200" xr:uid="{47600977-8D93-453D-BAE7-324EC1DEAA66}"/>
    <hyperlink ref="F10482" r:id="rId20958" display="https://www.bing.com/maps?cp=41.593300~-109.754200&amp;style=o&amp;lvl=18&amp;dir=0&amp;sp=point.41.593300_-109.754200_General Chemical" xr:uid="{922AC81A-B980-41B9-B014-39CD645C7490}"/>
    <hyperlink ref="E10483" r:id="rId20959" display="https://www.google.com/maps/@41.593300,-109.754200,450m/data=!3m1!1e3!4m5!3m4!1s0x0:0x0!8m2!3d41.593300!4d-109.754200" xr:uid="{0B828DFC-3FDA-4CA6-9F81-E6A6A3C2DB8F}"/>
    <hyperlink ref="F10483" r:id="rId20960" display="https://www.bing.com/maps?cp=41.593300~-109.754200&amp;style=o&amp;lvl=18&amp;dir=0&amp;sp=point.41.593300_-109.754200_General Chemical" xr:uid="{A0AD5034-10A2-40D2-827B-7FE0FB849A32}"/>
    <hyperlink ref="E10484" r:id="rId20961" display="https://www.google.com/maps/@29.972800,-94.214200,450m/data=!3m1!1e3!4m5!3m4!1s0x0:0x0!8m2!3d29.972800!4d-94.214200" xr:uid="{6A125683-7E0F-46BB-9D0F-F34EC2233A5A}"/>
    <hyperlink ref="F10484" r:id="rId20962" display="https://www.bing.com/maps?cp=29.972800~-94.214200&amp;style=o&amp;lvl=18&amp;dir=0&amp;sp=point.29.972800_-94.214200_Goodyear Beaumont Chemical Plant" xr:uid="{1002E560-0178-4380-B211-68806B3EF36E}"/>
    <hyperlink ref="E10485" r:id="rId20963" display="https://www.google.com/maps/@29.972800,-94.214200,450m/data=!3m1!1e3!4m5!3m4!1s0x0:0x0!8m2!3d29.972800!4d-94.214200" xr:uid="{9A5413E3-3015-4326-B3BD-90C7CCF259F6}"/>
    <hyperlink ref="F10485" r:id="rId20964" display="https://www.bing.com/maps?cp=29.972800~-94.214200&amp;style=o&amp;lvl=18&amp;dir=0&amp;sp=point.29.972800_-94.214200_Goodyear Beaumont Chemical Plant" xr:uid="{904ADD7C-5301-4D0F-90A9-E75DF9CB18E9}"/>
    <hyperlink ref="E10486" r:id="rId20965" display="https://www.google.com/maps/@29.972800,-94.214200,450m/data=!3m1!1e3!4m5!3m4!1s0x0:0x0!8m2!3d29.972800!4d-94.214200" xr:uid="{FA106000-E169-4B4B-8201-EEC287A4869B}"/>
    <hyperlink ref="F10486" r:id="rId20966" display="https://www.bing.com/maps?cp=29.972800~-94.214200&amp;style=o&amp;lvl=18&amp;dir=0&amp;sp=point.29.972800_-94.214200_Goodyear Beaumont Chemical Plant" xr:uid="{34D0D85F-94A5-490F-A83A-0F82530E4733}"/>
    <hyperlink ref="E10487" r:id="rId20967" display="https://www.google.com/maps/@29.972800,-94.214200,450m/data=!3m1!1e3!4m5!3m4!1s0x0:0x0!8m2!3d29.972800!4d-94.214200" xr:uid="{B5051814-93FE-4398-8494-9DB0E55767DE}"/>
    <hyperlink ref="F10487" r:id="rId20968" display="https://www.bing.com/maps?cp=29.972800~-94.214200&amp;style=o&amp;lvl=18&amp;dir=0&amp;sp=point.29.972800_-94.214200_Goodyear Beaumont Chemical Plant" xr:uid="{BDADC0F8-EADF-4CB0-9782-CF4310A79BBD}"/>
    <hyperlink ref="E10488" r:id="rId20969" display="https://www.google.com/maps/@29.972800,-94.214200,450m/data=!3m1!1e3!4m5!3m4!1s0x0:0x0!8m2!3d29.972800!4d-94.214200" xr:uid="{51CAC5D6-52D0-4DBE-AFE1-5C58E14B42FE}"/>
    <hyperlink ref="F10488" r:id="rId20970" display="https://www.bing.com/maps?cp=29.972800~-94.214200&amp;style=o&amp;lvl=18&amp;dir=0&amp;sp=point.29.972800_-94.214200_Goodyear Beaumont Chemical Plant" xr:uid="{58BAFDF0-4764-41C0-857E-5944B165C69F}"/>
    <hyperlink ref="E10489" r:id="rId20971" display="https://www.google.com/maps/@33.487881,-81.992520,450m/data=!3m1!1e3!4m5!3m4!1s0x0:0x0!8m2!3d33.487881!4d-81.992520" xr:uid="{0D8293A1-BE8D-43E0-AF14-A7D60AECFC30}"/>
    <hyperlink ref="F10489" r:id="rId20972" display="https://www.bing.com/maps?cp=33.487881~-81.992520&amp;style=o&amp;lvl=18&amp;dir=0&amp;sp=point.33.487881_-81.992520_Sibley Mill" xr:uid="{DEAE8706-398F-4E3B-B167-EDCEE028BE18}"/>
    <hyperlink ref="E10490" r:id="rId20973" display="https://www.google.com/maps/@33.487881,-81.992520,450m/data=!3m1!1e3!4m5!3m4!1s0x0:0x0!8m2!3d33.487881!4d-81.992520" xr:uid="{E8ECC811-4B3B-4ABF-98D5-99A589AFC056}"/>
    <hyperlink ref="F10490" r:id="rId20974" display="https://www.bing.com/maps?cp=33.487881~-81.992520&amp;style=o&amp;lvl=18&amp;dir=0&amp;sp=point.33.487881_-81.992520_Sibley Mill" xr:uid="{E2BBA071-D394-42F8-B0BA-7B06BFD2083A}"/>
    <hyperlink ref="E10491" r:id="rId20975" display="https://www.google.com/maps/@33.487881,-81.992520,450m/data=!3m1!1e3!4m5!3m4!1s0x0:0x0!8m2!3d33.487881!4d-81.992520" xr:uid="{77141C52-B971-4222-9181-C608F2BFD12A}"/>
    <hyperlink ref="F10491" r:id="rId20976" display="https://www.bing.com/maps?cp=33.487881~-81.992520&amp;style=o&amp;lvl=18&amp;dir=0&amp;sp=point.33.487881_-81.992520_Sibley Mill" xr:uid="{3E8F07A5-A4AC-4955-89D4-F67AF2AE7E79}"/>
    <hyperlink ref="E10492" r:id="rId20977" display="https://www.google.com/maps/@33.759167,-84.395000,450m/data=!3m1!1e3!4m5!3m4!1s0x0:0x0!8m2!3d33.759167!4d-84.395000" xr:uid="{730D716D-8568-481C-A5BC-B492273FF9BE}"/>
    <hyperlink ref="F10492" r:id="rId20978" display="https://www.bing.com/maps?cp=33.759167~-84.395000&amp;style=o&amp;lvl=18&amp;dir=0&amp;sp=point.33.759167_-84.395000_CNN Center" xr:uid="{701EC982-F59C-4915-896A-1A2CA8862954}"/>
    <hyperlink ref="E10493" r:id="rId20979" display="https://www.google.com/maps/@33.759167,-84.395000,450m/data=!3m1!1e3!4m5!3m4!1s0x0:0x0!8m2!3d33.759167!4d-84.395000" xr:uid="{8D927FDA-3D24-4BC2-80E9-6A78BEA84B5A}"/>
    <hyperlink ref="F10493" r:id="rId20980" display="https://www.bing.com/maps?cp=33.759167~-84.395000&amp;style=o&amp;lvl=18&amp;dir=0&amp;sp=point.33.759167_-84.395000_CNN Center" xr:uid="{876FD0C8-22E1-4CFA-8F06-23CC7931C5CD}"/>
    <hyperlink ref="E10494" r:id="rId20981" display="https://www.google.com/maps/@33.759167,-84.395000,450m/data=!3m1!1e3!4m5!3m4!1s0x0:0x0!8m2!3d33.759167!4d-84.395000" xr:uid="{B7C1E88E-A6A5-4CB6-9684-B73106C9F9B6}"/>
    <hyperlink ref="F10494" r:id="rId20982" display="https://www.bing.com/maps?cp=33.759167~-84.395000&amp;style=o&amp;lvl=18&amp;dir=0&amp;sp=point.33.759167_-84.395000_CNN Center" xr:uid="{97C79BB2-97C3-45BD-B0F7-5074F7E8126B}"/>
    <hyperlink ref="E10495" r:id="rId20983" display="https://www.google.com/maps/@33.759167,-84.395000,450m/data=!3m1!1e3!4m5!3m4!1s0x0:0x0!8m2!3d33.759167!4d-84.395000" xr:uid="{516713AB-EB8E-49C0-8371-3959F6687E36}"/>
    <hyperlink ref="F10495" r:id="rId20984" display="https://www.bing.com/maps?cp=33.759167~-84.395000&amp;style=o&amp;lvl=18&amp;dir=0&amp;sp=point.33.759167_-84.395000_CNN Center" xr:uid="{38FB0AC5-4E46-442B-AE42-A40439DFA43B}"/>
    <hyperlink ref="E10496" r:id="rId20985" display="https://www.google.com/maps/@33.759167,-84.395000,450m/data=!3m1!1e3!4m5!3m4!1s0x0:0x0!8m2!3d33.759167!4d-84.395000" xr:uid="{B24C6D72-B9BD-4012-AB07-48AC127CDE61}"/>
    <hyperlink ref="F10496" r:id="rId20986" display="https://www.bing.com/maps?cp=33.759167~-84.395000&amp;style=o&amp;lvl=18&amp;dir=0&amp;sp=point.33.759167_-84.395000_CNN Center" xr:uid="{74B754EB-C9E4-4D3B-B1C0-68DC2EEA6502}"/>
    <hyperlink ref="E10497" r:id="rId20987" display="https://www.google.com/maps/@33.759167,-84.395000,450m/data=!3m1!1e3!4m5!3m4!1s0x0:0x0!8m2!3d33.759167!4d-84.395000" xr:uid="{01CAD9F7-9B6E-4305-97A2-4595E0A58B34}"/>
    <hyperlink ref="F10497" r:id="rId20988" display="https://www.bing.com/maps?cp=33.759167~-84.395000&amp;style=o&amp;lvl=18&amp;dir=0&amp;sp=point.33.759167_-84.395000_CNN Center" xr:uid="{AFA21561-DBDF-48B5-9A8A-E010DAF7977C}"/>
    <hyperlink ref="E10498" r:id="rId20989" display="https://www.google.com/maps/@33.759167,-84.395000,450m/data=!3m1!1e3!4m5!3m4!1s0x0:0x0!8m2!3d33.759167!4d-84.395000" xr:uid="{957E21A1-9C38-477E-A080-BBBB0279D0CD}"/>
    <hyperlink ref="F10498" r:id="rId20990" display="https://www.bing.com/maps?cp=33.759167~-84.395000&amp;style=o&amp;lvl=18&amp;dir=0&amp;sp=point.33.759167_-84.395000_CNN Center" xr:uid="{B42007C9-512D-4466-A0D7-CC0069D58224}"/>
    <hyperlink ref="E10499" r:id="rId20991" display="https://www.google.com/maps/@42.009900,-71.670100,450m/data=!3m1!1e3!4m5!3m4!1s0x0:0x0!8m2!3d42.009900!4d-71.670100" xr:uid="{8272DBD4-D93E-429F-8861-7B0C7900654E}"/>
    <hyperlink ref="F10499" r:id="rId20992" display="https://www.bing.com/maps?cp=42.009900~-71.670100&amp;style=o&amp;lvl=18&amp;dir=0&amp;sp=point.42.009900_-71.670100_Ocean State Power II" xr:uid="{C5FDAE5B-59E8-4C0C-86A6-3787F6431359}"/>
    <hyperlink ref="E10500" r:id="rId20993" display="https://www.google.com/maps/@42.009900,-71.670100,450m/data=!3m1!1e3!4m5!3m4!1s0x0:0x0!8m2!3d42.009900!4d-71.670100" xr:uid="{7C393748-F6EC-4D24-B2D8-71DFEC8BC425}"/>
    <hyperlink ref="F10500" r:id="rId20994" display="https://www.bing.com/maps?cp=42.009900~-71.670100&amp;style=o&amp;lvl=18&amp;dir=0&amp;sp=point.42.009900_-71.670100_Ocean State Power II" xr:uid="{52BBB9BF-8ED4-4164-A7AF-788FB3D8475D}"/>
    <hyperlink ref="E10501" r:id="rId20995" display="https://www.google.com/maps/@42.009900,-71.670100,450m/data=!3m1!1e3!4m5!3m4!1s0x0:0x0!8m2!3d42.009900!4d-71.670100" xr:uid="{D43D81EF-8E47-4F64-9CCD-B01DE60323AA}"/>
    <hyperlink ref="F10501" r:id="rId20996" display="https://www.bing.com/maps?cp=42.009900~-71.670100&amp;style=o&amp;lvl=18&amp;dir=0&amp;sp=point.42.009900_-71.670100_Ocean State Power II" xr:uid="{E02B8C12-6309-4003-8FA8-6E41F5E5E2C1}"/>
    <hyperlink ref="E10502" r:id="rId20997" display="https://www.google.com/maps/@34.146253,-118.304850,450m/data=!3m1!1e3!4m5!3m4!1s0x0:0x0!8m2!3d34.146253!4d-118.304850" xr:uid="{047605D0-A786-419B-ACF3-28ABAA55F17B}"/>
    <hyperlink ref="F10502" r:id="rId20998" display="https://www.bing.com/maps?cp=34.146253~-118.304850&amp;style=o&amp;lvl=18&amp;dir=0&amp;sp=point.34.146253_-118.304850_Toyon Power Station" xr:uid="{A614D935-3B74-4109-A0AC-9C22142068AE}"/>
    <hyperlink ref="E10503" r:id="rId20999" display="https://www.google.com/maps/@29.726017,-95.638249,450m/data=!3m1!1e3!4m5!3m4!1s0x0:0x0!8m2!3d29.726017!4d-95.638249" xr:uid="{E8E7D5EC-DEB7-4954-BB1B-D94989474FE4}"/>
    <hyperlink ref="F10503" r:id="rId21000" display="https://www.bing.com/maps?cp=29.726017~-95.638249&amp;style=o&amp;lvl=18&amp;dir=0&amp;sp=point.29.726017_-95.638249_Westhollow Technology Center" xr:uid="{2B81270D-F11C-4C3B-BA6B-53093D5011A1}"/>
    <hyperlink ref="E10504" r:id="rId21001" display="https://www.google.com/maps/@40.955015,-76.878843,450m/data=!3m1!1e3!4m5!3m4!1s0x0:0x0!8m2!3d40.955015!4d-76.878843" xr:uid="{35DC8073-CEB6-4375-8D1B-85BBDA0CBB38}"/>
    <hyperlink ref="F10504" r:id="rId21002" display="https://www.bing.com/maps?cp=40.955015~-76.878843&amp;style=o&amp;lvl=18&amp;dir=0&amp;sp=point.40.955015_-76.878843_Bucknell University" xr:uid="{D39D8401-444C-4BCB-A027-806D6E1F9E0C}"/>
    <hyperlink ref="E10505" r:id="rId21003" display="https://www.google.com/maps/@40.955015,-76.878843,450m/data=!3m1!1e3!4m5!3m4!1s0x0:0x0!8m2!3d40.955015!4d-76.878843" xr:uid="{23B61D5F-06B7-4A7C-9468-E126F73987E1}"/>
    <hyperlink ref="F10505" r:id="rId21004" display="https://www.bing.com/maps?cp=40.955015~-76.878843&amp;style=o&amp;lvl=18&amp;dir=0&amp;sp=point.40.955015_-76.878843_Bucknell University" xr:uid="{22AC0547-6EA9-4AB2-9576-B4AE3BB775DA}"/>
    <hyperlink ref="E10506" r:id="rId21005" display="https://www.google.com/maps/@40.969200,-81.775600,450m/data=!3m1!1e3!4m5!3m4!1s0x0:0x0!8m2!3d40.969200!4d-81.775600" xr:uid="{3EA3C158-8CD5-4E36-BEA0-BE39681C9FB4}"/>
    <hyperlink ref="F10506" r:id="rId21006" display="https://www.bing.com/maps?cp=40.969200~-81.775600&amp;style=o&amp;lvl=18&amp;dir=0&amp;sp=point.40.969200_-81.775600_Morton Salt Rittman" xr:uid="{6E5D0D92-0A60-463E-911F-B9D7E39ECAC1}"/>
    <hyperlink ref="E10507" r:id="rId21007" display="https://www.google.com/maps/@45.102500,-83.518900,450m/data=!3m1!1e3!4m5!3m4!1s0x0:0x0!8m2!3d45.102500!4d-83.518900" xr:uid="{17C0B2E1-5172-42B6-880A-7258905DE6B8}"/>
    <hyperlink ref="F10507" r:id="rId21008" display="https://www.bing.com/maps?cp=45.102500~-83.518900&amp;style=o&amp;lvl=18&amp;dir=0&amp;sp=point.45.102500_-83.518900_Norway Point Hydropower Project" xr:uid="{D2318142-5E51-4AD7-B205-9AA475850679}"/>
    <hyperlink ref="E10508" r:id="rId21009" display="https://www.google.com/maps/@45.102500,-83.518900,450m/data=!3m1!1e3!4m5!3m4!1s0x0:0x0!8m2!3d45.102500!4d-83.518900" xr:uid="{E439A5B7-35F2-4D41-9EC8-BC9CCB95BA3A}"/>
    <hyperlink ref="F10508" r:id="rId21010" display="https://www.bing.com/maps?cp=45.102500~-83.518900&amp;style=o&amp;lvl=18&amp;dir=0&amp;sp=point.45.102500_-83.518900_Norway Point Hydropower Project" xr:uid="{60485E0C-3393-421D-B22A-A5F8F7E2F185}"/>
    <hyperlink ref="E10509" r:id="rId21011" display="https://www.google.com/maps/@45.093300,-83.502500,450m/data=!3m1!1e3!4m5!3m4!1s0x0:0x0!8m2!3d45.093300!4d-83.502500" xr:uid="{4959AAA8-EE6D-4006-A947-7AEF179D8A7B}"/>
    <hyperlink ref="F10509" r:id="rId21012" display="https://www.bing.com/maps?cp=45.093300~-83.502500&amp;style=o&amp;lvl=18&amp;dir=0&amp;sp=point.45.093300_-83.502500_Four Mile Hydropower Project" xr:uid="{73740F05-78A2-427E-89E1-D6EA73F2383A}"/>
    <hyperlink ref="E10510" r:id="rId21013" display="https://www.google.com/maps/@45.093300,-83.502500,450m/data=!3m1!1e3!4m5!3m4!1s0x0:0x0!8m2!3d45.093300!4d-83.502500" xr:uid="{3667F053-6737-47B7-B0B4-BCA2D5B0F56D}"/>
    <hyperlink ref="F10510" r:id="rId21014" display="https://www.bing.com/maps?cp=45.093300~-83.502500&amp;style=o&amp;lvl=18&amp;dir=0&amp;sp=point.45.093300_-83.502500_Four Mile Hydropower Project" xr:uid="{7302E0C7-30EF-4AE4-B5CE-D9A6101005A3}"/>
    <hyperlink ref="E10511" r:id="rId21015" display="https://www.google.com/maps/@45.093300,-83.502500,450m/data=!3m1!1e3!4m5!3m4!1s0x0:0x0!8m2!3d45.093300!4d-83.502500" xr:uid="{DC1F3972-9440-4165-A874-1667AA2EF763}"/>
    <hyperlink ref="F10511" r:id="rId21016" display="https://www.bing.com/maps?cp=45.093300~-83.502500&amp;style=o&amp;lvl=18&amp;dir=0&amp;sp=point.45.093300_-83.502500_Four Mile Hydropower Project" xr:uid="{CCA6ED6A-7885-4DAC-8124-CDCE6D310C7B}"/>
    <hyperlink ref="E10512" r:id="rId21017" display="https://www.google.com/maps/@45.093300,-83.502500,450m/data=!3m1!1e3!4m5!3m4!1s0x0:0x0!8m2!3d45.093300!4d-83.502500" xr:uid="{D87C2C6E-0D2D-4C3F-8436-A2A3C31D6CAC}"/>
    <hyperlink ref="F10512" r:id="rId21018" display="https://www.bing.com/maps?cp=45.093300~-83.502500&amp;style=o&amp;lvl=18&amp;dir=0&amp;sp=point.45.093300_-83.502500_Four Mile Hydropower Project" xr:uid="{400E2169-B2F4-4041-827C-5BFC8CE4F910}"/>
    <hyperlink ref="E10513" r:id="rId21019" display="https://www.google.com/maps/@45.071700,-83.438100,450m/data=!3m1!1e3!4m5!3m4!1s0x0:0x0!8m2!3d45.071700!4d-83.438100" xr:uid="{AAD25A92-0C6B-441B-A612-942474D86B61}"/>
    <hyperlink ref="F10513" r:id="rId21020" display="https://www.bing.com/maps?cp=45.071700~-83.438100&amp;style=o&amp;lvl=18&amp;dir=0&amp;sp=point.45.071700_-83.438100_Ninth Street Hydropower Project" xr:uid="{EBAD3541-8D58-4C92-95E8-E4ACDD4BA995}"/>
    <hyperlink ref="E10514" r:id="rId21021" display="https://www.google.com/maps/@45.071700,-83.438100,450m/data=!3m1!1e3!4m5!3m4!1s0x0:0x0!8m2!3d45.071700!4d-83.438100" xr:uid="{31D849E3-2D56-4E6E-AC65-8A250BAA2702}"/>
    <hyperlink ref="F10514" r:id="rId21022" display="https://www.bing.com/maps?cp=45.071700~-83.438100&amp;style=o&amp;lvl=18&amp;dir=0&amp;sp=point.45.071700_-83.438100_Ninth Street Hydropower Project" xr:uid="{9C1074B8-AC19-4CF0-836F-B6BA27AC924A}"/>
    <hyperlink ref="E10515" r:id="rId21023" display="https://www.google.com/maps/@45.071700,-83.438100,450m/data=!3m1!1e3!4m5!3m4!1s0x0:0x0!8m2!3d45.071700!4d-83.438100" xr:uid="{3CBC8A3B-FAAB-40C9-8C51-80E16EEC3AB2}"/>
    <hyperlink ref="F10515" r:id="rId21024" display="https://www.bing.com/maps?cp=45.071700~-83.438100&amp;style=o&amp;lvl=18&amp;dir=0&amp;sp=point.45.071700_-83.438100_Ninth Street Hydropower Project" xr:uid="{061F27D1-65D2-4614-AAF4-1705636F9DD7}"/>
    <hyperlink ref="E10516" r:id="rId21025" display="https://www.google.com/maps/@36.415600,-119.006900,450m/data=!3m1!1e3!4m5!3m4!1s0x0:0x0!8m2!3d36.415600!4d-119.006900" xr:uid="{52F4161F-967B-4116-AD61-FF5D485EA04C}"/>
    <hyperlink ref="F10516" r:id="rId21026" display="https://www.bing.com/maps?cp=36.415600~-119.006900&amp;style=o&amp;lvl=18&amp;dir=0&amp;sp=point.36.415600_-119.006900_Terminus Hydroelectric Project" xr:uid="{2492C07C-7DAD-4AF4-BF62-51C1C368319B}"/>
    <hyperlink ref="E10517" r:id="rId21027" display="https://www.google.com/maps/@27.938900,-82.438900,450m/data=!3m1!1e3!4m5!3m4!1s0x0:0x0!8m2!3d27.938900!4d-82.438900" xr:uid="{F52DB6A2-D986-4C93-A750-12E3B04001D4}"/>
    <hyperlink ref="F10517" r:id="rId21028" display="https://www.bing.com/maps?cp=27.938900~-82.438900&amp;style=o&amp;lvl=18&amp;dir=0&amp;sp=point.27.938900_-82.438900_Howard F Curren Advncd Wastewater Plant" xr:uid="{DB0E7EEC-E512-4AD8-9854-3214ABFD9C11}"/>
    <hyperlink ref="E10518" r:id="rId21029" display="https://www.google.com/maps/@27.938900,-82.438900,450m/data=!3m1!1e3!4m5!3m4!1s0x0:0x0!8m2!3d27.938900!4d-82.438900" xr:uid="{2C623730-978A-4274-AAA9-EF801C592DB7}"/>
    <hyperlink ref="F10518" r:id="rId21030" display="https://www.bing.com/maps?cp=27.938900~-82.438900&amp;style=o&amp;lvl=18&amp;dir=0&amp;sp=point.27.938900_-82.438900_Howard F Curren Advncd Wastewater Plant" xr:uid="{E8D27C99-E21B-4286-86AC-AD16D53C1E42}"/>
    <hyperlink ref="E10519" r:id="rId21031" display="https://www.google.com/maps/@27.938900,-82.438900,450m/data=!3m1!1e3!4m5!3m4!1s0x0:0x0!8m2!3d27.938900!4d-82.438900" xr:uid="{97083A13-99C0-4185-8C9B-820FEC7E02DF}"/>
    <hyperlink ref="F10519" r:id="rId21032" display="https://www.bing.com/maps?cp=27.938900~-82.438900&amp;style=o&amp;lvl=18&amp;dir=0&amp;sp=point.27.938900_-82.438900_Howard F Curren Advncd Wastewater Plant" xr:uid="{D54100DD-2CB0-452F-824C-7633F06C39CC}"/>
    <hyperlink ref="E10520" r:id="rId21033" display="https://www.google.com/maps/@27.938900,-82.438900,450m/data=!3m1!1e3!4m5!3m4!1s0x0:0x0!8m2!3d27.938900!4d-82.438900" xr:uid="{3B3BEFF6-5196-4990-A71E-1201D1F66298}"/>
    <hyperlink ref="F10520" r:id="rId21034" display="https://www.bing.com/maps?cp=27.938900~-82.438900&amp;style=o&amp;lvl=18&amp;dir=0&amp;sp=point.27.938900_-82.438900_Howard F Curren Advncd Wastewater Plant" xr:uid="{FD438A92-1018-484F-85CB-60F3E7A7DC40}"/>
    <hyperlink ref="E10521" r:id="rId21035" display="https://www.google.com/maps/@27.938900,-82.438900,450m/data=!3m1!1e3!4m5!3m4!1s0x0:0x0!8m2!3d27.938900!4d-82.438900" xr:uid="{B214FC2A-D4AA-47F2-A9F1-11A83AD1E3D8}"/>
    <hyperlink ref="F10521" r:id="rId21036" display="https://www.bing.com/maps?cp=27.938900~-82.438900&amp;style=o&amp;lvl=18&amp;dir=0&amp;sp=point.27.938900_-82.438900_Howard F Curren Advncd Wastewater Plant" xr:uid="{4FE40331-6AAA-42F7-ACD4-71E60A24DDC7}"/>
    <hyperlink ref="E10522" r:id="rId21037" display="https://www.google.com/maps/@36.225300,-114.878300,450m/data=!3m1!1e3!4m5!3m4!1s0x0:0x0!8m2!3d36.225300!4d-114.878300" xr:uid="{B59BA493-D6C0-4699-9770-58FB368176E8}"/>
    <hyperlink ref="F10522" r:id="rId21038" display="https://www.bing.com/maps?cp=36.225300~-114.878300&amp;style=o&amp;lvl=18&amp;dir=0&amp;sp=point.36.225300_-114.878300_Nevada Cogen Associates 2 Black Mountain" xr:uid="{A7919BB3-380D-437A-9492-F4F1B8DC59FB}"/>
    <hyperlink ref="E10523" r:id="rId21039" display="https://www.google.com/maps/@36.225300,-114.878300,450m/data=!3m1!1e3!4m5!3m4!1s0x0:0x0!8m2!3d36.225300!4d-114.878300" xr:uid="{9C652936-70DA-469C-A83A-71AB652E212A}"/>
    <hyperlink ref="F10523" r:id="rId21040" display="https://www.bing.com/maps?cp=36.225300~-114.878300&amp;style=o&amp;lvl=18&amp;dir=0&amp;sp=point.36.225300_-114.878300_Nevada Cogen Associates 2 Black Mountain" xr:uid="{3D68B0A2-8955-4093-8965-C6729BA6FEC5}"/>
    <hyperlink ref="E10524" r:id="rId21041" display="https://www.google.com/maps/@36.225300,-114.878300,450m/data=!3m1!1e3!4m5!3m4!1s0x0:0x0!8m2!3d36.225300!4d-114.878300" xr:uid="{6794C9F7-2EFC-4731-9F01-1ADFF6F8357D}"/>
    <hyperlink ref="F10524" r:id="rId21042" display="https://www.bing.com/maps?cp=36.225300~-114.878300&amp;style=o&amp;lvl=18&amp;dir=0&amp;sp=point.36.225300_-114.878300_Nevada Cogen Associates 2 Black Mountain" xr:uid="{0F69AA5D-FC6C-4B12-877C-394488A066E0}"/>
    <hyperlink ref="E10525" r:id="rId21043" display="https://www.google.com/maps/@36.225300,-114.878300,450m/data=!3m1!1e3!4m5!3m4!1s0x0:0x0!8m2!3d36.225300!4d-114.878300" xr:uid="{63BF9572-9EC9-42DB-93E8-096A81AA3F77}"/>
    <hyperlink ref="F10525" r:id="rId21044" display="https://www.bing.com/maps?cp=36.225300~-114.878300&amp;style=o&amp;lvl=18&amp;dir=0&amp;sp=point.36.225300_-114.878300_Nevada Cogen Associates 2 Black Mountain" xr:uid="{DA397E84-1BA0-4D98-A9C3-48F1B7C03969}"/>
    <hyperlink ref="E10526" r:id="rId21045" display="https://www.google.com/maps/@36.343229,-114.920686,450m/data=!3m1!1e3!4m5!3m4!1s0x0:0x0!8m2!3d36.343229!4d-114.920686" xr:uid="{5029808B-1D43-4A50-A05B-9ED771385627}"/>
    <hyperlink ref="F10526" r:id="rId21046" location="1 GarnetVly" display="https://www.bing.com/maps?cp=36.343229~-114.920686&amp;style=o&amp;lvl=18&amp;dir=0&amp;sp=point.36.343229_-114.920686_Nevada Cogen Assoc - 1 GarnetVly" xr:uid="{92F340F5-5AEF-4D95-B48D-221A8E749962}"/>
    <hyperlink ref="E10527" r:id="rId21047" display="https://www.google.com/maps/@36.343229,-114.920686,450m/data=!3m1!1e3!4m5!3m4!1s0x0:0x0!8m2!3d36.343229!4d-114.920686" xr:uid="{69E3F917-8B38-4C58-ABAD-B40A86827DDE}"/>
    <hyperlink ref="F10527" r:id="rId21048" location="1 GarnetVly" display="https://www.bing.com/maps?cp=36.343229~-114.920686&amp;style=o&amp;lvl=18&amp;dir=0&amp;sp=point.36.343229_-114.920686_Nevada Cogen Assoc - 1 GarnetVly" xr:uid="{EE4FBFA1-D094-4F10-928F-9D2349EC62A5}"/>
    <hyperlink ref="E10528" r:id="rId21049" display="https://www.google.com/maps/@36.343229,-114.920686,450m/data=!3m1!1e3!4m5!3m4!1s0x0:0x0!8m2!3d36.343229!4d-114.920686" xr:uid="{B9C669A7-CCB2-40EA-9B13-48065CE8549A}"/>
    <hyperlink ref="F10528" r:id="rId21050" location="1 GarnetVly" display="https://www.bing.com/maps?cp=36.343229~-114.920686&amp;style=o&amp;lvl=18&amp;dir=0&amp;sp=point.36.343229_-114.920686_Nevada Cogen Assoc - 1 GarnetVly" xr:uid="{FE5015F0-BE36-4DFB-810F-7D20DE9CCF0B}"/>
    <hyperlink ref="E10529" r:id="rId21051" display="https://www.google.com/maps/@36.343229,-114.920686,450m/data=!3m1!1e3!4m5!3m4!1s0x0:0x0!8m2!3d36.343229!4d-114.920686" xr:uid="{09536D29-9DF3-43F5-AB7E-190B3763C017}"/>
    <hyperlink ref="F10529" r:id="rId21052" location="1 GarnetVly" display="https://www.bing.com/maps?cp=36.343229~-114.920686&amp;style=o&amp;lvl=18&amp;dir=0&amp;sp=point.36.343229_-114.920686_Nevada Cogen Assoc - 1 GarnetVly" xr:uid="{98A63A44-477A-4BDA-8CA1-C34B54859CAA}"/>
    <hyperlink ref="E10530" r:id="rId21053" display="https://www.google.com/maps/@44.490000,-73.187500,450m/data=!3m1!1e3!4m5!3m4!1s0x0:0x0!8m2!3d44.490000!4d-73.187500" xr:uid="{CC5AAA99-D230-4104-A4D5-5BDF39F3B8C1}"/>
    <hyperlink ref="F10530" r:id="rId21054" display="https://www.bing.com/maps?cp=44.490000~-73.187500&amp;style=o&amp;lvl=18&amp;dir=0&amp;sp=point.44.490000_-73.187500_Chace Mill Winooski One" xr:uid="{19432D92-DDAF-4196-8203-C8F858971C15}"/>
    <hyperlink ref="E10531" r:id="rId21055" display="https://www.google.com/maps/@44.490000,-73.187500,450m/data=!3m1!1e3!4m5!3m4!1s0x0:0x0!8m2!3d44.490000!4d-73.187500" xr:uid="{85699265-0B27-47AC-84B8-9B2E2758A737}"/>
    <hyperlink ref="F10531" r:id="rId21056" display="https://www.bing.com/maps?cp=44.490000~-73.187500&amp;style=o&amp;lvl=18&amp;dir=0&amp;sp=point.44.490000_-73.187500_Chace Mill Winooski One" xr:uid="{4DF4ECBA-8859-4965-8325-3BDCC0FEC01A}"/>
    <hyperlink ref="E10532" r:id="rId21057" display="https://www.google.com/maps/@44.490000,-73.187500,450m/data=!3m1!1e3!4m5!3m4!1s0x0:0x0!8m2!3d44.490000!4d-73.187500" xr:uid="{3351E46F-5D83-4018-894F-F9AAAD30F4B2}"/>
    <hyperlink ref="F10532" r:id="rId21058" display="https://www.bing.com/maps?cp=44.490000~-73.187500&amp;style=o&amp;lvl=18&amp;dir=0&amp;sp=point.44.490000_-73.187500_Chace Mill Winooski One" xr:uid="{52EFFD32-FC1D-4944-97CB-2E8C1301CAFE}"/>
    <hyperlink ref="E10533" r:id="rId21059" display="https://www.google.com/maps/@33.328259,-81.953078,450m/data=!3m1!1e3!4m5!3m4!1s0x0:0x0!8m2!3d33.328259!4d-81.953078" xr:uid="{08C2239D-1433-42FD-A286-E04874D8A577}"/>
    <hyperlink ref="F10533" r:id="rId21060" display="https://www.bing.com/maps?cp=33.328259~-81.953078&amp;style=o&amp;lvl=18&amp;dir=0&amp;sp=point.33.328259_-81.953078_Clearwater Paper Corporation - Augusta" xr:uid="{993FD044-83BF-4C83-B4ED-C5416CB32F5F}"/>
    <hyperlink ref="E10534" r:id="rId21061" display="https://www.google.com/maps/@33.328259,-81.953078,450m/data=!3m1!1e3!4m5!3m4!1s0x0:0x0!8m2!3d33.328259!4d-81.953078" xr:uid="{3565CBC9-69EF-4ACB-B5FB-DFD3BFB15633}"/>
    <hyperlink ref="F10534" r:id="rId21062" display="https://www.bing.com/maps?cp=33.328259~-81.953078&amp;style=o&amp;lvl=18&amp;dir=0&amp;sp=point.33.328259_-81.953078_Clearwater Paper Corporation - Augusta" xr:uid="{78D44AEE-5B62-4FB9-84B1-9A584525D704}"/>
    <hyperlink ref="E10535" r:id="rId21063" display="https://www.google.com/maps/@33.328259,-81.953078,450m/data=!3m1!1e3!4m5!3m4!1s0x0:0x0!8m2!3d33.328259!4d-81.953078" xr:uid="{944F6ACD-CF7C-4061-8892-49EBC56BBA08}"/>
    <hyperlink ref="F10535" r:id="rId21064" display="https://www.bing.com/maps?cp=33.328259~-81.953078&amp;style=o&amp;lvl=18&amp;dir=0&amp;sp=point.33.328259_-81.953078_Clearwater Paper Corporation - Augusta" xr:uid="{EF15229A-B920-4F1A-A0C3-44AF66D58482}"/>
    <hyperlink ref="E10536" r:id="rId21065" display="https://www.google.com/maps/@39.778960,-88.901629,450m/data=!3m1!1e3!4m5!3m4!1s0x0:0x0!8m2!3d39.778960!4d-88.901629" xr:uid="{9725FBC6-5DBD-47C5-B569-53B7F44E22F9}"/>
    <hyperlink ref="F10536" r:id="rId21066" display="https://www.bing.com/maps?cp=39.778960~-88.901629&amp;style=o&amp;lvl=18&amp;dir=0&amp;sp=point.39.778960_-88.901629_Fuyao Glass Illinois Inc." xr:uid="{5B1090F8-2A60-4850-91ED-22C13FCBD6F9}"/>
    <hyperlink ref="E10537" r:id="rId21067" display="https://www.google.com/maps/@39.778960,-88.901629,450m/data=!3m1!1e3!4m5!3m4!1s0x0:0x0!8m2!3d39.778960!4d-88.901629" xr:uid="{0723FA46-A38E-42D6-BF55-840310179D3F}"/>
    <hyperlink ref="F10537" r:id="rId21068" display="https://www.bing.com/maps?cp=39.778960~-88.901629&amp;style=o&amp;lvl=18&amp;dir=0&amp;sp=point.39.778960_-88.901629_Fuyao Glass Illinois Inc." xr:uid="{89B483A5-DB5F-4DDE-BFE4-689E0031AE32}"/>
    <hyperlink ref="E10538" r:id="rId21069" display="https://www.google.com/maps/@39.778960,-88.901629,450m/data=!3m1!1e3!4m5!3m4!1s0x0:0x0!8m2!3d39.778960!4d-88.901629" xr:uid="{012334D9-AD5C-43AF-BA31-B7046F93D2F2}"/>
    <hyperlink ref="F10538" r:id="rId21070" display="https://www.bing.com/maps?cp=39.778960~-88.901629&amp;style=o&amp;lvl=18&amp;dir=0&amp;sp=point.39.778960_-88.901629_Fuyao Glass Illinois Inc." xr:uid="{DE330F59-55C3-4A2E-8BE7-D81400C84919}"/>
    <hyperlink ref="E10539" r:id="rId21071" display="https://www.google.com/maps/@35.326400,-81.629200,450m/data=!3m1!1e3!4m5!3m4!1s0x0:0x0!8m2!3d35.326400!4d-81.629200" xr:uid="{7CBE8416-790F-4D6E-89DB-DEC4FB9CCD9D}"/>
    <hyperlink ref="F10539" r:id="rId21072" display="https://www.bing.com/maps?cp=35.326400~-81.629200&amp;style=o&amp;lvl=18&amp;dir=0&amp;sp=point.35.326400_-81.629200_Shelby, NC" xr:uid="{8A19CBB2-CBA0-43E1-9FD9-3669F9D7720E}"/>
    <hyperlink ref="E10540" r:id="rId21073" display="https://www.google.com/maps/@35.326400,-81.629200,450m/data=!3m1!1e3!4m5!3m4!1s0x0:0x0!8m2!3d35.326400!4d-81.629200" xr:uid="{3425C173-5DA7-44E0-8B96-430A16250C89}"/>
    <hyperlink ref="F10540" r:id="rId21074" display="https://www.bing.com/maps?cp=35.326400~-81.629200&amp;style=o&amp;lvl=18&amp;dir=0&amp;sp=point.35.326400_-81.629200_Shelby, NC" xr:uid="{119791B5-DC90-411F-8E0D-87F80D9E93A2}"/>
    <hyperlink ref="E10541" r:id="rId21075" display="https://www.google.com/maps/@35.326400,-81.629200,450m/data=!3m1!1e3!4m5!3m4!1s0x0:0x0!8m2!3d35.326400!4d-81.629200" xr:uid="{3DC2AB5F-35B0-45C3-9CAC-4AA5AF95EEDA}"/>
    <hyperlink ref="F10541" r:id="rId21076" display="https://www.bing.com/maps?cp=35.326400~-81.629200&amp;style=o&amp;lvl=18&amp;dir=0&amp;sp=point.35.326400_-81.629200_Shelby, NC" xr:uid="{2FB589B2-16B7-4085-8635-9246A3C1A1A5}"/>
    <hyperlink ref="E10542" r:id="rId21077" display="https://www.google.com/maps/@35.326400,-81.629200,450m/data=!3m1!1e3!4m5!3m4!1s0x0:0x0!8m2!3d35.326400!4d-81.629200" xr:uid="{762942A5-69A0-45BC-94BE-2A1DA5B3BE05}"/>
    <hyperlink ref="F10542" r:id="rId21078" display="https://www.bing.com/maps?cp=35.326400~-81.629200&amp;style=o&amp;lvl=18&amp;dir=0&amp;sp=point.35.326400_-81.629200_Shelby, NC" xr:uid="{EC9A87B3-7FBB-4C95-9E71-A7435897F60B}"/>
    <hyperlink ref="E10543" r:id="rId21079" display="https://www.google.com/maps/@34.003489,-98.553539,450m/data=!3m1!1e3!4m5!3m4!1s0x0:0x0!8m2!3d34.003489!4d-98.553539" xr:uid="{269B3AFA-9EB4-4ACC-AC0A-42E237936B14}"/>
    <hyperlink ref="F10543" r:id="rId21080" display="https://www.bing.com/maps?cp=34.003489~-98.553539&amp;style=o&amp;lvl=18&amp;dir=0&amp;sp=point.34.003489_-98.553539_Works 4" xr:uid="{7CFEA3F7-8CB4-4C3E-9D41-36121EF0A02E}"/>
    <hyperlink ref="E10544" r:id="rId21081" display="https://www.google.com/maps/@34.003489,-98.553539,450m/data=!3m1!1e3!4m5!3m4!1s0x0:0x0!8m2!3d34.003489!4d-98.553539" xr:uid="{BE10084D-BCA9-4235-887D-292509A64161}"/>
    <hyperlink ref="F10544" r:id="rId21082" display="https://www.bing.com/maps?cp=34.003489~-98.553539&amp;style=o&amp;lvl=18&amp;dir=0&amp;sp=point.34.003489_-98.553539_Works 4" xr:uid="{EDBA8084-A38E-4170-B069-93FA1A713697}"/>
    <hyperlink ref="E10545" r:id="rId21083" display="https://www.google.com/maps/@34.003489,-98.553539,450m/data=!3m1!1e3!4m5!3m4!1s0x0:0x0!8m2!3d34.003489!4d-98.553539" xr:uid="{CE68F7D0-77F0-4828-986D-9896328C6375}"/>
    <hyperlink ref="F10545" r:id="rId21084" display="https://www.bing.com/maps?cp=34.003489~-98.553539&amp;style=o&amp;lvl=18&amp;dir=0&amp;sp=point.34.003489_-98.553539_Works 4" xr:uid="{996AD805-6410-4885-A5C5-D97B8F72ADE3}"/>
    <hyperlink ref="E10546" r:id="rId21085" display="https://www.google.com/maps/@27.870820,-81.825061,450m/data=!3m1!1e3!4m5!3m4!1s0x0:0x0!8m2!3d27.870820!4d-81.825061" xr:uid="{74D63BA7-CAE1-4D6A-A419-CF38EABAC6D9}"/>
    <hyperlink ref="F10546" r:id="rId21086" display="https://www.bing.com/maps?cp=27.870820~-81.825061&amp;style=o&amp;lvl=18&amp;dir=0&amp;sp=point.27.870820_-81.825061_Orange Cogeneration Facility" xr:uid="{5DE0C887-AEE0-4CCD-A099-1ABAE24C2437}"/>
    <hyperlink ref="E10547" r:id="rId21087" display="https://www.google.com/maps/@27.870820,-81.825061,450m/data=!3m1!1e3!4m5!3m4!1s0x0:0x0!8m2!3d27.870820!4d-81.825061" xr:uid="{F463FEE9-60CD-4BBD-AE86-4D18BBCA69A5}"/>
    <hyperlink ref="F10547" r:id="rId21088" display="https://www.bing.com/maps?cp=27.870820~-81.825061&amp;style=o&amp;lvl=18&amp;dir=0&amp;sp=point.27.870820_-81.825061_Orange Cogeneration Facility" xr:uid="{27EE06D8-C672-49ED-9C60-95A6E768AA86}"/>
    <hyperlink ref="E10548" r:id="rId21089" display="https://www.google.com/maps/@27.870820,-81.825061,450m/data=!3m1!1e3!4m5!3m4!1s0x0:0x0!8m2!3d27.870820!4d-81.825061" xr:uid="{AEE36501-0E7D-4ED9-8F91-43C4367FE001}"/>
    <hyperlink ref="F10548" r:id="rId21090" display="https://www.bing.com/maps?cp=27.870820~-81.825061&amp;style=o&amp;lvl=18&amp;dir=0&amp;sp=point.27.870820_-81.825061_Orange Cogeneration Facility" xr:uid="{86BC958D-1F26-4CAD-8AAD-BC8205053FCB}"/>
    <hyperlink ref="E10549" r:id="rId21091" display="https://www.google.com/maps/@40.007590,-105.269204,450m/data=!3m1!1e3!4m5!3m4!1s0x0:0x0!8m2!3d40.007590!4d-105.269204" xr:uid="{51AA80B3-16E2-450D-B1DE-A91174F703CB}"/>
    <hyperlink ref="F10549" r:id="rId21092" display="https://www.bing.com/maps?cp=40.007590~-105.269204&amp;style=o&amp;lvl=18&amp;dir=0&amp;sp=point.40.007590_-105.269204_University of Colorado" xr:uid="{983E8B94-3B7D-45BF-97E3-AB3BDAF41038}"/>
    <hyperlink ref="E10550" r:id="rId21093" display="https://www.google.com/maps/@40.007590,-105.269204,450m/data=!3m1!1e3!4m5!3m4!1s0x0:0x0!8m2!3d40.007590!4d-105.269204" xr:uid="{6296C26D-3A85-4492-9904-22F4E4CA745C}"/>
    <hyperlink ref="F10550" r:id="rId21094" display="https://www.bing.com/maps?cp=40.007590~-105.269204&amp;style=o&amp;lvl=18&amp;dir=0&amp;sp=point.40.007590_-105.269204_University of Colorado" xr:uid="{35F2616E-9B82-4806-A2A4-6EE8D74FE2BA}"/>
    <hyperlink ref="E10551" r:id="rId21095" display="https://www.google.com/maps/@40.007590,-105.269204,450m/data=!3m1!1e3!4m5!3m4!1s0x0:0x0!8m2!3d40.007590!4d-105.269204" xr:uid="{AF20FB5A-B173-4DA7-89C0-E971BF749E43}"/>
    <hyperlink ref="F10551" r:id="rId21096" display="https://www.bing.com/maps?cp=40.007590~-105.269204&amp;style=o&amp;lvl=18&amp;dir=0&amp;sp=point.40.007590_-105.269204_University of Colorado" xr:uid="{233EEA9C-168B-4659-B665-DEB5CB5FF088}"/>
    <hyperlink ref="E10552" r:id="rId21097" display="https://www.google.com/maps/@41.779520,-107.109720,450m/data=!3m1!1e3!4m5!3m4!1s0x0:0x0!8m2!3d41.779520!4d-107.109720" xr:uid="{2D95C8E9-21BA-4236-8CF1-B452CF084F76}"/>
    <hyperlink ref="F10552" r:id="rId21098" display="https://www.bing.com/maps?cp=41.779520~-107.109720&amp;style=o&amp;lvl=18&amp;dir=0&amp;sp=point.41.779520_-107.109720_Sinclair Oil Refinery" xr:uid="{3F3B6751-92A7-4E56-87F7-459BAFBD5B87}"/>
    <hyperlink ref="E10553" r:id="rId21099" display="https://www.google.com/maps/@41.779520,-107.109720,450m/data=!3m1!1e3!4m5!3m4!1s0x0:0x0!8m2!3d41.779520!4d-107.109720" xr:uid="{C6BE936E-5466-4CD4-8581-088A32FFE493}"/>
    <hyperlink ref="F10553" r:id="rId21100" display="https://www.bing.com/maps?cp=41.779520~-107.109720&amp;style=o&amp;lvl=18&amp;dir=0&amp;sp=point.41.779520_-107.109720_Sinclair Oil Refinery" xr:uid="{15BE5130-C18B-4DAD-A73D-1F7A56FAA1B7}"/>
    <hyperlink ref="E10554" r:id="rId21101" display="https://www.google.com/maps/@41.779520,-107.109720,450m/data=!3m1!1e3!4m5!3m4!1s0x0:0x0!8m2!3d41.779520!4d-107.109720" xr:uid="{83D9D559-9C19-47D1-A9F3-0AA0DC436C20}"/>
    <hyperlink ref="F10554" r:id="rId21102" display="https://www.bing.com/maps?cp=41.779520~-107.109720&amp;style=o&amp;lvl=18&amp;dir=0&amp;sp=point.41.779520_-107.109720_Sinclair Oil Refinery" xr:uid="{E3EE80E5-17C8-4945-AC30-EE49E47BAB14}"/>
    <hyperlink ref="E10555" r:id="rId21103" display="https://www.google.com/maps/@41.779520,-107.109720,450m/data=!3m1!1e3!4m5!3m4!1s0x0:0x0!8m2!3d41.779520!4d-107.109720" xr:uid="{D1FB3F87-7347-480E-85C4-9D943210CB4F}"/>
    <hyperlink ref="F10555" r:id="rId21104" display="https://www.bing.com/maps?cp=41.779520~-107.109720&amp;style=o&amp;lvl=18&amp;dir=0&amp;sp=point.41.779520_-107.109720_Sinclair Oil Refinery" xr:uid="{2C6642DB-45DD-46AD-8608-EE37E16A7D7E}"/>
    <hyperlink ref="E10556" r:id="rId21105" display="https://www.google.com/maps/@43.189700,-71.748300,450m/data=!3m1!1e3!4m5!3m4!1s0x0:0x0!8m2!3d43.189700!4d-71.748300" xr:uid="{9CB57764-52C9-4279-A579-14F2D6323434}"/>
    <hyperlink ref="F10556" r:id="rId21106" display="https://www.bing.com/maps?cp=43.189700~-71.748300&amp;style=o&amp;lvl=18&amp;dir=0&amp;sp=point.43.189700_-71.748300_EHC West Hopkinton" xr:uid="{06F93E02-B7A8-49B8-A923-2226E461B481}"/>
    <hyperlink ref="E10557" r:id="rId21107" display="https://www.google.com/maps/@41.368600,-73.085600,450m/data=!3m1!1e3!4m5!3m4!1s0x0:0x0!8m2!3d41.368600!4d-73.085600" xr:uid="{2D1112A6-F8DB-442B-AC63-F040A313B422}"/>
    <hyperlink ref="F10557" r:id="rId21108" display="https://www.bing.com/maps?cp=41.368600~-73.085600&amp;style=o&amp;lvl=18&amp;dir=0&amp;sp=point.41.368600_-73.085600_Kinneytown New Old" xr:uid="{DFACF885-5BDA-404F-88F7-FF3725D3455D}"/>
    <hyperlink ref="E10558" r:id="rId21109" display="https://www.google.com/maps/@41.368600,-73.085600,450m/data=!3m1!1e3!4m5!3m4!1s0x0:0x0!8m2!3d41.368600!4d-73.085600" xr:uid="{8CB250C8-F917-424B-A096-E094C58F17E8}"/>
    <hyperlink ref="F10558" r:id="rId21110" display="https://www.bing.com/maps?cp=41.368600~-73.085600&amp;style=o&amp;lvl=18&amp;dir=0&amp;sp=point.41.368600_-73.085600_Kinneytown New Old" xr:uid="{8B6C7435-F7A8-473A-94AC-6221919BE381}"/>
    <hyperlink ref="E10559" r:id="rId21111" display="https://www.google.com/maps/@43.425228,-114.025597,450m/data=!3m1!1e3!4m5!3m4!1s0x0:0x0!8m2!3d43.425228!4d-114.025597" xr:uid="{DAD5229C-2236-4A18-82DC-1BC0097E9F7C}"/>
    <hyperlink ref="F10559" r:id="rId21112" display="https://www.bing.com/maps?cp=43.425228~-114.025597&amp;style=o&amp;lvl=18&amp;dir=0&amp;sp=point.43.425228_-114.025597_Little Wood Hydro Project" xr:uid="{E0F07F04-A7E1-417D-922E-34FBBF778AC6}"/>
    <hyperlink ref="E10560" r:id="rId21113" display="https://www.google.com/maps/@47.433480,-121.648300,450m/data=!3m1!1e3!4m5!3m4!1s0x0:0x0!8m2!3d47.433480!4d-121.648300" xr:uid="{65AD401A-6FFC-4189-ABA7-DC43AD711273}"/>
    <hyperlink ref="F10560" r:id="rId21114" display="https://www.bing.com/maps?cp=47.433480~-121.648300&amp;style=o&amp;lvl=18&amp;dir=0&amp;sp=point.47.433480_-121.648300_Weeks Falls" xr:uid="{4F4B2859-9BEA-4833-8FF6-647F92D10F35}"/>
    <hyperlink ref="E10561" r:id="rId21115" display="https://www.google.com/maps/@44.519153,-73.464752,450m/data=!3m1!1e3!4m5!3m4!1s0x0:0x0!8m2!3d44.519153!4d-73.464752" xr:uid="{8029BD1D-D3B8-4F86-AB4D-2A15ABAAA6BD}"/>
    <hyperlink ref="F10561" r:id="rId21116" display="https://www.bing.com/maps?cp=44.519153~-73.464752&amp;style=o&amp;lvl=18&amp;dir=0&amp;sp=point.44.519153_-73.464752_Alice Falls Hydro Project" xr:uid="{37ECDE5A-923E-4D01-BFA8-44F315F0607A}"/>
    <hyperlink ref="E10562" r:id="rId21117" display="https://www.google.com/maps/@44.519153,-73.464752,450m/data=!3m1!1e3!4m5!3m4!1s0x0:0x0!8m2!3d44.519153!4d-73.464752" xr:uid="{A5454BA8-7AFB-4991-A460-04D00DC99C61}"/>
    <hyperlink ref="F10562" r:id="rId21118" display="https://www.bing.com/maps?cp=44.519153~-73.464752&amp;style=o&amp;lvl=18&amp;dir=0&amp;sp=point.44.519153_-73.464752_Alice Falls Hydro Project" xr:uid="{D46D0375-642B-4E38-9E23-A48259130B67}"/>
    <hyperlink ref="E10563" r:id="rId21119" display="https://www.google.com/maps/@44.027444,-112.719439,450m/data=!3m1!1e3!4m5!3m4!1s0x0:0x0!8m2!3d44.027444!4d-112.719439" xr:uid="{C5A29D4C-505E-44B2-AA69-FAE6CD9CA415}"/>
    <hyperlink ref="F10563" r:id="rId21120" display="https://www.bing.com/maps?cp=44.027444~-112.719439&amp;style=o&amp;lvl=18&amp;dir=0&amp;sp=point.44.027444_-112.719439_Dry Creek Project" xr:uid="{54D3D316-4892-4854-B392-1C5066360752}"/>
    <hyperlink ref="E10564" r:id="rId21121" display="https://www.google.com/maps/@42.937465,-73.654393,450m/data=!3m1!1e3!4m5!3m4!1s0x0:0x0!8m2!3d42.937465!4d-73.654393" xr:uid="{4C1D262A-493F-4F56-B96A-0108B9B78733}"/>
    <hyperlink ref="F10564" r:id="rId21122" display="https://www.bing.com/maps?cp=42.937465~-73.654393&amp;style=o&amp;lvl=18&amp;dir=0&amp;sp=point.42.937465_-73.654393_Stillwater Hydro Electric Project" xr:uid="{22F45C87-5BF9-4C80-8BFA-C14D692634E5}"/>
    <hyperlink ref="E10565" r:id="rId21123" display="https://www.google.com/maps/@42.937465,-73.654393,450m/data=!3m1!1e3!4m5!3m4!1s0x0:0x0!8m2!3d42.937465!4d-73.654393" xr:uid="{25904866-9A85-49EA-B633-DE574192D26C}"/>
    <hyperlink ref="F10565" r:id="rId21124" display="https://www.bing.com/maps?cp=42.937465~-73.654393&amp;style=o&amp;lvl=18&amp;dir=0&amp;sp=point.42.937465_-73.654393_Stillwater Hydro Electric Project" xr:uid="{75051422-15DB-499D-BB0A-0EABC1FDE777}"/>
    <hyperlink ref="E10566" r:id="rId21125" display="https://www.google.com/maps/@43.078512,-89.377261,450m/data=!3m1!1e3!4m5!3m4!1s0x0:0x0!8m2!3d43.078512!4d-89.377261" xr:uid="{A79DDA1C-19E2-4AA2-824E-076C70834E4C}"/>
    <hyperlink ref="F10566" r:id="rId21126" display="https://www.bing.com/maps?cp=43.078512~-89.377261&amp;style=o&amp;lvl=18&amp;dir=0&amp;sp=point.43.078512_-89.377261_Capitol Heat and Power" xr:uid="{9FDE22FC-8B17-4F91-9E7B-6450C8CA9F98}"/>
    <hyperlink ref="E10567" r:id="rId21127" display="https://www.google.com/maps/@43.078512,-89.377261,450m/data=!3m1!1e3!4m5!3m4!1s0x0:0x0!8m2!3d43.078512!4d-89.377261" xr:uid="{315513A4-4007-4FB2-B044-3418BEDA2A08}"/>
    <hyperlink ref="F10567" r:id="rId21128" display="https://www.bing.com/maps?cp=43.078512~-89.377261&amp;style=o&amp;lvl=18&amp;dir=0&amp;sp=point.43.078512_-89.377261_Capitol Heat and Power" xr:uid="{3B7F640D-8AE3-49A8-A543-FA2161A90215}"/>
    <hyperlink ref="E10568" r:id="rId21129" display="https://www.google.com/maps/@43.623300,-88.729700,450m/data=!3m1!1e3!4m5!3m4!1s0x0:0x0!8m2!3d43.623300!4d-88.729700" xr:uid="{35D37128-1D92-4B7F-A00E-D039AFA74DA3}"/>
    <hyperlink ref="F10568" r:id="rId21130" display="https://www.bing.com/maps?cp=43.623300~-88.729700&amp;style=o&amp;lvl=18&amp;dir=0&amp;sp=point.43.623300_-88.729700_Waupun Correctional Central Heating Plt" xr:uid="{0ADB2A31-550B-4AA2-8CE9-D049A5CE60A0}"/>
    <hyperlink ref="E10569" r:id="rId21131" display="https://www.google.com/maps/@43.623300,-88.729700,450m/data=!3m1!1e3!4m5!3m4!1s0x0:0x0!8m2!3d43.623300!4d-88.729700" xr:uid="{6D42DA9B-B76B-4DFC-848F-04A97018A38C}"/>
    <hyperlink ref="F10569" r:id="rId21132" display="https://www.bing.com/maps?cp=43.623300~-88.729700&amp;style=o&amp;lvl=18&amp;dir=0&amp;sp=point.43.623300_-88.729700_Waupun Correctional Central Heating Plt" xr:uid="{DAA7CD01-54F4-421A-A432-07C837DAB340}"/>
    <hyperlink ref="E10570" r:id="rId21133" display="https://www.google.com/maps/@43.623300,-88.729700,450m/data=!3m1!1e3!4m5!3m4!1s0x0:0x0!8m2!3d43.623300!4d-88.729700" xr:uid="{F5A170AE-A190-4F25-A8FF-D2B39D54115A}"/>
    <hyperlink ref="F10570" r:id="rId21134" display="https://www.bing.com/maps?cp=43.623300~-88.729700&amp;style=o&amp;lvl=18&amp;dir=0&amp;sp=point.43.623300_-88.729700_Waupun Correctional Central Heating Plt" xr:uid="{4D9599C3-47DB-4972-A154-40774E18F9BF}"/>
    <hyperlink ref="E10571" r:id="rId21135" display="https://www.google.com/maps/@43.623300,-88.729700,450m/data=!3m1!1e3!4m5!3m4!1s0x0:0x0!8m2!3d43.623300!4d-88.729700" xr:uid="{0B52A5DE-ABEE-4BF9-811C-90C1935D8E95}"/>
    <hyperlink ref="F10571" r:id="rId21136" display="https://www.bing.com/maps?cp=43.623300~-88.729700&amp;style=o&amp;lvl=18&amp;dir=0&amp;sp=point.43.623300_-88.729700_Waupun Correctional Central Heating Plt" xr:uid="{2E18FED2-F4F3-4472-8A79-AE108F3111DF}"/>
    <hyperlink ref="E10572" r:id="rId21137" display="https://www.google.com/maps/@43.070000,-89.400600,450m/data=!3m1!1e3!4m5!3m4!1s0x0:0x0!8m2!3d43.070000!4d-89.400600" xr:uid="{05501065-D16A-4369-A180-174D9D9D0DDA}"/>
    <hyperlink ref="F10572" r:id="rId21138" display="https://www.bing.com/maps?cp=43.070000~-89.400600&amp;style=o&amp;lvl=18&amp;dir=0&amp;sp=point.43.070000_-89.400600_UW Madison Charter Street Plant" xr:uid="{DA77A2C9-BEC3-4729-B1EE-D89FC98C1A23}"/>
    <hyperlink ref="E10573" r:id="rId21139" display="https://www.google.com/maps/@43.070000,-89.400600,450m/data=!3m1!1e3!4m5!3m4!1s0x0:0x0!8m2!3d43.070000!4d-89.400600" xr:uid="{F61F9D7F-F8D8-4CB8-B36F-2E7FE73D275C}"/>
    <hyperlink ref="F10573" r:id="rId21140" display="https://www.bing.com/maps?cp=43.070000~-89.400600&amp;style=o&amp;lvl=18&amp;dir=0&amp;sp=point.43.070000_-89.400600_UW Madison Charter Street Plant" xr:uid="{833D6D6B-6CBC-4F6C-9411-CF5350CBA2CA}"/>
    <hyperlink ref="E10574" r:id="rId21141" display="https://www.google.com/maps/@43.701916,-72.286735,450m/data=!3m1!1e3!4m5!3m4!1s0x0:0x0!8m2!3d43.701916!4d-72.286735" xr:uid="{00A0155E-0812-408F-AB09-5DE9DE585A3D}"/>
    <hyperlink ref="F10574" r:id="rId21142" display="https://www.bing.com/maps?cp=43.701916~-72.286735&amp;style=o&amp;lvl=18&amp;dir=0&amp;sp=point.43.701916_-72.286735_Dartmouth College Heating Plant" xr:uid="{5484F0E6-C63B-42B7-B2BE-76208DA152F8}"/>
    <hyperlink ref="E10575" r:id="rId21143" display="https://www.google.com/maps/@43.701916,-72.286735,450m/data=!3m1!1e3!4m5!3m4!1s0x0:0x0!8m2!3d43.701916!4d-72.286735" xr:uid="{0DF3764A-D0CD-44BA-AEFF-7FA633697BFC}"/>
    <hyperlink ref="F10575" r:id="rId21144" display="https://www.bing.com/maps?cp=43.701916~-72.286735&amp;style=o&amp;lvl=18&amp;dir=0&amp;sp=point.43.701916_-72.286735_Dartmouth College Heating Plant" xr:uid="{61729620-1862-4DF4-A909-34903A559290}"/>
    <hyperlink ref="E10576" r:id="rId21145" display="https://www.google.com/maps/@43.701916,-72.286735,450m/data=!3m1!1e3!4m5!3m4!1s0x0:0x0!8m2!3d43.701916!4d-72.286735" xr:uid="{057F60A9-64D5-441A-9270-39D0CF80F263}"/>
    <hyperlink ref="F10576" r:id="rId21146" display="https://www.bing.com/maps?cp=43.701916~-72.286735&amp;style=o&amp;lvl=18&amp;dir=0&amp;sp=point.43.701916_-72.286735_Dartmouth College Heating Plant" xr:uid="{F185CC80-3AFA-47C0-8CE0-EC34709F983A}"/>
    <hyperlink ref="E10577" r:id="rId21147" display="https://www.google.com/maps/@35.440539,-119.012861,450m/data=!3m1!1e3!4m5!3m4!1s0x0:0x0!8m2!3d35.440539!4d-119.012861" xr:uid="{E0C29F7F-3A3A-45AA-92AD-2717BCB6E203}"/>
    <hyperlink ref="F10577" r:id="rId21148" display="https://www.bing.com/maps?cp=35.440539~-119.012861&amp;style=o&amp;lvl=18&amp;dir=0&amp;sp=point.35.440539_-119.012861_Western Power &amp; Steam Inc" xr:uid="{FB36F3C9-A0B6-4283-BB63-6D822FCAD72A}"/>
    <hyperlink ref="E10578" r:id="rId21149" display="https://www.google.com/maps/@42.573400,-90.692600,450m/data=!3m1!1e3!4m5!3m4!1s0x0:0x0!8m2!3d42.573400!4d-90.692600" xr:uid="{23592CDB-779C-4761-90BB-95E564373F34}"/>
    <hyperlink ref="F10578" r:id="rId21150" display="https://www.bing.com/maps?cp=42.573400~-90.692600&amp;style=o&amp;lvl=18&amp;dir=0&amp;sp=point.42.573400_-90.692600_John Deere Dubuque Works" xr:uid="{783FCB56-28D5-40AF-B0D5-CBF5BF2EEC23}"/>
    <hyperlink ref="E10579" r:id="rId21151" display="https://www.google.com/maps/@42.573400,-90.692600,450m/data=!3m1!1e3!4m5!3m4!1s0x0:0x0!8m2!3d42.573400!4d-90.692600" xr:uid="{ABE63280-E98E-4B65-8959-DC387A89DA74}"/>
    <hyperlink ref="F10579" r:id="rId21152" display="https://www.bing.com/maps?cp=42.573400~-90.692600&amp;style=o&amp;lvl=18&amp;dir=0&amp;sp=point.42.573400_-90.692600_John Deere Dubuque Works" xr:uid="{392DF6E9-30FF-40DB-82B9-ECEFC73E7CCD}"/>
    <hyperlink ref="E10580" r:id="rId21153" display="https://www.google.com/maps/@42.573400,-90.692600,450m/data=!3m1!1e3!4m5!3m4!1s0x0:0x0!8m2!3d42.573400!4d-90.692600" xr:uid="{C2FE99BD-2343-4FFA-AC75-8CCB740B3A32}"/>
    <hyperlink ref="F10580" r:id="rId21154" display="https://www.bing.com/maps?cp=42.573400~-90.692600&amp;style=o&amp;lvl=18&amp;dir=0&amp;sp=point.42.573400_-90.692600_John Deere Dubuque Works" xr:uid="{0A8AEE9C-052C-4FD6-A8EC-958325636B4A}"/>
    <hyperlink ref="E10581" r:id="rId21155" display="https://www.google.com/maps/@42.573400,-90.692600,450m/data=!3m1!1e3!4m5!3m4!1s0x0:0x0!8m2!3d42.573400!4d-90.692600" xr:uid="{24FC136E-21BB-49BA-8CDD-A56A2FFAF25C}"/>
    <hyperlink ref="F10581" r:id="rId21156" display="https://www.bing.com/maps?cp=42.573400~-90.692600&amp;style=o&amp;lvl=18&amp;dir=0&amp;sp=point.42.573400_-90.692600_John Deere Dubuque Works" xr:uid="{08B7AB0B-F551-4712-A167-CFBB63ACB22E}"/>
    <hyperlink ref="E10582" r:id="rId21157" display="https://www.google.com/maps/@42.573400,-90.692600,450m/data=!3m1!1e3!4m5!3m4!1s0x0:0x0!8m2!3d42.573400!4d-90.692600" xr:uid="{63A44504-39D0-4392-B26D-8E12040A4893}"/>
    <hyperlink ref="F10582" r:id="rId21158" display="https://www.bing.com/maps?cp=42.573400~-90.692600&amp;style=o&amp;lvl=18&amp;dir=0&amp;sp=point.42.573400_-90.692600_John Deere Dubuque Works" xr:uid="{814705D8-3825-4F21-82B0-F65EBF30D466}"/>
    <hyperlink ref="E10583" r:id="rId21159" display="https://www.google.com/maps/@42.573400,-90.692600,450m/data=!3m1!1e3!4m5!3m4!1s0x0:0x0!8m2!3d42.573400!4d-90.692600" xr:uid="{2BB9E187-61FC-4A02-823E-9738062393E4}"/>
    <hyperlink ref="F10583" r:id="rId21160" display="https://www.bing.com/maps?cp=42.573400~-90.692600&amp;style=o&amp;lvl=18&amp;dir=0&amp;sp=point.42.573400_-90.692600_John Deere Dubuque Works" xr:uid="{8F808318-B314-4C7E-B8E7-079712A38CFB}"/>
    <hyperlink ref="E10584" r:id="rId21161" display="https://www.google.com/maps/@44.261690,-85.435224,450m/data=!3m1!1e3!4m5!3m4!1s0x0:0x0!8m2!3d44.261690!4d-85.435224" xr:uid="{20E0F630-676D-4710-81B8-28BDEC935FE0}"/>
    <hyperlink ref="F10584" r:id="rId21162" display="https://www.bing.com/maps?cp=44.261690~-85.435224&amp;style=o&amp;lvl=18&amp;dir=0&amp;sp=point.44.261690_-85.435224_Cadillac Renewable Energy" xr:uid="{C6F83FBB-48B6-415D-8CFB-76C0A42BED77}"/>
    <hyperlink ref="E10585" r:id="rId21163" display="https://www.google.com/maps/@43.236111,-70.817222,450m/data=!3m1!1e3!4m5!3m4!1s0x0:0x0!8m2!3d43.236111!4d-70.817222" xr:uid="{EC8A1333-0F21-484F-B718-7D8EA82BAFC4}"/>
    <hyperlink ref="F10585" r:id="rId21164" display="https://www.bing.com/maps?cp=43.236111~-70.817222&amp;style=o&amp;lvl=18&amp;dir=0&amp;sp=point.43.236111_-70.817222_Rollinsford" xr:uid="{9BE4252A-7627-41EF-8E68-47ACF08D1E30}"/>
    <hyperlink ref="E10586" r:id="rId21165" display="https://www.google.com/maps/@43.236111,-70.817222,450m/data=!3m1!1e3!4m5!3m4!1s0x0:0x0!8m2!3d43.236111!4d-70.817222" xr:uid="{7B8486EA-F7E8-494F-8F3C-BA0964E1F6F3}"/>
    <hyperlink ref="F10586" r:id="rId21166" display="https://www.bing.com/maps?cp=43.236111~-70.817222&amp;style=o&amp;lvl=18&amp;dir=0&amp;sp=point.43.236111_-70.817222_Rollinsford" xr:uid="{D062440B-719F-4BE8-806D-E60F1606FF33}"/>
    <hyperlink ref="E10587" r:id="rId21167" display="https://www.google.com/maps/@53.879600,-166.553200,450m/data=!3m1!1e3!4m5!3m4!1s0x0:0x0!8m2!3d53.879600!4d-166.553200" xr:uid="{A997D599-0D3C-4254-8AD2-091533E7E243}"/>
    <hyperlink ref="F10587" r:id="rId21168" display="https://www.bing.com/maps?cp=53.879600~-166.553200&amp;style=o&amp;lvl=18&amp;dir=0&amp;sp=point.53.879600_-166.553200_Unisea G 2" xr:uid="{D6BE1885-FBB3-4B18-A26C-91BCC613A69C}"/>
    <hyperlink ref="E10588" r:id="rId21169" display="https://www.google.com/maps/@53.879600,-166.553200,450m/data=!3m1!1e3!4m5!3m4!1s0x0:0x0!8m2!3d53.879600!4d-166.553200" xr:uid="{5F0F707A-0E27-4BCA-AE0C-A51EE49147B4}"/>
    <hyperlink ref="F10588" r:id="rId21170" display="https://www.bing.com/maps?cp=53.879600~-166.553200&amp;style=o&amp;lvl=18&amp;dir=0&amp;sp=point.53.879600_-166.553200_Unisea G 2" xr:uid="{BF17B6C1-2DB6-4E26-93A0-1B2024138735}"/>
    <hyperlink ref="E10589" r:id="rId21171" display="https://www.google.com/maps/@53.879600,-166.553200,450m/data=!3m1!1e3!4m5!3m4!1s0x0:0x0!8m2!3d53.879600!4d-166.553200" xr:uid="{C4B4B27D-28FA-4208-B0B4-74A945694921}"/>
    <hyperlink ref="F10589" r:id="rId21172" display="https://www.bing.com/maps?cp=53.879600~-166.553200&amp;style=o&amp;lvl=18&amp;dir=0&amp;sp=point.53.879600_-166.553200_Unisea G 2" xr:uid="{9E3D4F45-491B-46E8-9860-4913B6EBE668}"/>
    <hyperlink ref="E10590" r:id="rId21173" display="https://www.google.com/maps/@53.879600,-166.553200,450m/data=!3m1!1e3!4m5!3m4!1s0x0:0x0!8m2!3d53.879600!4d-166.553200" xr:uid="{39A8D01E-0CA3-4E17-8449-C55170D2C149}"/>
    <hyperlink ref="F10590" r:id="rId21174" display="https://www.bing.com/maps?cp=53.879600~-166.553200&amp;style=o&amp;lvl=18&amp;dir=0&amp;sp=point.53.879600_-166.553200_Unisea G 2" xr:uid="{46B70E6F-2AC3-48FF-91DF-32B8CE99DDC2}"/>
    <hyperlink ref="E10591" r:id="rId21175" display="https://www.google.com/maps/@53.879600,-166.553200,450m/data=!3m1!1e3!4m5!3m4!1s0x0:0x0!8m2!3d53.879600!4d-166.553200" xr:uid="{860B9CB1-8A8E-41BB-AB73-B73077E6D7F4}"/>
    <hyperlink ref="F10591" r:id="rId21176" display="https://www.bing.com/maps?cp=53.879600~-166.553200&amp;style=o&amp;lvl=18&amp;dir=0&amp;sp=point.53.879600_-166.553200_Unisea G 2" xr:uid="{45BA9E3E-E2A2-45EB-AD94-93A028A3961D}"/>
    <hyperlink ref="E10592" r:id="rId21177" display="https://www.google.com/maps/@53.879600,-166.553200,450m/data=!3m1!1e3!4m5!3m4!1s0x0:0x0!8m2!3d53.879600!4d-166.553200" xr:uid="{AC49ED1A-2F97-47E4-91A6-29A6B1CCA809}"/>
    <hyperlink ref="F10592" r:id="rId21178" display="https://www.bing.com/maps?cp=53.879600~-166.553200&amp;style=o&amp;lvl=18&amp;dir=0&amp;sp=point.53.879600_-166.553200_Unisea G 2" xr:uid="{702E210C-929B-4A54-B618-6C5C4814B8EA}"/>
    <hyperlink ref="E10593" r:id="rId21179" display="https://www.google.com/maps/@53.879600,-166.553200,450m/data=!3m1!1e3!4m5!3m4!1s0x0:0x0!8m2!3d53.879600!4d-166.553200" xr:uid="{F893C007-021A-4679-92E9-49937D8FEDAB}"/>
    <hyperlink ref="F10593" r:id="rId21180" display="https://www.bing.com/maps?cp=53.879600~-166.553200&amp;style=o&amp;lvl=18&amp;dir=0&amp;sp=point.53.879600_-166.553200_Unisea G 2" xr:uid="{75F1EA34-E046-48B8-A7C5-34C8CD43350C}"/>
    <hyperlink ref="E10594" r:id="rId21181" display="https://www.google.com/maps/@53.879600,-166.553200,450m/data=!3m1!1e3!4m5!3m4!1s0x0:0x0!8m2!3d53.879600!4d-166.553200" xr:uid="{019FE40D-1504-435B-B2E0-D6C8BA4370BB}"/>
    <hyperlink ref="F10594" r:id="rId21182" display="https://www.bing.com/maps?cp=53.879600~-166.553200&amp;style=o&amp;lvl=18&amp;dir=0&amp;sp=point.53.879600_-166.553200_Unisea G 2" xr:uid="{88596B83-E5CD-4AB0-A598-853A0A59FFA1}"/>
    <hyperlink ref="E10595" r:id="rId21183" display="https://www.google.com/maps/@27.848900,-81.877500,450m/data=!3m1!1e3!4m5!3m4!1s0x0:0x0!8m2!3d27.848900!4d-81.877500" xr:uid="{30CBD70C-4F62-400B-AC04-05F977368E24}"/>
    <hyperlink ref="F10595" r:id="rId21184" display="https://www.bing.com/maps?cp=27.848900~-81.877500&amp;style=o&amp;lvl=18&amp;dir=0&amp;sp=point.27.848900_-81.877500_Mulberry Cogeneration Facility" xr:uid="{5FC31B28-5064-44CE-9284-8E6957CC1223}"/>
    <hyperlink ref="E10596" r:id="rId21185" display="https://www.google.com/maps/@27.848900,-81.877500,450m/data=!3m1!1e3!4m5!3m4!1s0x0:0x0!8m2!3d27.848900!4d-81.877500" xr:uid="{CFB6266F-9D68-4579-8F28-5899CAD645A9}"/>
    <hyperlink ref="F10596" r:id="rId21186" display="https://www.bing.com/maps?cp=27.848900~-81.877500&amp;style=o&amp;lvl=18&amp;dir=0&amp;sp=point.27.848900_-81.877500_Mulberry Cogeneration Facility" xr:uid="{FBD24E93-D09D-447D-9493-EC5472C12C76}"/>
    <hyperlink ref="E10597" r:id="rId21187" display="https://www.google.com/maps/@30.781100,-89.857500,450m/data=!3m1!1e3!4m5!3m4!1s0x0:0x0!8m2!3d30.781100!4d-89.857500" xr:uid="{833434F4-0B54-4917-AA44-BA06F7332CCF}"/>
    <hyperlink ref="F10597" r:id="rId21188" display="https://www.bing.com/maps?cp=30.781100~-89.857500&amp;style=o&amp;lvl=18&amp;dir=0&amp;sp=point.30.781100_-89.857500_Gaylord Container Bogalusa" xr:uid="{C96D0B32-AF40-47F3-990C-E50A9023C050}"/>
    <hyperlink ref="E10598" r:id="rId21189" display="https://www.google.com/maps/@30.781100,-89.857500,450m/data=!3m1!1e3!4m5!3m4!1s0x0:0x0!8m2!3d30.781100!4d-89.857500" xr:uid="{5DC8F8B5-92FA-4575-A519-3ECB5286016B}"/>
    <hyperlink ref="F10598" r:id="rId21190" display="https://www.bing.com/maps?cp=30.781100~-89.857500&amp;style=o&amp;lvl=18&amp;dir=0&amp;sp=point.30.781100_-89.857500_Gaylord Container Bogalusa" xr:uid="{D3796CB8-BD89-43B9-84EB-1BF36CBD4042}"/>
    <hyperlink ref="E10599" r:id="rId21191" display="https://www.google.com/maps/@30.781100,-89.857500,450m/data=!3m1!1e3!4m5!3m4!1s0x0:0x0!8m2!3d30.781100!4d-89.857500" xr:uid="{55BE1DA8-502B-4C58-BA30-9C6D9D85C629}"/>
    <hyperlink ref="F10599" r:id="rId21192" display="https://www.bing.com/maps?cp=30.781100~-89.857500&amp;style=o&amp;lvl=18&amp;dir=0&amp;sp=point.30.781100_-89.857500_Gaylord Container Bogalusa" xr:uid="{78FAA6C5-9DFF-41DB-AF3E-EC4060586576}"/>
    <hyperlink ref="E10600" r:id="rId21193" display="https://www.google.com/maps/@31.582500,-87.488900,450m/data=!3m1!1e3!4m5!3m4!1s0x0:0x0!8m2!3d31.582500!4d-87.488900" xr:uid="{0913F06C-568D-4587-977E-C39C5A9B293E}"/>
    <hyperlink ref="F10600" r:id="rId21194" display="https://www.bing.com/maps?cp=31.582500~-87.488900&amp;style=o&amp;lvl=18&amp;dir=0&amp;sp=point.31.582500_-87.488900_Alabama Pine Pulp" xr:uid="{1FDFCBC9-E9D3-44A4-AD2D-9C8064D04A0A}"/>
    <hyperlink ref="E10601" r:id="rId21195" display="https://www.google.com/maps/@35.354444,-119.661700,450m/data=!3m1!1e3!4m5!3m4!1s0x0:0x0!8m2!3d35.354444!4d-119.661700" xr:uid="{C5D2FC2D-9011-4519-B180-92879954ECA3}"/>
    <hyperlink ref="F10601" r:id="rId21196" display="https://www.bing.com/maps?cp=35.354444~-119.661700&amp;style=o&amp;lvl=18&amp;dir=0&amp;sp=point.35.354444_-119.661700_Welport Lease Project" xr:uid="{71D221AD-DEF7-4662-86A5-037A04E77299}"/>
    <hyperlink ref="E10602" r:id="rId21197" display="https://www.google.com/maps/@35.220833,-119.583056,450m/data=!3m1!1e3!4m5!3m4!1s0x0:0x0!8m2!3d35.220833!4d-119.583056" xr:uid="{DF5290C2-1B11-421E-B472-3B5479FD84FA}"/>
    <hyperlink ref="F10602" r:id="rId21198" display="https://www.bing.com/maps?cp=35.220833~-119.583056&amp;style=o&amp;lvl=18&amp;dir=0&amp;sp=point.35.220833_-119.583056_Dome Project" xr:uid="{EEE0F897-9B3F-4010-89A5-6B2DBF2BE069}"/>
    <hyperlink ref="E10603" r:id="rId21199" display="https://www.google.com/maps/@35.220833,-119.583056,450m/data=!3m1!1e3!4m5!3m4!1s0x0:0x0!8m2!3d35.220833!4d-119.583056" xr:uid="{DC6876E3-4B21-4813-B0FF-5CADAC6A761E}"/>
    <hyperlink ref="F10603" r:id="rId21200" display="https://www.bing.com/maps?cp=35.220833~-119.583056&amp;style=o&amp;lvl=18&amp;dir=0&amp;sp=point.35.220833_-119.583056_Dome Project" xr:uid="{1D37F339-492C-4D00-B4A9-09BA9C725927}"/>
    <hyperlink ref="E10604" r:id="rId21201" display="https://www.google.com/maps/@33.768600,-118.286700,450m/data=!3m1!1e3!4m5!3m4!1s0x0:0x0!8m2!3d33.768600!4d-118.286700" xr:uid="{C0AE5A6A-E9B2-484D-AF3A-A36C1939FA62}"/>
    <hyperlink ref="F10604" r:id="rId21202" display="https://www.bing.com/maps?cp=33.768600~-118.286700&amp;style=o&amp;lvl=18&amp;dir=0&amp;sp=point.33.768600_-118.286700_Los Angeles Refinery Wilmington" xr:uid="{950DFE6C-CD5B-47CC-93EC-279794D24B83}"/>
    <hyperlink ref="E10605" r:id="rId21203" display="https://www.google.com/maps/@60.673200,-151.378400,450m/data=!3m1!1e3!4m5!3m4!1s0x0:0x0!8m2!3d60.673200!4d-151.378400" xr:uid="{394889FC-55E6-4765-8FDD-549A12DB4C5A}"/>
    <hyperlink ref="F10605" r:id="rId21204" display="https://www.bing.com/maps?cp=60.673200~-151.378400&amp;style=o&amp;lvl=18&amp;dir=0&amp;sp=point.60.673200_-151.378400_Nutrien Kenai Nitrogen Operations" xr:uid="{C9AEF0B4-1ECA-4BD3-A65B-AE9328D1A56E}"/>
    <hyperlink ref="E10606" r:id="rId21205" display="https://www.google.com/maps/@60.673200,-151.378400,450m/data=!3m1!1e3!4m5!3m4!1s0x0:0x0!8m2!3d60.673200!4d-151.378400" xr:uid="{61CD862C-3BE9-476F-963C-17CC0B82CBBB}"/>
    <hyperlink ref="F10606" r:id="rId21206" display="https://www.bing.com/maps?cp=60.673200~-151.378400&amp;style=o&amp;lvl=18&amp;dir=0&amp;sp=point.60.673200_-151.378400_Nutrien Kenai Nitrogen Operations" xr:uid="{E52B9D53-5141-43A5-AF14-F69AF41E5499}"/>
    <hyperlink ref="E10607" r:id="rId21207" display="https://www.google.com/maps/@60.673200,-151.378400,450m/data=!3m1!1e3!4m5!3m4!1s0x0:0x0!8m2!3d60.673200!4d-151.378400" xr:uid="{E7C0AC6E-E393-44B9-AB6E-6CC5BEF61415}"/>
    <hyperlink ref="F10607" r:id="rId21208" display="https://www.bing.com/maps?cp=60.673200~-151.378400&amp;style=o&amp;lvl=18&amp;dir=0&amp;sp=point.60.673200_-151.378400_Nutrien Kenai Nitrogen Operations" xr:uid="{D01FD0F4-6D2D-4979-B114-67EDE186F6BC}"/>
    <hyperlink ref="E10608" r:id="rId21209" display="https://www.google.com/maps/@60.673200,-151.378400,450m/data=!3m1!1e3!4m5!3m4!1s0x0:0x0!8m2!3d60.673200!4d-151.378400" xr:uid="{BA850312-DCF8-4C44-8F82-0D4BA98DC900}"/>
    <hyperlink ref="F10608" r:id="rId21210" display="https://www.bing.com/maps?cp=60.673200~-151.378400&amp;style=o&amp;lvl=18&amp;dir=0&amp;sp=point.60.673200_-151.378400_Nutrien Kenai Nitrogen Operations" xr:uid="{BA81566C-3F94-4F03-85EB-27E51A87226E}"/>
    <hyperlink ref="E10609" r:id="rId21211" display="https://www.google.com/maps/@60.673200,-151.378400,450m/data=!3m1!1e3!4m5!3m4!1s0x0:0x0!8m2!3d60.673200!4d-151.378400" xr:uid="{4693474C-D08C-49FB-90C9-9FA281546B8B}"/>
    <hyperlink ref="F10609" r:id="rId21212" display="https://www.bing.com/maps?cp=60.673200~-151.378400&amp;style=o&amp;lvl=18&amp;dir=0&amp;sp=point.60.673200_-151.378400_Nutrien Kenai Nitrogen Operations" xr:uid="{F2BCCD2D-5223-4BD0-993D-18A96A5BC00C}"/>
    <hyperlink ref="E10610" r:id="rId21213" display="https://www.google.com/maps/@38.116700,-121.833300,450m/data=!3m1!1e3!4m5!3m4!1s0x0:0x0!8m2!3d38.116700!4d-121.833300" xr:uid="{48E0000C-69BE-45DC-B847-0FDA0B9DC520}"/>
    <hyperlink ref="F10610" r:id="rId21214" display="https://www.bing.com/maps?cp=38.116700~-121.833300&amp;style=o&amp;lvl=18&amp;dir=0&amp;sp=point.38.116700_-121.833300_EDF Renewable Windfarm V Inc" xr:uid="{4C0B4438-5A9A-4FD3-A918-63F5B1B86532}"/>
    <hyperlink ref="E10611" r:id="rId21215" display="https://www.google.com/maps/@33.918395,-116.573906,450m/data=!3m1!1e3!4m5!3m4!1s0x0:0x0!8m2!3d33.918395!4d-116.573906" xr:uid="{AF529DEE-FF94-4E23-9618-219529CC67E2}"/>
    <hyperlink ref="F10611" r:id="rId21216" display="https://www.bing.com/maps?cp=33.918395~-116.573906&amp;style=o&amp;lvl=18&amp;dir=0&amp;sp=point.33.918395_-116.573906_San Gorgonio Windplant WPP1993" xr:uid="{07FEAABE-D0E6-45F4-BDD3-3E0F8B9A8FBC}"/>
    <hyperlink ref="E10612" r:id="rId21217" display="https://www.google.com/maps/@34.086400,-84.267700,450m/data=!3m1!1e3!4m5!3m4!1s0x0:0x0!8m2!3d34.086400!4d-84.267700" xr:uid="{92FC1DC3-0576-490D-91A8-1BE22FE5C344}"/>
    <hyperlink ref="F10612" r:id="rId21218" display="https://www.bing.com/maps?cp=34.086400~-84.267700&amp;style=o&amp;lvl=18&amp;dir=0&amp;sp=point.34.086400_-84.267700_Hewlett Packard Enterprise" xr:uid="{82993B73-14E2-4B1B-8256-5187ED81E383}"/>
    <hyperlink ref="E10613" r:id="rId21219" display="https://www.google.com/maps/@34.086400,-84.267700,450m/data=!3m1!1e3!4m5!3m4!1s0x0:0x0!8m2!3d34.086400!4d-84.267700" xr:uid="{060A0183-7336-4CA7-B519-20B3B1133D12}"/>
    <hyperlink ref="F10613" r:id="rId21220" display="https://www.bing.com/maps?cp=34.086400~-84.267700&amp;style=o&amp;lvl=18&amp;dir=0&amp;sp=point.34.086400_-84.267700_Hewlett Packard Enterprise" xr:uid="{0DEE0A78-D984-4F0A-A82C-8EFC79794B5C}"/>
    <hyperlink ref="E10614" r:id="rId21221" display="https://www.google.com/maps/@34.086400,-84.267700,450m/data=!3m1!1e3!4m5!3m4!1s0x0:0x0!8m2!3d34.086400!4d-84.267700" xr:uid="{6DAB26A1-8AF4-4D2A-9D0A-BFB82EA90ACB}"/>
    <hyperlink ref="F10614" r:id="rId21222" display="https://www.bing.com/maps?cp=34.086400~-84.267700&amp;style=o&amp;lvl=18&amp;dir=0&amp;sp=point.34.086400_-84.267700_Hewlett Packard Enterprise" xr:uid="{7D32B83E-8FA0-4AFB-A3B4-EE28DBAEE866}"/>
    <hyperlink ref="E10615" r:id="rId21223" display="https://www.google.com/maps/@34.086400,-84.267700,450m/data=!3m1!1e3!4m5!3m4!1s0x0:0x0!8m2!3d34.086400!4d-84.267700" xr:uid="{86DB8856-AC66-4691-9B03-2B4920A7C0BE}"/>
    <hyperlink ref="F10615" r:id="rId21224" display="https://www.bing.com/maps?cp=34.086400~-84.267700&amp;style=o&amp;lvl=18&amp;dir=0&amp;sp=point.34.086400_-84.267700_Hewlett Packard Enterprise" xr:uid="{3AC3F829-1158-4896-A204-26520A5A8D37}"/>
    <hyperlink ref="E10616" r:id="rId21225" display="https://www.google.com/maps/@34.086400,-84.267700,450m/data=!3m1!1e3!4m5!3m4!1s0x0:0x0!8m2!3d34.086400!4d-84.267700" xr:uid="{D67CAADB-50CC-4810-8C72-184AC6339E21}"/>
    <hyperlink ref="F10616" r:id="rId21226" display="https://www.bing.com/maps?cp=34.086400~-84.267700&amp;style=o&amp;lvl=18&amp;dir=0&amp;sp=point.34.086400_-84.267700_Hewlett Packard Enterprise" xr:uid="{8E7BFB4A-B3B4-437F-ACEB-DA70A18C4D45}"/>
    <hyperlink ref="E10617" r:id="rId21227" display="https://www.google.com/maps/@34.086400,-84.267700,450m/data=!3m1!1e3!4m5!3m4!1s0x0:0x0!8m2!3d34.086400!4d-84.267700" xr:uid="{2A1DB2B3-D3DF-4EC4-98D9-1B6F3C4C81A8}"/>
    <hyperlink ref="F10617" r:id="rId21228" display="https://www.bing.com/maps?cp=34.086400~-84.267700&amp;style=o&amp;lvl=18&amp;dir=0&amp;sp=point.34.086400_-84.267700_Hewlett Packard Enterprise" xr:uid="{EAEFC076-8EB6-46CE-9DD7-36F0BABA4496}"/>
    <hyperlink ref="E10618" r:id="rId21229" display="https://www.google.com/maps/@34.086400,-84.267700,450m/data=!3m1!1e3!4m5!3m4!1s0x0:0x0!8m2!3d34.086400!4d-84.267700" xr:uid="{45C5734C-39A8-4008-B84A-B1D35F901E84}"/>
    <hyperlink ref="F10618" r:id="rId21230" display="https://www.bing.com/maps?cp=34.086400~-84.267700&amp;style=o&amp;lvl=18&amp;dir=0&amp;sp=point.34.086400_-84.267700_Hewlett Packard Enterprise" xr:uid="{BE15E8D1-2A20-4833-A81B-70E1432F56DF}"/>
    <hyperlink ref="E10619" r:id="rId21231" display="https://www.google.com/maps/@33.477027,-81.982732,450m/data=!3m1!1e3!4m5!3m4!1s0x0:0x0!8m2!3d33.477027!4d-81.982732" xr:uid="{20F6F232-F7F0-4B1E-A48F-725DA4105F55}"/>
    <hyperlink ref="F10619" r:id="rId21232" display="https://www.bing.com/maps?cp=33.477027~-81.982732&amp;style=o&amp;lvl=18&amp;dir=0&amp;sp=point.33.477027_-81.982732_Graniteville Enterprise Division" xr:uid="{EA35E43C-8CA1-42EE-9729-587760999896}"/>
    <hyperlink ref="E10620" r:id="rId21233" display="https://www.google.com/maps/@33.477027,-81.982732,450m/data=!3m1!1e3!4m5!3m4!1s0x0:0x0!8m2!3d33.477027!4d-81.982732" xr:uid="{76F88737-07C9-46EC-A75A-C548CE3157A0}"/>
    <hyperlink ref="F10620" r:id="rId21234" display="https://www.bing.com/maps?cp=33.477027~-81.982732&amp;style=o&amp;lvl=18&amp;dir=0&amp;sp=point.33.477027_-81.982732_Graniteville Enterprise Division" xr:uid="{BB9BFF9E-22B1-4574-A6A1-3C2481FEDFD0}"/>
    <hyperlink ref="E10621" r:id="rId21235" display="https://www.google.com/maps/@32.771400,-83.628100,450m/data=!3m1!1e3!4m5!3m4!1s0x0:0x0!8m2!3d32.771400!4d-83.628100" xr:uid="{F2CDE0AC-3ABE-46B0-A22C-EE245E2D17F1}"/>
    <hyperlink ref="F10621" r:id="rId21236" display="https://www.bing.com/maps?cp=32.771400~-83.628100&amp;style=o&amp;lvl=18&amp;dir=0&amp;sp=point.32.771400_-83.628100_Riverwood International Macon Mill" xr:uid="{0CA855F4-6966-4517-BD89-A664F697AEFD}"/>
    <hyperlink ref="E10622" r:id="rId21237" display="https://www.google.com/maps/@32.771400,-83.628100,450m/data=!3m1!1e3!4m5!3m4!1s0x0:0x0!8m2!3d32.771400!4d-83.628100" xr:uid="{4C3B32F8-894C-4616-B965-999DD59C67B0}"/>
    <hyperlink ref="F10622" r:id="rId21238" display="https://www.bing.com/maps?cp=32.771400~-83.628100&amp;style=o&amp;lvl=18&amp;dir=0&amp;sp=point.32.771400_-83.628100_Riverwood International Macon Mill" xr:uid="{77F3EFBF-A3FD-4304-8C38-9FA64F465698}"/>
    <hyperlink ref="E10623" r:id="rId21239" display="https://www.google.com/maps/@32.771400,-83.628100,450m/data=!3m1!1e3!4m5!3m4!1s0x0:0x0!8m2!3d32.771400!4d-83.628100" xr:uid="{E73E3756-4354-45FE-9BB5-9880A770EB6F}"/>
    <hyperlink ref="F10623" r:id="rId21240" display="https://www.bing.com/maps?cp=32.771400~-83.628100&amp;style=o&amp;lvl=18&amp;dir=0&amp;sp=point.32.771400_-83.628100_Riverwood International Macon Mill" xr:uid="{18777FE7-AEAD-4024-962A-3213E92AA2E7}"/>
    <hyperlink ref="E10624" r:id="rId21241" display="https://www.google.com/maps/@32.771400,-83.628100,450m/data=!3m1!1e3!4m5!3m4!1s0x0:0x0!8m2!3d32.771400!4d-83.628100" xr:uid="{23369AD3-87DD-4A1F-9C18-71D4B4FEE074}"/>
    <hyperlink ref="F10624" r:id="rId21242" display="https://www.bing.com/maps?cp=32.771400~-83.628100&amp;style=o&amp;lvl=18&amp;dir=0&amp;sp=point.32.771400_-83.628100_Riverwood International Macon Mill" xr:uid="{F177B506-38D0-4230-A536-E467ED793BEA}"/>
    <hyperlink ref="E10625" r:id="rId21243" display="https://www.google.com/maps/@32.771400,-83.628100,450m/data=!3m1!1e3!4m5!3m4!1s0x0:0x0!8m2!3d32.771400!4d-83.628100" xr:uid="{C574DE3E-59A6-483F-81DB-C10F3D0BE1E7}"/>
    <hyperlink ref="F10625" r:id="rId21244" display="https://www.bing.com/maps?cp=32.771400~-83.628100&amp;style=o&amp;lvl=18&amp;dir=0&amp;sp=point.32.771400_-83.628100_Riverwood International Macon Mill" xr:uid="{75715318-76C6-49BC-8649-C013BAE6AF57}"/>
    <hyperlink ref="E10626" r:id="rId21245" display="https://www.google.com/maps/@28.442623,-81.412343,450m/data=!3m1!1e3!4m5!3m4!1s0x0:0x0!8m2!3d28.442623!4d-81.412343" xr:uid="{271C1340-7DDA-40DD-B3AE-C804B8F03B7A}"/>
    <hyperlink ref="F10626" r:id="rId21246" display="https://www.bing.com/maps?cp=28.442623~-81.412343&amp;style=o&amp;lvl=18&amp;dir=0&amp;sp=point.28.442623_-81.412343_Orlando Cogen LP" xr:uid="{75857F59-C1A7-42BE-AD77-7E8B160F42A1}"/>
    <hyperlink ref="E10627" r:id="rId21247" display="https://www.google.com/maps/@43.633690,-72.317440,450m/data=!3m1!1e3!4m5!3m4!1s0x0:0x0!8m2!3d43.633690!4d-72.317440" xr:uid="{D5FE9BD2-C9AA-4E3C-AB32-913128694C4D}"/>
    <hyperlink ref="F10627" r:id="rId21248" display="https://www.bing.com/maps?cp=43.633690~-72.317440&amp;style=o&amp;lvl=18&amp;dir=0&amp;sp=point.43.633690_-72.317440_Mascoma Hydro" xr:uid="{E2D47A39-07A3-4306-AB8D-CD08088713A6}"/>
    <hyperlink ref="E10628" r:id="rId21249" display="https://www.google.com/maps/@43.633690,-72.317440,450m/data=!3m1!1e3!4m5!3m4!1s0x0:0x0!8m2!3d43.633690!4d-72.317440" xr:uid="{7AA8C6A8-D104-41A2-8417-79194AE51498}"/>
    <hyperlink ref="F10628" r:id="rId21250" display="https://www.bing.com/maps?cp=43.633690~-72.317440&amp;style=o&amp;lvl=18&amp;dir=0&amp;sp=point.43.633690_-72.317440_Mascoma Hydro" xr:uid="{1882C193-D924-44A4-8EA8-B7D80FC1FFDF}"/>
    <hyperlink ref="E10629" r:id="rId21251" display="https://www.google.com/maps/@43.633690,-72.317440,450m/data=!3m1!1e3!4m5!3m4!1s0x0:0x0!8m2!3d43.633690!4d-72.317440" xr:uid="{5CB0FAE0-F7A9-499A-BEED-37639D293841}"/>
    <hyperlink ref="F10629" r:id="rId21252" display="https://www.bing.com/maps?cp=43.633690~-72.317440&amp;style=o&amp;lvl=18&amp;dir=0&amp;sp=point.43.633690_-72.317440_Mascoma Hydro" xr:uid="{6E02B2D0-C04B-4C50-A197-C86FE3AC1B07}"/>
    <hyperlink ref="E10630" r:id="rId21253" display="https://www.google.com/maps/@41.541700,-109.132800,450m/data=!3m1!1e3!4m5!3m4!1s0x0:0x0!8m2!3d41.541700!4d-109.132800" xr:uid="{D070B5D8-A4D2-481B-8033-2269668B4C84}"/>
    <hyperlink ref="F10630" r:id="rId21254" display="https://www.bing.com/maps?cp=41.541700~-109.132800&amp;style=o&amp;lvl=18&amp;dir=0&amp;sp=point.41.541700_-109.132800_Simplot Phosphates" xr:uid="{67D3ED96-395A-4D97-A20B-1E6E3AC4A67A}"/>
    <hyperlink ref="E10631" r:id="rId21255" display="https://www.google.com/maps/@48.990500,-122.273300,450m/data=!3m1!1e3!4m5!3m4!1s0x0:0x0!8m2!3d48.990500!4d-122.273300" xr:uid="{FF5CC7EC-AC09-4A69-AF4A-B309656BEF2F}"/>
    <hyperlink ref="F10631" r:id="rId21256" display="https://www.bing.com/maps?cp=48.990500~-122.273300&amp;style=o&amp;lvl=18&amp;dir=0&amp;sp=point.48.990500_-122.273300_Sumas Power Plant" xr:uid="{805F20CD-F9CE-4F4E-80C5-B15573AEC5C8}"/>
    <hyperlink ref="E10632" r:id="rId21257" display="https://www.google.com/maps/@48.990500,-122.273300,450m/data=!3m1!1e3!4m5!3m4!1s0x0:0x0!8m2!3d48.990500!4d-122.273300" xr:uid="{4A7652B8-F350-46F7-8757-4BA318196803}"/>
    <hyperlink ref="F10632" r:id="rId21258" display="https://www.bing.com/maps?cp=48.990500~-122.273300&amp;style=o&amp;lvl=18&amp;dir=0&amp;sp=point.48.990500_-122.273300_Sumas Power Plant" xr:uid="{7D2493E0-74F5-403B-935A-3E405ED14A90}"/>
    <hyperlink ref="E10633" r:id="rId21259" display="https://www.google.com/maps/@39.492000,-121.562800,450m/data=!3m1!1e3!4m5!3m4!1s0x0:0x0!8m2!3d39.492000!4d-121.562800" xr:uid="{A3DFA1E3-985E-4E2D-987E-1A2640832A5C}"/>
    <hyperlink ref="F10633" r:id="rId21260" display="https://www.bing.com/maps?cp=39.492000~-121.562800&amp;style=o&amp;lvl=18&amp;dir=0&amp;sp=point.39.492000_-121.562800_Oroville Cogeneration LP" xr:uid="{E755E0D3-1CBD-4F9E-88C4-5ADE0ECAC679}"/>
    <hyperlink ref="E10634" r:id="rId21261" display="https://www.google.com/maps/@39.492000,-121.562800,450m/data=!3m1!1e3!4m5!3m4!1s0x0:0x0!8m2!3d39.492000!4d-121.562800" xr:uid="{F84D79B1-A633-45D0-BBD5-1C3FEB3ACAF3}"/>
    <hyperlink ref="F10634" r:id="rId21262" display="https://www.bing.com/maps?cp=39.492000~-121.562800&amp;style=o&amp;lvl=18&amp;dir=0&amp;sp=point.39.492000_-121.562800_Oroville Cogeneration LP" xr:uid="{9E29EF85-F8B8-4825-A501-D9E8A46EA9E6}"/>
    <hyperlink ref="E10635" r:id="rId21263" display="https://www.google.com/maps/@39.492000,-121.562800,450m/data=!3m1!1e3!4m5!3m4!1s0x0:0x0!8m2!3d39.492000!4d-121.562800" xr:uid="{49D14E43-37CB-4C37-B8E7-4E29E121692D}"/>
    <hyperlink ref="F10635" r:id="rId21264" display="https://www.bing.com/maps?cp=39.492000~-121.562800&amp;style=o&amp;lvl=18&amp;dir=0&amp;sp=point.39.492000_-121.562800_Oroville Cogeneration LP" xr:uid="{3DFA9FB2-D891-422B-940C-2E319D13778A}"/>
    <hyperlink ref="E10636" r:id="rId21265" display="https://www.google.com/maps/@39.492000,-121.562800,450m/data=!3m1!1e3!4m5!3m4!1s0x0:0x0!8m2!3d39.492000!4d-121.562800" xr:uid="{30CB740E-9752-45CC-8F81-0945659EE3FF}"/>
    <hyperlink ref="F10636" r:id="rId21266" display="https://www.bing.com/maps?cp=39.492000~-121.562800&amp;style=o&amp;lvl=18&amp;dir=0&amp;sp=point.39.492000_-121.562800_Oroville Cogeneration LP" xr:uid="{B2CFEE92-452F-47FB-85E8-8EC53E6B89BF}"/>
    <hyperlink ref="E10637" r:id="rId21267" display="https://www.google.com/maps/@39.492000,-121.562800,450m/data=!3m1!1e3!4m5!3m4!1s0x0:0x0!8m2!3d39.492000!4d-121.562800" xr:uid="{DB9E51B6-20FB-48C9-9D33-AD232F9199CA}"/>
    <hyperlink ref="F10637" r:id="rId21268" display="https://www.bing.com/maps?cp=39.492000~-121.562800&amp;style=o&amp;lvl=18&amp;dir=0&amp;sp=point.39.492000_-121.562800_Oroville Cogeneration LP" xr:uid="{6E569398-8D8F-4BB0-887E-6FF884190758}"/>
    <hyperlink ref="E10638" r:id="rId21269" display="https://www.google.com/maps/@39.492000,-121.562800,450m/data=!3m1!1e3!4m5!3m4!1s0x0:0x0!8m2!3d39.492000!4d-121.562800" xr:uid="{91DB9AE5-9447-415B-8BD7-C695325331D0}"/>
    <hyperlink ref="F10638" r:id="rId21270" display="https://www.bing.com/maps?cp=39.492000~-121.562800&amp;style=o&amp;lvl=18&amp;dir=0&amp;sp=point.39.492000_-121.562800_Oroville Cogeneration LP" xr:uid="{62B4B91D-D6B3-47DA-A265-B09909740684}"/>
    <hyperlink ref="E10639" r:id="rId21271" display="https://www.google.com/maps/@39.492000,-121.562800,450m/data=!3m1!1e3!4m5!3m4!1s0x0:0x0!8m2!3d39.492000!4d-121.562800" xr:uid="{1A37E37E-B42A-4F5E-9CBA-805A889F5C53}"/>
    <hyperlink ref="F10639" r:id="rId21272" display="https://www.bing.com/maps?cp=39.492000~-121.562800&amp;style=o&amp;lvl=18&amp;dir=0&amp;sp=point.39.492000_-121.562800_Oroville Cogeneration LP" xr:uid="{F46B54A2-D07F-4817-BE1A-596844491598}"/>
    <hyperlink ref="E10640" r:id="rId21273" display="https://www.google.com/maps/@29.946800,-90.001800,450m/data=!3m1!1e3!4m5!3m4!1s0x0:0x0!8m2!3d29.946800!4d-90.001800" xr:uid="{608995EB-BDA8-4E05-AAFD-A60F695628A7}"/>
    <hyperlink ref="F10640" r:id="rId21274" display="https://www.bing.com/maps?cp=29.946800~-90.001800&amp;style=o&amp;lvl=18&amp;dir=0&amp;sp=point.29.946800_-90.001800_Domino Sugar Arabi Plant" xr:uid="{F22739DF-4B16-4E45-9698-BFBA110922F3}"/>
    <hyperlink ref="E10641" r:id="rId21275" display="https://www.google.com/maps/@29.946800,-90.001800,450m/data=!3m1!1e3!4m5!3m4!1s0x0:0x0!8m2!3d29.946800!4d-90.001800" xr:uid="{D483B2CF-F481-49A0-82FB-6236AE27771F}"/>
    <hyperlink ref="F10641" r:id="rId21276" display="https://www.bing.com/maps?cp=29.946800~-90.001800&amp;style=o&amp;lvl=18&amp;dir=0&amp;sp=point.29.946800_-90.001800_Domino Sugar Arabi Plant" xr:uid="{6BFC6385-148B-4C58-AD8C-3D8911A1C153}"/>
    <hyperlink ref="E10642" r:id="rId21277" display="https://www.google.com/maps/@29.946800,-90.001800,450m/data=!3m1!1e3!4m5!3m4!1s0x0:0x0!8m2!3d29.946800!4d-90.001800" xr:uid="{2FBE2254-776A-4295-A72F-FAED115A4329}"/>
    <hyperlink ref="F10642" r:id="rId21278" display="https://www.bing.com/maps?cp=29.946800~-90.001800&amp;style=o&amp;lvl=18&amp;dir=0&amp;sp=point.29.946800_-90.001800_Domino Sugar Arabi Plant" xr:uid="{C47E3CAE-9088-4739-A2CA-3698511828F0}"/>
    <hyperlink ref="E10643" r:id="rId21279" display="https://www.google.com/maps/@41.769700,-88.280000,450m/data=!3m1!1e3!4m5!3m4!1s0x0:0x0!8m2!3d41.769700!4d-88.280000" xr:uid="{88727EDA-5042-475F-BDA3-9D703C76EEE0}"/>
    <hyperlink ref="F10643" r:id="rId21280" display="https://www.bing.com/maps?cp=41.769700~-88.280000&amp;style=o&amp;lvl=18&amp;dir=0&amp;sp=point.41.769700_-88.280000_WestRock (IL)" xr:uid="{4BAEED85-F8E5-4CDF-82F1-0E99D239BAED}"/>
    <hyperlink ref="E10644" r:id="rId21281" display="https://www.google.com/maps/@41.769700,-88.280000,450m/data=!3m1!1e3!4m5!3m4!1s0x0:0x0!8m2!3d41.769700!4d-88.280000" xr:uid="{D1007180-660B-4AFA-957C-D0527E7549DA}"/>
    <hyperlink ref="F10644" r:id="rId21282" display="https://www.bing.com/maps?cp=41.769700~-88.280000&amp;style=o&amp;lvl=18&amp;dir=0&amp;sp=point.41.769700_-88.280000_WestRock (IL)" xr:uid="{F8A13EAE-432F-44E5-BA80-BD18B618CB9E}"/>
    <hyperlink ref="E10645" r:id="rId21283" display="https://www.google.com/maps/@41.769700,-88.280000,450m/data=!3m1!1e3!4m5!3m4!1s0x0:0x0!8m2!3d41.769700!4d-88.280000" xr:uid="{082CB623-9DA3-41D9-8D7F-91FEE471BB38}"/>
    <hyperlink ref="F10645" r:id="rId21284" display="https://www.bing.com/maps?cp=41.769700~-88.280000&amp;style=o&amp;lvl=18&amp;dir=0&amp;sp=point.41.769700_-88.280000_WestRock (IL)" xr:uid="{C63DF81B-04FE-42B9-8036-E4FC24CF9BC4}"/>
    <hyperlink ref="E10646" r:id="rId21285" display="https://www.google.com/maps/@41.769700,-88.280000,450m/data=!3m1!1e3!4m5!3m4!1s0x0:0x0!8m2!3d41.769700!4d-88.280000" xr:uid="{752A22E7-FC99-4148-945C-D19EAFB13765}"/>
    <hyperlink ref="F10646" r:id="rId21286" display="https://www.bing.com/maps?cp=41.769700~-88.280000&amp;style=o&amp;lvl=18&amp;dir=0&amp;sp=point.41.769700_-88.280000_WestRock (IL)" xr:uid="{BE610AC4-80CD-4DB8-A992-179EFC5FB497}"/>
    <hyperlink ref="E10647" r:id="rId21287" display="https://www.google.com/maps/@42.699840,-114.822603,450m/data=!3m1!1e3!4m5!3m4!1s0x0:0x0!8m2!3d42.699840!4d-114.822603" xr:uid="{7BA8209D-71C1-4012-A0D0-75C221613990}"/>
    <hyperlink ref="F10647" r:id="rId21288" display="https://www.bing.com/maps?cp=42.699840~-114.822603&amp;style=o&amp;lvl=18&amp;dir=0&amp;sp=point.42.699840_-114.822603_Blind Canyon Hydro" xr:uid="{7A4BFB3B-BE73-4DA3-9DF3-3271931B81C0}"/>
    <hyperlink ref="E10648" r:id="rId21289" display="https://www.google.com/maps/@42.971653,-71.872680,450m/data=!3m1!1e3!4m5!3m4!1s0x0:0x0!8m2!3d42.971653!4d-71.872680" xr:uid="{DB334DFD-E41F-4D35-9A08-79A187E6C060}"/>
    <hyperlink ref="F10648" r:id="rId21290" display="https://www.bing.com/maps?cp=42.971653~-71.872680&amp;style=o&amp;lvl=18&amp;dir=0&amp;sp=point.42.971653_-71.872680_Seven Hills New Hampshire" xr:uid="{FCAA5DA9-DB69-4766-AC39-49958E772377}"/>
    <hyperlink ref="E10649" r:id="rId21291" display="https://www.google.com/maps/@42.971653,-71.872680,450m/data=!3m1!1e3!4m5!3m4!1s0x0:0x0!8m2!3d42.971653!4d-71.872680" xr:uid="{499D82CF-6C98-4021-89F2-00FBF4CC542B}"/>
    <hyperlink ref="F10649" r:id="rId21292" display="https://www.bing.com/maps?cp=42.971653~-71.872680&amp;style=o&amp;lvl=18&amp;dir=0&amp;sp=point.42.971653_-71.872680_Seven Hills New Hampshire" xr:uid="{400226CB-D4DA-45FA-AE66-6FC7514EF1CC}"/>
    <hyperlink ref="E10650" r:id="rId21293" display="https://www.google.com/maps/@42.971653,-71.872680,450m/data=!3m1!1e3!4m5!3m4!1s0x0:0x0!8m2!3d42.971653!4d-71.872680" xr:uid="{591F5F48-C515-401D-882C-E552898BC552}"/>
    <hyperlink ref="F10650" r:id="rId21294" display="https://www.bing.com/maps?cp=42.971653~-71.872680&amp;style=o&amp;lvl=18&amp;dir=0&amp;sp=point.42.971653_-71.872680_Seven Hills New Hampshire" xr:uid="{6A0B444C-A62B-4F7F-BF39-7DC96E335D26}"/>
    <hyperlink ref="E10651" r:id="rId21295" display="https://www.google.com/maps/@37.966389,-120.317777,450m/data=!3m1!1e3!4m5!3m4!1s0x0:0x0!8m2!3d37.966389!4d-120.317777" xr:uid="{D77FE0D9-D809-4EEE-B5A9-9CC1391044C9}"/>
    <hyperlink ref="F10651" r:id="rId21296" display="https://www.bing.com/maps?cp=37.966389~-120.317777&amp;style=o&amp;lvl=18&amp;dir=0&amp;sp=point.37.966389_-120.317777_Sierra Pacific Sonora" xr:uid="{0335CDB1-B765-47C1-BDBB-8C22035F45D9}"/>
    <hyperlink ref="E10652" r:id="rId21297" display="https://www.google.com/maps/@30.499200,-91.187200,450m/data=!3m1!1e3!4m5!3m4!1s0x0:0x0!8m2!3d30.499200!4d-91.187200" xr:uid="{97392B6A-F6E0-439D-B75A-FF3772738B10}"/>
    <hyperlink ref="F10652" r:id="rId21298" display="https://www.bing.com/maps?cp=30.499200~-91.187200&amp;style=o&amp;lvl=18&amp;dir=0&amp;sp=point.30.499200_-91.187200_Formosa Plastics" xr:uid="{9356A6F6-336B-491B-9983-344F97B1A2B8}"/>
    <hyperlink ref="E10653" r:id="rId21299" display="https://www.google.com/maps/@30.499200,-91.187200,450m/data=!3m1!1e3!4m5!3m4!1s0x0:0x0!8m2!3d30.499200!4d-91.187200" xr:uid="{7C33C2B2-6EF2-498B-8474-F7F405BCDD52}"/>
    <hyperlink ref="F10653" r:id="rId21300" display="https://www.bing.com/maps?cp=30.499200~-91.187200&amp;style=o&amp;lvl=18&amp;dir=0&amp;sp=point.30.499200_-91.187200_Formosa Plastics" xr:uid="{5B824BD0-B401-4BA9-885E-39B5A6494E9F}"/>
    <hyperlink ref="E10654" r:id="rId21301" display="https://www.google.com/maps/@30.499200,-91.187200,450m/data=!3m1!1e3!4m5!3m4!1s0x0:0x0!8m2!3d30.499200!4d-91.187200" xr:uid="{67DADF35-BF63-4886-9C8F-115396DCB8A8}"/>
    <hyperlink ref="F10654" r:id="rId21302" display="https://www.bing.com/maps?cp=30.499200~-91.187200&amp;style=o&amp;lvl=18&amp;dir=0&amp;sp=point.30.499200_-91.187200_Formosa Plastics" xr:uid="{AD62C60D-E16C-43D5-9C9A-622761F17967}"/>
    <hyperlink ref="E10655" r:id="rId21303" display="https://www.google.com/maps/@30.499200,-91.187200,450m/data=!3m1!1e3!4m5!3m4!1s0x0:0x0!8m2!3d30.499200!4d-91.187200" xr:uid="{99BAFFBB-D01E-4724-AA59-B6E215D5B839}"/>
    <hyperlink ref="F10655" r:id="rId21304" display="https://www.bing.com/maps?cp=30.499200~-91.187200&amp;style=o&amp;lvl=18&amp;dir=0&amp;sp=point.30.499200_-91.187200_Formosa Plastics" xr:uid="{A6DBEAA2-F8C2-4526-909A-9A5F62410F5A}"/>
    <hyperlink ref="E10656" r:id="rId21305" display="https://www.google.com/maps/@32.775093,-97.142090,450m/data=!3m1!1e3!4m5!3m4!1s0x0:0x0!8m2!3d32.775093!4d-97.142090" xr:uid="{885F13F9-A492-4815-9214-FBDC909E59ED}"/>
    <hyperlink ref="F10656" r:id="rId21306" display="https://www.bing.com/maps?cp=32.775093~-97.142090&amp;style=o&amp;lvl=18&amp;dir=0&amp;sp=point.32.775093_-97.142090_Village Creek Water Reclamation Facility" xr:uid="{F664F661-8C7C-4F83-9E98-D0FBA2B40DA9}"/>
    <hyperlink ref="E10657" r:id="rId21307" display="https://www.google.com/maps/@32.775093,-97.142090,450m/data=!3m1!1e3!4m5!3m4!1s0x0:0x0!8m2!3d32.775093!4d-97.142090" xr:uid="{F7BF07DA-ED82-47DA-A864-B5720F8D15B3}"/>
    <hyperlink ref="F10657" r:id="rId21308" display="https://www.bing.com/maps?cp=32.775093~-97.142090&amp;style=o&amp;lvl=18&amp;dir=0&amp;sp=point.32.775093_-97.142090_Village Creek Water Reclamation Facility" xr:uid="{785BCE6E-38B8-4650-B698-50A0EEDBF385}"/>
    <hyperlink ref="E10658" r:id="rId21309" display="https://www.google.com/maps/@32.775093,-97.142090,450m/data=!3m1!1e3!4m5!3m4!1s0x0:0x0!8m2!3d32.775093!4d-97.142090" xr:uid="{0528D116-8861-42C4-817C-E5E240DD5083}"/>
    <hyperlink ref="F10658" r:id="rId21310" display="https://www.bing.com/maps?cp=32.775093~-97.142090&amp;style=o&amp;lvl=18&amp;dir=0&amp;sp=point.32.775093_-97.142090_Village Creek Water Reclamation Facility" xr:uid="{DF28635C-5989-4898-BFE2-7592BBCAC2EE}"/>
    <hyperlink ref="E10659" r:id="rId21311" display="https://www.google.com/maps/@32.775093,-97.142090,450m/data=!3m1!1e3!4m5!3m4!1s0x0:0x0!8m2!3d32.775093!4d-97.142090" xr:uid="{758B9F4F-A7C0-4067-B4E2-A1C975BD7AA5}"/>
    <hyperlink ref="F10659" r:id="rId21312" display="https://www.bing.com/maps?cp=32.775093~-97.142090&amp;style=o&amp;lvl=18&amp;dir=0&amp;sp=point.32.775093_-97.142090_Village Creek Water Reclamation Facility" xr:uid="{11B77E9C-027C-4D59-A47A-E706B467F167}"/>
    <hyperlink ref="E10660" r:id="rId21313" display="https://www.google.com/maps/@41.998889,-88.302222,450m/data=!3m1!1e3!4m5!3m4!1s0x0:0x0!8m2!3d41.998889!4d-88.302222" xr:uid="{E6D64FFE-016E-4A08-B475-1A9748DF7A52}"/>
    <hyperlink ref="F10660" r:id="rId21314" display="https://www.bing.com/maps?cp=41.998889~-88.302222&amp;style=o&amp;lvl=18&amp;dir=0&amp;sp=point.41.998889_-88.302222_Hoffer Plastics" xr:uid="{FB1D6450-9298-4E99-9628-F0921EDCFDB3}"/>
    <hyperlink ref="E10661" r:id="rId21315" display="https://www.google.com/maps/@41.998889,-88.302222,450m/data=!3m1!1e3!4m5!3m4!1s0x0:0x0!8m2!3d41.998889!4d-88.302222" xr:uid="{4E9CF0E7-619C-46FF-A344-7D5D8D6B3DA6}"/>
    <hyperlink ref="F10661" r:id="rId21316" display="https://www.bing.com/maps?cp=41.998889~-88.302222&amp;style=o&amp;lvl=18&amp;dir=0&amp;sp=point.41.998889_-88.302222_Hoffer Plastics" xr:uid="{A4A42714-6DF9-4521-AA1E-65EB5424D646}"/>
    <hyperlink ref="E10662" r:id="rId21317" display="https://www.google.com/maps/@41.998889,-88.302222,450m/data=!3m1!1e3!4m5!3m4!1s0x0:0x0!8m2!3d41.998889!4d-88.302222" xr:uid="{0050D437-6671-42E2-9697-ACB4A320D851}"/>
    <hyperlink ref="F10662" r:id="rId21318" display="https://www.bing.com/maps?cp=41.998889~-88.302222&amp;style=o&amp;lvl=18&amp;dir=0&amp;sp=point.41.998889_-88.302222_Hoffer Plastics" xr:uid="{C4CF205A-9FAD-4724-87B3-7BF5E087C230}"/>
    <hyperlink ref="E10663" r:id="rId21319" display="https://www.google.com/maps/@41.998889,-88.302222,450m/data=!3m1!1e3!4m5!3m4!1s0x0:0x0!8m2!3d41.998889!4d-88.302222" xr:uid="{F51955EE-3877-4339-B2C1-73E2DB44D6F8}"/>
    <hyperlink ref="F10663" r:id="rId21320" display="https://www.bing.com/maps?cp=41.998889~-88.302222&amp;style=o&amp;lvl=18&amp;dir=0&amp;sp=point.41.998889_-88.302222_Hoffer Plastics" xr:uid="{6F358F51-5681-4305-9C77-97F99668F177}"/>
    <hyperlink ref="E10664" r:id="rId21321" display="https://www.google.com/maps/@41.998889,-88.302222,450m/data=!3m1!1e3!4m5!3m4!1s0x0:0x0!8m2!3d41.998889!4d-88.302222" xr:uid="{A2CC92A5-BFF3-4FCE-B44A-27C55265CEA2}"/>
    <hyperlink ref="F10664" r:id="rId21322" display="https://www.bing.com/maps?cp=41.998889~-88.302222&amp;style=o&amp;lvl=18&amp;dir=0&amp;sp=point.41.998889_-88.302222_Hoffer Plastics" xr:uid="{AC16D5FF-A20E-4A87-A477-9852EFF5536E}"/>
    <hyperlink ref="E10665" r:id="rId21323" display="https://www.google.com/maps/@41.998889,-88.302222,450m/data=!3m1!1e3!4m5!3m4!1s0x0:0x0!8m2!3d41.998889!4d-88.302222" xr:uid="{23E0CB5F-EDF5-4C7C-AA89-9F5FFD9E3BE7}"/>
    <hyperlink ref="F10665" r:id="rId21324" display="https://www.bing.com/maps?cp=41.998889~-88.302222&amp;style=o&amp;lvl=18&amp;dir=0&amp;sp=point.41.998889_-88.302222_Hoffer Plastics" xr:uid="{16801A8E-1C7C-43BC-AA40-24B39772AFC0}"/>
    <hyperlink ref="E10666" r:id="rId21325" display="https://www.google.com/maps/@41.998889,-88.302222,450m/data=!3m1!1e3!4m5!3m4!1s0x0:0x0!8m2!3d41.998889!4d-88.302222" xr:uid="{91C71E50-C784-49A6-A925-15529B8BD4A5}"/>
    <hyperlink ref="F10666" r:id="rId21326" display="https://www.bing.com/maps?cp=41.998889~-88.302222&amp;style=o&amp;lvl=18&amp;dir=0&amp;sp=point.41.998889_-88.302222_Hoffer Plastics" xr:uid="{4E6B4DD9-3B7C-44D4-BAB0-D7347727E9C5}"/>
    <hyperlink ref="E10667" r:id="rId21327" display="https://www.google.com/maps/@41.998889,-88.302222,450m/data=!3m1!1e3!4m5!3m4!1s0x0:0x0!8m2!3d41.998889!4d-88.302222" xr:uid="{50912EF4-D0C9-414A-B781-A69BB76D157E}"/>
    <hyperlink ref="F10667" r:id="rId21328" display="https://www.bing.com/maps?cp=41.998889~-88.302222&amp;style=o&amp;lvl=18&amp;dir=0&amp;sp=point.41.998889_-88.302222_Hoffer Plastics" xr:uid="{730D1183-6673-4A11-9564-7E96E5B5C875}"/>
    <hyperlink ref="E10668" r:id="rId21329" display="https://www.google.com/maps/@41.998889,-88.302222,450m/data=!3m1!1e3!4m5!3m4!1s0x0:0x0!8m2!3d41.998889!4d-88.302222" xr:uid="{19005EAC-1028-4240-B4E0-7B98BEC0AA47}"/>
    <hyperlink ref="F10668" r:id="rId21330" display="https://www.bing.com/maps?cp=41.998889~-88.302222&amp;style=o&amp;lvl=18&amp;dir=0&amp;sp=point.41.998889_-88.302222_Hoffer Plastics" xr:uid="{5F0C596F-95E3-4282-AB8C-A3232326730C}"/>
    <hyperlink ref="E10669" r:id="rId21331" display="https://www.google.com/maps/@43.904085,-116.244193,450m/data=!3m1!1e3!4m5!3m4!1s0x0:0x0!8m2!3d43.904085!4d-116.244193" xr:uid="{8027B1B2-1DC4-40DE-AF04-876FC1B61DCD}"/>
    <hyperlink ref="F10669" r:id="rId21332" display="https://www.bing.com/maps?cp=43.904085~-116.244193&amp;style=o&amp;lvl=18&amp;dir=0&amp;sp=point.43.904085_-116.244193_Horseshoe Bend Hydroelectric Co" xr:uid="{E1748E81-8552-4530-8877-12DC89427468}"/>
    <hyperlink ref="E10670" r:id="rId21333" display="https://www.google.com/maps/@43.904085,-116.244193,450m/data=!3m1!1e3!4m5!3m4!1s0x0:0x0!8m2!3d43.904085!4d-116.244193" xr:uid="{2B0BDC74-2B01-4E23-8DCC-7E7B3EFC479A}"/>
    <hyperlink ref="F10670" r:id="rId21334" display="https://www.bing.com/maps?cp=43.904085~-116.244193&amp;style=o&amp;lvl=18&amp;dir=0&amp;sp=point.43.904085_-116.244193_Horseshoe Bend Hydroelectric Co" xr:uid="{7F84D4E5-4BE7-4828-89A4-4C73DD8092E2}"/>
    <hyperlink ref="E10671" r:id="rId21335" display="https://www.google.com/maps/@41.112800,-87.868100,450m/data=!3m1!1e3!4m5!3m4!1s0x0:0x0!8m2!3d41.112800!4d-87.868100" xr:uid="{9E0FE57A-75B9-46A6-A65A-5858AAA01254}"/>
    <hyperlink ref="F10671" r:id="rId21336" display="https://www.bing.com/maps?cp=41.112800~-87.868100&amp;style=o&amp;lvl=18&amp;dir=0&amp;sp=point.41.112800_-87.868100_Kankakee Hydro Facility" xr:uid="{2CFA8A95-48FB-46A4-945E-F6F50B160A75}"/>
    <hyperlink ref="E10672" r:id="rId21337" display="https://www.google.com/maps/@41.112800,-87.868100,450m/data=!3m1!1e3!4m5!3m4!1s0x0:0x0!8m2!3d41.112800!4d-87.868100" xr:uid="{24B6E6F8-D266-4A55-A690-2F54AE124C0C}"/>
    <hyperlink ref="F10672" r:id="rId21338" display="https://www.bing.com/maps?cp=41.112800~-87.868100&amp;style=o&amp;lvl=18&amp;dir=0&amp;sp=point.41.112800_-87.868100_Kankakee Hydro Facility" xr:uid="{F714253E-823A-4C9A-BD57-9BCC9E54B937}"/>
    <hyperlink ref="E10673" r:id="rId21339" display="https://www.google.com/maps/@41.112800,-87.868100,450m/data=!3m1!1e3!4m5!3m4!1s0x0:0x0!8m2!3d41.112800!4d-87.868100" xr:uid="{CF5FA156-9C2C-4B62-ACFD-255CBF6A86F7}"/>
    <hyperlink ref="F10673" r:id="rId21340" display="https://www.bing.com/maps?cp=41.112800~-87.868100&amp;style=o&amp;lvl=18&amp;dir=0&amp;sp=point.41.112800_-87.868100_Kankakee Hydro Facility" xr:uid="{5821112C-5B79-449C-B253-B7E5D5B54904}"/>
    <hyperlink ref="E10674" r:id="rId21341" display="https://www.google.com/maps/@44.796405,-95.179787,450m/data=!3m1!1e3!4m5!3m4!1s0x0:0x0!8m2!3d44.796405!4d-95.179787" xr:uid="{B22911AE-1739-4853-B84C-F87228ED6F2A}"/>
    <hyperlink ref="F10674" r:id="rId21342" display="https://www.bing.com/maps?cp=44.796405~-95.179787&amp;style=o&amp;lvl=18&amp;dir=0&amp;sp=point.44.796405_-95.179787_Southern Minnesota Beet Sugar" xr:uid="{F6E94BA0-EB0A-48C1-B986-C4FDB03B1817}"/>
    <hyperlink ref="E10675" r:id="rId21343" display="https://www.google.com/maps/@42.105669,-83.498845,450m/data=!3m1!1e3!4m5!3m4!1s0x0:0x0!8m2!3d42.105669!4d-83.498845" xr:uid="{3BC4CA4A-EDB7-4558-9DCC-8708562A0A40}"/>
    <hyperlink ref="F10675" r:id="rId21344" display="https://www.bing.com/maps?cp=42.105669~-83.498845&amp;style=o&amp;lvl=18&amp;dir=0&amp;sp=point.42.105669_-83.498845_Sumpter Energy Associates" xr:uid="{55A05570-C513-437B-85F1-D72639D5E33C}"/>
    <hyperlink ref="E10676" r:id="rId21345" display="https://www.google.com/maps/@42.105669,-83.498845,450m/data=!3m1!1e3!4m5!3m4!1s0x0:0x0!8m2!3d42.105669!4d-83.498845" xr:uid="{9160F43C-DE95-49E6-8846-C834F98354F4}"/>
    <hyperlink ref="F10676" r:id="rId21346" display="https://www.bing.com/maps?cp=42.105669~-83.498845&amp;style=o&amp;lvl=18&amp;dir=0&amp;sp=point.42.105669_-83.498845_Sumpter Energy Associates" xr:uid="{F38894B2-083A-46AC-A256-C427CDD77FAA}"/>
    <hyperlink ref="E10677" r:id="rId21347" display="https://www.google.com/maps/@42.105669,-83.498845,450m/data=!3m1!1e3!4m5!3m4!1s0x0:0x0!8m2!3d42.105669!4d-83.498845" xr:uid="{A19725CD-18D6-4A20-95F3-75DD86DCB443}"/>
    <hyperlink ref="F10677" r:id="rId21348" display="https://www.bing.com/maps?cp=42.105669~-83.498845&amp;style=o&amp;lvl=18&amp;dir=0&amp;sp=point.42.105669_-83.498845_Sumpter Energy Associates" xr:uid="{1735EB66-C35F-49EA-9820-4C3808DF8C9E}"/>
    <hyperlink ref="E10678" r:id="rId21349" display="https://www.google.com/maps/@42.105669,-83.498845,450m/data=!3m1!1e3!4m5!3m4!1s0x0:0x0!8m2!3d42.105669!4d-83.498845" xr:uid="{07EF70BE-1B99-479C-A9C4-0354EEAC9D82}"/>
    <hyperlink ref="F10678" r:id="rId21350" display="https://www.bing.com/maps?cp=42.105669~-83.498845&amp;style=o&amp;lvl=18&amp;dir=0&amp;sp=point.42.105669_-83.498845_Sumpter Energy Associates" xr:uid="{6FBD87D9-4A7A-47A4-BEA6-76DFE0F2D15E}"/>
    <hyperlink ref="E10679" r:id="rId21351" display="https://www.google.com/maps/@42.105669,-83.498845,450m/data=!3m1!1e3!4m5!3m4!1s0x0:0x0!8m2!3d42.105669!4d-83.498845" xr:uid="{83960561-67FE-4677-A995-9F513949E95C}"/>
    <hyperlink ref="F10679" r:id="rId21352" display="https://www.bing.com/maps?cp=42.105669~-83.498845&amp;style=o&amp;lvl=18&amp;dir=0&amp;sp=point.42.105669_-83.498845_Sumpter Energy Associates" xr:uid="{75B79E6C-C448-467E-8F3A-DDDD202DDF76}"/>
    <hyperlink ref="E10680" r:id="rId21353" display="https://www.google.com/maps/@42.105669,-83.498845,450m/data=!3m1!1e3!4m5!3m4!1s0x0:0x0!8m2!3d42.105669!4d-83.498845" xr:uid="{268427DE-585A-4BF2-A694-5FDC055C0511}"/>
    <hyperlink ref="F10680" r:id="rId21354" display="https://www.bing.com/maps?cp=42.105669~-83.498845&amp;style=o&amp;lvl=18&amp;dir=0&amp;sp=point.42.105669_-83.498845_Sumpter Energy Associates" xr:uid="{47780241-59E9-4563-BABA-49342F6A1521}"/>
    <hyperlink ref="E10681" r:id="rId21355" display="https://www.google.com/maps/@42.105669,-83.498845,450m/data=!3m1!1e3!4m5!3m4!1s0x0:0x0!8m2!3d42.105669!4d-83.498845" xr:uid="{55DB3CC1-C98A-42FB-AE6F-186AAF72508A}"/>
    <hyperlink ref="F10681" r:id="rId21356" display="https://www.bing.com/maps?cp=42.105669~-83.498845&amp;style=o&amp;lvl=18&amp;dir=0&amp;sp=point.42.105669_-83.498845_Sumpter Energy Associates" xr:uid="{21FB7E5A-5254-4835-AFC1-22E277F257F4}"/>
    <hyperlink ref="E10682" r:id="rId21357" display="https://www.google.com/maps/@42.105669,-83.498845,450m/data=!3m1!1e3!4m5!3m4!1s0x0:0x0!8m2!3d42.105669!4d-83.498845" xr:uid="{FEA6E9DC-B7D1-404A-96BE-CF224538D5D8}"/>
    <hyperlink ref="F10682" r:id="rId21358" display="https://www.bing.com/maps?cp=42.105669~-83.498845&amp;style=o&amp;lvl=18&amp;dir=0&amp;sp=point.42.105669_-83.498845_Sumpter Energy Associates" xr:uid="{555A22E1-C0ED-41BE-ADC8-AC0267C82CE9}"/>
    <hyperlink ref="E10683" r:id="rId21359" display="https://www.google.com/maps/@42.105669,-83.498845,450m/data=!3m1!1e3!4m5!3m4!1s0x0:0x0!8m2!3d42.105669!4d-83.498845" xr:uid="{DE1AA857-5240-4D99-BD63-8F2AA69C0A0C}"/>
    <hyperlink ref="F10683" r:id="rId21360" display="https://www.bing.com/maps?cp=42.105669~-83.498845&amp;style=o&amp;lvl=18&amp;dir=0&amp;sp=point.42.105669_-83.498845_Sumpter Energy Associates" xr:uid="{34867795-E32F-4B25-9E6C-6149D6E640CA}"/>
    <hyperlink ref="E10684" r:id="rId21361" display="https://www.google.com/maps/@42.105669,-83.498845,450m/data=!3m1!1e3!4m5!3m4!1s0x0:0x0!8m2!3d42.105669!4d-83.498845" xr:uid="{E9BF4810-A91B-42D5-A8FA-76A416CF266D}"/>
    <hyperlink ref="F10684" r:id="rId21362" display="https://www.bing.com/maps?cp=42.105669~-83.498845&amp;style=o&amp;lvl=18&amp;dir=0&amp;sp=point.42.105669_-83.498845_Sumpter Energy Associates" xr:uid="{26076EC7-6D31-4BDF-9435-CC5401E7F32C}"/>
    <hyperlink ref="E10685" r:id="rId21363" display="https://www.google.com/maps/@42.105669,-83.498845,450m/data=!3m1!1e3!4m5!3m4!1s0x0:0x0!8m2!3d42.105669!4d-83.498845" xr:uid="{C77D6B9A-CED1-4D25-8849-58CE4E1C5500}"/>
    <hyperlink ref="F10685" r:id="rId21364" display="https://www.bing.com/maps?cp=42.105669~-83.498845&amp;style=o&amp;lvl=18&amp;dir=0&amp;sp=point.42.105669_-83.498845_Sumpter Energy Associates" xr:uid="{2269CA25-0B22-43BF-8454-8D25364D71F8}"/>
    <hyperlink ref="E10686" r:id="rId21365" display="https://www.google.com/maps/@42.105669,-83.498845,450m/data=!3m1!1e3!4m5!3m4!1s0x0:0x0!8m2!3d42.105669!4d-83.498845" xr:uid="{794A1172-46D7-4DD8-9092-AB501E56A7EA}"/>
    <hyperlink ref="F10686" r:id="rId21366" display="https://www.bing.com/maps?cp=42.105669~-83.498845&amp;style=o&amp;lvl=18&amp;dir=0&amp;sp=point.42.105669_-83.498845_Sumpter Energy Associates" xr:uid="{30DB1A82-540D-44DE-84F9-26EF29D0BB46}"/>
    <hyperlink ref="E10687" r:id="rId21367" display="https://www.google.com/maps/@42.105669,-83.498845,450m/data=!3m1!1e3!4m5!3m4!1s0x0:0x0!8m2!3d42.105669!4d-83.498845" xr:uid="{C65AD236-51C1-43D0-9517-7C287E0B0472}"/>
    <hyperlink ref="F10687" r:id="rId21368" display="https://www.bing.com/maps?cp=42.105669~-83.498845&amp;style=o&amp;lvl=18&amp;dir=0&amp;sp=point.42.105669_-83.498845_Sumpter Energy Associates" xr:uid="{E6C5F777-BD33-42F6-B177-9D4C079B6066}"/>
    <hyperlink ref="E10688" r:id="rId21369" display="https://www.google.com/maps/@42.105669,-83.498845,450m/data=!3m1!1e3!4m5!3m4!1s0x0:0x0!8m2!3d42.105669!4d-83.498845" xr:uid="{A38E3DEF-99A9-4D37-87AC-7D2DBA4E9E1B}"/>
    <hyperlink ref="F10688" r:id="rId21370" display="https://www.bing.com/maps?cp=42.105669~-83.498845&amp;style=o&amp;lvl=18&amp;dir=0&amp;sp=point.42.105669_-83.498845_Sumpter Energy Associates" xr:uid="{EAD13D48-C4DA-48D8-89E1-2BCFF52A59BA}"/>
    <hyperlink ref="E10689" r:id="rId21371" display="https://www.google.com/maps/@48.828996,-122.685114,450m/data=!3m1!1e3!4m5!3m4!1s0x0:0x0!8m2!3d48.828996!4d-122.685114" xr:uid="{D3416D76-FCF9-4F64-8007-11A1E3C76982}"/>
    <hyperlink ref="F10689" r:id="rId21372" display="https://www.bing.com/maps?cp=48.828996~-122.685114&amp;style=o&amp;lvl=18&amp;dir=0&amp;sp=point.48.828996_-122.685114_Ferndale Generating Station" xr:uid="{F6477DA6-1465-4E73-B195-5F63F765F427}"/>
    <hyperlink ref="E10690" r:id="rId21373" display="https://www.google.com/maps/@48.828996,-122.685114,450m/data=!3m1!1e3!4m5!3m4!1s0x0:0x0!8m2!3d48.828996!4d-122.685114" xr:uid="{CEB3C4FF-C790-435A-8CAC-9A59BE64724B}"/>
    <hyperlink ref="F10690" r:id="rId21374" display="https://www.bing.com/maps?cp=48.828996~-122.685114&amp;style=o&amp;lvl=18&amp;dir=0&amp;sp=point.48.828996_-122.685114_Ferndale Generating Station" xr:uid="{A07D583D-0A4F-46EA-8F07-04E509DCA9F4}"/>
    <hyperlink ref="E10691" r:id="rId21375" display="https://www.google.com/maps/@48.828996,-122.685114,450m/data=!3m1!1e3!4m5!3m4!1s0x0:0x0!8m2!3d48.828996!4d-122.685114" xr:uid="{B9483AD7-D287-4B2E-89E6-6AC57A8A878A}"/>
    <hyperlink ref="F10691" r:id="rId21376" display="https://www.bing.com/maps?cp=48.828996~-122.685114&amp;style=o&amp;lvl=18&amp;dir=0&amp;sp=point.48.828996_-122.685114_Ferndale Generating Station" xr:uid="{33A9B5FD-48DE-492A-ACB5-885BB3431B16}"/>
    <hyperlink ref="E10692" r:id="rId21377" display="https://www.google.com/maps/@34.339588,-82.819871,450m/data=!3m1!1e3!4m5!3m4!1s0x0:0x0!8m2!3d34.339588!4d-82.819871" xr:uid="{466400DA-AC85-4398-8E64-1FFE9F256828}"/>
    <hyperlink ref="F10692" r:id="rId21378" display="https://www.bing.com/maps?cp=34.339588~-82.819871&amp;style=o&amp;lvl=18&amp;dir=0&amp;sp=point.34.339588_-82.819871_Hartwell Energy Facility" xr:uid="{D78EC4EB-2545-48F1-A637-2BAC5FA1174D}"/>
    <hyperlink ref="E10693" r:id="rId21379" display="https://www.google.com/maps/@34.339588,-82.819871,450m/data=!3m1!1e3!4m5!3m4!1s0x0:0x0!8m2!3d34.339588!4d-82.819871" xr:uid="{2B209AE9-E9EC-40FF-864D-88B9A090E209}"/>
    <hyperlink ref="F10693" r:id="rId21380" display="https://www.bing.com/maps?cp=34.339588~-82.819871&amp;style=o&amp;lvl=18&amp;dir=0&amp;sp=point.34.339588_-82.819871_Hartwell Energy Facility" xr:uid="{4A7EA7AF-78E6-4F4E-9BA3-6871DC717F4E}"/>
    <hyperlink ref="E10694" r:id="rId21381" display="https://www.google.com/maps/@42.985000,-83.976400,450m/data=!3m1!1e3!4m5!3m4!1s0x0:0x0!8m2!3d42.985000!4d-83.976400" xr:uid="{2B20A51C-6525-4D5C-B9A2-D5FF1261EC0C}"/>
    <hyperlink ref="F10694" r:id="rId21382" display="https://www.bing.com/maps?cp=42.985000~-83.976400&amp;style=o&amp;lvl=18&amp;dir=0&amp;sp=point.42.985000_-83.976400_Venice Resources Gas Recovery" xr:uid="{C71BA781-61CC-491E-8F22-D1F3C9FBC5D7}"/>
    <hyperlink ref="E10695" r:id="rId21383" display="https://www.google.com/maps/@42.985000,-83.976400,450m/data=!3m1!1e3!4m5!3m4!1s0x0:0x0!8m2!3d42.985000!4d-83.976400" xr:uid="{22207C81-0787-4A7C-B8D4-0AA65C8C0B20}"/>
    <hyperlink ref="F10695" r:id="rId21384" display="https://www.bing.com/maps?cp=42.985000~-83.976400&amp;style=o&amp;lvl=18&amp;dir=0&amp;sp=point.42.985000_-83.976400_Venice Resources Gas Recovery" xr:uid="{937F8155-7D98-4A8D-AD63-FB0A30548208}"/>
    <hyperlink ref="E10696" r:id="rId21385" display="https://www.google.com/maps/@42.289100,-88.413000,450m/data=!3m1!1e3!4m5!3m4!1s0x0:0x0!8m2!3d42.289100!4d-88.413000" xr:uid="{3D105E38-7DC5-42AF-9E61-068DA0D74433}"/>
    <hyperlink ref="F10696" r:id="rId21386" display="https://www.bing.com/maps?cp=42.289100~-88.413000&amp;style=o&amp;lvl=18&amp;dir=0&amp;sp=point.42.289100_-88.413000_Charter Dura-Bar" xr:uid="{9811D599-3B13-4729-9A21-072FE0189623}"/>
    <hyperlink ref="E10697" r:id="rId21387" display="https://www.google.com/maps/@42.289100,-88.413000,450m/data=!3m1!1e3!4m5!3m4!1s0x0:0x0!8m2!3d42.289100!4d-88.413000" xr:uid="{22462BCB-61B2-460B-BA1B-903BF36748B5}"/>
    <hyperlink ref="F10697" r:id="rId21388" display="https://www.bing.com/maps?cp=42.289100~-88.413000&amp;style=o&amp;lvl=18&amp;dir=0&amp;sp=point.42.289100_-88.413000_Charter Dura-Bar" xr:uid="{1773331E-8355-4B3F-A4D7-347CC7672AFB}"/>
    <hyperlink ref="E10698" r:id="rId21389" display="https://www.google.com/maps/@42.289100,-88.413000,450m/data=!3m1!1e3!4m5!3m4!1s0x0:0x0!8m2!3d42.289100!4d-88.413000" xr:uid="{84253103-4A8A-4387-A335-DBA30BB94815}"/>
    <hyperlink ref="F10698" r:id="rId21390" display="https://www.bing.com/maps?cp=42.289100~-88.413000&amp;style=o&amp;lvl=18&amp;dir=0&amp;sp=point.42.289100_-88.413000_Charter Dura-Bar" xr:uid="{BFF15928-425D-472A-AD0D-74D486A8EFC7}"/>
    <hyperlink ref="E10699" r:id="rId21391" display="https://www.google.com/maps/@42.289100,-88.413000,450m/data=!3m1!1e3!4m5!3m4!1s0x0:0x0!8m2!3d42.289100!4d-88.413000" xr:uid="{8BB8D0B6-A80B-4E2C-9D22-3FD2A480B692}"/>
    <hyperlink ref="F10699" r:id="rId21392" display="https://www.bing.com/maps?cp=42.289100~-88.413000&amp;style=o&amp;lvl=18&amp;dir=0&amp;sp=point.42.289100_-88.413000_Charter Dura-Bar" xr:uid="{692E9297-C006-48E7-B77F-FECD75E592B6}"/>
    <hyperlink ref="E10700" r:id="rId21393" display="https://www.google.com/maps/@42.289100,-88.413000,450m/data=!3m1!1e3!4m5!3m4!1s0x0:0x0!8m2!3d42.289100!4d-88.413000" xr:uid="{58ACF39A-A056-48BE-8B53-CBC490994977}"/>
    <hyperlink ref="F10700" r:id="rId21394" display="https://www.bing.com/maps?cp=42.289100~-88.413000&amp;style=o&amp;lvl=18&amp;dir=0&amp;sp=point.42.289100_-88.413000_Charter Dura-Bar" xr:uid="{EEE61B75-5803-405E-ABEC-2773C932A714}"/>
    <hyperlink ref="E10701" r:id="rId21395" display="https://www.google.com/maps/@42.289100,-88.413000,450m/data=!3m1!1e3!4m5!3m4!1s0x0:0x0!8m2!3d42.289100!4d-88.413000" xr:uid="{870CF357-4503-4E94-BAD5-9A006345A4D1}"/>
    <hyperlink ref="F10701" r:id="rId21396" display="https://www.bing.com/maps?cp=42.289100~-88.413000&amp;style=o&amp;lvl=18&amp;dir=0&amp;sp=point.42.289100_-88.413000_Charter Dura-Bar" xr:uid="{50BBE2DE-5D84-4E51-8270-EABF2C09AAA7}"/>
    <hyperlink ref="E10702" r:id="rId21397" display="https://www.google.com/maps/@43.495000,-76.451100,450m/data=!3m1!1e3!4m5!3m4!1s0x0:0x0!8m2!3d43.495000!4d-76.451100" xr:uid="{A4258F7C-B249-476E-8E05-42411FE1140B}"/>
    <hyperlink ref="F10702" r:id="rId21398" display="https://www.bing.com/maps?cp=43.495000~-76.451100&amp;style=o&amp;lvl=18&amp;dir=0&amp;sp=point.43.495000_-76.451100_Sithe Independence Station" xr:uid="{7B0BE4F0-071B-4E29-9B68-FBB78D4C0826}"/>
    <hyperlink ref="E10703" r:id="rId21399" display="https://www.google.com/maps/@43.495000,-76.451100,450m/data=!3m1!1e3!4m5!3m4!1s0x0:0x0!8m2!3d43.495000!4d-76.451100" xr:uid="{DC800A98-6A15-4EE8-A40C-2A3A75AFA196}"/>
    <hyperlink ref="F10703" r:id="rId21400" display="https://www.bing.com/maps?cp=43.495000~-76.451100&amp;style=o&amp;lvl=18&amp;dir=0&amp;sp=point.43.495000_-76.451100_Sithe Independence Station" xr:uid="{328068E3-5AA3-4D27-86EB-925B8CB00483}"/>
    <hyperlink ref="E10704" r:id="rId21401" display="https://www.google.com/maps/@43.495000,-76.451100,450m/data=!3m1!1e3!4m5!3m4!1s0x0:0x0!8m2!3d43.495000!4d-76.451100" xr:uid="{378DC9C0-7358-4008-A7DE-6C93E54A2EE8}"/>
    <hyperlink ref="F10704" r:id="rId21402" display="https://www.bing.com/maps?cp=43.495000~-76.451100&amp;style=o&amp;lvl=18&amp;dir=0&amp;sp=point.43.495000_-76.451100_Sithe Independence Station" xr:uid="{29E56C71-A6A6-4F69-B6D3-37289EB05FE9}"/>
    <hyperlink ref="E10705" r:id="rId21403" display="https://www.google.com/maps/@43.495000,-76.451100,450m/data=!3m1!1e3!4m5!3m4!1s0x0:0x0!8m2!3d43.495000!4d-76.451100" xr:uid="{947001AD-31CB-47C0-ABC2-0B49ED5613F6}"/>
    <hyperlink ref="F10705" r:id="rId21404" display="https://www.bing.com/maps?cp=43.495000~-76.451100&amp;style=o&amp;lvl=18&amp;dir=0&amp;sp=point.43.495000_-76.451100_Sithe Independence Station" xr:uid="{3A435CD5-F732-4A1A-A8B5-FB9685176F52}"/>
    <hyperlink ref="E10706" r:id="rId21405" display="https://www.google.com/maps/@43.495000,-76.451100,450m/data=!3m1!1e3!4m5!3m4!1s0x0:0x0!8m2!3d43.495000!4d-76.451100" xr:uid="{E0E595CE-AB93-4B39-9C86-CDC8DAE387E0}"/>
    <hyperlink ref="F10706" r:id="rId21406" display="https://www.bing.com/maps?cp=43.495000~-76.451100&amp;style=o&amp;lvl=18&amp;dir=0&amp;sp=point.43.495000_-76.451100_Sithe Independence Station" xr:uid="{CE5CBB15-52BC-4FA9-8B3A-8DD7CE4854C3}"/>
    <hyperlink ref="E10707" r:id="rId21407" display="https://www.google.com/maps/@43.495000,-76.451100,450m/data=!3m1!1e3!4m5!3m4!1s0x0:0x0!8m2!3d43.495000!4d-76.451100" xr:uid="{9A395F67-A3B7-40CF-B793-0FA7C8636291}"/>
    <hyperlink ref="F10707" r:id="rId21408" display="https://www.bing.com/maps?cp=43.495000~-76.451100&amp;style=o&amp;lvl=18&amp;dir=0&amp;sp=point.43.495000_-76.451100_Sithe Independence Station" xr:uid="{4A420C8F-DDF7-4A8D-A870-B9E79275ED2D}"/>
    <hyperlink ref="E10708" r:id="rId21409" display="https://www.google.com/maps/@43.980806,-75.624677,450m/data=!3m1!1e3!4m5!3m4!1s0x0:0x0!8m2!3d43.980806!4d-75.624677" xr:uid="{EBF2A9A3-758E-4681-922F-46DEAAA070C0}"/>
    <hyperlink ref="F10708" r:id="rId21410" display="https://www.bing.com/maps?cp=43.980806~-75.624677&amp;style=o&amp;lvl=18&amp;dir=0&amp;sp=point.43.980806_-75.624677_Longfalls Facility" xr:uid="{C6F8E48B-47E0-4FE9-BA6E-9438C9233865}"/>
    <hyperlink ref="E10709" r:id="rId21411" display="https://www.google.com/maps/@30.432030,-88.182410,450m/data=!3m1!1e3!4m5!3m4!1s0x0:0x0!8m2!3d30.432030!4d-88.182410" xr:uid="{F9AED0C4-6C4A-488B-A4DF-2A6D92656758}"/>
    <hyperlink ref="F10709" r:id="rId21412" display="https://www.bing.com/maps?cp=30.432030~-88.182410&amp;style=o&amp;lvl=18&amp;dir=0&amp;sp=point.30.432030_-88.182410_W&amp;T Onshore Treating Facility (OTF)" xr:uid="{BB786BD3-E1F0-40E2-9366-69628713F374}"/>
    <hyperlink ref="E10710" r:id="rId21413" display="https://www.google.com/maps/@30.432030,-88.182410,450m/data=!3m1!1e3!4m5!3m4!1s0x0:0x0!8m2!3d30.432030!4d-88.182410" xr:uid="{F49CAAE2-848C-40B0-8DE4-E6A0924A8AFB}"/>
    <hyperlink ref="F10710" r:id="rId21414" display="https://www.bing.com/maps?cp=30.432030~-88.182410&amp;style=o&amp;lvl=18&amp;dir=0&amp;sp=point.30.432030_-88.182410_W&amp;T Onshore Treating Facility (OTF)" xr:uid="{7788628B-D3F3-42AC-B0B8-3A9039CE00E9}"/>
    <hyperlink ref="E10711" r:id="rId21415" display="https://www.google.com/maps/@30.432030,-88.182410,450m/data=!3m1!1e3!4m5!3m4!1s0x0:0x0!8m2!3d30.432030!4d-88.182410" xr:uid="{3A458060-353E-4C01-98B5-975A869D7955}"/>
    <hyperlink ref="F10711" r:id="rId21416" display="https://www.bing.com/maps?cp=30.432030~-88.182410&amp;style=o&amp;lvl=18&amp;dir=0&amp;sp=point.30.432030_-88.182410_W&amp;T Onshore Treating Facility (OTF)" xr:uid="{220A8835-2D90-4CB9-A9D3-A64AEDB1CD34}"/>
    <hyperlink ref="E10712" r:id="rId21417" display="https://www.google.com/maps/@30.432030,-88.182410,450m/data=!3m1!1e3!4m5!3m4!1s0x0:0x0!8m2!3d30.432030!4d-88.182410" xr:uid="{08207A75-2E64-4F76-BCE7-1895603C677B}"/>
    <hyperlink ref="F10712" r:id="rId21418" display="https://www.bing.com/maps?cp=30.432030~-88.182410&amp;style=o&amp;lvl=18&amp;dir=0&amp;sp=point.30.432030_-88.182410_W&amp;T Onshore Treating Facility (OTF)" xr:uid="{DF9CEBCA-E6DA-4716-B6CD-B8DC018D6EBE}"/>
    <hyperlink ref="E10713" r:id="rId21419" display="https://www.google.com/maps/@38.391400,-120.000800,450m/data=!3m1!1e3!4m5!3m4!1s0x0:0x0!8m2!3d38.391400!4d-120.000800" xr:uid="{B711A98F-F5F6-43B1-88D6-4EE64C5C476E}"/>
    <hyperlink ref="F10713" r:id="rId21420" display="https://www.bing.com/maps?cp=38.391400~-120.000800&amp;style=o&amp;lvl=18&amp;dir=0&amp;sp=point.38.391400_-120.000800_Spicer Meadow Project" xr:uid="{A9D6D61C-BBA1-44A9-AD65-F00641039512}"/>
    <hyperlink ref="E10714" r:id="rId21421" display="https://www.google.com/maps/@38.391400,-120.000800,450m/data=!3m1!1e3!4m5!3m4!1s0x0:0x0!8m2!3d38.391400!4d-120.000800" xr:uid="{BD0C2E43-8961-4DF9-919E-D8614C7E607A}"/>
    <hyperlink ref="F10714" r:id="rId21422" display="https://www.bing.com/maps?cp=38.391400~-120.000800&amp;style=o&amp;lvl=18&amp;dir=0&amp;sp=point.38.391400_-120.000800_Spicer Meadow Project" xr:uid="{84C9657A-0647-46FD-8C49-09B10FAB6BCD}"/>
    <hyperlink ref="E10715" r:id="rId21423" display="https://www.google.com/maps/@38.391400,-120.000800,450m/data=!3m1!1e3!4m5!3m4!1s0x0:0x0!8m2!3d38.391400!4d-120.000800" xr:uid="{630A3E5F-61FB-4BB6-91A6-E63E4445764F}"/>
    <hyperlink ref="F10715" r:id="rId21424" display="https://www.bing.com/maps?cp=38.391400~-120.000800&amp;style=o&amp;lvl=18&amp;dir=0&amp;sp=point.38.391400_-120.000800_Spicer Meadow Project" xr:uid="{F92AE6CF-DF28-4A33-8D96-2DF5FFB33949}"/>
    <hyperlink ref="E10716" r:id="rId21425" display="https://www.google.com/maps/@38.144636,-120.380497,450m/data=!3m1!1e3!4m5!3m4!1s0x0:0x0!8m2!3d38.144636!4d-120.380497" xr:uid="{99D70D0C-9430-4A93-A1C4-9D3481860425}"/>
    <hyperlink ref="F10716" r:id="rId21426" display="https://www.bing.com/maps?cp=38.144636~-120.380497&amp;style=o&amp;lvl=18&amp;dir=0&amp;sp=point.38.144636_-120.380497_Collierville Powerhouse" xr:uid="{4BC6249C-3F12-4914-B2C2-8027A054300C}"/>
    <hyperlink ref="E10717" r:id="rId21427" display="https://www.google.com/maps/@38.144636,-120.380497,450m/data=!3m1!1e3!4m5!3m4!1s0x0:0x0!8m2!3d38.144636!4d-120.380497" xr:uid="{CE2CE730-A65A-4D56-BF8C-00414DD0ABF2}"/>
    <hyperlink ref="F10717" r:id="rId21428" display="https://www.bing.com/maps?cp=38.144636~-120.380497&amp;style=o&amp;lvl=18&amp;dir=0&amp;sp=point.38.144636_-120.380497_Collierville Powerhouse" xr:uid="{43D7E0EF-1605-4D37-9A23-BE5995E38053}"/>
    <hyperlink ref="E10718" r:id="rId21429" display="https://www.google.com/maps/@41.777500,-87.823300,450m/data=!3m1!1e3!4m5!3m4!1s0x0:0x0!8m2!3d41.777500!4d-87.823300" xr:uid="{F31D67D1-97A6-483F-9DF0-E154EAC18D41}"/>
    <hyperlink ref="F10718" r:id="rId21430" display="https://www.bing.com/maps?cp=41.777500~-87.823300&amp;style=o&amp;lvl=18&amp;dir=0&amp;sp=point.41.777500_-87.823300_Ingredion Incorporated" xr:uid="{A3E9CE99-8329-47E7-A7DC-11900802AE3B}"/>
    <hyperlink ref="E10719" r:id="rId21431" display="https://www.google.com/maps/@41.777500,-87.823300,450m/data=!3m1!1e3!4m5!3m4!1s0x0:0x0!8m2!3d41.777500!4d-87.823300" xr:uid="{FA1EEE1C-3B98-4F9B-A477-14B1866A8588}"/>
    <hyperlink ref="F10719" r:id="rId21432" display="https://www.bing.com/maps?cp=41.777500~-87.823300&amp;style=o&amp;lvl=18&amp;dir=0&amp;sp=point.41.777500_-87.823300_Ingredion Incorporated" xr:uid="{B853A66C-9E47-4633-8269-E71968040669}"/>
    <hyperlink ref="E10720" r:id="rId21433" display="https://www.google.com/maps/@41.777500,-87.823300,450m/data=!3m1!1e3!4m5!3m4!1s0x0:0x0!8m2!3d41.777500!4d-87.823300" xr:uid="{B79109EE-8E41-4AB0-9980-EDDFB6E3C6DC}"/>
    <hyperlink ref="F10720" r:id="rId21434" display="https://www.bing.com/maps?cp=41.777500~-87.823300&amp;style=o&amp;lvl=18&amp;dir=0&amp;sp=point.41.777500_-87.823300_Ingredion Incorporated" xr:uid="{95CA4098-1953-4210-9683-16D81FEDE739}"/>
    <hyperlink ref="E10721" r:id="rId21435" display="https://www.google.com/maps/@41.777500,-87.823300,450m/data=!3m1!1e3!4m5!3m4!1s0x0:0x0!8m2!3d41.777500!4d-87.823300" xr:uid="{0E0DD909-2493-468A-AAB7-6675DEDEB369}"/>
    <hyperlink ref="F10721" r:id="rId21436" display="https://www.bing.com/maps?cp=41.777500~-87.823300&amp;style=o&amp;lvl=18&amp;dir=0&amp;sp=point.41.777500_-87.823300_Ingredion Incorporated" xr:uid="{1255E4E2-EBC6-44EA-B241-ACCB78595183}"/>
    <hyperlink ref="E10722" r:id="rId21437" display="https://www.google.com/maps/@42.605100,-114.093000,450m/data=!3m1!1e3!4m5!3m4!1s0x0:0x0!8m2!3d42.605100!4d-114.093000" xr:uid="{65442946-C75E-4CCE-A984-84ABEF06FE8F}"/>
    <hyperlink ref="F10722" r:id="rId21438" display="https://www.bing.com/maps?cp=42.605100~-114.093000&amp;style=o&amp;lvl=18&amp;dir=0&amp;sp=point.42.605100_-114.093000_Hazelton B Hydro" xr:uid="{C0025A75-6C3B-4385-B1C6-3655583D3F9D}"/>
    <hyperlink ref="E10723" r:id="rId21439" display="https://www.google.com/maps/@42.605100,-114.093000,450m/data=!3m1!1e3!4m5!3m4!1s0x0:0x0!8m2!3d42.605100!4d-114.093000" xr:uid="{F7A03831-391E-4330-856D-7D33C2FA231A}"/>
    <hyperlink ref="F10723" r:id="rId21440" display="https://www.bing.com/maps?cp=42.605100~-114.093000&amp;style=o&amp;lvl=18&amp;dir=0&amp;sp=point.42.605100_-114.093000_Hazelton B Hydro" xr:uid="{6C8CC7C5-9DBD-4801-89B7-28ADCBE2C043}"/>
    <hyperlink ref="E10724" r:id="rId21441" display="https://www.google.com/maps/@46.103887,-122.918429,450m/data=!3m1!1e3!4m5!3m4!1s0x0:0x0!8m2!3d46.103887!4d-122.918429" xr:uid="{21CF3BD0-EF5D-415D-9ACB-46285ADEB23D}"/>
    <hyperlink ref="F10724" r:id="rId21442" display="https://www.bing.com/maps?cp=46.103887~-122.918429&amp;style=o&amp;lvl=18&amp;dir=0&amp;sp=point.46.103887_-122.918429_Longview Fibre" xr:uid="{3C7C3C8F-FD0F-4FF1-A379-C2B04473CF5A}"/>
    <hyperlink ref="E10725" r:id="rId21443" display="https://www.google.com/maps/@46.103887,-122.918429,450m/data=!3m1!1e3!4m5!3m4!1s0x0:0x0!8m2!3d46.103887!4d-122.918429" xr:uid="{1C99F0C5-4FE3-4489-A93F-945E30F1E452}"/>
    <hyperlink ref="F10725" r:id="rId21444" display="https://www.bing.com/maps?cp=46.103887~-122.918429&amp;style=o&amp;lvl=18&amp;dir=0&amp;sp=point.46.103887_-122.918429_Longview Fibre" xr:uid="{582E7C3D-1A40-40A9-AB25-42463A7D70F5}"/>
    <hyperlink ref="E10726" r:id="rId21445" display="https://www.google.com/maps/@32.806100,-83.545600,450m/data=!3m1!1e3!4m5!3m4!1s0x0:0x0!8m2!3d32.806100!4d-83.545600" xr:uid="{D4A0C3A1-91EB-4E8B-9A30-FB4E9D2051B7}"/>
    <hyperlink ref="F10726" r:id="rId21446" display="https://www.bing.com/maps?cp=32.806100~-83.545600&amp;style=o&amp;lvl=18&amp;dir=0&amp;sp=point.32.806100_-83.545600_YKK USA Chestney" xr:uid="{1DEC2B57-5F48-4B89-B47E-7483BDB503C0}"/>
    <hyperlink ref="E10727" r:id="rId21447" display="https://www.google.com/maps/@32.806100,-83.545600,450m/data=!3m1!1e3!4m5!3m4!1s0x0:0x0!8m2!3d32.806100!4d-83.545600" xr:uid="{58FB81AD-CD8F-4142-88A0-386E7B20ACA9}"/>
    <hyperlink ref="F10727" r:id="rId21448" display="https://www.bing.com/maps?cp=32.806100~-83.545600&amp;style=o&amp;lvl=18&amp;dir=0&amp;sp=point.32.806100_-83.545600_YKK USA Chestney" xr:uid="{6AD650E0-2D2C-4236-BE77-58FAFAE30155}"/>
    <hyperlink ref="E10728" r:id="rId21449" display="https://www.google.com/maps/@32.806100,-83.545600,450m/data=!3m1!1e3!4m5!3m4!1s0x0:0x0!8m2!3d32.806100!4d-83.545600" xr:uid="{94C2C24F-13C0-462A-996B-EB549CCCA92A}"/>
    <hyperlink ref="F10728" r:id="rId21450" display="https://www.bing.com/maps?cp=32.806100~-83.545600&amp;style=o&amp;lvl=18&amp;dir=0&amp;sp=point.32.806100_-83.545600_YKK USA Chestney" xr:uid="{DD084430-AE92-41BF-AE01-4AC7DD709482}"/>
    <hyperlink ref="E10729" r:id="rId21451" display="https://www.google.com/maps/@32.806100,-83.545600,450m/data=!3m1!1e3!4m5!3m4!1s0x0:0x0!8m2!3d32.806100!4d-83.545600" xr:uid="{79DD6CDB-B5AD-432E-8651-5F7ECBBE4FCB}"/>
    <hyperlink ref="F10729" r:id="rId21452" display="https://www.bing.com/maps?cp=32.806100~-83.545600&amp;style=o&amp;lvl=18&amp;dir=0&amp;sp=point.32.806100_-83.545600_YKK USA Chestney" xr:uid="{4AE7388C-3912-4E26-A635-B7A2C254D055}"/>
    <hyperlink ref="E10730" r:id="rId21453" display="https://www.google.com/maps/@38.596283,-121.687518,450m/data=!3m1!1e3!4m5!3m4!1s0x0:0x0!8m2!3d38.596283!4d-121.687518" xr:uid="{C51AE1FE-F308-4CD9-AA63-6B38A3ED24A8}"/>
    <hyperlink ref="F10730" r:id="rId21454" display="https://www.bing.com/maps?cp=38.596283~-121.687518&amp;style=o&amp;lvl=18&amp;dir=0&amp;sp=point.38.596283_-121.687518_MM Yolo Power" xr:uid="{64AE7000-9A22-412A-8ABC-58EA469DE63E}"/>
    <hyperlink ref="E10731" r:id="rId21455" display="https://www.google.com/maps/@38.596283,-121.687518,450m/data=!3m1!1e3!4m5!3m4!1s0x0:0x0!8m2!3d38.596283!4d-121.687518" xr:uid="{276EAF97-A1D6-45E5-BF80-CF6FE54ACA20}"/>
    <hyperlink ref="F10731" r:id="rId21456" display="https://www.bing.com/maps?cp=38.596283~-121.687518&amp;style=o&amp;lvl=18&amp;dir=0&amp;sp=point.38.596283_-121.687518_MM Yolo Power" xr:uid="{157B3D46-1A13-4560-86ED-E2E70ACB706A}"/>
    <hyperlink ref="E10732" r:id="rId21457" display="https://www.google.com/maps/@38.596283,-121.687518,450m/data=!3m1!1e3!4m5!3m4!1s0x0:0x0!8m2!3d38.596283!4d-121.687518" xr:uid="{7B22C858-86AB-4D1E-84FC-506807E9303E}"/>
    <hyperlink ref="F10732" r:id="rId21458" display="https://www.bing.com/maps?cp=38.596283~-121.687518&amp;style=o&amp;lvl=18&amp;dir=0&amp;sp=point.38.596283_-121.687518_MM Yolo Power" xr:uid="{0FC0E830-71A7-4D4D-BC02-75751C640F37}"/>
    <hyperlink ref="E10733" r:id="rId21459" display="https://www.google.com/maps/@38.596283,-121.687518,450m/data=!3m1!1e3!4m5!3m4!1s0x0:0x0!8m2!3d38.596283!4d-121.687518" xr:uid="{8971183B-8B55-453A-B9AC-FF53F78B4447}"/>
    <hyperlink ref="F10733" r:id="rId21460" display="https://www.bing.com/maps?cp=38.596283~-121.687518&amp;style=o&amp;lvl=18&amp;dir=0&amp;sp=point.38.596283_-121.687518_MM Yolo Power" xr:uid="{3174DEC0-2863-485F-B035-2434AAFBB952}"/>
    <hyperlink ref="E10734" r:id="rId21461" display="https://www.google.com/maps/@38.596283,-121.687518,450m/data=!3m1!1e3!4m5!3m4!1s0x0:0x0!8m2!3d38.596283!4d-121.687518" xr:uid="{145EA30F-1019-470D-A9A1-1B9FF12B1BB4}"/>
    <hyperlink ref="F10734" r:id="rId21462" display="https://www.bing.com/maps?cp=38.596283~-121.687518&amp;style=o&amp;lvl=18&amp;dir=0&amp;sp=point.38.596283_-121.687518_MM Yolo Power" xr:uid="{F4C22A8F-EC54-495D-B388-86B6165C8DCD}"/>
    <hyperlink ref="E10735" r:id="rId21463" display="https://www.google.com/maps/@39.909424,-74.178041,450m/data=!3m1!1e3!4m5!3m4!1s0x0:0x0!8m2!3d39.909424!4d-74.178041" xr:uid="{F526A269-1075-4699-B3BE-401485F820BE}"/>
    <hyperlink ref="F10735" r:id="rId21464" display="https://www.bing.com/maps?cp=39.909424~-74.178041&amp;style=o&amp;lvl=18&amp;dir=0&amp;sp=point.39.909424_-74.178041_Bayville Central Facility" xr:uid="{C7C3AAB4-8BEC-48DA-B5FE-659E4952565E}"/>
    <hyperlink ref="E10736" r:id="rId21465" display="https://www.google.com/maps/@39.909424,-74.178041,450m/data=!3m1!1e3!4m5!3m4!1s0x0:0x0!8m2!3d39.909424!4d-74.178041" xr:uid="{6AB4F072-94CB-4920-9E14-40F6073315E8}"/>
    <hyperlink ref="F10736" r:id="rId21466" display="https://www.bing.com/maps?cp=39.909424~-74.178041&amp;style=o&amp;lvl=18&amp;dir=0&amp;sp=point.39.909424_-74.178041_Bayville Central Facility" xr:uid="{A9440C1B-4A72-43B3-A0D8-5093300C115A}"/>
    <hyperlink ref="E10737" r:id="rId21467" display="https://www.google.com/maps/@39.909424,-74.178041,450m/data=!3m1!1e3!4m5!3m4!1s0x0:0x0!8m2!3d39.909424!4d-74.178041" xr:uid="{D864C9E6-45A4-44C7-917C-A9ED2E694F1F}"/>
    <hyperlink ref="F10737" r:id="rId21468" display="https://www.bing.com/maps?cp=39.909424~-74.178041&amp;style=o&amp;lvl=18&amp;dir=0&amp;sp=point.39.909424_-74.178041_Bayville Central Facility" xr:uid="{DE98B1B1-B801-4639-9A31-EFB0809C3498}"/>
    <hyperlink ref="E10738" r:id="rId21469" display="https://www.google.com/maps/@39.909424,-74.178041,450m/data=!3m1!1e3!4m5!3m4!1s0x0:0x0!8m2!3d39.909424!4d-74.178041" xr:uid="{436E6845-957F-42A8-89A0-79C4E9F9E68B}"/>
    <hyperlink ref="F10738" r:id="rId21470" display="https://www.bing.com/maps?cp=39.909424~-74.178041&amp;style=o&amp;lvl=18&amp;dir=0&amp;sp=point.39.909424_-74.178041_Bayville Central Facility" xr:uid="{53A998EE-A8A3-411E-9AAD-1E68A53957C1}"/>
    <hyperlink ref="E10739" r:id="rId21471" display="https://www.google.com/maps/@39.909424,-74.178041,450m/data=!3m1!1e3!4m5!3m4!1s0x0:0x0!8m2!3d39.909424!4d-74.178041" xr:uid="{9E2A946E-1DF4-4FA4-A8B7-2954D5CF7CE9}"/>
    <hyperlink ref="F10739" r:id="rId21472" display="https://www.bing.com/maps?cp=39.909424~-74.178041&amp;style=o&amp;lvl=18&amp;dir=0&amp;sp=point.39.909424_-74.178041_Bayville Central Facility" xr:uid="{9131C6A1-1AE9-44C1-96D6-170B924CFE33}"/>
    <hyperlink ref="E10740" r:id="rId21473" display="https://www.google.com/maps/@39.909424,-74.178041,450m/data=!3m1!1e3!4m5!3m4!1s0x0:0x0!8m2!3d39.909424!4d-74.178041" xr:uid="{6FE97FBC-EAB7-4408-8D4A-3741418DAB0E}"/>
    <hyperlink ref="F10740" r:id="rId21474" display="https://www.bing.com/maps?cp=39.909424~-74.178041&amp;style=o&amp;lvl=18&amp;dir=0&amp;sp=point.39.909424_-74.178041_Bayville Central Facility" xr:uid="{08B5BD3B-4EFB-48E9-9BE5-637E5B8F1448}"/>
    <hyperlink ref="E10741" r:id="rId21475" display="https://www.google.com/maps/@39.909424,-74.178041,450m/data=!3m1!1e3!4m5!3m4!1s0x0:0x0!8m2!3d39.909424!4d-74.178041" xr:uid="{9920FDA3-CC90-4138-BB6D-7AC31B7E631B}"/>
    <hyperlink ref="F10741" r:id="rId21476" display="https://www.bing.com/maps?cp=39.909424~-74.178041&amp;style=o&amp;lvl=18&amp;dir=0&amp;sp=point.39.909424_-74.178041_Bayville Central Facility" xr:uid="{2DA26D47-D8C1-4EA5-9F2D-4DD30CAFE3CC}"/>
    <hyperlink ref="E10742" r:id="rId21477" display="https://www.google.com/maps/@39.909424,-74.178041,450m/data=!3m1!1e3!4m5!3m4!1s0x0:0x0!8m2!3d39.909424!4d-74.178041" xr:uid="{EA8A237B-E889-4C0E-967A-EB3DFE674B21}"/>
    <hyperlink ref="F10742" r:id="rId21478" display="https://www.bing.com/maps?cp=39.909424~-74.178041&amp;style=o&amp;lvl=18&amp;dir=0&amp;sp=point.39.909424_-74.178041_Bayville Central Facility" xr:uid="{D873E38D-929E-47DA-98AE-36FC13C56F9A}"/>
    <hyperlink ref="E10743" r:id="rId21479" display="https://www.google.com/maps/@43.473238,-71.533623,450m/data=!3m1!1e3!4m5!3m4!1s0x0:0x0!8m2!3d43.473238!4d-71.533623" xr:uid="{31F6DB46-457E-4BF6-836A-7723FBAEE890}"/>
    <hyperlink ref="F10743" r:id="rId21480" display="https://www.bing.com/maps?cp=43.473238~-71.533623&amp;style=o&amp;lvl=18&amp;dir=0&amp;sp=point.43.473238_-71.533623_Lochmere Hydroelectric Plant" xr:uid="{B40035A9-539F-4E50-8AA5-740D29C9AB42}"/>
    <hyperlink ref="E10744" r:id="rId21481" display="https://www.google.com/maps/@43.473238,-71.533623,450m/data=!3m1!1e3!4m5!3m4!1s0x0:0x0!8m2!3d43.473238!4d-71.533623" xr:uid="{EC26A914-1FB3-4956-AA96-224B2E2475C8}"/>
    <hyperlink ref="F10744" r:id="rId21482" display="https://www.bing.com/maps?cp=43.473238~-71.533623&amp;style=o&amp;lvl=18&amp;dir=0&amp;sp=point.43.473238_-71.533623_Lochmere Hydroelectric Plant" xr:uid="{E36B894C-D8F8-4155-B7F2-761B55B27DCE}"/>
    <hyperlink ref="E10745" r:id="rId21483" display="https://www.google.com/maps/@43.473238,-71.533623,450m/data=!3m1!1e3!4m5!3m4!1s0x0:0x0!8m2!3d43.473238!4d-71.533623" xr:uid="{EF0C97E2-3F70-4BCD-BED4-06742F6BCFD3}"/>
    <hyperlink ref="F10745" r:id="rId21484" display="https://www.bing.com/maps?cp=43.473238~-71.533623&amp;style=o&amp;lvl=18&amp;dir=0&amp;sp=point.43.473238_-71.533623_Lochmere Hydroelectric Plant" xr:uid="{3670142B-72B1-4136-A01C-8ACA86F207E1}"/>
    <hyperlink ref="E10746" r:id="rId21485" display="https://www.google.com/maps/@43.473238,-71.533623,450m/data=!3m1!1e3!4m5!3m4!1s0x0:0x0!8m2!3d43.473238!4d-71.533623" xr:uid="{26579F26-BE9F-4941-A914-4C2C5E412AA2}"/>
    <hyperlink ref="F10746" r:id="rId21486" display="https://www.bing.com/maps?cp=43.473238~-71.533623&amp;style=o&amp;lvl=18&amp;dir=0&amp;sp=point.43.473238_-71.533623_Lochmere Hydroelectric Plant" xr:uid="{3B8607F4-81A3-4E7A-92BF-A3C21017EF8B}"/>
    <hyperlink ref="E10747" r:id="rId21487" display="https://www.google.com/maps/@41.598395,-73.922036,450m/data=!3m1!1e3!4m5!3m4!1s0x0:0x0!8m2!3d41.598395!4d-73.922036" xr:uid="{57AAFEE9-1CB2-4B05-AEB5-01802070D1A4}"/>
    <hyperlink ref="F10747" r:id="rId21488" display="https://www.bing.com/maps?cp=41.598395~-73.922036&amp;style=o&amp;lvl=18&amp;dir=0&amp;sp=point.41.598395_-73.922036_Wappinger Falls Hydroelectric" xr:uid="{C8F16274-D181-4F1F-9B4E-0DDF397A7A40}"/>
    <hyperlink ref="E10748" r:id="rId21489" display="https://www.google.com/maps/@41.598395,-73.922036,450m/data=!3m1!1e3!4m5!3m4!1s0x0:0x0!8m2!3d41.598395!4d-73.922036" xr:uid="{3937CA93-66D1-46C7-A84A-C86A36B2D470}"/>
    <hyperlink ref="F10748" r:id="rId21490" display="https://www.bing.com/maps?cp=41.598395~-73.922036&amp;style=o&amp;lvl=18&amp;dir=0&amp;sp=point.41.598395_-73.922036_Wappinger Falls Hydroelectric" xr:uid="{080F64C6-D783-424C-81BD-219A155F3ADC}"/>
    <hyperlink ref="E10749" r:id="rId21491" display="https://www.google.com/maps/@44.713200,-73.455700,450m/data=!3m1!1e3!4m5!3m4!1s0x0:0x0!8m2!3d44.713200!4d-73.455700" xr:uid="{9150D096-5052-4C9A-9F88-099E881E3135}"/>
    <hyperlink ref="F10749" r:id="rId21492" display="https://www.bing.com/maps?cp=44.713200~-73.455700&amp;style=o&amp;lvl=18&amp;dir=0&amp;sp=point.44.713200_-73.455700_Saranac Facility" xr:uid="{E34ECC77-E36C-40FA-8FBD-12CE19C816C8}"/>
    <hyperlink ref="E10750" r:id="rId21493" display="https://www.google.com/maps/@44.713200,-73.455700,450m/data=!3m1!1e3!4m5!3m4!1s0x0:0x0!8m2!3d44.713200!4d-73.455700" xr:uid="{B599F1E7-3DA3-420F-9412-436620558989}"/>
    <hyperlink ref="F10750" r:id="rId21494" display="https://www.bing.com/maps?cp=44.713200~-73.455700&amp;style=o&amp;lvl=18&amp;dir=0&amp;sp=point.44.713200_-73.455700_Saranac Facility" xr:uid="{AAE9F1DA-50B8-4175-AC21-6EE8C7C3015C}"/>
    <hyperlink ref="E10751" r:id="rId21495" display="https://www.google.com/maps/@44.713200,-73.455700,450m/data=!3m1!1e3!4m5!3m4!1s0x0:0x0!8m2!3d44.713200!4d-73.455700" xr:uid="{CDCFD332-2F94-4B79-B549-A47A71FD3735}"/>
    <hyperlink ref="F10751" r:id="rId21496" display="https://www.bing.com/maps?cp=44.713200~-73.455700&amp;style=o&amp;lvl=18&amp;dir=0&amp;sp=point.44.713200_-73.455700_Saranac Facility" xr:uid="{9C2DC796-59A2-4AB0-91AB-76D454B2F392}"/>
    <hyperlink ref="E10752" r:id="rId21497" display="https://www.google.com/maps/@43.246900,-73.828100,450m/data=!3m1!1e3!4m5!3m4!1s0x0:0x0!8m2!3d43.246900!4d-73.828100" xr:uid="{7D6AAF6E-69CC-4A11-ABFD-9FB27E68B409}"/>
    <hyperlink ref="F10752" r:id="rId21498" display="https://www.bing.com/maps?cp=43.246900~-73.828100&amp;style=o&amp;lvl=18&amp;dir=0&amp;sp=point.43.246900_-73.828100_Curtis Palmer Hydroelectric" xr:uid="{B420F35E-F309-4DFA-A9D7-361414991BC6}"/>
    <hyperlink ref="E10753" r:id="rId21499" display="https://www.google.com/maps/@43.246900,-73.828100,450m/data=!3m1!1e3!4m5!3m4!1s0x0:0x0!8m2!3d43.246900!4d-73.828100" xr:uid="{17BCB584-831F-4A2C-BA96-DC08787B466D}"/>
    <hyperlink ref="F10753" r:id="rId21500" display="https://www.bing.com/maps?cp=43.246900~-73.828100&amp;style=o&amp;lvl=18&amp;dir=0&amp;sp=point.43.246900_-73.828100_Curtis Palmer Hydroelectric" xr:uid="{73EAAF17-5475-486C-8A2E-DCC717649762}"/>
    <hyperlink ref="E10754" r:id="rId21501" display="https://www.google.com/maps/@43.246900,-73.828100,450m/data=!3m1!1e3!4m5!3m4!1s0x0:0x0!8m2!3d43.246900!4d-73.828100" xr:uid="{670F172D-F969-4661-87F0-F065922EA4D1}"/>
    <hyperlink ref="F10754" r:id="rId21502" display="https://www.bing.com/maps?cp=43.246900~-73.828100&amp;style=o&amp;lvl=18&amp;dir=0&amp;sp=point.43.246900_-73.828100_Curtis Palmer Hydroelectric" xr:uid="{CAC78098-01C2-49E7-8FDD-0FD7CF6F3D90}"/>
    <hyperlink ref="E10755" r:id="rId21503" display="https://www.google.com/maps/@43.246900,-73.828100,450m/data=!3m1!1e3!4m5!3m4!1s0x0:0x0!8m2!3d43.246900!4d-73.828100" xr:uid="{A501EC2A-B2A7-43DD-B429-88969E4F43BF}"/>
    <hyperlink ref="F10755" r:id="rId21504" display="https://www.bing.com/maps?cp=43.246900~-73.828100&amp;style=o&amp;lvl=18&amp;dir=0&amp;sp=point.43.246900_-73.828100_Curtis Palmer Hydroelectric" xr:uid="{C925050F-F7DF-4CDF-B5EC-5AF87C2377B5}"/>
    <hyperlink ref="E10756" r:id="rId21505" display="https://www.google.com/maps/@43.246900,-73.828100,450m/data=!3m1!1e3!4m5!3m4!1s0x0:0x0!8m2!3d43.246900!4d-73.828100" xr:uid="{048FDAB0-0037-4355-8315-21A151A895C2}"/>
    <hyperlink ref="F10756" r:id="rId21506" display="https://www.bing.com/maps?cp=43.246900~-73.828100&amp;style=o&amp;lvl=18&amp;dir=0&amp;sp=point.43.246900_-73.828100_Curtis Palmer Hydroelectric" xr:uid="{A630E0F6-A5E7-4D72-86E2-B9B4AF76C198}"/>
    <hyperlink ref="E10757" r:id="rId21507" display="https://www.google.com/maps/@43.246900,-73.828100,450m/data=!3m1!1e3!4m5!3m4!1s0x0:0x0!8m2!3d43.246900!4d-73.828100" xr:uid="{2B15042F-9012-47B9-82C3-022C7EACAF11}"/>
    <hyperlink ref="F10757" r:id="rId21508" display="https://www.bing.com/maps?cp=43.246900~-73.828100&amp;style=o&amp;lvl=18&amp;dir=0&amp;sp=point.43.246900_-73.828100_Curtis Palmer Hydroelectric" xr:uid="{BB710B69-BEA4-4FBA-A83A-94187623E385}"/>
    <hyperlink ref="E10758" r:id="rId21509" display="https://www.google.com/maps/@43.246900,-73.828100,450m/data=!3m1!1e3!4m5!3m4!1s0x0:0x0!8m2!3d43.246900!4d-73.828100" xr:uid="{00C43422-FC61-481F-850F-ED5C402ABF1A}"/>
    <hyperlink ref="F10758" r:id="rId21510" display="https://www.bing.com/maps?cp=43.246900~-73.828100&amp;style=o&amp;lvl=18&amp;dir=0&amp;sp=point.43.246900_-73.828100_Curtis Palmer Hydroelectric" xr:uid="{FFABFF28-0FC3-4A52-9485-5B1BE705B63F}"/>
    <hyperlink ref="E10759" r:id="rId21511" display="https://www.google.com/maps/@44.950300,-74.892800,450m/data=!3m1!1e3!4m5!3m4!1s0x0:0x0!8m2!3d44.950300!4d-74.892800" xr:uid="{110D8481-CC49-4FA7-B029-B8CA9E83F3D4}"/>
    <hyperlink ref="F10759" r:id="rId21512" display="https://www.bing.com/maps?cp=44.950300~-74.892800&amp;style=o&amp;lvl=18&amp;dir=0&amp;sp=point.44.950300_-74.892800_Massena Energy Facility" xr:uid="{B293ACD9-8A0D-4042-8D73-3C8C4C3BDCFE}"/>
    <hyperlink ref="E10760" r:id="rId21513" display="https://www.google.com/maps/@44.950300,-74.892800,450m/data=!3m1!1e3!4m5!3m4!1s0x0:0x0!8m2!3d44.950300!4d-74.892800" xr:uid="{CAD5C52B-236E-408E-B881-E174216B9627}"/>
    <hyperlink ref="F10760" r:id="rId21514" display="https://www.bing.com/maps?cp=44.950300~-74.892800&amp;style=o&amp;lvl=18&amp;dir=0&amp;sp=point.44.950300_-74.892800_Massena Energy Facility" xr:uid="{0E98556A-D69C-4B41-8A44-F9AB547C80C9}"/>
    <hyperlink ref="E10761" r:id="rId21515" display="https://www.google.com/maps/@44.950300,-74.892800,450m/data=!3m1!1e3!4m5!3m4!1s0x0:0x0!8m2!3d44.950300!4d-74.892800" xr:uid="{9183B69B-4A5A-4862-BC99-8FEACDA4C580}"/>
    <hyperlink ref="F10761" r:id="rId21516" display="https://www.bing.com/maps?cp=44.950300~-74.892800&amp;style=o&amp;lvl=18&amp;dir=0&amp;sp=point.44.950300_-74.892800_Massena Energy Facility" xr:uid="{352A96F0-5CFA-423C-B15D-02038BAB0088}"/>
    <hyperlink ref="E10762" r:id="rId21517" display="https://www.google.com/maps/@42.982800,-78.159200,450m/data=!3m1!1e3!4m5!3m4!1s0x0:0x0!8m2!3d42.982800!4d-78.159200" xr:uid="{9F717033-D00C-482B-AFA2-0DA6AF89DD81}"/>
    <hyperlink ref="F10762" r:id="rId21518" display="https://www.bing.com/maps?cp=42.982800~-78.159200&amp;style=o&amp;lvl=18&amp;dir=0&amp;sp=point.42.982800_-78.159200_Batavia Power Plant" xr:uid="{4A392578-E644-46AA-9766-BF56270EAB64}"/>
    <hyperlink ref="E10763" r:id="rId21519" display="https://www.google.com/maps/@42.982800,-78.159200,450m/data=!3m1!1e3!4m5!3m4!1s0x0:0x0!8m2!3d42.982800!4d-78.159200" xr:uid="{599806EF-AD80-4816-AF38-C12DB7B26756}"/>
    <hyperlink ref="F10763" r:id="rId21520" display="https://www.bing.com/maps?cp=42.982800~-78.159200&amp;style=o&amp;lvl=18&amp;dir=0&amp;sp=point.42.982800_-78.159200_Batavia Power Plant" xr:uid="{23C5E7A8-D989-49F2-B3F7-6591332FEA08}"/>
    <hyperlink ref="E10764" r:id="rId21521" display="https://www.google.com/maps/@42.982800,-78.159200,450m/data=!3m1!1e3!4m5!3m4!1s0x0:0x0!8m2!3d42.982800!4d-78.159200" xr:uid="{C8F5EC78-87E5-475F-8CDF-3878EDF22EFA}"/>
    <hyperlink ref="F10764" r:id="rId21522" display="https://www.bing.com/maps?cp=42.982800~-78.159200&amp;style=o&amp;lvl=18&amp;dir=0&amp;sp=point.42.982800_-78.159200_Batavia Power Plant" xr:uid="{8639542C-8299-42A8-BC57-A128F16786AD}"/>
    <hyperlink ref="E10765" r:id="rId21523" display="https://www.google.com/maps/@32.578011,-110.852608,450m/data=!3m1!1e3!4m5!3m4!1s0x0:0x0!8m2!3d32.578011!4d-110.852608" xr:uid="{E862AC0D-F94E-4100-8BD6-703CF2616779}"/>
    <hyperlink ref="F10765" r:id="rId21524" display="https://www.bing.com/maps?cp=32.578011~-110.852608&amp;style=o&amp;lvl=18&amp;dir=0&amp;sp=point.32.578011_-110.852608_University of Arizona - Biosphere 2" xr:uid="{652A9A3C-385D-4075-91AF-F55D3333B864}"/>
    <hyperlink ref="E10766" r:id="rId21525" display="https://www.google.com/maps/@32.578011,-110.852608,450m/data=!3m1!1e3!4m5!3m4!1s0x0:0x0!8m2!3d32.578011!4d-110.852608" xr:uid="{72FEAA32-BC27-40C8-8993-A2B32D8B11FE}"/>
    <hyperlink ref="F10766" r:id="rId21526" display="https://www.bing.com/maps?cp=32.578011~-110.852608&amp;style=o&amp;lvl=18&amp;dir=0&amp;sp=point.32.578011_-110.852608_University of Arizona - Biosphere 2" xr:uid="{A623FC06-842C-474C-90AA-3518B5A9F15D}"/>
    <hyperlink ref="E10767" r:id="rId21527" display="https://www.google.com/maps/@42.299332,-83.705318,450m/data=!3m1!1e3!4m5!3m4!1s0x0:0x0!8m2!3d42.299332!4d-83.705318" xr:uid="{0C9C4ABA-612D-4E68-81A3-0A9BCAC3913E}"/>
    <hyperlink ref="F10767" r:id="rId21528" display="https://www.bing.com/maps?cp=42.299332~-83.705318&amp;style=o&amp;lvl=18&amp;dir=0&amp;sp=point.42.299332_-83.705318_Warner Lambert" xr:uid="{F8594C04-B87A-42C7-B0F6-87EC25A1EC41}"/>
    <hyperlink ref="E10768" r:id="rId21529" display="https://www.google.com/maps/@42.299332,-83.705318,450m/data=!3m1!1e3!4m5!3m4!1s0x0:0x0!8m2!3d42.299332!4d-83.705318" xr:uid="{167FEDB5-A03B-4A2F-B650-8D3476C71F92}"/>
    <hyperlink ref="F10768" r:id="rId21530" display="https://www.bing.com/maps?cp=42.299332~-83.705318&amp;style=o&amp;lvl=18&amp;dir=0&amp;sp=point.42.299332_-83.705318_Warner Lambert" xr:uid="{26B34828-386B-47CF-A651-7BA8CE7967F6}"/>
    <hyperlink ref="E10769" r:id="rId21531" display="https://www.google.com/maps/@42.299332,-83.705318,450m/data=!3m1!1e3!4m5!3m4!1s0x0:0x0!8m2!3d42.299332!4d-83.705318" xr:uid="{8363E543-CAD1-4C8F-A8EE-39E86279BFFB}"/>
    <hyperlink ref="F10769" r:id="rId21532" display="https://www.bing.com/maps?cp=42.299332~-83.705318&amp;style=o&amp;lvl=18&amp;dir=0&amp;sp=point.42.299332_-83.705318_Warner Lambert" xr:uid="{5086F9EE-4B1F-491E-9093-A86ACD47E869}"/>
    <hyperlink ref="E10770" r:id="rId21533" display="https://www.google.com/maps/@42.299332,-83.705318,450m/data=!3m1!1e3!4m5!3m4!1s0x0:0x0!8m2!3d42.299332!4d-83.705318" xr:uid="{AAECCF98-EDF9-49EA-9BD3-DE11E19EF000}"/>
    <hyperlink ref="F10770" r:id="rId21534" display="https://www.bing.com/maps?cp=42.299332~-83.705318&amp;style=o&amp;lvl=18&amp;dir=0&amp;sp=point.42.299332_-83.705318_Warner Lambert" xr:uid="{BEA45251-9E06-4131-8F97-168CBA23C277}"/>
    <hyperlink ref="E10771" r:id="rId21535" display="https://www.google.com/maps/@42.299332,-83.705318,450m/data=!3m1!1e3!4m5!3m4!1s0x0:0x0!8m2!3d42.299332!4d-83.705318" xr:uid="{5DEF78D1-2AD6-4157-B735-64DEA51743A8}"/>
    <hyperlink ref="F10771" r:id="rId21536" display="https://www.bing.com/maps?cp=42.299332~-83.705318&amp;style=o&amp;lvl=18&amp;dir=0&amp;sp=point.42.299332_-83.705318_Warner Lambert" xr:uid="{2CD3CCE3-E03A-4B07-AA03-0D46CEE4EAD6}"/>
    <hyperlink ref="E10772" r:id="rId21537" display="https://www.google.com/maps/@42.299332,-83.705318,450m/data=!3m1!1e3!4m5!3m4!1s0x0:0x0!8m2!3d42.299332!4d-83.705318" xr:uid="{08DE7F88-CD29-4A6C-B1C4-668E88CC3E21}"/>
    <hyperlink ref="F10772" r:id="rId21538" display="https://www.bing.com/maps?cp=42.299332~-83.705318&amp;style=o&amp;lvl=18&amp;dir=0&amp;sp=point.42.299332_-83.705318_Warner Lambert" xr:uid="{41C6CB67-CBF5-473C-A612-0D0969CBBF00}"/>
    <hyperlink ref="E10773" r:id="rId21539" display="https://www.google.com/maps/@41.748327,-72.636693,450m/data=!3m1!1e3!4m5!3m4!1s0x0:0x0!8m2!3d41.748327!4d-72.636693" xr:uid="{141A9ECC-8D6A-45F7-8B24-7D67B7C667D9}"/>
    <hyperlink ref="F10773" r:id="rId21540" display="https://www.bing.com/maps?cp=41.748327~-72.636693&amp;style=o&amp;lvl=18&amp;dir=0&amp;sp=point.41.748327_-72.636693_Pratt &amp; Whitney" xr:uid="{6205B792-8AE7-4D45-935A-DD7C531DEC3A}"/>
    <hyperlink ref="E10774" r:id="rId21541" display="https://www.google.com/maps/@36.033761,-80.227404,450m/data=!3m1!1e3!4m5!3m4!1s0x0:0x0!8m2!3d36.033761!4d-80.227404" xr:uid="{AD57FF81-064B-4169-B961-8512043761DA}"/>
    <hyperlink ref="F10774" r:id="rId21542" display="https://www.bing.com/maps?cp=36.033761~-80.227404&amp;style=o&amp;lvl=18&amp;dir=0&amp;sp=point.36.033761_-80.227404_Ingredion Winston Salem" xr:uid="{4ED1EEC1-DDBA-48F5-B5B1-5EAFB55FB4BB}"/>
    <hyperlink ref="E10775" r:id="rId21543" display="https://www.google.com/maps/@36.033761,-80.227404,450m/data=!3m1!1e3!4m5!3m4!1s0x0:0x0!8m2!3d36.033761!4d-80.227404" xr:uid="{67251023-1FFE-46A6-B942-E68E05B689B5}"/>
    <hyperlink ref="F10775" r:id="rId21544" display="https://www.bing.com/maps?cp=36.033761~-80.227404&amp;style=o&amp;lvl=18&amp;dir=0&amp;sp=point.36.033761_-80.227404_Ingredion Winston Salem" xr:uid="{DD1C31B9-A810-4C19-A278-A40273056793}"/>
    <hyperlink ref="E10776" r:id="rId21545" display="https://www.google.com/maps/@42.542800,-71.852800,450m/data=!3m1!1e3!4m5!3m4!1s0x0:0x0!8m2!3d42.542800!4d-71.852800" xr:uid="{B718F524-2E84-4B2A-B2F3-AF0A49EDD280}"/>
    <hyperlink ref="F10776" r:id="rId21546" display="https://www.bing.com/maps?cp=42.542800~-71.852800&amp;style=o&amp;lvl=18&amp;dir=0&amp;sp=point.42.542800_-71.852800_NE Renewable Fitchburg, LLC" xr:uid="{0C02B4DD-2C06-4051-9483-76D5452B9BC8}"/>
    <hyperlink ref="E10777" r:id="rId21547" display="https://www.google.com/maps/@25.748565,-80.152791,450m/data=!3m1!1e3!4m5!3m4!1s0x0:0x0!8m2!3d25.748565!4d-80.152791" xr:uid="{60ADC0BB-FEA9-43C9-A423-CC9D77D219BE}"/>
    <hyperlink ref="F10777" r:id="rId21548" display="https://www.bing.com/maps?cp=25.748565~-80.152791&amp;style=o&amp;lvl=18&amp;dir=0&amp;sp=point.25.748565_-80.152791_Central District Wastewater Treat Plant" xr:uid="{A5C85DD6-3116-40D3-8ECF-117F9848BA91}"/>
    <hyperlink ref="E10778" r:id="rId21549" display="https://www.google.com/maps/@25.748565,-80.152791,450m/data=!3m1!1e3!4m5!3m4!1s0x0:0x0!8m2!3d25.748565!4d-80.152791" xr:uid="{CEBA2AEE-DAD6-4864-B36D-B7FB6EF05331}"/>
    <hyperlink ref="F10778" r:id="rId21550" display="https://www.bing.com/maps?cp=25.748565~-80.152791&amp;style=o&amp;lvl=18&amp;dir=0&amp;sp=point.25.748565_-80.152791_Central District Wastewater Treat Plant" xr:uid="{39120BFF-3E49-41DC-95D1-A979D1AEFE63}"/>
    <hyperlink ref="E10779" r:id="rId21551" display="https://www.google.com/maps/@25.748565,-80.152791,450m/data=!3m1!1e3!4m5!3m4!1s0x0:0x0!8m2!3d25.748565!4d-80.152791" xr:uid="{0B5785B4-2CD0-44ED-8E11-FCAEF918BD29}"/>
    <hyperlink ref="F10779" r:id="rId21552" display="https://www.bing.com/maps?cp=25.748565~-80.152791&amp;style=o&amp;lvl=18&amp;dir=0&amp;sp=point.25.748565_-80.152791_Central District Wastewater Treat Plant" xr:uid="{C8E68E5C-4038-4924-A6C3-2AB79F298EAB}"/>
    <hyperlink ref="E10780" r:id="rId21553" display="https://www.google.com/maps/@25.748565,-80.152791,450m/data=!3m1!1e3!4m5!3m4!1s0x0:0x0!8m2!3d25.748565!4d-80.152791" xr:uid="{A87DA428-1371-435A-8941-C9BD6037ADB6}"/>
    <hyperlink ref="F10780" r:id="rId21554" display="https://www.bing.com/maps?cp=25.748565~-80.152791&amp;style=o&amp;lvl=18&amp;dir=0&amp;sp=point.25.748565_-80.152791_Central District Wastewater Treat Plant" xr:uid="{5168FC32-AB4E-4BCA-9B2A-C345F176E668}"/>
    <hyperlink ref="E10781" r:id="rId21555" display="https://www.google.com/maps/@25.549834,-80.336253,450m/data=!3m1!1e3!4m5!3m4!1s0x0:0x0!8m2!3d25.549834!4d-80.336253" xr:uid="{375C5335-2377-403C-A18B-11D4818D9879}"/>
    <hyperlink ref="F10781" r:id="rId21556" display="https://www.bing.com/maps?cp=25.549834~-80.336253&amp;style=o&amp;lvl=18&amp;dir=0&amp;sp=point.25.549834_-80.336253_South District Wastewater Treatment Plt" xr:uid="{D9BAFF14-9AA1-428B-A6C7-10F40FA9DE44}"/>
    <hyperlink ref="E10782" r:id="rId21557" display="https://www.google.com/maps/@25.549834,-80.336253,450m/data=!3m1!1e3!4m5!3m4!1s0x0:0x0!8m2!3d25.549834!4d-80.336253" xr:uid="{EABE3FE3-2F18-412C-8067-0AAAD4A9EFA4}"/>
    <hyperlink ref="F10782" r:id="rId21558" display="https://www.bing.com/maps?cp=25.549834~-80.336253&amp;style=o&amp;lvl=18&amp;dir=0&amp;sp=point.25.549834_-80.336253_South District Wastewater Treatment Plt" xr:uid="{6C2A6D27-E59F-492D-BFF4-1114A2F7B086}"/>
    <hyperlink ref="E10783" r:id="rId21559" display="https://www.google.com/maps/@25.549834,-80.336253,450m/data=!3m1!1e3!4m5!3m4!1s0x0:0x0!8m2!3d25.549834!4d-80.336253" xr:uid="{A51E4934-7552-4C3A-AE03-7D89B64FAAAD}"/>
    <hyperlink ref="F10783" r:id="rId21560" display="https://www.bing.com/maps?cp=25.549834~-80.336253&amp;style=o&amp;lvl=18&amp;dir=0&amp;sp=point.25.549834_-80.336253_South District Wastewater Treatment Plt" xr:uid="{8EB94B32-DD2B-4B07-9386-F5757C43C6B8}"/>
    <hyperlink ref="E10784" r:id="rId21561" display="https://www.google.com/maps/@25.549834,-80.336253,450m/data=!3m1!1e3!4m5!3m4!1s0x0:0x0!8m2!3d25.549834!4d-80.336253" xr:uid="{23C4A28F-D023-4BB2-88F6-40F5C56FB7E4}"/>
    <hyperlink ref="F10784" r:id="rId21562" display="https://www.bing.com/maps?cp=25.549834~-80.336253&amp;style=o&amp;lvl=18&amp;dir=0&amp;sp=point.25.549834_-80.336253_South District Wastewater Treatment Plt" xr:uid="{8BD42006-7F2C-45EA-8D13-23B5073A8062}"/>
    <hyperlink ref="E10785" r:id="rId21563" display="https://www.google.com/maps/@40.096700,-75.310300,450m/data=!3m1!1e3!4m5!3m4!1s0x0:0x0!8m2!3d40.096700!4d-75.310300" xr:uid="{52C62C7A-B37C-4A98-A5CB-2AE18EB591A0}"/>
    <hyperlink ref="F10785" r:id="rId21564" display="https://www.bing.com/maps?cp=40.096700~-75.310300&amp;style=o&amp;lvl=18&amp;dir=0&amp;sp=point.40.096700_-75.310300_Reworld Plymouth LLC" xr:uid="{929F4816-B6C3-4200-BADE-96940C5A080C}"/>
    <hyperlink ref="E10786" r:id="rId21565" display="https://www.google.com/maps/@26.576900,-80.746900,450m/data=!3m1!1e3!4m5!3m4!1s0x0:0x0!8m2!3d26.576900!4d-80.746900" xr:uid="{336793C7-8D8D-4E40-8094-5A82AE98C3D4}"/>
    <hyperlink ref="F10786" r:id="rId21566" display="https://www.bing.com/maps?cp=26.576900~-80.746900&amp;style=o&amp;lvl=18&amp;dir=0&amp;sp=point.26.576900_-80.746900_Okeelanta Cogeneration" xr:uid="{657093BC-ACBA-48AB-9ED6-AE9F7DBC268B}"/>
    <hyperlink ref="E10787" r:id="rId21567" display="https://www.google.com/maps/@26.576900,-80.746900,450m/data=!3m1!1e3!4m5!3m4!1s0x0:0x0!8m2!3d26.576900!4d-80.746900" xr:uid="{7F1FC2A2-F606-4E1B-A1C4-5E278CFF1397}"/>
    <hyperlink ref="F10787" r:id="rId21568" display="https://www.bing.com/maps?cp=26.576900~-80.746900&amp;style=o&amp;lvl=18&amp;dir=0&amp;sp=point.26.576900_-80.746900_Okeelanta Cogeneration" xr:uid="{F59CF2AC-FC4F-4741-BBD2-528228A63F76}"/>
    <hyperlink ref="E10788" r:id="rId21569" display="https://www.google.com/maps/@31.764458,-106.391314,450m/data=!3m1!1e3!4m5!3m4!1s0x0:0x0!8m2!3d31.764458!4d-106.391314" xr:uid="{78486DDD-DB80-4EE9-BC2D-37759E755A4E}"/>
    <hyperlink ref="F10788" r:id="rId21570" display="https://www.bing.com/maps?cp=31.764458~-106.391314&amp;style=o&amp;lvl=18&amp;dir=0&amp;sp=point.31.764458_-106.391314_Phelps Dodge Refining" xr:uid="{DB309CA0-D0F0-4098-B732-64324FF7376E}"/>
    <hyperlink ref="E10789" r:id="rId21571" display="https://www.google.com/maps/@31.764458,-106.391314,450m/data=!3m1!1e3!4m5!3m4!1s0x0:0x0!8m2!3d31.764458!4d-106.391314" xr:uid="{8DC760BB-AC13-4C68-8695-8FB4E606B004}"/>
    <hyperlink ref="F10789" r:id="rId21572" display="https://www.bing.com/maps?cp=31.764458~-106.391314&amp;style=o&amp;lvl=18&amp;dir=0&amp;sp=point.31.764458_-106.391314_Phelps Dodge Refining" xr:uid="{5BB64292-5A4F-4347-B8EC-4A9BFCD761A7}"/>
    <hyperlink ref="E10790" r:id="rId21573" display="https://www.google.com/maps/@31.764458,-106.391314,450m/data=!3m1!1e3!4m5!3m4!1s0x0:0x0!8m2!3d31.764458!4d-106.391314" xr:uid="{3DA5A0C1-B66E-4F0E-94BB-AFCB2AD0694E}"/>
    <hyperlink ref="F10790" r:id="rId21574" display="https://www.bing.com/maps?cp=31.764458~-106.391314&amp;style=o&amp;lvl=18&amp;dir=0&amp;sp=point.31.764458_-106.391314_Phelps Dodge Refining" xr:uid="{FF09C415-36E0-475C-8AE0-F400099E2C04}"/>
    <hyperlink ref="E10791" r:id="rId21575" display="https://www.google.com/maps/@31.764458,-106.391314,450m/data=!3m1!1e3!4m5!3m4!1s0x0:0x0!8m2!3d31.764458!4d-106.391314" xr:uid="{E66AEBDE-AB47-401D-AA95-84E83DBCE1FE}"/>
    <hyperlink ref="F10791" r:id="rId21576" display="https://www.bing.com/maps?cp=31.764458~-106.391314&amp;style=o&amp;lvl=18&amp;dir=0&amp;sp=point.31.764458_-106.391314_Phelps Dodge Refining" xr:uid="{FC7C4E80-F189-4853-9667-0B72B2A22BC3}"/>
    <hyperlink ref="E10792" r:id="rId21577" display="https://www.google.com/maps/@31.764458,-106.391314,450m/data=!3m1!1e3!4m5!3m4!1s0x0:0x0!8m2!3d31.764458!4d-106.391314" xr:uid="{63500294-E7E5-43A4-A413-FF80DA4EA033}"/>
    <hyperlink ref="F10792" r:id="rId21578" display="https://www.bing.com/maps?cp=31.764458~-106.391314&amp;style=o&amp;lvl=18&amp;dir=0&amp;sp=point.31.764458_-106.391314_Phelps Dodge Refining" xr:uid="{FA4705A3-626D-4364-82F1-D41FB17F2397}"/>
    <hyperlink ref="E10793" r:id="rId21579" display="https://www.google.com/maps/@39.648565,-106.949394,450m/data=!3m1!1e3!4m5!3m4!1s0x0:0x0!8m2!3d39.648565!4d-106.949394" xr:uid="{7EA4EB36-374A-4C49-915F-224E51206826}"/>
    <hyperlink ref="F10793" r:id="rId21580" display="https://www.bing.com/maps?cp=39.648565~-106.949394&amp;style=o&amp;lvl=18&amp;dir=0&amp;sp=point.39.648565_-106.949394_American Gypsum Cogeneration" xr:uid="{221E79B8-D15A-49F5-BB55-ACA174E94EEA}"/>
    <hyperlink ref="E10794" r:id="rId21581" display="https://www.google.com/maps/@39.648565,-106.949394,450m/data=!3m1!1e3!4m5!3m4!1s0x0:0x0!8m2!3d39.648565!4d-106.949394" xr:uid="{D30073ED-FC14-4421-AACC-B05F073D666F}"/>
    <hyperlink ref="F10794" r:id="rId21582" display="https://www.bing.com/maps?cp=39.648565~-106.949394&amp;style=o&amp;lvl=18&amp;dir=0&amp;sp=point.39.648565_-106.949394_American Gypsum Cogeneration" xr:uid="{838F0E71-5D86-4F43-B8BD-89F2A8E9CC34}"/>
    <hyperlink ref="E10795" r:id="rId21583" display="https://www.google.com/maps/@39.648565,-106.949394,450m/data=!3m1!1e3!4m5!3m4!1s0x0:0x0!8m2!3d39.648565!4d-106.949394" xr:uid="{D6F82973-8012-42D4-89B2-E6DFD40A8BDA}"/>
    <hyperlink ref="F10795" r:id="rId21584" display="https://www.bing.com/maps?cp=39.648565~-106.949394&amp;style=o&amp;lvl=18&amp;dir=0&amp;sp=point.39.648565_-106.949394_American Gypsum Cogeneration" xr:uid="{5F2E4395-AA2D-4EBB-8D28-974D17C39846}"/>
    <hyperlink ref="E10796" r:id="rId21585" display="https://www.google.com/maps/@39.648565,-106.949394,450m/data=!3m1!1e3!4m5!3m4!1s0x0:0x0!8m2!3d39.648565!4d-106.949394" xr:uid="{1117B392-46F1-4133-A9C6-F6B522572F4E}"/>
    <hyperlink ref="F10796" r:id="rId21586" display="https://www.bing.com/maps?cp=39.648565~-106.949394&amp;style=o&amp;lvl=18&amp;dir=0&amp;sp=point.39.648565_-106.949394_American Gypsum Cogeneration" xr:uid="{1577480E-DF5D-439C-ACA0-DB3C5B4E4FBB}"/>
    <hyperlink ref="E10797" r:id="rId21587" display="https://www.google.com/maps/@40.822200,-76.173600,450m/data=!3m1!1e3!4m5!3m4!1s0x0:0x0!8m2!3d40.822200!4d-76.173600" xr:uid="{5BEF63C5-0C4C-4DCB-B295-76C585884238}"/>
    <hyperlink ref="F10797" r:id="rId21588" display="https://www.bing.com/maps?cp=40.822200~-76.173600&amp;style=o&amp;lvl=18&amp;dir=0&amp;sp=point.40.822200_-76.173600_St Nicholas Cogen Project" xr:uid="{B5C4F0D3-5C8A-4E06-A502-17278B4C6A11}"/>
    <hyperlink ref="E10798" r:id="rId21589" display="https://www.google.com/maps/@29.963502,-93.929737,450m/data=!3m1!1e3!4m5!3m4!1s0x0:0x0!8m2!3d29.963502!4d-93.929737" xr:uid="{08B83668-B066-4A4F-A30B-45D5A79537D0}"/>
    <hyperlink ref="F10798" r:id="rId21590" display="https://www.bing.com/maps?cp=29.963502~-93.929737&amp;style=o&amp;lvl=18&amp;dir=0&amp;sp=point.29.963502_-93.929737_JCO Oxides Olefins Plant" xr:uid="{37B7B7D2-E24A-42F2-AE55-6189DF1242B2}"/>
    <hyperlink ref="E10799" r:id="rId21591" display="https://www.google.com/maps/@29.963502,-93.929737,450m/data=!3m1!1e3!4m5!3m4!1s0x0:0x0!8m2!3d29.963502!4d-93.929737" xr:uid="{EA81590B-BE02-42BA-810B-CBF77AA3CF71}"/>
    <hyperlink ref="F10799" r:id="rId21592" display="https://www.bing.com/maps?cp=29.963502~-93.929737&amp;style=o&amp;lvl=18&amp;dir=0&amp;sp=point.29.963502_-93.929737_JCO Oxides Olefins Plant" xr:uid="{462B2D8B-8924-419B-BB7A-A6A6E163781D}"/>
    <hyperlink ref="E10800" r:id="rId21593" display="https://www.google.com/maps/@41.491466,-78.675759,450m/data=!3m1!1e3!4m5!3m4!1s0x0:0x0!8m2!3d41.491466!4d-78.675759" xr:uid="{475787DC-F9BD-427A-9EED-036CED8C74E3}"/>
    <hyperlink ref="F10800" r:id="rId21594" display="https://www.bing.com/maps?cp=41.491466~-78.675759&amp;style=o&amp;lvl=18&amp;dir=0&amp;sp=point.41.491466_-78.675759_Johnsonburg Mill" xr:uid="{A00A69D3-425D-41B3-AEC0-52D1C50D2CDD}"/>
    <hyperlink ref="E10801" r:id="rId21595" display="https://www.google.com/maps/@44.388900,-71.164500,450m/data=!3m1!1e3!4m5!3m4!1s0x0:0x0!8m2!3d44.388900!4d-71.164500" xr:uid="{37C2027C-C39C-40A6-A898-8DFAA5FA2CEE}"/>
    <hyperlink ref="F10801" r:id="rId21596" display="https://www.bing.com/maps?cp=44.388900~-71.164500&amp;style=o&amp;lvl=18&amp;dir=0&amp;sp=point.44.388900_-71.164500_Berlin Gorham" xr:uid="{9D902E09-3902-42B1-AA81-633A7EB66A27}"/>
    <hyperlink ref="E10802" r:id="rId21597" display="https://www.google.com/maps/@44.388900,-71.164500,450m/data=!3m1!1e3!4m5!3m4!1s0x0:0x0!8m2!3d44.388900!4d-71.164500" xr:uid="{8C83F992-379A-4F4F-9EB9-6DFFDA488AAD}"/>
    <hyperlink ref="F10802" r:id="rId21598" display="https://www.bing.com/maps?cp=44.388900~-71.164500&amp;style=o&amp;lvl=18&amp;dir=0&amp;sp=point.44.388900_-71.164500_Berlin Gorham" xr:uid="{ACA7765D-3247-4FFC-B8E5-59C2F643EF83}"/>
    <hyperlink ref="E10803" r:id="rId21599" display="https://www.google.com/maps/@44.388900,-71.164500,450m/data=!3m1!1e3!4m5!3m4!1s0x0:0x0!8m2!3d44.388900!4d-71.164500" xr:uid="{549B29C6-08E1-48DC-908E-C56370CCE24F}"/>
    <hyperlink ref="F10803" r:id="rId21600" display="https://www.bing.com/maps?cp=44.388900~-71.164500&amp;style=o&amp;lvl=18&amp;dir=0&amp;sp=point.44.388900_-71.164500_Berlin Gorham" xr:uid="{32DAE534-37A6-49C2-8D4A-C7C371BD247C}"/>
    <hyperlink ref="E10804" r:id="rId21601" display="https://www.google.com/maps/@44.388900,-71.164500,450m/data=!3m1!1e3!4m5!3m4!1s0x0:0x0!8m2!3d44.388900!4d-71.164500" xr:uid="{EA24088D-515A-4D6C-B54F-0F5336DEB92B}"/>
    <hyperlink ref="F10804" r:id="rId21602" display="https://www.bing.com/maps?cp=44.388900~-71.164500&amp;style=o&amp;lvl=18&amp;dir=0&amp;sp=point.44.388900_-71.164500_Berlin Gorham" xr:uid="{DD6DE5C8-5213-495D-99A4-25C6AAA9A2D1}"/>
    <hyperlink ref="E10805" r:id="rId21603" display="https://www.google.com/maps/@44.388900,-71.164500,450m/data=!3m1!1e3!4m5!3m4!1s0x0:0x0!8m2!3d44.388900!4d-71.164500" xr:uid="{528F1A13-F61A-4EE2-B54F-30B73ECA8209}"/>
    <hyperlink ref="F10805" r:id="rId21604" display="https://www.bing.com/maps?cp=44.388900~-71.164500&amp;style=o&amp;lvl=18&amp;dir=0&amp;sp=point.44.388900_-71.164500_Berlin Gorham" xr:uid="{928C79B0-CE37-4492-9240-25D0DEECF640}"/>
    <hyperlink ref="E10806" r:id="rId21605" display="https://www.google.com/maps/@44.388900,-71.164500,450m/data=!3m1!1e3!4m5!3m4!1s0x0:0x0!8m2!3d44.388900!4d-71.164500" xr:uid="{3D8AA54E-1502-4B20-83D8-083C16851177}"/>
    <hyperlink ref="F10806" r:id="rId21606" display="https://www.bing.com/maps?cp=44.388900~-71.164500&amp;style=o&amp;lvl=18&amp;dir=0&amp;sp=point.44.388900_-71.164500_Berlin Gorham" xr:uid="{0A4FCE16-56F0-4277-9A52-9CE68FEEEC3C}"/>
    <hyperlink ref="E10807" r:id="rId21607" display="https://www.google.com/maps/@44.388900,-71.164500,450m/data=!3m1!1e3!4m5!3m4!1s0x0:0x0!8m2!3d44.388900!4d-71.164500" xr:uid="{9A82A77B-7D09-4F38-80C7-642179C5615F}"/>
    <hyperlink ref="F10807" r:id="rId21608" display="https://www.bing.com/maps?cp=44.388900~-71.164500&amp;style=o&amp;lvl=18&amp;dir=0&amp;sp=point.44.388900_-71.164500_Berlin Gorham" xr:uid="{F1D3C304-F65B-4915-A7F8-CD47475F0CFE}"/>
    <hyperlink ref="E10808" r:id="rId21609" display="https://www.google.com/maps/@44.388900,-71.164500,450m/data=!3m1!1e3!4m5!3m4!1s0x0:0x0!8m2!3d44.388900!4d-71.164500" xr:uid="{13CEB726-DFBD-4B39-A55B-159A8AED5529}"/>
    <hyperlink ref="F10808" r:id="rId21610" display="https://www.bing.com/maps?cp=44.388900~-71.164500&amp;style=o&amp;lvl=18&amp;dir=0&amp;sp=point.44.388900_-71.164500_Berlin Gorham" xr:uid="{525F4F16-A7BF-40BD-812D-30019A827B49}"/>
    <hyperlink ref="E10809" r:id="rId21611" display="https://www.google.com/maps/@44.388900,-71.164500,450m/data=!3m1!1e3!4m5!3m4!1s0x0:0x0!8m2!3d44.388900!4d-71.164500" xr:uid="{0C331BD6-5027-4045-9F98-D1254FAE0DFD}"/>
    <hyperlink ref="F10809" r:id="rId21612" display="https://www.bing.com/maps?cp=44.388900~-71.164500&amp;style=o&amp;lvl=18&amp;dir=0&amp;sp=point.44.388900_-71.164500_Berlin Gorham" xr:uid="{EF1481EF-5C3B-472A-97F6-027E41444523}"/>
    <hyperlink ref="E10810" r:id="rId21613" display="https://www.google.com/maps/@44.388900,-71.164500,450m/data=!3m1!1e3!4m5!3m4!1s0x0:0x0!8m2!3d44.388900!4d-71.164500" xr:uid="{E9346B54-F3BD-4B89-A2A3-E062DB0BDC40}"/>
    <hyperlink ref="F10810" r:id="rId21614" display="https://www.bing.com/maps?cp=44.388900~-71.164500&amp;style=o&amp;lvl=18&amp;dir=0&amp;sp=point.44.388900_-71.164500_Berlin Gorham" xr:uid="{38D812FD-36AC-44B9-9FAD-0F00DEF6DE9F}"/>
    <hyperlink ref="E10811" r:id="rId21615" display="https://www.google.com/maps/@44.388900,-71.164500,450m/data=!3m1!1e3!4m5!3m4!1s0x0:0x0!8m2!3d44.388900!4d-71.164500" xr:uid="{6C893B4A-D697-4BE8-871B-239C139BAE0E}"/>
    <hyperlink ref="F10811" r:id="rId21616" display="https://www.bing.com/maps?cp=44.388900~-71.164500&amp;style=o&amp;lvl=18&amp;dir=0&amp;sp=point.44.388900_-71.164500_Berlin Gorham" xr:uid="{A1C2B488-5B58-4000-BCD1-467C6FDBBE5E}"/>
    <hyperlink ref="E10812" r:id="rId21617" display="https://www.google.com/maps/@44.388900,-71.164500,450m/data=!3m1!1e3!4m5!3m4!1s0x0:0x0!8m2!3d44.388900!4d-71.164500" xr:uid="{0AEB3C7A-34F1-427F-9DDA-A0CCD9D35D68}"/>
    <hyperlink ref="F10812" r:id="rId21618" display="https://www.bing.com/maps?cp=44.388900~-71.164500&amp;style=o&amp;lvl=18&amp;dir=0&amp;sp=point.44.388900_-71.164500_Berlin Gorham" xr:uid="{B357D5DC-7073-4CB7-9BB5-34D718C5C7C6}"/>
    <hyperlink ref="E10813" r:id="rId21619" display="https://www.google.com/maps/@44.388900,-71.164500,450m/data=!3m1!1e3!4m5!3m4!1s0x0:0x0!8m2!3d44.388900!4d-71.164500" xr:uid="{0502DD37-C7F4-4756-9F4B-9F02E90F0978}"/>
    <hyperlink ref="F10813" r:id="rId21620" display="https://www.bing.com/maps?cp=44.388900~-71.164500&amp;style=o&amp;lvl=18&amp;dir=0&amp;sp=point.44.388900_-71.164500_Berlin Gorham" xr:uid="{F3BE69A8-047A-40AA-80C5-77AFC6ED3E80}"/>
    <hyperlink ref="E10814" r:id="rId21621" display="https://www.google.com/maps/@44.388900,-71.164500,450m/data=!3m1!1e3!4m5!3m4!1s0x0:0x0!8m2!3d44.388900!4d-71.164500" xr:uid="{9A937F3A-5583-44E4-B5C7-7BDFFF15EBE6}"/>
    <hyperlink ref="F10814" r:id="rId21622" display="https://www.bing.com/maps?cp=44.388900~-71.164500&amp;style=o&amp;lvl=18&amp;dir=0&amp;sp=point.44.388900_-71.164500_Berlin Gorham" xr:uid="{2EC6D71F-10EE-4010-AD87-C33ACF017BFD}"/>
    <hyperlink ref="E10815" r:id="rId21623" display="https://www.google.com/maps/@44.388900,-71.164500,450m/data=!3m1!1e3!4m5!3m4!1s0x0:0x0!8m2!3d44.388900!4d-71.164500" xr:uid="{F01D1DFD-4841-451F-97EC-10CFBF8176BD}"/>
    <hyperlink ref="F10815" r:id="rId21624" display="https://www.bing.com/maps?cp=44.388900~-71.164500&amp;style=o&amp;lvl=18&amp;dir=0&amp;sp=point.44.388900_-71.164500_Berlin Gorham" xr:uid="{B498A780-3874-4282-A655-142A5A4F3145}"/>
    <hyperlink ref="E10816" r:id="rId21625" display="https://www.google.com/maps/@44.388900,-71.164500,450m/data=!3m1!1e3!4m5!3m4!1s0x0:0x0!8m2!3d44.388900!4d-71.164500" xr:uid="{294D6CF3-40A6-4174-AC8E-F135F9A2B038}"/>
    <hyperlink ref="F10816" r:id="rId21626" display="https://www.bing.com/maps?cp=44.388900~-71.164500&amp;style=o&amp;lvl=18&amp;dir=0&amp;sp=point.44.388900_-71.164500_Berlin Gorham" xr:uid="{0AAC1110-2CFA-4BF1-AEAE-7F52D0F6C0E3}"/>
    <hyperlink ref="E10817" r:id="rId21627" display="https://www.google.com/maps/@44.388900,-71.164500,450m/data=!3m1!1e3!4m5!3m4!1s0x0:0x0!8m2!3d44.388900!4d-71.164500" xr:uid="{28878F8B-EA90-4CD3-AF6D-54A46F2CD314}"/>
    <hyperlink ref="F10817" r:id="rId21628" display="https://www.bing.com/maps?cp=44.388900~-71.164500&amp;style=o&amp;lvl=18&amp;dir=0&amp;sp=point.44.388900_-71.164500_Berlin Gorham" xr:uid="{7F67DB03-C4F0-4CF4-ACD3-F9A4131BAEAC}"/>
    <hyperlink ref="E10818" r:id="rId21629" display="https://www.google.com/maps/@44.388900,-71.164500,450m/data=!3m1!1e3!4m5!3m4!1s0x0:0x0!8m2!3d44.388900!4d-71.164500" xr:uid="{A3924D7B-55AF-4891-8251-0465EEC720FF}"/>
    <hyperlink ref="F10818" r:id="rId21630" display="https://www.bing.com/maps?cp=44.388900~-71.164500&amp;style=o&amp;lvl=18&amp;dir=0&amp;sp=point.44.388900_-71.164500_Berlin Gorham" xr:uid="{ECF56A69-DAE8-46B1-AA7F-D519AF01692A}"/>
    <hyperlink ref="E10819" r:id="rId21631" display="https://www.google.com/maps/@44.388900,-71.164500,450m/data=!3m1!1e3!4m5!3m4!1s0x0:0x0!8m2!3d44.388900!4d-71.164500" xr:uid="{24A74130-8D4C-4717-A141-761F61D2FBE8}"/>
    <hyperlink ref="F10819" r:id="rId21632" display="https://www.bing.com/maps?cp=44.388900~-71.164500&amp;style=o&amp;lvl=18&amp;dir=0&amp;sp=point.44.388900_-71.164500_Berlin Gorham" xr:uid="{351E46FE-E257-48B0-A6EF-9457AEEB247F}"/>
    <hyperlink ref="E10820" r:id="rId21633" display="https://www.google.com/maps/@44.388900,-71.164500,450m/data=!3m1!1e3!4m5!3m4!1s0x0:0x0!8m2!3d44.388900!4d-71.164500" xr:uid="{7DA60AB4-4630-43FF-8708-455219679B0A}"/>
    <hyperlink ref="F10820" r:id="rId21634" display="https://www.bing.com/maps?cp=44.388900~-71.164500&amp;style=o&amp;lvl=18&amp;dir=0&amp;sp=point.44.388900_-71.164500_Berlin Gorham" xr:uid="{4DD72E67-AAFF-45D1-9322-B1D8B91B2831}"/>
    <hyperlink ref="E10821" r:id="rId21635" display="https://www.google.com/maps/@44.388900,-71.164500,450m/data=!3m1!1e3!4m5!3m4!1s0x0:0x0!8m2!3d44.388900!4d-71.164500" xr:uid="{043B5C8C-AC30-46CA-9B36-CAC748987FBF}"/>
    <hyperlink ref="F10821" r:id="rId21636" display="https://www.bing.com/maps?cp=44.388900~-71.164500&amp;style=o&amp;lvl=18&amp;dir=0&amp;sp=point.44.388900_-71.164500_Berlin Gorham" xr:uid="{F65CC3E4-16DB-4333-997C-FA758D53B581}"/>
    <hyperlink ref="E10822" r:id="rId21637" display="https://www.google.com/maps/@44.388900,-71.164500,450m/data=!3m1!1e3!4m5!3m4!1s0x0:0x0!8m2!3d44.388900!4d-71.164500" xr:uid="{3E1BB857-D941-46CA-884B-AB8B5A52017A}"/>
    <hyperlink ref="F10822" r:id="rId21638" display="https://www.bing.com/maps?cp=44.388900~-71.164500&amp;style=o&amp;lvl=18&amp;dir=0&amp;sp=point.44.388900_-71.164500_Berlin Gorham" xr:uid="{0BBBFA91-25B9-4AB6-AD42-A10BAF7081BD}"/>
    <hyperlink ref="E10823" r:id="rId21639" display="https://www.google.com/maps/@40.061300,-74.168600,450m/data=!3m1!1e3!4m5!3m4!1s0x0:0x0!8m2!3d40.061300!4d-74.168600" xr:uid="{24C23C2D-2A9C-4427-A410-0A74C2B12A4C}"/>
    <hyperlink ref="F10823" r:id="rId21640" display="https://www.bing.com/maps?cp=40.061300~-74.168600&amp;style=o&amp;lvl=18&amp;dir=0&amp;sp=point.40.061300_-74.168600_NAEA Lakewood LLC" xr:uid="{FFCF2C61-7A37-4A3A-9C9F-B22E73E8CAB1}"/>
    <hyperlink ref="E10824" r:id="rId21641" display="https://www.google.com/maps/@40.061300,-74.168600,450m/data=!3m1!1e3!4m5!3m4!1s0x0:0x0!8m2!3d40.061300!4d-74.168600" xr:uid="{3E26ED59-2D0F-4372-9D35-DFB6D3AC0091}"/>
    <hyperlink ref="F10824" r:id="rId21642" display="https://www.bing.com/maps?cp=40.061300~-74.168600&amp;style=o&amp;lvl=18&amp;dir=0&amp;sp=point.40.061300_-74.168600_NAEA Lakewood LLC" xr:uid="{3F21ABBB-4D54-49F1-8725-AD019B5BCD50}"/>
    <hyperlink ref="E10825" r:id="rId21643" display="https://www.google.com/maps/@40.061300,-74.168600,450m/data=!3m1!1e3!4m5!3m4!1s0x0:0x0!8m2!3d40.061300!4d-74.168600" xr:uid="{E340B9F2-11CE-4299-AB43-BBF35E91A7DE}"/>
    <hyperlink ref="F10825" r:id="rId21644" display="https://www.bing.com/maps?cp=40.061300~-74.168600&amp;style=o&amp;lvl=18&amp;dir=0&amp;sp=point.40.061300_-74.168600_NAEA Lakewood LLC" xr:uid="{1ABB510C-9B1A-4998-AB1F-8E28F3A76497}"/>
    <hyperlink ref="E10826" r:id="rId21645" display="https://www.google.com/maps/@21.302106,-158.096318,450m/data=!3m1!1e3!4m5!3m4!1s0x0:0x0!8m2!3d21.302106!4d-158.096318" xr:uid="{9D84E25C-6FDD-4C5F-ACED-269618A4BB3D}"/>
    <hyperlink ref="F10826" r:id="rId21646" display="https://www.bing.com/maps?cp=21.302106~-158.096318&amp;style=o&amp;lvl=18&amp;dir=0&amp;sp=point.21.302106_-158.096318_Kalaeloa Cogen Plant" xr:uid="{FE52BF30-F78A-42B4-BE8F-3E67308D902A}"/>
    <hyperlink ref="E10827" r:id="rId21647" display="https://www.google.com/maps/@21.302106,-158.096318,450m/data=!3m1!1e3!4m5!3m4!1s0x0:0x0!8m2!3d21.302106!4d-158.096318" xr:uid="{C6E47AF3-D873-4E95-9C62-A59179C953B8}"/>
    <hyperlink ref="F10827" r:id="rId21648" display="https://www.bing.com/maps?cp=21.302106~-158.096318&amp;style=o&amp;lvl=18&amp;dir=0&amp;sp=point.21.302106_-158.096318_Kalaeloa Cogen Plant" xr:uid="{1DAA05E7-CF2F-4ECB-80D4-F99BC59AA238}"/>
    <hyperlink ref="E10828" r:id="rId21649" display="https://www.google.com/maps/@21.302106,-158.096318,450m/data=!3m1!1e3!4m5!3m4!1s0x0:0x0!8m2!3d21.302106!4d-158.096318" xr:uid="{EB32BAE4-63A4-468B-BB69-E75CBD6DBEE5}"/>
    <hyperlink ref="F10828" r:id="rId21650" display="https://www.bing.com/maps?cp=21.302106~-158.096318&amp;style=o&amp;lvl=18&amp;dir=0&amp;sp=point.21.302106_-158.096318_Kalaeloa Cogen Plant" xr:uid="{D164C446-462B-4E42-9A50-B61206DF86B9}"/>
    <hyperlink ref="E10829" r:id="rId21651" display="https://www.google.com/maps/@35.050000,-118.257200,450m/data=!3m1!1e3!4m5!3m4!1s0x0:0x0!8m2!3d35.050000!4d-118.257200" xr:uid="{5ACD59B0-FD3F-4DDE-9BB4-068CA89A361D}"/>
    <hyperlink ref="F10829" r:id="rId21652" display="https://www.bing.com/maps?cp=35.050000~-118.257200&amp;style=o&amp;lvl=18&amp;dir=0&amp;sp=point.35.050000_-118.257200_TPC Windfarms LLC" xr:uid="{6F743954-0826-428C-ABA7-7560E2D351BC}"/>
    <hyperlink ref="E10830" r:id="rId21653" display="https://www.google.com/maps/@40.094100,-123.508983,450m/data=!3m1!1e3!4m5!3m4!1s0x0:0x0!8m2!3d40.094100!4d-123.508983" xr:uid="{7DE8C0EB-B365-44A6-843D-F8765ED33268}"/>
    <hyperlink ref="F10830" r:id="rId21654" display="https://www.bing.com/maps?cp=40.094100~-123.508983&amp;style=o&amp;lvl=18&amp;dir=0&amp;sp=point.40.094100_-123.508983_Kekawaka Power House" xr:uid="{C91839CE-F7D6-4A77-8C73-454569E7E3B2}"/>
    <hyperlink ref="E10831" r:id="rId21655" display="https://www.google.com/maps/@36.576778,-79.432503,450m/data=!3m1!1e3!4m5!3m4!1s0x0:0x0!8m2!3d36.576778!4d-79.432503" xr:uid="{4CF6C116-9EFE-4DFB-A460-C9AF25B8BB7B}"/>
    <hyperlink ref="F10831" r:id="rId21656" display="https://www.bing.com/maps?cp=36.576778~-79.432503&amp;style=o&amp;lvl=18&amp;dir=0&amp;sp=point.36.576778_-79.432503_Schoolfield Dam" xr:uid="{14976907-CBAF-4BEF-B503-19E0E030D7C2}"/>
    <hyperlink ref="E10832" r:id="rId21657" display="https://www.google.com/maps/@36.576778,-79.432503,450m/data=!3m1!1e3!4m5!3m4!1s0x0:0x0!8m2!3d36.576778!4d-79.432503" xr:uid="{AC08AE1B-C9BD-4B2F-8A0A-1E734F5307E2}"/>
    <hyperlink ref="F10832" r:id="rId21658" display="https://www.bing.com/maps?cp=36.576778~-79.432503&amp;style=o&amp;lvl=18&amp;dir=0&amp;sp=point.36.576778_-79.432503_Schoolfield Dam" xr:uid="{7AB9F112-1097-46AF-AFCA-3A4CD0EF7C81}"/>
    <hyperlink ref="E10833" r:id="rId21659" display="https://www.google.com/maps/@36.576778,-79.432503,450m/data=!3m1!1e3!4m5!3m4!1s0x0:0x0!8m2!3d36.576778!4d-79.432503" xr:uid="{3AADEB3E-6C35-4EF5-85F9-4EC42BB7C697}"/>
    <hyperlink ref="F10833" r:id="rId21660" display="https://www.bing.com/maps?cp=36.576778~-79.432503&amp;style=o&amp;lvl=18&amp;dir=0&amp;sp=point.36.576778_-79.432503_Schoolfield Dam" xr:uid="{F1D3F743-2B61-4983-803D-BA40F56E371B}"/>
    <hyperlink ref="E10834" r:id="rId21661" display="https://www.google.com/maps/@34.353300,-78.213700,450m/data=!3m1!1e3!4m5!3m4!1s0x0:0x0!8m2!3d34.353300!4d-78.213700" xr:uid="{CE355D41-FFBC-49C8-B6E2-D04073D3059B}"/>
    <hyperlink ref="F10834" r:id="rId21662" display="https://www.bing.com/maps?cp=34.353300~-78.213700&amp;style=o&amp;lvl=18&amp;dir=0&amp;sp=point.34.353300_-78.213700_International Paper Riegelwood Mill" xr:uid="{8D29FFA9-EAD8-4CB4-8C81-454C4E43DED8}"/>
    <hyperlink ref="E10835" r:id="rId21663" display="https://www.google.com/maps/@34.353300,-78.213700,450m/data=!3m1!1e3!4m5!3m4!1s0x0:0x0!8m2!3d34.353300!4d-78.213700" xr:uid="{864D1199-00F0-4F06-92A3-6CEF7CDEFF82}"/>
    <hyperlink ref="F10835" r:id="rId21664" display="https://www.bing.com/maps?cp=34.353300~-78.213700&amp;style=o&amp;lvl=18&amp;dir=0&amp;sp=point.34.353300_-78.213700_International Paper Riegelwood Mill" xr:uid="{4D23737F-426B-4072-B440-8821408637E9}"/>
    <hyperlink ref="E10836" r:id="rId21665" display="https://www.google.com/maps/@42.582500,-88.043600,450m/data=!3m1!1e3!4m5!3m4!1s0x0:0x0!8m2!3d42.582500!4d-88.043600" xr:uid="{AD79035A-24F2-4938-9711-6B3D8131E579}"/>
    <hyperlink ref="F10836" r:id="rId21666" display="https://www.bing.com/maps?cp=42.582500~-88.043600&amp;style=o&amp;lvl=18&amp;dir=0&amp;sp=point.42.582500_-88.043600_Pheasant Run Landfill Gas Recovery" xr:uid="{E1B02E2D-F212-4F95-8234-6C5C70D7AD65}"/>
    <hyperlink ref="E10837" r:id="rId21667" display="https://www.google.com/maps/@42.582500,-88.043600,450m/data=!3m1!1e3!4m5!3m4!1s0x0:0x0!8m2!3d42.582500!4d-88.043600" xr:uid="{127445AD-2A71-48F4-B760-D057DC6B8429}"/>
    <hyperlink ref="F10837" r:id="rId21668" display="https://www.bing.com/maps?cp=42.582500~-88.043600&amp;style=o&amp;lvl=18&amp;dir=0&amp;sp=point.42.582500_-88.043600_Pheasant Run Landfill Gas Recovery" xr:uid="{75FF1E18-3F93-4FDD-A863-485935F3C52B}"/>
    <hyperlink ref="E10838" r:id="rId21669" display="https://www.google.com/maps/@42.582500,-88.043600,450m/data=!3m1!1e3!4m5!3m4!1s0x0:0x0!8m2!3d42.582500!4d-88.043600" xr:uid="{1E390DB9-33EB-4D57-8D01-6962E3232DD4}"/>
    <hyperlink ref="F10838" r:id="rId21670" display="https://www.bing.com/maps?cp=42.582500~-88.043600&amp;style=o&amp;lvl=18&amp;dir=0&amp;sp=point.42.582500_-88.043600_Pheasant Run Landfill Gas Recovery" xr:uid="{649A2255-E35C-4B1C-97B1-85B1740A341F}"/>
    <hyperlink ref="E10839" r:id="rId21671" display="https://www.google.com/maps/@42.582500,-88.043600,450m/data=!3m1!1e3!4m5!3m4!1s0x0:0x0!8m2!3d42.582500!4d-88.043600" xr:uid="{DDD5FB7D-9CA3-485C-B972-EF0BB6675848}"/>
    <hyperlink ref="F10839" r:id="rId21672" display="https://www.bing.com/maps?cp=42.582500~-88.043600&amp;style=o&amp;lvl=18&amp;dir=0&amp;sp=point.42.582500_-88.043600_Pheasant Run Landfill Gas Recovery" xr:uid="{08E49812-E278-491A-8F07-AD03B7C09B33}"/>
    <hyperlink ref="E10840" r:id="rId21673" display="https://www.google.com/maps/@42.582500,-88.043600,450m/data=!3m1!1e3!4m5!3m4!1s0x0:0x0!8m2!3d42.582500!4d-88.043600" xr:uid="{7315EE10-F7C1-4B6A-992B-2A62273184F2}"/>
    <hyperlink ref="F10840" r:id="rId21674" display="https://www.bing.com/maps?cp=42.582500~-88.043600&amp;style=o&amp;lvl=18&amp;dir=0&amp;sp=point.42.582500_-88.043600_Pheasant Run Landfill Gas Recovery" xr:uid="{25E9DFBF-5352-490B-B6E7-9C8266EAD76E}"/>
    <hyperlink ref="E10841" r:id="rId21675" display="https://www.google.com/maps/@42.582500,-88.043600,450m/data=!3m1!1e3!4m5!3m4!1s0x0:0x0!8m2!3d42.582500!4d-88.043600" xr:uid="{3C687E98-85DC-43CE-B34A-C0A59AA2D4FF}"/>
    <hyperlink ref="F10841" r:id="rId21676" display="https://www.bing.com/maps?cp=42.582500~-88.043600&amp;style=o&amp;lvl=18&amp;dir=0&amp;sp=point.42.582500_-88.043600_Pheasant Run Landfill Gas Recovery" xr:uid="{FF3AF00F-3AA7-4936-BB38-DEA8ECB92231}"/>
    <hyperlink ref="E10842" r:id="rId21677" display="https://www.google.com/maps/@42.582500,-88.043600,450m/data=!3m1!1e3!4m5!3m4!1s0x0:0x0!8m2!3d42.582500!4d-88.043600" xr:uid="{A7EA055C-B759-42E4-9C2A-98BA2D9C15F6}"/>
    <hyperlink ref="F10842" r:id="rId21678" display="https://www.bing.com/maps?cp=42.582500~-88.043600&amp;style=o&amp;lvl=18&amp;dir=0&amp;sp=point.42.582500_-88.043600_Pheasant Run Landfill Gas Recovery" xr:uid="{34F7E7AC-47F7-4F11-8EF3-E6FFBEEE734C}"/>
    <hyperlink ref="E10843" r:id="rId21679" display="https://www.google.com/maps/@42.582500,-88.043600,450m/data=!3m1!1e3!4m5!3m4!1s0x0:0x0!8m2!3d42.582500!4d-88.043600" xr:uid="{8E6B4BA1-3CA2-49E1-B3CE-C8132A3ABB96}"/>
    <hyperlink ref="F10843" r:id="rId21680" display="https://www.bing.com/maps?cp=42.582500~-88.043600&amp;style=o&amp;lvl=18&amp;dir=0&amp;sp=point.42.582500_-88.043600_Pheasant Run Landfill Gas Recovery" xr:uid="{E50BD5D7-531B-442A-B02B-AC415C558339}"/>
    <hyperlink ref="E10844" r:id="rId21681" display="https://www.google.com/maps/@42.582500,-88.043600,450m/data=!3m1!1e3!4m5!3m4!1s0x0:0x0!8m2!3d42.582500!4d-88.043600" xr:uid="{EE81FAFA-AC8C-48D3-9F16-3841C966A00F}"/>
    <hyperlink ref="F10844" r:id="rId21682" display="https://www.bing.com/maps?cp=42.582500~-88.043600&amp;style=o&amp;lvl=18&amp;dir=0&amp;sp=point.42.582500_-88.043600_Pheasant Run Landfill Gas Recovery" xr:uid="{63A9737C-0022-47FD-9615-E105862E5AE1}"/>
    <hyperlink ref="E10845" r:id="rId21683" display="https://www.google.com/maps/@42.582500,-88.043600,450m/data=!3m1!1e3!4m5!3m4!1s0x0:0x0!8m2!3d42.582500!4d-88.043600" xr:uid="{F6FF15F7-4870-4747-9459-77E51FB29E59}"/>
    <hyperlink ref="F10845" r:id="rId21684" display="https://www.bing.com/maps?cp=42.582500~-88.043600&amp;style=o&amp;lvl=18&amp;dir=0&amp;sp=point.42.582500_-88.043600_Pheasant Run Landfill Gas Recovery" xr:uid="{D11625F8-B35A-4B87-B305-48A229F45054}"/>
    <hyperlink ref="E10846" r:id="rId21685" display="https://www.google.com/maps/@42.582500,-88.043600,450m/data=!3m1!1e3!4m5!3m4!1s0x0:0x0!8m2!3d42.582500!4d-88.043600" xr:uid="{F69F9890-AD27-48E1-86F1-88E45B9F5BB5}"/>
    <hyperlink ref="F10846" r:id="rId21686" display="https://www.bing.com/maps?cp=42.582500~-88.043600&amp;style=o&amp;lvl=18&amp;dir=0&amp;sp=point.42.582500_-88.043600_Pheasant Run Landfill Gas Recovery" xr:uid="{800185BA-66F1-455E-BB84-8D6B1760F3DF}"/>
    <hyperlink ref="E10847" r:id="rId21687" display="https://www.google.com/maps/@41.981004,-88.274520,450m/data=!3m1!1e3!4m5!3m4!1s0x0:0x0!8m2!3d41.981004!4d-88.274520" xr:uid="{D2964F32-8F46-45A6-9878-46912BDD6BFB}"/>
    <hyperlink ref="F10847" r:id="rId21688" display="https://www.bing.com/maps?cp=41.981004~-88.274520&amp;style=o&amp;lvl=18&amp;dir=0&amp;sp=point.41.981004_-88.274520_Woodland Landfill Gas Recovery" xr:uid="{C0888CFF-9A1B-4688-93C0-9E8FB1AEA8E0}"/>
    <hyperlink ref="E10848" r:id="rId21689" display="https://www.google.com/maps/@41.981004,-88.274520,450m/data=!3m1!1e3!4m5!3m4!1s0x0:0x0!8m2!3d41.981004!4d-88.274520" xr:uid="{0DBF332B-3937-4C4E-B6F3-1B5AAA61E873}"/>
    <hyperlink ref="F10848" r:id="rId21690" display="https://www.bing.com/maps?cp=41.981004~-88.274520&amp;style=o&amp;lvl=18&amp;dir=0&amp;sp=point.41.981004_-88.274520_Woodland Landfill Gas Recovery" xr:uid="{4D3C9D6D-8F2D-494D-B706-21421893DE21}"/>
    <hyperlink ref="E10849" r:id="rId21691" display="https://www.google.com/maps/@41.981004,-88.274520,450m/data=!3m1!1e3!4m5!3m4!1s0x0:0x0!8m2!3d41.981004!4d-88.274520" xr:uid="{97B9DDB1-0747-437F-B597-ED9D0E082D37}"/>
    <hyperlink ref="F10849" r:id="rId21692" display="https://www.bing.com/maps?cp=41.981004~-88.274520&amp;style=o&amp;lvl=18&amp;dir=0&amp;sp=point.41.981004_-88.274520_Woodland Landfill Gas Recovery" xr:uid="{42C3FE76-0E7B-4AED-809C-8B9BD0B935C5}"/>
    <hyperlink ref="E10850" r:id="rId21693" display="https://www.google.com/maps/@41.981004,-88.274520,450m/data=!3m1!1e3!4m5!3m4!1s0x0:0x0!8m2!3d41.981004!4d-88.274520" xr:uid="{A7F49BB0-E80C-478D-BAB9-E6E9FC697D6C}"/>
    <hyperlink ref="F10850" r:id="rId21694" display="https://www.bing.com/maps?cp=41.981004~-88.274520&amp;style=o&amp;lvl=18&amp;dir=0&amp;sp=point.41.981004_-88.274520_Woodland Landfill Gas Recovery" xr:uid="{69006E01-C524-4865-ADBB-FE104BBD71B9}"/>
    <hyperlink ref="E10851" r:id="rId21695" display="https://www.google.com/maps/@43.241555,-70.966404,450m/data=!3m1!1e3!4m5!3m4!1s0x0:0x0!8m2!3d43.241555!4d-70.966404" xr:uid="{6DD54E37-5D51-49B3-8430-BC3DB87BDBB6}"/>
    <hyperlink ref="F10851" r:id="rId21696" display="https://www.bing.com/maps?cp=43.241555~-70.966404&amp;style=o&amp;lvl=18&amp;dir=0&amp;sp=point.43.241555_-70.966404_Turnkey Landfill Gas Recovery" xr:uid="{3EB89787-1BDC-4984-ACB3-B248D64229D8}"/>
    <hyperlink ref="E10852" r:id="rId21697" display="https://www.google.com/maps/@43.241555,-70.966404,450m/data=!3m1!1e3!4m5!3m4!1s0x0:0x0!8m2!3d43.241555!4d-70.966404" xr:uid="{E34409F7-1519-4A5B-B58A-7B8152D9D2FB}"/>
    <hyperlink ref="F10852" r:id="rId21698" display="https://www.bing.com/maps?cp=43.241555~-70.966404&amp;style=o&amp;lvl=18&amp;dir=0&amp;sp=point.43.241555_-70.966404_Turnkey Landfill Gas Recovery" xr:uid="{E4112C9D-493B-43B2-B104-C5F34D119C5D}"/>
    <hyperlink ref="E10853" r:id="rId21699" display="https://www.google.com/maps/@43.241555,-70.966404,450m/data=!3m1!1e3!4m5!3m4!1s0x0:0x0!8m2!3d43.241555!4d-70.966404" xr:uid="{4FD8ACF0-EEE7-4A2F-9703-78A4BC10C5EA}"/>
    <hyperlink ref="F10853" r:id="rId21700" display="https://www.bing.com/maps?cp=43.241555~-70.966404&amp;style=o&amp;lvl=18&amp;dir=0&amp;sp=point.43.241555_-70.966404_Turnkey Landfill Gas Recovery" xr:uid="{3DEF206F-C78A-40C8-82C8-6A290E45D40D}"/>
    <hyperlink ref="E10854" r:id="rId21701" display="https://www.google.com/maps/@43.241555,-70.966404,450m/data=!3m1!1e3!4m5!3m4!1s0x0:0x0!8m2!3d43.241555!4d-70.966404" xr:uid="{473DE73C-9209-4E3D-A4DC-B2F27565A148}"/>
    <hyperlink ref="F10854" r:id="rId21702" display="https://www.bing.com/maps?cp=43.241555~-70.966404&amp;style=o&amp;lvl=18&amp;dir=0&amp;sp=point.43.241555_-70.966404_Turnkey Landfill Gas Recovery" xr:uid="{5A855607-96DB-4E75-8AA6-9EDA14229301}"/>
    <hyperlink ref="E10855" r:id="rId21703" display="https://www.google.com/maps/@43.241555,-70.966404,450m/data=!3m1!1e3!4m5!3m4!1s0x0:0x0!8m2!3d43.241555!4d-70.966404" xr:uid="{92BA644E-A71D-414E-B9DD-249A4D338E95}"/>
    <hyperlink ref="F10855" r:id="rId21704" display="https://www.bing.com/maps?cp=43.241555~-70.966404&amp;style=o&amp;lvl=18&amp;dir=0&amp;sp=point.43.241555_-70.966404_Turnkey Landfill Gas Recovery" xr:uid="{C440CBC9-EA32-4134-920C-59964FBB4D66}"/>
    <hyperlink ref="E10856" r:id="rId21705" display="https://www.google.com/maps/@43.241555,-70.966404,450m/data=!3m1!1e3!4m5!3m4!1s0x0:0x0!8m2!3d43.241555!4d-70.966404" xr:uid="{98611933-9181-4C3D-A18F-3EBD0C31ED83}"/>
    <hyperlink ref="F10856" r:id="rId21706" display="https://www.bing.com/maps?cp=43.241555~-70.966404&amp;style=o&amp;lvl=18&amp;dir=0&amp;sp=point.43.241555_-70.966404_Turnkey Landfill Gas Recovery" xr:uid="{5B617A6A-EA14-4E39-A9EA-095F0DA01CA1}"/>
    <hyperlink ref="E10857" r:id="rId21707" display="https://www.google.com/maps/@39.395603,-119.746762,450m/data=!3m1!1e3!4m5!3m4!1s0x0:0x0!8m2!3d39.395603!4d-119.746762" xr:uid="{83B0DB16-9CDB-471B-9C0B-5A3F53F9B3DD}"/>
    <hyperlink ref="F10857" r:id="rId21708" display="https://www.bing.com/maps?cp=39.395603~-119.746762&amp;style=o&amp;lvl=18&amp;dir=0&amp;sp=point.39.395603_-119.746762_Steamboat II" xr:uid="{62167F5E-13E5-433D-BC7C-3845209B5299}"/>
    <hyperlink ref="E10858" r:id="rId21709" display="https://www.google.com/maps/@39.395603,-119.746762,450m/data=!3m1!1e3!4m5!3m4!1s0x0:0x0!8m2!3d39.395603!4d-119.746762" xr:uid="{29779B6A-4B66-40F9-B0F2-3338FDB22566}"/>
    <hyperlink ref="F10858" r:id="rId21710" display="https://www.bing.com/maps?cp=39.395603~-119.746762&amp;style=o&amp;lvl=18&amp;dir=0&amp;sp=point.39.395603_-119.746762_Steamboat II" xr:uid="{8141B0AA-3D4C-4A3C-B344-B2486E1A15DB}"/>
    <hyperlink ref="E10859" r:id="rId21711" display="https://www.google.com/maps/@39.395603,-119.746762,450m/data=!3m1!1e3!4m5!3m4!1s0x0:0x0!8m2!3d39.395603!4d-119.746762" xr:uid="{0D3CBFF7-9BF1-43B6-9F2F-380CBEA37DAE}"/>
    <hyperlink ref="F10859" r:id="rId21712" display="https://www.bing.com/maps?cp=39.395603~-119.746762&amp;style=o&amp;lvl=18&amp;dir=0&amp;sp=point.39.395603_-119.746762_Steamboat II" xr:uid="{8D7FB05A-EE8A-420A-8591-0572D854D73C}"/>
    <hyperlink ref="E10860" r:id="rId21713" display="https://www.google.com/maps/@39.394444,-119.747500,450m/data=!3m1!1e3!4m5!3m4!1s0x0:0x0!8m2!3d39.394444!4d-119.747500" xr:uid="{97027D63-81DA-44FA-87BE-FBF882E73D5F}"/>
    <hyperlink ref="F10860" r:id="rId21714" display="https://www.bing.com/maps?cp=39.394444~-119.747500&amp;style=o&amp;lvl=18&amp;dir=0&amp;sp=point.39.394444_-119.747500_Steamboat III" xr:uid="{23E9AB3E-8167-4410-B2E9-C377AAA42012}"/>
    <hyperlink ref="E10861" r:id="rId21715" display="https://www.google.com/maps/@39.394444,-119.747500,450m/data=!3m1!1e3!4m5!3m4!1s0x0:0x0!8m2!3d39.394444!4d-119.747500" xr:uid="{A948F43F-2239-491C-A634-B372AC15AF38}"/>
    <hyperlink ref="F10861" r:id="rId21716" display="https://www.bing.com/maps?cp=39.394444~-119.747500&amp;style=o&amp;lvl=18&amp;dir=0&amp;sp=point.39.394444_-119.747500_Steamboat III" xr:uid="{0B108853-DE80-4A22-A7B6-C1B600D23812}"/>
    <hyperlink ref="E10862" r:id="rId21717" display="https://www.google.com/maps/@39.394444,-119.747500,450m/data=!3m1!1e3!4m5!3m4!1s0x0:0x0!8m2!3d39.394444!4d-119.747500" xr:uid="{593BCCE6-7C28-4860-9021-4D489ED38076}"/>
    <hyperlink ref="F10862" r:id="rId21718" display="https://www.bing.com/maps?cp=39.394444~-119.747500&amp;style=o&amp;lvl=18&amp;dir=0&amp;sp=point.39.394444_-119.747500_Steamboat III" xr:uid="{D67A4AEA-DA07-43CA-BEDD-A59B156E442A}"/>
    <hyperlink ref="E10863" r:id="rId21719" display="https://www.google.com/maps/@32.695600,-108.122500,450m/data=!3m1!1e3!4m5!3m4!1s0x0:0x0!8m2!3d32.695600!4d-108.122500" xr:uid="{B8A48922-2E4C-41EC-93B7-D1174CFEDF95}"/>
    <hyperlink ref="F10863" r:id="rId21720" display="https://www.bing.com/maps?cp=32.695600~-108.122500&amp;style=o&amp;lvl=18&amp;dir=0&amp;sp=point.32.695600_-108.122500_Chino Mines" xr:uid="{C4E8F8B7-D496-407D-ACAB-867BABD326D9}"/>
    <hyperlink ref="E10864" r:id="rId21721" display="https://www.google.com/maps/@32.695600,-108.122500,450m/data=!3m1!1e3!4m5!3m4!1s0x0:0x0!8m2!3d32.695600!4d-108.122500" xr:uid="{97EE2C80-8611-412D-8835-FF024E0D1AA1}"/>
    <hyperlink ref="F10864" r:id="rId21722" display="https://www.bing.com/maps?cp=32.695600~-108.122500&amp;style=o&amp;lvl=18&amp;dir=0&amp;sp=point.32.695600_-108.122500_Chino Mines" xr:uid="{EB11BDB9-06F2-436F-B1D5-AC809C0454B9}"/>
    <hyperlink ref="E10865" r:id="rId21723" display="https://www.google.com/maps/@44.059700,-111.353500,450m/data=!3m1!1e3!4m5!3m4!1s0x0:0x0!8m2!3d44.059700!4d-111.353500" xr:uid="{33D4825E-27A8-47DF-963B-6561AF40A66C}"/>
    <hyperlink ref="F10865" r:id="rId21724" display="https://www.bing.com/maps?cp=44.059700~-111.353500&amp;style=o&amp;lvl=18&amp;dir=0&amp;sp=point.44.059700_-111.353500_Falls River Hydro" xr:uid="{32F29CAF-A701-4603-9178-F28A3D93618E}"/>
    <hyperlink ref="E10866" r:id="rId21725" display="https://www.google.com/maps/@44.059700,-111.353500,450m/data=!3m1!1e3!4m5!3m4!1s0x0:0x0!8m2!3d44.059700!4d-111.353500" xr:uid="{763D62A8-CA0A-46AF-A749-C5CB044A05F9}"/>
    <hyperlink ref="F10866" r:id="rId21726" display="https://www.bing.com/maps?cp=44.059700~-111.353500&amp;style=o&amp;lvl=18&amp;dir=0&amp;sp=point.44.059700_-111.353500_Falls River Hydro" xr:uid="{91A3563E-37CF-4925-82DE-0FEF450E17B9}"/>
    <hyperlink ref="E10867" r:id="rId21727" display="https://www.google.com/maps/@46.383828,-115.949338,450m/data=!3m1!1e3!4m5!3m4!1s0x0:0x0!8m2!3d46.383828!4d-115.949338" xr:uid="{A6F215C7-5633-4E4E-A45E-A7C3B34D0C1C}"/>
    <hyperlink ref="F10867" r:id="rId21728" display="https://www.bing.com/maps?cp=46.383828~-115.949338&amp;style=o&amp;lvl=18&amp;dir=0&amp;sp=point.46.383828_-115.949338_Ford Hydro LP" xr:uid="{F34958A6-CB6B-4F27-BB76-2187B571B387}"/>
    <hyperlink ref="E10868" r:id="rId21729" display="https://www.google.com/maps/@46.383828,-115.949338,450m/data=!3m1!1e3!4m5!3m4!1s0x0:0x0!8m2!3d46.383828!4d-115.949338" xr:uid="{727E1B3D-9CC4-42D3-99F0-26FFCFD2B943}"/>
    <hyperlink ref="F10868" r:id="rId21730" display="https://www.bing.com/maps?cp=46.383828~-115.949338&amp;style=o&amp;lvl=18&amp;dir=0&amp;sp=point.46.383828_-115.949338_Ford Hydro LP" xr:uid="{4849FE77-EAA8-4097-8B9B-37B71901394E}"/>
    <hyperlink ref="E10869" r:id="rId21731" display="https://www.google.com/maps/@46.383828,-115.949338,450m/data=!3m1!1e3!4m5!3m4!1s0x0:0x0!8m2!3d46.383828!4d-115.949338" xr:uid="{C55A8E5C-084F-4524-910D-C01A75F470B2}"/>
    <hyperlink ref="F10869" r:id="rId21732" display="https://www.bing.com/maps?cp=46.383828~-115.949338&amp;style=o&amp;lvl=18&amp;dir=0&amp;sp=point.46.383828_-115.949338_Ford Hydro LP" xr:uid="{8A9132D6-2D74-48EC-8D0D-6D5E7E87A946}"/>
    <hyperlink ref="E10870" r:id="rId21733" display="https://www.google.com/maps/@35.110300,-81.967500,450m/data=!3m1!1e3!4m5!3m4!1s0x0:0x0!8m2!3d35.110300!4d-81.967500" xr:uid="{8B793733-04E1-491E-973C-ECC9CF814E39}"/>
    <hyperlink ref="F10870" r:id="rId21734" display="https://www.bing.com/maps?cp=35.110300~-81.967500&amp;style=o&amp;lvl=18&amp;dir=0&amp;sp=point.35.110300_-81.967500_Spartanburg Water System" xr:uid="{F5FF97D2-AADC-4654-A588-A39B10B7388F}"/>
    <hyperlink ref="E10871" r:id="rId21735" display="https://www.google.com/maps/@35.110300,-81.967500,450m/data=!3m1!1e3!4m5!3m4!1s0x0:0x0!8m2!3d35.110300!4d-81.967500" xr:uid="{148A1C38-4640-4F58-8049-D8A72A305F07}"/>
    <hyperlink ref="F10871" r:id="rId21736" display="https://www.bing.com/maps?cp=35.110300~-81.967500&amp;style=o&amp;lvl=18&amp;dir=0&amp;sp=point.35.110300_-81.967500_Spartanburg Water System" xr:uid="{25527DE6-BFC4-4858-A171-5300792B48EB}"/>
    <hyperlink ref="E10872" r:id="rId21737" display="https://www.google.com/maps/@35.110300,-81.967500,450m/data=!3m1!1e3!4m5!3m4!1s0x0:0x0!8m2!3d35.110300!4d-81.967500" xr:uid="{238C990C-F55B-4011-A47D-2DD50E1F4B9E}"/>
    <hyperlink ref="F10872" r:id="rId21738" display="https://www.bing.com/maps?cp=35.110300~-81.967500&amp;style=o&amp;lvl=18&amp;dir=0&amp;sp=point.35.110300_-81.967500_Spartanburg Water System" xr:uid="{A37BE6A5-3425-4E31-85A9-CC81CDAE4D18}"/>
    <hyperlink ref="E10873" r:id="rId21739" display="https://www.google.com/maps/@28.980200,-95.342000,450m/data=!3m1!1e3!4m5!3m4!1s0x0:0x0!8m2!3d28.980200!4d-95.342000" xr:uid="{AF5D517D-0F9F-4DB3-96B1-3284F125F8C8}"/>
    <hyperlink ref="F10873" r:id="rId21740" display="https://www.bing.com/maps?cp=28.980200~-95.342000&amp;style=o&amp;lvl=18&amp;dir=0&amp;sp=point.28.980200_-95.342000_Oyster Creek Unit VIII" xr:uid="{10FE5CE5-58DC-4C01-866B-FA3D04575422}"/>
    <hyperlink ref="E10874" r:id="rId21741" display="https://www.google.com/maps/@28.980200,-95.342000,450m/data=!3m1!1e3!4m5!3m4!1s0x0:0x0!8m2!3d28.980200!4d-95.342000" xr:uid="{D787D076-99B2-43BB-B560-2C470EA2E86E}"/>
    <hyperlink ref="F10874" r:id="rId21742" display="https://www.bing.com/maps?cp=28.980200~-95.342000&amp;style=o&amp;lvl=18&amp;dir=0&amp;sp=point.28.980200_-95.342000_Oyster Creek Unit VIII" xr:uid="{AED1FA89-2174-46BF-AE92-0C841E1DF481}"/>
    <hyperlink ref="E10875" r:id="rId21743" display="https://www.google.com/maps/@28.980200,-95.342000,450m/data=!3m1!1e3!4m5!3m4!1s0x0:0x0!8m2!3d28.980200!4d-95.342000" xr:uid="{C6D8C6F2-C976-4BCB-ACD5-0D47355FEBEC}"/>
    <hyperlink ref="F10875" r:id="rId21744" display="https://www.bing.com/maps?cp=28.980200~-95.342000&amp;style=o&amp;lvl=18&amp;dir=0&amp;sp=point.28.980200_-95.342000_Oyster Creek Unit VIII" xr:uid="{A78A8EEA-F089-4629-BFD9-DC6415A0EA97}"/>
    <hyperlink ref="E10876" r:id="rId21745" display="https://www.google.com/maps/@28.980200,-95.342000,450m/data=!3m1!1e3!4m5!3m4!1s0x0:0x0!8m2!3d28.980200!4d-95.342000" xr:uid="{DCF9325F-55E6-4C29-BB67-3ECC70B1556E}"/>
    <hyperlink ref="F10876" r:id="rId21746" display="https://www.bing.com/maps?cp=28.980200~-95.342000&amp;style=o&amp;lvl=18&amp;dir=0&amp;sp=point.28.980200_-95.342000_Oyster Creek Unit VIII" xr:uid="{0DA21AF7-EE5C-4A69-AC4B-4ED19232816D}"/>
    <hyperlink ref="E10877" r:id="rId21747" display="https://www.google.com/maps/@29.932700,-89.978200,450m/data=!3m1!1e3!4m5!3m4!1s0x0:0x0!8m2!3d29.932700!4d-89.978200" xr:uid="{7DCEE6BD-E0A2-4E14-A60A-695154A0F4AE}"/>
    <hyperlink ref="F10877" r:id="rId21748" display="https://www.bing.com/maps?cp=29.932700~-89.978200&amp;style=o&amp;lvl=18&amp;dir=0&amp;sp=point.29.932700_-89.978200_CII Carbon LLC" xr:uid="{483ED76B-C6C8-466A-AC0F-145190579A65}"/>
    <hyperlink ref="E10878" r:id="rId21749" display="https://www.google.com/maps/@29.932700,-89.978200,450m/data=!3m1!1e3!4m5!3m4!1s0x0:0x0!8m2!3d29.932700!4d-89.978200" xr:uid="{F0FCEA2F-B8F2-4668-9E96-DB6CD4CF43C4}"/>
    <hyperlink ref="F10878" r:id="rId21750" display="https://www.bing.com/maps?cp=29.932700~-89.978200&amp;style=o&amp;lvl=18&amp;dir=0&amp;sp=point.29.932700_-89.978200_CII Carbon LLC" xr:uid="{B84CAC55-0EBB-4343-90FF-666CE02B4567}"/>
    <hyperlink ref="E10879" r:id="rId21751" display="https://www.google.com/maps/@31.088011,-91.618853,450m/data=!3m1!1e3!4m5!3m4!1s0x0:0x0!8m2!3d31.088011!4d-91.618853" xr:uid="{1AA6A23D-B15E-41D2-8FD0-8F39FC03EDC6}"/>
    <hyperlink ref="F10879" r:id="rId21752" display="https://www.bing.com/maps?cp=31.088011~-91.618853&amp;style=o&amp;lvl=18&amp;dir=0&amp;sp=point.31.088011_-91.618853_Sidney A Murray Jr Hydroelectric" xr:uid="{06E64168-8BB1-4879-A6B5-D1B22782AB3F}"/>
    <hyperlink ref="E10880" r:id="rId21753" display="https://www.google.com/maps/@31.088011,-91.618853,450m/data=!3m1!1e3!4m5!3m4!1s0x0:0x0!8m2!3d31.088011!4d-91.618853" xr:uid="{43DD0F7D-8B78-4C18-8730-AC3F11F14865}"/>
    <hyperlink ref="F10880" r:id="rId21754" display="https://www.bing.com/maps?cp=31.088011~-91.618853&amp;style=o&amp;lvl=18&amp;dir=0&amp;sp=point.31.088011_-91.618853_Sidney A Murray Jr Hydroelectric" xr:uid="{D5F2ECA2-DCAF-410E-AB4B-AAA325F6CD5F}"/>
    <hyperlink ref="E10881" r:id="rId21755" display="https://www.google.com/maps/@31.088011,-91.618853,450m/data=!3m1!1e3!4m5!3m4!1s0x0:0x0!8m2!3d31.088011!4d-91.618853" xr:uid="{20C69F9D-AF95-4FA4-AA70-74D58D076589}"/>
    <hyperlink ref="F10881" r:id="rId21756" display="https://www.bing.com/maps?cp=31.088011~-91.618853&amp;style=o&amp;lvl=18&amp;dir=0&amp;sp=point.31.088011_-91.618853_Sidney A Murray Jr Hydroelectric" xr:uid="{A43D4033-B45F-4EF2-A5C9-2EB95612E119}"/>
    <hyperlink ref="E10882" r:id="rId21757" display="https://www.google.com/maps/@31.088011,-91.618853,450m/data=!3m1!1e3!4m5!3m4!1s0x0:0x0!8m2!3d31.088011!4d-91.618853" xr:uid="{B5E3FE71-1C9B-4812-8DF8-492ED191E4B4}"/>
    <hyperlink ref="F10882" r:id="rId21758" display="https://www.bing.com/maps?cp=31.088011~-91.618853&amp;style=o&amp;lvl=18&amp;dir=0&amp;sp=point.31.088011_-91.618853_Sidney A Murray Jr Hydroelectric" xr:uid="{C84169E3-4BAA-4AC1-92D5-A090D15B78EE}"/>
    <hyperlink ref="E10883" r:id="rId21759" display="https://www.google.com/maps/@31.088011,-91.618853,450m/data=!3m1!1e3!4m5!3m4!1s0x0:0x0!8m2!3d31.088011!4d-91.618853" xr:uid="{943ADB1D-373C-4E79-A82E-2CE829EB0868}"/>
    <hyperlink ref="F10883" r:id="rId21760" display="https://www.bing.com/maps?cp=31.088011~-91.618853&amp;style=o&amp;lvl=18&amp;dir=0&amp;sp=point.31.088011_-91.618853_Sidney A Murray Jr Hydroelectric" xr:uid="{2AF893E7-092A-4BA5-9F1D-9F04E89D5BFF}"/>
    <hyperlink ref="E10884" r:id="rId21761" display="https://www.google.com/maps/@31.088011,-91.618853,450m/data=!3m1!1e3!4m5!3m4!1s0x0:0x0!8m2!3d31.088011!4d-91.618853" xr:uid="{ED85C142-6E07-4011-829C-A53D338985D3}"/>
    <hyperlink ref="F10884" r:id="rId21762" display="https://www.bing.com/maps?cp=31.088011~-91.618853&amp;style=o&amp;lvl=18&amp;dir=0&amp;sp=point.31.088011_-91.618853_Sidney A Murray Jr Hydroelectric" xr:uid="{3EFF4052-6A38-4AAF-9524-CF11A8D648F0}"/>
    <hyperlink ref="E10885" r:id="rId21763" display="https://www.google.com/maps/@31.088011,-91.618853,450m/data=!3m1!1e3!4m5!3m4!1s0x0:0x0!8m2!3d31.088011!4d-91.618853" xr:uid="{2D6EAD53-BF55-49FF-8E1B-D118C2D921EF}"/>
    <hyperlink ref="F10885" r:id="rId21764" display="https://www.bing.com/maps?cp=31.088011~-91.618853&amp;style=o&amp;lvl=18&amp;dir=0&amp;sp=point.31.088011_-91.618853_Sidney A Murray Jr Hydroelectric" xr:uid="{A11A0D43-3EE2-4E28-AC6F-62DA5252BCFF}"/>
    <hyperlink ref="E10886" r:id="rId21765" display="https://www.google.com/maps/@31.088011,-91.618853,450m/data=!3m1!1e3!4m5!3m4!1s0x0:0x0!8m2!3d31.088011!4d-91.618853" xr:uid="{EFCBBD7B-0F5A-40DF-B01D-71E193D44D5C}"/>
    <hyperlink ref="F10886" r:id="rId21766" display="https://www.bing.com/maps?cp=31.088011~-91.618853&amp;style=o&amp;lvl=18&amp;dir=0&amp;sp=point.31.088011_-91.618853_Sidney A Murray Jr Hydroelectric" xr:uid="{A9F832ED-A972-49F8-9D11-B3724F276E96}"/>
    <hyperlink ref="E10887" r:id="rId21767" display="https://www.google.com/maps/@40.011100,-105.334700,450m/data=!3m1!1e3!4m5!3m4!1s0x0:0x0!8m2!3d40.011100!4d-105.334700" xr:uid="{EDB6B1DF-25E2-4B8A-AF29-B297434738F6}"/>
    <hyperlink ref="F10887" r:id="rId21768" display="https://www.bing.com/maps?cp=40.011100~-105.334700&amp;style=o&amp;lvl=18&amp;dir=0&amp;sp=point.40.011100_-105.334700_Boulder City Lakewood Hydro" xr:uid="{72C391A8-1ABF-4A11-B449-055D32DB26FF}"/>
    <hyperlink ref="E10888" r:id="rId21769" display="https://www.google.com/maps/@40.011100,-105.334700,450m/data=!3m1!1e3!4m5!3m4!1s0x0:0x0!8m2!3d40.011100!4d-105.334700" xr:uid="{16FD8A72-D8FC-48D1-931B-23E4A234933E}"/>
    <hyperlink ref="F10888" r:id="rId21770" display="https://www.bing.com/maps?cp=40.011100~-105.334700&amp;style=o&amp;lvl=18&amp;dir=0&amp;sp=point.40.011100_-105.334700_Boulder City Betasso Hydro Plant" xr:uid="{A308AB21-8E32-4582-ADAF-743BCC35E071}"/>
    <hyperlink ref="E10889" r:id="rId21771" display="https://www.google.com/maps/@35.050600,-118.171400,450m/data=!3m1!1e3!4m5!3m4!1s0x0:0x0!8m2!3d35.050600!4d-118.171400" xr:uid="{34E5B1A0-97A9-4B88-BCC6-68BE82D0F49F}"/>
    <hyperlink ref="F10889" r:id="rId21772" display="https://www.bing.com/maps?cp=35.050600~-118.171400&amp;style=o&amp;lvl=18&amp;dir=0&amp;sp=point.35.050600_-118.171400_Difwind Farms Ltd VI" xr:uid="{45620C5B-071A-4BAE-A351-5FB2E83CE0D0}"/>
    <hyperlink ref="E10890" r:id="rId21773" display="https://www.google.com/maps/@41.998970,-71.517434,450m/data=!3m1!1e3!4m5!3m4!1s0x0:0x0!8m2!3d41.998970!4d-71.517434" xr:uid="{E5190673-7CC3-4091-B84E-20C03FBA0ABD}"/>
    <hyperlink ref="F10890" r:id="rId21774" display="https://www.bing.com/maps?cp=41.998970~-71.517434&amp;style=o&amp;lvl=18&amp;dir=0&amp;sp=point.41.998970_-71.517434_Thundermist Hydro" xr:uid="{51F4BFF1-27CF-466A-B0BA-5E39B25F07B1}"/>
    <hyperlink ref="E10891" r:id="rId21775" display="https://www.google.com/maps/@32.714600,-115.518000,450m/data=!3m1!1e3!4m5!3m4!1s0x0:0x0!8m2!3d32.714600!4d-115.518000" xr:uid="{01ABF424-08E5-4868-B171-F9BF2482AB20}"/>
    <hyperlink ref="F10891" r:id="rId21776" display="https://www.bing.com/maps?cp=32.714600~-115.518000&amp;style=o&amp;lvl=18&amp;dir=0&amp;sp=point.32.714600_-115.518000_Heber Geothermal" xr:uid="{40E0DD49-5C0F-4A1B-8ECC-C59B512D40A6}"/>
    <hyperlink ref="E10892" r:id="rId21777" display="https://www.google.com/maps/@32.714600,-115.518000,450m/data=!3m1!1e3!4m5!3m4!1s0x0:0x0!8m2!3d32.714600!4d-115.518000" xr:uid="{66C837CB-3636-4644-97EB-2F4D5EC26064}"/>
    <hyperlink ref="F10892" r:id="rId21778" display="https://www.bing.com/maps?cp=32.714600~-115.518000&amp;style=o&amp;lvl=18&amp;dir=0&amp;sp=point.32.714600_-115.518000_Heber Geothermal" xr:uid="{58CCA6E5-CDC5-40FC-8FDA-15D257174364}"/>
    <hyperlink ref="E10893" r:id="rId21779" display="https://www.google.com/maps/@32.714600,-115.518000,450m/data=!3m1!1e3!4m5!3m4!1s0x0:0x0!8m2!3d32.714600!4d-115.518000" xr:uid="{A65757C9-653A-4538-9A0B-C48C8D66AFB8}"/>
    <hyperlink ref="F10893" r:id="rId21780" display="https://www.bing.com/maps?cp=32.714600~-115.518000&amp;style=o&amp;lvl=18&amp;dir=0&amp;sp=point.32.714600_-115.518000_Heber Geothermal" xr:uid="{E8995FFC-B150-4034-B656-4D2A8DCC7786}"/>
    <hyperlink ref="E10894" r:id="rId21781" display="https://www.google.com/maps/@32.714600,-115.518000,450m/data=!3m1!1e3!4m5!3m4!1s0x0:0x0!8m2!3d32.714600!4d-115.518000" xr:uid="{C7DD0EC7-E3F4-4BA5-845F-4AC16AA849BA}"/>
    <hyperlink ref="F10894" r:id="rId21782" display="https://www.bing.com/maps?cp=32.714600~-115.518000&amp;style=o&amp;lvl=18&amp;dir=0&amp;sp=point.32.714600_-115.518000_Heber Geothermal" xr:uid="{02D51127-1BD5-4E38-8705-76F378413B21}"/>
    <hyperlink ref="E10895" r:id="rId21783" display="https://www.google.com/maps/@32.714600,-115.518000,450m/data=!3m1!1e3!4m5!3m4!1s0x0:0x0!8m2!3d32.714600!4d-115.518000" xr:uid="{96392C6D-43B5-486E-8632-8CDC7948B765}"/>
    <hyperlink ref="F10895" r:id="rId21784" display="https://www.bing.com/maps?cp=32.714600~-115.518000&amp;style=o&amp;lvl=18&amp;dir=0&amp;sp=point.32.714600_-115.518000_Heber Geothermal" xr:uid="{F5570CCE-F692-49DE-956C-12C6C134EF92}"/>
    <hyperlink ref="E10896" r:id="rId21785" display="https://www.google.com/maps/@43.605800,-116.575300,450m/data=!3m1!1e3!4m5!3m4!1s0x0:0x0!8m2!3d43.605800!4d-116.575300" xr:uid="{FDA28E39-491D-4FE3-951B-54DC403B69F9}"/>
    <hyperlink ref="F10896" r:id="rId21786" display="https://www.bing.com/maps?cp=43.605800~-116.575300&amp;style=o&amp;lvl=18&amp;dir=0&amp;sp=point.43.605800_-116.575300_Amalgamated Sugar LLC Nampa" xr:uid="{ED88DE55-B3A1-4D31-AF7F-7010660908AE}"/>
    <hyperlink ref="E10897" r:id="rId21787" display="https://www.google.com/maps/@43.605800,-116.575300,450m/data=!3m1!1e3!4m5!3m4!1s0x0:0x0!8m2!3d43.605800!4d-116.575300" xr:uid="{69DE5C5E-B973-467B-8B2F-66AA7F2C06B4}"/>
    <hyperlink ref="F10897" r:id="rId21788" display="https://www.bing.com/maps?cp=43.605800~-116.575300&amp;style=o&amp;lvl=18&amp;dir=0&amp;sp=point.43.605800_-116.575300_Amalgamated Sugar LLC Nampa" xr:uid="{997525C9-E031-4C4D-AD14-59F0B15CF2CF}"/>
    <hyperlink ref="E10898" r:id="rId21789" display="https://www.google.com/maps/@43.884444,-75.430556,450m/data=!3m1!1e3!4m5!3m4!1s0x0:0x0!8m2!3d43.884444!4d-75.430556" xr:uid="{413C623E-6C06-492D-A6AD-BAAC72BE57BC}"/>
    <hyperlink ref="F10898" r:id="rId21790" display="https://www.bing.com/maps?cp=43.884444~-75.430556&amp;style=o&amp;lvl=18&amp;dir=0&amp;sp=point.43.884444_-75.430556_Lower Beaver Falls Project" xr:uid="{3EFC06F6-3887-407F-BAB0-3C18EC98F081}"/>
    <hyperlink ref="E10899" r:id="rId21791" display="https://www.google.com/maps/@43.884444,-75.430556,450m/data=!3m1!1e3!4m5!3m4!1s0x0:0x0!8m2!3d43.884444!4d-75.430556" xr:uid="{3ED590D8-555E-4193-9E83-76564A9DD6BC}"/>
    <hyperlink ref="F10899" r:id="rId21792" display="https://www.bing.com/maps?cp=43.884444~-75.430556&amp;style=o&amp;lvl=18&amp;dir=0&amp;sp=point.43.884444_-75.430556_Lower Beaver Falls Project" xr:uid="{70D3E863-079B-4F76-8BAB-3A2B871B9F6C}"/>
    <hyperlink ref="E10900" r:id="rId21793" display="https://www.google.com/maps/@32.728822,-114.654053,450m/data=!3m1!1e3!4m5!3m4!1s0x0:0x0!8m2!3d32.728822!4d-114.654053" xr:uid="{24B34550-908D-40E2-83AC-1EEA8620138B}"/>
    <hyperlink ref="F10900" r:id="rId21794" display="https://www.bing.com/maps?cp=32.728822~-114.654053&amp;style=o&amp;lvl=18&amp;dir=0&amp;sp=point.32.728822_-114.654053_Yuma Cogeneration Associates" xr:uid="{2815E70B-E8B4-4ABB-980A-9F8EBE6B4028}"/>
    <hyperlink ref="E10901" r:id="rId21795" display="https://www.google.com/maps/@32.728822,-114.654053,450m/data=!3m1!1e3!4m5!3m4!1s0x0:0x0!8m2!3d32.728822!4d-114.654053" xr:uid="{61CE4B85-8F6F-4623-8E03-1123EF6C90EF}"/>
    <hyperlink ref="F10901" r:id="rId21796" display="https://www.bing.com/maps?cp=32.728822~-114.654053&amp;style=o&amp;lvl=18&amp;dir=0&amp;sp=point.32.728822_-114.654053_Yuma Cogeneration Associates" xr:uid="{AF5FAF38-601C-4FF9-9AF6-99A475D595B7}"/>
    <hyperlink ref="E10902" r:id="rId21797" display="https://www.google.com/maps/@41.598889,-93.355000,450m/data=!3m1!1e3!4m5!3m4!1s0x0:0x0!8m2!3d41.598889!4d-93.355000" xr:uid="{CED65FBC-2C5A-43DD-B8F4-616E07BFC6C5}"/>
    <hyperlink ref="F10902" r:id="rId21798" display="https://www.bing.com/maps?cp=41.598889~-93.355000&amp;style=o&amp;lvl=18&amp;dir=0&amp;sp=point.41.598889_-93.355000_Metro Methane Recovery Facility" xr:uid="{C37F18BE-5F4E-4430-9FAD-C1860AAB70A8}"/>
    <hyperlink ref="E10903" r:id="rId21799" display="https://www.google.com/maps/@41.598889,-93.355000,450m/data=!3m1!1e3!4m5!3m4!1s0x0:0x0!8m2!3d41.598889!4d-93.355000" xr:uid="{D56C614B-5AA2-4B73-8FE9-05078C46585F}"/>
    <hyperlink ref="F10903" r:id="rId21800" display="https://www.bing.com/maps?cp=41.598889~-93.355000&amp;style=o&amp;lvl=18&amp;dir=0&amp;sp=point.41.598889_-93.355000_Metro Methane Recovery Facility" xr:uid="{E7BFF11F-6867-4220-B677-A511AB618483}"/>
    <hyperlink ref="E10904" r:id="rId21801" display="https://www.google.com/maps/@41.598889,-93.355000,450m/data=!3m1!1e3!4m5!3m4!1s0x0:0x0!8m2!3d41.598889!4d-93.355000" xr:uid="{8D4F0B0B-040F-4DDA-98DF-BEBB0BA74900}"/>
    <hyperlink ref="F10904" r:id="rId21802" display="https://www.bing.com/maps?cp=41.598889~-93.355000&amp;style=o&amp;lvl=18&amp;dir=0&amp;sp=point.41.598889_-93.355000_Metro Methane Recovery Facility" xr:uid="{D933D10A-F33A-4786-9F0E-B31342AA2683}"/>
    <hyperlink ref="E10905" r:id="rId21803" display="https://www.google.com/maps/@41.598889,-93.355000,450m/data=!3m1!1e3!4m5!3m4!1s0x0:0x0!8m2!3d41.598889!4d-93.355000" xr:uid="{F6F12DB3-916F-4118-A75D-8F5E1FBBC9EE}"/>
    <hyperlink ref="F10905" r:id="rId21804" display="https://www.bing.com/maps?cp=41.598889~-93.355000&amp;style=o&amp;lvl=18&amp;dir=0&amp;sp=point.41.598889_-93.355000_Metro Methane Recovery Facility" xr:uid="{A7BAFC89-B2DC-4818-B286-A76A173C90C3}"/>
    <hyperlink ref="E10906" r:id="rId21805" display="https://www.google.com/maps/@41.598889,-93.355000,450m/data=!3m1!1e3!4m5!3m4!1s0x0:0x0!8m2!3d41.598889!4d-93.355000" xr:uid="{08079227-35D3-4271-9077-701E47E9F1C1}"/>
    <hyperlink ref="F10906" r:id="rId21806" display="https://www.bing.com/maps?cp=41.598889~-93.355000&amp;style=o&amp;lvl=18&amp;dir=0&amp;sp=point.41.598889_-93.355000_Metro Methane Recovery Facility" xr:uid="{97302F0A-A7C2-49E7-9F85-67C71D4FC266}"/>
    <hyperlink ref="E10907" r:id="rId21807" display="https://www.google.com/maps/@41.598889,-93.355000,450m/data=!3m1!1e3!4m5!3m4!1s0x0:0x0!8m2!3d41.598889!4d-93.355000" xr:uid="{550E5207-076C-4ACD-9210-E362BE00FFEF}"/>
    <hyperlink ref="F10907" r:id="rId21808" display="https://www.bing.com/maps?cp=41.598889~-93.355000&amp;style=o&amp;lvl=18&amp;dir=0&amp;sp=point.41.598889_-93.355000_Metro Methane Recovery Facility" xr:uid="{D7204622-CFE3-49E8-9DE7-0DDB1BFA7772}"/>
    <hyperlink ref="E10908" r:id="rId21809" display="https://www.google.com/maps/@41.598889,-93.355000,450m/data=!3m1!1e3!4m5!3m4!1s0x0:0x0!8m2!3d41.598889!4d-93.355000" xr:uid="{804B491F-09EA-4C20-B198-6E9CBF342561}"/>
    <hyperlink ref="F10908" r:id="rId21810" display="https://www.bing.com/maps?cp=41.598889~-93.355000&amp;style=o&amp;lvl=18&amp;dir=0&amp;sp=point.41.598889_-93.355000_Metro Methane Recovery Facility" xr:uid="{1DBBA6E4-1215-4709-B71A-9847EA01A6A2}"/>
    <hyperlink ref="E10909" r:id="rId21811" display="https://www.google.com/maps/@41.598889,-93.355000,450m/data=!3m1!1e3!4m5!3m4!1s0x0:0x0!8m2!3d41.598889!4d-93.355000" xr:uid="{30EBC24A-1C9F-4C10-BAFA-AF7183A4292E}"/>
    <hyperlink ref="F10909" r:id="rId21812" display="https://www.bing.com/maps?cp=41.598889~-93.355000&amp;style=o&amp;lvl=18&amp;dir=0&amp;sp=point.41.598889_-93.355000_Metro Methane Recovery Facility" xr:uid="{B1C10BDA-3431-45EA-B0F0-FBE6BE65217F}"/>
    <hyperlink ref="E10910" r:id="rId21813" display="https://www.google.com/maps/@41.598889,-93.355000,450m/data=!3m1!1e3!4m5!3m4!1s0x0:0x0!8m2!3d41.598889!4d-93.355000" xr:uid="{14E843E3-E882-4C4C-A55E-3B24C69B3194}"/>
    <hyperlink ref="F10910" r:id="rId21814" display="https://www.bing.com/maps?cp=41.598889~-93.355000&amp;style=o&amp;lvl=18&amp;dir=0&amp;sp=point.41.598889_-93.355000_Metro Methane Recovery Facility" xr:uid="{F73F17F3-BF51-4E6B-8F11-E34BCD61C0DA}"/>
    <hyperlink ref="E10911" r:id="rId21815" display="https://www.google.com/maps/@41.598889,-93.355000,450m/data=!3m1!1e3!4m5!3m4!1s0x0:0x0!8m2!3d41.598889!4d-93.355000" xr:uid="{20009606-7433-421F-8526-267DCD49EBF5}"/>
    <hyperlink ref="F10911" r:id="rId21816" display="https://www.bing.com/maps?cp=41.598889~-93.355000&amp;style=o&amp;lvl=18&amp;dir=0&amp;sp=point.41.598889_-93.355000_Metro Methane Recovery Facility" xr:uid="{56DE332C-903E-41D8-B752-B3E578E21A3D}"/>
    <hyperlink ref="E10912" r:id="rId21817" display="https://www.google.com/maps/@41.598889,-93.355000,450m/data=!3m1!1e3!4m5!3m4!1s0x0:0x0!8m2!3d41.598889!4d-93.355000" xr:uid="{5FE481A3-C513-4A2F-BB47-0A51953DB6B6}"/>
    <hyperlink ref="F10912" r:id="rId21818" display="https://www.bing.com/maps?cp=41.598889~-93.355000&amp;style=o&amp;lvl=18&amp;dir=0&amp;sp=point.41.598889_-93.355000_Metro Methane Recovery Facility" xr:uid="{0F4AD6BD-02D9-4776-9535-6E3F0C28431E}"/>
    <hyperlink ref="E10913" r:id="rId21819" display="https://www.google.com/maps/@42.490556,-90.745000,450m/data=!3m1!1e3!4m5!3m4!1s0x0:0x0!8m2!3d42.490556!4d-90.745000" xr:uid="{D974038B-5875-4328-8146-6C7C55C43A76}"/>
    <hyperlink ref="F10913" r:id="rId21820" display="https://www.bing.com/maps?cp=42.490556~-90.745000&amp;style=o&amp;lvl=18&amp;dir=0&amp;sp=point.42.490556_-90.745000_Alliant SBD 9205 A Y McDonald" xr:uid="{57E346C1-3C9F-4AE0-89F6-C89CA33D7815}"/>
    <hyperlink ref="E10914" r:id="rId21821" display="https://www.google.com/maps/@42.490556,-90.745000,450m/data=!3m1!1e3!4m5!3m4!1s0x0:0x0!8m2!3d42.490556!4d-90.745000" xr:uid="{6EB88D2C-4264-454F-A5E5-395125E93242}"/>
    <hyperlink ref="F10914" r:id="rId21822" display="https://www.bing.com/maps?cp=42.490556~-90.745000&amp;style=o&amp;lvl=18&amp;dir=0&amp;sp=point.42.490556_-90.745000_Alliant SBD 9205 A Y McDonald" xr:uid="{A192684B-3AB5-444D-B8C9-DA62DA17C1FD}"/>
    <hyperlink ref="E10915" r:id="rId21823" display="https://www.google.com/maps/@42.490556,-90.745000,450m/data=!3m1!1e3!4m5!3m4!1s0x0:0x0!8m2!3d42.490556!4d-90.745000" xr:uid="{8EEE3207-382D-4512-AD06-E0082E3FBA84}"/>
    <hyperlink ref="F10915" r:id="rId21824" display="https://www.bing.com/maps?cp=42.490556~-90.745000&amp;style=o&amp;lvl=18&amp;dir=0&amp;sp=point.42.490556_-90.745000_Alliant SBD 9205 A Y McDonald" xr:uid="{7922FD73-0BB0-4EA1-89CC-F7062058EB33}"/>
    <hyperlink ref="E10916" r:id="rId21825" display="https://www.google.com/maps/@43.090600,-91.554200,450m/data=!3m1!1e3!4m5!3m4!1s0x0:0x0!8m2!3d43.090600!4d-91.554200" xr:uid="{416D07B5-1FB6-4C36-B2F2-8A309F6ABA5E}"/>
    <hyperlink ref="F10916" r:id="rId21826" display="https://www.bing.com/maps?cp=43.090600~-91.554200&amp;style=o&amp;lvl=18&amp;dir=0&amp;sp=point.43.090600_-91.554200_Alliant SBD 9201 Norplex" xr:uid="{2CBE2536-5D7D-407D-9D8C-DE88A056F4F7}"/>
    <hyperlink ref="E10917" r:id="rId21827" display="https://www.google.com/maps/@43.090600,-91.554200,450m/data=!3m1!1e3!4m5!3m4!1s0x0:0x0!8m2!3d43.090600!4d-91.554200" xr:uid="{F6DD7255-27DB-4CB9-9114-A72C63CE523D}"/>
    <hyperlink ref="F10917" r:id="rId21828" display="https://www.bing.com/maps?cp=43.090600~-91.554200&amp;style=o&amp;lvl=18&amp;dir=0&amp;sp=point.43.090600_-91.554200_Alliant SBD 9201 Norplex" xr:uid="{7F159A6C-EC1C-44BF-AF22-950461EA7555}"/>
    <hyperlink ref="E10918" r:id="rId21829" display="https://www.google.com/maps/@42.056000,-92.897100,450m/data=!3m1!1e3!4m5!3m4!1s0x0:0x0!8m2!3d42.056000!4d-92.897100" xr:uid="{5AD213E4-03C7-43CF-B9B6-E2C0DC46BD25}"/>
    <hyperlink ref="F10918" r:id="rId21830" display="https://www.bing.com/maps?cp=42.056000~-92.897100&amp;style=o&amp;lvl=18&amp;dir=0&amp;sp=point.42.056000_-92.897100_Alliant SBD 9107 JBS USA" xr:uid="{24F4C310-987F-4F3A-AF54-67795AAA5CA8}"/>
    <hyperlink ref="E10919" r:id="rId21831" display="https://www.google.com/maps/@42.056000,-92.897100,450m/data=!3m1!1e3!4m5!3m4!1s0x0:0x0!8m2!3d42.056000!4d-92.897100" xr:uid="{D102E0AE-5DC0-4A5F-8603-B6BB916E8268}"/>
    <hyperlink ref="F10919" r:id="rId21832" display="https://www.bing.com/maps?cp=42.056000~-92.897100&amp;style=o&amp;lvl=18&amp;dir=0&amp;sp=point.42.056000_-92.897100_Alliant SBD 9107 JBS USA" xr:uid="{4FB7A2F8-20A3-4660-9B6B-68C91C5C62DD}"/>
    <hyperlink ref="E10920" r:id="rId21833" display="https://www.google.com/maps/@42.056000,-92.897100,450m/data=!3m1!1e3!4m5!3m4!1s0x0:0x0!8m2!3d42.056000!4d-92.897100" xr:uid="{39BA2CA9-C53F-46E6-9B83-B9C2417A00F2}"/>
    <hyperlink ref="F10920" r:id="rId21834" display="https://www.bing.com/maps?cp=42.056000~-92.897100&amp;style=o&amp;lvl=18&amp;dir=0&amp;sp=point.42.056000_-92.897100_Alliant SBD 9107 JBS USA" xr:uid="{05D8728C-2053-4EFF-8176-2A3719234C40}"/>
    <hyperlink ref="E10921" r:id="rId21835" display="https://www.google.com/maps/@42.056000,-92.897100,450m/data=!3m1!1e3!4m5!3m4!1s0x0:0x0!8m2!3d42.056000!4d-92.897100" xr:uid="{C05707D0-FEF2-4840-9228-74B08BB3F19D}"/>
    <hyperlink ref="F10921" r:id="rId21836" display="https://www.bing.com/maps?cp=42.056000~-92.897100&amp;style=o&amp;lvl=18&amp;dir=0&amp;sp=point.42.056000_-92.897100_Alliant SBD 9107 JBS USA" xr:uid="{867880ED-FA7E-4EA3-836B-ABB566CB5A27}"/>
    <hyperlink ref="E10922" r:id="rId21837" display="https://www.google.com/maps/@42.056000,-92.897100,450m/data=!3m1!1e3!4m5!3m4!1s0x0:0x0!8m2!3d42.056000!4d-92.897100" xr:uid="{68DE74C2-1E99-43A2-8679-4FC9850EAAA3}"/>
    <hyperlink ref="F10922" r:id="rId21838" display="https://www.bing.com/maps?cp=42.056000~-92.897100&amp;style=o&amp;lvl=18&amp;dir=0&amp;sp=point.42.056000_-92.897100_Alliant SBD 9107 JBS USA" xr:uid="{4FC8B2F5-89F0-4D1D-A47B-50935E85FFEF}"/>
    <hyperlink ref="E10923" r:id="rId21839" display="https://www.google.com/maps/@42.056000,-92.897100,450m/data=!3m1!1e3!4m5!3m4!1s0x0:0x0!8m2!3d42.056000!4d-92.897100" xr:uid="{79165A1A-CFD4-487C-B126-4CD9DB02E0B1}"/>
    <hyperlink ref="F10923" r:id="rId21840" display="https://www.bing.com/maps?cp=42.056000~-92.897100&amp;style=o&amp;lvl=18&amp;dir=0&amp;sp=point.42.056000_-92.897100_Alliant SBD 9107 JBS USA" xr:uid="{F6D8E363-E5FF-42AB-A986-C24F8903E154}"/>
    <hyperlink ref="E10924" r:id="rId21841" display="https://www.google.com/maps/@42.056000,-92.897100,450m/data=!3m1!1e3!4m5!3m4!1s0x0:0x0!8m2!3d42.056000!4d-92.897100" xr:uid="{B8DADDEA-A3AD-4383-AD7D-707CD6596479}"/>
    <hyperlink ref="F10924" r:id="rId21842" display="https://www.bing.com/maps?cp=42.056000~-92.897100&amp;style=o&amp;lvl=18&amp;dir=0&amp;sp=point.42.056000_-92.897100_Alliant SBD 9107 JBS USA" xr:uid="{ED7A4FC1-5EAC-4CDA-9518-AA121D757DA1}"/>
    <hyperlink ref="E10925" r:id="rId21843" display="https://www.google.com/maps/@42.028900,-91.597500,450m/data=!3m1!1e3!4m5!3m4!1s0x0:0x0!8m2!3d42.028900!4d-91.597500" xr:uid="{F145A993-4689-4FA0-A18F-B7B51DCA39BB}"/>
    <hyperlink ref="F10925" r:id="rId21844" display="https://www.bing.com/maps?cp=42.028900~-91.597500&amp;style=o&amp;lvl=18&amp;dir=0&amp;sp=point.42.028900_-91.597500_Alliant SBD 8602 Marion Sub" xr:uid="{1ADDC117-723F-456A-9399-36BC18C5A514}"/>
    <hyperlink ref="E10926" r:id="rId21845" display="https://www.google.com/maps/@42.028900,-91.597500,450m/data=!3m1!1e3!4m5!3m4!1s0x0:0x0!8m2!3d42.028900!4d-91.597500" xr:uid="{98F359CE-4C9F-4663-9087-2928783BB8FF}"/>
    <hyperlink ref="F10926" r:id="rId21846" display="https://www.bing.com/maps?cp=42.028900~-91.597500&amp;style=o&amp;lvl=18&amp;dir=0&amp;sp=point.42.028900_-91.597500_Alliant SBD 8602 Marion Sub" xr:uid="{598A566B-4616-4E68-813D-AD340591A5CA}"/>
    <hyperlink ref="E10927" r:id="rId21847" display="https://www.google.com/maps/@42.028900,-91.597500,450m/data=!3m1!1e3!4m5!3m4!1s0x0:0x0!8m2!3d42.028900!4d-91.597500" xr:uid="{4EB43FEB-9CBB-4AD3-BA75-4AA67B059AB5}"/>
    <hyperlink ref="F10927" r:id="rId21848" display="https://www.bing.com/maps?cp=42.028900~-91.597500&amp;style=o&amp;lvl=18&amp;dir=0&amp;sp=point.42.028900_-91.597500_Alliant SBD 8602 Marion Sub" xr:uid="{85943861-5541-4953-8279-2BB2F5C0863E}"/>
    <hyperlink ref="E10928" r:id="rId21849" display="https://www.google.com/maps/@42.028900,-91.597500,450m/data=!3m1!1e3!4m5!3m4!1s0x0:0x0!8m2!3d42.028900!4d-91.597500" xr:uid="{FBFBB0AC-4078-40E3-88F3-38006B5CF07D}"/>
    <hyperlink ref="F10928" r:id="rId21850" display="https://www.bing.com/maps?cp=42.028900~-91.597500&amp;style=o&amp;lvl=18&amp;dir=0&amp;sp=point.42.028900_-91.597500_Alliant SBD 8602 Marion Sub" xr:uid="{3A398B62-6CD3-4EFE-89C7-3D4BBD974D49}"/>
    <hyperlink ref="E10929" r:id="rId21851" display="https://www.google.com/maps/@42.035600,-91.645800,450m/data=!3m1!1e3!4m5!3m4!1s0x0:0x0!8m2!3d42.035600!4d-91.645800" xr:uid="{26F73245-F128-4801-ADCF-93A47470BBB1}"/>
    <hyperlink ref="F10929" r:id="rId21852" display="https://www.bing.com/maps?cp=42.035600~-91.645800&amp;style=o&amp;lvl=18&amp;dir=0&amp;sp=point.42.035600_-91.645800_Alliant SBD 9106 Rockwell CR" xr:uid="{7E30CA31-B041-4759-AD03-65C77A860BAA}"/>
    <hyperlink ref="E10930" r:id="rId21853" display="https://www.google.com/maps/@42.035600,-91.645800,450m/data=!3m1!1e3!4m5!3m4!1s0x0:0x0!8m2!3d42.035600!4d-91.645800" xr:uid="{7F3AC65B-C9F2-4369-8980-52D2856EE5BF}"/>
    <hyperlink ref="F10930" r:id="rId21854" display="https://www.bing.com/maps?cp=42.035600~-91.645800&amp;style=o&amp;lvl=18&amp;dir=0&amp;sp=point.42.035600_-91.645800_Alliant SBD 9106 Rockwell CR" xr:uid="{7682B6B7-99BF-4DF4-8F92-AFA0DE32704E}"/>
    <hyperlink ref="E10931" r:id="rId21855" display="https://www.google.com/maps/@42.035600,-91.645800,450m/data=!3m1!1e3!4m5!3m4!1s0x0:0x0!8m2!3d42.035600!4d-91.645800" xr:uid="{A0028B88-C87B-44E6-92F5-F54DD9170898}"/>
    <hyperlink ref="F10931" r:id="rId21856" display="https://www.bing.com/maps?cp=42.035600~-91.645800&amp;style=o&amp;lvl=18&amp;dir=0&amp;sp=point.42.035600_-91.645800_Alliant SBD 9106 Rockwell CR" xr:uid="{94ED03F0-6A1E-4AC3-90C8-CAD1FAEB9C37}"/>
    <hyperlink ref="E10932" r:id="rId21857" display="https://www.google.com/maps/@42.035600,-91.645800,450m/data=!3m1!1e3!4m5!3m4!1s0x0:0x0!8m2!3d42.035600!4d-91.645800" xr:uid="{65BBCCDD-B184-4EA1-8FF1-A95930FBD8EA}"/>
    <hyperlink ref="F10932" r:id="rId21858" display="https://www.bing.com/maps?cp=42.035600~-91.645800&amp;style=o&amp;lvl=18&amp;dir=0&amp;sp=point.42.035600_-91.645800_Alliant SBD 9106 Rockwell CR" xr:uid="{6C522474-2FA8-4E4B-8CBD-CF054B7C95E9}"/>
    <hyperlink ref="E10933" r:id="rId21859" display="https://www.google.com/maps/@42.035600,-91.645800,450m/data=!3m1!1e3!4m5!3m4!1s0x0:0x0!8m2!3d42.035600!4d-91.645800" xr:uid="{19C52012-5E2A-40EA-85E2-5897B3F40FC5}"/>
    <hyperlink ref="F10933" r:id="rId21860" display="https://www.bing.com/maps?cp=42.035600~-91.645800&amp;style=o&amp;lvl=18&amp;dir=0&amp;sp=point.42.035600_-91.645800_Alliant SBD 9106 Rockwell CR" xr:uid="{588F45E3-BEA4-45CA-B0B6-D96F6613421D}"/>
    <hyperlink ref="E10934" r:id="rId21861" display="https://www.google.com/maps/@42.035600,-91.645800,450m/data=!3m1!1e3!4m5!3m4!1s0x0:0x0!8m2!3d42.035600!4d-91.645800" xr:uid="{61EDBC04-DE89-4B5E-B3A9-C6BF80CCE6C5}"/>
    <hyperlink ref="F10934" r:id="rId21862" display="https://www.bing.com/maps?cp=42.035600~-91.645800&amp;style=o&amp;lvl=18&amp;dir=0&amp;sp=point.42.035600_-91.645800_Alliant SBD 9106 Rockwell CR" xr:uid="{B81B132F-00DD-4208-B033-C4E7FE833BF1}"/>
    <hyperlink ref="E10935" r:id="rId21863" display="https://www.google.com/maps/@42.035600,-91.645800,450m/data=!3m1!1e3!4m5!3m4!1s0x0:0x0!8m2!3d42.035600!4d-91.645800" xr:uid="{43882A49-82F9-4807-B1F4-4E127A23A03F}"/>
    <hyperlink ref="F10935" r:id="rId21864" display="https://www.bing.com/maps?cp=42.035600~-91.645800&amp;style=o&amp;lvl=18&amp;dir=0&amp;sp=point.42.035600_-91.645800_Alliant SBD 9106 Rockwell CR" xr:uid="{D0C2FA4D-00D4-4BAF-82F9-C84AAA983095}"/>
    <hyperlink ref="E10936" r:id="rId21865" display="https://www.google.com/maps/@42.035600,-91.645800,450m/data=!3m1!1e3!4m5!3m4!1s0x0:0x0!8m2!3d42.035600!4d-91.645800" xr:uid="{B6E06920-62C7-4527-B048-7A66F5FD6005}"/>
    <hyperlink ref="F10936" r:id="rId21866" display="https://www.bing.com/maps?cp=42.035600~-91.645800&amp;style=o&amp;lvl=18&amp;dir=0&amp;sp=point.42.035600_-91.645800_Alliant SBD 9106 Rockwell CR" xr:uid="{A3AC32E0-E7B4-432C-B08D-98638689C527}"/>
    <hyperlink ref="E10937" r:id="rId21867" display="https://www.google.com/maps/@42.035600,-91.645800,450m/data=!3m1!1e3!4m5!3m4!1s0x0:0x0!8m2!3d42.035600!4d-91.645800" xr:uid="{884117FA-E3D5-4B71-901D-5E6FC7994165}"/>
    <hyperlink ref="F10937" r:id="rId21868" display="https://www.bing.com/maps?cp=42.035600~-91.645800&amp;style=o&amp;lvl=18&amp;dir=0&amp;sp=point.42.035600_-91.645800_Alliant SBD 9106 Rockwell CR" xr:uid="{BD7DEBC8-B280-4847-B356-D45F97EF6B72}"/>
    <hyperlink ref="E10938" r:id="rId21869" display="https://www.google.com/maps/@42.035600,-91.645800,450m/data=!3m1!1e3!4m5!3m4!1s0x0:0x0!8m2!3d42.035600!4d-91.645800" xr:uid="{4FC403FF-8DAB-4476-98FA-66F310AA6B43}"/>
    <hyperlink ref="F10938" r:id="rId21870" display="https://www.bing.com/maps?cp=42.035600~-91.645800&amp;style=o&amp;lvl=18&amp;dir=0&amp;sp=point.42.035600_-91.645800_Alliant SBD 9106 Rockwell CR" xr:uid="{07DFB418-0814-482D-A799-483D09BA211D}"/>
    <hyperlink ref="E10939" r:id="rId21871" display="https://www.google.com/maps/@43.374400,-92.133100,450m/data=!3m1!1e3!4m5!3m4!1s0x0:0x0!8m2!3d43.374400!4d-92.133100" xr:uid="{1D63802F-CDA8-4B86-A873-0EEDA063081F}"/>
    <hyperlink ref="F10939" r:id="rId21872" display="https://www.bing.com/maps?cp=43.374400~-92.133100&amp;style=o&amp;lvl=18&amp;dir=0&amp;sp=point.43.374400_-92.133100_Alliant SBD 9206 Donaldson" xr:uid="{2AD94D8F-7C00-4929-9DCD-F66A5E95A58F}"/>
    <hyperlink ref="E10940" r:id="rId21873" display="https://www.google.com/maps/@41.935000,-91.636100,450m/data=!3m1!1e3!4m5!3m4!1s0x0:0x0!8m2!3d41.935000!4d-91.636100" xr:uid="{24270C3D-2540-483D-9CE5-424414DB3073}"/>
    <hyperlink ref="F10940" r:id="rId21874" display="https://www.bing.com/maps?cp=41.935000~-91.636100&amp;style=o&amp;lvl=18&amp;dir=0&amp;sp=point.41.935000_-91.636100_Alliant SBD 9203 Profol" xr:uid="{995AD04C-2E31-4909-8C74-8A825120917D}"/>
    <hyperlink ref="E10941" r:id="rId21875" display="https://www.google.com/maps/@41.935000,-91.636100,450m/data=!3m1!1e3!4m5!3m4!1s0x0:0x0!8m2!3d41.935000!4d-91.636100" xr:uid="{49707679-319F-432C-BF3C-7AF2A3739922}"/>
    <hyperlink ref="F10941" r:id="rId21876" display="https://www.bing.com/maps?cp=41.935000~-91.636100&amp;style=o&amp;lvl=18&amp;dir=0&amp;sp=point.41.935000_-91.636100_Alliant SBD 9203 Profol" xr:uid="{ED848328-C6A5-41D4-9772-7AA5071F0445}"/>
    <hyperlink ref="E10942" r:id="rId21877" display="https://www.google.com/maps/@41.935000,-91.636100,450m/data=!3m1!1e3!4m5!3m4!1s0x0:0x0!8m2!3d41.935000!4d-91.636100" xr:uid="{44D6A3FC-577B-4476-AB70-C998EBB8210C}"/>
    <hyperlink ref="F10942" r:id="rId21878" display="https://www.bing.com/maps?cp=41.935000~-91.636100&amp;style=o&amp;lvl=18&amp;dir=0&amp;sp=point.41.935000_-91.636100_Alliant SBD 9203 Profol" xr:uid="{E173D169-454B-4630-A685-1E12DCDC3C8C}"/>
    <hyperlink ref="E10943" r:id="rId21879" display="https://www.google.com/maps/@44.724242,-121.247729,450m/data=!3m1!1e3!4m5!3m4!1s0x0:0x0!8m2!3d44.724242!4d-121.247729" xr:uid="{0C32F3BF-B977-435E-9C47-C74725C73854}"/>
    <hyperlink ref="F10943" r:id="rId21880" display="https://www.bing.com/maps?cp=44.724242~-121.247729&amp;style=o&amp;lvl=18&amp;dir=0&amp;sp=point.44.724242_-121.247729_Warm Springs Power Enterprises" xr:uid="{49C87702-E727-473D-81FD-BCF6E5CE0C56}"/>
    <hyperlink ref="E10944" r:id="rId21881" display="https://www.google.com/maps/@38.689200,-77.237500,450m/data=!3m1!1e3!4m5!3m4!1s0x0:0x0!8m2!3d38.689200!4d-77.237500" xr:uid="{AC96FBA4-A1BC-4F2B-8812-4522D0ED1204}"/>
    <hyperlink ref="F10944" r:id="rId21882" display="https://www.bing.com/maps?cp=38.689200~-77.237500&amp;style=o&amp;lvl=18&amp;dir=0&amp;sp=point.38.689200_-77.237500_I 95 Landfill Phase II" xr:uid="{4F840EF7-A75E-4EEC-8651-AF6EDC73BCD2}"/>
    <hyperlink ref="E10945" r:id="rId21883" display="https://www.google.com/maps/@38.689200,-77.237500,450m/data=!3m1!1e3!4m5!3m4!1s0x0:0x0!8m2!3d38.689200!4d-77.237500" xr:uid="{DD51529C-8F1C-49C4-A93D-756372F0189C}"/>
    <hyperlink ref="F10945" r:id="rId21884" display="https://www.bing.com/maps?cp=38.689200~-77.237500&amp;style=o&amp;lvl=18&amp;dir=0&amp;sp=point.38.689200_-77.237500_I 95 Landfill Phase II" xr:uid="{CE7A2618-19B4-4AEB-B6F7-010B64C94B02}"/>
    <hyperlink ref="E10946" r:id="rId21885" display="https://www.google.com/maps/@38.689200,-77.237500,450m/data=!3m1!1e3!4m5!3m4!1s0x0:0x0!8m2!3d38.689200!4d-77.237500" xr:uid="{9E267BDA-36FA-4DC9-AEF6-4D86D3392BCA}"/>
    <hyperlink ref="F10946" r:id="rId21886" display="https://www.bing.com/maps?cp=38.689200~-77.237500&amp;style=o&amp;lvl=18&amp;dir=0&amp;sp=point.38.689200_-77.237500_I 95 Landfill Phase II" xr:uid="{477C1067-0F86-4662-B80D-CA1799D3539F}"/>
    <hyperlink ref="E10947" r:id="rId21887" display="https://www.google.com/maps/@38.689200,-77.237500,450m/data=!3m1!1e3!4m5!3m4!1s0x0:0x0!8m2!3d38.689200!4d-77.237500" xr:uid="{070D6BA3-445B-4729-877A-A9BEE16ED094}"/>
    <hyperlink ref="F10947" r:id="rId21888" display="https://www.bing.com/maps?cp=38.689200~-77.237500&amp;style=o&amp;lvl=18&amp;dir=0&amp;sp=point.38.689200_-77.237500_I 95 Landfill Phase II" xr:uid="{A340D3E2-4E10-4438-9CA0-1945C5B18A78}"/>
    <hyperlink ref="E10948" r:id="rId21889" display="https://www.google.com/maps/@32.788100,-115.248100,450m/data=!3m1!1e3!4m5!3m4!1s0x0:0x0!8m2!3d32.788100!4d-115.248100" xr:uid="{FEF9762A-AA76-4F0E-8167-096E49CBD018}"/>
    <hyperlink ref="F10948" r:id="rId21890" display="https://www.bing.com/maps?cp=32.788100~-115.248100&amp;style=o&amp;lvl=18&amp;dir=0&amp;sp=point.32.788100_-115.248100_Ormesa II" xr:uid="{B74ADFD0-DA0F-4EFE-800F-BDC908B318D7}"/>
    <hyperlink ref="E10949" r:id="rId21891" display="https://www.google.com/maps/@32.788100,-115.248100,450m/data=!3m1!1e3!4m5!3m4!1s0x0:0x0!8m2!3d32.788100!4d-115.248100" xr:uid="{5FAC91A4-9831-452F-8376-2830A18995BC}"/>
    <hyperlink ref="F10949" r:id="rId21892" display="https://www.bing.com/maps?cp=32.788100~-115.248100&amp;style=o&amp;lvl=18&amp;dir=0&amp;sp=point.32.788100_-115.248100_Ormesa II" xr:uid="{2BE68775-9259-4A69-8596-B4DFE578F939}"/>
    <hyperlink ref="E10950" r:id="rId21893" display="https://www.google.com/maps/@40.106269,-108.711161,450m/data=!3m1!1e3!4m5!3m4!1s0x0:0x0!8m2!3d40.106269!4d-108.711161" xr:uid="{304E3ED9-745B-41E0-B591-96D424031E87}"/>
    <hyperlink ref="F10950" r:id="rId21894" display="https://www.bing.com/maps?cp=40.106269~-108.711161&amp;style=o&amp;lvl=18&amp;dir=0&amp;sp=point.40.106269_-108.711161_Taylor Draw Hydroelectric Facility" xr:uid="{8800AD5A-A604-498E-A2B9-8EE59E70736D}"/>
    <hyperlink ref="E10951" r:id="rId21895" display="https://www.google.com/maps/@39.761513,-86.501588,450m/data=!3m1!1e3!4m5!3m4!1s0x0:0x0!8m2!3d39.761513!4d-86.501588" xr:uid="{63B9B98C-54FE-4F12-A790-9BB855FE314B}"/>
    <hyperlink ref="F10951" r:id="rId21896" display="https://www.bing.com/maps?cp=39.761513~-86.501588&amp;style=o&amp;lvl=18&amp;dir=0&amp;sp=point.39.761513_-86.501588_Hendricks Regional Health" xr:uid="{CDE2EA87-D794-45A0-B39A-CCF9215AF1A1}"/>
    <hyperlink ref="E10952" r:id="rId21897" display="https://www.google.com/maps/@39.761513,-86.501588,450m/data=!3m1!1e3!4m5!3m4!1s0x0:0x0!8m2!3d39.761513!4d-86.501588" xr:uid="{80171901-CBCF-40AF-8A21-06E1F7020B1C}"/>
    <hyperlink ref="F10952" r:id="rId21898" display="https://www.bing.com/maps?cp=39.761513~-86.501588&amp;style=o&amp;lvl=18&amp;dir=0&amp;sp=point.39.761513_-86.501588_Hendricks Regional Health" xr:uid="{AC70F248-BC77-48F1-BDB4-BEAC7F0807B0}"/>
    <hyperlink ref="E10953" r:id="rId21899" display="https://www.google.com/maps/@39.761513,-86.501588,450m/data=!3m1!1e3!4m5!3m4!1s0x0:0x0!8m2!3d39.761513!4d-86.501588" xr:uid="{670AB3DA-8A85-45C5-94DF-FAA0F4F31A98}"/>
    <hyperlink ref="F10953" r:id="rId21900" display="https://www.bing.com/maps?cp=39.761513~-86.501588&amp;style=o&amp;lvl=18&amp;dir=0&amp;sp=point.39.761513_-86.501588_Hendricks Regional Health" xr:uid="{A8994F03-8EDB-4BE5-92A2-EDB4D6F35FD1}"/>
    <hyperlink ref="E10954" r:id="rId21901" display="https://www.google.com/maps/@32.661760,-108.362800,450m/data=!3m1!1e3!4m5!3m4!1s0x0:0x0!8m2!3d32.661760!4d-108.362800" xr:uid="{4AC8DF6D-6CD7-44D8-82E4-63FCF3598CA3}"/>
    <hyperlink ref="F10954" r:id="rId21902" display="https://www.bing.com/maps?cp=32.661760~-108.362800&amp;style=o&amp;lvl=18&amp;dir=0&amp;sp=point.32.661760_-108.362800_Freeport McMoRan" xr:uid="{04A99937-6A7A-48E3-B017-6369FE86172D}"/>
    <hyperlink ref="E10955" r:id="rId21903" display="https://www.google.com/maps/@32.661760,-108.362800,450m/data=!3m1!1e3!4m5!3m4!1s0x0:0x0!8m2!3d32.661760!4d-108.362800" xr:uid="{1BFA6306-4320-43F6-94EE-E474CA3310E9}"/>
    <hyperlink ref="F10955" r:id="rId21904" display="https://www.bing.com/maps?cp=32.661760~-108.362800&amp;style=o&amp;lvl=18&amp;dir=0&amp;sp=point.32.661760_-108.362800_Freeport McMoRan" xr:uid="{4D7DE078-4C34-4761-8FDE-407B27EEF3F8}"/>
    <hyperlink ref="E10956" r:id="rId21905" display="https://www.google.com/maps/@32.661760,-108.362800,450m/data=!3m1!1e3!4m5!3m4!1s0x0:0x0!8m2!3d32.661760!4d-108.362800" xr:uid="{5CC993B8-DAB1-4945-A913-53F249C12D30}"/>
    <hyperlink ref="F10956" r:id="rId21906" display="https://www.bing.com/maps?cp=32.661760~-108.362800&amp;style=o&amp;lvl=18&amp;dir=0&amp;sp=point.32.661760_-108.362800_Freeport McMoRan" xr:uid="{34E37919-CEA3-46DC-A170-AAB9588B4DE6}"/>
    <hyperlink ref="E10957" r:id="rId21907" display="https://www.google.com/maps/@32.661760,-108.362800,450m/data=!3m1!1e3!4m5!3m4!1s0x0:0x0!8m2!3d32.661760!4d-108.362800" xr:uid="{4E10B68F-8566-4846-A574-1E4FFF30315E}"/>
    <hyperlink ref="F10957" r:id="rId21908" display="https://www.bing.com/maps?cp=32.661760~-108.362800&amp;style=o&amp;lvl=18&amp;dir=0&amp;sp=point.32.661760_-108.362800_Freeport McMoRan" xr:uid="{B7B2A779-ACA5-4439-9F66-EBBAD659B459}"/>
    <hyperlink ref="E10958" r:id="rId21909" display="https://www.google.com/maps/@32.661760,-108.362800,450m/data=!3m1!1e3!4m5!3m4!1s0x0:0x0!8m2!3d32.661760!4d-108.362800" xr:uid="{8728CC6A-A283-4DE4-8700-0BBC67105079}"/>
    <hyperlink ref="F10958" r:id="rId21910" display="https://www.bing.com/maps?cp=32.661760~-108.362800&amp;style=o&amp;lvl=18&amp;dir=0&amp;sp=point.32.661760_-108.362800_Freeport McMoRan" xr:uid="{92D34A09-A49F-44B1-8B75-16184FA0BEA5}"/>
    <hyperlink ref="E10959" r:id="rId21911" display="https://www.google.com/maps/@32.661760,-108.362800,450m/data=!3m1!1e3!4m5!3m4!1s0x0:0x0!8m2!3d32.661760!4d-108.362800" xr:uid="{D5F40632-BDAB-4419-B25A-CBD753CB2DF9}"/>
    <hyperlink ref="F10959" r:id="rId21912" display="https://www.bing.com/maps?cp=32.661760~-108.362800&amp;style=o&amp;lvl=18&amp;dir=0&amp;sp=point.32.661760_-108.362800_Freeport McMoRan" xr:uid="{712C4D20-7E66-42BA-9FEE-93E04A659250}"/>
    <hyperlink ref="E10960" r:id="rId21913" display="https://www.google.com/maps/@32.661760,-108.362800,450m/data=!3m1!1e3!4m5!3m4!1s0x0:0x0!8m2!3d32.661760!4d-108.362800" xr:uid="{666259B0-DA96-4FA3-99F4-9BBE539D4459}"/>
    <hyperlink ref="F10960" r:id="rId21914" display="https://www.bing.com/maps?cp=32.661760~-108.362800&amp;style=o&amp;lvl=18&amp;dir=0&amp;sp=point.32.661760_-108.362800_Freeport McMoRan" xr:uid="{2C2A409F-C365-4100-9968-CF5F78227D58}"/>
    <hyperlink ref="E10961" r:id="rId21915" display="https://www.google.com/maps/@32.661760,-108.362800,450m/data=!3m1!1e3!4m5!3m4!1s0x0:0x0!8m2!3d32.661760!4d-108.362800" xr:uid="{1DD8DD4D-5F72-4054-B870-CD3427A61DA1}"/>
    <hyperlink ref="F10961" r:id="rId21916" display="https://www.bing.com/maps?cp=32.661760~-108.362800&amp;style=o&amp;lvl=18&amp;dir=0&amp;sp=point.32.661760_-108.362800_Freeport McMoRan" xr:uid="{DB60D3C5-AB27-4FE4-8CEE-09AD036583F6}"/>
    <hyperlink ref="E10962" r:id="rId21917" display="https://www.google.com/maps/@32.661760,-108.362800,450m/data=!3m1!1e3!4m5!3m4!1s0x0:0x0!8m2!3d32.661760!4d-108.362800" xr:uid="{B57BBF04-DC96-4DF6-8CCD-F08C6DB6B6BE}"/>
    <hyperlink ref="F10962" r:id="rId21918" display="https://www.bing.com/maps?cp=32.661760~-108.362800&amp;style=o&amp;lvl=18&amp;dir=0&amp;sp=point.32.661760_-108.362800_Freeport McMoRan" xr:uid="{F5504C0F-6F60-4142-802A-83F4D322DC57}"/>
    <hyperlink ref="E10963" r:id="rId21919" display="https://www.google.com/maps/@32.661760,-108.362800,450m/data=!3m1!1e3!4m5!3m4!1s0x0:0x0!8m2!3d32.661760!4d-108.362800" xr:uid="{F9339FF9-F63E-4522-ABB2-19BE8FA342E4}"/>
    <hyperlink ref="F10963" r:id="rId21920" display="https://www.bing.com/maps?cp=32.661760~-108.362800&amp;style=o&amp;lvl=18&amp;dir=0&amp;sp=point.32.661760_-108.362800_Freeport McMoRan" xr:uid="{3337BA18-8EB7-4080-AA92-EACBA54EC3A1}"/>
    <hyperlink ref="E10964" r:id="rId21921" display="https://www.google.com/maps/@42.530000,-90.684700,450m/data=!3m1!1e3!4m5!3m4!1s0x0:0x0!8m2!3d42.530000!4d-90.684700" xr:uid="{E767AA18-143F-45A4-9DFD-57FBA0A187F3}"/>
    <hyperlink ref="F10964" r:id="rId21922" display="https://www.bing.com/maps?cp=42.530000~-90.684700&amp;style=o&amp;lvl=18&amp;dir=0&amp;sp=point.42.530000_-90.684700_Alliant SBD 9301 Prairie Farms" xr:uid="{09BCA80D-543A-4A10-BE5C-51943BC352E9}"/>
    <hyperlink ref="E10965" r:id="rId21923" display="https://www.google.com/maps/@42.530000,-90.684700,450m/data=!3m1!1e3!4m5!3m4!1s0x0:0x0!8m2!3d42.530000!4d-90.684700" xr:uid="{DCB70C80-DCB7-47E1-9C47-0EFE11453640}"/>
    <hyperlink ref="F10965" r:id="rId21924" display="https://www.bing.com/maps?cp=42.530000~-90.684700&amp;style=o&amp;lvl=18&amp;dir=0&amp;sp=point.42.530000_-90.684700_Alliant SBD 9301 Prairie Farms" xr:uid="{77A078EF-5F17-4187-8AFC-78253113D54C}"/>
    <hyperlink ref="E10966" r:id="rId21925" display="https://www.google.com/maps/@42.530000,-90.684700,450m/data=!3m1!1e3!4m5!3m4!1s0x0:0x0!8m2!3d42.530000!4d-90.684700" xr:uid="{1C8B2FE2-3E76-4272-BB17-B22B92E72AE4}"/>
    <hyperlink ref="F10966" r:id="rId21926" display="https://www.bing.com/maps?cp=42.530000~-90.684700&amp;style=o&amp;lvl=18&amp;dir=0&amp;sp=point.42.530000_-90.684700_Alliant SBD 9301 Prairie Farms" xr:uid="{E7EA1B11-25AC-4032-A880-6A1F71C1B66F}"/>
    <hyperlink ref="E10967" r:id="rId21927" display="https://www.google.com/maps/@31.247930,-90.199140,450m/data=!3m1!1e3!4m5!3m4!1s0x0:0x0!8m2!3d31.247930!4d-90.199140" xr:uid="{02260307-D6BB-42F0-85CB-AA8B1D5CD99E}"/>
    <hyperlink ref="F10967" r:id="rId21928" display="https://www.bing.com/maps?cp=31.247930~-90.199140&amp;style=o&amp;lvl=18&amp;dir=0&amp;sp=point.31.247930_-90.199140_District 70 Transco Gas Pipe Line" xr:uid="{59938A01-3FB4-4B33-AFA3-AF6C0C6EA006}"/>
    <hyperlink ref="E10968" r:id="rId21929" display="https://www.google.com/maps/@31.247930,-90.199140,450m/data=!3m1!1e3!4m5!3m4!1s0x0:0x0!8m2!3d31.247930!4d-90.199140" xr:uid="{7B84F342-6471-4F03-8990-FDC7B7EB5E22}"/>
    <hyperlink ref="F10968" r:id="rId21930" display="https://www.bing.com/maps?cp=31.247930~-90.199140&amp;style=o&amp;lvl=18&amp;dir=0&amp;sp=point.31.247930_-90.199140_District 70 Transco Gas Pipe Line" xr:uid="{85FB29B5-E67F-4AE8-9AA4-AA5824833552}"/>
    <hyperlink ref="E10969" r:id="rId21931" display="https://www.google.com/maps/@40.162633,-74.768164,450m/data=!3m1!1e3!4m5!3m4!1s0x0:0x0!8m2!3d40.162633!4d-74.768164" xr:uid="{E9A8577B-E7F2-4220-9599-C6BC749085B5}"/>
    <hyperlink ref="F10969" r:id="rId21932" display="https://www.bing.com/maps?cp=40.162633~-74.768164&amp;style=o&amp;lvl=18&amp;dir=0&amp;sp=point.40.162633_-74.768164_Wheelabrator Falls" xr:uid="{7923F9BB-3196-47E3-9697-83AC3A8E8C91}"/>
    <hyperlink ref="E10970" r:id="rId21933" display="https://www.google.com/maps/@33.118500,-117.099500,450m/data=!3m1!1e3!4m5!3m4!1s0x0:0x0!8m2!3d33.118500!4d-117.099500" xr:uid="{D2ACE275-CE1D-4732-86F1-B2492B81045D}"/>
    <hyperlink ref="F10970" r:id="rId21934" display="https://www.bing.com/maps?cp=33.118500~-117.099500&amp;style=o&amp;lvl=18&amp;dir=0&amp;sp=point.33.118500_-117.099500_Goal Line LP" xr:uid="{39F29401-AA50-4A2C-B4CD-594F2FBDD9E0}"/>
    <hyperlink ref="E10971" r:id="rId21935" display="https://www.google.com/maps/@33.118500,-117.099500,450m/data=!3m1!1e3!4m5!3m4!1s0x0:0x0!8m2!3d33.118500!4d-117.099500" xr:uid="{DBF58886-E29D-4CC5-B73E-AAD2008E5ECA}"/>
    <hyperlink ref="F10971" r:id="rId21936" display="https://www.bing.com/maps?cp=33.118500~-117.099500&amp;style=o&amp;lvl=18&amp;dir=0&amp;sp=point.33.118500_-117.099500_Goal Line LP" xr:uid="{ADE0AAB8-39B3-4FB5-9F72-D1DADAC56685}"/>
    <hyperlink ref="E10972" r:id="rId21937" display="https://www.google.com/maps/@35.066300,-118.339444,450m/data=!3m1!1e3!4m5!3m4!1s0x0:0x0!8m2!3d35.066300!4d-118.339444" xr:uid="{7E29A927-0FE0-4160-9CDE-64821EA43E06}"/>
    <hyperlink ref="F10972" r:id="rId21938" display="https://www.bing.com/maps?cp=35.066300~-118.339444&amp;style=o&amp;lvl=18&amp;dir=0&amp;sp=point.35.066300_-118.339444_Coram Tehachapi" xr:uid="{61A526E2-96F8-42BD-8B1D-162141A271C8}"/>
    <hyperlink ref="E10973" r:id="rId21939" display="https://www.google.com/maps/@43.085110,-83.669386,450m/data=!3m1!1e3!4m5!3m4!1s0x0:0x0!8m2!3d43.085110!4d-83.669386" xr:uid="{9D7B9FF2-F1DD-4E9B-9E0C-D960F1340F12}"/>
    <hyperlink ref="F10973" r:id="rId21940" display="https://www.bing.com/maps?cp=43.085110~-83.669386&amp;style=o&amp;lvl=18&amp;dir=0&amp;sp=point.43.085110_-83.669386_Genesee Power Station LP" xr:uid="{523F7F17-5F7E-456F-9A42-88AFA1967E50}"/>
    <hyperlink ref="E10974" r:id="rId21941" display="https://www.google.com/maps/@31.969800,-87.480600,450m/data=!3m1!1e3!4m5!3m4!1s0x0:0x0!8m2!3d31.969800!4d-87.480600" xr:uid="{411C0BAC-9A0D-4E59-B9B1-33094A04C65B}"/>
    <hyperlink ref="F10974" r:id="rId21942" display="https://www.bing.com/maps?cp=31.969800~-87.480600&amp;style=o&amp;lvl=18&amp;dir=0&amp;sp=point.31.969800_-87.480600_International Paper Pine Hill Mill" xr:uid="{32D6C554-0B97-4F73-AEEF-A023E31A5F01}"/>
    <hyperlink ref="E10975" r:id="rId21943" display="https://www.google.com/maps/@31.969800,-87.480600,450m/data=!3m1!1e3!4m5!3m4!1s0x0:0x0!8m2!3d31.969800!4d-87.480600" xr:uid="{2C7A9190-9363-4251-966B-1B329A78210A}"/>
    <hyperlink ref="F10975" r:id="rId21944" display="https://www.bing.com/maps?cp=31.969800~-87.480600&amp;style=o&amp;lvl=18&amp;dir=0&amp;sp=point.31.969800_-87.480600_International Paper Pine Hill Mill" xr:uid="{C2A5D43A-A7DC-4602-A413-9425CF0A27C9}"/>
    <hyperlink ref="E10976" r:id="rId21945" display="https://www.google.com/maps/@42.647376,-114.890310,450m/data=!3m1!1e3!4m5!3m4!1s0x0:0x0!8m2!3d42.647376!4d-114.890310" xr:uid="{92459CF2-F831-45C0-88A2-6EF7E5310CFB}"/>
    <hyperlink ref="F10976" r:id="rId21946" display="https://www.bing.com/maps?cp=42.647376~-114.890310&amp;style=o&amp;lvl=18&amp;dir=0&amp;sp=point.42.647376_-114.890310_Lateral 10 Ventures" xr:uid="{4428B379-86CA-49CC-8E2A-0B1A8290D9EE}"/>
    <hyperlink ref="E10977" r:id="rId21947" display="https://www.google.com/maps/@43.047306,-85.956173,450m/data=!3m1!1e3!4m5!3m4!1s0x0:0x0!8m2!3d43.047306!4d-85.956173" xr:uid="{3242F457-7889-48BD-935E-4F8909DAEACD}"/>
    <hyperlink ref="F10977" r:id="rId21948" display="https://www.bing.com/maps?cp=43.047306~-85.956173&amp;style=o&amp;lvl=18&amp;dir=0&amp;sp=point.43.047306_-85.956173_Coopersville" xr:uid="{3DE4BAF8-D0EB-4D90-AB60-A141C7E58B44}"/>
    <hyperlink ref="E10978" r:id="rId21949" display="https://www.google.com/maps/@43.047306,-85.956173,450m/data=!3m1!1e3!4m5!3m4!1s0x0:0x0!8m2!3d43.047306!4d-85.956173" xr:uid="{92632A52-8117-45F5-A579-69221CEC0DB4}"/>
    <hyperlink ref="F10978" r:id="rId21950" display="https://www.bing.com/maps?cp=43.047306~-85.956173&amp;style=o&amp;lvl=18&amp;dir=0&amp;sp=point.43.047306_-85.956173_Coopersville" xr:uid="{63738F3D-CA6C-457D-AEC7-A4461EDA49A9}"/>
    <hyperlink ref="E10979" r:id="rId21951" display="https://www.google.com/maps/@43.047306,-85.956173,450m/data=!3m1!1e3!4m5!3m4!1s0x0:0x0!8m2!3d43.047306!4d-85.956173" xr:uid="{D07ADED1-5116-4DE1-9218-E1115638090A}"/>
    <hyperlink ref="F10979" r:id="rId21952" display="https://www.bing.com/maps?cp=43.047306~-85.956173&amp;style=o&amp;lvl=18&amp;dir=0&amp;sp=point.43.047306_-85.956173_Coopersville" xr:uid="{F8FC32E8-0630-427C-BDF3-F850EA20B0F6}"/>
    <hyperlink ref="E10980" r:id="rId21953" display="https://www.google.com/maps/@43.047306,-85.956173,450m/data=!3m1!1e3!4m5!3m4!1s0x0:0x0!8m2!3d43.047306!4d-85.956173" xr:uid="{547FD039-3802-4CBA-9566-17C0DC2CF252}"/>
    <hyperlink ref="F10980" r:id="rId21954" display="https://www.bing.com/maps?cp=43.047306~-85.956173&amp;style=o&amp;lvl=18&amp;dir=0&amp;sp=point.43.047306_-85.956173_Coopersville" xr:uid="{525911B2-E002-4431-A453-ABBDE8F9A6B0}"/>
    <hyperlink ref="E10981" r:id="rId21955" display="https://www.google.com/maps/@43.047306,-85.956173,450m/data=!3m1!1e3!4m5!3m4!1s0x0:0x0!8m2!3d43.047306!4d-85.956173" xr:uid="{FF5F59D2-5E06-4DD6-BF8A-8EDFC3B168DF}"/>
    <hyperlink ref="F10981" r:id="rId21956" display="https://www.bing.com/maps?cp=43.047306~-85.956173&amp;style=o&amp;lvl=18&amp;dir=0&amp;sp=point.43.047306_-85.956173_Coopersville" xr:uid="{6A2E22DB-4838-4BC1-91BF-D00D3381A0C0}"/>
    <hyperlink ref="E10982" r:id="rId21957" display="https://www.google.com/maps/@43.047306,-85.956173,450m/data=!3m1!1e3!4m5!3m4!1s0x0:0x0!8m2!3d43.047306!4d-85.956173" xr:uid="{D18D70A2-C5FB-4F32-B675-D94A03622DB4}"/>
    <hyperlink ref="F10982" r:id="rId21958" display="https://www.bing.com/maps?cp=43.047306~-85.956173&amp;style=o&amp;lvl=18&amp;dir=0&amp;sp=point.43.047306_-85.956173_Coopersville" xr:uid="{8A3CA9D1-062F-42C9-AF7F-06B63109AE3B}"/>
    <hyperlink ref="E10983" r:id="rId21959" display="https://www.google.com/maps/@43.047306,-85.956173,450m/data=!3m1!1e3!4m5!3m4!1s0x0:0x0!8m2!3d43.047306!4d-85.956173" xr:uid="{CDC5E3F7-7326-466A-BC73-1D842AADC29B}"/>
    <hyperlink ref="F10983" r:id="rId21960" display="https://www.bing.com/maps?cp=43.047306~-85.956173&amp;style=o&amp;lvl=18&amp;dir=0&amp;sp=point.43.047306_-85.956173_Coopersville" xr:uid="{F1DB255B-3577-4FBE-B704-16660813FB15}"/>
    <hyperlink ref="E10984" r:id="rId21961" display="https://www.google.com/maps/@42.908815,-83.725085,450m/data=!3m1!1e3!4m5!3m4!1s0x0:0x0!8m2!3d42.908815!4d-83.725085" xr:uid="{160AC91E-21E6-4C05-864D-10DA87D7BD5C}"/>
    <hyperlink ref="F10984" r:id="rId21962" display="https://www.bing.com/maps?cp=42.908815~-83.725085&amp;style=o&amp;lvl=18&amp;dir=0&amp;sp=point.42.908815_-83.725085_Grand Blanc Generating Station" xr:uid="{5E4979FC-6397-46C7-8E94-C10FFD114C48}"/>
    <hyperlink ref="E10985" r:id="rId21963" display="https://www.google.com/maps/@42.908815,-83.725085,450m/data=!3m1!1e3!4m5!3m4!1s0x0:0x0!8m2!3d42.908815!4d-83.725085" xr:uid="{7675E03E-B6C2-4665-8808-265122291835}"/>
    <hyperlink ref="F10985" r:id="rId21964" display="https://www.bing.com/maps?cp=42.908815~-83.725085&amp;style=o&amp;lvl=18&amp;dir=0&amp;sp=point.42.908815_-83.725085_Grand Blanc Generating Station" xr:uid="{17F0D923-2F8D-4C76-8029-DF40081FC5A0}"/>
    <hyperlink ref="E10986" r:id="rId21965" display="https://www.google.com/maps/@42.908815,-83.725085,450m/data=!3m1!1e3!4m5!3m4!1s0x0:0x0!8m2!3d42.908815!4d-83.725085" xr:uid="{C93E95EE-2594-437C-82CC-D3D75668E62D}"/>
    <hyperlink ref="F10986" r:id="rId21966" display="https://www.bing.com/maps?cp=42.908815~-83.725085&amp;style=o&amp;lvl=18&amp;dir=0&amp;sp=point.42.908815_-83.725085_Grand Blanc Generating Station" xr:uid="{091889FD-6814-45C3-8BE2-F664779EFFCD}"/>
    <hyperlink ref="E10987" r:id="rId21967" display="https://www.google.com/maps/@42.908815,-83.725085,450m/data=!3m1!1e3!4m5!3m4!1s0x0:0x0!8m2!3d42.908815!4d-83.725085" xr:uid="{3A5173E1-31D5-4913-834B-DA7BE44AB6CF}"/>
    <hyperlink ref="F10987" r:id="rId21968" display="https://www.bing.com/maps?cp=42.908815~-83.725085&amp;style=o&amp;lvl=18&amp;dir=0&amp;sp=point.42.908815_-83.725085_Grand Blanc Generating Station" xr:uid="{E79E901A-F81E-40F9-98EF-8A46621311BC}"/>
    <hyperlink ref="E10988" r:id="rId21969" display="https://www.google.com/maps/@42.908815,-83.725085,450m/data=!3m1!1e3!4m5!3m4!1s0x0:0x0!8m2!3d42.908815!4d-83.725085" xr:uid="{D931BFF2-1C98-47E8-B2C7-01327D726BD0}"/>
    <hyperlink ref="F10988" r:id="rId21970" display="https://www.bing.com/maps?cp=42.908815~-83.725085&amp;style=o&amp;lvl=18&amp;dir=0&amp;sp=point.42.908815_-83.725085_Grand Blanc Generating Station" xr:uid="{5E529848-0371-43E4-B511-F59EBA6BD2AB}"/>
    <hyperlink ref="E10989" r:id="rId21971" display="https://www.google.com/maps/@42.908815,-83.725085,450m/data=!3m1!1e3!4m5!3m4!1s0x0:0x0!8m2!3d42.908815!4d-83.725085" xr:uid="{E2C0A215-4DFC-4996-9F38-D783F84E415A}"/>
    <hyperlink ref="F10989" r:id="rId21972" display="https://www.bing.com/maps?cp=42.908815~-83.725085&amp;style=o&amp;lvl=18&amp;dir=0&amp;sp=point.42.908815_-83.725085_Grand Blanc Generating Station" xr:uid="{EEBFC4CC-B4C4-4C62-9F72-CCAA58922F14}"/>
    <hyperlink ref="E10990" r:id="rId21973" display="https://www.google.com/maps/@42.908815,-83.725085,450m/data=!3m1!1e3!4m5!3m4!1s0x0:0x0!8m2!3d42.908815!4d-83.725085" xr:uid="{8CAB76B9-81EC-4BAA-B13B-C2FF46C781B0}"/>
    <hyperlink ref="F10990" r:id="rId21974" display="https://www.bing.com/maps?cp=42.908815~-83.725085&amp;style=o&amp;lvl=18&amp;dir=0&amp;sp=point.42.908815_-83.725085_Grand Blanc Generating Station" xr:uid="{49A2E323-1EE3-4027-B007-C95CE529E97A}"/>
    <hyperlink ref="E10991" r:id="rId21975" display="https://www.google.com/maps/@41.584429,-72.041629,450m/data=!3m1!1e3!4m5!3m4!1s0x0:0x0!8m2!3d41.584429!4d-72.041629" xr:uid="{0A9B96A4-9E92-4D96-88DD-2CE9F67EE6E4}"/>
    <hyperlink ref="F10991" r:id="rId21976" display="https://www.bing.com/maps?cp=41.584429~-72.041629&amp;style=o&amp;lvl=18&amp;dir=0&amp;sp=point.41.584429_-72.041629_Wheelabrator Lisbon" xr:uid="{485255C9-7191-4BE5-A321-46537AF21C02}"/>
    <hyperlink ref="E10992" r:id="rId21977" display="https://www.google.com/maps/@45.804200,-119.370000,450m/data=!3m1!1e3!4m5!3m4!1s0x0:0x0!8m2!3d45.804200!4d-119.370000" xr:uid="{2227BBB9-89E2-4EE3-9CFF-2CC4D64A2E63}"/>
    <hyperlink ref="F10992" r:id="rId21978" display="https://www.bing.com/maps?cp=45.804200~-119.370000&amp;style=o&amp;lvl=18&amp;dir=0&amp;sp=point.45.804200_-119.370000_Hermiston Generating Plant" xr:uid="{9EACF760-623D-4800-93E6-CC579DD7EDF2}"/>
    <hyperlink ref="E10993" r:id="rId21979" display="https://www.google.com/maps/@45.804200,-119.370000,450m/data=!3m1!1e3!4m5!3m4!1s0x0:0x0!8m2!3d45.804200!4d-119.370000" xr:uid="{713A3654-5C33-4437-B077-3842886709C0}"/>
    <hyperlink ref="F10993" r:id="rId21980" display="https://www.bing.com/maps?cp=45.804200~-119.370000&amp;style=o&amp;lvl=18&amp;dir=0&amp;sp=point.45.804200_-119.370000_Hermiston Generating Plant" xr:uid="{E5BE4711-2988-4C86-B2CC-9C61E4E20888}"/>
    <hyperlink ref="E10994" r:id="rId21981" display="https://www.google.com/maps/@45.804200,-119.370000,450m/data=!3m1!1e3!4m5!3m4!1s0x0:0x0!8m2!3d45.804200!4d-119.370000" xr:uid="{3D0EFA1A-813B-418A-A845-72066521BC4E}"/>
    <hyperlink ref="F10994" r:id="rId21982" display="https://www.bing.com/maps?cp=45.804200~-119.370000&amp;style=o&amp;lvl=18&amp;dir=0&amp;sp=point.45.804200_-119.370000_Hermiston Generating Plant" xr:uid="{DB035233-700D-4650-9FD1-5D7ECF4B49FF}"/>
    <hyperlink ref="E10995" r:id="rId21983" display="https://www.google.com/maps/@45.804200,-119.370000,450m/data=!3m1!1e3!4m5!3m4!1s0x0:0x0!8m2!3d45.804200!4d-119.370000" xr:uid="{04018C09-FD59-4002-A402-97CCD4B1D3DF}"/>
    <hyperlink ref="F10995" r:id="rId21984" display="https://www.bing.com/maps?cp=45.804200~-119.370000&amp;style=o&amp;lvl=18&amp;dir=0&amp;sp=point.45.804200_-119.370000_Hermiston Generating Plant" xr:uid="{134F0CCF-20D2-44C7-B12D-5931815C555A}"/>
    <hyperlink ref="E10996" r:id="rId21985" display="https://www.google.com/maps/@32.454100,-87.975900,450m/data=!3m1!1e3!4m5!3m4!1s0x0:0x0!8m2!3d32.454100!4d-87.975900" xr:uid="{071BB098-D383-4D90-8701-22698BDAAC5E}"/>
    <hyperlink ref="F10996" r:id="rId21986" display="https://www.bing.com/maps?cp=32.454100~-87.975900&amp;style=o&amp;lvl=18&amp;dir=0&amp;sp=point.32.454100_-87.975900_WestRock Demopolis Mill" xr:uid="{9E4101B8-A103-442B-89C4-58F239F6FF79}"/>
    <hyperlink ref="E10997" r:id="rId21987" display="https://www.google.com/maps/@32.454100,-87.975900,450m/data=!3m1!1e3!4m5!3m4!1s0x0:0x0!8m2!3d32.454100!4d-87.975900" xr:uid="{2E5F10E4-F3A2-4593-A7A4-045BB856F9F5}"/>
    <hyperlink ref="F10997" r:id="rId21988" display="https://www.bing.com/maps?cp=32.454100~-87.975900&amp;style=o&amp;lvl=18&amp;dir=0&amp;sp=point.32.454100_-87.975900_WestRock Demopolis Mill" xr:uid="{8DC9238C-EBBC-4D03-8BBF-DA972A974B40}"/>
    <hyperlink ref="E10998" r:id="rId21989" display="https://www.google.com/maps/@35.483700,-119.029800,450m/data=!3m1!1e3!4m5!3m4!1s0x0:0x0!8m2!3d35.483700!4d-119.029800" xr:uid="{67CE9131-7ED1-4957-8351-6B32CA99216C}"/>
    <hyperlink ref="F10998" r:id="rId21990" display="https://www.bing.com/maps?cp=35.483700~-119.029800&amp;style=o&amp;lvl=18&amp;dir=0&amp;sp=point.35.483700_-119.029800_Live Oak Limited" xr:uid="{1F82A292-28BE-4A9F-91CC-702D954C2207}"/>
    <hyperlink ref="E10999" r:id="rId21991" display="https://www.google.com/maps/@40.646700,-74.021100,450m/data=!3m1!1e3!4m5!3m4!1s0x0:0x0!8m2!3d40.646700!4d-74.021100" xr:uid="{40E0B633-8DDC-4855-959B-77D5BE8C8665}"/>
    <hyperlink ref="F10999" r:id="rId21992" display="https://www.bing.com/maps?cp=40.646700~-74.021100&amp;style=o&amp;lvl=18&amp;dir=0&amp;sp=point.40.646700_-74.021100_NYU Langone Hospital- Brooklyn" xr:uid="{1E63A977-31E3-46A4-B8CA-CC4DAD382F05}"/>
    <hyperlink ref="E11000" r:id="rId21993" display="https://www.google.com/maps/@40.646700,-74.021100,450m/data=!3m1!1e3!4m5!3m4!1s0x0:0x0!8m2!3d40.646700!4d-74.021100" xr:uid="{69840221-11FE-4ABE-80B4-C9D84287DFE9}"/>
    <hyperlink ref="F11000" r:id="rId21994" display="https://www.bing.com/maps?cp=40.646700~-74.021100&amp;style=o&amp;lvl=18&amp;dir=0&amp;sp=point.40.646700_-74.021100_NYU Langone Hospital- Brooklyn" xr:uid="{B28DC590-5B29-4BCD-9848-DABFBC42A118}"/>
    <hyperlink ref="E11001" r:id="rId21995" display="https://www.google.com/maps/@40.646700,-74.021100,450m/data=!3m1!1e3!4m5!3m4!1s0x0:0x0!8m2!3d40.646700!4d-74.021100" xr:uid="{594EE936-898C-424F-93E4-1501709EDE1A}"/>
    <hyperlink ref="F11001" r:id="rId21996" display="https://www.bing.com/maps?cp=40.646700~-74.021100&amp;style=o&amp;lvl=18&amp;dir=0&amp;sp=point.40.646700_-74.021100_NYU Langone Hospital- Brooklyn" xr:uid="{72DC684D-6BB1-4092-BD2D-77DF0A8C5187}"/>
    <hyperlink ref="E11002" r:id="rId21997" display="https://www.google.com/maps/@40.646700,-74.021100,450m/data=!3m1!1e3!4m5!3m4!1s0x0:0x0!8m2!3d40.646700!4d-74.021100" xr:uid="{BB6B3254-507D-4202-8B8A-04C1C7B9BE9C}"/>
    <hyperlink ref="F11002" r:id="rId21998" display="https://www.bing.com/maps?cp=40.646700~-74.021100&amp;style=o&amp;lvl=18&amp;dir=0&amp;sp=point.40.646700_-74.021100_NYU Langone Hospital- Brooklyn" xr:uid="{636C0DC7-B921-4256-90F7-0215708F57D6}"/>
    <hyperlink ref="E11003" r:id="rId21999" display="https://www.google.com/maps/@43.304413,-73.639930,450m/data=!3m1!1e3!4m5!3m4!1s0x0:0x0!8m2!3d43.304413!4d-73.639930" xr:uid="{5636D49F-B0A4-4BF4-8DE7-62EDA61B18AC}"/>
    <hyperlink ref="F11003" r:id="rId22000" display="https://www.bing.com/maps?cp=43.304413~-73.639930&amp;style=o&amp;lvl=18&amp;dir=0&amp;sp=point.43.304413_-73.639930_South Glens Falls Hydroelectric" xr:uid="{3CDD2826-CB06-43D2-B32B-ECE6F0F5FBAA}"/>
    <hyperlink ref="E11004" r:id="rId22001" display="https://www.google.com/maps/@43.304413,-73.639930,450m/data=!3m1!1e3!4m5!3m4!1s0x0:0x0!8m2!3d43.304413!4d-73.639930" xr:uid="{050F998C-1490-4EA8-B80D-D07B53B3FA2D}"/>
    <hyperlink ref="F11004" r:id="rId22002" display="https://www.bing.com/maps?cp=43.304413~-73.639930&amp;style=o&amp;lvl=18&amp;dir=0&amp;sp=point.43.304413_-73.639930_South Glens Falls Hydroelectric" xr:uid="{688CCFC7-CA64-4F9C-A979-DE6CE8B3C6AF}"/>
    <hyperlink ref="E11005" r:id="rId22003" display="https://www.google.com/maps/@41.657200,-91.540000,450m/data=!3m1!1e3!4m5!3m4!1s0x0:0x0!8m2!3d41.657200!4d-91.540000" xr:uid="{0ACEF30D-7206-4D76-BCFD-EDA3BD9992B4}"/>
    <hyperlink ref="F11005" r:id="rId22004" display="https://www.bing.com/maps?cp=41.657200~-91.540000&amp;style=o&amp;lvl=18&amp;dir=0&amp;sp=point.41.657200_-91.540000_University of Iowa Main Power Plant" xr:uid="{1F02144A-CFB7-471F-B99E-C4EC0D1DEBDB}"/>
    <hyperlink ref="E11006" r:id="rId22005" display="https://www.google.com/maps/@41.657200,-91.540000,450m/data=!3m1!1e3!4m5!3m4!1s0x0:0x0!8m2!3d41.657200!4d-91.540000" xr:uid="{F764CC87-1A61-48B1-B76C-09F8F8FA92AF}"/>
    <hyperlink ref="F11006" r:id="rId22006" display="https://www.bing.com/maps?cp=41.657200~-91.540000&amp;style=o&amp;lvl=18&amp;dir=0&amp;sp=point.41.657200_-91.540000_University of Iowa Main Power Plant" xr:uid="{9654D4B7-F65E-4CC1-A6BF-6EEEB6885A88}"/>
    <hyperlink ref="E11007" r:id="rId22007" display="https://www.google.com/maps/@41.657200,-91.540000,450m/data=!3m1!1e3!4m5!3m4!1s0x0:0x0!8m2!3d41.657200!4d-91.540000" xr:uid="{B43954D6-7CA0-4447-9B28-5AC061F326E4}"/>
    <hyperlink ref="F11007" r:id="rId22008" display="https://www.bing.com/maps?cp=41.657200~-91.540000&amp;style=o&amp;lvl=18&amp;dir=0&amp;sp=point.41.657200_-91.540000_University of Iowa Main Power Plant" xr:uid="{A66290EE-EA6C-4167-9944-74B32A35185B}"/>
    <hyperlink ref="E11008" r:id="rId22009" display="https://www.google.com/maps/@41.657200,-91.540000,450m/data=!3m1!1e3!4m5!3m4!1s0x0:0x0!8m2!3d41.657200!4d-91.540000" xr:uid="{C5079C6D-A02F-4523-A4DA-A158955474F3}"/>
    <hyperlink ref="F11008" r:id="rId22010" display="https://www.bing.com/maps?cp=41.657200~-91.540000&amp;style=o&amp;lvl=18&amp;dir=0&amp;sp=point.41.657200_-91.540000_University of Iowa Main Power Plant" xr:uid="{B2040511-5392-4BB7-8546-ABC0054393FE}"/>
    <hyperlink ref="E11009" r:id="rId22011" display="https://www.google.com/maps/@41.657200,-91.540000,450m/data=!3m1!1e3!4m5!3m4!1s0x0:0x0!8m2!3d41.657200!4d-91.540000" xr:uid="{C672E58B-07DC-4FC2-8ECE-735928F08641}"/>
    <hyperlink ref="F11009" r:id="rId22012" display="https://www.bing.com/maps?cp=41.657200~-91.540000&amp;style=o&amp;lvl=18&amp;dir=0&amp;sp=point.41.657200_-91.540000_University of Iowa Main Power Plant" xr:uid="{79E1D5C9-6D9E-47CC-8E9D-EDB96EF96241}"/>
    <hyperlink ref="E11010" r:id="rId22013" display="https://www.google.com/maps/@41.657200,-91.540000,450m/data=!3m1!1e3!4m5!3m4!1s0x0:0x0!8m2!3d41.657200!4d-91.540000" xr:uid="{BE407F08-0938-431D-B61E-33655A4A86A6}"/>
    <hyperlink ref="F11010" r:id="rId22014" display="https://www.bing.com/maps?cp=41.657200~-91.540000&amp;style=o&amp;lvl=18&amp;dir=0&amp;sp=point.41.657200_-91.540000_University of Iowa Main Power Plant" xr:uid="{5FF9B2C6-D005-4C6A-8A01-BB6DE138FD41}"/>
    <hyperlink ref="E11011" r:id="rId22015" display="https://www.google.com/maps/@41.657200,-91.540000,450m/data=!3m1!1e3!4m5!3m4!1s0x0:0x0!8m2!3d41.657200!4d-91.540000" xr:uid="{B881627E-DAA2-42C0-BB69-6E6340DA3A39}"/>
    <hyperlink ref="F11011" r:id="rId22016" display="https://www.bing.com/maps?cp=41.657200~-91.540000&amp;style=o&amp;lvl=18&amp;dir=0&amp;sp=point.41.657200_-91.540000_University of Iowa Main Power Plant" xr:uid="{4956960A-3A9C-465E-B74B-EF1A63A5659A}"/>
    <hyperlink ref="E11012" r:id="rId22017" display="https://www.google.com/maps/@41.657200,-91.540000,450m/data=!3m1!1e3!4m5!3m4!1s0x0:0x0!8m2!3d41.657200!4d-91.540000" xr:uid="{FAAAEF4F-6C47-4BF8-8592-3C1967D9787D}"/>
    <hyperlink ref="F11012" r:id="rId22018" display="https://www.bing.com/maps?cp=41.657200~-91.540000&amp;style=o&amp;lvl=18&amp;dir=0&amp;sp=point.41.657200_-91.540000_University of Iowa Main Power Plant" xr:uid="{AF052BAE-12B6-4713-A172-D0409DE2AF45}"/>
    <hyperlink ref="E11013" r:id="rId22019" display="https://www.google.com/maps/@40.105169,-88.241528,450m/data=!3m1!1e3!4m5!3m4!1s0x0:0x0!8m2!3d40.105169!4d-88.241528" xr:uid="{7275355B-B0A9-4638-AA05-84D3300C0EBD}"/>
    <hyperlink ref="F11013" r:id="rId22020" display="https://www.bing.com/maps?cp=40.105169~-88.241528&amp;style=o&amp;lvl=18&amp;dir=0&amp;sp=point.40.105169_-88.241528_University of Illinois Abbott Power Plt" xr:uid="{7FFB1050-0698-4F1F-9FA6-125E8413B668}"/>
    <hyperlink ref="E11014" r:id="rId22021" display="https://www.google.com/maps/@40.105169,-88.241528,450m/data=!3m1!1e3!4m5!3m4!1s0x0:0x0!8m2!3d40.105169!4d-88.241528" xr:uid="{E184F102-B41C-4E16-B0D3-38BC46E16CC1}"/>
    <hyperlink ref="F11014" r:id="rId22022" display="https://www.bing.com/maps?cp=40.105169~-88.241528&amp;style=o&amp;lvl=18&amp;dir=0&amp;sp=point.40.105169_-88.241528_University of Illinois Abbott Power Plt" xr:uid="{4360EEB1-B7E0-43BA-83D5-CB760BC9567C}"/>
    <hyperlink ref="E11015" r:id="rId22023" display="https://www.google.com/maps/@40.105169,-88.241528,450m/data=!3m1!1e3!4m5!3m4!1s0x0:0x0!8m2!3d40.105169!4d-88.241528" xr:uid="{D4511CB2-F6DC-4874-8985-942953F397D1}"/>
    <hyperlink ref="F11015" r:id="rId22024" display="https://www.bing.com/maps?cp=40.105169~-88.241528&amp;style=o&amp;lvl=18&amp;dir=0&amp;sp=point.40.105169_-88.241528_University of Illinois Abbott Power Plt" xr:uid="{07F3F711-725D-4EF0-B79F-7F14D0565C24}"/>
    <hyperlink ref="E11016" r:id="rId22025" display="https://www.google.com/maps/@40.105169,-88.241528,450m/data=!3m1!1e3!4m5!3m4!1s0x0:0x0!8m2!3d40.105169!4d-88.241528" xr:uid="{30546C10-5344-4202-B1BC-777BD3A668C6}"/>
    <hyperlink ref="F11016" r:id="rId22026" display="https://www.bing.com/maps?cp=40.105169~-88.241528&amp;style=o&amp;lvl=18&amp;dir=0&amp;sp=point.40.105169_-88.241528_University of Illinois Abbott Power Plt" xr:uid="{21E5E795-1504-4816-BB8C-E0722B049BBC}"/>
    <hyperlink ref="E11017" r:id="rId22027" display="https://www.google.com/maps/@40.105169,-88.241528,450m/data=!3m1!1e3!4m5!3m4!1s0x0:0x0!8m2!3d40.105169!4d-88.241528" xr:uid="{E844DBA9-1D8D-4D9A-9671-7250B906DF07}"/>
    <hyperlink ref="F11017" r:id="rId22028" display="https://www.bing.com/maps?cp=40.105169~-88.241528&amp;style=o&amp;lvl=18&amp;dir=0&amp;sp=point.40.105169_-88.241528_University of Illinois Abbott Power Plt" xr:uid="{8ABE5548-A1BC-432B-BA9D-E3E7DDD9CB8B}"/>
    <hyperlink ref="E11018" r:id="rId22029" display="https://www.google.com/maps/@40.105169,-88.241528,450m/data=!3m1!1e3!4m5!3m4!1s0x0:0x0!8m2!3d40.105169!4d-88.241528" xr:uid="{78FA854A-40AD-4180-B683-1D668DCFC081}"/>
    <hyperlink ref="F11018" r:id="rId22030" display="https://www.bing.com/maps?cp=40.105169~-88.241528&amp;style=o&amp;lvl=18&amp;dir=0&amp;sp=point.40.105169_-88.241528_University of Illinois Abbott Power Plt" xr:uid="{0572510B-64F6-4E59-94E2-11310B2CA4F1}"/>
    <hyperlink ref="E11019" r:id="rId22031" display="https://www.google.com/maps/@40.105169,-88.241528,450m/data=!3m1!1e3!4m5!3m4!1s0x0:0x0!8m2!3d40.105169!4d-88.241528" xr:uid="{80E750D0-33CE-4EF7-BCB2-7E1D53D523B2}"/>
    <hyperlink ref="F11019" r:id="rId22032" display="https://www.bing.com/maps?cp=40.105169~-88.241528&amp;style=o&amp;lvl=18&amp;dir=0&amp;sp=point.40.105169_-88.241528_University of Illinois Abbott Power Plt" xr:uid="{4126611B-E41B-4E82-BCBE-CB21E62D86DC}"/>
    <hyperlink ref="E11020" r:id="rId22033" display="https://www.google.com/maps/@40.105169,-88.241528,450m/data=!3m1!1e3!4m5!3m4!1s0x0:0x0!8m2!3d40.105169!4d-88.241528" xr:uid="{1FDEC928-D0F8-4BAA-9CC8-63A9C0FC461F}"/>
    <hyperlink ref="F11020" r:id="rId22034" display="https://www.bing.com/maps?cp=40.105169~-88.241528&amp;style=o&amp;lvl=18&amp;dir=0&amp;sp=point.40.105169_-88.241528_University of Illinois Abbott Power Plt" xr:uid="{81EB0F4D-B715-4643-8F69-F2507B29DBE6}"/>
    <hyperlink ref="E11021" r:id="rId22035" display="https://www.google.com/maps/@40.105169,-88.241528,450m/data=!3m1!1e3!4m5!3m4!1s0x0:0x0!8m2!3d40.105169!4d-88.241528" xr:uid="{B9D21EFA-B500-404A-9B09-E91C9E3153E6}"/>
    <hyperlink ref="F11021" r:id="rId22036" display="https://www.bing.com/maps?cp=40.105169~-88.241528&amp;style=o&amp;lvl=18&amp;dir=0&amp;sp=point.40.105169_-88.241528_University of Illinois Abbott Power Plt" xr:uid="{F286881B-49D6-4DC7-9A51-DB8A220DF2C9}"/>
    <hyperlink ref="E11022" r:id="rId22037" display="https://www.google.com/maps/@40.105169,-88.241528,450m/data=!3m1!1e3!4m5!3m4!1s0x0:0x0!8m2!3d40.105169!4d-88.241528" xr:uid="{4F5360B5-3C4C-4771-8D7E-00B72F4A698D}"/>
    <hyperlink ref="F11022" r:id="rId22038" display="https://www.bing.com/maps?cp=40.105169~-88.241528&amp;style=o&amp;lvl=18&amp;dir=0&amp;sp=point.40.105169_-88.241528_University of Illinois Abbott Power Plt" xr:uid="{E7A9F210-43EF-4F70-B9A3-A29F85AAA747}"/>
    <hyperlink ref="E11023" r:id="rId22039" display="https://www.google.com/maps/@40.105169,-88.241528,450m/data=!3m1!1e3!4m5!3m4!1s0x0:0x0!8m2!3d40.105169!4d-88.241528" xr:uid="{86B5A621-3A5E-4942-8864-690ECCE947B3}"/>
    <hyperlink ref="F11023" r:id="rId22040" display="https://www.bing.com/maps?cp=40.105169~-88.241528&amp;style=o&amp;lvl=18&amp;dir=0&amp;sp=point.40.105169_-88.241528_University of Illinois Abbott Power Plt" xr:uid="{2CE7D57E-17FF-4FBC-97E7-2769DA44E8DD}"/>
    <hyperlink ref="E11024" r:id="rId22041" display="https://www.google.com/maps/@42.928100,-76.840800,450m/data=!3m1!1e3!4m5!3m4!1s0x0:0x0!8m2!3d42.928100!4d-76.840800" xr:uid="{65A1B1BA-A65A-4B0F-BD49-8CA74BBA43B7}"/>
    <hyperlink ref="F11024" r:id="rId22042" display="https://www.bing.com/maps?cp=42.928100~-76.840800&amp;style=o&amp;lvl=18&amp;dir=0&amp;sp=point.42.928100_-76.840800_Seneca Energy" xr:uid="{4B5F52E9-2DED-45E7-9BE2-8CE96781D205}"/>
    <hyperlink ref="E11025" r:id="rId22043" display="https://www.google.com/maps/@42.928100,-76.840800,450m/data=!3m1!1e3!4m5!3m4!1s0x0:0x0!8m2!3d42.928100!4d-76.840800" xr:uid="{B3DDBE8B-EE5A-43E7-910F-600E62E680D2}"/>
    <hyperlink ref="F11025" r:id="rId22044" display="https://www.bing.com/maps?cp=42.928100~-76.840800&amp;style=o&amp;lvl=18&amp;dir=0&amp;sp=point.42.928100_-76.840800_Seneca Energy" xr:uid="{5BF79F80-DB48-4464-8340-C3C03AFEC3BC}"/>
    <hyperlink ref="E11026" r:id="rId22045" display="https://www.google.com/maps/@42.928100,-76.840800,450m/data=!3m1!1e3!4m5!3m4!1s0x0:0x0!8m2!3d42.928100!4d-76.840800" xr:uid="{BA083881-BA24-4F31-B79F-2AB69F14C96C}"/>
    <hyperlink ref="F11026" r:id="rId22046" display="https://www.bing.com/maps?cp=42.928100~-76.840800&amp;style=o&amp;lvl=18&amp;dir=0&amp;sp=point.42.928100_-76.840800_Seneca Energy" xr:uid="{2D90DA55-0370-48D5-9782-4B6E176B5BFD}"/>
    <hyperlink ref="E11027" r:id="rId22047" display="https://www.google.com/maps/@42.928100,-76.840800,450m/data=!3m1!1e3!4m5!3m4!1s0x0:0x0!8m2!3d42.928100!4d-76.840800" xr:uid="{F9486231-E5F7-4136-9C31-91028F4608E0}"/>
    <hyperlink ref="F11027" r:id="rId22048" display="https://www.bing.com/maps?cp=42.928100~-76.840800&amp;style=o&amp;lvl=18&amp;dir=0&amp;sp=point.42.928100_-76.840800_Seneca Energy" xr:uid="{7099630B-0771-47EA-9398-13719A7B5B23}"/>
    <hyperlink ref="E11028" r:id="rId22049" display="https://www.google.com/maps/@42.928100,-76.840800,450m/data=!3m1!1e3!4m5!3m4!1s0x0:0x0!8m2!3d42.928100!4d-76.840800" xr:uid="{9F0AE657-8C99-4474-B267-BA642F5E8D76}"/>
    <hyperlink ref="F11028" r:id="rId22050" display="https://www.bing.com/maps?cp=42.928100~-76.840800&amp;style=o&amp;lvl=18&amp;dir=0&amp;sp=point.42.928100_-76.840800_Seneca Energy" xr:uid="{C96D960C-A6B1-4F05-9846-22734B1A6AAD}"/>
    <hyperlink ref="E11029" r:id="rId22051" display="https://www.google.com/maps/@42.928100,-76.840800,450m/data=!3m1!1e3!4m5!3m4!1s0x0:0x0!8m2!3d42.928100!4d-76.840800" xr:uid="{F5B13A75-B78D-4D67-A022-84F3C9CD5126}"/>
    <hyperlink ref="F11029" r:id="rId22052" display="https://www.bing.com/maps?cp=42.928100~-76.840800&amp;style=o&amp;lvl=18&amp;dir=0&amp;sp=point.42.928100_-76.840800_Seneca Energy" xr:uid="{12259228-BEF3-4CE8-B4FA-F079511BE245}"/>
    <hyperlink ref="E11030" r:id="rId22053" display="https://www.google.com/maps/@42.928100,-76.840800,450m/data=!3m1!1e3!4m5!3m4!1s0x0:0x0!8m2!3d42.928100!4d-76.840800" xr:uid="{DB4D9B7E-A0F2-40AB-A4FB-F51380A3F9F6}"/>
    <hyperlink ref="F11030" r:id="rId22054" display="https://www.bing.com/maps?cp=42.928100~-76.840800&amp;style=o&amp;lvl=18&amp;dir=0&amp;sp=point.42.928100_-76.840800_Seneca Energy" xr:uid="{19DEB895-7B7C-444D-94E2-7294BE504A27}"/>
    <hyperlink ref="E11031" r:id="rId22055" display="https://www.google.com/maps/@42.928100,-76.840800,450m/data=!3m1!1e3!4m5!3m4!1s0x0:0x0!8m2!3d42.928100!4d-76.840800" xr:uid="{3C5B1DD8-ECAC-4E12-BDE2-FD42DAE50A38}"/>
    <hyperlink ref="F11031" r:id="rId22056" display="https://www.bing.com/maps?cp=42.928100~-76.840800&amp;style=o&amp;lvl=18&amp;dir=0&amp;sp=point.42.928100_-76.840800_Seneca Energy" xr:uid="{4DF7DD96-B687-406A-AB16-2C6A8D0AB8E0}"/>
    <hyperlink ref="E11032" r:id="rId22057" display="https://www.google.com/maps/@42.928100,-76.840800,450m/data=!3m1!1e3!4m5!3m4!1s0x0:0x0!8m2!3d42.928100!4d-76.840800" xr:uid="{5BCE8DB2-6FA0-4217-9D25-C093E7257A9C}"/>
    <hyperlink ref="F11032" r:id="rId22058" display="https://www.bing.com/maps?cp=42.928100~-76.840800&amp;style=o&amp;lvl=18&amp;dir=0&amp;sp=point.42.928100_-76.840800_Seneca Energy" xr:uid="{C00BAFF2-B93F-481F-A837-FB76D902561B}"/>
    <hyperlink ref="E11033" r:id="rId22059" display="https://www.google.com/maps/@42.928100,-76.840800,450m/data=!3m1!1e3!4m5!3m4!1s0x0:0x0!8m2!3d42.928100!4d-76.840800" xr:uid="{03A4ED89-BE5C-4B02-ABC8-8698CFA392DE}"/>
    <hyperlink ref="F11033" r:id="rId22060" display="https://www.bing.com/maps?cp=42.928100~-76.840800&amp;style=o&amp;lvl=18&amp;dir=0&amp;sp=point.42.928100_-76.840800_Seneca Energy" xr:uid="{8DD4124B-4976-45AE-9AB7-5B0CD5A1C85F}"/>
    <hyperlink ref="E11034" r:id="rId22061" display="https://www.google.com/maps/@42.928100,-76.840800,450m/data=!3m1!1e3!4m5!3m4!1s0x0:0x0!8m2!3d42.928100!4d-76.840800" xr:uid="{9D29BD2C-C15A-499E-875D-D8F686EA6108}"/>
    <hyperlink ref="F11034" r:id="rId22062" display="https://www.bing.com/maps?cp=42.928100~-76.840800&amp;style=o&amp;lvl=18&amp;dir=0&amp;sp=point.42.928100_-76.840800_Seneca Energy" xr:uid="{0C6700C0-E661-4950-8FC4-E0CABB44A943}"/>
    <hyperlink ref="E11035" r:id="rId22063" display="https://www.google.com/maps/@42.928100,-76.840800,450m/data=!3m1!1e3!4m5!3m4!1s0x0:0x0!8m2!3d42.928100!4d-76.840800" xr:uid="{6FFC873B-7B60-4A7D-9CF7-31345428DB55}"/>
    <hyperlink ref="F11035" r:id="rId22064" display="https://www.bing.com/maps?cp=42.928100~-76.840800&amp;style=o&amp;lvl=18&amp;dir=0&amp;sp=point.42.928100_-76.840800_Seneca Energy" xr:uid="{F53CF401-0BD6-4995-BAC7-C3C0E945BEB5}"/>
    <hyperlink ref="E11036" r:id="rId22065" display="https://www.google.com/maps/@42.928100,-76.840800,450m/data=!3m1!1e3!4m5!3m4!1s0x0:0x0!8m2!3d42.928100!4d-76.840800" xr:uid="{8A204D94-B879-4F1E-99AF-F36D827A9C57}"/>
    <hyperlink ref="F11036" r:id="rId22066" display="https://www.bing.com/maps?cp=42.928100~-76.840800&amp;style=o&amp;lvl=18&amp;dir=0&amp;sp=point.42.928100_-76.840800_Seneca Energy" xr:uid="{2DDF5917-2675-4A6E-B572-F26D95DF46AA}"/>
    <hyperlink ref="E11037" r:id="rId22067" display="https://www.google.com/maps/@42.928100,-76.840800,450m/data=!3m1!1e3!4m5!3m4!1s0x0:0x0!8m2!3d42.928100!4d-76.840800" xr:uid="{4BBC82DD-8D0C-4E3C-8302-B2FF9DF22173}"/>
    <hyperlink ref="F11037" r:id="rId22068" display="https://www.bing.com/maps?cp=42.928100~-76.840800&amp;style=o&amp;lvl=18&amp;dir=0&amp;sp=point.42.928100_-76.840800_Seneca Energy" xr:uid="{EA1B5D88-E963-41F9-B025-452FF9A145C3}"/>
    <hyperlink ref="E11038" r:id="rId22069" display="https://www.google.com/maps/@42.928100,-76.840800,450m/data=!3m1!1e3!4m5!3m4!1s0x0:0x0!8m2!3d42.928100!4d-76.840800" xr:uid="{7947B749-647B-4C24-A2CF-4FA09719FF71}"/>
    <hyperlink ref="F11038" r:id="rId22070" display="https://www.bing.com/maps?cp=42.928100~-76.840800&amp;style=o&amp;lvl=18&amp;dir=0&amp;sp=point.42.928100_-76.840800_Seneca Energy" xr:uid="{36C6D96A-CA4D-4344-8F65-AD23ABBA84DA}"/>
    <hyperlink ref="E11039" r:id="rId22071" display="https://www.google.com/maps/@42.928100,-76.840800,450m/data=!3m1!1e3!4m5!3m4!1s0x0:0x0!8m2!3d42.928100!4d-76.840800" xr:uid="{22855AB1-E10B-40F8-BC51-101D3F0714DA}"/>
    <hyperlink ref="F11039" r:id="rId22072" display="https://www.bing.com/maps?cp=42.928100~-76.840800&amp;style=o&amp;lvl=18&amp;dir=0&amp;sp=point.42.928100_-76.840800_Seneca Energy" xr:uid="{66954DDE-9F6A-415B-A2C0-16AA02D96AD1}"/>
    <hyperlink ref="E11040" r:id="rId22073" display="https://www.google.com/maps/@42.928100,-76.840800,450m/data=!3m1!1e3!4m5!3m4!1s0x0:0x0!8m2!3d42.928100!4d-76.840800" xr:uid="{ECA4CC45-042D-42E4-A7F5-A0C572BBD32E}"/>
    <hyperlink ref="F11040" r:id="rId22074" display="https://www.bing.com/maps?cp=42.928100~-76.840800&amp;style=o&amp;lvl=18&amp;dir=0&amp;sp=point.42.928100_-76.840800_Seneca Energy" xr:uid="{9F0FF15F-BB66-4A49-9305-21B2F5DEBC9A}"/>
    <hyperlink ref="E11041" r:id="rId22075" display="https://www.google.com/maps/@42.928100,-76.840800,450m/data=!3m1!1e3!4m5!3m4!1s0x0:0x0!8m2!3d42.928100!4d-76.840800" xr:uid="{393CA0A8-C8E7-4EA5-B4F2-77FBB0C4C777}"/>
    <hyperlink ref="F11041" r:id="rId22076" display="https://www.bing.com/maps?cp=42.928100~-76.840800&amp;style=o&amp;lvl=18&amp;dir=0&amp;sp=point.42.928100_-76.840800_Seneca Energy" xr:uid="{DDB27B5A-D8FA-41D7-9B77-99672036C3D5}"/>
    <hyperlink ref="E11042" r:id="rId22077" display="https://www.google.com/maps/@39.942219,-75.188069,450m/data=!3m1!1e3!4m5!3m4!1s0x0:0x0!8m2!3d39.942219!4d-75.188069" xr:uid="{BC2385C6-384A-4D86-A3BD-5962E224DF2C}"/>
    <hyperlink ref="F11042" r:id="rId22078" display="https://www.bing.com/maps?cp=39.942219~-75.188069&amp;style=o&amp;lvl=18&amp;dir=0&amp;sp=point.39.942219_-75.188069_Grays Ferry Cogeneration" xr:uid="{9D17C9E4-3A33-456D-84A4-0EACCDC5E8BC}"/>
    <hyperlink ref="E11043" r:id="rId22079" display="https://www.google.com/maps/@39.942219,-75.188069,450m/data=!3m1!1e3!4m5!3m4!1s0x0:0x0!8m2!3d39.942219!4d-75.188069" xr:uid="{6433C244-7595-40EC-9F9D-EC84A41258D9}"/>
    <hyperlink ref="F11043" r:id="rId22080" display="https://www.bing.com/maps?cp=39.942219~-75.188069&amp;style=o&amp;lvl=18&amp;dir=0&amp;sp=point.39.942219_-75.188069_Grays Ferry Cogeneration" xr:uid="{2B2E5BE8-B37A-4575-B58B-4842E8C41188}"/>
    <hyperlink ref="E11044" r:id="rId22081" display="https://www.google.com/maps/@42.044038,-87.699556,450m/data=!3m1!1e3!4m5!3m4!1s0x0:0x0!8m2!3d42.044038!4d-87.699556" xr:uid="{B96041B4-1FA1-41D6-AA9E-4C12C1AA1DC2}"/>
    <hyperlink ref="F11044" r:id="rId22082" display="https://www.bing.com/maps?cp=42.044038~-87.699556&amp;style=o&amp;lvl=18&amp;dir=0&amp;sp=point.42.044038_-87.699556_Evanston Township High School" xr:uid="{78240796-081B-4D96-B9AF-10DA65BE2AB4}"/>
    <hyperlink ref="E11045" r:id="rId22083" display="https://www.google.com/maps/@42.044038,-87.699556,450m/data=!3m1!1e3!4m5!3m4!1s0x0:0x0!8m2!3d42.044038!4d-87.699556" xr:uid="{89E8A2F9-B5FC-4128-961B-711BEBE697E0}"/>
    <hyperlink ref="F11045" r:id="rId22084" display="https://www.bing.com/maps?cp=42.044038~-87.699556&amp;style=o&amp;lvl=18&amp;dir=0&amp;sp=point.42.044038_-87.699556_Evanston Township High School" xr:uid="{94ABE44E-8C97-4E5D-B2CC-B7942D272C49}"/>
    <hyperlink ref="E11046" r:id="rId22085" display="https://www.google.com/maps/@42.044038,-87.699556,450m/data=!3m1!1e3!4m5!3m4!1s0x0:0x0!8m2!3d42.044038!4d-87.699556" xr:uid="{A114C127-02EE-41C6-A8F8-C4DC61717141}"/>
    <hyperlink ref="F11046" r:id="rId22086" display="https://www.bing.com/maps?cp=42.044038~-87.699556&amp;style=o&amp;lvl=18&amp;dir=0&amp;sp=point.42.044038_-87.699556_Evanston Township High School" xr:uid="{5A6E3588-AD2A-4BE7-A9B3-62793744F5B0}"/>
    <hyperlink ref="E11047" r:id="rId22087" display="https://www.google.com/maps/@31.077000,-87.111600,450m/data=!3m1!1e3!4m5!3m4!1s0x0:0x0!8m2!3d31.077000!4d-87.111600" xr:uid="{0D2E6978-72A3-4203-931D-B37DA437165F}"/>
    <hyperlink ref="F11047" r:id="rId22088" display="https://www.bing.com/maps?cp=31.077000~-87.111600&amp;style=o&amp;lvl=18&amp;dir=0&amp;sp=point.31.077000_-87.111600_Georgia-Pacific Brewton Mill" xr:uid="{BF727EA5-10EF-42EF-9F3A-71D10AC72ABB}"/>
    <hyperlink ref="E11048" r:id="rId22089" display="https://www.google.com/maps/@31.077000,-87.111600,450m/data=!3m1!1e3!4m5!3m4!1s0x0:0x0!8m2!3d31.077000!4d-87.111600" xr:uid="{078B6185-47E0-4C04-8F0A-9B9FAE6C1485}"/>
    <hyperlink ref="F11048" r:id="rId22090" display="https://www.bing.com/maps?cp=31.077000~-87.111600&amp;style=o&amp;lvl=18&amp;dir=0&amp;sp=point.31.077000_-87.111600_Georgia-Pacific Brewton Mill" xr:uid="{DE6CAE87-9A2D-4A9C-A57C-912B42914F50}"/>
    <hyperlink ref="E11049" r:id="rId22091" display="https://www.google.com/maps/@31.077000,-87.111600,450m/data=!3m1!1e3!4m5!3m4!1s0x0:0x0!8m2!3d31.077000!4d-87.111600" xr:uid="{85056683-835D-4905-9B50-82281BE20023}"/>
    <hyperlink ref="F11049" r:id="rId22092" display="https://www.bing.com/maps?cp=31.077000~-87.111600&amp;style=o&amp;lvl=18&amp;dir=0&amp;sp=point.31.077000_-87.111600_Georgia-Pacific Brewton Mill" xr:uid="{62713968-32EF-41EB-80EE-3AEB528355DD}"/>
    <hyperlink ref="E11050" r:id="rId22093" display="https://www.google.com/maps/@41.160300,-87.854200,450m/data=!3m1!1e3!4m5!3m4!1s0x0:0x0!8m2!3d41.160300!4d-87.854200" xr:uid="{355A1F0A-5B53-4A6B-B30B-EDFD70A30686}"/>
    <hyperlink ref="F11050" r:id="rId22094" display="https://www.bing.com/maps?cp=41.160300~-87.854200&amp;style=o&amp;lvl=18&amp;dir=0&amp;sp=point.41.160300_-87.854200_CSL Behring LLC" xr:uid="{039CBE1F-C30B-4560-912C-86E2DA4C2161}"/>
    <hyperlink ref="E11051" r:id="rId22095" display="https://www.google.com/maps/@42.687800,-95.405000,450m/data=!3m1!1e3!4m5!3m4!1s0x0:0x0!8m2!3d42.687800!4d-95.405000" xr:uid="{A72ADDFF-F1DA-4FC9-B770-49A921D29686}"/>
    <hyperlink ref="F11051" r:id="rId22096" display="https://www.bing.com/maps?cp=42.687800~-95.405000&amp;style=o&amp;lvl=18&amp;dir=0&amp;sp=point.42.687800_-95.405000_Storm Lake 1" xr:uid="{53B34695-D2D3-482B-9921-F6BF7AB01FD5}"/>
    <hyperlink ref="E11052" r:id="rId22097" display="https://www.google.com/maps/@42.687800,-95.405000,450m/data=!3m1!1e3!4m5!3m4!1s0x0:0x0!8m2!3d42.687800!4d-95.405000" xr:uid="{69C50B54-F73B-4EBC-98E6-8D1C374518A6}"/>
    <hyperlink ref="F11052" r:id="rId22098" display="https://www.bing.com/maps?cp=42.687800~-95.405000&amp;style=o&amp;lvl=18&amp;dir=0&amp;sp=point.42.687800_-95.405000_Storm Lake 1" xr:uid="{B037C59D-A9F7-4EC4-BE1A-66A281BC24E1}"/>
    <hyperlink ref="E11053" r:id="rId22099" display="https://www.google.com/maps/@42.687800,-95.405000,450m/data=!3m1!1e3!4m5!3m4!1s0x0:0x0!8m2!3d42.687800!4d-95.405000" xr:uid="{EBF5E9A7-6B1D-46DA-8F33-2A93F6AE5A9B}"/>
    <hyperlink ref="F11053" r:id="rId22100" display="https://www.bing.com/maps?cp=42.687800~-95.405000&amp;style=o&amp;lvl=18&amp;dir=0&amp;sp=point.42.687800_-95.405000_Storm Lake 1" xr:uid="{6F2BCA61-B2DD-4EC2-9E54-4DB514F51DEA}"/>
    <hyperlink ref="E11054" r:id="rId22101" display="https://www.google.com/maps/@39.274400,-76.595600,450m/data=!3m1!1e3!4m5!3m4!1s0x0:0x0!8m2!3d39.274400!4d-76.595600" xr:uid="{F9C92F01-E7E5-4E1F-9525-395E9FA7C54B}"/>
    <hyperlink ref="F11054" r:id="rId22102" display="https://www.bing.com/maps?cp=39.274400~-76.595600&amp;style=o&amp;lvl=18&amp;dir=0&amp;sp=point.39.274400_-76.595600_Domino Sugar Baltimore" xr:uid="{013914C5-60FC-43AD-8B08-263392ED99D3}"/>
    <hyperlink ref="E11055" r:id="rId22103" display="https://www.google.com/maps/@39.274400,-76.595600,450m/data=!3m1!1e3!4m5!3m4!1s0x0:0x0!8m2!3d39.274400!4d-76.595600" xr:uid="{8A3E20A3-2CB3-4610-B551-5ECC2F9586C3}"/>
    <hyperlink ref="F11055" r:id="rId22104" display="https://www.bing.com/maps?cp=39.274400~-76.595600&amp;style=o&amp;lvl=18&amp;dir=0&amp;sp=point.39.274400_-76.595600_Domino Sugar Baltimore" xr:uid="{E2E145CC-2E40-47E9-9FD5-85EB08533EC7}"/>
    <hyperlink ref="E11056" r:id="rId22105" display="https://www.google.com/maps/@39.274400,-76.595600,450m/data=!3m1!1e3!4m5!3m4!1s0x0:0x0!8m2!3d39.274400!4d-76.595600" xr:uid="{815ED218-3017-4929-B76B-5CE7A3B3B0AA}"/>
    <hyperlink ref="F11056" r:id="rId22106" display="https://www.bing.com/maps?cp=39.274400~-76.595600&amp;style=o&amp;lvl=18&amp;dir=0&amp;sp=point.39.274400_-76.595600_Domino Sugar Baltimore" xr:uid="{9A779A4F-FEB3-48DE-AB88-68CD7AF71D9A}"/>
    <hyperlink ref="E11057" r:id="rId22107" display="https://www.google.com/maps/@36.834700,-119.766700,450m/data=!3m1!1e3!4m5!3m4!1s0x0:0x0!8m2!3d36.834700!4d-119.766700" xr:uid="{B7DD0663-0ED2-4EC9-8C50-476787B87560}"/>
    <hyperlink ref="F11057" r:id="rId22108" display="https://www.bing.com/maps?cp=36.834700~-119.766700&amp;style=o&amp;lvl=18&amp;dir=0&amp;sp=point.36.834700_-119.766700_Saint Agnes Medical Center" xr:uid="{D8F4B70B-B61B-4935-8659-2C504BC0D08B}"/>
    <hyperlink ref="E11058" r:id="rId22109" display="https://www.google.com/maps/@36.834700,-119.766700,450m/data=!3m1!1e3!4m5!3m4!1s0x0:0x0!8m2!3d36.834700!4d-119.766700" xr:uid="{655B3CC4-1D88-4086-8537-8C7C0C50A274}"/>
    <hyperlink ref="F11058" r:id="rId22110" display="https://www.bing.com/maps?cp=36.834700~-119.766700&amp;style=o&amp;lvl=18&amp;dir=0&amp;sp=point.36.834700_-119.766700_Saint Agnes Medical Center" xr:uid="{40857813-5F68-4980-A5F6-C064F614CCED}"/>
    <hyperlink ref="E11059" r:id="rId22111" display="https://www.google.com/maps/@36.423715,-79.952494,450m/data=!3m1!1e3!4m5!3m4!1s0x0:0x0!8m2!3d36.423715!4d-79.952494" xr:uid="{91AF86D1-7C34-4957-8C9B-7468F70A7E7E}"/>
    <hyperlink ref="F11059" r:id="rId22112" display="https://www.bing.com/maps?cp=36.423715~-79.952494&amp;style=o&amp;lvl=18&amp;dir=0&amp;sp=point.36.423715_-79.952494_Avalon Hydropower" xr:uid="{83A13EE2-7DAB-41EF-A666-D0290A07DA63}"/>
    <hyperlink ref="E11060" r:id="rId22113" display="https://www.google.com/maps/@36.423715,-79.952494,450m/data=!3m1!1e3!4m5!3m4!1s0x0:0x0!8m2!3d36.423715!4d-79.952494" xr:uid="{2B599D71-3FC3-43C1-817C-2765F7041BCF}"/>
    <hyperlink ref="F11060" r:id="rId22114" display="https://www.bing.com/maps?cp=36.423715~-79.952494&amp;style=o&amp;lvl=18&amp;dir=0&amp;sp=point.36.423715_-79.952494_Avalon Hydropower" xr:uid="{53583E42-7F45-4857-BCF3-5DC4971BFB56}"/>
    <hyperlink ref="E11061" r:id="rId22115" display="https://www.google.com/maps/@36.423715,-79.952494,450m/data=!3m1!1e3!4m5!3m4!1s0x0:0x0!8m2!3d36.423715!4d-79.952494" xr:uid="{663246A8-ACD7-42C8-AB87-055B9376B3DC}"/>
    <hyperlink ref="F11061" r:id="rId22116" display="https://www.bing.com/maps?cp=36.423715~-79.952494&amp;style=o&amp;lvl=18&amp;dir=0&amp;sp=point.36.423715_-79.952494_Avalon Hydropower" xr:uid="{4C0ABBA2-24AD-4F73-A8C0-1F4035FAAEF4}"/>
    <hyperlink ref="E11062" r:id="rId22117" display="https://www.google.com/maps/@32.176100,-85.027200,450m/data=!3m1!1e3!4m5!3m4!1s0x0:0x0!8m2!3d32.176100!4d-85.027200" xr:uid="{12E8C9B0-D918-4F0F-86FB-5506D6B09130}"/>
    <hyperlink ref="F11062" r:id="rId22118" display="https://www.bing.com/maps?cp=32.176100~-85.027200&amp;style=o&amp;lvl=18&amp;dir=0&amp;sp=point.32.176100_-85.027200_Mead Coated Board" xr:uid="{4E5ED1C7-5819-485B-8C6A-56F18539BC2C}"/>
    <hyperlink ref="E11063" r:id="rId22119" display="https://www.google.com/maps/@32.176100,-85.027200,450m/data=!3m1!1e3!4m5!3m4!1s0x0:0x0!8m2!3d32.176100!4d-85.027200" xr:uid="{5FA65629-0C7A-46EC-A06F-23377B9736FF}"/>
    <hyperlink ref="F11063" r:id="rId22120" display="https://www.bing.com/maps?cp=32.176100~-85.027200&amp;style=o&amp;lvl=18&amp;dir=0&amp;sp=point.32.176100_-85.027200_Mead Coated Board" xr:uid="{9FDD5B76-9AED-4A29-BF24-AF1D517D95DE}"/>
    <hyperlink ref="E11064" r:id="rId22121" display="https://www.google.com/maps/@32.176100,-85.027200,450m/data=!3m1!1e3!4m5!3m4!1s0x0:0x0!8m2!3d32.176100!4d-85.027200" xr:uid="{053C0218-564E-4FC1-9A5A-CC45836BB75E}"/>
    <hyperlink ref="F11064" r:id="rId22122" display="https://www.bing.com/maps?cp=32.176100~-85.027200&amp;style=o&amp;lvl=18&amp;dir=0&amp;sp=point.32.176100_-85.027200_Mead Coated Board" xr:uid="{3C315BD8-A530-4360-A108-816A15926507}"/>
    <hyperlink ref="E11065" r:id="rId22123" display="https://www.google.com/maps/@43.764400,-71.688100,450m/data=!3m1!1e3!4m5!3m4!1s0x0:0x0!8m2!3d43.764400!4d-71.688100" xr:uid="{BB0F1C97-2DD4-491A-A406-813694808B3C}"/>
    <hyperlink ref="F11065" r:id="rId22124" display="https://www.bing.com/maps?cp=43.764400~-71.688100&amp;style=o&amp;lvl=18&amp;dir=0&amp;sp=point.43.764400_-71.688100_Plymouth State College Cogeneration" xr:uid="{E618B0FB-F0C5-4873-A5E8-0BBAC82DC4C3}"/>
    <hyperlink ref="E11066" r:id="rId22125" display="https://www.google.com/maps/@43.764400,-71.688100,450m/data=!3m1!1e3!4m5!3m4!1s0x0:0x0!8m2!3d43.764400!4d-71.688100" xr:uid="{FFF40D13-C460-4970-9149-CD76BAA4C06C}"/>
    <hyperlink ref="F11066" r:id="rId22126" display="https://www.bing.com/maps?cp=43.764400~-71.688100&amp;style=o&amp;lvl=18&amp;dir=0&amp;sp=point.43.764400_-71.688100_Plymouth State College Cogeneration" xr:uid="{EE901878-F1DA-40E9-94BF-5D3595FD89D4}"/>
    <hyperlink ref="E11067" r:id="rId22127" display="https://www.google.com/maps/@42.129361,-71.511496,450m/data=!3m1!1e3!4m5!3m4!1s0x0:0x0!8m2!3d42.129361!4d-71.511496" xr:uid="{7D40C7B5-CD2A-4EFE-8BF2-BFB77F0F19DB}"/>
    <hyperlink ref="F11067" r:id="rId22128" display="https://www.bing.com/maps?cp=42.129361~-71.511496&amp;style=o&amp;lvl=18&amp;dir=0&amp;sp=point.42.129361_-71.511496_Milford Power LP" xr:uid="{FAC4A82C-34AC-4028-8B4C-633E65ADFD82}"/>
    <hyperlink ref="E11068" r:id="rId22129" display="https://www.google.com/maps/@42.129361,-71.511496,450m/data=!3m1!1e3!4m5!3m4!1s0x0:0x0!8m2!3d42.129361!4d-71.511496" xr:uid="{03901136-8D68-4013-9968-DEA319FE5589}"/>
    <hyperlink ref="F11068" r:id="rId22130" display="https://www.bing.com/maps?cp=42.129361~-71.511496&amp;style=o&amp;lvl=18&amp;dir=0&amp;sp=point.42.129361_-71.511496_Milford Power LP" xr:uid="{765D2904-F294-48C0-852A-5C9B4E8C9528}"/>
    <hyperlink ref="E11069" r:id="rId22131" display="https://www.google.com/maps/@40.789900,-73.923300,450m/data=!3m1!1e3!4m5!3m4!1s0x0:0x0!8m2!3d40.789900!4d-73.923300" xr:uid="{C822A844-4F14-4FD5-8F66-F20E73352F61}"/>
    <hyperlink ref="F11069" r:id="rId22132" display="https://www.bing.com/maps?cp=40.789900~-73.923300&amp;style=o&amp;lvl=18&amp;dir=0&amp;sp=point.40.789900_-73.923300_New York University Central Plant" xr:uid="{D329AA25-6FFA-486C-9256-0B57CD16FD13}"/>
    <hyperlink ref="E11070" r:id="rId22133" display="https://www.google.com/maps/@40.789900,-73.923300,450m/data=!3m1!1e3!4m5!3m4!1s0x0:0x0!8m2!3d40.789900!4d-73.923300" xr:uid="{7A7F60DF-3511-43FD-B2FB-228DF7DBDC11}"/>
    <hyperlink ref="F11070" r:id="rId22134" display="https://www.bing.com/maps?cp=40.789900~-73.923300&amp;style=o&amp;lvl=18&amp;dir=0&amp;sp=point.40.789900_-73.923300_New York University Central Plant" xr:uid="{24B27025-67CB-4983-8E0D-9D46ED1F6740}"/>
    <hyperlink ref="E11071" r:id="rId22135" display="https://www.google.com/maps/@47.653900,-122.303600,450m/data=!3m1!1e3!4m5!3m4!1s0x0:0x0!8m2!3d47.653900!4d-122.303600" xr:uid="{78E022AE-DD24-4844-9F07-9156D1A951F5}"/>
    <hyperlink ref="F11071" r:id="rId22136" display="https://www.bing.com/maps?cp=47.653900~-122.303600&amp;style=o&amp;lvl=18&amp;dir=0&amp;sp=point.47.653900_-122.303600_University of Washington Power Plant" xr:uid="{88C4BAE5-A920-47E0-946B-A5DE1E702893}"/>
    <hyperlink ref="E11072" r:id="rId22137" display="https://www.google.com/maps/@47.653900,-122.303600,450m/data=!3m1!1e3!4m5!3m4!1s0x0:0x0!8m2!3d47.653900!4d-122.303600" xr:uid="{C2F43F37-4B89-4634-BEC2-464A56671DE8}"/>
    <hyperlink ref="F11072" r:id="rId22138" display="https://www.bing.com/maps?cp=47.653900~-122.303600&amp;style=o&amp;lvl=18&amp;dir=0&amp;sp=point.47.653900_-122.303600_University of Washington Power Plant" xr:uid="{ECB1954D-68C6-4DE4-92F5-6A9442EFA1C5}"/>
    <hyperlink ref="E11073" r:id="rId22139" display="https://www.google.com/maps/@47.653900,-122.303600,450m/data=!3m1!1e3!4m5!3m4!1s0x0:0x0!8m2!3d47.653900!4d-122.303600" xr:uid="{135A32F5-4B00-44FB-94BC-EFACEF4BEBCE}"/>
    <hyperlink ref="F11073" r:id="rId22140" display="https://www.bing.com/maps?cp=47.653900~-122.303600&amp;style=o&amp;lvl=18&amp;dir=0&amp;sp=point.47.653900_-122.303600_University of Washington Power Plant" xr:uid="{A820C4B8-4420-40BB-96AA-CD684AB757A7}"/>
    <hyperlink ref="E11074" r:id="rId22141" display="https://www.google.com/maps/@47.653900,-122.303600,450m/data=!3m1!1e3!4m5!3m4!1s0x0:0x0!8m2!3d47.653900!4d-122.303600" xr:uid="{4442936B-F310-4F5F-9E04-690B2D9EBB79}"/>
    <hyperlink ref="F11074" r:id="rId22142" display="https://www.bing.com/maps?cp=47.653900~-122.303600&amp;style=o&amp;lvl=18&amp;dir=0&amp;sp=point.47.653900_-122.303600_University of Washington Power Plant" xr:uid="{46191D1D-3F94-49E0-B4A8-5D98312119B9}"/>
    <hyperlink ref="E11075" r:id="rId22143" display="https://www.google.com/maps/@47.653900,-122.303600,450m/data=!3m1!1e3!4m5!3m4!1s0x0:0x0!8m2!3d47.653900!4d-122.303600" xr:uid="{BFAD23AA-F033-4C08-8983-3A4A1525012C}"/>
    <hyperlink ref="F11075" r:id="rId22144" display="https://www.bing.com/maps?cp=47.653900~-122.303600&amp;style=o&amp;lvl=18&amp;dir=0&amp;sp=point.47.653900_-122.303600_University of Washington Power Plant" xr:uid="{E13422EE-504E-4C70-8DFE-C8CCAF9D4267}"/>
    <hyperlink ref="E11076" r:id="rId22145" display="https://www.google.com/maps/@47.653900,-122.303600,450m/data=!3m1!1e3!4m5!3m4!1s0x0:0x0!8m2!3d47.653900!4d-122.303600" xr:uid="{CCA2E130-155A-4A7B-80CA-8C1C7EDAEFE4}"/>
    <hyperlink ref="F11076" r:id="rId22146" display="https://www.bing.com/maps?cp=47.653900~-122.303600&amp;style=o&amp;lvl=18&amp;dir=0&amp;sp=point.47.653900_-122.303600_University of Washington Power Plant" xr:uid="{AE947DDF-7A1E-4C72-97EB-9F2981C12E51}"/>
    <hyperlink ref="E11077" r:id="rId22147" display="https://www.google.com/maps/@47.653900,-122.303600,450m/data=!3m1!1e3!4m5!3m4!1s0x0:0x0!8m2!3d47.653900!4d-122.303600" xr:uid="{6FBF90C2-FA11-4B6D-8477-A80312B9A0E6}"/>
    <hyperlink ref="F11077" r:id="rId22148" display="https://www.bing.com/maps?cp=47.653900~-122.303600&amp;style=o&amp;lvl=18&amp;dir=0&amp;sp=point.47.653900_-122.303600_University of Washington Power Plant" xr:uid="{C42BED56-2192-4173-BD98-1BE9B9A90D5C}"/>
    <hyperlink ref="E11078" r:id="rId22149" display="https://www.google.com/maps/@42.740139,-114.161173,450m/data=!3m1!1e3!4m5!3m4!1s0x0:0x0!8m2!3d42.740139!4d-114.161173" xr:uid="{1D72A4C9-3F88-4A32-A21F-A354C7B9AB6D}"/>
    <hyperlink ref="F11078" r:id="rId22150" display="https://www.bing.com/maps?cp=42.740139~-114.161173&amp;style=o&amp;lvl=18&amp;dir=0&amp;sp=point.42.740139_-114.161173_Mile 28 Water Power Project" xr:uid="{AC4CF72D-9C53-4156-BF01-A62BD2F22DE9}"/>
    <hyperlink ref="E11079" r:id="rId22151" display="https://www.google.com/maps/@42.740139,-114.161173,450m/data=!3m1!1e3!4m5!3m4!1s0x0:0x0!8m2!3d42.740139!4d-114.161173" xr:uid="{1DD4BADB-5D29-4636-BCF4-0F5A54DAF08E}"/>
    <hyperlink ref="F11079" r:id="rId22152" display="https://www.bing.com/maps?cp=42.740139~-114.161173&amp;style=o&amp;lvl=18&amp;dir=0&amp;sp=point.42.740139_-114.161173_Mile 28 Water Power Project" xr:uid="{5CE9557F-94E9-46B2-BCD2-66B974E9C277}"/>
    <hyperlink ref="E11080" r:id="rId22153" display="https://www.google.com/maps/@33.811100,-84.392800,450m/data=!3m1!1e3!4m5!3m4!1s0x0:0x0!8m2!3d33.811100!4d-84.392800" xr:uid="{7A18D057-2EE8-408D-81EB-C8FCF30A7E20}"/>
    <hyperlink ref="F11080" r:id="rId22154" display="https://www.bing.com/maps?cp=33.811100~-84.392800&amp;style=o&amp;lvl=18&amp;dir=0&amp;sp=point.33.811100_-84.392800_Shepherd Center" xr:uid="{DD4853E5-3279-4186-A92E-83E8015133AD}"/>
    <hyperlink ref="E11081" r:id="rId22155" display="https://www.google.com/maps/@33.811100,-84.392800,450m/data=!3m1!1e3!4m5!3m4!1s0x0:0x0!8m2!3d33.811100!4d-84.392800" xr:uid="{36451396-17D8-4FE7-B8D2-2E4B87435AEA}"/>
    <hyperlink ref="F11081" r:id="rId22156" display="https://www.bing.com/maps?cp=33.811100~-84.392800&amp;style=o&amp;lvl=18&amp;dir=0&amp;sp=point.33.811100_-84.392800_Shepherd Center" xr:uid="{91C68922-6CB3-41AB-9216-8EFACEC6C2D6}"/>
    <hyperlink ref="E11082" r:id="rId22157" display="https://www.google.com/maps/@33.811100,-84.392800,450m/data=!3m1!1e3!4m5!3m4!1s0x0:0x0!8m2!3d33.811100!4d-84.392800" xr:uid="{0CDEA76F-A3C5-46E5-8880-93D793597B32}"/>
    <hyperlink ref="F11082" r:id="rId22158" display="https://www.bing.com/maps?cp=33.811100~-84.392800&amp;style=o&amp;lvl=18&amp;dir=0&amp;sp=point.33.811100_-84.392800_Shepherd Center" xr:uid="{A00F5755-1253-4C3E-90E0-162D3ACE4ABE}"/>
    <hyperlink ref="E11083" r:id="rId22159" display="https://www.google.com/maps/@33.811100,-84.392800,450m/data=!3m1!1e3!4m5!3m4!1s0x0:0x0!8m2!3d33.811100!4d-84.392800" xr:uid="{546EC1D9-7566-49B8-99F9-05C5AA00894A}"/>
    <hyperlink ref="F11083" r:id="rId22160" display="https://www.bing.com/maps?cp=33.811100~-84.392800&amp;style=o&amp;lvl=18&amp;dir=0&amp;sp=point.33.811100_-84.392800_Shepherd Center" xr:uid="{90B57861-7197-4545-8ED6-886977D6F20F}"/>
    <hyperlink ref="E11084" r:id="rId22161" display="https://www.google.com/maps/@33.811100,-84.392800,450m/data=!3m1!1e3!4m5!3m4!1s0x0:0x0!8m2!3d33.811100!4d-84.392800" xr:uid="{AA116096-F49C-465D-8E03-59870204C3AB}"/>
    <hyperlink ref="F11084" r:id="rId22162" display="https://www.bing.com/maps?cp=33.811100~-84.392800&amp;style=o&amp;lvl=18&amp;dir=0&amp;sp=point.33.811100_-84.392800_Shepherd Center" xr:uid="{82F6C810-9FDD-43F0-B29A-A1597867806B}"/>
    <hyperlink ref="E11085" r:id="rId22163" display="https://www.google.com/maps/@33.811100,-84.392800,450m/data=!3m1!1e3!4m5!3m4!1s0x0:0x0!8m2!3d33.811100!4d-84.392800" xr:uid="{0AB6A6C9-1234-49C3-8919-50A86CE114AA}"/>
    <hyperlink ref="F11085" r:id="rId22164" display="https://www.bing.com/maps?cp=33.811100~-84.392800&amp;style=o&amp;lvl=18&amp;dir=0&amp;sp=point.33.811100_-84.392800_Shepherd Center" xr:uid="{C7F691B1-18AE-439B-8635-0D80B658366D}"/>
    <hyperlink ref="E11086" r:id="rId22165" display="https://www.google.com/maps/@33.877500,-84.460300,450m/data=!3m1!1e3!4m5!3m4!1s0x0:0x0!8m2!3d33.877500!4d-84.460300" xr:uid="{6047CD49-AE5A-452C-87B4-F58A1BCFE1BB}"/>
    <hyperlink ref="F11086" r:id="rId22166" display="https://www.bing.com/maps?cp=33.877500~-84.460300&amp;style=o&amp;lvl=18&amp;dir=0&amp;sp=point.33.877500_-84.460300_Riverwood 100 Building" xr:uid="{C108A225-7991-4F02-9819-68D849F8A111}"/>
    <hyperlink ref="E11087" r:id="rId22167" display="https://www.google.com/maps/@32.399400,-97.407800,450m/data=!3m1!1e3!4m5!3m4!1s0x0:0x0!8m2!3d32.399400!4d-97.407800" xr:uid="{DFD8A246-8F81-43B0-A944-22A006974E15}"/>
    <hyperlink ref="F11087" r:id="rId22168" display="https://www.bing.com/maps?cp=32.399400~-97.407800&amp;style=o&amp;lvl=18&amp;dir=0&amp;sp=point.32.399400_-97.407800_Johnson County" xr:uid="{55FC62D8-C2C2-42C5-9FCF-34E35721066B}"/>
    <hyperlink ref="E11088" r:id="rId22169" display="https://www.google.com/maps/@32.399400,-97.407800,450m/data=!3m1!1e3!4m5!3m4!1s0x0:0x0!8m2!3d32.399400!4d-97.407800" xr:uid="{E55C9B2E-BCC1-41A7-B099-48198D89D6D7}"/>
    <hyperlink ref="F11088" r:id="rId22170" display="https://www.bing.com/maps?cp=32.399400~-97.407800&amp;style=o&amp;lvl=18&amp;dir=0&amp;sp=point.32.399400_-97.407800_Johnson County" xr:uid="{47A82AA6-00D0-4B02-A784-4D82989148ED}"/>
    <hyperlink ref="E11089" r:id="rId22171" display="https://www.google.com/maps/@33.758300,-84.386900,450m/data=!3m1!1e3!4m5!3m4!1s0x0:0x0!8m2!3d33.758300!4d-84.386900" xr:uid="{6B1B4432-ED3E-4803-AA6E-B6268A3E8A96}"/>
    <hyperlink ref="F11089" r:id="rId22172" display="https://www.bing.com/maps?cp=33.758300~-84.386900&amp;style=o&amp;lvl=18&amp;dir=0&amp;sp=point.33.758300_-84.386900_191 Peachtree Tower" xr:uid="{1D087E08-A6BA-4BC0-84EC-D4B022CEE2A1}"/>
    <hyperlink ref="E11090" r:id="rId22173" display="https://www.google.com/maps/@33.758300,-84.386900,450m/data=!3m1!1e3!4m5!3m4!1s0x0:0x0!8m2!3d33.758300!4d-84.386900" xr:uid="{5F6979CD-7A9A-4C27-BB19-1529B06109A0}"/>
    <hyperlink ref="F11090" r:id="rId22174" display="https://www.bing.com/maps?cp=33.758300~-84.386900&amp;style=o&amp;lvl=18&amp;dir=0&amp;sp=point.33.758300_-84.386900_191 Peachtree Tower" xr:uid="{83E993D0-ADEE-4AA0-A031-6830E6E7D344}"/>
    <hyperlink ref="E11091" r:id="rId22175" display="https://www.google.com/maps/@34.746250,-78.807292,450m/data=!3m1!1e3!4m5!3m4!1s0x0:0x0!8m2!3d34.746250!4d-78.807292" xr:uid="{EE8AAE3F-C2C0-4675-BC83-7BD628A256A3}"/>
    <hyperlink ref="F11091" r:id="rId22176" display="https://www.bing.com/maps?cp=34.746250~-78.807292&amp;style=o&amp;lvl=18&amp;dir=0&amp;sp=point.34.746250_-78.807292_Smithfield Farmland Corp Bladen" xr:uid="{C065DE1F-9BBC-40E8-9FC6-64796B14EACE}"/>
    <hyperlink ref="E11092" r:id="rId22177" display="https://www.google.com/maps/@34.746250,-78.807292,450m/data=!3m1!1e3!4m5!3m4!1s0x0:0x0!8m2!3d34.746250!4d-78.807292" xr:uid="{D371BE62-9B91-4E32-B55D-91A3E3AE535F}"/>
    <hyperlink ref="F11092" r:id="rId22178" display="https://www.bing.com/maps?cp=34.746250~-78.807292&amp;style=o&amp;lvl=18&amp;dir=0&amp;sp=point.34.746250_-78.807292_Smithfield Farmland Corp Bladen" xr:uid="{04AFB568-6591-432B-BB6D-7E782D94B187}"/>
    <hyperlink ref="E11093" r:id="rId22179" display="https://www.google.com/maps/@34.746250,-78.807292,450m/data=!3m1!1e3!4m5!3m4!1s0x0:0x0!8m2!3d34.746250!4d-78.807292" xr:uid="{28460162-A58F-479F-9A30-3CEECA2AD0BA}"/>
    <hyperlink ref="F11093" r:id="rId22180" display="https://www.bing.com/maps?cp=34.746250~-78.807292&amp;style=o&amp;lvl=18&amp;dir=0&amp;sp=point.34.746250_-78.807292_Smithfield Farmland Corp Bladen" xr:uid="{9DAE7135-DE1E-4CC4-8D0E-EFB8F68F2247}"/>
    <hyperlink ref="E11094" r:id="rId22181" display="https://www.google.com/maps/@34.746250,-78.807292,450m/data=!3m1!1e3!4m5!3m4!1s0x0:0x0!8m2!3d34.746250!4d-78.807292" xr:uid="{D0C44310-867C-41BE-AECB-E176C77ED37D}"/>
    <hyperlink ref="F11094" r:id="rId22182" display="https://www.bing.com/maps?cp=34.746250~-78.807292&amp;style=o&amp;lvl=18&amp;dir=0&amp;sp=point.34.746250_-78.807292_Smithfield Farmland Corp Bladen" xr:uid="{E7484C5A-0EAC-45FB-A2B7-199176108FB0}"/>
    <hyperlink ref="E11095" r:id="rId22183" display="https://www.google.com/maps/@34.746250,-78.807292,450m/data=!3m1!1e3!4m5!3m4!1s0x0:0x0!8m2!3d34.746250!4d-78.807292" xr:uid="{B72756DF-4D3B-4B57-92C7-19CDC52A3FD4}"/>
    <hyperlink ref="F11095" r:id="rId22184" display="https://www.bing.com/maps?cp=34.746250~-78.807292&amp;style=o&amp;lvl=18&amp;dir=0&amp;sp=point.34.746250_-78.807292_Smithfield Farmland Corp Bladen" xr:uid="{9F66FB3C-8A5A-4C0A-95BE-05D33992F680}"/>
    <hyperlink ref="E11096" r:id="rId22185" display="https://www.google.com/maps/@34.746250,-78.807292,450m/data=!3m1!1e3!4m5!3m4!1s0x0:0x0!8m2!3d34.746250!4d-78.807292" xr:uid="{9CC96E1C-B34F-4842-A7A9-D3E6170B8D9E}"/>
    <hyperlink ref="F11096" r:id="rId22186" display="https://www.bing.com/maps?cp=34.746250~-78.807292&amp;style=o&amp;lvl=18&amp;dir=0&amp;sp=point.34.746250_-78.807292_Smithfield Farmland Corp Bladen" xr:uid="{82591015-F5D8-4F3D-AE21-932E9C42F8C3}"/>
    <hyperlink ref="E11097" r:id="rId22187" display="https://www.google.com/maps/@34.746250,-78.807292,450m/data=!3m1!1e3!4m5!3m4!1s0x0:0x0!8m2!3d34.746250!4d-78.807292" xr:uid="{9212802D-A05E-4A12-81DC-0E2615FBE406}"/>
    <hyperlink ref="F11097" r:id="rId22188" display="https://www.bing.com/maps?cp=34.746250~-78.807292&amp;style=o&amp;lvl=18&amp;dir=0&amp;sp=point.34.746250_-78.807292_Smithfield Farmland Corp Bladen" xr:uid="{BA15E4B0-BDBB-4ED0-987B-B2DC1C3B91FE}"/>
    <hyperlink ref="E11098" r:id="rId22189" display="https://www.google.com/maps/@34.746250,-78.807292,450m/data=!3m1!1e3!4m5!3m4!1s0x0:0x0!8m2!3d34.746250!4d-78.807292" xr:uid="{2058FAC8-17F6-494F-B04D-4899494F7AFD}"/>
    <hyperlink ref="F11098" r:id="rId22190" display="https://www.bing.com/maps?cp=34.746250~-78.807292&amp;style=o&amp;lvl=18&amp;dir=0&amp;sp=point.34.746250_-78.807292_Smithfield Farmland Corp Bladen" xr:uid="{6294E677-5BED-4560-A148-D75741DE3C65}"/>
    <hyperlink ref="E11099" r:id="rId22191" display="https://www.google.com/maps/@34.746250,-78.807292,450m/data=!3m1!1e3!4m5!3m4!1s0x0:0x0!8m2!3d34.746250!4d-78.807292" xr:uid="{6B291928-30E9-47AB-84E8-FB4F662089C6}"/>
    <hyperlink ref="F11099" r:id="rId22192" display="https://www.bing.com/maps?cp=34.746250~-78.807292&amp;style=o&amp;lvl=18&amp;dir=0&amp;sp=point.34.746250_-78.807292_Smithfield Farmland Corp Bladen" xr:uid="{80E9FD75-C2F5-4C70-8A7C-59E4C6A5F19A}"/>
    <hyperlink ref="E11100" r:id="rId22193" display="https://www.google.com/maps/@34.746250,-78.807292,450m/data=!3m1!1e3!4m5!3m4!1s0x0:0x0!8m2!3d34.746250!4d-78.807292" xr:uid="{11F34111-4928-4D9E-9866-7D09CE7AE571}"/>
    <hyperlink ref="F11100" r:id="rId22194" display="https://www.bing.com/maps?cp=34.746250~-78.807292&amp;style=o&amp;lvl=18&amp;dir=0&amp;sp=point.34.746250_-78.807292_Smithfield Farmland Corp Bladen" xr:uid="{C19643E2-F5B3-4D67-9A97-C02A17BE1150}"/>
    <hyperlink ref="E11101" r:id="rId22195" display="https://www.google.com/maps/@34.746250,-78.807292,450m/data=!3m1!1e3!4m5!3m4!1s0x0:0x0!8m2!3d34.746250!4d-78.807292" xr:uid="{2C82F6E6-256D-41D9-A99F-D55908B12140}"/>
    <hyperlink ref="F11101" r:id="rId22196" display="https://www.bing.com/maps?cp=34.746250~-78.807292&amp;style=o&amp;lvl=18&amp;dir=0&amp;sp=point.34.746250_-78.807292_Smithfield Farmland Corp Bladen" xr:uid="{8CD3B525-FF9C-4EDE-827A-9DD680C57F0E}"/>
    <hyperlink ref="E11102" r:id="rId22197" display="https://www.google.com/maps/@34.746250,-78.807292,450m/data=!3m1!1e3!4m5!3m4!1s0x0:0x0!8m2!3d34.746250!4d-78.807292" xr:uid="{41B531E5-F3F9-4D25-ADA0-BE982C5639BE}"/>
    <hyperlink ref="F11102" r:id="rId22198" display="https://www.bing.com/maps?cp=34.746250~-78.807292&amp;style=o&amp;lvl=18&amp;dir=0&amp;sp=point.34.746250_-78.807292_Smithfield Farmland Corp Bladen" xr:uid="{C01A9BCF-69D6-4965-AEFA-5E8AE09E09CC}"/>
    <hyperlink ref="E11103" r:id="rId22199" display="https://www.google.com/maps/@34.746250,-78.807292,450m/data=!3m1!1e3!4m5!3m4!1s0x0:0x0!8m2!3d34.746250!4d-78.807292" xr:uid="{8CCB3B82-2A63-497E-8512-83C9D93F6946}"/>
    <hyperlink ref="F11103" r:id="rId22200" display="https://www.bing.com/maps?cp=34.746250~-78.807292&amp;style=o&amp;lvl=18&amp;dir=0&amp;sp=point.34.746250_-78.807292_Smithfield Farmland Corp Bladen" xr:uid="{84A85763-68BB-4572-B870-256AC8D1B74B}"/>
    <hyperlink ref="E11104" r:id="rId22201" display="https://www.google.com/maps/@34.746250,-78.807292,450m/data=!3m1!1e3!4m5!3m4!1s0x0:0x0!8m2!3d34.746250!4d-78.807292" xr:uid="{5022AB17-30F5-44A8-BB5D-29367EE4A13A}"/>
    <hyperlink ref="F11104" r:id="rId22202" display="https://www.bing.com/maps?cp=34.746250~-78.807292&amp;style=o&amp;lvl=18&amp;dir=0&amp;sp=point.34.746250_-78.807292_Smithfield Farmland Corp Bladen" xr:uid="{44EB6A1A-5084-41EB-910B-4BCB02A5939C}"/>
    <hyperlink ref="E11105" r:id="rId22203" display="https://www.google.com/maps/@34.746250,-78.807292,450m/data=!3m1!1e3!4m5!3m4!1s0x0:0x0!8m2!3d34.746250!4d-78.807292" xr:uid="{FECAA00F-74F1-4953-9DB3-E9FFC4A71EBB}"/>
    <hyperlink ref="F11105" r:id="rId22204" display="https://www.bing.com/maps?cp=34.746250~-78.807292&amp;style=o&amp;lvl=18&amp;dir=0&amp;sp=point.34.746250_-78.807292_Smithfield Farmland Corp Bladen" xr:uid="{2A47FF6B-7358-4050-81D9-F2D2D6588FBD}"/>
    <hyperlink ref="E11106" r:id="rId22205" display="https://www.google.com/maps/@34.746250,-78.807292,450m/data=!3m1!1e3!4m5!3m4!1s0x0:0x0!8m2!3d34.746250!4d-78.807292" xr:uid="{8EC383CA-3B25-4F31-AA86-67C6F3FDDC05}"/>
    <hyperlink ref="F11106" r:id="rId22206" display="https://www.bing.com/maps?cp=34.746250~-78.807292&amp;style=o&amp;lvl=18&amp;dir=0&amp;sp=point.34.746250_-78.807292_Smithfield Farmland Corp Bladen" xr:uid="{4DD7D5E7-FFA6-423F-9094-0FD4991F7958}"/>
    <hyperlink ref="E11107" r:id="rId22207" display="https://www.google.com/maps/@34.746250,-78.807292,450m/data=!3m1!1e3!4m5!3m4!1s0x0:0x0!8m2!3d34.746250!4d-78.807292" xr:uid="{605F2792-2E29-4709-A014-A75957AAEB33}"/>
    <hyperlink ref="F11107" r:id="rId22208" display="https://www.bing.com/maps?cp=34.746250~-78.807292&amp;style=o&amp;lvl=18&amp;dir=0&amp;sp=point.34.746250_-78.807292_Smithfield Farmland Corp Bladen" xr:uid="{07F35723-24DB-425E-9559-8134A6C2FD92}"/>
    <hyperlink ref="E11108" r:id="rId22209" display="https://www.google.com/maps/@34.746250,-78.807292,450m/data=!3m1!1e3!4m5!3m4!1s0x0:0x0!8m2!3d34.746250!4d-78.807292" xr:uid="{B8109A19-8C06-4498-9063-54A1ACA5FD82}"/>
    <hyperlink ref="F11108" r:id="rId22210" display="https://www.bing.com/maps?cp=34.746250~-78.807292&amp;style=o&amp;lvl=18&amp;dir=0&amp;sp=point.34.746250_-78.807292_Smithfield Farmland Corp Bladen" xr:uid="{5F9A6C19-5672-456E-84DF-BDEFC0FD20AF}"/>
    <hyperlink ref="E11109" r:id="rId22211" display="https://www.google.com/maps/@34.746250,-78.807292,450m/data=!3m1!1e3!4m5!3m4!1s0x0:0x0!8m2!3d34.746250!4d-78.807292" xr:uid="{19835FFF-D419-40DB-842E-C1B1C90F2D97}"/>
    <hyperlink ref="F11109" r:id="rId22212" display="https://www.bing.com/maps?cp=34.746250~-78.807292&amp;style=o&amp;lvl=18&amp;dir=0&amp;sp=point.34.746250_-78.807292_Smithfield Farmland Corp Bladen" xr:uid="{E12FEC88-3786-418A-8C07-954C1DF66717}"/>
    <hyperlink ref="E11110" r:id="rId22213" display="https://www.google.com/maps/@19.712994,-155.148570,450m/data=!3m1!1e3!4m5!3m4!1s0x0:0x0!8m2!3d19.712994!4d-155.148570" xr:uid="{40A2D84D-4BF7-40BD-98B5-E75E9A6AD691}"/>
    <hyperlink ref="F11110" r:id="rId22214" display="https://www.bing.com/maps?cp=19.712994~-155.148570&amp;style=o&amp;lvl=18&amp;dir=0&amp;sp=point.19.712994_-155.148570_Wailuku River Hydroelectric" xr:uid="{708C0413-6898-435A-A852-6BE5451D3048}"/>
    <hyperlink ref="E11111" r:id="rId22215" display="https://www.google.com/maps/@19.712994,-155.148570,450m/data=!3m1!1e3!4m5!3m4!1s0x0:0x0!8m2!3d19.712994!4d-155.148570" xr:uid="{6723BEE5-FC52-4441-862F-1F6DACC04915}"/>
    <hyperlink ref="F11111" r:id="rId22216" display="https://www.bing.com/maps?cp=19.712994~-155.148570&amp;style=o&amp;lvl=18&amp;dir=0&amp;sp=point.19.712994_-155.148570_Wailuku River Hydroelectric" xr:uid="{325FD5CD-9081-4960-B82B-D1DB1B6F1F42}"/>
    <hyperlink ref="E11112" r:id="rId22217" display="https://www.google.com/maps/@40.475724,-74.446199,450m/data=!3m1!1e3!4m5!3m4!1s0x0:0x0!8m2!3d40.475724!4d-74.446199" xr:uid="{256944E1-DD80-4FF8-A424-935A72513475}"/>
    <hyperlink ref="F11112" r:id="rId22218" display="https://www.bing.com/maps?cp=40.475724~-74.446199&amp;style=o&amp;lvl=18&amp;dir=0&amp;sp=point.40.475724_-74.446199_Bristol Myers Squibb New Brunswick" xr:uid="{867D5C4A-B219-4719-BDEF-EAFE7108BDA8}"/>
    <hyperlink ref="E11113" r:id="rId22219" display="https://www.google.com/maps/@40.475724,-74.446199,450m/data=!3m1!1e3!4m5!3m4!1s0x0:0x0!8m2!3d40.475724!4d-74.446199" xr:uid="{5F24D457-CDEF-4748-91A7-50C3F05789ED}"/>
    <hyperlink ref="F11113" r:id="rId22220" display="https://www.bing.com/maps?cp=40.475724~-74.446199&amp;style=o&amp;lvl=18&amp;dir=0&amp;sp=point.40.475724_-74.446199_Bristol Myers Squibb New Brunswick" xr:uid="{301AC91D-99DE-4BE0-840E-514FB00D3EBE}"/>
    <hyperlink ref="E11114" r:id="rId22221" display="https://www.google.com/maps/@33.791900,-84.283100,450m/data=!3m1!1e3!4m5!3m4!1s0x0:0x0!8m2!3d33.791900!4d-84.283100" xr:uid="{5481B75E-60A3-4E20-AFD8-5F1A9ADE0455}"/>
    <hyperlink ref="F11114" r:id="rId22222" display="https://www.bing.com/maps?cp=33.791900~-84.283100&amp;style=o&amp;lvl=18&amp;dir=0&amp;sp=point.33.791900_-84.283100_Emory Decatur Hospital" xr:uid="{93E848BD-9C31-41A9-9B98-0C86866F5125}"/>
    <hyperlink ref="E11115" r:id="rId22223" display="https://www.google.com/maps/@33.791900,-84.283100,450m/data=!3m1!1e3!4m5!3m4!1s0x0:0x0!8m2!3d33.791900!4d-84.283100" xr:uid="{ACCA9E60-F722-4B17-B3C9-D64397784F58}"/>
    <hyperlink ref="F11115" r:id="rId22224" display="https://www.bing.com/maps?cp=33.791900~-84.283100&amp;style=o&amp;lvl=18&amp;dir=0&amp;sp=point.33.791900_-84.283100_Emory Decatur Hospital" xr:uid="{B6E3146C-8873-4251-A733-FB8B7CCF3CD7}"/>
    <hyperlink ref="E11116" r:id="rId22225" display="https://www.google.com/maps/@33.791900,-84.283100,450m/data=!3m1!1e3!4m5!3m4!1s0x0:0x0!8m2!3d33.791900!4d-84.283100" xr:uid="{0C22D527-6CFB-45E2-BCE4-F4BA73ABC213}"/>
    <hyperlink ref="F11116" r:id="rId22226" display="https://www.bing.com/maps?cp=33.791900~-84.283100&amp;style=o&amp;lvl=18&amp;dir=0&amp;sp=point.33.791900_-84.283100_Emory Decatur Hospital" xr:uid="{6A8928FB-0D98-460F-B0EA-3020AB4CB789}"/>
    <hyperlink ref="E11117" r:id="rId22227" display="https://www.google.com/maps/@38.668100,-76.867800,450m/data=!3m1!1e3!4m5!3m4!1s0x0:0x0!8m2!3d38.668100!4d-76.867800" xr:uid="{18A3127B-76DB-4A37-9FE7-CC8CBE4024BD}"/>
    <hyperlink ref="F11117" r:id="rId22228" display="https://www.bing.com/maps?cp=38.668100~-76.867800&amp;style=o&amp;lvl=18&amp;dir=0&amp;sp=point.38.668100_-76.867800_Brandywine Power Facility" xr:uid="{72FD50B2-AE24-44DC-96FE-439F3DCBA604}"/>
    <hyperlink ref="E11118" r:id="rId22229" display="https://www.google.com/maps/@38.668100,-76.867800,450m/data=!3m1!1e3!4m5!3m4!1s0x0:0x0!8m2!3d38.668100!4d-76.867800" xr:uid="{C6712F33-A647-4615-9333-B5E211CB09D5}"/>
    <hyperlink ref="F11118" r:id="rId22230" display="https://www.bing.com/maps?cp=38.668100~-76.867800&amp;style=o&amp;lvl=18&amp;dir=0&amp;sp=point.38.668100_-76.867800_Brandywine Power Facility" xr:uid="{07AAB6DA-7C0C-4ABA-9DB7-91FA5EF4B17B}"/>
    <hyperlink ref="E11119" r:id="rId22231" display="https://www.google.com/maps/@38.668100,-76.867800,450m/data=!3m1!1e3!4m5!3m4!1s0x0:0x0!8m2!3d38.668100!4d-76.867800" xr:uid="{436D8AB2-1E05-4D8E-A325-9DABF30CB01B}"/>
    <hyperlink ref="F11119" r:id="rId22232" display="https://www.bing.com/maps?cp=38.668100~-76.867800&amp;style=o&amp;lvl=18&amp;dir=0&amp;sp=point.38.668100_-76.867800_Brandywine Power Facility" xr:uid="{62700E7C-F257-4A5D-AC02-2039B54612C9}"/>
    <hyperlink ref="E11120" r:id="rId22233" display="https://www.google.com/maps/@63.973572,-145.716581,450m/data=!3m1!1e3!4m5!3m4!1s0x0:0x0!8m2!3d63.973572!4d-145.716581" xr:uid="{28EB4BA6-28B9-4528-BFFA-236EC9402267}"/>
    <hyperlink ref="F11120" r:id="rId22234" display="https://www.bing.com/maps?cp=63.973572~-145.716581&amp;style=o&amp;lvl=18&amp;dir=0&amp;sp=point.63.973572_-145.716581_Fort Greely Power Plant" xr:uid="{E5454B3D-5F40-4EF4-88AE-80A013000F63}"/>
    <hyperlink ref="E11121" r:id="rId22235" display="https://www.google.com/maps/@63.973572,-145.716581,450m/data=!3m1!1e3!4m5!3m4!1s0x0:0x0!8m2!3d63.973572!4d-145.716581" xr:uid="{EA7BDD6B-7DAD-4B02-AEA7-CE33531DD3FB}"/>
    <hyperlink ref="F11121" r:id="rId22236" display="https://www.bing.com/maps?cp=63.973572~-145.716581&amp;style=o&amp;lvl=18&amp;dir=0&amp;sp=point.63.973572_-145.716581_Fort Greely Power Plant" xr:uid="{D3B76F54-25DA-4D33-8150-C4680FE03AA7}"/>
    <hyperlink ref="E11122" r:id="rId22237" display="https://www.google.com/maps/@63.973572,-145.716581,450m/data=!3m1!1e3!4m5!3m4!1s0x0:0x0!8m2!3d63.973572!4d-145.716581" xr:uid="{CFE70D03-606C-489C-AFEF-31732998C3E4}"/>
    <hyperlink ref="F11122" r:id="rId22238" display="https://www.bing.com/maps?cp=63.973572~-145.716581&amp;style=o&amp;lvl=18&amp;dir=0&amp;sp=point.63.973572_-145.716581_Fort Greely Power Plant" xr:uid="{CAC11180-B73C-418D-87E4-8ADBAAAB41D6}"/>
    <hyperlink ref="E11123" r:id="rId22239" display="https://www.google.com/maps/@63.973572,-145.716581,450m/data=!3m1!1e3!4m5!3m4!1s0x0:0x0!8m2!3d63.973572!4d-145.716581" xr:uid="{0C0A81AC-94A6-45B1-9253-A3FBBE07A798}"/>
    <hyperlink ref="F11123" r:id="rId22240" display="https://www.bing.com/maps?cp=63.973572~-145.716581&amp;style=o&amp;lvl=18&amp;dir=0&amp;sp=point.63.973572_-145.716581_Fort Greely Power Plant" xr:uid="{ACA503D8-37EE-491B-B87F-2B4AD733E9B5}"/>
    <hyperlink ref="E11124" r:id="rId22241" display="https://www.google.com/maps/@40.387242,-86.939136,450m/data=!3m1!1e3!4m5!3m4!1s0x0:0x0!8m2!3d40.387242!4d-86.939136" xr:uid="{F080F2E2-3F2C-46C3-B681-B7AF43B06C02}"/>
    <hyperlink ref="F11124" r:id="rId22242" display="https://www.bing.com/maps?cp=40.387242~-86.939136&amp;style=o&amp;lvl=18&amp;dir=0&amp;sp=point.40.387242_-86.939136_Evonik Industries AG" xr:uid="{08C58517-7BA1-4580-A30E-28D11D40D9EF}"/>
    <hyperlink ref="E11125" r:id="rId22243" display="https://www.google.com/maps/@30.913600,-83.252900,450m/data=!3m1!1e3!4m5!3m4!1s0x0:0x0!8m2!3d30.913600!4d-83.252900" xr:uid="{B655486D-A7C6-4482-9722-DAB9BBC45E34}"/>
    <hyperlink ref="F11125" r:id="rId22244" display="https://www.bing.com/maps?cp=30.913600~-83.252900&amp;style=o&amp;lvl=18&amp;dir=0&amp;sp=point.30.913600_-83.252900_Valdosta Water Treatment Plant" xr:uid="{6F5D85F2-993F-4821-A9AC-E80894B35BCE}"/>
    <hyperlink ref="E11126" r:id="rId22245" display="https://www.google.com/maps/@30.913600,-83.252900,450m/data=!3m1!1e3!4m5!3m4!1s0x0:0x0!8m2!3d30.913600!4d-83.252900" xr:uid="{C26AAAAD-A320-41AA-A741-A2DABC534088}"/>
    <hyperlink ref="F11126" r:id="rId22246" display="https://www.bing.com/maps?cp=30.913600~-83.252900&amp;style=o&amp;lvl=18&amp;dir=0&amp;sp=point.30.913600_-83.252900_Valdosta Water Treatment Plant" xr:uid="{80C12976-551D-4C33-AED5-3753B1CBB190}"/>
    <hyperlink ref="E11127" r:id="rId22247" display="https://www.google.com/maps/@38.124688,-78.203543,450m/data=!3m1!1e3!4m5!3m4!1s0x0:0x0!8m2!3d38.124688!4d-78.203543" xr:uid="{5F7A5CCC-ECED-449B-9EF6-0DE557248FBD}"/>
    <hyperlink ref="F11127" r:id="rId22248" display="https://www.bing.com/maps?cp=38.124688~-78.203543&amp;style=o&amp;lvl=18&amp;dir=0&amp;sp=point.38.124688_-78.203543_Gordonsville Energy LP" xr:uid="{41CF397A-1B1C-44C5-938E-A2857608DA93}"/>
    <hyperlink ref="E11128" r:id="rId22249" display="https://www.google.com/maps/@38.124688,-78.203543,450m/data=!3m1!1e3!4m5!3m4!1s0x0:0x0!8m2!3d38.124688!4d-78.203543" xr:uid="{2F7B66FE-5E0B-4B82-9049-A205D8FB1586}"/>
    <hyperlink ref="F11128" r:id="rId22250" display="https://www.bing.com/maps?cp=38.124688~-78.203543&amp;style=o&amp;lvl=18&amp;dir=0&amp;sp=point.38.124688_-78.203543_Gordonsville Energy LP" xr:uid="{2C3DB6FF-1F09-4B05-BDC1-876234C9FEC3}"/>
    <hyperlink ref="E11129" r:id="rId22251" display="https://www.google.com/maps/@38.124688,-78.203543,450m/data=!3m1!1e3!4m5!3m4!1s0x0:0x0!8m2!3d38.124688!4d-78.203543" xr:uid="{819F523C-3633-4BE2-A3C6-F71077C028C1}"/>
    <hyperlink ref="F11129" r:id="rId22252" display="https://www.bing.com/maps?cp=38.124688~-78.203543&amp;style=o&amp;lvl=18&amp;dir=0&amp;sp=point.38.124688_-78.203543_Gordonsville Energy LP" xr:uid="{180C873F-F935-4EE4-9532-B5EEB529A713}"/>
    <hyperlink ref="E11130" r:id="rId22253" display="https://www.google.com/maps/@38.124688,-78.203543,450m/data=!3m1!1e3!4m5!3m4!1s0x0:0x0!8m2!3d38.124688!4d-78.203543" xr:uid="{D5CA1046-978D-47FB-A519-4C779DB3EDE1}"/>
    <hyperlink ref="F11130" r:id="rId22254" display="https://www.bing.com/maps?cp=38.124688~-78.203543&amp;style=o&amp;lvl=18&amp;dir=0&amp;sp=point.38.124688_-78.203543_Gordonsville Energy LP" xr:uid="{328A5DBA-684F-4502-AFB1-D6718CC3C545}"/>
    <hyperlink ref="E11131" r:id="rId22255" display="https://www.google.com/maps/@33.762500,-84.387200,450m/data=!3m1!1e3!4m5!3m4!1s0x0:0x0!8m2!3d33.762500!4d-84.387200" xr:uid="{60728C2B-E46A-4D77-AED1-6CD433EDC36C}"/>
    <hyperlink ref="F11131" r:id="rId22256" display="https://www.bing.com/maps?cp=33.762500~-84.387200&amp;style=o&amp;lvl=18&amp;dir=0&amp;sp=point.33.762500_-84.387200_Sun Trust Plaza" xr:uid="{3A421BA5-3C75-4E6C-8535-972BC41D3BC7}"/>
    <hyperlink ref="E11132" r:id="rId22257" display="https://www.google.com/maps/@33.762500,-84.387200,450m/data=!3m1!1e3!4m5!3m4!1s0x0:0x0!8m2!3d33.762500!4d-84.387200" xr:uid="{F058B2C4-DBF8-49FD-A02B-E8CBD2CD2242}"/>
    <hyperlink ref="F11132" r:id="rId22258" display="https://www.bing.com/maps?cp=33.762500~-84.387200&amp;style=o&amp;lvl=18&amp;dir=0&amp;sp=point.33.762500_-84.387200_Sun Trust Plaza" xr:uid="{2E9DBCA2-A43D-4130-869F-2B8677774969}"/>
    <hyperlink ref="E11133" r:id="rId22259" display="https://www.google.com/maps/@30.862500,-83.289400,450m/data=!3m1!1e3!4m5!3m4!1s0x0:0x0!8m2!3d30.862500!4d-83.289400" xr:uid="{6FB8232A-2788-4A51-AEB1-0B0A2875E787}"/>
    <hyperlink ref="F11133" r:id="rId22260" display="https://www.bing.com/maps?cp=30.862500~-83.289400&amp;style=o&amp;lvl=18&amp;dir=0&amp;sp=point.30.862500_-83.289400_South Georgia Medical Center Inc" xr:uid="{DC84545F-CDCD-4482-931B-AB9ED5ABC7E7}"/>
    <hyperlink ref="E11134" r:id="rId22261" display="https://www.google.com/maps/@30.862500,-83.289400,450m/data=!3m1!1e3!4m5!3m4!1s0x0:0x0!8m2!3d30.862500!4d-83.289400" xr:uid="{D9A5C988-AD4B-4ED6-A037-1910169DFDCE}"/>
    <hyperlink ref="F11134" r:id="rId22262" display="https://www.bing.com/maps?cp=30.862500~-83.289400&amp;style=o&amp;lvl=18&amp;dir=0&amp;sp=point.30.862500_-83.289400_South Georgia Medical Center Inc" xr:uid="{D72E56E0-07D5-4016-8632-AC150931E49C}"/>
    <hyperlink ref="E11135" r:id="rId22263" display="https://www.google.com/maps/@30.862500,-83.289400,450m/data=!3m1!1e3!4m5!3m4!1s0x0:0x0!8m2!3d30.862500!4d-83.289400" xr:uid="{486E7BB6-1A58-4034-8175-BD7D829DA039}"/>
    <hyperlink ref="F11135" r:id="rId22264" display="https://www.bing.com/maps?cp=30.862500~-83.289400&amp;style=o&amp;lvl=18&amp;dir=0&amp;sp=point.30.862500_-83.289400_South Georgia Medical Center Inc" xr:uid="{6F0492D2-4FF9-4518-9D80-6B488D14C406}"/>
    <hyperlink ref="E11136" r:id="rId22265" display="https://www.google.com/maps/@30.862500,-83.289400,450m/data=!3m1!1e3!4m5!3m4!1s0x0:0x0!8m2!3d30.862500!4d-83.289400" xr:uid="{DF0ACDCD-6F03-4D37-92EB-CB0432DD6BC2}"/>
    <hyperlink ref="F11136" r:id="rId22266" display="https://www.bing.com/maps?cp=30.862500~-83.289400&amp;style=o&amp;lvl=18&amp;dir=0&amp;sp=point.30.862500_-83.289400_South Georgia Medical Center Inc" xr:uid="{047E892E-5B74-4F1E-9761-8D7F5BE35413}"/>
    <hyperlink ref="E11137" r:id="rId22267" display="https://www.google.com/maps/@37.320800,-85.361100,450m/data=!3m1!1e3!4m5!3m4!1s0x0:0x0!8m2!3d37.320800!4d-85.361100" xr:uid="{2418084D-23E6-4633-AF24-6CA801D65233}"/>
    <hyperlink ref="F11137" r:id="rId22268" display="https://www.bing.com/maps?cp=37.320800~-85.361100&amp;style=o&amp;lvl=18&amp;dir=0&amp;sp=point.37.320800_-85.361100_Cox Waste to Energy" xr:uid="{97793D93-7E66-4686-B03D-2B4426D87AE1}"/>
    <hyperlink ref="E11138" r:id="rId22269" display="https://www.google.com/maps/@37.320800,-85.361100,450m/data=!3m1!1e3!4m5!3m4!1s0x0:0x0!8m2!3d37.320800!4d-85.361100" xr:uid="{B38C98EC-CD69-4646-9D1A-1DF3FAC7FF72}"/>
    <hyperlink ref="F11138" r:id="rId22270" display="https://www.bing.com/maps?cp=37.320800~-85.361100&amp;style=o&amp;lvl=18&amp;dir=0&amp;sp=point.37.320800_-85.361100_Cox Waste to Energy" xr:uid="{A77A2BEA-01BC-4090-9DDA-0A61C72AACA9}"/>
    <hyperlink ref="E11139" r:id="rId22271" display="https://www.google.com/maps/@43.021400,-87.901400,450m/data=!3m1!1e3!4m5!3m4!1s0x0:0x0!8m2!3d43.021400!4d-87.901400" xr:uid="{9201A41E-A74B-484C-A571-6ABA4D4DFBDC}"/>
    <hyperlink ref="F11139" r:id="rId22272" display="https://www.bing.com/maps?cp=43.021400~-87.901400&amp;style=o&amp;lvl=18&amp;dir=0&amp;sp=point.43.021400_-87.901400_MMSD Jones Island Wastewater" xr:uid="{C99BF587-4D72-45C8-8C0A-AA08F473D415}"/>
    <hyperlink ref="E11140" r:id="rId22273" display="https://www.google.com/maps/@43.021400,-87.901400,450m/data=!3m1!1e3!4m5!3m4!1s0x0:0x0!8m2!3d43.021400!4d-87.901400" xr:uid="{67D68CEE-8675-42F9-AA19-ACFE0A0322E2}"/>
    <hyperlink ref="F11140" r:id="rId22274" display="https://www.bing.com/maps?cp=43.021400~-87.901400&amp;style=o&amp;lvl=18&amp;dir=0&amp;sp=point.43.021400_-87.901400_MMSD Jones Island Wastewater" xr:uid="{25A8469A-6255-49C2-8B20-AE8FBB51E840}"/>
    <hyperlink ref="E11141" r:id="rId22275" display="https://www.google.com/maps/@43.021400,-87.901400,450m/data=!3m1!1e3!4m5!3m4!1s0x0:0x0!8m2!3d43.021400!4d-87.901400" xr:uid="{E6851C6E-2AE8-4277-936E-FDB5A7932A1A}"/>
    <hyperlink ref="F11141" r:id="rId22276" display="https://www.bing.com/maps?cp=43.021400~-87.901400&amp;style=o&amp;lvl=18&amp;dir=0&amp;sp=point.43.021400_-87.901400_MMSD Jones Island Wastewater" xr:uid="{3CAEC3DE-4722-4951-A7F6-7FFB4BE337D5}"/>
    <hyperlink ref="E11142" r:id="rId22277" display="https://www.google.com/maps/@43.021400,-87.901400,450m/data=!3m1!1e3!4m5!3m4!1s0x0:0x0!8m2!3d43.021400!4d-87.901400" xr:uid="{DD90DD81-2F0F-4690-B017-0F5D87258FE6}"/>
    <hyperlink ref="F11142" r:id="rId22278" display="https://www.bing.com/maps?cp=43.021400~-87.901400&amp;style=o&amp;lvl=18&amp;dir=0&amp;sp=point.43.021400_-87.901400_MMSD Jones Island Wastewater" xr:uid="{1D54D34B-EF5D-4239-9224-ECFD28FD98BC}"/>
    <hyperlink ref="E11143" r:id="rId22279" display="https://www.google.com/maps/@36.137500,-115.033900,450m/data=!3m1!1e3!4m5!3m4!1s0x0:0x0!8m2!3d36.137500!4d-115.033900" xr:uid="{FE2ED723-7A4A-4724-9B35-A2DF2E103C08}"/>
    <hyperlink ref="F11143" r:id="rId22280" display="https://www.bing.com/maps?cp=36.137500~-115.033900&amp;style=o&amp;lvl=18&amp;dir=0&amp;sp=point.36.137500_-115.033900_Sun Peak Generating Station" xr:uid="{B6575E3D-37BE-4642-BD1A-6BADFCAF9236}"/>
    <hyperlink ref="E11144" r:id="rId22281" display="https://www.google.com/maps/@36.137500,-115.033900,450m/data=!3m1!1e3!4m5!3m4!1s0x0:0x0!8m2!3d36.137500!4d-115.033900" xr:uid="{CDCE0CC7-F504-4C86-B4A7-E38A77CBE0CE}"/>
    <hyperlink ref="F11144" r:id="rId22282" display="https://www.bing.com/maps?cp=36.137500~-115.033900&amp;style=o&amp;lvl=18&amp;dir=0&amp;sp=point.36.137500_-115.033900_Sun Peak Generating Station" xr:uid="{224C7C3D-B7F8-434C-9A11-8B476FEA2744}"/>
    <hyperlink ref="E11145" r:id="rId22283" display="https://www.google.com/maps/@36.137500,-115.033900,450m/data=!3m1!1e3!4m5!3m4!1s0x0:0x0!8m2!3d36.137500!4d-115.033900" xr:uid="{FE098B94-DC67-44C8-80B1-F3131AA5F78E}"/>
    <hyperlink ref="F11145" r:id="rId22284" display="https://www.bing.com/maps?cp=36.137500~-115.033900&amp;style=o&amp;lvl=18&amp;dir=0&amp;sp=point.36.137500_-115.033900_Sun Peak Generating Station" xr:uid="{CF44B959-600C-4E0D-B368-03896BC35A60}"/>
    <hyperlink ref="E11146" r:id="rId22285" display="https://www.google.com/maps/@41.917080,-87.792180,450m/data=!3m1!1e3!4m5!3m4!1s0x0:0x0!8m2!3d41.917080!4d-87.792180" xr:uid="{D8CC6911-8179-40C6-BFA5-C0D670917CB6}"/>
    <hyperlink ref="F11146" r:id="rId22286" display="https://www.bing.com/maps?cp=41.917080~-87.792180&amp;style=o&amp;lvl=18&amp;dir=0&amp;sp=point.41.917080_-87.792180_Mars Snackfood US" xr:uid="{399F4325-B4E3-45A1-9F8C-BD30DF7AD1BC}"/>
    <hyperlink ref="E11147" r:id="rId22287" display="https://www.google.com/maps/@38.627566,-90.193377,450m/data=!3m1!1e3!4m5!3m4!1s0x0:0x0!8m2!3d38.627566!4d-90.193377" xr:uid="{004143E0-B4A9-45FF-9C83-F173C458B759}"/>
    <hyperlink ref="F11147" r:id="rId22288" display="https://www.bing.com/maps?cp=38.627566~-90.193377&amp;style=o&amp;lvl=18&amp;dir=0&amp;sp=point.38.627566_-90.193377_Southwestern Bell Telephone" xr:uid="{CB98FBEB-3CC9-4E85-B91B-2ED03FA4B55D}"/>
    <hyperlink ref="E11148" r:id="rId22289" display="https://www.google.com/maps/@38.627566,-90.193377,450m/data=!3m1!1e3!4m5!3m4!1s0x0:0x0!8m2!3d38.627566!4d-90.193377" xr:uid="{EA038802-C29C-4CCA-B819-E4DC9F8C7613}"/>
    <hyperlink ref="F11148" r:id="rId22290" display="https://www.bing.com/maps?cp=38.627566~-90.193377&amp;style=o&amp;lvl=18&amp;dir=0&amp;sp=point.38.627566_-90.193377_Southwestern Bell Telephone" xr:uid="{AA4F1E69-D238-4C18-B951-77D8F45875C8}"/>
    <hyperlink ref="E11149" r:id="rId22291" display="https://www.google.com/maps/@38.627566,-90.193377,450m/data=!3m1!1e3!4m5!3m4!1s0x0:0x0!8m2!3d38.627566!4d-90.193377" xr:uid="{3E7F181B-8164-424E-9901-26F534801E93}"/>
    <hyperlink ref="F11149" r:id="rId22292" display="https://www.bing.com/maps?cp=38.627566~-90.193377&amp;style=o&amp;lvl=18&amp;dir=0&amp;sp=point.38.627566_-90.193377_Southwestern Bell Telephone" xr:uid="{B09A6877-DB38-4788-AA8E-A948B1A0AD2D}"/>
    <hyperlink ref="E11150" r:id="rId22293" display="https://www.google.com/maps/@38.627566,-90.193377,450m/data=!3m1!1e3!4m5!3m4!1s0x0:0x0!8m2!3d38.627566!4d-90.193377" xr:uid="{3F336289-9233-40FA-889F-5068EABB35E6}"/>
    <hyperlink ref="F11150" r:id="rId22294" display="https://www.bing.com/maps?cp=38.627566~-90.193377&amp;style=o&amp;lvl=18&amp;dir=0&amp;sp=point.38.627566_-90.193377_Southwestern Bell Telephone" xr:uid="{107EC078-0B9F-4541-B30F-6C3D52BC62BC}"/>
    <hyperlink ref="E11151" r:id="rId22295" display="https://www.google.com/maps/@38.627566,-90.193377,450m/data=!3m1!1e3!4m5!3m4!1s0x0:0x0!8m2!3d38.627566!4d-90.193377" xr:uid="{326D0EC7-CAA9-4222-B0FB-5AB443A8C193}"/>
    <hyperlink ref="F11151" r:id="rId22296" display="https://www.bing.com/maps?cp=38.627566~-90.193377&amp;style=o&amp;lvl=18&amp;dir=0&amp;sp=point.38.627566_-90.193377_Southwestern Bell Telephone" xr:uid="{9F8D70D9-36AE-4D28-9BD5-C81F75BE82C3}"/>
    <hyperlink ref="E11152" r:id="rId22297" display="https://www.google.com/maps/@38.627566,-90.193377,450m/data=!3m1!1e3!4m5!3m4!1s0x0:0x0!8m2!3d38.627566!4d-90.193377" xr:uid="{868B24F5-9376-4C35-B76C-2848F0942BEB}"/>
    <hyperlink ref="F11152" r:id="rId22298" display="https://www.bing.com/maps?cp=38.627566~-90.193377&amp;style=o&amp;lvl=18&amp;dir=0&amp;sp=point.38.627566_-90.193377_Southwestern Bell Telephone" xr:uid="{E3437485-C85D-487D-AA09-45773C6E1890}"/>
    <hyperlink ref="E11153" r:id="rId22299" display="https://www.google.com/maps/@38.627566,-90.193377,450m/data=!3m1!1e3!4m5!3m4!1s0x0:0x0!8m2!3d38.627566!4d-90.193377" xr:uid="{C5244C0C-7A89-4124-A4C0-A3CE95045CEF}"/>
    <hyperlink ref="F11153" r:id="rId22300" display="https://www.bing.com/maps?cp=38.627566~-90.193377&amp;style=o&amp;lvl=18&amp;dir=0&amp;sp=point.38.627566_-90.193377_Southwestern Bell Telephone" xr:uid="{AF3B653D-9F31-4700-A05D-02ADCE04DE5B}"/>
    <hyperlink ref="E11154" r:id="rId22301" display="https://www.google.com/maps/@47.549652,-121.710517,450m/data=!3m1!1e3!4m5!3m4!1s0x0:0x0!8m2!3d47.549652!4d-121.710517" xr:uid="{76A7B666-716C-4C05-84BB-4B98D005D6E9}"/>
    <hyperlink ref="F11154" r:id="rId22302" display="https://www.bing.com/maps?cp=47.549652~-121.710517&amp;style=o&amp;lvl=18&amp;dir=0&amp;sp=point.47.549652_-121.710517_Black Creek" xr:uid="{32DDA950-AD7E-4434-A1F8-697D8BFFF906}"/>
    <hyperlink ref="E11155" r:id="rId22303" display="https://www.google.com/maps/@42.694400,-74.924200,450m/data=!3m1!1e3!4m5!3m4!1s0x0:0x0!8m2!3d42.694400!4d-74.924200" xr:uid="{8B0CF506-00D4-4432-91CB-B47537E8F283}"/>
    <hyperlink ref="F11155" r:id="rId22304" display="https://www.bing.com/maps?cp=42.694400~-74.924200&amp;style=o&amp;lvl=18&amp;dir=0&amp;sp=point.42.694400_-74.924200_Bassett Medical Center" xr:uid="{F75AA864-EFDC-4302-B373-9F4F0DF634A5}"/>
    <hyperlink ref="E11156" r:id="rId22305" display="https://www.google.com/maps/@42.694400,-74.924200,450m/data=!3m1!1e3!4m5!3m4!1s0x0:0x0!8m2!3d42.694400!4d-74.924200" xr:uid="{F0D5A396-3633-4F0A-B117-E551F74DF6E0}"/>
    <hyperlink ref="F11156" r:id="rId22306" display="https://www.bing.com/maps?cp=42.694400~-74.924200&amp;style=o&amp;lvl=18&amp;dir=0&amp;sp=point.42.694400_-74.924200_Bassett Medical Center" xr:uid="{521ADFEC-5B03-46DF-B75E-C04A6250FC53}"/>
    <hyperlink ref="E11157" r:id="rId22307" display="https://www.google.com/maps/@42.694400,-74.924200,450m/data=!3m1!1e3!4m5!3m4!1s0x0:0x0!8m2!3d42.694400!4d-74.924200" xr:uid="{BFE3325A-A06E-45F8-865A-84C217A8574D}"/>
    <hyperlink ref="F11157" r:id="rId22308" display="https://www.bing.com/maps?cp=42.694400~-74.924200&amp;style=o&amp;lvl=18&amp;dir=0&amp;sp=point.42.694400_-74.924200_Bassett Medical Center" xr:uid="{1B3CD2F1-ECAE-46BD-BFAF-F554326DB52A}"/>
    <hyperlink ref="E11158" r:id="rId22309" display="https://www.google.com/maps/@42.694400,-74.924200,450m/data=!3m1!1e3!4m5!3m4!1s0x0:0x0!8m2!3d42.694400!4d-74.924200" xr:uid="{4FB039F7-0C5D-4009-8CF5-81D3BA4B06CA}"/>
    <hyperlink ref="F11158" r:id="rId22310" display="https://www.bing.com/maps?cp=42.694400~-74.924200&amp;style=o&amp;lvl=18&amp;dir=0&amp;sp=point.42.694400_-74.924200_Bassett Medical Center" xr:uid="{C157DD1B-D383-43A6-95C6-B3BC1C912FC7}"/>
    <hyperlink ref="E11159" r:id="rId22311" display="https://www.google.com/maps/@42.694400,-74.924200,450m/data=!3m1!1e3!4m5!3m4!1s0x0:0x0!8m2!3d42.694400!4d-74.924200" xr:uid="{9C44EA59-715F-49F0-A945-430AD0C0F7EC}"/>
    <hyperlink ref="F11159" r:id="rId22312" display="https://www.bing.com/maps?cp=42.694400~-74.924200&amp;style=o&amp;lvl=18&amp;dir=0&amp;sp=point.42.694400_-74.924200_Bassett Medical Center" xr:uid="{DE5F7E6B-75D9-4527-BED6-FE7DBFCECE95}"/>
    <hyperlink ref="E11160" r:id="rId22313" display="https://www.google.com/maps/@43.227058,-76.302137,450m/data=!3m1!1e3!4m5!3m4!1s0x0:0x0!8m2!3d43.227058!4d-76.302137" xr:uid="{8514C951-17A4-4E8B-99D3-4221C4403CEE}"/>
    <hyperlink ref="F11160" r:id="rId22314" display="https://www.bing.com/maps?cp=43.227058~-76.302137&amp;style=o&amp;lvl=18&amp;dir=0&amp;sp=point.43.227058_-76.302137_Phoenix Hydro Project" xr:uid="{4640A5FD-597B-4D11-83E7-D7C6D88A783F}"/>
    <hyperlink ref="E11161" r:id="rId22315" display="https://www.google.com/maps/@43.227058,-76.302137,450m/data=!3m1!1e3!4m5!3m4!1s0x0:0x0!8m2!3d43.227058!4d-76.302137" xr:uid="{20C55372-3C24-4E5A-9CD0-AF84B54A9446}"/>
    <hyperlink ref="F11161" r:id="rId22316" display="https://www.bing.com/maps?cp=43.227058~-76.302137&amp;style=o&amp;lvl=18&amp;dir=0&amp;sp=point.43.227058_-76.302137_Phoenix Hydro Project" xr:uid="{4054C996-ABA0-4B7B-A92E-C4FEC072232D}"/>
    <hyperlink ref="E11162" r:id="rId22317" display="https://www.google.com/maps/@46.409400,-86.644300,450m/data=!3m1!1e3!4m5!3m4!1s0x0:0x0!8m2!3d46.409400!4d-86.644300" xr:uid="{20CE4594-541A-49B9-829B-584A61CD5915}"/>
    <hyperlink ref="F11162" r:id="rId22318" display="https://www.bing.com/maps?cp=46.409400~-86.644300&amp;style=o&amp;lvl=18&amp;dir=0&amp;sp=point.46.409400_-86.644300_Neenah Paper Munising Mill" xr:uid="{BA3830AD-D554-4024-8215-626C50949C92}"/>
    <hyperlink ref="E11163" r:id="rId22319" display="https://www.google.com/maps/@33.761100,-84.389200,450m/data=!3m1!1e3!4m5!3m4!1s0x0:0x0!8m2!3d33.761100!4d-84.389200" xr:uid="{0726C46B-C480-4B6F-90F0-E63DF103E3EC}"/>
    <hyperlink ref="F11163" r:id="rId22320" display="https://www.bing.com/maps?cp=33.761100~-84.389200&amp;style=o&amp;lvl=18&amp;dir=0&amp;sp=point.33.761100_-84.389200_Atlanta Gift Mart LP" xr:uid="{EDA8B49C-8EC3-489E-89BF-1BCEA83D0854}"/>
    <hyperlink ref="E11164" r:id="rId22321" display="https://www.google.com/maps/@44.336358,-75.502740,450m/data=!3m1!1e3!4m5!3m4!1s0x0:0x0!8m2!3d44.336358!4d-75.502740" xr:uid="{72A85069-40A4-4C09-89FA-461681EC85C0}"/>
    <hyperlink ref="F11164" r:id="rId22322" display="https://www.bing.com/maps?cp=44.336358~-75.502740&amp;style=o&amp;lvl=18&amp;dir=0&amp;sp=point.44.336358_-75.502740_Dunn Paper" xr:uid="{96859FF9-CF17-41AD-B9F8-C02128C46956}"/>
    <hyperlink ref="E11165" r:id="rId22323" display="https://www.google.com/maps/@44.336358,-75.502740,450m/data=!3m1!1e3!4m5!3m4!1s0x0:0x0!8m2!3d44.336358!4d-75.502740" xr:uid="{1C6CF52E-AB10-483E-9B1F-6477FA9A1EDA}"/>
    <hyperlink ref="F11165" r:id="rId22324" display="https://www.bing.com/maps?cp=44.336358~-75.502740&amp;style=o&amp;lvl=18&amp;dir=0&amp;sp=point.44.336358_-75.502740_Dunn Paper" xr:uid="{E2EEC364-C5F0-472D-B451-622A62B5B4EB}"/>
    <hyperlink ref="E11166" r:id="rId22325" display="https://www.google.com/maps/@44.336358,-75.502740,450m/data=!3m1!1e3!4m5!3m4!1s0x0:0x0!8m2!3d44.336358!4d-75.502740" xr:uid="{94CDA790-B48B-4B21-98C2-BEF6BAF93BB1}"/>
    <hyperlink ref="F11166" r:id="rId22326" display="https://www.bing.com/maps?cp=44.336358~-75.502740&amp;style=o&amp;lvl=18&amp;dir=0&amp;sp=point.44.336358_-75.502740_Dunn Paper" xr:uid="{AC1346FC-5C83-471F-941A-D31E7918BB56}"/>
    <hyperlink ref="E11167" r:id="rId22327" display="https://www.google.com/maps/@44.276900,-88.334400,450m/data=!3m1!1e3!4m5!3m4!1s0x0:0x0!8m2!3d44.276900!4d-88.334400" xr:uid="{698A28AF-0E49-4B62-A2B5-E8BF740B162C}"/>
    <hyperlink ref="F11167" r:id="rId22328" display="https://www.bing.com/maps?cp=44.276900~-88.334400&amp;style=o&amp;lvl=18&amp;dir=0&amp;sp=point.44.276900_-88.334400_Kimberly Mill" xr:uid="{A9006C1D-0EAA-4D1C-BA6F-887B373964CF}"/>
    <hyperlink ref="E11168" r:id="rId22329" display="https://www.google.com/maps/@44.276900,-88.334400,450m/data=!3m1!1e3!4m5!3m4!1s0x0:0x0!8m2!3d44.276900!4d-88.334400" xr:uid="{52800489-DC20-4F68-B991-FDAF272F8376}"/>
    <hyperlink ref="F11168" r:id="rId22330" display="https://www.bing.com/maps?cp=44.276900~-88.334400&amp;style=o&amp;lvl=18&amp;dir=0&amp;sp=point.44.276900_-88.334400_Kimberly Mill" xr:uid="{7E7BB578-56C1-4706-96C8-016B8C699055}"/>
    <hyperlink ref="E11169" r:id="rId22331" display="https://www.google.com/maps/@44.276900,-88.334400,450m/data=!3m1!1e3!4m5!3m4!1s0x0:0x0!8m2!3d44.276900!4d-88.334400" xr:uid="{BB4F936F-BB20-4D9A-B3AD-3B15E9F139C1}"/>
    <hyperlink ref="F11169" r:id="rId22332" display="https://www.bing.com/maps?cp=44.276900~-88.334400&amp;style=o&amp;lvl=18&amp;dir=0&amp;sp=point.44.276900_-88.334400_Kimberly Mill" xr:uid="{F6FD2D68-1805-490C-B518-1A94E2405C5E}"/>
    <hyperlink ref="E11170" r:id="rId22333" display="https://www.google.com/maps/@41.903100,-87.683100,450m/data=!3m1!1e3!4m5!3m4!1s0x0:0x0!8m2!3d41.903100!4d-87.683100" xr:uid="{FFB237F5-611A-4D79-8806-A4F35AEA12C8}"/>
    <hyperlink ref="F11170" r:id="rId22334" display="https://www.bing.com/maps?cp=41.903100~-87.683100&amp;style=o&amp;lvl=18&amp;dir=0&amp;sp=point.41.903100_-87.683100_Presence Saint Mary of Nazareth Hospital" xr:uid="{DA5E5199-05FF-493A-9D0C-509F4B910D0C}"/>
    <hyperlink ref="E11171" r:id="rId22335" display="https://www.google.com/maps/@41.903100,-87.683100,450m/data=!3m1!1e3!4m5!3m4!1s0x0:0x0!8m2!3d41.903100!4d-87.683100" xr:uid="{0BA144D3-E6B3-469C-940F-8E0D38A66828}"/>
    <hyperlink ref="F11171" r:id="rId22336" display="https://www.bing.com/maps?cp=41.903100~-87.683100&amp;style=o&amp;lvl=18&amp;dir=0&amp;sp=point.41.903100_-87.683100_Presence Saint Mary of Nazareth Hospital" xr:uid="{A1440704-BCFE-4BEC-8B7B-937E9B036648}"/>
    <hyperlink ref="E11172" r:id="rId22337" display="https://www.google.com/maps/@41.903100,-87.683100,450m/data=!3m1!1e3!4m5!3m4!1s0x0:0x0!8m2!3d41.903100!4d-87.683100" xr:uid="{366F2B5E-2990-4AA0-B9F9-6F6E7F7C17A0}"/>
    <hyperlink ref="F11172" r:id="rId22338" display="https://www.bing.com/maps?cp=41.903100~-87.683100&amp;style=o&amp;lvl=18&amp;dir=0&amp;sp=point.41.903100_-87.683100_Presence Saint Mary of Nazareth Hospital" xr:uid="{3D7F873F-F24A-49CA-93AF-AF50A497D3A7}"/>
    <hyperlink ref="E11173" r:id="rId22339" display="https://www.google.com/maps/@41.903100,-87.683100,450m/data=!3m1!1e3!4m5!3m4!1s0x0:0x0!8m2!3d41.903100!4d-87.683100" xr:uid="{98891445-0265-44F1-A654-23FD8A0F6666}"/>
    <hyperlink ref="F11173" r:id="rId22340" display="https://www.bing.com/maps?cp=41.903100~-87.683100&amp;style=o&amp;lvl=18&amp;dir=0&amp;sp=point.41.903100_-87.683100_Presence Saint Mary of Nazareth Hospital" xr:uid="{841C72A3-FB9C-4998-B9FD-9FA108A20DB9}"/>
    <hyperlink ref="E11174" r:id="rId22341" display="https://www.google.com/maps/@41.903100,-87.683100,450m/data=!3m1!1e3!4m5!3m4!1s0x0:0x0!8m2!3d41.903100!4d-87.683100" xr:uid="{587A515E-34C4-4BD2-AF3A-603CD7D1C63D}"/>
    <hyperlink ref="F11174" r:id="rId22342" display="https://www.bing.com/maps?cp=41.903100~-87.683100&amp;style=o&amp;lvl=18&amp;dir=0&amp;sp=point.41.903100_-87.683100_Presence Saint Mary of Nazareth Hospital" xr:uid="{F7FD9EE2-DE17-458C-B4D1-3D8C5E136FDF}"/>
    <hyperlink ref="E11175" r:id="rId22343" display="https://www.google.com/maps/@35.665961,-77.357440,450m/data=!3m1!1e3!4m5!3m4!1s0x0:0x0!8m2!3d35.665961!4d-77.357440" xr:uid="{D22937CD-DF4E-4547-90F8-E05E2C46E98D}"/>
    <hyperlink ref="F11175" r:id="rId22344" display="https://www.bing.com/maps?cp=35.665961~-77.357440&amp;style=o&amp;lvl=18&amp;dir=0&amp;sp=point.35.665961_-77.357440_DSM Pharmaceuticals" xr:uid="{F883217B-7678-42E8-BAE7-CCEDB9A288A1}"/>
    <hyperlink ref="E11176" r:id="rId22345" display="https://www.google.com/maps/@35.665961,-77.357440,450m/data=!3m1!1e3!4m5!3m4!1s0x0:0x0!8m2!3d35.665961!4d-77.357440" xr:uid="{0DF4AF92-9CB6-4628-922B-3487E67AD2C4}"/>
    <hyperlink ref="F11176" r:id="rId22346" display="https://www.bing.com/maps?cp=35.665961~-77.357440&amp;style=o&amp;lvl=18&amp;dir=0&amp;sp=point.35.665961_-77.357440_DSM Pharmaceuticals" xr:uid="{08D78A28-C329-4E45-AB19-9FE7390D155C}"/>
    <hyperlink ref="E11177" r:id="rId22347" display="https://www.google.com/maps/@35.665961,-77.357440,450m/data=!3m1!1e3!4m5!3m4!1s0x0:0x0!8m2!3d35.665961!4d-77.357440" xr:uid="{BB28CFD2-71DC-4397-9F08-7601E7E3A74F}"/>
    <hyperlink ref="F11177" r:id="rId22348" display="https://www.bing.com/maps?cp=35.665961~-77.357440&amp;style=o&amp;lvl=18&amp;dir=0&amp;sp=point.35.665961_-77.357440_DSM Pharmaceuticals" xr:uid="{96CEE594-A0E0-4044-9DA0-3AE8934A9A29}"/>
    <hyperlink ref="E11178" r:id="rId22349" display="https://www.google.com/maps/@35.665961,-77.357440,450m/data=!3m1!1e3!4m5!3m4!1s0x0:0x0!8m2!3d35.665961!4d-77.357440" xr:uid="{45B1F3C5-EF53-4CF0-897D-FA3AB092C35F}"/>
    <hyperlink ref="F11178" r:id="rId22350" display="https://www.bing.com/maps?cp=35.665961~-77.357440&amp;style=o&amp;lvl=18&amp;dir=0&amp;sp=point.35.665961_-77.357440_DSM Pharmaceuticals" xr:uid="{65712B54-C206-4FEA-975A-C1D38E45DB5E}"/>
    <hyperlink ref="E11179" r:id="rId22351" display="https://www.google.com/maps/@35.665961,-77.357440,450m/data=!3m1!1e3!4m5!3m4!1s0x0:0x0!8m2!3d35.665961!4d-77.357440" xr:uid="{4EB3A2D3-89C0-4B7C-9B60-1D0BADFD5336}"/>
    <hyperlink ref="F11179" r:id="rId22352" display="https://www.bing.com/maps?cp=35.665961~-77.357440&amp;style=o&amp;lvl=18&amp;dir=0&amp;sp=point.35.665961_-77.357440_DSM Pharmaceuticals" xr:uid="{9E5D0956-13BC-488F-83AC-374A68795470}"/>
    <hyperlink ref="E11180" r:id="rId22353" display="https://www.google.com/maps/@35.665961,-77.357440,450m/data=!3m1!1e3!4m5!3m4!1s0x0:0x0!8m2!3d35.665961!4d-77.357440" xr:uid="{A7B1EA69-94B5-4D42-83E3-9BEFD30E5048}"/>
    <hyperlink ref="F11180" r:id="rId22354" display="https://www.bing.com/maps?cp=35.665961~-77.357440&amp;style=o&amp;lvl=18&amp;dir=0&amp;sp=point.35.665961_-77.357440_DSM Pharmaceuticals" xr:uid="{9EB10A9A-B678-4FB4-B3BF-79A934113C2A}"/>
    <hyperlink ref="E11181" r:id="rId22355" display="https://www.google.com/maps/@35.665961,-77.357440,450m/data=!3m1!1e3!4m5!3m4!1s0x0:0x0!8m2!3d35.665961!4d-77.357440" xr:uid="{AA14A474-98DE-4862-ABF7-B55B720C3227}"/>
    <hyperlink ref="F11181" r:id="rId22356" display="https://www.bing.com/maps?cp=35.665961~-77.357440&amp;style=o&amp;lvl=18&amp;dir=0&amp;sp=point.35.665961_-77.357440_DSM Pharmaceuticals" xr:uid="{6F0EDA9D-7730-4848-9B5A-B112E8EA6BF2}"/>
    <hyperlink ref="E11182" r:id="rId22357" display="https://www.google.com/maps/@35.665961,-77.357440,450m/data=!3m1!1e3!4m5!3m4!1s0x0:0x0!8m2!3d35.665961!4d-77.357440" xr:uid="{82543AB4-E274-45E7-8FB2-8B38359A05B1}"/>
    <hyperlink ref="F11182" r:id="rId22358" display="https://www.bing.com/maps?cp=35.665961~-77.357440&amp;style=o&amp;lvl=18&amp;dir=0&amp;sp=point.35.665961_-77.357440_DSM Pharmaceuticals" xr:uid="{A82A157F-CAB5-43F8-9651-4B2AAFBE85D8}"/>
    <hyperlink ref="E11183" r:id="rId22359" display="https://www.google.com/maps/@43.279750,-83.865066,450m/data=!3m1!1e3!4m5!3m4!1s0x0:0x0!8m2!3d43.279750!4d-83.865066" xr:uid="{3276ABE4-9D45-404A-844B-D2EB938A3536}"/>
    <hyperlink ref="F11183" r:id="rId22360" display="https://www.bing.com/maps?cp=43.279750~-83.865066&amp;style=o&amp;lvl=18&amp;dir=0&amp;sp=point.43.279750_-83.865066_Peoples Generating Station" xr:uid="{C8C47C54-C130-41BD-9669-25B50888C75E}"/>
    <hyperlink ref="E11184" r:id="rId22361" display="https://www.google.com/maps/@35.418900,-80.091700,450m/data=!3m1!1e3!4m5!3m4!1s0x0:0x0!8m2!3d35.418900!4d-80.091700" xr:uid="{7E6E7FC0-8C4A-4A79-854E-FBB1B70D4360}"/>
    <hyperlink ref="F11184" r:id="rId22362" display="https://www.bing.com/maps?cp=35.418900~-80.091700&amp;style=o&amp;lvl=18&amp;dir=0&amp;sp=point.35.418900_-80.091700_Narrows (NC)" xr:uid="{D0928AA0-D0D3-487E-A0A8-1267AC4123E6}"/>
    <hyperlink ref="E11185" r:id="rId22363" display="https://www.google.com/maps/@35.418900,-80.091700,450m/data=!3m1!1e3!4m5!3m4!1s0x0:0x0!8m2!3d35.418900!4d-80.091700" xr:uid="{56E97550-87BB-452B-B23F-E972024E2ACF}"/>
    <hyperlink ref="F11185" r:id="rId22364" display="https://www.bing.com/maps?cp=35.418900~-80.091700&amp;style=o&amp;lvl=18&amp;dir=0&amp;sp=point.35.418900_-80.091700_Narrows (NC)" xr:uid="{93E6B003-48F4-4F86-B8EC-BCB30D227FD0}"/>
    <hyperlink ref="E11186" r:id="rId22365" display="https://www.google.com/maps/@35.418900,-80.091700,450m/data=!3m1!1e3!4m5!3m4!1s0x0:0x0!8m2!3d35.418900!4d-80.091700" xr:uid="{5CB765B0-D8CB-429B-9991-0684430537D6}"/>
    <hyperlink ref="F11186" r:id="rId22366" display="https://www.bing.com/maps?cp=35.418900~-80.091700&amp;style=o&amp;lvl=18&amp;dir=0&amp;sp=point.35.418900_-80.091700_Narrows (NC)" xr:uid="{5D669CE9-521C-4E8D-9C73-7D13BCF1B37D}"/>
    <hyperlink ref="E11187" r:id="rId22367" display="https://www.google.com/maps/@35.418900,-80.091700,450m/data=!3m1!1e3!4m5!3m4!1s0x0:0x0!8m2!3d35.418900!4d-80.091700" xr:uid="{4CFD69C9-DA9A-4636-8B30-5202B5B6234E}"/>
    <hyperlink ref="F11187" r:id="rId22368" display="https://www.bing.com/maps?cp=35.418900~-80.091700&amp;style=o&amp;lvl=18&amp;dir=0&amp;sp=point.35.418900_-80.091700_Narrows (NC)" xr:uid="{CED42E81-163C-4882-8D2C-6095C1586CEF}"/>
    <hyperlink ref="E11188" r:id="rId22369" display="https://www.google.com/maps/@35.394400,-80.075300,450m/data=!3m1!1e3!4m5!3m4!1s0x0:0x0!8m2!3d35.394400!4d-80.075300" xr:uid="{62033CB6-2B95-4CDC-BB79-5A5FE73C700A}"/>
    <hyperlink ref="F11188" r:id="rId22370" display="https://www.bing.com/maps?cp=35.394400~-80.075300&amp;style=o&amp;lvl=18&amp;dir=0&amp;sp=point.35.394400_-80.075300_Falls Hydro" xr:uid="{9213FECB-E793-4654-AB8F-949FF2B491BF}"/>
    <hyperlink ref="E11189" r:id="rId22371" display="https://www.google.com/maps/@35.394400,-80.075300,450m/data=!3m1!1e3!4m5!3m4!1s0x0:0x0!8m2!3d35.394400!4d-80.075300" xr:uid="{84780072-2D38-43EB-B899-A96653A131E6}"/>
    <hyperlink ref="F11189" r:id="rId22372" display="https://www.bing.com/maps?cp=35.394400~-80.075300&amp;style=o&amp;lvl=18&amp;dir=0&amp;sp=point.35.394400_-80.075300_Falls Hydro" xr:uid="{27580705-4987-41B7-B433-C64A2204C02F}"/>
    <hyperlink ref="E11190" r:id="rId22373" display="https://www.google.com/maps/@35.394400,-80.075300,450m/data=!3m1!1e3!4m5!3m4!1s0x0:0x0!8m2!3d35.394400!4d-80.075300" xr:uid="{5236F743-D74D-4765-B687-953E34EFBA84}"/>
    <hyperlink ref="F11190" r:id="rId22374" display="https://www.bing.com/maps?cp=35.394400~-80.075300&amp;style=o&amp;lvl=18&amp;dir=0&amp;sp=point.35.394400_-80.075300_Falls Hydro" xr:uid="{CC2798B1-86F3-4C03-A3F8-149ECEA3199C}"/>
    <hyperlink ref="E11191" r:id="rId22375" display="https://www.google.com/maps/@35.600800,-80.233900,450m/data=!3m1!1e3!4m5!3m4!1s0x0:0x0!8m2!3d35.600800!4d-80.233900" xr:uid="{90F3B534-66F0-4879-81F2-C0833908C87A}"/>
    <hyperlink ref="F11191" r:id="rId22376" display="https://www.bing.com/maps?cp=35.600800~-80.233900&amp;style=o&amp;lvl=18&amp;dir=0&amp;sp=point.35.600800_-80.233900_High Rock Hydro" xr:uid="{68407B9A-531A-440D-9C3B-0095C7E2839A}"/>
    <hyperlink ref="E11192" r:id="rId22377" display="https://www.google.com/maps/@35.600800,-80.233900,450m/data=!3m1!1e3!4m5!3m4!1s0x0:0x0!8m2!3d35.600800!4d-80.233900" xr:uid="{3D4D3150-9798-4AA8-BCF2-DAFD0A9A1298}"/>
    <hyperlink ref="F11192" r:id="rId22378" display="https://www.bing.com/maps?cp=35.600800~-80.233900&amp;style=o&amp;lvl=18&amp;dir=0&amp;sp=point.35.600800_-80.233900_High Rock Hydro" xr:uid="{CCC2C65D-C834-40E0-883C-A16111871A61}"/>
    <hyperlink ref="E11193" r:id="rId22379" display="https://www.google.com/maps/@35.600800,-80.233900,450m/data=!3m1!1e3!4m5!3m4!1s0x0:0x0!8m2!3d35.600800!4d-80.233900" xr:uid="{D4D50ADC-6A8E-403F-BE9A-F6E0C2B99CA7}"/>
    <hyperlink ref="F11193" r:id="rId22380" display="https://www.bing.com/maps?cp=35.600800~-80.233900&amp;style=o&amp;lvl=18&amp;dir=0&amp;sp=point.35.600800_-80.233900_High Rock Hydro" xr:uid="{01338CCD-6DB5-4E5F-B34A-7F32A817084F}"/>
    <hyperlink ref="E11194" r:id="rId22381" display="https://www.google.com/maps/@35.485600,-80.175800,450m/data=!3m1!1e3!4m5!3m4!1s0x0:0x0!8m2!3d35.485600!4d-80.175800" xr:uid="{0F4EB5D9-A159-4A78-A7FC-ECBF637DD8C0}"/>
    <hyperlink ref="F11194" r:id="rId22382" display="https://www.bing.com/maps?cp=35.485600~-80.175800&amp;style=o&amp;lvl=18&amp;dir=0&amp;sp=point.35.485600_-80.175800_Tuckertown Hydro" xr:uid="{8C8D6783-0CA4-4D5C-99F1-DA257D79AEF4}"/>
    <hyperlink ref="E11195" r:id="rId22383" display="https://www.google.com/maps/@35.485600,-80.175800,450m/data=!3m1!1e3!4m5!3m4!1s0x0:0x0!8m2!3d35.485600!4d-80.175800" xr:uid="{54721C95-BE07-4143-AF57-248FDDE0E023}"/>
    <hyperlink ref="F11195" r:id="rId22384" display="https://www.bing.com/maps?cp=35.485600~-80.175800&amp;style=o&amp;lvl=18&amp;dir=0&amp;sp=point.35.485600_-80.175800_Tuckertown Hydro" xr:uid="{550C3CA9-28C1-4FEA-AF54-B87FA4379887}"/>
    <hyperlink ref="E11196" r:id="rId22385" display="https://www.google.com/maps/@35.485600,-80.175800,450m/data=!3m1!1e3!4m5!3m4!1s0x0:0x0!8m2!3d35.485600!4d-80.175800" xr:uid="{759B7D92-B385-4F7B-8BAA-A38BA1EDFEF3}"/>
    <hyperlink ref="F11196" r:id="rId22386" display="https://www.bing.com/maps?cp=35.485600~-80.175800&amp;style=o&amp;lvl=18&amp;dir=0&amp;sp=point.35.485600_-80.175800_Tuckertown Hydro" xr:uid="{835F8193-D95A-4722-B8BA-BD6785929F8E}"/>
    <hyperlink ref="E11197" r:id="rId22387" display="https://www.google.com/maps/@35.447500,-83.863889,450m/data=!3m1!1e3!4m5!3m4!1s0x0:0x0!8m2!3d35.447500!4d-83.863889" xr:uid="{DC8AF319-056B-4442-90FA-4F73CEAC3190}"/>
    <hyperlink ref="F11197" r:id="rId22388" display="https://www.bing.com/maps?cp=35.447500~-83.863889&amp;style=o&amp;lvl=18&amp;dir=0&amp;sp=point.35.447500_-83.863889_Santeetlah" xr:uid="{BD503259-D832-48F2-BE1D-5140D6AA5410}"/>
    <hyperlink ref="E11198" r:id="rId22389" display="https://www.google.com/maps/@35.447500,-83.863889,450m/data=!3m1!1e3!4m5!3m4!1s0x0:0x0!8m2!3d35.447500!4d-83.863889" xr:uid="{33C3405B-C1A4-4683-B583-5FBFF0A81E66}"/>
    <hyperlink ref="F11198" r:id="rId22390" display="https://www.bing.com/maps?cp=35.447500~-83.863889&amp;style=o&amp;lvl=18&amp;dir=0&amp;sp=point.35.447500_-83.863889_Santeetlah" xr:uid="{4BDBEEEC-7DBB-41F1-8FC9-C77C52753549}"/>
    <hyperlink ref="E11199" r:id="rId22391" display="https://www.google.com/maps/@35.447800,-83.938300,450m/data=!3m1!1e3!4m5!3m4!1s0x0:0x0!8m2!3d35.447800!4d-83.938300" xr:uid="{EBA9046D-749F-464F-B45B-94C88F5A2635}"/>
    <hyperlink ref="F11199" r:id="rId22392" display="https://www.bing.com/maps?cp=35.447800~-83.938300&amp;style=o&amp;lvl=18&amp;dir=0&amp;sp=point.35.447800_-83.938300_Cheoah" xr:uid="{500B6883-F3D8-42D6-982F-92F546405E3E}"/>
    <hyperlink ref="E11200" r:id="rId22393" display="https://www.google.com/maps/@35.447800,-83.938300,450m/data=!3m1!1e3!4m5!3m4!1s0x0:0x0!8m2!3d35.447800!4d-83.938300" xr:uid="{2DDC7F95-1C5D-4256-8214-AF79016632F2}"/>
    <hyperlink ref="F11200" r:id="rId22394" display="https://www.bing.com/maps?cp=35.447800~-83.938300&amp;style=o&amp;lvl=18&amp;dir=0&amp;sp=point.35.447800_-83.938300_Cheoah" xr:uid="{481D3BA1-6931-4049-8E2C-4FE9CC4013DC}"/>
    <hyperlink ref="E11201" r:id="rId22395" display="https://www.google.com/maps/@35.447800,-83.938300,450m/data=!3m1!1e3!4m5!3m4!1s0x0:0x0!8m2!3d35.447800!4d-83.938300" xr:uid="{79F68756-AC1F-4E14-A0D5-4C54D4BCDD47}"/>
    <hyperlink ref="F11201" r:id="rId22396" display="https://www.bing.com/maps?cp=35.447800~-83.938300&amp;style=o&amp;lvl=18&amp;dir=0&amp;sp=point.35.447800_-83.938300_Cheoah" xr:uid="{0FF1A0A1-EB63-4903-817D-E09B83F04C15}"/>
    <hyperlink ref="E11202" r:id="rId22397" display="https://www.google.com/maps/@35.447800,-83.938300,450m/data=!3m1!1e3!4m5!3m4!1s0x0:0x0!8m2!3d35.447800!4d-83.938300" xr:uid="{2EB7A900-47DE-43DC-A427-68182E472B63}"/>
    <hyperlink ref="F11202" r:id="rId22398" display="https://www.bing.com/maps?cp=35.447800~-83.938300&amp;style=o&amp;lvl=18&amp;dir=0&amp;sp=point.35.447800_-83.938300_Cheoah" xr:uid="{37907303-E05D-4C3D-87C7-B54A9A8E9D32}"/>
    <hyperlink ref="E11203" r:id="rId22399" display="https://www.google.com/maps/@35.447800,-83.938300,450m/data=!3m1!1e3!4m5!3m4!1s0x0:0x0!8m2!3d35.447800!4d-83.938300" xr:uid="{F435D319-9477-4C76-9F8C-07ECB27485DA}"/>
    <hyperlink ref="F11203" r:id="rId22400" display="https://www.bing.com/maps?cp=35.447800~-83.938300&amp;style=o&amp;lvl=18&amp;dir=0&amp;sp=point.35.447800_-83.938300_Cheoah" xr:uid="{FFE9D282-E0DE-4CAD-AF08-CD0F8C3EAF90}"/>
    <hyperlink ref="E11204" r:id="rId22401" display="https://www.google.com/maps/@35.492300,-83.980600,450m/data=!3m1!1e3!4m5!3m4!1s0x0:0x0!8m2!3d35.492300!4d-83.980600" xr:uid="{6E2EE3AA-3C33-4C0F-B99E-D952F1E34E77}"/>
    <hyperlink ref="F11204" r:id="rId22402" display="https://www.bing.com/maps?cp=35.492300~-83.980600&amp;style=o&amp;lvl=18&amp;dir=0&amp;sp=point.35.492300_-83.980600_Calderwood" xr:uid="{7D8F4B18-3652-43FD-A214-766E25CF7F95}"/>
    <hyperlink ref="E11205" r:id="rId22403" display="https://www.google.com/maps/@35.492300,-83.980600,450m/data=!3m1!1e3!4m5!3m4!1s0x0:0x0!8m2!3d35.492300!4d-83.980600" xr:uid="{A21E812D-3B45-45CE-A503-8F1EC01DFBE6}"/>
    <hyperlink ref="F11205" r:id="rId22404" display="https://www.bing.com/maps?cp=35.492300~-83.980600&amp;style=o&amp;lvl=18&amp;dir=0&amp;sp=point.35.492300_-83.980600_Calderwood" xr:uid="{CC9F2149-3EAA-462F-A06F-85AA0E75CA73}"/>
    <hyperlink ref="E11206" r:id="rId22405" display="https://www.google.com/maps/@35.492300,-83.980600,450m/data=!3m1!1e3!4m5!3m4!1s0x0:0x0!8m2!3d35.492300!4d-83.980600" xr:uid="{329557DE-5F05-4C95-BAF4-26C6B1DED428}"/>
    <hyperlink ref="F11206" r:id="rId22406" display="https://www.bing.com/maps?cp=35.492300~-83.980600&amp;style=o&amp;lvl=18&amp;dir=0&amp;sp=point.35.492300_-83.980600_Calderwood" xr:uid="{1977C505-DD94-408F-BBCA-5BCB84B39FF0}"/>
    <hyperlink ref="E11207" r:id="rId22407" display="https://www.google.com/maps/@35.545300,-84.050300,450m/data=!3m1!1e3!4m5!3m4!1s0x0:0x0!8m2!3d35.545300!4d-84.050300" xr:uid="{FAF3C03D-9BB6-4906-8738-7FFA818E5C57}"/>
    <hyperlink ref="F11207" r:id="rId22408" display="https://www.bing.com/maps?cp=35.545300~-84.050300&amp;style=o&amp;lvl=18&amp;dir=0&amp;sp=point.35.545300_-84.050300_Chilhowee" xr:uid="{F51B2DBE-F42A-4991-A6C7-FEE3D0D032AF}"/>
    <hyperlink ref="E11208" r:id="rId22409" display="https://www.google.com/maps/@35.545300,-84.050300,450m/data=!3m1!1e3!4m5!3m4!1s0x0:0x0!8m2!3d35.545300!4d-84.050300" xr:uid="{455D4233-178C-4A66-8806-809A1684B52D}"/>
    <hyperlink ref="F11208" r:id="rId22410" display="https://www.bing.com/maps?cp=35.545300~-84.050300&amp;style=o&amp;lvl=18&amp;dir=0&amp;sp=point.35.545300_-84.050300_Chilhowee" xr:uid="{E4A0A8A6-B347-4674-86D9-1C32D1BE798E}"/>
    <hyperlink ref="E11209" r:id="rId22411" display="https://www.google.com/maps/@35.545300,-84.050300,450m/data=!3m1!1e3!4m5!3m4!1s0x0:0x0!8m2!3d35.545300!4d-84.050300" xr:uid="{0D0F9369-C63A-4FFF-A9E2-D743C485DD42}"/>
    <hyperlink ref="F11209" r:id="rId22412" display="https://www.bing.com/maps?cp=35.545300~-84.050300&amp;style=o&amp;lvl=18&amp;dir=0&amp;sp=point.35.545300_-84.050300_Chilhowee" xr:uid="{8807E878-1364-4D32-BE3C-27186A30121B}"/>
    <hyperlink ref="E11210" r:id="rId22413" display="https://www.google.com/maps/@41.890968,-83.992860,450m/data=!3m1!1e3!4m5!3m4!1s0x0:0x0!8m2!3d41.890968!4d-83.992860" xr:uid="{AC218BEC-F2FB-4387-A5BB-F27BA0FF41FF}"/>
    <hyperlink ref="F11210" r:id="rId22414" display="https://www.bing.com/maps?cp=41.890968~-83.992860&amp;style=o&amp;lvl=18&amp;dir=0&amp;sp=point.41.890968_-83.992860_Adrian Energy Associates LLC" xr:uid="{86A7E825-2DC3-4F4D-A15E-DBA5B76F285E}"/>
    <hyperlink ref="E11211" r:id="rId22415" display="https://www.google.com/maps/@41.890968,-83.992860,450m/data=!3m1!1e3!4m5!3m4!1s0x0:0x0!8m2!3d41.890968!4d-83.992860" xr:uid="{6BC870A5-1FAE-4E0A-A49D-05CE42EC9116}"/>
    <hyperlink ref="F11211" r:id="rId22416" display="https://www.bing.com/maps?cp=41.890968~-83.992860&amp;style=o&amp;lvl=18&amp;dir=0&amp;sp=point.41.890968_-83.992860_Adrian Energy Associates LLC" xr:uid="{8A474D5B-F3FB-46DA-AE75-97F0D82A4D8E}"/>
    <hyperlink ref="E11212" r:id="rId22417" display="https://www.google.com/maps/@41.890968,-83.992860,450m/data=!3m1!1e3!4m5!3m4!1s0x0:0x0!8m2!3d41.890968!4d-83.992860" xr:uid="{6AFEB1A9-FF69-496E-AC2D-1581DDE22AFD}"/>
    <hyperlink ref="F11212" r:id="rId22418" display="https://www.bing.com/maps?cp=41.890968~-83.992860&amp;style=o&amp;lvl=18&amp;dir=0&amp;sp=point.41.890968_-83.992860_Adrian Energy Associates LLC" xr:uid="{1CEA60F7-FC97-4001-9959-9F97E21BBA02}"/>
    <hyperlink ref="E11213" r:id="rId22419" display="https://www.google.com/maps/@33.757513,-84.386871,450m/data=!3m1!1e3!4m5!3m4!1s0x0:0x0!8m2!3d33.757513!4d-84.386871" xr:uid="{43BF4F91-888D-4236-98E4-F95ABEDA63B2}"/>
    <hyperlink ref="F11213" r:id="rId22420" display="https://www.bing.com/maps?cp=33.757513~-84.386871&amp;style=o&amp;lvl=18&amp;dir=0&amp;sp=point.33.757513_-84.386871_Georgia Pacific Center" xr:uid="{B7160CF0-C073-4C60-A14A-ABFAC3060FE8}"/>
    <hyperlink ref="E11214" r:id="rId22421" display="https://www.google.com/maps/@33.757513,-84.386871,450m/data=!3m1!1e3!4m5!3m4!1s0x0:0x0!8m2!3d33.757513!4d-84.386871" xr:uid="{009DF9BE-94FA-4004-BD08-3CB359ACADB3}"/>
    <hyperlink ref="F11214" r:id="rId22422" display="https://www.bing.com/maps?cp=33.757513~-84.386871&amp;style=o&amp;lvl=18&amp;dir=0&amp;sp=point.33.757513_-84.386871_Georgia Pacific Center" xr:uid="{6BB6BEBA-EFCD-4EAF-B7EA-8C5E3C162C46}"/>
    <hyperlink ref="E11215" r:id="rId22423" display="https://www.google.com/maps/@42.360986,-71.093876,450m/data=!3m1!1e3!4m5!3m4!1s0x0:0x0!8m2!3d42.360986!4d-71.093876" xr:uid="{CFD8E0D3-7E44-48F6-8A5A-F4F01AD11CE0}"/>
    <hyperlink ref="F11215" r:id="rId22424" display="https://www.bing.com/maps?cp=42.360986~-71.093876&amp;style=o&amp;lvl=18&amp;dir=0&amp;sp=point.42.360986_-71.093876_Mass Inst Tech Cntrl Utilities/Cogen Plt" xr:uid="{E4347D38-74DB-4C0D-B3D7-6EA6459976EB}"/>
    <hyperlink ref="E11216" r:id="rId22425" display="https://www.google.com/maps/@42.360986,-71.093876,450m/data=!3m1!1e3!4m5!3m4!1s0x0:0x0!8m2!3d42.360986!4d-71.093876" xr:uid="{93BC9861-F19F-4BE1-9609-7F96E8E49019}"/>
    <hyperlink ref="F11216" r:id="rId22426" display="https://www.bing.com/maps?cp=42.360986~-71.093876&amp;style=o&amp;lvl=18&amp;dir=0&amp;sp=point.42.360986_-71.093876_Mass Inst Tech Cntrl Utilities/Cogen Plt" xr:uid="{A62F22F9-2F7E-4E44-8FBC-262317F71830}"/>
    <hyperlink ref="E11217" r:id="rId22427" display="https://www.google.com/maps/@46.614400,-97.576500,450m/data=!3m1!1e3!4m5!3m4!1s0x0:0x0!8m2!3d46.614400!4d-97.576500" xr:uid="{A2DD54D0-6A95-42EC-8E24-DE94E523FC62}"/>
    <hyperlink ref="F11217" r:id="rId22428" display="https://www.bing.com/maps?cp=46.614400~-97.576500&amp;style=o&amp;lvl=18&amp;dir=0&amp;sp=point.46.614400_-97.576500_Enderlin" xr:uid="{730DC59C-365C-4D85-93CF-A62BD456951A}"/>
    <hyperlink ref="E11218" r:id="rId22429" display="https://www.google.com/maps/@46.614400,-97.576500,450m/data=!3m1!1e3!4m5!3m4!1s0x0:0x0!8m2!3d46.614400!4d-97.576500" xr:uid="{0CECE3ED-4140-4075-89BA-9427E3A0976F}"/>
    <hyperlink ref="F11218" r:id="rId22430" display="https://www.bing.com/maps?cp=46.614400~-97.576500&amp;style=o&amp;lvl=18&amp;dir=0&amp;sp=point.46.614400_-97.576500_Enderlin" xr:uid="{1B52147B-A3B5-4D6A-832C-D8C404B402DA}"/>
    <hyperlink ref="E11219" r:id="rId22431" display="https://www.google.com/maps/@35.106100,-118.311400,450m/data=!3m1!1e3!4m5!3m4!1s0x0:0x0!8m2!3d35.106100!4d-118.311400" xr:uid="{C8D88D73-5276-4FAC-A7BA-70DA71C1B65B}"/>
    <hyperlink ref="F11219" r:id="rId22432" display="https://www.bing.com/maps?cp=35.106100~-118.311400&amp;style=o&amp;lvl=18&amp;dir=0&amp;sp=point.35.106100_-118.311400_Tehachapi Wind Resource II" xr:uid="{61CCA68A-5F70-41E6-AA03-4C74B73BBDCD}"/>
    <hyperlink ref="E11220" r:id="rId22433" display="https://www.google.com/maps/@35.106100,-118.311400,450m/data=!3m1!1e3!4m5!3m4!1s0x0:0x0!8m2!3d35.106100!4d-118.311400" xr:uid="{5C1FBC9B-A0A2-40AE-91CE-985BA1BEF633}"/>
    <hyperlink ref="F11220" r:id="rId22434" display="https://www.bing.com/maps?cp=35.106100~-118.311400&amp;style=o&amp;lvl=18&amp;dir=0&amp;sp=point.35.106100_-118.311400_Tehachapi Wind Resource II" xr:uid="{4BF5FA10-3DCE-4D7F-9EF5-5C4189D00E08}"/>
    <hyperlink ref="E11221" r:id="rId22435" display="https://www.google.com/maps/@35.106100,-118.311400,450m/data=!3m1!1e3!4m5!3m4!1s0x0:0x0!8m2!3d35.106100!4d-118.311400" xr:uid="{22974BAE-FBF6-41AC-BEED-041EEF7259E7}"/>
    <hyperlink ref="F11221" r:id="rId22436" display="https://www.bing.com/maps?cp=35.106100~-118.311400&amp;style=o&amp;lvl=18&amp;dir=0&amp;sp=point.35.106100_-118.311400_Tehachapi Wind Resource II" xr:uid="{138BFCEE-B243-42BB-AD34-B24B80F3A445}"/>
    <hyperlink ref="E11222" r:id="rId22437" display="https://www.google.com/maps/@43.176420,-83.847974,450m/data=!3m1!1e3!4m5!3m4!1s0x0:0x0!8m2!3d43.176420!4d-83.847974" xr:uid="{F44D5703-922D-4818-BBD9-A32792184EF0}"/>
    <hyperlink ref="F11222" r:id="rId22438" display="https://www.bing.com/maps?cp=43.176420~-83.847974&amp;style=o&amp;lvl=18&amp;dir=0&amp;sp=point.43.176420_-83.847974_Brent Run Generating Station" xr:uid="{44E5A041-06E8-4AE3-88BC-1AC6F9066BBE}"/>
    <hyperlink ref="E11223" r:id="rId22439" display="https://www.google.com/maps/@43.176420,-83.847974,450m/data=!3m1!1e3!4m5!3m4!1s0x0:0x0!8m2!3d43.176420!4d-83.847974" xr:uid="{8D8DACBC-AAD0-4675-A0B8-0BD7055242C4}"/>
    <hyperlink ref="F11223" r:id="rId22440" display="https://www.bing.com/maps?cp=43.176420~-83.847974&amp;style=o&amp;lvl=18&amp;dir=0&amp;sp=point.43.176420_-83.847974_Brent Run Generating Station" xr:uid="{A4F8A426-43F8-42A2-B4CD-A0F109D75179}"/>
    <hyperlink ref="E11224" r:id="rId22441" display="https://www.google.com/maps/@43.176420,-83.847974,450m/data=!3m1!1e3!4m5!3m4!1s0x0:0x0!8m2!3d43.176420!4d-83.847974" xr:uid="{A4C97679-8DAF-4840-9431-0F1D86087F0F}"/>
    <hyperlink ref="F11224" r:id="rId22442" display="https://www.bing.com/maps?cp=43.176420~-83.847974&amp;style=o&amp;lvl=18&amp;dir=0&amp;sp=point.43.176420_-83.847974_Brent Run Generating Station" xr:uid="{C8FCA679-3626-41E1-833C-FBE43A92BE5C}"/>
    <hyperlink ref="E11225" r:id="rId22443" display="https://www.google.com/maps/@43.176420,-83.847974,450m/data=!3m1!1e3!4m5!3m4!1s0x0:0x0!8m2!3d43.176420!4d-83.847974" xr:uid="{39BAF6F6-9EE4-4C4D-ADF6-10AD3FFC5782}"/>
    <hyperlink ref="F11225" r:id="rId22444" display="https://www.bing.com/maps?cp=43.176420~-83.847974&amp;style=o&amp;lvl=18&amp;dir=0&amp;sp=point.43.176420_-83.847974_Brent Run Generating Station" xr:uid="{C2CFB6A8-9CD1-411E-8763-1DA81A48F56A}"/>
    <hyperlink ref="E11226" r:id="rId22445" display="https://www.google.com/maps/@43.176420,-83.847974,450m/data=!3m1!1e3!4m5!3m4!1s0x0:0x0!8m2!3d43.176420!4d-83.847974" xr:uid="{F256CF35-8B84-4F01-807E-0250A8902DCF}"/>
    <hyperlink ref="F11226" r:id="rId22446" display="https://www.bing.com/maps?cp=43.176420~-83.847974&amp;style=o&amp;lvl=18&amp;dir=0&amp;sp=point.43.176420_-83.847974_Brent Run Generating Station" xr:uid="{498C7878-3D5D-4A79-A3F0-D3A9D185D422}"/>
    <hyperlink ref="E11227" r:id="rId22447" display="https://www.google.com/maps/@38.016900,-122.111700,450m/data=!3m1!1e3!4m5!3m4!1s0x0:0x0!8m2!3d38.016900!4d-122.111700" xr:uid="{1BCA85A7-61A1-428B-9348-3BAFBA87C9D9}"/>
    <hyperlink ref="F11227" r:id="rId22448" display="https://www.bing.com/maps?cp=38.016900~-122.111700&amp;style=o&amp;lvl=18&amp;dir=0&amp;sp=point.38.016900_-122.111700_Martinez Refining" xr:uid="{4564D8FD-C91D-4360-B2AE-2590E4CFA801}"/>
    <hyperlink ref="E11228" r:id="rId22449" display="https://www.google.com/maps/@38.016900,-122.111700,450m/data=!3m1!1e3!4m5!3m4!1s0x0:0x0!8m2!3d38.016900!4d-122.111700" xr:uid="{AAE37136-AFE8-46B6-A0BB-C5946B86E38F}"/>
    <hyperlink ref="F11228" r:id="rId22450" display="https://www.bing.com/maps?cp=38.016900~-122.111700&amp;style=o&amp;lvl=18&amp;dir=0&amp;sp=point.38.016900_-122.111700_Martinez Refining" xr:uid="{AFD5219F-C96B-4D99-98CA-138BDD65A8B0}"/>
    <hyperlink ref="E11229" r:id="rId22451" display="https://www.google.com/maps/@38.016900,-122.111700,450m/data=!3m1!1e3!4m5!3m4!1s0x0:0x0!8m2!3d38.016900!4d-122.111700" xr:uid="{94DA3105-9E09-4C4A-9EA9-5BBD010B3704}"/>
    <hyperlink ref="F11229" r:id="rId22452" display="https://www.bing.com/maps?cp=38.016900~-122.111700&amp;style=o&amp;lvl=18&amp;dir=0&amp;sp=point.38.016900_-122.111700_Martinez Refining" xr:uid="{17251B16-0BC0-466F-B945-DE0F8D6A64C6}"/>
    <hyperlink ref="E11230" r:id="rId22453" display="https://www.google.com/maps/@40.699357,-73.976392,450m/data=!3m1!1e3!4m5!3m4!1s0x0:0x0!8m2!3d40.699357!4d-73.976392" xr:uid="{68DDBF1B-25A7-4152-BAAB-DB5CE7B660C0}"/>
    <hyperlink ref="F11230" r:id="rId22454" display="https://www.bing.com/maps?cp=40.699357~-73.976392&amp;style=o&amp;lvl=18&amp;dir=0&amp;sp=point.40.699357_-73.976392_Brooklyn Navy Yard Cogeneration" xr:uid="{0CFC1C30-D947-4867-B5F0-C5DA5DF7474B}"/>
    <hyperlink ref="E11231" r:id="rId22455" display="https://www.google.com/maps/@40.699357,-73.976392,450m/data=!3m1!1e3!4m5!3m4!1s0x0:0x0!8m2!3d40.699357!4d-73.976392" xr:uid="{CA224FD8-E84F-4A6F-8AF6-3FC9FC8033B3}"/>
    <hyperlink ref="F11231" r:id="rId22456" display="https://www.bing.com/maps?cp=40.699357~-73.976392&amp;style=o&amp;lvl=18&amp;dir=0&amp;sp=point.40.699357_-73.976392_Brooklyn Navy Yard Cogeneration" xr:uid="{C19F3E4C-86A5-4329-B9FA-748714706F01}"/>
    <hyperlink ref="E11232" r:id="rId22457" display="https://www.google.com/maps/@40.699357,-73.976392,450m/data=!3m1!1e3!4m5!3m4!1s0x0:0x0!8m2!3d40.699357!4d-73.976392" xr:uid="{C975502E-DF4A-4BC6-B40B-7A22061138F2}"/>
    <hyperlink ref="F11232" r:id="rId22458" display="https://www.bing.com/maps?cp=40.699357~-73.976392&amp;style=o&amp;lvl=18&amp;dir=0&amp;sp=point.40.699357_-73.976392_Brooklyn Navy Yard Cogeneration" xr:uid="{842C2C86-E5DB-49E1-A747-4601E196D15F}"/>
    <hyperlink ref="E11233" r:id="rId22459" display="https://www.google.com/maps/@40.699357,-73.976392,450m/data=!3m1!1e3!4m5!3m4!1s0x0:0x0!8m2!3d40.699357!4d-73.976392" xr:uid="{F38CE623-69C6-4014-8193-41EAD9963ADD}"/>
    <hyperlink ref="F11233" r:id="rId22460" display="https://www.bing.com/maps?cp=40.699357~-73.976392&amp;style=o&amp;lvl=18&amp;dir=0&amp;sp=point.40.699357_-73.976392_Brooklyn Navy Yard Cogeneration" xr:uid="{C1A4F48B-4408-4607-8649-CB5AC12E1CAB}"/>
    <hyperlink ref="E11234" r:id="rId22461" display="https://www.google.com/maps/@43.937500,-86.425000,450m/data=!3m1!1e3!4m5!3m4!1s0x0:0x0!8m2!3d43.937500!4d-86.425000" xr:uid="{B33EB9C0-28D4-4CA1-8379-03FF84D1DA0B}"/>
    <hyperlink ref="F11234" r:id="rId22462" display="https://www.bing.com/maps?cp=43.937500~-86.425000&amp;style=o&amp;lvl=18&amp;dir=0&amp;sp=point.43.937500_-86.425000_Michigan Power LP" xr:uid="{3402A178-B838-44C0-9EEB-CCCFCFFC3AE7}"/>
    <hyperlink ref="E11235" r:id="rId22463" display="https://www.google.com/maps/@43.937500,-86.425000,450m/data=!3m1!1e3!4m5!3m4!1s0x0:0x0!8m2!3d43.937500!4d-86.425000" xr:uid="{0D12D020-3DD1-46C3-B416-2729833B842E}"/>
    <hyperlink ref="F11235" r:id="rId22464" display="https://www.bing.com/maps?cp=43.937500~-86.425000&amp;style=o&amp;lvl=18&amp;dir=0&amp;sp=point.43.937500_-86.425000_Michigan Power LP" xr:uid="{177837ED-0425-4B84-A5B7-0B98C40A1EFB}"/>
    <hyperlink ref="E11236" r:id="rId22465" display="https://www.google.com/maps/@32.388271,-90.908344,450m/data=!3m1!1e3!4m5!3m4!1s0x0:0x0!8m2!3d32.388271!4d-90.908344" xr:uid="{12775431-FF2D-466F-8C36-7245BFA09FDE}"/>
    <hyperlink ref="F11236" r:id="rId22466" display="https://www.bing.com/maps?cp=32.388271~-90.908344&amp;style=o&amp;lvl=18&amp;dir=0&amp;sp=point.32.388271_-90.908344_Ergon Refining Vicksburg" xr:uid="{7FF243B2-DD4F-4D9B-B754-11A9B4DCE279}"/>
    <hyperlink ref="E11237" r:id="rId22467" display="https://www.google.com/maps/@39.744983,-86.494658,450m/data=!3m1!1e3!4m5!3m4!1s0x0:0x0!8m2!3d39.744983!4d-86.494658" xr:uid="{3178CA56-A257-4F12-84B4-3D57AD3999FB}"/>
    <hyperlink ref="F11237" r:id="rId22468" display="https://www.bing.com/maps?cp=39.744983~-86.494658&amp;style=o&amp;lvl=18&amp;dir=0&amp;sp=point.39.744983_-86.494658_Twin Bridges LFGTE" xr:uid="{18FB9185-8AC4-49DB-AEB1-30818968CF2C}"/>
    <hyperlink ref="E11238" r:id="rId22469" display="https://www.google.com/maps/@39.744983,-86.494658,450m/data=!3m1!1e3!4m5!3m4!1s0x0:0x0!8m2!3d39.744983!4d-86.494658" xr:uid="{BD820D69-2C70-44D5-AC1C-7307DF162DED}"/>
    <hyperlink ref="F11238" r:id="rId22470" display="https://www.bing.com/maps?cp=39.744983~-86.494658&amp;style=o&amp;lvl=18&amp;dir=0&amp;sp=point.39.744983_-86.494658_Twin Bridges LFGTE" xr:uid="{4B73CCE0-BEAB-45A0-A2C9-95139EF4CEC2}"/>
    <hyperlink ref="E11239" r:id="rId22471" display="https://www.google.com/maps/@39.744983,-86.494658,450m/data=!3m1!1e3!4m5!3m4!1s0x0:0x0!8m2!3d39.744983!4d-86.494658" xr:uid="{F7DC2764-8D93-4752-BA66-FB2C01675401}"/>
    <hyperlink ref="F11239" r:id="rId22472" display="https://www.bing.com/maps?cp=39.744983~-86.494658&amp;style=o&amp;lvl=18&amp;dir=0&amp;sp=point.39.744983_-86.494658_Twin Bridges LFGTE" xr:uid="{7FCFDF78-D938-4B62-921E-6D80C030307F}"/>
    <hyperlink ref="E11240" r:id="rId22473" display="https://www.google.com/maps/@39.744983,-86.494658,450m/data=!3m1!1e3!4m5!3m4!1s0x0:0x0!8m2!3d39.744983!4d-86.494658" xr:uid="{AF01276F-BEE7-4D1F-9329-6C91A26D37A5}"/>
    <hyperlink ref="F11240" r:id="rId22474" display="https://www.bing.com/maps?cp=39.744983~-86.494658&amp;style=o&amp;lvl=18&amp;dir=0&amp;sp=point.39.744983_-86.494658_Twin Bridges LFGTE" xr:uid="{ED35E444-0A9E-4F04-AF6B-DCBC28C486EB}"/>
    <hyperlink ref="E11241" r:id="rId22475" display="https://www.google.com/maps/@39.744983,-86.494658,450m/data=!3m1!1e3!4m5!3m4!1s0x0:0x0!8m2!3d39.744983!4d-86.494658" xr:uid="{31F9A5F3-B0DE-41D3-8524-7A1122C10F34}"/>
    <hyperlink ref="F11241" r:id="rId22476" display="https://www.bing.com/maps?cp=39.744983~-86.494658&amp;style=o&amp;lvl=18&amp;dir=0&amp;sp=point.39.744983_-86.494658_Twin Bridges LFGTE" xr:uid="{071F531B-2A50-42BB-90D6-F080885DF602}"/>
    <hyperlink ref="E11242" r:id="rId22477" display="https://www.google.com/maps/@39.744983,-86.494658,450m/data=!3m1!1e3!4m5!3m4!1s0x0:0x0!8m2!3d39.744983!4d-86.494658" xr:uid="{C1141C3B-0DA6-4370-8F12-B7256BEC93A5}"/>
    <hyperlink ref="F11242" r:id="rId22478" display="https://www.bing.com/maps?cp=39.744983~-86.494658&amp;style=o&amp;lvl=18&amp;dir=0&amp;sp=point.39.744983_-86.494658_Twin Bridges LFGTE" xr:uid="{870C825B-6478-492D-B95F-ADE9AA8D61C0}"/>
    <hyperlink ref="E11243" r:id="rId22479" display="https://www.google.com/maps/@39.744983,-86.494658,450m/data=!3m1!1e3!4m5!3m4!1s0x0:0x0!8m2!3d39.744983!4d-86.494658" xr:uid="{1F0CC222-CC6B-4725-8F62-5B9871C54A9F}"/>
    <hyperlink ref="F11243" r:id="rId22480" display="https://www.bing.com/maps?cp=39.744983~-86.494658&amp;style=o&amp;lvl=18&amp;dir=0&amp;sp=point.39.744983_-86.494658_Twin Bridges LFGTE" xr:uid="{E1ED2195-5A20-4936-8353-74BE8631197B}"/>
    <hyperlink ref="E11244" r:id="rId22481" display="https://www.google.com/maps/@39.744983,-86.494658,450m/data=!3m1!1e3!4m5!3m4!1s0x0:0x0!8m2!3d39.744983!4d-86.494658" xr:uid="{A682C343-1240-4311-8836-DF9E83955CF6}"/>
    <hyperlink ref="F11244" r:id="rId22482" display="https://www.bing.com/maps?cp=39.744983~-86.494658&amp;style=o&amp;lvl=18&amp;dir=0&amp;sp=point.39.744983_-86.494658_Twin Bridges LFGTE" xr:uid="{A7654092-8D27-419B-B308-DD5889C18AF2}"/>
    <hyperlink ref="E11245" r:id="rId22483" display="https://www.google.com/maps/@39.744983,-86.494658,450m/data=!3m1!1e3!4m5!3m4!1s0x0:0x0!8m2!3d39.744983!4d-86.494658" xr:uid="{55461FE3-E329-4FAF-BA20-086DFC4BA381}"/>
    <hyperlink ref="F11245" r:id="rId22484" display="https://www.bing.com/maps?cp=39.744983~-86.494658&amp;style=o&amp;lvl=18&amp;dir=0&amp;sp=point.39.744983_-86.494658_Twin Bridges LFGTE" xr:uid="{CFE0ADBA-E344-4149-A9FC-44E4A58A4783}"/>
    <hyperlink ref="E11246" r:id="rId22485" display="https://www.google.com/maps/@39.744983,-86.494658,450m/data=!3m1!1e3!4m5!3m4!1s0x0:0x0!8m2!3d39.744983!4d-86.494658" xr:uid="{F4ED3FF7-A486-4D67-A729-66316A972976}"/>
    <hyperlink ref="F11246" r:id="rId22486" display="https://www.bing.com/maps?cp=39.744983~-86.494658&amp;style=o&amp;lvl=18&amp;dir=0&amp;sp=point.39.744983_-86.494658_Twin Bridges LFGTE" xr:uid="{393BAF01-5BDB-4CA3-93C2-EAD4FCFDAF5C}"/>
    <hyperlink ref="E11247" r:id="rId22487" display="https://www.google.com/maps/@39.744983,-86.494658,450m/data=!3m1!1e3!4m5!3m4!1s0x0:0x0!8m2!3d39.744983!4d-86.494658" xr:uid="{1597730B-9DC7-43BA-B29E-375A054F839B}"/>
    <hyperlink ref="F11247" r:id="rId22488" display="https://www.bing.com/maps?cp=39.744983~-86.494658&amp;style=o&amp;lvl=18&amp;dir=0&amp;sp=point.39.744983_-86.494658_Twin Bridges LFGTE" xr:uid="{3F3B7B8E-4E3D-48EE-B23B-E2B895080774}"/>
    <hyperlink ref="E11248" r:id="rId22489" display="https://www.google.com/maps/@39.744983,-86.494658,450m/data=!3m1!1e3!4m5!3m4!1s0x0:0x0!8m2!3d39.744983!4d-86.494658" xr:uid="{95AA8A0D-6696-41A6-A17B-50E58AF4C1E5}"/>
    <hyperlink ref="F11248" r:id="rId22490" display="https://www.bing.com/maps?cp=39.744983~-86.494658&amp;style=o&amp;lvl=18&amp;dir=0&amp;sp=point.39.744983_-86.494658_Twin Bridges LFGTE" xr:uid="{5B83929B-4010-4CEF-8F97-EC791128C63A}"/>
    <hyperlink ref="E11249" r:id="rId22491" display="https://www.google.com/maps/@39.744983,-86.494658,450m/data=!3m1!1e3!4m5!3m4!1s0x0:0x0!8m2!3d39.744983!4d-86.494658" xr:uid="{080AFE39-7F57-47FE-BB3E-419F42B7CE66}"/>
    <hyperlink ref="F11249" r:id="rId22492" display="https://www.bing.com/maps?cp=39.744983~-86.494658&amp;style=o&amp;lvl=18&amp;dir=0&amp;sp=point.39.744983_-86.494658_Twin Bridges LFGTE" xr:uid="{E8FBEBC8-A777-48E2-8E31-739B218A632F}"/>
    <hyperlink ref="E11250" r:id="rId22493" display="https://www.google.com/maps/@39.744983,-86.494658,450m/data=!3m1!1e3!4m5!3m4!1s0x0:0x0!8m2!3d39.744983!4d-86.494658" xr:uid="{D91B1C06-2B9D-46FD-84EA-C409CDBA5999}"/>
    <hyperlink ref="F11250" r:id="rId22494" display="https://www.bing.com/maps?cp=39.744983~-86.494658&amp;style=o&amp;lvl=18&amp;dir=0&amp;sp=point.39.744983_-86.494658_Twin Bridges LFGTE" xr:uid="{E3671D5E-63F6-4F19-B32E-75A8734E25C3}"/>
    <hyperlink ref="E11251" r:id="rId22495" display="https://www.google.com/maps/@41.493600,-86.165800,450m/data=!3m1!1e3!4m5!3m4!1s0x0:0x0!8m2!3d41.493600!4d-86.165800" xr:uid="{54D7DA84-1134-46EA-8414-73F57B2DFFCF}"/>
    <hyperlink ref="F11251" r:id="rId22496" display="https://www.bing.com/maps?cp=41.493600~-86.165800&amp;style=o&amp;lvl=18&amp;dir=0&amp;sp=point.41.493600_-86.165800_Prairie View I &amp; II LFGTE" xr:uid="{01874FA1-7FAE-43C4-9557-7E50541247D2}"/>
    <hyperlink ref="E11252" r:id="rId22497" display="https://www.google.com/maps/@41.493600,-86.165800,450m/data=!3m1!1e3!4m5!3m4!1s0x0:0x0!8m2!3d41.493600!4d-86.165800" xr:uid="{3CABFC3C-B595-44FE-9017-AA3489FD74BF}"/>
    <hyperlink ref="F11252" r:id="rId22498" display="https://www.bing.com/maps?cp=41.493600~-86.165800&amp;style=o&amp;lvl=18&amp;dir=0&amp;sp=point.41.493600_-86.165800_Prairie View I &amp; II LFGTE" xr:uid="{D893B4DF-CB5C-448D-B3A2-2116AF651171}"/>
    <hyperlink ref="E11253" r:id="rId22499" display="https://www.google.com/maps/@41.493600,-86.165800,450m/data=!3m1!1e3!4m5!3m4!1s0x0:0x0!8m2!3d41.493600!4d-86.165800" xr:uid="{82166D6A-8183-4EFA-BC74-3BE99D7E0D8A}"/>
    <hyperlink ref="F11253" r:id="rId22500" display="https://www.bing.com/maps?cp=41.493600~-86.165800&amp;style=o&amp;lvl=18&amp;dir=0&amp;sp=point.41.493600_-86.165800_Prairie View I &amp; II LFGTE" xr:uid="{562C7B6B-EC17-43CB-BD17-069605E21097}"/>
    <hyperlink ref="E11254" r:id="rId22501" display="https://www.google.com/maps/@41.493600,-86.165800,450m/data=!3m1!1e3!4m5!3m4!1s0x0:0x0!8m2!3d41.493600!4d-86.165800" xr:uid="{30B54B2B-FE25-4ED6-91C5-919DD6BC2917}"/>
    <hyperlink ref="F11254" r:id="rId22502" display="https://www.bing.com/maps?cp=41.493600~-86.165800&amp;style=o&amp;lvl=18&amp;dir=0&amp;sp=point.41.493600_-86.165800_Prairie View I &amp; II LFGTE" xr:uid="{44A47D59-040A-4434-88D6-B77825B9BEB8}"/>
    <hyperlink ref="E11255" r:id="rId22503" display="https://www.google.com/maps/@41.493600,-86.165800,450m/data=!3m1!1e3!4m5!3m4!1s0x0:0x0!8m2!3d41.493600!4d-86.165800" xr:uid="{6BA05358-88DC-4BBC-B90E-71BFAED52296}"/>
    <hyperlink ref="F11255" r:id="rId22504" display="https://www.bing.com/maps?cp=41.493600~-86.165800&amp;style=o&amp;lvl=18&amp;dir=0&amp;sp=point.41.493600_-86.165800_Prairie View I &amp; II LFGTE" xr:uid="{3FCC77C2-CC47-4A61-9C6D-628756E4FE0E}"/>
    <hyperlink ref="E11256" r:id="rId22505" display="https://www.google.com/maps/@41.493600,-86.165800,450m/data=!3m1!1e3!4m5!3m4!1s0x0:0x0!8m2!3d41.493600!4d-86.165800" xr:uid="{1EEFE9E7-6891-4A9A-9E25-BF1D11B17D49}"/>
    <hyperlink ref="F11256" r:id="rId22506" display="https://www.bing.com/maps?cp=41.493600~-86.165800&amp;style=o&amp;lvl=18&amp;dir=0&amp;sp=point.41.493600_-86.165800_Prairie View I &amp; II LFGTE" xr:uid="{ABEA4A13-251C-4CA9-980D-392652B38853}"/>
    <hyperlink ref="E11257" r:id="rId22507" display="https://www.google.com/maps/@41.493600,-86.165800,450m/data=!3m1!1e3!4m5!3m4!1s0x0:0x0!8m2!3d41.493600!4d-86.165800" xr:uid="{2727B7F1-30F6-4510-9E6B-BA547694FD7F}"/>
    <hyperlink ref="F11257" r:id="rId22508" display="https://www.bing.com/maps?cp=41.493600~-86.165800&amp;style=o&amp;lvl=18&amp;dir=0&amp;sp=point.41.493600_-86.165800_Prairie View I &amp; II LFGTE" xr:uid="{6D7B98C9-3A3D-4EFD-96E5-999A6DDE7832}"/>
    <hyperlink ref="E11258" r:id="rId22509" display="https://www.google.com/maps/@41.493600,-86.165800,450m/data=!3m1!1e3!4m5!3m4!1s0x0:0x0!8m2!3d41.493600!4d-86.165800" xr:uid="{CB842A9D-D9B1-4FAF-922F-8625EC44D44F}"/>
    <hyperlink ref="F11258" r:id="rId22510" display="https://www.bing.com/maps?cp=41.493600~-86.165800&amp;style=o&amp;lvl=18&amp;dir=0&amp;sp=point.41.493600_-86.165800_Prairie View I &amp; II LFGTE" xr:uid="{7B0C0E35-2579-41BD-ADF9-29B0D07CBE72}"/>
    <hyperlink ref="E11259" r:id="rId22511" display="https://www.google.com/maps/@29.252062,-89.972100,450m/data=!3m1!1e3!4m5!3m4!1s0x0:0x0!8m2!3d29.252062!4d-89.972100" xr:uid="{8D680087-95E8-4090-9019-B2FDA81E8F1D}"/>
    <hyperlink ref="F11259" r:id="rId22512" display="https://www.bing.com/maps?cp=29.252062~-89.972100&amp;style=o&amp;lvl=18&amp;dir=0&amp;sp=point.29.252062_-89.972100_Grand Isle Gas Plant / Treating Station" xr:uid="{4D3EA96D-3052-40D6-9542-5039CEC3B514}"/>
    <hyperlink ref="E11260" r:id="rId22513" display="https://www.google.com/maps/@29.252062,-89.972100,450m/data=!3m1!1e3!4m5!3m4!1s0x0:0x0!8m2!3d29.252062!4d-89.972100" xr:uid="{47F92910-1B42-4671-8C22-F7347E2B7CA7}"/>
    <hyperlink ref="F11260" r:id="rId22514" display="https://www.bing.com/maps?cp=29.252062~-89.972100&amp;style=o&amp;lvl=18&amp;dir=0&amp;sp=point.29.252062_-89.972100_Grand Isle Gas Plant / Treating Station" xr:uid="{E4EF862C-94BF-4EE6-9310-C420AC21EFB1}"/>
    <hyperlink ref="E11261" r:id="rId22515" display="https://www.google.com/maps/@29.252062,-89.972100,450m/data=!3m1!1e3!4m5!3m4!1s0x0:0x0!8m2!3d29.252062!4d-89.972100" xr:uid="{465B4DC5-5084-43FB-9C14-E4AA6C7BB041}"/>
    <hyperlink ref="F11261" r:id="rId22516" display="https://www.bing.com/maps?cp=29.252062~-89.972100&amp;style=o&amp;lvl=18&amp;dir=0&amp;sp=point.29.252062_-89.972100_Grand Isle Gas Plant / Treating Station" xr:uid="{0222CC48-DDCB-42F8-B3F7-5B83120748C1}"/>
    <hyperlink ref="E11262" r:id="rId22517" display="https://www.google.com/maps/@41.916700,-91.654200,450m/data=!3m1!1e3!4m5!3m4!1s0x0:0x0!8m2!3d41.916700!4d-91.654200" xr:uid="{E64DE727-E25B-4A76-9B07-E244DB627F09}"/>
    <hyperlink ref="F11262" r:id="rId22518" display="https://www.bing.com/maps?cp=41.916700~-91.654200&amp;style=o&amp;lvl=18&amp;dir=0&amp;sp=point.41.916700_-91.654200_Alliant SBD 9403 Aegon DC" xr:uid="{FB5AE3DD-FB7F-4229-BDB7-96D959621522}"/>
    <hyperlink ref="E11263" r:id="rId22519" display="https://www.google.com/maps/@41.916700,-91.654200,450m/data=!3m1!1e3!4m5!3m4!1s0x0:0x0!8m2!3d41.916700!4d-91.654200" xr:uid="{D57BAAE6-A43F-4465-AECD-758A335FD8FE}"/>
    <hyperlink ref="F11263" r:id="rId22520" display="https://www.bing.com/maps?cp=41.916700~-91.654200&amp;style=o&amp;lvl=18&amp;dir=0&amp;sp=point.41.916700_-91.654200_Alliant SBD 9403 Aegon DC" xr:uid="{865F124B-BDAB-4D91-B9F6-A0B42809D44B}"/>
    <hyperlink ref="E11264" r:id="rId22521" display="https://www.google.com/maps/@41.916700,-91.654200,450m/data=!3m1!1e3!4m5!3m4!1s0x0:0x0!8m2!3d41.916700!4d-91.654200" xr:uid="{8961C7FE-B181-4DC0-975D-4CEE1C60047A}"/>
    <hyperlink ref="F11264" r:id="rId22522" display="https://www.bing.com/maps?cp=41.916700~-91.654200&amp;style=o&amp;lvl=18&amp;dir=0&amp;sp=point.41.916700_-91.654200_Alliant SBD 9403 Aegon DC" xr:uid="{A277E580-A167-4A80-9E0E-132E3A42D481}"/>
    <hyperlink ref="E11265" r:id="rId22523" display="https://www.google.com/maps/@35.074000,-118.315300,450m/data=!3m1!1e3!4m5!3m4!1s0x0:0x0!8m2!3d35.074000!4d-118.315300" xr:uid="{F3BCE264-C800-42B6-98AD-1A8A1B898629}"/>
    <hyperlink ref="F11265" r:id="rId22524" display="https://www.bing.com/maps?cp=35.074000~-118.315300&amp;style=o&amp;lvl=18&amp;dir=0&amp;sp=point.35.074000_-118.315300_Ridgetop" xr:uid="{8E97A8A1-F319-46D7-9C33-13D27BB96EE7}"/>
    <hyperlink ref="E11266" r:id="rId22525" display="https://www.google.com/maps/@42.315600,-89.035600,450m/data=!3m1!1e3!4m5!3m4!1s0x0:0x0!8m2!3d42.315600!4d-89.035600" xr:uid="{1939229B-DEAB-4A13-B8CC-F4C74E5A9E60}"/>
    <hyperlink ref="F11266" r:id="rId22526" display="https://www.bing.com/maps?cp=42.315600~-89.035600&amp;style=o&amp;lvl=18&amp;dir=0&amp;sp=point.42.315600_-89.035600_Mondelez Global LLC" xr:uid="{2B2A08BD-8937-4F72-B841-3FE32105EFD7}"/>
    <hyperlink ref="E11267" r:id="rId22527" display="https://www.google.com/maps/@32.583571,-116.930907,450m/data=!3m1!1e3!4m5!3m4!1s0x0:0x0!8m2!3d32.583571!4d-116.930907" xr:uid="{CAD0D881-FF46-4CCE-9A7D-D62CFACA1499}"/>
    <hyperlink ref="F11267" r:id="rId22528" display="https://www.bing.com/maps?cp=32.583571~-116.930907&amp;style=o&amp;lvl=18&amp;dir=0&amp;sp=point.32.583571_-116.930907_Richard J Donovan Correctional Facility" xr:uid="{F55D0874-EBDC-49A2-9EAC-667B4AA8373F}"/>
    <hyperlink ref="E11268" r:id="rId22529" display="https://www.google.com/maps/@42.293927,-71.308111,450m/data=!3m1!1e3!4m5!3m4!1s0x0:0x0!8m2!3d42.293927!4d-71.308111" xr:uid="{CFECA694-D6AF-4C38-B32C-37207899CBAE}"/>
    <hyperlink ref="F11268" r:id="rId22530" display="https://www.bing.com/maps?cp=42.293927~-71.308111&amp;style=o&amp;lvl=18&amp;dir=0&amp;sp=point.42.293927_-71.308111_Wellesley College Central Utility Plant" xr:uid="{D31C2422-6C34-477D-BE65-5873F337EFE3}"/>
    <hyperlink ref="E11269" r:id="rId22531" display="https://www.google.com/maps/@42.293927,-71.308111,450m/data=!3m1!1e3!4m5!3m4!1s0x0:0x0!8m2!3d42.293927!4d-71.308111" xr:uid="{E77A9B60-11AF-4632-8A2A-7B695A207C62}"/>
    <hyperlink ref="F11269" r:id="rId22532" display="https://www.bing.com/maps?cp=42.293927~-71.308111&amp;style=o&amp;lvl=18&amp;dir=0&amp;sp=point.42.293927_-71.308111_Wellesley College Central Utility Plant" xr:uid="{379C4D1F-8A75-43FC-B915-C998D1E494AD}"/>
    <hyperlink ref="E11270" r:id="rId22533" display="https://www.google.com/maps/@42.293927,-71.308111,450m/data=!3m1!1e3!4m5!3m4!1s0x0:0x0!8m2!3d42.293927!4d-71.308111" xr:uid="{D3AE01BC-5612-45A5-9C89-84F8670E98C6}"/>
    <hyperlink ref="F11270" r:id="rId22534" display="https://www.bing.com/maps?cp=42.293927~-71.308111&amp;style=o&amp;lvl=18&amp;dir=0&amp;sp=point.42.293927_-71.308111_Wellesley College Central Utility Plant" xr:uid="{78B4C34F-4774-4EBD-94FC-DEA90D963364}"/>
    <hyperlink ref="E11271" r:id="rId22535" display="https://www.google.com/maps/@42.293927,-71.308111,450m/data=!3m1!1e3!4m5!3m4!1s0x0:0x0!8m2!3d42.293927!4d-71.308111" xr:uid="{155A37EA-FACB-494F-A044-46A51B1093BD}"/>
    <hyperlink ref="F11271" r:id="rId22536" display="https://www.bing.com/maps?cp=42.293927~-71.308111&amp;style=o&amp;lvl=18&amp;dir=0&amp;sp=point.42.293927_-71.308111_Wellesley College Central Utility Plant" xr:uid="{45F2AA35-E080-43D3-A5EF-99EC887BD8F4}"/>
    <hyperlink ref="E11272" r:id="rId22537" display="https://www.google.com/maps/@42.293927,-71.308111,450m/data=!3m1!1e3!4m5!3m4!1s0x0:0x0!8m2!3d42.293927!4d-71.308111" xr:uid="{481CB37C-0C90-4A44-B026-BA0974F9FE83}"/>
    <hyperlink ref="F11272" r:id="rId22538" display="https://www.bing.com/maps?cp=42.293927~-71.308111&amp;style=o&amp;lvl=18&amp;dir=0&amp;sp=point.42.293927_-71.308111_Wellesley College Central Utility Plant" xr:uid="{0EBC1F95-EDCC-4287-971B-BCA1D92A3030}"/>
    <hyperlink ref="E11273" r:id="rId22539" display="https://www.google.com/maps/@42.293927,-71.308111,450m/data=!3m1!1e3!4m5!3m4!1s0x0:0x0!8m2!3d42.293927!4d-71.308111" xr:uid="{86D97B71-BD2F-4A16-8782-2EC5E8F98BDF}"/>
    <hyperlink ref="F11273" r:id="rId22540" display="https://www.bing.com/maps?cp=42.293927~-71.308111&amp;style=o&amp;lvl=18&amp;dir=0&amp;sp=point.42.293927_-71.308111_Wellesley College Central Utility Plant" xr:uid="{769A2408-F181-4BF9-A937-FEEAA038810D}"/>
    <hyperlink ref="E11274" r:id="rId22541" display="https://www.google.com/maps/@42.293927,-71.308111,450m/data=!3m1!1e3!4m5!3m4!1s0x0:0x0!8m2!3d42.293927!4d-71.308111" xr:uid="{423ABB89-D040-4BC8-A085-39AC7928DC49}"/>
    <hyperlink ref="F11274" r:id="rId22542" display="https://www.bing.com/maps?cp=42.293927~-71.308111&amp;style=o&amp;lvl=18&amp;dir=0&amp;sp=point.42.293927_-71.308111_Wellesley College Central Utility Plant" xr:uid="{0EC952E8-82BF-4ED1-94CB-BAC4C4BED635}"/>
    <hyperlink ref="E11275" r:id="rId22543" display="https://www.google.com/maps/@42.293927,-71.308111,450m/data=!3m1!1e3!4m5!3m4!1s0x0:0x0!8m2!3d42.293927!4d-71.308111" xr:uid="{819BC511-71DE-49A9-B8CA-208D66173F7C}"/>
    <hyperlink ref="F11275" r:id="rId22544" display="https://www.bing.com/maps?cp=42.293927~-71.308111&amp;style=o&amp;lvl=18&amp;dir=0&amp;sp=point.42.293927_-71.308111_Wellesley College Central Utility Plant" xr:uid="{17A28CA6-BD09-41B1-BDFA-84F44E3DED21}"/>
    <hyperlink ref="E11276" r:id="rId22545" display="https://www.google.com/maps/@44.048333,-123.073889,450m/data=!3m1!1e3!4m5!3m4!1s0x0:0x0!8m2!3d44.048333!4d-123.073889" xr:uid="{CB131388-1FBB-408F-B944-86CC24F29721}"/>
    <hyperlink ref="F11276" r:id="rId22546" display="https://www.bing.com/maps?cp=44.048333~-123.073889&amp;style=o&amp;lvl=18&amp;dir=0&amp;sp=point.44.048333_-123.073889_Univ of Oregon Central Power Station" xr:uid="{18000AF6-D4D1-448D-9783-7C32A5628830}"/>
    <hyperlink ref="E11277" r:id="rId22547" display="https://www.google.com/maps/@44.048333,-123.073889,450m/data=!3m1!1e3!4m5!3m4!1s0x0:0x0!8m2!3d44.048333!4d-123.073889" xr:uid="{AE5B4141-6A4A-469C-B831-A6973590EE65}"/>
    <hyperlink ref="F11277" r:id="rId22548" display="https://www.bing.com/maps?cp=44.048333~-123.073889&amp;style=o&amp;lvl=18&amp;dir=0&amp;sp=point.44.048333_-123.073889_Univ of Oregon Central Power Station" xr:uid="{04762AEA-4092-4D95-BE8A-28AE7D0BDB2E}"/>
    <hyperlink ref="E11278" r:id="rId22549" display="https://www.google.com/maps/@44.048333,-123.073889,450m/data=!3m1!1e3!4m5!3m4!1s0x0:0x0!8m2!3d44.048333!4d-123.073889" xr:uid="{6375C944-91CC-4810-95DC-FB13F9C60B31}"/>
    <hyperlink ref="F11278" r:id="rId22550" display="https://www.bing.com/maps?cp=44.048333~-123.073889&amp;style=o&amp;lvl=18&amp;dir=0&amp;sp=point.44.048333_-123.073889_Univ of Oregon Central Power Station" xr:uid="{07B29A5B-56E3-4F7A-B510-29F889AEA396}"/>
    <hyperlink ref="E11279" r:id="rId22551" display="https://www.google.com/maps/@44.048333,-123.073889,450m/data=!3m1!1e3!4m5!3m4!1s0x0:0x0!8m2!3d44.048333!4d-123.073889" xr:uid="{1BFEA3CF-17E4-4250-A345-CA824C7EDB46}"/>
    <hyperlink ref="F11279" r:id="rId22552" display="https://www.bing.com/maps?cp=44.048333~-123.073889&amp;style=o&amp;lvl=18&amp;dir=0&amp;sp=point.44.048333_-123.073889_Univ of Oregon Central Power Station" xr:uid="{104AE62E-3658-41F9-AD27-2287C72C6EA5}"/>
    <hyperlink ref="E11280" r:id="rId22553" display="https://www.google.com/maps/@44.048333,-123.073889,450m/data=!3m1!1e3!4m5!3m4!1s0x0:0x0!8m2!3d44.048333!4d-123.073889" xr:uid="{466BE0F6-3D0B-4837-9338-50E4B7DA3760}"/>
    <hyperlink ref="F11280" r:id="rId22554" display="https://www.bing.com/maps?cp=44.048333~-123.073889&amp;style=o&amp;lvl=18&amp;dir=0&amp;sp=point.44.048333_-123.073889_Univ of Oregon Central Power Station" xr:uid="{43857479-3119-41EA-BFE0-0ECFAC9E6655}"/>
    <hyperlink ref="E11281" r:id="rId22555" display="https://www.google.com/maps/@36.705600,-121.771400,450m/data=!3m1!1e3!4m5!3m4!1s0x0:0x0!8m2!3d36.705600!4d-121.771400" xr:uid="{830A37E5-0529-4013-AFEC-CB17C912DD41}"/>
    <hyperlink ref="F11281" r:id="rId22556" display="https://www.bing.com/maps?cp=36.705600~-121.771400&amp;style=o&amp;lvl=18&amp;dir=0&amp;sp=point.36.705600_-121.771400_Monterey One Water" xr:uid="{30F2FC7B-DFA8-415B-B5D6-44A3DE146D31}"/>
    <hyperlink ref="E11282" r:id="rId22557" display="https://www.google.com/maps/@36.705600,-121.771400,450m/data=!3m1!1e3!4m5!3m4!1s0x0:0x0!8m2!3d36.705600!4d-121.771400" xr:uid="{185C519C-D19D-4EDE-9681-8FC9223876BF}"/>
    <hyperlink ref="F11282" r:id="rId22558" display="https://www.bing.com/maps?cp=36.705600~-121.771400&amp;style=o&amp;lvl=18&amp;dir=0&amp;sp=point.36.705600_-121.771400_Monterey One Water" xr:uid="{4B69F2E2-5155-4AC4-9B14-00232E83E2E0}"/>
    <hyperlink ref="E11283" r:id="rId22559" display="https://www.google.com/maps/@36.705600,-121.771400,450m/data=!3m1!1e3!4m5!3m4!1s0x0:0x0!8m2!3d36.705600!4d-121.771400" xr:uid="{ECE6DB59-E7C0-400A-85BC-7D1CDCD346C6}"/>
    <hyperlink ref="F11283" r:id="rId22560" display="https://www.bing.com/maps?cp=36.705600~-121.771400&amp;style=o&amp;lvl=18&amp;dir=0&amp;sp=point.36.705600_-121.771400_Monterey One Water" xr:uid="{33BBBFC9-719B-4148-BA41-8D7575B00851}"/>
    <hyperlink ref="E11284" r:id="rId22561" display="https://www.google.com/maps/@43.295800,-73.595600,450m/data=!3m1!1e3!4m5!3m4!1s0x0:0x0!8m2!3d43.295800!4d-73.595600" xr:uid="{913DFA5E-8BD1-4DDF-8E8C-89683F03208B}"/>
    <hyperlink ref="F11284" r:id="rId22562" display="https://www.bing.com/maps?cp=43.295800~-73.595600&amp;style=o&amp;lvl=18&amp;dir=0&amp;sp=point.43.295800_-73.595600_Hudson Falls Hydroelectric Project" xr:uid="{8D29CCAC-9ACE-4EFE-80D6-2B0EE03B98FF}"/>
    <hyperlink ref="E11285" r:id="rId22563" display="https://www.google.com/maps/@43.295800,-73.595600,450m/data=!3m1!1e3!4m5!3m4!1s0x0:0x0!8m2!3d43.295800!4d-73.595600" xr:uid="{45FAFA85-AFD4-4876-A5BC-C5CFD5989BC0}"/>
    <hyperlink ref="F11285" r:id="rId22564" display="https://www.bing.com/maps?cp=43.295800~-73.595600&amp;style=o&amp;lvl=18&amp;dir=0&amp;sp=point.43.295800_-73.595600_Hudson Falls Hydroelectric Project" xr:uid="{0DD9F86B-3B05-456A-9042-9C8D2D6688FC}"/>
    <hyperlink ref="E11286" r:id="rId22565" display="https://www.google.com/maps/@41.651400,-86.903600,450m/data=!3m1!1e3!4m5!3m4!1s0x0:0x0!8m2!3d41.651400!4d-86.903600" xr:uid="{220C9334-90A3-41D4-8056-D857597D331D}"/>
    <hyperlink ref="F11286" r:id="rId22566" display="https://www.bing.com/maps?cp=41.651400~-86.903600&amp;style=o&amp;lvl=18&amp;dir=0&amp;sp=point.41.651400_-86.903600_Deercroft I &amp; II LFGTE" xr:uid="{305E6F94-1864-4592-918D-36CF55872D6E}"/>
    <hyperlink ref="E11287" r:id="rId22567" display="https://www.google.com/maps/@41.651400,-86.903600,450m/data=!3m1!1e3!4m5!3m4!1s0x0:0x0!8m2!3d41.651400!4d-86.903600" xr:uid="{1BEEB7E1-75DA-469D-8841-594996EBC75D}"/>
    <hyperlink ref="F11287" r:id="rId22568" display="https://www.bing.com/maps?cp=41.651400~-86.903600&amp;style=o&amp;lvl=18&amp;dir=0&amp;sp=point.41.651400_-86.903600_Deercroft I &amp; II LFGTE" xr:uid="{D2219892-3BD2-400D-8D22-A01CFC5277B8}"/>
    <hyperlink ref="E11288" r:id="rId22569" display="https://www.google.com/maps/@41.651400,-86.903600,450m/data=!3m1!1e3!4m5!3m4!1s0x0:0x0!8m2!3d41.651400!4d-86.903600" xr:uid="{2A3744AB-6D07-4E67-A5E2-2EADDCDE2762}"/>
    <hyperlink ref="F11288" r:id="rId22570" display="https://www.bing.com/maps?cp=41.651400~-86.903600&amp;style=o&amp;lvl=18&amp;dir=0&amp;sp=point.41.651400_-86.903600_Deercroft I &amp; II LFGTE" xr:uid="{14E91244-9003-49D1-B30F-EA4E45BC1B9A}"/>
    <hyperlink ref="E11289" r:id="rId22571" display="https://www.google.com/maps/@41.651400,-86.903600,450m/data=!3m1!1e3!4m5!3m4!1s0x0:0x0!8m2!3d41.651400!4d-86.903600" xr:uid="{6837A485-5F5E-4AC6-A42C-1720EEA1CFFD}"/>
    <hyperlink ref="F11289" r:id="rId22572" display="https://www.bing.com/maps?cp=41.651400~-86.903600&amp;style=o&amp;lvl=18&amp;dir=0&amp;sp=point.41.651400_-86.903600_Deercroft I &amp; II LFGTE" xr:uid="{D357052C-C12B-46F8-8F04-A672464BFCBF}"/>
    <hyperlink ref="E11290" r:id="rId22573" display="https://www.google.com/maps/@41.651400,-86.903600,450m/data=!3m1!1e3!4m5!3m4!1s0x0:0x0!8m2!3d41.651400!4d-86.903600" xr:uid="{831F5F7E-02E6-4C8B-81DB-6F344C85F8FB}"/>
    <hyperlink ref="F11290" r:id="rId22574" display="https://www.bing.com/maps?cp=41.651400~-86.903600&amp;style=o&amp;lvl=18&amp;dir=0&amp;sp=point.41.651400_-86.903600_Deercroft I &amp; II LFGTE" xr:uid="{9B05BB93-9DDC-453F-9195-359DCE375BE0}"/>
    <hyperlink ref="E11291" r:id="rId22575" display="https://www.google.com/maps/@41.651400,-86.903600,450m/data=!3m1!1e3!4m5!3m4!1s0x0:0x0!8m2!3d41.651400!4d-86.903600" xr:uid="{B207130E-43C0-4243-A157-BED30DC26E59}"/>
    <hyperlink ref="F11291" r:id="rId22576" display="https://www.bing.com/maps?cp=41.651400~-86.903600&amp;style=o&amp;lvl=18&amp;dir=0&amp;sp=point.41.651400_-86.903600_Deercroft I &amp; II LFGTE" xr:uid="{B0D94594-DEA5-47F4-993F-FAE5F009720B}"/>
    <hyperlink ref="E11292" r:id="rId22577" display="https://www.google.com/maps/@41.651400,-86.903600,450m/data=!3m1!1e3!4m5!3m4!1s0x0:0x0!8m2!3d41.651400!4d-86.903600" xr:uid="{3984528C-6F2E-4084-B84A-6AE6E017C80F}"/>
    <hyperlink ref="F11292" r:id="rId22578" display="https://www.bing.com/maps?cp=41.651400~-86.903600&amp;style=o&amp;lvl=18&amp;dir=0&amp;sp=point.41.651400_-86.903600_Deercroft I &amp; II LFGTE" xr:uid="{2EDBA0AF-3CFC-4EC8-A164-1C9B3B905596}"/>
    <hyperlink ref="E11293" r:id="rId22579" display="https://www.google.com/maps/@41.651400,-86.903600,450m/data=!3m1!1e3!4m5!3m4!1s0x0:0x0!8m2!3d41.651400!4d-86.903600" xr:uid="{7440C839-3390-42DF-AB43-31B6C2352FC1}"/>
    <hyperlink ref="F11293" r:id="rId22580" display="https://www.bing.com/maps?cp=41.651400~-86.903600&amp;style=o&amp;lvl=18&amp;dir=0&amp;sp=point.41.651400_-86.903600_Deercroft I &amp; II LFGTE" xr:uid="{EAE7ED71-500B-4300-A009-582B18B1806A}"/>
    <hyperlink ref="E11294" r:id="rId22581" display="https://www.google.com/maps/@42.818300,-82.485600,450m/data=!3m1!1e3!4m5!3m4!1s0x0:0x0!8m2!3d42.818300!4d-82.485600" xr:uid="{5DA443DE-265E-4967-B143-7A7F30050240}"/>
    <hyperlink ref="F11294" r:id="rId22582" display="https://www.bing.com/maps?cp=42.818300~-82.485600&amp;style=o&amp;lvl=18&amp;dir=0&amp;sp=point.42.818300_-82.485600_Cargill Salt" xr:uid="{815CB031-DF1F-41BB-95AD-FE2172A089DA}"/>
    <hyperlink ref="E11295" r:id="rId22583" display="https://www.google.com/maps/@42.818300,-82.485600,450m/data=!3m1!1e3!4m5!3m4!1s0x0:0x0!8m2!3d42.818300!4d-82.485600" xr:uid="{CD375315-F58E-49CC-B770-4729C3EFECAE}"/>
    <hyperlink ref="F11295" r:id="rId22584" display="https://www.bing.com/maps?cp=42.818300~-82.485600&amp;style=o&amp;lvl=18&amp;dir=0&amp;sp=point.42.818300_-82.485600_Cargill Salt" xr:uid="{BFF0BF47-1922-4DF6-8248-A524C84F3725}"/>
    <hyperlink ref="E11296" r:id="rId22585" display="https://www.google.com/maps/@42.838150,-93.603250,450m/data=!3m1!1e3!4m5!3m4!1s0x0:0x0!8m2!3d42.838150!4d-93.603250" xr:uid="{09050E4F-B773-487B-8602-D1C7C379E406}"/>
    <hyperlink ref="F11296" r:id="rId22586" display="https://www.bing.com/maps?cp=42.838150~-93.603250&amp;style=o&amp;lvl=18&amp;dir=0&amp;sp=point.42.838150_-93.603250_Phoenix Investors, LLC" xr:uid="{8B2646A0-ED1F-4022-B929-4BD2DC46E030}"/>
    <hyperlink ref="E11297" r:id="rId22587" display="https://www.google.com/maps/@42.838150,-93.603250,450m/data=!3m1!1e3!4m5!3m4!1s0x0:0x0!8m2!3d42.838150!4d-93.603250" xr:uid="{9F4707CF-DEAC-415B-AD1D-461A66596F8D}"/>
    <hyperlink ref="F11297" r:id="rId22588" display="https://www.bing.com/maps?cp=42.838150~-93.603250&amp;style=o&amp;lvl=18&amp;dir=0&amp;sp=point.42.838150_-93.603250_Phoenix Investors, LLC" xr:uid="{768CF39C-F35D-4622-9292-2938B1EC8E71}"/>
    <hyperlink ref="E11298" r:id="rId22589" display="https://www.google.com/maps/@42.838150,-93.603250,450m/data=!3m1!1e3!4m5!3m4!1s0x0:0x0!8m2!3d42.838150!4d-93.603250" xr:uid="{B338522F-B4E1-467D-B732-CFF634226075}"/>
    <hyperlink ref="F11298" r:id="rId22590" display="https://www.bing.com/maps?cp=42.838150~-93.603250&amp;style=o&amp;lvl=18&amp;dir=0&amp;sp=point.42.838150_-93.603250_Phoenix Investors, LLC" xr:uid="{74508E0A-EA95-47E9-9437-C18A17C3B6CB}"/>
    <hyperlink ref="E11299" r:id="rId22591" display="https://www.google.com/maps/@41.845306,-89.481286,450m/data=!3m1!1e3!4m5!3m4!1s0x0:0x0!8m2!3d41.845306!4d-89.481286" xr:uid="{366DF0CA-68FA-40CF-8A10-0CB181D2F2A0}"/>
    <hyperlink ref="F11299" r:id="rId22592" display="https://www.bing.com/maps?cp=41.845306~-89.481286&amp;style=o&amp;lvl=18&amp;dir=0&amp;sp=point.41.845306_-89.481286_Dixon Hydroelectric Dam" xr:uid="{41967AA6-FCD5-4489-8EC0-DA19FEAD92BA}"/>
    <hyperlink ref="E11300" r:id="rId22593" display="https://www.google.com/maps/@41.845306,-89.481286,450m/data=!3m1!1e3!4m5!3m4!1s0x0:0x0!8m2!3d41.845306!4d-89.481286" xr:uid="{DDCC4E94-7208-4B83-A620-ED4A5CDC3D23}"/>
    <hyperlink ref="F11300" r:id="rId22594" display="https://www.bing.com/maps?cp=41.845306~-89.481286&amp;style=o&amp;lvl=18&amp;dir=0&amp;sp=point.41.845306_-89.481286_Dixon Hydroelectric Dam" xr:uid="{30AF3CC3-0E32-4FD9-8450-2A1636CF63C8}"/>
    <hyperlink ref="E11301" r:id="rId22595" display="https://www.google.com/maps/@41.845306,-89.481286,450m/data=!3m1!1e3!4m5!3m4!1s0x0:0x0!8m2!3d41.845306!4d-89.481286" xr:uid="{84B874D0-5340-4A54-AEC1-CBD1C6D72EFA}"/>
    <hyperlink ref="F11301" r:id="rId22596" display="https://www.bing.com/maps?cp=41.845306~-89.481286&amp;style=o&amp;lvl=18&amp;dir=0&amp;sp=point.41.845306_-89.481286_Dixon Hydroelectric Dam" xr:uid="{165A5940-C111-43CD-8A99-3BA0A4A19D03}"/>
    <hyperlink ref="E11302" r:id="rId22597" display="https://www.google.com/maps/@41.845306,-89.481286,450m/data=!3m1!1e3!4m5!3m4!1s0x0:0x0!8m2!3d41.845306!4d-89.481286" xr:uid="{17DFA3AE-FA19-4C56-A1E6-3397F76F3F03}"/>
    <hyperlink ref="F11302" r:id="rId22598" display="https://www.bing.com/maps?cp=41.845306~-89.481286&amp;style=o&amp;lvl=18&amp;dir=0&amp;sp=point.41.845306_-89.481286_Dixon Hydroelectric Dam" xr:uid="{EA77211B-40F2-44D5-B8A7-34154E218827}"/>
    <hyperlink ref="E11303" r:id="rId22599" display="https://www.google.com/maps/@41.845306,-89.481286,450m/data=!3m1!1e3!4m5!3m4!1s0x0:0x0!8m2!3d41.845306!4d-89.481286" xr:uid="{D86A3670-2C58-4E3C-9E78-61A0D0199382}"/>
    <hyperlink ref="F11303" r:id="rId22600" display="https://www.bing.com/maps?cp=41.845306~-89.481286&amp;style=o&amp;lvl=18&amp;dir=0&amp;sp=point.41.845306_-89.481286_Dixon Hydroelectric Dam" xr:uid="{A0CB1BEE-6ACC-472F-ACF3-2AFA06B2CB01}"/>
    <hyperlink ref="E11304" r:id="rId22601" display="https://www.google.com/maps/@41.515211,-84.293549,450m/data=!3m1!1e3!4m5!3m4!1s0x0:0x0!8m2!3d41.515211!4d-84.293549" xr:uid="{CAD49475-757E-49D1-80D3-C868C57979E9}"/>
    <hyperlink ref="F11304" r:id="rId22602" display="https://www.bing.com/maps?cp=41.515211~-84.293549&amp;style=o&amp;lvl=18&amp;dir=0&amp;sp=point.41.515211_-84.293549_Sauder Power Plant" xr:uid="{0AEA54E9-DC48-430C-A1A2-B4A9EE6819A0}"/>
    <hyperlink ref="E11305" r:id="rId22603" display="https://www.google.com/maps/@41.515211,-84.293549,450m/data=!3m1!1e3!4m5!3m4!1s0x0:0x0!8m2!3d41.515211!4d-84.293549" xr:uid="{92997149-FAD7-4CF4-85F4-1D9887DC0FDD}"/>
    <hyperlink ref="F11305" r:id="rId22604" display="https://www.bing.com/maps?cp=41.515211~-84.293549&amp;style=o&amp;lvl=18&amp;dir=0&amp;sp=point.41.515211_-84.293549_Sauder Power Plant" xr:uid="{0859D326-93D6-4A8E-B8A0-44EF77800485}"/>
    <hyperlink ref="E11306" r:id="rId22605" display="https://www.google.com/maps/@32.164818,-106.451281,450m/data=!3m1!1e3!4m5!3m4!1s0x0:0x0!8m2!3d32.164818!4d-106.451281" xr:uid="{33006215-34F1-4B53-AB72-E53EB691B391}"/>
    <hyperlink ref="F11306" r:id="rId22606" display="https://www.bing.com/maps?cp=32.164818~-106.451281&amp;style=o&amp;lvl=18&amp;dir=0&amp;sp=point.32.164818_-106.451281_New Mexico State University" xr:uid="{CA0FA7D3-FC47-4074-B512-0A2B947EBB71}"/>
    <hyperlink ref="E11307" r:id="rId22607" display="https://www.google.com/maps/@32.207500,-101.388333,450m/data=!3m1!1e3!4m5!3m4!1s0x0:0x0!8m2!3d32.207500!4d-101.388333" xr:uid="{EB35BFB7-413A-418D-9595-56F1225D8A9F}"/>
    <hyperlink ref="F11307" r:id="rId22608" display="https://www.bing.com/maps?cp=32.207500~-101.388333&amp;style=o&amp;lvl=18&amp;dir=0&amp;sp=point.32.207500_-101.388333_Big Spring Wind Power Facility" xr:uid="{63536A96-2D05-4AE0-8951-A07BB29B1A29}"/>
    <hyperlink ref="E11308" r:id="rId22609" display="https://www.google.com/maps/@40.024937,-74.250137,450m/data=!3m1!1e3!4m5!3m4!1s0x0:0x0!8m2!3d40.024937!4d-74.250137" xr:uid="{77B13F24-2B92-4DBD-9A8A-815BF08D8935}"/>
    <hyperlink ref="F11308" r:id="rId22610" display="https://www.bing.com/maps?cp=40.024937~-74.250137&amp;style=o&amp;lvl=18&amp;dir=0&amp;sp=point.40.024937_-74.250137_Ocean County Landfill" xr:uid="{1CD95C4C-91DB-46E8-83B0-AD5658BBF87C}"/>
    <hyperlink ref="E11309" r:id="rId22611" display="https://www.google.com/maps/@40.024937,-74.250137,450m/data=!3m1!1e3!4m5!3m4!1s0x0:0x0!8m2!3d40.024937!4d-74.250137" xr:uid="{C458C808-CFC9-4D69-B60A-9B2514024300}"/>
    <hyperlink ref="F11309" r:id="rId22612" display="https://www.bing.com/maps?cp=40.024937~-74.250137&amp;style=o&amp;lvl=18&amp;dir=0&amp;sp=point.40.024937_-74.250137_Ocean County Landfill" xr:uid="{2E69C043-BF7B-4AAF-B460-E84778DC43E2}"/>
    <hyperlink ref="E11310" r:id="rId22613" display="https://www.google.com/maps/@40.024937,-74.250137,450m/data=!3m1!1e3!4m5!3m4!1s0x0:0x0!8m2!3d40.024937!4d-74.250137" xr:uid="{17407C95-D0E9-47D4-8947-875130C4B940}"/>
    <hyperlink ref="F11310" r:id="rId22614" display="https://www.bing.com/maps?cp=40.024937~-74.250137&amp;style=o&amp;lvl=18&amp;dir=0&amp;sp=point.40.024937_-74.250137_Ocean County Landfill" xr:uid="{F99736F3-CC46-4D15-A891-CBEC91E6D4FA}"/>
    <hyperlink ref="E11311" r:id="rId22615" display="https://www.google.com/maps/@40.024937,-74.250137,450m/data=!3m1!1e3!4m5!3m4!1s0x0:0x0!8m2!3d40.024937!4d-74.250137" xr:uid="{8BD34E64-0541-48AC-B2A4-9112A46915D3}"/>
    <hyperlink ref="F11311" r:id="rId22616" display="https://www.bing.com/maps?cp=40.024937~-74.250137&amp;style=o&amp;lvl=18&amp;dir=0&amp;sp=point.40.024937_-74.250137_Ocean County Landfill" xr:uid="{5879EACF-19CD-453E-B2E7-2A7E90532BE6}"/>
    <hyperlink ref="E11312" r:id="rId22617" display="https://www.google.com/maps/@40.024937,-74.250137,450m/data=!3m1!1e3!4m5!3m4!1s0x0:0x0!8m2!3d40.024937!4d-74.250137" xr:uid="{BDECA103-58D0-4B56-8E06-78A4C45FDCC0}"/>
    <hyperlink ref="F11312" r:id="rId22618" display="https://www.bing.com/maps?cp=40.024937~-74.250137&amp;style=o&amp;lvl=18&amp;dir=0&amp;sp=point.40.024937_-74.250137_Ocean County Landfill" xr:uid="{57302839-CADC-44DE-B3FE-9E86178C85A0}"/>
    <hyperlink ref="E11313" r:id="rId22619" display="https://www.google.com/maps/@40.024937,-74.250137,450m/data=!3m1!1e3!4m5!3m4!1s0x0:0x0!8m2!3d40.024937!4d-74.250137" xr:uid="{11F61FA1-26AA-4280-AE0D-48C77318B806}"/>
    <hyperlink ref="F11313" r:id="rId22620" display="https://www.bing.com/maps?cp=40.024937~-74.250137&amp;style=o&amp;lvl=18&amp;dir=0&amp;sp=point.40.024937_-74.250137_Ocean County Landfill" xr:uid="{169EAA43-49F2-4965-AE20-DA360053EC1C}"/>
    <hyperlink ref="E11314" r:id="rId22621" display="https://www.google.com/maps/@40.024937,-74.250137,450m/data=!3m1!1e3!4m5!3m4!1s0x0:0x0!8m2!3d40.024937!4d-74.250137" xr:uid="{4123CB16-852F-4F04-9E21-34D0E7F6208F}"/>
    <hyperlink ref="F11314" r:id="rId22622" display="https://www.bing.com/maps?cp=40.024937~-74.250137&amp;style=o&amp;lvl=18&amp;dir=0&amp;sp=point.40.024937_-74.250137_Ocean County Landfill" xr:uid="{AFCEEDCF-A4FA-45FC-A261-6D49F12A2133}"/>
    <hyperlink ref="E11315" r:id="rId22623" display="https://www.google.com/maps/@40.024937,-74.250137,450m/data=!3m1!1e3!4m5!3m4!1s0x0:0x0!8m2!3d40.024937!4d-74.250137" xr:uid="{1B54CD9A-44FF-4837-925C-2EEB3DBA026C}"/>
    <hyperlink ref="F11315" r:id="rId22624" display="https://www.bing.com/maps?cp=40.024937~-74.250137&amp;style=o&amp;lvl=18&amp;dir=0&amp;sp=point.40.024937_-74.250137_Ocean County Landfill" xr:uid="{3C27F975-1C5F-4DB2-B06C-DFE103212698}"/>
    <hyperlink ref="E11316" r:id="rId22625" display="https://www.google.com/maps/@40.024937,-74.250137,450m/data=!3m1!1e3!4m5!3m4!1s0x0:0x0!8m2!3d40.024937!4d-74.250137" xr:uid="{E36972AD-4AF7-4DAF-A07A-A18C600566F9}"/>
    <hyperlink ref="F11316" r:id="rId22626" display="https://www.bing.com/maps?cp=40.024937~-74.250137&amp;style=o&amp;lvl=18&amp;dir=0&amp;sp=point.40.024937_-74.250137_Ocean County Landfill" xr:uid="{5787449A-E786-4F56-A75A-E6785D200BC0}"/>
    <hyperlink ref="E11317" r:id="rId22627" display="https://www.google.com/maps/@40.024937,-74.250137,450m/data=!3m1!1e3!4m5!3m4!1s0x0:0x0!8m2!3d40.024937!4d-74.250137" xr:uid="{D77C7299-608A-49B6-ABF9-3C220BD4194D}"/>
    <hyperlink ref="F11317" r:id="rId22628" display="https://www.bing.com/maps?cp=40.024937~-74.250137&amp;style=o&amp;lvl=18&amp;dir=0&amp;sp=point.40.024937_-74.250137_Ocean County Landfill" xr:uid="{4640A1F0-0218-49AA-93D2-8BE543269746}"/>
    <hyperlink ref="E11318" r:id="rId22629" display="https://www.google.com/maps/@40.024937,-74.250137,450m/data=!3m1!1e3!4m5!3m4!1s0x0:0x0!8m2!3d40.024937!4d-74.250137" xr:uid="{6C971688-6088-49B5-A5A0-764D6781035B}"/>
    <hyperlink ref="F11318" r:id="rId22630" display="https://www.bing.com/maps?cp=40.024937~-74.250137&amp;style=o&amp;lvl=18&amp;dir=0&amp;sp=point.40.024937_-74.250137_Ocean County Landfill" xr:uid="{436AE34D-BD28-4EBA-B2E8-498B6B46CF71}"/>
    <hyperlink ref="E11319" r:id="rId22631" display="https://www.google.com/maps/@40.024937,-74.250137,450m/data=!3m1!1e3!4m5!3m4!1s0x0:0x0!8m2!3d40.024937!4d-74.250137" xr:uid="{A66E3BD8-EA5E-40CA-88B3-6ADB9D3A41D8}"/>
    <hyperlink ref="F11319" r:id="rId22632" display="https://www.bing.com/maps?cp=40.024937~-74.250137&amp;style=o&amp;lvl=18&amp;dir=0&amp;sp=point.40.024937_-74.250137_Ocean County Landfill" xr:uid="{254D796D-82D2-49C9-89D1-DFCDEDD0A4B8}"/>
    <hyperlink ref="E11320" r:id="rId22633" display="https://www.google.com/maps/@36.191241,-80.183458,450m/data=!3m1!1e3!4m5!3m4!1s0x0:0x0!8m2!3d36.191241!4d-80.183458" xr:uid="{422CC251-7722-4A93-93D6-BC5C4850F12B}"/>
    <hyperlink ref="F11320" r:id="rId22634" display="https://www.bing.com/maps?cp=36.191241~-80.183458&amp;style=o&amp;lvl=18&amp;dir=0&amp;sp=point.36.191241_-80.183458_Salem Energy Systems LLC" xr:uid="{2F3026E2-2D5A-4BB4-9925-BE3888FAD4DF}"/>
    <hyperlink ref="E11321" r:id="rId22635" display="https://www.google.com/maps/@31.262356,-85.402737,450m/data=!3m1!1e3!4m5!3m4!1s0x0:0x0!8m2!3d31.262356!4d-85.402737" xr:uid="{112FC253-B647-48D9-ABC4-7A75BC694B67}"/>
    <hyperlink ref="F11321" r:id="rId22636" display="https://www.bing.com/maps?cp=31.262356~-85.402737&amp;style=o&amp;lvl=18&amp;dir=0&amp;sp=point.31.262356_-85.402737_Crestwood Dothan" xr:uid="{5FE73BE7-E2C7-4D1F-8CCD-CD16453D8DDF}"/>
    <hyperlink ref="E11322" r:id="rId22637" display="https://www.google.com/maps/@31.262356,-85.402737,450m/data=!3m1!1e3!4m5!3m4!1s0x0:0x0!8m2!3d31.262356!4d-85.402737" xr:uid="{53911F0C-B51A-4D9D-AB37-DF60899E1FDD}"/>
    <hyperlink ref="F11322" r:id="rId22638" display="https://www.bing.com/maps?cp=31.262356~-85.402737&amp;style=o&amp;lvl=18&amp;dir=0&amp;sp=point.31.262356_-85.402737_Crestwood Dothan" xr:uid="{5ACAC11A-F88E-4A3A-82C4-3D295EA9A93A}"/>
    <hyperlink ref="E11323" r:id="rId22639" display="https://www.google.com/maps/@31.262356,-85.402737,450m/data=!3m1!1e3!4m5!3m4!1s0x0:0x0!8m2!3d31.262356!4d-85.402737" xr:uid="{564393B4-EA72-468D-AAFB-140E5973E93F}"/>
    <hyperlink ref="F11323" r:id="rId22640" display="https://www.bing.com/maps?cp=31.262356~-85.402737&amp;style=o&amp;lvl=18&amp;dir=0&amp;sp=point.31.262356_-85.402737_Crestwood Dothan" xr:uid="{6B25EA21-7C7F-4D50-948D-BEFAEA10E230}"/>
    <hyperlink ref="E11324" r:id="rId22641" display="https://www.google.com/maps/@31.262356,-85.402737,450m/data=!3m1!1e3!4m5!3m4!1s0x0:0x0!8m2!3d31.262356!4d-85.402737" xr:uid="{84D71F40-590A-4704-8F8B-6CB3A05FF7BD}"/>
    <hyperlink ref="F11324" r:id="rId22642" display="https://www.bing.com/maps?cp=31.262356~-85.402737&amp;style=o&amp;lvl=18&amp;dir=0&amp;sp=point.31.262356_-85.402737_Crestwood Dothan" xr:uid="{B4FB4F36-CB17-46C7-8FF4-40D364C0581E}"/>
    <hyperlink ref="E11325" r:id="rId22643" display="https://www.google.com/maps/@31.262356,-85.402737,450m/data=!3m1!1e3!4m5!3m4!1s0x0:0x0!8m2!3d31.262356!4d-85.402737" xr:uid="{73ADBECB-381B-4112-BFAA-7FA2D9A0444C}"/>
    <hyperlink ref="F11325" r:id="rId22644" display="https://www.bing.com/maps?cp=31.262356~-85.402737&amp;style=o&amp;lvl=18&amp;dir=0&amp;sp=point.31.262356_-85.402737_Crestwood Dothan" xr:uid="{2B6F2136-B7B6-441D-999D-8AFCB12302CB}"/>
    <hyperlink ref="E11326" r:id="rId22645" display="https://www.google.com/maps/@31.262356,-85.402737,450m/data=!3m1!1e3!4m5!3m4!1s0x0:0x0!8m2!3d31.262356!4d-85.402737" xr:uid="{40C2A27F-1BDD-487E-8896-A3E63F5766F8}"/>
    <hyperlink ref="F11326" r:id="rId22646" display="https://www.bing.com/maps?cp=31.262356~-85.402737&amp;style=o&amp;lvl=18&amp;dir=0&amp;sp=point.31.262356_-85.402737_Crestwood Dothan" xr:uid="{BFA89995-6F1D-4F3B-A331-2B6E94B1EB74}"/>
    <hyperlink ref="E11327" r:id="rId22647" display="https://www.google.com/maps/@31.262356,-85.402737,450m/data=!3m1!1e3!4m5!3m4!1s0x0:0x0!8m2!3d31.262356!4d-85.402737" xr:uid="{3D39E5A9-DA7E-40D3-BA0C-4F98FA74707E}"/>
    <hyperlink ref="F11327" r:id="rId22648" display="https://www.bing.com/maps?cp=31.262356~-85.402737&amp;style=o&amp;lvl=18&amp;dir=0&amp;sp=point.31.262356_-85.402737_Crestwood Dothan" xr:uid="{7529833D-72D1-49CD-906D-05F4FEA2F0AA}"/>
    <hyperlink ref="E11328" r:id="rId22649" display="https://www.google.com/maps/@42.764456,-82.747087,450m/data=!3m1!1e3!4m5!3m4!1s0x0:0x0!8m2!3d42.764456!4d-82.747087" xr:uid="{1772C849-159D-45A9-818E-67CCA65830FE}"/>
    <hyperlink ref="F11328" r:id="rId22650" display="https://www.bing.com/maps?cp=42.764456~-82.747087&amp;style=o&amp;lvl=18&amp;dir=0&amp;sp=point.42.764456_-82.747087_Pine Tree Acres" xr:uid="{1DA3FBBE-0316-4779-A7B6-B04DACFAAF18}"/>
    <hyperlink ref="E11329" r:id="rId22651" display="https://www.google.com/maps/@42.764456,-82.747087,450m/data=!3m1!1e3!4m5!3m4!1s0x0:0x0!8m2!3d42.764456!4d-82.747087" xr:uid="{CC633A54-26AD-4552-9DFC-AE705CA8DDF8}"/>
    <hyperlink ref="F11329" r:id="rId22652" display="https://www.bing.com/maps?cp=42.764456~-82.747087&amp;style=o&amp;lvl=18&amp;dir=0&amp;sp=point.42.764456_-82.747087_Pine Tree Acres" xr:uid="{1188AE22-EC33-4441-BD61-07567B0E1DF8}"/>
    <hyperlink ref="E11330" r:id="rId22653" display="https://www.google.com/maps/@42.764456,-82.747087,450m/data=!3m1!1e3!4m5!3m4!1s0x0:0x0!8m2!3d42.764456!4d-82.747087" xr:uid="{1707C89F-E68B-4C7C-9B29-F237AB9C4C07}"/>
    <hyperlink ref="F11330" r:id="rId22654" display="https://www.bing.com/maps?cp=42.764456~-82.747087&amp;style=o&amp;lvl=18&amp;dir=0&amp;sp=point.42.764456_-82.747087_Pine Tree Acres" xr:uid="{64CFB7D9-DD57-4207-B2D2-9A6AF9311377}"/>
    <hyperlink ref="E11331" r:id="rId22655" display="https://www.google.com/maps/@42.764456,-82.747087,450m/data=!3m1!1e3!4m5!3m4!1s0x0:0x0!8m2!3d42.764456!4d-82.747087" xr:uid="{180DD557-6411-4CCA-B242-0D21B5BE042A}"/>
    <hyperlink ref="F11331" r:id="rId22656" display="https://www.bing.com/maps?cp=42.764456~-82.747087&amp;style=o&amp;lvl=18&amp;dir=0&amp;sp=point.42.764456_-82.747087_Pine Tree Acres" xr:uid="{2428A7CB-B159-4029-95FD-5E1E1F639A65}"/>
    <hyperlink ref="E11332" r:id="rId22657" display="https://www.google.com/maps/@42.764456,-82.747087,450m/data=!3m1!1e3!4m5!3m4!1s0x0:0x0!8m2!3d42.764456!4d-82.747087" xr:uid="{1B9D7D8B-FBAF-4E87-B49C-46AAFE749CA6}"/>
    <hyperlink ref="F11332" r:id="rId22658" display="https://www.bing.com/maps?cp=42.764456~-82.747087&amp;style=o&amp;lvl=18&amp;dir=0&amp;sp=point.42.764456_-82.747087_Pine Tree Acres" xr:uid="{F09D1372-79AC-4A24-8B8E-ACC1D5E59E49}"/>
    <hyperlink ref="E11333" r:id="rId22659" display="https://www.google.com/maps/@42.764456,-82.747087,450m/data=!3m1!1e3!4m5!3m4!1s0x0:0x0!8m2!3d42.764456!4d-82.747087" xr:uid="{02E078F4-2FA5-4622-B736-26578F8ACB19}"/>
    <hyperlink ref="F11333" r:id="rId22660" display="https://www.bing.com/maps?cp=42.764456~-82.747087&amp;style=o&amp;lvl=18&amp;dir=0&amp;sp=point.42.764456_-82.747087_Pine Tree Acres" xr:uid="{BB9C4AF0-1C72-4838-B7D7-F11D4C3B77FD}"/>
    <hyperlink ref="E11334" r:id="rId22661" display="https://www.google.com/maps/@42.764456,-82.747087,450m/data=!3m1!1e3!4m5!3m4!1s0x0:0x0!8m2!3d42.764456!4d-82.747087" xr:uid="{FA3C9A30-BB29-4C4D-91B7-BCB650E0ABDD}"/>
    <hyperlink ref="F11334" r:id="rId22662" display="https://www.bing.com/maps?cp=42.764456~-82.747087&amp;style=o&amp;lvl=18&amp;dir=0&amp;sp=point.42.764456_-82.747087_Pine Tree Acres" xr:uid="{3047A50A-72EF-4EAF-85BF-C4B76654B9FD}"/>
    <hyperlink ref="E11335" r:id="rId22663" display="https://www.google.com/maps/@42.764456,-82.747087,450m/data=!3m1!1e3!4m5!3m4!1s0x0:0x0!8m2!3d42.764456!4d-82.747087" xr:uid="{4B4CD7FB-6910-475F-A49E-B9EEE09042A0}"/>
    <hyperlink ref="F11335" r:id="rId22664" display="https://www.bing.com/maps?cp=42.764456~-82.747087&amp;style=o&amp;lvl=18&amp;dir=0&amp;sp=point.42.764456_-82.747087_Pine Tree Acres" xr:uid="{866B7240-016B-40F6-9AD1-BE9693BF5524}"/>
    <hyperlink ref="E11336" r:id="rId22665" display="https://www.google.com/maps/@42.764456,-82.747087,450m/data=!3m1!1e3!4m5!3m4!1s0x0:0x0!8m2!3d42.764456!4d-82.747087" xr:uid="{94F1E092-0FAF-451F-99A9-CDDEBD4CF353}"/>
    <hyperlink ref="F11336" r:id="rId22666" display="https://www.bing.com/maps?cp=42.764456~-82.747087&amp;style=o&amp;lvl=18&amp;dir=0&amp;sp=point.42.764456_-82.747087_Pine Tree Acres" xr:uid="{39CE6A61-EABF-45B4-BBCE-E98566F5258C}"/>
    <hyperlink ref="E11337" r:id="rId22667" display="https://www.google.com/maps/@41.684400,-87.421400,450m/data=!3m1!1e3!4m5!3m4!1s0x0:0x0!8m2!3d41.684400!4d-87.421400" xr:uid="{8AE378F3-4277-4748-B8C7-6DC1775C3A9F}"/>
    <hyperlink ref="F11337" r:id="rId22668" display="https://www.bing.com/maps?cp=41.684400~-87.421400&amp;style=o&amp;lvl=18&amp;dir=0&amp;sp=point.41.684400_-87.421400_Indiana Harbor E 5 AC Station" xr:uid="{F7ADE8DC-8DD7-42A5-B579-1911A213019A}"/>
    <hyperlink ref="E11338" r:id="rId22669" display="https://www.google.com/maps/@33.157000,-115.638600,450m/data=!3m1!1e3!4m5!3m4!1s0x0:0x0!8m2!3d33.157000!4d-115.638600" xr:uid="{B72D613B-869F-4766-A3DC-F076F8D1A479}"/>
    <hyperlink ref="F11338" r:id="rId22670" display="https://www.bing.com/maps?cp=33.157000~-115.638600&amp;style=o&amp;lvl=18&amp;dir=0&amp;sp=point.33.157000_-115.638600_Salton Sea Power Gen Co - Unit 4" xr:uid="{B4D2EECD-8794-4BDA-9A0D-C6B8C2550477}"/>
    <hyperlink ref="E11339" r:id="rId22671" display="https://www.google.com/maps/@34.994400,-78.158300,450m/data=!3m1!1e3!4m5!3m4!1s0x0:0x0!8m2!3d34.994400!4d-78.158300" xr:uid="{D3C194A7-92B5-4292-BBA2-A382604972E6}"/>
    <hyperlink ref="F11339" r:id="rId22672" display="https://www.bing.com/maps?cp=34.994400~-78.158300&amp;style=o&amp;lvl=18&amp;dir=0&amp;sp=point.34.994400_-78.158300_Murphy-Brown LLC" xr:uid="{C1B37FF9-76D9-44EB-93A5-6CCB9B0A4583}"/>
    <hyperlink ref="E11340" r:id="rId22673" display="https://www.google.com/maps/@34.994400,-78.158300,450m/data=!3m1!1e3!4m5!3m4!1s0x0:0x0!8m2!3d34.994400!4d-78.158300" xr:uid="{1AE4FEEB-B83E-4BAC-B8C4-865935749CBF}"/>
    <hyperlink ref="F11340" r:id="rId22674" display="https://www.bing.com/maps?cp=34.994400~-78.158300&amp;style=o&amp;lvl=18&amp;dir=0&amp;sp=point.34.994400_-78.158300_Murphy-Brown LLC" xr:uid="{80F712AE-0CF5-49D0-B16C-2AD2C9B0AF48}"/>
    <hyperlink ref="E11341" r:id="rId22675" display="https://www.google.com/maps/@41.583900,-87.604700,450m/data=!3m1!1e3!4m5!3m4!1s0x0:0x0!8m2!3d41.583900!4d-87.604700" xr:uid="{A1144788-44CC-4928-B018-E327C9D7BC85}"/>
    <hyperlink ref="F11341" r:id="rId22676" display="https://www.bing.com/maps?cp=41.583900~-87.604700&amp;style=o&amp;lvl=18&amp;dir=0&amp;sp=point.41.583900_-87.604700_Thornwood High School" xr:uid="{C224E22D-B2A2-492A-8D8C-BEA9CFCEC647}"/>
    <hyperlink ref="E11342" r:id="rId22677" display="https://www.google.com/maps/@41.583900,-87.604700,450m/data=!3m1!1e3!4m5!3m4!1s0x0:0x0!8m2!3d41.583900!4d-87.604700" xr:uid="{DD9DF5E6-ED46-433C-AAE7-A8898C360C77}"/>
    <hyperlink ref="F11342" r:id="rId22678" display="https://www.bing.com/maps?cp=41.583900~-87.604700&amp;style=o&amp;lvl=18&amp;dir=0&amp;sp=point.41.583900_-87.604700_Thornwood High School" xr:uid="{574B2C8F-CD5B-4451-8A43-D8316A7AA647}"/>
    <hyperlink ref="E11343" r:id="rId22679" display="https://www.google.com/maps/@41.622500,-87.597800,450m/data=!3m1!1e3!4m5!3m4!1s0x0:0x0!8m2!3d41.622500!4d-87.597800" xr:uid="{2FDE10D2-41DB-4434-9220-C3878EF504FB}"/>
    <hyperlink ref="F11343" r:id="rId22680" display="https://www.bing.com/maps?cp=41.622500~-87.597800&amp;style=o&amp;lvl=18&amp;dir=0&amp;sp=point.41.622500_-87.597800_Thornridge High School" xr:uid="{81991DDD-7837-4FB8-B503-F7ECE8BDF36B}"/>
    <hyperlink ref="E11344" r:id="rId22681" display="https://www.google.com/maps/@41.622500,-87.597800,450m/data=!3m1!1e3!4m5!3m4!1s0x0:0x0!8m2!3d41.622500!4d-87.597800" xr:uid="{9A2000C8-7888-4399-9437-1C6B1E07D302}"/>
    <hyperlink ref="F11344" r:id="rId22682" display="https://www.bing.com/maps?cp=41.622500~-87.597800&amp;style=o&amp;lvl=18&amp;dir=0&amp;sp=point.41.622500_-87.597800_Thornridge High School" xr:uid="{7FB1A14E-3498-45A5-A97C-31217A927026}"/>
    <hyperlink ref="E11345" r:id="rId22683" display="https://www.google.com/maps/@42.732270,-71.522418,450m/data=!3m1!1e3!4m5!3m4!1s0x0:0x0!8m2!3d42.732270!4d-71.522418" xr:uid="{08E9B6CC-C967-4F1E-B097-7EE5049372B5}"/>
    <hyperlink ref="F11345" r:id="rId22684" display="https://www.bing.com/maps?cp=42.732270~-71.522418&amp;style=o&amp;lvl=18&amp;dir=0&amp;sp=point.42.732270_-71.522418_Nashua Plant" xr:uid="{4633A4F3-99A6-4A1C-BF73-53F7F4A39553}"/>
    <hyperlink ref="E11346" r:id="rId22685" display="https://www.google.com/maps/@42.732270,-71.522418,450m/data=!3m1!1e3!4m5!3m4!1s0x0:0x0!8m2!3d42.732270!4d-71.522418" xr:uid="{BC164843-8B77-4073-A90C-4EE22F17475D}"/>
    <hyperlink ref="F11346" r:id="rId22686" display="https://www.bing.com/maps?cp=42.732270~-71.522418&amp;style=o&amp;lvl=18&amp;dir=0&amp;sp=point.42.732270_-71.522418_Nashua Plant" xr:uid="{EA6F0213-21FF-4596-B96E-C43C7000B3EC}"/>
    <hyperlink ref="E11347" r:id="rId22687" display="https://www.google.com/maps/@40.846806,-121.956446,450m/data=!3m1!1e3!4m5!3m4!1s0x0:0x0!8m2!3d40.846806!4d-121.956446" xr:uid="{813CCF25-2465-42FE-85F6-FE80A44C4B95}"/>
    <hyperlink ref="F11347" r:id="rId22688" display="https://www.bing.com/maps?cp=40.846806~-121.956446&amp;style=o&amp;lvl=18&amp;dir=0&amp;sp=point.40.846806_-121.956446_Montgomery Creek Hydro" xr:uid="{CF664F75-6D84-43AC-BF26-ED6D263E0FE4}"/>
    <hyperlink ref="E11348" r:id="rId22689" display="https://www.google.com/maps/@44.795600,-92.911900,450m/data=!3m1!1e3!4m5!3m4!1s0x0:0x0!8m2!3d44.795600!4d-92.911900" xr:uid="{7D66A9B9-F8D1-4866-8688-6D80099E29EE}"/>
    <hyperlink ref="F11348" r:id="rId22690" display="https://www.bing.com/maps?cp=44.795600~-92.911900&amp;style=o&amp;lvl=18&amp;dir=0&amp;sp=point.44.795600_-92.911900_LSP-Cottage Grove LP" xr:uid="{18C22243-6B36-40ED-AD63-748CD12C651F}"/>
    <hyperlink ref="E11349" r:id="rId22691" display="https://www.google.com/maps/@44.795600,-92.911900,450m/data=!3m1!1e3!4m5!3m4!1s0x0:0x0!8m2!3d44.795600!4d-92.911900" xr:uid="{2C339097-50AF-44AC-9780-D3710D78BDB5}"/>
    <hyperlink ref="F11349" r:id="rId22692" display="https://www.bing.com/maps?cp=44.795600~-92.911900&amp;style=o&amp;lvl=18&amp;dir=0&amp;sp=point.44.795600_-92.911900_LSP-Cottage Grove LP" xr:uid="{3B8F12FD-A52D-4B64-9A81-AC900D4B9AEA}"/>
    <hyperlink ref="E11350" r:id="rId22693" display="https://www.google.com/maps/@42.855463,-88.729920,450m/data=!3m1!1e3!4m5!3m4!1s0x0:0x0!8m2!3d42.855463!4d-88.729920" xr:uid="{8CB747A2-50FD-49C4-9A7E-17EC67FA88B1}"/>
    <hyperlink ref="F11350" r:id="rId22694" display="https://www.bing.com/maps?cp=42.855463~-88.729920&amp;style=o&amp;lvl=18&amp;dir=0&amp;sp=point.42.855463_-88.729920_Whitewater Generating Station" xr:uid="{EE2306A7-09A7-43C8-BEC3-0836FCC11074}"/>
    <hyperlink ref="E11351" r:id="rId22695" display="https://www.google.com/maps/@42.855463,-88.729920,450m/data=!3m1!1e3!4m5!3m4!1s0x0:0x0!8m2!3d42.855463!4d-88.729920" xr:uid="{4DBCC62B-540E-4584-A317-A731E8EFE99E}"/>
    <hyperlink ref="F11351" r:id="rId22696" display="https://www.bing.com/maps?cp=42.855463~-88.729920&amp;style=o&amp;lvl=18&amp;dir=0&amp;sp=point.42.855463_-88.729920_Whitewater Generating Station" xr:uid="{DB7FD7C9-4C5F-45DC-9EFB-2AFA8695086D}"/>
    <hyperlink ref="E11352" r:id="rId22697" display="https://www.google.com/maps/@41.733790,-88.084908,450m/data=!3m1!1e3!4m5!3m4!1s0x0:0x0!8m2!3d41.733790!4d-88.084908" xr:uid="{E0254C04-6E8C-4929-92B0-552E6B2AC102}"/>
    <hyperlink ref="F11352" r:id="rId22698" display="https://www.bing.com/maps?cp=41.733790~-88.084908&amp;style=o&amp;lvl=18&amp;dir=0&amp;sp=point.41.733790_-88.084908_Greene Valley Gas Recovery" xr:uid="{75DE5868-9259-449C-9053-828CD80080AC}"/>
    <hyperlink ref="E11353" r:id="rId22699" display="https://www.google.com/maps/@41.733790,-88.084908,450m/data=!3m1!1e3!4m5!3m4!1s0x0:0x0!8m2!3d41.733790!4d-88.084908" xr:uid="{E25B46F4-CDE8-40CE-A633-59FE758FDC9E}"/>
    <hyperlink ref="F11353" r:id="rId22700" display="https://www.bing.com/maps?cp=41.733790~-88.084908&amp;style=o&amp;lvl=18&amp;dir=0&amp;sp=point.41.733790_-88.084908_Greene Valley Gas Recovery" xr:uid="{848C126A-BF69-48E4-A339-62A9F9E3D4CB}"/>
    <hyperlink ref="E11354" r:id="rId22701" display="https://www.google.com/maps/@29.072800,-95.745000,450m/data=!3m1!1e3!4m5!3m4!1s0x0:0x0!8m2!3d29.072800!4d-95.745000" xr:uid="{BE3EC28B-4231-40DA-8BCB-536E635EA0ED}"/>
    <hyperlink ref="F11354" r:id="rId22702" display="https://www.bing.com/maps?cp=29.072800~-95.745000&amp;style=o&amp;lvl=18&amp;dir=0&amp;sp=point.29.072800_-95.745000_Sweeny Cogen Facility" xr:uid="{D5B85C6C-A5DF-4920-A403-DB2B6516E09C}"/>
    <hyperlink ref="E11355" r:id="rId22703" display="https://www.google.com/maps/@29.072800,-95.745000,450m/data=!3m1!1e3!4m5!3m4!1s0x0:0x0!8m2!3d29.072800!4d-95.745000" xr:uid="{BA804F1C-FA9F-4186-A4F2-2A963086C029}"/>
    <hyperlink ref="F11355" r:id="rId22704" display="https://www.bing.com/maps?cp=29.072800~-95.745000&amp;style=o&amp;lvl=18&amp;dir=0&amp;sp=point.29.072800_-95.745000_Sweeny Cogen Facility" xr:uid="{C0AFCE4E-A1EA-43C7-BB32-75E0D27938CC}"/>
    <hyperlink ref="E11356" r:id="rId22705" display="https://www.google.com/maps/@29.072800,-95.745000,450m/data=!3m1!1e3!4m5!3m4!1s0x0:0x0!8m2!3d29.072800!4d-95.745000" xr:uid="{DF5C6235-56CD-451B-9579-18CBD1A8E982}"/>
    <hyperlink ref="F11356" r:id="rId22706" display="https://www.bing.com/maps?cp=29.072800~-95.745000&amp;style=o&amp;lvl=18&amp;dir=0&amp;sp=point.29.072800_-95.745000_Sweeny Cogen Facility" xr:uid="{5B5CACA2-8979-49A2-8649-EFDA1E98CE1D}"/>
    <hyperlink ref="E11357" r:id="rId22707" display="https://www.google.com/maps/@29.072800,-95.745000,450m/data=!3m1!1e3!4m5!3m4!1s0x0:0x0!8m2!3d29.072800!4d-95.745000" xr:uid="{5C441E39-F28F-4CA1-8013-A7535AB21D6F}"/>
    <hyperlink ref="F11357" r:id="rId22708" display="https://www.bing.com/maps?cp=29.072800~-95.745000&amp;style=o&amp;lvl=18&amp;dir=0&amp;sp=point.29.072800_-95.745000_Sweeny Cogen Facility" xr:uid="{D758956E-4E9F-48EB-B8C7-98D13DA3FD9A}"/>
    <hyperlink ref="E11358" r:id="rId22709" display="https://www.google.com/maps/@41.831200,-71.123900,450m/data=!3m1!1e3!4m5!3m4!1s0x0:0x0!8m2!3d41.831200!4d-71.123900" xr:uid="{1DC2A416-223D-4017-A433-78C4FE17A449}"/>
    <hyperlink ref="F11358" r:id="rId22710" display="https://www.bing.com/maps?cp=41.831200~-71.123900&amp;style=o&amp;lvl=18&amp;dir=0&amp;sp=point.41.831200_-71.123900_Dighton Power Plant" xr:uid="{313CBB33-8C48-47D0-9752-24E97FAB8583}"/>
    <hyperlink ref="E11359" r:id="rId22711" display="https://www.google.com/maps/@41.077200,-95.870000,450m/data=!3m1!1e3!4m5!3m4!1s0x0:0x0!8m2!3d41.077200!4d-95.870000" xr:uid="{E1F901C3-E76E-4ACA-97C4-1686C6B613D4}"/>
    <hyperlink ref="F11359" r:id="rId22712" display="https://www.bing.com/maps?cp=41.077200~-95.870000&amp;style=o&amp;lvl=18&amp;dir=0&amp;sp=point.41.077200_-95.870000_Papillion Creek Wastewater" xr:uid="{63F083AC-3887-44CA-9B55-4E6A38CFE240}"/>
    <hyperlink ref="E11360" r:id="rId22713" display="https://www.google.com/maps/@41.077200,-95.870000,450m/data=!3m1!1e3!4m5!3m4!1s0x0:0x0!8m2!3d41.077200!4d-95.870000" xr:uid="{91B6A7D2-774B-4A69-AFD0-022E77ED94CC}"/>
    <hyperlink ref="F11360" r:id="rId22714" display="https://www.bing.com/maps?cp=41.077200~-95.870000&amp;style=o&amp;lvl=18&amp;dir=0&amp;sp=point.41.077200_-95.870000_Papillion Creek Wastewater" xr:uid="{A824278F-6662-4829-B607-3D64C4602FB8}"/>
    <hyperlink ref="E11361" r:id="rId22715" display="https://www.google.com/maps/@41.077200,-95.870000,450m/data=!3m1!1e3!4m5!3m4!1s0x0:0x0!8m2!3d41.077200!4d-95.870000" xr:uid="{0ED89B70-7415-4406-A371-8B97CD027134}"/>
    <hyperlink ref="F11361" r:id="rId22716" display="https://www.bing.com/maps?cp=41.077200~-95.870000&amp;style=o&amp;lvl=18&amp;dir=0&amp;sp=point.41.077200_-95.870000_Papillion Creek Wastewater" xr:uid="{F3202CAB-C8F2-4C57-8D64-1BB630BFEF67}"/>
    <hyperlink ref="E11362" r:id="rId22717" display="https://www.google.com/maps/@44.448610,-88.072040,450m/data=!3m1!1e3!4m5!3m4!1s0x0:0x0!8m2!3d44.448610!4d-88.072040" xr:uid="{FC452E55-E224-4F5B-AC06-E570B9F5F1C4}"/>
    <hyperlink ref="F11362" r:id="rId22718" display="https://www.bing.com/maps?cp=44.448610~-88.072040&amp;style=o&amp;lvl=18&amp;dir=0&amp;sp=point.44.448610_-88.072040_De Pere Energy Center" xr:uid="{A9EEC8E1-3E52-49F2-8ED8-9B8B76A84350}"/>
    <hyperlink ref="E11363" r:id="rId22719" display="https://www.google.com/maps/@44.506315,-70.242312,450m/data=!3m1!1e3!4m5!3m4!1s0x0:0x0!8m2!3d44.506315!4d-70.242312" xr:uid="{A3DAF152-8342-490D-A4DA-A76D503A512A}"/>
    <hyperlink ref="F11363" r:id="rId22720" display="https://www.bing.com/maps?cp=44.506315~-70.242312&amp;style=o&amp;lvl=18&amp;dir=0&amp;sp=point.44.506315_-70.242312_Androscoggin Energy Center" xr:uid="{CC4F5B2D-94BF-44DD-9A5C-22781DAF9F00}"/>
    <hyperlink ref="E11364" r:id="rId22721" display="https://www.google.com/maps/@44.506315,-70.242312,450m/data=!3m1!1e3!4m5!3m4!1s0x0:0x0!8m2!3d44.506315!4d-70.242312" xr:uid="{8919BBA4-0F70-4036-8B02-9D4C206CFC48}"/>
    <hyperlink ref="F11364" r:id="rId22722" display="https://www.bing.com/maps?cp=44.506315~-70.242312&amp;style=o&amp;lvl=18&amp;dir=0&amp;sp=point.44.506315_-70.242312_Androscoggin Energy Center" xr:uid="{82A11821-BF10-4B91-9D4F-F7199CF8A5C4}"/>
    <hyperlink ref="E11365" r:id="rId22723" display="https://www.google.com/maps/@44.506315,-70.242312,450m/data=!3m1!1e3!4m5!3m4!1s0x0:0x0!8m2!3d44.506315!4d-70.242312" xr:uid="{D424F318-8093-4320-8BB0-99CC73A05EDB}"/>
    <hyperlink ref="F11365" r:id="rId22724" display="https://www.bing.com/maps?cp=44.506315~-70.242312&amp;style=o&amp;lvl=18&amp;dir=0&amp;sp=point.44.506315_-70.242312_Androscoggin Energy Center" xr:uid="{C6F2BA2F-89AE-45F2-9860-6C23777CF92A}"/>
    <hyperlink ref="E11366" r:id="rId22725" display="https://www.google.com/maps/@41.203300,-95.929200,450m/data=!3m1!1e3!4m5!3m4!1s0x0:0x0!8m2!3d41.203300!4d-95.929200" xr:uid="{DF08075A-9486-4091-B64E-F751E411375F}"/>
    <hyperlink ref="F11366" r:id="rId22726" display="https://www.bing.com/maps?cp=41.203300~-95.929200&amp;style=o&amp;lvl=18&amp;dir=0&amp;sp=point.41.203300_-95.929200_Missouri River Wastewater Treatment" xr:uid="{BD441C4F-7611-4AF3-A997-5751858259DE}"/>
    <hyperlink ref="E11367" r:id="rId22727" display="https://www.google.com/maps/@41.203300,-95.929200,450m/data=!3m1!1e3!4m5!3m4!1s0x0:0x0!8m2!3d41.203300!4d-95.929200" xr:uid="{1D46E36F-DF6B-4B4A-80E3-4EE15C44FEF3}"/>
    <hyperlink ref="F11367" r:id="rId22728" display="https://www.bing.com/maps?cp=41.203300~-95.929200&amp;style=o&amp;lvl=18&amp;dir=0&amp;sp=point.41.203300_-95.929200_Missouri River Wastewater Treatment" xr:uid="{550A00AC-D0D5-487A-9B42-50DE5713F81B}"/>
    <hyperlink ref="E11368" r:id="rId22729" display="https://www.google.com/maps/@41.203300,-95.929200,450m/data=!3m1!1e3!4m5!3m4!1s0x0:0x0!8m2!3d41.203300!4d-95.929200" xr:uid="{CB2D7A63-4244-4117-B088-880E6606556B}"/>
    <hyperlink ref="F11368" r:id="rId22730" display="https://www.bing.com/maps?cp=41.203300~-95.929200&amp;style=o&amp;lvl=18&amp;dir=0&amp;sp=point.41.203300_-95.929200_Missouri River Wastewater Treatment" xr:uid="{1E62DA6A-6D29-4D00-A60D-5009E85E84F8}"/>
    <hyperlink ref="E11369" r:id="rId22731" display="https://www.google.com/maps/@41.492800,-90.627500,450m/data=!3m1!1e3!4m5!3m4!1s0x0:0x0!8m2!3d41.492800!4d-90.627500" xr:uid="{37AFBCF0-F612-4633-BD27-1C95AA3D2401}"/>
    <hyperlink ref="F11369" r:id="rId22732" display="https://www.bing.com/maps?cp=41.492800~-90.627500&amp;style=o&amp;lvl=18&amp;dir=0&amp;sp=point.41.492800_-90.627500_Davenport Water Pollution Control Plant" xr:uid="{C2A8A60C-0FDD-4988-8619-D94DC636D620}"/>
    <hyperlink ref="E11370" r:id="rId22733" display="https://www.google.com/maps/@41.492800,-90.627500,450m/data=!3m1!1e3!4m5!3m4!1s0x0:0x0!8m2!3d41.492800!4d-90.627500" xr:uid="{7BE74DF1-1FB5-45FD-9932-58846E4DE069}"/>
    <hyperlink ref="F11370" r:id="rId22734" display="https://www.bing.com/maps?cp=41.492800~-90.627500&amp;style=o&amp;lvl=18&amp;dir=0&amp;sp=point.41.492800_-90.627500_Davenport Water Pollution Control Plant" xr:uid="{5DE80856-7336-4DB8-83CC-42E3F74C894F}"/>
    <hyperlink ref="E11371" r:id="rId22735" display="https://www.google.com/maps/@35.949209,-83.926065,450m/data=!3m1!1e3!4m5!3m4!1s0x0:0x0!8m2!3d35.949209!4d-83.926065" xr:uid="{438DC4C5-57E8-415D-8E8C-4565D505701C}"/>
    <hyperlink ref="F11371" r:id="rId22736" display="https://www.bing.com/maps?cp=35.949209~-83.926065&amp;style=o&amp;lvl=18&amp;dir=0&amp;sp=point.35.949209_-83.926065_University of Tennessee Steam Plant" xr:uid="{B5929A78-0596-4896-AF26-08927FEE4632}"/>
    <hyperlink ref="E11372" r:id="rId22737" display="https://www.google.com/maps/@36.211389,-86.694444,450m/data=!3m1!1e3!4m5!3m4!1s0x0:0x0!8m2!3d36.211389!4d-86.694444" xr:uid="{FDCF3311-E99F-4184-8C02-43A9529A8C64}"/>
    <hyperlink ref="F11372" r:id="rId22738" display="https://www.bing.com/maps?cp=36.211389~-86.694444&amp;style=o&amp;lvl=18&amp;dir=0&amp;sp=point.36.211389_-86.694444_Opryland USA" xr:uid="{C5C60393-6992-46FD-812C-725670D59FF7}"/>
    <hyperlink ref="E11373" r:id="rId22739" display="https://www.google.com/maps/@35.026000,-106.644000,450m/data=!3m1!1e3!4m5!3m4!1s0x0:0x0!8m2!3d35.026000!4d-106.644000" xr:uid="{AC8E8471-3604-4D96-8BA7-1E23A38DDFC9}"/>
    <hyperlink ref="F11373" r:id="rId22740" display="https://www.bing.com/maps?cp=35.026000~-106.644000&amp;style=o&amp;lvl=18&amp;dir=0&amp;sp=point.35.026000_-106.644000_Rio Bravo" xr:uid="{C57D751D-ABAE-4CC4-B7B0-7D7258565F58}"/>
    <hyperlink ref="E11374" r:id="rId22741" display="https://www.google.com/maps/@32.485600,-83.603900,450m/data=!3m1!1e3!4m5!3m4!1s0x0:0x0!8m2!3d32.485600!4d-83.603900" xr:uid="{59105A3C-4E91-4A0D-B198-EC0E3D792A26}"/>
    <hyperlink ref="F11374" r:id="rId22742" display="https://www.bing.com/maps?cp=32.485600~-83.603900&amp;style=o&amp;lvl=18&amp;dir=0&amp;sp=point.32.485600_-83.603900_Mid-Georgia Cogeneration Facility" xr:uid="{3238FAAC-3684-4927-859A-E677736E703F}"/>
    <hyperlink ref="E11375" r:id="rId22743" display="https://www.google.com/maps/@32.485600,-83.603900,450m/data=!3m1!1e3!4m5!3m4!1s0x0:0x0!8m2!3d32.485600!4d-83.603900" xr:uid="{559037CB-7108-4A9D-A75D-F18836F81DE8}"/>
    <hyperlink ref="F11375" r:id="rId22744" display="https://www.bing.com/maps?cp=32.485600~-83.603900&amp;style=o&amp;lvl=18&amp;dir=0&amp;sp=point.32.485600_-83.603900_Mid-Georgia Cogeneration Facility" xr:uid="{2AA341E1-6601-42FD-9AF8-26FD792E0FD4}"/>
    <hyperlink ref="E11376" r:id="rId22745" display="https://www.google.com/maps/@32.485600,-83.603900,450m/data=!3m1!1e3!4m5!3m4!1s0x0:0x0!8m2!3d32.485600!4d-83.603900" xr:uid="{362C08D0-3E13-43FC-B5DC-251564FD565F}"/>
    <hyperlink ref="F11376" r:id="rId22746" display="https://www.bing.com/maps?cp=32.485600~-83.603900&amp;style=o&amp;lvl=18&amp;dir=0&amp;sp=point.32.485600_-83.603900_Mid-Georgia Cogeneration Facility" xr:uid="{7999E586-33F1-4831-AB48-1FF4189D526B}"/>
    <hyperlink ref="E11377" r:id="rId22747" display="https://www.google.com/maps/@42.047600,-72.647800,450m/data=!3m1!1e3!4m5!3m4!1s0x0:0x0!8m2!3d42.047600!4d-72.647800" xr:uid="{BCF7C99D-F44D-4F23-BF4E-65739ABF0E85}"/>
    <hyperlink ref="F11377" r:id="rId22748" display="https://www.bing.com/maps?cp=42.047600~-72.647800&amp;style=o&amp;lvl=18&amp;dir=0&amp;sp=point.42.047600_-72.647800_Berkshire Power" xr:uid="{AA6CEF3D-F0DF-4199-A550-1C8489B70CE8}"/>
    <hyperlink ref="E11378" r:id="rId22749" display="https://www.google.com/maps/@41.169200,-73.184400,450m/data=!3m1!1e3!4m5!3m4!1s0x0:0x0!8m2!3d41.169200!4d-73.184400" xr:uid="{B437B83B-C499-4166-A962-E66BFA047842}"/>
    <hyperlink ref="F11378" r:id="rId22750" display="https://www.bing.com/maps?cp=41.169200~-73.184400&amp;style=o&amp;lvl=18&amp;dir=0&amp;sp=point.41.169200_-73.184400_Bridgeport Energy Project" xr:uid="{027F491D-94C7-441F-977F-890DE97ABF5D}"/>
    <hyperlink ref="E11379" r:id="rId22751" display="https://www.google.com/maps/@41.169200,-73.184400,450m/data=!3m1!1e3!4m5!3m4!1s0x0:0x0!8m2!3d41.169200!4d-73.184400" xr:uid="{3663C9AA-77A7-48D9-9357-94A4733559A9}"/>
    <hyperlink ref="F11379" r:id="rId22752" display="https://www.bing.com/maps?cp=41.169200~-73.184400&amp;style=o&amp;lvl=18&amp;dir=0&amp;sp=point.41.169200_-73.184400_Bridgeport Energy Project" xr:uid="{D137BE3C-BF2E-4A9C-8ED9-2EFFE0CCB8CE}"/>
    <hyperlink ref="E11380" r:id="rId22753" display="https://www.google.com/maps/@41.169200,-73.184400,450m/data=!3m1!1e3!4m5!3m4!1s0x0:0x0!8m2!3d41.169200!4d-73.184400" xr:uid="{029F005B-3869-4C0D-BCD2-ACEFE2CCBF12}"/>
    <hyperlink ref="F11380" r:id="rId22754" display="https://www.bing.com/maps?cp=41.169200~-73.184400&amp;style=o&amp;lvl=18&amp;dir=0&amp;sp=point.41.169200_-73.184400_Bridgeport Energy Project" xr:uid="{14A8E191-58F9-43BA-8EEE-556DF9AC6913}"/>
    <hyperlink ref="E11381" r:id="rId22755" display="https://www.google.com/maps/@35.072700,-81.613000,450m/data=!3m1!1e3!4m5!3m4!1s0x0:0x0!8m2!3d35.072700!4d-81.613000" xr:uid="{962B3737-531E-45A8-8C7B-6975E93E6422}"/>
    <hyperlink ref="F11381" r:id="rId22756" display="https://www.bing.com/maps?cp=35.072700~-81.613000&amp;style=o&amp;lvl=18&amp;dir=0&amp;sp=point.35.072700_-81.613000_Cherokee County Cogen" xr:uid="{74585C6A-7DEB-40A0-89DD-4EA26A2287AD}"/>
    <hyperlink ref="E11382" r:id="rId22757" display="https://www.google.com/maps/@35.072700,-81.613000,450m/data=!3m1!1e3!4m5!3m4!1s0x0:0x0!8m2!3d35.072700!4d-81.613000" xr:uid="{3D185884-DAA1-4DDB-81BB-3E742A0612C0}"/>
    <hyperlink ref="F11382" r:id="rId22758" display="https://www.bing.com/maps?cp=35.072700~-81.613000&amp;style=o&amp;lvl=18&amp;dir=0&amp;sp=point.35.072700_-81.613000_Cherokee County Cogen" xr:uid="{D4C333C7-0C70-4AB4-AA63-0A556240F6F1}"/>
    <hyperlink ref="E11383" r:id="rId22759" display="https://www.google.com/maps/@31.489400,-87.898900,450m/data=!3m1!1e3!4m5!3m4!1s0x0:0x0!8m2!3d31.489400!4d-87.898900" xr:uid="{01975D19-2EC5-48E2-A530-9470A7939E0D}"/>
    <hyperlink ref="F11383" r:id="rId22760" display="https://www.bing.com/maps?cp=31.489400~-87.898900&amp;style=o&amp;lvl=18&amp;dir=0&amp;sp=point.31.489400_-87.898900_Packaging Corp. of America Jackson Mill" xr:uid="{18772C93-C8BA-4A6D-BBE0-95524840F099}"/>
    <hyperlink ref="E11384" r:id="rId22761" display="https://www.google.com/maps/@31.489400,-87.898900,450m/data=!3m1!1e3!4m5!3m4!1s0x0:0x0!8m2!3d31.489400!4d-87.898900" xr:uid="{607FB26A-94FF-4572-871F-D4A710BB6C6B}"/>
    <hyperlink ref="F11384" r:id="rId22762" display="https://www.bing.com/maps?cp=31.489400~-87.898900&amp;style=o&amp;lvl=18&amp;dir=0&amp;sp=point.31.489400_-87.898900_Packaging Corp. of America Jackson Mill" xr:uid="{C1F28209-48B5-4B90-A8A7-E554D001D529}"/>
    <hyperlink ref="E11385" r:id="rId22763" display="https://www.google.com/maps/@29.724750,-95.176479,450m/data=!3m1!1e3!4m5!3m4!1s0x0:0x0!8m2!3d29.724750!4d-95.176479" xr:uid="{56DCE079-1899-4A85-A9F1-EF85B7C044EE}"/>
    <hyperlink ref="F11385" r:id="rId22764" display="https://www.bing.com/maps?cp=29.724750~-95.176479&amp;style=o&amp;lvl=18&amp;dir=0&amp;sp=point.29.724750_-95.176479_Pasadena Cogeneration" xr:uid="{D87DA4AC-9B3E-4E6B-B539-2CFF7CD87156}"/>
    <hyperlink ref="E11386" r:id="rId22765" display="https://www.google.com/maps/@29.724750,-95.176479,450m/data=!3m1!1e3!4m5!3m4!1s0x0:0x0!8m2!3d29.724750!4d-95.176479" xr:uid="{18555E4A-6150-4A3C-8CED-0F211A3D4836}"/>
    <hyperlink ref="F11386" r:id="rId22766" display="https://www.bing.com/maps?cp=29.724750~-95.176479&amp;style=o&amp;lvl=18&amp;dir=0&amp;sp=point.29.724750_-95.176479_Pasadena Cogeneration" xr:uid="{A3397B40-AD09-420A-9AAA-7C82182C03D7}"/>
    <hyperlink ref="E11387" r:id="rId22767" display="https://www.google.com/maps/@29.724750,-95.176479,450m/data=!3m1!1e3!4m5!3m4!1s0x0:0x0!8m2!3d29.724750!4d-95.176479" xr:uid="{40D1551D-F298-4A56-8F41-22242E5F8E65}"/>
    <hyperlink ref="F11387" r:id="rId22768" display="https://www.bing.com/maps?cp=29.724750~-95.176479&amp;style=o&amp;lvl=18&amp;dir=0&amp;sp=point.29.724750_-95.176479_Pasadena Cogeneration" xr:uid="{95699B93-63DF-4109-B651-545CA5589575}"/>
    <hyperlink ref="E11388" r:id="rId22769" display="https://www.google.com/maps/@29.724750,-95.176479,450m/data=!3m1!1e3!4m5!3m4!1s0x0:0x0!8m2!3d29.724750!4d-95.176479" xr:uid="{A57BCD8C-947C-43B5-A61B-5171C53C5C3A}"/>
    <hyperlink ref="F11388" r:id="rId22770" display="https://www.bing.com/maps?cp=29.724750~-95.176479&amp;style=o&amp;lvl=18&amp;dir=0&amp;sp=point.29.724750_-95.176479_Pasadena Cogeneration" xr:uid="{DD8358C3-8047-4800-B97E-647A30845B6C}"/>
    <hyperlink ref="E11389" r:id="rId22771" display="https://www.google.com/maps/@29.724750,-95.176479,450m/data=!3m1!1e3!4m5!3m4!1s0x0:0x0!8m2!3d29.724750!4d-95.176479" xr:uid="{776BBCA2-B2B4-4D1A-A82F-A51B5D5156B3}"/>
    <hyperlink ref="F11389" r:id="rId22772" display="https://www.bing.com/maps?cp=29.724750~-95.176479&amp;style=o&amp;lvl=18&amp;dir=0&amp;sp=point.29.724750_-95.176479_Pasadena Cogeneration" xr:uid="{28290576-B1D7-489E-B3C4-B0F54DBEF888}"/>
    <hyperlink ref="E11390" r:id="rId22773" display="https://www.google.com/maps/@41.642200,-71.170600,450m/data=!3m1!1e3!4m5!3m4!1s0x0:0x0!8m2!3d41.642200!4d-71.170600" xr:uid="{F59F60F3-F739-4628-AB01-FB6663D4CD16}"/>
    <hyperlink ref="F11390" r:id="rId22774" display="https://www.bing.com/maps?cp=41.642200~-71.170600&amp;style=o&amp;lvl=18&amp;dir=0&amp;sp=point.41.642200_-71.170600_Tiverton Power Plant" xr:uid="{88FB9B0C-9D9F-4910-80FA-67D4DFE93F2A}"/>
    <hyperlink ref="E11391" r:id="rId22775" display="https://www.google.com/maps/@41.642200,-71.170600,450m/data=!3m1!1e3!4m5!3m4!1s0x0:0x0!8m2!3d41.642200!4d-71.170600" xr:uid="{497F1FD3-694B-4BCF-B350-4736D501298F}"/>
    <hyperlink ref="F11391" r:id="rId22776" display="https://www.bing.com/maps?cp=41.642200~-71.170600&amp;style=o&amp;lvl=18&amp;dir=0&amp;sp=point.41.642200_-71.170600_Tiverton Power Plant" xr:uid="{3CA84B28-4E9D-4AAA-9E16-9D7313574DB1}"/>
    <hyperlink ref="E11392" r:id="rId22777" display="https://www.google.com/maps/@30.258600,-91.185000,450m/data=!3m1!1e3!4m5!3m4!1s0x0:0x0!8m2!3d30.258600!4d-91.185000" xr:uid="{BED09CD1-8943-4699-A9CC-9E29223E9CE9}"/>
    <hyperlink ref="F11392" r:id="rId22778" display="https://www.bing.com/maps?cp=30.258600~-91.185000&amp;style=o&amp;lvl=18&amp;dir=0&amp;sp=point.30.258600_-91.185000_Westlake Plaquemine" xr:uid="{CC37B6EB-79C1-484A-862A-BC3706E516D1}"/>
    <hyperlink ref="E11393" r:id="rId22779" display="https://www.google.com/maps/@30.258600,-91.185000,450m/data=!3m1!1e3!4m5!3m4!1s0x0:0x0!8m2!3d30.258600!4d-91.185000" xr:uid="{9B74189D-B4F4-41F7-B9F7-D3B097D92606}"/>
    <hyperlink ref="F11393" r:id="rId22780" display="https://www.bing.com/maps?cp=30.258600~-91.185000&amp;style=o&amp;lvl=18&amp;dir=0&amp;sp=point.30.258600_-91.185000_Westlake Plaquemine" xr:uid="{074CEF03-30A5-4D31-B985-4435704FAA47}"/>
    <hyperlink ref="E11394" r:id="rId22781" display="https://www.google.com/maps/@30.258600,-91.185000,450m/data=!3m1!1e3!4m5!3m4!1s0x0:0x0!8m2!3d30.258600!4d-91.185000" xr:uid="{A18292CD-2809-45A4-AFDF-EC05830A7AC6}"/>
    <hyperlink ref="F11394" r:id="rId22782" display="https://www.bing.com/maps?cp=30.258600~-91.185000&amp;style=o&amp;lvl=18&amp;dir=0&amp;sp=point.30.258600_-91.185000_Westlake Plaquemine" xr:uid="{9B11E2D3-C1F7-4573-84F1-66268B713C16}"/>
    <hyperlink ref="E11395" r:id="rId22783" display="https://www.google.com/maps/@32.050000,-100.691700,450m/data=!3m1!1e3!4m5!3m4!1s0x0:0x0!8m2!3d32.050000!4d-100.691700" xr:uid="{F494F581-1B87-45B4-85DA-4981F68533F8}"/>
    <hyperlink ref="F11395" r:id="rId22784" display="https://www.bing.com/maps?cp=32.050000~-100.691700&amp;style=o&amp;lvl=18&amp;dir=0&amp;sp=point.32.050000_-100.691700_Jameson Gas Processing Plant" xr:uid="{DCA571A6-B3EC-44F2-A83C-B7A8572CF4C1}"/>
    <hyperlink ref="E11396" r:id="rId22785" display="https://www.google.com/maps/@32.050000,-100.691700,450m/data=!3m1!1e3!4m5!3m4!1s0x0:0x0!8m2!3d32.050000!4d-100.691700" xr:uid="{D1AFE863-3114-4C83-8B64-679A961EDBB0}"/>
    <hyperlink ref="F11396" r:id="rId22786" display="https://www.bing.com/maps?cp=32.050000~-100.691700&amp;style=o&amp;lvl=18&amp;dir=0&amp;sp=point.32.050000_-100.691700_Jameson Gas Processing Plant" xr:uid="{5B26754C-70B1-43C6-AACB-12913E853EC7}"/>
    <hyperlink ref="E11397" r:id="rId22787" display="https://www.google.com/maps/@32.050000,-100.691700,450m/data=!3m1!1e3!4m5!3m4!1s0x0:0x0!8m2!3d32.050000!4d-100.691700" xr:uid="{AD2F68C9-53BA-4FDB-9C64-C85E28C22ECA}"/>
    <hyperlink ref="F11397" r:id="rId22788" display="https://www.bing.com/maps?cp=32.050000~-100.691700&amp;style=o&amp;lvl=18&amp;dir=0&amp;sp=point.32.050000_-100.691700_Jameson Gas Processing Plant" xr:uid="{D128F2C7-B65E-4A08-9D25-A644F32F6D9C}"/>
    <hyperlink ref="E11398" r:id="rId22789" display="https://www.google.com/maps/@32.050000,-100.691700,450m/data=!3m1!1e3!4m5!3m4!1s0x0:0x0!8m2!3d32.050000!4d-100.691700" xr:uid="{92EFB89A-2DF8-484C-AEF9-1B600A9E35CF}"/>
    <hyperlink ref="F11398" r:id="rId22790" display="https://www.bing.com/maps?cp=32.050000~-100.691700&amp;style=o&amp;lvl=18&amp;dir=0&amp;sp=point.32.050000_-100.691700_Jameson Gas Processing Plant" xr:uid="{C191C657-B376-4D32-9330-841A2E5C8E7B}"/>
    <hyperlink ref="E11399" r:id="rId22791" display="https://www.google.com/maps/@33.195763,-97.802547,450m/data=!3m1!1e3!4m5!3m4!1s0x0:0x0!8m2!3d33.195763!4d-97.802547" xr:uid="{A135EAB8-3E86-42A7-8EE7-D2A913307937}"/>
    <hyperlink ref="F11399" r:id="rId22792" display="https://www.bing.com/maps?cp=33.195763~-97.802547&amp;style=o&amp;lvl=18&amp;dir=0&amp;sp=point.33.195763_-97.802547_Bridgeport Gas Processing Plant" xr:uid="{377CB163-2229-47B0-AF72-E8F777280166}"/>
    <hyperlink ref="E11400" r:id="rId22793" display="https://www.google.com/maps/@33.195763,-97.802547,450m/data=!3m1!1e3!4m5!3m4!1s0x0:0x0!8m2!3d33.195763!4d-97.802547" xr:uid="{9650F7E1-95DC-4042-99FA-970E4FE04E27}"/>
    <hyperlink ref="F11400" r:id="rId22794" display="https://www.bing.com/maps?cp=33.195763~-97.802547&amp;style=o&amp;lvl=18&amp;dir=0&amp;sp=point.33.195763_-97.802547_Bridgeport Gas Processing Plant" xr:uid="{47978472-3610-458A-8DA6-83B34F5FE8F1}"/>
    <hyperlink ref="E11401" r:id="rId22795" display="https://www.google.com/maps/@33.195763,-97.802547,450m/data=!3m1!1e3!4m5!3m4!1s0x0:0x0!8m2!3d33.195763!4d-97.802547" xr:uid="{177948FC-991E-4CF6-BA55-D2001C75655C}"/>
    <hyperlink ref="F11401" r:id="rId22796" display="https://www.bing.com/maps?cp=33.195763~-97.802547&amp;style=o&amp;lvl=18&amp;dir=0&amp;sp=point.33.195763_-97.802547_Bridgeport Gas Processing Plant" xr:uid="{00C375EA-182D-43A1-BEF3-449485360082}"/>
    <hyperlink ref="E11402" r:id="rId22797" display="https://www.google.com/maps/@33.195763,-97.802547,450m/data=!3m1!1e3!4m5!3m4!1s0x0:0x0!8m2!3d33.195763!4d-97.802547" xr:uid="{B7C27A5E-3C22-4237-AF56-D4B64E323C8B}"/>
    <hyperlink ref="F11402" r:id="rId22798" display="https://www.bing.com/maps?cp=33.195763~-97.802547&amp;style=o&amp;lvl=18&amp;dir=0&amp;sp=point.33.195763_-97.802547_Bridgeport Gas Processing Plant" xr:uid="{269D8FCD-CA16-4EFF-AE2A-2DCE886155F1}"/>
    <hyperlink ref="E11403" r:id="rId22799" display="https://www.google.com/maps/@33.195763,-97.802547,450m/data=!3m1!1e3!4m5!3m4!1s0x0:0x0!8m2!3d33.195763!4d-97.802547" xr:uid="{08D85BC2-6403-4619-B58B-5D340D547E08}"/>
    <hyperlink ref="F11403" r:id="rId22800" display="https://www.bing.com/maps?cp=33.195763~-97.802547&amp;style=o&amp;lvl=18&amp;dir=0&amp;sp=point.33.195763_-97.802547_Bridgeport Gas Processing Plant" xr:uid="{C162AD57-0C35-4988-AC6D-AF71E9E09943}"/>
    <hyperlink ref="E11404" r:id="rId22801" display="https://www.google.com/maps/@33.195763,-97.802547,450m/data=!3m1!1e3!4m5!3m4!1s0x0:0x0!8m2!3d33.195763!4d-97.802547" xr:uid="{0A42B2EB-F690-4556-804B-B418F00D4BF1}"/>
    <hyperlink ref="F11404" r:id="rId22802" display="https://www.bing.com/maps?cp=33.195763~-97.802547&amp;style=o&amp;lvl=18&amp;dir=0&amp;sp=point.33.195763_-97.802547_Bridgeport Gas Processing Plant" xr:uid="{BB4E13A0-6313-4A72-B34E-DCF7EF4C7F64}"/>
    <hyperlink ref="E11405" r:id="rId22803" display="https://www.google.com/maps/@33.195763,-97.802547,450m/data=!3m1!1e3!4m5!3m4!1s0x0:0x0!8m2!3d33.195763!4d-97.802547" xr:uid="{606D63A7-ABA4-4BFD-943D-1E4BA430FBAF}"/>
    <hyperlink ref="F11405" r:id="rId22804" display="https://www.bing.com/maps?cp=33.195763~-97.802547&amp;style=o&amp;lvl=18&amp;dir=0&amp;sp=point.33.195763_-97.802547_Bridgeport Gas Processing Plant" xr:uid="{2A30869A-CD5B-4902-83DE-A5364A68367E}"/>
    <hyperlink ref="E11406" r:id="rId22805" display="https://www.google.com/maps/@33.195763,-97.802547,450m/data=!3m1!1e3!4m5!3m4!1s0x0:0x0!8m2!3d33.195763!4d-97.802547" xr:uid="{858AA805-769C-4B83-B4F8-57B5AA80F84B}"/>
    <hyperlink ref="F11406" r:id="rId22806" display="https://www.bing.com/maps?cp=33.195763~-97.802547&amp;style=o&amp;lvl=18&amp;dir=0&amp;sp=point.33.195763_-97.802547_Bridgeport Gas Processing Plant" xr:uid="{232F2A62-D0AF-4B8E-B746-945F123ADE7A}"/>
    <hyperlink ref="E11407" r:id="rId22807" display="https://www.google.com/maps/@33.195763,-97.802547,450m/data=!3m1!1e3!4m5!3m4!1s0x0:0x0!8m2!3d33.195763!4d-97.802547" xr:uid="{B88BA8EE-C5E8-4593-88DA-8B995E5786E9}"/>
    <hyperlink ref="F11407" r:id="rId22808" display="https://www.bing.com/maps?cp=33.195763~-97.802547&amp;style=o&amp;lvl=18&amp;dir=0&amp;sp=point.33.195763_-97.802547_Bridgeport Gas Processing Plant" xr:uid="{5A90CB71-77D2-47FB-BB01-47A9F662246B}"/>
    <hyperlink ref="E11408" r:id="rId22809" display="https://www.google.com/maps/@33.195763,-97.802547,450m/data=!3m1!1e3!4m5!3m4!1s0x0:0x0!8m2!3d33.195763!4d-97.802547" xr:uid="{5FC176B4-FC9D-4678-938F-FAC574589AAB}"/>
    <hyperlink ref="F11408" r:id="rId22810" display="https://www.bing.com/maps?cp=33.195763~-97.802547&amp;style=o&amp;lvl=18&amp;dir=0&amp;sp=point.33.195763_-97.802547_Bridgeport Gas Processing Plant" xr:uid="{75A9ADD8-1A7A-4B11-AFE0-26F1A6EBBFE7}"/>
    <hyperlink ref="E11409" r:id="rId22811" display="https://www.google.com/maps/@33.195763,-97.802547,450m/data=!3m1!1e3!4m5!3m4!1s0x0:0x0!8m2!3d33.195763!4d-97.802547" xr:uid="{0C47960A-542E-4C7A-94B6-1A5B7586FFB9}"/>
    <hyperlink ref="F11409" r:id="rId22812" display="https://www.bing.com/maps?cp=33.195763~-97.802547&amp;style=o&amp;lvl=18&amp;dir=0&amp;sp=point.33.195763_-97.802547_Bridgeport Gas Processing Plant" xr:uid="{77675859-647F-4D9D-83BB-6A5DDEB27B20}"/>
    <hyperlink ref="E11410" r:id="rId22813" display="https://www.google.com/maps/@33.195763,-97.802547,450m/data=!3m1!1e3!4m5!3m4!1s0x0:0x0!8m2!3d33.195763!4d-97.802547" xr:uid="{F647C424-BEA7-4244-A66B-549F5A37514F}"/>
    <hyperlink ref="F11410" r:id="rId22814" display="https://www.bing.com/maps?cp=33.195763~-97.802547&amp;style=o&amp;lvl=18&amp;dir=0&amp;sp=point.33.195763_-97.802547_Bridgeport Gas Processing Plant" xr:uid="{A55ACC6A-B166-4635-80C3-C742BE0CDD0A}"/>
    <hyperlink ref="E11411" r:id="rId22815" display="https://www.google.com/maps/@33.195763,-97.802547,450m/data=!3m1!1e3!4m5!3m4!1s0x0:0x0!8m2!3d33.195763!4d-97.802547" xr:uid="{58104FDA-3AEE-4CB5-8E38-ED5FD466F115}"/>
    <hyperlink ref="F11411" r:id="rId22816" display="https://www.bing.com/maps?cp=33.195763~-97.802547&amp;style=o&amp;lvl=18&amp;dir=0&amp;sp=point.33.195763_-97.802547_Bridgeport Gas Processing Plant" xr:uid="{615A056F-41E2-4A38-A507-01230B8174A2}"/>
    <hyperlink ref="E11412" r:id="rId22817" display="https://www.google.com/maps/@40.931400,-88.654800,450m/data=!3m1!1e3!4m5!3m4!1s0x0:0x0!8m2!3d40.931400!4d-88.654800" xr:uid="{3450A0DA-E2D1-42A9-9CCB-72FBF708DDE5}"/>
    <hyperlink ref="F11412" r:id="rId22818" display="https://www.bing.com/maps?cp=40.931400~-88.654800&amp;style=o&amp;lvl=18&amp;dir=0&amp;sp=point.40.931400_-88.654800_Livingston Generating Facility" xr:uid="{8F10B3A9-D17B-4F4B-B9C8-8FB2EE6D3EB6}"/>
    <hyperlink ref="E11413" r:id="rId22819" display="https://www.google.com/maps/@40.931400,-88.654800,450m/data=!3m1!1e3!4m5!3m4!1s0x0:0x0!8m2!3d40.931400!4d-88.654800" xr:uid="{C9DFAF2B-6754-4EDE-BDA1-05DFC16272C1}"/>
    <hyperlink ref="F11413" r:id="rId22820" display="https://www.bing.com/maps?cp=40.931400~-88.654800&amp;style=o&amp;lvl=18&amp;dir=0&amp;sp=point.40.931400_-88.654800_Livingston Generating Facility" xr:uid="{7E616569-70FD-4CF8-A788-599E618BBD43}"/>
    <hyperlink ref="E11414" r:id="rId22821" display="https://www.google.com/maps/@40.931400,-88.654800,450m/data=!3m1!1e3!4m5!3m4!1s0x0:0x0!8m2!3d40.931400!4d-88.654800" xr:uid="{48E76561-A1A2-4485-9400-BAB96F90D02A}"/>
    <hyperlink ref="F11414" r:id="rId22822" display="https://www.bing.com/maps?cp=40.931400~-88.654800&amp;style=o&amp;lvl=18&amp;dir=0&amp;sp=point.40.931400_-88.654800_Livingston Generating Facility" xr:uid="{8F20D6D0-184A-48E5-AE85-A10180943214}"/>
    <hyperlink ref="E11415" r:id="rId22823" display="https://www.google.com/maps/@33.351600,-84.999600,450m/data=!3m1!1e3!4m5!3m4!1s0x0:0x0!8m2!3d33.351600!4d-84.999600" xr:uid="{50EE4AEE-984A-4945-AB05-BF93FDD75B2C}"/>
    <hyperlink ref="F11415" r:id="rId22824" display="https://www.bing.com/maps?cp=33.351600~-84.999600&amp;style=o&amp;lvl=18&amp;dir=0&amp;sp=point.33.351600_-84.999600_Tenaska Georgia Generation Facility" xr:uid="{A51B253C-0F63-4560-9C50-E0E34DF59BF5}"/>
    <hyperlink ref="E11416" r:id="rId22825" display="https://www.google.com/maps/@33.351600,-84.999600,450m/data=!3m1!1e3!4m5!3m4!1s0x0:0x0!8m2!3d33.351600!4d-84.999600" xr:uid="{6C060AD3-A96C-46A9-8AC5-59E3707E38E4}"/>
    <hyperlink ref="F11416" r:id="rId22826" display="https://www.bing.com/maps?cp=33.351600~-84.999600&amp;style=o&amp;lvl=18&amp;dir=0&amp;sp=point.33.351600_-84.999600_Tenaska Georgia Generation Facility" xr:uid="{3067867D-2E87-4B3F-BB89-16DB38CEF056}"/>
    <hyperlink ref="E11417" r:id="rId22827" display="https://www.google.com/maps/@33.351600,-84.999600,450m/data=!3m1!1e3!4m5!3m4!1s0x0:0x0!8m2!3d33.351600!4d-84.999600" xr:uid="{2A2EE10E-C0FC-4825-B07B-D803667F184F}"/>
    <hyperlink ref="F11417" r:id="rId22828" display="https://www.bing.com/maps?cp=33.351600~-84.999600&amp;style=o&amp;lvl=18&amp;dir=0&amp;sp=point.33.351600_-84.999600_Tenaska Georgia Generation Facility" xr:uid="{4166CA28-B990-4504-A1E8-32879D55EFB1}"/>
    <hyperlink ref="E11418" r:id="rId22829" display="https://www.google.com/maps/@33.351600,-84.999600,450m/data=!3m1!1e3!4m5!3m4!1s0x0:0x0!8m2!3d33.351600!4d-84.999600" xr:uid="{B39B06FA-E5E8-4D93-B3AD-C64206A0547C}"/>
    <hyperlink ref="F11418" r:id="rId22830" display="https://www.bing.com/maps?cp=33.351600~-84.999600&amp;style=o&amp;lvl=18&amp;dir=0&amp;sp=point.33.351600_-84.999600_Tenaska Georgia Generation Facility" xr:uid="{8BA6DE31-311B-4A7A-8BFF-51A68D04C591}"/>
    <hyperlink ref="E11419" r:id="rId22831" display="https://www.google.com/maps/@33.351600,-84.999600,450m/data=!3m1!1e3!4m5!3m4!1s0x0:0x0!8m2!3d33.351600!4d-84.999600" xr:uid="{E281B9DC-34BC-4ED6-992B-70290FEC63A7}"/>
    <hyperlink ref="F11419" r:id="rId22832" display="https://www.bing.com/maps?cp=33.351600~-84.999600&amp;style=o&amp;lvl=18&amp;dir=0&amp;sp=point.33.351600_-84.999600_Tenaska Georgia Generation Facility" xr:uid="{655B63C4-DD9B-45D2-89D1-707EFBA2EBE2}"/>
    <hyperlink ref="E11420" r:id="rId22833" display="https://www.google.com/maps/@33.351600,-84.999600,450m/data=!3m1!1e3!4m5!3m4!1s0x0:0x0!8m2!3d33.351600!4d-84.999600" xr:uid="{5301C454-501B-4EDC-8207-04664A4CCF4E}"/>
    <hyperlink ref="F11420" r:id="rId22834" display="https://www.bing.com/maps?cp=33.351600~-84.999600&amp;style=o&amp;lvl=18&amp;dir=0&amp;sp=point.33.351600_-84.999600_Tenaska Georgia Generation Facility" xr:uid="{AF5A30A6-5F29-4836-944B-D9D066DFBC82}"/>
    <hyperlink ref="E11421" r:id="rId22835" display="https://www.google.com/maps/@30.592400,-95.917800,450m/data=!3m1!1e3!4m5!3m4!1s0x0:0x0!8m2!3d30.592400!4d-95.917800" xr:uid="{188710A5-7B87-4699-AD3A-C98E9602ED77}"/>
    <hyperlink ref="F11421" r:id="rId22836" display="https://www.bing.com/maps?cp=30.592400~-95.917800&amp;style=o&amp;lvl=18&amp;dir=0&amp;sp=point.30.592400_-95.917800_Tenaska Frontier Generation Station" xr:uid="{CE01D446-DB84-45EB-BB22-4331F519FE9A}"/>
    <hyperlink ref="E11422" r:id="rId22837" display="https://www.google.com/maps/@30.592400,-95.917800,450m/data=!3m1!1e3!4m5!3m4!1s0x0:0x0!8m2!3d30.592400!4d-95.917800" xr:uid="{1A55D844-89CA-4428-BC4A-D439498B6516}"/>
    <hyperlink ref="F11422" r:id="rId22838" display="https://www.bing.com/maps?cp=30.592400~-95.917800&amp;style=o&amp;lvl=18&amp;dir=0&amp;sp=point.30.592400_-95.917800_Tenaska Frontier Generation Station" xr:uid="{8CBBEA0D-E1D4-4101-A762-816781EB1EFF}"/>
    <hyperlink ref="E11423" r:id="rId22839" display="https://www.google.com/maps/@30.592400,-95.917800,450m/data=!3m1!1e3!4m5!3m4!1s0x0:0x0!8m2!3d30.592400!4d-95.917800" xr:uid="{771C457C-F59C-4E51-A173-1C3A93422F18}"/>
    <hyperlink ref="F11423" r:id="rId22840" display="https://www.bing.com/maps?cp=30.592400~-95.917800&amp;style=o&amp;lvl=18&amp;dir=0&amp;sp=point.30.592400_-95.917800_Tenaska Frontier Generation Station" xr:uid="{A807FFC2-5090-4B4D-BA4F-3559D434C18A}"/>
    <hyperlink ref="E11424" r:id="rId22841" display="https://www.google.com/maps/@30.592400,-95.917800,450m/data=!3m1!1e3!4m5!3m4!1s0x0:0x0!8m2!3d30.592400!4d-95.917800" xr:uid="{150E27C7-CA08-4E10-8CA8-1A4C0DB2D8CD}"/>
    <hyperlink ref="F11424" r:id="rId22842" display="https://www.bing.com/maps?cp=30.592400~-95.917800&amp;style=o&amp;lvl=18&amp;dir=0&amp;sp=point.30.592400_-95.917800_Tenaska Frontier Generation Station" xr:uid="{8AD2DA64-4298-4582-8ADF-E223C3E2667E}"/>
    <hyperlink ref="E11425" r:id="rId22843" display="https://www.google.com/maps/@34.335600,-89.927500,450m/data=!3m1!1e3!4m5!3m4!1s0x0:0x0!8m2!3d34.335600!4d-89.927500" xr:uid="{24DE27CE-A140-4163-AD6A-9F0BC6E41B17}"/>
    <hyperlink ref="F11425" r:id="rId22844" display="https://www.bing.com/maps?cp=34.335600~-89.927500&amp;style=o&amp;lvl=18&amp;dir=0&amp;sp=point.34.335600_-89.927500_Batesville Generation Facility" xr:uid="{FFADB9F5-1391-413C-AF9B-29AF4952295E}"/>
    <hyperlink ref="E11426" r:id="rId22845" display="https://www.google.com/maps/@34.335600,-89.927500,450m/data=!3m1!1e3!4m5!3m4!1s0x0:0x0!8m2!3d34.335600!4d-89.927500" xr:uid="{43D176D3-4C1B-4676-9489-A0F1884D077E}"/>
    <hyperlink ref="F11426" r:id="rId22846" display="https://www.bing.com/maps?cp=34.335600~-89.927500&amp;style=o&amp;lvl=18&amp;dir=0&amp;sp=point.34.335600_-89.927500_Batesville Generation Facility" xr:uid="{99F0AEC7-24A6-4BE5-AD0B-7A4DC419A413}"/>
    <hyperlink ref="E11427" r:id="rId22847" display="https://www.google.com/maps/@34.335600,-89.927500,450m/data=!3m1!1e3!4m5!3m4!1s0x0:0x0!8m2!3d34.335600!4d-89.927500" xr:uid="{D54D31BF-BA94-4594-A7E4-3DD1EA11DEA3}"/>
    <hyperlink ref="F11427" r:id="rId22848" display="https://www.bing.com/maps?cp=34.335600~-89.927500&amp;style=o&amp;lvl=18&amp;dir=0&amp;sp=point.34.335600_-89.927500_Batesville Generation Facility" xr:uid="{41D13414-10C1-4ED1-92BA-826197E2C577}"/>
    <hyperlink ref="E11428" r:id="rId22849" display="https://www.google.com/maps/@34.335600,-89.927500,450m/data=!3m1!1e3!4m5!3m4!1s0x0:0x0!8m2!3d34.335600!4d-89.927500" xr:uid="{250B7597-84F0-434E-948B-A767C66BDC6B}"/>
    <hyperlink ref="F11428" r:id="rId22850" display="https://www.bing.com/maps?cp=34.335600~-89.927500&amp;style=o&amp;lvl=18&amp;dir=0&amp;sp=point.34.335600_-89.927500_Batesville Generation Facility" xr:uid="{D21C6997-8AB3-4DFB-8598-F71B52DDD451}"/>
    <hyperlink ref="E11429" r:id="rId22851" display="https://www.google.com/maps/@34.335600,-89.927500,450m/data=!3m1!1e3!4m5!3m4!1s0x0:0x0!8m2!3d34.335600!4d-89.927500" xr:uid="{8947D80F-DB24-45B7-91BE-E4A4978DC956}"/>
    <hyperlink ref="F11429" r:id="rId22852" display="https://www.bing.com/maps?cp=34.335600~-89.927500&amp;style=o&amp;lvl=18&amp;dir=0&amp;sp=point.34.335600_-89.927500_Batesville Generation Facility" xr:uid="{E8C7D663-BF90-4DB8-83E3-35C3C7E14A4B}"/>
    <hyperlink ref="E11430" r:id="rId22853" display="https://www.google.com/maps/@34.335600,-89.927500,450m/data=!3m1!1e3!4m5!3m4!1s0x0:0x0!8m2!3d34.335600!4d-89.927500" xr:uid="{108000BF-75FD-4BD0-9D6E-44281253D264}"/>
    <hyperlink ref="F11430" r:id="rId22854" display="https://www.bing.com/maps?cp=34.335600~-89.927500&amp;style=o&amp;lvl=18&amp;dir=0&amp;sp=point.34.335600_-89.927500_Batesville Generation Facility" xr:uid="{6724A9CE-7373-4B97-9ABC-0F64D5490BB7}"/>
    <hyperlink ref="E11431" r:id="rId22855" display="https://www.google.com/maps/@35.695700,-101.360000,450m/data=!3m1!1e3!4m5!3m4!1s0x0:0x0!8m2!3d35.695700!4d-101.360000" xr:uid="{5FA1229D-B2E2-4AC0-ABB3-9705AB3FA4E3}"/>
    <hyperlink ref="F11431" r:id="rId22856" display="https://www.bing.com/maps?cp=35.695700~-101.360000&amp;style=o&amp;lvl=18&amp;dir=0&amp;sp=point.35.695700_-101.360000_Black Hawk Station" xr:uid="{400D193A-BD9F-4B51-B4E3-C2D92266F001}"/>
    <hyperlink ref="E11432" r:id="rId22857" display="https://www.google.com/maps/@35.695700,-101.360000,450m/data=!3m1!1e3!4m5!3m4!1s0x0:0x0!8m2!3d35.695700!4d-101.360000" xr:uid="{69C939A3-3AC5-4E24-9618-7B74C8D203C4}"/>
    <hyperlink ref="F11432" r:id="rId22858" display="https://www.bing.com/maps?cp=35.695700~-101.360000&amp;style=o&amp;lvl=18&amp;dir=0&amp;sp=point.35.695700_-101.360000_Black Hawk Station" xr:uid="{B3D8CF80-A20A-46F9-A863-4E08DDFB5E73}"/>
    <hyperlink ref="E11433" r:id="rId22859" display="https://www.google.com/maps/@32.972800,-102.741700,450m/data=!3m1!1e3!4m5!3m4!1s0x0:0x0!8m2!3d32.972800!4d-102.741700" xr:uid="{EE6C41BE-D0B3-4953-8B17-8F0D2FE778B7}"/>
    <hyperlink ref="F11433" r:id="rId22860" display="https://www.bing.com/maps?cp=32.972800~-102.741700&amp;style=o&amp;lvl=18&amp;dir=0&amp;sp=point.32.972800_-102.741700_Mustang Station" xr:uid="{4FF28730-5F94-4888-BD27-59300CAF2DF0}"/>
    <hyperlink ref="E11434" r:id="rId22861" display="https://www.google.com/maps/@32.972800,-102.741700,450m/data=!3m1!1e3!4m5!3m4!1s0x0:0x0!8m2!3d32.972800!4d-102.741700" xr:uid="{C71BBFE9-2151-4868-A721-A646DA0C7CBE}"/>
    <hyperlink ref="F11434" r:id="rId22862" display="https://www.bing.com/maps?cp=32.972800~-102.741700&amp;style=o&amp;lvl=18&amp;dir=0&amp;sp=point.32.972800_-102.741700_Mustang Station" xr:uid="{402DF360-51EB-4FFE-AA7D-83F56852C62B}"/>
    <hyperlink ref="E11435" r:id="rId22863" display="https://www.google.com/maps/@32.972800,-102.741700,450m/data=!3m1!1e3!4m5!3m4!1s0x0:0x0!8m2!3d32.972800!4d-102.741700" xr:uid="{72B16BFF-B3DE-450C-A2AE-FD4AD6F51C3E}"/>
    <hyperlink ref="F11435" r:id="rId22864" display="https://www.bing.com/maps?cp=32.972800~-102.741700&amp;style=o&amp;lvl=18&amp;dir=0&amp;sp=point.32.972800_-102.741700_Mustang Station" xr:uid="{99469B15-7978-412C-8B97-FA141B053830}"/>
    <hyperlink ref="E11436" r:id="rId22865" display="https://www.google.com/maps/@41.678900,-87.420000,450m/data=!3m1!1e3!4m5!3m4!1s0x0:0x0!8m2!3d41.678900!4d-87.420000" xr:uid="{B698FE13-438C-4922-90B2-C5F752A90CB2}"/>
    <hyperlink ref="F11436" r:id="rId22866" display="https://www.bing.com/maps?cp=41.678900~-87.420000&amp;style=o&amp;lvl=18&amp;dir=0&amp;sp=point.41.678900_-87.420000_Heat Recovery Coke Facility" xr:uid="{33270860-901F-4755-8985-2573252FA05D}"/>
    <hyperlink ref="E11437" r:id="rId22867" display="https://www.google.com/maps/@41.852709,-87.618510,450m/data=!3m1!1e3!4m5!3m4!1s0x0:0x0!8m2!3d41.852709!4d-87.618510" xr:uid="{53F540B7-9AA6-4C7E-BCC5-3DCCAC0DDE91}"/>
    <hyperlink ref="F11437" r:id="rId22868" display="https://www.bing.com/maps?cp=41.852709~-87.618510&amp;style=o&amp;lvl=18&amp;dir=0&amp;sp=point.41.852709_-87.618510_MPEA Energy Center" xr:uid="{E624FB19-3633-4048-9E0C-D31C279E89E5}"/>
    <hyperlink ref="E11438" r:id="rId22869" display="https://www.google.com/maps/@41.852709,-87.618510,450m/data=!3m1!1e3!4m5!3m4!1s0x0:0x0!8m2!3d41.852709!4d-87.618510" xr:uid="{EB102754-720C-4A91-9123-BE4EE06E66B6}"/>
    <hyperlink ref="F11438" r:id="rId22870" display="https://www.bing.com/maps?cp=41.852709~-87.618510&amp;style=o&amp;lvl=18&amp;dir=0&amp;sp=point.41.852709_-87.618510_MPEA Energy Center" xr:uid="{D0D65E4B-0F9F-4B17-8A7D-0A6380B946D8}"/>
    <hyperlink ref="E11439" r:id="rId22871" display="https://www.google.com/maps/@41.852709,-87.618510,450m/data=!3m1!1e3!4m5!3m4!1s0x0:0x0!8m2!3d41.852709!4d-87.618510" xr:uid="{F9BCEC5A-1530-4A6B-9C22-E2147B6056CA}"/>
    <hyperlink ref="F11439" r:id="rId22872" display="https://www.bing.com/maps?cp=41.852709~-87.618510&amp;style=o&amp;lvl=18&amp;dir=0&amp;sp=point.41.852709_-87.618510_MPEA Energy Center" xr:uid="{3A50B98A-F2B5-407C-BD2E-1C893C1F9084}"/>
    <hyperlink ref="E11440" r:id="rId22873" display="https://www.google.com/maps/@44.824200,-68.709400,450m/data=!3m1!1e3!4m5!3m4!1s0x0:0x0!8m2!3d44.824200!4d-68.709400" xr:uid="{D00C1C6D-B5E4-4BB0-B7C3-70B79EF76D04}"/>
    <hyperlink ref="F11440" r:id="rId22874" display="https://www.bing.com/maps?cp=44.824200~-68.709400&amp;style=o&amp;lvl=18&amp;dir=0&amp;sp=point.44.824200_-68.709400_Maine Independence Station" xr:uid="{4D4FE3B5-1C03-4838-BCEB-B2CE33321D9C}"/>
    <hyperlink ref="E11441" r:id="rId22875" display="https://www.google.com/maps/@44.824200,-68.709400,450m/data=!3m1!1e3!4m5!3m4!1s0x0:0x0!8m2!3d44.824200!4d-68.709400" xr:uid="{E2A048D1-B46C-4083-A216-47F7A7512296}"/>
    <hyperlink ref="F11441" r:id="rId22876" display="https://www.bing.com/maps?cp=44.824200~-68.709400&amp;style=o&amp;lvl=18&amp;dir=0&amp;sp=point.44.824200_-68.709400_Maine Independence Station" xr:uid="{1764EB1C-6CF7-4B69-88CE-74FA32E30F15}"/>
    <hyperlink ref="E11442" r:id="rId22877" display="https://www.google.com/maps/@44.824200,-68.709400,450m/data=!3m1!1e3!4m5!3m4!1s0x0:0x0!8m2!3d44.824200!4d-68.709400" xr:uid="{19550BD5-2F59-44F4-9930-B29C0AD0EA07}"/>
    <hyperlink ref="F11442" r:id="rId22878" display="https://www.bing.com/maps?cp=44.824200~-68.709400&amp;style=o&amp;lvl=18&amp;dir=0&amp;sp=point.44.824200_-68.709400_Maine Independence Station" xr:uid="{40D01C09-2A62-413C-8901-87FC1A6B9363}"/>
    <hyperlink ref="E11443" r:id="rId22879" display="https://www.google.com/maps/@42.060172,-80.020765,450m/data=!3m1!1e3!4m5!3m4!1s0x0:0x0!8m2!3d42.060172!4d-80.020765" xr:uid="{8A887395-9359-4E78-AF10-EF3578A8C307}"/>
    <hyperlink ref="F11443" r:id="rId22880" display="https://www.bing.com/maps?cp=42.060172~-80.020765&amp;style=o&amp;lvl=18&amp;dir=0&amp;sp=point.42.060172_-80.020765_Lakeview Gas Recovery" xr:uid="{C1F673D1-DF73-4471-A661-C0AAC1D42B6D}"/>
    <hyperlink ref="E11444" r:id="rId22881" display="https://www.google.com/maps/@42.060172,-80.020765,450m/data=!3m1!1e3!4m5!3m4!1s0x0:0x0!8m2!3d42.060172!4d-80.020765" xr:uid="{600852FF-6D84-4870-9B52-F8E96DFD8413}"/>
    <hyperlink ref="F11444" r:id="rId22882" display="https://www.bing.com/maps?cp=42.060172~-80.020765&amp;style=o&amp;lvl=18&amp;dir=0&amp;sp=point.42.060172_-80.020765_Lakeview Gas Recovery" xr:uid="{EB2F143F-972B-4B4E-B341-0A189B7E2444}"/>
    <hyperlink ref="E11445" r:id="rId22883" display="https://www.google.com/maps/@34.218100,-91.902500,450m/data=!3m1!1e3!4m5!3m4!1s0x0:0x0!8m2!3d34.218100!4d-91.902500" xr:uid="{7A240EAA-99A9-4B57-A5E3-4AE1F7EFC2A5}"/>
    <hyperlink ref="F11445" r:id="rId22884" display="https://www.bing.com/maps?cp=34.218100~-91.902500&amp;style=o&amp;lvl=18&amp;dir=0&amp;sp=point.34.218100_-91.902500_Pine Bluff Energy Center" xr:uid="{49882184-1A39-45B7-87FD-2EC0C9A93403}"/>
    <hyperlink ref="E11446" r:id="rId22885" display="https://www.google.com/maps/@34.218100,-91.902500,450m/data=!3m1!1e3!4m5!3m4!1s0x0:0x0!8m2!3d34.218100!4d-91.902500" xr:uid="{85784BBE-C160-4337-8B15-ECC2787081AB}"/>
    <hyperlink ref="F11446" r:id="rId22886" display="https://www.bing.com/maps?cp=34.218100~-91.902500&amp;style=o&amp;lvl=18&amp;dir=0&amp;sp=point.34.218100_-91.902500_Pine Bluff Energy Center" xr:uid="{74F3AB03-1D86-4FDF-BC67-B1F325E0BC3E}"/>
    <hyperlink ref="E11447" r:id="rId22887" display="https://www.google.com/maps/@33.376100,-89.218300,450m/data=!3m1!1e3!4m5!3m4!1s0x0:0x0!8m2!3d33.376100!4d-89.218300" xr:uid="{FC526EDB-2BB7-492F-82E7-09166C5013BB}"/>
    <hyperlink ref="F11447" r:id="rId22888" display="https://www.bing.com/maps?cp=33.376100~-89.218300&amp;style=o&amp;lvl=18&amp;dir=0&amp;sp=point.33.376100_-89.218300_Red Hills Generating Facility" xr:uid="{5B683D21-8261-4402-81C9-7B50CC3871B6}"/>
    <hyperlink ref="E11448" r:id="rId22889" display="https://www.google.com/maps/@35.788889,-114.994167,450m/data=!3m1!1e3!4m5!3m4!1s0x0:0x0!8m2!3d35.788889!4d-114.994167" xr:uid="{EC356F33-B610-47A1-8373-1F48B3EB09CD}"/>
    <hyperlink ref="F11448" r:id="rId22890" display="https://www.bing.com/maps?cp=35.788889~-114.994167&amp;style=o&amp;lvl=18&amp;dir=0&amp;sp=point.35.788889_-114.994167_Desert Star Energy Center" xr:uid="{2B37E347-8A2A-42A9-8F92-4BA698B71950}"/>
    <hyperlink ref="E11449" r:id="rId22891" display="https://www.google.com/maps/@35.788889,-114.994167,450m/data=!3m1!1e3!4m5!3m4!1s0x0:0x0!8m2!3d35.788889!4d-114.994167" xr:uid="{961A2312-382C-4D13-8CE9-71472A200429}"/>
    <hyperlink ref="F11449" r:id="rId22892" display="https://www.bing.com/maps?cp=35.788889~-114.994167&amp;style=o&amp;lvl=18&amp;dir=0&amp;sp=point.35.788889_-114.994167_Desert Star Energy Center" xr:uid="{7DB9ED05-D362-41E1-AD18-98046AB6698D}"/>
    <hyperlink ref="E11450" r:id="rId22893" display="https://www.google.com/maps/@35.788889,-114.994167,450m/data=!3m1!1e3!4m5!3m4!1s0x0:0x0!8m2!3d35.788889!4d-114.994167" xr:uid="{18606053-0572-4930-8914-506176F36646}"/>
    <hyperlink ref="F11450" r:id="rId22894" display="https://www.bing.com/maps?cp=35.788889~-114.994167&amp;style=o&amp;lvl=18&amp;dir=0&amp;sp=point.35.788889_-114.994167_Desert Star Energy Center" xr:uid="{7D021E9F-B267-4A3C-A77C-88F7B2D2712B}"/>
    <hyperlink ref="E11451" r:id="rId22895" display="https://www.google.com/maps/@42.112291,-72.015113,450m/data=!3m1!1e3!4m5!3m4!1s0x0:0x0!8m2!3d42.112291!4d-72.015113" xr:uid="{D9EEA134-4112-49C9-9DF4-010EC3384E7D}"/>
    <hyperlink ref="F11451" r:id="rId22896" display="https://www.bing.com/maps?cp=42.112291~-72.015113&amp;style=o&amp;lvl=18&amp;dir=0&amp;sp=point.42.112291_-72.015113_Millennium Power" xr:uid="{0D02813C-1BA7-4FB0-9389-9280E97B2DA4}"/>
    <hyperlink ref="E11452" r:id="rId22897" display="https://www.google.com/maps/@42.112291,-72.015113,450m/data=!3m1!1e3!4m5!3m4!1s0x0:0x0!8m2!3d42.112291!4d-72.015113" xr:uid="{75510831-C47C-459C-AC38-720A52053B75}"/>
    <hyperlink ref="F11452" r:id="rId22898" display="https://www.bing.com/maps?cp=42.112291~-72.015113&amp;style=o&amp;lvl=18&amp;dir=0&amp;sp=point.42.112291_-72.015113_Millennium Power" xr:uid="{46E325DB-7C75-46DE-B212-1DFF51F07A89}"/>
    <hyperlink ref="E11453" r:id="rId22899" display="https://www.google.com/maps/@35.543800,-89.198000,450m/data=!3m1!1e3!4m5!3m4!1s0x0:0x0!8m2!3d35.543800!4d-89.198000" xr:uid="{39B4AEB6-4091-4D7C-B280-E97EA67CA1F4}"/>
    <hyperlink ref="F11453" r:id="rId22900" display="https://www.bing.com/maps?cp=35.543800~-89.198000&amp;style=o&amp;lvl=18&amp;dir=0&amp;sp=point.35.543800_-89.198000_Brownsville Peaking Power" xr:uid="{962D43C5-49FB-49D2-BB23-6641D12C0D4D}"/>
    <hyperlink ref="E11454" r:id="rId22901" display="https://www.google.com/maps/@35.543800,-89.198000,450m/data=!3m1!1e3!4m5!3m4!1s0x0:0x0!8m2!3d35.543800!4d-89.198000" xr:uid="{8F67F4FC-7D2F-45EF-ABD4-9D5834B37B25}"/>
    <hyperlink ref="F11454" r:id="rId22902" display="https://www.bing.com/maps?cp=35.543800~-89.198000&amp;style=o&amp;lvl=18&amp;dir=0&amp;sp=point.35.543800_-89.198000_Brownsville Peaking Power" xr:uid="{7C5DB220-4DF5-4108-A535-4D588871B586}"/>
    <hyperlink ref="E11455" r:id="rId22903" display="https://www.google.com/maps/@35.543800,-89.198000,450m/data=!3m1!1e3!4m5!3m4!1s0x0:0x0!8m2!3d35.543800!4d-89.198000" xr:uid="{8BCD9A39-3237-49A0-8DE9-3C0F9CB0EA54}"/>
    <hyperlink ref="F11455" r:id="rId22904" display="https://www.bing.com/maps?cp=35.543800~-89.198000&amp;style=o&amp;lvl=18&amp;dir=0&amp;sp=point.35.543800_-89.198000_Brownsville Peaking Power" xr:uid="{45D4137C-F31B-439B-BE0A-F12946B3AFA7}"/>
    <hyperlink ref="E11456" r:id="rId22905" display="https://www.google.com/maps/@35.543800,-89.198000,450m/data=!3m1!1e3!4m5!3m4!1s0x0:0x0!8m2!3d35.543800!4d-89.198000" xr:uid="{65C9DB30-9074-400F-981B-19FA3896596B}"/>
    <hyperlink ref="F11456" r:id="rId22906" display="https://www.bing.com/maps?cp=35.543800~-89.198000&amp;style=o&amp;lvl=18&amp;dir=0&amp;sp=point.35.543800_-89.198000_Brownsville Peaking Power" xr:uid="{CAA5D031-13B5-4B18-9A19-CEB92136CABE}"/>
    <hyperlink ref="E11457" r:id="rId22907" display="https://www.google.com/maps/@38.056900,-122.216100,450m/data=!3m1!1e3!4m5!3m4!1s0x0:0x0!8m2!3d38.056900!4d-122.216100" xr:uid="{B7B91E7B-7816-4B25-BF44-F3E1C8DB7923}"/>
    <hyperlink ref="F11457" r:id="rId22908" display="https://www.bing.com/maps?cp=38.056900~-122.216100&amp;style=o&amp;lvl=18&amp;dir=0&amp;sp=point.38.056900_-122.216100_Crockett Cogen Project" xr:uid="{C7EB572C-451F-48EA-B236-0F9E70E3D16A}"/>
    <hyperlink ref="E11458" r:id="rId22909" display="https://www.google.com/maps/@27.889290,-97.258417,450m/data=!3m1!1e3!4m5!3m4!1s0x0:0x0!8m2!3d27.889290!4d-97.258417" xr:uid="{FBB34951-C182-4A3E-B6A1-AC6E2ADD1533}"/>
    <hyperlink ref="F11458" r:id="rId22910" display="https://www.bing.com/maps?cp=27.889290~-97.258417&amp;style=o&amp;lvl=18&amp;dir=0&amp;sp=point.27.889290_-97.258417_Gregory Power Plant" xr:uid="{BA3EF4DA-855A-4E4B-903B-83CDA8E6EA43}"/>
    <hyperlink ref="E11459" r:id="rId22911" display="https://www.google.com/maps/@27.889290,-97.258417,450m/data=!3m1!1e3!4m5!3m4!1s0x0:0x0!8m2!3d27.889290!4d-97.258417" xr:uid="{746F580D-CA1F-408A-86E5-73E78E3D91C0}"/>
    <hyperlink ref="F11459" r:id="rId22912" display="https://www.bing.com/maps?cp=27.889290~-97.258417&amp;style=o&amp;lvl=18&amp;dir=0&amp;sp=point.27.889290_-97.258417_Gregory Power Plant" xr:uid="{6D97ECA6-958C-443E-B9B5-0A045BD669E5}"/>
    <hyperlink ref="E11460" r:id="rId22913" display="https://www.google.com/maps/@27.889290,-97.258417,450m/data=!3m1!1e3!4m5!3m4!1s0x0:0x0!8m2!3d27.889290!4d-97.258417" xr:uid="{151838AB-4DA8-4B36-8823-6D02140DAB62}"/>
    <hyperlink ref="F11460" r:id="rId22914" display="https://www.bing.com/maps?cp=27.889290~-97.258417&amp;style=o&amp;lvl=18&amp;dir=0&amp;sp=point.27.889290_-97.258417_Gregory Power Plant" xr:uid="{E34386C0-07F3-4BC5-8865-F9D6791A5631}"/>
    <hyperlink ref="E11461" r:id="rId22915" display="https://www.google.com/maps/@42.820600,-85.997500,450m/data=!3m1!1e3!4m5!3m4!1s0x0:0x0!8m2!3d42.820600!4d-85.997500" xr:uid="{466352C9-9C82-41B4-B161-22F6EFDA3F96}"/>
    <hyperlink ref="F11461" r:id="rId22916" display="https://www.bing.com/maps?cp=42.820600~-85.997500&amp;style=o&amp;lvl=18&amp;dir=0&amp;sp=point.42.820600_-85.997500_Zeeland Generating Station" xr:uid="{84205664-9D83-4E7B-B102-14B6BBF91ECF}"/>
    <hyperlink ref="E11462" r:id="rId22917" display="https://www.google.com/maps/@42.820600,-85.997500,450m/data=!3m1!1e3!4m5!3m4!1s0x0:0x0!8m2!3d42.820600!4d-85.997500" xr:uid="{9E65D8A5-276A-4212-A752-5AA71073852B}"/>
    <hyperlink ref="F11462" r:id="rId22918" display="https://www.bing.com/maps?cp=42.820600~-85.997500&amp;style=o&amp;lvl=18&amp;dir=0&amp;sp=point.42.820600_-85.997500_Zeeland Generating Station" xr:uid="{078E1589-A6F2-446E-A554-025D23003448}"/>
    <hyperlink ref="E11463" r:id="rId22919" display="https://www.google.com/maps/@42.820600,-85.997500,450m/data=!3m1!1e3!4m5!3m4!1s0x0:0x0!8m2!3d42.820600!4d-85.997500" xr:uid="{A2DF44F7-6F52-4249-9113-E4D3DF15301E}"/>
    <hyperlink ref="F11463" r:id="rId22920" display="https://www.bing.com/maps?cp=42.820600~-85.997500&amp;style=o&amp;lvl=18&amp;dir=0&amp;sp=point.42.820600_-85.997500_Zeeland Generating Station" xr:uid="{AF0F830A-CB58-41D5-AE37-9803AB4183BA}"/>
    <hyperlink ref="E11464" r:id="rId22921" display="https://www.google.com/maps/@42.820600,-85.997500,450m/data=!3m1!1e3!4m5!3m4!1s0x0:0x0!8m2!3d42.820600!4d-85.997500" xr:uid="{63648BE3-DB2C-42FF-8000-A044CEEEDEFB}"/>
    <hyperlink ref="F11464" r:id="rId22922" display="https://www.bing.com/maps?cp=42.820600~-85.997500&amp;style=o&amp;lvl=18&amp;dir=0&amp;sp=point.42.820600_-85.997500_Zeeland Generating Station" xr:uid="{9C012E81-53C2-4758-9A59-2780D2757C08}"/>
    <hyperlink ref="E11465" r:id="rId22923" display="https://www.google.com/maps/@42.820600,-85.997500,450m/data=!3m1!1e3!4m5!3m4!1s0x0:0x0!8m2!3d42.820600!4d-85.997500" xr:uid="{5DA56FAC-AB29-4B36-9436-2FC1DD16E4D4}"/>
    <hyperlink ref="F11465" r:id="rId22924" display="https://www.bing.com/maps?cp=42.820600~-85.997500&amp;style=o&amp;lvl=18&amp;dir=0&amp;sp=point.42.820600_-85.997500_Zeeland Generating Station" xr:uid="{A046DB9A-EB06-4C51-A50F-5F0DC974E89A}"/>
    <hyperlink ref="E11466" r:id="rId22925" display="https://www.google.com/maps/@42.302600,-83.154000,450m/data=!3m1!1e3!4m5!3m4!1s0x0:0x0!8m2!3d42.302600!4d-83.154000" xr:uid="{548E5EB7-1649-45C8-AE35-FB476B0ED58E}"/>
    <hyperlink ref="F11466" r:id="rId22926" display="https://www.bing.com/maps?cp=42.302600~-83.154000&amp;style=o&amp;lvl=18&amp;dir=0&amp;sp=point.42.302600_-83.154000_Dearborn Industrial Generation" xr:uid="{DEA5CDD4-1676-4BCA-82FB-13DA70583C32}"/>
    <hyperlink ref="E11467" r:id="rId22927" display="https://www.google.com/maps/@42.302600,-83.154000,450m/data=!3m1!1e3!4m5!3m4!1s0x0:0x0!8m2!3d42.302600!4d-83.154000" xr:uid="{06121818-B2C9-4602-819A-D908103DB8F6}"/>
    <hyperlink ref="F11467" r:id="rId22928" display="https://www.bing.com/maps?cp=42.302600~-83.154000&amp;style=o&amp;lvl=18&amp;dir=0&amp;sp=point.42.302600_-83.154000_Dearborn Industrial Generation" xr:uid="{7416BDB0-D1E7-4A1E-AB62-231E9B17BC6F}"/>
    <hyperlink ref="E11468" r:id="rId22929" display="https://www.google.com/maps/@42.302600,-83.154000,450m/data=!3m1!1e3!4m5!3m4!1s0x0:0x0!8m2!3d42.302600!4d-83.154000" xr:uid="{E7CE7E24-D343-48DD-AAAB-398A42BA7CB9}"/>
    <hyperlink ref="F11468" r:id="rId22930" display="https://www.bing.com/maps?cp=42.302600~-83.154000&amp;style=o&amp;lvl=18&amp;dir=0&amp;sp=point.42.302600_-83.154000_Dearborn Industrial Generation" xr:uid="{F53A831D-1316-4DA1-90A8-AE85305CC8D5}"/>
    <hyperlink ref="E11469" r:id="rId22931" display="https://www.google.com/maps/@42.302600,-83.154000,450m/data=!3m1!1e3!4m5!3m4!1s0x0:0x0!8m2!3d42.302600!4d-83.154000" xr:uid="{73B54E43-AD9D-4766-A451-613685927868}"/>
    <hyperlink ref="F11469" r:id="rId22932" display="https://www.bing.com/maps?cp=42.302600~-83.154000&amp;style=o&amp;lvl=18&amp;dir=0&amp;sp=point.42.302600_-83.154000_Dearborn Industrial Generation" xr:uid="{C9F6A819-D4D4-4CA5-9373-72A05FCD58F7}"/>
    <hyperlink ref="E11470" r:id="rId22933" display="https://www.google.com/maps/@29.988800,-90.459900,450m/data=!3m1!1e3!4m5!3m4!1s0x0:0x0!8m2!3d29.988800!4d-90.459900" xr:uid="{C25D3FB7-B9A9-42A3-B64D-5FC08AA9D869}"/>
    <hyperlink ref="F11470" r:id="rId22934" display="https://www.bing.com/maps?cp=29.988800~-90.459900&amp;style=o&amp;lvl=18&amp;dir=0&amp;sp=point.29.988800_-90.459900_Taft Cogeneration Facility" xr:uid="{2ACAE873-941B-43EC-9CAB-7EBF276C6511}"/>
    <hyperlink ref="E11471" r:id="rId22935" display="https://www.google.com/maps/@29.988800,-90.459900,450m/data=!3m1!1e3!4m5!3m4!1s0x0:0x0!8m2!3d29.988800!4d-90.459900" xr:uid="{5F8A598F-19F4-4264-A9B2-A15829DD9F1C}"/>
    <hyperlink ref="F11471" r:id="rId22936" display="https://www.bing.com/maps?cp=29.988800~-90.459900&amp;style=o&amp;lvl=18&amp;dir=0&amp;sp=point.29.988800_-90.459900_Taft Cogeneration Facility" xr:uid="{8E71B76E-4C25-468C-83A8-0F2B8FF8A239}"/>
    <hyperlink ref="E11472" r:id="rId22937" display="https://www.google.com/maps/@29.988800,-90.459900,450m/data=!3m1!1e3!4m5!3m4!1s0x0:0x0!8m2!3d29.988800!4d-90.459900" xr:uid="{4E090BB7-332D-4B37-9C43-792B9E10754D}"/>
    <hyperlink ref="F11472" r:id="rId22938" display="https://www.bing.com/maps?cp=29.988800~-90.459900&amp;style=o&amp;lvl=18&amp;dir=0&amp;sp=point.29.988800_-90.459900_Taft Cogeneration Facility" xr:uid="{E4DA49F8-4BB4-47D8-A48B-3743DE392F8B}"/>
    <hyperlink ref="E11473" r:id="rId22939" display="https://www.google.com/maps/@29.988800,-90.459900,450m/data=!3m1!1e3!4m5!3m4!1s0x0:0x0!8m2!3d29.988800!4d-90.459900" xr:uid="{99947256-60B2-4681-9A96-612D2362A0FB}"/>
    <hyperlink ref="F11473" r:id="rId22940" display="https://www.bing.com/maps?cp=29.988800~-90.459900&amp;style=o&amp;lvl=18&amp;dir=0&amp;sp=point.29.988800_-90.459900_Taft Cogeneration Facility" xr:uid="{EE5C1D6A-7E10-4E11-8520-A5B948D50931}"/>
    <hyperlink ref="E11474" r:id="rId22941" display="https://www.google.com/maps/@47.331006,-116.890352,450m/data=!3m1!1e3!4m5!3m4!1s0x0:0x0!8m2!3d47.331006!4d-116.890352" xr:uid="{87226C01-A9BA-4429-8F7C-2FC6E080CD2A}"/>
    <hyperlink ref="F11474" r:id="rId22942" display="https://www.bing.com/maps?cp=47.331006~-116.890352&amp;style=o&amp;lvl=18&amp;dir=0&amp;sp=point.47.331006_-116.890352_Plummer Cogen" xr:uid="{40C2443D-A741-4C54-A584-06608CC3C7D3}"/>
    <hyperlink ref="E11475" r:id="rId22943" display="https://www.google.com/maps/@32.430200,-97.053700,450m/data=!3m1!1e3!4m5!3m4!1s0x0:0x0!8m2!3d32.430200!4d-97.053700" xr:uid="{96251E9C-D4D7-4268-B741-B0398279FF5F}"/>
    <hyperlink ref="F11475" r:id="rId22944" display="https://www.bing.com/maps?cp=32.430200~-97.053700&amp;style=o&amp;lvl=18&amp;dir=0&amp;sp=point.32.430200_-97.053700_Midlothian Energy Facility" xr:uid="{AE4B499D-785F-4B2D-8C17-144D336DDBDA}"/>
    <hyperlink ref="E11476" r:id="rId22945" display="https://www.google.com/maps/@32.430200,-97.053700,450m/data=!3m1!1e3!4m5!3m4!1s0x0:0x0!8m2!3d32.430200!4d-97.053700" xr:uid="{28118A63-F5CA-4430-A346-0CF28B7454C0}"/>
    <hyperlink ref="F11476" r:id="rId22946" display="https://www.bing.com/maps?cp=32.430200~-97.053700&amp;style=o&amp;lvl=18&amp;dir=0&amp;sp=point.32.430200_-97.053700_Midlothian Energy Facility" xr:uid="{20AE8032-8F87-422A-90B8-39CF91B9C48B}"/>
    <hyperlink ref="E11477" r:id="rId22947" display="https://www.google.com/maps/@32.430200,-97.053700,450m/data=!3m1!1e3!4m5!3m4!1s0x0:0x0!8m2!3d32.430200!4d-97.053700" xr:uid="{35ECD205-7E4C-46DE-9361-B161A164BEAE}"/>
    <hyperlink ref="F11477" r:id="rId22948" display="https://www.bing.com/maps?cp=32.430200~-97.053700&amp;style=o&amp;lvl=18&amp;dir=0&amp;sp=point.32.430200_-97.053700_Midlothian Energy Facility" xr:uid="{8F18B473-A17B-424D-9F18-255EF2719B03}"/>
    <hyperlink ref="E11478" r:id="rId22949" display="https://www.google.com/maps/@32.430200,-97.053700,450m/data=!3m1!1e3!4m5!3m4!1s0x0:0x0!8m2!3d32.430200!4d-97.053700" xr:uid="{3492BB0D-C2F6-4D3D-9067-E5D108F792C3}"/>
    <hyperlink ref="F11478" r:id="rId22950" display="https://www.bing.com/maps?cp=32.430200~-97.053700&amp;style=o&amp;lvl=18&amp;dir=0&amp;sp=point.32.430200_-97.053700_Midlothian Energy Facility" xr:uid="{5667E05A-84C5-444D-B5E8-66284E29C804}"/>
    <hyperlink ref="E11479" r:id="rId22951" display="https://www.google.com/maps/@32.430200,-97.053700,450m/data=!3m1!1e3!4m5!3m4!1s0x0:0x0!8m2!3d32.430200!4d-97.053700" xr:uid="{2E32BE0D-8A6C-4A5B-9DCE-08FF04A65D4A}"/>
    <hyperlink ref="F11479" r:id="rId22952" display="https://www.bing.com/maps?cp=32.430200~-97.053700&amp;style=o&amp;lvl=18&amp;dir=0&amp;sp=point.32.430200_-97.053700_Midlothian Energy Facility" xr:uid="{C9CBF1CC-18D5-4BA6-886C-7F2FCD235EA0}"/>
    <hyperlink ref="E11480" r:id="rId22953" display="https://www.google.com/maps/@32.430200,-97.053700,450m/data=!3m1!1e3!4m5!3m4!1s0x0:0x0!8m2!3d32.430200!4d-97.053700" xr:uid="{8AE81D51-58F5-4BFC-8443-0C78F9DA2758}"/>
    <hyperlink ref="F11480" r:id="rId22954" display="https://www.bing.com/maps?cp=32.430200~-97.053700&amp;style=o&amp;lvl=18&amp;dir=0&amp;sp=point.32.430200_-97.053700_Midlothian Energy Facility" xr:uid="{770A8275-49EF-426C-9B0D-ACB57050FD08}"/>
    <hyperlink ref="E11481" r:id="rId22955" display="https://www.google.com/maps/@41.923068,-71.086412,450m/data=!3m1!1e3!4m5!3m4!1s0x0:0x0!8m2!3d41.923068!4d-71.086412" xr:uid="{3E1F6809-DF21-4890-8DE4-9E474FC1201F}"/>
    <hyperlink ref="F11481" r:id="rId22956" display="https://www.bing.com/maps?cp=41.923068~-71.086412&amp;style=o&amp;lvl=18&amp;dir=0&amp;sp=point.41.923068_-71.086412_MM Taunton Energy" xr:uid="{5B3ABC4A-94B5-4023-B45B-9112AF650BB1}"/>
    <hyperlink ref="E11482" r:id="rId22957" display="https://www.google.com/maps/@41.923068,-71.086412,450m/data=!3m1!1e3!4m5!3m4!1s0x0:0x0!8m2!3d41.923068!4d-71.086412" xr:uid="{C2AD91C8-AA1E-4885-8DBE-64452C39598B}"/>
    <hyperlink ref="F11482" r:id="rId22958" display="https://www.bing.com/maps?cp=41.923068~-71.086412&amp;style=o&amp;lvl=18&amp;dir=0&amp;sp=point.41.923068_-71.086412_MM Taunton Energy" xr:uid="{D9884EB3-FFFB-4D91-B906-1BE6FB6A6F5A}"/>
    <hyperlink ref="E11483" r:id="rId22959" display="https://www.google.com/maps/@41.923068,-71.086412,450m/data=!3m1!1e3!4m5!3m4!1s0x0:0x0!8m2!3d41.923068!4d-71.086412" xr:uid="{19E869D9-D9D1-44DE-BD10-464F5FC8E687}"/>
    <hyperlink ref="F11483" r:id="rId22960" display="https://www.bing.com/maps?cp=41.923068~-71.086412&amp;style=o&amp;lvl=18&amp;dir=0&amp;sp=point.41.923068_-71.086412_MM Taunton Energy" xr:uid="{723860CC-A2BA-4E92-929F-8124D1AE0805}"/>
    <hyperlink ref="E11484" r:id="rId22961" display="https://www.google.com/maps/@41.923068,-71.086412,450m/data=!3m1!1e3!4m5!3m4!1s0x0:0x0!8m2!3d41.923068!4d-71.086412" xr:uid="{248E0F35-9C3E-4D25-898B-F8201E9F6658}"/>
    <hyperlink ref="F11484" r:id="rId22962" display="https://www.bing.com/maps?cp=41.923068~-71.086412&amp;style=o&amp;lvl=18&amp;dir=0&amp;sp=point.41.923068_-71.086412_MM Taunton Energy" xr:uid="{D7E28336-895F-477D-9DE8-C0A5E0E36EA0}"/>
    <hyperlink ref="E11485" r:id="rId22963" display="https://www.google.com/maps/@32.844845,-117.162747,450m/data=!3m1!1e3!4m5!3m4!1s0x0:0x0!8m2!3d32.844845!4d-117.162747" xr:uid="{7FCD7990-9A55-4246-88DB-ADBCE6E672B3}"/>
    <hyperlink ref="F11485" r:id="rId22964" display="https://www.bing.com/maps?cp=32.844845~-117.162747&amp;style=o&amp;lvl=18&amp;dir=0&amp;sp=point.32.844845_-117.162747_MM San Diego-Miramar" xr:uid="{9BA020F2-A642-42B6-BDA3-577132ABAF35}"/>
    <hyperlink ref="E11486" r:id="rId22965" display="https://www.google.com/maps/@32.844845,-117.162747,450m/data=!3m1!1e3!4m5!3m4!1s0x0:0x0!8m2!3d32.844845!4d-117.162747" xr:uid="{3035647F-C6D3-4C8C-B68F-7BE1D813E591}"/>
    <hyperlink ref="F11486" r:id="rId22966" display="https://www.bing.com/maps?cp=32.844845~-117.162747&amp;style=o&amp;lvl=18&amp;dir=0&amp;sp=point.32.844845_-117.162747_MM San Diego-Miramar" xr:uid="{8C5A4949-A2B6-473B-9A80-5FB4E3C8C139}"/>
    <hyperlink ref="E11487" r:id="rId22967" display="https://www.google.com/maps/@32.844845,-117.162747,450m/data=!3m1!1e3!4m5!3m4!1s0x0:0x0!8m2!3d32.844845!4d-117.162747" xr:uid="{18114C05-3639-4CD4-B1CC-6FA5C9931F7D}"/>
    <hyperlink ref="F11487" r:id="rId22968" display="https://www.bing.com/maps?cp=32.844845~-117.162747&amp;style=o&amp;lvl=18&amp;dir=0&amp;sp=point.32.844845_-117.162747_MM San Diego-Miramar" xr:uid="{F78CA6D9-E682-45D0-BA7E-A3B431098B3A}"/>
    <hyperlink ref="E11488" r:id="rId22969" display="https://www.google.com/maps/@32.844845,-117.162747,450m/data=!3m1!1e3!4m5!3m4!1s0x0:0x0!8m2!3d32.844845!4d-117.162747" xr:uid="{F043DEE7-9C18-4B42-9963-A4F53E575BA5}"/>
    <hyperlink ref="F11488" r:id="rId22970" display="https://www.bing.com/maps?cp=32.844845~-117.162747&amp;style=o&amp;lvl=18&amp;dir=0&amp;sp=point.32.844845_-117.162747_MM San Diego-Miramar" xr:uid="{E4051C1A-AB9D-4FF7-B01D-BE76C299989A}"/>
    <hyperlink ref="E11489" r:id="rId22971" display="https://www.google.com/maps/@41.631700,-87.172800,450m/data=!3m1!1e3!4m5!3m4!1s0x0:0x0!8m2!3d41.631700!4d-87.172800" xr:uid="{742CA4AE-87BB-4C43-A74F-F6C79ED24A49}"/>
    <hyperlink ref="F11489" r:id="rId22972" display="https://www.bing.com/maps?cp=41.631700~-87.172800&amp;style=o&amp;lvl=18&amp;dir=0&amp;sp=point.41.631700_-87.172800_Portside Energy" xr:uid="{810DFC67-9345-4DB1-8701-5C7599BFF5C9}"/>
    <hyperlink ref="E11490" r:id="rId22973" display="https://www.google.com/maps/@41.631700,-87.172800,450m/data=!3m1!1e3!4m5!3m4!1s0x0:0x0!8m2!3d41.631700!4d-87.172800" xr:uid="{F11E15E1-5820-43B3-B0F6-5B51D69659E4}"/>
    <hyperlink ref="F11490" r:id="rId22974" display="https://www.bing.com/maps?cp=41.631700~-87.172800&amp;style=o&amp;lvl=18&amp;dir=0&amp;sp=point.41.631700_-87.172800_Portside Energy" xr:uid="{8CC78DB4-1725-4893-BC3D-8F7E34935278}"/>
    <hyperlink ref="E11491" r:id="rId22975" display="https://www.google.com/maps/@33.630800,-95.590000,450m/data=!3m1!1e3!4m5!3m4!1s0x0:0x0!8m2!3d33.630800!4d-95.590000" xr:uid="{00E7FF48-023F-411E-9024-4E0AD91B84E3}"/>
    <hyperlink ref="F11491" r:id="rId22976" display="https://www.bing.com/maps?cp=33.630800~-95.590000&amp;style=o&amp;lvl=18&amp;dir=0&amp;sp=point.33.630800_-95.590000_Lamar Power Project" xr:uid="{2B908A85-E5FD-4A13-8A2E-A9F15FB197D5}"/>
    <hyperlink ref="E11492" r:id="rId22977" display="https://www.google.com/maps/@33.630800,-95.590000,450m/data=!3m1!1e3!4m5!3m4!1s0x0:0x0!8m2!3d33.630800!4d-95.590000" xr:uid="{C10667DB-9AAF-433F-B284-EAFD53D49ADF}"/>
    <hyperlink ref="F11492" r:id="rId22978" display="https://www.bing.com/maps?cp=33.630800~-95.590000&amp;style=o&amp;lvl=18&amp;dir=0&amp;sp=point.33.630800_-95.590000_Lamar Power Project" xr:uid="{3E604AFC-3B81-4B40-83EF-8874F0EF0871}"/>
    <hyperlink ref="E11493" r:id="rId22979" display="https://www.google.com/maps/@33.630800,-95.590000,450m/data=!3m1!1e3!4m5!3m4!1s0x0:0x0!8m2!3d33.630800!4d-95.590000" xr:uid="{1A638BB0-7235-47F2-BB9F-A54EBD751217}"/>
    <hyperlink ref="F11493" r:id="rId22980" display="https://www.bing.com/maps?cp=33.630800~-95.590000&amp;style=o&amp;lvl=18&amp;dir=0&amp;sp=point.33.630800_-95.590000_Lamar Power Project" xr:uid="{32A1D9AB-F5F7-46BB-A8D1-2C621677F067}"/>
    <hyperlink ref="E11494" r:id="rId22981" display="https://www.google.com/maps/@33.630800,-95.590000,450m/data=!3m1!1e3!4m5!3m4!1s0x0:0x0!8m2!3d33.630800!4d-95.590000" xr:uid="{6490BD17-0E13-4247-93F3-C5D528A85CB6}"/>
    <hyperlink ref="F11494" r:id="rId22982" display="https://www.bing.com/maps?cp=33.630800~-95.590000&amp;style=o&amp;lvl=18&amp;dir=0&amp;sp=point.33.630800_-95.590000_Lamar Power Project" xr:uid="{4B084F93-FFC7-4231-8D80-E9DD5157B1A1}"/>
    <hyperlink ref="E11495" r:id="rId22983" display="https://www.google.com/maps/@33.630800,-95.590000,450m/data=!3m1!1e3!4m5!3m4!1s0x0:0x0!8m2!3d33.630800!4d-95.590000" xr:uid="{81A9A300-CF0D-4484-AEB7-830FEF9AE1BC}"/>
    <hyperlink ref="F11495" r:id="rId22984" display="https://www.bing.com/maps?cp=33.630800~-95.590000&amp;style=o&amp;lvl=18&amp;dir=0&amp;sp=point.33.630800_-95.590000_Lamar Power Project" xr:uid="{22867139-38BC-49D8-BD3E-82569DBB3DDF}"/>
    <hyperlink ref="E11496" r:id="rId22985" display="https://www.google.com/maps/@33.630800,-95.590000,450m/data=!3m1!1e3!4m5!3m4!1s0x0:0x0!8m2!3d33.630800!4d-95.590000" xr:uid="{B4669ECB-48EE-4FA2-95F1-EDCEE2D3E092}"/>
    <hyperlink ref="F11496" r:id="rId22986" display="https://www.bing.com/maps?cp=33.630800~-95.590000&amp;style=o&amp;lvl=18&amp;dir=0&amp;sp=point.33.630800_-95.590000_Lamar Power Project" xr:uid="{7E56B5A8-A2BB-4D11-8327-24D1296F35D9}"/>
    <hyperlink ref="E11497" r:id="rId22987" display="https://www.google.com/maps/@26.208000,-98.399200,450m/data=!3m1!1e3!4m5!3m4!1s0x0:0x0!8m2!3d26.208000!4d-98.399200" xr:uid="{8EEF92C4-6801-43E6-AC69-33AE1E4AA83B}"/>
    <hyperlink ref="F11497" r:id="rId22988" display="https://www.bing.com/maps?cp=26.208000~-98.399200&amp;style=o&amp;lvl=18&amp;dir=0&amp;sp=point.26.208000_-98.399200_Frontera Energy Center" xr:uid="{BF372653-169D-4253-8E60-BA82AD6A1817}"/>
    <hyperlink ref="E11498" r:id="rId22989" display="https://www.google.com/maps/@26.208000,-98.399200,450m/data=!3m1!1e3!4m5!3m4!1s0x0:0x0!8m2!3d26.208000!4d-98.399200" xr:uid="{94A22831-5903-48CD-B654-D9D868704082}"/>
    <hyperlink ref="F11498" r:id="rId22990" display="https://www.bing.com/maps?cp=26.208000~-98.399200&amp;style=o&amp;lvl=18&amp;dir=0&amp;sp=point.26.208000_-98.399200_Frontera Energy Center" xr:uid="{C2603BC7-8927-450F-BB58-BE0C8EE20D90}"/>
    <hyperlink ref="E11499" r:id="rId22991" display="https://www.google.com/maps/@26.208000,-98.399200,450m/data=!3m1!1e3!4m5!3m4!1s0x0:0x0!8m2!3d26.208000!4d-98.399200" xr:uid="{DE76B7ED-591A-448F-AE8E-FB361FA7FD8B}"/>
    <hyperlink ref="F11499" r:id="rId22992" display="https://www.bing.com/maps?cp=26.208000~-98.399200&amp;style=o&amp;lvl=18&amp;dir=0&amp;sp=point.26.208000_-98.399200_Frontera Energy Center" xr:uid="{5B728F3B-5A35-42F3-8603-9835F9163C3B}"/>
    <hyperlink ref="E11500" r:id="rId22993" display="https://www.google.com/maps/@44.530300,-70.521900,450m/data=!3m1!1e3!4m5!3m4!1s0x0:0x0!8m2!3d44.530300!4d-70.521900" xr:uid="{E6A4CA20-F19C-40C5-B058-EE6531178E74}"/>
    <hyperlink ref="F11500" r:id="rId22994" display="https://www.bing.com/maps?cp=44.530300~-70.521900&amp;style=o&amp;lvl=18&amp;dir=0&amp;sp=point.44.530300_-70.521900_Rumford Power LLC" xr:uid="{3634F4B7-DA61-4FF1-B20E-630A6B67EA3E}"/>
    <hyperlink ref="E11501" r:id="rId22995" display="https://www.google.com/maps/@44.530300,-70.521900,450m/data=!3m1!1e3!4m5!3m4!1s0x0:0x0!8m2!3d44.530300!4d-70.521900" xr:uid="{80C336CD-8D23-41C6-9281-EF99FDB23521}"/>
    <hyperlink ref="F11501" r:id="rId22996" display="https://www.bing.com/maps?cp=44.530300~-70.521900&amp;style=o&amp;lvl=18&amp;dir=0&amp;sp=point.44.530300_-70.521900_Rumford Power LLC" xr:uid="{FD7C856B-D294-419B-8613-5AF3C128E227}"/>
    <hyperlink ref="E11502" r:id="rId22997" display="https://www.google.com/maps/@42.281345,-85.494956,450m/data=!3m1!1e3!4m5!3m4!1s0x0:0x0!8m2!3d42.281345!4d-85.494956" xr:uid="{C23DFCD0-1456-44FA-A0F8-288B1E097685}"/>
    <hyperlink ref="F11502" r:id="rId22998" display="https://www.bing.com/maps?cp=42.281345~-85.494956&amp;style=o&amp;lvl=18&amp;dir=0&amp;sp=point.42.281345_-85.494956_Kalamazoo River Generating Station" xr:uid="{3095EC23-C0E8-4D34-B135-2A9BA827912C}"/>
    <hyperlink ref="E11503" r:id="rId22999" display="https://www.google.com/maps/@45.030397,-84.730795,450m/data=!3m1!1e3!4m5!3m4!1s0x0:0x0!8m2!3d45.030397!4d-84.730795" xr:uid="{B89583C4-0491-4DA8-AE3D-63E67C931C6B}"/>
    <hyperlink ref="F11503" r:id="rId23000" display="https://www.bing.com/maps?cp=45.030397~-84.730795&amp;style=o&amp;lvl=18&amp;dir=0&amp;sp=point.45.030397_-84.730795_Livingston Generating Station" xr:uid="{C8945373-ADEB-4256-8132-F11373727F39}"/>
    <hyperlink ref="E11504" r:id="rId23001" display="https://www.google.com/maps/@45.030397,-84.730795,450m/data=!3m1!1e3!4m5!3m4!1s0x0:0x0!8m2!3d45.030397!4d-84.730795" xr:uid="{C1932120-3B47-4B61-95A0-F35C2563D270}"/>
    <hyperlink ref="F11504" r:id="rId23002" display="https://www.bing.com/maps?cp=45.030397~-84.730795&amp;style=o&amp;lvl=18&amp;dir=0&amp;sp=point.45.030397_-84.730795_Livingston Generating Station" xr:uid="{0B6E5CE6-D5CB-458C-BFE3-A4390BF6AB9C}"/>
    <hyperlink ref="E11505" r:id="rId23003" display="https://www.google.com/maps/@45.030397,-84.730795,450m/data=!3m1!1e3!4m5!3m4!1s0x0:0x0!8m2!3d45.030397!4d-84.730795" xr:uid="{609F4DB1-67C5-4DC5-95BA-712489BD7F5D}"/>
    <hyperlink ref="F11505" r:id="rId23004" display="https://www.bing.com/maps?cp=45.030397~-84.730795&amp;style=o&amp;lvl=18&amp;dir=0&amp;sp=point.45.030397_-84.730795_Livingston Generating Station" xr:uid="{9A961906-993E-4B8B-BE02-4D987D885139}"/>
    <hyperlink ref="E11506" r:id="rId23005" display="https://www.google.com/maps/@45.030397,-84.730795,450m/data=!3m1!1e3!4m5!3m4!1s0x0:0x0!8m2!3d45.030397!4d-84.730795" xr:uid="{8C2BC045-F66C-4328-B190-B3A8296B7F6E}"/>
    <hyperlink ref="F11506" r:id="rId23006" display="https://www.bing.com/maps?cp=45.030397~-84.730795&amp;style=o&amp;lvl=18&amp;dir=0&amp;sp=point.45.030397_-84.730795_Livingston Generating Station" xr:uid="{E75E1B2B-516E-4122-BD8B-5810D99E8906}"/>
    <hyperlink ref="E11507" r:id="rId23007" display="https://www.google.com/maps/@42.173889,-121.810556,450m/data=!3m1!1e3!4m5!3m4!1s0x0:0x0!8m2!3d42.173889!4d-121.810556" xr:uid="{B95B6E10-8F85-4A83-8EA9-BA7AD6FD0315}"/>
    <hyperlink ref="F11507" r:id="rId23008" display="https://www.bing.com/maps?cp=42.173889~-121.810556&amp;style=o&amp;lvl=18&amp;dir=0&amp;sp=point.42.173889_-121.810556_Klamath Cogeneration Plant" xr:uid="{A2906FDD-FD35-4C51-A54A-6B7B75261A87}"/>
    <hyperlink ref="E11508" r:id="rId23009" display="https://www.google.com/maps/@42.173889,-121.810556,450m/data=!3m1!1e3!4m5!3m4!1s0x0:0x0!8m2!3d42.173889!4d-121.810556" xr:uid="{6197136B-AACF-4D7F-A6AF-183BE1CCFD73}"/>
    <hyperlink ref="F11508" r:id="rId23010" display="https://www.bing.com/maps?cp=42.173889~-121.810556&amp;style=o&amp;lvl=18&amp;dir=0&amp;sp=point.42.173889_-121.810556_Klamath Cogeneration Plant" xr:uid="{75257FE5-BD2A-4637-9604-19E47DEB4B0D}"/>
    <hyperlink ref="E11509" r:id="rId23011" display="https://www.google.com/maps/@42.173889,-121.810556,450m/data=!3m1!1e3!4m5!3m4!1s0x0:0x0!8m2!3d42.173889!4d-121.810556" xr:uid="{83787EFF-F00F-402E-BC9E-76CBDA666DB0}"/>
    <hyperlink ref="F11509" r:id="rId23012" display="https://www.bing.com/maps?cp=42.173889~-121.810556&amp;style=o&amp;lvl=18&amp;dir=0&amp;sp=point.42.173889_-121.810556_Klamath Cogeneration Plant" xr:uid="{F3690CF0-A482-46AD-944F-CF6FE5DCD00B}"/>
    <hyperlink ref="E11510" r:id="rId23013" display="https://www.google.com/maps/@41.801700,-71.518600,450m/data=!3m1!1e3!4m5!3m4!1s0x0:0x0!8m2!3d41.801700!4d-71.518600" xr:uid="{A9559A96-B6DE-4DF4-B177-0B1E752ED874}"/>
    <hyperlink ref="F11510" r:id="rId23014" display="https://www.bing.com/maps?cp=41.801700~-71.518600&amp;style=o&amp;lvl=18&amp;dir=0&amp;sp=point.41.801700_-71.518600_Rhode Island State Energy Center" xr:uid="{C1373228-0AF6-4741-BA3C-5A625A27D98B}"/>
    <hyperlink ref="E11511" r:id="rId23015" display="https://www.google.com/maps/@41.801700,-71.518600,450m/data=!3m1!1e3!4m5!3m4!1s0x0:0x0!8m2!3d41.801700!4d-71.518600" xr:uid="{BAC3FF1C-EE8D-4A8C-A934-3B4A75A8AF57}"/>
    <hyperlink ref="F11511" r:id="rId23016" display="https://www.bing.com/maps?cp=41.801700~-71.518600&amp;style=o&amp;lvl=18&amp;dir=0&amp;sp=point.41.801700_-71.518600_Rhode Island State Energy Center" xr:uid="{008D455B-5F19-4B63-8EF5-A16BC384B984}"/>
    <hyperlink ref="E11512" r:id="rId23017" display="https://www.google.com/maps/@41.801700,-71.518600,450m/data=!3m1!1e3!4m5!3m4!1s0x0:0x0!8m2!3d41.801700!4d-71.518600" xr:uid="{085F0744-6D8C-473A-A558-C3610F10B25F}"/>
    <hyperlink ref="F11512" r:id="rId23018" display="https://www.bing.com/maps?cp=41.801700~-71.518600&amp;style=o&amp;lvl=18&amp;dir=0&amp;sp=point.41.801700_-71.518600_Rhode Island State Energy Center" xr:uid="{DAAF5895-7F93-4176-BAA8-425775044AD3}"/>
    <hyperlink ref="E11513" r:id="rId23019" display="https://www.google.com/maps/@42.093100,-88.239700,450m/data=!3m1!1e3!4m5!3m4!1s0x0:0x0!8m2!3d42.093100!4d-88.239700" xr:uid="{A5B1373D-DE3E-46D3-A458-F86BE049E212}"/>
    <hyperlink ref="F11513" r:id="rId23020" display="https://www.bing.com/maps?cp=42.093100~-88.239700&amp;style=o&amp;lvl=18&amp;dir=0&amp;sp=point.42.093100_-88.239700_MRP Rocky Road LLC" xr:uid="{B281658C-1EFE-4B67-9FBF-7296F5E46CC2}"/>
    <hyperlink ref="E11514" r:id="rId23021" display="https://www.google.com/maps/@42.093100,-88.239700,450m/data=!3m1!1e3!4m5!3m4!1s0x0:0x0!8m2!3d42.093100!4d-88.239700" xr:uid="{B09A1CC7-B3D1-4708-B2DE-2054C1206DAF}"/>
    <hyperlink ref="F11514" r:id="rId23022" display="https://www.bing.com/maps?cp=42.093100~-88.239700&amp;style=o&amp;lvl=18&amp;dir=0&amp;sp=point.42.093100_-88.239700_MRP Rocky Road LLC" xr:uid="{A55DB0F3-EF35-41BF-AA82-C6A50C7DF25D}"/>
    <hyperlink ref="E11515" r:id="rId23023" display="https://www.google.com/maps/@42.093100,-88.239700,450m/data=!3m1!1e3!4m5!3m4!1s0x0:0x0!8m2!3d42.093100!4d-88.239700" xr:uid="{DF01F856-7476-44CA-BBBB-39411F4C5FA7}"/>
    <hyperlink ref="F11515" r:id="rId23024" display="https://www.bing.com/maps?cp=42.093100~-88.239700&amp;style=o&amp;lvl=18&amp;dir=0&amp;sp=point.42.093100_-88.239700_MRP Rocky Road LLC" xr:uid="{7C73DE26-9D66-4588-BCC5-EA67E567346B}"/>
    <hyperlink ref="E11516" r:id="rId23025" display="https://www.google.com/maps/@42.093100,-88.239700,450m/data=!3m1!1e3!4m5!3m4!1s0x0:0x0!8m2!3d42.093100!4d-88.239700" xr:uid="{9F903DC5-F8F2-4863-8A9A-08380F0C8097}"/>
    <hyperlink ref="F11516" r:id="rId23026" display="https://www.bing.com/maps?cp=42.093100~-88.239700&amp;style=o&amp;lvl=18&amp;dir=0&amp;sp=point.42.093100_-88.239700_MRP Rocky Road LLC" xr:uid="{11E649A2-5492-4933-848F-EBFD4430FCC7}"/>
    <hyperlink ref="E11517" r:id="rId23027" display="https://www.google.com/maps/@39.452200,-84.464700,450m/data=!3m1!1e3!4m5!3m4!1s0x0:0x0!8m2!3d39.452200!4d-84.464700" xr:uid="{81D52F8C-1CD1-482E-908C-74F15F7EFFCC}"/>
    <hyperlink ref="F11517" r:id="rId23028" display="https://www.bing.com/maps?cp=39.452200~-84.464700&amp;style=o&amp;lvl=18&amp;dir=0&amp;sp=point.39.452200_-84.464700_Madison" xr:uid="{F54C1080-7BA6-4919-A44D-C8315BE7EC23}"/>
    <hyperlink ref="E11518" r:id="rId23029" display="https://www.google.com/maps/@39.452200,-84.464700,450m/data=!3m1!1e3!4m5!3m4!1s0x0:0x0!8m2!3d39.452200!4d-84.464700" xr:uid="{D23B51FB-0FF6-406A-8CF5-A0CCE1682AB2}"/>
    <hyperlink ref="F11518" r:id="rId23030" display="https://www.bing.com/maps?cp=39.452200~-84.464700&amp;style=o&amp;lvl=18&amp;dir=0&amp;sp=point.39.452200_-84.464700_Madison" xr:uid="{B74AA9DA-4050-4064-947D-78F306D32F22}"/>
    <hyperlink ref="E11519" r:id="rId23031" display="https://www.google.com/maps/@39.452200,-84.464700,450m/data=!3m1!1e3!4m5!3m4!1s0x0:0x0!8m2!3d39.452200!4d-84.464700" xr:uid="{A0475E76-F499-4475-8F76-A303F65E969F}"/>
    <hyperlink ref="F11519" r:id="rId23032" display="https://www.bing.com/maps?cp=39.452200~-84.464700&amp;style=o&amp;lvl=18&amp;dir=0&amp;sp=point.39.452200_-84.464700_Madison" xr:uid="{5658D213-2970-4288-8CC6-3E3F008F1E2D}"/>
    <hyperlink ref="E11520" r:id="rId23033" display="https://www.google.com/maps/@39.452200,-84.464700,450m/data=!3m1!1e3!4m5!3m4!1s0x0:0x0!8m2!3d39.452200!4d-84.464700" xr:uid="{94E1946A-B0B4-4BDF-8F95-5EBC66DC67EE}"/>
    <hyperlink ref="F11520" r:id="rId23034" display="https://www.bing.com/maps?cp=39.452200~-84.464700&amp;style=o&amp;lvl=18&amp;dir=0&amp;sp=point.39.452200_-84.464700_Madison" xr:uid="{536D246B-2F2A-4112-8F72-7E8E90C01894}"/>
    <hyperlink ref="E11521" r:id="rId23035" display="https://www.google.com/maps/@39.452200,-84.464700,450m/data=!3m1!1e3!4m5!3m4!1s0x0:0x0!8m2!3d39.452200!4d-84.464700" xr:uid="{072177B2-7F0D-43B9-AD3A-01255418ED8E}"/>
    <hyperlink ref="F11521" r:id="rId23036" display="https://www.bing.com/maps?cp=39.452200~-84.464700&amp;style=o&amp;lvl=18&amp;dir=0&amp;sp=point.39.452200_-84.464700_Madison" xr:uid="{519965CC-76E0-430E-9370-2B49297A16AF}"/>
    <hyperlink ref="E11522" r:id="rId23037" display="https://www.google.com/maps/@39.452200,-84.464700,450m/data=!3m1!1e3!4m5!3m4!1s0x0:0x0!8m2!3d39.452200!4d-84.464700" xr:uid="{E567ABC8-1FB7-48F1-841C-BCFE0F6A28F9}"/>
    <hyperlink ref="F11522" r:id="rId23038" display="https://www.bing.com/maps?cp=39.452200~-84.464700&amp;style=o&amp;lvl=18&amp;dir=0&amp;sp=point.39.452200_-84.464700_Madison" xr:uid="{266D9F05-C09B-43C2-8122-79B48DDB8F07}"/>
    <hyperlink ref="E11523" r:id="rId23039" display="https://www.google.com/maps/@39.452200,-84.464700,450m/data=!3m1!1e3!4m5!3m4!1s0x0:0x0!8m2!3d39.452200!4d-84.464700" xr:uid="{F305AC65-0F91-4DA0-82BE-96A98521B02B}"/>
    <hyperlink ref="F11523" r:id="rId23040" display="https://www.bing.com/maps?cp=39.452200~-84.464700&amp;style=o&amp;lvl=18&amp;dir=0&amp;sp=point.39.452200_-84.464700_Madison" xr:uid="{3C740090-DEED-4CAD-A556-F186993AC23B}"/>
    <hyperlink ref="E11524" r:id="rId23041" display="https://www.google.com/maps/@39.452200,-84.464700,450m/data=!3m1!1e3!4m5!3m4!1s0x0:0x0!8m2!3d39.452200!4d-84.464700" xr:uid="{F4143E92-CDA8-4762-995B-0955D759727D}"/>
    <hyperlink ref="F11524" r:id="rId23042" display="https://www.bing.com/maps?cp=39.452200~-84.464700&amp;style=o&amp;lvl=18&amp;dir=0&amp;sp=point.39.452200_-84.464700_Madison" xr:uid="{1A7BC970-796E-4ACF-A29F-DF1D349A0AED}"/>
    <hyperlink ref="E11525" r:id="rId23043" display="https://www.google.com/maps/@39.922328,-87.446358,450m/data=!3m1!1e3!4m5!3m4!1s0x0:0x0!8m2!3d39.922328!4d-87.446358" xr:uid="{E5628C32-3BCE-4562-B508-5F7A5AB22DC0}"/>
    <hyperlink ref="F11525" r:id="rId23044" display="https://www.bing.com/maps?cp=39.922328~-87.446358&amp;style=o&amp;lvl=18&amp;dir=0&amp;sp=point.39.922328_-87.446358_Vermillion Energy Facility" xr:uid="{0C35F2B4-D1DC-4E52-BD13-97318C2AD45D}"/>
    <hyperlink ref="E11526" r:id="rId23045" display="https://www.google.com/maps/@39.922328,-87.446358,450m/data=!3m1!1e3!4m5!3m4!1s0x0:0x0!8m2!3d39.922328!4d-87.446358" xr:uid="{1290B417-5FAB-499A-B34F-84854AE2EDE2}"/>
    <hyperlink ref="F11526" r:id="rId23046" display="https://www.bing.com/maps?cp=39.922328~-87.446358&amp;style=o&amp;lvl=18&amp;dir=0&amp;sp=point.39.922328_-87.446358_Vermillion Energy Facility" xr:uid="{95844F21-8851-4D36-803D-A1771503DBD3}"/>
    <hyperlink ref="E11527" r:id="rId23047" display="https://www.google.com/maps/@39.922328,-87.446358,450m/data=!3m1!1e3!4m5!3m4!1s0x0:0x0!8m2!3d39.922328!4d-87.446358" xr:uid="{29BDA95C-83F9-4559-B748-05FBF2669431}"/>
    <hyperlink ref="F11527" r:id="rId23048" display="https://www.bing.com/maps?cp=39.922328~-87.446358&amp;style=o&amp;lvl=18&amp;dir=0&amp;sp=point.39.922328_-87.446358_Vermillion Energy Facility" xr:uid="{EAAD8FBF-EFDF-4E63-B31D-79D9A01250A6}"/>
    <hyperlink ref="E11528" r:id="rId23049" display="https://www.google.com/maps/@39.922328,-87.446358,450m/data=!3m1!1e3!4m5!3m4!1s0x0:0x0!8m2!3d39.922328!4d-87.446358" xr:uid="{2CF62238-8F05-4596-A62D-B2F44D21A9B3}"/>
    <hyperlink ref="F11528" r:id="rId23050" display="https://www.bing.com/maps?cp=39.922328~-87.446358&amp;style=o&amp;lvl=18&amp;dir=0&amp;sp=point.39.922328_-87.446358_Vermillion Energy Facility" xr:uid="{C960B596-1C78-493C-A642-731D0F5C3508}"/>
    <hyperlink ref="E11529" r:id="rId23051" display="https://www.google.com/maps/@39.922328,-87.446358,450m/data=!3m1!1e3!4m5!3m4!1s0x0:0x0!8m2!3d39.922328!4d-87.446358" xr:uid="{4B3458CB-7711-45C2-8AC8-E6FEB9AFDE9E}"/>
    <hyperlink ref="F11529" r:id="rId23052" display="https://www.bing.com/maps?cp=39.922328~-87.446358&amp;style=o&amp;lvl=18&amp;dir=0&amp;sp=point.39.922328_-87.446358_Vermillion Energy Facility" xr:uid="{1464B00F-8429-42C2-A663-A24B041E3A33}"/>
    <hyperlink ref="E11530" r:id="rId23053" display="https://www.google.com/maps/@39.922328,-87.446358,450m/data=!3m1!1e3!4m5!3m4!1s0x0:0x0!8m2!3d39.922328!4d-87.446358" xr:uid="{5741260B-A29B-4EC1-8D85-C3520475BF48}"/>
    <hyperlink ref="F11530" r:id="rId23054" display="https://www.bing.com/maps?cp=39.922328~-87.446358&amp;style=o&amp;lvl=18&amp;dir=0&amp;sp=point.39.922328_-87.446358_Vermillion Energy Facility" xr:uid="{E3AFE892-454A-452F-AF97-D33DEFF3EAFE}"/>
    <hyperlink ref="E11531" r:id="rId23055" display="https://www.google.com/maps/@39.922328,-87.446358,450m/data=!3m1!1e3!4m5!3m4!1s0x0:0x0!8m2!3d39.922328!4d-87.446358" xr:uid="{AC54F55B-01F1-425D-A139-23BA2054E51B}"/>
    <hyperlink ref="F11531" r:id="rId23056" display="https://www.bing.com/maps?cp=39.922328~-87.446358&amp;style=o&amp;lvl=18&amp;dir=0&amp;sp=point.39.922328_-87.446358_Vermillion Energy Facility" xr:uid="{8CD5A6E9-05F7-489B-A7B0-DCF518098220}"/>
    <hyperlink ref="E11532" r:id="rId23057" display="https://www.google.com/maps/@39.922328,-87.446358,450m/data=!3m1!1e3!4m5!3m4!1s0x0:0x0!8m2!3d39.922328!4d-87.446358" xr:uid="{8987CE1C-87A8-43ED-A908-B8E0739B20A8}"/>
    <hyperlink ref="F11532" r:id="rId23058" display="https://www.bing.com/maps?cp=39.922328~-87.446358&amp;style=o&amp;lvl=18&amp;dir=0&amp;sp=point.39.922328_-87.446358_Vermillion Energy Facility" xr:uid="{6DAACAF7-3C46-446D-86A3-79958F200485}"/>
    <hyperlink ref="E11533" r:id="rId23059" display="https://www.google.com/maps/@39.053139,-121.695873,450m/data=!3m1!1e3!4m5!3m4!1s0x0:0x0!8m2!3d39.053139!4d-121.695873" xr:uid="{B45D3788-BC03-4CD7-B194-FAE3FE5DC0DC}"/>
    <hyperlink ref="F11533" r:id="rId23060" display="https://www.bing.com/maps?cp=39.053139~-121.695873&amp;style=o&amp;lvl=18&amp;dir=0&amp;sp=point.39.053139_-121.695873_Sutter Energy Center" xr:uid="{959A6514-EDBE-4D51-B7F4-54FD78BB59E3}"/>
    <hyperlink ref="E11534" r:id="rId23061" display="https://www.google.com/maps/@39.053139,-121.695873,450m/data=!3m1!1e3!4m5!3m4!1s0x0:0x0!8m2!3d39.053139!4d-121.695873" xr:uid="{58A04F4D-6A18-4054-A4CB-A6E9D3713293}"/>
    <hyperlink ref="F11534" r:id="rId23062" display="https://www.bing.com/maps?cp=39.053139~-121.695873&amp;style=o&amp;lvl=18&amp;dir=0&amp;sp=point.39.053139_-121.695873_Sutter Energy Center" xr:uid="{17E0E1AD-7B12-4EBD-B58E-B2618FC6F2EF}"/>
    <hyperlink ref="E11535" r:id="rId23063" display="https://www.google.com/maps/@39.053139,-121.695873,450m/data=!3m1!1e3!4m5!3m4!1s0x0:0x0!8m2!3d39.053139!4d-121.695873" xr:uid="{0CA93B58-B667-4D54-A610-B36E0AE13565}"/>
    <hyperlink ref="F11535" r:id="rId23064" display="https://www.bing.com/maps?cp=39.053139~-121.695873&amp;style=o&amp;lvl=18&amp;dir=0&amp;sp=point.39.053139_-121.695873_Sutter Energy Center" xr:uid="{3D3A203F-96F5-456E-9BCD-30207D39AD9B}"/>
    <hyperlink ref="E11536" r:id="rId23065" display="https://www.google.com/maps/@36.329700,-79.829700,450m/data=!3m1!1e3!4m5!3m4!1s0x0:0x0!8m2!3d36.329700!4d-79.829700" xr:uid="{F5A06E69-3297-4BE7-8646-C156156E3234}"/>
    <hyperlink ref="F11536" r:id="rId23066" display="https://www.bing.com/maps?cp=36.329700~-79.829700&amp;style=o&amp;lvl=18&amp;dir=0&amp;sp=point.36.329700_-79.829700_Rockingham County CT Station" xr:uid="{D4D5AE77-D9BB-47A4-80D1-A3EACC5599B7}"/>
    <hyperlink ref="E11537" r:id="rId23067" display="https://www.google.com/maps/@36.329700,-79.829700,450m/data=!3m1!1e3!4m5!3m4!1s0x0:0x0!8m2!3d36.329700!4d-79.829700" xr:uid="{533C6A95-C557-4E48-9E4C-B578B18E6531}"/>
    <hyperlink ref="F11537" r:id="rId23068" display="https://www.bing.com/maps?cp=36.329700~-79.829700&amp;style=o&amp;lvl=18&amp;dir=0&amp;sp=point.36.329700_-79.829700_Rockingham County CT Station" xr:uid="{244C02E3-6E62-47D3-920E-C8383D717E64}"/>
    <hyperlink ref="E11538" r:id="rId23069" display="https://www.google.com/maps/@36.329700,-79.829700,450m/data=!3m1!1e3!4m5!3m4!1s0x0:0x0!8m2!3d36.329700!4d-79.829700" xr:uid="{ABC8E7EC-C542-49FD-B28C-B448C927C4A8}"/>
    <hyperlink ref="F11538" r:id="rId23070" display="https://www.bing.com/maps?cp=36.329700~-79.829700&amp;style=o&amp;lvl=18&amp;dir=0&amp;sp=point.36.329700_-79.829700_Rockingham County CT Station" xr:uid="{1074A532-B743-4829-9F01-C225EA61796C}"/>
    <hyperlink ref="E11539" r:id="rId23071" display="https://www.google.com/maps/@36.329700,-79.829700,450m/data=!3m1!1e3!4m5!3m4!1s0x0:0x0!8m2!3d36.329700!4d-79.829700" xr:uid="{A8DC699A-C240-4BE1-97EA-0AA3A780DC32}"/>
    <hyperlink ref="F11539" r:id="rId23072" display="https://www.bing.com/maps?cp=36.329700~-79.829700&amp;style=o&amp;lvl=18&amp;dir=0&amp;sp=point.36.329700_-79.829700_Rockingham County CT Station" xr:uid="{0298F23F-0918-45AB-8F85-E9101505B586}"/>
    <hyperlink ref="E11540" r:id="rId23073" display="https://www.google.com/maps/@36.329700,-79.829700,450m/data=!3m1!1e3!4m5!3m4!1s0x0:0x0!8m2!3d36.329700!4d-79.829700" xr:uid="{E1F81BE8-7020-467F-BCFE-7689CE8B9A4E}"/>
    <hyperlink ref="F11540" r:id="rId23074" display="https://www.bing.com/maps?cp=36.329700~-79.829700&amp;style=o&amp;lvl=18&amp;dir=0&amp;sp=point.36.329700_-79.829700_Rockingham County CT Station" xr:uid="{C53F7B90-B6E3-477D-A86C-47622C50367E}"/>
    <hyperlink ref="E11541" r:id="rId23075" display="https://www.google.com/maps/@30.221000,-93.282600,450m/data=!3m1!1e3!4m5!3m4!1s0x0:0x0!8m2!3d30.221000!4d-93.282600" xr:uid="{54BCF316-579B-42C5-B232-9867501013D8}"/>
    <hyperlink ref="F11541" r:id="rId23076" display="https://www.bing.com/maps?cp=30.221000~-93.282600&amp;style=o&amp;lvl=18&amp;dir=0&amp;sp=point.30.221000_-93.282600_RS Cogen" xr:uid="{8EAF5BFA-F8C6-4D9F-82F1-FE1EA6F7ED5B}"/>
    <hyperlink ref="E11542" r:id="rId23077" display="https://www.google.com/maps/@30.221000,-93.282600,450m/data=!3m1!1e3!4m5!3m4!1s0x0:0x0!8m2!3d30.221000!4d-93.282600" xr:uid="{8A52B9B4-85B4-4EB6-BFA1-B1C1E83067DC}"/>
    <hyperlink ref="F11542" r:id="rId23078" display="https://www.bing.com/maps?cp=30.221000~-93.282600&amp;style=o&amp;lvl=18&amp;dir=0&amp;sp=point.30.221000_-93.282600_RS Cogen" xr:uid="{C322C541-F686-41AB-B068-AA87D22E5802}"/>
    <hyperlink ref="E11543" r:id="rId23079" display="https://www.google.com/maps/@30.221000,-93.282600,450m/data=!3m1!1e3!4m5!3m4!1s0x0:0x0!8m2!3d30.221000!4d-93.282600" xr:uid="{714F057D-731A-4FE3-856D-1694BEFE777B}"/>
    <hyperlink ref="F11543" r:id="rId23080" display="https://www.bing.com/maps?cp=30.221000~-93.282600&amp;style=o&amp;lvl=18&amp;dir=0&amp;sp=point.30.221000_-93.282600_RS Cogen" xr:uid="{0EC530EE-20EC-4D27-914A-9A1A2E29A919}"/>
    <hyperlink ref="E11544" r:id="rId23081" display="https://www.google.com/maps/@29.954321,-93.883592,450m/data=!3m1!1e3!4m5!3m4!1s0x0:0x0!8m2!3d29.954321!4d-93.883592" xr:uid="{5CDF18B9-8224-4FE2-A92E-F616DF906606}"/>
    <hyperlink ref="F11544" r:id="rId23082" display="https://www.bing.com/maps?cp=29.954321~-93.883592&amp;style=o&amp;lvl=18&amp;dir=0&amp;sp=point.29.954321_-93.883592_NAFTA Region Olefins Complex Cogen Fac" xr:uid="{F54D52D5-E45E-45DA-A18B-86DBA5283743}"/>
    <hyperlink ref="E11545" r:id="rId23083" display="https://www.google.com/maps/@29.954321,-93.883592,450m/data=!3m1!1e3!4m5!3m4!1s0x0:0x0!8m2!3d29.954321!4d-93.883592" xr:uid="{A6A976C4-E7AB-4B42-AD5B-D3E71706CDC6}"/>
    <hyperlink ref="F11545" r:id="rId23084" display="https://www.bing.com/maps?cp=29.954321~-93.883592&amp;style=o&amp;lvl=18&amp;dir=0&amp;sp=point.29.954321_-93.883592_NAFTA Region Olefins Complex Cogen Fac" xr:uid="{6B044438-F6C3-4B33-9C15-0682074DE28E}"/>
    <hyperlink ref="E11546" r:id="rId23085" display="https://www.google.com/maps/@26.340300,-98.190000,450m/data=!3m1!1e3!4m5!3m4!1s0x0:0x0!8m2!3d26.340300!4d-98.190000" xr:uid="{8C199421-892C-44D0-A0CC-E2221CCD7E6E}"/>
    <hyperlink ref="F11546" r:id="rId23086" display="https://www.bing.com/maps?cp=26.340300~-98.190000&amp;style=o&amp;lvl=18&amp;dir=0&amp;sp=point.26.340300_-98.190000_Magic Valley Generating Station" xr:uid="{F996BCC4-3DB8-4211-AFDB-6B1317926FD5}"/>
    <hyperlink ref="E11547" r:id="rId23087" display="https://www.google.com/maps/@26.340300,-98.190000,450m/data=!3m1!1e3!4m5!3m4!1s0x0:0x0!8m2!3d26.340300!4d-98.190000" xr:uid="{53B3291B-7716-4034-8C06-22641E82F956}"/>
    <hyperlink ref="F11547" r:id="rId23088" display="https://www.bing.com/maps?cp=26.340300~-98.190000&amp;style=o&amp;lvl=18&amp;dir=0&amp;sp=point.26.340300_-98.190000_Magic Valley Generating Station" xr:uid="{FA39B83D-AE9C-42F1-A3C6-D957D9C82A42}"/>
    <hyperlink ref="E11548" r:id="rId23089" display="https://www.google.com/maps/@26.340300,-98.190000,450m/data=!3m1!1e3!4m5!3m4!1s0x0:0x0!8m2!3d26.340300!4d-98.190000" xr:uid="{AE952226-C573-4004-8090-7466390B7AED}"/>
    <hyperlink ref="F11548" r:id="rId23090" display="https://www.bing.com/maps?cp=26.340300~-98.190000&amp;style=o&amp;lvl=18&amp;dir=0&amp;sp=point.26.340300_-98.190000_Magic Valley Generating Station" xr:uid="{4D790383-8E79-4334-98B4-CA7556236741}"/>
    <hyperlink ref="E11549" r:id="rId23091" display="https://www.google.com/maps/@35.054029,-114.133272,450m/data=!3m1!1e3!4m5!3m4!1s0x0:0x0!8m2!3d35.054029!4d-114.133272" xr:uid="{9C74B857-03A7-4733-A79C-9621BAC66A56}"/>
    <hyperlink ref="F11549" r:id="rId23092" display="https://www.bing.com/maps?cp=35.054029~-114.133272&amp;style=o&amp;lvl=18&amp;dir=0&amp;sp=point.35.054029_-114.133272_Griffith Energy LLC" xr:uid="{F5D81347-FB24-4700-A6D1-35217D5C9BEC}"/>
    <hyperlink ref="E11550" r:id="rId23093" display="https://www.google.com/maps/@35.054029,-114.133272,450m/data=!3m1!1e3!4m5!3m4!1s0x0:0x0!8m2!3d35.054029!4d-114.133272" xr:uid="{2E941002-B211-48CC-937E-ED3FBB2B2F08}"/>
    <hyperlink ref="F11550" r:id="rId23094" display="https://www.bing.com/maps?cp=35.054029~-114.133272&amp;style=o&amp;lvl=18&amp;dir=0&amp;sp=point.35.054029_-114.133272_Griffith Energy LLC" xr:uid="{2B0B4F86-5EC2-4F61-B872-8F29175CE262}"/>
    <hyperlink ref="E11551" r:id="rId23095" display="https://www.google.com/maps/@35.054029,-114.133272,450m/data=!3m1!1e3!4m5!3m4!1s0x0:0x0!8m2!3d35.054029!4d-114.133272" xr:uid="{0180B345-F49F-46D3-AD85-BBFBA5A9ABAB}"/>
    <hyperlink ref="F11551" r:id="rId23096" display="https://www.bing.com/maps?cp=35.054029~-114.133272&amp;style=o&amp;lvl=18&amp;dir=0&amp;sp=point.35.054029_-114.133272_Griffith Energy LLC" xr:uid="{63959BB5-BDFC-4E89-8E5D-6B032628EE67}"/>
    <hyperlink ref="E11552" r:id="rId23097" display="https://www.google.com/maps/@45.936157,-118.659990,450m/data=!3m1!1e3!4m5!3m4!1s0x0:0x0!8m2!3d45.936157!4d-118.659990" xr:uid="{8A96D719-BFBF-4BFA-8970-953DAD7139CB}"/>
    <hyperlink ref="F11552" r:id="rId23098" display="https://www.bing.com/maps?cp=45.936157~-118.659990&amp;style=o&amp;lvl=18&amp;dir=0&amp;sp=point.45.936157_-118.659990_Vansycle" xr:uid="{9B87AE4D-2387-4971-B645-0AD477E0EC1A}"/>
    <hyperlink ref="E11553" r:id="rId23099" display="https://www.google.com/maps/@41.224355,-73.099728,450m/data=!3m1!1e3!4m5!3m4!1s0x0:0x0!8m2!3d41.224355!4d-73.099728" xr:uid="{D9BF8D26-9081-415A-B7C8-B1BF0DEF9EE3}"/>
    <hyperlink ref="F11553" r:id="rId23100" display="https://www.bing.com/maps?cp=41.224355~-73.099728&amp;style=o&amp;lvl=18&amp;dir=0&amp;sp=point.41.224355_-73.099728_Milford Power Project" xr:uid="{5991F964-CBAA-486E-8575-87F710EA8EAA}"/>
    <hyperlink ref="E11554" r:id="rId23101" display="https://www.google.com/maps/@41.224355,-73.099728,450m/data=!3m1!1e3!4m5!3m4!1s0x0:0x0!8m2!3d41.224355!4d-73.099728" xr:uid="{BA2407B6-0F7D-476E-8BB5-8B353FE6B56D}"/>
    <hyperlink ref="F11554" r:id="rId23102" display="https://www.bing.com/maps?cp=41.224355~-73.099728&amp;style=o&amp;lvl=18&amp;dir=0&amp;sp=point.41.224355_-73.099728_Milford Power Project" xr:uid="{0CC445A1-7221-4D90-BDC5-95D603F63BA7}"/>
    <hyperlink ref="E11555" r:id="rId23103" display="https://www.google.com/maps/@40.217143,-103.685040,450m/data=!3m1!1e3!4m5!3m4!1s0x0:0x0!8m2!3d40.217143!4d-103.685040" xr:uid="{5D7FC802-D425-487C-91BE-95E0BD8591F1}"/>
    <hyperlink ref="F11555" r:id="rId23104" display="https://www.bing.com/maps?cp=40.217143~-103.685040&amp;style=o&amp;lvl=18&amp;dir=0&amp;sp=point.40.217143_-103.685040_Manchief Electric Generating Station" xr:uid="{154A4A7E-E530-4614-AFAB-C92FBCE7272A}"/>
    <hyperlink ref="E11556" r:id="rId23105" display="https://www.google.com/maps/@40.217143,-103.685040,450m/data=!3m1!1e3!4m5!3m4!1s0x0:0x0!8m2!3d40.217143!4d-103.685040" xr:uid="{4A5BEAFE-A078-449D-B20B-56977398C26B}"/>
    <hyperlink ref="F11556" r:id="rId23106" display="https://www.bing.com/maps?cp=40.217143~-103.685040&amp;style=o&amp;lvl=18&amp;dir=0&amp;sp=point.40.217143_-103.685040_Manchief Electric Generating Station" xr:uid="{0E55DFE0-D183-4705-B1CB-E7835FE35741}"/>
    <hyperlink ref="E11557" r:id="rId23107" display="https://www.google.com/maps/@33.814800,-83.695400,450m/data=!3m1!1e3!4m5!3m4!1s0x0:0x0!8m2!3d33.814800!4d-83.695400" xr:uid="{97A6A344-E02C-4BF0-ABFB-3D996C7E5916}"/>
    <hyperlink ref="F11557" r:id="rId23108" display="https://www.bing.com/maps?cp=33.814800~-83.695400&amp;style=o&amp;lvl=18&amp;dir=0&amp;sp=point.33.814800_-83.695400_Walton County Energy Facility" xr:uid="{C0E6B6C9-0B2F-44F1-8317-5D06DBE4434F}"/>
    <hyperlink ref="E11558" r:id="rId23109" display="https://www.google.com/maps/@33.814800,-83.695400,450m/data=!3m1!1e3!4m5!3m4!1s0x0:0x0!8m2!3d33.814800!4d-83.695400" xr:uid="{36A02C36-5132-410C-A777-5D5466A02023}"/>
    <hyperlink ref="F11558" r:id="rId23110" display="https://www.bing.com/maps?cp=33.814800~-83.695400&amp;style=o&amp;lvl=18&amp;dir=0&amp;sp=point.33.814800_-83.695400_Walton County Energy Facility" xr:uid="{4D44E857-CE75-47FC-B110-5300B8ECAAAD}"/>
    <hyperlink ref="E11559" r:id="rId23111" display="https://www.google.com/maps/@33.814800,-83.695400,450m/data=!3m1!1e3!4m5!3m4!1s0x0:0x0!8m2!3d33.814800!4d-83.695400" xr:uid="{2FE6ABB1-A7E2-4197-A400-C01075902DC6}"/>
    <hyperlink ref="F11559" r:id="rId23112" display="https://www.bing.com/maps?cp=33.814800~-83.695400&amp;style=o&amp;lvl=18&amp;dir=0&amp;sp=point.33.814800_-83.695400_Walton County Energy Facility" xr:uid="{EC624BA5-1973-4FFB-B026-0FCC1EA338B7}"/>
    <hyperlink ref="E11560" r:id="rId23113" display="https://www.google.com/maps/@32.904200,-111.788900,450m/data=!3m1!1e3!4m5!3m4!1s0x0:0x0!8m2!3d32.904200!4d-111.788900" xr:uid="{0F6DAD59-40AA-401E-8582-2CEB0B100C9F}"/>
    <hyperlink ref="F11560" r:id="rId23114" display="https://www.bing.com/maps?cp=32.904200~-111.788900&amp;style=o&amp;lvl=18&amp;dir=0&amp;sp=point.32.904200_-111.788900_Desert Basin" xr:uid="{90641538-A833-4F47-8ABE-6AA5D73D7189}"/>
    <hyperlink ref="E11561" r:id="rId23115" display="https://www.google.com/maps/@32.904200,-111.788900,450m/data=!3m1!1e3!4m5!3m4!1s0x0:0x0!8m2!3d32.904200!4d-111.788900" xr:uid="{06C2EEFF-4BF8-459A-A853-CECEBB6D0867}"/>
    <hyperlink ref="F11561" r:id="rId23116" display="https://www.bing.com/maps?cp=32.904200~-111.788900&amp;style=o&amp;lvl=18&amp;dir=0&amp;sp=point.32.904200_-111.788900_Desert Basin" xr:uid="{9272BABF-C1F1-4A53-85CF-905229E22715}"/>
    <hyperlink ref="E11562" r:id="rId23117" display="https://www.google.com/maps/@32.904200,-111.788900,450m/data=!3m1!1e3!4m5!3m4!1s0x0:0x0!8m2!3d32.904200!4d-111.788900" xr:uid="{B8ACB664-8275-478E-8036-7896F90E415B}"/>
    <hyperlink ref="F11562" r:id="rId23118" display="https://www.bing.com/maps?cp=32.904200~-111.788900&amp;style=o&amp;lvl=18&amp;dir=0&amp;sp=point.32.904200_-111.788900_Desert Basin" xr:uid="{5B2E8738-69AF-4B5A-B73D-D7B3D70B87A5}"/>
    <hyperlink ref="E11563" r:id="rId23119" display="https://www.google.com/maps/@32.904200,-111.788900,450m/data=!3m1!1e3!4m5!3m4!1s0x0:0x0!8m2!3d32.904200!4d-111.788900" xr:uid="{A9DC2BE5-D84E-4793-93A8-A9840DDB3522}"/>
    <hyperlink ref="F11563" r:id="rId23120" display="https://www.bing.com/maps?cp=32.904200~-111.788900&amp;style=o&amp;lvl=18&amp;dir=0&amp;sp=point.32.904200_-111.788900_Desert Basin" xr:uid="{0DA1F38B-905C-49DD-AC0C-A449510EF5F4}"/>
    <hyperlink ref="E11564" r:id="rId23121" display="https://www.google.com/maps/@32.904200,-111.788900,450m/data=!3m1!1e3!4m5!3m4!1s0x0:0x0!8m2!3d32.904200!4d-111.788900" xr:uid="{5D82B24D-D235-4C19-8578-95462C29447D}"/>
    <hyperlink ref="F11564" r:id="rId23122" display="https://www.bing.com/maps?cp=32.904200~-111.788900&amp;style=o&amp;lvl=18&amp;dir=0&amp;sp=point.32.904200_-111.788900_Desert Basin" xr:uid="{0C4C0D1C-4B33-48C5-BAB9-5A8EC66CA214}"/>
    <hyperlink ref="E11565" r:id="rId23123" display="https://www.google.com/maps/@41.479700,-88.258100,450m/data=!3m1!1e3!4m5!3m4!1s0x0:0x0!8m2!3d41.479700!4d-88.258100" xr:uid="{65F9D2F6-D216-4607-B4D1-5E09048F9259}"/>
    <hyperlink ref="F11565" r:id="rId23124" display="https://www.bing.com/maps?cp=41.479700~-88.258100&amp;style=o&amp;lvl=18&amp;dir=0&amp;sp=point.41.479700_-88.258100_Kendall County Generation Facility" xr:uid="{216DE992-41C3-4AE2-A649-CA26410ED1FC}"/>
    <hyperlink ref="E11566" r:id="rId23125" display="https://www.google.com/maps/@41.479700,-88.258100,450m/data=!3m1!1e3!4m5!3m4!1s0x0:0x0!8m2!3d41.479700!4d-88.258100" xr:uid="{20B079FD-9DAA-4303-9CB7-15D118A45690}"/>
    <hyperlink ref="F11566" r:id="rId23126" display="https://www.bing.com/maps?cp=41.479700~-88.258100&amp;style=o&amp;lvl=18&amp;dir=0&amp;sp=point.41.479700_-88.258100_Kendall County Generation Facility" xr:uid="{188F5EBA-E61C-481C-A322-9C189A4D6635}"/>
    <hyperlink ref="E11567" r:id="rId23127" display="https://www.google.com/maps/@41.479700,-88.258100,450m/data=!3m1!1e3!4m5!3m4!1s0x0:0x0!8m2!3d41.479700!4d-88.258100" xr:uid="{1DA1271E-2F51-4C2E-89AB-4FD40378B61C}"/>
    <hyperlink ref="F11567" r:id="rId23128" display="https://www.bing.com/maps?cp=41.479700~-88.258100&amp;style=o&amp;lvl=18&amp;dir=0&amp;sp=point.41.479700_-88.258100_Kendall County Generation Facility" xr:uid="{8F15F72D-6920-4187-95D9-A6BCC3EEF616}"/>
    <hyperlink ref="E11568" r:id="rId23129" display="https://www.google.com/maps/@41.479700,-88.258100,450m/data=!3m1!1e3!4m5!3m4!1s0x0:0x0!8m2!3d41.479700!4d-88.258100" xr:uid="{71B77150-19EA-4659-A8EC-B53C030328D8}"/>
    <hyperlink ref="F11568" r:id="rId23130" display="https://www.bing.com/maps?cp=41.479700~-88.258100&amp;style=o&amp;lvl=18&amp;dir=0&amp;sp=point.41.479700_-88.258100_Kendall County Generation Facility" xr:uid="{24B88EB7-BBD8-470D-87B5-955886ABA835}"/>
    <hyperlink ref="E11569" r:id="rId23131" display="https://www.google.com/maps/@41.479700,-88.258100,450m/data=!3m1!1e3!4m5!3m4!1s0x0:0x0!8m2!3d41.479700!4d-88.258100" xr:uid="{4CADD327-122D-4886-8362-9508CEC0624E}"/>
    <hyperlink ref="F11569" r:id="rId23132" display="https://www.bing.com/maps?cp=41.479700~-88.258100&amp;style=o&amp;lvl=18&amp;dir=0&amp;sp=point.41.479700_-88.258100_Kendall County Generation Facility" xr:uid="{880F8745-85FC-46A9-ACB5-492717134F7B}"/>
    <hyperlink ref="E11570" r:id="rId23133" display="https://www.google.com/maps/@41.479700,-88.258100,450m/data=!3m1!1e3!4m5!3m4!1s0x0:0x0!8m2!3d41.479700!4d-88.258100" xr:uid="{4671757E-C485-4023-87DB-E4619E5AE98E}"/>
    <hyperlink ref="F11570" r:id="rId23134" display="https://www.bing.com/maps?cp=41.479700~-88.258100&amp;style=o&amp;lvl=18&amp;dir=0&amp;sp=point.41.479700_-88.258100_Kendall County Generation Facility" xr:uid="{B839B31A-A5A9-42CD-9FFD-F835DA4755E5}"/>
    <hyperlink ref="E11571" r:id="rId23135" display="https://www.google.com/maps/@41.479700,-88.258100,450m/data=!3m1!1e3!4m5!3m4!1s0x0:0x0!8m2!3d41.479700!4d-88.258100" xr:uid="{4C00B59E-0F74-4865-B545-8AFA180794BD}"/>
    <hyperlink ref="F11571" r:id="rId23136" display="https://www.bing.com/maps?cp=41.479700~-88.258100&amp;style=o&amp;lvl=18&amp;dir=0&amp;sp=point.41.479700_-88.258100_Kendall County Generation Facility" xr:uid="{9B6ECA08-8227-4E63-AA44-88F05127AC4F}"/>
    <hyperlink ref="E11572" r:id="rId23137" display="https://www.google.com/maps/@41.479700,-88.258100,450m/data=!3m1!1e3!4m5!3m4!1s0x0:0x0!8m2!3d41.479700!4d-88.258100" xr:uid="{ADAAA7B7-5A51-4DA2-8836-AA4C08954934}"/>
    <hyperlink ref="F11572" r:id="rId23138" display="https://www.bing.com/maps?cp=41.479700~-88.258100&amp;style=o&amp;lvl=18&amp;dir=0&amp;sp=point.41.479700_-88.258100_Kendall County Generation Facility" xr:uid="{D1CFD0C2-E9CC-4511-8A4A-C62675654A0D}"/>
    <hyperlink ref="E11573" r:id="rId23139" display="https://www.google.com/maps/@32.017826,-94.619743,450m/data=!3m1!1e3!4m5!3m4!1s0x0:0x0!8m2!3d32.017826!4d-94.619743" xr:uid="{15E06443-CDE6-4006-B793-B286329EE4D1}"/>
    <hyperlink ref="F11573" r:id="rId23140" display="https://www.bing.com/maps?cp=32.017826~-94.619743&amp;style=o&amp;lvl=18&amp;dir=0&amp;sp=point.32.017826_-94.619743_Tenaska Gateway Generating Station" xr:uid="{E981E98F-1B1E-4435-A377-795899ED37B9}"/>
    <hyperlink ref="E11574" r:id="rId23141" display="https://www.google.com/maps/@32.017826,-94.619743,450m/data=!3m1!1e3!4m5!3m4!1s0x0:0x0!8m2!3d32.017826!4d-94.619743" xr:uid="{F55F9447-3F98-41CD-AEA6-A3DCAA68A86D}"/>
    <hyperlink ref="F11574" r:id="rId23142" display="https://www.bing.com/maps?cp=32.017826~-94.619743&amp;style=o&amp;lvl=18&amp;dir=0&amp;sp=point.32.017826_-94.619743_Tenaska Gateway Generating Station" xr:uid="{BB53E67F-E38F-4934-928F-687ADF9AB300}"/>
    <hyperlink ref="E11575" r:id="rId23143" display="https://www.google.com/maps/@32.017826,-94.619743,450m/data=!3m1!1e3!4m5!3m4!1s0x0:0x0!8m2!3d32.017826!4d-94.619743" xr:uid="{3C0F200F-B482-42F0-B916-E1C3CF421489}"/>
    <hyperlink ref="F11575" r:id="rId23144" display="https://www.bing.com/maps?cp=32.017826~-94.619743&amp;style=o&amp;lvl=18&amp;dir=0&amp;sp=point.32.017826_-94.619743_Tenaska Gateway Generating Station" xr:uid="{F762C189-C327-45B8-B139-E8BF17999CD6}"/>
    <hyperlink ref="E11576" r:id="rId23145" display="https://www.google.com/maps/@32.017826,-94.619743,450m/data=!3m1!1e3!4m5!3m4!1s0x0:0x0!8m2!3d32.017826!4d-94.619743" xr:uid="{88019898-C01C-47E4-A35A-AE09400C29A4}"/>
    <hyperlink ref="F11576" r:id="rId23146" display="https://www.bing.com/maps?cp=32.017826~-94.619743&amp;style=o&amp;lvl=18&amp;dir=0&amp;sp=point.32.017826_-94.619743_Tenaska Gateway Generating Station" xr:uid="{67399642-434C-46F0-8E76-6E37CF1FC3F7}"/>
    <hyperlink ref="E11577" r:id="rId23147" display="https://www.google.com/maps/@44.819600,-93.115600,450m/data=!3m1!1e3!4m5!3m4!1s0x0:0x0!8m2!3d44.819600!4d-93.115600" xr:uid="{285AF0D5-85B7-4469-BFC9-39ED684175D8}"/>
    <hyperlink ref="F11577" r:id="rId23148" display="https://www.bing.com/maps?cp=44.819600~-93.115600&amp;style=o&amp;lvl=18&amp;dir=0&amp;sp=point.44.819600_-93.115600_Thomson Reuters Campus Bldg A-D" xr:uid="{71306725-D5E7-4170-9B0E-F410C7878C09}"/>
    <hyperlink ref="E11578" r:id="rId23149" display="https://www.google.com/maps/@44.819600,-93.115600,450m/data=!3m1!1e3!4m5!3m4!1s0x0:0x0!8m2!3d44.819600!4d-93.115600" xr:uid="{FBD355EB-AA9B-4CA8-BB76-450AAE48207B}"/>
    <hyperlink ref="F11578" r:id="rId23150" display="https://www.bing.com/maps?cp=44.819600~-93.115600&amp;style=o&amp;lvl=18&amp;dir=0&amp;sp=point.44.819600_-93.115600_Thomson Reuters Campus Bldg A-D" xr:uid="{0A0F790B-890A-4536-A82C-F21C61A3F91B}"/>
    <hyperlink ref="E11579" r:id="rId23151" display="https://www.google.com/maps/@44.819600,-93.115600,450m/data=!3m1!1e3!4m5!3m4!1s0x0:0x0!8m2!3d44.819600!4d-93.115600" xr:uid="{3B4DEC58-9CE1-47A9-9B0B-A7D2A7376814}"/>
    <hyperlink ref="F11579" r:id="rId23152" display="https://www.bing.com/maps?cp=44.819600~-93.115600&amp;style=o&amp;lvl=18&amp;dir=0&amp;sp=point.44.819600_-93.115600_Thomson Reuters Campus Bldg A-D" xr:uid="{C7934B02-8B2C-4AAB-937F-F6F7D7E24493}"/>
    <hyperlink ref="E11580" r:id="rId23153" display="https://www.google.com/maps/@44.819600,-93.115600,450m/data=!3m1!1e3!4m5!3m4!1s0x0:0x0!8m2!3d44.819600!4d-93.115600" xr:uid="{A31ED878-D5D9-4590-811B-8EEE18BC9C94}"/>
    <hyperlink ref="F11580" r:id="rId23154" display="https://www.bing.com/maps?cp=44.819600~-93.115600&amp;style=o&amp;lvl=18&amp;dir=0&amp;sp=point.44.819600_-93.115600_Thomson Reuters Campus Bldg A-D" xr:uid="{37353442-21B1-462A-BBA4-AA84FD21ED2C}"/>
    <hyperlink ref="E11581" r:id="rId23155" display="https://www.google.com/maps/@44.819600,-93.115600,450m/data=!3m1!1e3!4m5!3m4!1s0x0:0x0!8m2!3d44.819600!4d-93.115600" xr:uid="{DA1F8265-8359-478D-9B12-4FF86B3A5ED9}"/>
    <hyperlink ref="F11581" r:id="rId23156" display="https://www.bing.com/maps?cp=44.819600~-93.115600&amp;style=o&amp;lvl=18&amp;dir=0&amp;sp=point.44.819600_-93.115600_Thomson Reuters Campus Bldg A-D" xr:uid="{B24D8F3B-54AF-44F8-A400-A547FBB923D7}"/>
    <hyperlink ref="E11582" r:id="rId23157" display="https://www.google.com/maps/@44.819600,-93.115600,450m/data=!3m1!1e3!4m5!3m4!1s0x0:0x0!8m2!3d44.819600!4d-93.115600" xr:uid="{6A1AB598-61FB-46BD-8889-0384D855DCF2}"/>
    <hyperlink ref="F11582" r:id="rId23158" display="https://www.bing.com/maps?cp=44.819600~-93.115600&amp;style=o&amp;lvl=18&amp;dir=0&amp;sp=point.44.819600_-93.115600_Thomson Reuters Campus Bldg A-D" xr:uid="{184D6405-A5DD-47EE-A22F-0C0369E282CF}"/>
    <hyperlink ref="E11583" r:id="rId23159" display="https://www.google.com/maps/@44.819600,-93.115600,450m/data=!3m1!1e3!4m5!3m4!1s0x0:0x0!8m2!3d44.819600!4d-93.115600" xr:uid="{A593B889-85CA-4A71-9C0A-10CC2485A31C}"/>
    <hyperlink ref="F11583" r:id="rId23160" display="https://www.bing.com/maps?cp=44.819600~-93.115600&amp;style=o&amp;lvl=18&amp;dir=0&amp;sp=point.44.819600_-93.115600_Thomson Reuters Campus Bldg A-D" xr:uid="{DDC73D29-433C-4C29-BE30-0F3040EB4256}"/>
    <hyperlink ref="E11584" r:id="rId23161" display="https://www.google.com/maps/@44.193600,-88.506400,450m/data=!3m1!1e3!4m5!3m4!1s0x0:0x0!8m2!3d44.193600!4d-88.506400" xr:uid="{91C32536-9554-4BF0-8139-AEBBB9500349}"/>
    <hyperlink ref="F11584" r:id="rId23162" display="https://www.bing.com/maps?cp=44.193600~-88.506400&amp;style=o&amp;lvl=18&amp;dir=0&amp;sp=point.44.193600_-88.506400_Alliant Energy Neenah" xr:uid="{C8F0080E-7E38-47D6-BDA1-2B20BC4B1CC3}"/>
    <hyperlink ref="E11585" r:id="rId23163" display="https://www.google.com/maps/@44.193600,-88.506400,450m/data=!3m1!1e3!4m5!3m4!1s0x0:0x0!8m2!3d44.193600!4d-88.506400" xr:uid="{3624C909-34CB-416D-BC37-8DBD534C9C6D}"/>
    <hyperlink ref="F11585" r:id="rId23164" display="https://www.bing.com/maps?cp=44.193600~-88.506400&amp;style=o&amp;lvl=18&amp;dir=0&amp;sp=point.44.193600_-88.506400_Alliant Energy Neenah" xr:uid="{571D56A4-F2B0-4715-B0F8-E8E3B735F9FD}"/>
    <hyperlink ref="E11586" r:id="rId23165" display="https://www.google.com/maps/@29.593056,-97.973215,450m/data=!3m1!1e3!4m5!3m4!1s0x0:0x0!8m2!3d29.593056!4d-97.973215" xr:uid="{16BB2047-C443-4D3C-A5D1-0525D3DE7925}"/>
    <hyperlink ref="F11586" r:id="rId23166" display="https://www.bing.com/maps?cp=29.593056~-97.973215&amp;style=o&amp;lvl=18&amp;dir=0&amp;sp=point.29.593056_-97.973215_Rio Nogales Power Project" xr:uid="{318C26CB-541F-46EF-AC24-0ABC543C0892}"/>
    <hyperlink ref="E11587" r:id="rId23167" display="https://www.google.com/maps/@29.593056,-97.973215,450m/data=!3m1!1e3!4m5!3m4!1s0x0:0x0!8m2!3d29.593056!4d-97.973215" xr:uid="{0F4D2781-48AC-40D3-9189-838574651FB9}"/>
    <hyperlink ref="F11587" r:id="rId23168" display="https://www.bing.com/maps?cp=29.593056~-97.973215&amp;style=o&amp;lvl=18&amp;dir=0&amp;sp=point.29.593056_-97.973215_Rio Nogales Power Project" xr:uid="{4B762463-8D68-4739-B2B3-2FC80815A645}"/>
    <hyperlink ref="E11588" r:id="rId23169" display="https://www.google.com/maps/@29.593056,-97.973215,450m/data=!3m1!1e3!4m5!3m4!1s0x0:0x0!8m2!3d29.593056!4d-97.973215" xr:uid="{A7D82239-17BE-4CED-9B02-5805AE269C4B}"/>
    <hyperlink ref="F11588" r:id="rId23170" display="https://www.bing.com/maps?cp=29.593056~-97.973215&amp;style=o&amp;lvl=18&amp;dir=0&amp;sp=point.29.593056_-97.973215_Rio Nogales Power Project" xr:uid="{CC4E93BA-C8F4-4AA4-9F16-DFEDFC28BAFA}"/>
    <hyperlink ref="E11589" r:id="rId23171" display="https://www.google.com/maps/@29.593056,-97.973215,450m/data=!3m1!1e3!4m5!3m4!1s0x0:0x0!8m2!3d29.593056!4d-97.973215" xr:uid="{BD9680A5-DE6D-4E3A-92EC-B33F48404C57}"/>
    <hyperlink ref="F11589" r:id="rId23172" display="https://www.bing.com/maps?cp=29.593056~-97.973215&amp;style=o&amp;lvl=18&amp;dir=0&amp;sp=point.29.593056_-97.973215_Rio Nogales Power Project" xr:uid="{572E4ABD-F153-4943-8A5E-D711EAF80181}"/>
    <hyperlink ref="E11590" r:id="rId23173" display="https://www.google.com/maps/@32.540980,-85.038879,450m/data=!3m1!1e3!4m5!3m4!1s0x0:0x0!8m2!3d32.540980!4d-85.038879" xr:uid="{7173D21C-5DB9-4658-9EF4-1268136D44DB}"/>
    <hyperlink ref="F11590" r:id="rId23174" display="https://www.bing.com/maps?cp=32.540980~-85.038879&amp;style=o&amp;lvl=18&amp;dir=0&amp;sp=point.32.540980_-85.038879_Walton Discover Power Facility" xr:uid="{2E9795E3-5365-444C-A455-A7E4F854CBC6}"/>
    <hyperlink ref="E11591" r:id="rId23175" display="https://www.google.com/maps/@32.540980,-85.038879,450m/data=!3m1!1e3!4m5!3m4!1s0x0:0x0!8m2!3d32.540980!4d-85.038879" xr:uid="{657DEB03-A7F8-468D-9670-EF48418D52B8}"/>
    <hyperlink ref="F11591" r:id="rId23176" display="https://www.bing.com/maps?cp=32.540980~-85.038879&amp;style=o&amp;lvl=18&amp;dir=0&amp;sp=point.32.540980_-85.038879_Walton Discover Power Facility" xr:uid="{BC8183AD-C60E-418D-9D72-B17D9E4001D7}"/>
    <hyperlink ref="E11592" r:id="rId23177" display="https://www.google.com/maps/@32.334220,-97.731686,450m/data=!3m1!1e3!4m5!3m4!1s0x0:0x0!8m2!3d32.334220!4d-97.731686" xr:uid="{60C3A37F-EFA9-4BA6-981B-026AC875F62D}"/>
    <hyperlink ref="F11592" r:id="rId23178" display="https://www.bing.com/maps?cp=32.334220~-97.731686&amp;style=o&amp;lvl=18&amp;dir=0&amp;sp=point.32.334220_-97.731686_Wolf Hollow I LP" xr:uid="{922D84F5-718F-47D3-9116-E4A31B6946D3}"/>
    <hyperlink ref="E11593" r:id="rId23179" display="https://www.google.com/maps/@32.334220,-97.731686,450m/data=!3m1!1e3!4m5!3m4!1s0x0:0x0!8m2!3d32.334220!4d-97.731686" xr:uid="{94C1FCFE-AC95-4FB6-8901-51ED53132CC6}"/>
    <hyperlink ref="F11593" r:id="rId23180" display="https://www.bing.com/maps?cp=32.334220~-97.731686&amp;style=o&amp;lvl=18&amp;dir=0&amp;sp=point.32.334220_-97.731686_Wolf Hollow I LP" xr:uid="{5923B7CD-2A6A-4F7F-9A24-500082F6C977}"/>
    <hyperlink ref="E11594" r:id="rId23181" display="https://www.google.com/maps/@32.334220,-97.731686,450m/data=!3m1!1e3!4m5!3m4!1s0x0:0x0!8m2!3d32.334220!4d-97.731686" xr:uid="{721CAC94-7B5F-49F3-A381-056D7FD201A4}"/>
    <hyperlink ref="F11594" r:id="rId23182" display="https://www.bing.com/maps?cp=32.334220~-97.731686&amp;style=o&amp;lvl=18&amp;dir=0&amp;sp=point.32.334220_-97.731686_Wolf Hollow I LP" xr:uid="{8790DCDC-287B-4D98-81FB-4B5595CE72D4}"/>
    <hyperlink ref="E11595" r:id="rId23183" display="https://www.google.com/maps/@33.358472,-84.991391,450m/data=!3m1!1e3!4m5!3m4!1s0x0:0x0!8m2!3d33.358472!4d-84.991391" xr:uid="{7F259348-B5D9-4DB0-8EAF-AC468C5C484F}"/>
    <hyperlink ref="F11595" r:id="rId23184" display="https://www.bing.com/maps?cp=33.358472~-84.991391&amp;style=o&amp;lvl=18&amp;dir=0&amp;sp=point.33.358472_-84.991391_Hawk Road Facility" xr:uid="{A276BCD1-386F-414D-80C3-4363BF47CDA7}"/>
    <hyperlink ref="E11596" r:id="rId23185" display="https://www.google.com/maps/@33.358472,-84.991391,450m/data=!3m1!1e3!4m5!3m4!1s0x0:0x0!8m2!3d33.358472!4d-84.991391" xr:uid="{1A6985D8-9C30-4EBE-8711-25118E3270B0}"/>
    <hyperlink ref="F11596" r:id="rId23186" display="https://www.bing.com/maps?cp=33.358472~-84.991391&amp;style=o&amp;lvl=18&amp;dir=0&amp;sp=point.33.358472_-84.991391_Hawk Road Facility" xr:uid="{5E4E09E0-1236-4885-A372-FBDDFBCB9D6F}"/>
    <hyperlink ref="E11597" r:id="rId23187" display="https://www.google.com/maps/@33.358472,-84.991391,450m/data=!3m1!1e3!4m5!3m4!1s0x0:0x0!8m2!3d33.358472!4d-84.991391" xr:uid="{D77259EE-895A-4769-BA04-6FDC2DB84C72}"/>
    <hyperlink ref="F11597" r:id="rId23188" display="https://www.bing.com/maps?cp=33.358472~-84.991391&amp;style=o&amp;lvl=18&amp;dir=0&amp;sp=point.33.358472_-84.991391_Hawk Road Facility" xr:uid="{8EE87A16-C069-45B4-A8D1-DA08467F5534}"/>
    <hyperlink ref="E11598" r:id="rId23189" display="https://www.google.com/maps/@29.780600,-97.989400,450m/data=!3m1!1e3!4m5!3m4!1s0x0:0x0!8m2!3d29.780600!4d-97.989400" xr:uid="{9FFE8514-32B9-4CD3-A74D-53AE6C95FE9C}"/>
    <hyperlink ref="F11598" r:id="rId23190" display="https://www.bing.com/maps?cp=29.780600~-97.989400&amp;style=o&amp;lvl=18&amp;dir=0&amp;sp=point.29.780600_-97.989400_Hays Energy Project" xr:uid="{59E60840-01D7-4743-96E2-AE0CEC536A4C}"/>
    <hyperlink ref="E11599" r:id="rId23191" display="https://www.google.com/maps/@29.780600,-97.989400,450m/data=!3m1!1e3!4m5!3m4!1s0x0:0x0!8m2!3d29.780600!4d-97.989400" xr:uid="{B9E19E56-54DC-4BE3-8C4A-9952CEA24BB5}"/>
    <hyperlink ref="F11599" r:id="rId23192" display="https://www.bing.com/maps?cp=29.780600~-97.989400&amp;style=o&amp;lvl=18&amp;dir=0&amp;sp=point.29.780600_-97.989400_Hays Energy Project" xr:uid="{F642363D-C99F-4378-AC63-9BEDF6682983}"/>
    <hyperlink ref="E11600" r:id="rId23193" display="https://www.google.com/maps/@29.780600,-97.989400,450m/data=!3m1!1e3!4m5!3m4!1s0x0:0x0!8m2!3d29.780600!4d-97.989400" xr:uid="{3A87DE9E-1C1E-4A16-B688-AD1586FA7AFE}"/>
    <hyperlink ref="F11600" r:id="rId23194" display="https://www.bing.com/maps?cp=29.780600~-97.989400&amp;style=o&amp;lvl=18&amp;dir=0&amp;sp=point.29.780600_-97.989400_Hays Energy Project" xr:uid="{2DE41F0B-D147-4D3E-A752-EA2F2B6289FB}"/>
    <hyperlink ref="E11601" r:id="rId23195" display="https://www.google.com/maps/@29.780600,-97.989400,450m/data=!3m1!1e3!4m5!3m4!1s0x0:0x0!8m2!3d29.780600!4d-97.989400" xr:uid="{8FCD3F86-402B-40AD-A596-81A8BD66CA92}"/>
    <hyperlink ref="F11601" r:id="rId23196" display="https://www.bing.com/maps?cp=29.780600~-97.989400&amp;style=o&amp;lvl=18&amp;dir=0&amp;sp=point.29.780600_-97.989400_Hays Energy Project" xr:uid="{895F1333-3D11-45A9-8F8D-2C2704E739CA}"/>
    <hyperlink ref="E11602" r:id="rId23197" display="https://www.google.com/maps/@35.983300,-95.934600,450m/data=!3m1!1e3!4m5!3m4!1s0x0:0x0!8m2!3d35.983300!4d-95.934600" xr:uid="{920D4A47-E949-4429-8254-B16628299484}"/>
    <hyperlink ref="F11602" r:id="rId23198" display="https://www.bing.com/maps?cp=35.983300~-95.934600&amp;style=o&amp;lvl=18&amp;dir=0&amp;sp=point.35.983300_-95.934600_Green Country Energy LLC" xr:uid="{76D983E0-FE40-436F-931D-1A6FD02091FE}"/>
    <hyperlink ref="E11603" r:id="rId23199" display="https://www.google.com/maps/@35.983300,-95.934600,450m/data=!3m1!1e3!4m5!3m4!1s0x0:0x0!8m2!3d35.983300!4d-95.934600" xr:uid="{34FC9EE8-05DF-4DB8-9B6F-0FB389F2CDEA}"/>
    <hyperlink ref="F11603" r:id="rId23200" display="https://www.bing.com/maps?cp=35.983300~-95.934600&amp;style=o&amp;lvl=18&amp;dir=0&amp;sp=point.35.983300_-95.934600_Green Country Energy LLC" xr:uid="{73F44FCD-0DDA-4A77-994C-534392D99FA5}"/>
    <hyperlink ref="E11604" r:id="rId23201" display="https://www.google.com/maps/@35.983300,-95.934600,450m/data=!3m1!1e3!4m5!3m4!1s0x0:0x0!8m2!3d35.983300!4d-95.934600" xr:uid="{273B3790-B894-4F5C-9446-0E17453FDADA}"/>
    <hyperlink ref="F11604" r:id="rId23202" display="https://www.bing.com/maps?cp=35.983300~-95.934600&amp;style=o&amp;lvl=18&amp;dir=0&amp;sp=point.35.983300_-95.934600_Green Country Energy LLC" xr:uid="{852AE5AB-178D-4EF1-B67A-FE19A1ACF604}"/>
    <hyperlink ref="E11605" r:id="rId23203" display="https://www.google.com/maps/@35.983300,-95.934600,450m/data=!3m1!1e3!4m5!3m4!1s0x0:0x0!8m2!3d35.983300!4d-95.934600" xr:uid="{9497BC1C-0EB8-4F69-8217-68E16A918F9C}"/>
    <hyperlink ref="F11605" r:id="rId23204" display="https://www.bing.com/maps?cp=35.983300~-95.934600&amp;style=o&amp;lvl=18&amp;dir=0&amp;sp=point.35.983300_-95.934600_Green Country Energy LLC" xr:uid="{53747DA6-5A5A-486A-8297-CD6A9F3331C6}"/>
    <hyperlink ref="E11606" r:id="rId23205" display="https://www.google.com/maps/@35.983300,-95.934600,450m/data=!3m1!1e3!4m5!3m4!1s0x0:0x0!8m2!3d35.983300!4d-95.934600" xr:uid="{9762D736-360D-4ACA-B793-2E5BD20A189E}"/>
    <hyperlink ref="F11606" r:id="rId23206" display="https://www.bing.com/maps?cp=35.983300~-95.934600&amp;style=o&amp;lvl=18&amp;dir=0&amp;sp=point.35.983300_-95.934600_Green Country Energy LLC" xr:uid="{62A74AE9-FA37-4E69-B030-7AE0EADD98C4}"/>
    <hyperlink ref="E11607" r:id="rId23207" display="https://www.google.com/maps/@35.983300,-95.934600,450m/data=!3m1!1e3!4m5!3m4!1s0x0:0x0!8m2!3d35.983300!4d-95.934600" xr:uid="{2530F79F-91D5-441D-8855-FB9C3704C87D}"/>
    <hyperlink ref="F11607" r:id="rId23208" display="https://www.bing.com/maps?cp=35.983300~-95.934600&amp;style=o&amp;lvl=18&amp;dir=0&amp;sp=point.35.983300_-95.934600_Green Country Energy LLC" xr:uid="{2FA9B374-3AE5-4B18-A0EC-1615FC9EF32B}"/>
    <hyperlink ref="E11608" r:id="rId23209" display="https://www.google.com/maps/@39.070800,-87.012800,450m/data=!3m1!1e3!4m5!3m4!1s0x0:0x0!8m2!3d39.070800!4d-87.012800" xr:uid="{C3C84833-468B-4558-B10C-541191C46CC8}"/>
    <hyperlink ref="F11608" r:id="rId23210" display="https://www.bing.com/maps?cp=39.070800~-87.012800&amp;style=o&amp;lvl=18&amp;dir=0&amp;sp=point.39.070800_-87.012800_Worthington Generation LLC" xr:uid="{03CF006A-BC16-4A99-911E-AD642C7D0CC3}"/>
    <hyperlink ref="E11609" r:id="rId23211" display="https://www.google.com/maps/@39.070800,-87.012800,450m/data=!3m1!1e3!4m5!3m4!1s0x0:0x0!8m2!3d39.070800!4d-87.012800" xr:uid="{35777CB8-9D8F-4F14-928A-F36BB26FF58D}"/>
    <hyperlink ref="F11609" r:id="rId23212" display="https://www.bing.com/maps?cp=39.070800~-87.012800&amp;style=o&amp;lvl=18&amp;dir=0&amp;sp=point.39.070800_-87.012800_Worthington Generation LLC" xr:uid="{43B4F7A3-91F5-4131-9A77-CA12A5422347}"/>
    <hyperlink ref="E11610" r:id="rId23213" display="https://www.google.com/maps/@39.070800,-87.012800,450m/data=!3m1!1e3!4m5!3m4!1s0x0:0x0!8m2!3d39.070800!4d-87.012800" xr:uid="{953DF1F2-7E24-4216-8288-0AC382B382B3}"/>
    <hyperlink ref="F11610" r:id="rId23214" display="https://www.bing.com/maps?cp=39.070800~-87.012800&amp;style=o&amp;lvl=18&amp;dir=0&amp;sp=point.39.070800_-87.012800_Worthington Generation LLC" xr:uid="{3D170240-A30F-4154-9AAA-418C966C1E5E}"/>
    <hyperlink ref="E11611" r:id="rId23215" display="https://www.google.com/maps/@39.070800,-87.012800,450m/data=!3m1!1e3!4m5!3m4!1s0x0:0x0!8m2!3d39.070800!4d-87.012800" xr:uid="{73A5D857-8711-40C8-B521-6831DD2E2BCC}"/>
    <hyperlink ref="F11611" r:id="rId23216" display="https://www.bing.com/maps?cp=39.070800~-87.012800&amp;style=o&amp;lvl=18&amp;dir=0&amp;sp=point.39.070800_-87.012800_Worthington Generation LLC" xr:uid="{1C96D868-5D12-4F1F-8D14-71D9ED98231D}"/>
    <hyperlink ref="E11612" r:id="rId23217" display="https://www.google.com/maps/@41.872043,-71.895799,450m/data=!3m1!1e3!4m5!3m4!1s0x0:0x0!8m2!3d41.872043!4d-71.895799" xr:uid="{CFDB8419-809D-437B-B311-9FDA808DECA5}"/>
    <hyperlink ref="F11612" r:id="rId23218" display="https://www.bing.com/maps?cp=41.872043~-71.895799&amp;style=o&amp;lvl=18&amp;dir=0&amp;sp=point.41.872043_-71.895799_Lake Road Generating Plant" xr:uid="{FB55E1E5-85DE-4704-A9AE-113291FDBB45}"/>
    <hyperlink ref="E11613" r:id="rId23219" display="https://www.google.com/maps/@41.872043,-71.895799,450m/data=!3m1!1e3!4m5!3m4!1s0x0:0x0!8m2!3d41.872043!4d-71.895799" xr:uid="{94208B4B-FC8C-4FBB-82D5-78DDC6E39FF7}"/>
    <hyperlink ref="F11613" r:id="rId23220" display="https://www.bing.com/maps?cp=41.872043~-71.895799&amp;style=o&amp;lvl=18&amp;dir=0&amp;sp=point.41.872043_-71.895799_Lake Road Generating Plant" xr:uid="{BE86E4EF-865D-470C-8A37-71A1393A1F7D}"/>
    <hyperlink ref="E11614" r:id="rId23221" display="https://www.google.com/maps/@41.872043,-71.895799,450m/data=!3m1!1e3!4m5!3m4!1s0x0:0x0!8m2!3d41.872043!4d-71.895799" xr:uid="{39BF3274-5087-4205-804E-9703D24A6411}"/>
    <hyperlink ref="F11614" r:id="rId23222" display="https://www.bing.com/maps?cp=41.872043~-71.895799&amp;style=o&amp;lvl=18&amp;dir=0&amp;sp=point.41.872043_-71.895799_Lake Road Generating Plant" xr:uid="{DF49E19E-3BB6-41FD-8EA8-7AD2B291C5D1}"/>
    <hyperlink ref="E11615" r:id="rId23223" display="https://www.google.com/maps/@35.295600,-119.591900,450m/data=!3m1!1e3!4m5!3m4!1s0x0:0x0!8m2!3d35.295600!4d-119.591900" xr:uid="{25FA1151-CA6D-4139-97EB-A345BBE67D34}"/>
    <hyperlink ref="F11615" r:id="rId23224" display="https://www.bing.com/maps?cp=35.295600~-119.591900&amp;style=o&amp;lvl=18&amp;dir=0&amp;sp=point.35.295600_-119.591900_La Paloma Generating Plant" xr:uid="{FC2FD550-5618-4531-83B0-7A743CECFB75}"/>
    <hyperlink ref="E11616" r:id="rId23225" display="https://www.google.com/maps/@35.295600,-119.591900,450m/data=!3m1!1e3!4m5!3m4!1s0x0:0x0!8m2!3d35.295600!4d-119.591900" xr:uid="{CA4E6F14-D80A-4354-8A1F-FB4BA5ADDE59}"/>
    <hyperlink ref="F11616" r:id="rId23226" display="https://www.bing.com/maps?cp=35.295600~-119.591900&amp;style=o&amp;lvl=18&amp;dir=0&amp;sp=point.35.295600_-119.591900_La Paloma Generating Plant" xr:uid="{19A89103-0424-47A4-B8E1-64323A6A5F69}"/>
    <hyperlink ref="E11617" r:id="rId23227" display="https://www.google.com/maps/@35.295600,-119.591900,450m/data=!3m1!1e3!4m5!3m4!1s0x0:0x0!8m2!3d35.295600!4d-119.591900" xr:uid="{F7E4D7B0-133E-4DFC-804E-CD5B28EF3549}"/>
    <hyperlink ref="F11617" r:id="rId23228" display="https://www.bing.com/maps?cp=35.295600~-119.591900&amp;style=o&amp;lvl=18&amp;dir=0&amp;sp=point.35.295600_-119.591900_La Paloma Generating Plant" xr:uid="{A8AF327B-7C55-4D44-8609-3EDEB6B8D238}"/>
    <hyperlink ref="E11618" r:id="rId23229" display="https://www.google.com/maps/@35.295600,-119.591900,450m/data=!3m1!1e3!4m5!3m4!1s0x0:0x0!8m2!3d35.295600!4d-119.591900" xr:uid="{70E98F64-C57E-4335-9C1B-5F5A9C797F55}"/>
    <hyperlink ref="F11618" r:id="rId23230" display="https://www.bing.com/maps?cp=35.295600~-119.591900&amp;style=o&amp;lvl=18&amp;dir=0&amp;sp=point.35.295600_-119.591900_La Paloma Generating Plant" xr:uid="{8410FB58-3820-44A7-B71E-B1BDFEFCB61C}"/>
    <hyperlink ref="E11619" r:id="rId23231" display="https://www.google.com/maps/@33.770800,-84.386100,450m/data=!3m1!1e3!4m5!3m4!1s0x0:0x0!8m2!3d33.770800!4d-84.386100" xr:uid="{6F242AEB-8F70-473D-937A-98FA408C014D}"/>
    <hyperlink ref="F11619" r:id="rId23232" display="https://www.bing.com/maps?cp=33.770800~-84.386100&amp;style=o&amp;lvl=18&amp;dir=0&amp;sp=point.33.770800_-84.386100_Bank of America Plaza" xr:uid="{D9BD9E47-D646-4083-B24C-24EF7ADE0CD3}"/>
    <hyperlink ref="E11620" r:id="rId23233" display="https://www.google.com/maps/@33.770800,-84.386100,450m/data=!3m1!1e3!4m5!3m4!1s0x0:0x0!8m2!3d33.770800!4d-84.386100" xr:uid="{C60A375B-F75F-44BF-B205-6E06730203E9}"/>
    <hyperlink ref="F11620" r:id="rId23234" display="https://www.bing.com/maps?cp=33.770800~-84.386100&amp;style=o&amp;lvl=18&amp;dir=0&amp;sp=point.33.770800_-84.386100_Bank of America Plaza" xr:uid="{87DA13A0-488D-40DE-AE21-15C35A91D7E5}"/>
    <hyperlink ref="E11621" r:id="rId23235" display="https://www.google.com/maps/@29.624400,-98.141900,450m/data=!3m1!1e3!4m5!3m4!1s0x0:0x0!8m2!3d29.624400!4d-98.141900" xr:uid="{FF293706-D404-4B74-847C-FA5D47875579}"/>
    <hyperlink ref="F11621" r:id="rId23236" display="https://www.bing.com/maps?cp=29.624400~-98.141900&amp;style=o&amp;lvl=18&amp;dir=0&amp;sp=point.29.624400_-98.141900_Guadalupe Generating Station" xr:uid="{DF012A5B-361C-4BA4-9EA1-85C4DC3CA312}"/>
    <hyperlink ref="E11622" r:id="rId23237" display="https://www.google.com/maps/@29.624400,-98.141900,450m/data=!3m1!1e3!4m5!3m4!1s0x0:0x0!8m2!3d29.624400!4d-98.141900" xr:uid="{FDAE23B4-4BC3-4682-A91A-4EBA95CC7124}"/>
    <hyperlink ref="F11622" r:id="rId23238" display="https://www.bing.com/maps?cp=29.624400~-98.141900&amp;style=o&amp;lvl=18&amp;dir=0&amp;sp=point.29.624400_-98.141900_Guadalupe Generating Station" xr:uid="{486124FB-4A2D-4DE3-A073-976D3B71867F}"/>
    <hyperlink ref="E11623" r:id="rId23239" display="https://www.google.com/maps/@29.624400,-98.141900,450m/data=!3m1!1e3!4m5!3m4!1s0x0:0x0!8m2!3d29.624400!4d-98.141900" xr:uid="{9AADA6DA-9DDC-4F0B-A421-7DF138C8DF4F}"/>
    <hyperlink ref="F11623" r:id="rId23240" display="https://www.bing.com/maps?cp=29.624400~-98.141900&amp;style=o&amp;lvl=18&amp;dir=0&amp;sp=point.29.624400_-98.141900_Guadalupe Generating Station" xr:uid="{0526E901-FAFD-4707-ACA2-054B474E4CA9}"/>
    <hyperlink ref="E11624" r:id="rId23241" display="https://www.google.com/maps/@29.624400,-98.141900,450m/data=!3m1!1e3!4m5!3m4!1s0x0:0x0!8m2!3d29.624400!4d-98.141900" xr:uid="{7B2330B4-28B4-4583-94BE-B643A2978227}"/>
    <hyperlink ref="F11624" r:id="rId23242" display="https://www.bing.com/maps?cp=29.624400~-98.141900&amp;style=o&amp;lvl=18&amp;dir=0&amp;sp=point.29.624400_-98.141900_Guadalupe Generating Station" xr:uid="{C61E4742-59AB-48A6-B86B-D586DCFEC085}"/>
    <hyperlink ref="E11625" r:id="rId23243" display="https://www.google.com/maps/@29.624400,-98.141900,450m/data=!3m1!1e3!4m5!3m4!1s0x0:0x0!8m2!3d29.624400!4d-98.141900" xr:uid="{AE33480E-AFBC-4286-ABC5-443BE8EC6909}"/>
    <hyperlink ref="F11625" r:id="rId23244" display="https://www.bing.com/maps?cp=29.624400~-98.141900&amp;style=o&amp;lvl=18&amp;dir=0&amp;sp=point.29.624400_-98.141900_Guadalupe Generating Station" xr:uid="{177F42E4-39FE-4EF4-927B-34F30F17A009}"/>
    <hyperlink ref="E11626" r:id="rId23245" display="https://www.google.com/maps/@29.624400,-98.141900,450m/data=!3m1!1e3!4m5!3m4!1s0x0:0x0!8m2!3d29.624400!4d-98.141900" xr:uid="{5D95CEC0-2E03-4DDD-8DB6-9EC6B5243C8B}"/>
    <hyperlink ref="F11626" r:id="rId23246" display="https://www.bing.com/maps?cp=29.624400~-98.141900&amp;style=o&amp;lvl=18&amp;dir=0&amp;sp=point.29.624400_-98.141900_Guadalupe Generating Station" xr:uid="{83161CD6-2321-446E-8BE5-1BB6CCED1DDD}"/>
    <hyperlink ref="E11627" r:id="rId23247" display="https://www.google.com/maps/@30.147800,-97.271400,450m/data=!3m1!1e3!4m5!3m4!1s0x0:0x0!8m2!3d30.147800!4d-97.271400" xr:uid="{C7C923DA-5C3D-41C5-861B-A609BFA0F080}"/>
    <hyperlink ref="F11627" r:id="rId23248" display="https://www.bing.com/maps?cp=30.147800~-97.271400&amp;style=o&amp;lvl=18&amp;dir=0&amp;sp=point.30.147800_-97.271400_Lost Pines 1 Power Project" xr:uid="{16A2E467-26E9-4E04-827D-284243D1CF01}"/>
    <hyperlink ref="E11628" r:id="rId23249" display="https://www.google.com/maps/@30.147800,-97.271400,450m/data=!3m1!1e3!4m5!3m4!1s0x0:0x0!8m2!3d30.147800!4d-97.271400" xr:uid="{1776FD3F-F303-4490-A7C5-04632417F007}"/>
    <hyperlink ref="F11628" r:id="rId23250" display="https://www.bing.com/maps?cp=30.147800~-97.271400&amp;style=o&amp;lvl=18&amp;dir=0&amp;sp=point.30.147800_-97.271400_Lost Pines 1 Power Project" xr:uid="{4062A81F-54F9-431D-9ABF-F20EC430C709}"/>
    <hyperlink ref="E11629" r:id="rId23251" display="https://www.google.com/maps/@30.147800,-97.271400,450m/data=!3m1!1e3!4m5!3m4!1s0x0:0x0!8m2!3d30.147800!4d-97.271400" xr:uid="{F8581976-2A4C-4DDE-BD9A-B4F842D9FD37}"/>
    <hyperlink ref="F11629" r:id="rId23252" display="https://www.bing.com/maps?cp=30.147800~-97.271400&amp;style=o&amp;lvl=18&amp;dir=0&amp;sp=point.30.147800_-97.271400_Lost Pines 1 Power Project" xr:uid="{0ED373FC-54C9-4B48-A4B5-9F92773501B3}"/>
    <hyperlink ref="E11630" r:id="rId23253" display="https://www.google.com/maps/@42.704391,-73.850866,450m/data=!3m1!1e3!4m5!3m4!1s0x0:0x0!8m2!3d42.704391!4d-73.850866" xr:uid="{2C7B3FC4-2EEE-4146-AFA4-BF3CF316E369}"/>
    <hyperlink ref="F11630" r:id="rId23254" display="https://www.bing.com/maps?cp=42.704391~-73.850866&amp;style=o&amp;lvl=18&amp;dir=0&amp;sp=point.42.704391_-73.850866_MM Albany Energy" xr:uid="{A24F41F1-EE6A-482B-B99E-ED3313D14A56}"/>
    <hyperlink ref="E11631" r:id="rId23255" display="https://www.google.com/maps/@42.704391,-73.850866,450m/data=!3m1!1e3!4m5!3m4!1s0x0:0x0!8m2!3d42.704391!4d-73.850866" xr:uid="{0D38DE07-2623-4CEC-9AFD-FAE9968ABBD2}"/>
    <hyperlink ref="F11631" r:id="rId23256" display="https://www.bing.com/maps?cp=42.704391~-73.850866&amp;style=o&amp;lvl=18&amp;dir=0&amp;sp=point.42.704391_-73.850866_MM Albany Energy" xr:uid="{2B5B9D34-9B4F-43BC-A5D1-D4BDCA002D2E}"/>
    <hyperlink ref="E11632" r:id="rId23257" display="https://www.google.com/maps/@42.704391,-73.850866,450m/data=!3m1!1e3!4m5!3m4!1s0x0:0x0!8m2!3d42.704391!4d-73.850866" xr:uid="{C7DA6D5A-4CD8-4F29-8F84-2CBD396D5651}"/>
    <hyperlink ref="F11632" r:id="rId23258" display="https://www.bing.com/maps?cp=42.704391~-73.850866&amp;style=o&amp;lvl=18&amp;dir=0&amp;sp=point.42.704391_-73.850866_MM Albany Energy" xr:uid="{82AD91E6-58CD-43E0-8CDF-4F32192F5161}"/>
    <hyperlink ref="E11633" r:id="rId23259" display="https://www.google.com/maps/@42.704391,-73.850866,450m/data=!3m1!1e3!4m5!3m4!1s0x0:0x0!8m2!3d42.704391!4d-73.850866" xr:uid="{57C96B08-064F-4E59-B121-0297DFE245C8}"/>
    <hyperlink ref="F11633" r:id="rId23260" display="https://www.bing.com/maps?cp=42.704391~-73.850866&amp;style=o&amp;lvl=18&amp;dir=0&amp;sp=point.42.704391_-73.850866_MM Albany Energy" xr:uid="{82024111-4EDC-4A3C-973B-08E5F0889FF4}"/>
    <hyperlink ref="E11634" r:id="rId23261" display="https://www.google.com/maps/@42.704391,-73.850866,450m/data=!3m1!1e3!4m5!3m4!1s0x0:0x0!8m2!3d42.704391!4d-73.850866" xr:uid="{669D65FE-BFC8-47C7-A807-188491E8C103}"/>
    <hyperlink ref="F11634" r:id="rId23262" display="https://www.bing.com/maps?cp=42.704391~-73.850866&amp;style=o&amp;lvl=18&amp;dir=0&amp;sp=point.42.704391_-73.850866_MM Albany Energy" xr:uid="{2640B626-589E-482A-ABCB-CD93895FED65}"/>
    <hyperlink ref="E11635" r:id="rId23263" display="https://www.google.com/maps/@36.388000,-119.394000,450m/data=!3m1!1e3!4m5!3m4!1s0x0:0x0!8m2!3d36.388000!4d-119.394000" xr:uid="{9C13EC35-622A-4C91-B94C-43528FB0E0EF}"/>
    <hyperlink ref="F11635" r:id="rId23264" display="https://www.bing.com/maps?cp=36.388000~-119.394000&amp;style=o&amp;lvl=18&amp;dir=0&amp;sp=point.36.388000_-119.394000_MM Tulare Energy" xr:uid="{5E3E64F2-DA83-4AFF-B399-C4A9C65FEC38}"/>
    <hyperlink ref="E11636" r:id="rId23265" display="https://www.google.com/maps/@36.388000,-119.394000,450m/data=!3m1!1e3!4m5!3m4!1s0x0:0x0!8m2!3d36.388000!4d-119.394000" xr:uid="{B3E716AD-FDF5-46B1-8E15-6BC1ED4560CD}"/>
    <hyperlink ref="F11636" r:id="rId23266" display="https://www.bing.com/maps?cp=36.388000~-119.394000&amp;style=o&amp;lvl=18&amp;dir=0&amp;sp=point.36.388000_-119.394000_MM Tulare Energy" xr:uid="{ADA10945-4E5D-4918-A948-398F951C46C2}"/>
    <hyperlink ref="E11637" r:id="rId23267" display="https://www.google.com/maps/@34.292500,-118.389444,450m/data=!3m1!1e3!4m5!3m4!1s0x0:0x0!8m2!3d34.292500!4d-118.389444" xr:uid="{F0FDDEB8-E144-44B8-B370-7F8C41D34E93}"/>
    <hyperlink ref="F11637" r:id="rId23268" display="https://www.bing.com/maps?cp=34.292500~-118.389444&amp;style=o&amp;lvl=18&amp;dir=0&amp;sp=point.34.292500_-118.389444_MM Lopez Energy" xr:uid="{D2588E5B-6A94-4C70-BB68-68F4E228C3E5}"/>
    <hyperlink ref="E11638" r:id="rId23269" display="https://www.google.com/maps/@38.390200,-85.413300,450m/data=!3m1!1e3!4m5!3m4!1s0x0:0x0!8m2!3d38.390200!4d-85.413300" xr:uid="{62FE6C9E-F263-496C-B204-F07D4D11BDF4}"/>
    <hyperlink ref="F11638" r:id="rId23270" display="https://www.bing.com/maps?cp=38.390200~-85.413300&amp;style=o&amp;lvl=18&amp;dir=0&amp;sp=point.38.390200_-85.413300_Bluegrass Generating Station" xr:uid="{B54170FD-6D5F-4997-9BD1-1C69385CBF34}"/>
    <hyperlink ref="E11639" r:id="rId23271" display="https://www.google.com/maps/@38.390200,-85.413300,450m/data=!3m1!1e3!4m5!3m4!1s0x0:0x0!8m2!3d38.390200!4d-85.413300" xr:uid="{FDF54215-C2E1-4141-8605-B1B0AADAADC5}"/>
    <hyperlink ref="F11639" r:id="rId23272" display="https://www.bing.com/maps?cp=38.390200~-85.413300&amp;style=o&amp;lvl=18&amp;dir=0&amp;sp=point.38.390200_-85.413300_Bluegrass Generating Station" xr:uid="{8E44DCE9-718D-4774-81BC-F00CA4932A80}"/>
    <hyperlink ref="E11640" r:id="rId23273" display="https://www.google.com/maps/@38.390200,-85.413300,450m/data=!3m1!1e3!4m5!3m4!1s0x0:0x0!8m2!3d38.390200!4d-85.413300" xr:uid="{07670E93-04DE-4616-BB22-FC9555D10264}"/>
    <hyperlink ref="F11640" r:id="rId23274" display="https://www.bing.com/maps?cp=38.390200~-85.413300&amp;style=o&amp;lvl=18&amp;dir=0&amp;sp=point.38.390200_-85.413300_Bluegrass Generating Station" xr:uid="{FE5B4E9F-48E2-47BE-8950-A45C8A4896FE}"/>
    <hyperlink ref="E11641" r:id="rId23275" display="https://www.google.com/maps/@30.160800,-93.345000,450m/data=!3m1!1e3!4m5!3m4!1s0x0:0x0!8m2!3d30.160800!4d-93.345000" xr:uid="{809567F1-ED5A-4D43-BE68-190BD18361A0}"/>
    <hyperlink ref="F11641" r:id="rId23276" display="https://www.bing.com/maps?cp=30.160800~-93.345000&amp;style=o&amp;lvl=18&amp;dir=0&amp;sp=point.30.160800_-93.345000_Calcasieu" xr:uid="{8F2D1809-8F94-45ED-81DE-91FED4A494A8}"/>
    <hyperlink ref="E11642" r:id="rId23277" display="https://www.google.com/maps/@30.160800,-93.345000,450m/data=!3m1!1e3!4m5!3m4!1s0x0:0x0!8m2!3d30.160800!4d-93.345000" xr:uid="{56FC2BCB-556C-4A1C-8BE3-E9866172400E}"/>
    <hyperlink ref="F11642" r:id="rId23278" display="https://www.bing.com/maps?cp=30.160800~-93.345000&amp;style=o&amp;lvl=18&amp;dir=0&amp;sp=point.30.160800_-93.345000_Calcasieu" xr:uid="{B3EEAF0F-9B42-4546-B0B8-B3972510006E}"/>
    <hyperlink ref="E11643" r:id="rId23279" display="https://www.google.com/maps/@35.078600,-81.575000,450m/data=!3m1!1e3!4m5!3m4!1s0x0:0x0!8m2!3d35.078600!4d-81.575000" xr:uid="{5C3B65F1-4830-4E85-8BA2-C0671D8C9B94}"/>
    <hyperlink ref="F11643" r:id="rId23280" display="https://www.bing.com/maps?cp=35.078600~-81.575000&amp;style=o&amp;lvl=18&amp;dir=0&amp;sp=point.35.078600_-81.575000_Broad River Energy Center" xr:uid="{7D472D08-31DB-457B-A8DB-2EAA6EB8E6C6}"/>
    <hyperlink ref="E11644" r:id="rId23281" display="https://www.google.com/maps/@35.078600,-81.575000,450m/data=!3m1!1e3!4m5!3m4!1s0x0:0x0!8m2!3d35.078600!4d-81.575000" xr:uid="{ACD1B7E1-9CCE-4114-84AA-4FA376241439}"/>
    <hyperlink ref="F11644" r:id="rId23282" display="https://www.bing.com/maps?cp=35.078600~-81.575000&amp;style=o&amp;lvl=18&amp;dir=0&amp;sp=point.35.078600_-81.575000_Broad River Energy Center" xr:uid="{034A7A15-055C-4EB9-A611-F4A958C71CEE}"/>
    <hyperlink ref="E11645" r:id="rId23283" display="https://www.google.com/maps/@35.078600,-81.575000,450m/data=!3m1!1e3!4m5!3m4!1s0x0:0x0!8m2!3d35.078600!4d-81.575000" xr:uid="{D536C2DE-2D94-4526-BE81-52F76FC39016}"/>
    <hyperlink ref="F11645" r:id="rId23284" display="https://www.bing.com/maps?cp=35.078600~-81.575000&amp;style=o&amp;lvl=18&amp;dir=0&amp;sp=point.35.078600_-81.575000_Broad River Energy Center" xr:uid="{E87F1FF6-DEDD-4774-86DA-E802DE12A1EF}"/>
    <hyperlink ref="E11646" r:id="rId23285" display="https://www.google.com/maps/@35.078600,-81.575000,450m/data=!3m1!1e3!4m5!3m4!1s0x0:0x0!8m2!3d35.078600!4d-81.575000" xr:uid="{CC986F09-03CE-4F52-90F5-F1B30E845E8B}"/>
    <hyperlink ref="F11646" r:id="rId23286" display="https://www.bing.com/maps?cp=35.078600~-81.575000&amp;style=o&amp;lvl=18&amp;dir=0&amp;sp=point.35.078600_-81.575000_Broad River Energy Center" xr:uid="{24AF3D07-5763-4BD3-88F0-C40CE5F9032A}"/>
    <hyperlink ref="E11647" r:id="rId23287" display="https://www.google.com/maps/@35.078600,-81.575000,450m/data=!3m1!1e3!4m5!3m4!1s0x0:0x0!8m2!3d35.078600!4d-81.575000" xr:uid="{8BA2AA95-6419-4B53-B331-5525CF973BE4}"/>
    <hyperlink ref="F11647" r:id="rId23288" display="https://www.bing.com/maps?cp=35.078600~-81.575000&amp;style=o&amp;lvl=18&amp;dir=0&amp;sp=point.35.078600_-81.575000_Broad River Energy Center" xr:uid="{9D71198F-9BC2-4BD0-8F12-7C8BAC4467E9}"/>
    <hyperlink ref="E11648" r:id="rId23289" display="https://www.google.com/maps/@30.145800,-97.550000,450m/data=!3m1!1e3!4m5!3m4!1s0x0:0x0!8m2!3d30.145800!4d-97.550000" xr:uid="{FA232E71-F9AF-449C-8C48-C4ADA8A16163}"/>
    <hyperlink ref="F11648" r:id="rId23290" display="https://www.bing.com/maps?cp=30.145800~-97.550000&amp;style=o&amp;lvl=18&amp;dir=0&amp;sp=point.30.145800_-97.550000_Bastrop Energy Center" xr:uid="{4D380AA7-CE0B-4357-9150-BEC88A6AC759}"/>
    <hyperlink ref="E11649" r:id="rId23291" display="https://www.google.com/maps/@30.145800,-97.550000,450m/data=!3m1!1e3!4m5!3m4!1s0x0:0x0!8m2!3d30.145800!4d-97.550000" xr:uid="{8386F85F-2B90-432A-93C7-D0F2A73058E0}"/>
    <hyperlink ref="F11649" r:id="rId23292" display="https://www.bing.com/maps?cp=30.145800~-97.550000&amp;style=o&amp;lvl=18&amp;dir=0&amp;sp=point.30.145800_-97.550000_Bastrop Energy Center" xr:uid="{050365D7-EB5E-4434-83E2-BD8583CAD149}"/>
    <hyperlink ref="E11650" r:id="rId23293" display="https://www.google.com/maps/@30.145800,-97.550000,450m/data=!3m1!1e3!4m5!3m4!1s0x0:0x0!8m2!3d30.145800!4d-97.550000" xr:uid="{A495B372-970A-423C-B047-57D9A03B3296}"/>
    <hyperlink ref="F11650" r:id="rId23294" display="https://www.bing.com/maps?cp=30.145800~-97.550000&amp;style=o&amp;lvl=18&amp;dir=0&amp;sp=point.30.145800_-97.550000_Bastrop Energy Center" xr:uid="{25D88576-7337-4339-B1D7-0C94E17E6D4E}"/>
    <hyperlink ref="E11651" r:id="rId23295" display="https://www.google.com/maps/@42.904200,-71.426100,450m/data=!3m1!1e3!4m5!3m4!1s0x0:0x0!8m2!3d42.904200!4d-71.426100" xr:uid="{0AF9652A-2201-4B8D-ACD0-3CD7BD067352}"/>
    <hyperlink ref="F11651" r:id="rId23296" display="https://www.bing.com/maps?cp=42.904200~-71.426100&amp;style=o&amp;lvl=18&amp;dir=0&amp;sp=point.42.904200_-71.426100_Granite Ridge" xr:uid="{0B278EA4-B491-43F2-A2A9-B23DF38C1E06}"/>
    <hyperlink ref="E11652" r:id="rId23297" display="https://www.google.com/maps/@42.904200,-71.426100,450m/data=!3m1!1e3!4m5!3m4!1s0x0:0x0!8m2!3d42.904200!4d-71.426100" xr:uid="{DDEAB1C1-C1F7-4F36-ADAE-693D6C6E5D41}"/>
    <hyperlink ref="F11652" r:id="rId23298" display="https://www.bing.com/maps?cp=42.904200~-71.426100&amp;style=o&amp;lvl=18&amp;dir=0&amp;sp=point.42.904200_-71.426100_Granite Ridge" xr:uid="{C72A45E9-C441-46A8-B8C8-8A69A377D22E}"/>
    <hyperlink ref="E11653" r:id="rId23299" display="https://www.google.com/maps/@42.904200,-71.426100,450m/data=!3m1!1e3!4m5!3m4!1s0x0:0x0!8m2!3d42.904200!4d-71.426100" xr:uid="{5C95BCAC-C173-4A82-816E-B91E30C5B27E}"/>
    <hyperlink ref="F11653" r:id="rId23300" display="https://www.bing.com/maps?cp=42.904200~-71.426100&amp;style=o&amp;lvl=18&amp;dir=0&amp;sp=point.42.904200_-71.426100_Granite Ridge" xr:uid="{B92C3AEF-8162-44D2-A142-B1B2A2F2996E}"/>
    <hyperlink ref="E11654" r:id="rId23301" display="https://www.google.com/maps/@31.859400,-97.358600,450m/data=!3m1!1e3!4m5!3m4!1s0x0:0x0!8m2!3d31.859400!4d-97.358600" xr:uid="{1182A597-A9BF-4049-8FD5-69B41B145FBE}"/>
    <hyperlink ref="F11654" r:id="rId23302" display="https://www.bing.com/maps?cp=31.859400~-97.358600&amp;style=o&amp;lvl=18&amp;dir=0&amp;sp=point.31.859400_-97.358600_Thad Hill Energy Center" xr:uid="{236E974B-1345-418D-A520-A2F5EAFCA20D}"/>
    <hyperlink ref="E11655" r:id="rId23303" display="https://www.google.com/maps/@31.859400,-97.358600,450m/data=!3m1!1e3!4m5!3m4!1s0x0:0x0!8m2!3d31.859400!4d-97.358600" xr:uid="{A85C038E-C145-4A40-B7AA-72679C77A968}"/>
    <hyperlink ref="F11655" r:id="rId23304" display="https://www.bing.com/maps?cp=31.859400~-97.358600&amp;style=o&amp;lvl=18&amp;dir=0&amp;sp=point.31.859400_-97.358600_Thad Hill Energy Center" xr:uid="{AD550AF3-B86B-42F3-886D-586975F562D5}"/>
    <hyperlink ref="E11656" r:id="rId23305" display="https://www.google.com/maps/@31.859400,-97.358600,450m/data=!3m1!1e3!4m5!3m4!1s0x0:0x0!8m2!3d31.859400!4d-97.358600" xr:uid="{86201E9B-0796-4035-B961-3E6EFE78709D}"/>
    <hyperlink ref="F11656" r:id="rId23306" display="https://www.bing.com/maps?cp=31.859400~-97.358600&amp;style=o&amp;lvl=18&amp;dir=0&amp;sp=point.31.859400_-97.358600_Thad Hill Energy Center" xr:uid="{AF27C210-1C80-4516-A5E7-6C9C50A614BB}"/>
    <hyperlink ref="E11657" r:id="rId23307" display="https://www.google.com/maps/@31.859400,-97.358600,450m/data=!3m1!1e3!4m5!3m4!1s0x0:0x0!8m2!3d31.859400!4d-97.358600" xr:uid="{149EB8A0-44FF-4E63-876C-A670C2F5CCCE}"/>
    <hyperlink ref="F11657" r:id="rId23308" display="https://www.bing.com/maps?cp=31.859400~-97.358600&amp;style=o&amp;lvl=18&amp;dir=0&amp;sp=point.31.859400_-97.358600_Thad Hill Energy Center" xr:uid="{09B6339F-FEA5-4931-8895-2C362D6442BC}"/>
    <hyperlink ref="E11658" r:id="rId23309" display="https://www.google.com/maps/@31.859400,-97.358600,450m/data=!3m1!1e3!4m5!3m4!1s0x0:0x0!8m2!3d31.859400!4d-97.358600" xr:uid="{DA619C44-38D7-4D4D-8835-CDEB33605189}"/>
    <hyperlink ref="F11658" r:id="rId23310" display="https://www.bing.com/maps?cp=31.859400~-97.358600&amp;style=o&amp;lvl=18&amp;dir=0&amp;sp=point.31.859400_-97.358600_Thad Hill Energy Center" xr:uid="{CC80A9FF-4D3B-4AC8-B48D-F9EE876EF4FC}"/>
    <hyperlink ref="E11659" r:id="rId23311" display="https://www.google.com/maps/@30.428611,-92.413056,450m/data=!3m1!1e3!4m5!3m4!1s0x0:0x0!8m2!3d30.428611!4d-92.413056" xr:uid="{CE9CAF5C-5F6B-44D1-BD01-1FC108DE63CA}"/>
    <hyperlink ref="F11659" r:id="rId23312" display="https://www.bing.com/maps?cp=30.428611~-92.413056&amp;style=o&amp;lvl=18&amp;dir=0&amp;sp=point.30.428611_-92.413056_Acadia Energy Center" xr:uid="{BA1EDAC5-475C-4214-AAD5-7738E5DBA352}"/>
    <hyperlink ref="E11660" r:id="rId23313" display="https://www.google.com/maps/@30.428611,-92.413056,450m/data=!3m1!1e3!4m5!3m4!1s0x0:0x0!8m2!3d30.428611!4d-92.413056" xr:uid="{A4724A86-AF2A-4D0B-A4F0-EB6097FADD73}"/>
    <hyperlink ref="F11660" r:id="rId23314" display="https://www.bing.com/maps?cp=30.428611~-92.413056&amp;style=o&amp;lvl=18&amp;dir=0&amp;sp=point.30.428611_-92.413056_Acadia Energy Center" xr:uid="{E6E2228E-CE54-452D-9E19-CED0167970EB}"/>
    <hyperlink ref="E11661" r:id="rId23315" display="https://www.google.com/maps/@30.428611,-92.413056,450m/data=!3m1!1e3!4m5!3m4!1s0x0:0x0!8m2!3d30.428611!4d-92.413056" xr:uid="{9A3C6A7F-CBA7-4213-B012-EC512348FEC9}"/>
    <hyperlink ref="F11661" r:id="rId23316" display="https://www.bing.com/maps?cp=30.428611~-92.413056&amp;style=o&amp;lvl=18&amp;dir=0&amp;sp=point.30.428611_-92.413056_Acadia Energy Center" xr:uid="{26900368-FD71-4AF5-BE0A-3EDEC7A675D1}"/>
    <hyperlink ref="E11662" r:id="rId23317" display="https://www.google.com/maps/@30.428611,-92.413056,450m/data=!3m1!1e3!4m5!3m4!1s0x0:0x0!8m2!3d30.428611!4d-92.413056" xr:uid="{43CD9003-8414-4EB9-9A57-7A009A032748}"/>
    <hyperlink ref="F11662" r:id="rId23318" display="https://www.bing.com/maps?cp=30.428611~-92.413056&amp;style=o&amp;lvl=18&amp;dir=0&amp;sp=point.30.428611_-92.413056_Acadia Energy Center" xr:uid="{EBBF76DE-0A7A-491A-9C98-E3264315C213}"/>
    <hyperlink ref="E11663" r:id="rId23319" display="https://www.google.com/maps/@30.428611,-92.413056,450m/data=!3m1!1e3!4m5!3m4!1s0x0:0x0!8m2!3d30.428611!4d-92.413056" xr:uid="{DF979658-516D-4D85-83D7-5B5E7C094058}"/>
    <hyperlink ref="F11663" r:id="rId23320" display="https://www.bing.com/maps?cp=30.428611~-92.413056&amp;style=o&amp;lvl=18&amp;dir=0&amp;sp=point.30.428611_-92.413056_Acadia Energy Center" xr:uid="{D03A1EE5-45D0-4B28-BA42-600CE7CE976F}"/>
    <hyperlink ref="E11664" r:id="rId23321" display="https://www.google.com/maps/@30.428611,-92.413056,450m/data=!3m1!1e3!4m5!3m4!1s0x0:0x0!8m2!3d30.428611!4d-92.413056" xr:uid="{1D05452A-6CBD-4825-9A93-EC325A1E9C69}"/>
    <hyperlink ref="F11664" r:id="rId23322" display="https://www.bing.com/maps?cp=30.428611~-92.413056&amp;style=o&amp;lvl=18&amp;dir=0&amp;sp=point.30.428611_-92.413056_Acadia Energy Center" xr:uid="{6E8C7D05-2F6A-48A8-ACF3-87CB7C5D7101}"/>
    <hyperlink ref="E11665" r:id="rId23323" display="https://www.google.com/maps/@32.448100,-94.690300,450m/data=!3m1!1e3!4m5!3m4!1s0x0:0x0!8m2!3d32.448100!4d-94.690300" xr:uid="{F563E35A-1BEF-448A-89D4-1F7E41D08581}"/>
    <hyperlink ref="F11665" r:id="rId23324" display="https://www.bing.com/maps?cp=32.448100~-94.690300&amp;style=o&amp;lvl=18&amp;dir=0&amp;sp=point.32.448100_-94.690300_Eastman Cogeneration Facility" xr:uid="{365F6B8A-B5B6-4FE0-B92E-8B96B0A1832A}"/>
    <hyperlink ref="E11666" r:id="rId23325" display="https://www.google.com/maps/@32.448100,-94.690300,450m/data=!3m1!1e3!4m5!3m4!1s0x0:0x0!8m2!3d32.448100!4d-94.690300" xr:uid="{2D833AB8-87DD-4428-93F0-2DDD8B958636}"/>
    <hyperlink ref="F11666" r:id="rId23326" display="https://www.bing.com/maps?cp=32.448100~-94.690300&amp;style=o&amp;lvl=18&amp;dir=0&amp;sp=point.32.448100_-94.690300_Eastman Cogeneration Facility" xr:uid="{F264EB69-4C9D-4D95-82B9-83467F359784}"/>
    <hyperlink ref="E11667" r:id="rId23327" display="https://www.google.com/maps/@32.448100,-94.690300,450m/data=!3m1!1e3!4m5!3m4!1s0x0:0x0!8m2!3d32.448100!4d-94.690300" xr:uid="{5BCC3EF8-37EC-47A1-B906-487AC13A0CF8}"/>
    <hyperlink ref="F11667" r:id="rId23328" display="https://www.bing.com/maps?cp=32.448100~-94.690300&amp;style=o&amp;lvl=18&amp;dir=0&amp;sp=point.32.448100_-94.690300_Eastman Cogeneration Facility" xr:uid="{D91A6A94-F73B-4A99-8FEE-9BCA00E89EDD}"/>
    <hyperlink ref="E11668" r:id="rId23329" display="https://www.google.com/maps/@34.867800,-114.531700,450m/data=!3m1!1e3!4m5!3m4!1s0x0:0x0!8m2!3d34.867800!4d-114.531700" xr:uid="{57B25EA3-E82E-4D44-88CD-707E15312F1C}"/>
    <hyperlink ref="F11668" r:id="rId23330" display="https://www.bing.com/maps?cp=34.867800~-114.531700&amp;style=o&amp;lvl=18&amp;dir=0&amp;sp=point.34.867800_-114.531700_South Point Energy Center" xr:uid="{ED0A5E49-1DA4-499D-81A6-E1409263CE43}"/>
    <hyperlink ref="E11669" r:id="rId23331" display="https://www.google.com/maps/@34.867800,-114.531700,450m/data=!3m1!1e3!4m5!3m4!1s0x0:0x0!8m2!3d34.867800!4d-114.531700" xr:uid="{C49EBB1E-16D8-420C-BB00-2A4E223D54EE}"/>
    <hyperlink ref="F11669" r:id="rId23332" display="https://www.bing.com/maps?cp=34.867800~-114.531700&amp;style=o&amp;lvl=18&amp;dir=0&amp;sp=point.34.867800_-114.531700_South Point Energy Center" xr:uid="{D590527F-BDAB-427C-AF4C-68594548085F}"/>
    <hyperlink ref="E11670" r:id="rId23333" display="https://www.google.com/maps/@34.867800,-114.531700,450m/data=!3m1!1e3!4m5!3m4!1s0x0:0x0!8m2!3d34.867800!4d-114.531700" xr:uid="{3A62794A-997E-4598-8CFF-75189428B375}"/>
    <hyperlink ref="F11670" r:id="rId23334" display="https://www.bing.com/maps?cp=34.867800~-114.531700&amp;style=o&amp;lvl=18&amp;dir=0&amp;sp=point.34.867800_-114.531700_South Point Energy Center" xr:uid="{B6327C22-64A9-4225-8A0E-B6FA6F31E625}"/>
    <hyperlink ref="E11671" r:id="rId23335" display="https://www.google.com/maps/@38.793100,-94.300600,450m/data=!3m1!1e3!4m5!3m4!1s0x0:0x0!8m2!3d38.793100!4d-94.300600" xr:uid="{530D5DBE-1D0A-49C7-BE2D-1E92BA584B65}"/>
    <hyperlink ref="F11671" r:id="rId23336" display="https://www.bing.com/maps?cp=38.793100~-94.300600&amp;style=o&amp;lvl=18&amp;dir=0&amp;sp=point.38.793100_-94.300600_Dogwood Energy Facility" xr:uid="{08BDC546-DE8E-4FF0-9FDB-6451BE50BBC6}"/>
    <hyperlink ref="E11672" r:id="rId23337" display="https://www.google.com/maps/@38.793100,-94.300600,450m/data=!3m1!1e3!4m5!3m4!1s0x0:0x0!8m2!3d38.793100!4d-94.300600" xr:uid="{47AA2AFC-91D3-43F8-A5BA-9AB86C6BDC6B}"/>
    <hyperlink ref="F11672" r:id="rId23338" display="https://www.bing.com/maps?cp=38.793100~-94.300600&amp;style=o&amp;lvl=18&amp;dir=0&amp;sp=point.38.793100_-94.300600_Dogwood Energy Facility" xr:uid="{A50C094E-6D99-465C-B6C6-DE5130331722}"/>
    <hyperlink ref="E11673" r:id="rId23339" display="https://www.google.com/maps/@38.793100,-94.300600,450m/data=!3m1!1e3!4m5!3m4!1s0x0:0x0!8m2!3d38.793100!4d-94.300600" xr:uid="{080A900C-57EA-4707-B19D-E1F6E41CD556}"/>
    <hyperlink ref="F11673" r:id="rId23340" display="https://www.bing.com/maps?cp=38.793100~-94.300600&amp;style=o&amp;lvl=18&amp;dir=0&amp;sp=point.38.793100_-94.300600_Dogwood Energy Facility" xr:uid="{6B870409-B86D-4063-8D28-2D33CC4E6AAA}"/>
    <hyperlink ref="E11674" r:id="rId23341" display="https://www.google.com/maps/@47.785800,-116.920300,450m/data=!3m1!1e3!4m5!3m4!1s0x0:0x0!8m2!3d47.785800!4d-116.920300" xr:uid="{50FC173A-AFED-424A-8B9A-038724E08A63}"/>
    <hyperlink ref="F11674" r:id="rId23342" display="https://www.bing.com/maps?cp=47.785800~-116.920300&amp;style=o&amp;lvl=18&amp;dir=0&amp;sp=point.47.785800_-116.920300_Rathdrum Power LLC" xr:uid="{05A24F36-3224-4F70-9A1A-C9822531CF20}"/>
    <hyperlink ref="E11675" r:id="rId23343" display="https://www.google.com/maps/@47.785800,-116.920300,450m/data=!3m1!1e3!4m5!3m4!1s0x0:0x0!8m2!3d47.785800!4d-116.920300" xr:uid="{3C77D26E-4E8C-47F4-87F6-043E773C1AAD}"/>
    <hyperlink ref="F11675" r:id="rId23344" display="https://www.bing.com/maps?cp=47.785800~-116.920300&amp;style=o&amp;lvl=18&amp;dir=0&amp;sp=point.47.785800_-116.920300_Rathdrum Power LLC" xr:uid="{68BC7913-04A2-4747-8B42-F85697BBD2BE}"/>
    <hyperlink ref="E11676" r:id="rId23345" display="https://www.google.com/maps/@35.209700,-119.585000,450m/data=!3m1!1e3!4m5!3m4!1s0x0:0x0!8m2!3d35.209700!4d-119.585000" xr:uid="{FE9848DA-18EC-44E6-876E-0D71C103F36B}"/>
    <hyperlink ref="F11676" r:id="rId23346" display="https://www.bing.com/maps?cp=35.209700~-119.585000&amp;style=o&amp;lvl=18&amp;dir=0&amp;sp=point.35.209700_-119.585000_Sunrise Power LLC" xr:uid="{C703E84B-5EAB-4D1D-A599-1A83204F1C33}"/>
    <hyperlink ref="E11677" r:id="rId23347" display="https://www.google.com/maps/@35.209700,-119.585000,450m/data=!3m1!1e3!4m5!3m4!1s0x0:0x0!8m2!3d35.209700!4d-119.585000" xr:uid="{236D4F08-C867-46DE-BB83-E8B28C877308}"/>
    <hyperlink ref="F11677" r:id="rId23348" display="https://www.bing.com/maps?cp=35.209700~-119.585000&amp;style=o&amp;lvl=18&amp;dir=0&amp;sp=point.35.209700_-119.585000_Sunrise Power LLC" xr:uid="{43B688F3-0831-427D-9881-EC878D169781}"/>
    <hyperlink ref="E11678" r:id="rId23349" display="https://www.google.com/maps/@35.209700,-119.585000,450m/data=!3m1!1e3!4m5!3m4!1s0x0:0x0!8m2!3d35.209700!4d-119.585000" xr:uid="{D0316185-5BDD-4943-8229-4195515DD348}"/>
    <hyperlink ref="F11678" r:id="rId23350" display="https://www.bing.com/maps?cp=35.209700~-119.585000&amp;style=o&amp;lvl=18&amp;dir=0&amp;sp=point.35.209700_-119.585000_Sunrise Power LLC" xr:uid="{D9983FDE-12F0-4AE3-AC95-C2FBE31201E5}"/>
    <hyperlink ref="E11679" r:id="rId23351" display="https://www.google.com/maps/@41.774444,-89.607222,450m/data=!3m1!1e3!4m5!3m4!1s0x0:0x0!8m2!3d41.774444!4d-89.607222" xr:uid="{7898C1C8-8AD1-448F-8778-453BB90C3967}"/>
    <hyperlink ref="F11679" r:id="rId23352" display="https://www.bing.com/maps?cp=41.774444~-89.607222&amp;style=o&amp;lvl=18&amp;dir=0&amp;sp=point.41.774444_-89.607222_Nelson Energy Center" xr:uid="{C727B6DE-0775-42CB-8BE7-E2E103EB945E}"/>
    <hyperlink ref="E11680" r:id="rId23353" display="https://www.google.com/maps/@41.774444,-89.607222,450m/data=!3m1!1e3!4m5!3m4!1s0x0:0x0!8m2!3d41.774444!4d-89.607222" xr:uid="{3903ED20-4B17-4B3A-B288-86245C849116}"/>
    <hyperlink ref="F11680" r:id="rId23354" display="https://www.bing.com/maps?cp=41.774444~-89.607222&amp;style=o&amp;lvl=18&amp;dir=0&amp;sp=point.41.774444_-89.607222_Nelson Energy Center" xr:uid="{390CF6DE-768F-4084-935D-0781B38E9628}"/>
    <hyperlink ref="E11681" r:id="rId23355" display="https://www.google.com/maps/@41.774444,-89.607222,450m/data=!3m1!1e3!4m5!3m4!1s0x0:0x0!8m2!3d41.774444!4d-89.607222" xr:uid="{192E196D-56C3-4D27-840A-7A6D7B2C0F71}"/>
    <hyperlink ref="F11681" r:id="rId23356" display="https://www.bing.com/maps?cp=41.774444~-89.607222&amp;style=o&amp;lvl=18&amp;dir=0&amp;sp=point.41.774444_-89.607222_Nelson Energy Center" xr:uid="{9D4B4140-AE9D-4B74-9A57-7551B4BDBFC5}"/>
    <hyperlink ref="E11682" r:id="rId23357" display="https://www.google.com/maps/@41.774444,-89.607222,450m/data=!3m1!1e3!4m5!3m4!1s0x0:0x0!8m2!3d41.774444!4d-89.607222" xr:uid="{DB41D6FA-65B7-46C6-8836-5FED8C19F06A}"/>
    <hyperlink ref="F11682" r:id="rId23358" display="https://www.bing.com/maps?cp=41.774444~-89.607222&amp;style=o&amp;lvl=18&amp;dir=0&amp;sp=point.41.774444_-89.607222_Nelson Energy Center" xr:uid="{CAD52072-149D-4416-BCFD-5C8117875E5D}"/>
    <hyperlink ref="E11683" r:id="rId23359" display="https://www.google.com/maps/@35.953293,-120.859952,450m/data=!3m1!1e3!4m5!3m4!1s0x0:0x0!8m2!3d35.953293!4d-120.859952" xr:uid="{84425F50-3725-4330-8663-60D9A863E8D3}"/>
    <hyperlink ref="F11683" r:id="rId23360" display="https://www.bing.com/maps?cp=35.953293~-120.859952&amp;style=o&amp;lvl=18&amp;dir=0&amp;sp=point.35.953293_-120.859952_Aera San Ardo Cogen Facility" xr:uid="{33BFF341-7EB5-4E85-9844-AD4126DF5F44}"/>
    <hyperlink ref="E11684" r:id="rId23361" display="https://www.google.com/maps/@35.953293,-120.859952,450m/data=!3m1!1e3!4m5!3m4!1s0x0:0x0!8m2!3d35.953293!4d-120.859952" xr:uid="{447C9D07-05AF-451F-9AF8-3D38923D754F}"/>
    <hyperlink ref="F11684" r:id="rId23362" display="https://www.bing.com/maps?cp=35.953293~-120.859952&amp;style=o&amp;lvl=18&amp;dir=0&amp;sp=point.35.953293_-120.859952_Aera San Ardo Cogen Facility" xr:uid="{8CB96674-386C-4CEE-86D5-B66D7CFD397D}"/>
    <hyperlink ref="E11685" r:id="rId23363" display="https://www.google.com/maps/@29.836952,-95.121744,450m/data=!3m1!1e3!4m5!3m4!1s0x0:0x0!8m2!3d29.836952!4d-95.121744" xr:uid="{6E1C470D-51E8-48AF-AB7A-2ACF78DA60E6}"/>
    <hyperlink ref="F11685" r:id="rId23364" display="https://www.bing.com/maps?cp=29.836952~-95.121744&amp;style=o&amp;lvl=18&amp;dir=0&amp;sp=point.29.836952_-95.121744_Channelview Cogeneration Plant" xr:uid="{821C1B5F-E034-472C-87E1-0BEC315C1191}"/>
    <hyperlink ref="E11686" r:id="rId23365" display="https://www.google.com/maps/@29.836952,-95.121744,450m/data=!3m1!1e3!4m5!3m4!1s0x0:0x0!8m2!3d29.836952!4d-95.121744" xr:uid="{57AD0F58-DD9D-45F1-A343-4004A8742D10}"/>
    <hyperlink ref="F11686" r:id="rId23366" display="https://www.bing.com/maps?cp=29.836952~-95.121744&amp;style=o&amp;lvl=18&amp;dir=0&amp;sp=point.29.836952_-95.121744_Channelview Cogeneration Plant" xr:uid="{4942C398-163B-44FF-9592-D30FDEBAF5C2}"/>
    <hyperlink ref="E11687" r:id="rId23367" display="https://www.google.com/maps/@29.836952,-95.121744,450m/data=!3m1!1e3!4m5!3m4!1s0x0:0x0!8m2!3d29.836952!4d-95.121744" xr:uid="{252B619E-D49C-4959-B3A6-247A6C661F32}"/>
    <hyperlink ref="F11687" r:id="rId23368" display="https://www.bing.com/maps?cp=29.836952~-95.121744&amp;style=o&amp;lvl=18&amp;dir=0&amp;sp=point.29.836952_-95.121744_Channelview Cogeneration Plant" xr:uid="{AE14BD90-8EE9-403B-AFF9-60B768E88836}"/>
    <hyperlink ref="E11688" r:id="rId23369" display="https://www.google.com/maps/@29.836952,-95.121744,450m/data=!3m1!1e3!4m5!3m4!1s0x0:0x0!8m2!3d29.836952!4d-95.121744" xr:uid="{11361595-3DB5-45B1-BAF7-63861FC5C6BC}"/>
    <hyperlink ref="F11688" r:id="rId23370" display="https://www.bing.com/maps?cp=29.836952~-95.121744&amp;style=o&amp;lvl=18&amp;dir=0&amp;sp=point.29.836952_-95.121744_Channelview Cogeneration Plant" xr:uid="{4D9CFD7B-44A2-4284-8EF1-8AF814C88786}"/>
    <hyperlink ref="E11689" r:id="rId23371" display="https://www.google.com/maps/@29.836952,-95.121744,450m/data=!3m1!1e3!4m5!3m4!1s0x0:0x0!8m2!3d29.836952!4d-95.121744" xr:uid="{F8B86B40-C263-4B55-86A4-5EF0E2052444}"/>
    <hyperlink ref="F11689" r:id="rId23372" display="https://www.bing.com/maps?cp=29.836952~-95.121744&amp;style=o&amp;lvl=18&amp;dir=0&amp;sp=point.29.836952_-95.121744_Channelview Cogeneration Plant" xr:uid="{28A539D5-F5D9-4F72-9448-D1E4FD8537D2}"/>
    <hyperlink ref="E11690" r:id="rId23373" display="https://www.google.com/maps/@41.712216,-90.279679,450m/data=!3m1!1e3!4m5!3m4!1s0x0:0x0!8m2!3d41.712216!4d-90.279679" xr:uid="{D676BB63-C2F9-4070-93EC-CB170FA429B0}"/>
    <hyperlink ref="F11690" r:id="rId23374" display="https://www.bing.com/maps?cp=41.712216~-90.279679&amp;style=o&amp;lvl=18&amp;dir=0&amp;sp=point.41.712216_-90.279679_Cordova Energy" xr:uid="{22F969D7-4E83-4A90-A85A-A438FF0F2F56}"/>
    <hyperlink ref="E11691" r:id="rId23375" display="https://www.google.com/maps/@41.712216,-90.279679,450m/data=!3m1!1e3!4m5!3m4!1s0x0:0x0!8m2!3d41.712216!4d-90.279679" xr:uid="{F8A2A511-CB14-4004-B13F-7B2A7955280A}"/>
    <hyperlink ref="F11691" r:id="rId23376" display="https://www.bing.com/maps?cp=41.712216~-90.279679&amp;style=o&amp;lvl=18&amp;dir=0&amp;sp=point.41.712216_-90.279679_Cordova Energy" xr:uid="{68BA977F-955B-4905-A633-7FB40EFC63D6}"/>
    <hyperlink ref="E11692" r:id="rId23377" display="https://www.google.com/maps/@41.712216,-90.279679,450m/data=!3m1!1e3!4m5!3m4!1s0x0:0x0!8m2!3d41.712216!4d-90.279679" xr:uid="{B886776C-BCC8-4BA5-95AE-76F8008CE00B}"/>
    <hyperlink ref="F11692" r:id="rId23378" display="https://www.bing.com/maps?cp=41.712216~-90.279679&amp;style=o&amp;lvl=18&amp;dir=0&amp;sp=point.41.712216_-90.279679_Cordova Energy" xr:uid="{797C6F5D-73DA-4BB1-988D-82F4CA7055A6}"/>
    <hyperlink ref="E11693" r:id="rId23379" display="https://www.google.com/maps/@28.128900,-81.097800,450m/data=!3m1!1e3!4m5!3m4!1s0x0:0x0!8m2!3d28.128900!4d-81.097800" xr:uid="{36AA8BB7-D47E-46BF-83F1-F94074CFEAEB}"/>
    <hyperlink ref="F11693" r:id="rId23380" display="https://www.bing.com/maps?cp=28.128900~-81.097800&amp;style=o&amp;lvl=18&amp;dir=0&amp;sp=point.28.128900_-81.097800_Osceola Generating Station (FL)" xr:uid="{6303BF9B-ABAA-48EB-8118-BCD3DC035260}"/>
    <hyperlink ref="E11694" r:id="rId23381" display="https://www.google.com/maps/@28.128900,-81.097800,450m/data=!3m1!1e3!4m5!3m4!1s0x0:0x0!8m2!3d28.128900!4d-81.097800" xr:uid="{A582785C-89FD-4627-9970-A0A3AB9B76C6}"/>
    <hyperlink ref="F11694" r:id="rId23382" display="https://www.bing.com/maps?cp=28.128900~-81.097800&amp;style=o&amp;lvl=18&amp;dir=0&amp;sp=point.28.128900_-81.097800_Osceola Generating Station (FL)" xr:uid="{019D7E9D-1600-4FC0-AA46-A4658E585FBE}"/>
    <hyperlink ref="E11695" r:id="rId23383" display="https://www.google.com/maps/@28.128900,-81.097800,450m/data=!3m1!1e3!4m5!3m4!1s0x0:0x0!8m2!3d28.128900!4d-81.097800" xr:uid="{13545FBC-4A51-4B9C-A255-87CDBD11CF5E}"/>
    <hyperlink ref="F11695" r:id="rId23384" display="https://www.bing.com/maps?cp=28.128900~-81.097800&amp;style=o&amp;lvl=18&amp;dir=0&amp;sp=point.28.128900_-81.097800_Osceola Generating Station (FL)" xr:uid="{9F7B1C3F-9C96-46BC-94AF-A27151858C0E}"/>
    <hyperlink ref="E11696" r:id="rId23385" display="https://www.google.com/maps/@40.421900,-75.935600,450m/data=!3m1!1e3!4m5!3m4!1s0x0:0x0!8m2!3d40.421900!4d-75.935600" xr:uid="{AB9B14C1-BE52-4C42-ACF9-DAAAD7B157F7}"/>
    <hyperlink ref="F11696" r:id="rId23386" display="https://www.bing.com/maps?cp=40.421900~-75.935600&amp;style=o&amp;lvl=18&amp;dir=0&amp;sp=point.40.421900_-75.935600_Ontelaunee Energy Center" xr:uid="{7B1E5C22-0C65-47BD-B700-9E3645CC8592}"/>
    <hyperlink ref="E11697" r:id="rId23387" display="https://www.google.com/maps/@40.421900,-75.935600,450m/data=!3m1!1e3!4m5!3m4!1s0x0:0x0!8m2!3d40.421900!4d-75.935600" xr:uid="{0E9357E7-D2A7-4C6E-8B87-9408852B6E8F}"/>
    <hyperlink ref="F11697" r:id="rId23388" display="https://www.bing.com/maps?cp=40.421900~-75.935600&amp;style=o&amp;lvl=18&amp;dir=0&amp;sp=point.40.421900_-75.935600_Ontelaunee Energy Center" xr:uid="{515B67ED-363A-4D3C-8DCC-87357B4103BF}"/>
    <hyperlink ref="E11698" r:id="rId23389" display="https://www.google.com/maps/@40.421900,-75.935600,450m/data=!3m1!1e3!4m5!3m4!1s0x0:0x0!8m2!3d40.421900!4d-75.935600" xr:uid="{16248A83-0C50-4FD8-9D2B-AE9176DB6275}"/>
    <hyperlink ref="F11698" r:id="rId23390" display="https://www.bing.com/maps?cp=40.421900~-75.935600&amp;style=o&amp;lvl=18&amp;dir=0&amp;sp=point.40.421900_-75.935600_Ontelaunee Energy Center" xr:uid="{405966D1-5D73-4BA4-8F3F-1D7471706D26}"/>
    <hyperlink ref="E11699" r:id="rId23391" display="https://www.google.com/maps/@40.546667,-79.768333,450m/data=!3m1!1e3!4m5!3m4!1s0x0:0x0!8m2!3d40.546667!4d-79.768333" xr:uid="{E455D038-9FE4-4668-9598-900E0465D370}"/>
    <hyperlink ref="F11699" r:id="rId23392" display="https://www.bing.com/maps?cp=40.546667~-79.768333&amp;style=o&amp;lvl=18&amp;dir=0&amp;sp=point.40.546667_-79.768333_Springdale 1 &amp; 2" xr:uid="{FA88DD8F-8F0D-42C5-B210-83F8DD4B75FE}"/>
    <hyperlink ref="E11700" r:id="rId23393" display="https://www.google.com/maps/@40.546667,-79.768333,450m/data=!3m1!1e3!4m5!3m4!1s0x0:0x0!8m2!3d40.546667!4d-79.768333" xr:uid="{FEFC609A-55DC-42F4-8FDA-A4214A6BA70C}"/>
    <hyperlink ref="F11700" r:id="rId23394" display="https://www.bing.com/maps?cp=40.546667~-79.768333&amp;style=o&amp;lvl=18&amp;dir=0&amp;sp=point.40.546667_-79.768333_Springdale 1 &amp; 2" xr:uid="{96D26102-0ABE-43E9-BF69-1A49DB5F9686}"/>
    <hyperlink ref="E11701" r:id="rId23395" display="https://www.google.com/maps/@33.646400,-88.271700,450m/data=!3m1!1e3!4m5!3m4!1s0x0:0x0!8m2!3d33.646400!4d-88.271700" xr:uid="{2247B087-861D-4C02-9F10-7D876B4B8C5F}"/>
    <hyperlink ref="F11701" r:id="rId23396" display="https://www.bing.com/maps?cp=33.646400~-88.271700&amp;style=o&amp;lvl=18&amp;dir=0&amp;sp=point.33.646400_-88.271700_Caledonia" xr:uid="{FC47EEF2-3F32-493F-B62A-14815A9DA3A9}"/>
    <hyperlink ref="E11702" r:id="rId23397" display="https://www.google.com/maps/@33.646400,-88.271700,450m/data=!3m1!1e3!4m5!3m4!1s0x0:0x0!8m2!3d33.646400!4d-88.271700" xr:uid="{86067942-71E7-4D4A-93E0-ED59221DAA99}"/>
    <hyperlink ref="F11702" r:id="rId23398" display="https://www.bing.com/maps?cp=33.646400~-88.271700&amp;style=o&amp;lvl=18&amp;dir=0&amp;sp=point.33.646400_-88.271700_Caledonia" xr:uid="{C948CD49-8632-4D92-9036-44BCAF4C09F2}"/>
    <hyperlink ref="E11703" r:id="rId23399" display="https://www.google.com/maps/@33.646400,-88.271700,450m/data=!3m1!1e3!4m5!3m4!1s0x0:0x0!8m2!3d33.646400!4d-88.271700" xr:uid="{20CC3039-DF32-4E3B-B85A-C1433493F2EE}"/>
    <hyperlink ref="F11703" r:id="rId23400" display="https://www.bing.com/maps?cp=33.646400~-88.271700&amp;style=o&amp;lvl=18&amp;dir=0&amp;sp=point.33.646400_-88.271700_Caledonia" xr:uid="{040105C5-9052-494C-B1B5-633E1E21B627}"/>
    <hyperlink ref="E11704" r:id="rId23401" display="https://www.google.com/maps/@33.646400,-88.271700,450m/data=!3m1!1e3!4m5!3m4!1s0x0:0x0!8m2!3d33.646400!4d-88.271700" xr:uid="{2332B257-866E-49BA-85E6-2D7F69B9F258}"/>
    <hyperlink ref="F11704" r:id="rId23402" display="https://www.bing.com/maps?cp=33.646400~-88.271700&amp;style=o&amp;lvl=18&amp;dir=0&amp;sp=point.33.646400_-88.271700_Caledonia" xr:uid="{D27B59EF-0F8D-4AF3-9979-9CD538E65135}"/>
    <hyperlink ref="E11705" r:id="rId23403" display="https://www.google.com/maps/@33.646400,-88.271700,450m/data=!3m1!1e3!4m5!3m4!1s0x0:0x0!8m2!3d33.646400!4d-88.271700" xr:uid="{F9A1373D-6280-432A-8633-6AB28042E1EF}"/>
    <hyperlink ref="F11705" r:id="rId23404" display="https://www.bing.com/maps?cp=33.646400~-88.271700&amp;style=o&amp;lvl=18&amp;dir=0&amp;sp=point.33.646400_-88.271700_Caledonia" xr:uid="{F3FFE33D-0B53-4295-8455-7E7A23D571D5}"/>
    <hyperlink ref="E11706" r:id="rId23405" display="https://www.google.com/maps/@33.646400,-88.271700,450m/data=!3m1!1e3!4m5!3m4!1s0x0:0x0!8m2!3d33.646400!4d-88.271700" xr:uid="{7EEFD8F2-EEF6-40A2-9E2E-6E6351AB2D42}"/>
    <hyperlink ref="F11706" r:id="rId23406" display="https://www.bing.com/maps?cp=33.646400~-88.271700&amp;style=o&amp;lvl=18&amp;dir=0&amp;sp=point.33.646400_-88.271700_Caledonia" xr:uid="{C71B26AB-6C3D-48AD-8A77-CFDFD59BAF47}"/>
    <hyperlink ref="E11707" r:id="rId23407" display="https://www.google.com/maps/@38.191661,-82.604586,450m/data=!3m1!1e3!4m5!3m4!1s0x0:0x0!8m2!3d38.191661!4d-82.604586" xr:uid="{DE7A8257-6A3B-414A-B92F-B6C287BDA5A7}"/>
    <hyperlink ref="F11707" r:id="rId23408" display="https://www.bing.com/maps?cp=38.191661~-82.604586&amp;style=o&amp;lvl=18&amp;dir=0&amp;sp=point.38.191661_-82.604586_Riverside Generating LLC" xr:uid="{BDFFEEA9-3F66-4E3D-8C45-F55C9F335CBA}"/>
    <hyperlink ref="E11708" r:id="rId23409" display="https://www.google.com/maps/@38.191661,-82.604586,450m/data=!3m1!1e3!4m5!3m4!1s0x0:0x0!8m2!3d38.191661!4d-82.604586" xr:uid="{769182C4-F674-46AC-94A3-D1F4E7D90C38}"/>
    <hyperlink ref="F11708" r:id="rId23410" display="https://www.bing.com/maps?cp=38.191661~-82.604586&amp;style=o&amp;lvl=18&amp;dir=0&amp;sp=point.38.191661_-82.604586_Riverside Generating LLC" xr:uid="{FAD7859A-B181-4D81-88A7-ACA61175BE6E}"/>
    <hyperlink ref="E11709" r:id="rId23411" display="https://www.google.com/maps/@38.191661,-82.604586,450m/data=!3m1!1e3!4m5!3m4!1s0x0:0x0!8m2!3d38.191661!4d-82.604586" xr:uid="{A924B8CF-58D5-413D-A89C-BDA5F541F022}"/>
    <hyperlink ref="F11709" r:id="rId23412" display="https://www.bing.com/maps?cp=38.191661~-82.604586&amp;style=o&amp;lvl=18&amp;dir=0&amp;sp=point.38.191661_-82.604586_Riverside Generating LLC" xr:uid="{0CA38C28-A06C-4E4E-95EA-A0D8CD29DDC1}"/>
    <hyperlink ref="E11710" r:id="rId23413" display="https://www.google.com/maps/@38.191661,-82.604586,450m/data=!3m1!1e3!4m5!3m4!1s0x0:0x0!8m2!3d38.191661!4d-82.604586" xr:uid="{F70AE1B6-99A7-4F37-814D-C4C7E25DAB81}"/>
    <hyperlink ref="F11710" r:id="rId23414" display="https://www.bing.com/maps?cp=38.191661~-82.604586&amp;style=o&amp;lvl=18&amp;dir=0&amp;sp=point.38.191661_-82.604586_Riverside Generating LLC" xr:uid="{DDE3BCBB-1139-49FF-B82F-141353161420}"/>
    <hyperlink ref="E11711" r:id="rId23415" display="https://www.google.com/maps/@38.191661,-82.604586,450m/data=!3m1!1e3!4m5!3m4!1s0x0:0x0!8m2!3d38.191661!4d-82.604586" xr:uid="{ED3C177A-D473-41BF-B25B-945AE4650671}"/>
    <hyperlink ref="F11711" r:id="rId23416" display="https://www.bing.com/maps?cp=38.191661~-82.604586&amp;style=o&amp;lvl=18&amp;dir=0&amp;sp=point.38.191661_-82.604586_Riverside Generating LLC" xr:uid="{F3EAEF33-7607-4BEE-8206-4FEE2B5CCFDA}"/>
    <hyperlink ref="E11712" r:id="rId23417" display="https://www.google.com/maps/@41.438800,-88.123600,450m/data=!3m1!1e3!4m5!3m4!1s0x0:0x0!8m2!3d41.438800!4d-88.123600" xr:uid="{16D0606D-3205-4671-8016-B94F3B23B9E8}"/>
    <hyperlink ref="F11712" r:id="rId23418" display="https://www.bing.com/maps?cp=41.438800~-88.123600&amp;style=o&amp;lvl=18&amp;dir=0&amp;sp=point.41.438800_-88.123600_Elwood Energy LLC" xr:uid="{F7C605DF-9D0F-4CF4-A4FC-9BEAFFC116FB}"/>
    <hyperlink ref="E11713" r:id="rId23419" display="https://www.google.com/maps/@41.438800,-88.123600,450m/data=!3m1!1e3!4m5!3m4!1s0x0:0x0!8m2!3d41.438800!4d-88.123600" xr:uid="{A2539B0A-1AE6-4336-B659-12B83CB600A5}"/>
    <hyperlink ref="F11713" r:id="rId23420" display="https://www.bing.com/maps?cp=41.438800~-88.123600&amp;style=o&amp;lvl=18&amp;dir=0&amp;sp=point.41.438800_-88.123600_Elwood Energy LLC" xr:uid="{31D3004C-970F-43EB-91C2-8BD1F97E9EEF}"/>
    <hyperlink ref="E11714" r:id="rId23421" display="https://www.google.com/maps/@41.438800,-88.123600,450m/data=!3m1!1e3!4m5!3m4!1s0x0:0x0!8m2!3d41.438800!4d-88.123600" xr:uid="{D83CEA71-4924-4462-88A0-07DC757972F4}"/>
    <hyperlink ref="F11714" r:id="rId23422" display="https://www.bing.com/maps?cp=41.438800~-88.123600&amp;style=o&amp;lvl=18&amp;dir=0&amp;sp=point.41.438800_-88.123600_Elwood Energy LLC" xr:uid="{5CA09CEC-3A2A-4520-AC4D-63692D033C81}"/>
    <hyperlink ref="E11715" r:id="rId23423" display="https://www.google.com/maps/@41.438800,-88.123600,450m/data=!3m1!1e3!4m5!3m4!1s0x0:0x0!8m2!3d41.438800!4d-88.123600" xr:uid="{E454AD7B-0A05-4357-B6B4-3484C202926E}"/>
    <hyperlink ref="F11715" r:id="rId23424" display="https://www.bing.com/maps?cp=41.438800~-88.123600&amp;style=o&amp;lvl=18&amp;dir=0&amp;sp=point.41.438800_-88.123600_Elwood Energy LLC" xr:uid="{270D1226-556D-4D12-8B47-94FB1FEE0975}"/>
    <hyperlink ref="E11716" r:id="rId23425" display="https://www.google.com/maps/@41.438800,-88.123600,450m/data=!3m1!1e3!4m5!3m4!1s0x0:0x0!8m2!3d41.438800!4d-88.123600" xr:uid="{50889E37-0B6E-4472-A25F-A10EA27BE280}"/>
    <hyperlink ref="F11716" r:id="rId23426" display="https://www.bing.com/maps?cp=41.438800~-88.123600&amp;style=o&amp;lvl=18&amp;dir=0&amp;sp=point.41.438800_-88.123600_Elwood Energy LLC" xr:uid="{31662273-4C21-48BF-A5E3-05A64A2EB515}"/>
    <hyperlink ref="E11717" r:id="rId23427" display="https://www.google.com/maps/@41.438800,-88.123600,450m/data=!3m1!1e3!4m5!3m4!1s0x0:0x0!8m2!3d41.438800!4d-88.123600" xr:uid="{3E790A30-FACC-4100-A1AA-46BEC492C81F}"/>
    <hyperlink ref="F11717" r:id="rId23428" display="https://www.bing.com/maps?cp=41.438800~-88.123600&amp;style=o&amp;lvl=18&amp;dir=0&amp;sp=point.41.438800_-88.123600_Elwood Energy LLC" xr:uid="{26959247-5871-42EA-84DF-FED157D5E956}"/>
    <hyperlink ref="E11718" r:id="rId23429" display="https://www.google.com/maps/@41.438800,-88.123600,450m/data=!3m1!1e3!4m5!3m4!1s0x0:0x0!8m2!3d41.438800!4d-88.123600" xr:uid="{C3B988CF-FCCA-4A51-9292-20F07C2C9FF6}"/>
    <hyperlink ref="F11718" r:id="rId23430" display="https://www.bing.com/maps?cp=41.438800~-88.123600&amp;style=o&amp;lvl=18&amp;dir=0&amp;sp=point.41.438800_-88.123600_Elwood Energy LLC" xr:uid="{88DEDBB2-68B1-4118-9763-98A6C4CEE29C}"/>
    <hyperlink ref="E11719" r:id="rId23431" display="https://www.google.com/maps/@39.669200,-105.001800,450m/data=!3m1!1e3!4m5!3m4!1s0x0:0x0!8m2!3d39.669200!4d-105.001800" xr:uid="{E729C698-ABA4-4879-9174-2498152B65A3}"/>
    <hyperlink ref="F11719" r:id="rId23432" display="https://www.bing.com/maps?cp=39.669200~-105.001800&amp;style=o&amp;lvl=18&amp;dir=0&amp;sp=point.39.669200_-105.001800_Arapahoe Combustion Turbine Project" xr:uid="{D9AB3B4F-DCA5-4086-84FE-1EC31DCD7AC1}"/>
    <hyperlink ref="E11720" r:id="rId23433" display="https://www.google.com/maps/@39.669200,-105.001800,450m/data=!3m1!1e3!4m5!3m4!1s0x0:0x0!8m2!3d39.669200!4d-105.001800" xr:uid="{D3A0696A-1D8F-4536-AB0F-02DC7FE43EA5}"/>
    <hyperlink ref="F11720" r:id="rId23434" display="https://www.bing.com/maps?cp=39.669200~-105.001800&amp;style=o&amp;lvl=18&amp;dir=0&amp;sp=point.39.669200_-105.001800_Arapahoe Combustion Turbine Project" xr:uid="{5F634709-B638-4D11-8695-D5E7A3709C30}"/>
    <hyperlink ref="E11721" r:id="rId23435" display="https://www.google.com/maps/@39.669200,-105.001800,450m/data=!3m1!1e3!4m5!3m4!1s0x0:0x0!8m2!3d39.669200!4d-105.001800" xr:uid="{0425F4AD-3F77-48F9-9D13-18EEB9E0C77A}"/>
    <hyperlink ref="F11721" r:id="rId23436" display="https://www.bing.com/maps?cp=39.669200~-105.001800&amp;style=o&amp;lvl=18&amp;dir=0&amp;sp=point.39.669200_-105.001800_Arapahoe Combustion Turbine Project" xr:uid="{870B8785-90E8-49C3-8C55-BC553C5AF44B}"/>
    <hyperlink ref="E11722" r:id="rId23437" display="https://www.google.com/maps/@40.470500,-88.398700,450m/data=!3m1!1e3!4m5!3m4!1s0x0:0x0!8m2!3d40.470500!4d-88.398700" xr:uid="{E935BE47-B002-469E-A9CB-10C80C3D850C}"/>
    <hyperlink ref="F11722" r:id="rId23438" display="https://www.bing.com/maps?cp=40.470500~-88.398700&amp;style=o&amp;lvl=18&amp;dir=0&amp;sp=point.40.470500_-88.398700_Gibson City Energy Center LLC" xr:uid="{FB913030-4A67-404A-91AA-3B76238BA5EF}"/>
    <hyperlink ref="E11723" r:id="rId23439" display="https://www.google.com/maps/@40.470500,-88.398700,450m/data=!3m1!1e3!4m5!3m4!1s0x0:0x0!8m2!3d40.470500!4d-88.398700" xr:uid="{5B8BB3FB-EE2F-43E0-BF8A-C42167549A44}"/>
    <hyperlink ref="F11723" r:id="rId23440" display="https://www.bing.com/maps?cp=40.470500~-88.398700&amp;style=o&amp;lvl=18&amp;dir=0&amp;sp=point.40.470500_-88.398700_Gibson City Energy Center LLC" xr:uid="{4E31D3A1-CA38-4A92-854B-397C8B84C4BD}"/>
    <hyperlink ref="E11724" r:id="rId23441" display="https://www.google.com/maps/@38.111400,-89.346700,450m/data=!3m1!1e3!4m5!3m4!1s0x0:0x0!8m2!3d38.111400!4d-89.346700" xr:uid="{BF64F849-D008-4A65-8BFB-F7E46979A640}"/>
    <hyperlink ref="F11724" r:id="rId23442" display="https://www.bing.com/maps?cp=38.111400~-89.346700&amp;style=o&amp;lvl=18&amp;dir=0&amp;sp=point.38.111400_-89.346700_Pinckneyville" xr:uid="{B5A9AADF-F83D-4863-A012-3C2F338D109D}"/>
    <hyperlink ref="E11725" r:id="rId23443" display="https://www.google.com/maps/@38.111400,-89.346700,450m/data=!3m1!1e3!4m5!3m4!1s0x0:0x0!8m2!3d38.111400!4d-89.346700" xr:uid="{9C01A63F-A888-492F-A702-C412C312B06F}"/>
    <hyperlink ref="F11725" r:id="rId23444" display="https://www.bing.com/maps?cp=38.111400~-89.346700&amp;style=o&amp;lvl=18&amp;dir=0&amp;sp=point.38.111400_-89.346700_Pinckneyville" xr:uid="{16FF6FB5-899B-45BC-8CDD-4C2EB8340D3B}"/>
    <hyperlink ref="E11726" r:id="rId23445" display="https://www.google.com/maps/@38.111400,-89.346700,450m/data=!3m1!1e3!4m5!3m4!1s0x0:0x0!8m2!3d38.111400!4d-89.346700" xr:uid="{15EF6A0E-D21A-4EEA-8EDD-48702A3F41A1}"/>
    <hyperlink ref="F11726" r:id="rId23446" display="https://www.bing.com/maps?cp=38.111400~-89.346700&amp;style=o&amp;lvl=18&amp;dir=0&amp;sp=point.38.111400_-89.346700_Pinckneyville" xr:uid="{780CC16C-D2EC-42AD-9897-F9F984678924}"/>
    <hyperlink ref="E11727" r:id="rId23447" display="https://www.google.com/maps/@38.111400,-89.346700,450m/data=!3m1!1e3!4m5!3m4!1s0x0:0x0!8m2!3d38.111400!4d-89.346700" xr:uid="{41CC8816-97DE-40F7-BE5D-2579317F50EF}"/>
    <hyperlink ref="F11727" r:id="rId23448" display="https://www.bing.com/maps?cp=38.111400~-89.346700&amp;style=o&amp;lvl=18&amp;dir=0&amp;sp=point.38.111400_-89.346700_Pinckneyville" xr:uid="{D7AD1AE5-BF4E-4052-98D2-291A7643FAED}"/>
    <hyperlink ref="E11728" r:id="rId23449" display="https://www.google.com/maps/@38.111400,-89.346700,450m/data=!3m1!1e3!4m5!3m4!1s0x0:0x0!8m2!3d38.111400!4d-89.346700" xr:uid="{7873F7C8-CA72-46A6-BDE0-D146A9C44202}"/>
    <hyperlink ref="F11728" r:id="rId23450" display="https://www.bing.com/maps?cp=38.111400~-89.346700&amp;style=o&amp;lvl=18&amp;dir=0&amp;sp=point.38.111400_-89.346700_Pinckneyville" xr:uid="{839AEE17-4BB4-4C64-B9D6-3FE247E42C9E}"/>
    <hyperlink ref="E11729" r:id="rId23451" display="https://www.google.com/maps/@38.111400,-89.346700,450m/data=!3m1!1e3!4m5!3m4!1s0x0:0x0!8m2!3d38.111400!4d-89.346700" xr:uid="{8BC22306-6C73-49FE-AFF2-7F92E2AC5892}"/>
    <hyperlink ref="F11729" r:id="rId23452" display="https://www.bing.com/maps?cp=38.111400~-89.346700&amp;style=o&amp;lvl=18&amp;dir=0&amp;sp=point.38.111400_-89.346700_Pinckneyville" xr:uid="{0C526E65-85F1-4B5F-B5CA-852AE4A99B9B}"/>
    <hyperlink ref="E11730" r:id="rId23453" display="https://www.google.com/maps/@38.111400,-89.346700,450m/data=!3m1!1e3!4m5!3m4!1s0x0:0x0!8m2!3d38.111400!4d-89.346700" xr:uid="{91D74660-F075-4C3B-9FD2-899853A40608}"/>
    <hyperlink ref="F11730" r:id="rId23454" display="https://www.bing.com/maps?cp=38.111400~-89.346700&amp;style=o&amp;lvl=18&amp;dir=0&amp;sp=point.38.111400_-89.346700_Pinckneyville" xr:uid="{85D2B2AD-290B-4383-BDB3-AF0809A9325D}"/>
    <hyperlink ref="E11731" r:id="rId23455" display="https://www.google.com/maps/@38.111400,-89.346700,450m/data=!3m1!1e3!4m5!3m4!1s0x0:0x0!8m2!3d38.111400!4d-89.346700" xr:uid="{D806E50C-0381-4F5B-82D6-D6AEDC039853}"/>
    <hyperlink ref="F11731" r:id="rId23456" display="https://www.bing.com/maps?cp=38.111400~-89.346700&amp;style=o&amp;lvl=18&amp;dir=0&amp;sp=point.38.111400_-89.346700_Pinckneyville" xr:uid="{38237BED-717E-4EF4-BEDA-C510A05AFF4C}"/>
    <hyperlink ref="E11732" r:id="rId23457" display="https://www.google.com/maps/@38.761900,-89.012800,450m/data=!3m1!1e3!4m5!3m4!1s0x0:0x0!8m2!3d38.761900!4d-89.012800" xr:uid="{A8285D58-409D-48B6-8885-EA0724393718}"/>
    <hyperlink ref="F11732" r:id="rId23458" display="https://www.bing.com/maps?cp=38.761900~-89.012800&amp;style=o&amp;lvl=18&amp;dir=0&amp;sp=point.38.761900_-89.012800_Kinmundy" xr:uid="{D5D68354-1FEF-4394-8E80-98C45154BA33}"/>
    <hyperlink ref="E11733" r:id="rId23459" display="https://www.google.com/maps/@38.761900,-89.012800,450m/data=!3m1!1e3!4m5!3m4!1s0x0:0x0!8m2!3d38.761900!4d-89.012800" xr:uid="{DC71E62D-4739-42BA-B299-5FD78ED5B711}"/>
    <hyperlink ref="F11733" r:id="rId23460" display="https://www.bing.com/maps?cp=38.761900~-89.012800&amp;style=o&amp;lvl=18&amp;dir=0&amp;sp=point.38.761900_-89.012800_Kinmundy" xr:uid="{8C03A8F2-B41E-44A1-8E2E-F080CF3BA4D1}"/>
    <hyperlink ref="E11734" r:id="rId23461" display="https://www.google.com/maps/@27.813900,-97.428300,450m/data=!3m1!1e3!4m5!3m4!1s0x0:0x0!8m2!3d27.813900!4d-97.428300" xr:uid="{2BAF71E9-1FE4-4662-853E-B8D51C3286FF}"/>
    <hyperlink ref="F11734" r:id="rId23462" display="https://www.bing.com/maps?cp=27.813900~-97.428300&amp;style=o&amp;lvl=18&amp;dir=0&amp;sp=point.27.813900_-97.428300_Corpus Christi Energy Center" xr:uid="{0189C3DE-E10C-4B2E-98A6-A31D4C61AE7E}"/>
    <hyperlink ref="E11735" r:id="rId23463" display="https://www.google.com/maps/@27.813900,-97.428300,450m/data=!3m1!1e3!4m5!3m4!1s0x0:0x0!8m2!3d27.813900!4d-97.428300" xr:uid="{6347A60E-51DA-4100-B874-2DCE404B64D5}"/>
    <hyperlink ref="F11735" r:id="rId23464" display="https://www.bing.com/maps?cp=27.813900~-97.428300&amp;style=o&amp;lvl=18&amp;dir=0&amp;sp=point.27.813900_-97.428300_Corpus Christi Energy Center" xr:uid="{6B829990-9E52-4A5E-B24C-D0EC155F9825}"/>
    <hyperlink ref="E11736" r:id="rId23465" display="https://www.google.com/maps/@27.813900,-97.428300,450m/data=!3m1!1e3!4m5!3m4!1s0x0:0x0!8m2!3d27.813900!4d-97.428300" xr:uid="{77828A48-FA13-4987-9B83-3B1309D082C9}"/>
    <hyperlink ref="F11736" r:id="rId23466" display="https://www.bing.com/maps?cp=27.813900~-97.428300&amp;style=o&amp;lvl=18&amp;dir=0&amp;sp=point.27.813900_-97.428300_Corpus Christi Energy Center" xr:uid="{A1BCACD6-2B0B-433A-A175-79DDBC48C400}"/>
    <hyperlink ref="E11737" r:id="rId23467" display="https://www.google.com/maps/@40.020500,-105.200900,450m/data=!3m1!1e3!4m5!3m4!1s0x0:0x0!8m2!3d40.020500!4d-105.200900" xr:uid="{E4919EB5-5E3D-4750-9507-3331CA4E27EF}"/>
    <hyperlink ref="F11737" r:id="rId23468" display="https://www.bing.com/maps?cp=40.020500~-105.200900&amp;style=o&amp;lvl=18&amp;dir=0&amp;sp=point.40.020500_-105.200900_Valmont Combustion Turbine Project" xr:uid="{AC118959-90EB-4575-B93D-F82133A26A56}"/>
    <hyperlink ref="E11738" r:id="rId23469" display="https://www.google.com/maps/@40.020500,-105.200900,450m/data=!3m1!1e3!4m5!3m4!1s0x0:0x0!8m2!3d40.020500!4d-105.200900" xr:uid="{B801C575-1091-4200-A71B-7CAEFE3F5CCE}"/>
    <hyperlink ref="F11738" r:id="rId23470" display="https://www.bing.com/maps?cp=40.020500~-105.200900&amp;style=o&amp;lvl=18&amp;dir=0&amp;sp=point.40.020500_-105.200900_Valmont Combustion Turbine Project" xr:uid="{5FDDA20D-B510-43D3-AC3D-2F53A23B5A25}"/>
    <hyperlink ref="E11739" r:id="rId23471" display="https://www.google.com/maps/@44.291700,-96.375000,450m/data=!3m1!1e3!4m5!3m4!1s0x0:0x0!8m2!3d44.291700!4d-96.375000" xr:uid="{E8F093B2-13F9-4451-816D-C5A59B3D24F8}"/>
    <hyperlink ref="F11739" r:id="rId23472" display="https://www.bing.com/maps?cp=44.291700~-96.375000&amp;style=o&amp;lvl=18&amp;dir=0&amp;sp=point.44.291700_-96.375000_Lake Benton I" xr:uid="{DD68AD2D-739C-4AFB-A90D-F93E074DE15A}"/>
    <hyperlink ref="E11740" r:id="rId23473" display="https://www.google.com/maps/@32.114185,-106.846483,450m/data=!3m1!1e3!4m5!3m4!1s0x0:0x0!8m2!3d32.114185!4d-106.846483" xr:uid="{3FF352C9-9D32-43C4-840A-29E9A8B5D1AF}"/>
    <hyperlink ref="F11740" r:id="rId23474" display="https://www.bing.com/maps?cp=32.114185~-106.846483&amp;style=o&amp;lvl=18&amp;dir=0&amp;sp=point.32.114185_-106.846483_Afton Generating Station" xr:uid="{8CF3782B-A1E7-4370-9BA3-D722FD217A93}"/>
    <hyperlink ref="E11741" r:id="rId23475" display="https://www.google.com/maps/@32.114185,-106.846483,450m/data=!3m1!1e3!4m5!3m4!1s0x0:0x0!8m2!3d32.114185!4d-106.846483" xr:uid="{38EB65DA-1007-4A26-A65D-F301006CBF0F}"/>
    <hyperlink ref="F11741" r:id="rId23476" display="https://www.bing.com/maps?cp=32.114185~-106.846483&amp;style=o&amp;lvl=18&amp;dir=0&amp;sp=point.32.114185_-106.846483_Afton Generating Station" xr:uid="{EAA90534-A604-47CD-A56D-1AA1347A99A6}"/>
    <hyperlink ref="E11742" r:id="rId23477" display="https://www.google.com/maps/@42.110577,-71.453468,450m/data=!3m1!1e3!4m5!3m4!1s0x0:0x0!8m2!3d42.110577!4d-71.453468" xr:uid="{57FBEADC-B4CA-4D02-89CE-966CCA89ED0C}"/>
    <hyperlink ref="F11742" r:id="rId23478" display="https://www.bing.com/maps?cp=42.110577~-71.453468&amp;style=o&amp;lvl=18&amp;dir=0&amp;sp=point.42.110577_-71.453468_ANP Bellingham Energy Project" xr:uid="{B21625A0-61DF-456A-B7EB-92C69E81B75C}"/>
    <hyperlink ref="E11743" r:id="rId23479" display="https://www.google.com/maps/@42.110577,-71.453468,450m/data=!3m1!1e3!4m5!3m4!1s0x0:0x0!8m2!3d42.110577!4d-71.453468" xr:uid="{99A17A73-2913-4647-B3A4-63AABCED38A1}"/>
    <hyperlink ref="F11743" r:id="rId23480" display="https://www.bing.com/maps?cp=42.110577~-71.453468&amp;style=o&amp;lvl=18&amp;dir=0&amp;sp=point.42.110577_-71.453468_ANP Bellingham Energy Project" xr:uid="{5D1F96A3-48B1-484E-8E3B-9C8A99924425}"/>
    <hyperlink ref="E11744" r:id="rId23481" display="https://www.google.com/maps/@42.059876,-71.515811,450m/data=!3m1!1e3!4m5!3m4!1s0x0:0x0!8m2!3d42.059876!4d-71.515811" xr:uid="{960392C9-F59E-4A80-9D31-D9C634DFB562}"/>
    <hyperlink ref="F11744" r:id="rId23482" display="https://www.bing.com/maps?cp=42.059876~-71.515811&amp;style=o&amp;lvl=18&amp;dir=0&amp;sp=point.42.059876_-71.515811_ANP Blackstone Energy Project" xr:uid="{8AD79582-FAE9-491D-9574-337A755800D0}"/>
    <hyperlink ref="E11745" r:id="rId23483" display="https://www.google.com/maps/@42.059876,-71.515811,450m/data=!3m1!1e3!4m5!3m4!1s0x0:0x0!8m2!3d42.059876!4d-71.515811" xr:uid="{7EC92B58-7DB4-435D-9F6C-C3C6A64035B4}"/>
    <hyperlink ref="F11745" r:id="rId23484" display="https://www.bing.com/maps?cp=42.059876~-71.515811&amp;style=o&amp;lvl=18&amp;dir=0&amp;sp=point.42.059876_-71.515811_ANP Blackstone Energy Project" xr:uid="{B79D723A-7924-4280-9AD2-93FBD332DE0E}"/>
    <hyperlink ref="E11746" r:id="rId23485" display="https://www.google.com/maps/@31.840300,-102.326400,450m/data=!3m1!1e3!4m5!3m4!1s0x0:0x0!8m2!3d31.840300!4d-102.326400" xr:uid="{F14FE4E8-FA73-4B49-8B15-C6734265A4D1}"/>
    <hyperlink ref="F11746" r:id="rId23486" display="https://www.bing.com/maps?cp=31.840300~-102.326400&amp;style=o&amp;lvl=18&amp;dir=0&amp;sp=point.31.840300_-102.326400_Odessa-Ector Power Plant" xr:uid="{848814D1-C09E-422D-BBFE-7BC290AC4B48}"/>
    <hyperlink ref="E11747" r:id="rId23487" display="https://www.google.com/maps/@31.840300,-102.326400,450m/data=!3m1!1e3!4m5!3m4!1s0x0:0x0!8m2!3d31.840300!4d-102.326400" xr:uid="{27043087-85FF-4852-A760-B3FA16398F1E}"/>
    <hyperlink ref="F11747" r:id="rId23488" display="https://www.bing.com/maps?cp=31.840300~-102.326400&amp;style=o&amp;lvl=18&amp;dir=0&amp;sp=point.31.840300_-102.326400_Odessa-Ector Power Plant" xr:uid="{0C4D1E06-61C0-4521-B41E-ADD3B0B57FBF}"/>
    <hyperlink ref="E11748" r:id="rId23489" display="https://www.google.com/maps/@31.840300,-102.326400,450m/data=!3m1!1e3!4m5!3m4!1s0x0:0x0!8m2!3d31.840300!4d-102.326400" xr:uid="{416B3E73-F7B3-4E3C-ABB1-104662C17C24}"/>
    <hyperlink ref="F11748" r:id="rId23490" display="https://www.bing.com/maps?cp=31.840300~-102.326400&amp;style=o&amp;lvl=18&amp;dir=0&amp;sp=point.31.840300_-102.326400_Odessa-Ector Power Plant" xr:uid="{AF2DB453-4BE6-4636-9537-B16AD1CBFB3B}"/>
    <hyperlink ref="E11749" r:id="rId23491" display="https://www.google.com/maps/@31.840300,-102.326400,450m/data=!3m1!1e3!4m5!3m4!1s0x0:0x0!8m2!3d31.840300!4d-102.326400" xr:uid="{E11F52D8-86E7-4A35-B862-3448E8A7F65F}"/>
    <hyperlink ref="F11749" r:id="rId23492" display="https://www.bing.com/maps?cp=31.840300~-102.326400&amp;style=o&amp;lvl=18&amp;dir=0&amp;sp=point.31.840300_-102.326400_Odessa-Ector Power Plant" xr:uid="{3196AC7D-B559-4F57-AFDE-D8C58277C579}"/>
    <hyperlink ref="E11750" r:id="rId23493" display="https://www.google.com/maps/@31.840300,-102.326400,450m/data=!3m1!1e3!4m5!3m4!1s0x0:0x0!8m2!3d31.840300!4d-102.326400" xr:uid="{0B9EC15C-4103-4D0C-AC8D-B23DCF23C858}"/>
    <hyperlink ref="F11750" r:id="rId23494" display="https://www.bing.com/maps?cp=31.840300~-102.326400&amp;style=o&amp;lvl=18&amp;dir=0&amp;sp=point.31.840300_-102.326400_Odessa-Ector Power Plant" xr:uid="{F56A4B35-BF2C-4325-870C-346147EF2E22}"/>
    <hyperlink ref="E11751" r:id="rId23495" display="https://www.google.com/maps/@31.840300,-102.326400,450m/data=!3m1!1e3!4m5!3m4!1s0x0:0x0!8m2!3d31.840300!4d-102.326400" xr:uid="{404D19CD-BCA2-43A5-A71D-CE37300B9295}"/>
    <hyperlink ref="F11751" r:id="rId23496" display="https://www.bing.com/maps?cp=31.840300~-102.326400&amp;style=o&amp;lvl=18&amp;dir=0&amp;sp=point.31.840300_-102.326400_Odessa-Ector Power Plant" xr:uid="{17AD773B-6EAA-4C2F-82A9-DDDAE41FB51B}"/>
    <hyperlink ref="E11752" r:id="rId23497" display="https://www.google.com/maps/@41.411944,-88.332778,450m/data=!3m1!1e3!4m5!3m4!1s0x0:0x0!8m2!3d41.411944!4d-88.332778" xr:uid="{64ACC1A4-07F4-41E4-BBF3-C5CA855E8AFA}"/>
    <hyperlink ref="F11752" r:id="rId23498" display="https://www.bing.com/maps?cp=41.411944~-88.332778&amp;style=o&amp;lvl=18&amp;dir=0&amp;sp=point.41.411944_-88.332778_Morris Cogeneration LLC" xr:uid="{FFC2D67B-DC58-463E-9D85-1D55A2A51E56}"/>
    <hyperlink ref="E11753" r:id="rId23499" display="https://www.google.com/maps/@41.411944,-88.332778,450m/data=!3m1!1e3!4m5!3m4!1s0x0:0x0!8m2!3d41.411944!4d-88.332778" xr:uid="{86550C0C-DFA6-4989-ABB8-912DFF942876}"/>
    <hyperlink ref="F11753" r:id="rId23500" display="https://www.bing.com/maps?cp=41.411944~-88.332778&amp;style=o&amp;lvl=18&amp;dir=0&amp;sp=point.41.411944_-88.332778_Morris Cogeneration LLC" xr:uid="{F74ECD00-8ABB-455A-976F-FF510C071EBA}"/>
    <hyperlink ref="E11754" r:id="rId23501" display="https://www.google.com/maps/@41.411944,-88.332778,450m/data=!3m1!1e3!4m5!3m4!1s0x0:0x0!8m2!3d41.411944!4d-88.332778" xr:uid="{6BDBA8FF-2CD0-4815-A4E4-D57DDF2F4E10}"/>
    <hyperlink ref="F11754" r:id="rId23502" display="https://www.bing.com/maps?cp=41.411944~-88.332778&amp;style=o&amp;lvl=18&amp;dir=0&amp;sp=point.41.411944_-88.332778_Morris Cogeneration LLC" xr:uid="{20EDF76C-F89B-479A-8366-9DE06BF5F95F}"/>
    <hyperlink ref="E11755" r:id="rId23503" display="https://www.google.com/maps/@41.411944,-88.332778,450m/data=!3m1!1e3!4m5!3m4!1s0x0:0x0!8m2!3d41.411944!4d-88.332778" xr:uid="{9D7BD7DC-A775-45DB-A1A4-9F22A790AFDA}"/>
    <hyperlink ref="F11755" r:id="rId23504" display="https://www.bing.com/maps?cp=41.411944~-88.332778&amp;style=o&amp;lvl=18&amp;dir=0&amp;sp=point.41.411944_-88.332778_Morris Cogeneration LLC" xr:uid="{7B52A295-7B14-4A35-96D6-0C64A61D8F1F}"/>
    <hyperlink ref="E11756" r:id="rId23505" display="https://www.google.com/maps/@38.030071,-121.873004,450m/data=!3m1!1e3!4m5!3m4!1s0x0:0x0!8m2!3d38.030071!4d-121.873004" xr:uid="{57FE6DB6-5EAC-44F1-9F1F-C3D0D926A3FE}"/>
    <hyperlink ref="F11756" r:id="rId23506" display="https://www.bing.com/maps?cp=38.030071~-121.873004&amp;style=o&amp;lvl=18&amp;dir=0&amp;sp=point.38.030071_-121.873004_Los Medanos Energy Center" xr:uid="{2A46B0FF-52BA-464D-A50E-134E725E1149}"/>
    <hyperlink ref="E11757" r:id="rId23507" display="https://www.google.com/maps/@38.030071,-121.873004,450m/data=!3m1!1e3!4m5!3m4!1s0x0:0x0!8m2!3d38.030071!4d-121.873004" xr:uid="{A38F206D-AC8D-4FF5-A683-E0CB07775BCA}"/>
    <hyperlink ref="F11757" r:id="rId23508" display="https://www.bing.com/maps?cp=38.030071~-121.873004&amp;style=o&amp;lvl=18&amp;dir=0&amp;sp=point.38.030071_-121.873004_Los Medanos Energy Center" xr:uid="{F15905F1-7D33-4DE3-A488-B3BDAEAF4828}"/>
    <hyperlink ref="E11758" r:id="rId23509" display="https://www.google.com/maps/@38.030071,-121.873004,450m/data=!3m1!1e3!4m5!3m4!1s0x0:0x0!8m2!3d38.030071!4d-121.873004" xr:uid="{B3604C34-2794-4548-A504-128FEF8A0136}"/>
    <hyperlink ref="F11758" r:id="rId23510" display="https://www.bing.com/maps?cp=38.030071~-121.873004&amp;style=o&amp;lvl=18&amp;dir=0&amp;sp=point.38.030071_-121.873004_Los Medanos Energy Center" xr:uid="{6A953647-FAF1-45E9-8518-E4713EBCA1D3}"/>
    <hyperlink ref="E11759" r:id="rId23511" display="https://www.google.com/maps/@32.378969,-90.219906,450m/data=!3m1!1e3!4m5!3m4!1s0x0:0x0!8m2!3d32.378969!4d-90.219906" xr:uid="{46504D35-C899-48CD-86F5-BC8979CE43A9}"/>
    <hyperlink ref="F11759" r:id="rId23512" display="https://www.bing.com/maps?cp=32.378969~-90.219906&amp;style=o&amp;lvl=18&amp;dir=0&amp;sp=point.32.378969_-90.219906_Hinds Energy Facility" xr:uid="{A6EA7D0C-AF45-4DE6-86D5-0646CE105372}"/>
    <hyperlink ref="E11760" r:id="rId23513" display="https://www.google.com/maps/@32.378969,-90.219906,450m/data=!3m1!1e3!4m5!3m4!1s0x0:0x0!8m2!3d32.378969!4d-90.219906" xr:uid="{E7E98BF6-8FFC-4831-9AFD-B9D5EFE4D163}"/>
    <hyperlink ref="F11760" r:id="rId23514" display="https://www.bing.com/maps?cp=32.378969~-90.219906&amp;style=o&amp;lvl=18&amp;dir=0&amp;sp=point.32.378969_-90.219906_Hinds Energy Facility" xr:uid="{FFA0ABA7-E04D-4335-98CF-E9FAAC048DB3}"/>
    <hyperlink ref="E11761" r:id="rId23515" display="https://www.google.com/maps/@32.378969,-90.219906,450m/data=!3m1!1e3!4m5!3m4!1s0x0:0x0!8m2!3d32.378969!4d-90.219906" xr:uid="{D228E505-CA52-4246-B3B1-9297BDB24C3D}"/>
    <hyperlink ref="F11761" r:id="rId23516" display="https://www.bing.com/maps?cp=32.378969~-90.219906&amp;style=o&amp;lvl=18&amp;dir=0&amp;sp=point.32.378969_-90.219906_Hinds Energy Facility" xr:uid="{5325C230-3974-466E-B0B0-AA05EC5036D6}"/>
    <hyperlink ref="E11762" r:id="rId23517" display="https://www.google.com/maps/@32.378969,-90.219906,450m/data=!3m1!1e3!4m5!3m4!1s0x0:0x0!8m2!3d32.378969!4d-90.219906" xr:uid="{6F629B10-C476-4A84-A0CB-C5748E401AA0}"/>
    <hyperlink ref="F11762" r:id="rId23518" display="https://www.bing.com/maps?cp=32.378969~-90.219906&amp;style=o&amp;lvl=18&amp;dir=0&amp;sp=point.32.378969_-90.219906_Hinds Energy Facility" xr:uid="{E0491A08-3C9A-433F-A0D6-1ED3A09E2454}"/>
    <hyperlink ref="E11763" r:id="rId23519" display="https://www.google.com/maps/@33.014700,-89.675300,450m/data=!3m1!1e3!4m5!3m4!1s0x0:0x0!8m2!3d33.014700!4d-89.675300" xr:uid="{0A216D26-FC7B-434E-9F20-69C70B1A6B76}"/>
    <hyperlink ref="F11763" r:id="rId23520" display="https://www.bing.com/maps?cp=33.014700~-89.675300&amp;style=o&amp;lvl=18&amp;dir=0&amp;sp=point.33.014700_-89.675300_Attala" xr:uid="{B88BAEC1-6F50-43FB-8D1B-F13256C21524}"/>
    <hyperlink ref="E11764" r:id="rId23521" display="https://www.google.com/maps/@33.014700,-89.675300,450m/data=!3m1!1e3!4m5!3m4!1s0x0:0x0!8m2!3d33.014700!4d-89.675300" xr:uid="{AD783042-2F0B-4ED9-BF80-B96DA7A39B75}"/>
    <hyperlink ref="F11764" r:id="rId23522" display="https://www.bing.com/maps?cp=33.014700~-89.675300&amp;style=o&amp;lvl=18&amp;dir=0&amp;sp=point.33.014700_-89.675300_Attala" xr:uid="{9D283ACC-B10D-4E01-ABE9-51602C533B61}"/>
    <hyperlink ref="E11765" r:id="rId23523" display="https://www.google.com/maps/@33.014700,-89.675300,450m/data=!3m1!1e3!4m5!3m4!1s0x0:0x0!8m2!3d33.014700!4d-89.675300" xr:uid="{A5994329-0B0F-4000-A978-B82117FC01B8}"/>
    <hyperlink ref="F11765" r:id="rId23524" display="https://www.bing.com/maps?cp=33.014700~-89.675300&amp;style=o&amp;lvl=18&amp;dir=0&amp;sp=point.33.014700_-89.675300_Attala" xr:uid="{3F7EC26B-CB43-4F1C-834D-AE6C5961FAA0}"/>
    <hyperlink ref="E11766" r:id="rId23525" display="https://www.google.com/maps/@34.592300,-92.216600,450m/data=!3m1!1e3!4m5!3m4!1s0x0:0x0!8m2!3d34.592300!4d-92.216600" xr:uid="{B82B1C4E-A553-4FF0-BD7F-E6524679A921}"/>
    <hyperlink ref="F11766" r:id="rId23526" display="https://www.bing.com/maps?cp=34.592300~-92.216600&amp;style=o&amp;lvl=18&amp;dir=0&amp;sp=point.34.592300_-92.216600_Harry L. Oswald" xr:uid="{CCC68207-4AD6-48DE-9F5E-6DC8CAA60DEE}"/>
    <hyperlink ref="E11767" r:id="rId23527" display="https://www.google.com/maps/@34.592300,-92.216600,450m/data=!3m1!1e3!4m5!3m4!1s0x0:0x0!8m2!3d34.592300!4d-92.216600" xr:uid="{5EE74EAA-4F9E-4355-B5AD-E9AA33CCAC25}"/>
    <hyperlink ref="F11767" r:id="rId23528" display="https://www.bing.com/maps?cp=34.592300~-92.216600&amp;style=o&amp;lvl=18&amp;dir=0&amp;sp=point.34.592300_-92.216600_Harry L. Oswald" xr:uid="{F50C5A1A-44FF-4375-8063-3890A5130074}"/>
    <hyperlink ref="E11768" r:id="rId23529" display="https://www.google.com/maps/@34.592300,-92.216600,450m/data=!3m1!1e3!4m5!3m4!1s0x0:0x0!8m2!3d34.592300!4d-92.216600" xr:uid="{B1C57E4F-5135-4019-B7AE-AC3E0040C96F}"/>
    <hyperlink ref="F11768" r:id="rId23530" display="https://www.bing.com/maps?cp=34.592300~-92.216600&amp;style=o&amp;lvl=18&amp;dir=0&amp;sp=point.34.592300_-92.216600_Harry L. Oswald" xr:uid="{7E33F22E-B010-492A-A306-355F0F1CC5B2}"/>
    <hyperlink ref="E11769" r:id="rId23531" display="https://www.google.com/maps/@34.592300,-92.216600,450m/data=!3m1!1e3!4m5!3m4!1s0x0:0x0!8m2!3d34.592300!4d-92.216600" xr:uid="{A6C59842-5189-40FF-8B2A-99791D96CD17}"/>
    <hyperlink ref="F11769" r:id="rId23532" display="https://www.bing.com/maps?cp=34.592300~-92.216600&amp;style=o&amp;lvl=18&amp;dir=0&amp;sp=point.34.592300_-92.216600_Harry L. Oswald" xr:uid="{5DCB8B64-9F85-4FC7-B618-78D509D2DA7B}"/>
    <hyperlink ref="E11770" r:id="rId23533" display="https://www.google.com/maps/@34.592300,-92.216600,450m/data=!3m1!1e3!4m5!3m4!1s0x0:0x0!8m2!3d34.592300!4d-92.216600" xr:uid="{9FA50432-3172-4F88-88F6-A06FD58D1067}"/>
    <hyperlink ref="F11770" r:id="rId23534" display="https://www.bing.com/maps?cp=34.592300~-92.216600&amp;style=o&amp;lvl=18&amp;dir=0&amp;sp=point.34.592300_-92.216600_Harry L. Oswald" xr:uid="{60F6E21E-5E20-490A-8036-472201EA5D65}"/>
    <hyperlink ref="E11771" r:id="rId23535" display="https://www.google.com/maps/@34.592300,-92.216600,450m/data=!3m1!1e3!4m5!3m4!1s0x0:0x0!8m2!3d34.592300!4d-92.216600" xr:uid="{BFF3E0AC-8E48-4E55-AFD7-201CF26D222F}"/>
    <hyperlink ref="F11771" r:id="rId23536" display="https://www.bing.com/maps?cp=34.592300~-92.216600&amp;style=o&amp;lvl=18&amp;dir=0&amp;sp=point.34.592300_-92.216600_Harry L. Oswald" xr:uid="{69CC2049-C3FA-4FE2-B17C-B4B9ACCC60DC}"/>
    <hyperlink ref="E11772" r:id="rId23537" display="https://www.google.com/maps/@34.592300,-92.216600,450m/data=!3m1!1e3!4m5!3m4!1s0x0:0x0!8m2!3d34.592300!4d-92.216600" xr:uid="{7268A791-972B-4D0A-AC71-69A0B6B12FD3}"/>
    <hyperlink ref="F11772" r:id="rId23538" display="https://www.bing.com/maps?cp=34.592300~-92.216600&amp;style=o&amp;lvl=18&amp;dir=0&amp;sp=point.34.592300_-92.216600_Harry L. Oswald" xr:uid="{BCEB7924-3627-4FAF-9201-03BBEF654073}"/>
    <hyperlink ref="E11773" r:id="rId23539" display="https://www.google.com/maps/@34.592300,-92.216600,450m/data=!3m1!1e3!4m5!3m4!1s0x0:0x0!8m2!3d34.592300!4d-92.216600" xr:uid="{24B1F3A4-3916-4A84-864A-5D2EA12A8C33}"/>
    <hyperlink ref="F11773" r:id="rId23540" display="https://www.bing.com/maps?cp=34.592300~-92.216600&amp;style=o&amp;lvl=18&amp;dir=0&amp;sp=point.34.592300_-92.216600_Harry L. Oswald" xr:uid="{F38D79AC-F611-4522-8665-E70A9BF72746}"/>
    <hyperlink ref="E11774" r:id="rId23541" display="https://www.google.com/maps/@34.592300,-92.216600,450m/data=!3m1!1e3!4m5!3m4!1s0x0:0x0!8m2!3d34.592300!4d-92.216600" xr:uid="{7E8642CD-1993-4155-80CB-FF55A801E0CB}"/>
    <hyperlink ref="F11774" r:id="rId23542" display="https://www.bing.com/maps?cp=34.592300~-92.216600&amp;style=o&amp;lvl=18&amp;dir=0&amp;sp=point.34.592300_-92.216600_Harry L. Oswald" xr:uid="{D6389F83-6287-49B6-9D19-9F7EFB1229F2}"/>
    <hyperlink ref="E11775" r:id="rId23543" display="https://www.google.com/maps/@41.393315,-87.943612,450m/data=!3m1!1e3!4m5!3m4!1s0x0:0x0!8m2!3d41.393315!4d-87.943612" xr:uid="{E8AA6D60-D058-4903-9516-54ADA9D24EA8}"/>
    <hyperlink ref="F11775" r:id="rId23544" display="https://www.bing.com/maps?cp=41.393315~-87.943612&amp;style=o&amp;lvl=18&amp;dir=0&amp;sp=point.41.393315_-87.943612_Lincoln Generating Facility" xr:uid="{9C55E6D8-C5BA-4D45-AFFC-8C4E17ADFE7A}"/>
    <hyperlink ref="E11776" r:id="rId23545" display="https://www.google.com/maps/@41.393315,-87.943612,450m/data=!3m1!1e3!4m5!3m4!1s0x0:0x0!8m2!3d41.393315!4d-87.943612" xr:uid="{5AB4108B-91FD-4A16-9362-14D4EE42C3F0}"/>
    <hyperlink ref="F11776" r:id="rId23546" display="https://www.bing.com/maps?cp=41.393315~-87.943612&amp;style=o&amp;lvl=18&amp;dir=0&amp;sp=point.41.393315_-87.943612_Lincoln Generating Facility" xr:uid="{126D706A-A38B-4922-9946-DA3C2DDB0386}"/>
    <hyperlink ref="E11777" r:id="rId23547" display="https://www.google.com/maps/@41.393315,-87.943612,450m/data=!3m1!1e3!4m5!3m4!1s0x0:0x0!8m2!3d41.393315!4d-87.943612" xr:uid="{305B824B-E473-4873-B39E-826228A65261}"/>
    <hyperlink ref="F11777" r:id="rId23548" display="https://www.bing.com/maps?cp=41.393315~-87.943612&amp;style=o&amp;lvl=18&amp;dir=0&amp;sp=point.41.393315_-87.943612_Lincoln Generating Facility" xr:uid="{E5C8D919-EFE1-4A4A-AEA8-CD629E7E51E1}"/>
    <hyperlink ref="E11778" r:id="rId23549" display="https://www.google.com/maps/@41.393315,-87.943612,450m/data=!3m1!1e3!4m5!3m4!1s0x0:0x0!8m2!3d41.393315!4d-87.943612" xr:uid="{4531BE64-C2C4-42BA-9FBA-40CEB21B8F0F}"/>
    <hyperlink ref="F11778" r:id="rId23550" display="https://www.bing.com/maps?cp=41.393315~-87.943612&amp;style=o&amp;lvl=18&amp;dir=0&amp;sp=point.41.393315_-87.943612_Lincoln Generating Facility" xr:uid="{6F5EC7D8-BC5D-4034-802A-1E32A4BF2C1E}"/>
    <hyperlink ref="E11779" r:id="rId23551" display="https://www.google.com/maps/@41.393315,-87.943612,450m/data=!3m1!1e3!4m5!3m4!1s0x0:0x0!8m2!3d41.393315!4d-87.943612" xr:uid="{8BBE2FB9-1869-44CA-B7ED-22AB4664C7FC}"/>
    <hyperlink ref="F11779" r:id="rId23552" display="https://www.bing.com/maps?cp=41.393315~-87.943612&amp;style=o&amp;lvl=18&amp;dir=0&amp;sp=point.41.393315_-87.943612_Lincoln Generating Facility" xr:uid="{6B53C343-1FF8-424C-817B-719806C908B5}"/>
    <hyperlink ref="E11780" r:id="rId23553" display="https://www.google.com/maps/@41.393315,-87.943612,450m/data=!3m1!1e3!4m5!3m4!1s0x0:0x0!8m2!3d41.393315!4d-87.943612" xr:uid="{E4408439-D3C9-454D-8922-A1685CB49DCA}"/>
    <hyperlink ref="F11780" r:id="rId23554" display="https://www.bing.com/maps?cp=41.393315~-87.943612&amp;style=o&amp;lvl=18&amp;dir=0&amp;sp=point.41.393315_-87.943612_Lincoln Generating Facility" xr:uid="{A8BF6788-FE16-43D2-B185-246236565B52}"/>
    <hyperlink ref="E11781" r:id="rId23555" display="https://www.google.com/maps/@41.393315,-87.943612,450m/data=!3m1!1e3!4m5!3m4!1s0x0:0x0!8m2!3d41.393315!4d-87.943612" xr:uid="{B0C24C35-0D13-4649-BA35-46D495D2ACDD}"/>
    <hyperlink ref="F11781" r:id="rId23556" display="https://www.bing.com/maps?cp=41.393315~-87.943612&amp;style=o&amp;lvl=18&amp;dir=0&amp;sp=point.41.393315_-87.943612_Lincoln Generating Facility" xr:uid="{04D3B241-56A6-4D79-8B37-82621947D66D}"/>
    <hyperlink ref="E11782" r:id="rId23557" display="https://www.google.com/maps/@41.393315,-87.943612,450m/data=!3m1!1e3!4m5!3m4!1s0x0:0x0!8m2!3d41.393315!4d-87.943612" xr:uid="{70DD5D9B-63DD-4692-8AA1-1D4E3CF1DF2E}"/>
    <hyperlink ref="F11782" r:id="rId23558" display="https://www.bing.com/maps?cp=41.393315~-87.943612&amp;style=o&amp;lvl=18&amp;dir=0&amp;sp=point.41.393315_-87.943612_Lincoln Generating Facility" xr:uid="{5411DE4E-2A5A-4706-BBF2-97CF47A9B015}"/>
    <hyperlink ref="E11783" r:id="rId23559" display="https://www.google.com/maps/@32.320000,-96.675000,450m/data=!3m1!1e3!4m5!3m4!1s0x0:0x0!8m2!3d32.320000!4d-96.675000" xr:uid="{062E1F6F-DA07-49A4-A587-E8401F1DCD9C}"/>
    <hyperlink ref="F11783" r:id="rId23560" display="https://www.bing.com/maps?cp=32.320000~-96.675000&amp;style=o&amp;lvl=18&amp;dir=0&amp;sp=point.32.320000_-96.675000_Ennis Power Company LLC" xr:uid="{BA62427A-C298-496F-892A-C8A3A0B6ACEA}"/>
    <hyperlink ref="E11784" r:id="rId23561" display="https://www.google.com/maps/@32.320000,-96.675000,450m/data=!3m1!1e3!4m5!3m4!1s0x0:0x0!8m2!3d32.320000!4d-96.675000" xr:uid="{945F39F1-59A7-4439-8609-86186941DB76}"/>
    <hyperlink ref="F11784" r:id="rId23562" display="https://www.bing.com/maps?cp=32.320000~-96.675000&amp;style=o&amp;lvl=18&amp;dir=0&amp;sp=point.32.320000_-96.675000_Ennis Power Company LLC" xr:uid="{57AEE668-528E-421E-B94B-807BFBD5AE93}"/>
    <hyperlink ref="E11785" r:id="rId23563" display="https://www.google.com/maps/@38.671600,-87.293100,450m/data=!3m1!1e3!4m5!3m4!1s0x0:0x0!8m2!3d38.671600!4d-87.293100" xr:uid="{078ED0C3-F343-4D75-B5E0-BE851DD0CF24}"/>
    <hyperlink ref="F11785" r:id="rId23564" display="https://www.bing.com/maps?cp=38.671600~-87.293100&amp;style=o&amp;lvl=18&amp;dir=0&amp;sp=point.38.671600_-87.293100_Wheatland Generating Facility" xr:uid="{19C69B67-F4EE-421E-B47F-F7C49E788F3C}"/>
    <hyperlink ref="E11786" r:id="rId23565" display="https://www.google.com/maps/@38.671600,-87.293100,450m/data=!3m1!1e3!4m5!3m4!1s0x0:0x0!8m2!3d38.671600!4d-87.293100" xr:uid="{E2D95886-35D2-4112-913A-96FD0466F92A}"/>
    <hyperlink ref="F11786" r:id="rId23566" display="https://www.bing.com/maps?cp=38.671600~-87.293100&amp;style=o&amp;lvl=18&amp;dir=0&amp;sp=point.38.671600_-87.293100_Wheatland Generating Facility" xr:uid="{E6437B2C-5E4C-49B2-A3F3-082277FC7A2F}"/>
    <hyperlink ref="E11787" r:id="rId23567" display="https://www.google.com/maps/@38.671600,-87.293100,450m/data=!3m1!1e3!4m5!3m4!1s0x0:0x0!8m2!3d38.671600!4d-87.293100" xr:uid="{67CA99C9-3162-4D39-AD02-5AD3566BF5AC}"/>
    <hyperlink ref="F11787" r:id="rId23568" display="https://www.bing.com/maps?cp=38.671600~-87.293100&amp;style=o&amp;lvl=18&amp;dir=0&amp;sp=point.38.671600_-87.293100_Wheatland Generating Facility" xr:uid="{13B8597D-AB0F-41D6-833C-99D016BD9E8D}"/>
    <hyperlink ref="E11788" r:id="rId23569" display="https://www.google.com/maps/@38.671600,-87.293100,450m/data=!3m1!1e3!4m5!3m4!1s0x0:0x0!8m2!3d38.671600!4d-87.293100" xr:uid="{CB4DB8D5-052E-4A78-A786-32D6DF37DD23}"/>
    <hyperlink ref="F11788" r:id="rId23570" display="https://www.bing.com/maps?cp=38.671600~-87.293100&amp;style=o&amp;lvl=18&amp;dir=0&amp;sp=point.38.671600_-87.293100_Wheatland Generating Facility" xr:uid="{3291F91B-CF9B-4F35-8EFB-0F1B308879A0}"/>
    <hyperlink ref="E11789" r:id="rId23571" display="https://www.google.com/maps/@36.011900,-95.696700,450m/data=!3m1!1e3!4m5!3m4!1s0x0:0x0!8m2!3d36.011900!4d-95.696700" xr:uid="{B1DE1D6E-D621-4D9C-8D25-76E6F85FF118}"/>
    <hyperlink ref="F11789" r:id="rId23572" display="https://www.bing.com/maps?cp=36.011900~-95.696700&amp;style=o&amp;lvl=18&amp;dir=0&amp;sp=point.36.011900_-95.696700_Oneta Energy Center" xr:uid="{0B4B3E4D-2D5A-4AB4-A5A0-ACDBFF0D238A}"/>
    <hyperlink ref="E11790" r:id="rId23573" display="https://www.google.com/maps/@36.011900,-95.696700,450m/data=!3m1!1e3!4m5!3m4!1s0x0:0x0!8m2!3d36.011900!4d-95.696700" xr:uid="{A7823AB9-FA89-4ECB-9635-D0352488C73C}"/>
    <hyperlink ref="F11790" r:id="rId23574" display="https://www.bing.com/maps?cp=36.011900~-95.696700&amp;style=o&amp;lvl=18&amp;dir=0&amp;sp=point.36.011900_-95.696700_Oneta Energy Center" xr:uid="{6BC42F40-D916-4659-A34B-60EB9832A84E}"/>
    <hyperlink ref="E11791" r:id="rId23575" display="https://www.google.com/maps/@36.011900,-95.696700,450m/data=!3m1!1e3!4m5!3m4!1s0x0:0x0!8m2!3d36.011900!4d-95.696700" xr:uid="{4E3D5596-03A3-4A72-B7AB-6EA0DF22E869}"/>
    <hyperlink ref="F11791" r:id="rId23576" display="https://www.bing.com/maps?cp=36.011900~-95.696700&amp;style=o&amp;lvl=18&amp;dir=0&amp;sp=point.36.011900_-95.696700_Oneta Energy Center" xr:uid="{A7387C1E-5E0F-4741-8828-AD992F47AEBE}"/>
    <hyperlink ref="E11792" r:id="rId23577" display="https://www.google.com/maps/@36.011900,-95.696700,450m/data=!3m1!1e3!4m5!3m4!1s0x0:0x0!8m2!3d36.011900!4d-95.696700" xr:uid="{AFF71B8E-5923-439E-ACD6-033FDD9C9F43}"/>
    <hyperlink ref="F11792" r:id="rId23578" display="https://www.bing.com/maps?cp=36.011900~-95.696700&amp;style=o&amp;lvl=18&amp;dir=0&amp;sp=point.36.011900_-95.696700_Oneta Energy Center" xr:uid="{C3D85DAF-2EA6-486F-92C2-E9BD61CEB1FF}"/>
    <hyperlink ref="E11793" r:id="rId23579" display="https://www.google.com/maps/@36.011900,-95.696700,450m/data=!3m1!1e3!4m5!3m4!1s0x0:0x0!8m2!3d36.011900!4d-95.696700" xr:uid="{0A61C706-FD6F-4003-B0C7-32DCF3B652B6}"/>
    <hyperlink ref="F11793" r:id="rId23580" display="https://www.bing.com/maps?cp=36.011900~-95.696700&amp;style=o&amp;lvl=18&amp;dir=0&amp;sp=point.36.011900_-95.696700_Oneta Energy Center" xr:uid="{7F34FAE2-34B7-41BF-81D4-0F4ABB727A18}"/>
    <hyperlink ref="E11794" r:id="rId23581" display="https://www.google.com/maps/@36.011900,-95.696700,450m/data=!3m1!1e3!4m5!3m4!1s0x0:0x0!8m2!3d36.011900!4d-95.696700" xr:uid="{A35E810C-287E-44D1-97DB-191E9AA113D6}"/>
    <hyperlink ref="F11794" r:id="rId23582" display="https://www.bing.com/maps?cp=36.011900~-95.696700&amp;style=o&amp;lvl=18&amp;dir=0&amp;sp=point.36.011900_-95.696700_Oneta Energy Center" xr:uid="{DF58A03B-F54D-4D9C-A45C-63213632FF21}"/>
    <hyperlink ref="E11795" r:id="rId23583" display="https://www.google.com/maps/@31.890700,-96.113100,450m/data=!3m1!1e3!4m5!3m4!1s0x0:0x0!8m2!3d31.890700!4d-96.113100" xr:uid="{9FB13E7F-CA72-4122-9201-7682AA7C42B5}"/>
    <hyperlink ref="F11795" r:id="rId23584" display="https://www.bing.com/maps?cp=31.890700~-96.113100&amp;style=o&amp;lvl=18&amp;dir=0&amp;sp=point.31.890700_-96.113100_Freestone Energy Center" xr:uid="{F8A305DA-E56B-4DFB-99EA-404764A2235F}"/>
    <hyperlink ref="E11796" r:id="rId23585" display="https://www.google.com/maps/@31.890700,-96.113100,450m/data=!3m1!1e3!4m5!3m4!1s0x0:0x0!8m2!3d31.890700!4d-96.113100" xr:uid="{6BEC8C5E-DB45-4568-A7CC-E53593D4F8C9}"/>
    <hyperlink ref="F11796" r:id="rId23586" display="https://www.bing.com/maps?cp=31.890700~-96.113100&amp;style=o&amp;lvl=18&amp;dir=0&amp;sp=point.31.890700_-96.113100_Freestone Energy Center" xr:uid="{1316C0E1-A58E-43F3-A550-A94A2F5167E7}"/>
    <hyperlink ref="E11797" r:id="rId23587" display="https://www.google.com/maps/@31.890700,-96.113100,450m/data=!3m1!1e3!4m5!3m4!1s0x0:0x0!8m2!3d31.890700!4d-96.113100" xr:uid="{FAC65D59-E012-4ED5-8F07-B4B5BD101333}"/>
    <hyperlink ref="F11797" r:id="rId23588" display="https://www.bing.com/maps?cp=31.890700~-96.113100&amp;style=o&amp;lvl=18&amp;dir=0&amp;sp=point.31.890700_-96.113100_Freestone Energy Center" xr:uid="{875225F8-29C9-43CA-A527-AFAC6F87094D}"/>
    <hyperlink ref="E11798" r:id="rId23589" display="https://www.google.com/maps/@31.890700,-96.113100,450m/data=!3m1!1e3!4m5!3m4!1s0x0:0x0!8m2!3d31.890700!4d-96.113100" xr:uid="{DCED78E1-10C3-48D7-B99C-8CF6D3D34D67}"/>
    <hyperlink ref="F11798" r:id="rId23590" display="https://www.bing.com/maps?cp=31.890700~-96.113100&amp;style=o&amp;lvl=18&amp;dir=0&amp;sp=point.31.890700_-96.113100_Freestone Energy Center" xr:uid="{73C6D860-BE07-4B47-80FE-3DC946E4E1EB}"/>
    <hyperlink ref="E11799" r:id="rId23591" display="https://www.google.com/maps/@31.890700,-96.113100,450m/data=!3m1!1e3!4m5!3m4!1s0x0:0x0!8m2!3d31.890700!4d-96.113100" xr:uid="{F56985AE-DD66-466B-95E5-DB33FD1448F5}"/>
    <hyperlink ref="F11799" r:id="rId23592" display="https://www.bing.com/maps?cp=31.890700~-96.113100&amp;style=o&amp;lvl=18&amp;dir=0&amp;sp=point.31.890700_-96.113100_Freestone Energy Center" xr:uid="{5BEC5206-51B7-4AEC-9219-B3923B728552}"/>
    <hyperlink ref="E11800" r:id="rId23593" display="https://www.google.com/maps/@31.890700,-96.113100,450m/data=!3m1!1e3!4m5!3m4!1s0x0:0x0!8m2!3d31.890700!4d-96.113100" xr:uid="{BAF38C47-8FC1-4399-8CF0-F5A5C5E9ADBC}"/>
    <hyperlink ref="F11800" r:id="rId23594" display="https://www.bing.com/maps?cp=31.890700~-96.113100&amp;style=o&amp;lvl=18&amp;dir=0&amp;sp=point.31.890700_-96.113100_Freestone Energy Center" xr:uid="{4C91568D-0261-4A28-BB5E-06A0833128B0}"/>
    <hyperlink ref="E11801" r:id="rId23595" display="https://www.google.com/maps/@40.075783,-84.615136,450m/data=!3m1!1e3!4m5!3m4!1s0x0:0x0!8m2!3d40.075783!4d-84.615136" xr:uid="{05D4358F-B73E-4451-8E32-44C94D530AF2}"/>
    <hyperlink ref="F11801" r:id="rId23596" display="https://www.bing.com/maps?cp=40.075783~-84.615136&amp;style=o&amp;lvl=18&amp;dir=0&amp;sp=point.40.075783_-84.615136_Greenville Electric Generating Station" xr:uid="{BBC44B5D-27C8-415D-81FC-F97FA391E106}"/>
    <hyperlink ref="E11802" r:id="rId23597" display="https://www.google.com/maps/@40.075783,-84.615136,450m/data=!3m1!1e3!4m5!3m4!1s0x0:0x0!8m2!3d40.075783!4d-84.615136" xr:uid="{4ACB35E5-CB9F-4DD7-9908-E71B8B30C233}"/>
    <hyperlink ref="F11802" r:id="rId23598" display="https://www.bing.com/maps?cp=40.075783~-84.615136&amp;style=o&amp;lvl=18&amp;dir=0&amp;sp=point.40.075783_-84.615136_Greenville Electric Generating Station" xr:uid="{B1F3EDD4-43CE-49ED-BDE6-B2B91A282A24}"/>
    <hyperlink ref="E11803" r:id="rId23599" display="https://www.google.com/maps/@40.075783,-84.615136,450m/data=!3m1!1e3!4m5!3m4!1s0x0:0x0!8m2!3d40.075783!4d-84.615136" xr:uid="{20965BC3-0397-45AC-BE08-33CBE480FEBA}"/>
    <hyperlink ref="F11803" r:id="rId23600" display="https://www.bing.com/maps?cp=40.075783~-84.615136&amp;style=o&amp;lvl=18&amp;dir=0&amp;sp=point.40.075783_-84.615136_Greenville Electric Generating Station" xr:uid="{81A87147-BA7F-4188-8944-E675CB183B3B}"/>
    <hyperlink ref="E11804" r:id="rId23601" display="https://www.google.com/maps/@40.075783,-84.615136,450m/data=!3m1!1e3!4m5!3m4!1s0x0:0x0!8m2!3d40.075783!4d-84.615136" xr:uid="{ACB6771C-12B3-4283-ABFF-C1B4DFE51D75}"/>
    <hyperlink ref="F11804" r:id="rId23602" display="https://www.bing.com/maps?cp=40.075783~-84.615136&amp;style=o&amp;lvl=18&amp;dir=0&amp;sp=point.40.075783_-84.615136_Greenville Electric Generating Station" xr:uid="{A0809CCE-93CF-4120-AFB6-2096F093D561}"/>
    <hyperlink ref="E11805" r:id="rId23603" display="https://www.google.com/maps/@40.620600,-85.305700,450m/data=!3m1!1e3!4m5!3m4!1s0x0:0x0!8m2!3d40.620600!4d-85.305700" xr:uid="{8377B637-3DD9-4548-A913-3B622F2C995E}"/>
    <hyperlink ref="F11805" r:id="rId23604" display="https://www.bing.com/maps?cp=40.620600~-85.305700&amp;style=o&amp;lvl=18&amp;dir=0&amp;sp=point.40.620600_-85.305700_Montpelier Electric Generating Station" xr:uid="{02A86E1F-1FD6-41F2-B77D-6C7A3B5B5DFB}"/>
    <hyperlink ref="E11806" r:id="rId23605" display="https://www.google.com/maps/@40.620600,-85.305700,450m/data=!3m1!1e3!4m5!3m4!1s0x0:0x0!8m2!3d40.620600!4d-85.305700" xr:uid="{471D306C-1EF9-467B-AAA2-C9E5EF13CD73}"/>
    <hyperlink ref="F11806" r:id="rId23606" display="https://www.bing.com/maps?cp=40.620600~-85.305700&amp;style=o&amp;lvl=18&amp;dir=0&amp;sp=point.40.620600_-85.305700_Montpelier Electric Generating Station" xr:uid="{459C7846-AA16-406F-B4F6-45A182BF531A}"/>
    <hyperlink ref="E11807" r:id="rId23607" display="https://www.google.com/maps/@40.620600,-85.305700,450m/data=!3m1!1e3!4m5!3m4!1s0x0:0x0!8m2!3d40.620600!4d-85.305700" xr:uid="{B16F7F95-9034-4216-BC4F-DED11C052074}"/>
    <hyperlink ref="F11807" r:id="rId23608" display="https://www.bing.com/maps?cp=40.620600~-85.305700&amp;style=o&amp;lvl=18&amp;dir=0&amp;sp=point.40.620600_-85.305700_Montpelier Electric Generating Station" xr:uid="{723D78A8-7934-4382-A7B9-C9161C7364F4}"/>
    <hyperlink ref="E11808" r:id="rId23609" display="https://www.google.com/maps/@40.620600,-85.305700,450m/data=!3m1!1e3!4m5!3m4!1s0x0:0x0!8m2!3d40.620600!4d-85.305700" xr:uid="{1D93D64E-F926-4483-92F4-9A1AFFF1431D}"/>
    <hyperlink ref="F11808" r:id="rId23610" display="https://www.bing.com/maps?cp=40.620600~-85.305700&amp;style=o&amp;lvl=18&amp;dir=0&amp;sp=point.40.620600_-85.305700_Montpelier Electric Generating Station" xr:uid="{7E7AF870-99AA-4BE3-92E6-4E1BA8C234F2}"/>
    <hyperlink ref="E11809" r:id="rId23611" display="https://www.google.com/maps/@33.101000,-97.957400,450m/data=!3m1!1e3!4m5!3m4!1s0x0:0x0!8m2!3d33.101000!4d-97.957400" xr:uid="{E22FE96B-837D-441A-BFA3-BE3BE338E9DD}"/>
    <hyperlink ref="F11809" r:id="rId23612" display="https://www.bing.com/maps?cp=33.101000~-97.957400&amp;style=o&amp;lvl=18&amp;dir=0&amp;sp=point.33.101000_-97.957400_Jack County" xr:uid="{A10D7794-CE97-4C6B-BB0F-A203E968FB88}"/>
    <hyperlink ref="E11810" r:id="rId23613" display="https://www.google.com/maps/@33.101000,-97.957400,450m/data=!3m1!1e3!4m5!3m4!1s0x0:0x0!8m2!3d33.101000!4d-97.957400" xr:uid="{534B0B30-BC6A-4CCA-9192-D6F4E6B81D80}"/>
    <hyperlink ref="F11810" r:id="rId23614" display="https://www.bing.com/maps?cp=33.101000~-97.957400&amp;style=o&amp;lvl=18&amp;dir=0&amp;sp=point.33.101000_-97.957400_Jack County" xr:uid="{5AC5DC41-6C67-4C8F-AC28-5DCDEE81458B}"/>
    <hyperlink ref="E11811" r:id="rId23615" display="https://www.google.com/maps/@33.101000,-97.957400,450m/data=!3m1!1e3!4m5!3m4!1s0x0:0x0!8m2!3d33.101000!4d-97.957400" xr:uid="{B7662280-CBF1-49D7-9B94-D014FF2348E9}"/>
    <hyperlink ref="F11811" r:id="rId23616" display="https://www.bing.com/maps?cp=33.101000~-97.957400&amp;style=o&amp;lvl=18&amp;dir=0&amp;sp=point.33.101000_-97.957400_Jack County" xr:uid="{00554CA3-1A50-49C6-8359-F8C34336B737}"/>
    <hyperlink ref="E11812" r:id="rId23617" display="https://www.google.com/maps/@33.101000,-97.957400,450m/data=!3m1!1e3!4m5!3m4!1s0x0:0x0!8m2!3d33.101000!4d-97.957400" xr:uid="{91B99D26-FCD6-4B82-928F-3A494F1D9925}"/>
    <hyperlink ref="F11812" r:id="rId23618" display="https://www.bing.com/maps?cp=33.101000~-97.957400&amp;style=o&amp;lvl=18&amp;dir=0&amp;sp=point.33.101000_-97.957400_Jack County" xr:uid="{D4034701-53EA-4EE3-BBC1-0588D78A6D02}"/>
    <hyperlink ref="E11813" r:id="rId23619" display="https://www.google.com/maps/@33.101000,-97.957400,450m/data=!3m1!1e3!4m5!3m4!1s0x0:0x0!8m2!3d33.101000!4d-97.957400" xr:uid="{4D4B01F1-F77B-4186-8B52-F044DF158BD9}"/>
    <hyperlink ref="F11813" r:id="rId23620" display="https://www.bing.com/maps?cp=33.101000~-97.957400&amp;style=o&amp;lvl=18&amp;dir=0&amp;sp=point.33.101000_-97.957400_Jack County" xr:uid="{1F408007-B410-43CD-91AC-906D38E87DA5}"/>
    <hyperlink ref="E11814" r:id="rId23621" display="https://www.google.com/maps/@33.101000,-97.957400,450m/data=!3m1!1e3!4m5!3m4!1s0x0:0x0!8m2!3d33.101000!4d-97.957400" xr:uid="{86CD9D56-A680-4204-9B1F-985847EF0CE0}"/>
    <hyperlink ref="F11814" r:id="rId23622" display="https://www.bing.com/maps?cp=33.101000~-97.957400&amp;style=o&amp;lvl=18&amp;dir=0&amp;sp=point.33.101000_-97.957400_Jack County" xr:uid="{F70A2E63-40BB-450D-9E47-4C80C4130CF0}"/>
    <hyperlink ref="E11815" r:id="rId23623" display="https://www.google.com/maps/@39.861400,-75.335800,450m/data=!3m1!1e3!4m5!3m4!1s0x0:0x0!8m2!3d39.861400!4d-75.335800" xr:uid="{12E8CE00-6BB2-445B-9175-7F74E83EECB4}"/>
    <hyperlink ref="F11815" r:id="rId23624" display="https://www.bing.com/maps?cp=39.861400~-75.335800&amp;style=o&amp;lvl=18&amp;dir=0&amp;sp=point.39.861400_-75.335800_Liberty Electric Power Plant" xr:uid="{104F1F62-CC61-4E12-A2C8-9B5A84B45ACE}"/>
    <hyperlink ref="E11816" r:id="rId23625" display="https://www.google.com/maps/@39.861400,-75.335800,450m/data=!3m1!1e3!4m5!3m4!1s0x0:0x0!8m2!3d39.861400!4d-75.335800" xr:uid="{73788F61-B114-4A14-AEEF-7D2CB6048BA3}"/>
    <hyperlink ref="F11816" r:id="rId23626" display="https://www.bing.com/maps?cp=39.861400~-75.335800&amp;style=o&amp;lvl=18&amp;dir=0&amp;sp=point.39.861400_-75.335800_Liberty Electric Power Plant" xr:uid="{2BC46A8C-36E7-456E-8E1E-BEBD503A3764}"/>
    <hyperlink ref="E11817" r:id="rId23627" display="https://www.google.com/maps/@39.861400,-75.335800,450m/data=!3m1!1e3!4m5!3m4!1s0x0:0x0!8m2!3d39.861400!4d-75.335800" xr:uid="{A07AF251-6BB9-4679-BA77-3C1D223D93A7}"/>
    <hyperlink ref="F11817" r:id="rId23628" display="https://www.bing.com/maps?cp=39.861400~-75.335800&amp;style=o&amp;lvl=18&amp;dir=0&amp;sp=point.39.861400_-75.335800_Liberty Electric Power Plant" xr:uid="{9DD0614B-7852-4F67-A066-22E6B8DDB44C}"/>
    <hyperlink ref="E11818" r:id="rId23629" display="https://www.google.com/maps/@37.028600,-88.395800,450m/data=!3m1!1e3!4m5!3m4!1s0x0:0x0!8m2!3d37.028600!4d-88.395800" xr:uid="{57E2A25B-73FB-4D59-902B-8C79FEFB51B4}"/>
    <hyperlink ref="F11818" r:id="rId23630" display="https://www.bing.com/maps?cp=37.028600~-88.395800&amp;style=o&amp;lvl=18&amp;dir=0&amp;sp=point.37.028600_-88.395800_Marshall Energy Facility" xr:uid="{E76FC215-6DC6-4373-AA46-69BF4D609A9B}"/>
    <hyperlink ref="E11819" r:id="rId23631" display="https://www.google.com/maps/@37.028600,-88.395800,450m/data=!3m1!1e3!4m5!3m4!1s0x0:0x0!8m2!3d37.028600!4d-88.395800" xr:uid="{AEFB3E34-97E8-4396-99FF-5A1FCC44FE36}"/>
    <hyperlink ref="F11819" r:id="rId23632" display="https://www.bing.com/maps?cp=37.028600~-88.395800&amp;style=o&amp;lvl=18&amp;dir=0&amp;sp=point.37.028600_-88.395800_Marshall Energy Facility" xr:uid="{D549A10D-4D86-446B-B305-C73D2D3FD797}"/>
    <hyperlink ref="E11820" r:id="rId23633" display="https://www.google.com/maps/@37.028600,-88.395800,450m/data=!3m1!1e3!4m5!3m4!1s0x0:0x0!8m2!3d37.028600!4d-88.395800" xr:uid="{D449B9C1-711A-4CF5-88A2-6E7FD02AD5E8}"/>
    <hyperlink ref="F11820" r:id="rId23634" display="https://www.bing.com/maps?cp=37.028600~-88.395800&amp;style=o&amp;lvl=18&amp;dir=0&amp;sp=point.37.028600_-88.395800_Marshall Energy Facility" xr:uid="{14744DBA-8767-46B6-A82C-548B881DC7BE}"/>
    <hyperlink ref="E11821" r:id="rId23635" display="https://www.google.com/maps/@37.028600,-88.395800,450m/data=!3m1!1e3!4m5!3m4!1s0x0:0x0!8m2!3d37.028600!4d-88.395800" xr:uid="{FDDD6311-83FE-4A40-936C-3B8540547D8D}"/>
    <hyperlink ref="F11821" r:id="rId23636" display="https://www.bing.com/maps?cp=37.028600~-88.395800&amp;style=o&amp;lvl=18&amp;dir=0&amp;sp=point.37.028600_-88.395800_Marshall Energy Facility" xr:uid="{A14AE8B9-A03D-413C-8B72-C99AE26648B3}"/>
    <hyperlink ref="E11822" r:id="rId23637" display="https://www.google.com/maps/@37.028600,-88.395800,450m/data=!3m1!1e3!4m5!3m4!1s0x0:0x0!8m2!3d37.028600!4d-88.395800" xr:uid="{C1F0AD20-9C10-4597-A8B8-5569656BE2C8}"/>
    <hyperlink ref="F11822" r:id="rId23638" display="https://www.bing.com/maps?cp=37.028600~-88.395800&amp;style=o&amp;lvl=18&amp;dir=0&amp;sp=point.37.028600_-88.395800_Marshall Energy Facility" xr:uid="{0FF49843-3445-4D04-A8BB-3C997E0F608F}"/>
    <hyperlink ref="E11823" r:id="rId23639" display="https://www.google.com/maps/@37.028600,-88.395800,450m/data=!3m1!1e3!4m5!3m4!1s0x0:0x0!8m2!3d37.028600!4d-88.395800" xr:uid="{28EAE214-FD0F-413F-9D55-9827B2948EA7}"/>
    <hyperlink ref="F11823" r:id="rId23640" display="https://www.bing.com/maps?cp=37.028600~-88.395800&amp;style=o&amp;lvl=18&amp;dir=0&amp;sp=point.37.028600_-88.395800_Marshall Energy Facility" xr:uid="{EBC58DB4-A1A7-4396-BABF-B765AA9EA95B}"/>
    <hyperlink ref="E11824" r:id="rId23641" display="https://www.google.com/maps/@37.028600,-88.395800,450m/data=!3m1!1e3!4m5!3m4!1s0x0:0x0!8m2!3d37.028600!4d-88.395800" xr:uid="{0B801556-7E3C-4EF4-A6E9-F0C961906C4B}"/>
    <hyperlink ref="F11824" r:id="rId23642" display="https://www.bing.com/maps?cp=37.028600~-88.395800&amp;style=o&amp;lvl=18&amp;dir=0&amp;sp=point.37.028600_-88.395800_Marshall Energy Facility" xr:uid="{6C7A8028-FF6A-42DC-A35B-7E58BADD9F47}"/>
    <hyperlink ref="E11825" r:id="rId23643" display="https://www.google.com/maps/@37.028600,-88.395800,450m/data=!3m1!1e3!4m5!3m4!1s0x0:0x0!8m2!3d37.028600!4d-88.395800" xr:uid="{BFE1F104-CDE0-4AA1-93F6-C6E82138875B}"/>
    <hyperlink ref="F11825" r:id="rId23644" display="https://www.bing.com/maps?cp=37.028600~-88.395800&amp;style=o&amp;lvl=18&amp;dir=0&amp;sp=point.37.028600_-88.395800_Marshall Energy Facility" xr:uid="{88E6581F-C64D-4EA2-8700-0A97E0A43341}"/>
    <hyperlink ref="E11826" r:id="rId23645" display="https://www.google.com/maps/@41.290800,-79.806100,450m/data=!3m1!1e3!4m5!3m4!1s0x0:0x0!8m2!3d41.290800!4d-79.806100" xr:uid="{BF94D6A4-0465-41F7-B25E-A87D50D471C5}"/>
    <hyperlink ref="F11826" r:id="rId23646" display="https://www.bing.com/maps?cp=41.290800~-79.806100&amp;style=o&amp;lvl=18&amp;dir=0&amp;sp=point.41.290800_-79.806100_Handsome Lake Energy LLC" xr:uid="{D5F29C22-2B99-4D83-ADEF-26AEF0752FC6}"/>
    <hyperlink ref="E11827" r:id="rId23647" display="https://www.google.com/maps/@41.290800,-79.806100,450m/data=!3m1!1e3!4m5!3m4!1s0x0:0x0!8m2!3d41.290800!4d-79.806100" xr:uid="{D00A4E35-658A-4AD1-9516-382D6DE01A74}"/>
    <hyperlink ref="F11827" r:id="rId23648" display="https://www.bing.com/maps?cp=41.290800~-79.806100&amp;style=o&amp;lvl=18&amp;dir=0&amp;sp=point.41.290800_-79.806100_Handsome Lake Energy LLC" xr:uid="{8DE7084D-3390-4CB5-B12C-2D20ECF91C8B}"/>
    <hyperlink ref="E11828" r:id="rId23649" display="https://www.google.com/maps/@41.290800,-79.806100,450m/data=!3m1!1e3!4m5!3m4!1s0x0:0x0!8m2!3d41.290800!4d-79.806100" xr:uid="{515DE1CC-0868-4702-A1E5-DFC52A563616}"/>
    <hyperlink ref="F11828" r:id="rId23650" display="https://www.bing.com/maps?cp=41.290800~-79.806100&amp;style=o&amp;lvl=18&amp;dir=0&amp;sp=point.41.290800_-79.806100_Handsome Lake Energy LLC" xr:uid="{307C68D5-AC4B-498E-A8F3-8E5C00D59DF5}"/>
    <hyperlink ref="E11829" r:id="rId23651" display="https://www.google.com/maps/@41.290800,-79.806100,450m/data=!3m1!1e3!4m5!3m4!1s0x0:0x0!8m2!3d41.290800!4d-79.806100" xr:uid="{7BA7B8F5-BEEF-4BC3-A9CB-C06CE363CBCE}"/>
    <hyperlink ref="F11829" r:id="rId23652" display="https://www.bing.com/maps?cp=41.290800~-79.806100&amp;style=o&amp;lvl=18&amp;dir=0&amp;sp=point.41.290800_-79.806100_Handsome Lake Energy LLC" xr:uid="{CA5D4CA3-F363-47FC-B0BA-624B18E71FCB}"/>
    <hyperlink ref="E11830" r:id="rId23653" display="https://www.google.com/maps/@41.290800,-79.806100,450m/data=!3m1!1e3!4m5!3m4!1s0x0:0x0!8m2!3d41.290800!4d-79.806100" xr:uid="{95046C00-2FC1-4560-8898-CB2D2DC52F65}"/>
    <hyperlink ref="F11830" r:id="rId23654" display="https://www.bing.com/maps?cp=41.290800~-79.806100&amp;style=o&amp;lvl=18&amp;dir=0&amp;sp=point.41.290800_-79.806100_Handsome Lake Energy LLC" xr:uid="{6BDBB3BC-8E91-4E8E-9C82-EA55602C3F8C}"/>
    <hyperlink ref="E11831" r:id="rId23655" display="https://www.google.com/maps/@39.309200,-91.536900,450m/data=!3m1!1e3!4m5!3m4!1s0x0:0x0!8m2!3d39.309200!4d-91.536900" xr:uid="{E00900FB-AF0C-49DE-AAC2-28B013AA407B}"/>
    <hyperlink ref="F11831" r:id="rId23656" display="https://www.bing.com/maps?cp=39.309200~-91.536900&amp;style=o&amp;lvl=18&amp;dir=0&amp;sp=point.39.309200_-91.536900_Audrain Generating Station" xr:uid="{A1F13D4A-41EA-4B62-9147-2D6DD793FB22}"/>
    <hyperlink ref="E11832" r:id="rId23657" display="https://www.google.com/maps/@39.309200,-91.536900,450m/data=!3m1!1e3!4m5!3m4!1s0x0:0x0!8m2!3d39.309200!4d-91.536900" xr:uid="{79EF89C8-53D2-4EF8-8230-C20706C9093E}"/>
    <hyperlink ref="F11832" r:id="rId23658" display="https://www.bing.com/maps?cp=39.309200~-91.536900&amp;style=o&amp;lvl=18&amp;dir=0&amp;sp=point.39.309200_-91.536900_Audrain Generating Station" xr:uid="{D7158096-DBE6-4063-97B6-D5DF059DBF53}"/>
    <hyperlink ref="E11833" r:id="rId23659" display="https://www.google.com/maps/@39.309200,-91.536900,450m/data=!3m1!1e3!4m5!3m4!1s0x0:0x0!8m2!3d39.309200!4d-91.536900" xr:uid="{D6E50A34-FDD8-41C4-81AE-C7ADB3336354}"/>
    <hyperlink ref="F11833" r:id="rId23660" display="https://www.bing.com/maps?cp=39.309200~-91.536900&amp;style=o&amp;lvl=18&amp;dir=0&amp;sp=point.39.309200_-91.536900_Audrain Generating Station" xr:uid="{B8D17C7F-7A45-4AE5-8F77-96BA56B2D7D3}"/>
    <hyperlink ref="E11834" r:id="rId23661" display="https://www.google.com/maps/@39.309200,-91.536900,450m/data=!3m1!1e3!4m5!3m4!1s0x0:0x0!8m2!3d39.309200!4d-91.536900" xr:uid="{E3EF9BD9-FBC5-4AC3-ACC5-7C7FA960A443}"/>
    <hyperlink ref="F11834" r:id="rId23662" display="https://www.bing.com/maps?cp=39.309200~-91.536900&amp;style=o&amp;lvl=18&amp;dir=0&amp;sp=point.39.309200_-91.536900_Audrain Generating Station" xr:uid="{158E27D5-2085-43A4-84B9-7DED5C629161}"/>
    <hyperlink ref="E11835" r:id="rId23663" display="https://www.google.com/maps/@39.309200,-91.536900,450m/data=!3m1!1e3!4m5!3m4!1s0x0:0x0!8m2!3d39.309200!4d-91.536900" xr:uid="{42919B3C-D25B-4D89-9D18-5B7604B9EF2E}"/>
    <hyperlink ref="F11835" r:id="rId23664" display="https://www.bing.com/maps?cp=39.309200~-91.536900&amp;style=o&amp;lvl=18&amp;dir=0&amp;sp=point.39.309200_-91.536900_Audrain Generating Station" xr:uid="{D3920E5F-A464-4F2D-881F-D6B137028235}"/>
    <hyperlink ref="E11836" r:id="rId23665" display="https://www.google.com/maps/@39.309200,-91.536900,450m/data=!3m1!1e3!4m5!3m4!1s0x0:0x0!8m2!3d39.309200!4d-91.536900" xr:uid="{FDADA743-92E4-44D7-8523-C28277BFFD28}"/>
    <hyperlink ref="F11836" r:id="rId23666" display="https://www.bing.com/maps?cp=39.309200~-91.536900&amp;style=o&amp;lvl=18&amp;dir=0&amp;sp=point.39.309200_-91.536900_Audrain Generating Station" xr:uid="{69E78A21-6AE3-438C-AD80-CCD83C0EEF68}"/>
    <hyperlink ref="E11837" r:id="rId23667" display="https://www.google.com/maps/@39.309200,-91.536900,450m/data=!3m1!1e3!4m5!3m4!1s0x0:0x0!8m2!3d39.309200!4d-91.536900" xr:uid="{6A619E6B-5F7C-48A1-B992-5E633520DD51}"/>
    <hyperlink ref="F11837" r:id="rId23668" display="https://www.bing.com/maps?cp=39.309200~-91.536900&amp;style=o&amp;lvl=18&amp;dir=0&amp;sp=point.39.309200_-91.536900_Audrain Generating Station" xr:uid="{31383026-B0E7-4742-9F69-E09459D4DCF6}"/>
    <hyperlink ref="E11838" r:id="rId23669" display="https://www.google.com/maps/@39.309200,-91.536900,450m/data=!3m1!1e3!4m5!3m4!1s0x0:0x0!8m2!3d39.309200!4d-91.536900" xr:uid="{705A7422-5111-4EE5-87BD-52C73834B688}"/>
    <hyperlink ref="F11838" r:id="rId23670" display="https://www.bing.com/maps?cp=39.309200~-91.536900&amp;style=o&amp;lvl=18&amp;dir=0&amp;sp=point.39.309200_-91.536900_Audrain Generating Station" xr:uid="{6E115F39-5E24-4EED-B3E4-B17A0ABE9234}"/>
    <hyperlink ref="E11839" r:id="rId23671" display="https://www.google.com/maps/@41.828700,-89.405400,450m/data=!3m1!1e3!4m5!3m4!1s0x0:0x0!8m2!3d41.828700!4d-89.405400" xr:uid="{EE9CAF55-EEB3-431D-8EEE-5B35A164593C}"/>
    <hyperlink ref="F11839" r:id="rId23672" display="https://www.bing.com/maps?cp=41.828700~-89.405400&amp;style=o&amp;lvl=18&amp;dir=0&amp;sp=point.41.828700_-89.405400_Lee Energy Facility" xr:uid="{236B510A-F1D9-49C9-8801-95E231B8E5F6}"/>
    <hyperlink ref="E11840" r:id="rId23673" display="https://www.google.com/maps/@41.828700,-89.405400,450m/data=!3m1!1e3!4m5!3m4!1s0x0:0x0!8m2!3d41.828700!4d-89.405400" xr:uid="{8760CB71-57D4-4E32-87B6-BF5DA06B8F8B}"/>
    <hyperlink ref="F11840" r:id="rId23674" display="https://www.bing.com/maps?cp=41.828700~-89.405400&amp;style=o&amp;lvl=18&amp;dir=0&amp;sp=point.41.828700_-89.405400_Lee Energy Facility" xr:uid="{CC6F2FE8-400F-4C16-A9E1-99897B2A2AE8}"/>
    <hyperlink ref="E11841" r:id="rId23675" display="https://www.google.com/maps/@41.828700,-89.405400,450m/data=!3m1!1e3!4m5!3m4!1s0x0:0x0!8m2!3d41.828700!4d-89.405400" xr:uid="{520CEBF6-8B23-4D6C-86FB-B80C86627DAA}"/>
    <hyperlink ref="F11841" r:id="rId23676" display="https://www.bing.com/maps?cp=41.828700~-89.405400&amp;style=o&amp;lvl=18&amp;dir=0&amp;sp=point.41.828700_-89.405400_Lee Energy Facility" xr:uid="{BEFE169A-E193-49A4-9877-54A8AF768B2D}"/>
    <hyperlink ref="E11842" r:id="rId23677" display="https://www.google.com/maps/@41.828700,-89.405400,450m/data=!3m1!1e3!4m5!3m4!1s0x0:0x0!8m2!3d41.828700!4d-89.405400" xr:uid="{A1B272A0-00C1-419B-AC58-D91B93BEA2F6}"/>
    <hyperlink ref="F11842" r:id="rId23678" display="https://www.bing.com/maps?cp=41.828700~-89.405400&amp;style=o&amp;lvl=18&amp;dir=0&amp;sp=point.41.828700_-89.405400_Lee Energy Facility" xr:uid="{4E463D48-9D5D-4DDA-8CD9-267AB72F0933}"/>
    <hyperlink ref="E11843" r:id="rId23679" display="https://www.google.com/maps/@41.828700,-89.405400,450m/data=!3m1!1e3!4m5!3m4!1s0x0:0x0!8m2!3d41.828700!4d-89.405400" xr:uid="{03B51961-F726-4E6C-95A9-E4313FF32430}"/>
    <hyperlink ref="F11843" r:id="rId23680" display="https://www.bing.com/maps?cp=41.828700~-89.405400&amp;style=o&amp;lvl=18&amp;dir=0&amp;sp=point.41.828700_-89.405400_Lee Energy Facility" xr:uid="{A120521D-D861-46FE-9BF9-80A288C6EC87}"/>
    <hyperlink ref="E11844" r:id="rId23681" display="https://www.google.com/maps/@41.828700,-89.405400,450m/data=!3m1!1e3!4m5!3m4!1s0x0:0x0!8m2!3d41.828700!4d-89.405400" xr:uid="{E66D804F-8F3D-41D3-AA16-06C9F381F6FC}"/>
    <hyperlink ref="F11844" r:id="rId23682" display="https://www.bing.com/maps?cp=41.828700~-89.405400&amp;style=o&amp;lvl=18&amp;dir=0&amp;sp=point.41.828700_-89.405400_Lee Energy Facility" xr:uid="{25F36867-D749-4202-9833-D90B71967688}"/>
    <hyperlink ref="E11845" r:id="rId23683" display="https://www.google.com/maps/@41.828700,-89.405400,450m/data=!3m1!1e3!4m5!3m4!1s0x0:0x0!8m2!3d41.828700!4d-89.405400" xr:uid="{070F6086-D80C-4E59-9260-2F235C5342DB}"/>
    <hyperlink ref="F11845" r:id="rId23684" display="https://www.bing.com/maps?cp=41.828700~-89.405400&amp;style=o&amp;lvl=18&amp;dir=0&amp;sp=point.41.828700_-89.405400_Lee Energy Facility" xr:uid="{32402283-6E14-44DA-981E-8FC23A01CA41}"/>
    <hyperlink ref="E11846" r:id="rId23685" display="https://www.google.com/maps/@41.828700,-89.405400,450m/data=!3m1!1e3!4m5!3m4!1s0x0:0x0!8m2!3d41.828700!4d-89.405400" xr:uid="{1A2D0BA8-A359-420C-97F6-4A0A5881DA0D}"/>
    <hyperlink ref="F11846" r:id="rId23686" display="https://www.bing.com/maps?cp=41.828700~-89.405400&amp;style=o&amp;lvl=18&amp;dir=0&amp;sp=point.41.828700_-89.405400_Lee Energy Facility" xr:uid="{8C68E75F-4D2E-4AF7-8668-F4CDB9721C0B}"/>
    <hyperlink ref="E11847" r:id="rId23687" display="https://www.google.com/maps/@39.279400,-88.477200,450m/data=!3m1!1e3!4m5!3m4!1s0x0:0x0!8m2!3d39.279400!4d-88.477200" xr:uid="{F5E7DF4D-69CE-48FF-9EEA-87729810937E}"/>
    <hyperlink ref="F11847" r:id="rId23688" display="https://www.bing.com/maps?cp=39.279400~-88.477200&amp;style=o&amp;lvl=18&amp;dir=0&amp;sp=point.39.279400_-88.477200_Shelby Energy County" xr:uid="{94D4C12A-1ED6-46EC-8724-EAD76BB1C5BC}"/>
    <hyperlink ref="E11848" r:id="rId23689" display="https://www.google.com/maps/@39.279400,-88.477200,450m/data=!3m1!1e3!4m5!3m4!1s0x0:0x0!8m2!3d39.279400!4d-88.477200" xr:uid="{0FF7065A-95E2-4169-B5E8-3312C787AF40}"/>
    <hyperlink ref="F11848" r:id="rId23690" display="https://www.bing.com/maps?cp=39.279400~-88.477200&amp;style=o&amp;lvl=18&amp;dir=0&amp;sp=point.39.279400_-88.477200_Shelby Energy County" xr:uid="{B38B9ABD-BB09-445E-A463-F7DA3A77E6AD}"/>
    <hyperlink ref="E11849" r:id="rId23691" display="https://www.google.com/maps/@39.279400,-88.477200,450m/data=!3m1!1e3!4m5!3m4!1s0x0:0x0!8m2!3d39.279400!4d-88.477200" xr:uid="{AF4100B0-EFB6-468F-A964-C0C73F0A2228}"/>
    <hyperlink ref="F11849" r:id="rId23692" display="https://www.bing.com/maps?cp=39.279400~-88.477200&amp;style=o&amp;lvl=18&amp;dir=0&amp;sp=point.39.279400_-88.477200_Shelby Energy County" xr:uid="{0372BD22-8920-47B2-94C9-623C8BD2E4DA}"/>
    <hyperlink ref="E11850" r:id="rId23693" display="https://www.google.com/maps/@39.279400,-88.477200,450m/data=!3m1!1e3!4m5!3m4!1s0x0:0x0!8m2!3d39.279400!4d-88.477200" xr:uid="{6CB4BC10-F8ED-4C49-98F1-081FDF1B250E}"/>
    <hyperlink ref="F11850" r:id="rId23694" display="https://www.bing.com/maps?cp=39.279400~-88.477200&amp;style=o&amp;lvl=18&amp;dir=0&amp;sp=point.39.279400_-88.477200_Shelby Energy County" xr:uid="{7C4DD7D2-823B-4175-B7C7-FBB8342AFEF3}"/>
    <hyperlink ref="E11851" r:id="rId23695" display="https://www.google.com/maps/@39.279400,-88.477200,450m/data=!3m1!1e3!4m5!3m4!1s0x0:0x0!8m2!3d39.279400!4d-88.477200" xr:uid="{749ECA92-6EB8-47F6-9F6C-00A82BB9C0CC}"/>
    <hyperlink ref="F11851" r:id="rId23696" display="https://www.bing.com/maps?cp=39.279400~-88.477200&amp;style=o&amp;lvl=18&amp;dir=0&amp;sp=point.39.279400_-88.477200_Shelby Energy County" xr:uid="{1B3F1324-9B50-465B-A158-DAA96FFC62BC}"/>
    <hyperlink ref="E11852" r:id="rId23697" display="https://www.google.com/maps/@39.279400,-88.477200,450m/data=!3m1!1e3!4m5!3m4!1s0x0:0x0!8m2!3d39.279400!4d-88.477200" xr:uid="{F3860BE5-6855-467B-9C6F-8389B739FF6D}"/>
    <hyperlink ref="F11852" r:id="rId23698" display="https://www.bing.com/maps?cp=39.279400~-88.477200&amp;style=o&amp;lvl=18&amp;dir=0&amp;sp=point.39.279400_-88.477200_Shelby Energy County" xr:uid="{288B6816-1389-4460-A181-90F73C495924}"/>
    <hyperlink ref="E11853" r:id="rId23699" display="https://www.google.com/maps/@39.279400,-88.477200,450m/data=!3m1!1e3!4m5!3m4!1s0x0:0x0!8m2!3d39.279400!4d-88.477200" xr:uid="{5255E6A9-81B8-40B7-93DC-108C1A3D3079}"/>
    <hyperlink ref="F11853" r:id="rId23700" display="https://www.bing.com/maps?cp=39.279400~-88.477200&amp;style=o&amp;lvl=18&amp;dir=0&amp;sp=point.39.279400_-88.477200_Shelby Energy County" xr:uid="{05BD64F1-1AEF-4305-9860-21743B42217E}"/>
    <hyperlink ref="E11854" r:id="rId23701" display="https://www.google.com/maps/@39.279400,-88.477200,450m/data=!3m1!1e3!4m5!3m4!1s0x0:0x0!8m2!3d39.279400!4d-88.477200" xr:uid="{D3BD22F1-7DA6-4299-AF30-0C33CF38BC53}"/>
    <hyperlink ref="F11854" r:id="rId23702" display="https://www.bing.com/maps?cp=39.279400~-88.477200&amp;style=o&amp;lvl=18&amp;dir=0&amp;sp=point.39.279400_-88.477200_Shelby Energy County" xr:uid="{B4D6EF0A-C85D-41B8-BC42-40EF934890D9}"/>
    <hyperlink ref="E11855" r:id="rId23703" display="https://www.google.com/maps/@42.238558,-89.101202,450m/data=!3m1!1e3!4m5!3m4!1s0x0:0x0!8m2!3d42.238558!4d-89.101202" xr:uid="{C84AFBC3-F93D-44C8-B499-B0FB9BDF7AF0}"/>
    <hyperlink ref="F11855" r:id="rId23704" display="https://www.bing.com/maps?cp=42.238558~-89.101202&amp;style=o&amp;lvl=18&amp;dir=0&amp;sp=point.42.238558_-89.101202_NRG Rockford I" xr:uid="{EC084E6B-589A-4A39-A66A-0A06E056AC05}"/>
    <hyperlink ref="E11856" r:id="rId23705" display="https://www.google.com/maps/@42.238558,-89.101202,450m/data=!3m1!1e3!4m5!3m4!1s0x0:0x0!8m2!3d42.238558!4d-89.101202" xr:uid="{DDEA706E-5781-4D4D-AF52-D156EFE38498}"/>
    <hyperlink ref="F11856" r:id="rId23706" display="https://www.bing.com/maps?cp=42.238558~-89.101202&amp;style=o&amp;lvl=18&amp;dir=0&amp;sp=point.42.238558_-89.101202_NRG Rockford I" xr:uid="{F93B00CC-3877-40D1-839F-3CEC61C2E191}"/>
    <hyperlink ref="E11857" r:id="rId23707" display="https://www.google.com/maps/@40.448674,-74.348879,450m/data=!3m1!1e3!4m5!3m4!1s0x0:0x0!8m2!3d40.448674!4d-74.348879" xr:uid="{A30AFBF8-279A-40A6-A90C-AA3020EFF2AD}"/>
    <hyperlink ref="F11857" r:id="rId23708" display="https://www.bing.com/maps?cp=40.448674~-74.348879&amp;style=o&amp;lvl=18&amp;dir=0&amp;sp=point.40.448674_-74.348879_Red Oak Power LLC" xr:uid="{E84A6456-D3FC-4543-B353-0C1534AB4A71}"/>
    <hyperlink ref="E11858" r:id="rId23709" display="https://www.google.com/maps/@40.448674,-74.348879,450m/data=!3m1!1e3!4m5!3m4!1s0x0:0x0!8m2!3d40.448674!4d-74.348879" xr:uid="{DCDE7868-F5DE-4BA7-AD25-20DFE8768DD0}"/>
    <hyperlink ref="F11858" r:id="rId23710" display="https://www.bing.com/maps?cp=40.448674~-74.348879&amp;style=o&amp;lvl=18&amp;dir=0&amp;sp=point.40.448674_-74.348879_Red Oak Power LLC" xr:uid="{F7E6EBFD-9A94-48E7-9FEF-D06125DE681C}"/>
    <hyperlink ref="E11859" r:id="rId23711" display="https://www.google.com/maps/@40.448674,-74.348879,450m/data=!3m1!1e3!4m5!3m4!1s0x0:0x0!8m2!3d40.448674!4d-74.348879" xr:uid="{E96E52B9-21F6-4A48-9659-71CFA4CEC6BE}"/>
    <hyperlink ref="F11859" r:id="rId23712" display="https://www.bing.com/maps?cp=40.448674~-74.348879&amp;style=o&amp;lvl=18&amp;dir=0&amp;sp=point.40.448674_-74.348879_Red Oak Power LLC" xr:uid="{401D4A34-3293-44D6-98E7-4372FE17B4DD}"/>
    <hyperlink ref="E11860" r:id="rId23713" display="https://www.google.com/maps/@40.448674,-74.348879,450m/data=!3m1!1e3!4m5!3m4!1s0x0:0x0!8m2!3d40.448674!4d-74.348879" xr:uid="{CEFA8C84-1212-48DE-95CE-95FD84E24E71}"/>
    <hyperlink ref="F11860" r:id="rId23714" display="https://www.bing.com/maps?cp=40.448674~-74.348879&amp;style=o&amp;lvl=18&amp;dir=0&amp;sp=point.40.448674_-74.348879_Red Oak Power LLC" xr:uid="{75D3E219-8495-4DEF-B516-7D02C734B0BA}"/>
    <hyperlink ref="E11861" r:id="rId23715" display="https://www.google.com/maps/@30.747800,-88.057500,450m/data=!3m1!1e3!4m5!3m4!1s0x0:0x0!8m2!3d30.747800!4d-88.057500" xr:uid="{A2A30730-50ED-45D9-A4BE-6AC2800C3E3B}"/>
    <hyperlink ref="F11861" r:id="rId23716" display="https://www.bing.com/maps?cp=30.747800~-88.057500&amp;style=o&amp;lvl=18&amp;dir=0&amp;sp=point.30.747800_-88.057500_Hog Bayou Energy Center" xr:uid="{F0B46645-A767-4A31-9AC4-7CA24A593FD8}"/>
    <hyperlink ref="E11862" r:id="rId23717" display="https://www.google.com/maps/@30.747800,-88.057500,450m/data=!3m1!1e3!4m5!3m4!1s0x0:0x0!8m2!3d30.747800!4d-88.057500" xr:uid="{EF7BFA5C-69BA-4567-AE39-989D4EDAD19F}"/>
    <hyperlink ref="F11862" r:id="rId23718" display="https://www.bing.com/maps?cp=30.747800~-88.057500&amp;style=o&amp;lvl=18&amp;dir=0&amp;sp=point.30.747800_-88.057500_Hog Bayou Energy Center" xr:uid="{EED8DB01-5C6C-4FF0-AFC0-F261A048E907}"/>
    <hyperlink ref="E11863" r:id="rId23719" display="https://www.google.com/maps/@30.566400,-87.115000,450m/data=!3m1!1e3!4m5!3m4!1s0x0:0x0!8m2!3d30.566400!4d-87.115000" xr:uid="{C510EBD4-E315-4A0E-902A-DB30D97C53ED}"/>
    <hyperlink ref="F11863" r:id="rId23720" display="https://www.bing.com/maps?cp=30.566400~-87.115000&amp;style=o&amp;lvl=18&amp;dir=0&amp;sp=point.30.566400_-87.115000_Santa Rosa Energy Center" xr:uid="{B9954A0C-DE64-45EA-B4FF-6DD19FC813FA}"/>
    <hyperlink ref="E11864" r:id="rId23721" display="https://www.google.com/maps/@30.566400,-87.115000,450m/data=!3m1!1e3!4m5!3m4!1s0x0:0x0!8m2!3d30.566400!4d-87.115000" xr:uid="{96E325AD-ED99-49D4-8A50-F72F0293FEB7}"/>
    <hyperlink ref="F11864" r:id="rId23722" display="https://www.bing.com/maps?cp=30.566400~-87.115000&amp;style=o&amp;lvl=18&amp;dir=0&amp;sp=point.30.566400_-87.115000_Santa Rosa Energy Center" xr:uid="{55C448C2-A446-4686-B6AC-CA8B6226F1B9}"/>
    <hyperlink ref="E11865" r:id="rId23723" display="https://www.google.com/maps/@33.837699,-83.699577,450m/data=!3m1!1e3!4m5!3m4!1s0x0:0x0!8m2!3d33.837699!4d-83.699577" xr:uid="{66BCF34A-8463-49B6-BF25-A15175BF09CB}"/>
    <hyperlink ref="F11865" r:id="rId23724" display="https://www.bing.com/maps?cp=33.837699~-83.699577&amp;style=o&amp;lvl=18&amp;dir=0&amp;sp=point.33.837699_-83.699577_Doyle Energy Facility" xr:uid="{808AEB9A-221D-41E3-93BC-C18D4B182ADE}"/>
    <hyperlink ref="E11866" r:id="rId23725" display="https://www.google.com/maps/@33.837699,-83.699577,450m/data=!3m1!1e3!4m5!3m4!1s0x0:0x0!8m2!3d33.837699!4d-83.699577" xr:uid="{3F0B39A9-8B9D-4A41-8488-D58F98806AFE}"/>
    <hyperlink ref="F11866" r:id="rId23726" display="https://www.bing.com/maps?cp=33.837699~-83.699577&amp;style=o&amp;lvl=18&amp;dir=0&amp;sp=point.33.837699_-83.699577_Doyle Energy Facility" xr:uid="{3EACFE17-97F5-4F9C-90ED-FCEFE644CC85}"/>
    <hyperlink ref="E11867" r:id="rId23727" display="https://www.google.com/maps/@33.837699,-83.699577,450m/data=!3m1!1e3!4m5!3m4!1s0x0:0x0!8m2!3d33.837699!4d-83.699577" xr:uid="{B27ECB8C-5E2C-4B86-910E-100BEA0B308B}"/>
    <hyperlink ref="F11867" r:id="rId23728" display="https://www.bing.com/maps?cp=33.837699~-83.699577&amp;style=o&amp;lvl=18&amp;dir=0&amp;sp=point.33.837699_-83.699577_Doyle Energy Facility" xr:uid="{984A35A3-2C9B-4AAB-ACE2-A31DC7466DB1}"/>
    <hyperlink ref="E11868" r:id="rId23729" display="https://www.google.com/maps/@33.837699,-83.699577,450m/data=!3m1!1e3!4m5!3m4!1s0x0:0x0!8m2!3d33.837699!4d-83.699577" xr:uid="{D3B08134-74CC-4DEE-928E-62386F3DB4B8}"/>
    <hyperlink ref="F11868" r:id="rId23730" display="https://www.bing.com/maps?cp=33.837699~-83.699577&amp;style=o&amp;lvl=18&amp;dir=0&amp;sp=point.33.837699_-83.699577_Doyle Energy Facility" xr:uid="{09600BA5-2971-42FF-9626-67DAAADC2F13}"/>
    <hyperlink ref="E11869" r:id="rId23731" display="https://www.google.com/maps/@33.837699,-83.699577,450m/data=!3m1!1e3!4m5!3m4!1s0x0:0x0!8m2!3d33.837699!4d-83.699577" xr:uid="{FEB1FF53-A316-4E58-8691-280D7D234996}"/>
    <hyperlink ref="F11869" r:id="rId23732" display="https://www.bing.com/maps?cp=33.837699~-83.699577&amp;style=o&amp;lvl=18&amp;dir=0&amp;sp=point.33.837699_-83.699577_Doyle Energy Facility" xr:uid="{0A992B53-2481-46E3-8CDB-A1B1692A95D1}"/>
    <hyperlink ref="E11870" r:id="rId23733" display="https://www.google.com/maps/@39.713900,-83.177800,450m/data=!3m1!1e3!4m5!3m4!1s0x0:0x0!8m2!3d39.713900!4d-83.177800" xr:uid="{FE2A4016-9E47-4DF5-84F1-E80689EAC4E1}"/>
    <hyperlink ref="F11870" r:id="rId23734" display="https://www.bing.com/maps?cp=39.713900~-83.177800&amp;style=o&amp;lvl=18&amp;dir=0&amp;sp=point.39.713900_-83.177800_Darby Power, LLC" xr:uid="{B70E0F4B-51CC-45D1-A8C2-30C340615EB8}"/>
    <hyperlink ref="E11871" r:id="rId23735" display="https://www.google.com/maps/@39.713900,-83.177800,450m/data=!3m1!1e3!4m5!3m4!1s0x0:0x0!8m2!3d39.713900!4d-83.177800" xr:uid="{9F3FF3AD-454A-41C0-BC58-3208890A688C}"/>
    <hyperlink ref="F11871" r:id="rId23736" display="https://www.bing.com/maps?cp=39.713900~-83.177800&amp;style=o&amp;lvl=18&amp;dir=0&amp;sp=point.39.713900_-83.177800_Darby Power, LLC" xr:uid="{7C21803B-EA51-41B1-A36A-3A4D646873BD}"/>
    <hyperlink ref="E11872" r:id="rId23737" display="https://www.google.com/maps/@39.713900,-83.177800,450m/data=!3m1!1e3!4m5!3m4!1s0x0:0x0!8m2!3d39.713900!4d-83.177800" xr:uid="{809FBDE6-342F-4799-B1C7-54E6DB7BA717}"/>
    <hyperlink ref="F11872" r:id="rId23738" display="https://www.bing.com/maps?cp=39.713900~-83.177800&amp;style=o&amp;lvl=18&amp;dir=0&amp;sp=point.39.713900_-83.177800_Darby Power, LLC" xr:uid="{8C628460-9EDE-41D8-8C7F-9261268AAF8F}"/>
    <hyperlink ref="E11873" r:id="rId23739" display="https://www.google.com/maps/@39.713900,-83.177800,450m/data=!3m1!1e3!4m5!3m4!1s0x0:0x0!8m2!3d39.713900!4d-83.177800" xr:uid="{938B5550-B8F2-4A3B-A7FC-B723027B00F1}"/>
    <hyperlink ref="F11873" r:id="rId23740" display="https://www.bing.com/maps?cp=39.713900~-83.177800&amp;style=o&amp;lvl=18&amp;dir=0&amp;sp=point.39.713900_-83.177800_Darby Power, LLC" xr:uid="{0FD940FD-3ECE-4F68-B00D-CBE0C4FA9342}"/>
    <hyperlink ref="E11874" r:id="rId23741" display="https://www.google.com/maps/@39.713900,-83.177800,450m/data=!3m1!1e3!4m5!3m4!1s0x0:0x0!8m2!3d39.713900!4d-83.177800" xr:uid="{2A28229F-4757-4FA0-99B1-DF96942A147F}"/>
    <hyperlink ref="F11874" r:id="rId23742" display="https://www.bing.com/maps?cp=39.713900~-83.177800&amp;style=o&amp;lvl=18&amp;dir=0&amp;sp=point.39.713900_-83.177800_Darby Power, LLC" xr:uid="{AB7C438F-85EC-4CF6-8EBA-9CAB7CF32588}"/>
    <hyperlink ref="E11875" r:id="rId23743" display="https://www.google.com/maps/@39.713900,-83.177800,450m/data=!3m1!1e3!4m5!3m4!1s0x0:0x0!8m2!3d39.713900!4d-83.177800" xr:uid="{1D64EE4B-E9E6-4E3F-BE3D-15E3F556BF71}"/>
    <hyperlink ref="F11875" r:id="rId23744" display="https://www.bing.com/maps?cp=39.713900~-83.177800&amp;style=o&amp;lvl=18&amp;dir=0&amp;sp=point.39.713900_-83.177800_Darby Power, LLC" xr:uid="{DF151055-B27E-4075-A82D-2234DEBFB37C}"/>
    <hyperlink ref="E11876" r:id="rId23745" display="https://www.google.com/maps/@41.440893,-87.753189,450m/data=!3m1!1e3!4m5!3m4!1s0x0:0x0!8m2!3d41.440893!4d-87.753189" xr:uid="{68BAA8BE-A20D-4F01-A187-B59DAF4127DC}"/>
    <hyperlink ref="F11876" r:id="rId23746" display="https://www.bing.com/maps?cp=41.440893~-87.753189&amp;style=o&amp;lvl=18&amp;dir=0&amp;sp=point.41.440893_-87.753189_University Park South" xr:uid="{5CDE0C8A-E00C-49B8-993A-047D92CA016B}"/>
    <hyperlink ref="E11877" r:id="rId23747" display="https://www.google.com/maps/@41.440893,-87.753189,450m/data=!3m1!1e3!4m5!3m4!1s0x0:0x0!8m2!3d41.440893!4d-87.753189" xr:uid="{F6ED2F4C-3AFF-4350-AAAA-A73C5877979D}"/>
    <hyperlink ref="F11877" r:id="rId23748" display="https://www.bing.com/maps?cp=41.440893~-87.753189&amp;style=o&amp;lvl=18&amp;dir=0&amp;sp=point.41.440893_-87.753189_University Park South" xr:uid="{8425F113-ABC8-4856-B3E1-0E88B1CD3450}"/>
    <hyperlink ref="E11878" r:id="rId23749" display="https://www.google.com/maps/@41.440893,-87.753189,450m/data=!3m1!1e3!4m5!3m4!1s0x0:0x0!8m2!3d41.440893!4d-87.753189" xr:uid="{A3D7EDF7-13A1-4AFA-912E-E268A8501FA8}"/>
    <hyperlink ref="F11878" r:id="rId23750" display="https://www.bing.com/maps?cp=41.440893~-87.753189&amp;style=o&amp;lvl=18&amp;dir=0&amp;sp=point.41.440893_-87.753189_University Park South" xr:uid="{B919A86F-BFC1-48D3-B6BE-7CDA873EBC8E}"/>
    <hyperlink ref="E11879" r:id="rId23751" display="https://www.google.com/maps/@41.440893,-87.753189,450m/data=!3m1!1e3!4m5!3m4!1s0x0:0x0!8m2!3d41.440893!4d-87.753189" xr:uid="{DD443F80-534E-4AFF-91BC-403EEF733101}"/>
    <hyperlink ref="F11879" r:id="rId23752" display="https://www.bing.com/maps?cp=41.440893~-87.753189&amp;style=o&amp;lvl=18&amp;dir=0&amp;sp=point.41.440893_-87.753189_University Park South" xr:uid="{3C8A4BE3-2311-42EB-90F8-3E987AEC6577}"/>
    <hyperlink ref="E11880" r:id="rId23753" display="https://www.google.com/maps/@41.440893,-87.753189,450m/data=!3m1!1e3!4m5!3m4!1s0x0:0x0!8m2!3d41.440893!4d-87.753189" xr:uid="{9730B296-9A43-4CD0-BF97-0B0E0A655D36}"/>
    <hyperlink ref="F11880" r:id="rId23754" display="https://www.bing.com/maps?cp=41.440893~-87.753189&amp;style=o&amp;lvl=18&amp;dir=0&amp;sp=point.41.440893_-87.753189_University Park South" xr:uid="{D4E73E93-E58B-4C4E-B987-962E205E6ABE}"/>
    <hyperlink ref="E11881" r:id="rId23755" display="https://www.google.com/maps/@41.440893,-87.753189,450m/data=!3m1!1e3!4m5!3m4!1s0x0:0x0!8m2!3d41.440893!4d-87.753189" xr:uid="{F06336D9-A423-48DA-8B55-C5E3AB35F92F}"/>
    <hyperlink ref="F11881" r:id="rId23756" display="https://www.bing.com/maps?cp=41.440893~-87.753189&amp;style=o&amp;lvl=18&amp;dir=0&amp;sp=point.41.440893_-87.753189_University Park South" xr:uid="{292FE9BB-FEBC-4A5C-9784-401504EADCA2}"/>
    <hyperlink ref="E11882" r:id="rId23757" display="https://www.google.com/maps/@36.245400,-88.612000,450m/data=!3m1!1e3!4m5!3m4!1s0x0:0x0!8m2!3d36.245400!4d-88.612000" xr:uid="{CDFAB447-145A-41A7-81FB-C03A9C270213}"/>
    <hyperlink ref="F11882" r:id="rId23758" display="https://www.bing.com/maps?cp=36.245400~-88.612000&amp;style=o&amp;lvl=18&amp;dir=0&amp;sp=point.36.245400_-88.612000_Gleason Generating Facility" xr:uid="{41157674-F4BE-43D5-92D4-F82F43B84D71}"/>
    <hyperlink ref="E11883" r:id="rId23759" display="https://www.google.com/maps/@36.245400,-88.612000,450m/data=!3m1!1e3!4m5!3m4!1s0x0:0x0!8m2!3d36.245400!4d-88.612000" xr:uid="{C138C03D-B9C1-4A97-9851-175AABFDB3C4}"/>
    <hyperlink ref="F11883" r:id="rId23760" display="https://www.bing.com/maps?cp=36.245400~-88.612000&amp;style=o&amp;lvl=18&amp;dir=0&amp;sp=point.36.245400_-88.612000_Gleason Generating Facility" xr:uid="{8556F535-44BB-4883-9F50-806347CBE17D}"/>
    <hyperlink ref="E11884" r:id="rId23761" display="https://www.google.com/maps/@36.245400,-88.612000,450m/data=!3m1!1e3!4m5!3m4!1s0x0:0x0!8m2!3d36.245400!4d-88.612000" xr:uid="{B4772968-AA6A-4527-BE5F-108448B6232E}"/>
    <hyperlink ref="F11884" r:id="rId23762" display="https://www.bing.com/maps?cp=36.245400~-88.612000&amp;style=o&amp;lvl=18&amp;dir=0&amp;sp=point.36.245400_-88.612000_Gleason Generating Facility" xr:uid="{1E16C4E7-68D4-480B-9952-40EA967C47C7}"/>
    <hyperlink ref="E11885" r:id="rId23763" display="https://www.google.com/maps/@41.429444,-87.618700,450m/data=!3m1!1e3!4m5!3m4!1s0x0:0x0!8m2!3d41.429444!4d-87.618700" xr:uid="{186F6187-D800-4F64-87BC-C73FA7429E72}"/>
    <hyperlink ref="F11885" r:id="rId23764" display="https://www.bing.com/maps?cp=41.429444~-87.618700&amp;style=o&amp;lvl=18&amp;dir=0&amp;sp=point.41.429444_-87.618700_Crete Energy Venture LLC" xr:uid="{00B8AD4C-196D-4C4E-A58C-BA32963A505A}"/>
    <hyperlink ref="E11886" r:id="rId23765" display="https://www.google.com/maps/@41.429444,-87.618700,450m/data=!3m1!1e3!4m5!3m4!1s0x0:0x0!8m2!3d41.429444!4d-87.618700" xr:uid="{462CEB48-C931-44B8-B424-FE478B53D4EE}"/>
    <hyperlink ref="F11886" r:id="rId23766" display="https://www.bing.com/maps?cp=41.429444~-87.618700&amp;style=o&amp;lvl=18&amp;dir=0&amp;sp=point.41.429444_-87.618700_Crete Energy Venture LLC" xr:uid="{DEA228BD-F4A0-4968-956B-9614B77AC7E3}"/>
    <hyperlink ref="E11887" r:id="rId23767" display="https://www.google.com/maps/@41.429444,-87.618700,450m/data=!3m1!1e3!4m5!3m4!1s0x0:0x0!8m2!3d41.429444!4d-87.618700" xr:uid="{BE0FF982-0F25-49B2-81EE-3DBBBBDFFCFB}"/>
    <hyperlink ref="F11887" r:id="rId23768" display="https://www.bing.com/maps?cp=41.429444~-87.618700&amp;style=o&amp;lvl=18&amp;dir=0&amp;sp=point.41.429444_-87.618700_Crete Energy Venture LLC" xr:uid="{F050F585-6717-4CC6-B601-6CC7A789D0C0}"/>
    <hyperlink ref="E11888" r:id="rId23769" display="https://www.google.com/maps/@41.429444,-87.618700,450m/data=!3m1!1e3!4m5!3m4!1s0x0:0x0!8m2!3d41.429444!4d-87.618700" xr:uid="{3933A997-BD6B-4D88-BC6D-5B59E930CFE4}"/>
    <hyperlink ref="F11888" r:id="rId23770" display="https://www.bing.com/maps?cp=41.429444~-87.618700&amp;style=o&amp;lvl=18&amp;dir=0&amp;sp=point.41.429444_-87.618700_Crete Energy Venture LLC" xr:uid="{0627966E-A8B1-4A98-A7C6-3943C9A06BDD}"/>
    <hyperlink ref="E11889" r:id="rId23771" display="https://www.google.com/maps/@41.673900,-87.477500,450m/data=!3m1!1e3!4m5!3m4!1s0x0:0x0!8m2!3d41.673900!4d-87.477500" xr:uid="{5B33FF0A-BC69-40DA-A37B-57A008A37B97}"/>
    <hyperlink ref="F11889" r:id="rId23772" display="https://www.bing.com/maps?cp=41.673900~-87.477500&amp;style=o&amp;lvl=18&amp;dir=0&amp;sp=point.41.673900_-87.477500_Whiting Clean Energy" xr:uid="{612C4950-1103-439E-AC6F-C4D5C6533081}"/>
    <hyperlink ref="E11890" r:id="rId23773" display="https://www.google.com/maps/@41.673900,-87.477500,450m/data=!3m1!1e3!4m5!3m4!1s0x0:0x0!8m2!3d41.673900!4d-87.477500" xr:uid="{FE76B503-DDCD-434E-9941-9F2C93CF42EC}"/>
    <hyperlink ref="F11890" r:id="rId23774" display="https://www.bing.com/maps?cp=41.673900~-87.477500&amp;style=o&amp;lvl=18&amp;dir=0&amp;sp=point.41.673900_-87.477500_Whiting Clean Energy" xr:uid="{89DDE424-CF01-4B86-BCD2-01FA9168023F}"/>
    <hyperlink ref="E11891" r:id="rId23775" display="https://www.google.com/maps/@41.673900,-87.477500,450m/data=!3m1!1e3!4m5!3m4!1s0x0:0x0!8m2!3d41.673900!4d-87.477500" xr:uid="{9FCB8231-7461-4B95-AC9E-5DBBC0EE04A1}"/>
    <hyperlink ref="F11891" r:id="rId23776" display="https://www.bing.com/maps?cp=41.673900~-87.477500&amp;style=o&amp;lvl=18&amp;dir=0&amp;sp=point.41.673900_-87.477500_Whiting Clean Energy" xr:uid="{578DE052-C851-4227-B479-9799DA690285}"/>
    <hyperlink ref="E11892" r:id="rId23777" display="https://www.google.com/maps/@41.397369,-83.641236,450m/data=!3m1!1e3!4m5!3m4!1s0x0:0x0!8m2!3d41.397369!4d-83.641236" xr:uid="{44710AEC-1A49-4F5B-A7B6-6DF2398AB1A3}"/>
    <hyperlink ref="F11892" r:id="rId23778" display="https://www.bing.com/maps?cp=41.397369~-83.641236&amp;style=o&amp;lvl=18&amp;dir=0&amp;sp=point.41.397369_-83.641236_Bowling Green Generating Station" xr:uid="{A358E849-EFA6-4CCB-957B-2AD86905D015}"/>
    <hyperlink ref="E11893" r:id="rId23779" display="https://www.google.com/maps/@41.397369,-83.641236,450m/data=!3m1!1e3!4m5!3m4!1s0x0:0x0!8m2!3d41.397369!4d-83.641236" xr:uid="{3A5519A9-ACD5-4D33-8964-36EDD0F3A6A1}"/>
    <hyperlink ref="F11893" r:id="rId23780" display="https://www.bing.com/maps?cp=41.397369~-83.641236&amp;style=o&amp;lvl=18&amp;dir=0&amp;sp=point.41.397369_-83.641236_Bowling Green Generating Station" xr:uid="{BD552069-5A67-4A72-9D50-EE4480EA4FFC}"/>
    <hyperlink ref="E11894" r:id="rId23781" display="https://www.google.com/maps/@40.716700,-82.789000,450m/data=!3m1!1e3!4m5!3m4!1s0x0:0x0!8m2!3d40.716700!4d-82.789000" xr:uid="{45DE0987-903F-4F37-9E24-DEA6EB4304B5}"/>
    <hyperlink ref="F11894" r:id="rId23782" display="https://www.bing.com/maps?cp=40.716700~-82.789000&amp;style=o&amp;lvl=18&amp;dir=0&amp;sp=point.40.716700_-82.789000_Galion Generating Station" xr:uid="{F04B83F3-CA7D-4164-B2F4-07949518B728}"/>
    <hyperlink ref="E11895" r:id="rId23783" display="https://www.google.com/maps/@40.716700,-82.789000,450m/data=!3m1!1e3!4m5!3m4!1s0x0:0x0!8m2!3d40.716700!4d-82.789000" xr:uid="{0EDC96E2-4F4B-45E5-ABCE-E18BA7D31042}"/>
    <hyperlink ref="F11895" r:id="rId23784" display="https://www.bing.com/maps?cp=40.716700~-82.789000&amp;style=o&amp;lvl=18&amp;dir=0&amp;sp=point.40.716700_-82.789000_Galion Generating Station" xr:uid="{DCC02266-FE20-46FC-A2B2-8ABEF78CAA29}"/>
    <hyperlink ref="E11896" r:id="rId23785" display="https://www.google.com/maps/@41.407900,-84.109500,450m/data=!3m1!1e3!4m5!3m4!1s0x0:0x0!8m2!3d41.407900!4d-84.109500" xr:uid="{9875706C-61B7-4AD3-A69F-7618686FABD1}"/>
    <hyperlink ref="F11896" r:id="rId23786" display="https://www.bing.com/maps?cp=41.407900~-84.109500&amp;style=o&amp;lvl=18&amp;dir=0&amp;sp=point.41.407900_-84.109500_Napoleon Peaking Station" xr:uid="{E529D56A-DD84-44BA-9C65-4FCB22ACE0BF}"/>
    <hyperlink ref="E11897" r:id="rId23787" display="https://www.google.com/maps/@41.407900,-84.109500,450m/data=!3m1!1e3!4m5!3m4!1s0x0:0x0!8m2!3d41.407900!4d-84.109500" xr:uid="{3D4F02E1-7D1E-4148-BFE5-C8BB3A1E58D1}"/>
    <hyperlink ref="F11897" r:id="rId23788" display="https://www.bing.com/maps?cp=41.407900~-84.109500&amp;style=o&amp;lvl=18&amp;dir=0&amp;sp=point.41.407900_-84.109500_Napoleon Peaking Station" xr:uid="{17CB6C3D-16BC-4510-A321-464D7F6A8FDC}"/>
    <hyperlink ref="E11898" r:id="rId23789" display="https://www.google.com/maps/@44.129369,-96.116971,450m/data=!3m1!1e3!4m5!3m4!1s0x0:0x0!8m2!3d44.129369!4d-96.116971" xr:uid="{7D6F717B-8863-47C1-A9C0-885FFE8A17BC}"/>
    <hyperlink ref="F11898" r:id="rId23790" display="https://www.bing.com/maps?cp=44.129369~-96.116971&amp;style=o&amp;lvl=18&amp;dir=0&amp;sp=point.44.129369_-96.116971_Lake Benton II" xr:uid="{C8FFC486-9EBA-4BAC-BD72-FEF6984C3BD8}"/>
    <hyperlink ref="E11899" r:id="rId23791" display="https://www.google.com/maps/@32.911100,-84.306400,450m/data=!3m1!1e3!4m5!3m4!1s0x0:0x0!8m2!3d32.911100!4d-84.306400" xr:uid="{ADB92EE7-0805-4D85-8E2A-98C3B2EEA02E}"/>
    <hyperlink ref="F11899" r:id="rId23792" display="https://www.bing.com/maps?cp=32.911100~-84.306400&amp;style=o&amp;lvl=18&amp;dir=0&amp;sp=point.32.911100_-84.306400_Edward L. Addison Generating Plant" xr:uid="{A1C1D83A-42C4-4AE8-95D5-B9A4231478CC}"/>
    <hyperlink ref="E11900" r:id="rId23793" display="https://www.google.com/maps/@32.911100,-84.306400,450m/data=!3m1!1e3!4m5!3m4!1s0x0:0x0!8m2!3d32.911100!4d-84.306400" xr:uid="{2D565AAF-2F20-4669-8630-81190CA000C9}"/>
    <hyperlink ref="F11900" r:id="rId23794" display="https://www.bing.com/maps?cp=32.911100~-84.306400&amp;style=o&amp;lvl=18&amp;dir=0&amp;sp=point.32.911100_-84.306400_Edward L. Addison Generating Plant" xr:uid="{74F894E5-430E-40E6-9F63-CDDF8029FEE8}"/>
    <hyperlink ref="E11901" r:id="rId23795" display="https://www.google.com/maps/@32.911100,-84.306400,450m/data=!3m1!1e3!4m5!3m4!1s0x0:0x0!8m2!3d32.911100!4d-84.306400" xr:uid="{793442E3-3BAB-45B6-9658-895D47D28B79}"/>
    <hyperlink ref="F11901" r:id="rId23796" display="https://www.bing.com/maps?cp=32.911100~-84.306400&amp;style=o&amp;lvl=18&amp;dir=0&amp;sp=point.32.911100_-84.306400_Edward L. Addison Generating Plant" xr:uid="{3EEEF29F-5AFA-492D-A71D-0B9AAE53BF48}"/>
    <hyperlink ref="E11902" r:id="rId23797" display="https://www.google.com/maps/@32.911100,-84.306400,450m/data=!3m1!1e3!4m5!3m4!1s0x0:0x0!8m2!3d32.911100!4d-84.306400" xr:uid="{7C159C6C-F7B4-4A3E-B50A-2A293DFAACE4}"/>
    <hyperlink ref="F11902" r:id="rId23798" display="https://www.bing.com/maps?cp=32.911100~-84.306400&amp;style=o&amp;lvl=18&amp;dir=0&amp;sp=point.32.911100_-84.306400_Edward L. Addison Generating Plant" xr:uid="{A5929C1E-FE04-4133-9AA5-CF49F71822E2}"/>
    <hyperlink ref="E11903" r:id="rId23799" display="https://www.google.com/maps/@34.993900,-90.037800,450m/data=!3m1!1e3!4m5!3m4!1s0x0:0x0!8m2!3d34.993900!4d-90.037800" xr:uid="{21C6C339-7425-4658-B7F3-9BC391B00CD3}"/>
    <hyperlink ref="F11903" r:id="rId23800" display="https://www.bing.com/maps?cp=34.993900~-90.037800&amp;style=o&amp;lvl=18&amp;dir=0&amp;sp=point.34.993900_-90.037800_TVA Southaven Combined Cycle" xr:uid="{DDFEFC8F-984A-4A36-86EE-F95B7DB60B7F}"/>
    <hyperlink ref="E11904" r:id="rId23801" display="https://www.google.com/maps/@34.993900,-90.037800,450m/data=!3m1!1e3!4m5!3m4!1s0x0:0x0!8m2!3d34.993900!4d-90.037800" xr:uid="{DEA3E08A-03D8-46AF-8347-ECB5B48595A3}"/>
    <hyperlink ref="F11904" r:id="rId23802" display="https://www.bing.com/maps?cp=34.993900~-90.037800&amp;style=o&amp;lvl=18&amp;dir=0&amp;sp=point.34.993900_-90.037800_TVA Southaven Combined Cycle" xr:uid="{C63BC67C-BB53-447F-B2C7-1B3FFCC67A4F}"/>
    <hyperlink ref="E11905" r:id="rId23803" display="https://www.google.com/maps/@34.993900,-90.037800,450m/data=!3m1!1e3!4m5!3m4!1s0x0:0x0!8m2!3d34.993900!4d-90.037800" xr:uid="{B9EC0E45-C867-4F6C-AE1C-1D1C30D1F496}"/>
    <hyperlink ref="F11905" r:id="rId23804" display="https://www.bing.com/maps?cp=34.993900~-90.037800&amp;style=o&amp;lvl=18&amp;dir=0&amp;sp=point.34.993900_-90.037800_TVA Southaven Combined Cycle" xr:uid="{F29C41C4-5A34-418E-B450-D7BCEBE25223}"/>
    <hyperlink ref="E11906" r:id="rId23805" display="https://www.google.com/maps/@34.993900,-90.037800,450m/data=!3m1!1e3!4m5!3m4!1s0x0:0x0!8m2!3d34.993900!4d-90.037800" xr:uid="{22809024-EBF8-4BAF-9A68-F017B53F30FA}"/>
    <hyperlink ref="F11906" r:id="rId23806" display="https://www.bing.com/maps?cp=34.993900~-90.037800&amp;style=o&amp;lvl=18&amp;dir=0&amp;sp=point.34.993900_-90.037800_TVA Southaven Combined Cycle" xr:uid="{A6DD0877-569C-45A4-9AB7-109880D6871E}"/>
    <hyperlink ref="E11907" r:id="rId23807" display="https://www.google.com/maps/@34.993900,-90.037800,450m/data=!3m1!1e3!4m5!3m4!1s0x0:0x0!8m2!3d34.993900!4d-90.037800" xr:uid="{7BBC91CD-809B-4AA3-B2F9-94D45D1291C6}"/>
    <hyperlink ref="F11907" r:id="rId23808" display="https://www.bing.com/maps?cp=34.993900~-90.037800&amp;style=o&amp;lvl=18&amp;dir=0&amp;sp=point.34.993900_-90.037800_TVA Southaven Combined Cycle" xr:uid="{7F7CA646-42AB-46E5-8709-4F26EE6D8593}"/>
    <hyperlink ref="E11908" r:id="rId23809" display="https://www.google.com/maps/@34.993900,-90.037800,450m/data=!3m1!1e3!4m5!3m4!1s0x0:0x0!8m2!3d34.993900!4d-90.037800" xr:uid="{531C69D7-A816-45AC-B443-CAE0CDBAFB52}"/>
    <hyperlink ref="F11908" r:id="rId23810" display="https://www.bing.com/maps?cp=34.993900~-90.037800&amp;style=o&amp;lvl=18&amp;dir=0&amp;sp=point.34.993900_-90.037800_TVA Southaven Combined Cycle" xr:uid="{482567E0-7432-44E2-855F-4E3CA98F6480}"/>
    <hyperlink ref="E11909" r:id="rId23811" display="https://www.google.com/maps/@42.248800,-84.376700,450m/data=!3m1!1e3!4m5!3m4!1s0x0:0x0!8m2!3d42.248800!4d-84.376700" xr:uid="{BC5A357D-8F54-453F-A533-D8EB267B9F7F}"/>
    <hyperlink ref="F11909" r:id="rId23812" display="https://www.bing.com/maps?cp=42.248800~-84.376700&amp;style=o&amp;lvl=18&amp;dir=0&amp;sp=point.42.248800_-84.376700_Jackson Generating Station" xr:uid="{573D7210-E1DF-476F-A022-3F46A8DEB42A}"/>
    <hyperlink ref="E11910" r:id="rId23813" display="https://www.google.com/maps/@42.248800,-84.376700,450m/data=!3m1!1e3!4m5!3m4!1s0x0:0x0!8m2!3d42.248800!4d-84.376700" xr:uid="{6ADD118C-230D-481A-8D66-EFF5A6699116}"/>
    <hyperlink ref="F11910" r:id="rId23814" display="https://www.bing.com/maps?cp=42.248800~-84.376700&amp;style=o&amp;lvl=18&amp;dir=0&amp;sp=point.42.248800_-84.376700_Jackson Generating Station" xr:uid="{E0EF5A8E-C1FC-4A5D-AFC4-555B78A1D284}"/>
    <hyperlink ref="E11911" r:id="rId23815" display="https://www.google.com/maps/@42.248800,-84.376700,450m/data=!3m1!1e3!4m5!3m4!1s0x0:0x0!8m2!3d42.248800!4d-84.376700" xr:uid="{2618D760-7135-4745-A03A-BB55A785F879}"/>
    <hyperlink ref="F11911" r:id="rId23816" display="https://www.bing.com/maps?cp=42.248800~-84.376700&amp;style=o&amp;lvl=18&amp;dir=0&amp;sp=point.42.248800_-84.376700_Jackson Generating Station" xr:uid="{8B5C5B79-A127-427D-AC50-1B251909F668}"/>
    <hyperlink ref="E11912" r:id="rId23817" display="https://www.google.com/maps/@42.248800,-84.376700,450m/data=!3m1!1e3!4m5!3m4!1s0x0:0x0!8m2!3d42.248800!4d-84.376700" xr:uid="{177A19F4-3644-47BF-9AD5-7297CE9BC557}"/>
    <hyperlink ref="F11912" r:id="rId23818" display="https://www.bing.com/maps?cp=42.248800~-84.376700&amp;style=o&amp;lvl=18&amp;dir=0&amp;sp=point.42.248800_-84.376700_Jackson Generating Station" xr:uid="{68C012B5-9035-44ED-A5E7-FDC59F89043F}"/>
    <hyperlink ref="E11913" r:id="rId23819" display="https://www.google.com/maps/@42.248800,-84.376700,450m/data=!3m1!1e3!4m5!3m4!1s0x0:0x0!8m2!3d42.248800!4d-84.376700" xr:uid="{65C46A77-193B-48DC-AA64-9CE72AB6040B}"/>
    <hyperlink ref="F11913" r:id="rId23820" display="https://www.bing.com/maps?cp=42.248800~-84.376700&amp;style=o&amp;lvl=18&amp;dir=0&amp;sp=point.42.248800_-84.376700_Jackson Generating Station" xr:uid="{81E5607A-C679-4F9E-9EED-40A4AFBEDC82}"/>
    <hyperlink ref="E11914" r:id="rId23821" display="https://www.google.com/maps/@42.248800,-84.376700,450m/data=!3m1!1e3!4m5!3m4!1s0x0:0x0!8m2!3d42.248800!4d-84.376700" xr:uid="{DBFEECE9-5E01-48FA-ACC6-3E3DC41D0AC1}"/>
    <hyperlink ref="F11914" r:id="rId23822" display="https://www.bing.com/maps?cp=42.248800~-84.376700&amp;style=o&amp;lvl=18&amp;dir=0&amp;sp=point.42.248800_-84.376700_Jackson Generating Station" xr:uid="{994ED0A4-F30E-4F83-86B9-2D72661054BC}"/>
    <hyperlink ref="E11915" r:id="rId23823" display="https://www.google.com/maps/@42.248800,-84.376700,450m/data=!3m1!1e3!4m5!3m4!1s0x0:0x0!8m2!3d42.248800!4d-84.376700" xr:uid="{253B2478-767B-40E7-9B80-677523CA5095}"/>
    <hyperlink ref="F11915" r:id="rId23824" display="https://www.bing.com/maps?cp=42.248800~-84.376700&amp;style=o&amp;lvl=18&amp;dir=0&amp;sp=point.42.248800_-84.376700_Jackson Generating Station" xr:uid="{4978A105-43B2-4680-891C-EA86C00E96B6}"/>
    <hyperlink ref="E11916" r:id="rId23825" display="https://www.google.com/maps/@42.248800,-84.376700,450m/data=!3m1!1e3!4m5!3m4!1s0x0:0x0!8m2!3d42.248800!4d-84.376700" xr:uid="{2747B4C6-4641-488E-9169-D996108F8359}"/>
    <hyperlink ref="F11916" r:id="rId23826" display="https://www.bing.com/maps?cp=42.248800~-84.376700&amp;style=o&amp;lvl=18&amp;dir=0&amp;sp=point.42.248800_-84.376700_Jackson Generating Station" xr:uid="{1EB85E26-D373-4325-9B2E-2A72245D22A9}"/>
    <hyperlink ref="E11917" r:id="rId23827" display="https://www.google.com/maps/@42.248800,-84.376700,450m/data=!3m1!1e3!4m5!3m4!1s0x0:0x0!8m2!3d42.248800!4d-84.376700" xr:uid="{A3538202-469F-461B-B124-72A76D04DAEC}"/>
    <hyperlink ref="F11917" r:id="rId23828" display="https://www.bing.com/maps?cp=42.248800~-84.376700&amp;style=o&amp;lvl=18&amp;dir=0&amp;sp=point.42.248800_-84.376700_Jackson Generating Station" xr:uid="{C049D18E-E3DF-4712-A4E8-8094869424AA}"/>
    <hyperlink ref="E11918" r:id="rId23829" display="https://www.google.com/maps/@32.651400,-86.738600,450m/data=!3m1!1e3!4m5!3m4!1s0x0:0x0!8m2!3d32.651400!4d-86.738600" xr:uid="{E7CF3CB1-FB05-43BD-A3AE-BD3858E03320}"/>
    <hyperlink ref="F11918" r:id="rId23830" display="https://www.bing.com/maps?cp=32.651400~-86.738600&amp;style=o&amp;lvl=18&amp;dir=0&amp;sp=point.32.651400_-86.738600_Tenaska Lindsay Hill Generating Station" xr:uid="{484A46F8-F60F-4258-8A47-2CCDA828D0E4}"/>
    <hyperlink ref="E11919" r:id="rId23831" display="https://www.google.com/maps/@32.651400,-86.738600,450m/data=!3m1!1e3!4m5!3m4!1s0x0:0x0!8m2!3d32.651400!4d-86.738600" xr:uid="{81FBDD0D-DE82-4CCD-BBEC-47BC92FC7FAA}"/>
    <hyperlink ref="F11919" r:id="rId23832" display="https://www.bing.com/maps?cp=32.651400~-86.738600&amp;style=o&amp;lvl=18&amp;dir=0&amp;sp=point.32.651400_-86.738600_Tenaska Lindsay Hill Generating Station" xr:uid="{2CCD1325-62F1-4060-BBB1-AFA9B8A3A35E}"/>
    <hyperlink ref="E11920" r:id="rId23833" display="https://www.google.com/maps/@32.651400,-86.738600,450m/data=!3m1!1e3!4m5!3m4!1s0x0:0x0!8m2!3d32.651400!4d-86.738600" xr:uid="{CF4AA9D3-4DC1-4E93-8EE3-AE46B0E3D531}"/>
    <hyperlink ref="F11920" r:id="rId23834" display="https://www.bing.com/maps?cp=32.651400~-86.738600&amp;style=o&amp;lvl=18&amp;dir=0&amp;sp=point.32.651400_-86.738600_Tenaska Lindsay Hill Generating Station" xr:uid="{7BB2D847-DFC4-4A3B-BF73-0D431B8A16A0}"/>
    <hyperlink ref="E11921" r:id="rId23835" display="https://www.google.com/maps/@32.651400,-86.738600,450m/data=!3m1!1e3!4m5!3m4!1s0x0:0x0!8m2!3d32.651400!4d-86.738600" xr:uid="{4C584035-2593-4A24-A86B-FE76EC65E7EA}"/>
    <hyperlink ref="F11921" r:id="rId23836" display="https://www.bing.com/maps?cp=32.651400~-86.738600&amp;style=o&amp;lvl=18&amp;dir=0&amp;sp=point.32.651400_-86.738600_Tenaska Lindsay Hill Generating Station" xr:uid="{9B014ADF-2991-4031-B1F9-A2CC056E6C53}"/>
    <hyperlink ref="E11922" r:id="rId23837" display="https://www.google.com/maps/@34.086000,-84.245000,450m/data=!3m1!1e3!4m5!3m4!1s0x0:0x0!8m2!3d34.086000!4d-84.245000" xr:uid="{11515E7A-6EDB-4988-A1B8-4104B7A74BB6}"/>
    <hyperlink ref="F11922" r:id="rId23838" display="https://www.bing.com/maps?cp=34.086000~-84.245000&amp;style=o&amp;lvl=18&amp;dir=0&amp;sp=point.34.086000_-84.245000_State Farm Support Center East" xr:uid="{A55F8497-527C-4F9C-8DF8-5356E2A2A7DB}"/>
    <hyperlink ref="E11923" r:id="rId23839" display="https://www.google.com/maps/@34.086000,-84.245000,450m/data=!3m1!1e3!4m5!3m4!1s0x0:0x0!8m2!3d34.086000!4d-84.245000" xr:uid="{D0A8FB9E-8682-476E-A607-225628DB904E}"/>
    <hyperlink ref="F11923" r:id="rId23840" display="https://www.bing.com/maps?cp=34.086000~-84.245000&amp;style=o&amp;lvl=18&amp;dir=0&amp;sp=point.34.086000_-84.245000_State Farm Support Center East" xr:uid="{23689A80-90DE-4D52-B39A-27738AB5C871}"/>
    <hyperlink ref="E11924" r:id="rId23841" display="https://www.google.com/maps/@34.086000,-84.245000,450m/data=!3m1!1e3!4m5!3m4!1s0x0:0x0!8m2!3d34.086000!4d-84.245000" xr:uid="{C74DDEFD-AAFD-400D-9E71-03A59888CFF9}"/>
    <hyperlink ref="F11924" r:id="rId23842" display="https://www.bing.com/maps?cp=34.086000~-84.245000&amp;style=o&amp;lvl=18&amp;dir=0&amp;sp=point.34.086000_-84.245000_State Farm Support Center East" xr:uid="{D2753DE8-7232-48E5-82CE-93C1B6BF4132}"/>
    <hyperlink ref="E11925" r:id="rId23843" display="https://www.google.com/maps/@34.086000,-84.245000,450m/data=!3m1!1e3!4m5!3m4!1s0x0:0x0!8m2!3d34.086000!4d-84.245000" xr:uid="{6DA6B91D-3447-433C-B8BB-6BECB5E783E1}"/>
    <hyperlink ref="F11925" r:id="rId23844" display="https://www.bing.com/maps?cp=34.086000~-84.245000&amp;style=o&amp;lvl=18&amp;dir=0&amp;sp=point.34.086000_-84.245000_State Farm Support Center East" xr:uid="{B1873C56-711E-47E9-BB83-A4ED76469D97}"/>
    <hyperlink ref="E11926" r:id="rId23845" display="https://www.google.com/maps/@34.086000,-84.245000,450m/data=!3m1!1e3!4m5!3m4!1s0x0:0x0!8m2!3d34.086000!4d-84.245000" xr:uid="{4DA2AF40-12EF-4095-885B-293DCE8D172A}"/>
    <hyperlink ref="F11926" r:id="rId23846" display="https://www.bing.com/maps?cp=34.086000~-84.245000&amp;style=o&amp;lvl=18&amp;dir=0&amp;sp=point.34.086000_-84.245000_State Farm Support Center East" xr:uid="{634FBD16-BA21-4CDE-919A-C4C94849F1FC}"/>
    <hyperlink ref="E11927" r:id="rId23847" display="https://www.google.com/maps/@34.086000,-84.245000,450m/data=!3m1!1e3!4m5!3m4!1s0x0:0x0!8m2!3d34.086000!4d-84.245000" xr:uid="{3F374921-3368-4BA3-9A39-3771DF5F05E9}"/>
    <hyperlink ref="F11927" r:id="rId23848" display="https://www.bing.com/maps?cp=34.086000~-84.245000&amp;style=o&amp;lvl=18&amp;dir=0&amp;sp=point.34.086000_-84.245000_State Farm Support Center East" xr:uid="{4ADC24DE-EEC9-46F3-8A2A-48C0CBFB37C0}"/>
    <hyperlink ref="E11928" r:id="rId23849" display="https://www.google.com/maps/@38.368100,-82.533900,450m/data=!3m1!1e3!4m5!3m4!1s0x0:0x0!8m2!3d38.368100!4d-82.533900" xr:uid="{50293177-D8B2-4868-BDF6-5A5141622AD6}"/>
    <hyperlink ref="F11928" r:id="rId23850" display="https://www.bing.com/maps?cp=38.368100~-82.533900&amp;style=o&amp;lvl=18&amp;dir=0&amp;sp=point.38.368100_-82.533900_Ceredo Generating Station" xr:uid="{1033915A-0EDD-4AF6-9CE0-939CC52BBEFE}"/>
    <hyperlink ref="E11929" r:id="rId23851" display="https://www.google.com/maps/@38.368100,-82.533900,450m/data=!3m1!1e3!4m5!3m4!1s0x0:0x0!8m2!3d38.368100!4d-82.533900" xr:uid="{7426F8B4-6BD4-4DF4-89CB-5470DDD38E25}"/>
    <hyperlink ref="F11929" r:id="rId23852" display="https://www.bing.com/maps?cp=38.368100~-82.533900&amp;style=o&amp;lvl=18&amp;dir=0&amp;sp=point.38.368100_-82.533900_Ceredo Generating Station" xr:uid="{99C30FA8-A7AB-4736-AED2-61C5951DDFF5}"/>
    <hyperlink ref="E11930" r:id="rId23853" display="https://www.google.com/maps/@38.368100,-82.533900,450m/data=!3m1!1e3!4m5!3m4!1s0x0:0x0!8m2!3d38.368100!4d-82.533900" xr:uid="{8071BCCE-BEBA-4449-BBE1-19C88CFCE997}"/>
    <hyperlink ref="F11930" r:id="rId23854" display="https://www.bing.com/maps?cp=38.368100~-82.533900&amp;style=o&amp;lvl=18&amp;dir=0&amp;sp=point.38.368100_-82.533900_Ceredo Generating Station" xr:uid="{CC80576B-4723-4744-AD52-B78A28836A0A}"/>
    <hyperlink ref="E11931" r:id="rId23855" display="https://www.google.com/maps/@38.368100,-82.533900,450m/data=!3m1!1e3!4m5!3m4!1s0x0:0x0!8m2!3d38.368100!4d-82.533900" xr:uid="{332ABC0A-99BA-41FC-824F-64C0CC4077F1}"/>
    <hyperlink ref="F11931" r:id="rId23856" display="https://www.bing.com/maps?cp=38.368100~-82.533900&amp;style=o&amp;lvl=18&amp;dir=0&amp;sp=point.38.368100_-82.533900_Ceredo Generating Station" xr:uid="{B3CEE9AA-14A7-4482-B8D5-65F20FA6CD0D}"/>
    <hyperlink ref="E11932" r:id="rId23857" display="https://www.google.com/maps/@38.368100,-82.533900,450m/data=!3m1!1e3!4m5!3m4!1s0x0:0x0!8m2!3d38.368100!4d-82.533900" xr:uid="{764C302C-1416-4F4E-BDE1-176C6B206452}"/>
    <hyperlink ref="F11932" r:id="rId23858" display="https://www.bing.com/maps?cp=38.368100~-82.533900&amp;style=o&amp;lvl=18&amp;dir=0&amp;sp=point.38.368100_-82.533900_Ceredo Generating Station" xr:uid="{027B59A5-293B-4ED0-A7F5-6537D5B0850A}"/>
    <hyperlink ref="E11933" r:id="rId23859" display="https://www.google.com/maps/@38.368100,-82.533900,450m/data=!3m1!1e3!4m5!3m4!1s0x0:0x0!8m2!3d38.368100!4d-82.533900" xr:uid="{59EF90E0-9DF0-4288-AA62-9746B0BF31E6}"/>
    <hyperlink ref="F11933" r:id="rId23860" display="https://www.bing.com/maps?cp=38.368100~-82.533900&amp;style=o&amp;lvl=18&amp;dir=0&amp;sp=point.38.368100_-82.533900_Ceredo Generating Station" xr:uid="{45BEBA4D-EF3F-4A98-AC0D-F93A76B22F62}"/>
    <hyperlink ref="E11934" r:id="rId23861" display="https://www.google.com/maps/@42.847500,-108.313600,450m/data=!3m1!1e3!4m5!3m4!1s0x0:0x0!8m2!3d42.847500!4d-108.313600" xr:uid="{AD52F1E2-65CF-4302-9B2C-4962274A625E}"/>
    <hyperlink ref="F11934" r:id="rId23862" display="https://www.bing.com/maps?cp=42.847500~-108.313600&amp;style=o&amp;lvl=18&amp;dir=0&amp;sp=point.42.847500_-108.313600_Beaver Creek Gas Plant" xr:uid="{DA93D215-8F1E-48F4-9029-FB4BE4805F9E}"/>
    <hyperlink ref="E11935" r:id="rId23863" display="https://www.google.com/maps/@42.847500,-108.313600,450m/data=!3m1!1e3!4m5!3m4!1s0x0:0x0!8m2!3d42.847500!4d-108.313600" xr:uid="{9A117373-4B6E-446C-841D-232599D2E050}"/>
    <hyperlink ref="F11935" r:id="rId23864" display="https://www.bing.com/maps?cp=42.847500~-108.313600&amp;style=o&amp;lvl=18&amp;dir=0&amp;sp=point.42.847500_-108.313600_Beaver Creek Gas Plant" xr:uid="{C457242E-11BA-4647-BA58-E86F0F6A1117}"/>
    <hyperlink ref="E11936" r:id="rId23865" display="https://www.google.com/maps/@42.847500,-108.313600,450m/data=!3m1!1e3!4m5!3m4!1s0x0:0x0!8m2!3d42.847500!4d-108.313600" xr:uid="{CEEA9E77-A60C-4232-9355-F58F55CD8233}"/>
    <hyperlink ref="F11936" r:id="rId23866" display="https://www.bing.com/maps?cp=42.847500~-108.313600&amp;style=o&amp;lvl=18&amp;dir=0&amp;sp=point.42.847500_-108.313600_Beaver Creek Gas Plant" xr:uid="{EB488323-92D0-46EB-A3A5-14F148A0EC9C}"/>
    <hyperlink ref="E11937" r:id="rId23867" display="https://www.google.com/maps/@42.847500,-108.313600,450m/data=!3m1!1e3!4m5!3m4!1s0x0:0x0!8m2!3d42.847500!4d-108.313600" xr:uid="{4BBA89D5-56D8-4CEC-AD24-43DC9CDB9788}"/>
    <hyperlink ref="F11937" r:id="rId23868" display="https://www.bing.com/maps?cp=42.847500~-108.313600&amp;style=o&amp;lvl=18&amp;dir=0&amp;sp=point.42.847500_-108.313600_Beaver Creek Gas Plant" xr:uid="{15219143-C81C-4ED0-B3FD-79B806B116A5}"/>
    <hyperlink ref="E11938" r:id="rId23869" display="https://www.google.com/maps/@41.815100,-88.226500,450m/data=!3m1!1e3!4m5!3m4!1s0x0:0x0!8m2!3d41.815100!4d-88.226500" xr:uid="{D73E2A66-349D-4043-AB20-BA5108864A92}"/>
    <hyperlink ref="F11938" r:id="rId23870" display="https://www.bing.com/maps?cp=41.815100~-88.226500&amp;style=o&amp;lvl=18&amp;dir=0&amp;sp=point.41.815100_-88.226500_Aurora" xr:uid="{A72564F0-F986-471C-B9EE-BC248F704905}"/>
    <hyperlink ref="E11939" r:id="rId23871" display="https://www.google.com/maps/@41.815100,-88.226500,450m/data=!3m1!1e3!4m5!3m4!1s0x0:0x0!8m2!3d41.815100!4d-88.226500" xr:uid="{0323E73F-820B-4AB0-81DC-1AC6D4E183C9}"/>
    <hyperlink ref="F11939" r:id="rId23872" display="https://www.bing.com/maps?cp=41.815100~-88.226500&amp;style=o&amp;lvl=18&amp;dir=0&amp;sp=point.41.815100_-88.226500_Aurora" xr:uid="{D0EAB60F-B76E-445B-9DBB-0B83D4FD6D28}"/>
    <hyperlink ref="E11940" r:id="rId23873" display="https://www.google.com/maps/@41.815100,-88.226500,450m/data=!3m1!1e3!4m5!3m4!1s0x0:0x0!8m2!3d41.815100!4d-88.226500" xr:uid="{FD7C354B-2E37-4AD9-88B4-8D4BCA61DF39}"/>
    <hyperlink ref="F11940" r:id="rId23874" display="https://www.bing.com/maps?cp=41.815100~-88.226500&amp;style=o&amp;lvl=18&amp;dir=0&amp;sp=point.41.815100_-88.226500_Aurora" xr:uid="{B8E6D607-2B03-48B1-83E2-CC3E2B6BB218}"/>
    <hyperlink ref="E11941" r:id="rId23875" display="https://www.google.com/maps/@41.815100,-88.226500,450m/data=!3m1!1e3!4m5!3m4!1s0x0:0x0!8m2!3d41.815100!4d-88.226500" xr:uid="{DAB646AC-0EA6-4050-A2D8-8707E0B68023}"/>
    <hyperlink ref="F11941" r:id="rId23876" display="https://www.bing.com/maps?cp=41.815100~-88.226500&amp;style=o&amp;lvl=18&amp;dir=0&amp;sp=point.41.815100_-88.226500_Aurora" xr:uid="{E41B3700-B18B-46E6-9C6C-933F392B078F}"/>
    <hyperlink ref="E11942" r:id="rId23877" display="https://www.google.com/maps/@41.815100,-88.226500,450m/data=!3m1!1e3!4m5!3m4!1s0x0:0x0!8m2!3d41.815100!4d-88.226500" xr:uid="{C7480B52-DDA4-469C-817C-F9A26CAA6AC6}"/>
    <hyperlink ref="F11942" r:id="rId23878" display="https://www.bing.com/maps?cp=41.815100~-88.226500&amp;style=o&amp;lvl=18&amp;dir=0&amp;sp=point.41.815100_-88.226500_Aurora" xr:uid="{5D06E303-FA79-4463-A4AA-4CBA06340098}"/>
    <hyperlink ref="E11943" r:id="rId23879" display="https://www.google.com/maps/@41.815100,-88.226500,450m/data=!3m1!1e3!4m5!3m4!1s0x0:0x0!8m2!3d41.815100!4d-88.226500" xr:uid="{6EE520F3-596F-4D8E-9B81-F668C6876140}"/>
    <hyperlink ref="F11943" r:id="rId23880" display="https://www.bing.com/maps?cp=41.815100~-88.226500&amp;style=o&amp;lvl=18&amp;dir=0&amp;sp=point.41.815100_-88.226500_Aurora" xr:uid="{AB818BB4-87F6-41EC-89BE-1D3DA7FAF64D}"/>
    <hyperlink ref="E11944" r:id="rId23881" display="https://www.google.com/maps/@41.815100,-88.226500,450m/data=!3m1!1e3!4m5!3m4!1s0x0:0x0!8m2!3d41.815100!4d-88.226500" xr:uid="{2FA2841C-4DAE-4201-9A05-B9F9BD9B5388}"/>
    <hyperlink ref="F11944" r:id="rId23882" display="https://www.bing.com/maps?cp=41.815100~-88.226500&amp;style=o&amp;lvl=18&amp;dir=0&amp;sp=point.41.815100_-88.226500_Aurora" xr:uid="{55EE5665-BF8C-4B0D-A9D1-2C7C53FE5535}"/>
    <hyperlink ref="E11945" r:id="rId23883" display="https://www.google.com/maps/@41.815100,-88.226500,450m/data=!3m1!1e3!4m5!3m4!1s0x0:0x0!8m2!3d41.815100!4d-88.226500" xr:uid="{F71B0116-3BCE-4D01-A28D-3AA49B2F2A45}"/>
    <hyperlink ref="F11945" r:id="rId23884" display="https://www.bing.com/maps?cp=41.815100~-88.226500&amp;style=o&amp;lvl=18&amp;dir=0&amp;sp=point.41.815100_-88.226500_Aurora" xr:uid="{61F08797-55F3-42DA-98B9-AA70DB55A49C}"/>
    <hyperlink ref="E11946" r:id="rId23885" display="https://www.google.com/maps/@41.815100,-88.226500,450m/data=!3m1!1e3!4m5!3m4!1s0x0:0x0!8m2!3d41.815100!4d-88.226500" xr:uid="{39474CEF-947E-4BC9-A917-6A5B59D2EC6C}"/>
    <hyperlink ref="F11946" r:id="rId23886" display="https://www.bing.com/maps?cp=41.815100~-88.226500&amp;style=o&amp;lvl=18&amp;dir=0&amp;sp=point.41.815100_-88.226500_Aurora" xr:uid="{47A91AC4-8AA7-44F8-BCBE-7BC311E9AA60}"/>
    <hyperlink ref="E11947" r:id="rId23887" display="https://www.google.com/maps/@41.815100,-88.226500,450m/data=!3m1!1e3!4m5!3m4!1s0x0:0x0!8m2!3d41.815100!4d-88.226500" xr:uid="{AB33B054-AA3F-4BA8-BC65-7D20A80BD5D0}"/>
    <hyperlink ref="F11947" r:id="rId23888" display="https://www.bing.com/maps?cp=41.815100~-88.226500&amp;style=o&amp;lvl=18&amp;dir=0&amp;sp=point.41.815100_-88.226500_Aurora" xr:uid="{82ADD886-3B23-4FF3-84BA-200B848CA44E}"/>
    <hyperlink ref="E11948" r:id="rId23889" display="https://www.google.com/maps/@33.341700,-112.889700,450m/data=!3m1!1e3!4m5!3m4!1s0x0:0x0!8m2!3d33.341700!4d-112.889700" xr:uid="{CAED7C46-13A9-430C-9EC3-929178F154B9}"/>
    <hyperlink ref="F11948" r:id="rId23890" display="https://www.bing.com/maps?cp=33.341700~-112.889700&amp;style=o&amp;lvl=18&amp;dir=0&amp;sp=point.33.341700_-112.889700_Arlington Valley Energy Facility" xr:uid="{787A094D-792A-4D69-A419-DEE5B5F3209D}"/>
    <hyperlink ref="E11949" r:id="rId23891" display="https://www.google.com/maps/@33.341700,-112.889700,450m/data=!3m1!1e3!4m5!3m4!1s0x0:0x0!8m2!3d33.341700!4d-112.889700" xr:uid="{9AB8345F-D9A9-426E-A840-7026BC193FC8}"/>
    <hyperlink ref="F11949" r:id="rId23892" display="https://www.bing.com/maps?cp=33.341700~-112.889700&amp;style=o&amp;lvl=18&amp;dir=0&amp;sp=point.33.341700_-112.889700_Arlington Valley Energy Facility" xr:uid="{76B18CCC-21E1-4F82-B089-74C246E7137C}"/>
    <hyperlink ref="E11950" r:id="rId23893" display="https://www.google.com/maps/@33.341700,-112.889700,450m/data=!3m1!1e3!4m5!3m4!1s0x0:0x0!8m2!3d33.341700!4d-112.889700" xr:uid="{AB1D7514-0FEF-4421-BF06-C5602301F6F0}"/>
    <hyperlink ref="F11950" r:id="rId23894" display="https://www.bing.com/maps?cp=33.341700~-112.889700&amp;style=o&amp;lvl=18&amp;dir=0&amp;sp=point.33.341700_-112.889700_Arlington Valley Energy Facility" xr:uid="{A094114E-E924-46A6-821A-98FCB2523106}"/>
    <hyperlink ref="E11951" r:id="rId23895" display="https://www.google.com/maps/@38.628100,-104.706900,450m/data=!3m1!1e3!4m5!3m4!1s0x0:0x0!8m2!3d38.628100!4d-104.706900" xr:uid="{8127BE1F-40BD-435B-9D07-BE98DE1400D8}"/>
    <hyperlink ref="F11951" r:id="rId23896" display="https://www.bing.com/maps?cp=38.628100~-104.706900&amp;style=o&amp;lvl=18&amp;dir=0&amp;sp=point.38.628100_-104.706900_Front Range Power Plant" xr:uid="{557CC5BE-1F42-46D2-B74E-474AAB9FBCDF}"/>
    <hyperlink ref="E11952" r:id="rId23897" display="https://www.google.com/maps/@38.628100,-104.706900,450m/data=!3m1!1e3!4m5!3m4!1s0x0:0x0!8m2!3d38.628100!4d-104.706900" xr:uid="{14A340C6-FF79-4BEE-B47C-F4D526E3196C}"/>
    <hyperlink ref="F11952" r:id="rId23898" display="https://www.bing.com/maps?cp=38.628100~-104.706900&amp;style=o&amp;lvl=18&amp;dir=0&amp;sp=point.38.628100_-104.706900_Front Range Power Plant" xr:uid="{916C9E64-9C26-46C2-9F21-B835994C3B92}"/>
    <hyperlink ref="E11953" r:id="rId23899" display="https://www.google.com/maps/@38.628100,-104.706900,450m/data=!3m1!1e3!4m5!3m4!1s0x0:0x0!8m2!3d38.628100!4d-104.706900" xr:uid="{3518730A-C0A2-44B9-B49F-670206CE4614}"/>
    <hyperlink ref="F11953" r:id="rId23900" display="https://www.bing.com/maps?cp=38.628100~-104.706900&amp;style=o&amp;lvl=18&amp;dir=0&amp;sp=point.38.628100_-104.706900_Front Range Power Plant" xr:uid="{6E97C51A-029B-4C42-8BF2-DD141E821BB3}"/>
    <hyperlink ref="E11954" r:id="rId23901" display="https://www.google.com/maps/@38.344100,-82.593800,450m/data=!3m1!1e3!4m5!3m4!1s0x0:0x0!8m2!3d38.344100!4d-82.593800" xr:uid="{78B25551-96BB-42C4-B340-3E942734E7C7}"/>
    <hyperlink ref="F11954" r:id="rId23902" display="https://www.bing.com/maps?cp=38.344100~-82.593800&amp;style=o&amp;lvl=18&amp;dir=0&amp;sp=point.38.344100_-82.593800_Big Sandy Peaker Plant" xr:uid="{4EEAB2A8-EA6B-4DC8-BD27-F4A8EC9F3EC5}"/>
    <hyperlink ref="E11955" r:id="rId23903" display="https://www.google.com/maps/@38.344100,-82.593800,450m/data=!3m1!1e3!4m5!3m4!1s0x0:0x0!8m2!3d38.344100!4d-82.593800" xr:uid="{FA9416E6-4A01-4255-BC7B-DD66F3F4945F}"/>
    <hyperlink ref="F11955" r:id="rId23904" display="https://www.bing.com/maps?cp=38.344100~-82.593800&amp;style=o&amp;lvl=18&amp;dir=0&amp;sp=point.38.344100_-82.593800_Big Sandy Peaker Plant" xr:uid="{8F7017E1-16CB-43AA-B643-98B337C0CF59}"/>
    <hyperlink ref="E11956" r:id="rId23905" display="https://www.google.com/maps/@38.344100,-82.593800,450m/data=!3m1!1e3!4m5!3m4!1s0x0:0x0!8m2!3d38.344100!4d-82.593800" xr:uid="{0056098D-FDB8-4B7A-A86E-8C4D55D0555F}"/>
    <hyperlink ref="F11956" r:id="rId23906" display="https://www.bing.com/maps?cp=38.344100~-82.593800&amp;style=o&amp;lvl=18&amp;dir=0&amp;sp=point.38.344100_-82.593800_Big Sandy Peaker Plant" xr:uid="{C92D3809-9046-40C3-B45B-F712F655B0CB}"/>
    <hyperlink ref="E11957" r:id="rId23907" display="https://www.google.com/maps/@38.344100,-82.593800,450m/data=!3m1!1e3!4m5!3m4!1s0x0:0x0!8m2!3d38.344100!4d-82.593800" xr:uid="{E7426745-03EB-4E53-A507-1CCD9CFB1D04}"/>
    <hyperlink ref="F11957" r:id="rId23908" display="https://www.bing.com/maps?cp=38.344100~-82.593800&amp;style=o&amp;lvl=18&amp;dir=0&amp;sp=point.38.344100_-82.593800_Big Sandy Peaker Plant" xr:uid="{DF321390-1D49-4650-9172-5A9216ECB644}"/>
    <hyperlink ref="E11958" r:id="rId23909" display="https://www.google.com/maps/@38.344100,-82.593800,450m/data=!3m1!1e3!4m5!3m4!1s0x0:0x0!8m2!3d38.344100!4d-82.593800" xr:uid="{C967D4E9-2624-42D3-8811-DD63C518B644}"/>
    <hyperlink ref="F11958" r:id="rId23910" display="https://www.bing.com/maps?cp=38.344100~-82.593800&amp;style=o&amp;lvl=18&amp;dir=0&amp;sp=point.38.344100_-82.593800_Big Sandy Peaker Plant" xr:uid="{603315CF-3274-412B-8DF0-F1F3967F548D}"/>
    <hyperlink ref="E11959" r:id="rId23911" display="https://www.google.com/maps/@38.344100,-82.593800,450m/data=!3m1!1e3!4m5!3m4!1s0x0:0x0!8m2!3d38.344100!4d-82.593800" xr:uid="{A8057F43-597D-42C9-A0B7-2E59EF844AF2}"/>
    <hyperlink ref="F11959" r:id="rId23912" display="https://www.bing.com/maps?cp=38.344100~-82.593800&amp;style=o&amp;lvl=18&amp;dir=0&amp;sp=point.38.344100_-82.593800_Big Sandy Peaker Plant" xr:uid="{B2926391-C80C-4A62-ACA7-2079FE26171D}"/>
    <hyperlink ref="E11960" r:id="rId23913" display="https://www.google.com/maps/@36.664400,-82.104400,450m/data=!3m1!1e3!4m5!3m4!1s0x0:0x0!8m2!3d36.664400!4d-82.104400" xr:uid="{87E097BC-C242-4F70-B871-5BCDE7B9B65C}"/>
    <hyperlink ref="F11960" r:id="rId23914" display="https://www.bing.com/maps?cp=36.664400~-82.104400&amp;style=o&amp;lvl=18&amp;dir=0&amp;sp=point.36.664400_-82.104400_Wolf Hills Energy" xr:uid="{E243E391-EB46-47CF-90E4-F127A6C7CF35}"/>
    <hyperlink ref="E11961" r:id="rId23915" display="https://www.google.com/maps/@36.664400,-82.104400,450m/data=!3m1!1e3!4m5!3m4!1s0x0:0x0!8m2!3d36.664400!4d-82.104400" xr:uid="{99E76A84-F0B6-46C8-A08B-83737BFA64F4}"/>
    <hyperlink ref="F11961" r:id="rId23916" display="https://www.bing.com/maps?cp=36.664400~-82.104400&amp;style=o&amp;lvl=18&amp;dir=0&amp;sp=point.36.664400_-82.104400_Wolf Hills Energy" xr:uid="{A094D722-27E3-421C-BC60-9AA5630157AB}"/>
    <hyperlink ref="E11962" r:id="rId23917" display="https://www.google.com/maps/@36.664400,-82.104400,450m/data=!3m1!1e3!4m5!3m4!1s0x0:0x0!8m2!3d36.664400!4d-82.104400" xr:uid="{9D33A54E-D853-4C91-8B81-96C6C8A69279}"/>
    <hyperlink ref="F11962" r:id="rId23918" display="https://www.bing.com/maps?cp=36.664400~-82.104400&amp;style=o&amp;lvl=18&amp;dir=0&amp;sp=point.36.664400_-82.104400_Wolf Hills Energy" xr:uid="{E5A4936A-11EB-4FF8-B811-10A1F4405B19}"/>
    <hyperlink ref="E11963" r:id="rId23919" display="https://www.google.com/maps/@36.664400,-82.104400,450m/data=!3m1!1e3!4m5!3m4!1s0x0:0x0!8m2!3d36.664400!4d-82.104400" xr:uid="{CA85FD74-AF7D-4F87-9D17-5A4012FA90D5}"/>
    <hyperlink ref="F11963" r:id="rId23920" display="https://www.bing.com/maps?cp=36.664400~-82.104400&amp;style=o&amp;lvl=18&amp;dir=0&amp;sp=point.36.664400_-82.104400_Wolf Hills Energy" xr:uid="{7898006E-06FA-443B-8E3A-3F9A7C4D7D7B}"/>
    <hyperlink ref="E11964" r:id="rId23921" display="https://www.google.com/maps/@36.664400,-82.104400,450m/data=!3m1!1e3!4m5!3m4!1s0x0:0x0!8m2!3d36.664400!4d-82.104400" xr:uid="{0E5AAE18-CB39-4DAA-AF09-1A057F85B841}"/>
    <hyperlink ref="F11964" r:id="rId23922" display="https://www.bing.com/maps?cp=36.664400~-82.104400&amp;style=o&amp;lvl=18&amp;dir=0&amp;sp=point.36.664400_-82.104400_Wolf Hills Energy" xr:uid="{659E0D44-EE8A-4AD4-91D7-006FE93D44A2}"/>
    <hyperlink ref="E11965" r:id="rId23923" display="https://www.google.com/maps/@28.366100,-80.794700,450m/data=!3m1!1e3!4m5!3m4!1s0x0:0x0!8m2!3d28.366100!4d-80.794700" xr:uid="{09C2D690-4A47-4C89-8B24-95A44841E5DE}"/>
    <hyperlink ref="F11965" r:id="rId23924" display="https://www.bing.com/maps?cp=28.366100~-80.794700&amp;style=o&amp;lvl=18&amp;dir=0&amp;sp=point.28.366100_-80.794700_Oleander Power Project LP" xr:uid="{5BCE2BEC-F4CB-42C6-973E-89C6F4024EC3}"/>
    <hyperlink ref="E11966" r:id="rId23925" display="https://www.google.com/maps/@28.366100,-80.794700,450m/data=!3m1!1e3!4m5!3m4!1s0x0:0x0!8m2!3d28.366100!4d-80.794700" xr:uid="{86C07088-4CEA-42DA-91BA-8E965DF718CE}"/>
    <hyperlink ref="F11966" r:id="rId23926" display="https://www.bing.com/maps?cp=28.366100~-80.794700&amp;style=o&amp;lvl=18&amp;dir=0&amp;sp=point.28.366100_-80.794700_Oleander Power Project LP" xr:uid="{6731876B-8F22-49F4-A818-452903A3BAB1}"/>
    <hyperlink ref="E11967" r:id="rId23927" display="https://www.google.com/maps/@28.366100,-80.794700,450m/data=!3m1!1e3!4m5!3m4!1s0x0:0x0!8m2!3d28.366100!4d-80.794700" xr:uid="{0C449EC4-BE99-4177-9457-8493FEF35BC7}"/>
    <hyperlink ref="F11967" r:id="rId23928" display="https://www.bing.com/maps?cp=28.366100~-80.794700&amp;style=o&amp;lvl=18&amp;dir=0&amp;sp=point.28.366100_-80.794700_Oleander Power Project LP" xr:uid="{89741129-F443-4F5A-B526-486C2EC1BAFF}"/>
    <hyperlink ref="E11968" r:id="rId23929" display="https://www.google.com/maps/@28.366100,-80.794700,450m/data=!3m1!1e3!4m5!3m4!1s0x0:0x0!8m2!3d28.366100!4d-80.794700" xr:uid="{B265BDE7-EB35-4F6B-8FDB-9DE19C4AF9E6}"/>
    <hyperlink ref="F11968" r:id="rId23930" display="https://www.bing.com/maps?cp=28.366100~-80.794700&amp;style=o&amp;lvl=18&amp;dir=0&amp;sp=point.28.366100_-80.794700_Oleander Power Project LP" xr:uid="{C4F9E03A-81FE-4385-AADA-F9FB41C10805}"/>
    <hyperlink ref="E11969" r:id="rId23931" display="https://www.google.com/maps/@28.366100,-80.794700,450m/data=!3m1!1e3!4m5!3m4!1s0x0:0x0!8m2!3d28.366100!4d-80.794700" xr:uid="{D43FFDA2-224C-4978-9317-47195E4ECA11}"/>
    <hyperlink ref="F11969" r:id="rId23932" display="https://www.bing.com/maps?cp=28.366100~-80.794700&amp;style=o&amp;lvl=18&amp;dir=0&amp;sp=point.28.366100_-80.794700_Oleander Power Project LP" xr:uid="{DDD791A3-22D9-4756-BC33-FBD5739B7A46}"/>
    <hyperlink ref="E11970" r:id="rId23933" display="https://www.google.com/maps/@42.841700,-95.405000,450m/data=!3m1!1e3!4m5!3m4!1s0x0:0x0!8m2!3d42.841700!4d-95.405000" xr:uid="{4C869828-75C3-47A6-AEF6-F59BE9B78E4B}"/>
    <hyperlink ref="F11970" r:id="rId23934" display="https://www.bing.com/maps?cp=42.841700~-95.405000&amp;style=o&amp;lvl=18&amp;dir=0&amp;sp=point.42.841700_-95.405000_Storm Lake II" xr:uid="{B937B879-BA7F-4F0D-93CD-8794EE33CF58}"/>
    <hyperlink ref="E11971" r:id="rId23935" display="https://www.google.com/maps/@45.607200,-68.545300,450m/data=!3m1!1e3!4m5!3m4!1s0x0:0x0!8m2!3d45.607200!4d-68.545300" xr:uid="{2A8ADF9A-831E-4054-962E-DBDE6F8837A0}"/>
    <hyperlink ref="F11971" r:id="rId23936" display="https://www.bing.com/maps?cp=45.607200~-68.545300&amp;style=o&amp;lvl=18&amp;dir=0&amp;sp=point.45.607200_-68.545300_Medway Hydro" xr:uid="{2F761A8A-E812-43B2-82F1-3FE4581E3985}"/>
    <hyperlink ref="E11972" r:id="rId23937" display="https://www.google.com/maps/@45.607200,-68.545300,450m/data=!3m1!1e3!4m5!3m4!1s0x0:0x0!8m2!3d45.607200!4d-68.545300" xr:uid="{A757D90C-2CDA-404C-84A5-D47B71D0E8AE}"/>
    <hyperlink ref="F11972" r:id="rId23938" display="https://www.bing.com/maps?cp=45.607200~-68.545300&amp;style=o&amp;lvl=18&amp;dir=0&amp;sp=point.45.607200_-68.545300_Medway Hydro" xr:uid="{DE581CAE-F5B0-434B-959F-EBD795160484}"/>
    <hyperlink ref="E11973" r:id="rId23939" display="https://www.google.com/maps/@45.607200,-68.545300,450m/data=!3m1!1e3!4m5!3m4!1s0x0:0x0!8m2!3d45.607200!4d-68.545300" xr:uid="{BAD5AE88-141F-4DD4-A215-3FFD284FDF0A}"/>
    <hyperlink ref="F11973" r:id="rId23940" display="https://www.bing.com/maps?cp=45.607200~-68.545300&amp;style=o&amp;lvl=18&amp;dir=0&amp;sp=point.45.607200_-68.545300_Medway Hydro" xr:uid="{38EABDCF-C02F-470F-9B27-54F4C09175E7}"/>
    <hyperlink ref="E11974" r:id="rId23941" display="https://www.google.com/maps/@45.607200,-68.545300,450m/data=!3m1!1e3!4m5!3m4!1s0x0:0x0!8m2!3d45.607200!4d-68.545300" xr:uid="{9CA01EAC-8903-4963-A1EF-BC5A4D6A1D77}"/>
    <hyperlink ref="F11974" r:id="rId23942" display="https://www.bing.com/maps?cp=45.607200~-68.545300&amp;style=o&amp;lvl=18&amp;dir=0&amp;sp=point.45.607200_-68.545300_Medway Hydro" xr:uid="{47BF9352-B58C-4335-BE91-40309970113B}"/>
    <hyperlink ref="E11975" r:id="rId23943" display="https://www.google.com/maps/@45.607200,-68.545300,450m/data=!3m1!1e3!4m5!3m4!1s0x0:0x0!8m2!3d45.607200!4d-68.545300" xr:uid="{D8C722D1-67C9-4D91-A3EC-1069BD2F471D}"/>
    <hyperlink ref="F11975" r:id="rId23944" display="https://www.bing.com/maps?cp=45.607200~-68.545300&amp;style=o&amp;lvl=18&amp;dir=0&amp;sp=point.45.607200_-68.545300_Medway Hydro" xr:uid="{DCAC9F50-F5CB-40C2-9CCA-138D339DB23F}"/>
    <hyperlink ref="E11976" r:id="rId23945" display="https://www.google.com/maps/@34.629200,-87.021400,450m/data=!3m1!1e3!4m5!3m4!1s0x0:0x0!8m2!3d34.629200!4d-87.021400" xr:uid="{299E44BC-7A05-4479-9BE4-EA7EC4CB80FF}"/>
    <hyperlink ref="F11976" r:id="rId23946" display="https://www.bing.com/maps?cp=34.629200~-87.021400&amp;style=o&amp;lvl=18&amp;dir=0&amp;sp=point.34.629200_-87.021400_Decatur Energy Center" xr:uid="{558D2BDE-28AA-40D6-8F4D-747767AA2311}"/>
    <hyperlink ref="E11977" r:id="rId23947" display="https://www.google.com/maps/@34.629200,-87.021400,450m/data=!3m1!1e3!4m5!3m4!1s0x0:0x0!8m2!3d34.629200!4d-87.021400" xr:uid="{59A7F54F-5ED7-4433-BD60-9D3FAB3E7902}"/>
    <hyperlink ref="F11977" r:id="rId23948" display="https://www.bing.com/maps?cp=34.629200~-87.021400&amp;style=o&amp;lvl=18&amp;dir=0&amp;sp=point.34.629200_-87.021400_Decatur Energy Center" xr:uid="{8747B12C-D07F-4CA6-880A-A93AF5571D06}"/>
    <hyperlink ref="E11978" r:id="rId23949" display="https://www.google.com/maps/@34.629200,-87.021400,450m/data=!3m1!1e3!4m5!3m4!1s0x0:0x0!8m2!3d34.629200!4d-87.021400" xr:uid="{C9CDA178-5BD2-4220-AA6A-16ACB940FEC1}"/>
    <hyperlink ref="F11978" r:id="rId23950" display="https://www.bing.com/maps?cp=34.629200~-87.021400&amp;style=o&amp;lvl=18&amp;dir=0&amp;sp=point.34.629200_-87.021400_Decatur Energy Center" xr:uid="{5E79D140-7391-42D9-AF8A-18BAE75E1894}"/>
    <hyperlink ref="E11979" r:id="rId23951" display="https://www.google.com/maps/@34.629200,-87.021400,450m/data=!3m1!1e3!4m5!3m4!1s0x0:0x0!8m2!3d34.629200!4d-87.021400" xr:uid="{EC7B2D6C-66BF-4600-812C-FA4A72669A9C}"/>
    <hyperlink ref="F11979" r:id="rId23952" display="https://www.bing.com/maps?cp=34.629200~-87.021400&amp;style=o&amp;lvl=18&amp;dir=0&amp;sp=point.34.629200_-87.021400_Decatur Energy Center" xr:uid="{F7F8E438-89E0-47CE-ACE7-4E3A37FC46CB}"/>
    <hyperlink ref="E11980" r:id="rId23953" display="https://www.google.com/maps/@34.639700,-87.063900,450m/data=!3m1!1e3!4m5!3m4!1s0x0:0x0!8m2!3d34.639700!4d-87.063900" xr:uid="{50D394B0-4A27-4893-B314-38BE2C6DADDC}"/>
    <hyperlink ref="F11980" r:id="rId23954" display="https://www.bing.com/maps?cp=34.639700~-87.063900&amp;style=o&amp;lvl=18&amp;dir=0&amp;sp=point.34.639700_-87.063900_Morgan Energy Center" xr:uid="{E43C9A17-B847-4FD3-96F8-9C62D09AEBFF}"/>
    <hyperlink ref="E11981" r:id="rId23955" display="https://www.google.com/maps/@34.639700,-87.063900,450m/data=!3m1!1e3!4m5!3m4!1s0x0:0x0!8m2!3d34.639700!4d-87.063900" xr:uid="{B890E489-3E24-46E4-9C59-A2E96225CE3D}"/>
    <hyperlink ref="F11981" r:id="rId23956" display="https://www.bing.com/maps?cp=34.639700~-87.063900&amp;style=o&amp;lvl=18&amp;dir=0&amp;sp=point.34.639700_-87.063900_Morgan Energy Center" xr:uid="{320A3EE0-3933-4AFF-9D4B-9AACFCE34AD9}"/>
    <hyperlink ref="E11982" r:id="rId23957" display="https://www.google.com/maps/@34.639700,-87.063900,450m/data=!3m1!1e3!4m5!3m4!1s0x0:0x0!8m2!3d34.639700!4d-87.063900" xr:uid="{EB22C4A1-D17C-4E1B-9745-501B7A292395}"/>
    <hyperlink ref="F11982" r:id="rId23958" display="https://www.bing.com/maps?cp=34.639700~-87.063900&amp;style=o&amp;lvl=18&amp;dir=0&amp;sp=point.34.639700_-87.063900_Morgan Energy Center" xr:uid="{190793DD-22C2-4402-9F22-019542A31675}"/>
    <hyperlink ref="E11983" r:id="rId23959" display="https://www.google.com/maps/@34.639700,-87.063900,450m/data=!3m1!1e3!4m5!3m4!1s0x0:0x0!8m2!3d34.639700!4d-87.063900" xr:uid="{F737A28D-9C44-46E3-BAC9-CBB3D9E67411}"/>
    <hyperlink ref="F11983" r:id="rId23960" display="https://www.bing.com/maps?cp=34.639700~-87.063900&amp;style=o&amp;lvl=18&amp;dir=0&amp;sp=point.34.639700_-87.063900_Morgan Energy Center" xr:uid="{121D9732-25EE-4C29-BA1F-1613914008B5}"/>
    <hyperlink ref="E11984" r:id="rId23961" display="https://www.google.com/maps/@43.657500,-70.375000,450m/data=!3m1!1e3!4m5!3m4!1s0x0:0x0!8m2!3d43.657500!4d-70.375000" xr:uid="{280C3429-FCFE-47C8-B0E6-1EE2C3823499}"/>
    <hyperlink ref="F11984" r:id="rId23962" display="https://www.bing.com/maps?cp=43.657500~-70.375000&amp;style=o&amp;lvl=18&amp;dir=0&amp;sp=point.43.657500_-70.375000_Westbrook Energy Center Power Plant" xr:uid="{C17BADD5-94CA-4F99-AA64-9E43E08CD76A}"/>
    <hyperlink ref="E11985" r:id="rId23963" display="https://www.google.com/maps/@43.657500,-70.375000,450m/data=!3m1!1e3!4m5!3m4!1s0x0:0x0!8m2!3d43.657500!4d-70.375000" xr:uid="{2DB0BD2D-11C7-47A8-ADD8-3D67B267C644}"/>
    <hyperlink ref="F11985" r:id="rId23964" display="https://www.bing.com/maps?cp=43.657500~-70.375000&amp;style=o&amp;lvl=18&amp;dir=0&amp;sp=point.43.657500_-70.375000_Westbrook Energy Center Power Plant" xr:uid="{40EAFD63-6184-4C52-B78B-F33111401318}"/>
    <hyperlink ref="E11986" r:id="rId23965" display="https://www.google.com/maps/@43.657500,-70.375000,450m/data=!3m1!1e3!4m5!3m4!1s0x0:0x0!8m2!3d43.657500!4d-70.375000" xr:uid="{BD2FE1F1-9BEB-49F9-9315-27EFC7F47B14}"/>
    <hyperlink ref="F11986" r:id="rId23966" display="https://www.bing.com/maps?cp=43.657500~-70.375000&amp;style=o&amp;lvl=18&amp;dir=0&amp;sp=point.43.657500_-70.375000_Westbrook Energy Center Power Plant" xr:uid="{1B621D53-5AFA-4A79-9E47-4747A224E570}"/>
    <hyperlink ref="E11987" r:id="rId23967" display="https://www.google.com/maps/@33.615700,-114.686500,450m/data=!3m1!1e3!4m5!3m4!1s0x0:0x0!8m2!3d33.615700!4d-114.686500" xr:uid="{1E07140A-DD00-4B51-AE5B-18223AE1FA3D}"/>
    <hyperlink ref="F11987" r:id="rId23968" display="https://www.bing.com/maps?cp=33.615700~-114.686500&amp;style=o&amp;lvl=18&amp;dir=0&amp;sp=point.33.615700_-114.686500_Blythe Energy Inc" xr:uid="{AFC064C8-C290-4F38-94B4-4A9699F58B22}"/>
    <hyperlink ref="E11988" r:id="rId23969" display="https://www.google.com/maps/@33.615700,-114.686500,450m/data=!3m1!1e3!4m5!3m4!1s0x0:0x0!8m2!3d33.615700!4d-114.686500" xr:uid="{B8B0C197-F75E-44F1-BF74-F6B9041A09C1}"/>
    <hyperlink ref="F11988" r:id="rId23970" display="https://www.bing.com/maps?cp=33.615700~-114.686500&amp;style=o&amp;lvl=18&amp;dir=0&amp;sp=point.33.615700_-114.686500_Blythe Energy Inc" xr:uid="{28181F3F-C747-4728-8F3C-FD89076D5CBA}"/>
    <hyperlink ref="E11989" r:id="rId23971" display="https://www.google.com/maps/@33.615700,-114.686500,450m/data=!3m1!1e3!4m5!3m4!1s0x0:0x0!8m2!3d33.615700!4d-114.686500" xr:uid="{EED7B97B-1D54-40AB-A2FD-A2D0E29EE922}"/>
    <hyperlink ref="F11989" r:id="rId23972" display="https://www.bing.com/maps?cp=33.615700~-114.686500&amp;style=o&amp;lvl=18&amp;dir=0&amp;sp=point.33.615700_-114.686500_Blythe Energy Inc" xr:uid="{77410768-CC49-4F7B-B9AF-3585B062859A}"/>
    <hyperlink ref="E11990" r:id="rId23973" display="https://www.google.com/maps/@41.683500,-87.556300,450m/data=!3m1!1e3!4m5!3m4!1s0x0:0x0!8m2!3d41.683500!4d-87.556300" xr:uid="{C8868815-FE72-4FE9-974B-F55135FD2AEE}"/>
    <hyperlink ref="F11990" r:id="rId23974" display="https://www.bing.com/maps?cp=41.683500~-87.556300&amp;style=o&amp;lvl=18&amp;dir=0&amp;sp=point.41.683500_-87.556300_Calumet Energy Team LLC" xr:uid="{B64FF2D5-1D74-44D8-9A33-DAA267D7F4CA}"/>
    <hyperlink ref="E11991" r:id="rId23975" display="https://www.google.com/maps/@41.683500,-87.556300,450m/data=!3m1!1e3!4m5!3m4!1s0x0:0x0!8m2!3d41.683500!4d-87.556300" xr:uid="{7BDC7AD3-6D76-4A11-A98F-249E1E033478}"/>
    <hyperlink ref="F11991" r:id="rId23976" display="https://www.bing.com/maps?cp=41.683500~-87.556300&amp;style=o&amp;lvl=18&amp;dir=0&amp;sp=point.41.683500_-87.556300_Calumet Energy Team LLC" xr:uid="{A5FA28E1-843B-4BB2-B87F-0CB1E6776F78}"/>
    <hyperlink ref="E11992" r:id="rId23977" display="https://www.google.com/maps/@42.322380,-86.293680,450m/data=!3m1!1e3!4m5!3m4!1s0x0:0x0!8m2!3d42.322380!4d-86.293680" xr:uid="{80B9C88D-B43D-4FCF-A8EB-D49F21277285}"/>
    <hyperlink ref="F11992" r:id="rId23978" display="https://www.bing.com/maps?cp=42.322380~-86.293680&amp;style=o&amp;lvl=18&amp;dir=0&amp;sp=point.42.322380_-86.293680_New Covert Generating Facility" xr:uid="{AD2A92EB-89D3-4FB7-94BA-8EDDC100D0B3}"/>
    <hyperlink ref="E11993" r:id="rId23979" display="https://www.google.com/maps/@42.322380,-86.293680,450m/data=!3m1!1e3!4m5!3m4!1s0x0:0x0!8m2!3d42.322380!4d-86.293680" xr:uid="{5CD1A2FC-2854-4724-BAAF-E567EEDFC532}"/>
    <hyperlink ref="F11993" r:id="rId23980" display="https://www.bing.com/maps?cp=42.322380~-86.293680&amp;style=o&amp;lvl=18&amp;dir=0&amp;sp=point.42.322380_-86.293680_New Covert Generating Facility" xr:uid="{6C4C8191-6FD9-4145-BC7E-F88A28F20A45}"/>
    <hyperlink ref="E11994" r:id="rId23981" display="https://www.google.com/maps/@42.322380,-86.293680,450m/data=!3m1!1e3!4m5!3m4!1s0x0:0x0!8m2!3d42.322380!4d-86.293680" xr:uid="{AD3A88CD-4E2A-4AA7-84BF-D7EA1D11DA8C}"/>
    <hyperlink ref="F11994" r:id="rId23982" display="https://www.bing.com/maps?cp=42.322380~-86.293680&amp;style=o&amp;lvl=18&amp;dir=0&amp;sp=point.42.322380_-86.293680_New Covert Generating Facility" xr:uid="{9FAAE2D1-45EB-4F6A-8E20-39C9D07F3D24}"/>
    <hyperlink ref="E11995" r:id="rId23983" display="https://www.google.com/maps/@42.322380,-86.293680,450m/data=!3m1!1e3!4m5!3m4!1s0x0:0x0!8m2!3d42.322380!4d-86.293680" xr:uid="{C44D491E-EF20-4E88-A6ED-42752A8722AD}"/>
    <hyperlink ref="F11995" r:id="rId23984" display="https://www.bing.com/maps?cp=42.322380~-86.293680&amp;style=o&amp;lvl=18&amp;dir=0&amp;sp=point.42.322380_-86.293680_New Covert Generating Facility" xr:uid="{EB67908D-884E-4558-960F-22617B391864}"/>
    <hyperlink ref="E11996" r:id="rId23985" display="https://www.google.com/maps/@42.322380,-86.293680,450m/data=!3m1!1e3!4m5!3m4!1s0x0:0x0!8m2!3d42.322380!4d-86.293680" xr:uid="{E75A1D87-52D9-4BEB-8DBE-969B328896E9}"/>
    <hyperlink ref="F11996" r:id="rId23986" display="https://www.bing.com/maps?cp=42.322380~-86.293680&amp;style=o&amp;lvl=18&amp;dir=0&amp;sp=point.42.322380_-86.293680_New Covert Generating Facility" xr:uid="{4002FB00-E8E7-479F-98F1-DC3A3DEA02BF}"/>
    <hyperlink ref="E11997" r:id="rId23987" display="https://www.google.com/maps/@42.322380,-86.293680,450m/data=!3m1!1e3!4m5!3m4!1s0x0:0x0!8m2!3d42.322380!4d-86.293680" xr:uid="{7BDC8A32-F488-4230-BA8A-B709CC308995}"/>
    <hyperlink ref="F11997" r:id="rId23988" display="https://www.bing.com/maps?cp=42.322380~-86.293680&amp;style=o&amp;lvl=18&amp;dir=0&amp;sp=point.42.322380_-86.293680_New Covert Generating Facility" xr:uid="{88DE19DC-9E51-43A0-9889-E331F66934EF}"/>
    <hyperlink ref="E11998" r:id="rId23989" display="https://www.google.com/maps/@40.147500,-74.741100,450m/data=!3m1!1e3!4m5!3m4!1s0x0:0x0!8m2!3d40.147500!4d-74.741100" xr:uid="{8581331B-EA63-42DD-8E3A-FCCB453351DB}"/>
    <hyperlink ref="F11998" r:id="rId23990" display="https://www.bing.com/maps?cp=40.147500~-74.741100&amp;style=o&amp;lvl=18&amp;dir=0&amp;sp=point.40.147500_-74.741100_Fairless Energy Center" xr:uid="{B1B8DCCA-6B10-4005-AA65-BD4C729F623C}"/>
    <hyperlink ref="E11999" r:id="rId23991" display="https://www.google.com/maps/@40.147500,-74.741100,450m/data=!3m1!1e3!4m5!3m4!1s0x0:0x0!8m2!3d40.147500!4d-74.741100" xr:uid="{277FD9BB-6BB9-4A69-AB88-D42A0A3430A9}"/>
    <hyperlink ref="F11999" r:id="rId23992" display="https://www.bing.com/maps?cp=40.147500~-74.741100&amp;style=o&amp;lvl=18&amp;dir=0&amp;sp=point.40.147500_-74.741100_Fairless Energy Center" xr:uid="{2BE997FD-92DB-4D5E-9358-077F3EDE5396}"/>
    <hyperlink ref="E12000" r:id="rId23993" display="https://www.google.com/maps/@40.147500,-74.741100,450m/data=!3m1!1e3!4m5!3m4!1s0x0:0x0!8m2!3d40.147500!4d-74.741100" xr:uid="{8D084B80-B510-40FE-947E-7D5D2BDD2905}"/>
    <hyperlink ref="F12000" r:id="rId23994" display="https://www.bing.com/maps?cp=40.147500~-74.741100&amp;style=o&amp;lvl=18&amp;dir=0&amp;sp=point.40.147500_-74.741100_Fairless Energy Center" xr:uid="{23550107-7A0B-43DB-BF59-34CCD185A068}"/>
    <hyperlink ref="E12001" r:id="rId23995" display="https://www.google.com/maps/@40.147500,-74.741100,450m/data=!3m1!1e3!4m5!3m4!1s0x0:0x0!8m2!3d40.147500!4d-74.741100" xr:uid="{A85FE072-277A-4610-982D-2F203306CD6E}"/>
    <hyperlink ref="F12001" r:id="rId23996" display="https://www.bing.com/maps?cp=40.147500~-74.741100&amp;style=o&amp;lvl=18&amp;dir=0&amp;sp=point.40.147500_-74.741100_Fairless Energy Center" xr:uid="{B70923C1-ADF3-46D7-A460-51FA30405E7B}"/>
    <hyperlink ref="E12002" r:id="rId23997" display="https://www.google.com/maps/@40.147500,-74.741100,450m/data=!3m1!1e3!4m5!3m4!1s0x0:0x0!8m2!3d40.147500!4d-74.741100" xr:uid="{7D213B53-F558-4BEB-94F1-786C851C4C13}"/>
    <hyperlink ref="F12002" r:id="rId23998" display="https://www.bing.com/maps?cp=40.147500~-74.741100&amp;style=o&amp;lvl=18&amp;dir=0&amp;sp=point.40.147500_-74.741100_Fairless Energy Center" xr:uid="{1D3DD3FF-DD6E-4AA7-A414-AE843949DF93}"/>
    <hyperlink ref="E12003" r:id="rId23999" display="https://www.google.com/maps/@40.147500,-74.741100,450m/data=!3m1!1e3!4m5!3m4!1s0x0:0x0!8m2!3d40.147500!4d-74.741100" xr:uid="{CAB96D13-0649-42EE-B677-F17D455B32A5}"/>
    <hyperlink ref="F12003" r:id="rId24000" display="https://www.bing.com/maps?cp=40.147500~-74.741100&amp;style=o&amp;lvl=18&amp;dir=0&amp;sp=point.40.147500_-74.741100_Fairless Energy Center" xr:uid="{AF5E3116-3345-46B5-B133-D8A817F67B30}"/>
    <hyperlink ref="E12004" r:id="rId24001" display="https://www.google.com/maps/@29.718900,-95.231900,450m/data=!3m1!1e3!4m5!3m4!1s0x0:0x0!8m2!3d29.718900!4d-95.231900" xr:uid="{4F694F2D-FB3C-440C-9825-EDD63FB58F6E}"/>
    <hyperlink ref="F12004" r:id="rId24002" display="https://www.bing.com/maps?cp=29.718900~-95.231900&amp;style=o&amp;lvl=18&amp;dir=0&amp;sp=point.29.718900_-95.231900_Channel Energy Center LLC" xr:uid="{A2B13E45-5457-4EE8-9C7A-D19C6DB1F044}"/>
    <hyperlink ref="E12005" r:id="rId24003" display="https://www.google.com/maps/@29.718900,-95.231900,450m/data=!3m1!1e3!4m5!3m4!1s0x0:0x0!8m2!3d29.718900!4d-95.231900" xr:uid="{FB4B9B03-1E47-4FB9-83F6-302EEF275D96}"/>
    <hyperlink ref="F12005" r:id="rId24004" display="https://www.bing.com/maps?cp=29.718900~-95.231900&amp;style=o&amp;lvl=18&amp;dir=0&amp;sp=point.29.718900_-95.231900_Channel Energy Center LLC" xr:uid="{301EC2D9-AEF1-4189-A857-B415A0BD039B}"/>
    <hyperlink ref="E12006" r:id="rId24005" display="https://www.google.com/maps/@29.718900,-95.231900,450m/data=!3m1!1e3!4m5!3m4!1s0x0:0x0!8m2!3d29.718900!4d-95.231900" xr:uid="{5B10E4FF-891B-4FA0-B6AD-FDD76636DAC1}"/>
    <hyperlink ref="F12006" r:id="rId24006" display="https://www.bing.com/maps?cp=29.718900~-95.231900&amp;style=o&amp;lvl=18&amp;dir=0&amp;sp=point.29.718900_-95.231900_Channel Energy Center LLC" xr:uid="{DD636813-CDB8-4C65-B049-50AE4DBD349A}"/>
    <hyperlink ref="E12007" r:id="rId24007" display="https://www.google.com/maps/@29.718900,-95.231900,450m/data=!3m1!1e3!4m5!3m4!1s0x0:0x0!8m2!3d29.718900!4d-95.231900" xr:uid="{E52A5210-9560-4CCD-A8C0-BD1E41AB7275}"/>
    <hyperlink ref="F12007" r:id="rId24008" display="https://www.bing.com/maps?cp=29.718900~-95.231900&amp;style=o&amp;lvl=18&amp;dir=0&amp;sp=point.29.718900_-95.231900_Channel Energy Center LLC" xr:uid="{A26A8C33-9029-4B5A-9FF1-BD39BF702A0B}"/>
    <hyperlink ref="E12008" r:id="rId24009" display="https://www.google.com/maps/@31.386900,-84.080000,450m/data=!3m1!1e3!4m5!3m4!1s0x0:0x0!8m2!3d31.386900!4d-84.080000" xr:uid="{F9E2AA53-9003-4D64-B649-5568576237E7}"/>
    <hyperlink ref="F12008" r:id="rId24010" display="https://www.bing.com/maps?cp=31.386900~-84.080000&amp;style=o&amp;lvl=18&amp;dir=0&amp;sp=point.31.386900_-84.080000_Baconton Power Plant" xr:uid="{D60E2E9B-6AF4-4640-8189-8B045442945C}"/>
    <hyperlink ref="E12009" r:id="rId24011" display="https://www.google.com/maps/@31.386900,-84.080000,450m/data=!3m1!1e3!4m5!3m4!1s0x0:0x0!8m2!3d31.386900!4d-84.080000" xr:uid="{B34AA1E0-0CB2-4EBE-9366-83126006E595}"/>
    <hyperlink ref="F12009" r:id="rId24012" display="https://www.bing.com/maps?cp=31.386900~-84.080000&amp;style=o&amp;lvl=18&amp;dir=0&amp;sp=point.31.386900_-84.080000_Baconton Power Plant" xr:uid="{9578C066-76FD-4738-A39D-3D143A39EE4B}"/>
    <hyperlink ref="E12010" r:id="rId24013" display="https://www.google.com/maps/@32.975000,-112.694400,450m/data=!3m1!1e3!4m5!3m4!1s0x0:0x0!8m2!3d32.975000!4d-112.694400" xr:uid="{072F8106-CADB-4537-8E4A-96C32BEC120A}"/>
    <hyperlink ref="F12010" r:id="rId24014" display="https://www.bing.com/maps?cp=32.975000~-112.694400&amp;style=o&amp;lvl=18&amp;dir=0&amp;sp=point.32.975000_-112.694400_Gila River Power Block 4" xr:uid="{3F569BA9-F17C-470A-BA7B-0053AA3BD3A2}"/>
    <hyperlink ref="E12011" r:id="rId24015" display="https://www.google.com/maps/@32.975000,-112.694400,450m/data=!3m1!1e3!4m5!3m4!1s0x0:0x0!8m2!3d32.975000!4d-112.694400" xr:uid="{CCC1A73B-B8B5-4784-9230-E0BD230EB52E}"/>
    <hyperlink ref="F12011" r:id="rId24016" display="https://www.bing.com/maps?cp=32.975000~-112.694400&amp;style=o&amp;lvl=18&amp;dir=0&amp;sp=point.32.975000_-112.694400_Gila River Power Block 4" xr:uid="{8505A673-E73B-458B-B2B9-C2734C411BC0}"/>
    <hyperlink ref="E12012" r:id="rId24017" display="https://www.google.com/maps/@32.975000,-112.694400,450m/data=!3m1!1e3!4m5!3m4!1s0x0:0x0!8m2!3d32.975000!4d-112.694400" xr:uid="{6A1C3339-7DDC-4F56-A5AE-590EAF9FCE2B}"/>
    <hyperlink ref="F12012" r:id="rId24018" display="https://www.bing.com/maps?cp=32.975000~-112.694400&amp;style=o&amp;lvl=18&amp;dir=0&amp;sp=point.32.975000_-112.694400_Gila River Power Block 4" xr:uid="{746B6429-0813-4132-98E5-2E5B4623CD2B}"/>
    <hyperlink ref="E12013" r:id="rId24019" display="https://www.google.com/maps/@37.048333,-88.353889,450m/data=!3m1!1e3!4m5!3m4!1s0x0:0x0!8m2!3d37.048333!4d-88.353889" xr:uid="{A6701562-09E0-4EEA-973C-9E02CE632402}"/>
    <hyperlink ref="F12013" r:id="rId24020" display="https://www.bing.com/maps?cp=37.048333~-88.353889&amp;style=o&amp;lvl=18&amp;dir=0&amp;sp=point.37.048333_-88.353889_Calvert City" xr:uid="{64A7AE5E-AE05-436D-9CA5-9288BA9169A3}"/>
    <hyperlink ref="E12014" r:id="rId24021" display="https://www.google.com/maps/@29.866497,-93.965150,450m/data=!3m1!1e3!4m5!3m4!1s0x0:0x0!8m2!3d29.866497!4d-93.965150" xr:uid="{A7F670AB-30FB-4B7C-BFB9-C0AD8DAB95FB}"/>
    <hyperlink ref="F12014" r:id="rId24022" display="https://www.bing.com/maps?cp=29.866497~-93.965150&amp;style=o&amp;lvl=18&amp;dir=0&amp;sp=point.29.866497_-93.965150_Air Products Port Arthur" xr:uid="{9F479CD4-DEE5-45DE-A10A-AF422FF7657F}"/>
    <hyperlink ref="E12015" r:id="rId24023" display="https://www.google.com/maps/@29.866497,-93.965150,450m/data=!3m1!1e3!4m5!3m4!1s0x0:0x0!8m2!3d29.866497!4d-93.965150" xr:uid="{8B5C2911-D985-4147-B5F3-CDEFDA581508}"/>
    <hyperlink ref="F12015" r:id="rId24024" display="https://www.bing.com/maps?cp=29.866497~-93.965150&amp;style=o&amp;lvl=18&amp;dir=0&amp;sp=point.29.866497_-93.965150_Air Products Port Arthur" xr:uid="{AB07D6E4-FDB7-4C0C-B3D9-B573069BC2DE}"/>
    <hyperlink ref="E12016" r:id="rId24025" display="https://www.google.com/maps/@29.866497,-93.965150,450m/data=!3m1!1e3!4m5!3m4!1s0x0:0x0!8m2!3d29.866497!4d-93.965150" xr:uid="{26A82D9D-5F27-4668-B597-15ECFA91FEEA}"/>
    <hyperlink ref="F12016" r:id="rId24026" display="https://www.bing.com/maps?cp=29.866497~-93.965150&amp;style=o&amp;lvl=18&amp;dir=0&amp;sp=point.29.866497_-93.965150_Air Products Port Arthur" xr:uid="{2ED149EB-8035-4B82-A23F-65DCD4460BCA}"/>
    <hyperlink ref="E12017" r:id="rId24027" display="https://www.google.com/maps/@29.866497,-93.965150,450m/data=!3m1!1e3!4m5!3m4!1s0x0:0x0!8m2!3d29.866497!4d-93.965150" xr:uid="{D69A0286-5741-4627-8BFB-10B45A2E0FD9}"/>
    <hyperlink ref="F12017" r:id="rId24028" display="https://www.bing.com/maps?cp=29.866497~-93.965150&amp;style=o&amp;lvl=18&amp;dir=0&amp;sp=point.29.866497_-93.965150_Air Products Port Arthur" xr:uid="{FE2FED78-9D57-4E8D-A431-05A1F5E37D66}"/>
    <hyperlink ref="E12018" r:id="rId24029" display="https://www.google.com/maps/@29.002000,-95.394000,450m/data=!3m1!1e3!4m5!3m4!1s0x0:0x0!8m2!3d29.002000!4d-95.394000" xr:uid="{43ABD760-A9CE-4F11-8D84-ED5F7219096E}"/>
    <hyperlink ref="F12018" r:id="rId24030" display="https://www.bing.com/maps?cp=29.002000~-95.394000&amp;style=o&amp;lvl=18&amp;dir=0&amp;sp=point.29.002000_-95.394000_BASF Freeport Works" xr:uid="{458C6FF1-E1BC-4E55-8525-5D92D085FDA7}"/>
    <hyperlink ref="E12019" r:id="rId24031" display="https://www.google.com/maps/@29.002000,-95.394000,450m/data=!3m1!1e3!4m5!3m4!1s0x0:0x0!8m2!3d29.002000!4d-95.394000" xr:uid="{A1E4DF81-C42E-48BB-ACC2-E144C898266F}"/>
    <hyperlink ref="F12019" r:id="rId24032" display="https://www.bing.com/maps?cp=29.002000~-95.394000&amp;style=o&amp;lvl=18&amp;dir=0&amp;sp=point.29.002000_-95.394000_BASF Freeport Works" xr:uid="{05127A1A-1696-4975-81F3-A66AA822A9A3}"/>
    <hyperlink ref="E12020" r:id="rId24033" display="https://www.google.com/maps/@27.882778,-97.242778,450m/data=!3m1!1e3!4m5!3m4!1s0x0:0x0!8m2!3d27.882778!4d-97.242778" xr:uid="{15ADCF88-9E71-4BBD-91F6-D5A9B17AFFF9}"/>
    <hyperlink ref="F12020" r:id="rId24034" display="https://www.bing.com/maps?cp=27.882778~-97.242778&amp;style=o&amp;lvl=18&amp;dir=0&amp;sp=point.27.882778_-97.242778_Ingleside Cogeneration" xr:uid="{55EB773E-F8D7-400D-8506-F1A7904CF921}"/>
    <hyperlink ref="E12021" r:id="rId24035" display="https://www.google.com/maps/@27.882778,-97.242778,450m/data=!3m1!1e3!4m5!3m4!1s0x0:0x0!8m2!3d27.882778!4d-97.242778" xr:uid="{3DF57DAB-9F9C-46CB-A8E8-4816CDF73177}"/>
    <hyperlink ref="F12021" r:id="rId24036" display="https://www.bing.com/maps?cp=27.882778~-97.242778&amp;style=o&amp;lvl=18&amp;dir=0&amp;sp=point.27.882778_-97.242778_Ingleside Cogeneration" xr:uid="{ACE61771-482E-4ED8-933B-80774F74163C}"/>
    <hyperlink ref="E12022" r:id="rId24037" display="https://www.google.com/maps/@27.882778,-97.242778,450m/data=!3m1!1e3!4m5!3m4!1s0x0:0x0!8m2!3d27.882778!4d-97.242778" xr:uid="{CE127BC2-CAEF-49A3-9D12-26FC90550813}"/>
    <hyperlink ref="F12022" r:id="rId24038" display="https://www.bing.com/maps?cp=27.882778~-97.242778&amp;style=o&amp;lvl=18&amp;dir=0&amp;sp=point.27.882778_-97.242778_Ingleside Cogeneration" xr:uid="{AA6059C3-E45B-4507-A4EF-4CF74B1C8E67}"/>
    <hyperlink ref="E12023" r:id="rId24039" display="https://www.google.com/maps/@42.242200,-70.966100,450m/data=!3m1!1e3!4m5!3m4!1s0x0:0x0!8m2!3d42.242200!4d-70.966100" xr:uid="{E565068A-1C70-4ED4-A382-0B44370AB685}"/>
    <hyperlink ref="F12023" r:id="rId24040" display="https://www.bing.com/maps?cp=42.242200~-70.966100&amp;style=o&amp;lvl=18&amp;dir=0&amp;sp=point.42.242200_-70.966100_Fore River Generating Station" xr:uid="{947D7AD8-A841-4BF4-A571-A4700DA65CE7}"/>
    <hyperlink ref="E12024" r:id="rId24041" display="https://www.google.com/maps/@42.242200,-70.966100,450m/data=!3m1!1e3!4m5!3m4!1s0x0:0x0!8m2!3d42.242200!4d-70.966100" xr:uid="{40E3461D-B753-4773-8017-D280029E481D}"/>
    <hyperlink ref="F12024" r:id="rId24042" display="https://www.bing.com/maps?cp=42.242200~-70.966100&amp;style=o&amp;lvl=18&amp;dir=0&amp;sp=point.42.242200_-70.966100_Fore River Generating Station" xr:uid="{7E7AD1E9-5621-46FC-8599-E01C4C620535}"/>
    <hyperlink ref="E12025" r:id="rId24043" display="https://www.google.com/maps/@42.242200,-70.966100,450m/data=!3m1!1e3!4m5!3m4!1s0x0:0x0!8m2!3d42.242200!4d-70.966100" xr:uid="{9A43F6EF-6F4E-4E49-86D3-FF913A5354F4}"/>
    <hyperlink ref="F12025" r:id="rId24044" display="https://www.bing.com/maps?cp=42.242200~-70.966100&amp;style=o&amp;lvl=18&amp;dir=0&amp;sp=point.42.242200_-70.966100_Fore River Generating Station" xr:uid="{7ACD82C4-19E1-46E9-8B0A-81B2850D02CE}"/>
    <hyperlink ref="E12026" r:id="rId24045" display="https://www.google.com/maps/@28.493176,-80.780246,450m/data=!3m1!1e3!4m5!3m4!1s0x0:0x0!8m2!3d28.493176!4d-80.780246" xr:uid="{32682C85-0115-4905-AC26-112895870E8B}"/>
    <hyperlink ref="F12026" r:id="rId24046" display="https://www.bing.com/maps?cp=28.493176~-80.780246&amp;style=o&amp;lvl=18&amp;dir=0&amp;sp=point.28.493176_-80.780246_Indian River" xr:uid="{641A6EFB-1FB2-4C26-BF42-304B69590C30}"/>
    <hyperlink ref="E12027" r:id="rId24047" display="https://www.google.com/maps/@28.493176,-80.780246,450m/data=!3m1!1e3!4m5!3m4!1s0x0:0x0!8m2!3d28.493176!4d-80.780246" xr:uid="{0D88C93D-9005-497C-9561-AE2371EE93D0}"/>
    <hyperlink ref="F12027" r:id="rId24048" display="https://www.bing.com/maps?cp=28.493176~-80.780246&amp;style=o&amp;lvl=18&amp;dir=0&amp;sp=point.28.493176_-80.780246_Indian River" xr:uid="{917A3B3B-C30D-4E26-8117-AF8207226943}"/>
    <hyperlink ref="E12028" r:id="rId24049" display="https://www.google.com/maps/@28.493176,-80.780246,450m/data=!3m1!1e3!4m5!3m4!1s0x0:0x0!8m2!3d28.493176!4d-80.780246" xr:uid="{0A6136A3-1DF6-4349-98FF-86D6A67BE070}"/>
    <hyperlink ref="F12028" r:id="rId24050" display="https://www.bing.com/maps?cp=28.493176~-80.780246&amp;style=o&amp;lvl=18&amp;dir=0&amp;sp=point.28.493176_-80.780246_Indian River" xr:uid="{0455A96A-540F-4F08-9436-5EDCEDE7BA86}"/>
    <hyperlink ref="E12029" r:id="rId24051" display="https://www.google.com/maps/@33.962500,-83.398100,450m/data=!3m1!1e3!4m5!3m4!1s0x0:0x0!8m2!3d33.962500!4d-83.398100" xr:uid="{805BF29E-F651-4EE9-8508-D93609A447BC}"/>
    <hyperlink ref="F12029" r:id="rId24052" display="https://www.bing.com/maps?cp=33.962500~-83.398100&amp;style=o&amp;lvl=18&amp;dir=0&amp;sp=point.33.962500_-83.398100_Athens Regional Medical Center" xr:uid="{20454064-94CA-4D71-B38C-428592BBA175}"/>
    <hyperlink ref="E12030" r:id="rId24053" display="https://www.google.com/maps/@33.962500,-83.398100,450m/data=!3m1!1e3!4m5!3m4!1s0x0:0x0!8m2!3d33.962500!4d-83.398100" xr:uid="{25EA55E5-EE4F-4A8C-891A-B014D21EC56B}"/>
    <hyperlink ref="F12030" r:id="rId24054" display="https://www.bing.com/maps?cp=33.962500~-83.398100&amp;style=o&amp;lvl=18&amp;dir=0&amp;sp=point.33.962500_-83.398100_Athens Regional Medical Center" xr:uid="{3C3EED68-EDB8-423C-80F4-297669FFC04E}"/>
    <hyperlink ref="E12031" r:id="rId24055" display="https://www.google.com/maps/@33.962500,-83.398100,450m/data=!3m1!1e3!4m5!3m4!1s0x0:0x0!8m2!3d33.962500!4d-83.398100" xr:uid="{E25326FC-110B-4A38-B376-DC82D3D35F11}"/>
    <hyperlink ref="F12031" r:id="rId24056" display="https://www.bing.com/maps?cp=33.962500~-83.398100&amp;style=o&amp;lvl=18&amp;dir=0&amp;sp=point.33.962500_-83.398100_Athens Regional Medical Center" xr:uid="{DD2676BD-EC65-4558-808A-60F558E33DC8}"/>
    <hyperlink ref="E12032" r:id="rId24057" display="https://www.google.com/maps/@33.962500,-83.398100,450m/data=!3m1!1e3!4m5!3m4!1s0x0:0x0!8m2!3d33.962500!4d-83.398100" xr:uid="{DF33F2C2-4B5D-4681-8688-AB8DC8F4D6D2}"/>
    <hyperlink ref="F12032" r:id="rId24058" display="https://www.bing.com/maps?cp=33.962500~-83.398100&amp;style=o&amp;lvl=18&amp;dir=0&amp;sp=point.33.962500_-83.398100_Athens Regional Medical Center" xr:uid="{608E81A4-151F-4667-AE39-71D0CE8FE4CA}"/>
    <hyperlink ref="E12033" r:id="rId24059" display="https://www.google.com/maps/@33.962500,-83.398100,450m/data=!3m1!1e3!4m5!3m4!1s0x0:0x0!8m2!3d33.962500!4d-83.398100" xr:uid="{7EE19D61-41F8-4B40-B2F5-A23DF3996FC6}"/>
    <hyperlink ref="F12033" r:id="rId24060" display="https://www.bing.com/maps?cp=33.962500~-83.398100&amp;style=o&amp;lvl=18&amp;dir=0&amp;sp=point.33.962500_-83.398100_Athens Regional Medical Center" xr:uid="{1019EAD4-9A31-41D5-A542-C43E4D0338D0}"/>
    <hyperlink ref="E12034" r:id="rId24061" display="https://www.google.com/maps/@33.962500,-83.398100,450m/data=!3m1!1e3!4m5!3m4!1s0x0:0x0!8m2!3d33.962500!4d-83.398100" xr:uid="{94250EFC-4F33-4152-BC92-354B5B5568E0}"/>
    <hyperlink ref="F12034" r:id="rId24062" display="https://www.bing.com/maps?cp=33.962500~-83.398100&amp;style=o&amp;lvl=18&amp;dir=0&amp;sp=point.33.962500_-83.398100_Athens Regional Medical Center" xr:uid="{34694898-0E5A-46C1-9DBA-503DCE7C1B5D}"/>
    <hyperlink ref="E12035" r:id="rId24063" display="https://www.google.com/maps/@33.058300,-97.910300,450m/data=!3m1!1e3!4m5!3m4!1s0x0:0x0!8m2!3d33.058300!4d-97.910300" xr:uid="{19CADC3A-5D33-4373-81D2-CEFD09735B3B}"/>
    <hyperlink ref="F12035" r:id="rId24064" display="https://www.bing.com/maps?cp=33.058300~-97.910300&amp;style=o&amp;lvl=18&amp;dir=0&amp;sp=point.33.058300_-97.910300_Wise County Power LLC" xr:uid="{D9B049FD-7ECB-4803-AB47-210F25597C8D}"/>
    <hyperlink ref="E12036" r:id="rId24065" display="https://www.google.com/maps/@33.058300,-97.910300,450m/data=!3m1!1e3!4m5!3m4!1s0x0:0x0!8m2!3d33.058300!4d-97.910300" xr:uid="{2F42C633-C0E4-4507-B9C1-8D75D53829B6}"/>
    <hyperlink ref="F12036" r:id="rId24066" display="https://www.bing.com/maps?cp=33.058300~-97.910300&amp;style=o&amp;lvl=18&amp;dir=0&amp;sp=point.33.058300_-97.910300_Wise County Power LLC" xr:uid="{C000FB4C-6587-4CC3-8262-6A4C2AC6A0EF}"/>
    <hyperlink ref="E12037" r:id="rId24067" display="https://www.google.com/maps/@33.058300,-97.910300,450m/data=!3m1!1e3!4m5!3m4!1s0x0:0x0!8m2!3d33.058300!4d-97.910300" xr:uid="{E50BE737-1E8F-482C-8A3A-12412B218BB4}"/>
    <hyperlink ref="F12037" r:id="rId24068" display="https://www.bing.com/maps?cp=33.058300~-97.910300&amp;style=o&amp;lvl=18&amp;dir=0&amp;sp=point.33.058300_-97.910300_Wise County Power LLC" xr:uid="{1CCE892F-F9C2-4D13-A9CE-5F8284A1C201}"/>
    <hyperlink ref="E12038" r:id="rId24069" display="https://www.google.com/maps/@36.383719,-114.921779,450m/data=!3m1!1e3!4m5!3m4!1s0x0:0x0!8m2!3d36.383719!4d-114.921779" xr:uid="{2CE9934C-A489-477D-B0BC-AB12D208A909}"/>
    <hyperlink ref="F12038" r:id="rId24070" display="https://www.bing.com/maps?cp=36.383719~-114.921779&amp;style=o&amp;lvl=18&amp;dir=0&amp;sp=point.36.383719_-114.921779_Chuck Lenzie Generating Station" xr:uid="{3DF035FB-1474-489F-9C08-DDF76F5A3802}"/>
    <hyperlink ref="E12039" r:id="rId24071" display="https://www.google.com/maps/@36.383719,-114.921779,450m/data=!3m1!1e3!4m5!3m4!1s0x0:0x0!8m2!3d36.383719!4d-114.921779" xr:uid="{68CE405C-1340-451D-BF80-9A34C148B850}"/>
    <hyperlink ref="F12039" r:id="rId24072" display="https://www.bing.com/maps?cp=36.383719~-114.921779&amp;style=o&amp;lvl=18&amp;dir=0&amp;sp=point.36.383719_-114.921779_Chuck Lenzie Generating Station" xr:uid="{E90A2489-09E8-414C-B071-A6C7006CC542}"/>
    <hyperlink ref="E12040" r:id="rId24073" display="https://www.google.com/maps/@36.383719,-114.921779,450m/data=!3m1!1e3!4m5!3m4!1s0x0:0x0!8m2!3d36.383719!4d-114.921779" xr:uid="{0C433D6D-873B-409F-90D5-CC9DFAAE2E14}"/>
    <hyperlink ref="F12040" r:id="rId24074" display="https://www.bing.com/maps?cp=36.383719~-114.921779&amp;style=o&amp;lvl=18&amp;dir=0&amp;sp=point.36.383719_-114.921779_Chuck Lenzie Generating Station" xr:uid="{C0022258-08ED-4414-9E43-DA465A22F0C7}"/>
    <hyperlink ref="E12041" r:id="rId24075" display="https://www.google.com/maps/@36.383719,-114.921779,450m/data=!3m1!1e3!4m5!3m4!1s0x0:0x0!8m2!3d36.383719!4d-114.921779" xr:uid="{0B6D63DE-0AA3-496D-8CB6-076FB07F290C}"/>
    <hyperlink ref="F12041" r:id="rId24076" display="https://www.bing.com/maps?cp=36.383719~-114.921779&amp;style=o&amp;lvl=18&amp;dir=0&amp;sp=point.36.383719_-114.921779_Chuck Lenzie Generating Station" xr:uid="{E00C2173-82D3-4951-8978-3A1892EFD588}"/>
    <hyperlink ref="E12042" r:id="rId24077" display="https://www.google.com/maps/@36.383719,-114.921779,450m/data=!3m1!1e3!4m5!3m4!1s0x0:0x0!8m2!3d36.383719!4d-114.921779" xr:uid="{534286F1-1CE1-4BF0-A4DB-A61112475199}"/>
    <hyperlink ref="F12042" r:id="rId24078" display="https://www.bing.com/maps?cp=36.383719~-114.921779&amp;style=o&amp;lvl=18&amp;dir=0&amp;sp=point.36.383719_-114.921779_Chuck Lenzie Generating Station" xr:uid="{AE7BE840-76EB-45C7-B6B1-BE8202B83BED}"/>
    <hyperlink ref="E12043" r:id="rId24079" display="https://www.google.com/maps/@36.383719,-114.921779,450m/data=!3m1!1e3!4m5!3m4!1s0x0:0x0!8m2!3d36.383719!4d-114.921779" xr:uid="{4F71AE28-79CE-478F-AAE5-1AB3ECADA94C}"/>
    <hyperlink ref="F12043" r:id="rId24080" display="https://www.bing.com/maps?cp=36.383719~-114.921779&amp;style=o&amp;lvl=18&amp;dir=0&amp;sp=point.36.383719_-114.921779_Chuck Lenzie Generating Station" xr:uid="{153D175E-BAAC-4457-8FB3-2D28F54FEAEA}"/>
    <hyperlink ref="E12044" r:id="rId24081" display="https://www.google.com/maps/@29.773100,-94.901900,450m/data=!3m1!1e3!4m5!3m4!1s0x0:0x0!8m2!3d29.773100!4d-94.901900" xr:uid="{EA9E6653-5DFE-4272-B4DB-66D997992D89}"/>
    <hyperlink ref="F12044" r:id="rId24082" display="https://www.bing.com/maps?cp=29.773100~-94.901900&amp;style=o&amp;lvl=18&amp;dir=0&amp;sp=point.29.773100_-94.901900_Baytown Energy Center" xr:uid="{116F0BB8-188C-43A4-9C5E-0A309303CAF3}"/>
    <hyperlink ref="E12045" r:id="rId24083" display="https://www.google.com/maps/@29.773100,-94.901900,450m/data=!3m1!1e3!4m5!3m4!1s0x0:0x0!8m2!3d29.773100!4d-94.901900" xr:uid="{4CF306D6-C939-477C-9E07-A5BC907619E7}"/>
    <hyperlink ref="F12045" r:id="rId24084" display="https://www.bing.com/maps?cp=29.773100~-94.901900&amp;style=o&amp;lvl=18&amp;dir=0&amp;sp=point.29.773100_-94.901900_Baytown Energy Center" xr:uid="{E2193F5C-16D8-4CEA-B569-9759ECDD2881}"/>
    <hyperlink ref="E12046" r:id="rId24085" display="https://www.google.com/maps/@29.773100,-94.901900,450m/data=!3m1!1e3!4m5!3m4!1s0x0:0x0!8m2!3d29.773100!4d-94.901900" xr:uid="{13589472-DCCE-43CB-8394-99A5945CD645}"/>
    <hyperlink ref="F12046" r:id="rId24086" display="https://www.bing.com/maps?cp=29.773100~-94.901900&amp;style=o&amp;lvl=18&amp;dir=0&amp;sp=point.29.773100_-94.901900_Baytown Energy Center" xr:uid="{88435434-9981-4587-8BBC-4977553E4A6D}"/>
    <hyperlink ref="E12047" r:id="rId24087" display="https://www.google.com/maps/@29.773100,-94.901900,450m/data=!3m1!1e3!4m5!3m4!1s0x0:0x0!8m2!3d29.773100!4d-94.901900" xr:uid="{528DBD70-FCD3-428D-AC6E-0D43334EC578}"/>
    <hyperlink ref="F12047" r:id="rId24088" display="https://www.bing.com/maps?cp=29.773100~-94.901900&amp;style=o&amp;lvl=18&amp;dir=0&amp;sp=point.29.773100_-94.901900_Baytown Energy Center" xr:uid="{5439240E-C440-4BD8-8037-368EB846BEA6}"/>
    <hyperlink ref="E12048" r:id="rId24089" display="https://www.google.com/maps/@45.794046,-119.313323,450m/data=!3m1!1e3!4m5!3m4!1s0x0:0x0!8m2!3d45.794046!4d-119.313323" xr:uid="{8356E5F4-14B6-429D-AC37-4248DEA66580}"/>
    <hyperlink ref="F12048" r:id="rId24090" display="https://www.bing.com/maps?cp=45.794046~-119.313323&amp;style=o&amp;lvl=18&amp;dir=0&amp;sp=point.45.794046_-119.313323_Hermiston Power Partnership" xr:uid="{5D6DFC8E-5F04-4B50-8108-E54EC16C2498}"/>
    <hyperlink ref="E12049" r:id="rId24091" display="https://www.google.com/maps/@45.794046,-119.313323,450m/data=!3m1!1e3!4m5!3m4!1s0x0:0x0!8m2!3d45.794046!4d-119.313323" xr:uid="{B609FBB8-27E3-4F11-96B9-C6B64169C5B5}"/>
    <hyperlink ref="F12049" r:id="rId24092" display="https://www.bing.com/maps?cp=45.794046~-119.313323&amp;style=o&amp;lvl=18&amp;dir=0&amp;sp=point.45.794046_-119.313323_Hermiston Power Partnership" xr:uid="{5616579D-E039-4940-83AF-8BB972428B2B}"/>
    <hyperlink ref="E12050" r:id="rId24093" display="https://www.google.com/maps/@45.794046,-119.313323,450m/data=!3m1!1e3!4m5!3m4!1s0x0:0x0!8m2!3d45.794046!4d-119.313323" xr:uid="{B8A26043-EEC4-47A5-AA4D-5629BE5FC356}"/>
    <hyperlink ref="F12050" r:id="rId24094" display="https://www.bing.com/maps?cp=45.794046~-119.313323&amp;style=o&amp;lvl=18&amp;dir=0&amp;sp=point.45.794046_-119.313323_Hermiston Power Partnership" xr:uid="{FEB44A41-C4C4-47C4-ACEE-417233459445}"/>
    <hyperlink ref="E12051" r:id="rId24095" display="https://www.google.com/maps/@33.092239,-82.979992,450m/data=!3m1!1e3!4m5!3m4!1s0x0:0x0!8m2!3d33.092239!4d-82.979992" xr:uid="{A41C3424-5513-414F-A17E-02DE44807C09}"/>
    <hyperlink ref="F12051" r:id="rId24096" display="https://www.bing.com/maps?cp=33.092239~-82.979992&amp;style=o&amp;lvl=18&amp;dir=0&amp;sp=point.33.092239_-82.979992_Washington County Power LLC" xr:uid="{5675E51E-F1CC-4060-905D-705C0EE2087E}"/>
    <hyperlink ref="E12052" r:id="rId24097" display="https://www.google.com/maps/@33.092239,-82.979992,450m/data=!3m1!1e3!4m5!3m4!1s0x0:0x0!8m2!3d33.092239!4d-82.979992" xr:uid="{7C243AAC-2595-4F99-BB2F-1A17A777B2B5}"/>
    <hyperlink ref="F12052" r:id="rId24098" display="https://www.bing.com/maps?cp=33.092239~-82.979992&amp;style=o&amp;lvl=18&amp;dir=0&amp;sp=point.33.092239_-82.979992_Washington County Power LLC" xr:uid="{F473F6C2-399F-4918-B6C8-870EC9E0D024}"/>
    <hyperlink ref="E12053" r:id="rId24099" display="https://www.google.com/maps/@33.092239,-82.979992,450m/data=!3m1!1e3!4m5!3m4!1s0x0:0x0!8m2!3d33.092239!4d-82.979992" xr:uid="{9C5D278B-7675-4A23-A13A-76B01262CDB7}"/>
    <hyperlink ref="F12053" r:id="rId24100" display="https://www.bing.com/maps?cp=33.092239~-82.979992&amp;style=o&amp;lvl=18&amp;dir=0&amp;sp=point.33.092239_-82.979992_Washington County Power LLC" xr:uid="{28D3ADD8-C388-4143-8322-66A54B4051D1}"/>
    <hyperlink ref="E12054" r:id="rId24101" display="https://www.google.com/maps/@33.092239,-82.979992,450m/data=!3m1!1e3!4m5!3m4!1s0x0:0x0!8m2!3d33.092239!4d-82.979992" xr:uid="{F31074A8-061D-485F-9F1A-93834D9872FB}"/>
    <hyperlink ref="F12054" r:id="rId24102" display="https://www.bing.com/maps?cp=33.092239~-82.979992&amp;style=o&amp;lvl=18&amp;dir=0&amp;sp=point.33.092239_-82.979992_Washington County Power LLC" xr:uid="{6221AD4F-0A6C-45DF-AE5F-3068FD9066C1}"/>
    <hyperlink ref="E12055" r:id="rId24103" display="https://www.google.com/maps/@38.016900,-121.843900,450m/data=!3m1!1e3!4m5!3m4!1s0x0:0x0!8m2!3d38.016900!4d-121.843900" xr:uid="{141D87BD-244D-44CD-B819-433B0C7E7B1E}"/>
    <hyperlink ref="F12055" r:id="rId24104" display="https://www.bing.com/maps?cp=38.016900~-121.843900&amp;style=o&amp;lvl=18&amp;dir=0&amp;sp=point.38.016900_-121.843900_Delta Energy Center" xr:uid="{0568CAF8-9CBA-43EB-A3E1-B53365F35D53}"/>
    <hyperlink ref="E12056" r:id="rId24105" display="https://www.google.com/maps/@38.016900,-121.843900,450m/data=!3m1!1e3!4m5!3m4!1s0x0:0x0!8m2!3d38.016900!4d-121.843900" xr:uid="{DD09FDE9-23FC-4037-860F-280966126DF6}"/>
    <hyperlink ref="F12056" r:id="rId24106" display="https://www.bing.com/maps?cp=38.016900~-121.843900&amp;style=o&amp;lvl=18&amp;dir=0&amp;sp=point.38.016900_-121.843900_Delta Energy Center" xr:uid="{49D83A9A-3CBB-41C3-B004-790E0DFA760E}"/>
    <hyperlink ref="E12057" r:id="rId24107" display="https://www.google.com/maps/@38.016900,-121.843900,450m/data=!3m1!1e3!4m5!3m4!1s0x0:0x0!8m2!3d38.016900!4d-121.843900" xr:uid="{6725C28F-6DB4-49A1-BAAC-C1EB8516BEF3}"/>
    <hyperlink ref="F12057" r:id="rId24108" display="https://www.bing.com/maps?cp=38.016900~-121.843900&amp;style=o&amp;lvl=18&amp;dir=0&amp;sp=point.38.016900_-121.843900_Delta Energy Center" xr:uid="{D8CB7352-617D-4B43-B7B5-6359D2FD6691}"/>
    <hyperlink ref="E12058" r:id="rId24109" display="https://www.google.com/maps/@38.016900,-121.843900,450m/data=!3m1!1e3!4m5!3m4!1s0x0:0x0!8m2!3d38.016900!4d-121.843900" xr:uid="{F0314A58-42E9-435B-A622-7D4578DB2D8B}"/>
    <hyperlink ref="F12058" r:id="rId24110" display="https://www.bing.com/maps?cp=38.016900~-121.843900&amp;style=o&amp;lvl=18&amp;dir=0&amp;sp=point.38.016900_-121.843900_Delta Energy Center" xr:uid="{7ADE5DDA-6CCE-4D97-A7A0-07F721206493}"/>
    <hyperlink ref="E12059" r:id="rId24111" display="https://www.google.com/maps/@39.223144,-88.758406,450m/data=!3m1!1e3!4m5!3m4!1s0x0:0x0!8m2!3d39.223144!4d-88.758406" xr:uid="{6F7B72DA-D2C5-4E96-B797-3BB4F7FADB7E}"/>
    <hyperlink ref="F12059" r:id="rId24112" display="https://www.bing.com/maps?cp=39.223144~-88.758406&amp;style=o&amp;lvl=18&amp;dir=0&amp;sp=point.39.223144_-88.758406_Holland Energy Facility" xr:uid="{6CCD80B0-C99D-4EC8-94F7-4C7C5FF19723}"/>
    <hyperlink ref="E12060" r:id="rId24113" display="https://www.google.com/maps/@39.223144,-88.758406,450m/data=!3m1!1e3!4m5!3m4!1s0x0:0x0!8m2!3d39.223144!4d-88.758406" xr:uid="{36EBBEDA-DF80-4642-8632-CF20D4CD7C40}"/>
    <hyperlink ref="F12060" r:id="rId24114" display="https://www.bing.com/maps?cp=39.223144~-88.758406&amp;style=o&amp;lvl=18&amp;dir=0&amp;sp=point.39.223144_-88.758406_Holland Energy Facility" xr:uid="{9EDAA4F0-0EE5-48CD-883C-389EA973ED15}"/>
    <hyperlink ref="E12061" r:id="rId24115" display="https://www.google.com/maps/@39.223144,-88.758406,450m/data=!3m1!1e3!4m5!3m4!1s0x0:0x0!8m2!3d39.223144!4d-88.758406" xr:uid="{2C4E57FB-E91C-48AC-AAA1-32964DB064C1}"/>
    <hyperlink ref="F12061" r:id="rId24116" display="https://www.bing.com/maps?cp=39.223144~-88.758406&amp;style=o&amp;lvl=18&amp;dir=0&amp;sp=point.39.223144_-88.758406_Holland Energy Facility" xr:uid="{8DC6848A-BA70-4D8F-BF21-DFBEE4521E40}"/>
    <hyperlink ref="E12062" r:id="rId24117" display="https://www.google.com/maps/@40.350900,-76.365800,450m/data=!3m1!1e3!4m5!3m4!1s0x0:0x0!8m2!3d40.350900!4d-76.365800" xr:uid="{B99200EC-E7A5-4329-87EA-274E934D0524}"/>
    <hyperlink ref="F12062" r:id="rId24118" display="https://www.bing.com/maps?cp=40.350900~-76.365800&amp;style=o&amp;lvl=18&amp;dir=0&amp;sp=point.40.350900_-76.365800_Ironwood LLC" xr:uid="{FDDC811C-9C2C-40FA-A7CD-02113991BF87}"/>
    <hyperlink ref="E12063" r:id="rId24119" display="https://www.google.com/maps/@40.350900,-76.365800,450m/data=!3m1!1e3!4m5!3m4!1s0x0:0x0!8m2!3d40.350900!4d-76.365800" xr:uid="{58233DC6-B278-4625-957F-40743F73CB31}"/>
    <hyperlink ref="F12063" r:id="rId24120" display="https://www.bing.com/maps?cp=40.350900~-76.365800&amp;style=o&amp;lvl=18&amp;dir=0&amp;sp=point.40.350900_-76.365800_Ironwood LLC" xr:uid="{A55E8ABE-6529-4B36-8C05-D154FAFC46BA}"/>
    <hyperlink ref="E12064" r:id="rId24121" display="https://www.google.com/maps/@40.350900,-76.365800,450m/data=!3m1!1e3!4m5!3m4!1s0x0:0x0!8m2!3d40.350900!4d-76.365800" xr:uid="{2BC2AE10-27FC-481F-A5C2-59FE8CCA9E85}"/>
    <hyperlink ref="F12064" r:id="rId24122" display="https://www.bing.com/maps?cp=40.350900~-76.365800&amp;style=o&amp;lvl=18&amp;dir=0&amp;sp=point.40.350900_-76.365800_Ironwood LLC" xr:uid="{A37214F5-ACE0-415D-B86C-BDEEC9BA0C4D}"/>
    <hyperlink ref="E12065" r:id="rId24123" display="https://www.google.com/maps/@33.916667,-116.550000,450m/data=!3m1!1e3!4m5!3m4!1s0x0:0x0!8m2!3d33.916667!4d-116.550000" xr:uid="{0DA138C4-B6F5-4AB1-9A9C-1597CC48AECE}"/>
    <hyperlink ref="F12065" r:id="rId24124" display="https://www.bing.com/maps?cp=33.916667~-116.550000&amp;style=o&amp;lvl=18&amp;dir=0&amp;sp=point.33.916667_-116.550000_Phoenix Wind Power LLC" xr:uid="{EF3682D8-4CC5-468B-9761-0B971F108D45}"/>
    <hyperlink ref="E12066" r:id="rId24125" display="https://www.google.com/maps/@35.861900,-90.025300,450m/data=!3m1!1e3!4m5!3m4!1s0x0:0x0!8m2!3d35.861900!4d-90.025300" xr:uid="{76B1BF87-A370-4532-81CD-8E9D3B2ACDCB}"/>
    <hyperlink ref="F12066" r:id="rId24126" display="https://www.bing.com/maps?cp=35.861900~-90.025300&amp;style=o&amp;lvl=18&amp;dir=0&amp;sp=point.35.861900_-90.025300_Dell Power Station" xr:uid="{31C07416-64DD-43CD-8D9E-6D8962D2265B}"/>
    <hyperlink ref="E12067" r:id="rId24127" display="https://www.google.com/maps/@35.861900,-90.025300,450m/data=!3m1!1e3!4m5!3m4!1s0x0:0x0!8m2!3d35.861900!4d-90.025300" xr:uid="{12005B12-A21A-420B-BFB8-3D904A5FAE97}"/>
    <hyperlink ref="F12067" r:id="rId24128" display="https://www.bing.com/maps?cp=35.861900~-90.025300&amp;style=o&amp;lvl=18&amp;dir=0&amp;sp=point.35.861900_-90.025300_Dell Power Station" xr:uid="{4D4E4CE2-54C6-4D72-9C4A-50A5E787CC86}"/>
    <hyperlink ref="E12068" r:id="rId24129" display="https://www.google.com/maps/@35.861900,-90.025300,450m/data=!3m1!1e3!4m5!3m4!1s0x0:0x0!8m2!3d35.861900!4d-90.025300" xr:uid="{CB8BB674-644B-43D7-8665-551B32873596}"/>
    <hyperlink ref="F12068" r:id="rId24130" display="https://www.bing.com/maps?cp=35.861900~-90.025300&amp;style=o&amp;lvl=18&amp;dir=0&amp;sp=point.35.861900_-90.025300_Dell Power Station" xr:uid="{2D9FAC5F-4B1C-4875-BD15-A94785578BA3}"/>
    <hyperlink ref="E12069" r:id="rId24131" display="https://www.google.com/maps/@43.985833,-96.078611,450m/data=!3m1!1e3!4m5!3m4!1s0x0:0x0!8m2!3d43.985833!4d-96.078611" xr:uid="{C378DAD9-B8A3-457E-BB7C-C88BA711D380}"/>
    <hyperlink ref="F12069" r:id="rId24132" display="https://www.bing.com/maps?cp=43.985833~-96.078611&amp;style=o&amp;lvl=18&amp;dir=0&amp;sp=point.43.985833_-96.078611_Woodstock Windfarm" xr:uid="{2EE81E74-469F-4400-9698-41957FA52B4A}"/>
    <hyperlink ref="E12070" r:id="rId24133" display="https://www.google.com/maps/@32.299349,-107.783400,450m/data=!3m1!1e3!4m5!3m4!1s0x0:0x0!8m2!3d32.299349!4d-107.783400" xr:uid="{FF951213-7EA2-4C50-9AB3-09E4419BAC33}"/>
    <hyperlink ref="F12070" r:id="rId24134" display="https://www.bing.com/maps?cp=32.299349~-107.783400&amp;style=o&amp;lvl=18&amp;dir=0&amp;sp=point.32.299349_-107.783400_Luna Energy Facility" xr:uid="{78D4ED24-1536-4D67-BC67-7DC7D404105B}"/>
    <hyperlink ref="E12071" r:id="rId24135" display="https://www.google.com/maps/@32.299349,-107.783400,450m/data=!3m1!1e3!4m5!3m4!1s0x0:0x0!8m2!3d32.299349!4d-107.783400" xr:uid="{FED66022-E7B6-4714-9D81-A55AFE4E10BD}"/>
    <hyperlink ref="F12071" r:id="rId24136" display="https://www.bing.com/maps?cp=32.299349~-107.783400&amp;style=o&amp;lvl=18&amp;dir=0&amp;sp=point.32.299349_-107.783400_Luna Energy Facility" xr:uid="{311FF197-63AA-4640-8070-242B4336D186}"/>
    <hyperlink ref="E12072" r:id="rId24137" display="https://www.google.com/maps/@32.299349,-107.783400,450m/data=!3m1!1e3!4m5!3m4!1s0x0:0x0!8m2!3d32.299349!4d-107.783400" xr:uid="{E7905592-3FA8-424F-8E0F-ACB32C00E00B}"/>
    <hyperlink ref="F12072" r:id="rId24138" display="https://www.bing.com/maps?cp=32.299349~-107.783400&amp;style=o&amp;lvl=18&amp;dir=0&amp;sp=point.32.299349_-107.783400_Luna Energy Facility" xr:uid="{199E7906-7AFE-40CA-87EB-E4EDF17FC98D}"/>
    <hyperlink ref="E12073" r:id="rId24139" display="https://www.google.com/maps/@32.581481,-116.914969,450m/data=!3m1!1e3!4m5!3m4!1s0x0:0x0!8m2!3d32.581481!4d-116.914969" xr:uid="{A2771CDB-3B57-485D-9AA4-24B7F7AD6649}"/>
    <hyperlink ref="F12073" r:id="rId24140" display="https://www.bing.com/maps?cp=32.581481~-116.914969&amp;style=o&amp;lvl=18&amp;dir=0&amp;sp=point.32.581481_-116.914969_Otay Mesa Generating Project" xr:uid="{D2A76766-7796-4E18-B6D7-1CDBD65C50A9}"/>
    <hyperlink ref="E12074" r:id="rId24141" display="https://www.google.com/maps/@32.581481,-116.914969,450m/data=!3m1!1e3!4m5!3m4!1s0x0:0x0!8m2!3d32.581481!4d-116.914969" xr:uid="{E84291FB-A0BB-4A2D-B2D2-71F1DF3E428C}"/>
    <hyperlink ref="F12074" r:id="rId24142" display="https://www.bing.com/maps?cp=32.581481~-116.914969&amp;style=o&amp;lvl=18&amp;dir=0&amp;sp=point.32.581481_-116.914969_Otay Mesa Generating Project" xr:uid="{A5E846FA-0AE2-4D10-8F9A-88402786A5FC}"/>
    <hyperlink ref="E12075" r:id="rId24143" display="https://www.google.com/maps/@32.581481,-116.914969,450m/data=!3m1!1e3!4m5!3m4!1s0x0:0x0!8m2!3d32.581481!4d-116.914969" xr:uid="{0E2D9E5A-3285-4835-9988-0B5579AA8480}"/>
    <hyperlink ref="F12075" r:id="rId24144" display="https://www.bing.com/maps?cp=32.581481~-116.914969&amp;style=o&amp;lvl=18&amp;dir=0&amp;sp=point.32.581481_-116.914969_Otay Mesa Generating Project" xr:uid="{16A5C372-AB5F-4055-8C12-A9BE9300A46D}"/>
    <hyperlink ref="E12076" r:id="rId24145" display="https://www.google.com/maps/@40.638021,-79.351725,450m/data=!3m1!1e3!4m5!3m4!1s0x0:0x0!8m2!3d40.638021!4d-79.351725" xr:uid="{81611D17-D833-419D-B837-097D25BFB509}"/>
    <hyperlink ref="F12076" r:id="rId24146" display="https://www.bing.com/maps?cp=40.638021~-79.351725&amp;style=o&amp;lvl=18&amp;dir=0&amp;sp=point.40.638021_-79.351725_Armstrong" xr:uid="{1852885A-D044-491A-99A3-9DFC1F63F74A}"/>
    <hyperlink ref="E12077" r:id="rId24147" display="https://www.google.com/maps/@40.638021,-79.351725,450m/data=!3m1!1e3!4m5!3m4!1s0x0:0x0!8m2!3d40.638021!4d-79.351725" xr:uid="{CE0FDA6F-FA60-48C0-9446-398E15343353}"/>
    <hyperlink ref="F12077" r:id="rId24148" display="https://www.bing.com/maps?cp=40.638021~-79.351725&amp;style=o&amp;lvl=18&amp;dir=0&amp;sp=point.40.638021_-79.351725_Armstrong" xr:uid="{C729ED21-066E-44CC-8D92-982D8CD8D692}"/>
    <hyperlink ref="E12078" r:id="rId24149" display="https://www.google.com/maps/@40.638021,-79.351725,450m/data=!3m1!1e3!4m5!3m4!1s0x0:0x0!8m2!3d40.638021!4d-79.351725" xr:uid="{FCE8F3C2-F911-4303-A400-8A51438EC911}"/>
    <hyperlink ref="F12078" r:id="rId24150" display="https://www.bing.com/maps?cp=40.638021~-79.351725&amp;style=o&amp;lvl=18&amp;dir=0&amp;sp=point.40.638021_-79.351725_Armstrong" xr:uid="{16FBA31E-5891-4965-AF08-B69C0D6C5354}"/>
    <hyperlink ref="E12079" r:id="rId24151" display="https://www.google.com/maps/@40.638021,-79.351725,450m/data=!3m1!1e3!4m5!3m4!1s0x0:0x0!8m2!3d40.638021!4d-79.351725" xr:uid="{F7F5AB78-8CC9-4B20-9A72-2CEB503236EE}"/>
    <hyperlink ref="F12079" r:id="rId24152" display="https://www.bing.com/maps?cp=40.638021~-79.351725&amp;style=o&amp;lvl=18&amp;dir=0&amp;sp=point.40.638021_-79.351725_Armstrong" xr:uid="{0183E48F-4B42-43FB-80D2-E3B88F56C94C}"/>
    <hyperlink ref="E12080" r:id="rId24153" display="https://www.google.com/maps/@41.477240,-83.459830,450m/data=!3m1!1e3!4m5!3m4!1s0x0:0x0!8m2!3d41.477240!4d-83.459830" xr:uid="{A0EB3E2A-BAB6-4262-8940-154626A8BCC8}"/>
    <hyperlink ref="F12080" r:id="rId24154" display="https://www.bing.com/maps?cp=41.477240~-83.459830&amp;style=o&amp;lvl=18&amp;dir=0&amp;sp=point.41.477240_-83.459830_Troy Energy LLC" xr:uid="{8CD4A033-324B-4825-8823-339CE492D96E}"/>
    <hyperlink ref="E12081" r:id="rId24155" display="https://www.google.com/maps/@41.477240,-83.459830,450m/data=!3m1!1e3!4m5!3m4!1s0x0:0x0!8m2!3d41.477240!4d-83.459830" xr:uid="{9EA4DC3F-0792-49CE-BEAF-6412594CB365}"/>
    <hyperlink ref="F12081" r:id="rId24156" display="https://www.bing.com/maps?cp=41.477240~-83.459830&amp;style=o&amp;lvl=18&amp;dir=0&amp;sp=point.41.477240_-83.459830_Troy Energy LLC" xr:uid="{4164261E-1254-43E2-BA62-8C7E0BAF3456}"/>
    <hyperlink ref="E12082" r:id="rId24157" display="https://www.google.com/maps/@41.477240,-83.459830,450m/data=!3m1!1e3!4m5!3m4!1s0x0:0x0!8m2!3d41.477240!4d-83.459830" xr:uid="{EBAA2C9A-0B5E-4664-BA0D-E4FC558EE1EB}"/>
    <hyperlink ref="F12082" r:id="rId24158" display="https://www.bing.com/maps?cp=41.477240~-83.459830&amp;style=o&amp;lvl=18&amp;dir=0&amp;sp=point.41.477240_-83.459830_Troy Energy LLC" xr:uid="{E3904004-5300-48ED-B2DA-C14FBCF868B4}"/>
    <hyperlink ref="E12083" r:id="rId24159" display="https://www.google.com/maps/@41.477240,-83.459830,450m/data=!3m1!1e3!4m5!3m4!1s0x0:0x0!8m2!3d41.477240!4d-83.459830" xr:uid="{ADF93DB1-AE45-4970-BFAA-871C0C4F7C18}"/>
    <hyperlink ref="F12083" r:id="rId24160" display="https://www.bing.com/maps?cp=41.477240~-83.459830&amp;style=o&amp;lvl=18&amp;dir=0&amp;sp=point.41.477240_-83.459830_Troy Energy LLC" xr:uid="{47414DEF-6499-4410-8988-BE36F306DA9D}"/>
    <hyperlink ref="E12084" r:id="rId24161" display="https://www.google.com/maps/@39.332500,-81.364200,450m/data=!3m1!1e3!4m5!3m4!1s0x0:0x0!8m2!3d39.332500!4d-81.364200" xr:uid="{57553A2F-8E0F-44C8-8D66-B417AB8AC92D}"/>
    <hyperlink ref="F12084" r:id="rId24162" display="https://www.bing.com/maps?cp=39.332500~-81.364200&amp;style=o&amp;lvl=18&amp;dir=0&amp;sp=point.39.332500_-81.364200_Pleasants Energy LLC" xr:uid="{52F6F15C-55DB-4487-9F3F-4CEFC98656E1}"/>
    <hyperlink ref="E12085" r:id="rId24163" display="https://www.google.com/maps/@39.332500,-81.364200,450m/data=!3m1!1e3!4m5!3m4!1s0x0:0x0!8m2!3d39.332500!4d-81.364200" xr:uid="{37D8192E-1667-46E2-AEA8-DF91190D27FF}"/>
    <hyperlink ref="F12085" r:id="rId24164" display="https://www.bing.com/maps?cp=39.332500~-81.364200&amp;style=o&amp;lvl=18&amp;dir=0&amp;sp=point.39.332500_-81.364200_Pleasants Energy LLC" xr:uid="{82CF7401-EB13-40AA-A28A-550A9A10B637}"/>
    <hyperlink ref="E12086" r:id="rId24165" display="https://www.google.com/maps/@40.092800,-82.027600,450m/data=!3m1!1e3!4m5!3m4!1s0x0:0x0!8m2!3d40.092800!4d-82.027600" xr:uid="{9CEE7741-F641-431A-A7CF-34BC3B9F738E}"/>
    <hyperlink ref="F12086" r:id="rId24166" display="https://www.bing.com/maps?cp=40.092800~-82.027600&amp;style=o&amp;lvl=18&amp;dir=0&amp;sp=point.40.092800_-82.027600_Dresden Energy Facility" xr:uid="{50C2B300-BB81-40F2-8127-867C907825E3}"/>
    <hyperlink ref="E12087" r:id="rId24167" display="https://www.google.com/maps/@40.092800,-82.027600,450m/data=!3m1!1e3!4m5!3m4!1s0x0:0x0!8m2!3d40.092800!4d-82.027600" xr:uid="{D3BE71EF-271E-491E-8ABB-20F7D534BC7D}"/>
    <hyperlink ref="F12087" r:id="rId24168" display="https://www.bing.com/maps?cp=40.092800~-82.027600&amp;style=o&amp;lvl=18&amp;dir=0&amp;sp=point.40.092800_-82.027600_Dresden Energy Facility" xr:uid="{D6EA3815-E335-49AD-9D4C-F59D9DE3A37C}"/>
    <hyperlink ref="E12088" r:id="rId24169" display="https://www.google.com/maps/@40.092800,-82.027600,450m/data=!3m1!1e3!4m5!3m4!1s0x0:0x0!8m2!3d40.092800!4d-82.027600" xr:uid="{1E779D82-8A6A-40EA-8646-C58BAD91307B}"/>
    <hyperlink ref="F12088" r:id="rId24170" display="https://www.bing.com/maps?cp=40.092800~-82.027600&amp;style=o&amp;lvl=18&amp;dir=0&amp;sp=point.40.092800_-82.027600_Dresden Energy Facility" xr:uid="{23F3052C-6A20-4F91-9A66-0DF0C2C474EE}"/>
    <hyperlink ref="E12089" r:id="rId24171" display="https://www.google.com/maps/@44.399560,-96.428367,450m/data=!3m1!1e3!4m5!3m4!1s0x0:0x0!8m2!3d44.399560!4d-96.428367" xr:uid="{E2F0D8DF-39FA-42C2-8F34-4D01CF9FC263}"/>
    <hyperlink ref="F12089" r:id="rId24172" display="https://www.bing.com/maps?cp=44.399560~-96.428367&amp;style=o&amp;lvl=18&amp;dir=0&amp;sp=point.44.399560_-96.428367_Lakota Ridge LLC" xr:uid="{8791E684-CCF4-4ABD-BE77-B115E6F35B77}"/>
    <hyperlink ref="E12090" r:id="rId24173" display="https://www.google.com/maps/@44.421711,-96.434694,450m/data=!3m1!1e3!4m5!3m4!1s0x0:0x0!8m2!3d44.421711!4d-96.434694" xr:uid="{A99C8575-02DA-47B6-81E0-88C51EF26416}"/>
    <hyperlink ref="F12090" r:id="rId24174" display="https://www.bing.com/maps?cp=44.421711~-96.434694&amp;style=o&amp;lvl=18&amp;dir=0&amp;sp=point.44.421711_-96.434694_Shaokatan Hills LLC" xr:uid="{D9D0B835-7F05-4D64-8CCD-23E54DAB80D6}"/>
    <hyperlink ref="E12091" r:id="rId24175" display="https://www.google.com/maps/@29.473100,-95.624400,450m/data=!3m1!1e3!4m5!3m4!1s0x0:0x0!8m2!3d29.473100!4d-95.624400" xr:uid="{5F2301ED-ED81-40DC-832E-D37838901DF6}"/>
    <hyperlink ref="F12091" r:id="rId24176" display="https://www.bing.com/maps?cp=29.473100~-95.624400&amp;style=o&amp;lvl=18&amp;dir=0&amp;sp=point.29.473100_-95.624400_Jack Fusco Energy Center" xr:uid="{0CE6C54A-8767-4D00-B6B8-160A9D47F958}"/>
    <hyperlink ref="E12092" r:id="rId24177" display="https://www.google.com/maps/@29.473100,-95.624400,450m/data=!3m1!1e3!4m5!3m4!1s0x0:0x0!8m2!3d29.473100!4d-95.624400" xr:uid="{857C228F-5049-425A-9442-F8DA7729A069}"/>
    <hyperlink ref="F12092" r:id="rId24178" display="https://www.bing.com/maps?cp=29.473100~-95.624400&amp;style=o&amp;lvl=18&amp;dir=0&amp;sp=point.29.473100_-95.624400_Jack Fusco Energy Center" xr:uid="{D40A0176-D918-4892-A013-F9D67F563220}"/>
    <hyperlink ref="E12093" r:id="rId24179" display="https://www.google.com/maps/@29.473100,-95.624400,450m/data=!3m1!1e3!4m5!3m4!1s0x0:0x0!8m2!3d29.473100!4d-95.624400" xr:uid="{8B26CE5D-101A-4B5B-A5F2-9B25AE065D30}"/>
    <hyperlink ref="F12093" r:id="rId24180" display="https://www.bing.com/maps?cp=29.473100~-95.624400&amp;style=o&amp;lvl=18&amp;dir=0&amp;sp=point.29.473100_-95.624400_Jack Fusco Energy Center" xr:uid="{111DF93B-54BE-4C35-8D11-810EE39E89EC}"/>
    <hyperlink ref="E12094" r:id="rId24181" display="https://www.google.com/maps/@30.258800,-93.735300,450m/data=!3m1!1e3!4m5!3m4!1s0x0:0x0!8m2!3d30.258800!4d-93.735300" xr:uid="{E1D74B64-5A25-44BE-AA73-F3DCA3D58154}"/>
    <hyperlink ref="F12094" r:id="rId24182" display="https://www.bing.com/maps?cp=30.258800~-93.735300&amp;style=o&amp;lvl=18&amp;dir=0&amp;sp=point.30.258800_-93.735300_Cottonwood Energy Company LP" xr:uid="{8F6872AD-D714-427C-98EA-AEE43F8E84FC}"/>
    <hyperlink ref="E12095" r:id="rId24183" display="https://www.google.com/maps/@30.258800,-93.735300,450m/data=!3m1!1e3!4m5!3m4!1s0x0:0x0!8m2!3d30.258800!4d-93.735300" xr:uid="{BD9E74CB-0858-4440-84F9-397B5A1B4B73}"/>
    <hyperlink ref="F12095" r:id="rId24184" display="https://www.bing.com/maps?cp=30.258800~-93.735300&amp;style=o&amp;lvl=18&amp;dir=0&amp;sp=point.30.258800_-93.735300_Cottonwood Energy Company LP" xr:uid="{D7980E00-0CA5-4C32-ABC8-9545C964B8B2}"/>
    <hyperlink ref="E12096" r:id="rId24185" display="https://www.google.com/maps/@30.258800,-93.735300,450m/data=!3m1!1e3!4m5!3m4!1s0x0:0x0!8m2!3d30.258800!4d-93.735300" xr:uid="{E2308BD5-0409-4657-A570-B3FF6F9A33F6}"/>
    <hyperlink ref="F12096" r:id="rId24186" display="https://www.bing.com/maps?cp=30.258800~-93.735300&amp;style=o&amp;lvl=18&amp;dir=0&amp;sp=point.30.258800_-93.735300_Cottonwood Energy Company LP" xr:uid="{41304857-E316-41DC-8277-22ACC141B05C}"/>
    <hyperlink ref="E12097" r:id="rId24187" display="https://www.google.com/maps/@30.258800,-93.735300,450m/data=!3m1!1e3!4m5!3m4!1s0x0:0x0!8m2!3d30.258800!4d-93.735300" xr:uid="{00DB04DD-6AB0-4088-9A95-7CF711F3C01A}"/>
    <hyperlink ref="F12097" r:id="rId24188" display="https://www.bing.com/maps?cp=30.258800~-93.735300&amp;style=o&amp;lvl=18&amp;dir=0&amp;sp=point.30.258800_-93.735300_Cottonwood Energy Company LP" xr:uid="{1E2AA2BE-DFD0-44CF-97DC-E7B27D8AB1C2}"/>
    <hyperlink ref="E12098" r:id="rId24189" display="https://www.google.com/maps/@30.258800,-93.735300,450m/data=!3m1!1e3!4m5!3m4!1s0x0:0x0!8m2!3d30.258800!4d-93.735300" xr:uid="{EA1BBBB4-268C-48A5-9CA4-965DF2AF391F}"/>
    <hyperlink ref="F12098" r:id="rId24190" display="https://www.bing.com/maps?cp=30.258800~-93.735300&amp;style=o&amp;lvl=18&amp;dir=0&amp;sp=point.30.258800_-93.735300_Cottonwood Energy Company LP" xr:uid="{81ACDBBE-2525-40BC-8F03-29BFE3D1BAE0}"/>
    <hyperlink ref="E12099" r:id="rId24191" display="https://www.google.com/maps/@30.258800,-93.735300,450m/data=!3m1!1e3!4m5!3m4!1s0x0:0x0!8m2!3d30.258800!4d-93.735300" xr:uid="{9CC3DA19-11D8-4F34-9B82-879549BC1E45}"/>
    <hyperlink ref="F12099" r:id="rId24192" display="https://www.bing.com/maps?cp=30.258800~-93.735300&amp;style=o&amp;lvl=18&amp;dir=0&amp;sp=point.30.258800_-93.735300_Cottonwood Energy Company LP" xr:uid="{817A40C6-3BEE-4320-8A88-13FEB9A2298C}"/>
    <hyperlink ref="E12100" r:id="rId24193" display="https://www.google.com/maps/@30.258800,-93.735300,450m/data=!3m1!1e3!4m5!3m4!1s0x0:0x0!8m2!3d30.258800!4d-93.735300" xr:uid="{87AE9529-F72A-44DD-A220-174869B3A2F4}"/>
    <hyperlink ref="F12100" r:id="rId24194" display="https://www.bing.com/maps?cp=30.258800~-93.735300&amp;style=o&amp;lvl=18&amp;dir=0&amp;sp=point.30.258800_-93.735300_Cottonwood Energy Company LP" xr:uid="{E9A6965D-D133-4083-B5A0-EA302542B3E0}"/>
    <hyperlink ref="E12101" r:id="rId24195" display="https://www.google.com/maps/@30.258800,-93.735300,450m/data=!3m1!1e3!4m5!3m4!1s0x0:0x0!8m2!3d30.258800!4d-93.735300" xr:uid="{EC92AE22-5075-47D0-9114-1D00E8BAD857}"/>
    <hyperlink ref="F12101" r:id="rId24196" display="https://www.bing.com/maps?cp=30.258800~-93.735300&amp;style=o&amp;lvl=18&amp;dir=0&amp;sp=point.30.258800_-93.735300_Cottonwood Energy Company LP" xr:uid="{B244018A-2DEA-4C2F-958F-149C7371F1DD}"/>
    <hyperlink ref="E12102" r:id="rId24197" display="https://www.google.com/maps/@39.393100,-87.510800,450m/data=!3m1!1e3!4m5!3m4!1s0x0:0x0!8m2!3d39.393100!4d-87.510800" xr:uid="{25CD5C21-48ED-4812-937F-0668F48C790C}"/>
    <hyperlink ref="F12102" r:id="rId24198" display="https://www.bing.com/maps?cp=39.393100~-87.510800&amp;style=o&amp;lvl=18&amp;dir=0&amp;sp=point.39.393100_-87.510800_Sugar Creek Power" xr:uid="{AE2C1FAC-1D03-4057-897A-C2A4ABA514A7}"/>
    <hyperlink ref="E12103" r:id="rId24199" display="https://www.google.com/maps/@39.393100,-87.510800,450m/data=!3m1!1e3!4m5!3m4!1s0x0:0x0!8m2!3d39.393100!4d-87.510800" xr:uid="{EA89C125-C1D2-4916-9082-16AAD96E945B}"/>
    <hyperlink ref="F12103" r:id="rId24200" display="https://www.bing.com/maps?cp=39.393100~-87.510800&amp;style=o&amp;lvl=18&amp;dir=0&amp;sp=point.39.393100_-87.510800_Sugar Creek Power" xr:uid="{11B1F9E9-4E74-464F-80CA-F6B4D8E3E944}"/>
    <hyperlink ref="E12104" r:id="rId24201" display="https://www.google.com/maps/@39.393100,-87.510800,450m/data=!3m1!1e3!4m5!3m4!1s0x0:0x0!8m2!3d39.393100!4d-87.510800" xr:uid="{F5254F06-5725-4907-AADD-612262EE7E5E}"/>
    <hyperlink ref="F12104" r:id="rId24202" display="https://www.bing.com/maps?cp=39.393100~-87.510800&amp;style=o&amp;lvl=18&amp;dir=0&amp;sp=point.39.393100_-87.510800_Sugar Creek Power" xr:uid="{3C9E59F8-4BC1-4078-AFFC-BE02046BADF1}"/>
    <hyperlink ref="E12105" r:id="rId24203" display="https://www.google.com/maps/@29.702800,-95.071800,450m/data=!3m1!1e3!4m5!3m4!1s0x0:0x0!8m2!3d29.702800!4d-95.071800" xr:uid="{2EE71B79-7860-43BA-BF27-A328A14FFA62}"/>
    <hyperlink ref="F12105" r:id="rId24204" display="https://www.bing.com/maps?cp=29.702800~-95.071800&amp;style=o&amp;lvl=18&amp;dir=0&amp;sp=point.29.702800_-95.071800_Exelon LaPorte Generating Station" xr:uid="{4EC97BAC-9D7D-4FC3-9A0E-BF062F20F96B}"/>
    <hyperlink ref="E12106" r:id="rId24205" display="https://www.google.com/maps/@29.702800,-95.071800,450m/data=!3m1!1e3!4m5!3m4!1s0x0:0x0!8m2!3d29.702800!4d-95.071800" xr:uid="{988AE3EF-6051-4E74-92A7-EF8B26239DE8}"/>
    <hyperlink ref="F12106" r:id="rId24206" display="https://www.bing.com/maps?cp=29.702800~-95.071800&amp;style=o&amp;lvl=18&amp;dir=0&amp;sp=point.29.702800_-95.071800_Exelon LaPorte Generating Station" xr:uid="{DE2931E7-78F7-46C0-8883-CDFCDBAE30C2}"/>
    <hyperlink ref="E12107" r:id="rId24207" display="https://www.google.com/maps/@29.702800,-95.071800,450m/data=!3m1!1e3!4m5!3m4!1s0x0:0x0!8m2!3d29.702800!4d-95.071800" xr:uid="{8967D3A8-3F6E-40FC-A26D-61A9B1A31375}"/>
    <hyperlink ref="F12107" r:id="rId24208" display="https://www.bing.com/maps?cp=29.702800~-95.071800&amp;style=o&amp;lvl=18&amp;dir=0&amp;sp=point.29.702800_-95.071800_Exelon LaPorte Generating Station" xr:uid="{519C6DC2-7B3E-4272-AC6A-EB7B07BFBDBB}"/>
    <hyperlink ref="E12108" r:id="rId24209" display="https://www.google.com/maps/@29.702800,-95.071800,450m/data=!3m1!1e3!4m5!3m4!1s0x0:0x0!8m2!3d29.702800!4d-95.071800" xr:uid="{36F09394-65F7-4324-B7B8-3D06176FD995}"/>
    <hyperlink ref="F12108" r:id="rId24210" display="https://www.bing.com/maps?cp=29.702800~-95.071800&amp;style=o&amp;lvl=18&amp;dir=0&amp;sp=point.29.702800_-95.071800_Exelon LaPorte Generating Station" xr:uid="{0A61E99D-2631-40A1-841C-8B06290C0746}"/>
    <hyperlink ref="E12109" r:id="rId24211" display="https://www.google.com/maps/@20.093900,-155.471100,450m/data=!3m1!1e3!4m5!3m4!1s0x0:0x0!8m2!3d20.093900!4d-155.471100" xr:uid="{42CA26B0-ECB8-469F-8CCB-73B7FA3BD5F7}"/>
    <hyperlink ref="F12109" r:id="rId24212" display="https://www.bing.com/maps?cp=20.093900~-155.471100&amp;style=o&amp;lvl=18&amp;dir=0&amp;sp=point.20.093900_-155.471100_Hamakua Energy Plant" xr:uid="{FA125892-95EA-44FA-A52F-C0EA999B47DE}"/>
    <hyperlink ref="E12110" r:id="rId24213" display="https://www.google.com/maps/@20.093900,-155.471100,450m/data=!3m1!1e3!4m5!3m4!1s0x0:0x0!8m2!3d20.093900!4d-155.471100" xr:uid="{FB796369-6EB7-48A6-8911-4446B4D3266F}"/>
    <hyperlink ref="F12110" r:id="rId24214" display="https://www.bing.com/maps?cp=20.093900~-155.471100&amp;style=o&amp;lvl=18&amp;dir=0&amp;sp=point.20.093900_-155.471100_Hamakua Energy Plant" xr:uid="{7EEC8BF6-48F0-4099-9E3B-B0F9A897653C}"/>
    <hyperlink ref="E12111" r:id="rId24215" display="https://www.google.com/maps/@20.093900,-155.471100,450m/data=!3m1!1e3!4m5!3m4!1s0x0:0x0!8m2!3d20.093900!4d-155.471100" xr:uid="{88EFCD6A-5A78-42C9-B314-98B5B4E7B574}"/>
    <hyperlink ref="F12111" r:id="rId24216" display="https://www.bing.com/maps?cp=20.093900~-155.471100&amp;style=o&amp;lvl=18&amp;dir=0&amp;sp=point.20.093900_-155.471100_Hamakua Energy Plant" xr:uid="{E3E122C1-5A67-4C89-A4CD-9FFA9B1C735C}"/>
    <hyperlink ref="E12112" r:id="rId24217" display="https://www.google.com/maps/@39.851389,-79.070556,450m/data=!3m1!1e3!4m5!3m4!1s0x0:0x0!8m2!3d39.851389!4d-79.070556" xr:uid="{44852E81-F192-4D9B-B4D3-0A6B570DC6B9}"/>
    <hyperlink ref="F12112" r:id="rId24218" display="https://www.bing.com/maps?cp=39.851389~-79.070556&amp;style=o&amp;lvl=18&amp;dir=0&amp;sp=point.39.851389_-79.070556_Green Mountain Storage, LLC" xr:uid="{007FB1E5-141A-491E-95C8-90B9C590C415}"/>
    <hyperlink ref="E12113" r:id="rId24219" display="https://www.google.com/maps/@33.475960,-113.113434,450m/data=!3m1!1e3!4m5!3m4!1s0x0:0x0!8m2!3d33.475960!4d-113.113434" xr:uid="{571B8F58-3C3F-4E27-91BD-42F586050EFF}"/>
    <hyperlink ref="F12113" r:id="rId24220" display="https://www.bing.com/maps?cp=33.475960~-113.113434&amp;style=o&amp;lvl=18&amp;dir=0&amp;sp=point.33.475960_-113.113434_Harquahala Generating Project" xr:uid="{30CBF9B7-E2A0-4E5B-B5FD-D49D73E42236}"/>
    <hyperlink ref="E12114" r:id="rId24221" display="https://www.google.com/maps/@33.475960,-113.113434,450m/data=!3m1!1e3!4m5!3m4!1s0x0:0x0!8m2!3d33.475960!4d-113.113434" xr:uid="{F05A4C44-236C-49D6-BDC8-8F05F8C8B701}"/>
    <hyperlink ref="F12114" r:id="rId24222" display="https://www.bing.com/maps?cp=33.475960~-113.113434&amp;style=o&amp;lvl=18&amp;dir=0&amp;sp=point.33.475960_-113.113434_Harquahala Generating Project" xr:uid="{A81277D0-81D8-455B-913A-E8A2AE35CBBF}"/>
    <hyperlink ref="E12115" r:id="rId24223" display="https://www.google.com/maps/@33.475960,-113.113434,450m/data=!3m1!1e3!4m5!3m4!1s0x0:0x0!8m2!3d33.475960!4d-113.113434" xr:uid="{D30FC965-C254-4656-A78C-2C3BDC0C8B13}"/>
    <hyperlink ref="F12115" r:id="rId24224" display="https://www.bing.com/maps?cp=33.475960~-113.113434&amp;style=o&amp;lvl=18&amp;dir=0&amp;sp=point.33.475960_-113.113434_Harquahala Generating Project" xr:uid="{F128B59C-116F-4706-8EB8-4C95159D209D}"/>
    <hyperlink ref="E12116" r:id="rId24225" display="https://www.google.com/maps/@33.475960,-113.113434,450m/data=!3m1!1e3!4m5!3m4!1s0x0:0x0!8m2!3d33.475960!4d-113.113434" xr:uid="{E4E9D2B9-96BD-4EF5-8FA5-CFE7B359E393}"/>
    <hyperlink ref="F12116" r:id="rId24226" display="https://www.bing.com/maps?cp=33.475960~-113.113434&amp;style=o&amp;lvl=18&amp;dir=0&amp;sp=point.33.475960_-113.113434_Harquahala Generating Project" xr:uid="{87734AA3-1013-4DEC-B3FD-717E9CE5837A}"/>
    <hyperlink ref="E12117" r:id="rId24227" display="https://www.google.com/maps/@33.475960,-113.113434,450m/data=!3m1!1e3!4m5!3m4!1s0x0:0x0!8m2!3d33.475960!4d-113.113434" xr:uid="{7B41B6B1-DE3F-4284-8392-3243F755102F}"/>
    <hyperlink ref="F12117" r:id="rId24228" display="https://www.bing.com/maps?cp=33.475960~-113.113434&amp;style=o&amp;lvl=18&amp;dir=0&amp;sp=point.33.475960_-113.113434_Harquahala Generating Project" xr:uid="{69198B7B-05CE-476D-AE9D-593270AF61CE}"/>
    <hyperlink ref="E12118" r:id="rId24229" display="https://www.google.com/maps/@33.475960,-113.113434,450m/data=!3m1!1e3!4m5!3m4!1s0x0:0x0!8m2!3d33.475960!4d-113.113434" xr:uid="{C781350E-B0D1-4278-8FB2-FC8B754D8DD3}"/>
    <hyperlink ref="F12118" r:id="rId24230" display="https://www.bing.com/maps?cp=33.475960~-113.113434&amp;style=o&amp;lvl=18&amp;dir=0&amp;sp=point.33.475960_-113.113434_Harquahala Generating Project" xr:uid="{3D7B92CA-2503-473F-A107-DD3816B19C9E}"/>
    <hyperlink ref="E12119" r:id="rId24231" display="https://www.google.com/maps/@40.782500,-73.896400,450m/data=!3m1!1e3!4m5!3m4!1s0x0:0x0!8m2!3d40.782500!4d-73.896400" xr:uid="{366BB668-F23B-4A55-BCF4-DE1CCB52DDB6}"/>
    <hyperlink ref="F12119" r:id="rId24232" display="https://www.bing.com/maps?cp=40.782500~-73.896400&amp;style=o&amp;lvl=18&amp;dir=0&amp;sp=point.40.782500_-73.896400_Astoria Energy" xr:uid="{994CDC2D-4C71-4634-ABF3-CD25AE6C4465}"/>
    <hyperlink ref="E12120" r:id="rId24233" display="https://www.google.com/maps/@40.782500,-73.896400,450m/data=!3m1!1e3!4m5!3m4!1s0x0:0x0!8m2!3d40.782500!4d-73.896400" xr:uid="{CB4BF6C3-18A3-44C1-B2DE-A522F6A8CB78}"/>
    <hyperlink ref="F12120" r:id="rId24234" display="https://www.bing.com/maps?cp=40.782500~-73.896400&amp;style=o&amp;lvl=18&amp;dir=0&amp;sp=point.40.782500_-73.896400_Astoria Energy" xr:uid="{191228DC-C27E-4F17-A536-B2CD156EA735}"/>
    <hyperlink ref="E12121" r:id="rId24235" display="https://www.google.com/maps/@40.782500,-73.896400,450m/data=!3m1!1e3!4m5!3m4!1s0x0:0x0!8m2!3d40.782500!4d-73.896400" xr:uid="{5911DA53-E287-4746-B9C0-9408B21C2B91}"/>
    <hyperlink ref="F12121" r:id="rId24236" display="https://www.bing.com/maps?cp=40.782500~-73.896400&amp;style=o&amp;lvl=18&amp;dir=0&amp;sp=point.40.782500_-73.896400_Astoria Energy" xr:uid="{4FF3AC94-B084-482D-B1FE-F93211D281E6}"/>
    <hyperlink ref="E12122" r:id="rId24237" display="https://www.google.com/maps/@39.747500,-79.838888,450m/data=!3m1!1e3!4m5!3m4!1s0x0:0x0!8m2!3d39.747500!4d-79.838888" xr:uid="{89025A12-6094-46EA-A528-AB92BA44616A}"/>
    <hyperlink ref="F12122" r:id="rId24238" display="https://www.bing.com/maps?cp=39.747500~-79.838888&amp;style=o&amp;lvl=18&amp;dir=0&amp;sp=point.39.747500_-79.838888_Gans" xr:uid="{979B6B9A-39C9-4070-BF2F-9BD6103394C1}"/>
    <hyperlink ref="E12123" r:id="rId24239" display="https://www.google.com/maps/@39.747500,-79.838888,450m/data=!3m1!1e3!4m5!3m4!1s0x0:0x0!8m2!3d39.747500!4d-79.838888" xr:uid="{D061EB44-81D5-47EE-A05B-6E01DDF11081}"/>
    <hyperlink ref="F12123" r:id="rId24240" display="https://www.bing.com/maps?cp=39.747500~-79.838888&amp;style=o&amp;lvl=18&amp;dir=0&amp;sp=point.39.747500_-79.838888_Gans" xr:uid="{0DBBECA9-36A7-483B-9F5C-20A3F28390B4}"/>
    <hyperlink ref="E12124" r:id="rId24241" display="https://www.google.com/maps/@33.296146,-92.589364,450m/data=!3m1!1e3!4m5!3m4!1s0x0:0x0!8m2!3d33.296146!4d-92.589364" xr:uid="{9DBCF502-DA00-455E-9B82-6922F641882B}"/>
    <hyperlink ref="F12124" r:id="rId24242" display="https://www.bing.com/maps?cp=33.296146~-92.589364&amp;style=o&amp;lvl=18&amp;dir=0&amp;sp=point.33.296146_-92.589364_Union Power Station" xr:uid="{8D45458B-1221-4EBF-AEAA-446829022D5A}"/>
    <hyperlink ref="E12125" r:id="rId24243" display="https://www.google.com/maps/@33.296146,-92.589364,450m/data=!3m1!1e3!4m5!3m4!1s0x0:0x0!8m2!3d33.296146!4d-92.589364" xr:uid="{BE8F8A1F-24C5-4F47-B13B-30C2253BD8D6}"/>
    <hyperlink ref="F12125" r:id="rId24244" display="https://www.bing.com/maps?cp=33.296146~-92.589364&amp;style=o&amp;lvl=18&amp;dir=0&amp;sp=point.33.296146_-92.589364_Union Power Station" xr:uid="{2041AF4D-4068-4C0E-8CCC-86496B08628B}"/>
    <hyperlink ref="E12126" r:id="rId24245" display="https://www.google.com/maps/@33.296146,-92.589364,450m/data=!3m1!1e3!4m5!3m4!1s0x0:0x0!8m2!3d33.296146!4d-92.589364" xr:uid="{8BE488AF-FAD1-4C35-9EF1-BEC0D66D5190}"/>
    <hyperlink ref="F12126" r:id="rId24246" display="https://www.bing.com/maps?cp=33.296146~-92.589364&amp;style=o&amp;lvl=18&amp;dir=0&amp;sp=point.33.296146_-92.589364_Union Power Station" xr:uid="{FC6E07A3-665E-4B1D-A55F-0F26C217ACF2}"/>
    <hyperlink ref="E12127" r:id="rId24247" display="https://www.google.com/maps/@33.296146,-92.589364,450m/data=!3m1!1e3!4m5!3m4!1s0x0:0x0!8m2!3d33.296146!4d-92.589364" xr:uid="{E761D6CD-D908-4988-AAC4-EDB5B4D5670A}"/>
    <hyperlink ref="F12127" r:id="rId24248" display="https://www.bing.com/maps?cp=33.296146~-92.589364&amp;style=o&amp;lvl=18&amp;dir=0&amp;sp=point.33.296146_-92.589364_Union Power Station" xr:uid="{DE78F826-7067-45BC-998D-08C3B94BE94F}"/>
    <hyperlink ref="E12128" r:id="rId24249" display="https://www.google.com/maps/@33.296146,-92.589364,450m/data=!3m1!1e3!4m5!3m4!1s0x0:0x0!8m2!3d33.296146!4d-92.589364" xr:uid="{EA427348-A62E-4B6D-8A10-388BABC26237}"/>
    <hyperlink ref="F12128" r:id="rId24250" display="https://www.bing.com/maps?cp=33.296146~-92.589364&amp;style=o&amp;lvl=18&amp;dir=0&amp;sp=point.33.296146_-92.589364_Union Power Station" xr:uid="{8E1EA958-A7F0-4D05-87D7-B08FF2D9E94D}"/>
    <hyperlink ref="E12129" r:id="rId24251" display="https://www.google.com/maps/@33.296146,-92.589364,450m/data=!3m1!1e3!4m5!3m4!1s0x0:0x0!8m2!3d33.296146!4d-92.589364" xr:uid="{9669AECD-802C-4ED1-AD4F-D030880BE4BB}"/>
    <hyperlink ref="F12129" r:id="rId24252" display="https://www.bing.com/maps?cp=33.296146~-92.589364&amp;style=o&amp;lvl=18&amp;dir=0&amp;sp=point.33.296146_-92.589364_Union Power Station" xr:uid="{04ABD35C-2FC0-451B-AE55-C5705D1351CA}"/>
    <hyperlink ref="E12130" r:id="rId24253" display="https://www.google.com/maps/@33.296146,-92.589364,450m/data=!3m1!1e3!4m5!3m4!1s0x0:0x0!8m2!3d33.296146!4d-92.589364" xr:uid="{7B6E0170-E362-450C-B3A6-8B9E9C04ED90}"/>
    <hyperlink ref="F12130" r:id="rId24254" display="https://www.bing.com/maps?cp=33.296146~-92.589364&amp;style=o&amp;lvl=18&amp;dir=0&amp;sp=point.33.296146_-92.589364_Union Power Station" xr:uid="{9F9B0D9F-CF73-4528-9141-E5CF31B06EFA}"/>
    <hyperlink ref="E12131" r:id="rId24255" display="https://www.google.com/maps/@33.296146,-92.589364,450m/data=!3m1!1e3!4m5!3m4!1s0x0:0x0!8m2!3d33.296146!4d-92.589364" xr:uid="{8AF0D816-3BCF-46E3-A2A8-704427E61085}"/>
    <hyperlink ref="F12131" r:id="rId24256" display="https://www.bing.com/maps?cp=33.296146~-92.589364&amp;style=o&amp;lvl=18&amp;dir=0&amp;sp=point.33.296146_-92.589364_Union Power Station" xr:uid="{8CA77840-68FE-47C1-A41B-B4EDA410BEC5}"/>
    <hyperlink ref="E12132" r:id="rId24257" display="https://www.google.com/maps/@33.296146,-92.589364,450m/data=!3m1!1e3!4m5!3m4!1s0x0:0x0!8m2!3d33.296146!4d-92.589364" xr:uid="{6304121D-B95A-4172-A2E7-053291648A2C}"/>
    <hyperlink ref="F12132" r:id="rId24258" display="https://www.bing.com/maps?cp=33.296146~-92.589364&amp;style=o&amp;lvl=18&amp;dir=0&amp;sp=point.33.296146_-92.589364_Union Power Station" xr:uid="{73D4E6B0-F893-4B45-B565-864FD8D80053}"/>
    <hyperlink ref="E12133" r:id="rId24259" display="https://www.google.com/maps/@33.296146,-92.589364,450m/data=!3m1!1e3!4m5!3m4!1s0x0:0x0!8m2!3d33.296146!4d-92.589364" xr:uid="{15CFB25F-2F54-496E-BB2F-610FFC94FD64}"/>
    <hyperlink ref="F12133" r:id="rId24260" display="https://www.bing.com/maps?cp=33.296146~-92.589364&amp;style=o&amp;lvl=18&amp;dir=0&amp;sp=point.33.296146_-92.589364_Union Power Station" xr:uid="{C7890F51-0561-4847-8EB1-97C8DD46B33E}"/>
    <hyperlink ref="E12134" r:id="rId24261" display="https://www.google.com/maps/@33.296146,-92.589364,450m/data=!3m1!1e3!4m5!3m4!1s0x0:0x0!8m2!3d33.296146!4d-92.589364" xr:uid="{91547DFD-2172-4041-9503-735302BF3657}"/>
    <hyperlink ref="F12134" r:id="rId24262" display="https://www.bing.com/maps?cp=33.296146~-92.589364&amp;style=o&amp;lvl=18&amp;dir=0&amp;sp=point.33.296146_-92.589364_Union Power Station" xr:uid="{6D5470B5-6CD1-4AC0-A96F-A45E642FAB58}"/>
    <hyperlink ref="E12135" r:id="rId24263" display="https://www.google.com/maps/@33.296146,-92.589364,450m/data=!3m1!1e3!4m5!3m4!1s0x0:0x0!8m2!3d33.296146!4d-92.589364" xr:uid="{FB38A2A2-FB87-4472-B302-828B1E628787}"/>
    <hyperlink ref="F12135" r:id="rId24264" display="https://www.bing.com/maps?cp=33.296146~-92.589364&amp;style=o&amp;lvl=18&amp;dir=0&amp;sp=point.33.296146_-92.589364_Union Power Station" xr:uid="{FE2D596E-E644-45FB-A026-9FFFB2C47C32}"/>
    <hyperlink ref="E12136" r:id="rId24265" display="https://www.google.com/maps/@37.989200,-75.540000,450m/data=!3m1!1e3!4m5!3m4!1s0x0:0x0!8m2!3d37.989200!4d-75.540000" xr:uid="{D2B20ED3-AB56-4F90-B390-FC1788E0B651}"/>
    <hyperlink ref="F12136" r:id="rId24266" display="https://www.bing.com/maps?cp=37.989200~-75.540000&amp;style=o&amp;lvl=18&amp;dir=0&amp;sp=point.37.989200_-75.540000_Commonwealth Chesapeake" xr:uid="{D62CA33C-8267-43B7-8D15-FD80780556F7}"/>
    <hyperlink ref="E12137" r:id="rId24267" display="https://www.google.com/maps/@37.989200,-75.540000,450m/data=!3m1!1e3!4m5!3m4!1s0x0:0x0!8m2!3d37.989200!4d-75.540000" xr:uid="{D4C8FFA4-5CBC-4EE5-8A18-9F3C02B0442C}"/>
    <hyperlink ref="F12137" r:id="rId24268" display="https://www.bing.com/maps?cp=37.989200~-75.540000&amp;style=o&amp;lvl=18&amp;dir=0&amp;sp=point.37.989200_-75.540000_Commonwealth Chesapeake" xr:uid="{CE581030-9248-4681-AB4D-72383A9AC5F1}"/>
    <hyperlink ref="E12138" r:id="rId24269" display="https://www.google.com/maps/@37.989200,-75.540000,450m/data=!3m1!1e3!4m5!3m4!1s0x0:0x0!8m2!3d37.989200!4d-75.540000" xr:uid="{0A63DF2F-B2DA-41D5-951D-F37C7EADD346}"/>
    <hyperlink ref="F12138" r:id="rId24270" display="https://www.bing.com/maps?cp=37.989200~-75.540000&amp;style=o&amp;lvl=18&amp;dir=0&amp;sp=point.37.989200_-75.540000_Commonwealth Chesapeake" xr:uid="{D751AB5B-CB9F-4A84-861B-AD99EA5D4F6E}"/>
    <hyperlink ref="E12139" r:id="rId24271" display="https://www.google.com/maps/@37.989200,-75.540000,450m/data=!3m1!1e3!4m5!3m4!1s0x0:0x0!8m2!3d37.989200!4d-75.540000" xr:uid="{66C1AB5B-9217-4177-8E54-13CF8F2F5802}"/>
    <hyperlink ref="F12139" r:id="rId24272" display="https://www.bing.com/maps?cp=37.989200~-75.540000&amp;style=o&amp;lvl=18&amp;dir=0&amp;sp=point.37.989200_-75.540000_Commonwealth Chesapeake" xr:uid="{48551C81-1189-41B0-87F7-759DAC5FA095}"/>
    <hyperlink ref="E12140" r:id="rId24273" display="https://www.google.com/maps/@37.989200,-75.540000,450m/data=!3m1!1e3!4m5!3m4!1s0x0:0x0!8m2!3d37.989200!4d-75.540000" xr:uid="{15610520-419E-444C-90FC-1BCC80189688}"/>
    <hyperlink ref="F12140" r:id="rId24274" display="https://www.bing.com/maps?cp=37.989200~-75.540000&amp;style=o&amp;lvl=18&amp;dir=0&amp;sp=point.37.989200_-75.540000_Commonwealth Chesapeake" xr:uid="{84164FE6-D91B-4AFB-A459-9E59BD130AC5}"/>
    <hyperlink ref="E12141" r:id="rId24275" display="https://www.google.com/maps/@37.989200,-75.540000,450m/data=!3m1!1e3!4m5!3m4!1s0x0:0x0!8m2!3d37.989200!4d-75.540000" xr:uid="{204EB698-D706-45AF-ADFF-8597751280AF}"/>
    <hyperlink ref="F12141" r:id="rId24276" display="https://www.bing.com/maps?cp=37.989200~-75.540000&amp;style=o&amp;lvl=18&amp;dir=0&amp;sp=point.37.989200_-75.540000_Commonwealth Chesapeake" xr:uid="{839DCC71-9F06-4372-933E-2521B62B8394}"/>
    <hyperlink ref="E12142" r:id="rId24277" display="https://www.google.com/maps/@37.989200,-75.540000,450m/data=!3m1!1e3!4m5!3m4!1s0x0:0x0!8m2!3d37.989200!4d-75.540000" xr:uid="{55ECE5B6-FC34-44CE-83B1-D29F125BCEA6}"/>
    <hyperlink ref="F12142" r:id="rId24278" display="https://www.bing.com/maps?cp=37.989200~-75.540000&amp;style=o&amp;lvl=18&amp;dir=0&amp;sp=point.37.989200_-75.540000_Commonwealth Chesapeake" xr:uid="{1B019BB1-8E29-4E55-B64E-94EE06460583}"/>
    <hyperlink ref="E12143" r:id="rId24279" display="https://www.google.com/maps/@34.709400,-84.917500,450m/data=!3m1!1e3!4m5!3m4!1s0x0:0x0!8m2!3d34.709400!4d-84.917500" xr:uid="{EB6D7204-E5BD-4055-89CE-5A76739D9E8A}"/>
    <hyperlink ref="F12143" r:id="rId24280" display="https://www.bing.com/maps?cp=34.709400~-84.917500&amp;style=o&amp;lvl=18&amp;dir=0&amp;sp=point.34.709400_-84.917500_Thomas A Smith Energy Facility" xr:uid="{5E70A648-5CE9-42D7-B074-534CAADC2FED}"/>
    <hyperlink ref="E12144" r:id="rId24281" display="https://www.google.com/maps/@34.709400,-84.917500,450m/data=!3m1!1e3!4m5!3m4!1s0x0:0x0!8m2!3d34.709400!4d-84.917500" xr:uid="{E8EED5B6-77F7-4194-B054-2C31C8D3CEA6}"/>
    <hyperlink ref="F12144" r:id="rId24282" display="https://www.bing.com/maps?cp=34.709400~-84.917500&amp;style=o&amp;lvl=18&amp;dir=0&amp;sp=point.34.709400_-84.917500_Thomas A Smith Energy Facility" xr:uid="{280618B4-4ED1-4A92-A206-4244EB4B2007}"/>
    <hyperlink ref="E12145" r:id="rId24283" display="https://www.google.com/maps/@34.709400,-84.917500,450m/data=!3m1!1e3!4m5!3m4!1s0x0:0x0!8m2!3d34.709400!4d-84.917500" xr:uid="{F4137289-00E5-438A-BA80-2CFB795ADDB3}"/>
    <hyperlink ref="F12145" r:id="rId24284" display="https://www.bing.com/maps?cp=34.709400~-84.917500&amp;style=o&amp;lvl=18&amp;dir=0&amp;sp=point.34.709400_-84.917500_Thomas A Smith Energy Facility" xr:uid="{E7412D31-EA9F-4B21-B852-406412F9D525}"/>
    <hyperlink ref="E12146" r:id="rId24285" display="https://www.google.com/maps/@34.709400,-84.917500,450m/data=!3m1!1e3!4m5!3m4!1s0x0:0x0!8m2!3d34.709400!4d-84.917500" xr:uid="{1E2B3C4B-B90E-4540-8735-D9706A55B1FE}"/>
    <hyperlink ref="F12146" r:id="rId24286" display="https://www.bing.com/maps?cp=34.709400~-84.917500&amp;style=o&amp;lvl=18&amp;dir=0&amp;sp=point.34.709400_-84.917500_Thomas A Smith Energy Facility" xr:uid="{28A22A92-CE79-4FF5-B9FA-AFA8B847E1AA}"/>
    <hyperlink ref="E12147" r:id="rId24287" display="https://www.google.com/maps/@34.709400,-84.917500,450m/data=!3m1!1e3!4m5!3m4!1s0x0:0x0!8m2!3d34.709400!4d-84.917500" xr:uid="{0A8B8308-BEC8-419C-A0AF-4354A9CFE7EE}"/>
    <hyperlink ref="F12147" r:id="rId24288" display="https://www.bing.com/maps?cp=34.709400~-84.917500&amp;style=o&amp;lvl=18&amp;dir=0&amp;sp=point.34.709400_-84.917500_Thomas A Smith Energy Facility" xr:uid="{E88EB492-8756-4511-AA13-01317B0F4ECC}"/>
    <hyperlink ref="E12148" r:id="rId24289" display="https://www.google.com/maps/@34.709400,-84.917500,450m/data=!3m1!1e3!4m5!3m4!1s0x0:0x0!8m2!3d34.709400!4d-84.917500" xr:uid="{B2584D2D-9FD1-43F5-842C-4607113EAB9D}"/>
    <hyperlink ref="F12148" r:id="rId24290" display="https://www.bing.com/maps?cp=34.709400~-84.917500&amp;style=o&amp;lvl=18&amp;dir=0&amp;sp=point.34.709400_-84.917500_Thomas A Smith Energy Facility" xr:uid="{518A2CA6-71DB-4F87-9188-FFB819186E9E}"/>
    <hyperlink ref="E12149" r:id="rId24291" display="https://www.google.com/maps/@33.869700,-81.017800,450m/data=!3m1!1e3!4m5!3m4!1s0x0:0x0!8m2!3d33.869700!4d-81.017800" xr:uid="{0E4692AC-5F6C-42E5-849B-236F25B3CA8B}"/>
    <hyperlink ref="F12149" r:id="rId24292" display="https://www.bing.com/maps?cp=33.869700~-81.017800&amp;style=o&amp;lvl=18&amp;dir=0&amp;sp=point.33.869700_-81.017800_Columbia Energy Center (SC)" xr:uid="{A3E5A90E-1910-4E69-A791-3BFCBB76DD2C}"/>
    <hyperlink ref="E12150" r:id="rId24293" display="https://www.google.com/maps/@33.869700,-81.017800,450m/data=!3m1!1e3!4m5!3m4!1s0x0:0x0!8m2!3d33.869700!4d-81.017800" xr:uid="{5E7B5AEA-08CA-4E66-9B4B-7E0FE87F232D}"/>
    <hyperlink ref="F12150" r:id="rId24294" display="https://www.bing.com/maps?cp=33.869700~-81.017800&amp;style=o&amp;lvl=18&amp;dir=0&amp;sp=point.33.869700_-81.017800_Columbia Energy Center (SC)" xr:uid="{85254968-FA34-4AAB-90DD-108A516B529E}"/>
    <hyperlink ref="E12151" r:id="rId24295" display="https://www.google.com/maps/@33.869700,-81.017800,450m/data=!3m1!1e3!4m5!3m4!1s0x0:0x0!8m2!3d33.869700!4d-81.017800" xr:uid="{3A82FF60-4D07-46CA-8D9C-A952685D8874}"/>
    <hyperlink ref="F12151" r:id="rId24296" display="https://www.bing.com/maps?cp=33.869700~-81.017800&amp;style=o&amp;lvl=18&amp;dir=0&amp;sp=point.33.869700_-81.017800_Columbia Energy Center (SC)" xr:uid="{1B155301-04BE-4746-81DC-D1D46C2751D5}"/>
    <hyperlink ref="E12152" r:id="rId24297" display="https://www.google.com/maps/@32.919200,-96.989400,450m/data=!3m1!1e3!4m5!3m4!1s0x0:0x0!8m2!3d32.919200!4d-96.989400" xr:uid="{E39AFF3F-56CA-4E38-BB1E-F470D11777D9}"/>
    <hyperlink ref="F12152" r:id="rId24298" display="https://www.bing.com/maps?cp=32.919200~-96.989400&amp;style=o&amp;lvl=18&amp;dir=0&amp;sp=point.32.919200_-96.989400_State Farm Insur Support Center Central" xr:uid="{B76E697D-DE21-4355-A957-B8C0872A10AD}"/>
    <hyperlink ref="E12153" r:id="rId24299" display="https://www.google.com/maps/@32.919200,-96.989400,450m/data=!3m1!1e3!4m5!3m4!1s0x0:0x0!8m2!3d32.919200!4d-96.989400" xr:uid="{0C8C5248-EB49-49F3-A4C0-EA0E26F91D3B}"/>
    <hyperlink ref="F12153" r:id="rId24300" display="https://www.bing.com/maps?cp=32.919200~-96.989400&amp;style=o&amp;lvl=18&amp;dir=0&amp;sp=point.32.919200_-96.989400_State Farm Insur Support Center Central" xr:uid="{F15A9635-7B64-47E0-8EF7-30EB564263CA}"/>
    <hyperlink ref="E12154" r:id="rId24301" display="https://www.google.com/maps/@32.919200,-96.989400,450m/data=!3m1!1e3!4m5!3m4!1s0x0:0x0!8m2!3d32.919200!4d-96.989400" xr:uid="{D49391EC-9898-4814-986B-8662D2E34EB8}"/>
    <hyperlink ref="F12154" r:id="rId24302" display="https://www.bing.com/maps?cp=32.919200~-96.989400&amp;style=o&amp;lvl=18&amp;dir=0&amp;sp=point.32.919200_-96.989400_State Farm Insur Support Center Central" xr:uid="{2E50C372-418F-4B33-9F61-62D01D2D631D}"/>
    <hyperlink ref="E12155" r:id="rId24303" display="https://www.google.com/maps/@32.919200,-96.989400,450m/data=!3m1!1e3!4m5!3m4!1s0x0:0x0!8m2!3d32.919200!4d-96.989400" xr:uid="{01CED566-3A5F-491F-A732-608FB27BF4C9}"/>
    <hyperlink ref="F12155" r:id="rId24304" display="https://www.bing.com/maps?cp=32.919200~-96.989400&amp;style=o&amp;lvl=18&amp;dir=0&amp;sp=point.32.919200_-96.989400_State Farm Insur Support Center Central" xr:uid="{78D543BA-5850-4DC2-BD96-77CD9AFC2DE5}"/>
    <hyperlink ref="E12156" r:id="rId24305" display="https://www.google.com/maps/@32.919200,-96.989400,450m/data=!3m1!1e3!4m5!3m4!1s0x0:0x0!8m2!3d32.919200!4d-96.989400" xr:uid="{3CA9661A-2F3D-44DB-8AE2-676399B8A67B}"/>
    <hyperlink ref="F12156" r:id="rId24306" display="https://www.bing.com/maps?cp=32.919200~-96.989400&amp;style=o&amp;lvl=18&amp;dir=0&amp;sp=point.32.919200_-96.989400_State Farm Insur Support Center Central" xr:uid="{109EE60F-3018-441D-9E03-05A869578A48}"/>
    <hyperlink ref="E12157" r:id="rId24307" display="https://www.google.com/maps/@32.919200,-96.989400,450m/data=!3m1!1e3!4m5!3m4!1s0x0:0x0!8m2!3d32.919200!4d-96.989400" xr:uid="{1B5F223C-9DCD-4816-9312-413FEF26AC29}"/>
    <hyperlink ref="F12157" r:id="rId24308" display="https://www.bing.com/maps?cp=32.919200~-96.989400&amp;style=o&amp;lvl=18&amp;dir=0&amp;sp=point.32.919200_-96.989400_State Farm Insur Support Center Central" xr:uid="{CA647F2A-5328-44A5-9000-438D4D3DE98A}"/>
    <hyperlink ref="E12158" r:id="rId24309" display="https://www.google.com/maps/@42.976700,-89.049200,450m/data=!3m1!1e3!4m5!3m4!1s0x0:0x0!8m2!3d42.976700!4d-89.049200" xr:uid="{6B3AFB30-6272-404E-ABFE-0661997402DE}"/>
    <hyperlink ref="F12158" r:id="rId24310" display="https://www.bing.com/maps?cp=42.976700~-89.049200&amp;style=o&amp;lvl=18&amp;dir=0&amp;sp=point.42.976700_-89.049200_RockGen Energy Center" xr:uid="{2ABEDA14-C0C0-45B7-AE4F-4AF1D3F2C2E8}"/>
    <hyperlink ref="E12159" r:id="rId24311" display="https://www.google.com/maps/@42.976700,-89.049200,450m/data=!3m1!1e3!4m5!3m4!1s0x0:0x0!8m2!3d42.976700!4d-89.049200" xr:uid="{CF0E90F4-4A28-4BD3-A5EA-C3E555C10EE4}"/>
    <hyperlink ref="F12159" r:id="rId24312" display="https://www.bing.com/maps?cp=42.976700~-89.049200&amp;style=o&amp;lvl=18&amp;dir=0&amp;sp=point.42.976700_-89.049200_RockGen Energy Center" xr:uid="{7A6639F5-D4E9-4DE3-A14D-BFAEE12A809F}"/>
    <hyperlink ref="E12160" r:id="rId24313" display="https://www.google.com/maps/@42.976700,-89.049200,450m/data=!3m1!1e3!4m5!3m4!1s0x0:0x0!8m2!3d42.976700!4d-89.049200" xr:uid="{B2EE14DE-0049-443C-A3B7-33E9D91BB21B}"/>
    <hyperlink ref="F12160" r:id="rId24314" display="https://www.bing.com/maps?cp=42.976700~-89.049200&amp;style=o&amp;lvl=18&amp;dir=0&amp;sp=point.42.976700_-89.049200_RockGen Energy Center" xr:uid="{B7A8264E-3CF5-4524-AE6F-28DC240412EA}"/>
    <hyperlink ref="E12161" r:id="rId24315" display="https://www.google.com/maps/@42.477600,-87.895000,450m/data=!3m1!1e3!4m5!3m4!1s0x0:0x0!8m2!3d42.477600!4d-87.895000" xr:uid="{0F2A3804-D12E-4495-A0F5-122220DD8336}"/>
    <hyperlink ref="F12161" r:id="rId24316" display="https://www.bing.com/maps?cp=42.477600~-87.895000&amp;style=o&amp;lvl=18&amp;dir=0&amp;sp=point.42.477600_-87.895000_Zion Energy Center" xr:uid="{9A37CCA1-C88B-47D7-B15E-1959EF075001}"/>
    <hyperlink ref="E12162" r:id="rId24317" display="https://www.google.com/maps/@42.477600,-87.895000,450m/data=!3m1!1e3!4m5!3m4!1s0x0:0x0!8m2!3d42.477600!4d-87.895000" xr:uid="{2A251C16-BA1D-48D7-8A82-13EB2E9ED060}"/>
    <hyperlink ref="F12162" r:id="rId24318" display="https://www.bing.com/maps?cp=42.477600~-87.895000&amp;style=o&amp;lvl=18&amp;dir=0&amp;sp=point.42.477600_-87.895000_Zion Energy Center" xr:uid="{12B06E59-BD2B-4FCD-9D36-7D282A3A1872}"/>
    <hyperlink ref="E12163" r:id="rId24319" display="https://www.google.com/maps/@42.477600,-87.895000,450m/data=!3m1!1e3!4m5!3m4!1s0x0:0x0!8m2!3d42.477600!4d-87.895000" xr:uid="{DCA7D34B-8403-4ED6-9833-EA47CF78A8C3}"/>
    <hyperlink ref="F12163" r:id="rId24320" display="https://www.bing.com/maps?cp=42.477600~-87.895000&amp;style=o&amp;lvl=18&amp;dir=0&amp;sp=point.42.477600_-87.895000_Zion Energy Center" xr:uid="{E7381F39-AA51-4BA9-893F-9B171ED26F93}"/>
    <hyperlink ref="E12164" r:id="rId24321" display="https://www.google.com/maps/@37.220700,-121.745700,450m/data=!3m1!1e3!4m5!3m4!1s0x0:0x0!8m2!3d37.220700!4d-121.745700" xr:uid="{00890DC3-DEBE-4D18-A115-4D7EFD2440FE}"/>
    <hyperlink ref="F12164" r:id="rId24322" display="https://www.bing.com/maps?cp=37.220700~-121.745700&amp;style=o&amp;lvl=18&amp;dir=0&amp;sp=point.37.220700_-121.745700_Metcalf Energy Center" xr:uid="{D12A4AE2-45DD-4977-B186-A0B2960BDD38}"/>
    <hyperlink ref="E12165" r:id="rId24323" display="https://www.google.com/maps/@37.220700,-121.745700,450m/data=!3m1!1e3!4m5!3m4!1s0x0:0x0!8m2!3d37.220700!4d-121.745700" xr:uid="{978D2265-B834-4EAA-888B-B98A4843BA46}"/>
    <hyperlink ref="F12165" r:id="rId24324" display="https://www.bing.com/maps?cp=37.220700~-121.745700&amp;style=o&amp;lvl=18&amp;dir=0&amp;sp=point.37.220700_-121.745700_Metcalf Energy Center" xr:uid="{923558BD-28CD-4B16-88D4-E444560F52C9}"/>
    <hyperlink ref="E12166" r:id="rId24325" display="https://www.google.com/maps/@37.220700,-121.745700,450m/data=!3m1!1e3!4m5!3m4!1s0x0:0x0!8m2!3d37.220700!4d-121.745700" xr:uid="{9A8ED955-8BDC-45C2-995D-81EF8B11EF21}"/>
    <hyperlink ref="F12166" r:id="rId24326" display="https://www.bing.com/maps?cp=37.220700~-121.745700&amp;style=o&amp;lvl=18&amp;dir=0&amp;sp=point.37.220700_-121.745700_Metcalf Energy Center" xr:uid="{D80A4792-146D-4F76-ACA8-1E2B74D0DE71}"/>
    <hyperlink ref="E12167" r:id="rId24327" display="https://www.google.com/maps/@34.183000,-90.562100,450m/data=!3m1!1e3!4m5!3m4!1s0x0:0x0!8m2!3d34.183000!4d-90.562100" xr:uid="{2CCF4758-7CBC-4B8B-B5A1-1200D878895C}"/>
    <hyperlink ref="F12167" r:id="rId24328" display="https://www.bing.com/maps?cp=34.183000~-90.562100&amp;style=o&amp;lvl=18&amp;dir=0&amp;sp=point.34.183000_-90.562100_Crossroads Energy Center" xr:uid="{20F9B005-6722-416E-9FFE-622C95C76B9C}"/>
    <hyperlink ref="E12168" r:id="rId24329" display="https://www.google.com/maps/@34.183000,-90.562100,450m/data=!3m1!1e3!4m5!3m4!1s0x0:0x0!8m2!3d34.183000!4d-90.562100" xr:uid="{CD9D8F03-7742-415B-8BA2-5F4891946C72}"/>
    <hyperlink ref="F12168" r:id="rId24330" display="https://www.bing.com/maps?cp=34.183000~-90.562100&amp;style=o&amp;lvl=18&amp;dir=0&amp;sp=point.34.183000_-90.562100_Crossroads Energy Center" xr:uid="{3B142D76-5F2D-4BCB-B235-F88F018ACA96}"/>
    <hyperlink ref="E12169" r:id="rId24331" display="https://www.google.com/maps/@34.183000,-90.562100,450m/data=!3m1!1e3!4m5!3m4!1s0x0:0x0!8m2!3d34.183000!4d-90.562100" xr:uid="{E73D61CD-9589-41E7-AE61-1C9C3287CDA2}"/>
    <hyperlink ref="F12169" r:id="rId24332" display="https://www.bing.com/maps?cp=34.183000~-90.562100&amp;style=o&amp;lvl=18&amp;dir=0&amp;sp=point.34.183000_-90.562100_Crossroads Energy Center" xr:uid="{BC0615B8-522B-4E1D-A8CA-52E511C403FE}"/>
    <hyperlink ref="E12170" r:id="rId24333" display="https://www.google.com/maps/@34.183000,-90.562100,450m/data=!3m1!1e3!4m5!3m4!1s0x0:0x0!8m2!3d34.183000!4d-90.562100" xr:uid="{F5795223-ABF0-4737-BADA-B16EE02B5BFF}"/>
    <hyperlink ref="F12170" r:id="rId24334" display="https://www.bing.com/maps?cp=34.183000~-90.562100&amp;style=o&amp;lvl=18&amp;dir=0&amp;sp=point.34.183000_-90.562100_Crossroads Energy Center" xr:uid="{CE08E6D1-AC23-4250-9F39-0CBC7CD1FB2B}"/>
    <hyperlink ref="E12171" r:id="rId24335" display="https://www.google.com/maps/@39.580000,-81.656400,450m/data=!3m1!1e3!4m5!3m4!1s0x0:0x0!8m2!3d39.580000!4d-81.656400" xr:uid="{E2E1B724-0418-4362-B42E-C0147C567EEA}"/>
    <hyperlink ref="F12171" r:id="rId24336" display="https://www.bing.com/maps?cp=39.580000~-81.656400&amp;style=o&amp;lvl=18&amp;dir=0&amp;sp=point.39.580000_-81.656400_Washington Energy Facility" xr:uid="{B18E5D93-A8B5-4832-879A-6703A80ED33F}"/>
    <hyperlink ref="E12172" r:id="rId24337" display="https://www.google.com/maps/@39.580000,-81.656400,450m/data=!3m1!1e3!4m5!3m4!1s0x0:0x0!8m2!3d39.580000!4d-81.656400" xr:uid="{0F2F3308-A145-436D-9EC4-FDE841ED75A2}"/>
    <hyperlink ref="F12172" r:id="rId24338" display="https://www.bing.com/maps?cp=39.580000~-81.656400&amp;style=o&amp;lvl=18&amp;dir=0&amp;sp=point.39.580000_-81.656400_Washington Energy Facility" xr:uid="{420B9BE1-4474-4408-9BE4-E32AFD7EEFB3}"/>
    <hyperlink ref="E12173" r:id="rId24339" display="https://www.google.com/maps/@39.580000,-81.656400,450m/data=!3m1!1e3!4m5!3m4!1s0x0:0x0!8m2!3d39.580000!4d-81.656400" xr:uid="{11A27E44-E43C-44B6-B140-58354E234A5C}"/>
    <hyperlink ref="F12173" r:id="rId24340" display="https://www.bing.com/maps?cp=39.580000~-81.656400&amp;style=o&amp;lvl=18&amp;dir=0&amp;sp=point.39.580000_-81.656400_Washington Energy Facility" xr:uid="{C087461C-A697-43C0-BE6F-9A8EBDCA2D6B}"/>
    <hyperlink ref="E12174" r:id="rId24341" display="https://www.google.com/maps/@35.280318,-119.470707,450m/data=!3m1!1e3!4m5!3m4!1s0x0:0x0!8m2!3d35.280318!4d-119.470707" xr:uid="{CE1A3B76-4F77-45E2-A26A-48F4DFF5FC9C}"/>
    <hyperlink ref="F12174" r:id="rId24342" display="https://www.bing.com/maps?cp=35.280318~-119.470707&amp;style=o&amp;lvl=18&amp;dir=0&amp;sp=point.35.280318_-119.470707_Elk Hills Power LLC" xr:uid="{5F56DE49-25AB-476F-9E88-42C0F1242994}"/>
    <hyperlink ref="E12175" r:id="rId24343" display="https://www.google.com/maps/@35.280318,-119.470707,450m/data=!3m1!1e3!4m5!3m4!1s0x0:0x0!8m2!3d35.280318!4d-119.470707" xr:uid="{CD5245F2-2696-4AC7-895F-30F956372D26}"/>
    <hyperlink ref="F12175" r:id="rId24344" display="https://www.bing.com/maps?cp=35.280318~-119.470707&amp;style=o&amp;lvl=18&amp;dir=0&amp;sp=point.35.280318_-119.470707_Elk Hills Power LLC" xr:uid="{45663DEF-AB57-4C03-A654-1C9F5251D86B}"/>
    <hyperlink ref="E12176" r:id="rId24345" display="https://www.google.com/maps/@35.280318,-119.470707,450m/data=!3m1!1e3!4m5!3m4!1s0x0:0x0!8m2!3d35.280318!4d-119.470707" xr:uid="{549FF407-A579-4E1E-ACD4-867CCB642F8C}"/>
    <hyperlink ref="F12176" r:id="rId24346" display="https://www.bing.com/maps?cp=35.280318~-119.470707&amp;style=o&amp;lvl=18&amp;dir=0&amp;sp=point.35.280318_-119.470707_Elk Hills Power LLC" xr:uid="{CA28C1CD-BA1C-4D20-B5CF-88E9A55BF877}"/>
    <hyperlink ref="E12177" r:id="rId24347" display="https://www.google.com/maps/@39.083900,-82.332800,450m/data=!3m1!1e3!4m5!3m4!1s0x0:0x0!8m2!3d39.083900!4d-82.332800" xr:uid="{66AB0CAF-82C5-42CF-B9A2-685F683434A9}"/>
    <hyperlink ref="F12177" r:id="rId24348" display="https://www.bing.com/maps?cp=39.083900~-82.332800&amp;style=o&amp;lvl=18&amp;dir=0&amp;sp=point.39.083900_-82.332800_Rolling Hills Generating" xr:uid="{F9BC5DDD-D79C-4F10-83B7-05F59A589EE8}"/>
    <hyperlink ref="E12178" r:id="rId24349" display="https://www.google.com/maps/@39.083900,-82.332800,450m/data=!3m1!1e3!4m5!3m4!1s0x0:0x0!8m2!3d39.083900!4d-82.332800" xr:uid="{7F49EA0D-9EB1-49C4-BED2-59497DE90C69}"/>
    <hyperlink ref="F12178" r:id="rId24350" display="https://www.bing.com/maps?cp=39.083900~-82.332800&amp;style=o&amp;lvl=18&amp;dir=0&amp;sp=point.39.083900_-82.332800_Rolling Hills Generating" xr:uid="{2EC1B32B-C8A8-4003-8E08-0A156BA7E57E}"/>
    <hyperlink ref="E12179" r:id="rId24351" display="https://www.google.com/maps/@39.083900,-82.332800,450m/data=!3m1!1e3!4m5!3m4!1s0x0:0x0!8m2!3d39.083900!4d-82.332800" xr:uid="{1D52581D-5B54-40EF-A84B-F967660D7B65}"/>
    <hyperlink ref="F12179" r:id="rId24352" display="https://www.bing.com/maps?cp=39.083900~-82.332800&amp;style=o&amp;lvl=18&amp;dir=0&amp;sp=point.39.083900_-82.332800_Rolling Hills Generating" xr:uid="{91F8F097-24F9-4D3D-BBA0-EF1C8F63AED5}"/>
    <hyperlink ref="E12180" r:id="rId24353" display="https://www.google.com/maps/@39.083900,-82.332800,450m/data=!3m1!1e3!4m5!3m4!1s0x0:0x0!8m2!3d39.083900!4d-82.332800" xr:uid="{DEB27F35-C657-4597-A92E-671833F3691E}"/>
    <hyperlink ref="F12180" r:id="rId24354" display="https://www.bing.com/maps?cp=39.083900~-82.332800&amp;style=o&amp;lvl=18&amp;dir=0&amp;sp=point.39.083900_-82.332800_Rolling Hills Generating" xr:uid="{972628CF-40C8-4537-8818-56984E64E721}"/>
    <hyperlink ref="E12181" r:id="rId24355" display="https://www.google.com/maps/@39.083900,-82.332800,450m/data=!3m1!1e3!4m5!3m4!1s0x0:0x0!8m2!3d39.083900!4d-82.332800" xr:uid="{7A85B5B2-E397-4CA0-A217-25CF0237CCBA}"/>
    <hyperlink ref="F12181" r:id="rId24356" display="https://www.bing.com/maps?cp=39.083900~-82.332800&amp;style=o&amp;lvl=18&amp;dir=0&amp;sp=point.39.083900_-82.332800_Rolling Hills Generating" xr:uid="{F23C33A9-DC9E-4678-8B12-6541D631AF10}"/>
    <hyperlink ref="E12182" r:id="rId24357" display="https://www.google.com/maps/@43.186400,-84.842900,450m/data=!3m1!1e3!4m5!3m4!1s0x0:0x0!8m2!3d43.186400!4d-84.842900" xr:uid="{82D53210-E90E-4E84-BF16-BC73BB4630F4}"/>
    <hyperlink ref="F12182" r:id="rId24358" display="https://www.bing.com/maps?cp=43.186400~-84.842900&amp;style=o&amp;lvl=18&amp;dir=0&amp;sp=point.43.186400_-84.842900_Renaissance Power Plant" xr:uid="{F7AD2C4A-93EC-4813-BBBD-AF9003EBF579}"/>
    <hyperlink ref="E12183" r:id="rId24359" display="https://www.google.com/maps/@43.186400,-84.842900,450m/data=!3m1!1e3!4m5!3m4!1s0x0:0x0!8m2!3d43.186400!4d-84.842900" xr:uid="{D5BFB6D8-496B-433C-BCF9-D46E48FA9697}"/>
    <hyperlink ref="F12183" r:id="rId24360" display="https://www.bing.com/maps?cp=43.186400~-84.842900&amp;style=o&amp;lvl=18&amp;dir=0&amp;sp=point.43.186400_-84.842900_Renaissance Power Plant" xr:uid="{C020B8D9-9D01-4031-B277-1FDDA67D9FF2}"/>
    <hyperlink ref="E12184" r:id="rId24361" display="https://www.google.com/maps/@43.186400,-84.842900,450m/data=!3m1!1e3!4m5!3m4!1s0x0:0x0!8m2!3d43.186400!4d-84.842900" xr:uid="{4529153B-7DE2-4C85-83C2-DD0DAEA2EE20}"/>
    <hyperlink ref="F12184" r:id="rId24362" display="https://www.bing.com/maps?cp=43.186400~-84.842900&amp;style=o&amp;lvl=18&amp;dir=0&amp;sp=point.43.186400_-84.842900_Renaissance Power Plant" xr:uid="{7745104F-6DB3-4778-BC31-9904E6E86285}"/>
    <hyperlink ref="E12185" r:id="rId24363" display="https://www.google.com/maps/@43.186400,-84.842900,450m/data=!3m1!1e3!4m5!3m4!1s0x0:0x0!8m2!3d43.186400!4d-84.842900" xr:uid="{DD83762A-866C-4569-9CCA-70D77C3B270B}"/>
    <hyperlink ref="F12185" r:id="rId24364" display="https://www.bing.com/maps?cp=43.186400~-84.842900&amp;style=o&amp;lvl=18&amp;dir=0&amp;sp=point.43.186400_-84.842900_Renaissance Power Plant" xr:uid="{A0C4E53C-B971-4752-BA2B-9F1FEC7ED476}"/>
    <hyperlink ref="E12186" r:id="rId24365" display="https://www.google.com/maps/@30.229400,-91.065000,450m/data=!3m1!1e3!4m5!3m4!1s0x0:0x0!8m2!3d30.229400!4d-91.065000" xr:uid="{52C16B2D-5A35-49AC-BFC1-9984A3AA1023}"/>
    <hyperlink ref="F12186" r:id="rId24366" display="https://www.bing.com/maps?cp=30.229400~-91.065000&amp;style=o&amp;lvl=18&amp;dir=0&amp;sp=point.30.229400_-91.065000_Carville Energy LLC" xr:uid="{B6C9AFBB-46BC-46DD-87CD-61A0F9DE7A30}"/>
    <hyperlink ref="E12187" r:id="rId24367" display="https://www.google.com/maps/@30.229400,-91.065000,450m/data=!3m1!1e3!4m5!3m4!1s0x0:0x0!8m2!3d30.229400!4d-91.065000" xr:uid="{99404F81-44F0-4A02-855F-D4754A383549}"/>
    <hyperlink ref="F12187" r:id="rId24368" display="https://www.bing.com/maps?cp=30.229400~-91.065000&amp;style=o&amp;lvl=18&amp;dir=0&amp;sp=point.30.229400_-91.065000_Carville Energy LLC" xr:uid="{3C12A946-A55A-4C21-87A3-E1BE564133C6}"/>
    <hyperlink ref="E12188" r:id="rId24369" display="https://www.google.com/maps/@30.229400,-91.065000,450m/data=!3m1!1e3!4m5!3m4!1s0x0:0x0!8m2!3d30.229400!4d-91.065000" xr:uid="{9DA55027-38AA-470F-8EAA-9E920BE3AACC}"/>
    <hyperlink ref="F12188" r:id="rId24370" display="https://www.bing.com/maps?cp=30.229400~-91.065000&amp;style=o&amp;lvl=18&amp;dir=0&amp;sp=point.30.229400_-91.065000_Carville Energy LLC" xr:uid="{778B7F83-8AA3-4E32-9D66-DEF59C733C7C}"/>
    <hyperlink ref="E12189" r:id="rId24371" display="https://www.google.com/maps/@42.272800,-73.849200,450m/data=!3m1!1e3!4m5!3m4!1s0x0:0x0!8m2!3d42.272800!4d-73.849200" xr:uid="{DFD89227-DF83-499E-AA0E-5E115DCD77DE}"/>
    <hyperlink ref="F12189" r:id="rId24372" display="https://www.bing.com/maps?cp=42.272800~-73.849200&amp;style=o&amp;lvl=18&amp;dir=0&amp;sp=point.42.272800_-73.849200_Athens Generating Plant" xr:uid="{A9D637B4-E737-48C1-BE84-AB665F3BEA1F}"/>
    <hyperlink ref="E12190" r:id="rId24373" display="https://www.google.com/maps/@42.272800,-73.849200,450m/data=!3m1!1e3!4m5!3m4!1s0x0:0x0!8m2!3d42.272800!4d-73.849200" xr:uid="{5FA56D63-8462-4F80-AC58-13151D416CC1}"/>
    <hyperlink ref="F12190" r:id="rId24374" display="https://www.bing.com/maps?cp=42.272800~-73.849200&amp;style=o&amp;lvl=18&amp;dir=0&amp;sp=point.42.272800_-73.849200_Athens Generating Plant" xr:uid="{C3D3CB7D-D93C-4B5E-8406-B71EA3586613}"/>
    <hyperlink ref="E12191" r:id="rId24375" display="https://www.google.com/maps/@42.272800,-73.849200,450m/data=!3m1!1e3!4m5!3m4!1s0x0:0x0!8m2!3d42.272800!4d-73.849200" xr:uid="{930A1B6D-BFB0-4C4F-949C-CE072913C800}"/>
    <hyperlink ref="F12191" r:id="rId24376" display="https://www.bing.com/maps?cp=42.272800~-73.849200&amp;style=o&amp;lvl=18&amp;dir=0&amp;sp=point.42.272800_-73.849200_Athens Generating Plant" xr:uid="{9E437F46-EFEA-4273-B096-E5F3CDEF60F1}"/>
    <hyperlink ref="E12192" r:id="rId24377" display="https://www.google.com/maps/@42.272800,-73.849200,450m/data=!3m1!1e3!4m5!3m4!1s0x0:0x0!8m2!3d42.272800!4d-73.849200" xr:uid="{D5C71015-8B65-4FC8-8E73-660C43C7E4BE}"/>
    <hyperlink ref="F12192" r:id="rId24378" display="https://www.bing.com/maps?cp=42.272800~-73.849200&amp;style=o&amp;lvl=18&amp;dir=0&amp;sp=point.42.272800_-73.849200_Athens Generating Plant" xr:uid="{00049098-E27B-42B9-972C-BB635C9A7586}"/>
    <hyperlink ref="E12193" r:id="rId24379" display="https://www.google.com/maps/@42.272800,-73.849200,450m/data=!3m1!1e3!4m5!3m4!1s0x0:0x0!8m2!3d42.272800!4d-73.849200" xr:uid="{C93E750A-3E9D-4A62-BD98-561328254635}"/>
    <hyperlink ref="F12193" r:id="rId24380" display="https://www.bing.com/maps?cp=42.272800~-73.849200&amp;style=o&amp;lvl=18&amp;dir=0&amp;sp=point.42.272800_-73.849200_Athens Generating Plant" xr:uid="{B86259BB-4F32-4672-BFCD-9B43E8B250EF}"/>
    <hyperlink ref="E12194" r:id="rId24381" display="https://www.google.com/maps/@42.272800,-73.849200,450m/data=!3m1!1e3!4m5!3m4!1s0x0:0x0!8m2!3d42.272800!4d-73.849200" xr:uid="{8CCC7752-8227-4989-88D1-508129B442A1}"/>
    <hyperlink ref="F12194" r:id="rId24382" display="https://www.bing.com/maps?cp=42.272800~-73.849200&amp;style=o&amp;lvl=18&amp;dir=0&amp;sp=point.42.272800_-73.849200_Athens Generating Plant" xr:uid="{4AF11E4B-2E72-4D69-81E1-5106163EF544}"/>
    <hyperlink ref="E12195" r:id="rId24383" display="https://www.google.com/maps/@32.277252,-81.284411,450m/data=!3m1!1e3!4m5!3m4!1s0x0:0x0!8m2!3d32.277252!4d-81.284411" xr:uid="{EF990FBD-188C-4D2E-A4B1-09F8092C9F06}"/>
    <hyperlink ref="F12195" r:id="rId24384" display="https://www.bing.com/maps?cp=32.277252~-81.284411&amp;style=o&amp;lvl=18&amp;dir=0&amp;sp=point.32.277252_-81.284411_Bobby C Smith Jr Energy Facility" xr:uid="{5A9A70D1-0EB2-4C18-AD89-D5B99A10C4AD}"/>
    <hyperlink ref="E12196" r:id="rId24385" display="https://www.google.com/maps/@32.277252,-81.284411,450m/data=!3m1!1e3!4m5!3m4!1s0x0:0x0!8m2!3d32.277252!4d-81.284411" xr:uid="{BE55A0B8-0B20-4F1A-BB52-6D1F91753BAE}"/>
    <hyperlink ref="F12196" r:id="rId24386" display="https://www.bing.com/maps?cp=32.277252~-81.284411&amp;style=o&amp;lvl=18&amp;dir=0&amp;sp=point.32.277252_-81.284411_Bobby C Smith Jr Energy Facility" xr:uid="{6500FF13-6FF9-4D07-8A88-09E5DA4223B5}"/>
    <hyperlink ref="E12197" r:id="rId24387" display="https://www.google.com/maps/@32.277252,-81.284411,450m/data=!3m1!1e3!4m5!3m4!1s0x0:0x0!8m2!3d32.277252!4d-81.284411" xr:uid="{5E163BFC-B337-4D43-AD9E-1506F2BE0E7A}"/>
    <hyperlink ref="F12197" r:id="rId24388" display="https://www.bing.com/maps?cp=32.277252~-81.284411&amp;style=o&amp;lvl=18&amp;dir=0&amp;sp=point.32.277252_-81.284411_Bobby C Smith Jr Energy Facility" xr:uid="{052E3B39-DFB2-4189-932E-79CF08F689F3}"/>
    <hyperlink ref="E12198" r:id="rId24389" display="https://www.google.com/maps/@33.588300,-85.973100,450m/data=!3m1!1e3!4m5!3m4!1s0x0:0x0!8m2!3d33.588300!4d-85.973100" xr:uid="{146897C0-B90A-4BF9-A0D3-8F805E6AF047}"/>
    <hyperlink ref="F12198" r:id="rId24390" display="https://www.bing.com/maps?cp=33.588300~-85.973100&amp;style=o&amp;lvl=18&amp;dir=0&amp;sp=point.33.588300_-85.973100_Calhoun Energy Center" xr:uid="{3BD0B63C-AA4E-48B6-8544-6BDDA2C0189D}"/>
    <hyperlink ref="E12199" r:id="rId24391" display="https://www.google.com/maps/@33.588300,-85.973100,450m/data=!3m1!1e3!4m5!3m4!1s0x0:0x0!8m2!3d33.588300!4d-85.973100" xr:uid="{2D22108A-BFC4-4888-A129-B6A6F80CAA18}"/>
    <hyperlink ref="F12199" r:id="rId24392" display="https://www.bing.com/maps?cp=33.588300~-85.973100&amp;style=o&amp;lvl=18&amp;dir=0&amp;sp=point.33.588300_-85.973100_Calhoun Energy Center" xr:uid="{5D821359-B2B5-4480-B691-3CE09E090E12}"/>
    <hyperlink ref="E12200" r:id="rId24393" display="https://www.google.com/maps/@33.588300,-85.973100,450m/data=!3m1!1e3!4m5!3m4!1s0x0:0x0!8m2!3d33.588300!4d-85.973100" xr:uid="{1D9129C3-0313-49FB-925A-CB252DC2D6DD}"/>
    <hyperlink ref="F12200" r:id="rId24394" display="https://www.bing.com/maps?cp=33.588300~-85.973100&amp;style=o&amp;lvl=18&amp;dir=0&amp;sp=point.33.588300_-85.973100_Calhoun Energy Center" xr:uid="{CFDD72D6-07A9-4785-9E9B-A4243B2EFE59}"/>
    <hyperlink ref="E12201" r:id="rId24395" display="https://www.google.com/maps/@33.588300,-85.973100,450m/data=!3m1!1e3!4m5!3m4!1s0x0:0x0!8m2!3d33.588300!4d-85.973100" xr:uid="{2ABBA59C-C46F-48F1-9E37-E787EDAA9059}"/>
    <hyperlink ref="F12201" r:id="rId24396" display="https://www.bing.com/maps?cp=33.588300~-85.973100&amp;style=o&amp;lvl=18&amp;dir=0&amp;sp=point.33.588300_-85.973100_Calhoun Energy Center" xr:uid="{DF229C98-1FED-47CA-AD96-FF318113C130}"/>
    <hyperlink ref="E12202" r:id="rId24397" display="https://www.google.com/maps/@33.000669,-85.903278,450m/data=!3m1!1e3!4m5!3m4!1s0x0:0x0!8m2!3d33.000669!4d-85.903278" xr:uid="{9F354384-2BB1-46B3-8FAB-354A24A8EC66}"/>
    <hyperlink ref="F12202" r:id="rId24398" display="https://www.bing.com/maps?cp=33.000669~-85.903278&amp;style=o&amp;lvl=18&amp;dir=0&amp;sp=point.33.000669_-85.903278_Hillabee Energy Center" xr:uid="{61F8904E-3866-40DB-B36C-EB37B619E165}"/>
    <hyperlink ref="E12203" r:id="rId24399" display="https://www.google.com/maps/@33.000669,-85.903278,450m/data=!3m1!1e3!4m5!3m4!1s0x0:0x0!8m2!3d33.000669!4d-85.903278" xr:uid="{9D0CE916-7FBA-47B0-B318-C6A0B697A246}"/>
    <hyperlink ref="F12203" r:id="rId24400" display="https://www.bing.com/maps?cp=33.000669~-85.903278&amp;style=o&amp;lvl=18&amp;dir=0&amp;sp=point.33.000669_-85.903278_Hillabee Energy Center" xr:uid="{275C6A41-4806-4326-A0B9-FE4430D95D9C}"/>
    <hyperlink ref="E12204" r:id="rId24401" display="https://www.google.com/maps/@33.000669,-85.903278,450m/data=!3m1!1e3!4m5!3m4!1s0x0:0x0!8m2!3d33.000669!4d-85.903278" xr:uid="{BCD6BCE0-6CC8-40D6-9846-5F7679B98688}"/>
    <hyperlink ref="F12204" r:id="rId24402" display="https://www.bing.com/maps?cp=33.000669~-85.903278&amp;style=o&amp;lvl=18&amp;dir=0&amp;sp=point.33.000669_-85.903278_Hillabee Energy Center" xr:uid="{0E0D867C-F5C2-46D7-B049-8B6B3290D74E}"/>
    <hyperlink ref="E12205" r:id="rId24403" display="https://www.google.com/maps/@28.052500,-81.808300,450m/data=!3m1!1e3!4m5!3m4!1s0x0:0x0!8m2!3d28.052500!4d-81.808300" xr:uid="{2FA4C90C-D11E-4F22-AE5B-CE8C1B14497C}"/>
    <hyperlink ref="F12205" r:id="rId24404" display="https://www.bing.com/maps?cp=28.052500~-81.808300&amp;style=o&amp;lvl=18&amp;dir=0&amp;sp=point.28.052500_-81.808300_Osprey Energy Center Power Plant" xr:uid="{B07BD984-991E-412E-AC2F-DB1720DE4DAF}"/>
    <hyperlink ref="E12206" r:id="rId24405" display="https://www.google.com/maps/@28.052500,-81.808300,450m/data=!3m1!1e3!4m5!3m4!1s0x0:0x0!8m2!3d28.052500!4d-81.808300" xr:uid="{1C521023-69AE-42A0-A1DF-E9E9733F2194}"/>
    <hyperlink ref="F12206" r:id="rId24406" display="https://www.bing.com/maps?cp=28.052500~-81.808300&amp;style=o&amp;lvl=18&amp;dir=0&amp;sp=point.28.052500_-81.808300_Osprey Energy Center Power Plant" xr:uid="{56FF68F6-E81D-428F-9B07-AD9A418323FD}"/>
    <hyperlink ref="E12207" r:id="rId24407" display="https://www.google.com/maps/@28.052500,-81.808300,450m/data=!3m1!1e3!4m5!3m4!1s0x0:0x0!8m2!3d28.052500!4d-81.808300" xr:uid="{51D1FF3F-1204-4A59-AA66-BB93280FB6D7}"/>
    <hyperlink ref="F12207" r:id="rId24408" display="https://www.bing.com/maps?cp=28.052500~-81.808300&amp;style=o&amp;lvl=18&amp;dir=0&amp;sp=point.28.052500_-81.808300_Osprey Energy Center Power Plant" xr:uid="{4159AF80-CD96-4B17-892C-7CD9736C8647}"/>
    <hyperlink ref="E12208" r:id="rId24409" display="https://www.google.com/maps/@28.366500,-82.558611,450m/data=!3m1!1e3!4m5!3m4!1s0x0:0x0!8m2!3d28.366500!4d-82.558611" xr:uid="{DDF64904-56AD-4BAE-984C-E88BB6E344E7}"/>
    <hyperlink ref="F12208" r:id="rId24410" display="https://www.bing.com/maps?cp=28.366500~-82.558611&amp;style=o&amp;lvl=18&amp;dir=0&amp;sp=point.28.366500_-82.558611_Shady Hills Generating Station" xr:uid="{C8F7F6CE-7FDB-432A-83E7-82E5D0CDF003}"/>
    <hyperlink ref="E12209" r:id="rId24411" display="https://www.google.com/maps/@28.366500,-82.558611,450m/data=!3m1!1e3!4m5!3m4!1s0x0:0x0!8m2!3d28.366500!4d-82.558611" xr:uid="{6E1CFA7D-C54A-4913-B4E0-02CEF40CA9BB}"/>
    <hyperlink ref="F12209" r:id="rId24412" display="https://www.bing.com/maps?cp=28.366500~-82.558611&amp;style=o&amp;lvl=18&amp;dir=0&amp;sp=point.28.366500_-82.558611_Shady Hills Generating Station" xr:uid="{8C426B0E-51C4-436F-9525-48D20C6B4BD0}"/>
    <hyperlink ref="E12210" r:id="rId24413" display="https://www.google.com/maps/@28.366500,-82.558611,450m/data=!3m1!1e3!4m5!3m4!1s0x0:0x0!8m2!3d28.366500!4d-82.558611" xr:uid="{F4CCB787-4823-42E1-B2F6-6A489FD3A454}"/>
    <hyperlink ref="F12210" r:id="rId24414" display="https://www.bing.com/maps?cp=28.366500~-82.558611&amp;style=o&amp;lvl=18&amp;dir=0&amp;sp=point.28.366500_-82.558611_Shady Hills Generating Station" xr:uid="{E9706524-6026-4CC5-8E5B-AFC0D6521C51}"/>
    <hyperlink ref="E12211" r:id="rId24415" display="https://www.google.com/maps/@27.523607,-81.923951,450m/data=!3m1!1e3!4m5!3m4!1s0x0:0x0!8m2!3d27.523607!4d-81.923951" xr:uid="{3FA764A8-1852-4902-BC62-25947EE4B618}"/>
    <hyperlink ref="F12211" r:id="rId24416" display="https://www.bing.com/maps?cp=27.523607~-81.923951&amp;style=o&amp;lvl=18&amp;dir=0&amp;sp=point.27.523607_-81.923951_Vandolah Power Station" xr:uid="{A38169DE-130C-494B-9DD8-0FD4C47AA235}"/>
    <hyperlink ref="E12212" r:id="rId24417" display="https://www.google.com/maps/@27.523607,-81.923951,450m/data=!3m1!1e3!4m5!3m4!1s0x0:0x0!8m2!3d27.523607!4d-81.923951" xr:uid="{F62D9094-DF97-485D-BEA9-9F6A200579E9}"/>
    <hyperlink ref="F12212" r:id="rId24418" display="https://www.bing.com/maps?cp=27.523607~-81.923951&amp;style=o&amp;lvl=18&amp;dir=0&amp;sp=point.27.523607_-81.923951_Vandolah Power Station" xr:uid="{D419160D-1683-4CFA-B300-FA0C12597357}"/>
    <hyperlink ref="E12213" r:id="rId24419" display="https://www.google.com/maps/@27.523607,-81.923951,450m/data=!3m1!1e3!4m5!3m4!1s0x0:0x0!8m2!3d27.523607!4d-81.923951" xr:uid="{095F38FA-F4BC-4A48-AC55-F8F920571546}"/>
    <hyperlink ref="F12213" r:id="rId24420" display="https://www.bing.com/maps?cp=27.523607~-81.923951&amp;style=o&amp;lvl=18&amp;dir=0&amp;sp=point.27.523607_-81.923951_Vandolah Power Station" xr:uid="{D7AA334B-80D6-46B7-8C3D-E4D1760DB74C}"/>
    <hyperlink ref="E12214" r:id="rId24421" display="https://www.google.com/maps/@27.523607,-81.923951,450m/data=!3m1!1e3!4m5!3m4!1s0x0:0x0!8m2!3d27.523607!4d-81.923951" xr:uid="{F6284D5C-1BB2-44AB-B881-574B6375DFC5}"/>
    <hyperlink ref="F12214" r:id="rId24422" display="https://www.bing.com/maps?cp=27.523607~-81.923951&amp;style=o&amp;lvl=18&amp;dir=0&amp;sp=point.27.523607_-81.923951_Vandolah Power Station" xr:uid="{95BC3D1A-0428-405A-A34B-D00F94A84548}"/>
    <hyperlink ref="E12215" r:id="rId24423" display="https://www.google.com/maps/@38.699600,-88.539200,450m/data=!3m1!1e3!4m5!3m4!1s0x0:0x0!8m2!3d38.699600!4d-88.539200" xr:uid="{4893F59C-5017-4D6E-AD3F-081E1976E7F3}"/>
    <hyperlink ref="F12215" r:id="rId24424" display="https://www.bing.com/maps?cp=38.699600~-88.539200&amp;style=o&amp;lvl=18&amp;dir=0&amp;sp=point.38.699600_-88.539200_Raccoon Creek Energy Center" xr:uid="{9F443FD7-DAAB-48FC-AD00-475C595CCD2C}"/>
    <hyperlink ref="E12216" r:id="rId24425" display="https://www.google.com/maps/@38.699600,-88.539200,450m/data=!3m1!1e3!4m5!3m4!1s0x0:0x0!8m2!3d38.699600!4d-88.539200" xr:uid="{7771C3B6-0DAE-4063-A7AA-E5BF481B9416}"/>
    <hyperlink ref="F12216" r:id="rId24426" display="https://www.bing.com/maps?cp=38.699600~-88.539200&amp;style=o&amp;lvl=18&amp;dir=0&amp;sp=point.38.699600_-88.539200_Raccoon Creek Energy Center" xr:uid="{DE494A01-2A12-4D30-A42F-5E17FA239C02}"/>
    <hyperlink ref="E12217" r:id="rId24427" display="https://www.google.com/maps/@38.699600,-88.539200,450m/data=!3m1!1e3!4m5!3m4!1s0x0:0x0!8m2!3d38.699600!4d-88.539200" xr:uid="{2F6DE9A4-1873-44B5-9147-6511F7E1ABBD}"/>
    <hyperlink ref="F12217" r:id="rId24428" display="https://www.bing.com/maps?cp=38.699600~-88.539200&amp;style=o&amp;lvl=18&amp;dir=0&amp;sp=point.38.699600_-88.539200_Raccoon Creek Energy Center" xr:uid="{30112810-399F-4B8C-AB69-4CFA53FD7912}"/>
    <hyperlink ref="E12218" r:id="rId24429" display="https://www.google.com/maps/@38.699600,-88.539200,450m/data=!3m1!1e3!4m5!3m4!1s0x0:0x0!8m2!3d38.699600!4d-88.539200" xr:uid="{E7597C03-DCAB-44A3-9BA9-419055879BEB}"/>
    <hyperlink ref="F12218" r:id="rId24430" display="https://www.bing.com/maps?cp=38.699600~-88.539200&amp;style=o&amp;lvl=18&amp;dir=0&amp;sp=point.38.699600_-88.539200_Raccoon Creek Energy Center" xr:uid="{B1280872-EDAF-4F7A-80E9-98A7851EDCC5}"/>
    <hyperlink ref="E12219" r:id="rId24431" display="https://www.google.com/maps/@34.297590,-92.868344,450m/data=!3m1!1e3!4m5!3m4!1s0x0:0x0!8m2!3d34.297590!4d-92.868344" xr:uid="{8D7C978C-4D6E-46D9-821C-1BB5615CF0CE}"/>
    <hyperlink ref="F12219" r:id="rId24432" display="https://www.bing.com/maps?cp=34.297590~-92.868344&amp;style=o&amp;lvl=18&amp;dir=0&amp;sp=point.34.297590_-92.868344_Hot Spring Generating Facility" xr:uid="{B6F48E53-5160-461F-9F31-D1225B0685D3}"/>
    <hyperlink ref="E12220" r:id="rId24433" display="https://www.google.com/maps/@34.297590,-92.868344,450m/data=!3m1!1e3!4m5!3m4!1s0x0:0x0!8m2!3d34.297590!4d-92.868344" xr:uid="{E678AE9E-4586-4492-8290-1B969DD56AD7}"/>
    <hyperlink ref="F12220" r:id="rId24434" display="https://www.bing.com/maps?cp=34.297590~-92.868344&amp;style=o&amp;lvl=18&amp;dir=0&amp;sp=point.34.297590_-92.868344_Hot Spring Generating Facility" xr:uid="{0F497C96-6DE4-4FFD-963B-F35121C8AEE9}"/>
    <hyperlink ref="E12221" r:id="rId24435" display="https://www.google.com/maps/@34.297590,-92.868344,450m/data=!3m1!1e3!4m5!3m4!1s0x0:0x0!8m2!3d34.297590!4d-92.868344" xr:uid="{6907F28C-7C79-4579-8FF6-0CDC39B79E4C}"/>
    <hyperlink ref="F12221" r:id="rId24436" display="https://www.bing.com/maps?cp=34.297590~-92.868344&amp;style=o&amp;lvl=18&amp;dir=0&amp;sp=point.34.297590_-92.868344_Hot Spring Generating Facility" xr:uid="{CDDD7010-E0F6-4591-B080-ABDD14B277A5}"/>
    <hyperlink ref="E12222" r:id="rId24437" display="https://www.google.com/maps/@30.321700,-91.234700,450m/data=!3m1!1e3!4m5!3m4!1s0x0:0x0!8m2!3d30.321700!4d-91.234700" xr:uid="{0D5FD0D3-5BB5-478A-80F9-85A58F0D9810}"/>
    <hyperlink ref="F12222" r:id="rId24438" display="https://www.bing.com/maps?cp=30.321700~-91.234700&amp;style=o&amp;lvl=18&amp;dir=0&amp;sp=point.30.321700_-91.234700_Plaquemine Cogeneration Plant" xr:uid="{6D89EA06-BA3E-406E-BC4B-5A00E6A25CD8}"/>
    <hyperlink ref="E12223" r:id="rId24439" display="https://www.google.com/maps/@30.321700,-91.234700,450m/data=!3m1!1e3!4m5!3m4!1s0x0:0x0!8m2!3d30.321700!4d-91.234700" xr:uid="{F832212A-AE50-4AFD-BF23-312A3A2E9AF6}"/>
    <hyperlink ref="F12223" r:id="rId24440" display="https://www.bing.com/maps?cp=30.321700~-91.234700&amp;style=o&amp;lvl=18&amp;dir=0&amp;sp=point.30.321700_-91.234700_Plaquemine Cogeneration Plant" xr:uid="{30DC28FC-2194-4564-B583-AB08AEC326F3}"/>
    <hyperlink ref="E12224" r:id="rId24441" display="https://www.google.com/maps/@30.321700,-91.234700,450m/data=!3m1!1e3!4m5!3m4!1s0x0:0x0!8m2!3d30.321700!4d-91.234700" xr:uid="{20AE71C6-B8D1-47FF-B1D4-9AEBD465A479}"/>
    <hyperlink ref="F12224" r:id="rId24442" display="https://www.bing.com/maps?cp=30.321700~-91.234700&amp;style=o&amp;lvl=18&amp;dir=0&amp;sp=point.30.321700_-91.234700_Plaquemine Cogeneration Plant" xr:uid="{C06F8AC6-14F2-4102-B7AF-767067A631D1}"/>
    <hyperlink ref="E12225" r:id="rId24443" display="https://www.google.com/maps/@30.321700,-91.234700,450m/data=!3m1!1e3!4m5!3m4!1s0x0:0x0!8m2!3d30.321700!4d-91.234700" xr:uid="{4FD56B2C-FAD1-4CEA-8EA2-CA47B5F5AA86}"/>
    <hyperlink ref="F12225" r:id="rId24444" display="https://www.bing.com/maps?cp=30.321700~-91.234700&amp;style=o&amp;lvl=18&amp;dir=0&amp;sp=point.30.321700_-91.234700_Plaquemine Cogeneration Plant" xr:uid="{B35FA4E2-5482-4C65-80FB-02BC6BC150AA}"/>
    <hyperlink ref="E12226" r:id="rId24445" display="https://www.google.com/maps/@30.321700,-91.234700,450m/data=!3m1!1e3!4m5!3m4!1s0x0:0x0!8m2!3d30.321700!4d-91.234700" xr:uid="{19874792-F62D-4473-A891-90E89467EECB}"/>
    <hyperlink ref="F12226" r:id="rId24446" display="https://www.bing.com/maps?cp=30.321700~-91.234700&amp;style=o&amp;lvl=18&amp;dir=0&amp;sp=point.30.321700_-91.234700_Plaquemine Cogeneration Plant" xr:uid="{24EE00A8-4555-4B3B-A8B6-E63B816A7B95}"/>
    <hyperlink ref="E12227" r:id="rId24447" display="https://www.google.com/maps/@30.321700,-91.234700,450m/data=!3m1!1e3!4m5!3m4!1s0x0:0x0!8m2!3d30.321700!4d-91.234700" xr:uid="{3CBE678B-B1EC-4759-B8F6-EB4A627B1055}"/>
    <hyperlink ref="F12227" r:id="rId24448" display="https://www.bing.com/maps?cp=30.321700~-91.234700&amp;style=o&amp;lvl=18&amp;dir=0&amp;sp=point.30.321700_-91.234700_Plaquemine Cogeneration Plant" xr:uid="{AA8BD75E-7DA6-4441-859C-8AB8ACF7FEC1}"/>
    <hyperlink ref="E12228" r:id="rId24449" display="https://www.google.com/maps/@30.321700,-91.234700,450m/data=!3m1!1e3!4m5!3m4!1s0x0:0x0!8m2!3d30.321700!4d-91.234700" xr:uid="{BFC477EF-F4C7-4D69-9AA6-5B6CB71B054C}"/>
    <hyperlink ref="F12228" r:id="rId24450" display="https://www.bing.com/maps?cp=30.321700~-91.234700&amp;style=o&amp;lvl=18&amp;dir=0&amp;sp=point.30.321700_-91.234700_Plaquemine Cogeneration Plant" xr:uid="{1137790B-FA07-4917-85E4-41D0F95DA877}"/>
    <hyperlink ref="E12229" r:id="rId24451" display="https://www.google.com/maps/@37.894800,-86.685400,450m/data=!3m1!1e3!4m5!3m4!1s0x0:0x0!8m2!3d37.894800!4d-86.685400" xr:uid="{1EB62756-0A13-47C6-8A68-45A2856C3BD5}"/>
    <hyperlink ref="F12229" r:id="rId24452" display="https://www.bing.com/maps?cp=37.894800~-86.685400&amp;style=o&amp;lvl=18&amp;dir=0&amp;sp=point.37.894800_-86.685400_Kentucky Mills" xr:uid="{551849E7-04EC-48D2-9AC8-CC79545A4B03}"/>
    <hyperlink ref="E12230" r:id="rId24453" display="https://www.google.com/maps/@30.282500,-92.599700,450m/data=!3m1!1e3!4m5!3m4!1s0x0:0x0!8m2!3d30.282500!4d-92.599700" xr:uid="{5A63CDE3-EFE6-45B4-AD62-F5924CE44786}"/>
    <hyperlink ref="F12230" r:id="rId24454" display="https://www.bing.com/maps?cp=30.282500~-92.599700&amp;style=o&amp;lvl=18&amp;dir=0&amp;sp=point.30.282500_-92.599700_Bayou Cove Peaking Power" xr:uid="{5FA913D5-FF29-4DDB-9E30-B04D64824E54}"/>
    <hyperlink ref="E12231" r:id="rId24455" display="https://www.google.com/maps/@30.282500,-92.599700,450m/data=!3m1!1e3!4m5!3m4!1s0x0:0x0!8m2!3d30.282500!4d-92.599700" xr:uid="{728A4D8B-B406-4EDB-973C-397EBC63BF7D}"/>
    <hyperlink ref="F12231" r:id="rId24456" display="https://www.bing.com/maps?cp=30.282500~-92.599700&amp;style=o&amp;lvl=18&amp;dir=0&amp;sp=point.30.282500_-92.599700_Bayou Cove Peaking Power" xr:uid="{E5C346FA-F0BF-4DDF-B9C0-8F698F9730FD}"/>
    <hyperlink ref="E12232" r:id="rId24457" display="https://www.google.com/maps/@30.282500,-92.599700,450m/data=!3m1!1e3!4m5!3m4!1s0x0:0x0!8m2!3d30.282500!4d-92.599700" xr:uid="{3FACC041-308E-40B7-A192-A4701DD1EFAB}"/>
    <hyperlink ref="F12232" r:id="rId24458" display="https://www.bing.com/maps?cp=30.282500~-92.599700&amp;style=o&amp;lvl=18&amp;dir=0&amp;sp=point.30.282500_-92.599700_Bayou Cove Peaking Power" xr:uid="{9D88FD98-78B0-4FAF-BD2B-10B469C40407}"/>
    <hyperlink ref="E12233" r:id="rId24459" display="https://www.google.com/maps/@30.282500,-92.599700,450m/data=!3m1!1e3!4m5!3m4!1s0x0:0x0!8m2!3d30.282500!4d-92.599700" xr:uid="{1BAFC2C7-FC3C-4C66-B89B-59CD77D2BC41}"/>
    <hyperlink ref="F12233" r:id="rId24460" display="https://www.bing.com/maps?cp=30.282500~-92.599700&amp;style=o&amp;lvl=18&amp;dir=0&amp;sp=point.30.282500_-92.599700_Bayou Cove Peaking Power" xr:uid="{BA5CFE1E-1788-4901-AAD2-DBF32A000D1C}"/>
    <hyperlink ref="E12234" r:id="rId24461" display="https://www.google.com/maps/@42.000061,-88.244572,450m/data=!3m1!1e3!4m5!3m4!1s0x0:0x0!8m2!3d42.000061!4d-88.244572" xr:uid="{626E25DE-F91F-471C-B947-41CA0D8D5E10}"/>
    <hyperlink ref="F12234" r:id="rId24462" display="https://www.bing.com/maps?cp=42.000061~-88.244572&amp;style=o&amp;lvl=18&amp;dir=0&amp;sp=point.42.000061_-88.244572_MRP Elgin LLC" xr:uid="{1C394B4C-F785-426B-A20D-EFD7FDE89FFB}"/>
    <hyperlink ref="E12235" r:id="rId24463" display="https://www.google.com/maps/@42.000061,-88.244572,450m/data=!3m1!1e3!4m5!3m4!1s0x0:0x0!8m2!3d42.000061!4d-88.244572" xr:uid="{4D369C79-5B18-4A57-B199-700EB55E2481}"/>
    <hyperlink ref="F12235" r:id="rId24464" display="https://www.bing.com/maps?cp=42.000061~-88.244572&amp;style=o&amp;lvl=18&amp;dir=0&amp;sp=point.42.000061_-88.244572_MRP Elgin LLC" xr:uid="{F0345876-2D14-4B43-8E63-71FA327B8EEA}"/>
    <hyperlink ref="E12236" r:id="rId24465" display="https://www.google.com/maps/@42.000061,-88.244572,450m/data=!3m1!1e3!4m5!3m4!1s0x0:0x0!8m2!3d42.000061!4d-88.244572" xr:uid="{DA0377F3-AA39-485E-8FE8-677F42CCFE11}"/>
    <hyperlink ref="F12236" r:id="rId24466" display="https://www.bing.com/maps?cp=42.000061~-88.244572&amp;style=o&amp;lvl=18&amp;dir=0&amp;sp=point.42.000061_-88.244572_MRP Elgin LLC" xr:uid="{E413FE70-FBD2-4F32-B794-036112396AFB}"/>
    <hyperlink ref="E12237" r:id="rId24467" display="https://www.google.com/maps/@42.000061,-88.244572,450m/data=!3m1!1e3!4m5!3m4!1s0x0:0x0!8m2!3d42.000061!4d-88.244572" xr:uid="{8F10C312-5AD2-4BA1-92F4-04CBAE6F98BA}"/>
    <hyperlink ref="F12237" r:id="rId24468" display="https://www.bing.com/maps?cp=42.000061~-88.244572&amp;style=o&amp;lvl=18&amp;dir=0&amp;sp=point.42.000061_-88.244572_MRP Elgin LLC" xr:uid="{7F8BDF30-FAD5-4EC3-8627-DDD0BA1B024C}"/>
    <hyperlink ref="E12238" r:id="rId24469" display="https://www.google.com/maps/@37.866700,-78.381300,450m/data=!3m1!1e3!4m5!3m4!1s0x0:0x0!8m2!3d37.866700!4d-78.381300" xr:uid="{F3778287-4058-457D-BDE7-C54FED372C89}"/>
    <hyperlink ref="F12238" r:id="rId24470" display="https://www.bing.com/maps?cp=37.866700~-78.381300&amp;style=o&amp;lvl=18&amp;dir=0&amp;sp=point.37.866700_-78.381300_Tenaska Virginia Generating Station" xr:uid="{7BBE86CB-B8C6-4F84-B9A3-026C516CB242}"/>
    <hyperlink ref="E12239" r:id="rId24471" display="https://www.google.com/maps/@37.866700,-78.381300,450m/data=!3m1!1e3!4m5!3m4!1s0x0:0x0!8m2!3d37.866700!4d-78.381300" xr:uid="{F5F7C473-5376-4510-9B0A-B8D4AAC76E02}"/>
    <hyperlink ref="F12239" r:id="rId24472" display="https://www.bing.com/maps?cp=37.866700~-78.381300&amp;style=o&amp;lvl=18&amp;dir=0&amp;sp=point.37.866700_-78.381300_Tenaska Virginia Generating Station" xr:uid="{E7001B51-3C66-40D9-9A81-A54F87772ED4}"/>
    <hyperlink ref="E12240" r:id="rId24473" display="https://www.google.com/maps/@37.866700,-78.381300,450m/data=!3m1!1e3!4m5!3m4!1s0x0:0x0!8m2!3d37.866700!4d-78.381300" xr:uid="{FE6E4302-6841-40E1-B88D-CE2FFC29493C}"/>
    <hyperlink ref="F12240" r:id="rId24474" display="https://www.bing.com/maps?cp=37.866700~-78.381300&amp;style=o&amp;lvl=18&amp;dir=0&amp;sp=point.37.866700_-78.381300_Tenaska Virginia Generating Station" xr:uid="{A4CE5681-1690-4753-938A-9B51D999FD93}"/>
    <hyperlink ref="E12241" r:id="rId24475" display="https://www.google.com/maps/@37.866700,-78.381300,450m/data=!3m1!1e3!4m5!3m4!1s0x0:0x0!8m2!3d37.866700!4d-78.381300" xr:uid="{A675CDA3-E53B-4D9A-B808-F64C8BB49652}"/>
    <hyperlink ref="F12241" r:id="rId24476" display="https://www.bing.com/maps?cp=37.866700~-78.381300&amp;style=o&amp;lvl=18&amp;dir=0&amp;sp=point.37.866700_-78.381300_Tenaska Virginia Generating Station" xr:uid="{5705FC08-0755-4B73-9FC3-B83792D6E9BF}"/>
    <hyperlink ref="E12242" r:id="rId24477" display="https://www.google.com/maps/@32.649700,-86.740000,450m/data=!3m1!1e3!4m5!3m4!1s0x0:0x0!8m2!3d32.649700!4d-86.740000" xr:uid="{1EB08AC3-191F-41A3-8977-255A8314C529}"/>
    <hyperlink ref="F12242" r:id="rId24478" display="https://www.bing.com/maps?cp=32.649700~-86.740000&amp;style=o&amp;lvl=18&amp;dir=0&amp;sp=point.32.649700_-86.740000_Central Alabama Generating Station" xr:uid="{EAB1BF85-D1A0-445E-AB15-03A3AC085692}"/>
    <hyperlink ref="E12243" r:id="rId24479" display="https://www.google.com/maps/@32.649700,-86.740000,450m/data=!3m1!1e3!4m5!3m4!1s0x0:0x0!8m2!3d32.649700!4d-86.740000" xr:uid="{8A621137-66FF-4DBF-8CE3-F99AEB65506E}"/>
    <hyperlink ref="F12243" r:id="rId24480" display="https://www.bing.com/maps?cp=32.649700~-86.740000&amp;style=o&amp;lvl=18&amp;dir=0&amp;sp=point.32.649700_-86.740000_Central Alabama Generating Station" xr:uid="{1D8482FC-7BE0-493F-9021-2ADF23C93AEC}"/>
    <hyperlink ref="E12244" r:id="rId24481" display="https://www.google.com/maps/@32.649700,-86.740000,450m/data=!3m1!1e3!4m5!3m4!1s0x0:0x0!8m2!3d32.649700!4d-86.740000" xr:uid="{15F13735-E7B4-4931-A3E9-39D2267ACCD1}"/>
    <hyperlink ref="F12244" r:id="rId24482" display="https://www.bing.com/maps?cp=32.649700~-86.740000&amp;style=o&amp;lvl=18&amp;dir=0&amp;sp=point.32.649700_-86.740000_Central Alabama Generating Station" xr:uid="{1E578509-E17D-479E-A126-B795283E818E}"/>
    <hyperlink ref="E12245" r:id="rId24483" display="https://www.google.com/maps/@32.649700,-86.740000,450m/data=!3m1!1e3!4m5!3m4!1s0x0:0x0!8m2!3d32.649700!4d-86.740000" xr:uid="{C812659C-E70E-4C10-874A-B3D24C9EC931}"/>
    <hyperlink ref="F12245" r:id="rId24484" display="https://www.bing.com/maps?cp=32.649700~-86.740000&amp;style=o&amp;lvl=18&amp;dir=0&amp;sp=point.32.649700_-86.740000_Central Alabama Generating Station" xr:uid="{662FB9E7-5E9C-4961-BB13-5AF9234A0B0C}"/>
    <hyperlink ref="E12246" r:id="rId24485" display="https://www.google.com/maps/@39.019200,-92.262900,450m/data=!3m1!1e3!4m5!3m4!1s0x0:0x0!8m2!3d39.019200!4d-92.262900" xr:uid="{08620274-6E6F-4564-84E7-24DAD24634A3}"/>
    <hyperlink ref="F12246" r:id="rId24486" display="https://www.bing.com/maps?cp=39.019200~-92.262900&amp;style=o&amp;lvl=18&amp;dir=0&amp;sp=point.39.019200_-92.262900_Columbia Energy Center" xr:uid="{942D5759-8766-40B1-BE1C-5F126709E87F}"/>
    <hyperlink ref="E12247" r:id="rId24487" display="https://www.google.com/maps/@39.019200,-92.262900,450m/data=!3m1!1e3!4m5!3m4!1s0x0:0x0!8m2!3d39.019200!4d-92.262900" xr:uid="{E2DA6B35-F862-4CD7-898D-0C209828FA9C}"/>
    <hyperlink ref="F12247" r:id="rId24488" display="https://www.bing.com/maps?cp=39.019200~-92.262900&amp;style=o&amp;lvl=18&amp;dir=0&amp;sp=point.39.019200_-92.262900_Columbia Energy Center" xr:uid="{685DD763-6160-4762-ADF7-1D41655F8913}"/>
    <hyperlink ref="E12248" r:id="rId24489" display="https://www.google.com/maps/@39.019200,-92.262900,450m/data=!3m1!1e3!4m5!3m4!1s0x0:0x0!8m2!3d39.019200!4d-92.262900" xr:uid="{8A77EC21-2EDC-4F25-8DF5-C6F5FE9C80DE}"/>
    <hyperlink ref="F12248" r:id="rId24490" display="https://www.bing.com/maps?cp=39.019200~-92.262900&amp;style=o&amp;lvl=18&amp;dir=0&amp;sp=point.39.019200_-92.262900_Columbia Energy Center" xr:uid="{E42F1824-CC9D-4561-9E04-E5A12B4885A4}"/>
    <hyperlink ref="E12249" r:id="rId24491" display="https://www.google.com/maps/@39.019200,-92.262900,450m/data=!3m1!1e3!4m5!3m4!1s0x0:0x0!8m2!3d39.019200!4d-92.262900" xr:uid="{BD7D064A-1884-4803-B512-78601F852F74}"/>
    <hyperlink ref="F12249" r:id="rId24492" display="https://www.bing.com/maps?cp=39.019200~-92.262900&amp;style=o&amp;lvl=18&amp;dir=0&amp;sp=point.39.019200_-92.262900_Columbia Energy Center" xr:uid="{2F69B957-8115-4B5D-8324-41700B223F9C}"/>
    <hyperlink ref="E12250" r:id="rId24493" display="https://www.google.com/maps/@34.835000,-89.202600,450m/data=!3m1!1e3!4m5!3m4!1s0x0:0x0!8m2!3d34.835000!4d-89.202600" xr:uid="{43AD8F72-0C95-46A2-A5EC-2439DE151084}"/>
    <hyperlink ref="F12250" r:id="rId24494" display="https://www.bing.com/maps?cp=34.835000~-89.202600&amp;style=o&amp;lvl=18&amp;dir=0&amp;sp=point.34.835000_-89.202600_Magnolia Power Plant" xr:uid="{6B26BCCF-A34C-401E-9692-A9556057BBEE}"/>
    <hyperlink ref="E12251" r:id="rId24495" display="https://www.google.com/maps/@34.835000,-89.202600,450m/data=!3m1!1e3!4m5!3m4!1s0x0:0x0!8m2!3d34.835000!4d-89.202600" xr:uid="{59471DF8-A8C9-4478-A2D9-A38FA86B937A}"/>
    <hyperlink ref="F12251" r:id="rId24496" display="https://www.bing.com/maps?cp=34.835000~-89.202600&amp;style=o&amp;lvl=18&amp;dir=0&amp;sp=point.34.835000_-89.202600_Magnolia Power Plant" xr:uid="{FD780E15-BA16-4FC2-917D-95E95C3BDD53}"/>
    <hyperlink ref="E12252" r:id="rId24497" display="https://www.google.com/maps/@34.835000,-89.202600,450m/data=!3m1!1e3!4m5!3m4!1s0x0:0x0!8m2!3d34.835000!4d-89.202600" xr:uid="{F58B4AB2-24CF-44C3-8DAA-F4A929B5D285}"/>
    <hyperlink ref="F12252" r:id="rId24498" display="https://www.bing.com/maps?cp=34.835000~-89.202600&amp;style=o&amp;lvl=18&amp;dir=0&amp;sp=point.34.835000_-89.202600_Magnolia Power Plant" xr:uid="{CDE9B2EC-EFA5-401E-91D6-DE8050335E75}"/>
    <hyperlink ref="E12253" r:id="rId24499" display="https://www.google.com/maps/@34.835000,-89.202600,450m/data=!3m1!1e3!4m5!3m4!1s0x0:0x0!8m2!3d34.835000!4d-89.202600" xr:uid="{FA1806F9-8505-4946-BC41-D34D6B1BAECA}"/>
    <hyperlink ref="F12253" r:id="rId24500" display="https://www.bing.com/maps?cp=34.835000~-89.202600&amp;style=o&amp;lvl=18&amp;dir=0&amp;sp=point.34.835000_-89.202600_Magnolia Power Plant" xr:uid="{DBA2BF06-61CB-4C4E-9ED2-C383237B47C2}"/>
    <hyperlink ref="E12254" r:id="rId24501" display="https://www.google.com/maps/@34.835000,-89.202600,450m/data=!3m1!1e3!4m5!3m4!1s0x0:0x0!8m2!3d34.835000!4d-89.202600" xr:uid="{7ED875BC-02FC-4C8F-B682-661007CAA5A2}"/>
    <hyperlink ref="F12254" r:id="rId24502" display="https://www.bing.com/maps?cp=34.835000~-89.202600&amp;style=o&amp;lvl=18&amp;dir=0&amp;sp=point.34.835000_-89.202600_Magnolia Power Plant" xr:uid="{BA8620DE-6188-49A6-9857-BEEFC5F171A7}"/>
    <hyperlink ref="E12255" r:id="rId24503" display="https://www.google.com/maps/@34.835000,-89.202600,450m/data=!3m1!1e3!4m5!3m4!1s0x0:0x0!8m2!3d34.835000!4d-89.202600" xr:uid="{4C7D1CF1-B53F-4271-83CC-4D4FD89BABDA}"/>
    <hyperlink ref="F12255" r:id="rId24504" display="https://www.bing.com/maps?cp=34.835000~-89.202600&amp;style=o&amp;lvl=18&amp;dir=0&amp;sp=point.34.835000_-89.202600_Magnolia Power Plant" xr:uid="{055BDD79-E5C3-4CF7-AF7A-35FA92B520E7}"/>
    <hyperlink ref="E12256" r:id="rId24505" display="https://www.google.com/maps/@38.556900,-104.687500,450m/data=!3m1!1e3!4m5!3m4!1s0x0:0x0!8m2!3d38.556900!4d-104.687500" xr:uid="{0BE62169-C9DA-4EBC-A3FC-CD09299A917F}"/>
    <hyperlink ref="F12256" r:id="rId24506" display="https://www.bing.com/maps?cp=38.556900~-104.687500&amp;style=o&amp;lvl=18&amp;dir=0&amp;sp=point.38.556900_-104.687500_Fountain Valley Power Facility" xr:uid="{8B69AC40-0C4B-4735-B236-444075D88B96}"/>
    <hyperlink ref="E12257" r:id="rId24507" display="https://www.google.com/maps/@38.556900,-104.687500,450m/data=!3m1!1e3!4m5!3m4!1s0x0:0x0!8m2!3d38.556900!4d-104.687500" xr:uid="{15602022-1ED0-4706-919D-F700549CBF75}"/>
    <hyperlink ref="F12257" r:id="rId24508" display="https://www.bing.com/maps?cp=38.556900~-104.687500&amp;style=o&amp;lvl=18&amp;dir=0&amp;sp=point.38.556900_-104.687500_Fountain Valley Power Facility" xr:uid="{C72792CA-D808-4CF2-AF96-C65867DEA421}"/>
    <hyperlink ref="E12258" r:id="rId24509" display="https://www.google.com/maps/@38.556900,-104.687500,450m/data=!3m1!1e3!4m5!3m4!1s0x0:0x0!8m2!3d38.556900!4d-104.687500" xr:uid="{0EDBED49-324A-440B-98F0-B73BF4113F43}"/>
    <hyperlink ref="F12258" r:id="rId24510" display="https://www.bing.com/maps?cp=38.556900~-104.687500&amp;style=o&amp;lvl=18&amp;dir=0&amp;sp=point.38.556900_-104.687500_Fountain Valley Power Facility" xr:uid="{A62AFA9C-5AF2-43E8-9B12-236536560CCF}"/>
    <hyperlink ref="E12259" r:id="rId24511" display="https://www.google.com/maps/@38.556900,-104.687500,450m/data=!3m1!1e3!4m5!3m4!1s0x0:0x0!8m2!3d38.556900!4d-104.687500" xr:uid="{63F9D4F8-DC65-444B-AB60-46AD137AE411}"/>
    <hyperlink ref="F12259" r:id="rId24512" display="https://www.bing.com/maps?cp=38.556900~-104.687500&amp;style=o&amp;lvl=18&amp;dir=0&amp;sp=point.38.556900_-104.687500_Fountain Valley Power Facility" xr:uid="{C69A791A-014D-45C0-9B58-118AC0BDD62C}"/>
    <hyperlink ref="E12260" r:id="rId24513" display="https://www.google.com/maps/@38.556900,-104.687500,450m/data=!3m1!1e3!4m5!3m4!1s0x0:0x0!8m2!3d38.556900!4d-104.687500" xr:uid="{42B01369-5DE1-4957-BEBC-0F655EFEBC52}"/>
    <hyperlink ref="F12260" r:id="rId24514" display="https://www.bing.com/maps?cp=38.556900~-104.687500&amp;style=o&amp;lvl=18&amp;dir=0&amp;sp=point.38.556900_-104.687500_Fountain Valley Power Facility" xr:uid="{DF9DD8D7-5A17-4E23-8374-34AC0AC48A36}"/>
    <hyperlink ref="E12261" r:id="rId24515" display="https://www.google.com/maps/@38.556900,-104.687500,450m/data=!3m1!1e3!4m5!3m4!1s0x0:0x0!8m2!3d38.556900!4d-104.687500" xr:uid="{121D8A0E-7F52-4298-9123-71D9803239EE}"/>
    <hyperlink ref="F12261" r:id="rId24516" display="https://www.bing.com/maps?cp=38.556900~-104.687500&amp;style=o&amp;lvl=18&amp;dir=0&amp;sp=point.38.556900_-104.687500_Fountain Valley Power Facility" xr:uid="{405EEA1B-A059-4E95-8DD8-7FAE03FDA4B5}"/>
    <hyperlink ref="E12262" r:id="rId24517" display="https://www.google.com/maps/@33.334562,-112.840641,450m/data=!3m1!1e3!4m5!3m4!1s0x0:0x0!8m2!3d33.334562!4d-112.840641" xr:uid="{8D30ED25-ADE0-46F9-A181-EDE2C96D37E3}"/>
    <hyperlink ref="F12262" r:id="rId24518" display="https://www.bing.com/maps?cp=33.334562~-112.840641&amp;style=o&amp;lvl=18&amp;dir=0&amp;sp=point.33.334562_-112.840641_Red Hawk" xr:uid="{B91BEF6F-92DE-4513-ACC3-E370F0735B41}"/>
    <hyperlink ref="E12263" r:id="rId24519" display="https://www.google.com/maps/@33.334562,-112.840641,450m/data=!3m1!1e3!4m5!3m4!1s0x0:0x0!8m2!3d33.334562!4d-112.840641" xr:uid="{CDFA656A-68D2-45D0-9B10-7F6C562BC870}"/>
    <hyperlink ref="F12263" r:id="rId24520" display="https://www.bing.com/maps?cp=33.334562~-112.840641&amp;style=o&amp;lvl=18&amp;dir=0&amp;sp=point.33.334562_-112.840641_Red Hawk" xr:uid="{D9360699-8641-427B-B506-C9BF540361AE}"/>
    <hyperlink ref="E12264" r:id="rId24521" display="https://www.google.com/maps/@33.334562,-112.840641,450m/data=!3m1!1e3!4m5!3m4!1s0x0:0x0!8m2!3d33.334562!4d-112.840641" xr:uid="{B54BD24E-1EA4-43A1-BDAD-8443A64CD533}"/>
    <hyperlink ref="F12264" r:id="rId24522" display="https://www.bing.com/maps?cp=33.334562~-112.840641&amp;style=o&amp;lvl=18&amp;dir=0&amp;sp=point.33.334562_-112.840641_Red Hawk" xr:uid="{7C08DC65-6FC1-4BE9-B2B9-DA546688CBCB}"/>
    <hyperlink ref="E12265" r:id="rId24523" display="https://www.google.com/maps/@33.334562,-112.840641,450m/data=!3m1!1e3!4m5!3m4!1s0x0:0x0!8m2!3d33.334562!4d-112.840641" xr:uid="{F0DF89AA-370B-4640-A15C-0673A22BB6E0}"/>
    <hyperlink ref="F12265" r:id="rId24524" display="https://www.bing.com/maps?cp=33.334562~-112.840641&amp;style=o&amp;lvl=18&amp;dir=0&amp;sp=point.33.334562_-112.840641_Red Hawk" xr:uid="{7D2D94F0-B286-42C7-8FBD-8A9E7F49C6D2}"/>
    <hyperlink ref="E12266" r:id="rId24525" display="https://www.google.com/maps/@33.334562,-112.840641,450m/data=!3m1!1e3!4m5!3m4!1s0x0:0x0!8m2!3d33.334562!4d-112.840641" xr:uid="{A817D60C-50B0-4D77-A3C6-97FB1A8441D1}"/>
    <hyperlink ref="F12266" r:id="rId24526" display="https://www.bing.com/maps?cp=33.334562~-112.840641&amp;style=o&amp;lvl=18&amp;dir=0&amp;sp=point.33.334562_-112.840641_Red Hawk" xr:uid="{F63F8956-BBD6-46BA-A5BB-FF99196FE182}"/>
    <hyperlink ref="E12267" r:id="rId24527" display="https://www.google.com/maps/@33.334562,-112.840641,450m/data=!3m1!1e3!4m5!3m4!1s0x0:0x0!8m2!3d33.334562!4d-112.840641" xr:uid="{75E2335E-3910-49B2-8E43-3F07AB71D12E}"/>
    <hyperlink ref="F12267" r:id="rId24528" display="https://www.bing.com/maps?cp=33.334562~-112.840641&amp;style=o&amp;lvl=18&amp;dir=0&amp;sp=point.33.334562_-112.840641_Red Hawk" xr:uid="{517C6B30-7BC6-4316-9565-9ED889004F14}"/>
    <hyperlink ref="E12268" r:id="rId24529" display="https://www.google.com/maps/@35.297740,-97.589850,450m/data=!3m1!1e3!4m5!3m4!1s0x0:0x0!8m2!3d35.297740!4d-97.589850" xr:uid="{060FAC9B-A870-484C-949D-5C332BB91465}"/>
    <hyperlink ref="F12268" r:id="rId24530" display="https://www.bing.com/maps?cp=35.297740~-97.589850&amp;style=o&amp;lvl=18&amp;dir=0&amp;sp=point.35.297740_-97.589850_McClain Energy Facility" xr:uid="{C8D42DEF-4C1A-493E-B43B-F914FB584B5D}"/>
    <hyperlink ref="E12269" r:id="rId24531" display="https://www.google.com/maps/@35.297740,-97.589850,450m/data=!3m1!1e3!4m5!3m4!1s0x0:0x0!8m2!3d35.297740!4d-97.589850" xr:uid="{F2B72300-7848-4153-8615-68D0B608BF7C}"/>
    <hyperlink ref="F12269" r:id="rId24532" display="https://www.bing.com/maps?cp=35.297740~-97.589850&amp;style=o&amp;lvl=18&amp;dir=0&amp;sp=point.35.297740_-97.589850_McClain Energy Facility" xr:uid="{D95F2A12-5813-481B-909E-3658CDB2E2C4}"/>
    <hyperlink ref="E12270" r:id="rId24533" display="https://www.google.com/maps/@35.297740,-97.589850,450m/data=!3m1!1e3!4m5!3m4!1s0x0:0x0!8m2!3d35.297740!4d-97.589850" xr:uid="{3DFFDA48-24A1-4D72-80CB-928B852C719C}"/>
    <hyperlink ref="F12270" r:id="rId24534" display="https://www.bing.com/maps?cp=35.297740~-97.589850&amp;style=o&amp;lvl=18&amp;dir=0&amp;sp=point.35.297740_-97.589850_McClain Energy Facility" xr:uid="{8BBEBCBA-8CA3-4778-A293-02D4E2967923}"/>
    <hyperlink ref="E12271" r:id="rId24535" display="https://www.google.com/maps/@41.862114,-86.221394,450m/data=!3m1!1e3!4m5!3m4!1s0x0:0x0!8m2!3d41.862114!4d-86.221394" xr:uid="{6279C48B-B6BA-451F-864D-15773872035A}"/>
    <hyperlink ref="F12271" r:id="rId24536" display="https://www.bing.com/maps?cp=41.862114~-86.221394&amp;style=o&amp;lvl=18&amp;dir=0&amp;sp=point.41.862114_-86.221394_Indeck Niles Energy Center" xr:uid="{49EEFEDD-0045-45A6-96F8-024D63D675F8}"/>
    <hyperlink ref="E12272" r:id="rId24537" display="https://www.google.com/maps/@41.862114,-86.221394,450m/data=!3m1!1e3!4m5!3m4!1s0x0:0x0!8m2!3d41.862114!4d-86.221394" xr:uid="{9F461B67-2DC7-4178-A6B7-322B56DE4286}"/>
    <hyperlink ref="F12272" r:id="rId24538" display="https://www.bing.com/maps?cp=41.862114~-86.221394&amp;style=o&amp;lvl=18&amp;dir=0&amp;sp=point.41.862114_-86.221394_Indeck Niles Energy Center" xr:uid="{FBB58B00-0787-4E03-B75C-F5B50A986C68}"/>
    <hyperlink ref="E12273" r:id="rId24539" display="https://www.google.com/maps/@41.862114,-86.221394,450m/data=!3m1!1e3!4m5!3m4!1s0x0:0x0!8m2!3d41.862114!4d-86.221394" xr:uid="{03C5578B-AAA0-4099-930A-8914C3BF8DD9}"/>
    <hyperlink ref="F12273" r:id="rId24540" display="https://www.bing.com/maps?cp=41.862114~-86.221394&amp;style=o&amp;lvl=18&amp;dir=0&amp;sp=point.41.862114_-86.221394_Indeck Niles Energy Center" xr:uid="{9DF79F7B-FB2B-4E74-92AC-87E00E3402EB}"/>
    <hyperlink ref="E12274" r:id="rId24541" display="https://www.google.com/maps/@35.685600,-97.226400,450m/data=!3m1!1e3!4m5!3m4!1s0x0:0x0!8m2!3d35.685600!4d-97.226400" xr:uid="{420E90B1-7321-46AF-926F-372354F84BBD}"/>
    <hyperlink ref="F12274" r:id="rId24542" display="https://www.bing.com/maps?cp=35.685600~-97.226400&amp;style=o&amp;lvl=18&amp;dir=0&amp;sp=point.35.685600_-97.226400_Redbud Power Plant" xr:uid="{F5794757-7B51-47C3-8C5F-8E77A5B918FB}"/>
    <hyperlink ref="E12275" r:id="rId24543" display="https://www.google.com/maps/@35.685600,-97.226400,450m/data=!3m1!1e3!4m5!3m4!1s0x0:0x0!8m2!3d35.685600!4d-97.226400" xr:uid="{EBC63AD9-5445-42A7-94D2-3CC2B02BBD03}"/>
    <hyperlink ref="F12275" r:id="rId24544" display="https://www.bing.com/maps?cp=35.685600~-97.226400&amp;style=o&amp;lvl=18&amp;dir=0&amp;sp=point.35.685600_-97.226400_Redbud Power Plant" xr:uid="{9636F398-8230-410B-9639-BE4DCD946F5A}"/>
    <hyperlink ref="E12276" r:id="rId24545" display="https://www.google.com/maps/@35.685600,-97.226400,450m/data=!3m1!1e3!4m5!3m4!1s0x0:0x0!8m2!3d35.685600!4d-97.226400" xr:uid="{2F23C1A6-BE92-40DE-B5F8-B2FA9FAA4FEE}"/>
    <hyperlink ref="F12276" r:id="rId24546" display="https://www.bing.com/maps?cp=35.685600~-97.226400&amp;style=o&amp;lvl=18&amp;dir=0&amp;sp=point.35.685600_-97.226400_Redbud Power Plant" xr:uid="{A3DF4EF2-B570-4C61-9C80-C97A3BF7D177}"/>
    <hyperlink ref="E12277" r:id="rId24547" display="https://www.google.com/maps/@35.685600,-97.226400,450m/data=!3m1!1e3!4m5!3m4!1s0x0:0x0!8m2!3d35.685600!4d-97.226400" xr:uid="{750E0CAB-F4F7-43F1-AF5D-2C3795B825D7}"/>
    <hyperlink ref="F12277" r:id="rId24548" display="https://www.bing.com/maps?cp=35.685600~-97.226400&amp;style=o&amp;lvl=18&amp;dir=0&amp;sp=point.35.685600_-97.226400_Redbud Power Plant" xr:uid="{8B250551-B17A-4A75-8942-9AF26AA1233A}"/>
    <hyperlink ref="E12278" r:id="rId24549" display="https://www.google.com/maps/@35.685600,-97.226400,450m/data=!3m1!1e3!4m5!3m4!1s0x0:0x0!8m2!3d35.685600!4d-97.226400" xr:uid="{97AC363C-2330-452A-AFF9-8BB6B8FA4694}"/>
    <hyperlink ref="F12278" r:id="rId24550" display="https://www.bing.com/maps?cp=35.685600~-97.226400&amp;style=o&amp;lvl=18&amp;dir=0&amp;sp=point.35.685600_-97.226400_Redbud Power Plant" xr:uid="{9CC7E46F-A72A-4388-8734-57D4886DA35A}"/>
    <hyperlink ref="E12279" r:id="rId24551" display="https://www.google.com/maps/@35.685600,-97.226400,450m/data=!3m1!1e3!4m5!3m4!1s0x0:0x0!8m2!3d35.685600!4d-97.226400" xr:uid="{DD0CC228-277F-4D9B-ADE5-D79A98BDFBED}"/>
    <hyperlink ref="F12279" r:id="rId24552" display="https://www.bing.com/maps?cp=35.685600~-97.226400&amp;style=o&amp;lvl=18&amp;dir=0&amp;sp=point.35.685600_-97.226400_Redbud Power Plant" xr:uid="{BBDAEBF8-27DB-4F04-B42F-5C38523C702E}"/>
    <hyperlink ref="E12280" r:id="rId24553" display="https://www.google.com/maps/@35.685600,-97.226400,450m/data=!3m1!1e3!4m5!3m4!1s0x0:0x0!8m2!3d35.685600!4d-97.226400" xr:uid="{3F7615BA-B9AB-43D4-B835-3D2629D9F818}"/>
    <hyperlink ref="F12280" r:id="rId24554" display="https://www.bing.com/maps?cp=35.685600~-97.226400&amp;style=o&amp;lvl=18&amp;dir=0&amp;sp=point.35.685600_-97.226400_Redbud Power Plant" xr:uid="{97AC17F1-619E-4E73-A46E-D59A5B94C9FC}"/>
    <hyperlink ref="E12281" r:id="rId24555" display="https://www.google.com/maps/@35.685600,-97.226400,450m/data=!3m1!1e3!4m5!3m4!1s0x0:0x0!8m2!3d35.685600!4d-97.226400" xr:uid="{49EEDC9D-3A9E-4445-BA1B-2E4077EFE3AF}"/>
    <hyperlink ref="F12281" r:id="rId24556" display="https://www.bing.com/maps?cp=35.685600~-97.226400&amp;style=o&amp;lvl=18&amp;dir=0&amp;sp=point.35.685600_-97.226400_Redbud Power Plant" xr:uid="{DDF76749-9CD2-47F9-B9F2-3EA14477D596}"/>
    <hyperlink ref="E12282" r:id="rId24557" display="https://www.google.com/maps/@29.713414,-95.134508,450m/data=!3m1!1e3!4m5!3m4!1s0x0:0x0!8m2!3d29.713414!4d-95.134508" xr:uid="{AEA014B4-3E9C-4248-BF6F-4BE57BBE8467}"/>
    <hyperlink ref="F12282" r:id="rId24558" display="https://www.bing.com/maps?cp=29.713414~-95.134508&amp;style=o&amp;lvl=18&amp;dir=0&amp;sp=point.29.713414_-95.134508_Deer Park Energy Center" xr:uid="{95A31493-BCBC-40A5-A850-B7576E09CE7C}"/>
    <hyperlink ref="E12283" r:id="rId24559" display="https://www.google.com/maps/@29.713414,-95.134508,450m/data=!3m1!1e3!4m5!3m4!1s0x0:0x0!8m2!3d29.713414!4d-95.134508" xr:uid="{8F3CDBE7-A3A6-4BE1-83B2-6102F3E7A106}"/>
    <hyperlink ref="F12283" r:id="rId24560" display="https://www.bing.com/maps?cp=29.713414~-95.134508&amp;style=o&amp;lvl=18&amp;dir=0&amp;sp=point.29.713414_-95.134508_Deer Park Energy Center" xr:uid="{890F1D97-37B4-4C94-8952-D06CF6D5A59D}"/>
    <hyperlink ref="E12284" r:id="rId24561" display="https://www.google.com/maps/@29.713414,-95.134508,450m/data=!3m1!1e3!4m5!3m4!1s0x0:0x0!8m2!3d29.713414!4d-95.134508" xr:uid="{2D2F385C-5D8E-4B60-B6AC-A043AF49A287}"/>
    <hyperlink ref="F12284" r:id="rId24562" display="https://www.bing.com/maps?cp=29.713414~-95.134508&amp;style=o&amp;lvl=18&amp;dir=0&amp;sp=point.29.713414_-95.134508_Deer Park Energy Center" xr:uid="{E11A858D-F95B-4C93-8AF0-FA134AC063B9}"/>
    <hyperlink ref="E12285" r:id="rId24563" display="https://www.google.com/maps/@29.713414,-95.134508,450m/data=!3m1!1e3!4m5!3m4!1s0x0:0x0!8m2!3d29.713414!4d-95.134508" xr:uid="{87871EF6-7933-4EFF-8EFB-2B9DAB776A94}"/>
    <hyperlink ref="F12285" r:id="rId24564" display="https://www.bing.com/maps?cp=29.713414~-95.134508&amp;style=o&amp;lvl=18&amp;dir=0&amp;sp=point.29.713414_-95.134508_Deer Park Energy Center" xr:uid="{EAB4CC0E-8040-4C4B-8D39-8C5B0BB897D3}"/>
    <hyperlink ref="E12286" r:id="rId24565" display="https://www.google.com/maps/@29.713414,-95.134508,450m/data=!3m1!1e3!4m5!3m4!1s0x0:0x0!8m2!3d29.713414!4d-95.134508" xr:uid="{444068BF-0773-4B23-B07D-7B8AA2271AA6}"/>
    <hyperlink ref="F12286" r:id="rId24566" display="https://www.bing.com/maps?cp=29.713414~-95.134508&amp;style=o&amp;lvl=18&amp;dir=0&amp;sp=point.29.713414_-95.134508_Deer Park Energy Center" xr:uid="{2837A259-05A7-4CB1-8B24-3A7AE223FF5A}"/>
    <hyperlink ref="E12287" r:id="rId24567" display="https://www.google.com/maps/@29.713414,-95.134508,450m/data=!3m1!1e3!4m5!3m4!1s0x0:0x0!8m2!3d29.713414!4d-95.134508" xr:uid="{DF1C9677-559A-4FAB-8B01-30B8294A7A7A}"/>
    <hyperlink ref="F12287" r:id="rId24568" display="https://www.bing.com/maps?cp=29.713414~-95.134508&amp;style=o&amp;lvl=18&amp;dir=0&amp;sp=point.29.713414_-95.134508_Deer Park Energy Center" xr:uid="{2B20A301-9EB7-4AF1-9BEC-E0E7E6E43E18}"/>
    <hyperlink ref="E12288" r:id="rId24569" display="https://www.google.com/maps/@32.706100,-92.068300,450m/data=!3m1!1e3!4m5!3m4!1s0x0:0x0!8m2!3d32.706100!4d-92.068300" xr:uid="{975754E4-43C2-4CC5-BBED-25B13A8628E9}"/>
    <hyperlink ref="F12288" r:id="rId24570" display="https://www.bing.com/maps?cp=32.706100~-92.068300&amp;style=o&amp;lvl=18&amp;dir=0&amp;sp=point.32.706100_-92.068300_Ouachita" xr:uid="{A7418FDE-A3A3-4DED-823D-82B3EDB9C062}"/>
    <hyperlink ref="E12289" r:id="rId24571" display="https://www.google.com/maps/@32.706100,-92.068300,450m/data=!3m1!1e3!4m5!3m4!1s0x0:0x0!8m2!3d32.706100!4d-92.068300" xr:uid="{D3B496B6-256D-404E-B2BF-03BCD5A11BA9}"/>
    <hyperlink ref="F12289" r:id="rId24572" display="https://www.bing.com/maps?cp=32.706100~-92.068300&amp;style=o&amp;lvl=18&amp;dir=0&amp;sp=point.32.706100_-92.068300_Ouachita" xr:uid="{0D1E6A39-7B61-4CF2-A72B-A49F744A3F4C}"/>
    <hyperlink ref="E12290" r:id="rId24573" display="https://www.google.com/maps/@32.706100,-92.068300,450m/data=!3m1!1e3!4m5!3m4!1s0x0:0x0!8m2!3d32.706100!4d-92.068300" xr:uid="{660DB2CE-4401-4AC2-AF62-EDE904E588F0}"/>
    <hyperlink ref="F12290" r:id="rId24574" display="https://www.bing.com/maps?cp=32.706100~-92.068300&amp;style=o&amp;lvl=18&amp;dir=0&amp;sp=point.32.706100_-92.068300_Ouachita" xr:uid="{4990F9EF-3A01-42BD-A22D-8A691B9CA98F}"/>
    <hyperlink ref="E12291" r:id="rId24575" display="https://www.google.com/maps/@32.706100,-92.068300,450m/data=!3m1!1e3!4m5!3m4!1s0x0:0x0!8m2!3d32.706100!4d-92.068300" xr:uid="{C78BABC1-1FC7-41B8-8B09-75F1DF7E29C2}"/>
    <hyperlink ref="F12291" r:id="rId24576" display="https://www.bing.com/maps?cp=32.706100~-92.068300&amp;style=o&amp;lvl=18&amp;dir=0&amp;sp=point.32.706100_-92.068300_Ouachita" xr:uid="{9595E566-019F-4805-91E5-958F43FDD5B6}"/>
    <hyperlink ref="E12292" r:id="rId24577" display="https://www.google.com/maps/@32.706100,-92.068300,450m/data=!3m1!1e3!4m5!3m4!1s0x0:0x0!8m2!3d32.706100!4d-92.068300" xr:uid="{CC6B196F-3A89-40EB-AE3B-227C1E57CCC0}"/>
    <hyperlink ref="F12292" r:id="rId24578" display="https://www.bing.com/maps?cp=32.706100~-92.068300&amp;style=o&amp;lvl=18&amp;dir=0&amp;sp=point.32.706100_-92.068300_Ouachita" xr:uid="{67CEB389-4FF6-42C1-8C91-6D6A4D427283}"/>
    <hyperlink ref="E12293" r:id="rId24579" display="https://www.google.com/maps/@32.706100,-92.068300,450m/data=!3m1!1e3!4m5!3m4!1s0x0:0x0!8m2!3d32.706100!4d-92.068300" xr:uid="{069BC933-1482-400B-B430-660329C7F245}"/>
    <hyperlink ref="F12293" r:id="rId24580" display="https://www.bing.com/maps?cp=32.706100~-92.068300&amp;style=o&amp;lvl=18&amp;dir=0&amp;sp=point.32.706100_-92.068300_Ouachita" xr:uid="{256A46C7-1422-49A7-902E-17B974F0C2F6}"/>
    <hyperlink ref="E12294" r:id="rId24581" display="https://www.google.com/maps/@29.378097,-94.932773,450m/data=!3m1!1e3!4m5!3m4!1s0x0:0x0!8m2!3d29.378097!4d-94.932773" xr:uid="{36DD0E5A-421F-4479-9679-7E5E43ABF037}"/>
    <hyperlink ref="F12294" r:id="rId24582" display="https://www.bing.com/maps?cp=29.378097~-94.932773&amp;style=o&amp;lvl=18&amp;dir=0&amp;sp=point.29.378097_-94.932773_Green Power 2" xr:uid="{BA54866A-11A7-45FC-8578-1C1C72C8C089}"/>
    <hyperlink ref="E12295" r:id="rId24583" display="https://www.google.com/maps/@29.378097,-94.932773,450m/data=!3m1!1e3!4m5!3m4!1s0x0:0x0!8m2!3d29.378097!4d-94.932773" xr:uid="{D1DA4D74-0287-4A04-A378-E51B01ECB1AD}"/>
    <hyperlink ref="F12295" r:id="rId24584" display="https://www.bing.com/maps?cp=29.378097~-94.932773&amp;style=o&amp;lvl=18&amp;dir=0&amp;sp=point.29.378097_-94.932773_Green Power 2" xr:uid="{EAEDD539-DEAF-4D40-8816-0D04A8C3B2A5}"/>
    <hyperlink ref="E12296" r:id="rId24585" display="https://www.google.com/maps/@29.378097,-94.932773,450m/data=!3m1!1e3!4m5!3m4!1s0x0:0x0!8m2!3d29.378097!4d-94.932773" xr:uid="{2EF7DB7C-CDFA-424A-85B8-E1197D0FFC7B}"/>
    <hyperlink ref="F12296" r:id="rId24586" display="https://www.bing.com/maps?cp=29.378097~-94.932773&amp;style=o&amp;lvl=18&amp;dir=0&amp;sp=point.29.378097_-94.932773_Green Power 2" xr:uid="{3E090E04-C4BC-45CB-969B-9824D94839FE}"/>
    <hyperlink ref="E12297" r:id="rId24587" display="https://www.google.com/maps/@29.378097,-94.932773,450m/data=!3m1!1e3!4m5!3m4!1s0x0:0x0!8m2!3d29.378097!4d-94.932773" xr:uid="{910A65E4-F1AC-4552-9940-99BF2A1ECB45}"/>
    <hyperlink ref="F12297" r:id="rId24588" display="https://www.bing.com/maps?cp=29.378097~-94.932773&amp;style=o&amp;lvl=18&amp;dir=0&amp;sp=point.29.378097_-94.932773_Green Power 2" xr:uid="{4E76775E-3C9A-461F-8D70-F73AC2CF2830}"/>
    <hyperlink ref="E12298" r:id="rId24589" display="https://www.google.com/maps/@29.378097,-94.932773,450m/data=!3m1!1e3!4m5!3m4!1s0x0:0x0!8m2!3d29.378097!4d-94.932773" xr:uid="{263F28F7-D676-465D-B9F7-02AE6900EE82}"/>
    <hyperlink ref="F12298" r:id="rId24590" display="https://www.bing.com/maps?cp=29.378097~-94.932773&amp;style=o&amp;lvl=18&amp;dir=0&amp;sp=point.29.378097_-94.932773_Green Power 2" xr:uid="{44F88581-7ED5-4976-8773-B9F096BA563C}"/>
    <hyperlink ref="E12299" r:id="rId24591" display="https://www.google.com/maps/@44.285000,-105.378600,450m/data=!3m1!1e3!4m5!3m4!1s0x0:0x0!8m2!3d44.285000!4d-105.378600" xr:uid="{325FBFA0-4C55-4206-BA77-C6D6A07BEA8F}"/>
    <hyperlink ref="F12299" r:id="rId24592" location="2" display="https://www.bing.com/maps?cp=44.285000~-105.378600&amp;style=o&amp;lvl=18&amp;dir=0&amp;sp=point.44.285000_-105.378600_Neil Simpson Gas Turbine - 2" xr:uid="{488852D8-114A-4CD9-B618-E1CEA6BBD56E}"/>
    <hyperlink ref="E12300" r:id="rId24593" display="https://www.google.com/maps/@44.121800,-103.264100,450m/data=!3m1!1e3!4m5!3m4!1s0x0:0x0!8m2!3d44.121800!4d-103.264100" xr:uid="{4125FDE1-F2D6-43E7-A1E9-A7003C8BE24F}"/>
    <hyperlink ref="F12300" r:id="rId24594" display="https://www.bing.com/maps?cp=44.121800~-103.264100&amp;style=o&amp;lvl=18&amp;dir=0&amp;sp=point.44.121800_-103.264100_Lange Generating Station" xr:uid="{D7973E7B-DC00-480E-AD5B-A38927526ECC}"/>
    <hyperlink ref="E12301" r:id="rId24595" display="https://www.google.com/maps/@44.285800,-105.383300,450m/data=!3m1!1e3!4m5!3m4!1s0x0:0x0!8m2!3d44.285800!4d-105.383300" xr:uid="{C08BA6B2-4E09-411C-9603-15D2A53BA234}"/>
    <hyperlink ref="F12301" r:id="rId24596" display="https://www.bing.com/maps?cp=44.285800~-105.383300&amp;style=o&amp;lvl=18&amp;dir=0&amp;sp=point.44.285800_-105.383300_Wygen 1" xr:uid="{8BD11DC9-C2C4-4976-90FF-D0F3EF770C08}"/>
    <hyperlink ref="E12302" r:id="rId24597" display="https://www.google.com/maps/@32.756300,-96.491600,450m/data=!3m1!1e3!4m5!3m4!1s0x0:0x0!8m2!3d32.756300!4d-96.491600" xr:uid="{B461E964-64AE-4545-B74E-66FD2F936DD3}"/>
    <hyperlink ref="F12302" r:id="rId24598" display="https://www.bing.com/maps?cp=32.756300~-96.491600&amp;style=o&amp;lvl=18&amp;dir=0&amp;sp=point.32.756300_-96.491600_Forney Energy Center" xr:uid="{BB634B83-5735-426F-8682-DE7D524A708C}"/>
    <hyperlink ref="E12303" r:id="rId24599" display="https://www.google.com/maps/@32.756300,-96.491600,450m/data=!3m1!1e3!4m5!3m4!1s0x0:0x0!8m2!3d32.756300!4d-96.491600" xr:uid="{ECCD3438-1DA5-455D-ACF1-129A250BC1FE}"/>
    <hyperlink ref="F12303" r:id="rId24600" display="https://www.bing.com/maps?cp=32.756300~-96.491600&amp;style=o&amp;lvl=18&amp;dir=0&amp;sp=point.32.756300_-96.491600_Forney Energy Center" xr:uid="{D9ADFEC8-D581-40EA-98B0-FACA5F54F2B9}"/>
    <hyperlink ref="E12304" r:id="rId24601" display="https://www.google.com/maps/@32.756300,-96.491600,450m/data=!3m1!1e3!4m5!3m4!1s0x0:0x0!8m2!3d32.756300!4d-96.491600" xr:uid="{7EBE8060-F0D6-4115-B9FF-6255D61E3730}"/>
    <hyperlink ref="F12304" r:id="rId24602" display="https://www.bing.com/maps?cp=32.756300~-96.491600&amp;style=o&amp;lvl=18&amp;dir=0&amp;sp=point.32.756300_-96.491600_Forney Energy Center" xr:uid="{0959CF75-7CB1-438A-9AFD-2610399FC152}"/>
    <hyperlink ref="E12305" r:id="rId24603" display="https://www.google.com/maps/@32.756300,-96.491600,450m/data=!3m1!1e3!4m5!3m4!1s0x0:0x0!8m2!3d32.756300!4d-96.491600" xr:uid="{E27F6B8A-1116-4A24-A6E2-560C790838FE}"/>
    <hyperlink ref="F12305" r:id="rId24604" display="https://www.bing.com/maps?cp=32.756300~-96.491600&amp;style=o&amp;lvl=18&amp;dir=0&amp;sp=point.32.756300_-96.491600_Forney Energy Center" xr:uid="{05FFCDD3-B934-4199-9509-5DBAB5DA2839}"/>
    <hyperlink ref="E12306" r:id="rId24605" display="https://www.google.com/maps/@32.756300,-96.491600,450m/data=!3m1!1e3!4m5!3m4!1s0x0:0x0!8m2!3d32.756300!4d-96.491600" xr:uid="{74342009-F172-4BD8-B20D-214D0D9E2A4A}"/>
    <hyperlink ref="F12306" r:id="rId24606" display="https://www.bing.com/maps?cp=32.756300~-96.491600&amp;style=o&amp;lvl=18&amp;dir=0&amp;sp=point.32.756300_-96.491600_Forney Energy Center" xr:uid="{AEEF1750-0621-4B87-81A3-19CAE0F66BF2}"/>
    <hyperlink ref="E12307" r:id="rId24607" display="https://www.google.com/maps/@32.756300,-96.491600,450m/data=!3m1!1e3!4m5!3m4!1s0x0:0x0!8m2!3d32.756300!4d-96.491600" xr:uid="{3EC9B892-0F55-4EBA-B45F-EB1F05EEA4E9}"/>
    <hyperlink ref="F12307" r:id="rId24608" display="https://www.bing.com/maps?cp=32.756300~-96.491600&amp;style=o&amp;lvl=18&amp;dir=0&amp;sp=point.32.756300_-96.491600_Forney Energy Center" xr:uid="{5FDDC28A-467B-4587-89DC-3BE6719A6364}"/>
    <hyperlink ref="E12308" r:id="rId24609" display="https://www.google.com/maps/@32.756300,-96.491600,450m/data=!3m1!1e3!4m5!3m4!1s0x0:0x0!8m2!3d32.756300!4d-96.491600" xr:uid="{25C90A0D-B4C7-43BD-B1BB-995F52575D6D}"/>
    <hyperlink ref="F12308" r:id="rId24610" display="https://www.bing.com/maps?cp=32.756300~-96.491600&amp;style=o&amp;lvl=18&amp;dir=0&amp;sp=point.32.756300_-96.491600_Forney Energy Center" xr:uid="{59C44635-5B75-44E7-893A-F0A8A41333A8}"/>
    <hyperlink ref="E12309" r:id="rId24611" display="https://www.google.com/maps/@32.756300,-96.491600,450m/data=!3m1!1e3!4m5!3m4!1s0x0:0x0!8m2!3d32.756300!4d-96.491600" xr:uid="{516A7CDE-84A3-4D53-9829-F6D6D37DC98A}"/>
    <hyperlink ref="F12309" r:id="rId24612" display="https://www.bing.com/maps?cp=32.756300~-96.491600&amp;style=o&amp;lvl=18&amp;dir=0&amp;sp=point.32.756300_-96.491600_Forney Energy Center" xr:uid="{D9901225-3B5C-48A8-B0F7-6A3E27C1FE1D}"/>
    <hyperlink ref="E12310" r:id="rId24613" display="https://www.google.com/maps/@33.345047,-112.864227,450m/data=!3m1!1e3!4m5!3m4!1s0x0:0x0!8m2!3d33.345047!4d-112.864227" xr:uid="{65583B2E-DC2C-4D82-B424-F199BA77D508}"/>
    <hyperlink ref="F12310" r:id="rId24614" display="https://www.bing.com/maps?cp=33.345047~-112.864227&amp;style=o&amp;lvl=18&amp;dir=0&amp;sp=point.33.345047_-112.864227_Mesquite Generating Station Block 2" xr:uid="{88B1FB77-17BA-422E-8401-D1890694E031}"/>
    <hyperlink ref="E12311" r:id="rId24615" display="https://www.google.com/maps/@33.345047,-112.864227,450m/data=!3m1!1e3!4m5!3m4!1s0x0:0x0!8m2!3d33.345047!4d-112.864227" xr:uid="{4FDC3FAD-6994-480D-A3D3-F5149E18AA77}"/>
    <hyperlink ref="F12311" r:id="rId24616" display="https://www.bing.com/maps?cp=33.345047~-112.864227&amp;style=o&amp;lvl=18&amp;dir=0&amp;sp=point.33.345047_-112.864227_Mesquite Generating Station Block 2" xr:uid="{3193EE72-402D-4241-8332-CCC5B6FB6D41}"/>
    <hyperlink ref="E12312" r:id="rId24617" display="https://www.google.com/maps/@33.345047,-112.864227,450m/data=!3m1!1e3!4m5!3m4!1s0x0:0x0!8m2!3d33.345047!4d-112.864227" xr:uid="{438E44F1-133F-4541-90FD-580AEB944F0C}"/>
    <hyperlink ref="F12312" r:id="rId24618" display="https://www.bing.com/maps?cp=33.345047~-112.864227&amp;style=o&amp;lvl=18&amp;dir=0&amp;sp=point.33.345047_-112.864227_Mesquite Generating Station Block 2" xr:uid="{78E9740F-590C-41EB-A33A-D7598DB311A6}"/>
    <hyperlink ref="E12313" r:id="rId24619" display="https://www.google.com/maps/@45.811400,-120.833000,450m/data=!3m1!1e3!4m5!3m4!1s0x0:0x0!8m2!3d45.811400!4d-120.833000" xr:uid="{08CC535A-DF8A-4C16-A890-B6BDF106D85E}"/>
    <hyperlink ref="F12313" r:id="rId24620" display="https://www.bing.com/maps?cp=45.811400~-120.833000&amp;style=o&amp;lvl=18&amp;dir=0&amp;sp=point.45.811400_-120.833000_Goldendale Generating Station" xr:uid="{F2D4A591-5AC9-495D-B55E-3EB1053673BB}"/>
    <hyperlink ref="E12314" r:id="rId24621" display="https://www.google.com/maps/@45.811400,-120.833000,450m/data=!3m1!1e3!4m5!3m4!1s0x0:0x0!8m2!3d45.811400!4d-120.833000" xr:uid="{367C152E-A2A1-4AF0-9D0A-A129F0318023}"/>
    <hyperlink ref="F12314" r:id="rId24622" display="https://www.bing.com/maps?cp=45.811400~-120.833000&amp;style=o&amp;lvl=18&amp;dir=0&amp;sp=point.45.811400_-120.833000_Goldendale Generating Station" xr:uid="{36840EB8-52B5-4977-90CE-EF0824DB9BF4}"/>
    <hyperlink ref="E12315" r:id="rId24623" display="https://www.google.com/maps/@30.791389,-89.909166,450m/data=!3m1!1e3!4m5!3m4!1s0x0:0x0!8m2!3d30.791389!4d-89.909166" xr:uid="{1668D462-E0FA-4439-A285-447CEA9C4956}"/>
    <hyperlink ref="F12315" r:id="rId24624" display="https://www.bing.com/maps?cp=30.791389~-89.909166&amp;style=o&amp;lvl=18&amp;dir=0&amp;sp=point.30.791389_-89.909166_Washington Parish Energy Center" xr:uid="{44CFC742-C2BF-4E96-96C2-D9782635ADA2}"/>
    <hyperlink ref="E12316" r:id="rId24625" display="https://www.google.com/maps/@30.791389,-89.909166,450m/data=!3m1!1e3!4m5!3m4!1s0x0:0x0!8m2!3d30.791389!4d-89.909166" xr:uid="{593B4DC0-BA13-437B-8DB7-DC778E37898D}"/>
    <hyperlink ref="F12316" r:id="rId24626" display="https://www.bing.com/maps?cp=30.791389~-89.909166&amp;style=o&amp;lvl=18&amp;dir=0&amp;sp=point.30.791389_-89.909166_Washington Parish Energy Center" xr:uid="{DF147500-DD65-41DE-A12C-395368A4CEFE}"/>
    <hyperlink ref="E12317" r:id="rId24627" display="https://www.google.com/maps/@40.106931,-88.599867,450m/data=!3m1!1e3!4m5!3m4!1s0x0:0x0!8m2!3d40.106931!4d-88.599867" xr:uid="{4BDCEBFF-C798-490F-9D6A-E81528E11CC5}"/>
    <hyperlink ref="F12317" r:id="rId24628" display="https://www.bing.com/maps?cp=40.106931~-88.599867&amp;style=o&amp;lvl=18&amp;dir=0&amp;sp=point.40.106931_-88.599867_Goose Creek Energy Center" xr:uid="{B3990E07-A2B4-49F8-9030-25ECE047D5B8}"/>
    <hyperlink ref="E12318" r:id="rId24629" display="https://www.google.com/maps/@40.106931,-88.599867,450m/data=!3m1!1e3!4m5!3m4!1s0x0:0x0!8m2!3d40.106931!4d-88.599867" xr:uid="{05C5A487-026D-45BC-8010-22EBBF52C215}"/>
    <hyperlink ref="F12318" r:id="rId24630" display="https://www.bing.com/maps?cp=40.106931~-88.599867&amp;style=o&amp;lvl=18&amp;dir=0&amp;sp=point.40.106931_-88.599867_Goose Creek Energy Center" xr:uid="{1A50BDA5-264E-4F8E-92AE-C5AB44A60A38}"/>
    <hyperlink ref="E12319" r:id="rId24631" display="https://www.google.com/maps/@40.106931,-88.599867,450m/data=!3m1!1e3!4m5!3m4!1s0x0:0x0!8m2!3d40.106931!4d-88.599867" xr:uid="{21612699-4ABB-45E3-9068-519B61A8BE54}"/>
    <hyperlink ref="F12319" r:id="rId24632" display="https://www.bing.com/maps?cp=40.106931~-88.599867&amp;style=o&amp;lvl=18&amp;dir=0&amp;sp=point.40.106931_-88.599867_Goose Creek Energy Center" xr:uid="{0A7E611D-FF69-460C-81D8-D5B395ABAA3B}"/>
    <hyperlink ref="E12320" r:id="rId24633" display="https://www.google.com/maps/@40.106931,-88.599867,450m/data=!3m1!1e3!4m5!3m4!1s0x0:0x0!8m2!3d40.106931!4d-88.599867" xr:uid="{9F459506-4B13-45F2-9909-629CE292EF40}"/>
    <hyperlink ref="F12320" r:id="rId24634" display="https://www.bing.com/maps?cp=40.106931~-88.599867&amp;style=o&amp;lvl=18&amp;dir=0&amp;sp=point.40.106931_-88.599867_Goose Creek Energy Center" xr:uid="{0B07A13D-04FE-42EF-8893-F6DD694C7C33}"/>
    <hyperlink ref="E12321" r:id="rId24635" display="https://www.google.com/maps/@40.106931,-88.599867,450m/data=!3m1!1e3!4m5!3m4!1s0x0:0x0!8m2!3d40.106931!4d-88.599867" xr:uid="{48835CB4-8A4E-42E9-8EAD-E8857ABCED63}"/>
    <hyperlink ref="F12321" r:id="rId24636" display="https://www.bing.com/maps?cp=40.106931~-88.599867&amp;style=o&amp;lvl=18&amp;dir=0&amp;sp=point.40.106931_-88.599867_Goose Creek Energy Center" xr:uid="{1850CA78-28ED-4850-AEAC-32DFB64DCF8F}"/>
    <hyperlink ref="E12322" r:id="rId24637" display="https://www.google.com/maps/@40.106931,-88.599867,450m/data=!3m1!1e3!4m5!3m4!1s0x0:0x0!8m2!3d40.106931!4d-88.599867" xr:uid="{ED6B96BE-F751-4A10-8984-1F9683726A24}"/>
    <hyperlink ref="F12322" r:id="rId24638" display="https://www.bing.com/maps?cp=40.106931~-88.599867&amp;style=o&amp;lvl=18&amp;dir=0&amp;sp=point.40.106931_-88.599867_Goose Creek Energy Center" xr:uid="{274FBB52-5EDB-4C09-914B-27D70DAFE9A1}"/>
    <hyperlink ref="E12323" r:id="rId24639" display="https://www.google.com/maps/@38.398867,-121.923973,450m/data=!3m1!1e3!4m5!3m4!1s0x0:0x0!8m2!3d38.398867!4d-121.923973" xr:uid="{DCBE67B3-1FEA-4687-B3E4-1E9FE8E81A19}"/>
    <hyperlink ref="F12323" r:id="rId24640" display="https://www.bing.com/maps?cp=38.398867~-121.923973&amp;style=o&amp;lvl=18&amp;dir=0&amp;sp=point.38.398867_-121.923973_CalPeak Power Vaca Dixon Peaker Plant" xr:uid="{E7D754F9-4E76-450C-B041-2EA72E7A43B5}"/>
    <hyperlink ref="E12324" r:id="rId24641" display="https://www.google.com/maps/@34.683100,-95.934900,450m/data=!3m1!1e3!4m5!3m4!1s0x0:0x0!8m2!3d34.683100!4d-95.934900" xr:uid="{C3440FFC-E8F7-472E-B594-B531C548F39A}"/>
    <hyperlink ref="F12324" r:id="rId24642" display="https://www.bing.com/maps?cp=34.683100~-95.934900&amp;style=o&amp;lvl=18&amp;dir=0&amp;sp=point.34.683100_-95.934900_Kiamichi Energy Facility" xr:uid="{9DD9E83E-9139-45F5-8879-8D45259EAA37}"/>
    <hyperlink ref="E12325" r:id="rId24643" display="https://www.google.com/maps/@34.683100,-95.934900,450m/data=!3m1!1e3!4m5!3m4!1s0x0:0x0!8m2!3d34.683100!4d-95.934900" xr:uid="{218F2508-F13D-48E2-9C90-989C81D30A47}"/>
    <hyperlink ref="F12325" r:id="rId24644" display="https://www.bing.com/maps?cp=34.683100~-95.934900&amp;style=o&amp;lvl=18&amp;dir=0&amp;sp=point.34.683100_-95.934900_Kiamichi Energy Facility" xr:uid="{C7993F37-F7E3-4411-991F-4E548D7231DE}"/>
    <hyperlink ref="E12326" r:id="rId24645" display="https://www.google.com/maps/@34.683100,-95.934900,450m/data=!3m1!1e3!4m5!3m4!1s0x0:0x0!8m2!3d34.683100!4d-95.934900" xr:uid="{134B6A2D-304D-4CA9-85A9-6E0297CB54A6}"/>
    <hyperlink ref="F12326" r:id="rId24646" display="https://www.bing.com/maps?cp=34.683100~-95.934900&amp;style=o&amp;lvl=18&amp;dir=0&amp;sp=point.34.683100_-95.934900_Kiamichi Energy Facility" xr:uid="{1C4B4219-C799-4D02-8D28-3AF1C293EDF3}"/>
    <hyperlink ref="E12327" r:id="rId24647" display="https://www.google.com/maps/@34.683100,-95.934900,450m/data=!3m1!1e3!4m5!3m4!1s0x0:0x0!8m2!3d34.683100!4d-95.934900" xr:uid="{4DC82560-AE51-4F42-B1F0-AB8F3C31F46A}"/>
    <hyperlink ref="F12327" r:id="rId24648" display="https://www.bing.com/maps?cp=34.683100~-95.934900&amp;style=o&amp;lvl=18&amp;dir=0&amp;sp=point.34.683100_-95.934900_Kiamichi Energy Facility" xr:uid="{E93EB16E-477F-4F96-A49F-71C241387ACA}"/>
    <hyperlink ref="E12328" r:id="rId24649" display="https://www.google.com/maps/@34.683100,-95.934900,450m/data=!3m1!1e3!4m5!3m4!1s0x0:0x0!8m2!3d34.683100!4d-95.934900" xr:uid="{C541A84C-EE76-43EE-83D2-1434C826BCE5}"/>
    <hyperlink ref="F12328" r:id="rId24650" display="https://www.bing.com/maps?cp=34.683100~-95.934900&amp;style=o&amp;lvl=18&amp;dir=0&amp;sp=point.34.683100_-95.934900_Kiamichi Energy Facility" xr:uid="{C3A86734-2326-4455-B51F-8F1722869D5D}"/>
    <hyperlink ref="E12329" r:id="rId24651" display="https://www.google.com/maps/@34.683100,-95.934900,450m/data=!3m1!1e3!4m5!3m4!1s0x0:0x0!8m2!3d34.683100!4d-95.934900" xr:uid="{FB7461B1-0025-46D0-B0F0-4C71C5A86941}"/>
    <hyperlink ref="F12329" r:id="rId24652" display="https://www.bing.com/maps?cp=34.683100~-95.934900&amp;style=o&amp;lvl=18&amp;dir=0&amp;sp=point.34.683100_-95.934900_Kiamichi Energy Facility" xr:uid="{BDA6EB78-949B-4D1F-B08B-29F16F7C4FB3}"/>
    <hyperlink ref="E12330" r:id="rId24653" display="https://www.google.com/maps/@39.091100,-84.866900,450m/data=!3m1!1e3!4m5!3m4!1s0x0:0x0!8m2!3d39.091100!4d-84.866900" xr:uid="{3C922378-FF58-4E90-97A0-DC3094BD28B0}"/>
    <hyperlink ref="F12330" r:id="rId24654" display="https://www.bing.com/maps?cp=39.091100~-84.866900&amp;style=o&amp;lvl=18&amp;dir=0&amp;sp=point.39.091100_-84.866900_Lawrenceburg Power, LLC" xr:uid="{5275801F-EE78-448B-B8CD-14783B422C0E}"/>
    <hyperlink ref="E12331" r:id="rId24655" display="https://www.google.com/maps/@39.091100,-84.866900,450m/data=!3m1!1e3!4m5!3m4!1s0x0:0x0!8m2!3d39.091100!4d-84.866900" xr:uid="{5BD79BB2-B283-4DB4-B188-7CFC2B252132}"/>
    <hyperlink ref="F12331" r:id="rId24656" display="https://www.bing.com/maps?cp=39.091100~-84.866900&amp;style=o&amp;lvl=18&amp;dir=0&amp;sp=point.39.091100_-84.866900_Lawrenceburg Power, LLC" xr:uid="{0676C188-B649-43D0-A48D-A33C05437414}"/>
    <hyperlink ref="E12332" r:id="rId24657" display="https://www.google.com/maps/@39.091100,-84.866900,450m/data=!3m1!1e3!4m5!3m4!1s0x0:0x0!8m2!3d39.091100!4d-84.866900" xr:uid="{7D3D1953-2C87-448A-991E-D14EE919F523}"/>
    <hyperlink ref="F12332" r:id="rId24658" display="https://www.bing.com/maps?cp=39.091100~-84.866900&amp;style=o&amp;lvl=18&amp;dir=0&amp;sp=point.39.091100_-84.866900_Lawrenceburg Power, LLC" xr:uid="{941C8A45-A93A-4D3C-9CBB-7B73772BBD23}"/>
    <hyperlink ref="E12333" r:id="rId24659" display="https://www.google.com/maps/@39.091100,-84.866900,450m/data=!3m1!1e3!4m5!3m4!1s0x0:0x0!8m2!3d39.091100!4d-84.866900" xr:uid="{4268EC38-B7F5-4247-8C0C-57C0B8499787}"/>
    <hyperlink ref="F12333" r:id="rId24660" display="https://www.bing.com/maps?cp=39.091100~-84.866900&amp;style=o&amp;lvl=18&amp;dir=0&amp;sp=point.39.091100_-84.866900_Lawrenceburg Power, LLC" xr:uid="{ABF73CE9-D2E3-4042-B0D4-EC488DEEAF1C}"/>
    <hyperlink ref="E12334" r:id="rId24661" display="https://www.google.com/maps/@39.091100,-84.866900,450m/data=!3m1!1e3!4m5!3m4!1s0x0:0x0!8m2!3d39.091100!4d-84.866900" xr:uid="{A5D4CB4F-7221-4B97-B1A9-73C91963C65E}"/>
    <hyperlink ref="F12334" r:id="rId24662" display="https://www.bing.com/maps?cp=39.091100~-84.866900&amp;style=o&amp;lvl=18&amp;dir=0&amp;sp=point.39.091100_-84.866900_Lawrenceburg Power, LLC" xr:uid="{FC14CE3F-F1CF-40AB-841A-A559D8719E7B}"/>
    <hyperlink ref="E12335" r:id="rId24663" display="https://www.google.com/maps/@39.091100,-84.866900,450m/data=!3m1!1e3!4m5!3m4!1s0x0:0x0!8m2!3d39.091100!4d-84.866900" xr:uid="{F375D27B-602A-4ED6-A370-0E7D28BAE4FD}"/>
    <hyperlink ref="F12335" r:id="rId24664" display="https://www.bing.com/maps?cp=39.091100~-84.866900&amp;style=o&amp;lvl=18&amp;dir=0&amp;sp=point.39.091100_-84.866900_Lawrenceburg Power, LLC" xr:uid="{468CA564-F523-42E7-A072-7AD14CD7F161}"/>
    <hyperlink ref="E12336" r:id="rId24665" display="https://www.google.com/maps/@39.533300,-81.717800,450m/data=!3m1!1e3!4m5!3m4!1s0x0:0x0!8m2!3d39.533300!4d-81.717800" xr:uid="{3275EA34-B6F4-4F72-987A-AC49ACA2BDDF}"/>
    <hyperlink ref="F12336" r:id="rId24666" display="https://www.bing.com/maps?cp=39.533300~-81.717800&amp;style=o&amp;lvl=18&amp;dir=0&amp;sp=point.39.533300_-81.717800_Waterford Power, LLC" xr:uid="{79A23750-09CA-4B1F-89D6-A02B099DA56F}"/>
    <hyperlink ref="E12337" r:id="rId24667" display="https://www.google.com/maps/@39.533300,-81.717800,450m/data=!3m1!1e3!4m5!3m4!1s0x0:0x0!8m2!3d39.533300!4d-81.717800" xr:uid="{BD1C5362-A8FF-4445-9EB8-30B1B226B70A}"/>
    <hyperlink ref="F12337" r:id="rId24668" display="https://www.bing.com/maps?cp=39.533300~-81.717800&amp;style=o&amp;lvl=18&amp;dir=0&amp;sp=point.39.533300_-81.717800_Waterford Power, LLC" xr:uid="{3251FE51-C6CD-4263-9CF0-0B23B375231E}"/>
    <hyperlink ref="E12338" r:id="rId24669" display="https://www.google.com/maps/@39.533300,-81.717800,450m/data=!3m1!1e3!4m5!3m4!1s0x0:0x0!8m2!3d39.533300!4d-81.717800" xr:uid="{AEBF6A01-3942-4752-A38A-D66122A8E4EE}"/>
    <hyperlink ref="F12338" r:id="rId24670" display="https://www.bing.com/maps?cp=39.533300~-81.717800&amp;style=o&amp;lvl=18&amp;dir=0&amp;sp=point.39.533300_-81.717800_Waterford Power, LLC" xr:uid="{A34771D5-7C36-479E-9F2E-A73A591A6771}"/>
    <hyperlink ref="E12339" r:id="rId24671" display="https://www.google.com/maps/@39.533300,-81.717800,450m/data=!3m1!1e3!4m5!3m4!1s0x0:0x0!8m2!3d39.533300!4d-81.717800" xr:uid="{8D69E39B-547D-4678-8789-4098EF764AB8}"/>
    <hyperlink ref="F12339" r:id="rId24672" display="https://www.bing.com/maps?cp=39.533300~-81.717800&amp;style=o&amp;lvl=18&amp;dir=0&amp;sp=point.39.533300_-81.717800_Waterford Power, LLC" xr:uid="{72D7CE71-95FD-4A91-AEB2-AEB61D2087F4}"/>
    <hyperlink ref="E12340" r:id="rId24673" display="https://www.google.com/maps/@39.203800,-103.700500,450m/data=!3m1!1e3!4m5!3m4!1s0x0:0x0!8m2!3d39.203800!4d-103.700500" xr:uid="{DD88EC7E-E46E-48D2-9A85-77EC1CFA8315}"/>
    <hyperlink ref="F12340" r:id="rId24674" display="https://www.bing.com/maps?cp=39.203800~-103.700500&amp;style=o&amp;lvl=18&amp;dir=0&amp;sp=point.39.203800_-103.700500_Limon Generating Station" xr:uid="{8557F3E7-8DC7-476E-803D-97D5074891F1}"/>
    <hyperlink ref="E12341" r:id="rId24675" display="https://www.google.com/maps/@39.203800,-103.700500,450m/data=!3m1!1e3!4m5!3m4!1s0x0:0x0!8m2!3d39.203800!4d-103.700500" xr:uid="{F40E4327-EF2E-4324-9978-A863EAA8D2A2}"/>
    <hyperlink ref="F12341" r:id="rId24676" display="https://www.bing.com/maps?cp=39.203800~-103.700500&amp;style=o&amp;lvl=18&amp;dir=0&amp;sp=point.39.203800_-103.700500_Limon Generating Station" xr:uid="{969002B9-80F7-4F6A-822B-6EE92CE69266}"/>
    <hyperlink ref="E12342" r:id="rId24677" display="https://www.google.com/maps/@39.941129,-104.682015,450m/data=!3m1!1e3!4m5!3m4!1s0x0:0x0!8m2!3d39.941129!4d-104.682015" xr:uid="{1CD5A7A0-611A-4455-AC93-52A48A207049}"/>
    <hyperlink ref="F12342" r:id="rId24678" display="https://www.bing.com/maps?cp=39.941129~-104.682015&amp;style=o&amp;lvl=18&amp;dir=0&amp;sp=point.39.941129_-104.682015_Frank Knutson" xr:uid="{8E54C0E1-E034-4014-B028-2A76755D82BA}"/>
    <hyperlink ref="E12343" r:id="rId24679" display="https://www.google.com/maps/@39.941129,-104.682015,450m/data=!3m1!1e3!4m5!3m4!1s0x0:0x0!8m2!3d39.941129!4d-104.682015" xr:uid="{C318D363-CB13-4623-9E3D-B9A622E24843}"/>
    <hyperlink ref="F12343" r:id="rId24680" display="https://www.bing.com/maps?cp=39.941129~-104.682015&amp;style=o&amp;lvl=18&amp;dir=0&amp;sp=point.39.941129_-104.682015_Frank Knutson" xr:uid="{CC074BA5-5012-48F6-9012-2F71A5DEF2C5}"/>
    <hyperlink ref="E12344" r:id="rId24681" display="https://www.google.com/maps/@36.652905,-120.580609,450m/data=!3m1!1e3!4m5!3m4!1s0x0:0x0!8m2!3d36.652905!4d-120.580609" xr:uid="{81C27AD2-B039-4A32-8425-6768D5628A10}"/>
    <hyperlink ref="F12344" r:id="rId24682" display="https://www.bing.com/maps?cp=36.652905~-120.580609&amp;style=o&amp;lvl=18&amp;dir=0&amp;sp=point.36.652905_-120.580609_CalPeak Power Panoche Peaker Plant" xr:uid="{CAE5B904-9F7A-452D-9C59-7D8F7A6303AF}"/>
    <hyperlink ref="E12345" r:id="rId24683" display="https://www.google.com/maps/@32.562448,-116.943869,450m/data=!3m1!1e3!4m5!3m4!1s0x0:0x0!8m2!3d32.562448!4d-116.943869" xr:uid="{EAF870EC-83F8-4AE8-9D27-0816158093FE}"/>
    <hyperlink ref="F12345" r:id="rId24684" display="https://www.bing.com/maps?cp=32.562448~-116.943869&amp;style=o&amp;lvl=18&amp;dir=0&amp;sp=point.32.562448_-116.943869_CalPeak Power Border Peaker Plant" xr:uid="{6D199C6C-C4E8-41AF-A0FB-C05C6FA0B1F2}"/>
    <hyperlink ref="E12346" r:id="rId24685" display="https://www.google.com/maps/@32.796491,-116.972071,450m/data=!3m1!1e3!4m5!3m4!1s0x0:0x0!8m2!3d32.796491!4d-116.972071" xr:uid="{F751A4F6-8A31-48CB-879C-36B64F9A1136}"/>
    <hyperlink ref="F12346" r:id="rId24686" display="https://www.bing.com/maps?cp=32.796491~-116.972071&amp;style=o&amp;lvl=18&amp;dir=0&amp;sp=point.32.796491_-116.972071_Cuyamaca Peak Energy Plant" xr:uid="{C986D4BA-E345-4803-AEA8-D51B6D489D8D}"/>
    <hyperlink ref="E12347" r:id="rId24687" display="https://www.google.com/maps/@33.121943,-117.117441,450m/data=!3m1!1e3!4m5!3m4!1s0x0:0x0!8m2!3d33.121943!4d-117.117441" xr:uid="{6C432B43-AEC1-40BA-9AB8-A1E640E2C3B5}"/>
    <hyperlink ref="F12347" r:id="rId24688" display="https://www.bing.com/maps?cp=33.121943~-117.117441&amp;style=o&amp;lvl=18&amp;dir=0&amp;sp=point.33.121943_-117.117441_CalPeak Power Enterprise Peaker Plant" xr:uid="{16674D48-2F1E-43B3-BC14-062762848D88}"/>
    <hyperlink ref="E12348" r:id="rId24689" display="https://www.google.com/maps/@36.415999,-114.960916,450m/data=!3m1!1e3!4m5!3m4!1s0x0:0x0!8m2!3d36.415999!4d-114.960916" xr:uid="{D0CE08DA-3041-4717-8B99-17347698A60F}"/>
    <hyperlink ref="F12348" r:id="rId24690" display="https://www.bing.com/maps?cp=36.415999~-114.960916&amp;style=o&amp;lvl=18&amp;dir=0&amp;sp=point.36.415999_-114.960916_Apex Generating Station" xr:uid="{C6AE2D14-4FC1-4194-A512-259D9137CA86}"/>
    <hyperlink ref="E12349" r:id="rId24691" display="https://www.google.com/maps/@36.415999,-114.960916,450m/data=!3m1!1e3!4m5!3m4!1s0x0:0x0!8m2!3d36.415999!4d-114.960916" xr:uid="{9D1418F3-211D-42B5-B486-A823F0BE3A39}"/>
    <hyperlink ref="F12349" r:id="rId24692" display="https://www.bing.com/maps?cp=36.415999~-114.960916&amp;style=o&amp;lvl=18&amp;dir=0&amp;sp=point.36.415999_-114.960916_Apex Generating Station" xr:uid="{0D1B70CF-41E3-4A33-BC9F-F18A6126E424}"/>
    <hyperlink ref="E12350" r:id="rId24693" display="https://www.google.com/maps/@36.415999,-114.960916,450m/data=!3m1!1e3!4m5!3m4!1s0x0:0x0!8m2!3d36.415999!4d-114.960916" xr:uid="{A5B37590-E178-45B6-A1C1-0BA2AA105A6D}"/>
    <hyperlink ref="F12350" r:id="rId24694" display="https://www.bing.com/maps?cp=36.415999~-114.960916&amp;style=o&amp;lvl=18&amp;dir=0&amp;sp=point.36.415999_-114.960916_Apex Generating Station" xr:uid="{CBD7FCB9-1F0D-4EAA-912E-945865FDBBD4}"/>
    <hyperlink ref="E12351" r:id="rId24695" display="https://www.google.com/maps/@39.859200,-79.918200,450m/data=!3m1!1e3!4m5!3m4!1s0x0:0x0!8m2!3d39.859200!4d-79.918200" xr:uid="{C3FA14E2-0171-4FCE-A09E-61B27C2773B3}"/>
    <hyperlink ref="F12351" r:id="rId24696" display="https://www.bing.com/maps?cp=39.859200~-79.918200&amp;style=o&amp;lvl=18&amp;dir=0&amp;sp=point.39.859200_-79.918200_Fayette Energy Facility" xr:uid="{2CB479BA-7F99-48C3-96E0-3A2F639ED6BA}"/>
    <hyperlink ref="E12352" r:id="rId24697" display="https://www.google.com/maps/@39.859200,-79.918200,450m/data=!3m1!1e3!4m5!3m4!1s0x0:0x0!8m2!3d39.859200!4d-79.918200" xr:uid="{D3212CEB-F8D9-4C80-A2DB-0BCCB14F73B8}"/>
    <hyperlink ref="F12352" r:id="rId24698" display="https://www.bing.com/maps?cp=39.859200~-79.918200&amp;style=o&amp;lvl=18&amp;dir=0&amp;sp=point.39.859200_-79.918200_Fayette Energy Facility" xr:uid="{168CCE7B-F35E-47F6-984D-B608FFFCD73D}"/>
    <hyperlink ref="E12353" r:id="rId24699" display="https://www.google.com/maps/@39.859200,-79.918200,450m/data=!3m1!1e3!4m5!3m4!1s0x0:0x0!8m2!3d39.859200!4d-79.918200" xr:uid="{8EE2E5C8-6671-44A6-88C2-DD11EC1FC312}"/>
    <hyperlink ref="F12353" r:id="rId24700" display="https://www.bing.com/maps?cp=39.859200~-79.918200&amp;style=o&amp;lvl=18&amp;dir=0&amp;sp=point.39.859200_-79.918200_Fayette Energy Facility" xr:uid="{B6DC7240-3FCE-41ED-B54E-3783FC6BE136}"/>
    <hyperlink ref="E12354" r:id="rId24701" display="https://www.google.com/maps/@41.448694,-72.835364,450m/data=!3m1!1e3!4m5!3m4!1s0x0:0x0!8m2!3d41.448694!4d-72.835364" xr:uid="{6F6B6E5C-234A-4CC3-9298-03515F213828}"/>
    <hyperlink ref="F12354" r:id="rId24702" display="https://www.bing.com/maps?cp=41.448694~-72.835364&amp;style=o&amp;lvl=18&amp;dir=0&amp;sp=point.41.448694_-72.835364_Wallingford Energy" xr:uid="{750CEA41-385E-4015-A44C-9D2F287040C4}"/>
    <hyperlink ref="E12355" r:id="rId24703" display="https://www.google.com/maps/@41.448694,-72.835364,450m/data=!3m1!1e3!4m5!3m4!1s0x0:0x0!8m2!3d41.448694!4d-72.835364" xr:uid="{1AC8465A-63BA-4100-943D-63A6AC7BF85F}"/>
    <hyperlink ref="F12355" r:id="rId24704" display="https://www.bing.com/maps?cp=41.448694~-72.835364&amp;style=o&amp;lvl=18&amp;dir=0&amp;sp=point.41.448694_-72.835364_Wallingford Energy" xr:uid="{31A9986C-6301-4348-B104-233189041DB5}"/>
    <hyperlink ref="E12356" r:id="rId24705" display="https://www.google.com/maps/@41.448694,-72.835364,450m/data=!3m1!1e3!4m5!3m4!1s0x0:0x0!8m2!3d41.448694!4d-72.835364" xr:uid="{AE5204A7-B948-4C6D-82EE-E7CEF6533066}"/>
    <hyperlink ref="F12356" r:id="rId24706" display="https://www.bing.com/maps?cp=41.448694~-72.835364&amp;style=o&amp;lvl=18&amp;dir=0&amp;sp=point.41.448694_-72.835364_Wallingford Energy" xr:uid="{65ED314D-682C-448E-9394-C75C9DBA4A69}"/>
    <hyperlink ref="E12357" r:id="rId24707" display="https://www.google.com/maps/@41.448694,-72.835364,450m/data=!3m1!1e3!4m5!3m4!1s0x0:0x0!8m2!3d41.448694!4d-72.835364" xr:uid="{F25E952C-F225-4C8D-982E-946B56B549A9}"/>
    <hyperlink ref="F12357" r:id="rId24708" display="https://www.bing.com/maps?cp=41.448694~-72.835364&amp;style=o&amp;lvl=18&amp;dir=0&amp;sp=point.41.448694_-72.835364_Wallingford Energy" xr:uid="{23356985-9325-40BC-8694-CEF84FE58389}"/>
    <hyperlink ref="E12358" r:id="rId24709" display="https://www.google.com/maps/@41.448694,-72.835364,450m/data=!3m1!1e3!4m5!3m4!1s0x0:0x0!8m2!3d41.448694!4d-72.835364" xr:uid="{81B3084A-03BD-4A34-A93B-5114BE1DF678}"/>
    <hyperlink ref="F12358" r:id="rId24710" display="https://www.bing.com/maps?cp=41.448694~-72.835364&amp;style=o&amp;lvl=18&amp;dir=0&amp;sp=point.41.448694_-72.835364_Wallingford Energy" xr:uid="{A5F85468-B4C9-435D-B508-B9215E180407}"/>
    <hyperlink ref="E12359" r:id="rId24711" display="https://www.google.com/maps/@41.448694,-72.835364,450m/data=!3m1!1e3!4m5!3m4!1s0x0:0x0!8m2!3d41.448694!4d-72.835364" xr:uid="{21461B09-EB06-4CBE-850A-50EA979E04D0}"/>
    <hyperlink ref="F12359" r:id="rId24712" display="https://www.bing.com/maps?cp=41.448694~-72.835364&amp;style=o&amp;lvl=18&amp;dir=0&amp;sp=point.41.448694_-72.835364_Wallingford Energy" xr:uid="{042555F5-1855-41D2-A843-B25C0A61B876}"/>
    <hyperlink ref="E12360" r:id="rId24713" display="https://www.google.com/maps/@41.448694,-72.835364,450m/data=!3m1!1e3!4m5!3m4!1s0x0:0x0!8m2!3d41.448694!4d-72.835364" xr:uid="{E20BB1B6-4F06-4D86-8214-9EE301EF7A10}"/>
    <hyperlink ref="F12360" r:id="rId24714" display="https://www.bing.com/maps?cp=41.448694~-72.835364&amp;style=o&amp;lvl=18&amp;dir=0&amp;sp=point.41.448694_-72.835364_Wallingford Energy" xr:uid="{A10BDFB7-0D74-4FDA-8C78-02021AEA6392}"/>
    <hyperlink ref="E12361" r:id="rId24715" display="https://www.google.com/maps/@34.595300,-117.364700,450m/data=!3m1!1e3!4m5!3m4!1s0x0:0x0!8m2!3d34.595300!4d-117.364700" xr:uid="{E7323FD0-C298-4D2E-BAD0-0D5D16B4043D}"/>
    <hyperlink ref="F12361" r:id="rId24716" display="https://www.bing.com/maps?cp=34.595300~-117.364700&amp;style=o&amp;lvl=18&amp;dir=0&amp;sp=point.34.595300_-117.364700_High Desert Power Plant" xr:uid="{2D654EA0-A6C3-403E-827F-1A25912C7AD2}"/>
    <hyperlink ref="E12362" r:id="rId24717" display="https://www.google.com/maps/@34.595300,-117.364700,450m/data=!3m1!1e3!4m5!3m4!1s0x0:0x0!8m2!3d34.595300!4d-117.364700" xr:uid="{688543AD-714E-4D1A-9014-79879D9F1B4C}"/>
    <hyperlink ref="F12362" r:id="rId24718" display="https://www.bing.com/maps?cp=34.595300~-117.364700&amp;style=o&amp;lvl=18&amp;dir=0&amp;sp=point.34.595300_-117.364700_High Desert Power Plant" xr:uid="{09F5E930-2392-4957-AF08-CDB2669F5925}"/>
    <hyperlink ref="E12363" r:id="rId24719" display="https://www.google.com/maps/@34.595300,-117.364700,450m/data=!3m1!1e3!4m5!3m4!1s0x0:0x0!8m2!3d34.595300!4d-117.364700" xr:uid="{7131E74E-1C8E-40FA-8B01-E90046245415}"/>
    <hyperlink ref="F12363" r:id="rId24720" display="https://www.bing.com/maps?cp=34.595300~-117.364700&amp;style=o&amp;lvl=18&amp;dir=0&amp;sp=point.34.595300_-117.364700_High Desert Power Plant" xr:uid="{094D13C7-78D0-4929-96C4-AEC17CF3D1EE}"/>
    <hyperlink ref="E12364" r:id="rId24721" display="https://www.google.com/maps/@34.595300,-117.364700,450m/data=!3m1!1e3!4m5!3m4!1s0x0:0x0!8m2!3d34.595300!4d-117.364700" xr:uid="{DD422C45-3F89-4779-81EE-A36C8BBD0641}"/>
    <hyperlink ref="F12364" r:id="rId24722" display="https://www.bing.com/maps?cp=34.595300~-117.364700&amp;style=o&amp;lvl=18&amp;dir=0&amp;sp=point.34.595300_-117.364700_High Desert Power Plant" xr:uid="{B2F44F24-921B-47E3-92C4-62E3D47D94CD}"/>
    <hyperlink ref="E12365" r:id="rId24723" display="https://www.google.com/maps/@32.928500,-111.589900,450m/data=!3m1!1e3!4m5!3m4!1s0x0:0x0!8m2!3d32.928500!4d-111.589900" xr:uid="{A62234D2-7C1C-4F1C-AB7F-D18980701E8F}"/>
    <hyperlink ref="F12365" r:id="rId24724" display="https://www.bing.com/maps?cp=32.928500~-111.589900&amp;style=o&amp;lvl=18&amp;dir=0&amp;sp=point.32.928500_-111.589900_Sundance" xr:uid="{9E753AB5-C602-4430-A57B-824585FB76A5}"/>
    <hyperlink ref="E12366" r:id="rId24725" display="https://www.google.com/maps/@32.928500,-111.589900,450m/data=!3m1!1e3!4m5!3m4!1s0x0:0x0!8m2!3d32.928500!4d-111.589900" xr:uid="{8D5A5E4C-407C-4D6A-97D8-D85244E46071}"/>
    <hyperlink ref="F12366" r:id="rId24726" display="https://www.bing.com/maps?cp=32.928500~-111.589900&amp;style=o&amp;lvl=18&amp;dir=0&amp;sp=point.32.928500_-111.589900_Sundance" xr:uid="{90A29176-AA71-4E35-AC0B-EB88F4457D13}"/>
    <hyperlink ref="E12367" r:id="rId24727" display="https://www.google.com/maps/@32.928500,-111.589900,450m/data=!3m1!1e3!4m5!3m4!1s0x0:0x0!8m2!3d32.928500!4d-111.589900" xr:uid="{59EC4923-4CB2-4F97-8EC7-2FCA084D2C1C}"/>
    <hyperlink ref="F12367" r:id="rId24728" display="https://www.bing.com/maps?cp=32.928500~-111.589900&amp;style=o&amp;lvl=18&amp;dir=0&amp;sp=point.32.928500_-111.589900_Sundance" xr:uid="{2ED7E8F5-31BA-4BAE-9F04-8568FECE60B8}"/>
    <hyperlink ref="E12368" r:id="rId24729" display="https://www.google.com/maps/@32.928500,-111.589900,450m/data=!3m1!1e3!4m5!3m4!1s0x0:0x0!8m2!3d32.928500!4d-111.589900" xr:uid="{07267970-F7F6-428A-A603-576A6DA877A8}"/>
    <hyperlink ref="F12368" r:id="rId24730" display="https://www.bing.com/maps?cp=32.928500~-111.589900&amp;style=o&amp;lvl=18&amp;dir=0&amp;sp=point.32.928500_-111.589900_Sundance" xr:uid="{7C643575-95AA-4DE2-9031-F709A137B9F6}"/>
    <hyperlink ref="E12369" r:id="rId24731" display="https://www.google.com/maps/@32.928500,-111.589900,450m/data=!3m1!1e3!4m5!3m4!1s0x0:0x0!8m2!3d32.928500!4d-111.589900" xr:uid="{5C75E1EF-4192-40F4-B721-1488AD97C78B}"/>
    <hyperlink ref="F12369" r:id="rId24732" display="https://www.bing.com/maps?cp=32.928500~-111.589900&amp;style=o&amp;lvl=18&amp;dir=0&amp;sp=point.32.928500_-111.589900_Sundance" xr:uid="{ACD0A950-B306-446D-980C-23C641E440A8}"/>
    <hyperlink ref="E12370" r:id="rId24733" display="https://www.google.com/maps/@32.928500,-111.589900,450m/data=!3m1!1e3!4m5!3m4!1s0x0:0x0!8m2!3d32.928500!4d-111.589900" xr:uid="{4D798AA5-219B-4D95-8771-29F1B6722F9A}"/>
    <hyperlink ref="F12370" r:id="rId24734" display="https://www.bing.com/maps?cp=32.928500~-111.589900&amp;style=o&amp;lvl=18&amp;dir=0&amp;sp=point.32.928500_-111.589900_Sundance" xr:uid="{50375705-73DF-4C00-BAA9-EE047BC31D7F}"/>
    <hyperlink ref="E12371" r:id="rId24735" display="https://www.google.com/maps/@32.928500,-111.589900,450m/data=!3m1!1e3!4m5!3m4!1s0x0:0x0!8m2!3d32.928500!4d-111.589900" xr:uid="{DEE731FE-F0E7-4983-834D-3A42DD7C488A}"/>
    <hyperlink ref="F12371" r:id="rId24736" display="https://www.bing.com/maps?cp=32.928500~-111.589900&amp;style=o&amp;lvl=18&amp;dir=0&amp;sp=point.32.928500_-111.589900_Sundance" xr:uid="{D9E518FB-6FE7-4367-AEA7-BBC2E7FB250B}"/>
    <hyperlink ref="E12372" r:id="rId24737" display="https://www.google.com/maps/@32.928500,-111.589900,450m/data=!3m1!1e3!4m5!3m4!1s0x0:0x0!8m2!3d32.928500!4d-111.589900" xr:uid="{191B73C9-8394-4945-AF8B-6F2613C66B35}"/>
    <hyperlink ref="F12372" r:id="rId24738" display="https://www.bing.com/maps?cp=32.928500~-111.589900&amp;style=o&amp;lvl=18&amp;dir=0&amp;sp=point.32.928500_-111.589900_Sundance" xr:uid="{C7F467BC-3A7F-411F-B0BB-00B0FC00F469}"/>
    <hyperlink ref="E12373" r:id="rId24739" display="https://www.google.com/maps/@32.928500,-111.589900,450m/data=!3m1!1e3!4m5!3m4!1s0x0:0x0!8m2!3d32.928500!4d-111.589900" xr:uid="{3C01118B-53DB-430A-BD83-537D8DAC5A03}"/>
    <hyperlink ref="F12373" r:id="rId24740" display="https://www.bing.com/maps?cp=32.928500~-111.589900&amp;style=o&amp;lvl=18&amp;dir=0&amp;sp=point.32.928500_-111.589900_Sundance" xr:uid="{3985F646-997A-4F08-ABDB-D2C568F29B45}"/>
    <hyperlink ref="E12374" r:id="rId24741" display="https://www.google.com/maps/@32.928500,-111.589900,450m/data=!3m1!1e3!4m5!3m4!1s0x0:0x0!8m2!3d32.928500!4d-111.589900" xr:uid="{5AD39B58-ACF7-4AC8-8D78-E9F97D28B903}"/>
    <hyperlink ref="F12374" r:id="rId24742" display="https://www.bing.com/maps?cp=32.928500~-111.589900&amp;style=o&amp;lvl=18&amp;dir=0&amp;sp=point.32.928500_-111.589900_Sundance" xr:uid="{9E91EB58-35E7-4230-9A5D-324623FCB1C7}"/>
    <hyperlink ref="E12375" r:id="rId24743" display="https://www.google.com/maps/@39.737500,-76.306666,450m/data=!3m1!1e3!4m5!3m4!1s0x0:0x0!8m2!3d39.737500!4d-76.306666" xr:uid="{049F24A7-A0E5-4591-BD64-9551AE1EBBE4}"/>
    <hyperlink ref="F12375" r:id="rId24744" display="https://www.bing.com/maps?cp=39.737500~-76.306666&amp;style=o&amp;lvl=18&amp;dir=0&amp;sp=point.39.737500_-76.306666_York Energy Center" xr:uid="{45710B1C-9530-4332-ABBA-FB6575CE5E9F}"/>
    <hyperlink ref="E12376" r:id="rId24745" display="https://www.google.com/maps/@39.737500,-76.306666,450m/data=!3m1!1e3!4m5!3m4!1s0x0:0x0!8m2!3d39.737500!4d-76.306666" xr:uid="{64284E84-2506-4B4F-92CD-2B94605A68D6}"/>
    <hyperlink ref="F12376" r:id="rId24746" display="https://www.bing.com/maps?cp=39.737500~-76.306666&amp;style=o&amp;lvl=18&amp;dir=0&amp;sp=point.39.737500_-76.306666_York Energy Center" xr:uid="{7C357062-A74E-4B8E-A7C6-977D3FB16B2B}"/>
    <hyperlink ref="E12377" r:id="rId24747" display="https://www.google.com/maps/@39.737500,-76.306666,450m/data=!3m1!1e3!4m5!3m4!1s0x0:0x0!8m2!3d39.737500!4d-76.306666" xr:uid="{07C85629-247E-44AE-A8C0-9C9826E33801}"/>
    <hyperlink ref="F12377" r:id="rId24748" display="https://www.bing.com/maps?cp=39.737500~-76.306666&amp;style=o&amp;lvl=18&amp;dir=0&amp;sp=point.39.737500_-76.306666_York Energy Center" xr:uid="{9EFB9E34-9119-4F50-AC20-BEEE30C49113}"/>
    <hyperlink ref="E12378" r:id="rId24749" display="https://www.google.com/maps/@39.737500,-76.306666,450m/data=!3m1!1e3!4m5!3m4!1s0x0:0x0!8m2!3d39.737500!4d-76.306666" xr:uid="{F7DA715C-0CA1-46B0-8B3D-9252E1E779DB}"/>
    <hyperlink ref="F12378" r:id="rId24750" display="https://www.bing.com/maps?cp=39.737500~-76.306666&amp;style=o&amp;lvl=18&amp;dir=0&amp;sp=point.39.737500_-76.306666_York Energy Center" xr:uid="{314BF4B7-DF4A-49E4-90A1-CF27C62F9236}"/>
    <hyperlink ref="E12379" r:id="rId24751" display="https://www.google.com/maps/@39.737500,-76.306666,450m/data=!3m1!1e3!4m5!3m4!1s0x0:0x0!8m2!3d39.737500!4d-76.306666" xr:uid="{95150BDE-C55B-43E7-9661-84DC901B6D98}"/>
    <hyperlink ref="F12379" r:id="rId24752" display="https://www.bing.com/maps?cp=39.737500~-76.306666&amp;style=o&amp;lvl=18&amp;dir=0&amp;sp=point.39.737500_-76.306666_York Energy Center" xr:uid="{6F25445E-AE7D-4392-9F01-7838768BBEED}"/>
    <hyperlink ref="E12380" r:id="rId24753" display="https://www.google.com/maps/@39.737500,-76.306666,450m/data=!3m1!1e3!4m5!3m4!1s0x0:0x0!8m2!3d39.737500!4d-76.306666" xr:uid="{B5BFFFE6-39DA-43C6-B925-3749F4149E9D}"/>
    <hyperlink ref="F12380" r:id="rId24754" display="https://www.bing.com/maps?cp=39.737500~-76.306666&amp;style=o&amp;lvl=18&amp;dir=0&amp;sp=point.39.737500_-76.306666_York Energy Center" xr:uid="{5093511D-3699-46F5-B9C0-FC6E078CB821}"/>
    <hyperlink ref="E12381" r:id="rId24755" display="https://www.google.com/maps/@39.737500,-76.306666,450m/data=!3m1!1e3!4m5!3m4!1s0x0:0x0!8m2!3d39.737500!4d-76.306666" xr:uid="{78D9343E-BE28-416F-8F79-30256545F514}"/>
    <hyperlink ref="F12381" r:id="rId24756" display="https://www.bing.com/maps?cp=39.737500~-76.306666&amp;style=o&amp;lvl=18&amp;dir=0&amp;sp=point.39.737500_-76.306666_York Energy Center" xr:uid="{E515C7BF-9FB2-43A2-91D7-3FDEFFF849BD}"/>
    <hyperlink ref="E12382" r:id="rId24757" display="https://www.google.com/maps/@42.886900,-87.842200,450m/data=!3m1!1e3!4m5!3m4!1s0x0:0x0!8m2!3d42.886900!4d-87.842200" xr:uid="{F5002A4C-4795-4755-8179-02746C5F132D}"/>
    <hyperlink ref="F12382" r:id="rId24758" display="https://www.bing.com/maps?cp=42.886900~-87.842200&amp;style=o&amp;lvl=18&amp;dir=0&amp;sp=point.42.886900_-87.842200_MMSD South Shore Wastewater" xr:uid="{B8BA0A54-CB47-41E5-920D-70E326A06C78}"/>
    <hyperlink ref="E12383" r:id="rId24759" display="https://www.google.com/maps/@42.886900,-87.842200,450m/data=!3m1!1e3!4m5!3m4!1s0x0:0x0!8m2!3d42.886900!4d-87.842200" xr:uid="{5E211DD9-1F03-4E94-93DE-5F5E0FB18AB4}"/>
    <hyperlink ref="F12383" r:id="rId24760" display="https://www.bing.com/maps?cp=42.886900~-87.842200&amp;style=o&amp;lvl=18&amp;dir=0&amp;sp=point.42.886900_-87.842200_MMSD South Shore Wastewater" xr:uid="{AE9C09FD-A180-4017-AC07-759261CE7277}"/>
    <hyperlink ref="E12384" r:id="rId24761" display="https://www.google.com/maps/@42.886900,-87.842200,450m/data=!3m1!1e3!4m5!3m4!1s0x0:0x0!8m2!3d42.886900!4d-87.842200" xr:uid="{88729096-AFC8-4516-9A25-84DE3C17A491}"/>
    <hyperlink ref="F12384" r:id="rId24762" display="https://www.bing.com/maps?cp=42.886900~-87.842200&amp;style=o&amp;lvl=18&amp;dir=0&amp;sp=point.42.886900_-87.842200_MMSD South Shore Wastewater" xr:uid="{0FCA5C52-5543-422C-9E9E-D7B2485B7889}"/>
    <hyperlink ref="E12385" r:id="rId24763" display="https://www.google.com/maps/@42.886900,-87.842200,450m/data=!3m1!1e3!4m5!3m4!1s0x0:0x0!8m2!3d42.886900!4d-87.842200" xr:uid="{F7C9614A-4B59-4AAB-AEDE-CD16B6471CDA}"/>
    <hyperlink ref="F12385" r:id="rId24764" display="https://www.bing.com/maps?cp=42.886900~-87.842200&amp;style=o&amp;lvl=18&amp;dir=0&amp;sp=point.42.886900_-87.842200_MMSD South Shore Wastewater" xr:uid="{54E8F393-274E-4CCF-BCC4-78AD44FD5063}"/>
    <hyperlink ref="E12386" r:id="rId24765" display="https://www.google.com/maps/@42.886900,-87.842200,450m/data=!3m1!1e3!4m5!3m4!1s0x0:0x0!8m2!3d42.886900!4d-87.842200" xr:uid="{4259A7E5-1530-42BD-AF8A-E2C6EFE3465C}"/>
    <hyperlink ref="F12386" r:id="rId24766" display="https://www.bing.com/maps?cp=42.886900~-87.842200&amp;style=o&amp;lvl=18&amp;dir=0&amp;sp=point.42.886900_-87.842200_MMSD South Shore Wastewater" xr:uid="{3128A87A-6E47-4951-8A41-7D9E42F9F8FA}"/>
    <hyperlink ref="E12387" r:id="rId24767" display="https://www.google.com/maps/@35.737748,-81.727800,450m/data=!3m1!1e3!4m5!3m4!1s0x0:0x0!8m2!3d35.737748!4d-81.727800" xr:uid="{64F65CDB-099E-4EA3-8EFE-A2F47FD80B71}"/>
    <hyperlink ref="F12387" r:id="rId24768" location="2" display="https://www.bing.com/maps?cp=35.737748~-81.727800&amp;style=o&amp;lvl=18&amp;dir=0&amp;sp=point.35.737748_-81.727800_Water Filter Plant - 2" xr:uid="{5C3C3AD6-194A-4F0B-947C-52C7FACBBD9C}"/>
    <hyperlink ref="E12388" r:id="rId24769" display="https://www.google.com/maps/@33.126100,-117.117200,450m/data=!3m1!1e3!4m5!3m4!1s0x0:0x0!8m2!3d33.126100!4d-117.117200" xr:uid="{605D1B1E-33C4-4634-AC6B-21DFF6688597}"/>
    <hyperlink ref="F12388" r:id="rId24770" display="https://www.bing.com/maps?cp=33.126100~-117.117200&amp;style=o&amp;lvl=18&amp;dir=0&amp;sp=point.33.126100_-117.117200_Escondido Energy Center" xr:uid="{B002B518-928C-41AF-AB88-D0010647A74E}"/>
    <hyperlink ref="E12389" r:id="rId24771" display="https://www.google.com/maps/@32.591667,-117.058611,450m/data=!3m1!1e3!4m5!3m4!1s0x0:0x0!8m2!3d32.591667!4d-117.058611" xr:uid="{FB10E6B6-2705-428D-9AC9-F2193361B3FD}"/>
    <hyperlink ref="F12389" r:id="rId24772" display="https://www.bing.com/maps?cp=32.591667~-117.058611&amp;style=o&amp;lvl=18&amp;dir=0&amp;sp=point.32.591667_-117.058611_Chula Vista Energy Center" xr:uid="{656B3AFE-2436-4353-96E8-885AFCA012C6}"/>
    <hyperlink ref="E12390" r:id="rId24773" display="https://www.google.com/maps/@33.910873,-116.552994,450m/data=!3m1!1e3!4m5!3m4!1s0x0:0x0!8m2!3d33.910873!4d-116.552994" xr:uid="{FF313823-BDF1-4945-B056-BF0F53FD595B}"/>
    <hyperlink ref="F12390" r:id="rId24774" display="https://www.bing.com/maps?cp=33.910873~-116.552994&amp;style=o&amp;lvl=18&amp;dir=0&amp;sp=point.33.910873_-116.552994_Indigo Energy Facility" xr:uid="{6A02158F-FA64-4763-B7AE-3A467C5F42E2}"/>
    <hyperlink ref="E12391" r:id="rId24775" display="https://www.google.com/maps/@33.910873,-116.552994,450m/data=!3m1!1e3!4m5!3m4!1s0x0:0x0!8m2!3d33.910873!4d-116.552994" xr:uid="{0E5BF8FB-47CB-40B7-8519-7D2A11B7615E}"/>
    <hyperlink ref="F12391" r:id="rId24776" display="https://www.bing.com/maps?cp=33.910873~-116.552994&amp;style=o&amp;lvl=18&amp;dir=0&amp;sp=point.33.910873_-116.552994_Indigo Energy Facility" xr:uid="{2D7A3A0D-A5B0-452F-B8B8-7333AA60E2FB}"/>
    <hyperlink ref="E12392" r:id="rId24777" display="https://www.google.com/maps/@33.910873,-116.552994,450m/data=!3m1!1e3!4m5!3m4!1s0x0:0x0!8m2!3d33.910873!4d-116.552994" xr:uid="{9646B16E-E1F5-4791-BDB8-8D85EC0D8949}"/>
    <hyperlink ref="F12392" r:id="rId24778" display="https://www.bing.com/maps?cp=33.910873~-116.552994&amp;style=o&amp;lvl=18&amp;dir=0&amp;sp=point.33.910873_-116.552994_Indigo Energy Facility" xr:uid="{273C7147-6B58-4CED-AD23-1C31557086F3}"/>
    <hyperlink ref="E12393" r:id="rId24779" display="https://www.google.com/maps/@32.567041,-116.944197,450m/data=!3m1!1e3!4m5!3m4!1s0x0:0x0!8m2!3d32.567041!4d-116.944197" xr:uid="{0574885E-3850-480B-818A-764D7BCEB3E3}"/>
    <hyperlink ref="F12393" r:id="rId24780" display="https://www.bing.com/maps?cp=32.567041~-116.944197&amp;style=o&amp;lvl=18&amp;dir=0&amp;sp=point.32.567041_-116.944197_Larkspur Energy Facility" xr:uid="{BA190D56-BC95-4F10-9FA9-975695B0BE83}"/>
    <hyperlink ref="E12394" r:id="rId24781" display="https://www.google.com/maps/@32.567041,-116.944197,450m/data=!3m1!1e3!4m5!3m4!1s0x0:0x0!8m2!3d32.567041!4d-116.944197" xr:uid="{BCE6558E-CA91-4DD6-8E72-7977457B63A5}"/>
    <hyperlink ref="F12394" r:id="rId24782" display="https://www.bing.com/maps?cp=32.567041~-116.944197&amp;style=o&amp;lvl=18&amp;dir=0&amp;sp=point.32.567041_-116.944197_Larkspur Energy Facility" xr:uid="{7B5D0CEE-645B-44D9-94BF-7B26B6FB9597}"/>
    <hyperlink ref="E12395" r:id="rId24783" display="https://www.google.com/maps/@42.172718,-121.814393,450m/data=!3m1!1e3!4m5!3m4!1s0x0:0x0!8m2!3d42.172718!4d-121.814393" xr:uid="{5F74EC33-7402-4581-8A50-8BD2F9AE93B5}"/>
    <hyperlink ref="F12395" r:id="rId24784" display="https://www.bing.com/maps?cp=42.172718~-121.814393&amp;style=o&amp;lvl=18&amp;dir=0&amp;sp=point.42.172718_-121.814393_Klamath Expansion Project" xr:uid="{B11C1649-10F6-4DF3-9959-E48EC6C04A50}"/>
    <hyperlink ref="E12396" r:id="rId24785" display="https://www.google.com/maps/@42.172718,-121.814393,450m/data=!3m1!1e3!4m5!3m4!1s0x0:0x0!8m2!3d42.172718!4d-121.814393" xr:uid="{9E2CEF99-AEA9-4C90-A39F-9B2B4C383B3D}"/>
    <hyperlink ref="F12396" r:id="rId24786" display="https://www.bing.com/maps?cp=42.172718~-121.814393&amp;style=o&amp;lvl=18&amp;dir=0&amp;sp=point.42.172718_-121.814393_Klamath Expansion Project" xr:uid="{D3161342-FA1E-4F67-807B-E1A5563E74AA}"/>
    <hyperlink ref="E12397" r:id="rId24787" display="https://www.google.com/maps/@42.172718,-121.814393,450m/data=!3m1!1e3!4m5!3m4!1s0x0:0x0!8m2!3d42.172718!4d-121.814393" xr:uid="{4F0C1896-1F2E-4EE7-92C6-E5392E245E5B}"/>
    <hyperlink ref="F12397" r:id="rId24788" display="https://www.bing.com/maps?cp=42.172718~-121.814393&amp;style=o&amp;lvl=18&amp;dir=0&amp;sp=point.42.172718_-121.814393_Klamath Expansion Project" xr:uid="{6FB7DF08-9E94-4401-95A5-2F519AD1B34B}"/>
    <hyperlink ref="E12398" r:id="rId24789" display="https://www.google.com/maps/@42.172718,-121.814393,450m/data=!3m1!1e3!4m5!3m4!1s0x0:0x0!8m2!3d42.172718!4d-121.814393" xr:uid="{8136783C-47DB-44A3-A2B5-D39045E4C8A2}"/>
    <hyperlink ref="F12398" r:id="rId24790" display="https://www.bing.com/maps?cp=42.172718~-121.814393&amp;style=o&amp;lvl=18&amp;dir=0&amp;sp=point.42.172718_-121.814393_Klamath Expansion Project" xr:uid="{C4B6404E-802E-4A0E-A157-3EE98B82ED2F}"/>
    <hyperlink ref="E12399" r:id="rId24791" display="https://www.google.com/maps/@26.341720,-98.175759,450m/data=!3m1!1e3!4m5!3m4!1s0x0:0x0!8m2!3d26.341720!4d-98.175759" xr:uid="{69D1CAE4-085D-45E1-9732-AAC7838A158C}"/>
    <hyperlink ref="F12399" r:id="rId24792" display="https://www.bing.com/maps?cp=26.341720~-98.175759&amp;style=o&amp;lvl=18&amp;dir=0&amp;sp=point.26.341720_-98.175759_Hidalgo Energy Center" xr:uid="{EC1F4408-8DEA-4CBB-8E91-FD1466F83277}"/>
    <hyperlink ref="E12400" r:id="rId24793" display="https://www.google.com/maps/@26.341720,-98.175759,450m/data=!3m1!1e3!4m5!3m4!1s0x0:0x0!8m2!3d26.341720!4d-98.175759" xr:uid="{F1D6363A-5162-431F-8C3A-2B792B0CBA5B}"/>
    <hyperlink ref="F12400" r:id="rId24794" display="https://www.bing.com/maps?cp=26.341720~-98.175759&amp;style=o&amp;lvl=18&amp;dir=0&amp;sp=point.26.341720_-98.175759_Hidalgo Energy Center" xr:uid="{99281479-3D6D-424D-B444-0322C196E37C}"/>
    <hyperlink ref="E12401" r:id="rId24795" display="https://www.google.com/maps/@26.341720,-98.175759,450m/data=!3m1!1e3!4m5!3m4!1s0x0:0x0!8m2!3d26.341720!4d-98.175759" xr:uid="{C0EC3083-66E3-48B9-8D03-196B209621A0}"/>
    <hyperlink ref="F12401" r:id="rId24796" display="https://www.bing.com/maps?cp=26.341720~-98.175759&amp;style=o&amp;lvl=18&amp;dir=0&amp;sp=point.26.341720_-98.175759_Hidalgo Energy Center" xr:uid="{33A331D3-1B44-4336-AAB5-41AA478207A4}"/>
    <hyperlink ref="E12402" r:id="rId24797" display="https://www.google.com/maps/@30.322500,-95.268100,450m/data=!3m1!1e3!4m5!3m4!1s0x0:0x0!8m2!3d30.322500!4d-95.268100" xr:uid="{DADE4F28-A3BA-429C-ABD4-6BF258B86C40}"/>
    <hyperlink ref="F12402" r:id="rId24798" display="https://www.bing.com/maps?cp=30.322500~-95.268100&amp;style=o&amp;lvl=18&amp;dir=0&amp;sp=point.30.322500_-95.268100_Security" xr:uid="{9FF2EAF5-9234-4FC4-A9AD-BEE64849993D}"/>
    <hyperlink ref="E12403" r:id="rId24799" display="https://www.google.com/maps/@30.322500,-95.268100,450m/data=!3m1!1e3!4m5!3m4!1s0x0:0x0!8m2!3d30.322500!4d-95.268100" xr:uid="{B9D8AF68-5F80-4CAF-BB41-E91B93965E59}"/>
    <hyperlink ref="F12403" r:id="rId24800" display="https://www.bing.com/maps?cp=30.322500~-95.268100&amp;style=o&amp;lvl=18&amp;dir=0&amp;sp=point.30.322500_-95.268100_Security" xr:uid="{6246E291-1490-4DA8-880C-04620054830C}"/>
    <hyperlink ref="E12404" r:id="rId24801" display="https://www.google.com/maps/@33.780300,-118.240000,450m/data=!3m1!1e3!4m5!3m4!1s0x0:0x0!8m2!3d33.780300!4d-118.240000" xr:uid="{E9329819-C852-4C52-A25F-65FF2E7454BF}"/>
    <hyperlink ref="F12404" r:id="rId24802" display="https://www.bing.com/maps?cp=33.780300~-118.240000&amp;style=o&amp;lvl=18&amp;dir=0&amp;sp=point.33.780300_-118.240000_Wilmington Hydrogen Plant" xr:uid="{0F54EA7C-5B88-4300-B3C4-C12656733010}"/>
    <hyperlink ref="E12405" r:id="rId24803" display="https://www.google.com/maps/@44.271700,-88.301100,450m/data=!3m1!1e3!4m5!3m4!1s0x0:0x0!8m2!3d44.271700!4d-88.301100" xr:uid="{AC0A9642-4780-4531-873C-3F425EB51EE7}"/>
    <hyperlink ref="F12405" r:id="rId24804" display="https://www.bing.com/maps?cp=44.271700~-88.301100&amp;style=o&amp;lvl=18&amp;dir=0&amp;sp=point.44.271700_-88.301100_Combined Locks Energy Center" xr:uid="{81EA29BF-B570-4D60-97A6-E6DA7F88E773}"/>
    <hyperlink ref="E12406" r:id="rId24805" display="https://www.google.com/maps/@44.271700,-88.301100,450m/data=!3m1!1e3!4m5!3m4!1s0x0:0x0!8m2!3d44.271700!4d-88.301100" xr:uid="{4AB8D1BC-5E84-416B-8112-76269017D4B2}"/>
    <hyperlink ref="F12406" r:id="rId24806" display="https://www.bing.com/maps?cp=44.271700~-88.301100&amp;style=o&amp;lvl=18&amp;dir=0&amp;sp=point.44.271700_-88.301100_Combined Locks Energy Center" xr:uid="{6C4B7254-5F23-4CA8-A292-0BB8E5143470}"/>
    <hyperlink ref="E12407" r:id="rId24807" display="https://www.google.com/maps/@46.060000,-118.917000,450m/data=!3m1!1e3!4m5!3m4!1s0x0:0x0!8m2!3d46.060000!4d-118.917000" xr:uid="{54DDA60E-4278-481A-B5BB-14E298CA4C1F}"/>
    <hyperlink ref="F12407" r:id="rId24808" display="https://www.bing.com/maps?cp=46.060000~-118.917000&amp;style=o&amp;lvl=18&amp;dir=0&amp;sp=point.46.060000_-118.917000_FPL Energy Vansycle LLC (WA)" xr:uid="{3503F6C4-848B-4562-BBC4-FD1E4B1FBD0D}"/>
    <hyperlink ref="E12408" r:id="rId24809" display="https://www.google.com/maps/@44.420000,-96.434700,450m/data=!3m1!1e3!4m5!3m4!1s0x0:0x0!8m2!3d44.420000!4d-96.434700" xr:uid="{3B6AA86A-8C11-45D4-AECD-1A01DAB688ED}"/>
    <hyperlink ref="F12408" r:id="rId24810" display="https://www.bing.com/maps?cp=44.420000~-96.434700&amp;style=o&amp;lvl=18&amp;dir=0&amp;sp=point.44.420000_-96.434700_Tsar Nicholas LLC" xr:uid="{C9920F92-3CE7-4FFA-943C-40AE0D08020F}"/>
    <hyperlink ref="E12409" r:id="rId24811" display="https://www.google.com/maps/@44.428900,-96.435800,450m/data=!3m1!1e3!4m5!3m4!1s0x0:0x0!8m2!3d44.428900!4d-96.435800" xr:uid="{6F1A0084-34DC-4EF9-B55D-B1EAA5C8D6AA}"/>
    <hyperlink ref="F12409" r:id="rId24812" display="https://www.bing.com/maps?cp=44.428900~-96.435800&amp;style=o&amp;lvl=18&amp;dir=0&amp;sp=point.44.428900_-96.435800_Sun River LLC" xr:uid="{69EB65B1-81DB-4FEF-991B-3AD6678496B8}"/>
    <hyperlink ref="E12410" r:id="rId24813" display="https://www.google.com/maps/@44.423100,-96.445800,450m/data=!3m1!1e3!4m5!3m4!1s0x0:0x0!8m2!3d44.423100!4d-96.445800" xr:uid="{264DC6BC-FD7A-4512-8E53-CEE20195F9F4}"/>
    <hyperlink ref="F12410" r:id="rId24814" display="https://www.bing.com/maps?cp=44.423100~-96.445800&amp;style=o&amp;lvl=18&amp;dir=0&amp;sp=point.44.423100_-96.445800_Julia Hills LLC" xr:uid="{B83932A8-D102-4BFF-9336-4D7263CC09A6}"/>
    <hyperlink ref="E12411" r:id="rId24815" display="https://www.google.com/maps/@44.427800,-96.430000,450m/data=!3m1!1e3!4m5!3m4!1s0x0:0x0!8m2!3d44.427800!4d-96.430000" xr:uid="{1493FD7B-56C1-479B-8144-C0BDBCDA1B01}"/>
    <hyperlink ref="F12411" r:id="rId24816" display="https://www.bing.com/maps?cp=44.427800~-96.430000&amp;style=o&amp;lvl=18&amp;dir=0&amp;sp=point.44.427800_-96.430000_Jessica Mills LLC" xr:uid="{B176AD4B-1E6D-4B00-B116-3B3622FAF7BC}"/>
    <hyperlink ref="E12412" r:id="rId24817" display="https://www.google.com/maps/@44.423300,-96.441100,450m/data=!3m1!1e3!4m5!3m4!1s0x0:0x0!8m2!3d44.423300!4d-96.441100" xr:uid="{0801C977-B964-4187-B9F3-4161ED5DAEB8}"/>
    <hyperlink ref="F12412" r:id="rId24818" display="https://www.bing.com/maps?cp=44.423300~-96.441100&amp;style=o&amp;lvl=18&amp;dir=0&amp;sp=point.44.423300_-96.441100_Jack River LLC" xr:uid="{3BAB97CE-38AC-4D05-B0FF-E0A40CA5B446}"/>
    <hyperlink ref="E12413" r:id="rId24819" display="https://www.google.com/maps/@44.413100,-96.432500,450m/data=!3m1!1e3!4m5!3m4!1s0x0:0x0!8m2!3d44.413100!4d-96.432500" xr:uid="{334F842D-19C5-4B07-B45F-54E7C3A4FC48}"/>
    <hyperlink ref="F12413" r:id="rId24820" display="https://www.bing.com/maps?cp=44.413100~-96.432500&amp;style=o&amp;lvl=18&amp;dir=0&amp;sp=point.44.413100_-96.432500_Autumn Hills LLC" xr:uid="{7A8180FD-0907-4839-8164-C753DF124041}"/>
    <hyperlink ref="E12414" r:id="rId24821" display="https://www.google.com/maps/@44.208100,-96.198900,450m/data=!3m1!1e3!4m5!3m4!1s0x0:0x0!8m2!3d44.208100!4d-96.198900" xr:uid="{30F0EA18-8332-45BC-9F99-D349E3D92A8C}"/>
    <hyperlink ref="F12414" r:id="rId24822" display="https://www.bing.com/maps?cp=44.208100~-96.198900&amp;style=o&amp;lvl=18&amp;dir=0&amp;sp=point.44.208100_-96.198900_Winters Spawn LLC" xr:uid="{AA7E73A0-C2FB-4BCA-B049-2410142B4D03}"/>
    <hyperlink ref="E12415" r:id="rId24823" display="https://www.google.com/maps/@44.225800,-96.278900,450m/data=!3m1!1e3!4m5!3m4!1s0x0:0x0!8m2!3d44.225800!4d-96.278900" xr:uid="{BD7E646C-F0AB-4E41-A42C-DFFBA447E69C}"/>
    <hyperlink ref="F12415" r:id="rId24824" display="https://www.bing.com/maps?cp=44.225800~-96.278900&amp;style=o&amp;lvl=18&amp;dir=0&amp;sp=point.44.225800_-96.278900_Twin Lake Hills LLC" xr:uid="{EA4ABFE5-61A0-4F51-8B9A-0A72DC3DFCD5}"/>
    <hyperlink ref="E12416" r:id="rId24825" display="https://www.google.com/maps/@44.235800,-96.238300,450m/data=!3m1!1e3!4m5!3m4!1s0x0:0x0!8m2!3d44.235800!4d-96.238300" xr:uid="{921E8CC1-9BB0-427B-9923-E0B9FA5B69D8}"/>
    <hyperlink ref="F12416" r:id="rId24826" display="https://www.bing.com/maps?cp=44.235800~-96.238300&amp;style=o&amp;lvl=18&amp;dir=0&amp;sp=point.44.235800_-96.238300_Spartan Hills LLC" xr:uid="{B4CFB12B-36D7-4E32-9BA2-ACC3B6C7A18E}"/>
    <hyperlink ref="E12417" r:id="rId24827" display="https://www.google.com/maps/@44.236400,-96.233100,450m/data=!3m1!1e3!4m5!3m4!1s0x0:0x0!8m2!3d44.236400!4d-96.233100" xr:uid="{B5410C99-A07B-4D9C-98C1-95B07C70389E}"/>
    <hyperlink ref="F12417" r:id="rId24828" display="https://www.bing.com/maps?cp=44.236400~-96.233100&amp;style=o&amp;lvl=18&amp;dir=0&amp;sp=point.44.236400_-96.233100_Soliloquoy Ridge LLC" xr:uid="{439993A1-4C0B-41C1-B495-F3DDDD109C57}"/>
    <hyperlink ref="E12418" r:id="rId24829" display="https://www.google.com/maps/@44.212800,-96.213100,450m/data=!3m1!1e3!4m5!3m4!1s0x0:0x0!8m2!3d44.212800!4d-96.213100" xr:uid="{35974D0C-D4B0-40C7-885B-156C0E54C058}"/>
    <hyperlink ref="F12418" r:id="rId24830" display="https://www.bing.com/maps?cp=44.212800~-96.213100&amp;style=o&amp;lvl=18&amp;dir=0&amp;sp=point.44.212800_-96.213100_Ruthton Ridge LLC" xr:uid="{244BD68F-DBBC-41EE-9DD0-8A7E1121DF35}"/>
    <hyperlink ref="E12419" r:id="rId24831" display="https://www.google.com/maps/@44.227500,-96.219200,450m/data=!3m1!1e3!4m5!3m4!1s0x0:0x0!8m2!3d44.227500!4d-96.219200" xr:uid="{6DC013E7-44E2-4064-96FD-5D2E74C4B102}"/>
    <hyperlink ref="F12419" r:id="rId24832" display="https://www.bing.com/maps?cp=44.227500~-96.219200&amp;style=o&amp;lvl=18&amp;dir=0&amp;sp=point.44.227500_-96.219200_Hope Creek LLC" xr:uid="{5834F7CB-851F-4B03-A8BE-35B5F2FE7EAF}"/>
    <hyperlink ref="E12420" r:id="rId24833" display="https://www.google.com/maps/@44.225300,-96.235000,450m/data=!3m1!1e3!4m5!3m4!1s0x0:0x0!8m2!3d44.225300!4d-96.235000" xr:uid="{AFCAB830-82DA-4CB6-B7BE-E4FED9E1F545}"/>
    <hyperlink ref="F12420" r:id="rId24834" display="https://www.bing.com/maps?cp=44.225300~-96.235000&amp;style=o&amp;lvl=18&amp;dir=0&amp;sp=point.44.225300_-96.235000_Hadley Ridge LLC" xr:uid="{44AE1669-E9E8-404D-92CC-4986B789E92C}"/>
    <hyperlink ref="E12421" r:id="rId24835" display="https://www.google.com/maps/@44.229700,-96.225000,450m/data=!3m1!1e3!4m5!3m4!1s0x0:0x0!8m2!3d44.229700!4d-96.225000" xr:uid="{A9A557A0-184A-45A0-B594-A2C8F1D492E8}"/>
    <hyperlink ref="F12421" r:id="rId24836" display="https://www.bing.com/maps?cp=44.229700~-96.225000&amp;style=o&amp;lvl=18&amp;dir=0&amp;sp=point.44.229700_-96.225000_Florence Hills LLC" xr:uid="{F1C7A2A1-1E8A-4D61-B823-27B7ECBB76D4}"/>
    <hyperlink ref="E12422" r:id="rId24837" display="https://www.google.com/maps/@47.005300,-96.435600,450m/data=!3m1!1e3!4m5!3m4!1s0x0:0x0!8m2!3d47.005300!4d-96.435600" xr:uid="{C23C6497-7065-4098-9686-2DB4A67FFD55}"/>
    <hyperlink ref="F12422" r:id="rId24838" display="https://www.bing.com/maps?cp=47.005300~-96.435600&amp;style=o&amp;lvl=18&amp;dir=0&amp;sp=point.47.005300_-96.435600_Agassiz Beach LLC" xr:uid="{76F67DB4-E8B3-4058-AEEE-2E98A4A62B7D}"/>
    <hyperlink ref="E12423" r:id="rId24839" display="https://www.google.com/maps/@35.467700,-101.253300,450m/data=!3m1!1e3!4m5!3m4!1s0x0:0x0!8m2!3d35.467700!4d-101.253300" xr:uid="{F4E45BD2-3A70-4382-8F4A-9E8AC14579CB}"/>
    <hyperlink ref="F12423" r:id="rId24840" display="https://www.bing.com/maps?cp=35.467700~-101.253300&amp;style=o&amp;lvl=18&amp;dir=0&amp;sp=point.35.467700_-101.253300_Llano Estacado Wind Ranch" xr:uid="{B8EB41AC-DE97-47E8-B4FA-6DDF22C33446}"/>
    <hyperlink ref="E12424" r:id="rId24841" display="https://www.google.com/maps/@31.209200,-102.241700,450m/data=!3m1!1e3!4m5!3m4!1s0x0:0x0!8m2!3d31.209200!4d-102.241700" xr:uid="{F56FB57E-766E-42B5-BEA6-903AB9076169}"/>
    <hyperlink ref="F12424" r:id="rId24842" display="https://www.bing.com/maps?cp=31.209200~-102.241700&amp;style=o&amp;lvl=18&amp;dir=0&amp;sp=point.31.209200_-102.241700_King Mountain Wind Ranch 1" xr:uid="{9AF36C63-F11D-4C08-9E8A-147D1062110D}"/>
    <hyperlink ref="E12425" r:id="rId24843" display="https://www.google.com/maps/@42.395335,-83.557999,450m/data=!3m1!1e3!4m5!3m4!1s0x0:0x0!8m2!3d42.395335!4d-83.557999" xr:uid="{1F253A64-58E1-48B3-ACE1-CB3C42FA3192}"/>
    <hyperlink ref="F12425" r:id="rId24844" display="https://www.bing.com/maps?cp=42.395335~-83.557999&amp;style=o&amp;lvl=18&amp;dir=0&amp;sp=point.42.395335_-83.557999_GRS Arbor Hills" xr:uid="{F008F98C-3E4A-4A30-8E37-71FE55061332}"/>
    <hyperlink ref="E12426" r:id="rId24845" display="https://www.google.com/maps/@42.395335,-83.557999,450m/data=!3m1!1e3!4m5!3m4!1s0x0:0x0!8m2!3d42.395335!4d-83.557999" xr:uid="{DF1BD170-30D5-45B5-8322-B0A9FE60F4A5}"/>
    <hyperlink ref="F12426" r:id="rId24846" display="https://www.bing.com/maps?cp=42.395335~-83.557999&amp;style=o&amp;lvl=18&amp;dir=0&amp;sp=point.42.395335_-83.557999_GRS Arbor Hills" xr:uid="{7A8E6D51-2AB6-448C-8D44-BE0C11C801EB}"/>
    <hyperlink ref="E12427" r:id="rId24847" display="https://www.google.com/maps/@42.395335,-83.557999,450m/data=!3m1!1e3!4m5!3m4!1s0x0:0x0!8m2!3d42.395335!4d-83.557999" xr:uid="{886382B4-5339-447A-A9C6-E198FD1BC5DC}"/>
    <hyperlink ref="F12427" r:id="rId24848" display="https://www.bing.com/maps?cp=42.395335~-83.557999&amp;style=o&amp;lvl=18&amp;dir=0&amp;sp=point.42.395335_-83.557999_GRS Arbor Hills" xr:uid="{EDDFB632-E382-4707-9D16-7205A8511657}"/>
    <hyperlink ref="E12428" r:id="rId24849" display="https://www.google.com/maps/@42.395335,-83.557999,450m/data=!3m1!1e3!4m5!3m4!1s0x0:0x0!8m2!3d42.395335!4d-83.557999" xr:uid="{76E90A0C-34A9-4E2D-BFC0-451F65987607}"/>
    <hyperlink ref="F12428" r:id="rId24850" display="https://www.bing.com/maps?cp=42.395335~-83.557999&amp;style=o&amp;lvl=18&amp;dir=0&amp;sp=point.42.395335_-83.557999_GRS Arbor Hills" xr:uid="{08B9C8FF-E24D-44FD-A494-F123F4D1D245}"/>
    <hyperlink ref="E12429" r:id="rId24851" display="https://www.google.com/maps/@42.395335,-83.557999,450m/data=!3m1!1e3!4m5!3m4!1s0x0:0x0!8m2!3d42.395335!4d-83.557999" xr:uid="{262C5FF0-EBFF-4FC5-8EC7-A073A3C74414}"/>
    <hyperlink ref="F12429" r:id="rId24852" display="https://www.bing.com/maps?cp=42.395335~-83.557999&amp;style=o&amp;lvl=18&amp;dir=0&amp;sp=point.42.395335_-83.557999_GRS Arbor Hills" xr:uid="{8530E1A6-402A-47EB-B917-F18D331B9F85}"/>
    <hyperlink ref="E12430" r:id="rId24853" display="https://www.google.com/maps/@42.356343,-85.005779,450m/data=!3m1!1e3!4m5!3m4!1s0x0:0x0!8m2!3d42.356343!4d-85.005779" xr:uid="{8D4C8733-6998-4E5C-9666-94BE8A1E1554}"/>
    <hyperlink ref="F12430" r:id="rId24854" display="https://www.bing.com/maps?cp=42.356343~-85.005779&amp;style=o&amp;lvl=18&amp;dir=0&amp;sp=point.42.356343_-85.005779_GRS C&amp;C" xr:uid="{4A057377-E70D-4524-BE60-12CCBEA60A77}"/>
    <hyperlink ref="E12431" r:id="rId24855" display="https://www.google.com/maps/@42.356343,-85.005779,450m/data=!3m1!1e3!4m5!3m4!1s0x0:0x0!8m2!3d42.356343!4d-85.005779" xr:uid="{1F1E128C-67DA-48C0-B081-8C10444806D0}"/>
    <hyperlink ref="F12431" r:id="rId24856" display="https://www.bing.com/maps?cp=42.356343~-85.005779&amp;style=o&amp;lvl=18&amp;dir=0&amp;sp=point.42.356343_-85.005779_GRS C&amp;C" xr:uid="{ECA3DBC4-12F7-44B0-8A8C-47304DE9A6FC}"/>
    <hyperlink ref="E12432" r:id="rId24857" display="https://www.google.com/maps/@42.356343,-85.005779,450m/data=!3m1!1e3!4m5!3m4!1s0x0:0x0!8m2!3d42.356343!4d-85.005779" xr:uid="{3FEEE829-EC68-4B93-97CB-E9964731C77C}"/>
    <hyperlink ref="F12432" r:id="rId24858" display="https://www.bing.com/maps?cp=42.356343~-85.005779&amp;style=o&amp;lvl=18&amp;dir=0&amp;sp=point.42.356343_-85.005779_GRS C&amp;C" xr:uid="{D83D9260-C5A2-4EA9-8726-3D33A3752495}"/>
    <hyperlink ref="E12433" r:id="rId24859" display="https://www.google.com/maps/@42.356343,-85.005779,450m/data=!3m1!1e3!4m5!3m4!1s0x0:0x0!8m2!3d42.356343!4d-85.005779" xr:uid="{5610D70D-D356-4890-9575-0AD079875334}"/>
    <hyperlink ref="F12433" r:id="rId24860" display="https://www.bing.com/maps?cp=42.356343~-85.005779&amp;style=o&amp;lvl=18&amp;dir=0&amp;sp=point.42.356343_-85.005779_GRS C&amp;C" xr:uid="{4830D071-95D5-430E-A109-0036F6394468}"/>
    <hyperlink ref="E12434" r:id="rId24861" display="https://www.google.com/maps/@35.353269,-80.668024,450m/data=!3m1!1e3!4m5!3m4!1s0x0:0x0!8m2!3d35.353269!4d-80.668024" xr:uid="{EFAA2087-E0B3-45CE-9109-1E735CAA6891}"/>
    <hyperlink ref="F12434" r:id="rId24862" display="https://www.bing.com/maps?cp=35.353269~-80.668024&amp;style=o&amp;lvl=18&amp;dir=0&amp;sp=point.35.353269_-80.668024_GRS CMS" xr:uid="{329E001F-1742-45C9-9790-9EF24767AFDC}"/>
    <hyperlink ref="E12435" r:id="rId24863" display="https://www.google.com/maps/@41.498392,-73.574560,450m/data=!3m1!1e3!4m5!3m4!1s0x0:0x0!8m2!3d41.498392!4d-73.574560" xr:uid="{6E45CCE6-0184-42F9-91E2-75E3309C281A}"/>
    <hyperlink ref="F12435" r:id="rId24864" display="https://www.bing.com/maps?cp=41.498392~-73.574560&amp;style=o&amp;lvl=18&amp;dir=0&amp;sp=point.41.498392_-73.574560_Watchtower Educational Center" xr:uid="{6C6BA01E-FE79-414E-B83D-F2641ACB71A3}"/>
    <hyperlink ref="E12436" r:id="rId24865" display="https://www.google.com/maps/@41.498392,-73.574560,450m/data=!3m1!1e3!4m5!3m4!1s0x0:0x0!8m2!3d41.498392!4d-73.574560" xr:uid="{C30F06BA-19A4-4ECA-8DF2-51F05DC2BD26}"/>
    <hyperlink ref="F12436" r:id="rId24866" display="https://www.bing.com/maps?cp=41.498392~-73.574560&amp;style=o&amp;lvl=18&amp;dir=0&amp;sp=point.41.498392_-73.574560_Watchtower Educational Center" xr:uid="{578E9B5D-5210-4F97-AC07-7954B19401A3}"/>
    <hyperlink ref="E12437" r:id="rId24867" display="https://www.google.com/maps/@41.498392,-73.574560,450m/data=!3m1!1e3!4m5!3m4!1s0x0:0x0!8m2!3d41.498392!4d-73.574560" xr:uid="{8811B7AB-5081-42D7-BDDE-677F35C90BF1}"/>
    <hyperlink ref="F12437" r:id="rId24868" display="https://www.bing.com/maps?cp=41.498392~-73.574560&amp;style=o&amp;lvl=18&amp;dir=0&amp;sp=point.41.498392_-73.574560_Watchtower Educational Center" xr:uid="{513AF3EA-F6DD-4C00-BE81-4E4D31EF67D1}"/>
    <hyperlink ref="E12438" r:id="rId24869" display="https://www.google.com/maps/@32.690800,-92.018300,450m/data=!3m1!1e3!4m5!3m4!1s0x0:0x0!8m2!3d32.690800!4d-92.018300" xr:uid="{CBE47D03-7221-479B-8D57-E91F6502AB02}"/>
    <hyperlink ref="F12438" r:id="rId24870" display="https://www.bing.com/maps?cp=32.690800~-92.018300&amp;style=o&amp;lvl=18&amp;dir=0&amp;sp=point.32.690800_-92.018300_Perryville Power Station" xr:uid="{3377E4BA-F3CE-430E-AD8D-0DB90E0C9AA5}"/>
    <hyperlink ref="E12439" r:id="rId24871" display="https://www.google.com/maps/@32.690800,-92.018300,450m/data=!3m1!1e3!4m5!3m4!1s0x0:0x0!8m2!3d32.690800!4d-92.018300" xr:uid="{932F7560-02A8-4413-AC7A-A9A7EA972FA9}"/>
    <hyperlink ref="F12439" r:id="rId24872" display="https://www.bing.com/maps?cp=32.690800~-92.018300&amp;style=o&amp;lvl=18&amp;dir=0&amp;sp=point.32.690800_-92.018300_Perryville Power Station" xr:uid="{56FB2B5E-993C-493D-BFDA-AE5FC45683AE}"/>
    <hyperlink ref="E12440" r:id="rId24873" display="https://www.google.com/maps/@32.690800,-92.018300,450m/data=!3m1!1e3!4m5!3m4!1s0x0:0x0!8m2!3d32.690800!4d-92.018300" xr:uid="{630CCF55-D7F0-4018-B7C9-FA3FDED37056}"/>
    <hyperlink ref="F12440" r:id="rId24874" display="https://www.bing.com/maps?cp=32.690800~-92.018300&amp;style=o&amp;lvl=18&amp;dir=0&amp;sp=point.32.690800_-92.018300_Perryville Power Station" xr:uid="{D28AC008-C6E6-4312-A91B-985F2840A147}"/>
    <hyperlink ref="E12441" r:id="rId24875" display="https://www.google.com/maps/@32.690800,-92.018300,450m/data=!3m1!1e3!4m5!3m4!1s0x0:0x0!8m2!3d32.690800!4d-92.018300" xr:uid="{D555FA0B-BDF4-4D8A-9A3C-0129E2ED3703}"/>
    <hyperlink ref="F12441" r:id="rId24876" display="https://www.bing.com/maps?cp=32.690800~-92.018300&amp;style=o&amp;lvl=18&amp;dir=0&amp;sp=point.32.690800_-92.018300_Perryville Power Station" xr:uid="{1B5F17A4-A687-476D-9828-A3B633177FE8}"/>
    <hyperlink ref="E12442" r:id="rId24877" display="https://www.google.com/maps/@40.666700,-112.031700,450m/data=!3m1!1e3!4m5!3m4!1s0x0:0x0!8m2!3d40.666700!4d-112.031700" xr:uid="{42CD2B9E-ECC7-4D46-AE2C-7FB70CCFB8F5}"/>
    <hyperlink ref="F12442" r:id="rId24878" display="https://www.bing.com/maps?cp=40.666700~-112.031700&amp;style=o&amp;lvl=18&amp;dir=0&amp;sp=point.40.666700_-112.031700_West Valley Generation Project" xr:uid="{228E9720-C4CD-412B-AACD-FB5C2BBC3541}"/>
    <hyperlink ref="E12443" r:id="rId24879" display="https://www.google.com/maps/@40.666700,-112.031700,450m/data=!3m1!1e3!4m5!3m4!1s0x0:0x0!8m2!3d40.666700!4d-112.031700" xr:uid="{D90ED671-7694-4353-9706-649E303CAE1F}"/>
    <hyperlink ref="F12443" r:id="rId24880" display="https://www.bing.com/maps?cp=40.666700~-112.031700&amp;style=o&amp;lvl=18&amp;dir=0&amp;sp=point.40.666700_-112.031700_West Valley Generation Project" xr:uid="{6D54FDE7-00EF-4766-8AED-67B1324A2CF7}"/>
    <hyperlink ref="E12444" r:id="rId24881" display="https://www.google.com/maps/@40.666700,-112.031700,450m/data=!3m1!1e3!4m5!3m4!1s0x0:0x0!8m2!3d40.666700!4d-112.031700" xr:uid="{D1FC0F63-82AE-4DD0-A489-382C281841F8}"/>
    <hyperlink ref="F12444" r:id="rId24882" display="https://www.bing.com/maps?cp=40.666700~-112.031700&amp;style=o&amp;lvl=18&amp;dir=0&amp;sp=point.40.666700_-112.031700_West Valley Generation Project" xr:uid="{B577D9F0-19A7-4874-8F8C-4E662D03BEE5}"/>
    <hyperlink ref="E12445" r:id="rId24883" display="https://www.google.com/maps/@40.666700,-112.031700,450m/data=!3m1!1e3!4m5!3m4!1s0x0:0x0!8m2!3d40.666700!4d-112.031700" xr:uid="{F9B72FCA-DE64-4A33-B066-B0083F9D143F}"/>
    <hyperlink ref="F12445" r:id="rId24884" display="https://www.bing.com/maps?cp=40.666700~-112.031700&amp;style=o&amp;lvl=18&amp;dir=0&amp;sp=point.40.666700_-112.031700_West Valley Generation Project" xr:uid="{F10152B0-B271-4F16-A47B-878EA7305CDF}"/>
    <hyperlink ref="E12446" r:id="rId24885" display="https://www.google.com/maps/@40.666700,-112.031700,450m/data=!3m1!1e3!4m5!3m4!1s0x0:0x0!8m2!3d40.666700!4d-112.031700" xr:uid="{6E4D6483-2834-4CCC-BFCE-E93CFD1156A5}"/>
    <hyperlink ref="F12446" r:id="rId24886" display="https://www.bing.com/maps?cp=40.666700~-112.031700&amp;style=o&amp;lvl=18&amp;dir=0&amp;sp=point.40.666700_-112.031700_West Valley Generation Project" xr:uid="{C0AB8499-5C84-4105-A6D5-8BA2227C4303}"/>
    <hyperlink ref="E12447" r:id="rId24887" display="https://www.google.com/maps/@38.242158,-121.854722,450m/data=!3m1!1e3!4m5!3m4!1s0x0:0x0!8m2!3d38.242158!4d-121.854722" xr:uid="{65F81E21-554F-4EBA-B5B0-7F63BD43E62C}"/>
    <hyperlink ref="F12447" r:id="rId24888" display="https://www.bing.com/maps?cp=38.242158~-121.854722&amp;style=o&amp;lvl=18&amp;dir=0&amp;sp=point.38.242158_-121.854722_Creed Energy Center" xr:uid="{CD2E2065-3877-4014-9921-5433B9694975}"/>
    <hyperlink ref="E12448" r:id="rId24889" display="https://www.google.com/maps/@38.221577,-121.868333,450m/data=!3m1!1e3!4m5!3m4!1s0x0:0x0!8m2!3d38.221577!4d-121.868333" xr:uid="{704A70CF-5ACD-4D39-B1A7-981BB284B9F5}"/>
    <hyperlink ref="F12448" r:id="rId24890" display="https://www.bing.com/maps?cp=38.221577~-121.868333&amp;style=o&amp;lvl=18&amp;dir=0&amp;sp=point.38.221577_-121.868333_Lambie Energy Center" xr:uid="{302DD721-0E96-4B4F-BA7D-2A3AF667E390}"/>
    <hyperlink ref="E12449" r:id="rId24891" display="https://www.google.com/maps/@38.226752,-121.843271,450m/data=!3m1!1e3!4m5!3m4!1s0x0:0x0!8m2!3d38.226752!4d-121.843271" xr:uid="{36D8BA60-EED4-4D6C-B1A9-CBC2179954F2}"/>
    <hyperlink ref="F12449" r:id="rId24892" display="https://www.bing.com/maps?cp=38.226752~-121.843271&amp;style=o&amp;lvl=18&amp;dir=0&amp;sp=point.38.226752_-121.843271_Goose Haven Energy Center" xr:uid="{B58893AE-40C3-46D1-9174-F5C5FBF57C4E}"/>
    <hyperlink ref="E12450" r:id="rId24893" display="https://www.google.com/maps/@41.442500,-87.751400,450m/data=!3m1!1e3!4m5!3m4!1s0x0:0x0!8m2!3d41.442500!4d-87.751400" xr:uid="{4367C80F-26B6-4726-BD1B-52664DC8DB32}"/>
    <hyperlink ref="F12450" r:id="rId24894" display="https://www.bing.com/maps?cp=41.442500~-87.751400&amp;style=o&amp;lvl=18&amp;dir=0&amp;sp=point.41.442500_-87.751400_University Park North" xr:uid="{9E08211B-7F48-4E85-974C-5643AE4B3CE1}"/>
    <hyperlink ref="E12451" r:id="rId24895" display="https://www.google.com/maps/@41.442500,-87.751400,450m/data=!3m1!1e3!4m5!3m4!1s0x0:0x0!8m2!3d41.442500!4d-87.751400" xr:uid="{0CE5D33F-2548-4F0F-83E8-747D4C1C688D}"/>
    <hyperlink ref="F12451" r:id="rId24896" display="https://www.bing.com/maps?cp=41.442500~-87.751400&amp;style=o&amp;lvl=18&amp;dir=0&amp;sp=point.41.442500_-87.751400_University Park North" xr:uid="{56EF7A97-6548-42AB-B68B-A48E6922518F}"/>
    <hyperlink ref="E12452" r:id="rId24897" display="https://www.google.com/maps/@41.442500,-87.751400,450m/data=!3m1!1e3!4m5!3m4!1s0x0:0x0!8m2!3d41.442500!4d-87.751400" xr:uid="{B0CD2C94-28C4-42A1-AFEB-7E7F9EEA212E}"/>
    <hyperlink ref="F12452" r:id="rId24898" display="https://www.bing.com/maps?cp=41.442500~-87.751400&amp;style=o&amp;lvl=18&amp;dir=0&amp;sp=point.41.442500_-87.751400_University Park North" xr:uid="{F268989D-1810-42EE-AB8A-04CADBED8A7C}"/>
    <hyperlink ref="E12453" r:id="rId24899" display="https://www.google.com/maps/@41.442500,-87.751400,450m/data=!3m1!1e3!4m5!3m4!1s0x0:0x0!8m2!3d41.442500!4d-87.751400" xr:uid="{2CC71BAB-19B7-4732-A760-36EC8ADB50DC}"/>
    <hyperlink ref="F12453" r:id="rId24900" display="https://www.bing.com/maps?cp=41.442500~-87.751400&amp;style=o&amp;lvl=18&amp;dir=0&amp;sp=point.41.442500_-87.751400_University Park North" xr:uid="{27EEFB82-579D-4CD2-8308-ED57D3FD318A}"/>
    <hyperlink ref="E12454" r:id="rId24901" display="https://www.google.com/maps/@41.442500,-87.751400,450m/data=!3m1!1e3!4m5!3m4!1s0x0:0x0!8m2!3d41.442500!4d-87.751400" xr:uid="{4EC8BF06-E32F-4A22-B582-4CABD4D6910E}"/>
    <hyperlink ref="F12454" r:id="rId24902" display="https://www.bing.com/maps?cp=41.442500~-87.751400&amp;style=o&amp;lvl=18&amp;dir=0&amp;sp=point.41.442500_-87.751400_University Park North" xr:uid="{1CF19382-44C3-4976-8907-F584E9D07F5A}"/>
    <hyperlink ref="E12455" r:id="rId24903" display="https://www.google.com/maps/@41.442500,-87.751400,450m/data=!3m1!1e3!4m5!3m4!1s0x0:0x0!8m2!3d41.442500!4d-87.751400" xr:uid="{B2E84045-851E-4F4E-9CCB-AF2113C2E5C4}"/>
    <hyperlink ref="F12455" r:id="rId24904" display="https://www.bing.com/maps?cp=41.442500~-87.751400&amp;style=o&amp;lvl=18&amp;dir=0&amp;sp=point.41.442500_-87.751400_University Park North" xr:uid="{FE9E8D78-A258-4C07-AEE1-6EA751C644EB}"/>
    <hyperlink ref="E12456" r:id="rId24905" display="https://www.google.com/maps/@41.442500,-87.751400,450m/data=!3m1!1e3!4m5!3m4!1s0x0:0x0!8m2!3d41.442500!4d-87.751400" xr:uid="{190B677E-9EBC-4ECE-AFA4-17825FC94246}"/>
    <hyperlink ref="F12456" r:id="rId24906" display="https://www.bing.com/maps?cp=41.442500~-87.751400&amp;style=o&amp;lvl=18&amp;dir=0&amp;sp=point.41.442500_-87.751400_University Park North" xr:uid="{0CF6EAB8-7D7F-490B-A64F-86F3A6C99D3A}"/>
    <hyperlink ref="E12457" r:id="rId24907" display="https://www.google.com/maps/@41.442500,-87.751400,450m/data=!3m1!1e3!4m5!3m4!1s0x0:0x0!8m2!3d41.442500!4d-87.751400" xr:uid="{8B575564-487F-42D0-8706-0AB7BA5A9811}"/>
    <hyperlink ref="F12457" r:id="rId24908" display="https://www.bing.com/maps?cp=41.442500~-87.751400&amp;style=o&amp;lvl=18&amp;dir=0&amp;sp=point.41.442500_-87.751400_University Park North" xr:uid="{35942D97-1997-497B-8568-5A05A7CA50AB}"/>
    <hyperlink ref="E12458" r:id="rId24909" display="https://www.google.com/maps/@41.442500,-87.751400,450m/data=!3m1!1e3!4m5!3m4!1s0x0:0x0!8m2!3d41.442500!4d-87.751400" xr:uid="{3A439BDB-9717-4B2D-BE0F-27DF9F8D9BF0}"/>
    <hyperlink ref="F12458" r:id="rId24910" display="https://www.bing.com/maps?cp=41.442500~-87.751400&amp;style=o&amp;lvl=18&amp;dir=0&amp;sp=point.41.442500_-87.751400_University Park North" xr:uid="{2BBCE76F-9334-477B-A94E-C8387169776C}"/>
    <hyperlink ref="E12459" r:id="rId24911" display="https://www.google.com/maps/@41.442500,-87.751400,450m/data=!3m1!1e3!4m5!3m4!1s0x0:0x0!8m2!3d41.442500!4d-87.751400" xr:uid="{68F1FF7D-BEB2-4181-8CB9-CDAE372BFEE2}"/>
    <hyperlink ref="F12459" r:id="rId24912" display="https://www.bing.com/maps?cp=41.442500~-87.751400&amp;style=o&amp;lvl=18&amp;dir=0&amp;sp=point.41.442500_-87.751400_University Park North" xr:uid="{6BDA88CF-0F16-45A6-9140-09D3B0F6AFE2}"/>
    <hyperlink ref="E12460" r:id="rId24913" display="https://www.google.com/maps/@41.442500,-87.751400,450m/data=!3m1!1e3!4m5!3m4!1s0x0:0x0!8m2!3d41.442500!4d-87.751400" xr:uid="{9F55BBCE-2EEE-4FB2-95E7-61CC554395B6}"/>
    <hyperlink ref="F12460" r:id="rId24914" display="https://www.bing.com/maps?cp=41.442500~-87.751400&amp;style=o&amp;lvl=18&amp;dir=0&amp;sp=point.41.442500_-87.751400_University Park North" xr:uid="{2DC5F0FE-38DD-4F3F-AF3D-59E200225CC6}"/>
    <hyperlink ref="E12461" r:id="rId24915" display="https://www.google.com/maps/@41.442500,-87.751400,450m/data=!3m1!1e3!4m5!3m4!1s0x0:0x0!8m2!3d41.442500!4d-87.751400" xr:uid="{738223A5-B7B1-4766-9D2E-54F43BE0E3B0}"/>
    <hyperlink ref="F12461" r:id="rId24916" display="https://www.bing.com/maps?cp=41.442500~-87.751400&amp;style=o&amp;lvl=18&amp;dir=0&amp;sp=point.41.442500_-87.751400_University Park North" xr:uid="{4868283A-A371-4554-91BC-72F2AD116A09}"/>
    <hyperlink ref="E12462" r:id="rId24917" display="https://www.google.com/maps/@42.583056,-89.035833,450m/data=!3m1!1e3!4m5!3m4!1s0x0:0x0!8m2!3d42.583056!4d-89.035833" xr:uid="{6A6E7E2E-7DE1-453A-A36C-F8A3B469FBD3}"/>
    <hyperlink ref="F12462" r:id="rId24918" display="https://www.bing.com/maps?cp=42.583056~-89.035833&amp;style=o&amp;lvl=18&amp;dir=0&amp;sp=point.42.583056_-89.035833_Riverside Energy Center" xr:uid="{7F33A3D7-061D-49FA-8A52-333C622101BE}"/>
    <hyperlink ref="E12463" r:id="rId24919" display="https://www.google.com/maps/@42.583056,-89.035833,450m/data=!3m1!1e3!4m5!3m4!1s0x0:0x0!8m2!3d42.583056!4d-89.035833" xr:uid="{72F8BADF-2A8E-483D-A0E4-3F6D8F2B016D}"/>
    <hyperlink ref="F12463" r:id="rId24920" display="https://www.bing.com/maps?cp=42.583056~-89.035833&amp;style=o&amp;lvl=18&amp;dir=0&amp;sp=point.42.583056_-89.035833_Riverside Energy Center" xr:uid="{1E1AF11F-AA39-4D6C-87A9-E1173AB1ABDC}"/>
    <hyperlink ref="E12464" r:id="rId24921" display="https://www.google.com/maps/@42.583056,-89.035833,450m/data=!3m1!1e3!4m5!3m4!1s0x0:0x0!8m2!3d42.583056!4d-89.035833" xr:uid="{0409ABB7-3EEE-4EF0-9D44-AA29503D3B38}"/>
    <hyperlink ref="F12464" r:id="rId24922" display="https://www.bing.com/maps?cp=42.583056~-89.035833&amp;style=o&amp;lvl=18&amp;dir=0&amp;sp=point.42.583056_-89.035833_Riverside Energy Center" xr:uid="{18CB1CE6-589B-4CDA-A86F-8071A90C1775}"/>
    <hyperlink ref="E12465" r:id="rId24923" display="https://www.google.com/maps/@39.747875,-104.681404,450m/data=!3m1!1e3!4m5!3m4!1s0x0:0x0!8m2!3d39.747875!4d-104.681404" xr:uid="{D4DA196B-33CE-4452-AE32-ED45B4AE6ED5}"/>
    <hyperlink ref="F12465" r:id="rId24924" display="https://www.bing.com/maps?cp=39.747875~-104.681404&amp;style=o&amp;lvl=18&amp;dir=0&amp;sp=point.39.747875_-104.681404_Blue Spruce Energy Center" xr:uid="{BD3A1316-27CA-4A71-98D8-007662B4C3C4}"/>
    <hyperlink ref="E12466" r:id="rId24925" display="https://www.google.com/maps/@39.747875,-104.681404,450m/data=!3m1!1e3!4m5!3m4!1s0x0:0x0!8m2!3d39.747875!4d-104.681404" xr:uid="{4D08A354-650D-4CD6-A6FC-9444239CBD91}"/>
    <hyperlink ref="F12466" r:id="rId24926" display="https://www.bing.com/maps?cp=39.747875~-104.681404&amp;style=o&amp;lvl=18&amp;dir=0&amp;sp=point.39.747875_-104.681404_Blue Spruce Energy Center" xr:uid="{D8844540-5FE3-44B3-991D-144203DF85AD}"/>
    <hyperlink ref="E12467" r:id="rId24927" display="https://www.google.com/maps/@39.857499,-105.225967,450m/data=!3m1!1e3!4m5!3m4!1s0x0:0x0!8m2!3d39.857499!4d-105.225967" xr:uid="{DB03E1A2-03A8-47FB-A1F9-A3234EF91405}"/>
    <hyperlink ref="F12467" r:id="rId24928" display="https://www.bing.com/maps?cp=39.857499~-105.225967&amp;style=o&amp;lvl=18&amp;dir=0&amp;sp=point.39.857499_-105.225967_Plains End" xr:uid="{20923F23-9CAD-4D02-939A-2FA7C29DE9A3}"/>
    <hyperlink ref="E12468" r:id="rId24929" display="https://www.google.com/maps/@39.857499,-105.225967,450m/data=!3m1!1e3!4m5!3m4!1s0x0:0x0!8m2!3d39.857499!4d-105.225967" xr:uid="{77E2D08A-C987-409F-8812-26E7DAA39E34}"/>
    <hyperlink ref="F12468" r:id="rId24930" display="https://www.bing.com/maps?cp=39.857499~-105.225967&amp;style=o&amp;lvl=18&amp;dir=0&amp;sp=point.39.857499_-105.225967_Plains End" xr:uid="{4B1A51AC-5BF6-4CDA-9C18-2FAD6062E870}"/>
    <hyperlink ref="E12469" r:id="rId24931" display="https://www.google.com/maps/@39.857499,-105.225967,450m/data=!3m1!1e3!4m5!3m4!1s0x0:0x0!8m2!3d39.857499!4d-105.225967" xr:uid="{E103DC48-695F-4CB3-86B4-606C7BB0E1CD}"/>
    <hyperlink ref="F12469" r:id="rId24932" display="https://www.bing.com/maps?cp=39.857499~-105.225967&amp;style=o&amp;lvl=18&amp;dir=0&amp;sp=point.39.857499_-105.225967_Plains End" xr:uid="{25CAF1CD-5D40-4364-8017-F041C69C3ED6}"/>
    <hyperlink ref="E12470" r:id="rId24933" display="https://www.google.com/maps/@39.857499,-105.225967,450m/data=!3m1!1e3!4m5!3m4!1s0x0:0x0!8m2!3d39.857499!4d-105.225967" xr:uid="{A7513270-B3AF-46E6-99E3-110EA6623C1C}"/>
    <hyperlink ref="F12470" r:id="rId24934" display="https://www.bing.com/maps?cp=39.857499~-105.225967&amp;style=o&amp;lvl=18&amp;dir=0&amp;sp=point.39.857499_-105.225967_Plains End" xr:uid="{2ED747E9-6879-424C-BC58-1EC9D2AD8027}"/>
    <hyperlink ref="E12471" r:id="rId24935" display="https://www.google.com/maps/@39.857499,-105.225967,450m/data=!3m1!1e3!4m5!3m4!1s0x0:0x0!8m2!3d39.857499!4d-105.225967" xr:uid="{833DF0CE-B12D-4B9D-99F5-D0B7B71F4103}"/>
    <hyperlink ref="F12471" r:id="rId24936" display="https://www.bing.com/maps?cp=39.857499~-105.225967&amp;style=o&amp;lvl=18&amp;dir=0&amp;sp=point.39.857499_-105.225967_Plains End" xr:uid="{604BB41F-AB24-45FC-B22C-B87A081F6521}"/>
    <hyperlink ref="E12472" r:id="rId24937" display="https://www.google.com/maps/@39.857499,-105.225967,450m/data=!3m1!1e3!4m5!3m4!1s0x0:0x0!8m2!3d39.857499!4d-105.225967" xr:uid="{B3441E7E-9F45-489D-925D-AD8C41854385}"/>
    <hyperlink ref="F12472" r:id="rId24938" display="https://www.bing.com/maps?cp=39.857499~-105.225967&amp;style=o&amp;lvl=18&amp;dir=0&amp;sp=point.39.857499_-105.225967_Plains End" xr:uid="{5383EBB7-E605-4FB1-9925-4B7914A7ED53}"/>
    <hyperlink ref="E12473" r:id="rId24939" display="https://www.google.com/maps/@39.857499,-105.225967,450m/data=!3m1!1e3!4m5!3m4!1s0x0:0x0!8m2!3d39.857499!4d-105.225967" xr:uid="{C7F90177-568B-4B20-B5AB-32B8ABB81F84}"/>
    <hyperlink ref="F12473" r:id="rId24940" display="https://www.bing.com/maps?cp=39.857499~-105.225967&amp;style=o&amp;lvl=18&amp;dir=0&amp;sp=point.39.857499_-105.225967_Plains End" xr:uid="{4589AC85-9FBA-4A37-B498-AB7FFEBEA035}"/>
    <hyperlink ref="E12474" r:id="rId24941" display="https://www.google.com/maps/@39.857499,-105.225967,450m/data=!3m1!1e3!4m5!3m4!1s0x0:0x0!8m2!3d39.857499!4d-105.225967" xr:uid="{020A002F-9D6D-44E2-B04B-7AA28EBDCA01}"/>
    <hyperlink ref="F12474" r:id="rId24942" display="https://www.bing.com/maps?cp=39.857499~-105.225967&amp;style=o&amp;lvl=18&amp;dir=0&amp;sp=point.39.857499_-105.225967_Plains End" xr:uid="{D1A7E35A-F10C-47BD-942D-9B72E18E91EC}"/>
    <hyperlink ref="E12475" r:id="rId24943" display="https://www.google.com/maps/@39.857499,-105.225967,450m/data=!3m1!1e3!4m5!3m4!1s0x0:0x0!8m2!3d39.857499!4d-105.225967" xr:uid="{457BC340-CF2A-4CB3-8E5D-3531A1378A2E}"/>
    <hyperlink ref="F12475" r:id="rId24944" display="https://www.bing.com/maps?cp=39.857499~-105.225967&amp;style=o&amp;lvl=18&amp;dir=0&amp;sp=point.39.857499_-105.225967_Plains End" xr:uid="{AD455C64-7B2A-4CE4-9BAA-1C7D214A3013}"/>
    <hyperlink ref="E12476" r:id="rId24945" display="https://www.google.com/maps/@39.857499,-105.225967,450m/data=!3m1!1e3!4m5!3m4!1s0x0:0x0!8m2!3d39.857499!4d-105.225967" xr:uid="{FD9C4CAE-EC8E-486A-BCF5-3A99AE86DD73}"/>
    <hyperlink ref="F12476" r:id="rId24946" display="https://www.bing.com/maps?cp=39.857499~-105.225967&amp;style=o&amp;lvl=18&amp;dir=0&amp;sp=point.39.857499_-105.225967_Plains End" xr:uid="{A6A73C84-AD39-4DE2-AAB3-6AF9F75ED215}"/>
    <hyperlink ref="E12477" r:id="rId24947" display="https://www.google.com/maps/@39.857499,-105.225967,450m/data=!3m1!1e3!4m5!3m4!1s0x0:0x0!8m2!3d39.857499!4d-105.225967" xr:uid="{2E3FCB7A-ED80-4EA0-9FF6-28C695B97F7B}"/>
    <hyperlink ref="F12477" r:id="rId24948" display="https://www.bing.com/maps?cp=39.857499~-105.225967&amp;style=o&amp;lvl=18&amp;dir=0&amp;sp=point.39.857499_-105.225967_Plains End" xr:uid="{C2F60590-A8BE-462D-907E-E151B2D12B3A}"/>
    <hyperlink ref="E12478" r:id="rId24949" display="https://www.google.com/maps/@39.857499,-105.225967,450m/data=!3m1!1e3!4m5!3m4!1s0x0:0x0!8m2!3d39.857499!4d-105.225967" xr:uid="{893C9D58-7E11-4D5D-B7BD-EF5DCB8511B6}"/>
    <hyperlink ref="F12478" r:id="rId24950" display="https://www.bing.com/maps?cp=39.857499~-105.225967&amp;style=o&amp;lvl=18&amp;dir=0&amp;sp=point.39.857499_-105.225967_Plains End" xr:uid="{322501DE-AD0B-4629-A9F1-6DE7EFB23FE2}"/>
    <hyperlink ref="E12479" r:id="rId24951" display="https://www.google.com/maps/@39.857499,-105.225967,450m/data=!3m1!1e3!4m5!3m4!1s0x0:0x0!8m2!3d39.857499!4d-105.225967" xr:uid="{0BBE4D6E-EA38-48CF-BF6A-EA5A8F112E6A}"/>
    <hyperlink ref="F12479" r:id="rId24952" display="https://www.bing.com/maps?cp=39.857499~-105.225967&amp;style=o&amp;lvl=18&amp;dir=0&amp;sp=point.39.857499_-105.225967_Plains End" xr:uid="{105E0422-FBB0-45C2-99D5-87FA51BEC27F}"/>
    <hyperlink ref="E12480" r:id="rId24953" display="https://www.google.com/maps/@39.857499,-105.225967,450m/data=!3m1!1e3!4m5!3m4!1s0x0:0x0!8m2!3d39.857499!4d-105.225967" xr:uid="{A899E16E-2046-44ED-8924-44F6D1EAB640}"/>
    <hyperlink ref="F12480" r:id="rId24954" display="https://www.bing.com/maps?cp=39.857499~-105.225967&amp;style=o&amp;lvl=18&amp;dir=0&amp;sp=point.39.857499_-105.225967_Plains End" xr:uid="{937611B5-B554-49F8-985D-9792B9057839}"/>
    <hyperlink ref="E12481" r:id="rId24955" display="https://www.google.com/maps/@39.857499,-105.225967,450m/data=!3m1!1e3!4m5!3m4!1s0x0:0x0!8m2!3d39.857499!4d-105.225967" xr:uid="{1060F87A-1F7A-4FAE-806F-066F7C023786}"/>
    <hyperlink ref="F12481" r:id="rId24956" display="https://www.bing.com/maps?cp=39.857499~-105.225967&amp;style=o&amp;lvl=18&amp;dir=0&amp;sp=point.39.857499_-105.225967_Plains End" xr:uid="{17F193A1-5DAF-422F-A000-02F2CA98E791}"/>
    <hyperlink ref="E12482" r:id="rId24957" display="https://www.google.com/maps/@39.857499,-105.225967,450m/data=!3m1!1e3!4m5!3m4!1s0x0:0x0!8m2!3d39.857499!4d-105.225967" xr:uid="{13A93BF1-3F62-4F29-BFD1-7B804ECAEF7A}"/>
    <hyperlink ref="F12482" r:id="rId24958" display="https://www.bing.com/maps?cp=39.857499~-105.225967&amp;style=o&amp;lvl=18&amp;dir=0&amp;sp=point.39.857499_-105.225967_Plains End" xr:uid="{4D39E31B-6808-4955-ADC5-77EF5ED94E5A}"/>
    <hyperlink ref="E12483" r:id="rId24959" display="https://www.google.com/maps/@39.857499,-105.225967,450m/data=!3m1!1e3!4m5!3m4!1s0x0:0x0!8m2!3d39.857499!4d-105.225967" xr:uid="{AB5A1C3F-2A2D-4A27-8B02-1FD1324E8BD6}"/>
    <hyperlink ref="F12483" r:id="rId24960" display="https://www.bing.com/maps?cp=39.857499~-105.225967&amp;style=o&amp;lvl=18&amp;dir=0&amp;sp=point.39.857499_-105.225967_Plains End" xr:uid="{16F454D6-2E82-4734-9DAD-6CD19F5646BD}"/>
    <hyperlink ref="E12484" r:id="rId24961" display="https://www.google.com/maps/@39.857499,-105.225967,450m/data=!3m1!1e3!4m5!3m4!1s0x0:0x0!8m2!3d39.857499!4d-105.225967" xr:uid="{5224154F-9321-42B5-AA75-F582B303BB6C}"/>
    <hyperlink ref="F12484" r:id="rId24962" display="https://www.bing.com/maps?cp=39.857499~-105.225967&amp;style=o&amp;lvl=18&amp;dir=0&amp;sp=point.39.857499_-105.225967_Plains End" xr:uid="{0FD00D3B-B4C7-40A4-A70B-295EB2282E3B}"/>
    <hyperlink ref="E12485" r:id="rId24963" display="https://www.google.com/maps/@39.857499,-105.225967,450m/data=!3m1!1e3!4m5!3m4!1s0x0:0x0!8m2!3d39.857499!4d-105.225967" xr:uid="{2013AD41-A7D1-4BF8-8455-FAB13EF588DD}"/>
    <hyperlink ref="F12485" r:id="rId24964" display="https://www.bing.com/maps?cp=39.857499~-105.225967&amp;style=o&amp;lvl=18&amp;dir=0&amp;sp=point.39.857499_-105.225967_Plains End" xr:uid="{DBB71FB3-B93C-450F-B5BA-1DC9C1556364}"/>
    <hyperlink ref="E12486" r:id="rId24965" display="https://www.google.com/maps/@39.857499,-105.225967,450m/data=!3m1!1e3!4m5!3m4!1s0x0:0x0!8m2!3d39.857499!4d-105.225967" xr:uid="{4928ABF9-BD02-45F0-9086-D451E4B5B5B0}"/>
    <hyperlink ref="F12486" r:id="rId24966" display="https://www.bing.com/maps?cp=39.857499~-105.225967&amp;style=o&amp;lvl=18&amp;dir=0&amp;sp=point.39.857499_-105.225967_Plains End" xr:uid="{036E6AB6-5C91-4D5E-8727-061867C477AD}"/>
    <hyperlink ref="E12487" r:id="rId24967" display="https://www.google.com/maps/@35.742200,-97.655000,450m/data=!3m1!1e3!4m5!3m4!1s0x0:0x0!8m2!3d35.742200!4d-97.655000" xr:uid="{E6046BB0-BC36-4111-AB05-93799E167AEC}"/>
    <hyperlink ref="F12487" r:id="rId24968" display="https://www.bing.com/maps?cp=35.742200~-97.655000&amp;style=o&amp;lvl=18&amp;dir=0&amp;sp=point.35.742200_-97.655000_Spring Creek Energy Center" xr:uid="{440E1C00-9921-4E5D-9325-7FF564097626}"/>
    <hyperlink ref="E12488" r:id="rId24969" display="https://www.google.com/maps/@35.742200,-97.655000,450m/data=!3m1!1e3!4m5!3m4!1s0x0:0x0!8m2!3d35.742200!4d-97.655000" xr:uid="{FED6E473-1055-4D79-989B-B0B1F3D2C2B0}"/>
    <hyperlink ref="F12488" r:id="rId24970" display="https://www.bing.com/maps?cp=35.742200~-97.655000&amp;style=o&amp;lvl=18&amp;dir=0&amp;sp=point.35.742200_-97.655000_Spring Creek Energy Center" xr:uid="{4F2E6181-AD7E-4C18-898C-413D8E3F1045}"/>
    <hyperlink ref="E12489" r:id="rId24971" display="https://www.google.com/maps/@35.742200,-97.655000,450m/data=!3m1!1e3!4m5!3m4!1s0x0:0x0!8m2!3d35.742200!4d-97.655000" xr:uid="{AF811D3D-F121-4858-AE1B-A939618AFB41}"/>
    <hyperlink ref="F12489" r:id="rId24972" display="https://www.bing.com/maps?cp=35.742200~-97.655000&amp;style=o&amp;lvl=18&amp;dir=0&amp;sp=point.35.742200_-97.655000_Spring Creek Energy Center" xr:uid="{1F3A6193-3F24-4854-BC53-BF10E99560D5}"/>
    <hyperlink ref="E12490" r:id="rId24973" display="https://www.google.com/maps/@35.742200,-97.655000,450m/data=!3m1!1e3!4m5!3m4!1s0x0:0x0!8m2!3d35.742200!4d-97.655000" xr:uid="{2DFA842F-9A79-40A9-9FFD-DAEDE4896ECA}"/>
    <hyperlink ref="F12490" r:id="rId24974" display="https://www.bing.com/maps?cp=35.742200~-97.655000&amp;style=o&amp;lvl=18&amp;dir=0&amp;sp=point.35.742200_-97.655000_Spring Creek Energy Center" xr:uid="{40601207-A9D1-4981-85BD-8D6D13C531DD}"/>
    <hyperlink ref="E12491" r:id="rId24975" display="https://www.google.com/maps/@39.866944,-77.685833,450m/data=!3m1!1e3!4m5!3m4!1s0x0:0x0!8m2!3d39.866944!4d-77.685833" xr:uid="{345E284D-4B5E-4896-8860-BE10999B1162}"/>
    <hyperlink ref="F12491" r:id="rId24976" display="https://www.bing.com/maps?cp=39.866944~-77.685833&amp;style=o&amp;lvl=18&amp;dir=0&amp;sp=point.39.866944_-77.685833_Chambersburg" xr:uid="{6DD3C1C5-7C79-4BA2-9436-98687619CAEB}"/>
    <hyperlink ref="E12492" r:id="rId24977" display="https://www.google.com/maps/@39.866944,-77.685833,450m/data=!3m1!1e3!4m5!3m4!1s0x0:0x0!8m2!3d39.866944!4d-77.685833" xr:uid="{E3702702-3AE7-47EB-8961-D3C2FB484E5D}"/>
    <hyperlink ref="F12492" r:id="rId24978" display="https://www.bing.com/maps?cp=39.866944~-77.685833&amp;style=o&amp;lvl=18&amp;dir=0&amp;sp=point.39.866944_-77.685833_Chambersburg" xr:uid="{5D9B0803-1161-4CD0-894C-405C3549AF6E}"/>
    <hyperlink ref="E12493" r:id="rId24979" display="https://www.google.com/maps/@35.083300,-98.226400,450m/data=!3m1!1e3!4m5!3m4!1s0x0:0x0!8m2!3d35.083300!4d-98.226400" xr:uid="{D492CE2E-A524-4D65-945B-F3640EC47273}"/>
    <hyperlink ref="F12493" r:id="rId24980" display="https://www.bing.com/maps?cp=35.083300~-98.226400&amp;style=o&amp;lvl=18&amp;dir=0&amp;sp=point.35.083300_-98.226400_WFEC GenCo LLC" xr:uid="{DED7A321-594E-4FD8-9D1F-6BD1C1C05FAC}"/>
    <hyperlink ref="E12494" r:id="rId24981" display="https://www.google.com/maps/@35.083300,-98.226400,450m/data=!3m1!1e3!4m5!3m4!1s0x0:0x0!8m2!3d35.083300!4d-98.226400" xr:uid="{D239DD74-11D1-4EBF-B926-F697A77214CC}"/>
    <hyperlink ref="F12494" r:id="rId24982" display="https://www.bing.com/maps?cp=35.083300~-98.226400&amp;style=o&amp;lvl=18&amp;dir=0&amp;sp=point.35.083300_-98.226400_WFEC GenCo LLC" xr:uid="{9779EBB4-BC5F-42B3-A0B8-E5B1946B2DB2}"/>
    <hyperlink ref="E12495" r:id="rId24983" display="https://www.google.com/maps/@34.955600,-118.844000,450m/data=!3m1!1e3!4m5!3m4!1s0x0:0x0!8m2!3d34.955600!4d-118.844000" xr:uid="{EE64A279-6589-4604-AC74-5A2A24F3D60B}"/>
    <hyperlink ref="F12495" r:id="rId24984" display="https://www.bing.com/maps?cp=34.955600~-118.844000&amp;style=o&amp;lvl=18&amp;dir=0&amp;sp=point.34.955600_-118.844000_Pastoria Energy Facility, LLC" xr:uid="{53203920-9CAF-4F5D-BC22-4913A279CDBC}"/>
    <hyperlink ref="E12496" r:id="rId24985" display="https://www.google.com/maps/@34.955600,-118.844000,450m/data=!3m1!1e3!4m5!3m4!1s0x0:0x0!8m2!3d34.955600!4d-118.844000" xr:uid="{DD9C0937-2A88-4704-ABD3-282100515922}"/>
    <hyperlink ref="F12496" r:id="rId24986" display="https://www.bing.com/maps?cp=34.955600~-118.844000&amp;style=o&amp;lvl=18&amp;dir=0&amp;sp=point.34.955600_-118.844000_Pastoria Energy Facility, LLC" xr:uid="{996253F8-F86C-432E-B39C-4B3E61CAB6A6}"/>
    <hyperlink ref="E12497" r:id="rId24987" display="https://www.google.com/maps/@34.955600,-118.844000,450m/data=!3m1!1e3!4m5!3m4!1s0x0:0x0!8m2!3d34.955600!4d-118.844000" xr:uid="{83AC52C9-9341-49DB-9661-C6350FC71B1E}"/>
    <hyperlink ref="F12497" r:id="rId24988" display="https://www.bing.com/maps?cp=34.955600~-118.844000&amp;style=o&amp;lvl=18&amp;dir=0&amp;sp=point.34.955600_-118.844000_Pastoria Energy Facility, LLC" xr:uid="{5CA8B5F8-DE85-4BA1-8005-ADCDE02F73FD}"/>
    <hyperlink ref="E12498" r:id="rId24989" display="https://www.google.com/maps/@34.955600,-118.844000,450m/data=!3m1!1e3!4m5!3m4!1s0x0:0x0!8m2!3d34.955600!4d-118.844000" xr:uid="{1F517E77-DC18-432C-9253-E1C05C8D28E9}"/>
    <hyperlink ref="F12498" r:id="rId24990" display="https://www.bing.com/maps?cp=34.955600~-118.844000&amp;style=o&amp;lvl=18&amp;dir=0&amp;sp=point.34.955600_-118.844000_Pastoria Energy Facility, LLC" xr:uid="{B51A1DAF-EBD1-498C-99C6-AAB82110A913}"/>
    <hyperlink ref="E12499" r:id="rId24991" display="https://www.google.com/maps/@34.955600,-118.844000,450m/data=!3m1!1e3!4m5!3m4!1s0x0:0x0!8m2!3d34.955600!4d-118.844000" xr:uid="{FF900CFA-52E0-46EE-8591-E6F4C4AA9245}"/>
    <hyperlink ref="F12499" r:id="rId24992" display="https://www.bing.com/maps?cp=34.955600~-118.844000&amp;style=o&amp;lvl=18&amp;dir=0&amp;sp=point.34.955600_-118.844000_Pastoria Energy Facility, LLC" xr:uid="{8791BD7F-0C51-44A4-A637-476BDB615182}"/>
    <hyperlink ref="E12500" r:id="rId24993" display="https://www.google.com/maps/@43.104700,-70.806100,450m/data=!3m1!1e3!4m5!3m4!1s0x0:0x0!8m2!3d43.104700!4d-70.806100" xr:uid="{94D926F1-D55B-41DC-9960-CD2D3EF18150}"/>
    <hyperlink ref="F12500" r:id="rId24994" display="https://www.bing.com/maps?cp=43.104700~-70.806100&amp;style=o&amp;lvl=18&amp;dir=0&amp;sp=point.43.104700_-70.806100_Newington" xr:uid="{CF201675-E47E-4EC2-8597-9F4F70496D88}"/>
    <hyperlink ref="E12501" r:id="rId24995" display="https://www.google.com/maps/@43.104700,-70.806100,450m/data=!3m1!1e3!4m5!3m4!1s0x0:0x0!8m2!3d43.104700!4d-70.806100" xr:uid="{D0D499DF-77EF-489C-92AB-5679575A7EDB}"/>
    <hyperlink ref="F12501" r:id="rId24996" display="https://www.bing.com/maps?cp=43.104700~-70.806100&amp;style=o&amp;lvl=18&amp;dir=0&amp;sp=point.43.104700_-70.806100_Newington" xr:uid="{7595A248-723A-4F90-AC03-3E7AFB8EA517}"/>
    <hyperlink ref="E12502" r:id="rId24997" display="https://www.google.com/maps/@43.104700,-70.806100,450m/data=!3m1!1e3!4m5!3m4!1s0x0:0x0!8m2!3d43.104700!4d-70.806100" xr:uid="{E5F19226-0C88-449A-9C2E-F9ECBDA5CAC8}"/>
    <hyperlink ref="F12502" r:id="rId24998" display="https://www.bing.com/maps?cp=43.104700~-70.806100&amp;style=o&amp;lvl=18&amp;dir=0&amp;sp=point.43.104700_-70.806100_Newington" xr:uid="{C0316C2E-2574-4F38-ABE0-9A08B269AC67}"/>
    <hyperlink ref="E12503" r:id="rId24999" display="https://www.google.com/maps/@46.622500,-122.913100,450m/data=!3m1!1e3!4m5!3m4!1s0x0:0x0!8m2!3d46.622500!4d-122.913100" xr:uid="{30DB0CD4-0CFE-4904-8D74-9C4D94A5A9FD}"/>
    <hyperlink ref="F12503" r:id="rId25000" display="https://www.bing.com/maps?cp=46.622500~-122.913100&amp;style=o&amp;lvl=18&amp;dir=0&amp;sp=point.46.622500_-122.913100_Chehalis Generating Facility" xr:uid="{19A57041-CB8F-4472-8597-45C940251DB3}"/>
    <hyperlink ref="E12504" r:id="rId25001" display="https://www.google.com/maps/@46.622500,-122.913100,450m/data=!3m1!1e3!4m5!3m4!1s0x0:0x0!8m2!3d46.622500!4d-122.913100" xr:uid="{DCB49FDE-F6CF-4356-A0F1-583475E011AB}"/>
    <hyperlink ref="F12504" r:id="rId25002" display="https://www.bing.com/maps?cp=46.622500~-122.913100&amp;style=o&amp;lvl=18&amp;dir=0&amp;sp=point.46.622500_-122.913100_Chehalis Generating Facility" xr:uid="{047EB42C-B421-4B4F-8134-953CC34D802E}"/>
    <hyperlink ref="E12505" r:id="rId25003" display="https://www.google.com/maps/@46.622500,-122.913100,450m/data=!3m1!1e3!4m5!3m4!1s0x0:0x0!8m2!3d46.622500!4d-122.913100" xr:uid="{72D6E32F-3474-4965-A738-40F5F9B2D6E6}"/>
    <hyperlink ref="F12505" r:id="rId25004" display="https://www.bing.com/maps?cp=46.622500~-122.913100&amp;style=o&amp;lvl=18&amp;dir=0&amp;sp=point.46.622500_-122.913100_Chehalis Generating Facility" xr:uid="{5B54F31D-132B-4587-ADC8-A35C1C7D500B}"/>
    <hyperlink ref="E12506" r:id="rId25005" display="https://www.google.com/maps/@32.395800,-94.436700,450m/data=!3m1!1e3!4m5!3m4!1s0x0:0x0!8m2!3d32.395800!4d-94.436700" xr:uid="{36BC3346-632F-4DA2-8663-3B58B19F4301}"/>
    <hyperlink ref="F12506" r:id="rId25006" display="https://www.bing.com/maps?cp=32.395800~-94.436700&amp;style=o&amp;lvl=18&amp;dir=0&amp;sp=point.32.395800_-94.436700_Harrison County Power Project" xr:uid="{A32F1203-228D-4548-8438-2202328432F1}"/>
    <hyperlink ref="E12507" r:id="rId25007" display="https://www.google.com/maps/@32.395800,-94.436700,450m/data=!3m1!1e3!4m5!3m4!1s0x0:0x0!8m2!3d32.395800!4d-94.436700" xr:uid="{6791C6DC-6681-4402-AAC0-B7A4DF5B7C74}"/>
    <hyperlink ref="F12507" r:id="rId25008" display="https://www.bing.com/maps?cp=32.395800~-94.436700&amp;style=o&amp;lvl=18&amp;dir=0&amp;sp=point.32.395800_-94.436700_Harrison County Power Project" xr:uid="{02D45DC3-87F1-4725-902E-F1491C740C2E}"/>
    <hyperlink ref="E12508" r:id="rId25009" display="https://www.google.com/maps/@32.395800,-94.436700,450m/data=!3m1!1e3!4m5!3m4!1s0x0:0x0!8m2!3d32.395800!4d-94.436700" xr:uid="{B8960726-9880-42A9-8E4A-1A67280F4540}"/>
    <hyperlink ref="F12508" r:id="rId25010" display="https://www.bing.com/maps?cp=32.395800~-94.436700&amp;style=o&amp;lvl=18&amp;dir=0&amp;sp=point.32.395800_-94.436700_Harrison County Power Project" xr:uid="{5608A262-809B-4F24-A7C4-EC4113FB65F0}"/>
    <hyperlink ref="E12509" r:id="rId25011" display="https://www.google.com/maps/@40.801924,-75.107563,450m/data=!3m1!1e3!4m5!3m4!1s0x0:0x0!8m2!3d40.801924!4d-75.107563" xr:uid="{3A63453F-727A-4CA4-B137-8DCF3C18CF42}"/>
    <hyperlink ref="F12509" r:id="rId25012" display="https://www.bing.com/maps?cp=40.801924~-75.107563&amp;style=o&amp;lvl=18&amp;dir=0&amp;sp=point.40.801924_-75.107563_Lower Mount Bethel Energy" xr:uid="{5C523EB9-3D9C-459B-B3BB-8D60CC7DAF0B}"/>
    <hyperlink ref="E12510" r:id="rId25013" display="https://www.google.com/maps/@40.801924,-75.107563,450m/data=!3m1!1e3!4m5!3m4!1s0x0:0x0!8m2!3d40.801924!4d-75.107563" xr:uid="{993ABC55-50E3-4C0A-8210-9764AC8CD75B}"/>
    <hyperlink ref="F12510" r:id="rId25014" display="https://www.bing.com/maps?cp=40.801924~-75.107563&amp;style=o&amp;lvl=18&amp;dir=0&amp;sp=point.40.801924_-75.107563_Lower Mount Bethel Energy" xr:uid="{99B942EA-71FF-4969-A2D7-E3B40FD35E85}"/>
    <hyperlink ref="E12511" r:id="rId25015" display="https://www.google.com/maps/@40.801924,-75.107563,450m/data=!3m1!1e3!4m5!3m4!1s0x0:0x0!8m2!3d40.801924!4d-75.107563" xr:uid="{4383245C-CC61-4B2F-9E9C-8239BE141E3C}"/>
    <hyperlink ref="F12511" r:id="rId25016" display="https://www.bing.com/maps?cp=40.801924~-75.107563&amp;style=o&amp;lvl=18&amp;dir=0&amp;sp=point.40.801924_-75.107563_Lower Mount Bethel Energy" xr:uid="{B6A4D1B6-B15D-4CFA-80F9-1CE6CC934E72}"/>
    <hyperlink ref="E12512" r:id="rId25017" display="https://www.google.com/maps/@33.118900,-82.860800,450m/data=!3m1!1e3!4m5!3m4!1s0x0:0x0!8m2!3d33.118900!4d-82.860800" xr:uid="{6B4DDAE7-0ECE-441A-B444-ADE9A156DE17}"/>
    <hyperlink ref="F12512" r:id="rId25018" display="https://www.bing.com/maps?cp=33.118900~-82.860800&amp;style=o&amp;lvl=18&amp;dir=0&amp;sp=point.33.118900_-82.860800_AL Sandersville LLC" xr:uid="{95C4906D-E229-425F-902B-40300AC564D2}"/>
    <hyperlink ref="E12513" r:id="rId25019" display="https://www.google.com/maps/@33.118900,-82.860800,450m/data=!3m1!1e3!4m5!3m4!1s0x0:0x0!8m2!3d33.118900!4d-82.860800" xr:uid="{D1367553-6FB1-42C9-98B0-9D41DB1EDD2B}"/>
    <hyperlink ref="F12513" r:id="rId25020" display="https://www.bing.com/maps?cp=33.118900~-82.860800&amp;style=o&amp;lvl=18&amp;dir=0&amp;sp=point.33.118900_-82.860800_AL Sandersville LLC" xr:uid="{A5FA0D5B-4CA5-4933-9EA7-F3BDFBD01B3F}"/>
    <hyperlink ref="E12514" r:id="rId25021" display="https://www.google.com/maps/@33.118900,-82.860800,450m/data=!3m1!1e3!4m5!3m4!1s0x0:0x0!8m2!3d33.118900!4d-82.860800" xr:uid="{E028E97F-B5A2-491E-91ED-C3C4DE859F18}"/>
    <hyperlink ref="F12514" r:id="rId25022" display="https://www.bing.com/maps?cp=33.118900~-82.860800&amp;style=o&amp;lvl=18&amp;dir=0&amp;sp=point.33.118900_-82.860800_AL Sandersville LLC" xr:uid="{D2B8C3CD-D42C-4BBA-8650-4D30E2D9AFFA}"/>
    <hyperlink ref="E12515" r:id="rId25023" display="https://www.google.com/maps/@33.118900,-82.860800,450m/data=!3m1!1e3!4m5!3m4!1s0x0:0x0!8m2!3d33.118900!4d-82.860800" xr:uid="{10B89A8D-5700-4E19-9210-13FB662E8338}"/>
    <hyperlink ref="F12515" r:id="rId25024" display="https://www.bing.com/maps?cp=33.118900~-82.860800&amp;style=o&amp;lvl=18&amp;dir=0&amp;sp=point.33.118900_-82.860800_AL Sandersville LLC" xr:uid="{F574DF78-07FD-448C-8E71-D070E22A7BC3}"/>
    <hyperlink ref="E12516" r:id="rId25025" display="https://www.google.com/maps/@33.118900,-82.860800,450m/data=!3m1!1e3!4m5!3m4!1s0x0:0x0!8m2!3d33.118900!4d-82.860800" xr:uid="{F35E9909-0CE6-462A-9E8C-F514D50A88EC}"/>
    <hyperlink ref="F12516" r:id="rId25026" display="https://www.bing.com/maps?cp=33.118900~-82.860800&amp;style=o&amp;lvl=18&amp;dir=0&amp;sp=point.33.118900_-82.860800_AL Sandersville LLC" xr:uid="{3F0843F9-1B37-4B3D-86BC-E8F2A82E3C83}"/>
    <hyperlink ref="E12517" r:id="rId25027" display="https://www.google.com/maps/@33.118900,-82.860800,450m/data=!3m1!1e3!4m5!3m4!1s0x0:0x0!8m2!3d33.118900!4d-82.860800" xr:uid="{D47D3081-9C25-4BE4-A622-D9E6145E15CF}"/>
    <hyperlink ref="F12517" r:id="rId25028" display="https://www.bing.com/maps?cp=33.118900~-82.860800&amp;style=o&amp;lvl=18&amp;dir=0&amp;sp=point.33.118900_-82.860800_AL Sandersville LLC" xr:uid="{A949D0B6-8DE0-4EB5-854C-3998CAFADF4A}"/>
    <hyperlink ref="E12518" r:id="rId25029" display="https://www.google.com/maps/@33.118900,-82.860800,450m/data=!3m1!1e3!4m5!3m4!1s0x0:0x0!8m2!3d33.118900!4d-82.860800" xr:uid="{C6D376BE-ECD2-482B-BBE1-5F8634356805}"/>
    <hyperlink ref="F12518" r:id="rId25030" display="https://www.bing.com/maps?cp=33.118900~-82.860800&amp;style=o&amp;lvl=18&amp;dir=0&amp;sp=point.33.118900_-82.860800_AL Sandersville LLC" xr:uid="{867C4BF3-F94B-4290-94A7-1602A3B280E2}"/>
    <hyperlink ref="E12519" r:id="rId25031" display="https://www.google.com/maps/@33.118900,-82.860800,450m/data=!3m1!1e3!4m5!3m4!1s0x0:0x0!8m2!3d33.118900!4d-82.860800" xr:uid="{D9D19AEF-6C97-4484-B368-E3D518C0EC9F}"/>
    <hyperlink ref="F12519" r:id="rId25032" display="https://www.bing.com/maps?cp=33.118900~-82.860800&amp;style=o&amp;lvl=18&amp;dir=0&amp;sp=point.33.118900_-82.860800_AL Sandersville LLC" xr:uid="{44B610BB-2F9E-4D9C-B852-9660EA6829B6}"/>
    <hyperlink ref="E12520" r:id="rId25033" display="https://www.google.com/maps/@45.868300,-90.584400,450m/data=!3m1!1e3!4m5!3m4!1s0x0:0x0!8m2!3d45.868300!4d-90.584400" xr:uid="{C211D251-7AC8-40BA-A318-80CF99F60F36}"/>
    <hyperlink ref="F12520" r:id="rId25034" display="https://www.bing.com/maps?cp=45.868300~-90.584400&amp;style=o&amp;lvl=18&amp;dir=0&amp;sp=point.45.868300_-90.584400_Flambeau Crowley Rapids Project" xr:uid="{96674A1B-897B-490A-9CE2-9DEF6C2E0D84}"/>
    <hyperlink ref="E12521" r:id="rId25035" display="https://www.google.com/maps/@45.868300,-90.584400,450m/data=!3m1!1e3!4m5!3m4!1s0x0:0x0!8m2!3d45.868300!4d-90.584400" xr:uid="{BDC2B1EC-042B-49F6-9737-044C95F7893D}"/>
    <hyperlink ref="F12521" r:id="rId25036" display="https://www.bing.com/maps?cp=45.868300~-90.584400&amp;style=o&amp;lvl=18&amp;dir=0&amp;sp=point.45.868300_-90.584400_Flambeau Crowley Rapids Project" xr:uid="{BE19B9F2-9F0D-4528-BB80-A6E14456B47B}"/>
    <hyperlink ref="E12522" r:id="rId25037" display="https://www.google.com/maps/@45.913526,-90.447460,450m/data=!3m1!1e3!4m5!3m4!1s0x0:0x0!8m2!3d45.913526!4d-90.447460" xr:uid="{E0913634-EC52-47B5-8DD5-0A7321215E5B}"/>
    <hyperlink ref="F12522" r:id="rId25038" display="https://www.bing.com/maps?cp=45.913526~-90.447460&amp;style=o&amp;lvl=18&amp;dir=0&amp;sp=point.45.913526_-90.447460_Flambeau Lower Project" xr:uid="{F8AF502C-E2CD-4135-947C-9814A58A8DAB}"/>
    <hyperlink ref="E12523" r:id="rId25039" display="https://www.google.com/maps/@45.913526,-90.447460,450m/data=!3m1!1e3!4m5!3m4!1s0x0:0x0!8m2!3d45.913526!4d-90.447460" xr:uid="{5E2949BB-C045-433E-B84D-5020E3AE33DB}"/>
    <hyperlink ref="F12523" r:id="rId25040" display="https://www.bing.com/maps?cp=45.913526~-90.447460&amp;style=o&amp;lvl=18&amp;dir=0&amp;sp=point.45.913526_-90.447460_Flambeau Lower Project" xr:uid="{63ACE6B2-5C71-4B5E-A680-6F6E5FAB9892}"/>
    <hyperlink ref="E12524" r:id="rId25041" display="https://www.google.com/maps/@45.913526,-90.447460,450m/data=!3m1!1e3!4m5!3m4!1s0x0:0x0!8m2!3d45.913526!4d-90.447460" xr:uid="{7CEE6917-FFBC-422A-9CBB-1AC533ADF2FC}"/>
    <hyperlink ref="F12524" r:id="rId25042" display="https://www.bing.com/maps?cp=45.913526~-90.447460&amp;style=o&amp;lvl=18&amp;dir=0&amp;sp=point.45.913526_-90.447460_Flambeau Lower Project" xr:uid="{5FABDC91-F96C-456E-81ED-36C4C4CAA54C}"/>
    <hyperlink ref="E12525" r:id="rId25043" display="https://www.google.com/maps/@35.613900,-115.356100,450m/data=!3m1!1e3!4m5!3m4!1s0x0:0x0!8m2!3d35.613900!4d-115.356100" xr:uid="{AB580371-A45E-4AE3-84E7-006E776AB001}"/>
    <hyperlink ref="F12525" r:id="rId25044" display="https://www.bing.com/maps?cp=35.613900~-115.356100&amp;style=o&amp;lvl=18&amp;dir=0&amp;sp=point.35.613900_-115.356100_Higgins Generating Station" xr:uid="{BF8D8DEA-392C-46F1-BD3A-7F72686D7ED6}"/>
    <hyperlink ref="E12526" r:id="rId25045" display="https://www.google.com/maps/@35.613900,-115.356100,450m/data=!3m1!1e3!4m5!3m4!1s0x0:0x0!8m2!3d35.613900!4d-115.356100" xr:uid="{D9AFE29E-AA04-49D2-8AD9-13ECA15E5C10}"/>
    <hyperlink ref="F12526" r:id="rId25046" display="https://www.bing.com/maps?cp=35.613900~-115.356100&amp;style=o&amp;lvl=18&amp;dir=0&amp;sp=point.35.613900_-115.356100_Higgins Generating Station" xr:uid="{39DE9E1D-9632-4142-9409-7A502F8096FB}"/>
    <hyperlink ref="E12527" r:id="rId25047" display="https://www.google.com/maps/@35.613900,-115.356100,450m/data=!3m1!1e3!4m5!3m4!1s0x0:0x0!8m2!3d35.613900!4d-115.356100" xr:uid="{10E59B70-FA30-4A05-B3F0-2CCD5C910F8F}"/>
    <hyperlink ref="F12527" r:id="rId25048" display="https://www.bing.com/maps?cp=35.613900~-115.356100&amp;style=o&amp;lvl=18&amp;dir=0&amp;sp=point.35.613900_-115.356100_Higgins Generating Station" xr:uid="{C793BADE-89F8-484A-A373-FA54F5BCA4EF}"/>
    <hyperlink ref="E12528" r:id="rId25049" display="https://www.google.com/maps/@40.617500,-75.314700,450m/data=!3m1!1e3!4m5!3m4!1s0x0:0x0!8m2!3d40.617500!4d-75.314700" xr:uid="{EB20E19D-1C35-4E1D-B3C7-766D63673410}"/>
    <hyperlink ref="F12528" r:id="rId25050" display="https://www.bing.com/maps?cp=40.617500~-75.314700&amp;style=o&amp;lvl=18&amp;dir=0&amp;sp=point.40.617500_-75.314700_Bethlehem Power Plant" xr:uid="{D9ABC59C-493F-4523-86AF-66807E92980B}"/>
    <hyperlink ref="E12529" r:id="rId25051" display="https://www.google.com/maps/@40.617500,-75.314700,450m/data=!3m1!1e3!4m5!3m4!1s0x0:0x0!8m2!3d40.617500!4d-75.314700" xr:uid="{D2F401A6-9D30-4AC3-9CF8-380BD7B125C8}"/>
    <hyperlink ref="F12529" r:id="rId25052" display="https://www.bing.com/maps?cp=40.617500~-75.314700&amp;style=o&amp;lvl=18&amp;dir=0&amp;sp=point.40.617500_-75.314700_Bethlehem Power Plant" xr:uid="{35AF242B-76B3-4E2A-910E-1DEBB0DDB0AA}"/>
    <hyperlink ref="E12530" r:id="rId25053" display="https://www.google.com/maps/@40.617500,-75.314700,450m/data=!3m1!1e3!4m5!3m4!1s0x0:0x0!8m2!3d40.617500!4d-75.314700" xr:uid="{4DD94F37-37FF-4A3E-B199-FC58E1B468C8}"/>
    <hyperlink ref="F12530" r:id="rId25054" display="https://www.bing.com/maps?cp=40.617500~-75.314700&amp;style=o&amp;lvl=18&amp;dir=0&amp;sp=point.40.617500_-75.314700_Bethlehem Power Plant" xr:uid="{931CFA6B-B08A-4396-A481-4C094151CFBA}"/>
    <hyperlink ref="E12531" r:id="rId25055" display="https://www.google.com/maps/@40.617500,-75.314700,450m/data=!3m1!1e3!4m5!3m4!1s0x0:0x0!8m2!3d40.617500!4d-75.314700" xr:uid="{3B80BD69-9C8C-48BA-AD2D-A1FE2915C4CB}"/>
    <hyperlink ref="F12531" r:id="rId25056" display="https://www.bing.com/maps?cp=40.617500~-75.314700&amp;style=o&amp;lvl=18&amp;dir=0&amp;sp=point.40.617500_-75.314700_Bethlehem Power Plant" xr:uid="{D8560718-2210-4051-BAD6-8351E690CC1A}"/>
    <hyperlink ref="E12532" r:id="rId25057" display="https://www.google.com/maps/@40.617500,-75.314700,450m/data=!3m1!1e3!4m5!3m4!1s0x0:0x0!8m2!3d40.617500!4d-75.314700" xr:uid="{410ABC01-0DE7-48BE-9FE2-96AC089C63D8}"/>
    <hyperlink ref="F12532" r:id="rId25058" display="https://www.bing.com/maps?cp=40.617500~-75.314700&amp;style=o&amp;lvl=18&amp;dir=0&amp;sp=point.40.617500_-75.314700_Bethlehem Power Plant" xr:uid="{8ADEED23-CACF-443B-B844-E1F19072CA89}"/>
    <hyperlink ref="E12533" r:id="rId25059" display="https://www.google.com/maps/@40.617500,-75.314700,450m/data=!3m1!1e3!4m5!3m4!1s0x0:0x0!8m2!3d40.617500!4d-75.314700" xr:uid="{74B9B2F0-305E-472B-858F-A998F51D8989}"/>
    <hyperlink ref="F12533" r:id="rId25060" display="https://www.bing.com/maps?cp=40.617500~-75.314700&amp;style=o&amp;lvl=18&amp;dir=0&amp;sp=point.40.617500_-75.314700_Bethlehem Power Plant" xr:uid="{DE4D0806-0CDF-402E-A5CA-11206A327F6C}"/>
    <hyperlink ref="E12534" r:id="rId25061" display="https://www.google.com/maps/@40.617500,-75.314700,450m/data=!3m1!1e3!4m5!3m4!1s0x0:0x0!8m2!3d40.617500!4d-75.314700" xr:uid="{E734E155-D6D8-4192-8835-AB15BF21B141}"/>
    <hyperlink ref="F12534" r:id="rId25062" display="https://www.bing.com/maps?cp=40.617500~-75.314700&amp;style=o&amp;lvl=18&amp;dir=0&amp;sp=point.40.617500_-75.314700_Bethlehem Power Plant" xr:uid="{1BCEEECA-F70E-47F1-AA7A-0BD3D3E6FEB6}"/>
    <hyperlink ref="E12535" r:id="rId25063" display="https://www.google.com/maps/@40.617500,-75.314700,450m/data=!3m1!1e3!4m5!3m4!1s0x0:0x0!8m2!3d40.617500!4d-75.314700" xr:uid="{98B63789-AF27-4BD6-B81D-A4FBEB0A8C88}"/>
    <hyperlink ref="F12535" r:id="rId25064" display="https://www.bing.com/maps?cp=40.617500~-75.314700&amp;style=o&amp;lvl=18&amp;dir=0&amp;sp=point.40.617500_-75.314700_Bethlehem Power Plant" xr:uid="{9B977CFC-BF86-4B91-9F9F-955CEC78986B}"/>
    <hyperlink ref="E12536" r:id="rId25065" display="https://www.google.com/maps/@33.379200,-89.208900,450m/data=!3m1!1e3!4m5!3m4!1s0x0:0x0!8m2!3d33.379200!4d-89.208900" xr:uid="{4B2168BB-4D14-4DE7-9701-1B291A89A2B3}"/>
    <hyperlink ref="F12536" r:id="rId25066" display="https://www.bing.com/maps?cp=33.379200~-89.208900&amp;style=o&amp;lvl=18&amp;dir=0&amp;sp=point.33.379200_-89.208900_Quantum Choctaw Power LLC" xr:uid="{01534FD3-DBE0-4720-8649-48AA6146F381}"/>
    <hyperlink ref="E12537" r:id="rId25067" display="https://www.google.com/maps/@33.379200,-89.208900,450m/data=!3m1!1e3!4m5!3m4!1s0x0:0x0!8m2!3d33.379200!4d-89.208900" xr:uid="{8482EDF3-5485-4040-AB6B-6E82EBA2DC8F}"/>
    <hyperlink ref="F12537" r:id="rId25068" display="https://www.bing.com/maps?cp=33.379200~-89.208900&amp;style=o&amp;lvl=18&amp;dir=0&amp;sp=point.33.379200_-89.208900_Quantum Choctaw Power LLC" xr:uid="{2A0F972D-EF0E-47C0-B290-CA69CBD2CEF9}"/>
    <hyperlink ref="E12538" r:id="rId25069" display="https://www.google.com/maps/@33.379200,-89.208900,450m/data=!3m1!1e3!4m5!3m4!1s0x0:0x0!8m2!3d33.379200!4d-89.208900" xr:uid="{50C13303-5FEC-49BB-ADBA-29108BC3F08C}"/>
    <hyperlink ref="F12538" r:id="rId25070" display="https://www.bing.com/maps?cp=33.379200~-89.208900&amp;style=o&amp;lvl=18&amp;dir=0&amp;sp=point.33.379200_-89.208900_Quantum Choctaw Power LLC" xr:uid="{F5885EC6-BC00-4A18-8F74-4EA5ED20DC9E}"/>
    <hyperlink ref="E12539" r:id="rId25071" display="https://www.google.com/maps/@36.270072,-119.648055,450m/data=!3m1!1e3!4m5!3m4!1s0x0:0x0!8m2!3d36.270072!4d-119.648055" xr:uid="{8DC9876C-59CF-4D96-8F38-7BB14B063F71}"/>
    <hyperlink ref="F12539" r:id="rId25072" display="https://www.bing.com/maps?cp=36.270072~-119.648055&amp;style=o&amp;lvl=18&amp;dir=0&amp;sp=point.36.270072_-119.648055_Hanford Energy Park Peaker" xr:uid="{C53F007E-AB5D-4D2B-81D7-3846855D3D53}"/>
    <hyperlink ref="E12540" r:id="rId25073" display="https://www.google.com/maps/@36.270072,-119.648055,450m/data=!3m1!1e3!4m5!3m4!1s0x0:0x0!8m2!3d36.270072!4d-119.648055" xr:uid="{8B701031-5A31-4CA9-9739-1544AF156E1E}"/>
    <hyperlink ref="F12540" r:id="rId25074" display="https://www.bing.com/maps?cp=36.270072~-119.648055&amp;style=o&amp;lvl=18&amp;dir=0&amp;sp=point.36.270072_-119.648055_Hanford Energy Park Peaker" xr:uid="{F002B1FF-1735-43C3-AF93-35686C413F5C}"/>
    <hyperlink ref="E12541" r:id="rId25075" display="https://www.google.com/maps/@40.610654,-73.762218,450m/data=!3m1!1e3!4m5!3m4!1s0x0:0x0!8m2!3d40.610654!4d-73.762218" xr:uid="{0B1B55CE-2D92-4BAC-8F40-EB776E0B8F57}"/>
    <hyperlink ref="F12541" r:id="rId25076" display="https://www.bing.com/maps?cp=40.610654~-73.762218&amp;style=o&amp;lvl=18&amp;dir=0&amp;sp=point.40.610654_-73.762218_Bayswater Peaking Facility LLC" xr:uid="{92E398D0-8A1F-4FA7-AE86-98AD3768128B}"/>
    <hyperlink ref="E12542" r:id="rId25077" display="https://www.google.com/maps/@46.138824,-122.985506,450m/data=!3m1!1e3!4m5!3m4!1s0x0:0x0!8m2!3d46.138824!4d-122.985506" xr:uid="{512F4ED1-545E-43DD-BFA6-48733FED8B42}"/>
    <hyperlink ref="F12542" r:id="rId25078" display="https://www.bing.com/maps?cp=46.138824~-122.985506&amp;style=o&amp;lvl=18&amp;dir=0&amp;sp=point.46.138824_-122.985506_Mint Farm Generating Station" xr:uid="{501BEA99-8C35-427F-9FD4-D53110F1A0F1}"/>
    <hyperlink ref="E12543" r:id="rId25079" display="https://www.google.com/maps/@46.138824,-122.985506,450m/data=!3m1!1e3!4m5!3m4!1s0x0:0x0!8m2!3d46.138824!4d-122.985506" xr:uid="{90B3B1AC-75F2-467C-A1E4-24DF5A50A5FB}"/>
    <hyperlink ref="F12543" r:id="rId25080" display="https://www.bing.com/maps?cp=46.138824~-122.985506&amp;style=o&amp;lvl=18&amp;dir=0&amp;sp=point.46.138824_-122.985506_Mint Farm Generating Station" xr:uid="{65436637-8BA9-44CF-B72F-EDA8459CD80A}"/>
    <hyperlink ref="E12544" r:id="rId25081" display="https://www.google.com/maps/@41.377116,-83.161388,450m/data=!3m1!1e3!4m5!3m4!1s0x0:0x0!8m2!3d41.377116!4d-83.161388" xr:uid="{3DF1E411-4885-4716-97DE-B366A038F40B}"/>
    <hyperlink ref="F12544" r:id="rId25082" display="https://www.bing.com/maps?cp=41.377116~-83.161388&amp;style=o&amp;lvl=18&amp;dir=0&amp;sp=point.41.377116_-83.161388_Fremont Energy Center" xr:uid="{E6E6696D-6A9C-4ED2-9094-729430761DFD}"/>
    <hyperlink ref="E12545" r:id="rId25083" display="https://www.google.com/maps/@41.377116,-83.161388,450m/data=!3m1!1e3!4m5!3m4!1s0x0:0x0!8m2!3d41.377116!4d-83.161388" xr:uid="{C476CF2D-8EAA-4095-A292-9C83F15D2B99}"/>
    <hyperlink ref="F12545" r:id="rId25084" display="https://www.bing.com/maps?cp=41.377116~-83.161388&amp;style=o&amp;lvl=18&amp;dir=0&amp;sp=point.41.377116_-83.161388_Fremont Energy Center" xr:uid="{68A586D8-C327-40CE-80A5-9DCC37AB228A}"/>
    <hyperlink ref="E12546" r:id="rId25085" display="https://www.google.com/maps/@41.377116,-83.161388,450m/data=!3m1!1e3!4m5!3m4!1s0x0:0x0!8m2!3d41.377116!4d-83.161388" xr:uid="{506BD56E-AC9C-4453-9DFE-08F06686887C}"/>
    <hyperlink ref="F12546" r:id="rId25086" display="https://www.bing.com/maps?cp=41.377116~-83.161388&amp;style=o&amp;lvl=18&amp;dir=0&amp;sp=point.41.377116_-83.161388_Fremont Energy Center" xr:uid="{E1AB1F64-0553-4CD0-AD55-75B9AFA6DD3F}"/>
    <hyperlink ref="E12547" r:id="rId25087" display="https://www.google.com/maps/@33.288100,-89.420100,450m/data=!3m1!1e3!4m5!3m4!1s0x0:0x0!8m2!3d33.288100!4d-89.420100" xr:uid="{985E9534-FD73-4DE1-823C-5007A266A040}"/>
    <hyperlink ref="F12547" r:id="rId25088" display="https://www.bing.com/maps?cp=33.288100~-89.420100&amp;style=o&amp;lvl=18&amp;dir=0&amp;sp=point.33.288100_-89.420100_Choctaw County" xr:uid="{2B686898-443E-4A70-8C9F-BD12A2521D94}"/>
    <hyperlink ref="E12548" r:id="rId25089" display="https://www.google.com/maps/@33.288100,-89.420100,450m/data=!3m1!1e3!4m5!3m4!1s0x0:0x0!8m2!3d33.288100!4d-89.420100" xr:uid="{447F866D-4224-40C7-8A07-19184B7F61D8}"/>
    <hyperlink ref="F12548" r:id="rId25090" display="https://www.bing.com/maps?cp=33.288100~-89.420100&amp;style=o&amp;lvl=18&amp;dir=0&amp;sp=point.33.288100_-89.420100_Choctaw County" xr:uid="{7EC01993-B84A-4363-8C01-8ADB2DFC95FE}"/>
    <hyperlink ref="E12549" r:id="rId25091" display="https://www.google.com/maps/@33.288100,-89.420100,450m/data=!3m1!1e3!4m5!3m4!1s0x0:0x0!8m2!3d33.288100!4d-89.420100" xr:uid="{385FF9F0-6A41-4888-B642-C13553278A77}"/>
    <hyperlink ref="F12549" r:id="rId25092" display="https://www.bing.com/maps?cp=33.288100~-89.420100&amp;style=o&amp;lvl=18&amp;dir=0&amp;sp=point.33.288100_-89.420100_Choctaw County" xr:uid="{AC41F3A8-836D-4FB4-8404-1D15530DFA0B}"/>
    <hyperlink ref="E12550" r:id="rId25093" display="https://www.google.com/maps/@33.288100,-89.420100,450m/data=!3m1!1e3!4m5!3m4!1s0x0:0x0!8m2!3d33.288100!4d-89.420100" xr:uid="{65CA276D-84A8-47E3-BC2C-FCE75717C2D0}"/>
    <hyperlink ref="F12550" r:id="rId25094" display="https://www.bing.com/maps?cp=33.288100~-89.420100&amp;style=o&amp;lvl=18&amp;dir=0&amp;sp=point.33.288100_-89.420100_Choctaw County" xr:uid="{3CE222EA-57F6-4244-A9AF-7B513E3CCB48}"/>
    <hyperlink ref="E12551" r:id="rId25095" display="https://www.google.com/maps/@31.832132,-94.900640,450m/data=!3m1!1e3!4m5!3m4!1s0x0:0x0!8m2!3d31.832132!4d-94.900640" xr:uid="{5166523D-72D2-424A-9760-B9E09F9BD06A}"/>
    <hyperlink ref="F12551" r:id="rId25096" display="https://www.bing.com/maps?cp=31.832132~-94.900640&amp;style=o&amp;lvl=18&amp;dir=0&amp;sp=point.31.832132_-94.900640_Nacogdoches Power" xr:uid="{3B541FB3-349F-4307-9B9A-D5B346EC30EF}"/>
    <hyperlink ref="E12552" r:id="rId25097" display="https://www.google.com/maps/@40.545278,-79.768611,450m/data=!3m1!1e3!4m5!3m4!1s0x0:0x0!8m2!3d40.545278!4d-79.768611" xr:uid="{5DEE3925-296F-41F6-907D-43E7C494D43C}"/>
    <hyperlink ref="F12552" r:id="rId25098" display="https://www.bing.com/maps?cp=40.545278~-79.768611&amp;style=o&amp;lvl=18&amp;dir=0&amp;sp=point.40.545278_-79.768611_Allegheny Energy Units 3 4 &amp; 5" xr:uid="{D5F3BA9D-A5C8-4664-AA21-803CBCD949EA}"/>
    <hyperlink ref="E12553" r:id="rId25099" display="https://www.google.com/maps/@40.545278,-79.768611,450m/data=!3m1!1e3!4m5!3m4!1s0x0:0x0!8m2!3d40.545278!4d-79.768611" xr:uid="{6AD565F0-786A-4C04-9A7D-15279BF8F39F}"/>
    <hyperlink ref="F12553" r:id="rId25100" display="https://www.bing.com/maps?cp=40.545278~-79.768611&amp;style=o&amp;lvl=18&amp;dir=0&amp;sp=point.40.545278_-79.768611_Allegheny Energy Units 3 4 &amp; 5" xr:uid="{BC5B4CDA-8531-482F-9E71-FD1540A4A212}"/>
    <hyperlink ref="E12554" r:id="rId25101" display="https://www.google.com/maps/@40.545278,-79.768611,450m/data=!3m1!1e3!4m5!3m4!1s0x0:0x0!8m2!3d40.545278!4d-79.768611" xr:uid="{15F43B2B-D352-4506-9739-4D6AB35D21DB}"/>
    <hyperlink ref="F12554" r:id="rId25102" display="https://www.bing.com/maps?cp=40.545278~-79.768611&amp;style=o&amp;lvl=18&amp;dir=0&amp;sp=point.40.545278_-79.768611_Allegheny Energy Units 3 4 &amp; 5" xr:uid="{1810A71F-033F-4B53-BA3A-4A77A9EAFD4A}"/>
    <hyperlink ref="E12555" r:id="rId25103" display="https://www.google.com/maps/@34.429700,-92.831700,450m/data=!3m1!1e3!4m5!3m4!1s0x0:0x0!8m2!3d34.429700!4d-92.831700" xr:uid="{C7EBFC25-B579-46D9-930B-ECE50F1C891B}"/>
    <hyperlink ref="F12555" r:id="rId25104" display="https://www.bing.com/maps?cp=34.429700~-92.831700&amp;style=o&amp;lvl=18&amp;dir=0&amp;sp=point.34.429700_-92.831700_Magnet Cove" xr:uid="{A314A508-C5E2-4780-A2B7-3DFE2A4A8DCF}"/>
    <hyperlink ref="E12556" r:id="rId25105" display="https://www.google.com/maps/@34.429700,-92.831700,450m/data=!3m1!1e3!4m5!3m4!1s0x0:0x0!8m2!3d34.429700!4d-92.831700" xr:uid="{72F954A0-865E-4544-AC6E-FF592E89576D}"/>
    <hyperlink ref="F12556" r:id="rId25106" display="https://www.bing.com/maps?cp=34.429700~-92.831700&amp;style=o&amp;lvl=18&amp;dir=0&amp;sp=point.34.429700_-92.831700_Magnet Cove" xr:uid="{3DC765CB-F927-44C5-9608-D1CE80AFA7C4}"/>
    <hyperlink ref="E12557" r:id="rId25107" display="https://www.google.com/maps/@34.429700,-92.831700,450m/data=!3m1!1e3!4m5!3m4!1s0x0:0x0!8m2!3d34.429700!4d-92.831700" xr:uid="{F6AC49DE-C449-4F22-B553-FDC1A1638918}"/>
    <hyperlink ref="F12557" r:id="rId25108" display="https://www.bing.com/maps?cp=34.429700~-92.831700&amp;style=o&amp;lvl=18&amp;dir=0&amp;sp=point.34.429700_-92.831700_Magnet Cove" xr:uid="{9EC3C956-BEF5-409E-A175-DA20ED3123E4}"/>
    <hyperlink ref="E12558" r:id="rId25109" display="https://www.google.com/maps/@42.774120,-82.482030,450m/data=!3m1!1e3!4m5!3m4!1s0x0:0x0!8m2!3d42.774120!4d-82.482030" xr:uid="{B1B1000C-EC4B-4A37-A7A7-F1CF0EED3930}"/>
    <hyperlink ref="F12558" r:id="rId25110" display="https://www.bing.com/maps?cp=42.774120~-82.482030&amp;style=o&amp;lvl=18&amp;dir=0&amp;sp=point.42.774120_-82.482030_Dean" xr:uid="{DF0F53CF-EE73-437C-AA88-AE48798063BB}"/>
    <hyperlink ref="E12559" r:id="rId25111" display="https://www.google.com/maps/@42.774120,-82.482030,450m/data=!3m1!1e3!4m5!3m4!1s0x0:0x0!8m2!3d42.774120!4d-82.482030" xr:uid="{BCA7C9D2-FBD3-4CDD-A2DB-DF5B6BD40623}"/>
    <hyperlink ref="F12559" r:id="rId25112" display="https://www.bing.com/maps?cp=42.774120~-82.482030&amp;style=o&amp;lvl=18&amp;dir=0&amp;sp=point.42.774120_-82.482030_Dean" xr:uid="{84E20B57-7188-44D9-AA82-54378F1C3272}"/>
    <hyperlink ref="E12560" r:id="rId25113" display="https://www.google.com/maps/@42.774120,-82.482030,450m/data=!3m1!1e3!4m5!3m4!1s0x0:0x0!8m2!3d42.774120!4d-82.482030" xr:uid="{509BEF2C-0B37-48F3-B586-76109319C1C7}"/>
    <hyperlink ref="F12560" r:id="rId25114" display="https://www.bing.com/maps?cp=42.774120~-82.482030&amp;style=o&amp;lvl=18&amp;dir=0&amp;sp=point.42.774120_-82.482030_Dean" xr:uid="{35DBC451-CF44-4D55-8996-6467B8ABA0A9}"/>
    <hyperlink ref="E12561" r:id="rId25115" display="https://www.google.com/maps/@42.774120,-82.482030,450m/data=!3m1!1e3!4m5!3m4!1s0x0:0x0!8m2!3d42.774120!4d-82.482030" xr:uid="{A3F43242-064E-4781-B920-5359AF30720E}"/>
    <hyperlink ref="F12561" r:id="rId25116" display="https://www.bing.com/maps?cp=42.774120~-82.482030&amp;style=o&amp;lvl=18&amp;dir=0&amp;sp=point.42.774120_-82.482030_Dean" xr:uid="{0695B905-2A4C-4FB1-B036-336AAB00AD12}"/>
    <hyperlink ref="E12562" r:id="rId25117" display="https://www.google.com/maps/@33.921100,-116.564200,450m/data=!3m1!1e3!4m5!3m4!1s0x0:0x0!8m2!3d33.921100!4d-116.564200" xr:uid="{75D68DE9-BFE4-483F-ABFE-A62C77513360}"/>
    <hyperlink ref="F12562" r:id="rId25118" display="https://www.bing.com/maps?cp=33.921100~-116.564200&amp;style=o&amp;lvl=18&amp;dir=0&amp;sp=point.33.921100_-116.564200_Mountain View I &amp; II" xr:uid="{1293F848-4A15-43CC-85BD-72035B220283}"/>
    <hyperlink ref="E12563" r:id="rId25119" display="https://www.google.com/maps/@43.147153,-115.666637,450m/data=!3m1!1e3!4m5!3m4!1s0x0:0x0!8m2!3d43.147153!4d-115.666637" xr:uid="{258887AF-9AC8-4677-8C78-1345FB364406}"/>
    <hyperlink ref="F12563" r:id="rId25120" display="https://www.bing.com/maps?cp=43.147153~-115.666637&amp;style=o&amp;lvl=18&amp;dir=0&amp;sp=point.43.147153_-115.666637_Bennett Mountain" xr:uid="{0C8B87D5-6946-4447-95D4-0E546B08B444}"/>
    <hyperlink ref="E12564" r:id="rId25121" display="https://www.google.com/maps/@37.613256,-100.378197,450m/data=!3m1!1e3!4m5!3m4!1s0x0:0x0!8m2!3d37.613256!4d-100.378197" xr:uid="{266D362B-098F-470B-89D5-3EE546A89E6C}"/>
    <hyperlink ref="F12564" r:id="rId25122" display="https://www.bing.com/maps?cp=37.613256~-100.378197&amp;style=o&amp;lvl=18&amp;dir=0&amp;sp=point.37.613256_-100.378197_Gray County Wind Energy" xr:uid="{F0C241CA-736B-40F4-BA1D-60E2F7459EB5}"/>
    <hyperlink ref="E12565" r:id="rId25123" display="https://www.google.com/maps/@38.573100,-82.783300,450m/data=!3m1!1e3!4m5!3m4!1s0x0:0x0!8m2!3d38.573100!4d-82.783300" xr:uid="{7C7F5414-B3C8-4314-9DBD-88CACF88F414}"/>
    <hyperlink ref="F12565" r:id="rId25124" display="https://www.bing.com/maps?cp=38.573100~-82.783300&amp;style=o&amp;lvl=18&amp;dir=0&amp;sp=point.38.573100_-82.783300_Hanging Rock Energy Facility" xr:uid="{ECD5F568-F0D6-4FEE-92A2-8A136DB7704D}"/>
    <hyperlink ref="E12566" r:id="rId25125" display="https://www.google.com/maps/@38.573100,-82.783300,450m/data=!3m1!1e3!4m5!3m4!1s0x0:0x0!8m2!3d38.573100!4d-82.783300" xr:uid="{AC8E68DA-A538-4907-9532-35C935BD239D}"/>
    <hyperlink ref="F12566" r:id="rId25126" display="https://www.bing.com/maps?cp=38.573100~-82.783300&amp;style=o&amp;lvl=18&amp;dir=0&amp;sp=point.38.573100_-82.783300_Hanging Rock Energy Facility" xr:uid="{9A857A8A-3684-4727-8621-8C3BDA6EAC41}"/>
    <hyperlink ref="E12567" r:id="rId25127" display="https://www.google.com/maps/@38.573100,-82.783300,450m/data=!3m1!1e3!4m5!3m4!1s0x0:0x0!8m2!3d38.573100!4d-82.783300" xr:uid="{70ED95FD-ACF2-40EA-88B9-AF633AD2F425}"/>
    <hyperlink ref="F12567" r:id="rId25128" display="https://www.bing.com/maps?cp=38.573100~-82.783300&amp;style=o&amp;lvl=18&amp;dir=0&amp;sp=point.38.573100_-82.783300_Hanging Rock Energy Facility" xr:uid="{7D7F8057-819A-4269-BED7-30EB07687765}"/>
    <hyperlink ref="E12568" r:id="rId25129" display="https://www.google.com/maps/@38.573100,-82.783300,450m/data=!3m1!1e3!4m5!3m4!1s0x0:0x0!8m2!3d38.573100!4d-82.783300" xr:uid="{BA83420E-53E2-45DB-87B2-2219184DF5A5}"/>
    <hyperlink ref="F12568" r:id="rId25130" display="https://www.bing.com/maps?cp=38.573100~-82.783300&amp;style=o&amp;lvl=18&amp;dir=0&amp;sp=point.38.573100_-82.783300_Hanging Rock Energy Facility" xr:uid="{D5920477-4543-4CD1-B60F-EA38A47FCC49}"/>
    <hyperlink ref="E12569" r:id="rId25131" display="https://www.google.com/maps/@38.573100,-82.783300,450m/data=!3m1!1e3!4m5!3m4!1s0x0:0x0!8m2!3d38.573100!4d-82.783300" xr:uid="{5619CE96-69F5-48D1-BF72-1AB1864875D9}"/>
    <hyperlink ref="F12569" r:id="rId25132" display="https://www.bing.com/maps?cp=38.573100~-82.783300&amp;style=o&amp;lvl=18&amp;dir=0&amp;sp=point.38.573100_-82.783300_Hanging Rock Energy Facility" xr:uid="{433A3BF9-8A80-48F2-A0D2-59DFFF68CC26}"/>
    <hyperlink ref="E12570" r:id="rId25133" display="https://www.google.com/maps/@38.573100,-82.783300,450m/data=!3m1!1e3!4m5!3m4!1s0x0:0x0!8m2!3d38.573100!4d-82.783300" xr:uid="{00A6C283-4AF1-48C0-B7DD-20DE23577537}"/>
    <hyperlink ref="F12570" r:id="rId25134" display="https://www.bing.com/maps?cp=38.573100~-82.783300&amp;style=o&amp;lvl=18&amp;dir=0&amp;sp=point.38.573100_-82.783300_Hanging Rock Energy Facility" xr:uid="{EBE5C5AF-6D69-4261-B0EC-54F22CE9A0D7}"/>
    <hyperlink ref="E12571" r:id="rId25135" display="https://www.google.com/maps/@37.175278,-81.961388,450m/data=!3m1!1e3!4m5!3m4!1s0x0:0x0!8m2!3d37.175278!4d-81.961388" xr:uid="{E43A1827-73C3-4F42-8CC9-5D1CDC8A364A}"/>
    <hyperlink ref="F12571" r:id="rId25136" display="https://www.bing.com/maps?cp=37.175278~-81.961388&amp;style=o&amp;lvl=18&amp;dir=0&amp;sp=point.37.175278_-81.961388_Buchanan Generation LLC" xr:uid="{F043FE30-E5D7-4915-AB9C-CD56E3988292}"/>
    <hyperlink ref="E12572" r:id="rId25137" display="https://www.google.com/maps/@37.175278,-81.961388,450m/data=!3m1!1e3!4m5!3m4!1s0x0:0x0!8m2!3d37.175278!4d-81.961388" xr:uid="{7835E57B-68E4-4080-BF56-14B565FB4B37}"/>
    <hyperlink ref="F12572" r:id="rId25138" display="https://www.bing.com/maps?cp=37.175278~-81.961388&amp;style=o&amp;lvl=18&amp;dir=0&amp;sp=point.37.175278_-81.961388_Buchanan Generation LLC" xr:uid="{D413328D-621A-4236-B205-BA452AE5E402}"/>
    <hyperlink ref="E12573" r:id="rId25139" display="https://www.google.com/maps/@45.276600,-120.279400,450m/data=!3m1!1e3!4m5!3m4!1s0x0:0x0!8m2!3d45.276600!4d-120.279400" xr:uid="{A372F4C4-AF6D-4283-9D3D-52BB258AB63B}"/>
    <hyperlink ref="F12573" r:id="rId25140" display="https://www.bing.com/maps?cp=45.276600~-120.279400&amp;style=o&amp;lvl=18&amp;dir=0&amp;sp=point.45.276600_-120.279400_Condon Windpower LLC" xr:uid="{F93153F4-712C-4035-A86F-F449F630A8FA}"/>
    <hyperlink ref="E12574" r:id="rId25141" display="https://www.google.com/maps/@45.276600,-120.279400,450m/data=!3m1!1e3!4m5!3m4!1s0x0:0x0!8m2!3d45.276600!4d-120.279400" xr:uid="{9D1EC72F-F2D3-4847-9969-689D142DDBDE}"/>
    <hyperlink ref="F12574" r:id="rId25142" display="https://www.bing.com/maps?cp=45.276600~-120.279400&amp;style=o&amp;lvl=18&amp;dir=0&amp;sp=point.45.276600_-120.279400_Condon Windpower LLC" xr:uid="{E86DFAB5-E626-480C-A97F-ED0106D0C23B}"/>
    <hyperlink ref="E12575" r:id="rId25143" display="https://www.google.com/maps/@40.945911,-103.162028,450m/data=!3m1!1e3!4m5!3m4!1s0x0:0x0!8m2!3d40.945911!4d-103.162028" xr:uid="{1317F164-DCE4-4FF0-9AFD-268C5252A55A}"/>
    <hyperlink ref="F12575" r:id="rId25144" display="https://www.bing.com/maps?cp=40.945911~-103.162028&amp;style=o&amp;lvl=18&amp;dir=0&amp;sp=point.40.945911_-103.162028_Ridge Crest Wind Partners" xr:uid="{3A9375DB-371F-4F55-90CD-44F9CFD9F5DF}"/>
    <hyperlink ref="E12576" r:id="rId25145" display="https://www.google.com/maps/@42.962500,-90.386667,450m/data=!3m1!1e3!4m5!3m4!1s0x0:0x0!8m2!3d42.962500!4d-90.386667" xr:uid="{C9D1C462-F37F-4B12-A2F5-A2D1DB53EF35}"/>
    <hyperlink ref="F12576" r:id="rId25146" display="https://www.bing.com/maps?cp=42.962500~-90.386667&amp;style=o&amp;lvl=18&amp;dir=0&amp;sp=point.42.962500_-90.386667_Montfort Wind Energy Center" xr:uid="{047A2A8A-E2FD-4A11-8C3D-EE6FFD030D98}"/>
    <hyperlink ref="E12577" r:id="rId25147" display="https://www.google.com/maps/@30.931467,-102.201433,450m/data=!3m1!1e3!4m5!3m4!1s0x0:0x0!8m2!3d30.931467!4d-102.201433" xr:uid="{F5366488-7F69-4692-90D9-67862CFF39A4}"/>
    <hyperlink ref="F12577" r:id="rId25148" display="https://www.bing.com/maps?cp=30.931467~-102.201433&amp;style=o&amp;lvl=18&amp;dir=0&amp;sp=point.30.931467_-102.201433_NWP Indian Mesa Wind Farm" xr:uid="{989291A5-C29D-496E-ADDF-DEE93539708F}"/>
    <hyperlink ref="E12578" r:id="rId25149" display="https://www.google.com/maps/@37.425000,-121.931900,450m/data=!3m1!1e3!4m5!3m4!1s0x0:0x0!8m2!3d37.425000!4d-121.931900" xr:uid="{E6634807-010F-469D-88EA-52432F09A205}"/>
    <hyperlink ref="F12578" r:id="rId25150" display="https://www.bing.com/maps?cp=37.425000~-121.931900&amp;style=o&amp;lvl=18&amp;dir=0&amp;sp=point.37.425000_-121.931900_Los Esteros Critical Energy Center" xr:uid="{9F651905-7950-4A9F-A7E7-A71C8CC89B57}"/>
    <hyperlink ref="E12579" r:id="rId25151" display="https://www.google.com/maps/@37.425000,-121.931900,450m/data=!3m1!1e3!4m5!3m4!1s0x0:0x0!8m2!3d37.425000!4d-121.931900" xr:uid="{C0364C74-A81D-44A6-BC86-C3F53FA29E75}"/>
    <hyperlink ref="F12579" r:id="rId25152" display="https://www.bing.com/maps?cp=37.425000~-121.931900&amp;style=o&amp;lvl=18&amp;dir=0&amp;sp=point.37.425000_-121.931900_Los Esteros Critical Energy Center" xr:uid="{3C7E91AE-AFD9-482B-8CAD-58074B0DF622}"/>
    <hyperlink ref="E12580" r:id="rId25153" display="https://www.google.com/maps/@37.425000,-121.931900,450m/data=!3m1!1e3!4m5!3m4!1s0x0:0x0!8m2!3d37.425000!4d-121.931900" xr:uid="{9753286A-120E-4082-89D5-F9597CCC2517}"/>
    <hyperlink ref="F12580" r:id="rId25154" display="https://www.bing.com/maps?cp=37.425000~-121.931900&amp;style=o&amp;lvl=18&amp;dir=0&amp;sp=point.37.425000_-121.931900_Los Esteros Critical Energy Center" xr:uid="{FA6CFC46-3605-4DD8-A807-C448CB9BE7BC}"/>
    <hyperlink ref="E12581" r:id="rId25155" display="https://www.google.com/maps/@37.425000,-121.931900,450m/data=!3m1!1e3!4m5!3m4!1s0x0:0x0!8m2!3d37.425000!4d-121.931900" xr:uid="{ECF7137A-5370-4522-9AF7-13DBEF1859FE}"/>
    <hyperlink ref="F12581" r:id="rId25156" display="https://www.bing.com/maps?cp=37.425000~-121.931900&amp;style=o&amp;lvl=18&amp;dir=0&amp;sp=point.37.425000_-121.931900_Los Esteros Critical Energy Center" xr:uid="{30C09063-508D-49A0-8B68-400113730ABE}"/>
    <hyperlink ref="E12582" r:id="rId25157" display="https://www.google.com/maps/@37.425000,-121.931900,450m/data=!3m1!1e3!4m5!3m4!1s0x0:0x0!8m2!3d37.425000!4d-121.931900" xr:uid="{5065918E-F901-4CCF-BD16-9B6CA2ABD818}"/>
    <hyperlink ref="F12582" r:id="rId25158" display="https://www.bing.com/maps?cp=37.425000~-121.931900&amp;style=o&amp;lvl=18&amp;dir=0&amp;sp=point.37.425000_-121.931900_Los Esteros Critical Energy Center" xr:uid="{1D0B0643-5807-4E86-8D12-DA9A92613250}"/>
    <hyperlink ref="E12583" r:id="rId25159" display="https://www.google.com/maps/@45.757800,-107.600000,450m/data=!3m1!1e3!4m5!3m4!1s0x0:0x0!8m2!3d45.757800!4d-107.600000" xr:uid="{B2392D63-E507-4863-9A73-A83632361C32}"/>
    <hyperlink ref="F12583" r:id="rId25160" display="https://www.bing.com/maps?cp=45.757800~-107.600000&amp;style=o&amp;lvl=18&amp;dir=0&amp;sp=point.45.757800_-107.600000_Hardin Generator Project" xr:uid="{B90BF473-A3B1-4358-927F-470ADD370FA9}"/>
    <hyperlink ref="E12584" r:id="rId25161" display="https://www.google.com/maps/@38.301700,-122.748900,450m/data=!3m1!1e3!4m5!3m4!1s0x0:0x0!8m2!3d38.301700!4d-122.748900" xr:uid="{55473D08-0DD3-4D1A-99B7-CEEEDA910BBD}"/>
    <hyperlink ref="F12584" r:id="rId25162" display="https://www.bing.com/maps?cp=38.301700~-122.748900&amp;style=o&amp;lvl=18&amp;dir=0&amp;sp=point.38.301700_-122.748900_Sonoma Central Landfill Phase I" xr:uid="{F7E03A90-105B-4366-8112-F5313E2EA1F1}"/>
    <hyperlink ref="E12585" r:id="rId25163" display="https://www.google.com/maps/@38.301700,-122.748900,450m/data=!3m1!1e3!4m5!3m4!1s0x0:0x0!8m2!3d38.301700!4d-122.748900" xr:uid="{1D3A9543-F74D-42AC-A16E-83E9C09A0CE2}"/>
    <hyperlink ref="F12585" r:id="rId25164" display="https://www.bing.com/maps?cp=38.301700~-122.748900&amp;style=o&amp;lvl=18&amp;dir=0&amp;sp=point.38.301700_-122.748900_Sonoma Central Landfill Phase I" xr:uid="{99721099-1887-44CB-8284-E6FC8BBABBA8}"/>
    <hyperlink ref="E12586" r:id="rId25165" display="https://www.google.com/maps/@38.301700,-122.748900,450m/data=!3m1!1e3!4m5!3m4!1s0x0:0x0!8m2!3d38.301700!4d-122.748900" xr:uid="{C69E9635-A995-4667-8694-428A225EBE38}"/>
    <hyperlink ref="F12586" r:id="rId25166" display="https://www.bing.com/maps?cp=38.301700~-122.748900&amp;style=o&amp;lvl=18&amp;dir=0&amp;sp=point.38.301700_-122.748900_Sonoma Central Landfill Phase I" xr:uid="{27DA4654-1C00-4263-B139-D1A343296A5D}"/>
    <hyperlink ref="E12587" r:id="rId25167" display="https://www.google.com/maps/@38.301700,-122.748900,450m/data=!3m1!1e3!4m5!3m4!1s0x0:0x0!8m2!3d38.301700!4d-122.748900" xr:uid="{2523E8FA-6B31-422F-B487-95730BDF1B4F}"/>
    <hyperlink ref="F12587" r:id="rId25168" display="https://www.bing.com/maps?cp=38.301700~-122.748900&amp;style=o&amp;lvl=18&amp;dir=0&amp;sp=point.38.301700_-122.748900_Sonoma Central Landfill Phase I" xr:uid="{F5DC72A2-5682-4E1C-8D57-449D33B1B479}"/>
    <hyperlink ref="E12588" r:id="rId25169" display="https://www.google.com/maps/@38.301700,-122.748900,450m/data=!3m1!1e3!4m5!3m4!1s0x0:0x0!8m2!3d38.301700!4d-122.748900" xr:uid="{B33E28C7-4B66-4B78-9A5E-2D0E20834D30}"/>
    <hyperlink ref="F12588" r:id="rId25170" display="https://www.bing.com/maps?cp=38.301700~-122.748900&amp;style=o&amp;lvl=18&amp;dir=0&amp;sp=point.38.301700_-122.748900_Sonoma Central Landfill Phase II" xr:uid="{20C5F9EA-A453-4FDA-B333-1F9551CAA9E9}"/>
    <hyperlink ref="E12589" r:id="rId25171" display="https://www.google.com/maps/@38.301700,-122.748900,450m/data=!3m1!1e3!4m5!3m4!1s0x0:0x0!8m2!3d38.301700!4d-122.748900" xr:uid="{001A8146-408F-41AA-88F9-2D512E25FA56}"/>
    <hyperlink ref="F12589" r:id="rId25172" display="https://www.bing.com/maps?cp=38.301700~-122.748900&amp;style=o&amp;lvl=18&amp;dir=0&amp;sp=point.38.301700_-122.748900_Sonoma Central Landfill Phase II" xr:uid="{026C1E84-124A-48F7-963E-5373722CDAAE}"/>
    <hyperlink ref="E12590" r:id="rId25173" display="https://www.google.com/maps/@38.301700,-122.748900,450m/data=!3m1!1e3!4m5!3m4!1s0x0:0x0!8m2!3d38.301700!4d-122.748900" xr:uid="{29254C03-9FCA-454D-A0C2-0F2A56259090}"/>
    <hyperlink ref="F12590" r:id="rId25174" display="https://www.bing.com/maps?cp=38.301700~-122.748900&amp;style=o&amp;lvl=18&amp;dir=0&amp;sp=point.38.301700_-122.748900_Sonoma Central Landfill Phase II" xr:uid="{E46032AA-A45B-49DA-B71C-5810D6DC3770}"/>
    <hyperlink ref="E12591" r:id="rId25175" display="https://www.google.com/maps/@38.301700,-122.748900,450m/data=!3m1!1e3!4m5!3m4!1s0x0:0x0!8m2!3d38.301700!4d-122.748900" xr:uid="{BF7C5449-4BFB-44BF-91B9-4D5C05C4D5C1}"/>
    <hyperlink ref="F12591" r:id="rId25176" display="https://www.bing.com/maps?cp=38.301700~-122.748900&amp;style=o&amp;lvl=18&amp;dir=0&amp;sp=point.38.301700_-122.748900_Sonoma Central Landfill Phase II" xr:uid="{E88723E0-4CC5-4549-BB75-DB8EB000EED4}"/>
    <hyperlink ref="E12592" r:id="rId25177" display="https://www.google.com/maps/@43.209400,-78.983600,450m/data=!3m1!1e3!4m5!3m4!1s0x0:0x0!8m2!3d43.209400!4d-78.983600" xr:uid="{C0FAF8BF-065D-41E6-9C44-5B061203329B}"/>
    <hyperlink ref="F12592" r:id="rId25178" display="https://www.bing.com/maps?cp=43.209400~-78.983600&amp;style=o&amp;lvl=18&amp;dir=0&amp;sp=point.43.209400_-78.983600_Model City Energy Facility" xr:uid="{0DE3ACC5-5B4C-4FCD-A254-9268399FB6E8}"/>
    <hyperlink ref="E12593" r:id="rId25179" display="https://www.google.com/maps/@43.209400,-78.983600,450m/data=!3m1!1e3!4m5!3m4!1s0x0:0x0!8m2!3d43.209400!4d-78.983600" xr:uid="{92B1033F-5D7A-40F8-A156-3BA1CC11A475}"/>
    <hyperlink ref="F12593" r:id="rId25180" display="https://www.bing.com/maps?cp=43.209400~-78.983600&amp;style=o&amp;lvl=18&amp;dir=0&amp;sp=point.43.209400_-78.983600_Model City Energy Facility" xr:uid="{10C9B41F-E40D-4768-A608-DB7A1C8C1328}"/>
    <hyperlink ref="E12594" r:id="rId25181" display="https://www.google.com/maps/@43.209400,-78.983600,450m/data=!3m1!1e3!4m5!3m4!1s0x0:0x0!8m2!3d43.209400!4d-78.983600" xr:uid="{6E11FE8A-4CC9-4EAA-B33D-600CC6B20F0E}"/>
    <hyperlink ref="F12594" r:id="rId25182" display="https://www.bing.com/maps?cp=43.209400~-78.983600&amp;style=o&amp;lvl=18&amp;dir=0&amp;sp=point.43.209400_-78.983600_Model City Energy Facility" xr:uid="{8F2C248F-C911-4ADF-BE75-BE47F5828D25}"/>
    <hyperlink ref="E12595" r:id="rId25183" display="https://www.google.com/maps/@43.209400,-78.983600,450m/data=!3m1!1e3!4m5!3m4!1s0x0:0x0!8m2!3d43.209400!4d-78.983600" xr:uid="{AC4A6165-CE1D-431E-AB59-DB402251F3C0}"/>
    <hyperlink ref="F12595" r:id="rId25184" display="https://www.bing.com/maps?cp=43.209400~-78.983600&amp;style=o&amp;lvl=18&amp;dir=0&amp;sp=point.43.209400_-78.983600_Model City Energy Facility" xr:uid="{7A74787D-CD25-4A0C-BFE7-50C17E9B3C12}"/>
    <hyperlink ref="E12596" r:id="rId25185" display="https://www.google.com/maps/@43.209400,-78.983600,450m/data=!3m1!1e3!4m5!3m4!1s0x0:0x0!8m2!3d43.209400!4d-78.983600" xr:uid="{61131C7E-F613-462A-803F-B54288B059AC}"/>
    <hyperlink ref="F12596" r:id="rId25186" display="https://www.bing.com/maps?cp=43.209400~-78.983600&amp;style=o&amp;lvl=18&amp;dir=0&amp;sp=point.43.209400_-78.983600_Model City Energy Facility" xr:uid="{A8E3A1BF-3C7F-4217-A71A-CDC6C88BBFDD}"/>
    <hyperlink ref="E12597" r:id="rId25187" display="https://www.google.com/maps/@43.209400,-78.983600,450m/data=!3m1!1e3!4m5!3m4!1s0x0:0x0!8m2!3d43.209400!4d-78.983600" xr:uid="{9E7E9F26-3EEC-4D28-A6D8-B35A226B2860}"/>
    <hyperlink ref="F12597" r:id="rId25188" display="https://www.bing.com/maps?cp=43.209400~-78.983600&amp;style=o&amp;lvl=18&amp;dir=0&amp;sp=point.43.209400_-78.983600_Model City Energy Facility" xr:uid="{DE226AF4-07EF-4636-BC5C-22A5574D7C70}"/>
    <hyperlink ref="E12598" r:id="rId25189" display="https://www.google.com/maps/@43.209400,-78.983600,450m/data=!3m1!1e3!4m5!3m4!1s0x0:0x0!8m2!3d43.209400!4d-78.983600" xr:uid="{E46D6F94-A5D7-408F-A02B-49A3CEBFF98C}"/>
    <hyperlink ref="F12598" r:id="rId25190" display="https://www.bing.com/maps?cp=43.209400~-78.983600&amp;style=o&amp;lvl=18&amp;dir=0&amp;sp=point.43.209400_-78.983600_Model City Energy Facility" xr:uid="{AE6260E7-46DA-4B1A-BD5F-527A2AEEE23C}"/>
    <hyperlink ref="E12599" r:id="rId25191" display="https://www.google.com/maps/@40.859200,-75.262700,450m/data=!3m1!1e3!4m5!3m4!1s0x0:0x0!8m2!3d40.859200!4d-75.262700" xr:uid="{CAA4066D-4E72-4165-B62A-FFFD72EA4B18}"/>
    <hyperlink ref="F12599" r:id="rId25192" display="https://www.bing.com/maps?cp=40.859200~-75.262700&amp;style=o&amp;lvl=18&amp;dir=0&amp;sp=point.40.859200_-75.262700_Green Knight Energy Center" xr:uid="{B19264B7-C43D-4BB0-8D7C-9204B02A7A28}"/>
    <hyperlink ref="E12600" r:id="rId25193" display="https://www.google.com/maps/@40.859200,-75.262700,450m/data=!3m1!1e3!4m5!3m4!1s0x0:0x0!8m2!3d40.859200!4d-75.262700" xr:uid="{F8273DA4-BD90-48AD-8C48-C9522A1D49DA}"/>
    <hyperlink ref="F12600" r:id="rId25194" display="https://www.bing.com/maps?cp=40.859200~-75.262700&amp;style=o&amp;lvl=18&amp;dir=0&amp;sp=point.40.859200_-75.262700_Green Knight Energy Center" xr:uid="{74423399-46EF-4FA6-985A-D2EC14F8FC07}"/>
    <hyperlink ref="E12601" r:id="rId25195" display="https://www.google.com/maps/@40.859200,-75.262700,450m/data=!3m1!1e3!4m5!3m4!1s0x0:0x0!8m2!3d40.859200!4d-75.262700" xr:uid="{339D93E5-FC76-42A4-B754-7E33841A3AAD}"/>
    <hyperlink ref="F12601" r:id="rId25196" display="https://www.bing.com/maps?cp=40.859200~-75.262700&amp;style=o&amp;lvl=18&amp;dir=0&amp;sp=point.40.859200_-75.262700_Green Knight Energy Center" xr:uid="{8EDA1987-D73F-4676-8650-1CF4013DBF76}"/>
    <hyperlink ref="E12602" r:id="rId25197" display="https://www.google.com/maps/@38.513600,-121.194400,450m/data=!3m1!1e3!4m5!3m4!1s0x0:0x0!8m2!3d38.513600!4d-121.194400" xr:uid="{6E30E3E2-E588-412F-82F5-A5620C3A444B}"/>
    <hyperlink ref="F12602" r:id="rId25198" display="https://www.bing.com/maps?cp=38.513600~-121.194400&amp;style=o&amp;lvl=18&amp;dir=0&amp;sp=point.38.513600_-121.194400_Kiefer Landfill" xr:uid="{D30F0F00-6F83-4E9C-9A25-C51C390E5A48}"/>
    <hyperlink ref="E12603" r:id="rId25199" display="https://www.google.com/maps/@38.513600,-121.194400,450m/data=!3m1!1e3!4m5!3m4!1s0x0:0x0!8m2!3d38.513600!4d-121.194400" xr:uid="{F88E1B35-AEDF-41E6-B8D5-841973239661}"/>
    <hyperlink ref="F12603" r:id="rId25200" display="https://www.bing.com/maps?cp=38.513600~-121.194400&amp;style=o&amp;lvl=18&amp;dir=0&amp;sp=point.38.513600_-121.194400_Kiefer Landfill" xr:uid="{EDA6093E-3BA3-46B0-BE53-2DB06367A310}"/>
    <hyperlink ref="E12604" r:id="rId25201" display="https://www.google.com/maps/@38.513600,-121.194400,450m/data=!3m1!1e3!4m5!3m4!1s0x0:0x0!8m2!3d38.513600!4d-121.194400" xr:uid="{27331A88-DC14-4856-B4C4-278BFAB2574E}"/>
    <hyperlink ref="F12604" r:id="rId25202" display="https://www.bing.com/maps?cp=38.513600~-121.194400&amp;style=o&amp;lvl=18&amp;dir=0&amp;sp=point.38.513600_-121.194400_Kiefer Landfill" xr:uid="{52921550-165F-40D8-8980-FC3EF559CD1E}"/>
    <hyperlink ref="E12605" r:id="rId25203" display="https://www.google.com/maps/@42.894722,-75.451666,450m/data=!3m1!1e3!4m5!3m4!1s0x0:0x0!8m2!3d42.894722!4d-75.451666" xr:uid="{209C35BA-2B0C-43CB-AEF9-4A3B3AA8EA62}"/>
    <hyperlink ref="F12605" r:id="rId25204" display="https://www.bing.com/maps?cp=42.894722~-75.451666&amp;style=o&amp;lvl=18&amp;dir=0&amp;sp=point.42.894722_-75.451666_Madison Windpower LLC" xr:uid="{697D63CB-2B33-4FFA-8B83-2D1AD3F09F63}"/>
    <hyperlink ref="E12606" r:id="rId25205" display="https://www.google.com/maps/@43.754739,-95.853447,450m/data=!3m1!1e3!4m5!3m4!1s0x0:0x0!8m2!3d43.754739!4d-95.853447" xr:uid="{8707BB03-D304-40AB-8307-2B94C8135A89}"/>
    <hyperlink ref="F12606" r:id="rId25206" display="https://www.bing.com/maps?cp=43.754739~-95.853447&amp;style=o&amp;lvl=18&amp;dir=0&amp;sp=point.43.754739_-95.853447_Noble Ridge LLC" xr:uid="{51742569-A016-46E7-AB46-B6A8B772EEAB}"/>
    <hyperlink ref="E12607" r:id="rId25207" display="https://www.google.com/maps/@40.786100,-73.293100,450m/data=!3m1!1e3!4m5!3m4!1s0x0:0x0!8m2!3d40.786100!4d-73.293100" xr:uid="{B37C1966-C604-4FAC-947D-FF3525B00714}"/>
    <hyperlink ref="F12607" r:id="rId25208" display="https://www.bing.com/maps?cp=40.786100~-73.293100&amp;style=o&amp;lvl=18&amp;dir=0&amp;sp=point.40.786100_-73.293100_Edgewood Energy LLC" xr:uid="{10AD3B58-2891-4DDC-9790-634443471B3D}"/>
    <hyperlink ref="E12608" r:id="rId25209" display="https://www.google.com/maps/@40.786100,-73.293100,450m/data=!3m1!1e3!4m5!3m4!1s0x0:0x0!8m2!3d40.786100!4d-73.293100" xr:uid="{BEBC32BF-F1E4-4810-8819-533ACBACB987}"/>
    <hyperlink ref="F12608" r:id="rId25210" display="https://www.bing.com/maps?cp=40.786100~-73.293100&amp;style=o&amp;lvl=18&amp;dir=0&amp;sp=point.40.786100_-73.293100_Edgewood Energy LLC" xr:uid="{E879A9C1-F07A-4A39-8203-B327ACEEA513}"/>
    <hyperlink ref="E12609" r:id="rId25211" display="https://www.google.com/maps/@40.957053,-72.865877,450m/data=!3m1!1e3!4m5!3m4!1s0x0:0x0!8m2!3d40.957053!4d-72.865877" xr:uid="{E113682E-BA78-49E9-8925-B1A3B1E4629E}"/>
    <hyperlink ref="F12609" r:id="rId25212" display="https://www.bing.com/maps?cp=40.957053~-72.865877&amp;style=o&amp;lvl=18&amp;dir=0&amp;sp=point.40.957053_-72.865877_Shoreham Energy LLC" xr:uid="{5BCCADD4-424D-4439-BDF2-560ED68676D8}"/>
    <hyperlink ref="E12610" r:id="rId25213" display="https://www.google.com/maps/@40.957053,-72.865877,450m/data=!3m1!1e3!4m5!3m4!1s0x0:0x0!8m2!3d40.957053!4d-72.865877" xr:uid="{3E94289E-1E0C-4F28-96A6-06762FD51206}"/>
    <hyperlink ref="F12610" r:id="rId25214" display="https://www.bing.com/maps?cp=40.957053~-72.865877&amp;style=o&amp;lvl=18&amp;dir=0&amp;sp=point.40.957053_-72.865877_Shoreham Energy LLC" xr:uid="{817C265A-76F8-4F09-B3E6-423C61728202}"/>
    <hyperlink ref="E12611" r:id="rId25215" display="https://www.google.com/maps/@42.988989,-75.762536,450m/data=!3m1!1e3!4m5!3m4!1s0x0:0x0!8m2!3d42.988989!4d-75.762536" xr:uid="{AECA7A03-D13F-46DA-9648-879240E757A2}"/>
    <hyperlink ref="F12611" r:id="rId25216" display="https://www.bing.com/maps?cp=42.988989~-75.762536&amp;style=o&amp;lvl=18&amp;dir=0&amp;sp=point.42.988989_-75.762536_Fenner Wind" xr:uid="{0C132CBD-011B-487F-BD05-10662EA2E888}"/>
    <hyperlink ref="E12612" r:id="rId25217" display="https://www.google.com/maps/@30.951400,-102.414067,450m/data=!3m1!1e3!4m5!3m4!1s0x0:0x0!8m2!3d30.951400!4d-102.414067" xr:uid="{085A0093-A2D9-4AA3-8CD9-5299510C5184}"/>
    <hyperlink ref="F12612" r:id="rId25218" display="https://www.bing.com/maps?cp=30.951400~-102.414067&amp;style=o&amp;lvl=18&amp;dir=0&amp;sp=point.30.951400_-102.414067_Woodward Mountain II" xr:uid="{CD0028F7-D0FD-455C-8502-F6CD4867354A}"/>
    <hyperlink ref="E12613" r:id="rId25219" display="https://www.google.com/maps/@30.951400,-102.414067,450m/data=!3m1!1e3!4m5!3m4!1s0x0:0x0!8m2!3d30.951400!4d-102.414067" xr:uid="{69FFCEFC-AB83-472D-AA33-9D54F342DCCB}"/>
    <hyperlink ref="F12613" r:id="rId25220" display="https://www.bing.com/maps?cp=30.951400~-102.414067&amp;style=o&amp;lvl=18&amp;dir=0&amp;sp=point.30.951400_-102.414067_Woodward Mountain I" xr:uid="{074F8C9D-294B-4E96-9B89-55FF4D572444}"/>
    <hyperlink ref="E12614" r:id="rId25221" display="https://www.google.com/maps/@42.462800,-85.696100,450m/data=!3m1!1e3!4m5!3m4!1s0x0:0x0!8m2!3d42.462800!4d-85.696100" xr:uid="{A6F1C35B-F53C-458C-B0E5-1F6585D4C194}"/>
    <hyperlink ref="F12614" r:id="rId25222" display="https://www.bing.com/maps?cp=42.462800~-85.696100&amp;style=o&amp;lvl=18&amp;dir=0&amp;sp=point.42.462800_-85.696100_Otsego Mill Power Plant" xr:uid="{E05FFCBF-618A-4B26-A9B3-E52B0EAAF7D9}"/>
    <hyperlink ref="E12615" r:id="rId25223" display="https://www.google.com/maps/@42.462800,-85.696100,450m/data=!3m1!1e3!4m5!3m4!1s0x0:0x0!8m2!3d42.462800!4d-85.696100" xr:uid="{A2D1CC2B-6377-4E5A-ADF4-BA7B77CBC1B7}"/>
    <hyperlink ref="F12615" r:id="rId25224" display="https://www.bing.com/maps?cp=42.462800~-85.696100&amp;style=o&amp;lvl=18&amp;dir=0&amp;sp=point.42.462800_-85.696100_Otsego Mill Power Plant" xr:uid="{6259CFFF-640B-4768-85FB-941A7EFBBD6D}"/>
    <hyperlink ref="E12616" r:id="rId25225" display="https://www.google.com/maps/@39.807038,-75.421606,450m/data=!3m1!1e3!4m5!3m4!1s0x0:0x0!8m2!3d39.807038!4d-75.421606" xr:uid="{4A567162-50DB-4637-8360-4CF5555C5FA3}"/>
    <hyperlink ref="F12616" r:id="rId25226" display="https://www.bing.com/maps?cp=39.807038~-75.421606&amp;style=o&amp;lvl=18&amp;dir=0&amp;sp=point.39.807038_-75.421606_Marcus Hook Energy LP" xr:uid="{3C321F93-AE66-41A2-A96F-1D165BD30666}"/>
    <hyperlink ref="E12617" r:id="rId25227" display="https://www.google.com/maps/@39.807038,-75.421606,450m/data=!3m1!1e3!4m5!3m4!1s0x0:0x0!8m2!3d39.807038!4d-75.421606" xr:uid="{1A2E1A85-FF88-4495-9E4C-30B75B2C265A}"/>
    <hyperlink ref="F12617" r:id="rId25228" display="https://www.bing.com/maps?cp=39.807038~-75.421606&amp;style=o&amp;lvl=18&amp;dir=0&amp;sp=point.39.807038_-75.421606_Marcus Hook Energy LP" xr:uid="{FB0D4051-8DAA-4EA5-8985-AC33726B13DB}"/>
    <hyperlink ref="E12618" r:id="rId25229" display="https://www.google.com/maps/@39.807038,-75.421606,450m/data=!3m1!1e3!4m5!3m4!1s0x0:0x0!8m2!3d39.807038!4d-75.421606" xr:uid="{57412EC6-E284-4556-B762-2AEB4D07EC69}"/>
    <hyperlink ref="F12618" r:id="rId25230" display="https://www.bing.com/maps?cp=39.807038~-75.421606&amp;style=o&amp;lvl=18&amp;dir=0&amp;sp=point.39.807038_-75.421606_Marcus Hook Energy LP" xr:uid="{730A5B6F-AA48-4138-8655-7911D3A03FC5}"/>
    <hyperlink ref="E12619" r:id="rId25231" display="https://www.google.com/maps/@39.807038,-75.421606,450m/data=!3m1!1e3!4m5!3m4!1s0x0:0x0!8m2!3d39.807038!4d-75.421606" xr:uid="{7F14A29F-18F4-4AC0-9B75-2219A0F77624}"/>
    <hyperlink ref="F12619" r:id="rId25232" display="https://www.bing.com/maps?cp=39.807038~-75.421606&amp;style=o&amp;lvl=18&amp;dir=0&amp;sp=point.39.807038_-75.421606_Marcus Hook Energy LP" xr:uid="{752C3C64-27E7-4AC6-868A-B33ABE8F3488}"/>
    <hyperlink ref="E12620" r:id="rId25233" display="https://www.google.com/maps/@34.611549,-106.732234,450m/data=!3m1!1e3!4m5!3m4!1s0x0:0x0!8m2!3d34.611549!4d-106.732234" xr:uid="{7ED26F92-9746-4B10-B034-EF42C089A947}"/>
    <hyperlink ref="F12620" r:id="rId25234" display="https://www.bing.com/maps?cp=34.611549~-106.732234&amp;style=o&amp;lvl=18&amp;dir=0&amp;sp=point.34.611549_-106.732234_Valencia Energy Facility" xr:uid="{86F24044-80E0-45DF-AD8B-693F559C19A5}"/>
    <hyperlink ref="E12621" r:id="rId25235" display="https://www.google.com/maps/@39.979167,-79.012778,450m/data=!3m1!1e3!4m5!3m4!1s0x0:0x0!8m2!3d39.979167!4d-79.012778" xr:uid="{C6868F56-835F-40AC-AC37-45992DE58612}"/>
    <hyperlink ref="F12621" r:id="rId25236" display="https://www.bing.com/maps?cp=39.979167~-79.012778&amp;style=o&amp;lvl=18&amp;dir=0&amp;sp=point.39.979167_-79.012778_Somerset Windpower LLC" xr:uid="{85DCBD31-9BA7-485F-A6B9-B3F219668F05}"/>
    <hyperlink ref="E12622" r:id="rId25237" display="https://www.google.com/maps/@43.383300,-93.416700,450m/data=!3m1!1e3!4m5!3m4!1s0x0:0x0!8m2!3d43.383300!4d-93.416700" xr:uid="{E2DC4D92-4FF7-43CD-9139-F35F4242922E}"/>
    <hyperlink ref="F12622" r:id="rId25238" display="https://www.bing.com/maps?cp=43.383300~-93.416700&amp;style=o&amp;lvl=18&amp;dir=0&amp;sp=point.43.383300_-93.416700_Old Gold Energy Center, LLC" xr:uid="{7AA24F13-88A8-4819-B310-1D3AAA21018F}"/>
    <hyperlink ref="E12623" r:id="rId25239" display="https://www.google.com/maps/@39.913408,-79.393644,450m/data=!3m1!1e3!4m5!3m4!1s0x0:0x0!8m2!3d39.913408!4d-79.393644" xr:uid="{2B49B375-617A-4243-854D-D023FB89E664}"/>
    <hyperlink ref="F12623" r:id="rId25240" display="https://www.bing.com/maps?cp=39.913408~-79.393644&amp;style=o&amp;lvl=18&amp;dir=0&amp;sp=point.39.913408_-79.393644_Mill Run Windpower LLC" xr:uid="{0454174D-7FC0-4804-9E65-9FB82D48304F}"/>
    <hyperlink ref="E12624" r:id="rId25241" display="https://www.google.com/maps/@36.239700,-119.904400,450m/data=!3m1!1e3!4m5!3m4!1s0x0:0x0!8m2!3d36.239700!4d-119.904400" xr:uid="{6B2A92F1-EA18-4755-907A-F219D382C97E}"/>
    <hyperlink ref="F12624" r:id="rId25242" display="https://www.bing.com/maps?cp=36.239700~-119.904400&amp;style=o&amp;lvl=18&amp;dir=0&amp;sp=point.36.239700_-119.904400_Henrietta Peaker" xr:uid="{2A212927-B997-4FAD-BCE1-A3A6ACE84685}"/>
    <hyperlink ref="E12625" r:id="rId25243" display="https://www.google.com/maps/@36.239700,-119.904400,450m/data=!3m1!1e3!4m5!3m4!1s0x0:0x0!8m2!3d36.239700!4d-119.904400" xr:uid="{5F838B09-D4E0-4034-B227-121328F13EE0}"/>
    <hyperlink ref="F12625" r:id="rId25244" display="https://www.bing.com/maps?cp=36.239700~-119.904400&amp;style=o&amp;lvl=18&amp;dir=0&amp;sp=point.36.239700_-119.904400_Henrietta Peaker" xr:uid="{AEDD6047-EE3E-4161-9897-6E9AB7C27366}"/>
    <hyperlink ref="E12626" r:id="rId25245" display="https://www.google.com/maps/@44.011900,-96.112500,450m/data=!3m1!1e3!4m5!3m4!1s0x0:0x0!8m2!3d44.011900!4d-96.112500" xr:uid="{9D55C6B4-C763-4ACB-B4D7-3F4C1A6724FC}"/>
    <hyperlink ref="F12626" r:id="rId25246" display="https://www.bing.com/maps?cp=44.011900~-96.112500&amp;style=o&amp;lvl=18&amp;dir=0&amp;sp=point.44.011900_-96.112500_Kas Brothers Windfarm" xr:uid="{00CF6C86-E08F-47BE-B7EE-2739970CCA83}"/>
    <hyperlink ref="E12627" r:id="rId25247" display="https://www.google.com/maps/@36.999000,-121.536300,450m/data=!3m1!1e3!4m5!3m4!1s0x0:0x0!8m2!3d36.999000!4d-121.536300" xr:uid="{C0D4A8A7-0F27-41BA-A371-CDE88D940FC5}"/>
    <hyperlink ref="F12627" r:id="rId25248" display="https://www.bing.com/maps?cp=36.999000~-121.536300&amp;style=o&amp;lvl=18&amp;dir=0&amp;sp=point.36.999000_-121.536300_Gilroy Peaking Energy Center" xr:uid="{4A8A560B-D761-41DD-B0A0-2189E6548BA0}"/>
    <hyperlink ref="E12628" r:id="rId25249" display="https://www.google.com/maps/@36.999000,-121.536300,450m/data=!3m1!1e3!4m5!3m4!1s0x0:0x0!8m2!3d36.999000!4d-121.536300" xr:uid="{B0E4D248-D6F6-4A16-8201-B1B953646EA9}"/>
    <hyperlink ref="F12628" r:id="rId25250" display="https://www.bing.com/maps?cp=36.999000~-121.536300&amp;style=o&amp;lvl=18&amp;dir=0&amp;sp=point.36.999000_-121.536300_Gilroy Peaking Energy Center" xr:uid="{8CA5EDB1-1229-4CE4-B2E1-3E516FF695B9}"/>
    <hyperlink ref="E12629" r:id="rId25251" display="https://www.google.com/maps/@36.999000,-121.536300,450m/data=!3m1!1e3!4m5!3m4!1s0x0:0x0!8m2!3d36.999000!4d-121.536300" xr:uid="{E32B37BF-1468-469E-8C59-D61278987A48}"/>
    <hyperlink ref="F12629" r:id="rId25252" display="https://www.bing.com/maps?cp=36.999000~-121.536300&amp;style=o&amp;lvl=18&amp;dir=0&amp;sp=point.36.999000_-121.536300_Gilroy Peaking Energy Center" xr:uid="{559F5BC0-B201-4D1D-8ECB-793187864156}"/>
    <hyperlink ref="E12630" r:id="rId25253" display="https://www.google.com/maps/@36.224758,-121.124633,450m/data=!3m1!1e3!4m5!3m4!1s0x0:0x0!8m2!3d36.224758!4d-121.124633" xr:uid="{FD0E0D51-A318-4846-ACE8-C6D00FE4D9F4}"/>
    <hyperlink ref="F12630" r:id="rId25254" display="https://www.bing.com/maps?cp=36.224758~-121.124633&amp;style=o&amp;lvl=18&amp;dir=0&amp;sp=point.36.224758_-121.124633_King City Peaking" xr:uid="{74D9F4C3-0E76-47A2-A3F8-6D3111FB7EE0}"/>
    <hyperlink ref="E12631" r:id="rId25255" display="https://www.google.com/maps/@39.139200,-121.638700,450m/data=!3m1!1e3!4m5!3m4!1s0x0:0x0!8m2!3d39.139200!4d-121.638700" xr:uid="{59B6E955-B47C-4FB0-A020-D33D9A7241DB}"/>
    <hyperlink ref="F12631" r:id="rId25256" display="https://www.bing.com/maps?cp=39.139200~-121.638700&amp;style=o&amp;lvl=18&amp;dir=0&amp;sp=point.39.139200_-121.638700_Yuba City Energy Center" xr:uid="{0221DB92-65D3-45BD-A7EB-97E1CB44712A}"/>
    <hyperlink ref="E12632" r:id="rId25257" display="https://www.google.com/maps/@43.047222,-93.477500,450m/data=!3m1!1e3!4m5!3m4!1s0x0:0x0!8m2!3d43.047222!4d-93.477500" xr:uid="{9F1F0AAF-9A66-4EC5-92BE-7C00FDF69762}"/>
    <hyperlink ref="F12632" r:id="rId25258" display="https://www.bing.com/maps?cp=43.047222~-93.477500&amp;style=o&amp;lvl=18&amp;dir=0&amp;sp=point.43.047222_-93.477500_Hawkeye Power Partners LLC" xr:uid="{3BD9A617-2D55-4582-B69D-E2BACED374F9}"/>
    <hyperlink ref="E12633" r:id="rId25259" display="https://www.google.com/maps/@47.086111,-122.365674,450m/data=!3m1!1e3!4m5!3m4!1s0x0:0x0!8m2!3d47.086111!4d-122.365674" xr:uid="{86DBF060-8107-464D-BC7D-318DEB27FC32}"/>
    <hyperlink ref="F12633" r:id="rId25260" display="https://www.bing.com/maps?cp=47.086111~-122.365674&amp;style=o&amp;lvl=18&amp;dir=0&amp;sp=point.47.086111_-122.365674_Frederickson Power LP" xr:uid="{F9148F41-637B-47E5-9771-2A86386F3251}"/>
    <hyperlink ref="E12634" r:id="rId25261" display="https://www.google.com/maps/@47.086111,-122.365674,450m/data=!3m1!1e3!4m5!3m4!1s0x0:0x0!8m2!3d47.086111!4d-122.365674" xr:uid="{8E857DD7-8D41-480E-B194-C800F33567BD}"/>
    <hyperlink ref="F12634" r:id="rId25262" display="https://www.bing.com/maps?cp=47.086111~-122.365674&amp;style=o&amp;lvl=18&amp;dir=0&amp;sp=point.47.086111_-122.365674_Frederickson Power LP" xr:uid="{2FD04758-07F4-4204-AA35-BA4B1EF3E4D7}"/>
    <hyperlink ref="E12635" r:id="rId25263" display="https://www.google.com/maps/@28.488246,-81.166944,450m/data=!3m1!1e3!4m5!3m4!1s0x0:0x0!8m2!3d28.488246!4d-81.166944" xr:uid="{E98D33B8-631B-4A99-9D60-D8ABB8D319A0}"/>
    <hyperlink ref="F12635" r:id="rId25264" display="https://www.bing.com/maps?cp=28.488246~-81.166944&amp;style=o&amp;lvl=18&amp;dir=0&amp;sp=point.28.488246_-81.166944_Curtis H Stanton Energy Center" xr:uid="{E51CF255-69B4-4AC9-9231-89FF68D2ECDA}"/>
    <hyperlink ref="E12636" r:id="rId25265" display="https://www.google.com/maps/@28.488246,-81.166944,450m/data=!3m1!1e3!4m5!3m4!1s0x0:0x0!8m2!3d28.488246!4d-81.166944" xr:uid="{6558615C-6E7B-4E3C-BBB3-2F48984FF982}"/>
    <hyperlink ref="F12636" r:id="rId25266" display="https://www.bing.com/maps?cp=28.488246~-81.166944&amp;style=o&amp;lvl=18&amp;dir=0&amp;sp=point.28.488246_-81.166944_Curtis H Stanton Energy Center" xr:uid="{3819DDB4-6813-472F-A3CB-B9D4332D196C}"/>
    <hyperlink ref="E12637" r:id="rId25267" display="https://www.google.com/maps/@28.488246,-81.166944,450m/data=!3m1!1e3!4m5!3m4!1s0x0:0x0!8m2!3d28.488246!4d-81.166944" xr:uid="{343249E3-5B61-4230-8DC6-D80C9922B732}"/>
    <hyperlink ref="F12637" r:id="rId25268" display="https://www.bing.com/maps?cp=28.488246~-81.166944&amp;style=o&amp;lvl=18&amp;dir=0&amp;sp=point.28.488246_-81.166944_Curtis H Stanton Energy Center" xr:uid="{0C074759-BA34-4436-89F0-219F2A628413}"/>
    <hyperlink ref="E12638" r:id="rId25269" display="https://www.google.com/maps/@44.953014,-93.105692,450m/data=!3m1!1e3!4m5!3m4!1s0x0:0x0!8m2!3d44.953014!4d-93.105692" xr:uid="{5D6C63BC-9748-4863-AED5-B1C598EAE228}"/>
    <hyperlink ref="F12638" r:id="rId25270" display="https://www.bing.com/maps?cp=44.953014~-93.105692&amp;style=o&amp;lvl=18&amp;dir=0&amp;sp=point.44.953014_-93.105692_MNDOT Standby Generation" xr:uid="{FE8EE0BD-7ADD-4820-8CCA-658F19967AE4}"/>
    <hyperlink ref="E12639" r:id="rId25271" display="https://www.google.com/maps/@40.090800,-104.595300,450m/data=!3m1!1e3!4m5!3m4!1s0x0:0x0!8m2!3d40.090800!4d-104.595300" xr:uid="{71DD7C93-F287-4516-96C1-4CEC97183BA0}"/>
    <hyperlink ref="F12639" r:id="rId25272" display="https://www.bing.com/maps?cp=40.090800~-104.595300&amp;style=o&amp;lvl=18&amp;dir=0&amp;sp=point.40.090800_-104.595300_Rocky Mountain Energy Center" xr:uid="{64C2A625-D79F-4B8E-88AB-53556CFD3296}"/>
    <hyperlink ref="E12640" r:id="rId25273" display="https://www.google.com/maps/@40.090800,-104.595300,450m/data=!3m1!1e3!4m5!3m4!1s0x0:0x0!8m2!3d40.090800!4d-104.595300" xr:uid="{094D2578-1F74-4A5C-BDEC-30142376D901}"/>
    <hyperlink ref="F12640" r:id="rId25274" display="https://www.bing.com/maps?cp=40.090800~-104.595300&amp;style=o&amp;lvl=18&amp;dir=0&amp;sp=point.40.090800_-104.595300_Rocky Mountain Energy Center" xr:uid="{B5E0207E-036A-4848-A1DF-3A2FB75CCCA8}"/>
    <hyperlink ref="E12641" r:id="rId25275" display="https://www.google.com/maps/@40.090800,-104.595300,450m/data=!3m1!1e3!4m5!3m4!1s0x0:0x0!8m2!3d40.090800!4d-104.595300" xr:uid="{F8DD3E54-8628-49C0-9F15-36A479E321C8}"/>
    <hyperlink ref="F12641" r:id="rId25276" display="https://www.bing.com/maps?cp=40.090800~-104.595300&amp;style=o&amp;lvl=18&amp;dir=0&amp;sp=point.40.090800_-104.595300_Rocky Mountain Energy Center" xr:uid="{6CC440AC-79B4-4746-99CE-73C55908821C}"/>
    <hyperlink ref="E12642" r:id="rId25277" display="https://www.google.com/maps/@44.276100,-88.265800,450m/data=!3m1!1e3!4m5!3m4!1s0x0:0x0!8m2!3d44.276100!4d-88.265800" xr:uid="{9CF7AFA7-9F51-44CA-A5BF-2DA25B2F05C3}"/>
    <hyperlink ref="F12642" r:id="rId25278" display="https://www.bing.com/maps?cp=44.276100~-88.265800&amp;style=o&amp;lvl=18&amp;dir=0&amp;sp=point.44.276100_-88.265800_Island Street Peaking Plant" xr:uid="{BB4913A8-766E-4D7D-AE27-7C6F89163978}"/>
    <hyperlink ref="E12643" r:id="rId25279" display="https://www.google.com/maps/@36.407800,-114.960600,450m/data=!3m1!1e3!4m5!3m4!1s0x0:0x0!8m2!3d36.407800!4d-114.960600" xr:uid="{550F7818-69E9-4C88-8A45-B929F660A95B}"/>
    <hyperlink ref="F12643" r:id="rId25280" display="https://www.bing.com/maps?cp=36.407800~-114.960600&amp;style=o&amp;lvl=18&amp;dir=0&amp;sp=point.36.407800_-114.960600_Silverhawk" xr:uid="{64047165-6E38-40F1-BDDB-5F6D2ACDBD81}"/>
    <hyperlink ref="E12644" r:id="rId25281" display="https://www.google.com/maps/@36.407800,-114.960600,450m/data=!3m1!1e3!4m5!3m4!1s0x0:0x0!8m2!3d36.407800!4d-114.960600" xr:uid="{F1B92D2B-62D2-4188-96D5-ED1E818219F6}"/>
    <hyperlink ref="F12644" r:id="rId25282" display="https://www.bing.com/maps?cp=36.407800~-114.960600&amp;style=o&amp;lvl=18&amp;dir=0&amp;sp=point.36.407800_-114.960600_Silverhawk" xr:uid="{9243A93A-8ED3-4001-8833-6A201F8FC793}"/>
    <hyperlink ref="E12645" r:id="rId25283" display="https://www.google.com/maps/@36.407800,-114.960600,450m/data=!3m1!1e3!4m5!3m4!1s0x0:0x0!8m2!3d36.407800!4d-114.960600" xr:uid="{FD0EEA54-C237-4F21-AC26-201162D61FED}"/>
    <hyperlink ref="F12645" r:id="rId25284" display="https://www.bing.com/maps?cp=36.407800~-114.960600&amp;style=o&amp;lvl=18&amp;dir=0&amp;sp=point.36.407800_-114.960600_Silverhawk" xr:uid="{2CA87CE0-0229-4C21-978D-8BAFB4A07181}"/>
    <hyperlink ref="E12646" r:id="rId25285" display="https://www.google.com/maps/@36.407800,-114.960600,450m/data=!3m1!1e3!4m5!3m4!1s0x0:0x0!8m2!3d36.407800!4d-114.960600" xr:uid="{FE642C06-22DE-401C-9858-CE8A0AE9EEF7}"/>
    <hyperlink ref="F12646" r:id="rId25286" display="https://www.bing.com/maps?cp=36.407800~-114.960600&amp;style=o&amp;lvl=18&amp;dir=0&amp;sp=point.36.407800_-114.960600_Silverhawk" xr:uid="{E1D7E788-810B-4162-B27C-8633FBFE370E}"/>
    <hyperlink ref="E12647" r:id="rId25287" display="https://www.google.com/maps/@36.407800,-114.960600,450m/data=!3m1!1e3!4m5!3m4!1s0x0:0x0!8m2!3d36.407800!4d-114.960600" xr:uid="{76167619-B456-43BA-86C6-56F68D50B0D9}"/>
    <hyperlink ref="F12647" r:id="rId25288" display="https://www.bing.com/maps?cp=36.407800~-114.960600&amp;style=o&amp;lvl=18&amp;dir=0&amp;sp=point.36.407800_-114.960600_Silverhawk" xr:uid="{7649CB3E-54BB-4B10-9D88-C75AA332C38B}"/>
    <hyperlink ref="E12648" r:id="rId25289" display="https://www.google.com/maps/@39.109344,-121.609310,450m/data=!3m1!1e3!4m5!3m4!1s0x0:0x0!8m2!3d39.109344!4d-121.609310" xr:uid="{8592383D-0C59-4C54-9217-5A6507C4EA63}"/>
    <hyperlink ref="F12648" r:id="rId25290" display="https://www.bing.com/maps?cp=39.109344~-121.609310&amp;style=o&amp;lvl=18&amp;dir=0&amp;sp=point.39.109344_-121.609310_Feather River Energy Center" xr:uid="{33F9BF6D-2B86-4788-B688-92CD77B8107C}"/>
    <hyperlink ref="E12649" r:id="rId25291" display="https://www.google.com/maps/@38.073600,-122.141100,450m/data=!3m1!1e3!4m5!3m4!1s0x0:0x0!8m2!3d38.073600!4d-122.141100" xr:uid="{E0D615B5-DF9A-4CCB-B1F7-DE7527742ACB}"/>
    <hyperlink ref="F12649" r:id="rId25292" display="https://www.bing.com/maps?cp=38.073600~-122.141100&amp;style=o&amp;lvl=18&amp;dir=0&amp;sp=point.38.073600_-122.141100_Valero Refinery Cogeneration Unit 1" xr:uid="{69998EC9-0904-46FE-BB6E-C2152DEBEEA4}"/>
    <hyperlink ref="E12650" r:id="rId25293" display="https://www.google.com/maps/@38.228522,-122.075250,450m/data=!3m1!1e3!4m5!3m4!1s0x0:0x0!8m2!3d38.228522!4d-122.075250" xr:uid="{1143E1DA-3C7A-414E-AEFF-99204ED65189}"/>
    <hyperlink ref="F12650" r:id="rId25294" display="https://www.bing.com/maps?cp=38.228522~-122.075250&amp;style=o&amp;lvl=18&amp;dir=0&amp;sp=point.38.228522_-122.075250_Wolfskill Energy Center" xr:uid="{3122E5FC-02CE-4E66-BF97-8E6D7DC6C951}"/>
    <hyperlink ref="E12651" r:id="rId25295" display="https://www.google.com/maps/@38.279167,-89.666944,450m/data=!3m1!1e3!4m5!3m4!1s0x0:0x0!8m2!3d38.279167!4d-89.666944" xr:uid="{80B9039E-30A4-4A37-9EC3-153AD545DC7B}"/>
    <hyperlink ref="F12651" r:id="rId25296" display="https://www.bing.com/maps?cp=38.279167~-89.666944&amp;style=o&amp;lvl=18&amp;dir=0&amp;sp=point.38.279167_-89.666944_Prairie State Generating Station" xr:uid="{A8264935-C707-46B4-A6D3-BAC79A7505B5}"/>
    <hyperlink ref="E12652" r:id="rId25297" display="https://www.google.com/maps/@38.279167,-89.666944,450m/data=!3m1!1e3!4m5!3m4!1s0x0:0x0!8m2!3d38.279167!4d-89.666944" xr:uid="{2F649CDD-7FAF-46DE-82B5-6E277539C5F9}"/>
    <hyperlink ref="F12652" r:id="rId25298" display="https://www.bing.com/maps?cp=38.279167~-89.666944&amp;style=o&amp;lvl=18&amp;dir=0&amp;sp=point.38.279167_-89.666944_Prairie State Generating Station" xr:uid="{1F5D0F37-DDF1-4DE5-AB3E-8C08672C9CF9}"/>
    <hyperlink ref="E12653" r:id="rId25299" display="https://www.google.com/maps/@29.811956,-90.008430,450m/data=!3m1!1e3!4m5!3m4!1s0x0:0x0!8m2!3d29.811956!4d-90.008430" xr:uid="{92316E4D-D88C-427D-9716-FDE6201941A3}"/>
    <hyperlink ref="F12653" r:id="rId25300" display="https://www.bing.com/maps?cp=29.811956~-90.008430&amp;style=o&amp;lvl=18&amp;dir=0&amp;sp=point.29.811956_-90.008430_Oak Point Cogen" xr:uid="{D8FC8640-353E-4E41-8771-962404536F42}"/>
    <hyperlink ref="E12654" r:id="rId25301" display="https://www.google.com/maps/@29.811956,-90.008430,450m/data=!3m1!1e3!4m5!3m4!1s0x0:0x0!8m2!3d29.811956!4d-90.008430" xr:uid="{6C543E46-EC8A-42D1-8D39-24323282D7B6}"/>
    <hyperlink ref="F12654" r:id="rId25302" display="https://www.bing.com/maps?cp=29.811956~-90.008430&amp;style=o&amp;lvl=18&amp;dir=0&amp;sp=point.29.811956_-90.008430_Oak Point Cogen" xr:uid="{4594E424-CDC6-41D5-9D38-D31801000C3C}"/>
    <hyperlink ref="E12655" r:id="rId25303" display="https://www.google.com/maps/@29.811956,-90.008430,450m/data=!3m1!1e3!4m5!3m4!1s0x0:0x0!8m2!3d29.811956!4d-90.008430" xr:uid="{6D170ADD-0029-4921-AFE8-0C2AAB90726C}"/>
    <hyperlink ref="F12655" r:id="rId25304" display="https://www.bing.com/maps?cp=29.811956~-90.008430&amp;style=o&amp;lvl=18&amp;dir=0&amp;sp=point.29.811956_-90.008430_Oak Point Cogen" xr:uid="{56D70D33-9093-4F0C-AB46-D27A0EA82E25}"/>
    <hyperlink ref="E12656" r:id="rId25305" display="https://www.google.com/maps/@29.811956,-90.008430,450m/data=!3m1!1e3!4m5!3m4!1s0x0:0x0!8m2!3d29.811956!4d-90.008430" xr:uid="{50E91582-BE54-4C0D-95D1-8A5B5E96766C}"/>
    <hyperlink ref="F12656" r:id="rId25306" display="https://www.bing.com/maps?cp=29.811956~-90.008430&amp;style=o&amp;lvl=18&amp;dir=0&amp;sp=point.29.811956_-90.008430_Oak Point Cogen" xr:uid="{7A2ABD40-B109-48D2-B514-4AFBBB7F97EE}"/>
    <hyperlink ref="E12657" r:id="rId25307" display="https://www.google.com/maps/@29.811956,-90.008430,450m/data=!3m1!1e3!4m5!3m4!1s0x0:0x0!8m2!3d29.811956!4d-90.008430" xr:uid="{8423CAE5-A88D-44FE-A7EE-74CD302ACFC7}"/>
    <hyperlink ref="F12657" r:id="rId25308" display="https://www.bing.com/maps?cp=29.811956~-90.008430&amp;style=o&amp;lvl=18&amp;dir=0&amp;sp=point.29.811956_-90.008430_Oak Point Cogen" xr:uid="{63AB742B-1932-443F-87AD-B659ECA9885F}"/>
    <hyperlink ref="E12658" r:id="rId25309" display="https://www.google.com/maps/@41.798656,-71.886759,450m/data=!3m1!1e3!4m5!3m4!1s0x0:0x0!8m2!3d41.798656!4d-71.886759" xr:uid="{1FECA49A-9415-4379-9F44-0F38803F4777}"/>
    <hyperlink ref="F12658" r:id="rId25310" display="https://www.bing.com/maps?cp=41.798656~-71.886759&amp;style=o&amp;lvl=18&amp;dir=0&amp;sp=point.41.798656_-71.886759_Quinebaug Lower Project" xr:uid="{2B0EFEB1-E988-4A47-841A-C5BDBCB1823B}"/>
    <hyperlink ref="E12659" r:id="rId25311" display="https://www.google.com/maps/@41.798656,-71.886759,450m/data=!3m1!1e3!4m5!3m4!1s0x0:0x0!8m2!3d41.798656!4d-71.886759" xr:uid="{F8EA3ABF-D88E-41E1-BD6A-0F10BC9A12EE}"/>
    <hyperlink ref="F12659" r:id="rId25312" display="https://www.bing.com/maps?cp=41.798656~-71.886759&amp;style=o&amp;lvl=18&amp;dir=0&amp;sp=point.41.798656_-71.886759_Quinebaug Lower Project" xr:uid="{837E510E-F726-479F-88F6-ED4F75132499}"/>
    <hyperlink ref="E12660" r:id="rId25313" display="https://www.google.com/maps/@41.798656,-71.886759,450m/data=!3m1!1e3!4m5!3m4!1s0x0:0x0!8m2!3d41.798656!4d-71.886759" xr:uid="{10AA23E1-2F0A-4126-92BA-5378C8C64C81}"/>
    <hyperlink ref="F12660" r:id="rId25314" display="https://www.bing.com/maps?cp=41.798656~-71.886759&amp;style=o&amp;lvl=18&amp;dir=0&amp;sp=point.41.798656_-71.886759_Quinebaug Lower Project" xr:uid="{9C229AEB-9E02-4EBB-97C0-F0D98F2A7480}"/>
    <hyperlink ref="E12661" r:id="rId25315" display="https://www.google.com/maps/@41.798656,-71.886759,450m/data=!3m1!1e3!4m5!3m4!1s0x0:0x0!8m2!3d41.798656!4d-71.886759" xr:uid="{C25682F6-E8D2-4272-B2EB-38ED030CDFC5}"/>
    <hyperlink ref="F12661" r:id="rId25316" display="https://www.bing.com/maps?cp=41.798656~-71.886759&amp;style=o&amp;lvl=18&amp;dir=0&amp;sp=point.41.798656_-71.886759_Quinebaug Lower Project" xr:uid="{A7226683-9780-42EE-8376-A4D41991D64A}"/>
    <hyperlink ref="E12662" r:id="rId25317" display="https://www.google.com/maps/@44.352800,-89.583600,450m/data=!3m1!1e3!4m5!3m4!1s0x0:0x0!8m2!3d44.352800!4d-89.583600" xr:uid="{DA0B020F-3019-4A2D-8EB5-A63EF723083D}"/>
    <hyperlink ref="F12662" r:id="rId25318" display="https://www.bing.com/maps?cp=44.352800~-89.583600&amp;style=o&amp;lvl=18&amp;dir=0&amp;sp=point.44.352800_-89.583600_Stevens Point Mill" xr:uid="{F7F72620-588C-4412-9AA1-8D510E091DA4}"/>
    <hyperlink ref="E12663" r:id="rId25319" display="https://www.google.com/maps/@20.888600,-156.356900,450m/data=!3m1!1e3!4m5!3m4!1s0x0:0x0!8m2!3d20.888600!4d-156.356900" xr:uid="{5F28F134-69F8-4D34-86F1-6FBC046F4C47}"/>
    <hyperlink ref="F12663" r:id="rId25320" display="https://www.bing.com/maps?cp=20.888600~-156.356900&amp;style=o&amp;lvl=18&amp;dir=0&amp;sp=point.20.888600_-156.356900_Kaheka Hydro" xr:uid="{19CECA7A-932C-4F68-A85C-6F349BBF9363}"/>
    <hyperlink ref="E12664" r:id="rId25321" display="https://www.google.com/maps/@20.888600,-156.356900,450m/data=!3m1!1e3!4m5!3m4!1s0x0:0x0!8m2!3d20.888600!4d-156.356900" xr:uid="{8C3E2D3A-E51A-423D-B425-14664FD571C1}"/>
    <hyperlink ref="F12664" r:id="rId25322" display="https://www.bing.com/maps?cp=20.888600~-156.356900&amp;style=o&amp;lvl=18&amp;dir=0&amp;sp=point.20.888600_-156.356900_Kaheka Hydro" xr:uid="{CD770F99-DE8D-4148-8454-37CB4365573C}"/>
    <hyperlink ref="E12665" r:id="rId25323" display="https://www.google.com/maps/@20.888600,-156.356900,450m/data=!3m1!1e3!4m5!3m4!1s0x0:0x0!8m2!3d20.888600!4d-156.356900" xr:uid="{8DB894EE-92A7-4D4D-AE81-C7127B5FCC05}"/>
    <hyperlink ref="F12665" r:id="rId25324" display="https://www.bing.com/maps?cp=20.888600~-156.356900&amp;style=o&amp;lvl=18&amp;dir=0&amp;sp=point.20.888600_-156.356900_Kaheka Hydro" xr:uid="{BA444B6E-FA22-4BBE-9311-DB0BCD9D644E}"/>
    <hyperlink ref="E12666" r:id="rId25325" display="https://www.google.com/maps/@45.929300,-112.519400,450m/data=!3m1!1e3!4m5!3m4!1s0x0:0x0!8m2!3d45.929300!4d-112.519400" xr:uid="{AB0BA9E2-1924-48E3-A59A-7754427C80A7}"/>
    <hyperlink ref="F12666" r:id="rId25326" display="https://www.bing.com/maps?cp=45.929300~-112.519400&amp;style=o&amp;lvl=18&amp;dir=0&amp;sp=point.45.929300_-112.519400_Basin Creek Plant" xr:uid="{A7F66831-C923-47DF-AF2F-3E13A33CE9FC}"/>
    <hyperlink ref="E12667" r:id="rId25327" display="https://www.google.com/maps/@45.929300,-112.519400,450m/data=!3m1!1e3!4m5!3m4!1s0x0:0x0!8m2!3d45.929300!4d-112.519400" xr:uid="{7CA9808D-9613-4705-8780-C86EE6D873A9}"/>
    <hyperlink ref="F12667" r:id="rId25328" display="https://www.bing.com/maps?cp=45.929300~-112.519400&amp;style=o&amp;lvl=18&amp;dir=0&amp;sp=point.45.929300_-112.519400_Basin Creek Plant" xr:uid="{8CB3D24C-CADE-4D60-A3F0-0D485E5394CE}"/>
    <hyperlink ref="E12668" r:id="rId25329" display="https://www.google.com/maps/@45.929300,-112.519400,450m/data=!3m1!1e3!4m5!3m4!1s0x0:0x0!8m2!3d45.929300!4d-112.519400" xr:uid="{05CAE293-8944-4DDA-B443-ECE4895CE5C2}"/>
    <hyperlink ref="F12668" r:id="rId25330" display="https://www.bing.com/maps?cp=45.929300~-112.519400&amp;style=o&amp;lvl=18&amp;dir=0&amp;sp=point.45.929300_-112.519400_Basin Creek Plant" xr:uid="{E627B022-232A-46A5-BD92-2703827C1C8B}"/>
    <hyperlink ref="E12669" r:id="rId25331" display="https://www.google.com/maps/@45.929300,-112.519400,450m/data=!3m1!1e3!4m5!3m4!1s0x0:0x0!8m2!3d45.929300!4d-112.519400" xr:uid="{29269E0A-B478-4FEC-8B0F-12170977EDD5}"/>
    <hyperlink ref="F12669" r:id="rId25332" display="https://www.bing.com/maps?cp=45.929300~-112.519400&amp;style=o&amp;lvl=18&amp;dir=0&amp;sp=point.45.929300_-112.519400_Basin Creek Plant" xr:uid="{D8CD105F-3044-4C1E-8570-2043A910C885}"/>
    <hyperlink ref="E12670" r:id="rId25333" display="https://www.google.com/maps/@45.929300,-112.519400,450m/data=!3m1!1e3!4m5!3m4!1s0x0:0x0!8m2!3d45.929300!4d-112.519400" xr:uid="{FE928EDF-9CAC-4AD5-8683-5173898426B2}"/>
    <hyperlink ref="F12670" r:id="rId25334" display="https://www.bing.com/maps?cp=45.929300~-112.519400&amp;style=o&amp;lvl=18&amp;dir=0&amp;sp=point.45.929300_-112.519400_Basin Creek Plant" xr:uid="{3CE33FDB-8FD0-4912-A556-B4EDF04C862E}"/>
    <hyperlink ref="E12671" r:id="rId25335" display="https://www.google.com/maps/@45.929300,-112.519400,450m/data=!3m1!1e3!4m5!3m4!1s0x0:0x0!8m2!3d45.929300!4d-112.519400" xr:uid="{2198CE95-6825-4A09-858E-03CF3477F6D7}"/>
    <hyperlink ref="F12671" r:id="rId25336" display="https://www.bing.com/maps?cp=45.929300~-112.519400&amp;style=o&amp;lvl=18&amp;dir=0&amp;sp=point.45.929300_-112.519400_Basin Creek Plant" xr:uid="{A2FC8C27-0D09-4630-8CAE-41327A0F82B2}"/>
    <hyperlink ref="E12672" r:id="rId25337" display="https://www.google.com/maps/@45.929300,-112.519400,450m/data=!3m1!1e3!4m5!3m4!1s0x0:0x0!8m2!3d45.929300!4d-112.519400" xr:uid="{F165EAC3-B57C-4B7C-A8D8-52F1F0ADE834}"/>
    <hyperlink ref="F12672" r:id="rId25338" display="https://www.bing.com/maps?cp=45.929300~-112.519400&amp;style=o&amp;lvl=18&amp;dir=0&amp;sp=point.45.929300_-112.519400_Basin Creek Plant" xr:uid="{0775849F-5A0B-4D55-B999-94CC9C6E5EF7}"/>
    <hyperlink ref="E12673" r:id="rId25339" display="https://www.google.com/maps/@45.929300,-112.519400,450m/data=!3m1!1e3!4m5!3m4!1s0x0:0x0!8m2!3d45.929300!4d-112.519400" xr:uid="{98F014EC-6BE0-41D4-ACFD-C9B739C686CA}"/>
    <hyperlink ref="F12673" r:id="rId25340" display="https://www.bing.com/maps?cp=45.929300~-112.519400&amp;style=o&amp;lvl=18&amp;dir=0&amp;sp=point.45.929300_-112.519400_Basin Creek Plant" xr:uid="{708E084F-6436-46C2-936F-0390464D2E9E}"/>
    <hyperlink ref="E12674" r:id="rId25341" display="https://www.google.com/maps/@45.929300,-112.519400,450m/data=!3m1!1e3!4m5!3m4!1s0x0:0x0!8m2!3d45.929300!4d-112.519400" xr:uid="{B01A7BC9-ECB8-4F25-BE68-2D6A6817A44C}"/>
    <hyperlink ref="F12674" r:id="rId25342" display="https://www.bing.com/maps?cp=45.929300~-112.519400&amp;style=o&amp;lvl=18&amp;dir=0&amp;sp=point.45.929300_-112.519400_Basin Creek Plant" xr:uid="{437F32A4-D617-48CB-8A95-D4B7A8B55109}"/>
    <hyperlink ref="E12675" r:id="rId25343" display="https://www.google.com/maps/@45.556300,-120.550700,450m/data=!3m1!1e3!4m5!3m4!1s0x0:0x0!8m2!3d45.556300!4d-120.550700" xr:uid="{3BC10930-0EDE-42BB-95D9-463E3F09CE7B}"/>
    <hyperlink ref="F12675" r:id="rId25344" display="https://www.bing.com/maps?cp=45.556300~-120.550700&amp;style=o&amp;lvl=18&amp;dir=0&amp;sp=point.45.556300_-120.550700_Klondike Wind Power" xr:uid="{7D32FAC8-0676-406A-8F9C-78D4618CAE06}"/>
    <hyperlink ref="E12676" r:id="rId25345" display="https://www.google.com/maps/@36.653500,-120.578300,450m/data=!3m1!1e3!4m5!3m4!1s0x0:0x0!8m2!3d36.653500!4d-120.578300" xr:uid="{206D5E49-8CCE-4D8B-9347-2BC67836461D}"/>
    <hyperlink ref="F12676" r:id="rId25346" display="https://www.bing.com/maps?cp=36.653500~-120.578300&amp;style=o&amp;lvl=18&amp;dir=0&amp;sp=point.36.653500_-120.578300_Wellhead Power Panoche" xr:uid="{E2445205-7FDC-4B53-964C-E341CA8B06D1}"/>
    <hyperlink ref="E12677" r:id="rId25347" display="https://www.google.com/maps/@38.301700,-122.748900,450m/data=!3m1!1e3!4m5!3m4!1s0x0:0x0!8m2!3d38.301700!4d-122.748900" xr:uid="{00D7B026-E13A-4D9C-A973-94BA905374B1}"/>
    <hyperlink ref="F12677" r:id="rId25348" display="https://www.bing.com/maps?cp=38.301700~-122.748900&amp;style=o&amp;lvl=18&amp;dir=0&amp;sp=point.38.301700_-122.748900_Sonoma Central Landfill Phase III" xr:uid="{79170646-7D9E-44C5-A34B-F2F465B0CC97}"/>
    <hyperlink ref="E12678" r:id="rId25349" display="https://www.google.com/maps/@38.301700,-122.748900,450m/data=!3m1!1e3!4m5!3m4!1s0x0:0x0!8m2!3d38.301700!4d-122.748900" xr:uid="{D814F86D-0DF5-4051-8B42-AEEB71A30E42}"/>
    <hyperlink ref="F12678" r:id="rId25350" display="https://www.bing.com/maps?cp=38.301700~-122.748900&amp;style=o&amp;lvl=18&amp;dir=0&amp;sp=point.38.301700_-122.748900_Sonoma Central Landfill Phase III" xr:uid="{1D9E40B8-E29C-494B-A1BD-6996D7B54B1B}"/>
    <hyperlink ref="E12679" r:id="rId25351" display="https://www.google.com/maps/@46.972800,-123.773900,450m/data=!3m1!1e3!4m5!3m4!1s0x0:0x0!8m2!3d46.972800!4d-123.773900" xr:uid="{CE21154F-59A5-4E8F-B749-A8A7C72A5F9C}"/>
    <hyperlink ref="F12679" r:id="rId25352" display="https://www.bing.com/maps?cp=46.972800~-123.773900&amp;style=o&amp;lvl=18&amp;dir=0&amp;sp=point.46.972800_-123.773900_Sierra Pacific Aberdeen" xr:uid="{1EC889FF-E143-4A24-9C41-0F58D7BEF39A}"/>
    <hyperlink ref="E12680" r:id="rId25353" display="https://www.google.com/maps/@44.175007,-87.828519,450m/data=!3m1!1e3!4m5!3m4!1s0x0:0x0!8m2!3d44.175007!4d-87.828519" xr:uid="{8D27CAAF-5107-4C65-99D5-F7BE892E6D15}"/>
    <hyperlink ref="F12680" r:id="rId25354" display="https://www.bing.com/maps?cp=44.175007~-87.828519&amp;style=o&amp;lvl=18&amp;dir=0&amp;sp=point.44.175007_-87.828519_Ridgeview" xr:uid="{B70DF7DE-8DEE-4325-B3A8-174F5D648F9B}"/>
    <hyperlink ref="E12681" r:id="rId25355" display="https://www.google.com/maps/@44.175007,-87.828519,450m/data=!3m1!1e3!4m5!3m4!1s0x0:0x0!8m2!3d44.175007!4d-87.828519" xr:uid="{284DB7CD-F2B3-4B91-B706-09CFFDADA5FB}"/>
    <hyperlink ref="F12681" r:id="rId25356" display="https://www.bing.com/maps?cp=44.175007~-87.828519&amp;style=o&amp;lvl=18&amp;dir=0&amp;sp=point.44.175007_-87.828519_Ridgeview" xr:uid="{666C968C-96E0-44C6-9EF2-D22E10B3A2A6}"/>
    <hyperlink ref="E12682" r:id="rId25357" display="https://www.google.com/maps/@44.175007,-87.828519,450m/data=!3m1!1e3!4m5!3m4!1s0x0:0x0!8m2!3d44.175007!4d-87.828519" xr:uid="{46A1BB97-E285-496A-845B-F2F3E90AFA6F}"/>
    <hyperlink ref="F12682" r:id="rId25358" display="https://www.bing.com/maps?cp=44.175007~-87.828519&amp;style=o&amp;lvl=18&amp;dir=0&amp;sp=point.44.175007_-87.828519_Ridgeview" xr:uid="{9E91FDF2-5DCD-41E1-8225-3F3AC5B56FC9}"/>
    <hyperlink ref="E12683" r:id="rId25359" display="https://www.google.com/maps/@44.175007,-87.828519,450m/data=!3m1!1e3!4m5!3m4!1s0x0:0x0!8m2!3d44.175007!4d-87.828519" xr:uid="{108D8111-F4B7-44DA-B332-796CD1797295}"/>
    <hyperlink ref="F12683" r:id="rId25360" display="https://www.bing.com/maps?cp=44.175007~-87.828519&amp;style=o&amp;lvl=18&amp;dir=0&amp;sp=point.44.175007_-87.828519_Ridgeview" xr:uid="{F0CAA520-E993-4108-984B-F8AE19F87F21}"/>
    <hyperlink ref="E12684" r:id="rId25361" display="https://www.google.com/maps/@44.175007,-87.828519,450m/data=!3m1!1e3!4m5!3m4!1s0x0:0x0!8m2!3d44.175007!4d-87.828519" xr:uid="{D2ACAC24-43D6-4CA7-90B3-5A5E01EB2079}"/>
    <hyperlink ref="F12684" r:id="rId25362" display="https://www.bing.com/maps?cp=44.175007~-87.828519&amp;style=o&amp;lvl=18&amp;dir=0&amp;sp=point.44.175007_-87.828519_Ridgeview" xr:uid="{7B588145-1706-422B-9D37-9E671D409E47}"/>
    <hyperlink ref="E12685" r:id="rId25363" display="https://www.google.com/maps/@44.175007,-87.828519,450m/data=!3m1!1e3!4m5!3m4!1s0x0:0x0!8m2!3d44.175007!4d-87.828519" xr:uid="{86A52EF0-CFC9-450A-A361-FB624F25B267}"/>
    <hyperlink ref="F12685" r:id="rId25364" display="https://www.bing.com/maps?cp=44.175007~-87.828519&amp;style=o&amp;lvl=18&amp;dir=0&amp;sp=point.44.175007_-87.828519_Ridgeview" xr:uid="{677E87AF-F16B-4E04-832B-B816C5AD65CD}"/>
    <hyperlink ref="E12686" r:id="rId25365" display="https://www.google.com/maps/@32.359400,-81.124200,450m/data=!3m1!1e3!4m5!3m4!1s0x0:0x0!8m2!3d32.359400!4d-81.124200" xr:uid="{84BF5851-60B1-43FF-B489-389E128AC6B9}"/>
    <hyperlink ref="F12686" r:id="rId25366" display="https://www.bing.com/maps?cp=32.359400~-81.124200&amp;style=o&amp;lvl=18&amp;dir=0&amp;sp=point.32.359400_-81.124200_Jasper" xr:uid="{159FB993-0746-4C50-94CE-A7FACCA283C7}"/>
    <hyperlink ref="E12687" r:id="rId25367" display="https://www.google.com/maps/@32.359400,-81.124200,450m/data=!3m1!1e3!4m5!3m4!1s0x0:0x0!8m2!3d32.359400!4d-81.124200" xr:uid="{AD8E426C-9A3E-4461-A8AC-45C1F3378C21}"/>
    <hyperlink ref="F12687" r:id="rId25368" display="https://www.bing.com/maps?cp=32.359400~-81.124200&amp;style=o&amp;lvl=18&amp;dir=0&amp;sp=point.32.359400_-81.124200_Jasper" xr:uid="{329B1B4D-9CEF-4CEC-9EA4-07DCDAE1622A}"/>
    <hyperlink ref="E12688" r:id="rId25369" display="https://www.google.com/maps/@32.359400,-81.124200,450m/data=!3m1!1e3!4m5!3m4!1s0x0:0x0!8m2!3d32.359400!4d-81.124200" xr:uid="{3C9F62D9-B660-4926-8C40-D38AB5218B78}"/>
    <hyperlink ref="F12688" r:id="rId25370" display="https://www.bing.com/maps?cp=32.359400~-81.124200&amp;style=o&amp;lvl=18&amp;dir=0&amp;sp=point.32.359400_-81.124200_Jasper" xr:uid="{B7B3721B-2FC5-4FB9-B946-16F0382A3C25}"/>
    <hyperlink ref="E12689" r:id="rId25371" display="https://www.google.com/maps/@32.359400,-81.124200,450m/data=!3m1!1e3!4m5!3m4!1s0x0:0x0!8m2!3d32.359400!4d-81.124200" xr:uid="{A60D1410-5C93-4E74-8624-183BC1F5D619}"/>
    <hyperlink ref="F12689" r:id="rId25372" display="https://www.bing.com/maps?cp=32.359400~-81.124200&amp;style=o&amp;lvl=18&amp;dir=0&amp;sp=point.32.359400_-81.124200_Jasper" xr:uid="{64A92BD2-300A-4761-BCD9-5F74C4070A09}"/>
    <hyperlink ref="E12690" r:id="rId25373" display="https://www.google.com/maps/@35.705000,-85.743900,450m/data=!3m1!1e3!4m5!3m4!1s0x0:0x0!8m2!3d35.705000!4d-85.743900" xr:uid="{0731EA2C-E29C-4641-97A2-977998AEE107}"/>
    <hyperlink ref="F12690" r:id="rId25374" display="https://www.bing.com/maps?cp=35.705000~-85.743900&amp;style=o&amp;lvl=18&amp;dir=0&amp;sp=point.35.705000_-85.743900_McMinnville" xr:uid="{5EC232EE-0E0B-4BB3-810A-957D245641FC}"/>
    <hyperlink ref="E12691" r:id="rId25375" display="https://www.google.com/maps/@35.705000,-85.743900,450m/data=!3m1!1e3!4m5!3m4!1s0x0:0x0!8m2!3d35.705000!4d-85.743900" xr:uid="{E9D8B5C3-AD09-497B-88C3-179BD646B4D4}"/>
    <hyperlink ref="F12691" r:id="rId25376" display="https://www.bing.com/maps?cp=35.705000~-85.743900&amp;style=o&amp;lvl=18&amp;dir=0&amp;sp=point.35.705000_-85.743900_McMinnville" xr:uid="{4F48C7BE-0341-4740-9A93-47B515969973}"/>
    <hyperlink ref="E12692" r:id="rId25377" display="https://www.google.com/maps/@35.705000,-85.743900,450m/data=!3m1!1e3!4m5!3m4!1s0x0:0x0!8m2!3d35.705000!4d-85.743900" xr:uid="{2088B670-FBAD-4BF9-8666-C7115BBFFEF2}"/>
    <hyperlink ref="F12692" r:id="rId25378" display="https://www.bing.com/maps?cp=35.705000~-85.743900&amp;style=o&amp;lvl=18&amp;dir=0&amp;sp=point.35.705000_-85.743900_McMinnville" xr:uid="{67DF7989-138A-4BB7-BAF4-F0B62F318269}"/>
    <hyperlink ref="E12693" r:id="rId25379" display="https://www.google.com/maps/@35.705000,-85.743900,450m/data=!3m1!1e3!4m5!3m4!1s0x0:0x0!8m2!3d35.705000!4d-85.743900" xr:uid="{EA6EC5B8-B22F-4DC8-8A9C-2DA2BCC3E68A}"/>
    <hyperlink ref="F12693" r:id="rId25380" display="https://www.bing.com/maps?cp=35.705000~-85.743900&amp;style=o&amp;lvl=18&amp;dir=0&amp;sp=point.35.705000_-85.743900_McMinnville" xr:uid="{1E7FBF22-BC69-4428-9150-20C0BA82CCC3}"/>
    <hyperlink ref="E12694" r:id="rId25381" display="https://www.google.com/maps/@35.705000,-85.743900,450m/data=!3m1!1e3!4m5!3m4!1s0x0:0x0!8m2!3d35.705000!4d-85.743900" xr:uid="{F0B31CC3-1D18-4C4E-8BE9-9FBEC234EFC4}"/>
    <hyperlink ref="F12694" r:id="rId25382" display="https://www.bing.com/maps?cp=35.705000~-85.743900&amp;style=o&amp;lvl=18&amp;dir=0&amp;sp=point.35.705000_-85.743900_McMinnville" xr:uid="{9CF11747-2380-4429-AFD4-68FAF7005E82}"/>
    <hyperlink ref="E12695" r:id="rId25383" display="https://www.google.com/maps/@35.705000,-85.743900,450m/data=!3m1!1e3!4m5!3m4!1s0x0:0x0!8m2!3d35.705000!4d-85.743900" xr:uid="{1499EDA1-E8D0-40A9-B31E-3D9FB81F763B}"/>
    <hyperlink ref="F12695" r:id="rId25384" display="https://www.bing.com/maps?cp=35.705000~-85.743900&amp;style=o&amp;lvl=18&amp;dir=0&amp;sp=point.35.705000_-85.743900_McMinnville" xr:uid="{9E510003-9889-4679-B537-1C6F413CD2DE}"/>
    <hyperlink ref="E12696" r:id="rId25385" display="https://www.google.com/maps/@35.705000,-85.743900,450m/data=!3m1!1e3!4m5!3m4!1s0x0:0x0!8m2!3d35.705000!4d-85.743900" xr:uid="{E02625B1-2733-41C4-930D-EB000639E522}"/>
    <hyperlink ref="F12696" r:id="rId25386" display="https://www.bing.com/maps?cp=35.705000~-85.743900&amp;style=o&amp;lvl=18&amp;dir=0&amp;sp=point.35.705000_-85.743900_McMinnville" xr:uid="{68F9BD42-28EC-4B28-B55B-CDA0C2EDCC98}"/>
    <hyperlink ref="E12697" r:id="rId25387" display="https://www.google.com/maps/@35.705000,-85.743900,450m/data=!3m1!1e3!4m5!3m4!1s0x0:0x0!8m2!3d35.705000!4d-85.743900" xr:uid="{E5B4E26B-8802-4BF5-AFBF-E4A4DE0FB5F0}"/>
    <hyperlink ref="F12697" r:id="rId25388" display="https://www.bing.com/maps?cp=35.705000~-85.743900&amp;style=o&amp;lvl=18&amp;dir=0&amp;sp=point.35.705000_-85.743900_McMinnville" xr:uid="{7534C054-FE08-406A-B744-61AF2662B6E0}"/>
    <hyperlink ref="E12698" r:id="rId25389" display="https://www.google.com/maps/@35.705000,-85.743900,450m/data=!3m1!1e3!4m5!3m4!1s0x0:0x0!8m2!3d35.705000!4d-85.743900" xr:uid="{FE6A93E7-EC4F-47BA-A56D-EA7DE756447E}"/>
    <hyperlink ref="F12698" r:id="rId25390" display="https://www.bing.com/maps?cp=35.705000~-85.743900&amp;style=o&amp;lvl=18&amp;dir=0&amp;sp=point.35.705000_-85.743900_McMinnville" xr:uid="{B4D9C02D-2FE0-4F81-8CED-2D392ACF1C2C}"/>
    <hyperlink ref="E12699" r:id="rId25391" display="https://www.google.com/maps/@35.705000,-85.743900,450m/data=!3m1!1e3!4m5!3m4!1s0x0:0x0!8m2!3d35.705000!4d-85.743900" xr:uid="{2C8CCAF5-A9AE-4EA3-9851-0EE9B770E136}"/>
    <hyperlink ref="F12699" r:id="rId25392" display="https://www.bing.com/maps?cp=35.705000~-85.743900&amp;style=o&amp;lvl=18&amp;dir=0&amp;sp=point.35.705000_-85.743900_McMinnville" xr:uid="{49F18ED7-612B-4784-AED9-FD2390EF7732}"/>
    <hyperlink ref="E12700" r:id="rId25393" display="https://www.google.com/maps/@35.705000,-85.743900,450m/data=!3m1!1e3!4m5!3m4!1s0x0:0x0!8m2!3d35.705000!4d-85.743900" xr:uid="{E02F409E-1BDE-4552-A8AA-81B5D42FBAB0}"/>
    <hyperlink ref="F12700" r:id="rId25394" display="https://www.bing.com/maps?cp=35.705000~-85.743900&amp;style=o&amp;lvl=18&amp;dir=0&amp;sp=point.35.705000_-85.743900_McMinnville" xr:uid="{12D7D9E8-4170-4CB0-8C12-03301C28DBFF}"/>
    <hyperlink ref="E12701" r:id="rId25395" display="https://www.google.com/maps/@35.705000,-85.743900,450m/data=!3m1!1e3!4m5!3m4!1s0x0:0x0!8m2!3d35.705000!4d-85.743900" xr:uid="{6C093544-B9D0-4C5B-8352-FEEA5056F2D4}"/>
    <hyperlink ref="F12701" r:id="rId25396" display="https://www.bing.com/maps?cp=35.705000~-85.743900&amp;style=o&amp;lvl=18&amp;dir=0&amp;sp=point.35.705000_-85.743900_McMinnville" xr:uid="{104171ED-9087-416E-94E2-690BE780B172}"/>
    <hyperlink ref="E12702" r:id="rId25397" display="https://www.google.com/maps/@39.991311,-105.500030,450m/data=!3m1!1e3!4m5!3m4!1s0x0:0x0!8m2!3d39.991311!4d-105.500030" xr:uid="{0782DC20-970C-4716-81CB-578CC55F6650}"/>
    <hyperlink ref="F12702" r:id="rId25398" display="https://www.bing.com/maps?cp=39.991311~-105.500030&amp;style=o&amp;lvl=18&amp;dir=0&amp;sp=point.39.991311_-105.500030_Boulder City Silver Lake Hydro" xr:uid="{74485F7A-2F2F-4ABD-99EC-2B244E3E30DB}"/>
    <hyperlink ref="E12703" r:id="rId25399" display="https://www.google.com/maps/@37.710700,-121.490600,450m/data=!3m1!1e3!4m5!3m4!1s0x0:0x0!8m2!3d37.710700!4d-121.490600" xr:uid="{DEC2EA94-288C-43BE-9727-2A07C09F2505}"/>
    <hyperlink ref="F12703" r:id="rId25400" display="https://www.bing.com/maps?cp=37.710700~-121.490600&amp;style=o&amp;lvl=18&amp;dir=0&amp;sp=point.37.710700_-121.490600_Tracy Combined Cycle Power Plant" xr:uid="{B493D5D0-E9B7-4A82-8CAC-1D9BA61C5B46}"/>
    <hyperlink ref="E12704" r:id="rId25401" display="https://www.google.com/maps/@37.710700,-121.490600,450m/data=!3m1!1e3!4m5!3m4!1s0x0:0x0!8m2!3d37.710700!4d-121.490600" xr:uid="{61D0E413-21A1-4AA7-AD28-40F3A43FD522}"/>
    <hyperlink ref="F12704" r:id="rId25402" display="https://www.bing.com/maps?cp=37.710700~-121.490600&amp;style=o&amp;lvl=18&amp;dir=0&amp;sp=point.37.710700_-121.490600_Tracy Combined Cycle Power Plant" xr:uid="{CD941CC2-B9EE-4612-8C51-AB535463AABD}"/>
    <hyperlink ref="E12705" r:id="rId25403" display="https://www.google.com/maps/@37.710700,-121.490600,450m/data=!3m1!1e3!4m5!3m4!1s0x0:0x0!8m2!3d37.710700!4d-121.490600" xr:uid="{9DB4B290-7855-42B5-B239-3096C4B9D212}"/>
    <hyperlink ref="F12705" r:id="rId25404" display="https://www.bing.com/maps?cp=37.710700~-121.490600&amp;style=o&amp;lvl=18&amp;dir=0&amp;sp=point.37.710700_-121.490600_Tracy Combined Cycle Power Plant" xr:uid="{D04464B4-C4C3-453C-8EF4-2DF031C143F2}"/>
    <hyperlink ref="E12706" r:id="rId25405" display="https://www.google.com/maps/@34.060600,-117.353300,450m/data=!3m1!1e3!4m5!3m4!1s0x0:0x0!8m2!3d34.060600!4d-117.353300" xr:uid="{88D3F953-37AC-42B9-AD34-EBF22FD613AF}"/>
    <hyperlink ref="F12706" r:id="rId25406" display="https://www.bing.com/maps?cp=34.060600~-117.353300&amp;style=o&amp;lvl=18&amp;dir=0&amp;sp=point.34.060600_-117.353300_Century Generating Facility" xr:uid="{7277B2DC-27B8-4A4C-9A0B-4B6321605D81}"/>
    <hyperlink ref="E12707" r:id="rId25407" display="https://www.google.com/maps/@34.060600,-117.353300,450m/data=!3m1!1e3!4m5!3m4!1s0x0:0x0!8m2!3d34.060600!4d-117.353300" xr:uid="{2579392B-0F4A-4049-86A9-33FF19E64E7D}"/>
    <hyperlink ref="F12707" r:id="rId25408" display="https://www.bing.com/maps?cp=34.060600~-117.353300&amp;style=o&amp;lvl=18&amp;dir=0&amp;sp=point.34.060600_-117.353300_Century Generating Facility" xr:uid="{85211657-81AE-4843-8FF2-4FA01B2BFCA7}"/>
    <hyperlink ref="E12708" r:id="rId25409" display="https://www.google.com/maps/@34.060600,-117.353300,450m/data=!3m1!1e3!4m5!3m4!1s0x0:0x0!8m2!3d34.060600!4d-117.353300" xr:uid="{04D49C9B-FE0F-4E52-A4CA-5C42477799E1}"/>
    <hyperlink ref="F12708" r:id="rId25410" display="https://www.bing.com/maps?cp=34.060600~-117.353300&amp;style=o&amp;lvl=18&amp;dir=0&amp;sp=point.34.060600_-117.353300_Century Generating Facility" xr:uid="{FA6B31E2-F217-405B-BA2B-21CAD59A96EF}"/>
    <hyperlink ref="E12709" r:id="rId25411" display="https://www.google.com/maps/@34.060600,-117.353300,450m/data=!3m1!1e3!4m5!3m4!1s0x0:0x0!8m2!3d34.060600!4d-117.353300" xr:uid="{8212F007-5AAB-49C6-B5FF-6BED1A31917E}"/>
    <hyperlink ref="F12709" r:id="rId25412" display="https://www.bing.com/maps?cp=34.060600~-117.353300&amp;style=o&amp;lvl=18&amp;dir=0&amp;sp=point.34.060600_-117.353300_Century Generating Facility" xr:uid="{F2C783DA-9EEA-4CD6-B5AB-DA37995085BE}"/>
    <hyperlink ref="E12710" r:id="rId25413" display="https://www.google.com/maps/@34.060900,-117.353200,450m/data=!3m1!1e3!4m5!3m4!1s0x0:0x0!8m2!3d34.060900!4d-117.353200" xr:uid="{DBFECBA4-F948-48D7-9F75-8D2BD39019F2}"/>
    <hyperlink ref="F12710" r:id="rId25414" display="https://www.bing.com/maps?cp=34.060900~-117.353200&amp;style=o&amp;lvl=18&amp;dir=0&amp;sp=point.34.060900_-117.353200_Drews Generating Facility" xr:uid="{9D77DB46-1508-4937-9C68-6EB96EE95EBC}"/>
    <hyperlink ref="E12711" r:id="rId25415" display="https://www.google.com/maps/@34.060900,-117.353200,450m/data=!3m1!1e3!4m5!3m4!1s0x0:0x0!8m2!3d34.060900!4d-117.353200" xr:uid="{F9B00D7B-4BD2-4184-BCCC-65BD8572BEC0}"/>
    <hyperlink ref="F12711" r:id="rId25416" display="https://www.bing.com/maps?cp=34.060900~-117.353200&amp;style=o&amp;lvl=18&amp;dir=0&amp;sp=point.34.060900_-117.353200_Drews Generating Facility" xr:uid="{0A65B684-CEC9-4A4E-8873-381580606BDF}"/>
    <hyperlink ref="E12712" r:id="rId25417" display="https://www.google.com/maps/@34.060900,-117.353200,450m/data=!3m1!1e3!4m5!3m4!1s0x0:0x0!8m2!3d34.060900!4d-117.353200" xr:uid="{406C1E51-E267-41CE-8657-875AAFA1EAC1}"/>
    <hyperlink ref="F12712" r:id="rId25418" display="https://www.bing.com/maps?cp=34.060900~-117.353200&amp;style=o&amp;lvl=18&amp;dir=0&amp;sp=point.34.060900_-117.353200_Drews Generating Facility" xr:uid="{F50ED495-7991-4FA4-AB45-841AA61F8D8E}"/>
    <hyperlink ref="E12713" r:id="rId25419" display="https://www.google.com/maps/@34.060900,-117.353200,450m/data=!3m1!1e3!4m5!3m4!1s0x0:0x0!8m2!3d34.060900!4d-117.353200" xr:uid="{1F62774A-7144-46CF-BC71-ADE5E0CC6F2E}"/>
    <hyperlink ref="F12713" r:id="rId25420" display="https://www.bing.com/maps?cp=34.060900~-117.353200&amp;style=o&amp;lvl=18&amp;dir=0&amp;sp=point.34.060900_-117.353200_Drews Generating Facility" xr:uid="{3D46AB89-17AE-43D8-A933-CBF150A82D93}"/>
    <hyperlink ref="E12714" r:id="rId25421" display="https://www.google.com/maps/@42.238300,-89.101100,450m/data=!3m1!1e3!4m5!3m4!1s0x0:0x0!8m2!3d42.238300!4d-89.101100" xr:uid="{9BEAAAA5-D1B3-4F86-ADC5-91267812CEB5}"/>
    <hyperlink ref="F12714" r:id="rId25422" display="https://www.bing.com/maps?cp=42.238300~-89.101100&amp;style=o&amp;lvl=18&amp;dir=0&amp;sp=point.42.238300_-89.101100_NRG Rockford II Energy Center" xr:uid="{E96B8795-4B52-4BF0-910F-52EFA5C9A2E8}"/>
    <hyperlink ref="E12715" r:id="rId25423" display="https://www.google.com/maps/@40.063300,-74.167200,450m/data=!3m1!1e3!4m5!3m4!1s0x0:0x0!8m2!3d40.063300!4d-74.167200" xr:uid="{29B0B797-2CBA-4182-9D0F-1F0FFF7DCF51}"/>
    <hyperlink ref="F12715" r:id="rId25424" display="https://www.bing.com/maps?cp=40.063300~-74.167200&amp;style=o&amp;lvl=18&amp;dir=0&amp;sp=point.40.063300_-74.167200_NAEA Ocean Peaking Power LLC" xr:uid="{5C57E0B8-96D3-46CA-82E4-CDCC1EE0EC84}"/>
    <hyperlink ref="E12716" r:id="rId25425" display="https://www.google.com/maps/@40.063300,-74.167200,450m/data=!3m1!1e3!4m5!3m4!1s0x0:0x0!8m2!3d40.063300!4d-74.167200" xr:uid="{FDDB126A-B4A3-49C6-A45D-A615ECD8334E}"/>
    <hyperlink ref="F12716" r:id="rId25426" display="https://www.bing.com/maps?cp=40.063300~-74.167200&amp;style=o&amp;lvl=18&amp;dir=0&amp;sp=point.40.063300_-74.167200_NAEA Ocean Peaking Power LLC" xr:uid="{9BCE67A2-3172-4D5A-9EFC-45BEFD930B69}"/>
    <hyperlink ref="E12717" r:id="rId25427" display="https://www.google.com/maps/@38.971667,-78.177222,450m/data=!3m1!1e3!4m5!3m4!1s0x0:0x0!8m2!3d38.971667!4d-78.177222" xr:uid="{C52E655C-FE38-4D52-A624-481322259E46}"/>
    <hyperlink ref="F12717" r:id="rId25428" display="https://www.bing.com/maps?cp=38.971667~-78.177222&amp;style=o&amp;lvl=18&amp;dir=0&amp;sp=point.38.971667_-78.177222_Warren County" xr:uid="{B6045F09-6A8D-4679-9BBC-4FE1C7D47936}"/>
    <hyperlink ref="E12718" r:id="rId25429" display="https://www.google.com/maps/@38.971667,-78.177222,450m/data=!3m1!1e3!4m5!3m4!1s0x0:0x0!8m2!3d38.971667!4d-78.177222" xr:uid="{8461F6C5-D101-424B-8D8A-97E20763313E}"/>
    <hyperlink ref="F12718" r:id="rId25430" display="https://www.bing.com/maps?cp=38.971667~-78.177222&amp;style=o&amp;lvl=18&amp;dir=0&amp;sp=point.38.971667_-78.177222_Warren County" xr:uid="{B76FDF8E-97A4-4EA8-9888-17B0BE169E08}"/>
    <hyperlink ref="E12719" r:id="rId25431" display="https://www.google.com/maps/@38.971667,-78.177222,450m/data=!3m1!1e3!4m5!3m4!1s0x0:0x0!8m2!3d38.971667!4d-78.177222" xr:uid="{5E3AC4A5-AFEF-486C-AD87-605583E7E95A}"/>
    <hyperlink ref="F12719" r:id="rId25432" display="https://www.bing.com/maps?cp=38.971667~-78.177222&amp;style=o&amp;lvl=18&amp;dir=0&amp;sp=point.38.971667_-78.177222_Warren County" xr:uid="{7602A8C9-CEFB-4326-AF61-EE8D42A79A28}"/>
    <hyperlink ref="E12720" r:id="rId25433" display="https://www.google.com/maps/@38.971667,-78.177222,450m/data=!3m1!1e3!4m5!3m4!1s0x0:0x0!8m2!3d38.971667!4d-78.177222" xr:uid="{3944E64A-6797-4B10-B5DE-CB3FA91C39FF}"/>
    <hyperlink ref="F12720" r:id="rId25434" display="https://www.bing.com/maps?cp=38.971667~-78.177222&amp;style=o&amp;lvl=18&amp;dir=0&amp;sp=point.38.971667_-78.177222_Warren County" xr:uid="{B0595E06-3285-4802-9C16-FEE2CBC55D03}"/>
    <hyperlink ref="E12721" r:id="rId25435" display="https://www.google.com/maps/@35.479146,-119.737464,450m/data=!3m1!1e3!4m5!3m4!1s0x0:0x0!8m2!3d35.479146!4d-119.737464" xr:uid="{CD7BDF9C-8074-44FA-9CBD-1B9C64ED6F95}"/>
    <hyperlink ref="F12721" r:id="rId25436" display="https://www.bing.com/maps?cp=35.479146~-119.737464&amp;style=o&amp;lvl=18&amp;dir=0&amp;sp=point.35.479146_-119.737464_Elk Hills Cogen" xr:uid="{0FB64F80-56BE-4F4C-A034-C4920C7CFA9F}"/>
    <hyperlink ref="E12722" r:id="rId25437" display="https://www.google.com/maps/@35.479146,-119.737464,450m/data=!3m1!1e3!4m5!3m4!1s0x0:0x0!8m2!3d35.479146!4d-119.737464" xr:uid="{0A5D0E8F-7524-4B00-8963-809705715212}"/>
    <hyperlink ref="F12722" r:id="rId25438" display="https://www.bing.com/maps?cp=35.479146~-119.737464&amp;style=o&amp;lvl=18&amp;dir=0&amp;sp=point.35.479146_-119.737464_Elk Hills Cogen" xr:uid="{320BF5B1-D480-45F7-84BA-7D00ABCC0F5C}"/>
    <hyperlink ref="E12723" r:id="rId25439" display="https://www.google.com/maps/@34.041400,-117.360300,450m/data=!3m1!1e3!4m5!3m4!1s0x0:0x0!8m2!3d34.041400!4d-117.360300" xr:uid="{3515ED8C-8D28-4E6D-A6EC-40D222470A34}"/>
    <hyperlink ref="F12723" r:id="rId25440" display="https://www.bing.com/maps?cp=34.041400~-117.360300&amp;style=o&amp;lvl=18&amp;dir=0&amp;sp=point.34.041400_-117.360300_Agua Mansa Power Plant" xr:uid="{E24A8905-1695-4CFD-9C22-6B3FE73F9D7A}"/>
    <hyperlink ref="E12724" r:id="rId25441" display="https://www.google.com/maps/@36.659167,-76.926667,450m/data=!3m1!1e3!4m5!3m4!1s0x0:0x0!8m2!3d36.659167!4d-76.926667" xr:uid="{A1D404F2-144A-4414-A9E6-48E33EF08616}"/>
    <hyperlink ref="F12724" r:id="rId25442" display="https://www.bing.com/maps?cp=36.659167~-76.926667&amp;style=o&amp;lvl=18&amp;dir=0&amp;sp=point.36.659167_-76.926667_Pretlow" xr:uid="{3E9D1065-C166-4E05-BFAC-A4DEDDE333C8}"/>
    <hyperlink ref="E12725" r:id="rId25443" display="https://www.google.com/maps/@36.659167,-76.926667,450m/data=!3m1!1e3!4m5!3m4!1s0x0:0x0!8m2!3d36.659167!4d-76.926667" xr:uid="{4BA9AD87-014A-44C1-94CF-FB3E96551103}"/>
    <hyperlink ref="F12725" r:id="rId25444" display="https://www.bing.com/maps?cp=36.659167~-76.926667&amp;style=o&amp;lvl=18&amp;dir=0&amp;sp=point.36.659167_-76.926667_Pretlow" xr:uid="{0642088E-4E93-4B8B-A6C7-F985EA05129F}"/>
    <hyperlink ref="E12726" r:id="rId25445" display="https://www.google.com/maps/@36.680278,-76.921944,450m/data=!3m1!1e3!4m5!3m4!1s0x0:0x0!8m2!3d36.680278!4d-76.921944" xr:uid="{F533CC64-2E42-45E7-9168-8C43B0895478}"/>
    <hyperlink ref="F12726" r:id="rId25446" display="https://www.bing.com/maps?cp=36.680278~-76.921944&amp;style=o&amp;lvl=18&amp;dir=0&amp;sp=point.36.680278_-76.921944_Downtown" xr:uid="{A405C81A-C49F-44AD-81C7-4073E010C67A}"/>
    <hyperlink ref="E12727" r:id="rId25447" display="https://www.google.com/maps/@36.680278,-76.921944,450m/data=!3m1!1e3!4m5!3m4!1s0x0:0x0!8m2!3d36.680278!4d-76.921944" xr:uid="{E9A2F3C4-10EA-465E-B82C-5A3D14DAC73C}"/>
    <hyperlink ref="F12727" r:id="rId25448" display="https://www.bing.com/maps?cp=36.680278~-76.921944&amp;style=o&amp;lvl=18&amp;dir=0&amp;sp=point.36.680278_-76.921944_Downtown" xr:uid="{83EABD68-7D1F-449F-8BFA-0A95C66A89DE}"/>
    <hyperlink ref="E12728" r:id="rId25449" display="https://www.google.com/maps/@38.014423,-121.790679,450m/data=!3m1!1e3!4m5!3m4!1s0x0:0x0!8m2!3d38.014423!4d-121.790679" xr:uid="{93E0F38E-A3B0-42E6-A991-5585577412AB}"/>
    <hyperlink ref="F12728" r:id="rId25450" display="https://www.bing.com/maps?cp=38.014423~-121.790679&amp;style=o&amp;lvl=18&amp;dir=0&amp;sp=point.38.014423_-121.790679_Riverview Energy Center" xr:uid="{B0C26036-C641-4822-86D0-E9DCD897DB50}"/>
    <hyperlink ref="E12729" r:id="rId25451" display="https://www.google.com/maps/@38.847585,-76.785912,450m/data=!3m1!1e3!4m5!3m4!1s0x0:0x0!8m2!3d38.847585!4d-76.785912" xr:uid="{BEB88644-0862-4897-80BF-DFAF8694DDD0}"/>
    <hyperlink ref="F12729" r:id="rId25452" display="https://www.bing.com/maps?cp=38.847585~-76.785912&amp;style=o&amp;lvl=18&amp;dir=0&amp;sp=point.38.847585_-76.785912_Brown Station Road Plant II" xr:uid="{F771A49B-ADC7-4F41-891C-5042F79B7CFF}"/>
    <hyperlink ref="E12730" r:id="rId25453" display="https://www.google.com/maps/@38.847585,-76.785912,450m/data=!3m1!1e3!4m5!3m4!1s0x0:0x0!8m2!3d38.847585!4d-76.785912" xr:uid="{AF6C1983-672A-4190-BDFD-82C8AC0754AC}"/>
    <hyperlink ref="F12730" r:id="rId25454" display="https://www.bing.com/maps?cp=38.847585~-76.785912&amp;style=o&amp;lvl=18&amp;dir=0&amp;sp=point.38.847585_-76.785912_Brown Station Road Plant II" xr:uid="{19672632-3055-40CA-B666-FAA035981BBE}"/>
    <hyperlink ref="E12731" r:id="rId25455" display="https://www.google.com/maps/@38.847585,-76.785912,450m/data=!3m1!1e3!4m5!3m4!1s0x0:0x0!8m2!3d38.847585!4d-76.785912" xr:uid="{B58991FE-4DA7-4E9E-9341-590AB22B072B}"/>
    <hyperlink ref="F12731" r:id="rId25456" display="https://www.bing.com/maps?cp=38.847585~-76.785912&amp;style=o&amp;lvl=18&amp;dir=0&amp;sp=point.38.847585_-76.785912_Brown Station Road Plant II" xr:uid="{64DA8BC4-728E-476E-82A5-E5DD1A319814}"/>
    <hyperlink ref="E12732" r:id="rId25457" display="https://www.google.com/maps/@38.847585,-76.785912,450m/data=!3m1!1e3!4m5!3m4!1s0x0:0x0!8m2!3d38.847585!4d-76.785912" xr:uid="{4D4F5A41-DE6C-4948-BC51-438253834257}"/>
    <hyperlink ref="F12732" r:id="rId25458" display="https://www.bing.com/maps?cp=38.847585~-76.785912&amp;style=o&amp;lvl=18&amp;dir=0&amp;sp=point.38.847585_-76.785912_Brown Station Road Plant II" xr:uid="{15F3C5C5-E53D-4440-8901-6B8896A8344B}"/>
    <hyperlink ref="E12733" r:id="rId25459" display="https://www.google.com/maps/@33.406385,-85.036988,450m/data=!3m1!1e3!4m5!3m4!1s0x0:0x0!8m2!3d33.406385!4d-85.036988" xr:uid="{B07F1662-6452-42B8-93A3-E60A348D2385}"/>
    <hyperlink ref="F12733" r:id="rId25460" display="https://www.bing.com/maps?cp=33.406385~-85.036988&amp;style=o&amp;lvl=18&amp;dir=0&amp;sp=point.33.406385_-85.036988_Wansley Combined Cycle" xr:uid="{74F17391-4698-48DB-B138-B4F807B5CCBB}"/>
    <hyperlink ref="E12734" r:id="rId25461" display="https://www.google.com/maps/@33.406385,-85.036988,450m/data=!3m1!1e3!4m5!3m4!1s0x0:0x0!8m2!3d33.406385!4d-85.036988" xr:uid="{B4889014-9F1D-405D-9BA0-76AF6D140C9A}"/>
    <hyperlink ref="F12734" r:id="rId25462" display="https://www.bing.com/maps?cp=33.406385~-85.036988&amp;style=o&amp;lvl=18&amp;dir=0&amp;sp=point.33.406385_-85.036988_Wansley Combined Cycle" xr:uid="{EC81D5AA-3376-4E08-B34C-007448A371B9}"/>
    <hyperlink ref="E12735" r:id="rId25463" display="https://www.google.com/maps/@33.406385,-85.036988,450m/data=!3m1!1e3!4m5!3m4!1s0x0:0x0!8m2!3d33.406385!4d-85.036988" xr:uid="{B28B17A6-6E0E-423E-B769-72D6C610D2D7}"/>
    <hyperlink ref="F12735" r:id="rId25464" display="https://www.bing.com/maps?cp=33.406385~-85.036988&amp;style=o&amp;lvl=18&amp;dir=0&amp;sp=point.33.406385_-85.036988_Wansley Combined Cycle" xr:uid="{1D57194C-C640-4016-9A9C-FA1092C23150}"/>
    <hyperlink ref="E12736" r:id="rId25465" display="https://www.google.com/maps/@33.406385,-85.036988,450m/data=!3m1!1e3!4m5!3m4!1s0x0:0x0!8m2!3d33.406385!4d-85.036988" xr:uid="{00218513-BF64-4BE0-8510-3CEC13B51C73}"/>
    <hyperlink ref="F12736" r:id="rId25466" display="https://www.bing.com/maps?cp=33.406385~-85.036988&amp;style=o&amp;lvl=18&amp;dir=0&amp;sp=point.33.406385_-85.036988_Wansley Combined Cycle" xr:uid="{3F85D941-E441-402D-A17B-2BD81E21917A}"/>
    <hyperlink ref="E12737" r:id="rId25467" display="https://www.google.com/maps/@33.406385,-85.036988,450m/data=!3m1!1e3!4m5!3m4!1s0x0:0x0!8m2!3d33.406385!4d-85.036988" xr:uid="{EC9A36E1-4338-409F-B05F-09CF75131260}"/>
    <hyperlink ref="F12737" r:id="rId25468" display="https://www.bing.com/maps?cp=33.406385~-85.036988&amp;style=o&amp;lvl=18&amp;dir=0&amp;sp=point.33.406385_-85.036988_Wansley Combined Cycle" xr:uid="{7CCAF164-925F-46BB-90F6-3C7AA9F4E3EB}"/>
    <hyperlink ref="E12738" r:id="rId25469" display="https://www.google.com/maps/@33.406385,-85.036988,450m/data=!3m1!1e3!4m5!3m4!1s0x0:0x0!8m2!3d33.406385!4d-85.036988" xr:uid="{73DC3A5B-3D84-461E-84EC-69A5218748EC}"/>
    <hyperlink ref="F12738" r:id="rId25470" display="https://www.bing.com/maps?cp=33.406385~-85.036988&amp;style=o&amp;lvl=18&amp;dir=0&amp;sp=point.33.406385_-85.036988_Wansley Combined Cycle" xr:uid="{44C2FBAC-45B7-4863-8D83-77ED4C10773A}"/>
    <hyperlink ref="E12739" r:id="rId25471" display="https://www.google.com/maps/@60.676539,-151.377713,450m/data=!3m1!1e3!4m5!3m4!1s0x0:0x0!8m2!3d60.676539!4d-151.377713" xr:uid="{91A0F289-121D-4070-B0A3-4AB058968563}"/>
    <hyperlink ref="F12739" r:id="rId25472" display="https://www.bing.com/maps?cp=60.676539~-151.377713&amp;style=o&amp;lvl=18&amp;dir=0&amp;sp=point.60.676539_-151.377713_Nikiski Combined Cycle" xr:uid="{DB0FF657-B235-4315-9F66-44599C143EF4}"/>
    <hyperlink ref="E12740" r:id="rId25473" display="https://www.google.com/maps/@60.676539,-151.377713,450m/data=!3m1!1e3!4m5!3m4!1s0x0:0x0!8m2!3d60.676539!4d-151.377713" xr:uid="{B7BE3C57-0A3D-4FD6-9A19-6B98632B081B}"/>
    <hyperlink ref="F12740" r:id="rId25474" display="https://www.bing.com/maps?cp=60.676539~-151.377713&amp;style=o&amp;lvl=18&amp;dir=0&amp;sp=point.60.676539_-151.377713_Nikiski Combined Cycle" xr:uid="{5AA1026E-3EB6-47BA-8B34-9E0DA90EAD16}"/>
    <hyperlink ref="E12741" r:id="rId25475" display="https://www.google.com/maps/@32.430100,-100.235652,450m/data=!3m1!1e3!4m5!3m4!1s0x0:0x0!8m2!3d32.430100!4d-100.235652" xr:uid="{0B98E787-7DEB-429F-A07B-D55C88F8B87D}"/>
    <hyperlink ref="F12741" r:id="rId25476" display="https://www.bing.com/maps?cp=32.430100~-100.235652&amp;style=o&amp;lvl=18&amp;dir=0&amp;sp=point.32.430100_-100.235652_Trent Wind Farm" xr:uid="{E492E5B7-8DF6-4ED6-98AE-88366849AE3D}"/>
    <hyperlink ref="E12742" r:id="rId25477" display="https://www.google.com/maps/@41.106030,-72.376155,450m/data=!3m1!1e3!4m5!3m4!1s0x0:0x0!8m2!3d41.106030!4d-72.376155" xr:uid="{FB67F3AC-ECE8-4B64-89E4-1AE4DF38F355}"/>
    <hyperlink ref="F12742" r:id="rId25478" display="https://www.bing.com/maps?cp=41.106030~-72.376155&amp;style=o&amp;lvl=18&amp;dir=0&amp;sp=point.41.106030_-72.376155_Hawkeye Energy Greenport LLC" xr:uid="{96637C0C-AE07-4974-8382-79291831AD5D}"/>
    <hyperlink ref="E12743" r:id="rId25479" display="https://www.google.com/maps/@38.338475,-121.123978,450m/data=!3m1!1e3!4m5!3m4!1s0x0:0x0!8m2!3d38.338475!4d-121.123978" xr:uid="{2E5BA608-6C62-45AF-877E-DBA1B76FC77B}"/>
    <hyperlink ref="F12743" r:id="rId25480" display="https://www.bing.com/maps?cp=38.338475~-121.123978&amp;style=o&amp;lvl=18&amp;dir=0&amp;sp=point.38.338475_-121.123978_Cosumnes" xr:uid="{6E9D80C3-E738-428E-9DC1-B82E14174F1A}"/>
    <hyperlink ref="E12744" r:id="rId25481" display="https://www.google.com/maps/@38.338475,-121.123978,450m/data=!3m1!1e3!4m5!3m4!1s0x0:0x0!8m2!3d38.338475!4d-121.123978" xr:uid="{20E08ED0-F364-4C5B-BF4B-7325E8A3A8C5}"/>
    <hyperlink ref="F12744" r:id="rId25482" display="https://www.bing.com/maps?cp=38.338475~-121.123978&amp;style=o&amp;lvl=18&amp;dir=0&amp;sp=point.38.338475_-121.123978_Cosumnes" xr:uid="{AEDE0173-2450-4E99-9A1B-2812BD87BFF2}"/>
    <hyperlink ref="E12745" r:id="rId25483" display="https://www.google.com/maps/@38.338475,-121.123978,450m/data=!3m1!1e3!4m5!3m4!1s0x0:0x0!8m2!3d38.338475!4d-121.123978" xr:uid="{4DF213B4-CF56-4C22-B98C-9FFE0F6ED382}"/>
    <hyperlink ref="F12745" r:id="rId25484" display="https://www.bing.com/maps?cp=38.338475~-121.123978&amp;style=o&amp;lvl=18&amp;dir=0&amp;sp=point.38.338475_-121.123978_Cosumnes" xr:uid="{E855C301-2BDD-4F24-BDCB-34042B68C6B1}"/>
    <hyperlink ref="E12746" r:id="rId25485" display="https://www.google.com/maps/@40.947913,-95.964026,450m/data=!3m1!1e3!4m5!3m4!1s0x0:0x0!8m2!3d40.947913!4d-95.964026" xr:uid="{7801704B-2BB4-4617-BBCB-751079208FB9}"/>
    <hyperlink ref="F12746" r:id="rId25486" display="https://www.bing.com/maps?cp=40.947913~-95.964026&amp;style=o&amp;lvl=18&amp;dir=0&amp;sp=point.40.947913_-95.964026_Cass County" xr:uid="{F04909D4-73C8-4D9C-84AE-2286B36FCFDD}"/>
    <hyperlink ref="E12747" r:id="rId25487" display="https://www.google.com/maps/@40.947913,-95.964026,450m/data=!3m1!1e3!4m5!3m4!1s0x0:0x0!8m2!3d40.947913!4d-95.964026" xr:uid="{D2CB880E-1548-4FAE-8ADD-BA4946BE3039}"/>
    <hyperlink ref="F12747" r:id="rId25488" display="https://www.bing.com/maps?cp=40.947913~-95.964026&amp;style=o&amp;lvl=18&amp;dir=0&amp;sp=point.40.947913_-95.964026_Cass County" xr:uid="{F19FE076-523F-41CA-96B0-24563ED23F14}"/>
    <hyperlink ref="E12748" r:id="rId25489" display="https://www.google.com/maps/@39.872500,-77.167200,450m/data=!3m1!1e3!4m5!3m4!1s0x0:0x0!8m2!3d39.872500!4d-77.167200" xr:uid="{528DD53F-EFC4-47E6-9709-B55B347F5394}"/>
    <hyperlink ref="F12748" r:id="rId25490" display="https://www.bing.com/maps?cp=39.872500~-77.167200&amp;style=o&amp;lvl=18&amp;dir=0&amp;sp=point.39.872500_-77.167200_Hunterstown Power Plant" xr:uid="{BDD600BE-C907-44E5-8E07-4E1045B4D386}"/>
    <hyperlink ref="E12749" r:id="rId25491" display="https://www.google.com/maps/@39.872500,-77.167200,450m/data=!3m1!1e3!4m5!3m4!1s0x0:0x0!8m2!3d39.872500!4d-77.167200" xr:uid="{49E7E472-130E-4864-A21B-6B8C3AF3A5A6}"/>
    <hyperlink ref="F12749" r:id="rId25492" display="https://www.bing.com/maps?cp=39.872500~-77.167200&amp;style=o&amp;lvl=18&amp;dir=0&amp;sp=point.39.872500_-77.167200_Hunterstown Power Plant" xr:uid="{A8DCE210-598A-4EA7-A980-115587DD0057}"/>
    <hyperlink ref="E12750" r:id="rId25493" display="https://www.google.com/maps/@39.872500,-77.167200,450m/data=!3m1!1e3!4m5!3m4!1s0x0:0x0!8m2!3d39.872500!4d-77.167200" xr:uid="{99CEA075-F8EB-4D29-8AAC-04114F8719B2}"/>
    <hyperlink ref="F12750" r:id="rId25494" display="https://www.bing.com/maps?cp=39.872500~-77.167200&amp;style=o&amp;lvl=18&amp;dir=0&amp;sp=point.39.872500_-77.167200_Hunterstown Power Plant" xr:uid="{FF764DAC-F2EA-42A2-9607-D1932A6565C2}"/>
    <hyperlink ref="E12751" r:id="rId25495" display="https://www.google.com/maps/@39.872500,-77.167200,450m/data=!3m1!1e3!4m5!3m4!1s0x0:0x0!8m2!3d39.872500!4d-77.167200" xr:uid="{7ADFA168-2E1D-491F-958C-23D11310001B}"/>
    <hyperlink ref="F12751" r:id="rId25496" display="https://www.bing.com/maps?cp=39.872500~-77.167200&amp;style=o&amp;lvl=18&amp;dir=0&amp;sp=point.39.872500_-77.167200_Hunterstown Power Plant" xr:uid="{11C06454-ED61-425E-81B3-2D15DE466666}"/>
    <hyperlink ref="E12752" r:id="rId25497" display="https://www.google.com/maps/@36.716628,-108.215282,450m/data=!3m1!1e3!4m5!3m4!1s0x0:0x0!8m2!3d36.716628!4d-108.215282" xr:uid="{C664ADF0-E533-4F4F-B54D-3D5B03FF51C0}"/>
    <hyperlink ref="F12752" r:id="rId25498" display="https://www.bing.com/maps?cp=36.716628~-108.215282&amp;style=o&amp;lvl=18&amp;dir=0&amp;sp=point.36.716628_-108.215282_Bluffview" xr:uid="{35432AD8-03F2-4898-BF9D-E2B3934F2FF7}"/>
    <hyperlink ref="E12753" r:id="rId25499" display="https://www.google.com/maps/@36.716628,-108.215282,450m/data=!3m1!1e3!4m5!3m4!1s0x0:0x0!8m2!3d36.716628!4d-108.215282" xr:uid="{87ADFC89-F25E-4B56-8262-F587AFB01251}"/>
    <hyperlink ref="F12753" r:id="rId25500" display="https://www.bing.com/maps?cp=36.716628~-108.215282&amp;style=o&amp;lvl=18&amp;dir=0&amp;sp=point.36.716628_-108.215282_Bluffview" xr:uid="{48979FEC-B936-4493-A648-4BC2B3DBD426}"/>
    <hyperlink ref="E12754" r:id="rId25501" display="https://www.google.com/maps/@33.153300,-115.638400,450m/data=!3m1!1e3!4m5!3m4!1s0x0:0x0!8m2!3d33.153300!4d-115.638400" xr:uid="{A0C00048-AF03-497A-B84C-3611817A2241}"/>
    <hyperlink ref="F12754" r:id="rId25502" display="https://www.bing.com/maps?cp=33.153300~-115.638400&amp;style=o&amp;lvl=18&amp;dir=0&amp;sp=point.33.153300_-115.638400_Salton Sea Power LLC - Unit 5" xr:uid="{66223D9A-1793-4725-A2F9-5280887465BE}"/>
    <hyperlink ref="E12755" r:id="rId25503" display="https://www.google.com/maps/@33.166900,-115.511400,450m/data=!3m1!1e3!4m5!3m4!1s0x0:0x0!8m2!3d33.166900!4d-115.511400" xr:uid="{1BEA1E8A-294A-44C5-89D4-948DCE468D34}"/>
    <hyperlink ref="F12755" r:id="rId25504" display="https://www.bing.com/maps?cp=33.166900~-115.511400&amp;style=o&amp;lvl=18&amp;dir=0&amp;sp=point.33.166900_-115.511400_CE Turbo LLC" xr:uid="{135A20E6-55ED-48B8-B85E-44846585BA6A}"/>
    <hyperlink ref="E12756" r:id="rId25505" display="https://www.google.com/maps/@33.119700,-117.117778,450m/data=!3m1!1e3!4m5!3m4!1s0x0:0x0!8m2!3d33.119700!4d-117.117778" xr:uid="{0D42F38D-6EC9-4900-8BE0-CEE495C082F3}"/>
    <hyperlink ref="F12756" r:id="rId25506" display="https://www.bing.com/maps?cp=33.119700~-117.117778&amp;style=o&amp;lvl=18&amp;dir=0&amp;sp=point.33.119700_-117.117778_Palomar Energy" xr:uid="{AA2250B5-7FB7-4541-8BC7-6763FF0B078F}"/>
    <hyperlink ref="E12757" r:id="rId25507" display="https://www.google.com/maps/@33.119700,-117.117778,450m/data=!3m1!1e3!4m5!3m4!1s0x0:0x0!8m2!3d33.119700!4d-117.117778" xr:uid="{8FEF227A-E3A9-412A-9BFC-B2E7FE0807FE}"/>
    <hyperlink ref="F12757" r:id="rId25508" display="https://www.bing.com/maps?cp=33.119700~-117.117778&amp;style=o&amp;lvl=18&amp;dir=0&amp;sp=point.33.119700_-117.117778_Palomar Energy" xr:uid="{396450FA-346A-4A6A-A4A9-F07C5D329EE0}"/>
    <hyperlink ref="E12758" r:id="rId25509" display="https://www.google.com/maps/@33.119700,-117.117778,450m/data=!3m1!1e3!4m5!3m4!1s0x0:0x0!8m2!3d33.119700!4d-117.117778" xr:uid="{5658613B-B0A2-46C3-B935-4CF0C74112E0}"/>
    <hyperlink ref="F12758" r:id="rId25510" display="https://www.bing.com/maps?cp=33.119700~-117.117778&amp;style=o&amp;lvl=18&amp;dir=0&amp;sp=point.33.119700_-117.117778_Palomar Energy" xr:uid="{924205C6-F88D-4D73-9C7D-0223CEB1C706}"/>
    <hyperlink ref="E12759" r:id="rId25511" display="https://www.google.com/maps/@39.182800,-79.537200,450m/data=!3m1!1e3!4m5!3m4!1s0x0:0x0!8m2!3d39.182800!4d-79.537200" xr:uid="{C5231EEE-23EE-4421-95BD-A32D0D20A8FC}"/>
    <hyperlink ref="F12759" r:id="rId25512" display="https://www.bing.com/maps?cp=39.182800~-79.537200&amp;style=o&amp;lvl=18&amp;dir=0&amp;sp=point.39.182800_-79.537200_Mountaineer Wind Energy Center" xr:uid="{06C707D1-69C8-4B2E-9EAA-CAB84B7AC2DD}"/>
    <hyperlink ref="E12760" r:id="rId25513" display="https://www.google.com/maps/@46.012790,-118.816246,450m/data=!3m1!1e3!4m5!3m4!1s0x0:0x0!8m2!3d46.012790!4d-118.816246" xr:uid="{2BCFCFDF-9A78-4646-8729-88C1733FF13F}"/>
    <hyperlink ref="F12760" r:id="rId25514" display="https://www.bing.com/maps?cp=46.012790~-118.816246&amp;style=o&amp;lvl=18&amp;dir=0&amp;sp=point.46.012790_-118.816246_FPL Energy Vansycle LLC (OR)" xr:uid="{2FC763DD-E3BC-4265-82A7-FC0E2D1D51E7}"/>
    <hyperlink ref="E12761" r:id="rId25515" display="https://www.google.com/maps/@41.890026,-80.761200,450m/data=!3m1!1e3!4m5!3m4!1s0x0:0x0!8m2!3d41.890026!4d-80.761200" xr:uid="{C8B8E2B7-ADD6-4D5D-BD92-B845D3F02DC4}"/>
    <hyperlink ref="F12761" r:id="rId25516" display="https://www.bing.com/maps?cp=41.890026~-80.761200&amp;style=o&amp;lvl=18&amp;dir=0&amp;sp=point.41.890026_-80.761200_Ashtabula" xr:uid="{1EE689EE-F90A-4FA0-8C80-18D673108F97}"/>
    <hyperlink ref="E12762" r:id="rId25517" display="https://www.google.com/maps/@41.890026,-80.761200,450m/data=!3m1!1e3!4m5!3m4!1s0x0:0x0!8m2!3d41.890026!4d-80.761200" xr:uid="{88044063-412A-470C-B975-1B48D95D0A95}"/>
    <hyperlink ref="F12762" r:id="rId25518" display="https://www.bing.com/maps?cp=41.890026~-80.761200&amp;style=o&amp;lvl=18&amp;dir=0&amp;sp=point.41.890026_-80.761200_Ashtabula" xr:uid="{595B7669-2034-4E18-8719-CF6FD6CD2933}"/>
    <hyperlink ref="E12763" r:id="rId25519" display="https://www.google.com/maps/@41.890026,-80.761200,450m/data=!3m1!1e3!4m5!3m4!1s0x0:0x0!8m2!3d41.890026!4d-80.761200" xr:uid="{4A92B3E0-6186-499E-A6BA-C03ABF892668}"/>
    <hyperlink ref="F12763" r:id="rId25520" display="https://www.bing.com/maps?cp=41.890026~-80.761200&amp;style=o&amp;lvl=18&amp;dir=0&amp;sp=point.41.890026_-80.761200_Ashtabula" xr:uid="{5355DC08-5E55-4ED5-B14B-9B4E353B3B40}"/>
    <hyperlink ref="E12764" r:id="rId25521" display="https://www.google.com/maps/@41.890026,-80.761200,450m/data=!3m1!1e3!4m5!3m4!1s0x0:0x0!8m2!3d41.890026!4d-80.761200" xr:uid="{27EF03E1-9CC1-4B4D-A604-7DA244D57646}"/>
    <hyperlink ref="F12764" r:id="rId25522" display="https://www.bing.com/maps?cp=41.890026~-80.761200&amp;style=o&amp;lvl=18&amp;dir=0&amp;sp=point.41.890026_-80.761200_Ashtabula" xr:uid="{4E6A1BD2-163B-4753-92AD-35E92B5F7AB8}"/>
    <hyperlink ref="E12765" r:id="rId25523" display="https://www.google.com/maps/@41.890026,-80.761200,450m/data=!3m1!1e3!4m5!3m4!1s0x0:0x0!8m2!3d41.890026!4d-80.761200" xr:uid="{6F632329-4B5D-416C-BCE9-0224717823C0}"/>
    <hyperlink ref="F12765" r:id="rId25524" display="https://www.bing.com/maps?cp=41.890026~-80.761200&amp;style=o&amp;lvl=18&amp;dir=0&amp;sp=point.41.890026_-80.761200_Ashtabula" xr:uid="{3F666637-D300-4D88-8507-147E91915B1A}"/>
    <hyperlink ref="E12766" r:id="rId25525" display="https://www.google.com/maps/@41.890026,-80.761200,450m/data=!3m1!1e3!4m5!3m4!1s0x0:0x0!8m2!3d41.890026!4d-80.761200" xr:uid="{209C086C-71AB-4E02-A4D6-B7A5F859EC3A}"/>
    <hyperlink ref="F12766" r:id="rId25526" display="https://www.bing.com/maps?cp=41.890026~-80.761200&amp;style=o&amp;lvl=18&amp;dir=0&amp;sp=point.41.890026_-80.761200_Ashtabula" xr:uid="{614407C9-B3AC-458F-9105-F8A4AAE3B793}"/>
    <hyperlink ref="E12767" r:id="rId25527" display="https://www.google.com/maps/@41.890026,-80.761200,450m/data=!3m1!1e3!4m5!3m4!1s0x0:0x0!8m2!3d41.890026!4d-80.761200" xr:uid="{9204FE22-C25F-4D38-B87B-01D8E69411FA}"/>
    <hyperlink ref="F12767" r:id="rId25528" display="https://www.bing.com/maps?cp=41.890026~-80.761200&amp;style=o&amp;lvl=18&amp;dir=0&amp;sp=point.41.890026_-80.761200_Ashtabula" xr:uid="{DBFD434F-7B52-4D72-B107-C41DB724FACD}"/>
    <hyperlink ref="E12768" r:id="rId25529" display="https://www.google.com/maps/@39.796032,-119.010013,450m/data=!3m1!1e3!4m5!3m4!1s0x0:0x0!8m2!3d39.796032!4d-119.010013" xr:uid="{89945FB6-A12A-4828-A88C-A0A3F6098CC6}"/>
    <hyperlink ref="F12768" r:id="rId25530" display="https://www.bing.com/maps?cp=39.796032~-119.010013&amp;style=o&amp;lvl=18&amp;dir=0&amp;sp=point.39.796032_-119.010013_Brady" xr:uid="{4FCD40EE-75CE-4FF2-BF85-E338DA0BFADB}"/>
    <hyperlink ref="E12769" r:id="rId25531" display="https://www.google.com/maps/@39.796032,-119.010013,450m/data=!3m1!1e3!4m5!3m4!1s0x0:0x0!8m2!3d39.796032!4d-119.010013" xr:uid="{3CF160AF-3411-49FC-9BE1-E3F31A0E4889}"/>
    <hyperlink ref="F12769" r:id="rId25532" display="https://www.bing.com/maps?cp=39.796032~-119.010013&amp;style=o&amp;lvl=18&amp;dir=0&amp;sp=point.39.796032_-119.010013_Brady" xr:uid="{6A161B8A-1DD3-4C4F-B660-3B7971661E95}"/>
    <hyperlink ref="E12770" r:id="rId25533" display="https://www.google.com/maps/@39.796032,-119.010013,450m/data=!3m1!1e3!4m5!3m4!1s0x0:0x0!8m2!3d39.796032!4d-119.010013" xr:uid="{17141ABE-0A9F-45A0-A06D-B512A034C96C}"/>
    <hyperlink ref="F12770" r:id="rId25534" display="https://www.bing.com/maps?cp=39.796032~-119.010013&amp;style=o&amp;lvl=18&amp;dir=0&amp;sp=point.39.796032_-119.010013_Brady" xr:uid="{859AC6D0-A81B-4B88-9CC8-B22093DA44B9}"/>
    <hyperlink ref="E12771" r:id="rId25535" display="https://www.google.com/maps/@30.917800,-102.086700,450m/data=!3m1!1e3!4m5!3m4!1s0x0:0x0!8m2!3d30.917800!4d-102.086700" xr:uid="{2D90656A-0B65-4BB0-AB69-7E0B1597C950}"/>
    <hyperlink ref="F12771" r:id="rId25536" display="https://www.bing.com/maps?cp=30.917800~-102.086700&amp;style=o&amp;lvl=18&amp;dir=0&amp;sp=point.30.917800_-102.086700_Desert Sky" xr:uid="{C3E08043-194A-42DD-9FFA-2830571A07E0}"/>
    <hyperlink ref="E12772" r:id="rId25537" display="https://www.google.com/maps/@48.021271,-101.280517,450m/data=!3m1!1e3!4m5!3m4!1s0x0:0x0!8m2!3d48.021271!4d-101.280517" xr:uid="{0332231D-3300-49FB-B482-BDE0A57B383E}"/>
    <hyperlink ref="F12772" r:id="rId25538" display="https://www.bing.com/maps?cp=48.021271~-101.280517&amp;style=o&amp;lvl=18&amp;dir=0&amp;sp=point.48.021271_-101.280517_Minot Wind Project" xr:uid="{84FD315E-6B6F-405D-8557-DFAEDB601483}"/>
    <hyperlink ref="E12773" r:id="rId25539" display="https://www.google.com/maps/@41.970070,-91.666230,450m/data=!3m1!1e3!4m5!3m4!1s0x0:0x0!8m2!3d41.970070!4d-91.666230" xr:uid="{E0A46E10-B4C8-4E18-96C7-0B1F640ABDB2}"/>
    <hyperlink ref="F12773" r:id="rId25540" display="https://www.bing.com/maps?cp=41.970070~-91.666230&amp;style=o&amp;lvl=18&amp;dir=0&amp;sp=point.41.970070_-91.666230_Alliant SBD0201 Ingredion" xr:uid="{9CDA0582-DF7C-44F1-973A-AE7860BFB806}"/>
    <hyperlink ref="E12774" r:id="rId25541" display="https://www.google.com/maps/@41.970070,-91.666230,450m/data=!3m1!1e3!4m5!3m4!1s0x0:0x0!8m2!3d41.970070!4d-91.666230" xr:uid="{27B86D3D-4D90-4493-A403-A3C9790C39BE}"/>
    <hyperlink ref="F12774" r:id="rId25542" display="https://www.bing.com/maps?cp=41.970070~-91.666230&amp;style=o&amp;lvl=18&amp;dir=0&amp;sp=point.41.970070_-91.666230_Alliant SBD0201 Ingredion" xr:uid="{045407D7-706B-4C5E-B9C6-413E659B9676}"/>
    <hyperlink ref="E12775" r:id="rId25543" display="https://www.google.com/maps/@41.970070,-91.666230,450m/data=!3m1!1e3!4m5!3m4!1s0x0:0x0!8m2!3d41.970070!4d-91.666230" xr:uid="{32FEB01D-A1B6-4D2D-85E8-19A2472DC7EA}"/>
    <hyperlink ref="F12775" r:id="rId25544" display="https://www.bing.com/maps?cp=41.970070~-91.666230&amp;style=o&amp;lvl=18&amp;dir=0&amp;sp=point.41.970070_-91.666230_Alliant SBD0201 Ingredion" xr:uid="{ACBE8643-2707-48D4-A3CA-D154DD11604A}"/>
    <hyperlink ref="E12776" r:id="rId25545" display="https://www.google.com/maps/@41.970070,-91.666230,450m/data=!3m1!1e3!4m5!3m4!1s0x0:0x0!8m2!3d41.970070!4d-91.666230" xr:uid="{126561B9-B517-47B7-B2F3-878675A461F1}"/>
    <hyperlink ref="F12776" r:id="rId25546" display="https://www.bing.com/maps?cp=41.970070~-91.666230&amp;style=o&amp;lvl=18&amp;dir=0&amp;sp=point.41.970070_-91.666230_Alliant SBD0201 Ingredion" xr:uid="{39C120F8-6F93-4949-82EE-51D5788D421A}"/>
    <hyperlink ref="E12777" r:id="rId25547" display="https://www.google.com/maps/@39.910900,-77.666700,450m/data=!3m1!1e3!4m5!3m4!1s0x0:0x0!8m2!3d39.910900!4d-77.666700" xr:uid="{A5D1BEEF-328F-48DD-9FD7-9D4F749CCC4E}"/>
    <hyperlink ref="F12777" r:id="rId25548" display="https://www.bing.com/maps?cp=39.910900~-77.666700&amp;style=o&amp;lvl=18&amp;dir=0&amp;sp=point.39.910900_-77.666700_Orchard Park" xr:uid="{C99C760D-12FE-4893-BA13-3B35C1B45A79}"/>
    <hyperlink ref="E12778" r:id="rId25549" display="https://www.google.com/maps/@39.910900,-77.666700,450m/data=!3m1!1e3!4m5!3m4!1s0x0:0x0!8m2!3d39.910900!4d-77.666700" xr:uid="{5D440470-5DB0-488C-9C58-E71A4A0AEDCF}"/>
    <hyperlink ref="F12778" r:id="rId25550" display="https://www.bing.com/maps?cp=39.910900~-77.666700&amp;style=o&amp;lvl=18&amp;dir=0&amp;sp=point.39.910900_-77.666700_Orchard Park" xr:uid="{B6D49A87-E1F3-4195-9A8A-2069E691AC0D}"/>
    <hyperlink ref="E12779" r:id="rId25551" display="https://www.google.com/maps/@39.910900,-77.666700,450m/data=!3m1!1e3!4m5!3m4!1s0x0:0x0!8m2!3d39.910900!4d-77.666700" xr:uid="{31645E95-A90E-4386-8B9D-0961CABD51A9}"/>
    <hyperlink ref="F12779" r:id="rId25552" display="https://www.bing.com/maps?cp=39.910900~-77.666700&amp;style=o&amp;lvl=18&amp;dir=0&amp;sp=point.39.910900_-77.666700_Orchard Park" xr:uid="{73513F69-345D-47D5-9382-9D6AD4818B0A}"/>
    <hyperlink ref="E12780" r:id="rId25553" display="https://www.google.com/maps/@39.910900,-77.666700,450m/data=!3m1!1e3!4m5!3m4!1s0x0:0x0!8m2!3d39.910900!4d-77.666700" xr:uid="{E110010D-9D22-4214-B357-7936594301E6}"/>
    <hyperlink ref="F12780" r:id="rId25554" display="https://www.bing.com/maps?cp=39.910900~-77.666700&amp;style=o&amp;lvl=18&amp;dir=0&amp;sp=point.39.910900_-77.666700_Orchard Park" xr:uid="{174FC197-F9E3-4E50-A742-0C7D7EF012A4}"/>
    <hyperlink ref="E12781" r:id="rId25555" display="https://www.google.com/maps/@41.553300,-75.454200,450m/data=!3m1!1e3!4m5!3m4!1s0x0:0x0!8m2!3d41.553300!4d-75.454200" xr:uid="{050C163C-2600-4E6E-919A-FA6DA8B45994}"/>
    <hyperlink ref="F12781" r:id="rId25556" display="https://www.bing.com/maps?cp=41.553300~-75.454200&amp;style=o&amp;lvl=18&amp;dir=0&amp;sp=point.41.553300_-75.454200_Waymart Wind" xr:uid="{E1FF2C4B-7634-4828-BF5E-3CF5D081171F}"/>
    <hyperlink ref="E12782" r:id="rId25557" display="https://www.google.com/maps/@43.556400,-96.303611,450m/data=!3m1!1e3!4m5!3m4!1s0x0:0x0!8m2!3d43.556400!4d-96.303611" xr:uid="{3E2DC166-933E-4C1D-A53C-CC6E3FB1248B}"/>
    <hyperlink ref="F12782" r:id="rId25558" display="https://www.bing.com/maps?cp=43.556400~-96.303611&amp;style=o&amp;lvl=18&amp;dir=0&amp;sp=point.43.556400_-96.303611_Minwind" xr:uid="{D50378C5-EA07-4BFF-B23F-26C56F29FE7A}"/>
    <hyperlink ref="E12783" r:id="rId25559" display="https://www.google.com/maps/@38.468100,-78.865000,450m/data=!3m1!1e3!4m5!3m4!1s0x0:0x0!8m2!3d38.468100!4d-78.865000" xr:uid="{79BC4FD7-DA90-4945-9461-92015340B773}"/>
    <hyperlink ref="F12783" r:id="rId25560" display="https://www.bing.com/maps?cp=38.468100~-78.865000&amp;style=o&amp;lvl=18&amp;dir=0&amp;sp=point.38.468100_-78.865000_Mount Clinton" xr:uid="{008D6BB4-C2AF-46E8-A4A7-86B754156386}"/>
    <hyperlink ref="E12784" r:id="rId25561" display="https://www.google.com/maps/@38.468100,-78.865000,450m/data=!3m1!1e3!4m5!3m4!1s0x0:0x0!8m2!3d38.468100!4d-78.865000" xr:uid="{87A46854-1658-4186-BF06-391BA641C639}"/>
    <hyperlink ref="F12784" r:id="rId25562" display="https://www.bing.com/maps?cp=38.468100~-78.865000&amp;style=o&amp;lvl=18&amp;dir=0&amp;sp=point.38.468100_-78.865000_Mount Clinton" xr:uid="{76FA5A5F-5F6F-4CEF-A093-CC44C1B12383}"/>
    <hyperlink ref="E12785" r:id="rId25563" display="https://www.google.com/maps/@38.468100,-78.865000,450m/data=!3m1!1e3!4m5!3m4!1s0x0:0x0!8m2!3d38.468100!4d-78.865000" xr:uid="{A5C405B8-DB26-44BA-A1AD-36204C96328B}"/>
    <hyperlink ref="F12785" r:id="rId25564" display="https://www.bing.com/maps?cp=38.468100~-78.865000&amp;style=o&amp;lvl=18&amp;dir=0&amp;sp=point.38.468100_-78.865000_Mount Clinton" xr:uid="{779DE819-3C86-4DEA-A7C9-58B8D15A4F96}"/>
    <hyperlink ref="E12786" r:id="rId25565" display="https://www.google.com/maps/@38.468100,-78.865000,450m/data=!3m1!1e3!4m5!3m4!1s0x0:0x0!8m2!3d38.468100!4d-78.865000" xr:uid="{76E45E28-BA51-4328-86C7-08058E17A53F}"/>
    <hyperlink ref="F12786" r:id="rId25566" display="https://www.bing.com/maps?cp=38.468100~-78.865000&amp;style=o&amp;lvl=18&amp;dir=0&amp;sp=point.38.468100_-78.865000_Mount Clinton" xr:uid="{ABB974F2-FE53-46F2-923D-1C54736EC72A}"/>
    <hyperlink ref="E12787" r:id="rId25567" display="https://www.google.com/maps/@38.468100,-78.865000,450m/data=!3m1!1e3!4m5!3m4!1s0x0:0x0!8m2!3d38.468100!4d-78.865000" xr:uid="{5728915C-2F5D-4A39-AC7B-1AA2BA97A243}"/>
    <hyperlink ref="F12787" r:id="rId25568" display="https://www.bing.com/maps?cp=38.468100~-78.865000&amp;style=o&amp;lvl=18&amp;dir=0&amp;sp=point.38.468100_-78.865000_Mount Clinton" xr:uid="{CEF5CCBE-DEB4-4D48-A2B3-E5F19F6FD403}"/>
    <hyperlink ref="E12788" r:id="rId25569" display="https://www.google.com/maps/@38.468100,-78.865000,450m/data=!3m1!1e3!4m5!3m4!1s0x0:0x0!8m2!3d38.468100!4d-78.865000" xr:uid="{23CDE34F-F105-4E82-93E8-CBF06119987E}"/>
    <hyperlink ref="F12788" r:id="rId25570" display="https://www.bing.com/maps?cp=38.468100~-78.865000&amp;style=o&amp;lvl=18&amp;dir=0&amp;sp=point.38.468100_-78.865000_Mount Clinton" xr:uid="{CFFE9684-804A-456D-88C9-896534D12178}"/>
    <hyperlink ref="E12789" r:id="rId25571" display="https://www.google.com/maps/@38.400600,-78.898300,450m/data=!3m1!1e3!4m5!3m4!1s0x0:0x0!8m2!3d38.400600!4d-78.898300" xr:uid="{45FE068B-EE32-44BE-9AD0-301F1B4B78C2}"/>
    <hyperlink ref="F12789" r:id="rId25572" display="https://www.bing.com/maps?cp=38.400600~-78.898300&amp;style=o&amp;lvl=18&amp;dir=0&amp;sp=point.38.400600_-78.898300_Pleasant Valley (VA)" xr:uid="{872F281C-D7E7-46F0-B429-E07A42476B16}"/>
    <hyperlink ref="E12790" r:id="rId25573" display="https://www.google.com/maps/@38.400600,-78.898300,450m/data=!3m1!1e3!4m5!3m4!1s0x0:0x0!8m2!3d38.400600!4d-78.898300" xr:uid="{3D361F37-8E08-4263-8779-C79641E962AF}"/>
    <hyperlink ref="F12790" r:id="rId25574" display="https://www.bing.com/maps?cp=38.400600~-78.898300&amp;style=o&amp;lvl=18&amp;dir=0&amp;sp=point.38.400600_-78.898300_Pleasant Valley (VA)" xr:uid="{273F5C8C-CEF0-430F-9BE3-CA2E5AF05235}"/>
    <hyperlink ref="E12791" r:id="rId25575" display="https://www.google.com/maps/@38.400600,-78.898300,450m/data=!3m1!1e3!4m5!3m4!1s0x0:0x0!8m2!3d38.400600!4d-78.898300" xr:uid="{17DDDB74-54B5-49C9-8D9F-32124E6F3FCC}"/>
    <hyperlink ref="F12791" r:id="rId25576" display="https://www.bing.com/maps?cp=38.400600~-78.898300&amp;style=o&amp;lvl=18&amp;dir=0&amp;sp=point.38.400600_-78.898300_Pleasant Valley (VA)" xr:uid="{9E0A852D-78F9-451D-ADBE-BB161CA14D2E}"/>
    <hyperlink ref="E12792" r:id="rId25577" display="https://www.google.com/maps/@43.052758,-93.629956,450m/data=!3m1!1e3!4m5!3m4!1s0x0:0x0!8m2!3d43.052758!4d-93.629956" xr:uid="{39E17572-1396-4778-92F0-BE0367AE413E}"/>
    <hyperlink ref="F12792" r:id="rId25578" display="https://www.bing.com/maps?cp=43.052758~-93.629956&amp;style=o&amp;lvl=18&amp;dir=0&amp;sp=point.43.052758_-93.629956_Hancock County Wind Energy Center" xr:uid="{CB658B26-DBA6-44EC-8304-99D212AD5547}"/>
    <hyperlink ref="E12793" r:id="rId25579" display="https://www.google.com/maps/@33.917200,-116.735000,450m/data=!3m1!1e3!4m5!3m4!1s0x0:0x0!8m2!3d33.917200!4d-116.735000" xr:uid="{1CA7BC30-ABFD-4B4C-BBE7-CBC156BD29AA}"/>
    <hyperlink ref="F12793" r:id="rId25580" display="https://www.bing.com/maps?cp=33.917200~-116.735000&amp;style=o&amp;lvl=18&amp;dir=0&amp;sp=point.33.917200_-116.735000_Cabazon Wind Partners" xr:uid="{D626189C-A28E-445E-8739-4265CB3613A3}"/>
    <hyperlink ref="E12794" r:id="rId25581" display="https://www.google.com/maps/@33.925000,-116.617778,450m/data=!3m1!1e3!4m5!3m4!1s0x0:0x0!8m2!3d33.925000!4d-116.617778" xr:uid="{8AA2C861-5564-42E1-949A-3B59EB5BE05E}"/>
    <hyperlink ref="F12794" r:id="rId25582" display="https://www.bing.com/maps?cp=33.925000~-116.617778&amp;style=o&amp;lvl=18&amp;dir=0&amp;sp=point.33.925000_-116.617778_Whitewater Hill Wind Partners" xr:uid="{CA1D797F-466B-4418-BF82-0F7866B309C4}"/>
    <hyperlink ref="E12795" r:id="rId25583" display="https://www.google.com/maps/@41.514365,-94.919729,450m/data=!3m1!1e3!4m5!3m4!1s0x0:0x0!8m2!3d41.514365!4d-94.919729" xr:uid="{87D4F70A-CF34-4183-AA6D-295B58513A3C}"/>
    <hyperlink ref="F12795" r:id="rId25584" display="https://www.bing.com/maps?cp=41.514365~-94.919729&amp;style=o&amp;lvl=18&amp;dir=0&amp;sp=point.41.514365_-94.919729_Exira" xr:uid="{36DDC776-CCEE-4EF9-A00B-01C8F89D9462}"/>
    <hyperlink ref="E12796" r:id="rId25585" display="https://www.google.com/maps/@41.514365,-94.919729,450m/data=!3m1!1e3!4m5!3m4!1s0x0:0x0!8m2!3d41.514365!4d-94.919729" xr:uid="{C3E6C068-3BE9-4D0A-B88A-DADA75CB1205}"/>
    <hyperlink ref="F12796" r:id="rId25586" display="https://www.bing.com/maps?cp=41.514365~-94.919729&amp;style=o&amp;lvl=18&amp;dir=0&amp;sp=point.41.514365_-94.919729_Exira" xr:uid="{A5196841-B281-4DDE-8340-5622C110DDCF}"/>
    <hyperlink ref="E12797" r:id="rId25587" display="https://www.google.com/maps/@41.514365,-94.919729,450m/data=!3m1!1e3!4m5!3m4!1s0x0:0x0!8m2!3d41.514365!4d-94.919729" xr:uid="{5B6CDCC8-1972-4869-8627-F77B3431BEA6}"/>
    <hyperlink ref="F12797" r:id="rId25588" display="https://www.bing.com/maps?cp=41.514365~-94.919729&amp;style=o&amp;lvl=18&amp;dir=0&amp;sp=point.41.514365_-94.919729_Exira" xr:uid="{469243B7-C542-4513-BC74-4BE3727797F2}"/>
    <hyperlink ref="E12798" r:id="rId25589" display="https://www.google.com/maps/@30.910985,-84.547304,450m/data=!3m1!1e3!4m5!3m4!1s0x0:0x0!8m2!3d30.910985!4d-84.547304" xr:uid="{31467C2A-D097-4128-81C3-F1F0BF048528}"/>
    <hyperlink ref="F12798" r:id="rId25590" display="https://www.bing.com/maps?cp=30.910985~-84.547304&amp;style=o&amp;lvl=18&amp;dir=0&amp;sp=point.30.910985_-84.547304_Walton Bainbridge Power Facility" xr:uid="{84300E10-2B7A-42E3-9A76-4B4155F1FA5C}"/>
    <hyperlink ref="E12799" r:id="rId25591" display="https://www.google.com/maps/@30.910985,-84.547304,450m/data=!3m1!1e3!4m5!3m4!1s0x0:0x0!8m2!3d30.910985!4d-84.547304" xr:uid="{A0529FEB-46DD-4F0B-8A52-D2B6B5FEC983}"/>
    <hyperlink ref="F12799" r:id="rId25592" display="https://www.bing.com/maps?cp=30.910985~-84.547304&amp;style=o&amp;lvl=18&amp;dir=0&amp;sp=point.30.910985_-84.547304_Walton Bainbridge Power Facility" xr:uid="{F59322BF-4C40-47AF-B2B5-C057EC67DCC3}"/>
    <hyperlink ref="E12800" r:id="rId25593" display="https://www.google.com/maps/@46.728900,-117.151400,450m/data=!3m1!1e3!4m5!3m4!1s0x0:0x0!8m2!3d46.728900!4d-117.151400" xr:uid="{C3F177F4-4B74-41CE-B1D1-DD5FDA5E33DA}"/>
    <hyperlink ref="F12800" r:id="rId25594" display="https://www.bing.com/maps?cp=46.728900~-117.151400&amp;style=o&amp;lvl=18&amp;dir=0&amp;sp=point.46.728900_-117.151400_Grimes Way" xr:uid="{EFB83EEE-6387-4B3B-9000-A22E46B90C5D}"/>
    <hyperlink ref="E12801" r:id="rId25595" display="https://www.google.com/maps/@46.728900,-117.151400,450m/data=!3m1!1e3!4m5!3m4!1s0x0:0x0!8m2!3d46.728900!4d-117.151400" xr:uid="{1E835487-C694-4AF1-8992-7D5EB94B67C3}"/>
    <hyperlink ref="F12801" r:id="rId25596" display="https://www.bing.com/maps?cp=46.728900~-117.151400&amp;style=o&amp;lvl=18&amp;dir=0&amp;sp=point.46.728900_-117.151400_Grimes Way" xr:uid="{21A0F26A-4DC7-42B6-A400-742D7E129242}"/>
    <hyperlink ref="E12802" r:id="rId25597" display="https://www.google.com/maps/@46.728900,-117.151400,450m/data=!3m1!1e3!4m5!3m4!1s0x0:0x0!8m2!3d46.728900!4d-117.151400" xr:uid="{95876172-E9FF-4A8C-B9D0-27C0CA1BE978}"/>
    <hyperlink ref="F12802" r:id="rId25598" display="https://www.bing.com/maps?cp=46.728900~-117.151400&amp;style=o&amp;lvl=18&amp;dir=0&amp;sp=point.46.728900_-117.151400_Grimes Way" xr:uid="{0F6F15F1-85FC-4C65-A0C6-424F98CB9D6C}"/>
    <hyperlink ref="E12803" r:id="rId25599" display="https://www.google.com/maps/@33.166100,-86.282500,450m/data=!3m1!1e3!4m5!3m4!1s0x0:0x0!8m2!3d33.166100!4d-86.282500" xr:uid="{EC44185D-F07E-413B-A422-F0E67EB2C140}"/>
    <hyperlink ref="F12803" r:id="rId25600" display="https://www.bing.com/maps?cp=33.166100~-86.282500&amp;style=o&amp;lvl=18&amp;dir=0&amp;sp=point.33.166100_-86.282500_AMEA Peaking" xr:uid="{ADE53FF9-3031-4A60-8142-FA591EB6DEC7}"/>
    <hyperlink ref="E12804" r:id="rId25601" display="https://www.google.com/maps/@33.166100,-86.282500,450m/data=!3m1!1e3!4m5!3m4!1s0x0:0x0!8m2!3d33.166100!4d-86.282500" xr:uid="{0F2ABA96-4C96-4121-B8C7-CE92D1A0B459}"/>
    <hyperlink ref="F12804" r:id="rId25602" display="https://www.bing.com/maps?cp=33.166100~-86.282500&amp;style=o&amp;lvl=18&amp;dir=0&amp;sp=point.33.166100_-86.282500_AMEA Peaking" xr:uid="{6D5E58FA-2697-4A39-9C4A-9BD6ECCC7481}"/>
    <hyperlink ref="E12805" r:id="rId25603" display="https://www.google.com/maps/@37.227778,-96.989722,450m/data=!3m1!1e3!4m5!3m4!1s0x0:0x0!8m2!3d37.227778!4d-96.989722" xr:uid="{187B83E3-516C-4991-80C0-BECCF44730FB}"/>
    <hyperlink ref="F12805" r:id="rId25604" display="https://www.bing.com/maps?cp=37.227778~-96.989722&amp;style=o&amp;lvl=18&amp;dir=0&amp;sp=point.37.227778_-96.989722_Waste Water Plant Generator" xr:uid="{F110DE59-5285-408B-8D78-D02DD5DC7C85}"/>
    <hyperlink ref="E12806" r:id="rId25605" display="https://www.google.com/maps/@42.181700,-92.466300,450m/data=!3m1!1e3!4m5!3m4!1s0x0:0x0!8m2!3d42.181700!4d-92.466300" xr:uid="{9D04809C-A07F-4199-BBC4-EB4394722C0C}"/>
    <hyperlink ref="F12806" r:id="rId25606" display="https://www.bing.com/maps?cp=42.181700~-92.466300&amp;style=o&amp;lvl=18&amp;dir=0&amp;sp=point.42.181700_-92.466300_Traer East" xr:uid="{4E036C4C-E85B-46E8-A2A5-06DA68BABBE6}"/>
    <hyperlink ref="E12807" r:id="rId25607" display="https://www.google.com/maps/@42.181700,-92.466300,450m/data=!3m1!1e3!4m5!3m4!1s0x0:0x0!8m2!3d42.181700!4d-92.466300" xr:uid="{8D41AA1E-1F66-43D4-AC48-A0C6BE9444B5}"/>
    <hyperlink ref="F12807" r:id="rId25608" display="https://www.bing.com/maps?cp=42.181700~-92.466300&amp;style=o&amp;lvl=18&amp;dir=0&amp;sp=point.42.181700_-92.466300_Traer East" xr:uid="{DD085A28-6D23-47B6-AC30-8A3666D37D61}"/>
    <hyperlink ref="E12808" r:id="rId25609" display="https://www.google.com/maps/@37.376700,-121.950800,450m/data=!3m1!1e3!4m5!3m4!1s0x0:0x0!8m2!3d37.376700!4d-121.950800" xr:uid="{E772A256-1A9A-4653-B4AE-A02A9C92C525}"/>
    <hyperlink ref="F12808" r:id="rId25610" display="https://www.bing.com/maps?cp=37.376700~-121.950800&amp;style=o&amp;lvl=18&amp;dir=0&amp;sp=point.37.376700_-121.950800_Donald Von Raesfeld Power Plant" xr:uid="{B5651850-52F4-4C0B-88AB-02775C7630D7}"/>
    <hyperlink ref="E12809" r:id="rId25611" display="https://www.google.com/maps/@37.376700,-121.950800,450m/data=!3m1!1e3!4m5!3m4!1s0x0:0x0!8m2!3d37.376700!4d-121.950800" xr:uid="{22D5E0B6-66F8-4434-BDE4-601BA33E3FF0}"/>
    <hyperlink ref="F12809" r:id="rId25612" display="https://www.bing.com/maps?cp=37.376700~-121.950800&amp;style=o&amp;lvl=18&amp;dir=0&amp;sp=point.37.376700_-121.950800_Donald Von Raesfeld Power Plant" xr:uid="{307B0166-176D-4ACD-8ED8-B8ECD3E8A2A6}"/>
    <hyperlink ref="E12810" r:id="rId25613" display="https://www.google.com/maps/@37.376700,-121.950800,450m/data=!3m1!1e3!4m5!3m4!1s0x0:0x0!8m2!3d37.376700!4d-121.950800" xr:uid="{2647F4E8-67A7-438A-9AD0-6BAC3A9C8A4C}"/>
    <hyperlink ref="F12810" r:id="rId25614" display="https://www.bing.com/maps?cp=37.376700~-121.950800&amp;style=o&amp;lvl=18&amp;dir=0&amp;sp=point.37.376700_-121.950800_Donald Von Raesfeld Power Plant" xr:uid="{B07E5490-6A1D-4A55-A38F-D9837E24B494}"/>
    <hyperlink ref="E12811" r:id="rId25615" display="https://www.google.com/maps/@44.320400,-88.208889,450m/data=!3m1!1e3!4m5!3m4!1s0x0:0x0!8m2!3d44.320400!4d-88.208889" xr:uid="{D75480DE-B509-49A6-AFEE-276BAC8050F1}"/>
    <hyperlink ref="F12811" r:id="rId25616" display="https://www.bing.com/maps?cp=44.320400~-88.208889&amp;style=o&amp;lvl=18&amp;dir=0&amp;sp=point.44.320400_-88.208889_Fox Energy Center" xr:uid="{3C277FAB-5791-4CEE-8FF6-410A814FB176}"/>
    <hyperlink ref="E12812" r:id="rId25617" display="https://www.google.com/maps/@44.320400,-88.208889,450m/data=!3m1!1e3!4m5!3m4!1s0x0:0x0!8m2!3d44.320400!4d-88.208889" xr:uid="{9BCF91F4-FF26-4597-BBFC-732887019C96}"/>
    <hyperlink ref="F12812" r:id="rId25618" display="https://www.bing.com/maps?cp=44.320400~-88.208889&amp;style=o&amp;lvl=18&amp;dir=0&amp;sp=point.44.320400_-88.208889_Fox Energy Center" xr:uid="{3F911A9D-19E3-4C69-9752-0C9C5C634AAC}"/>
    <hyperlink ref="E12813" r:id="rId25619" display="https://www.google.com/maps/@44.320400,-88.208889,450m/data=!3m1!1e3!4m5!3m4!1s0x0:0x0!8m2!3d44.320400!4d-88.208889" xr:uid="{B0E386E4-1A1E-4961-A3EF-09B84E02E870}"/>
    <hyperlink ref="F12813" r:id="rId25620" display="https://www.bing.com/maps?cp=44.320400~-88.208889&amp;style=o&amp;lvl=18&amp;dir=0&amp;sp=point.44.320400_-88.208889_Fox Energy Center" xr:uid="{D23EAECA-3681-4493-B1C7-D29BD2D409B0}"/>
    <hyperlink ref="E12814" r:id="rId25621" display="https://www.google.com/maps/@40.643900,-73.568300,450m/data=!3m1!1e3!4m5!3m4!1s0x0:0x0!8m2!3d40.643900!4d-73.568300" xr:uid="{2A0240F4-4470-483C-8A01-D02150C530CC}"/>
    <hyperlink ref="F12814" r:id="rId25622" display="https://www.bing.com/maps?cp=40.643900~-73.568300&amp;style=o&amp;lvl=18&amp;dir=0&amp;sp=point.40.643900_-73.568300_Equus Freeport Power" xr:uid="{6749107B-3F07-453D-B578-E3F9B14E70A6}"/>
    <hyperlink ref="E12815" r:id="rId25623" display="https://www.google.com/maps/@40.643900,-73.568300,450m/data=!3m1!1e3!4m5!3m4!1s0x0:0x0!8m2!3d40.643900!4d-73.568300" xr:uid="{228EAE7C-22C7-4733-A9A1-D014207D5DB8}"/>
    <hyperlink ref="F12815" r:id="rId25624" display="https://www.bing.com/maps?cp=40.643900~-73.568300&amp;style=o&amp;lvl=18&amp;dir=0&amp;sp=point.40.643900_-73.568300_Equus Freeport Power" xr:uid="{4C981A5F-E03E-4A5B-BD2F-1ADDCE195811}"/>
    <hyperlink ref="E12816" r:id="rId25625" display="https://www.google.com/maps/@35.694344,-77.919190,450m/data=!3m1!1e3!4m5!3m4!1s0x0:0x0!8m2!3d35.694344!4d-77.919190" xr:uid="{00CD4FB2-0543-4D92-A33E-D8165E2BD0CF}"/>
    <hyperlink ref="F12816" r:id="rId25626" display="https://www.bing.com/maps?cp=35.694344~-77.919190&amp;style=o&amp;lvl=18&amp;dir=0&amp;sp=point.35.694344_-77.919190_Smithfield Packaged Meats Corp." xr:uid="{E202FDEA-8022-4C37-B305-7BFB365B3C7F}"/>
    <hyperlink ref="E12817" r:id="rId25627" display="https://www.google.com/maps/@35.694344,-77.919190,450m/data=!3m1!1e3!4m5!3m4!1s0x0:0x0!8m2!3d35.694344!4d-77.919190" xr:uid="{803E5910-6683-4197-8A73-D490045F94A8}"/>
    <hyperlink ref="F12817" r:id="rId25628" display="https://www.bing.com/maps?cp=35.694344~-77.919190&amp;style=o&amp;lvl=18&amp;dir=0&amp;sp=point.35.694344_-77.919190_Smithfield Packaged Meats Corp." xr:uid="{09A7C639-5C81-45D8-AD10-67BB3215F510}"/>
    <hyperlink ref="E12818" r:id="rId25629" display="https://www.google.com/maps/@37.825800,-122.296100,450m/data=!3m1!1e3!4m5!3m4!1s0x0:0x0!8m2!3d37.825800!4d-122.296100" xr:uid="{1BA17880-EEE2-4A37-A959-9AF99EE9C9FE}"/>
    <hyperlink ref="F12818" r:id="rId25630" display="https://www.bing.com/maps?cp=37.825800~-122.296100&amp;style=o&amp;lvl=18&amp;dir=0&amp;sp=point.37.825800_-122.296100_WWTP Power Generation Station" xr:uid="{FC7F89CC-185D-49E4-8D23-834E811B0A0D}"/>
    <hyperlink ref="E12819" r:id="rId25631" display="https://www.google.com/maps/@37.825800,-122.296100,450m/data=!3m1!1e3!4m5!3m4!1s0x0:0x0!8m2!3d37.825800!4d-122.296100" xr:uid="{018C0E31-EAE1-47CA-B3B0-F351BFF17E59}"/>
    <hyperlink ref="F12819" r:id="rId25632" display="https://www.bing.com/maps?cp=37.825800~-122.296100&amp;style=o&amp;lvl=18&amp;dir=0&amp;sp=point.37.825800_-122.296100_WWTP Power Generation Station" xr:uid="{997D68DD-ADF8-46DD-A46E-2D7C7678DD13}"/>
    <hyperlink ref="E12820" r:id="rId25633" display="https://www.google.com/maps/@37.825800,-122.296100,450m/data=!3m1!1e3!4m5!3m4!1s0x0:0x0!8m2!3d37.825800!4d-122.296100" xr:uid="{36F2051B-1161-4F7D-8186-56A0E48A52B3}"/>
    <hyperlink ref="F12820" r:id="rId25634" display="https://www.bing.com/maps?cp=37.825800~-122.296100&amp;style=o&amp;lvl=18&amp;dir=0&amp;sp=point.37.825800_-122.296100_WWTP Power Generation Station" xr:uid="{4A386AC0-8991-4711-BD06-F0F4D8A9DDB8}"/>
    <hyperlink ref="E12821" r:id="rId25635" display="https://www.google.com/maps/@33.998600,-118.221900,450m/data=!3m1!1e3!4m5!3m4!1s0x0:0x0!8m2!3d33.998600!4d-118.221900" xr:uid="{82CD6B39-7304-44ED-BD6D-A4808B371106}"/>
    <hyperlink ref="F12821" r:id="rId25636" display="https://www.bing.com/maps?cp=33.998600~-118.221900&amp;style=o&amp;lvl=18&amp;dir=0&amp;sp=point.33.998600_-118.221900_H. Gonzales" xr:uid="{498F8542-ECF6-41C0-8748-BCA3AEF62458}"/>
    <hyperlink ref="E12822" r:id="rId25637" display="https://www.google.com/maps/@33.998600,-118.221900,450m/data=!3m1!1e3!4m5!3m4!1s0x0:0x0!8m2!3d33.998600!4d-118.221900" xr:uid="{C387D5AB-6BA7-4F57-95E5-91AD761D8BDE}"/>
    <hyperlink ref="F12822" r:id="rId25638" display="https://www.bing.com/maps?cp=33.998600~-118.221900&amp;style=o&amp;lvl=18&amp;dir=0&amp;sp=point.33.998600_-118.221900_H. Gonzales" xr:uid="{4833A689-3BB8-4EE8-9198-87DA86EE53B8}"/>
    <hyperlink ref="E12823" r:id="rId25639" display="https://www.google.com/maps/@33.998600,-118.221900,450m/data=!3m1!1e3!4m5!3m4!1s0x0:0x0!8m2!3d33.998600!4d-118.221900" xr:uid="{58DD0FFE-0019-4FBD-BA07-384DACA8D14A}"/>
    <hyperlink ref="F12823" r:id="rId25640" display="https://www.bing.com/maps?cp=33.998600~-118.221900&amp;style=o&amp;lvl=18&amp;dir=0&amp;sp=point.33.998600_-118.221900_Malburg" xr:uid="{40DA43AD-EFD3-4D24-AEB0-E418A87FC8A5}"/>
    <hyperlink ref="E12824" r:id="rId25641" display="https://www.google.com/maps/@33.998600,-118.221900,450m/data=!3m1!1e3!4m5!3m4!1s0x0:0x0!8m2!3d33.998600!4d-118.221900" xr:uid="{8CBD59CD-D702-4ECB-A84B-F500EE07E4AA}"/>
    <hyperlink ref="F12824" r:id="rId25642" display="https://www.bing.com/maps?cp=33.998600~-118.221900&amp;style=o&amp;lvl=18&amp;dir=0&amp;sp=point.33.998600_-118.221900_Malburg" xr:uid="{A6788086-16CE-40CB-B520-9670E2018FFF}"/>
    <hyperlink ref="E12825" r:id="rId25643" display="https://www.google.com/maps/@33.998600,-118.221900,450m/data=!3m1!1e3!4m5!3m4!1s0x0:0x0!8m2!3d33.998600!4d-118.221900" xr:uid="{67030D9F-081C-41AE-9E0E-85B64A2DCEBE}"/>
    <hyperlink ref="F12825" r:id="rId25644" display="https://www.bing.com/maps?cp=33.998600~-118.221900&amp;style=o&amp;lvl=18&amp;dir=0&amp;sp=point.33.998600_-118.221900_Malburg" xr:uid="{111B1039-B18B-41A6-95C9-E097E7FF70E8}"/>
    <hyperlink ref="E12826" r:id="rId25645" display="https://www.google.com/maps/@34.178600,-118.315300,450m/data=!3m1!1e3!4m5!3m4!1s0x0:0x0!8m2!3d34.178600!4d-118.315300" xr:uid="{EA8552E8-C0A6-4DB7-AAD1-EA3C5AF4C715}"/>
    <hyperlink ref="F12826" r:id="rId25646" display="https://www.bing.com/maps?cp=34.178600~-118.315300&amp;style=o&amp;lvl=18&amp;dir=0&amp;sp=point.34.178600_-118.315300_Magnolia Power Project" xr:uid="{144B8D97-1D20-40C1-93AB-BAD30C72AA1E}"/>
    <hyperlink ref="E12827" r:id="rId25647" display="https://www.google.com/maps/@34.178600,-118.315300,450m/data=!3m1!1e3!4m5!3m4!1s0x0:0x0!8m2!3d34.178600!4d-118.315300" xr:uid="{EA78ADE4-15B4-4610-BABF-388568AB5F2C}"/>
    <hyperlink ref="F12827" r:id="rId25648" display="https://www.bing.com/maps?cp=34.178600~-118.315300&amp;style=o&amp;lvl=18&amp;dir=0&amp;sp=point.34.178600_-118.315300_Magnolia Power Project" xr:uid="{D19C8A91-ADDF-4022-B2DE-C62DCD5485DD}"/>
    <hyperlink ref="E12828" r:id="rId25649" display="https://www.google.com/maps/@41.481243,-73.123108,450m/data=!3m1!1e3!4m5!3m4!1s0x0:0x0!8m2!3d41.481243!4d-73.123108" xr:uid="{2453B897-96D5-4E74-9BB6-2281662315CE}"/>
    <hyperlink ref="F12828" r:id="rId25650" display="https://www.bing.com/maps?cp=41.481243~-73.123108&amp;style=o&amp;lvl=18&amp;dir=0&amp;sp=point.41.481243_-73.123108_CPV Towantic Energy Center" xr:uid="{6F27410A-DE22-4CF8-AB24-69F7EE16BCB7}"/>
    <hyperlink ref="E12829" r:id="rId25651" display="https://www.google.com/maps/@41.481243,-73.123108,450m/data=!3m1!1e3!4m5!3m4!1s0x0:0x0!8m2!3d41.481243!4d-73.123108" xr:uid="{F0531ADD-63DF-480E-BC1E-E50E6B1D4734}"/>
    <hyperlink ref="F12829" r:id="rId25652" display="https://www.bing.com/maps?cp=41.481243~-73.123108&amp;style=o&amp;lvl=18&amp;dir=0&amp;sp=point.41.481243_-73.123108_CPV Towantic Energy Center" xr:uid="{C12143A1-6A06-4AC3-B6BF-92F471581702}"/>
    <hyperlink ref="E12830" r:id="rId25653" display="https://www.google.com/maps/@41.481243,-73.123108,450m/data=!3m1!1e3!4m5!3m4!1s0x0:0x0!8m2!3d41.481243!4d-73.123108" xr:uid="{54DCF522-5DD5-41C8-B50D-76A20449340A}"/>
    <hyperlink ref="F12830" r:id="rId25654" display="https://www.bing.com/maps?cp=41.481243~-73.123108&amp;style=o&amp;lvl=18&amp;dir=0&amp;sp=point.41.481243_-73.123108_CPV Towantic Energy Center" xr:uid="{6323370B-E5BC-48D0-8191-2F9EA17AE643}"/>
    <hyperlink ref="E12831" r:id="rId25655" display="https://www.google.com/maps/@39.283677,-76.599410,450m/data=!3m1!1e3!4m5!3m4!1s0x0:0x0!8m2!3d39.283677!4d-76.599410" xr:uid="{44A0CC33-F34F-4FA6-9871-28EBD1FEE022}"/>
    <hyperlink ref="F12831" r:id="rId25656" display="https://www.bing.com/maps?cp=39.283677~-76.599410&amp;style=o&amp;lvl=18&amp;dir=0&amp;sp=point.39.283677_-76.599410_Inner Harbor East Heating" xr:uid="{7B4186C4-316D-417D-A3FB-B38E5545ABD2}"/>
    <hyperlink ref="E12832" r:id="rId25657" display="https://www.google.com/maps/@33.768400,-118.214100,450m/data=!3m1!1e3!4m5!3m4!1s0x0:0x0!8m2!3d33.768400!4d-118.214100" xr:uid="{F77FE261-331D-4CD3-B25B-3780E9C3BC9E}"/>
    <hyperlink ref="F12832" r:id="rId25658" display="https://www.bing.com/maps?cp=33.768400~-118.214100&amp;style=o&amp;lvl=18&amp;dir=0&amp;sp=point.33.768400_-118.214100_THUMS" xr:uid="{93AC1FA3-4235-4EDE-9CEE-9A3AE65509D0}"/>
    <hyperlink ref="E12833" r:id="rId25659" display="https://www.google.com/maps/@39.790739,-79.002047,450m/data=!3m1!1e3!4m5!3m4!1s0x0:0x0!8m2!3d39.790739!4d-79.002047" xr:uid="{97B407E2-BDE3-47B0-8E35-5F83FF552284}"/>
    <hyperlink ref="F12833" r:id="rId25660" display="https://www.bing.com/maps?cp=39.790739~-79.002047&amp;style=o&amp;lvl=18&amp;dir=0&amp;sp=point.39.790739_-79.002047_Meyersdale Windpower, LLC" xr:uid="{F4B2246B-9815-47EF-9205-E0E8F9EA7383}"/>
    <hyperlink ref="E12834" r:id="rId25661" display="https://www.google.com/maps/@39.310555,-87.992592,450m/data=!3m1!1e3!4m5!3m4!1s0x0:0x0!8m2!3d39.310555!4d-87.992592" xr:uid="{D6057968-6740-48C9-A8AA-5C33085F2D2B}"/>
    <hyperlink ref="F12834" r:id="rId25662" display="https://www.bing.com/maps?cp=39.310555~-87.992592&amp;style=o&amp;lvl=18&amp;dir=0&amp;sp=point.39.310555_-87.992592_Casey City of" xr:uid="{7686419C-AB00-4F52-BF99-BF905093A311}"/>
    <hyperlink ref="E12835" r:id="rId25663" display="https://www.google.com/maps/@39.310555,-87.992592,450m/data=!3m1!1e3!4m5!3m4!1s0x0:0x0!8m2!3d39.310555!4d-87.992592" xr:uid="{7E9039B7-08B6-48FA-8723-B9C21F903771}"/>
    <hyperlink ref="F12835" r:id="rId25664" display="https://www.bing.com/maps?cp=39.310555~-87.992592&amp;style=o&amp;lvl=18&amp;dir=0&amp;sp=point.39.310555_-87.992592_Casey City of" xr:uid="{E529F0B5-0EBE-4547-9E8C-23440F18678A}"/>
    <hyperlink ref="E12836" r:id="rId25665" display="https://www.google.com/maps/@39.310555,-87.992592,450m/data=!3m1!1e3!4m5!3m4!1s0x0:0x0!8m2!3d39.310555!4d-87.992592" xr:uid="{FA138641-80AD-46A8-A72F-3133CE55F997}"/>
    <hyperlink ref="F12836" r:id="rId25666" display="https://www.bing.com/maps?cp=39.310555~-87.992592&amp;style=o&amp;lvl=18&amp;dir=0&amp;sp=point.39.310555_-87.992592_Casey City of" xr:uid="{D2C4A314-EB02-4DDA-ACE1-1FF9DD42175C}"/>
    <hyperlink ref="E12837" r:id="rId25667" display="https://www.google.com/maps/@43.978486,-92.851078,450m/data=!3m1!1e3!4m5!3m4!1s0x0:0x0!8m2!3d43.978486!4d-92.851078" xr:uid="{AC083E72-223F-4AAF-BAD7-8AE36E17AEB3}"/>
    <hyperlink ref="F12837" r:id="rId25668" display="https://www.bing.com/maps?cp=43.978486~-92.851078&amp;style=o&amp;lvl=18&amp;dir=0&amp;sp=point.43.978486_-92.851078_G McNeilus Wind Farm Dodge Center" xr:uid="{7CA4A860-6A21-4FD4-B760-9ED6A03A61E5}"/>
    <hyperlink ref="E12838" r:id="rId25669" display="https://www.google.com/maps/@43.978486,-92.851078,450m/data=!3m1!1e3!4m5!3m4!1s0x0:0x0!8m2!3d43.978486!4d-92.851078" xr:uid="{4EBE30E1-A378-4632-840F-88B8AD716F58}"/>
    <hyperlink ref="F12838" r:id="rId25670" display="https://www.bing.com/maps?cp=43.978486~-92.851078&amp;style=o&amp;lvl=18&amp;dir=0&amp;sp=point.43.978486_-92.851078_G McNeilus Wind Farm Dodge Center" xr:uid="{E9C69163-D34C-411F-8A68-9ABD0A1C58C1}"/>
    <hyperlink ref="E12839" r:id="rId25671" display="https://www.google.com/maps/@43.978486,-92.851078,450m/data=!3m1!1e3!4m5!3m4!1s0x0:0x0!8m2!3d43.978486!4d-92.851078" xr:uid="{B1B78D07-AA6F-4876-92DA-EA4963C4FF6B}"/>
    <hyperlink ref="F12839" r:id="rId25672" display="https://www.bing.com/maps?cp=43.978486~-92.851078&amp;style=o&amp;lvl=18&amp;dir=0&amp;sp=point.43.978486_-92.851078_G McNeilus Wind Farm Dodge Center" xr:uid="{792AFFCB-44E7-48F3-B876-451FF2E284AF}"/>
    <hyperlink ref="E12840" r:id="rId25673" display="https://www.google.com/maps/@20.765833,-155.996111,450m/data=!3m1!1e3!4m5!3m4!1s0x0:0x0!8m2!3d20.765833!4d-155.996111" xr:uid="{854D215B-463A-4772-94DA-0CDBCC3B913C}"/>
    <hyperlink ref="F12840" r:id="rId25674" display="https://www.bing.com/maps?cp=20.765833~-155.996111&amp;style=o&amp;lvl=18&amp;dir=0&amp;sp=point.20.765833_-155.996111_Hana Substation" xr:uid="{781D25B1-8405-4F9E-AB5D-9BC369E46C7C}"/>
    <hyperlink ref="E12841" r:id="rId25675" display="https://www.google.com/maps/@20.765833,-155.996111,450m/data=!3m1!1e3!4m5!3m4!1s0x0:0x0!8m2!3d20.765833!4d-155.996111" xr:uid="{12C1B32A-07FB-4E0E-968E-5D0BE469A26E}"/>
    <hyperlink ref="F12841" r:id="rId25676" display="https://www.bing.com/maps?cp=20.765833~-155.996111&amp;style=o&amp;lvl=18&amp;dir=0&amp;sp=point.20.765833_-155.996111_Hana Substation" xr:uid="{5F1A6B25-3915-4641-9A8F-26CC9F62012D}"/>
    <hyperlink ref="E12842" r:id="rId25677" display="https://www.google.com/maps/@35.924393,-79.990124,450m/data=!3m1!1e3!4m5!3m4!1s0x0:0x0!8m2!3d35.924393!4d-79.990124" xr:uid="{F06D4A50-C7E0-49C6-921C-326E5BDDD244}"/>
    <hyperlink ref="F12842" r:id="rId25678" display="https://www.bing.com/maps?cp=35.924393~-79.990124&amp;style=o&amp;lvl=18&amp;dir=0&amp;sp=point.35.924393_-79.990124_High Point, Fairfield" xr:uid="{EE458080-F8B7-46B4-B3E4-EA015FA66693}"/>
    <hyperlink ref="E12843" r:id="rId25679" display="https://www.google.com/maps/@35.798462,-80.942709,450m/data=!3m1!1e3!4m5!3m4!1s0x0:0x0!8m2!3d35.798462!4d-80.942709" xr:uid="{1CB34642-FE1F-46F0-A932-C5AB20CF0288}"/>
    <hyperlink ref="F12843" r:id="rId25680" display="https://www.bing.com/maps?cp=35.798462~-80.942709&amp;style=o&amp;lvl=18&amp;dir=0&amp;sp=point.35.798462_-80.942709_Statesville, Highway 64" xr:uid="{31E42A71-9024-4CD0-A30F-801576FCB1DA}"/>
    <hyperlink ref="E12844" r:id="rId25681" display="https://www.google.com/maps/@35.303600,-81.522500,450m/data=!3m1!1e3!4m5!3m4!1s0x0:0x0!8m2!3d35.303600!4d-81.522500" xr:uid="{A152C508-A81D-47EC-892B-837C7FD8A3FA}"/>
    <hyperlink ref="F12844" r:id="rId25682" display="https://www.bing.com/maps?cp=35.303600~-81.522500&amp;style=o&amp;lvl=18&amp;dir=0&amp;sp=point.35.303600_-81.522500_Shelby, Toms Street" xr:uid="{978A1A4D-1F28-4BB5-95D1-346A006FA65A}"/>
    <hyperlink ref="E12845" r:id="rId25683" display="https://www.google.com/maps/@35.720800,-81.662430,450m/data=!3m1!1e3!4m5!3m4!1s0x0:0x0!8m2!3d35.720800!4d-81.662430" xr:uid="{242D33E6-8BA1-4E86-8836-4064FF65C346}"/>
    <hyperlink ref="F12845" r:id="rId25684" display="https://www.bing.com/maps?cp=35.720800~-81.662430&amp;style=o&amp;lvl=18&amp;dir=0&amp;sp=point.35.720800_-81.662430_Morganton, Parker Road" xr:uid="{157BCCF2-0A04-42D0-A054-29E33A34C2CC}"/>
    <hyperlink ref="E12846" r:id="rId25685" display="https://www.google.com/maps/@35.830877,-80.242154,450m/data=!3m1!1e3!4m5!3m4!1s0x0:0x0!8m2!3d35.830877!4d-80.242154" xr:uid="{7E2FA305-F8D6-449B-B9FF-B8B9A02A059D}"/>
    <hyperlink ref="F12846" r:id="rId25686" display="https://www.bing.com/maps?cp=35.830877~-80.242154&amp;style=o&amp;lvl=18&amp;dir=0&amp;sp=point.35.830877_-80.242154_Lexington Health Center" xr:uid="{B795C809-B316-43BF-A388-173199863192}"/>
    <hyperlink ref="E12847" r:id="rId25687" display="https://www.google.com/maps/@42.849200,-87.833600,450m/data=!3m1!1e3!4m5!3m4!1s0x0:0x0!8m2!3d42.849200!4d-87.833600" xr:uid="{55872716-0F41-4911-904A-32D5FC86B2F4}"/>
    <hyperlink ref="F12847" r:id="rId25688" display="https://www.bing.com/maps?cp=42.849200~-87.833600&amp;style=o&amp;lvl=18&amp;dir=0&amp;sp=point.42.849200_-87.833600_Elm Road Generating Station" xr:uid="{8F12AABB-59C1-4854-9124-CB824404C03E}"/>
    <hyperlink ref="E12848" r:id="rId25689" display="https://www.google.com/maps/@42.849200,-87.833600,450m/data=!3m1!1e3!4m5!3m4!1s0x0:0x0!8m2!3d42.849200!4d-87.833600" xr:uid="{1E100778-0CA5-4178-B604-B986A2458B1E}"/>
    <hyperlink ref="F12848" r:id="rId25690" display="https://www.bing.com/maps?cp=42.849200~-87.833600&amp;style=o&amp;lvl=18&amp;dir=0&amp;sp=point.42.849200_-87.833600_Elm Road Generating Station" xr:uid="{B7346A2F-7BD4-46BD-ACF8-6403A0ACCE5D}"/>
    <hyperlink ref="E12849" r:id="rId25691" display="https://www.google.com/maps/@43.960300,-88.915800,450m/data=!3m1!1e3!4m5!3m4!1s0x0:0x0!8m2!3d43.960300!4d-88.915800" xr:uid="{D1C5401A-F728-4238-BE76-26ABBDA3816A}"/>
    <hyperlink ref="F12849" r:id="rId25692" display="https://www.bing.com/maps?cp=43.960300~-88.915800&amp;style=o&amp;lvl=18&amp;dir=0&amp;sp=point.43.960300_-88.915800_Berlin Landfill Gas" xr:uid="{7D2D083D-9CCE-4ACA-B6CE-82BA8AB522A3}"/>
    <hyperlink ref="E12850" r:id="rId25693" display="https://www.google.com/maps/@43.960300,-88.915800,450m/data=!3m1!1e3!4m5!3m4!1s0x0:0x0!8m2!3d43.960300!4d-88.915800" xr:uid="{6D823DD8-D395-4ED1-B49D-704B74C0F104}"/>
    <hyperlink ref="F12850" r:id="rId25694" display="https://www.bing.com/maps?cp=43.960300~-88.915800&amp;style=o&amp;lvl=18&amp;dir=0&amp;sp=point.43.960300_-88.915800_Berlin Landfill Gas" xr:uid="{BB5C5B11-D424-453E-9E84-03BCA3D95368}"/>
    <hyperlink ref="E12851" r:id="rId25695" display="https://www.google.com/maps/@43.960300,-88.915800,450m/data=!3m1!1e3!4m5!3m4!1s0x0:0x0!8m2!3d43.960300!4d-88.915800" xr:uid="{83B6208D-9D21-4474-A0E0-6B66D78A2060}"/>
    <hyperlink ref="F12851" r:id="rId25696" display="https://www.bing.com/maps?cp=43.960300~-88.915800&amp;style=o&amp;lvl=18&amp;dir=0&amp;sp=point.43.960300_-88.915800_Berlin Landfill Gas" xr:uid="{E5178E49-F0D5-4AA1-BDDE-C886CC1D75E9}"/>
    <hyperlink ref="E12852" r:id="rId25697" display="https://www.google.com/maps/@43.080200,-89.374700,450m/data=!3m1!1e3!4m5!3m4!1s0x0:0x0!8m2!3d43.080200!4d-89.374700" xr:uid="{17C1CA64-C056-4DA6-9FBB-FDF0EEC88881}"/>
    <hyperlink ref="F12852" r:id="rId25698" display="https://www.bing.com/maps?cp=43.080200~-89.374700&amp;style=o&amp;lvl=18&amp;dir=0&amp;sp=point.43.080200_-89.374700_Diesel Generators" xr:uid="{402F5569-CD61-4B34-88E7-9E64A03B8E03}"/>
    <hyperlink ref="E12853" r:id="rId25699" display="https://www.google.com/maps/@42.027710,-91.711100,450m/data=!3m1!1e3!4m5!3m4!1s0x0:0x0!8m2!3d42.027710!4d-91.711100" xr:uid="{DA7EC28D-FBC6-41CA-975E-8224DDACBBA2}"/>
    <hyperlink ref="F12853" r:id="rId25700" display="https://www.bing.com/maps?cp=42.027710~-91.711100&amp;style=o&amp;lvl=18&amp;dir=0&amp;sp=point.42.027710_-91.711100_Alliant SBG 9802 Toyota" xr:uid="{11412897-0012-4898-9BC2-53B74D410086}"/>
    <hyperlink ref="E12854" r:id="rId25701" display="https://www.google.com/maps/@38.138100,-121.805300,450m/data=!3m1!1e3!4m5!3m4!1s0x0:0x0!8m2!3d38.138100!4d-121.805300" xr:uid="{2F641777-F328-49C4-9CE7-99DAB8C46CFD}"/>
    <hyperlink ref="F12854" r:id="rId25702" display="https://www.bing.com/maps?cp=38.138100~-121.805300&amp;style=o&amp;lvl=18&amp;dir=0&amp;sp=point.38.138100_-121.805300_High Winds LLC" xr:uid="{D4AE2DD8-B6C7-41ED-A94D-794D3F79E776}"/>
    <hyperlink ref="E12855" r:id="rId25703" display="https://www.google.com/maps/@38.138100,-121.805300,450m/data=!3m1!1e3!4m5!3m4!1s0x0:0x0!8m2!3d38.138100!4d-121.805300" xr:uid="{0B85B243-7ACF-4BBF-8190-2E50D5DE1E21}"/>
    <hyperlink ref="F12855" r:id="rId25704" display="https://www.bing.com/maps?cp=38.138100~-121.805300&amp;style=o&amp;lvl=18&amp;dir=0&amp;sp=point.38.138100_-121.805300_High Winds LLC" xr:uid="{1EBEC9C3-C895-4C8B-854B-E87A4BAF364A}"/>
    <hyperlink ref="E12856" r:id="rId25705" display="https://www.google.com/maps/@33.582793,-86.779866,450m/data=!3m1!1e3!4m5!3m4!1s0x0:0x0!8m2!3d33.582793!4d-86.779866" xr:uid="{4067EC2E-3064-4E5F-A291-20CA3A039CAD}"/>
    <hyperlink ref="F12856" r:id="rId25706" display="https://www.bing.com/maps?cp=33.582793~-86.779866&amp;style=o&amp;lvl=18&amp;dir=0&amp;sp=point.33.582793_-86.779866_ABC Coke" xr:uid="{3DEF84ED-F5EB-4791-B952-361FCE8723B5}"/>
    <hyperlink ref="E12857" r:id="rId25707" display="https://www.google.com/maps/@37.487800,-120.895600,450m/data=!3m1!1e3!4m5!3m4!1s0x0:0x0!8m2!3d37.487800!4d-120.895600" xr:uid="{F0B5AC2D-5FAC-4A3F-A320-957D16484460}"/>
    <hyperlink ref="F12857" r:id="rId25708" display="https://www.bing.com/maps?cp=37.487800~-120.895600&amp;style=o&amp;lvl=18&amp;dir=0&amp;sp=point.37.487800_-120.895600_Walnut Energy Center" xr:uid="{9436FD11-79E9-4DE2-AC8F-23943A061169}"/>
    <hyperlink ref="E12858" r:id="rId25709" display="https://www.google.com/maps/@37.487800,-120.895600,450m/data=!3m1!1e3!4m5!3m4!1s0x0:0x0!8m2!3d37.487800!4d-120.895600" xr:uid="{C4EDF36C-8640-4239-934F-1A8639F55E93}"/>
    <hyperlink ref="F12858" r:id="rId25710" display="https://www.bing.com/maps?cp=37.487800~-120.895600&amp;style=o&amp;lvl=18&amp;dir=0&amp;sp=point.37.487800_-120.895600_Walnut Energy Center" xr:uid="{AE2CC8E7-CF0E-4BD9-A683-181E2FA66356}"/>
    <hyperlink ref="E12859" r:id="rId25711" display="https://www.google.com/maps/@37.487800,-120.895600,450m/data=!3m1!1e3!4m5!3m4!1s0x0:0x0!8m2!3d37.487800!4d-120.895600" xr:uid="{C4E62072-AB5F-4EA0-8F01-F92AE550EE51}"/>
    <hyperlink ref="F12859" r:id="rId25712" display="https://www.bing.com/maps?cp=37.487800~-120.895600&amp;style=o&amp;lvl=18&amp;dir=0&amp;sp=point.37.487800_-120.895600_Walnut Energy Center" xr:uid="{617A3885-447A-47A2-8156-DB4CF48F3DDA}"/>
    <hyperlink ref="E12860" r:id="rId25713" display="https://www.google.com/maps/@37.434400,-121.946400,450m/data=!3m1!1e3!4m5!3m4!1s0x0:0x0!8m2!3d37.434400!4d-121.946400" xr:uid="{6F83C83D-6352-468B-9391-35B87EFD9476}"/>
    <hyperlink ref="F12860" r:id="rId25714" display="https://www.bing.com/maps?cp=37.434400~-121.946400&amp;style=o&amp;lvl=18&amp;dir=0&amp;sp=point.37.434400_-121.946400_SJ/SC WPCP" xr:uid="{8F706009-81DA-4952-B61A-7C3F96534DB3}"/>
    <hyperlink ref="E12861" r:id="rId25715" display="https://www.google.com/maps/@37.434400,-121.946400,450m/data=!3m1!1e3!4m5!3m4!1s0x0:0x0!8m2!3d37.434400!4d-121.946400" xr:uid="{5E14EC68-32E5-4D15-A5AC-B6D3EC2C603D}"/>
    <hyperlink ref="F12861" r:id="rId25716" display="https://www.bing.com/maps?cp=37.434400~-121.946400&amp;style=o&amp;lvl=18&amp;dir=0&amp;sp=point.37.434400_-121.946400_SJ/SC WPCP" xr:uid="{59408840-59E2-44C7-83FE-2A7A19039C87}"/>
    <hyperlink ref="E12862" r:id="rId25717" display="https://www.google.com/maps/@37.434400,-121.946400,450m/data=!3m1!1e3!4m5!3m4!1s0x0:0x0!8m2!3d37.434400!4d-121.946400" xr:uid="{6154D5D3-4E1E-47EE-A900-8373218EF067}"/>
    <hyperlink ref="F12862" r:id="rId25718" display="https://www.bing.com/maps?cp=37.434400~-121.946400&amp;style=o&amp;lvl=18&amp;dir=0&amp;sp=point.37.434400_-121.946400_SJ/SC WPCP" xr:uid="{147677E4-6FB7-47D3-B20D-B3CC29AB7C54}"/>
    <hyperlink ref="E12863" r:id="rId25719" display="https://www.google.com/maps/@37.434400,-121.946400,450m/data=!3m1!1e3!4m5!3m4!1s0x0:0x0!8m2!3d37.434400!4d-121.946400" xr:uid="{F4BE5EB1-22F9-492D-9477-86CC018148F1}"/>
    <hyperlink ref="F12863" r:id="rId25720" display="https://www.bing.com/maps?cp=37.434400~-121.946400&amp;style=o&amp;lvl=18&amp;dir=0&amp;sp=point.37.434400_-121.946400_SJ/SC WPCP" xr:uid="{21636CAB-93B7-4E76-96F6-C74969E81958}"/>
    <hyperlink ref="E12864" r:id="rId25721" display="https://www.google.com/maps/@34.850781,-98.577311,450m/data=!3m1!1e3!4m5!3m4!1s0x0:0x0!8m2!3d34.850781!4d-98.577311" xr:uid="{7881A358-BAF8-4EA6-84D8-80129D513597}"/>
    <hyperlink ref="F12864" r:id="rId25722" display="https://www.bing.com/maps?cp=34.850781~-98.577311&amp;style=o&amp;lvl=18&amp;dir=0&amp;sp=point.34.850781_-98.577311_Blue Canyon Windpower" xr:uid="{59CC3F9F-54B8-4CE1-A767-6D450874E078}"/>
    <hyperlink ref="E12865" r:id="rId25723" display="https://www.google.com/maps/@33.932800,-117.855000,450m/data=!3m1!1e3!4m5!3m4!1s0x0:0x0!8m2!3d33.932800!4d-117.855000" xr:uid="{A608D811-2872-4594-B70A-BE7284AD450C}"/>
    <hyperlink ref="F12865" r:id="rId25724" display="https://www.bing.com/maps?cp=33.932800~-117.855000&amp;style=o&amp;lvl=18&amp;dir=0&amp;sp=point.33.932800_-117.855000_Blacksand Generating Facility" xr:uid="{88601649-4E03-4FF1-B767-A7ABEB05BC96}"/>
    <hyperlink ref="E12866" r:id="rId25725" display="https://www.google.com/maps/@33.932800,-117.855000,450m/data=!3m1!1e3!4m5!3m4!1s0x0:0x0!8m2!3d33.932800!4d-117.855000" xr:uid="{B1C08B0F-972D-4F41-A395-D58984835B68}"/>
    <hyperlink ref="F12866" r:id="rId25726" display="https://www.bing.com/maps?cp=33.932800~-117.855000&amp;style=o&amp;lvl=18&amp;dir=0&amp;sp=point.33.932800_-117.855000_Blacksand Generating Facility" xr:uid="{0011933B-9570-4A2B-ADD2-1CEDC24EDA01}"/>
    <hyperlink ref="E12867" r:id="rId25727" display="https://www.google.com/maps/@33.932800,-117.855000,450m/data=!3m1!1e3!4m5!3m4!1s0x0:0x0!8m2!3d33.932800!4d-117.855000" xr:uid="{84315A09-CEFD-4C3B-A026-636EA716D834}"/>
    <hyperlink ref="F12867" r:id="rId25728" display="https://www.bing.com/maps?cp=33.932800~-117.855000&amp;style=o&amp;lvl=18&amp;dir=0&amp;sp=point.33.932800_-117.855000_Blacksand Generating Facility" xr:uid="{DBF6F855-573D-467D-B31C-6087F710936E}"/>
    <hyperlink ref="E12868" r:id="rId25729" display="https://www.google.com/maps/@33.932800,-117.855000,450m/data=!3m1!1e3!4m5!3m4!1s0x0:0x0!8m2!3d33.932800!4d-117.855000" xr:uid="{3EDE50AC-48D3-4685-BFE5-A50D516547B2}"/>
    <hyperlink ref="F12868" r:id="rId25730" display="https://www.bing.com/maps?cp=33.932800~-117.855000&amp;style=o&amp;lvl=18&amp;dir=0&amp;sp=point.33.932800_-117.855000_Blacksand Generating Facility" xr:uid="{241CF300-320C-462C-8B0A-C44331FA55D1}"/>
    <hyperlink ref="E12869" r:id="rId25731" display="https://www.google.com/maps/@33.932800,-117.855000,450m/data=!3m1!1e3!4m5!3m4!1s0x0:0x0!8m2!3d33.932800!4d-117.855000" xr:uid="{84E7E805-EFE1-431C-A072-BBF5CB53661A}"/>
    <hyperlink ref="F12869" r:id="rId25732" display="https://www.bing.com/maps?cp=33.932800~-117.855000&amp;style=o&amp;lvl=18&amp;dir=0&amp;sp=point.33.932800_-117.855000_Blacksand Generating Facility" xr:uid="{D4DA0655-5E0C-482B-8E8F-13D5CF58FBC6}"/>
    <hyperlink ref="E12870" r:id="rId25733" display="https://www.google.com/maps/@44.549200,-99.500000,450m/data=!3m1!1e3!4m5!3m4!1s0x0:0x0!8m2!3d44.549200!4d-99.500000" xr:uid="{4FA6E747-66AB-47A3-A9A0-3DC97714FF18}"/>
    <hyperlink ref="F12870" r:id="rId25734" display="https://www.bing.com/maps?cp=44.549200~-99.500000&amp;style=o&amp;lvl=18&amp;dir=0&amp;sp=point.44.549200_-99.500000_South Dakota Wind Energy Cente" xr:uid="{4C4B5052-D586-421C-A9D9-6028001BFAB2}"/>
    <hyperlink ref="E12871" r:id="rId25735" display="https://www.google.com/maps/@41.287400,-110.555600,450m/data=!3m1!1e3!4m5!3m4!1s0x0:0x0!8m2!3d41.287400!4d-110.555600" xr:uid="{451BDE97-5260-48D1-8032-705D8E380797}"/>
    <hyperlink ref="F12871" r:id="rId25736" display="https://www.bing.com/maps?cp=41.287400~-110.555600&amp;style=o&amp;lvl=18&amp;dir=0&amp;sp=point.41.287400_-110.555600_TransAlta Wyoming Wind" xr:uid="{A66F2892-D1F9-4BF5-A156-127F40E34C1A}"/>
    <hyperlink ref="E12872" r:id="rId25737" display="https://www.google.com/maps/@36.603967,-99.340047,450m/data=!3m1!1e3!4m5!3m4!1s0x0:0x0!8m2!3d36.603967!4d-99.340047" xr:uid="{F49EE057-6D7D-4465-B260-89B7E8403900}"/>
    <hyperlink ref="F12872" r:id="rId25738" display="https://www.bing.com/maps?cp=36.603967~-99.340047&amp;style=o&amp;lvl=18&amp;dir=0&amp;sp=point.36.603967_-99.340047_Oklahoma Wind Energy Center" xr:uid="{143C1164-88C1-47AF-A1E0-1DBA8DD49025}"/>
    <hyperlink ref="E12873" r:id="rId25739" display="https://www.google.com/maps/@36.603967,-99.340047,450m/data=!3m1!1e3!4m5!3m4!1s0x0:0x0!8m2!3d36.603967!4d-99.340047" xr:uid="{57CD1C45-7BF3-4FA7-9FE5-F8EEEC9588EC}"/>
    <hyperlink ref="F12873" r:id="rId25740" display="https://www.bing.com/maps?cp=36.603967~-99.340047&amp;style=o&amp;lvl=18&amp;dir=0&amp;sp=point.36.603967_-99.340047_Oklahoma Wind Energy Center" xr:uid="{CCEEC301-0AC2-4C0D-9540-DD458E8903E2}"/>
    <hyperlink ref="E12874" r:id="rId25741" display="https://www.google.com/maps/@34.635660,-104.047330,450m/data=!3m1!1e3!4m5!3m4!1s0x0:0x0!8m2!3d34.635660!4d-104.047330" xr:uid="{AE0943C1-7666-4F69-A09B-55B867C20659}"/>
    <hyperlink ref="F12874" r:id="rId25742" display="https://www.bing.com/maps?cp=34.635660~-104.047330&amp;style=o&amp;lvl=18&amp;dir=0&amp;sp=point.34.635660_-104.047330_New Mexico Wind Energy Center" xr:uid="{A84D7F37-53AD-476D-84D5-BC33523B7145}"/>
    <hyperlink ref="E12875" r:id="rId25743" display="https://www.google.com/maps/@47.396944,-97.060555,450m/data=!3m1!1e3!4m5!3m4!1s0x0:0x0!8m2!3d47.396944!4d-97.060555" xr:uid="{AAD90A6C-4AC9-4919-9F47-B91837DCC279}"/>
    <hyperlink ref="F12875" r:id="rId25744" display="https://www.bing.com/maps?cp=47.396944~-97.060555&amp;style=o&amp;lvl=18&amp;dir=0&amp;sp=point.47.396944_-97.060555_Hillsboro" xr:uid="{C0842C3B-042F-4ADF-A2E5-CFAD3671866B}"/>
    <hyperlink ref="E12876" r:id="rId25745" display="https://www.google.com/maps/@47.396944,-97.060555,450m/data=!3m1!1e3!4m5!3m4!1s0x0:0x0!8m2!3d47.396944!4d-97.060555" xr:uid="{E921FECC-65E9-4F5E-9B86-2960E660B563}"/>
    <hyperlink ref="F12876" r:id="rId25746" display="https://www.bing.com/maps?cp=47.396944~-97.060555&amp;style=o&amp;lvl=18&amp;dir=0&amp;sp=point.47.396944_-97.060555_Hillsboro" xr:uid="{5309E0A7-6533-49F9-8A9C-892A26EDEC5E}"/>
    <hyperlink ref="E12877" r:id="rId25747" display="https://www.google.com/maps/@46.327169,-98.898356,450m/data=!3m1!1e3!4m5!3m4!1s0x0:0x0!8m2!3d46.327169!4d-98.898356" xr:uid="{DF8C8BDF-102B-41F5-AEC2-15FA43305149}"/>
    <hyperlink ref="F12877" r:id="rId25748" display="https://www.bing.com/maps?cp=46.327169~-98.898356&amp;style=o&amp;lvl=18&amp;dir=0&amp;sp=point.46.327169_-98.898356_FPL Energy North Dakota Wind I/II" xr:uid="{38F83139-57C8-42C6-8652-B5A6214F88A0}"/>
    <hyperlink ref="E12878" r:id="rId25749" display="https://www.google.com/maps/@43.974200,-92.059700,450m/data=!3m1!1e3!4m5!3m4!1s0x0:0x0!8m2!3d43.974200!4d-92.059700" xr:uid="{7D974FDD-73A9-4012-BD57-739AFAF3F272}"/>
    <hyperlink ref="F12878" r:id="rId25750" display="https://www.bing.com/maps?cp=43.974200~-92.059700&amp;style=o&amp;lvl=18&amp;dir=0&amp;sp=point.43.974200_-92.059700_St. Charles Power Plant" xr:uid="{986A3F27-6E1B-4683-9EBF-E2E1C4B80EB7}"/>
    <hyperlink ref="E12879" r:id="rId25751" display="https://www.google.com/maps/@43.974200,-92.059700,450m/data=!3m1!1e3!4m5!3m4!1s0x0:0x0!8m2!3d43.974200!4d-92.059700" xr:uid="{5EEAE782-DD66-4A51-A1C3-D668498417C7}"/>
    <hyperlink ref="F12879" r:id="rId25752" display="https://www.bing.com/maps?cp=43.974200~-92.059700&amp;style=o&amp;lvl=18&amp;dir=0&amp;sp=point.43.974200_-92.059700_St. Charles Power Plant" xr:uid="{86FD2980-968F-42A3-83E1-F86778BCC468}"/>
    <hyperlink ref="E12880" r:id="rId25753" display="https://www.google.com/maps/@43.974200,-92.059700,450m/data=!3m1!1e3!4m5!3m4!1s0x0:0x0!8m2!3d43.974200!4d-92.059700" xr:uid="{3DAC930C-7203-4A74-8C05-24198B4F29A4}"/>
    <hyperlink ref="F12880" r:id="rId25754" display="https://www.bing.com/maps?cp=43.974200~-92.059700&amp;style=o&amp;lvl=18&amp;dir=0&amp;sp=point.43.974200_-92.059700_St. Charles Power Plant" xr:uid="{FD841B75-7C68-477B-AC8A-C61D6CE6F62A}"/>
    <hyperlink ref="E12881" r:id="rId25755" display="https://www.google.com/maps/@43.974200,-92.059700,450m/data=!3m1!1e3!4m5!3m4!1s0x0:0x0!8m2!3d43.974200!4d-92.059700" xr:uid="{E9CA8205-3EC3-4DB7-AA9B-F054A7D68269}"/>
    <hyperlink ref="F12881" r:id="rId25756" display="https://www.bing.com/maps?cp=43.974200~-92.059700&amp;style=o&amp;lvl=18&amp;dir=0&amp;sp=point.43.974200_-92.059700_St. Charles Power Plant" xr:uid="{96E8AFD5-0482-49BB-A755-C1D349761473}"/>
    <hyperlink ref="E12882" r:id="rId25757" display="https://www.google.com/maps/@39.821440,-111.893450,450m/data=!3m1!1e3!4m5!3m4!1s0x0:0x0!8m2!3d39.821440!4d-111.893450" xr:uid="{42A9F3BC-A31A-47A6-A30B-B39490800E1B}"/>
    <hyperlink ref="F12882" r:id="rId25758" display="https://www.bing.com/maps?cp=39.821440~-111.893450&amp;style=o&amp;lvl=18&amp;dir=0&amp;sp=point.39.821440_-111.893450_Currant Creek" xr:uid="{75227BF4-32CC-4C7C-B84C-C05F33196391}"/>
    <hyperlink ref="E12883" r:id="rId25759" display="https://www.google.com/maps/@39.821440,-111.893450,450m/data=!3m1!1e3!4m5!3m4!1s0x0:0x0!8m2!3d39.821440!4d-111.893450" xr:uid="{4E42F1E1-279B-4EE1-B5BE-2C3BD948C252}"/>
    <hyperlink ref="F12883" r:id="rId25760" display="https://www.bing.com/maps?cp=39.821440~-111.893450&amp;style=o&amp;lvl=18&amp;dir=0&amp;sp=point.39.821440_-111.893450_Currant Creek" xr:uid="{AF2E7A1D-37B8-469E-ABCC-7212B366A8A8}"/>
    <hyperlink ref="E12884" r:id="rId25761" display="https://www.google.com/maps/@39.821440,-111.893450,450m/data=!3m1!1e3!4m5!3m4!1s0x0:0x0!8m2!3d39.821440!4d-111.893450" xr:uid="{E6569A8D-534A-4450-86AA-A4BBFCD91FA0}"/>
    <hyperlink ref="F12884" r:id="rId25762" display="https://www.bing.com/maps?cp=39.821440~-111.893450&amp;style=o&amp;lvl=18&amp;dir=0&amp;sp=point.39.821440_-111.893450_Currant Creek" xr:uid="{99260F86-82A7-4DF7-93E4-00EDDEF53CB7}"/>
    <hyperlink ref="E12885" r:id="rId25763" display="https://www.google.com/maps/@44.198800,-94.003000,450m/data=!3m1!1e3!4m5!3m4!1s0x0:0x0!8m2!3d44.198800!4d-94.003000" xr:uid="{FE6C2D50-C14A-4D74-BAA2-72601291CEF0}"/>
    <hyperlink ref="F12885" r:id="rId25764" display="https://www.bing.com/maps?cp=44.198800~-94.003000&amp;style=o&amp;lvl=18&amp;dir=0&amp;sp=point.44.198800_-94.003000_Mankato Energy Center" xr:uid="{0BCDBB94-F8E3-4217-A24B-1586D927EA7F}"/>
    <hyperlink ref="E12886" r:id="rId25765" display="https://www.google.com/maps/@44.198800,-94.003000,450m/data=!3m1!1e3!4m5!3m4!1s0x0:0x0!8m2!3d44.198800!4d-94.003000" xr:uid="{6B4FAB3A-68BB-48B4-8A64-F0D1A7F77267}"/>
    <hyperlink ref="F12886" r:id="rId25766" display="https://www.bing.com/maps?cp=44.198800~-94.003000&amp;style=o&amp;lvl=18&amp;dir=0&amp;sp=point.44.198800_-94.003000_Mankato Energy Center" xr:uid="{4287AB7E-614B-4157-A659-EA2FD1DB074E}"/>
    <hyperlink ref="E12887" r:id="rId25767" display="https://www.google.com/maps/@44.198800,-94.003000,450m/data=!3m1!1e3!4m5!3m4!1s0x0:0x0!8m2!3d44.198800!4d-94.003000" xr:uid="{B7238D42-061F-4119-B1A1-BBF44D19B79B}"/>
    <hyperlink ref="F12887" r:id="rId25768" display="https://www.bing.com/maps?cp=44.198800~-94.003000&amp;style=o&amp;lvl=18&amp;dir=0&amp;sp=point.44.198800_-94.003000_Mankato Energy Center" xr:uid="{FBD40AB7-5F97-4CA1-A9D8-3E4089B85AB4}"/>
    <hyperlink ref="E12888" r:id="rId25769" display="https://www.google.com/maps/@41.273600,-103.698300,450m/data=!3m1!1e3!4m5!3m4!1s0x0:0x0!8m2!3d41.273600!4d-103.698300" xr:uid="{A91D0E50-AC70-4153-A1D5-D79AB0D8F3C8}"/>
    <hyperlink ref="F12888" r:id="rId25770" display="https://www.bing.com/maps?cp=41.273600~-103.698300&amp;style=o&amp;lvl=18&amp;dir=0&amp;sp=point.41.273600_-103.698300_Kimball Wind" xr:uid="{51405268-3699-4036-B25C-7EC7DB47C4F4}"/>
    <hyperlink ref="E12889" r:id="rId25771" display="https://www.google.com/maps/@30.255400,-92.043300,450m/data=!3m1!1e3!4m5!3m4!1s0x0:0x0!8m2!3d30.255400!4d-92.043300" xr:uid="{F5E14204-4DCC-4FB5-B041-76E458125292}"/>
    <hyperlink ref="F12889" r:id="rId25772" display="https://www.bing.com/maps?cp=30.255400~-92.043300&amp;style=o&amp;lvl=18&amp;dir=0&amp;sp=point.30.255400_-92.043300_T J Labbe Electric Generating" xr:uid="{891BA808-CD96-4A95-874F-0CF89ECF0FE8}"/>
    <hyperlink ref="E12890" r:id="rId25773" display="https://www.google.com/maps/@30.255400,-92.043300,450m/data=!3m1!1e3!4m5!3m4!1s0x0:0x0!8m2!3d30.255400!4d-92.043300" xr:uid="{B8296091-63B5-40B5-AE50-E7A547B8C79D}"/>
    <hyperlink ref="F12890" r:id="rId25774" display="https://www.bing.com/maps?cp=30.255400~-92.043300&amp;style=o&amp;lvl=18&amp;dir=0&amp;sp=point.30.255400_-92.043300_T J Labbe Electric Generating" xr:uid="{76863463-AD0C-4DA0-8593-C40C01AA57C8}"/>
    <hyperlink ref="E12891" r:id="rId25775" display="https://www.google.com/maps/@32.947930,-101.147784,450m/data=!3m1!1e3!4m5!3m4!1s0x0:0x0!8m2!3d32.947930!4d-101.147784" xr:uid="{D0865D85-4C57-490D-9B8A-E7BF4A48EC94}"/>
    <hyperlink ref="F12891" r:id="rId25776" display="https://www.bing.com/maps?cp=32.947930~-101.147784&amp;style=o&amp;lvl=18&amp;dir=0&amp;sp=point.32.947930_-101.147784_Brazos Wind Farm" xr:uid="{70D764E3-25A9-4F6D-BD9B-7EDD6BCBE53A}"/>
    <hyperlink ref="E12892" r:id="rId25777" display="https://www.google.com/maps/@33.914100,-116.591400,450m/data=!3m1!1e3!4m5!3m4!1s0x0:0x0!8m2!3d33.914100!4d-116.591400" xr:uid="{3D31785A-8718-4FA1-8D05-6604989D1F90}"/>
    <hyperlink ref="F12892" r:id="rId25778" display="https://www.bing.com/maps?cp=33.914100~-116.591400&amp;style=o&amp;lvl=18&amp;dir=0&amp;sp=point.33.914100_-116.591400_Mountain View III" xr:uid="{36288B3A-A066-43D0-A9D9-056034B0BBF7}"/>
    <hyperlink ref="E12893" r:id="rId25779" display="https://www.google.com/maps/@38.741700,-89.684700,450m/data=!3m1!1e3!4m5!3m4!1s0x0:0x0!8m2!3d38.741700!4d-89.684700" xr:uid="{D2D24C72-7D5F-4A27-8887-E1A0907B7783}"/>
    <hyperlink ref="F12893" r:id="rId25780" display="https://www.bing.com/maps?cp=38.741700~-89.684700&amp;style=o&amp;lvl=18&amp;dir=0&amp;sp=point.38.741700_-89.684700_IMEA Highland" xr:uid="{6FD15299-7A6A-498D-9447-DA6DB4E79E2B}"/>
    <hyperlink ref="E12894" r:id="rId25781" display="https://www.google.com/maps/@38.741700,-89.684700,450m/data=!3m1!1e3!4m5!3m4!1s0x0:0x0!8m2!3d38.741700!4d-89.684700" xr:uid="{A40DDAD8-5B0E-4EFB-B9D6-969552B0DAF4}"/>
    <hyperlink ref="F12894" r:id="rId25782" display="https://www.bing.com/maps?cp=38.741700~-89.684700&amp;style=o&amp;lvl=18&amp;dir=0&amp;sp=point.38.741700_-89.684700_IMEA Highland" xr:uid="{60690216-3A7F-48B3-81DA-81695E203FD4}"/>
    <hyperlink ref="E12895" r:id="rId25783" display="https://www.google.com/maps/@38.665800,-88.462500,450m/data=!3m1!1e3!4m5!3m4!1s0x0:0x0!8m2!3d38.665800!4d-88.462500" xr:uid="{F7AAA00C-6C37-48A9-9F79-476D6BB00109}"/>
    <hyperlink ref="F12895" r:id="rId25784" display="https://www.bing.com/maps?cp=38.665800~-88.462500&amp;style=o&amp;lvl=18&amp;dir=0&amp;sp=point.38.665800_-88.462500_IMEA Flora" xr:uid="{A105989C-1ECC-4184-8CA2-1072A6D65167}"/>
    <hyperlink ref="E12896" r:id="rId25785" display="https://www.google.com/maps/@38.665800,-88.462500,450m/data=!3m1!1e3!4m5!3m4!1s0x0:0x0!8m2!3d38.665800!4d-88.462500" xr:uid="{FE02C160-FFEB-4193-BBC1-FB8CBB841D18}"/>
    <hyperlink ref="F12896" r:id="rId25786" display="https://www.bing.com/maps?cp=38.665800~-88.462500&amp;style=o&amp;lvl=18&amp;dir=0&amp;sp=point.38.665800_-88.462500_IMEA Flora" xr:uid="{E50F5AE9-1772-45BE-9B05-0F5845C406F2}"/>
    <hyperlink ref="E12897" r:id="rId25787" display="https://www.google.com/maps/@38.665800,-88.462500,450m/data=!3m1!1e3!4m5!3m4!1s0x0:0x0!8m2!3d38.665800!4d-88.462500" xr:uid="{8E43BE9B-6062-4E38-B1BE-CB2BED6B048A}"/>
    <hyperlink ref="F12897" r:id="rId25788" display="https://www.bing.com/maps?cp=38.665800~-88.462500&amp;style=o&amp;lvl=18&amp;dir=0&amp;sp=point.38.665800_-88.462500_IMEA Flora" xr:uid="{9FD1B7DC-CF12-4D6B-902A-A3BED681320E}"/>
    <hyperlink ref="E12898" r:id="rId25789" display="https://www.google.com/maps/@38.665800,-88.462500,450m/data=!3m1!1e3!4m5!3m4!1s0x0:0x0!8m2!3d38.665800!4d-88.462500" xr:uid="{C4ABBFB7-162F-4E1E-8D07-99A47E307D5B}"/>
    <hyperlink ref="F12898" r:id="rId25790" display="https://www.bing.com/maps?cp=38.665800~-88.462500&amp;style=o&amp;lvl=18&amp;dir=0&amp;sp=point.38.665800_-88.462500_IMEA Flora" xr:uid="{85444421-19CD-4B27-8222-B9FB37203BD2}"/>
    <hyperlink ref="E12899" r:id="rId25791" display="https://www.google.com/maps/@38.665800,-88.462500,450m/data=!3m1!1e3!4m5!3m4!1s0x0:0x0!8m2!3d38.665800!4d-88.462500" xr:uid="{ABA7038C-B4DC-4CBB-B799-F44E8A56083D}"/>
    <hyperlink ref="F12899" r:id="rId25792" display="https://www.bing.com/maps?cp=38.665800~-88.462500&amp;style=o&amp;lvl=18&amp;dir=0&amp;sp=point.38.665800_-88.462500_IMEA Flora" xr:uid="{C7FA6D97-F6DC-41BC-9508-2BCCA000758F}"/>
    <hyperlink ref="E12900" r:id="rId25793" display="https://www.google.com/maps/@38.669300,-88.463500,450m/data=!3m1!1e3!4m5!3m4!1s0x0:0x0!8m2!3d38.669300!4d-88.463500" xr:uid="{3296E7B1-11C0-45F0-96A0-5FA400C39828}"/>
    <hyperlink ref="F12900" r:id="rId25794" display="https://www.bing.com/maps?cp=38.669300~-88.463500&amp;style=o&amp;lvl=18&amp;dir=0&amp;sp=point.38.669300_-88.463500_Flora Site A" xr:uid="{4315F269-768A-4873-8DB6-E27587936ED5}"/>
    <hyperlink ref="E12901" r:id="rId25795" display="https://www.google.com/maps/@38.669300,-88.463500,450m/data=!3m1!1e3!4m5!3m4!1s0x0:0x0!8m2!3d38.669300!4d-88.463500" xr:uid="{6DBF5CDC-AD01-4E95-A1EF-994D9B267EFD}"/>
    <hyperlink ref="F12901" r:id="rId25796" display="https://www.bing.com/maps?cp=38.669300~-88.463500&amp;style=o&amp;lvl=18&amp;dir=0&amp;sp=point.38.669300_-88.463500_Flora Site A" xr:uid="{529676E6-7005-4D9C-832F-06DD1AA7E34E}"/>
    <hyperlink ref="E12902" r:id="rId25797" display="https://www.google.com/maps/@38.669300,-88.463500,450m/data=!3m1!1e3!4m5!3m4!1s0x0:0x0!8m2!3d38.669300!4d-88.463500" xr:uid="{3AF4132C-D66A-4896-8F06-F053A93D9F77}"/>
    <hyperlink ref="F12902" r:id="rId25798" display="https://www.bing.com/maps?cp=38.669300~-88.463500&amp;style=o&amp;lvl=18&amp;dir=0&amp;sp=point.38.669300_-88.463500_Flora Site A" xr:uid="{8D495D19-A37C-46FE-8DCF-734CA3476E45}"/>
    <hyperlink ref="E12903" r:id="rId25799" display="https://www.google.com/maps/@38.671400,-88.489400,450m/data=!3m1!1e3!4m5!3m4!1s0x0:0x0!8m2!3d38.671400!4d-88.489400" xr:uid="{FBFD62C6-CA3C-485D-82CE-A1991099BC5D}"/>
    <hyperlink ref="F12903" r:id="rId25800" display="https://www.bing.com/maps?cp=38.671400~-88.489400&amp;style=o&amp;lvl=18&amp;dir=0&amp;sp=point.38.671400_-88.489400_Flora Site B" xr:uid="{91D16C80-9B7D-4C9F-9B84-E800C9215520}"/>
    <hyperlink ref="E12904" r:id="rId25801" display="https://www.google.com/maps/@38.671400,-88.489400,450m/data=!3m1!1e3!4m5!3m4!1s0x0:0x0!8m2!3d38.671400!4d-88.489400" xr:uid="{09C29A6C-D6C2-4318-B52F-3D090ED5CC06}"/>
    <hyperlink ref="F12904" r:id="rId25802" display="https://www.bing.com/maps?cp=38.671400~-88.489400&amp;style=o&amp;lvl=18&amp;dir=0&amp;sp=point.38.671400_-88.489400_Flora Site B" xr:uid="{C65EB1C2-C3AD-4545-8081-B4A4914531F7}"/>
    <hyperlink ref="E12905" r:id="rId25803" display="https://www.google.com/maps/@40.490300,-74.315600,450m/data=!3m1!1e3!4m5!3m4!1s0x0:0x0!8m2!3d40.490300!4d-74.315600" xr:uid="{D372474B-0636-4554-B499-7E912DED54F8}"/>
    <hyperlink ref="F12905" r:id="rId25804" display="https://www.bing.com/maps?cp=40.490300~-74.315600&amp;style=o&amp;lvl=18&amp;dir=0&amp;sp=point.40.490300_-74.315600_Middlesex County Utilities Authority" xr:uid="{5597C02D-86E2-4DAD-BE87-BB70ECECD8E2}"/>
    <hyperlink ref="E12906" r:id="rId25805" display="https://www.google.com/maps/@40.490300,-74.315600,450m/data=!3m1!1e3!4m5!3m4!1s0x0:0x0!8m2!3d40.490300!4d-74.315600" xr:uid="{DFA58B0F-B6D6-4611-9DE7-750AF731FF1A}"/>
    <hyperlink ref="F12906" r:id="rId25806" display="https://www.bing.com/maps?cp=40.490300~-74.315600&amp;style=o&amp;lvl=18&amp;dir=0&amp;sp=point.40.490300_-74.315600_Middlesex County Utilities Authority" xr:uid="{EFBD3A82-575D-449B-BB86-C1599859B641}"/>
    <hyperlink ref="E12907" r:id="rId25807" display="https://www.google.com/maps/@40.490300,-74.315600,450m/data=!3m1!1e3!4m5!3m4!1s0x0:0x0!8m2!3d40.490300!4d-74.315600" xr:uid="{9304A3BC-A311-4553-8C4D-645C0D455CA9}"/>
    <hyperlink ref="F12907" r:id="rId25808" display="https://www.bing.com/maps?cp=40.490300~-74.315600&amp;style=o&amp;lvl=18&amp;dir=0&amp;sp=point.40.490300_-74.315600_Middlesex County Utilities Authority" xr:uid="{17AF2070-A760-4E61-9C61-2CDFE450FAB1}"/>
    <hyperlink ref="E12908" r:id="rId25809" display="https://www.google.com/maps/@34.181042,-80.267777,450m/data=!3m1!1e3!4m5!3m4!1s0x0:0x0!8m2!3d34.181042!4d-80.267777" xr:uid="{483EA279-D2C2-47F7-A297-8C432F0540D4}"/>
    <hyperlink ref="F12908" r:id="rId25810" display="https://www.bing.com/maps?cp=34.181042~-80.267777&amp;style=o&amp;lvl=18&amp;dir=0&amp;sp=point.34.181042_-80.267777_Lee County Landfill" xr:uid="{550C3F34-D906-47F2-BC1A-F119A4B77B7C}"/>
    <hyperlink ref="E12909" r:id="rId25811" display="https://www.google.com/maps/@34.181042,-80.267777,450m/data=!3m1!1e3!4m5!3m4!1s0x0:0x0!8m2!3d34.181042!4d-80.267777" xr:uid="{0CEC48B2-FFDC-42CA-BB4F-D4941F61299D}"/>
    <hyperlink ref="F12909" r:id="rId25812" display="https://www.bing.com/maps?cp=34.181042~-80.267777&amp;style=o&amp;lvl=18&amp;dir=0&amp;sp=point.34.181042_-80.267777_Lee County Landfill" xr:uid="{02742997-4C67-481A-A787-D1E8FD2D90CF}"/>
    <hyperlink ref="E12910" r:id="rId25813" display="https://www.google.com/maps/@34.181042,-80.267777,450m/data=!3m1!1e3!4m5!3m4!1s0x0:0x0!8m2!3d34.181042!4d-80.267777" xr:uid="{CB9CE0A9-C6B6-4F14-9F4A-44821EFED144}"/>
    <hyperlink ref="F12910" r:id="rId25814" display="https://www.bing.com/maps?cp=34.181042~-80.267777&amp;style=o&amp;lvl=18&amp;dir=0&amp;sp=point.34.181042_-80.267777_Lee County Landfill" xr:uid="{18589F1E-B3F5-48FE-BE4A-904094F5D8A3}"/>
    <hyperlink ref="E12911" r:id="rId25815" display="https://www.google.com/maps/@34.181042,-80.267777,450m/data=!3m1!1e3!4m5!3m4!1s0x0:0x0!8m2!3d34.181042!4d-80.267777" xr:uid="{462F4F2F-C9AE-4AF7-A08F-123E39689CB0}"/>
    <hyperlink ref="F12911" r:id="rId25816" display="https://www.bing.com/maps?cp=34.181042~-80.267777&amp;style=o&amp;lvl=18&amp;dir=0&amp;sp=point.34.181042_-80.267777_Lee County Landfill" xr:uid="{031888F3-DCF0-4CFD-9A66-D6736ECB0A60}"/>
    <hyperlink ref="E12912" r:id="rId25817" display="https://www.google.com/maps/@34.102996,-80.790494,450m/data=!3m1!1e3!4m5!3m4!1s0x0:0x0!8m2!3d34.102996!4d-80.790494" xr:uid="{F94A4711-ACD4-4537-876E-31A45D7892BC}"/>
    <hyperlink ref="F12912" r:id="rId25818" display="https://www.bing.com/maps?cp=34.102996~-80.790494&amp;style=o&amp;lvl=18&amp;dir=0&amp;sp=point.34.102996_-80.790494_Richland County Landfill" xr:uid="{EB23D2F0-C20F-47BE-8CBD-8C45598924F7}"/>
    <hyperlink ref="E12913" r:id="rId25819" display="https://www.google.com/maps/@34.102996,-80.790494,450m/data=!3m1!1e3!4m5!3m4!1s0x0:0x0!8m2!3d34.102996!4d-80.790494" xr:uid="{98330DCB-6218-44AB-88B0-3780034ADED7}"/>
    <hyperlink ref="F12913" r:id="rId25820" display="https://www.bing.com/maps?cp=34.102996~-80.790494&amp;style=o&amp;lvl=18&amp;dir=0&amp;sp=point.34.102996_-80.790494_Richland County Landfill" xr:uid="{C567981C-1BB6-4AFA-A5E6-14FCE855531B}"/>
    <hyperlink ref="E12914" r:id="rId25821" display="https://www.google.com/maps/@34.102996,-80.790494,450m/data=!3m1!1e3!4m5!3m4!1s0x0:0x0!8m2!3d34.102996!4d-80.790494" xr:uid="{2E4D6EAA-486A-449B-A4C6-6A3EFECCF011}"/>
    <hyperlink ref="F12914" r:id="rId25822" display="https://www.bing.com/maps?cp=34.102996~-80.790494&amp;style=o&amp;lvl=18&amp;dir=0&amp;sp=point.34.102996_-80.790494_Richland County Landfill" xr:uid="{CFD8ADB9-8F0A-4CB5-8070-9C1E0812104B}"/>
    <hyperlink ref="E12915" r:id="rId25823" display="https://www.google.com/maps/@34.225300,-119.085800,450m/data=!3m1!1e3!4m5!3m4!1s0x0:0x0!8m2!3d34.225300!4d-119.085800" xr:uid="{A34A2BD9-949E-4383-83BB-797EC3C439B8}"/>
    <hyperlink ref="F12915" r:id="rId25824" display="https://www.bing.com/maps?cp=34.225300~-119.085800&amp;style=o&amp;lvl=18&amp;dir=0&amp;sp=point.34.225300_-119.085800_Springville Hydroelectric" xr:uid="{B7DD9D86-EB2A-4E00-B566-1EF06ACBDBC9}"/>
    <hyperlink ref="E12916" r:id="rId25825" display="https://www.google.com/maps/@39.748975,-92.384476,450m/data=!3m1!1e3!4m5!3m4!1s0x0:0x0!8m2!3d39.748975!4d-92.384476" xr:uid="{417B8808-0463-4A56-8A25-AC68C300F394}"/>
    <hyperlink ref="F12916" r:id="rId25826" display="https://www.bing.com/maps?cp=39.748975~-92.384476&amp;style=o&amp;lvl=18&amp;dir=0&amp;sp=point.39.748975_-92.384476_Macon Energy Center" xr:uid="{6A1C5A59-89D8-4782-841D-9E3993C97AFE}"/>
    <hyperlink ref="E12917" r:id="rId25827" display="https://www.google.com/maps/@34.889400,-81.072500,450m/data=!3m1!1e3!4m5!3m4!1s0x0:0x0!8m2!3d34.889400!4d-81.072500" xr:uid="{00B78867-EC6C-44E1-9F21-5613AB04794F}"/>
    <hyperlink ref="F12917" r:id="rId25828" display="https://www.bing.com/maps?cp=34.889400~-81.072500&amp;style=o&amp;lvl=18&amp;dir=0&amp;sp=point.34.889400_-81.072500_Thermal Kem" xr:uid="{DD1890CB-08D8-485A-8467-2C76BADA1BDF}"/>
    <hyperlink ref="E12918" r:id="rId25829" display="https://www.google.com/maps/@34.657240,-83.038320,450m/data=!3m1!1e3!4m5!3m4!1s0x0:0x0!8m2!3d34.657240!4d-83.038320" xr:uid="{52B95ECF-0F67-4AC6-8F99-E83D0D49C10C}"/>
    <hyperlink ref="F12918" r:id="rId25830" display="https://www.bing.com/maps?cp=34.657240~-83.038320&amp;style=o&amp;lvl=18&amp;dir=0&amp;sp=point.34.657240_-83.038320_Valenite" xr:uid="{4157188B-282F-4F2F-93E8-BDC555B96A04}"/>
    <hyperlink ref="E12919" r:id="rId25831" display="https://www.google.com/maps/@34.441280,-82.365200,450m/data=!3m1!1e3!4m5!3m4!1s0x0:0x0!8m2!3d34.441280!4d-82.365200" xr:uid="{C1D6807F-E59A-42D2-A445-7AE6B93483B1}"/>
    <hyperlink ref="F12919" r:id="rId25832" display="https://www.bing.com/maps?cp=34.441280~-82.365200&amp;style=o&amp;lvl=18&amp;dir=0&amp;sp=point.34.441280_-82.365200_Honea Path" xr:uid="{9A6F87F6-4EF4-4D10-B815-34317184DAF1}"/>
    <hyperlink ref="E12920" r:id="rId25833" display="https://www.google.com/maps/@37.936900,-121.329400,450m/data=!3m1!1e3!4m5!3m4!1s0x0:0x0!8m2!3d37.936900!4d-121.329400" xr:uid="{68B84611-65BD-4B8A-8645-E35785EFB32B}"/>
    <hyperlink ref="F12920" r:id="rId25834" display="https://www.bing.com/maps?cp=37.936900~-121.329400&amp;style=o&amp;lvl=18&amp;dir=0&amp;sp=point.37.936900_-121.329400_Regional Wastewater Control Facility" xr:uid="{778CDBB0-8BF9-472F-98FB-DF426BFC0AA8}"/>
    <hyperlink ref="E12921" r:id="rId25835" display="https://www.google.com/maps/@37.936900,-121.329400,450m/data=!3m1!1e3!4m5!3m4!1s0x0:0x0!8m2!3d37.936900!4d-121.329400" xr:uid="{8336229E-4F62-458D-9630-DC438336B05D}"/>
    <hyperlink ref="F12921" r:id="rId25836" display="https://www.bing.com/maps?cp=37.936900~-121.329400&amp;style=o&amp;lvl=18&amp;dir=0&amp;sp=point.37.936900_-121.329400_Regional Wastewater Control Facility" xr:uid="{4BE78CF1-AAC7-477D-B950-8E733344E8A6}"/>
    <hyperlink ref="E12922" r:id="rId25837" display="https://www.google.com/maps/@37.936900,-121.329400,450m/data=!3m1!1e3!4m5!3m4!1s0x0:0x0!8m2!3d37.936900!4d-121.329400" xr:uid="{A73D2802-AA3B-4E4F-AD23-A5B22C86A7E3}"/>
    <hyperlink ref="F12922" r:id="rId25838" display="https://www.bing.com/maps?cp=37.936900~-121.329400&amp;style=o&amp;lvl=18&amp;dir=0&amp;sp=point.37.936900_-121.329400_Regional Wastewater Control Facility" xr:uid="{B584EE1A-62C6-4A1A-BB3F-6E498A1A3D8B}"/>
    <hyperlink ref="E12923" r:id="rId25839" display="https://www.google.com/maps/@37.936900,-121.329400,450m/data=!3m1!1e3!4m5!3m4!1s0x0:0x0!8m2!3d37.936900!4d-121.329400" xr:uid="{072F31E0-BD6B-4714-80F3-0E339570E87A}"/>
    <hyperlink ref="F12923" r:id="rId25840" display="https://www.bing.com/maps?cp=37.936900~-121.329400&amp;style=o&amp;lvl=18&amp;dir=0&amp;sp=point.37.936900_-121.329400_Regional Wastewater Control Facility" xr:uid="{94531A65-A72A-47B7-99F9-23794A6123D9}"/>
    <hyperlink ref="E12924" r:id="rId25841" display="https://www.google.com/maps/@37.936900,-121.329400,450m/data=!3m1!1e3!4m5!3m4!1s0x0:0x0!8m2!3d37.936900!4d-121.329400" xr:uid="{D6FF768B-10E1-4D85-AA92-66980C5CCCC4}"/>
    <hyperlink ref="F12924" r:id="rId25842" display="https://www.bing.com/maps?cp=37.936900~-121.329400&amp;style=o&amp;lvl=18&amp;dir=0&amp;sp=point.37.936900_-121.329400_Regional Wastewater Control Facility" xr:uid="{9555F240-0A9B-4A3F-88C7-D6F249CE7CAC}"/>
    <hyperlink ref="E12925" r:id="rId25843" display="https://www.google.com/maps/@37.731500,-121.116000,450m/data=!3m1!1e3!4m5!3m4!1s0x0:0x0!8m2!3d37.731500!4d-121.116000" xr:uid="{B1DCCB07-E34F-4DB1-8AB2-F83864FC592A}"/>
    <hyperlink ref="F12925" r:id="rId25844" display="https://www.bing.com/maps?cp=37.731500~-121.116000&amp;style=o&amp;lvl=18&amp;dir=0&amp;sp=point.37.731500_-121.116000_Ripon Generation Station" xr:uid="{594A1CDD-7E15-43CE-B445-50DEF808AA84}"/>
    <hyperlink ref="E12926" r:id="rId25845" display="https://www.google.com/maps/@37.731500,-121.116000,450m/data=!3m1!1e3!4m5!3m4!1s0x0:0x0!8m2!3d37.731500!4d-121.116000" xr:uid="{0A9A248F-CBFA-40D7-BF31-7E3A197864B5}"/>
    <hyperlink ref="F12926" r:id="rId25846" display="https://www.bing.com/maps?cp=37.731500~-121.116000&amp;style=o&amp;lvl=18&amp;dir=0&amp;sp=point.37.731500_-121.116000_Ripon Generation Station" xr:uid="{CB7750E4-4DAB-4E9B-B4AB-7D0236B553FE}"/>
    <hyperlink ref="E12927" r:id="rId25847" display="https://www.google.com/maps/@41.601400,-93.576500,450m/data=!3m1!1e3!4m5!3m4!1s0x0:0x0!8m2!3d41.601400!4d-93.576500" xr:uid="{4F7C2391-25C5-4020-8EC4-5658D8FBC6B1}"/>
    <hyperlink ref="F12927" r:id="rId25848" display="https://www.bing.com/maps?cp=41.601400~-93.576500&amp;style=o&amp;lvl=18&amp;dir=0&amp;sp=point.41.601400_-93.576500_Anderson Erickson" xr:uid="{DD0049A7-DCCE-4A69-831E-5B55B7257ED8}"/>
    <hyperlink ref="E12928" r:id="rId25849" display="https://www.google.com/maps/@29.733600,-91.443100,450m/data=!3m1!1e3!4m5!3m4!1s0x0:0x0!8m2!3d29.733600!4d-91.443100" xr:uid="{48695D71-3B10-4DF3-94E0-EF581EDB855E}"/>
    <hyperlink ref="F12928" r:id="rId25850" display="https://www.bing.com/maps?cp=29.733600~-91.443100&amp;style=o&amp;lvl=18&amp;dir=0&amp;sp=point.29.733600_-91.443100_Neptune Gas Processing Plant" xr:uid="{CA605BC0-4D62-40EF-AB6F-ADD87BC61EAE}"/>
    <hyperlink ref="E12929" r:id="rId25851" display="https://www.google.com/maps/@40.609700,-73.762200,450m/data=!3m1!1e3!4m5!3m4!1s0x0:0x0!8m2!3d40.609700!4d-73.762200" xr:uid="{6F06635F-716A-4BF3-B163-8A361895A69C}"/>
    <hyperlink ref="F12929" r:id="rId25852" display="https://www.bing.com/maps?cp=40.609700~-73.762200&amp;style=o&amp;lvl=18&amp;dir=0&amp;sp=point.40.609700_-73.762200_Jamaica Bay Peaking" xr:uid="{D29AF4BF-57D2-4ECE-A295-2EC38A359FEE}"/>
    <hyperlink ref="E12930" r:id="rId25853" display="https://www.google.com/maps/@33.963600,-117.452800,450m/data=!3m1!1e3!4m5!3m4!1s0x0:0x0!8m2!3d33.963600!4d-117.452800" xr:uid="{76E96C38-0E04-4CF4-9D71-66CA17261E16}"/>
    <hyperlink ref="F12930" r:id="rId25854" display="https://www.bing.com/maps?cp=33.963600~-117.452800&amp;style=o&amp;lvl=18&amp;dir=0&amp;sp=point.33.963600_-117.452800_Riverside Energy Resource Center" xr:uid="{EEF33D9F-528F-4742-B357-0D3EB338E2FF}"/>
    <hyperlink ref="E12931" r:id="rId25855" display="https://www.google.com/maps/@33.963600,-117.452800,450m/data=!3m1!1e3!4m5!3m4!1s0x0:0x0!8m2!3d33.963600!4d-117.452800" xr:uid="{DBCB39F3-453E-4AA1-B749-07B12C1E53AA}"/>
    <hyperlink ref="F12931" r:id="rId25856" display="https://www.bing.com/maps?cp=33.963600~-117.452800&amp;style=o&amp;lvl=18&amp;dir=0&amp;sp=point.33.963600_-117.452800_Riverside Energy Resource Center" xr:uid="{36775FC1-6091-4A91-9800-978373FDEF50}"/>
    <hyperlink ref="E12932" r:id="rId25857" display="https://www.google.com/maps/@33.963600,-117.452800,450m/data=!3m1!1e3!4m5!3m4!1s0x0:0x0!8m2!3d33.963600!4d-117.452800" xr:uid="{FB06C04F-BE51-4053-BE47-9CF757801588}"/>
    <hyperlink ref="F12932" r:id="rId25858" display="https://www.bing.com/maps?cp=33.963600~-117.452800&amp;style=o&amp;lvl=18&amp;dir=0&amp;sp=point.33.963600_-117.452800_Riverside Energy Resource Center" xr:uid="{FEEAF4D6-3D92-4E7F-9392-1652E25EB619}"/>
    <hyperlink ref="E12933" r:id="rId25859" display="https://www.google.com/maps/@33.963600,-117.452800,450m/data=!3m1!1e3!4m5!3m4!1s0x0:0x0!8m2!3d33.963600!4d-117.452800" xr:uid="{C70B06A1-5489-4E11-8999-06E655611855}"/>
    <hyperlink ref="F12933" r:id="rId25860" display="https://www.bing.com/maps?cp=33.963600~-117.452800&amp;style=o&amp;lvl=18&amp;dir=0&amp;sp=point.33.963600_-117.452800_Riverside Energy Resource Center" xr:uid="{FA7CEB19-4E69-4422-9104-4C7924F2F32D}"/>
    <hyperlink ref="E12934" r:id="rId25861" display="https://www.google.com/maps/@33.930800,-117.293300,450m/data=!3m1!1e3!4m5!3m4!1s0x0:0x0!8m2!3d33.930800!4d-117.293300" xr:uid="{A3A37905-7281-4D62-BEA1-BBD53B718584}"/>
    <hyperlink ref="F12934" r:id="rId25862" display="https://www.bing.com/maps?cp=33.930800~-117.293300&amp;style=o&amp;lvl=18&amp;dir=0&amp;sp=point.33.930800_-117.293300_Springs Generating Station" xr:uid="{26969F17-9DEB-4146-BAF9-7ED83D7AD394}"/>
    <hyperlink ref="E12935" r:id="rId25863" display="https://www.google.com/maps/@33.930800,-117.293300,450m/data=!3m1!1e3!4m5!3m4!1s0x0:0x0!8m2!3d33.930800!4d-117.293300" xr:uid="{F95D2819-5ACD-4AEC-B20E-4FF4310129BB}"/>
    <hyperlink ref="F12935" r:id="rId25864" display="https://www.bing.com/maps?cp=33.930800~-117.293300&amp;style=o&amp;lvl=18&amp;dir=0&amp;sp=point.33.930800_-117.293300_Springs Generating Station" xr:uid="{649D8C06-CA5D-421D-AA83-6E570B545E4A}"/>
    <hyperlink ref="E12936" r:id="rId25865" display="https://www.google.com/maps/@33.930800,-117.293300,450m/data=!3m1!1e3!4m5!3m4!1s0x0:0x0!8m2!3d33.930800!4d-117.293300" xr:uid="{069C2A08-41AE-4D5E-BBE5-C6360D94A681}"/>
    <hyperlink ref="F12936" r:id="rId25866" display="https://www.bing.com/maps?cp=33.930800~-117.293300&amp;style=o&amp;lvl=18&amp;dir=0&amp;sp=point.33.930800_-117.293300_Springs Generating Station" xr:uid="{1472832C-9772-4AEE-8B7D-D03D9EA3C83E}"/>
    <hyperlink ref="E12937" r:id="rId25867" display="https://www.google.com/maps/@33.930800,-117.293300,450m/data=!3m1!1e3!4m5!3m4!1s0x0:0x0!8m2!3d33.930800!4d-117.293300" xr:uid="{197BA8C2-E14A-4195-BE68-F443782FA6CA}"/>
    <hyperlink ref="F12937" r:id="rId25868" display="https://www.bing.com/maps?cp=33.930800~-117.293300&amp;style=o&amp;lvl=18&amp;dir=0&amp;sp=point.33.930800_-117.293300_Springs Generating Station" xr:uid="{BA23750F-3992-492E-A917-93DD78CB6A14}"/>
    <hyperlink ref="E12938" r:id="rId25869" display="https://www.google.com/maps/@55.489180,-133.134500,450m/data=!3m1!1e3!4m5!3m4!1s0x0:0x0!8m2!3d55.489180!4d-133.134500" xr:uid="{5A88163D-5DFD-49B4-82EF-88F977BD405A}"/>
    <hyperlink ref="F12938" r:id="rId25870" display="https://www.bing.com/maps?cp=55.489180~-133.134500&amp;style=o&amp;lvl=18&amp;dir=0&amp;sp=point.55.489180_-133.134500_False Island" xr:uid="{7973237B-9CE3-47B1-8603-7AEAB2A1EED7}"/>
    <hyperlink ref="E12939" r:id="rId25871" display="https://www.google.com/maps/@55.489180,-133.134500,450m/data=!3m1!1e3!4m5!3m4!1s0x0:0x0!8m2!3d55.489180!4d-133.134500" xr:uid="{6D24F78D-A614-4BEC-9D60-6232F4DB504F}"/>
    <hyperlink ref="F12939" r:id="rId25872" display="https://www.bing.com/maps?cp=55.489180~-133.134500&amp;style=o&amp;lvl=18&amp;dir=0&amp;sp=point.55.489180_-133.134500_False Island" xr:uid="{A192B754-27B2-4928-A580-B3C636C52C68}"/>
    <hyperlink ref="E12940" r:id="rId25873" display="https://www.google.com/maps/@55.540708,-133.102344,450m/data=!3m1!1e3!4m5!3m4!1s0x0:0x0!8m2!3d55.540708!4d-133.102344" xr:uid="{0D166199-4CF0-476E-A3BA-3F4923BCBAEB}"/>
    <hyperlink ref="F12940" r:id="rId25874" display="https://www.bing.com/maps?cp=55.540708~-133.102344&amp;style=o&amp;lvl=18&amp;dir=0&amp;sp=point.55.540708_-133.102344_Viking" xr:uid="{7B33E647-25C7-417D-BFE2-1E399EA73DE7}"/>
    <hyperlink ref="E12941" r:id="rId25875" display="https://www.google.com/maps/@44.368056,-100.380833,450m/data=!3m1!1e3!4m5!3m4!1s0x0:0x0!8m2!3d44.368056!4d-100.380833" xr:uid="{31AD07D9-4A7D-44A5-BC26-434BFA892F3B}"/>
    <hyperlink ref="F12941" r:id="rId25876" display="https://www.bing.com/maps?cp=44.368056~-100.380833&amp;style=o&amp;lvl=18&amp;dir=0&amp;sp=point.44.368056_-100.380833_Ft. Pierre" xr:uid="{82E97967-4439-4FEC-8520-54F15A3A4EBD}"/>
    <hyperlink ref="E12942" r:id="rId25877" display="https://www.google.com/maps/@44.368056,-100.380833,450m/data=!3m1!1e3!4m5!3m4!1s0x0:0x0!8m2!3d44.368056!4d-100.380833" xr:uid="{4A601800-3B38-49D9-B825-DFEDEBEFE563}"/>
    <hyperlink ref="F12942" r:id="rId25878" display="https://www.bing.com/maps?cp=44.368056~-100.380833&amp;style=o&amp;lvl=18&amp;dir=0&amp;sp=point.44.368056_-100.380833_Ft. Pierre" xr:uid="{572737BE-C450-47CD-979A-62B1F10E58B6}"/>
    <hyperlink ref="E12943" r:id="rId25879" display="https://www.google.com/maps/@44.368056,-100.380833,450m/data=!3m1!1e3!4m5!3m4!1s0x0:0x0!8m2!3d44.368056!4d-100.380833" xr:uid="{0B1736B6-8E8A-41CF-BAA8-78EC0A4BDCB4}"/>
    <hyperlink ref="F12943" r:id="rId25880" display="https://www.bing.com/maps?cp=44.368056~-100.380833&amp;style=o&amp;lvl=18&amp;dir=0&amp;sp=point.44.368056_-100.380833_Ft. Pierre" xr:uid="{2AA1E82E-1B8E-45FF-8F90-387422FC771B}"/>
    <hyperlink ref="E12944" r:id="rId25881" display="https://www.google.com/maps/@32.347800,-81.181700,450m/data=!3m1!1e3!4m5!3m4!1s0x0:0x0!8m2!3d32.347800!4d-81.181700" xr:uid="{E528F179-BB18-40C3-A4CF-35F5EF82CBC1}"/>
    <hyperlink ref="F12944" r:id="rId25882" display="https://www.bing.com/maps?cp=32.347800~-81.181700&amp;style=o&amp;lvl=18&amp;dir=0&amp;sp=point.32.347800_-81.181700_McIntosh Combined Cycle Facility" xr:uid="{4F7CF464-88DD-484E-BFEF-EDACE27B7316}"/>
    <hyperlink ref="E12945" r:id="rId25883" display="https://www.google.com/maps/@32.347800,-81.181700,450m/data=!3m1!1e3!4m5!3m4!1s0x0:0x0!8m2!3d32.347800!4d-81.181700" xr:uid="{9204B86D-27C0-4528-84F6-76E458A089FA}"/>
    <hyperlink ref="F12945" r:id="rId25884" display="https://www.bing.com/maps?cp=32.347800~-81.181700&amp;style=o&amp;lvl=18&amp;dir=0&amp;sp=point.32.347800_-81.181700_McIntosh Combined Cycle Facility" xr:uid="{4D93DB50-5D7C-4F72-813D-0499D90CC085}"/>
    <hyperlink ref="E12946" r:id="rId25885" display="https://www.google.com/maps/@32.347800,-81.181700,450m/data=!3m1!1e3!4m5!3m4!1s0x0:0x0!8m2!3d32.347800!4d-81.181700" xr:uid="{1F515F7D-981E-4F2E-A455-AFC197D58698}"/>
    <hyperlink ref="F12946" r:id="rId25886" display="https://www.bing.com/maps?cp=32.347800~-81.181700&amp;style=o&amp;lvl=18&amp;dir=0&amp;sp=point.32.347800_-81.181700_McIntosh Combined Cycle Facility" xr:uid="{9F8FF1B1-33DF-4EB0-AF6E-594DED8A6021}"/>
    <hyperlink ref="E12947" r:id="rId25887" display="https://www.google.com/maps/@32.347800,-81.181700,450m/data=!3m1!1e3!4m5!3m4!1s0x0:0x0!8m2!3d32.347800!4d-81.181700" xr:uid="{205A64A4-22DF-40CA-8E98-6500B4FE3776}"/>
    <hyperlink ref="F12947" r:id="rId25888" display="https://www.bing.com/maps?cp=32.347800~-81.181700&amp;style=o&amp;lvl=18&amp;dir=0&amp;sp=point.32.347800_-81.181700_McIntosh Combined Cycle Facility" xr:uid="{9424BFD5-1962-495F-BCDA-110836D53D0B}"/>
    <hyperlink ref="E12948" r:id="rId25889" display="https://www.google.com/maps/@32.347800,-81.181700,450m/data=!3m1!1e3!4m5!3m4!1s0x0:0x0!8m2!3d32.347800!4d-81.181700" xr:uid="{7C04188C-9FA9-476D-8433-999FFE848EE4}"/>
    <hyperlink ref="F12948" r:id="rId25890" display="https://www.bing.com/maps?cp=32.347800~-81.181700&amp;style=o&amp;lvl=18&amp;dir=0&amp;sp=point.32.347800_-81.181700_McIntosh Combined Cycle Facility" xr:uid="{1C0F4278-1544-4D93-BEE1-6DB9C61BE99D}"/>
    <hyperlink ref="E12949" r:id="rId25891" display="https://www.google.com/maps/@32.347800,-81.181700,450m/data=!3m1!1e3!4m5!3m4!1s0x0:0x0!8m2!3d32.347800!4d-81.181700" xr:uid="{570EF349-84E3-4160-B11A-C36E3B6D5C00}"/>
    <hyperlink ref="F12949" r:id="rId25892" display="https://www.bing.com/maps?cp=32.347800~-81.181700&amp;style=o&amp;lvl=18&amp;dir=0&amp;sp=point.32.347800_-81.181700_McIntosh Combined Cycle Facility" xr:uid="{A4D4E2BA-E524-4017-BCD4-8BD0A699CBB5}"/>
    <hyperlink ref="E12950" r:id="rId25893" display="https://www.google.com/maps/@38.680300,-94.482400,450m/data=!3m1!1e3!4m5!3m4!1s0x0:0x0!8m2!3d38.680300!4d-94.482400" xr:uid="{D2C6788D-EA0F-480B-A316-2A7AA0B2F2D6}"/>
    <hyperlink ref="F12950" r:id="rId25894" display="https://www.bing.com/maps?cp=38.680300~-94.482400&amp;style=o&amp;lvl=18&amp;dir=0&amp;sp=point.38.680300_-94.482400_South Harper" xr:uid="{F156E104-1E2D-4A83-B783-1BB1A16F882D}"/>
    <hyperlink ref="E12951" r:id="rId25895" display="https://www.google.com/maps/@38.680300,-94.482400,450m/data=!3m1!1e3!4m5!3m4!1s0x0:0x0!8m2!3d38.680300!4d-94.482400" xr:uid="{2552FA52-21EC-4A6B-B5D4-43605F0E717D}"/>
    <hyperlink ref="F12951" r:id="rId25896" display="https://www.bing.com/maps?cp=38.680300~-94.482400&amp;style=o&amp;lvl=18&amp;dir=0&amp;sp=point.38.680300_-94.482400_South Harper" xr:uid="{D1CCE0FF-AB50-4E26-A026-2A002A6212F0}"/>
    <hyperlink ref="E12952" r:id="rId25897" display="https://www.google.com/maps/@38.680300,-94.482400,450m/data=!3m1!1e3!4m5!3m4!1s0x0:0x0!8m2!3d38.680300!4d-94.482400" xr:uid="{330FEF46-B78D-47C9-A623-75EDF2903B92}"/>
    <hyperlink ref="F12952" r:id="rId25898" display="https://www.bing.com/maps?cp=38.680300~-94.482400&amp;style=o&amp;lvl=18&amp;dir=0&amp;sp=point.38.680300_-94.482400_South Harper" xr:uid="{5A91A30D-31C0-42BA-A11B-F625B438AC2C}"/>
    <hyperlink ref="E12953" r:id="rId25899" display="https://www.google.com/maps/@28.988761,-95.395417,450m/data=!3m1!1e3!4m5!3m4!1s0x0:0x0!8m2!3d28.988761!4d-95.395417" xr:uid="{2035C1BD-1D0B-4157-B9FE-A9FCBE0D12D8}"/>
    <hyperlink ref="F12953" r:id="rId25900" display="https://www.bing.com/maps?cp=28.988761~-95.395417&amp;style=o&amp;lvl=18&amp;dir=0&amp;sp=point.28.988761_-95.395417_Freeport Energy Center" xr:uid="{CDF68D2D-881D-4B18-B062-638D6CC9D928}"/>
    <hyperlink ref="E12954" r:id="rId25901" display="https://www.google.com/maps/@28.988761,-95.395417,450m/data=!3m1!1e3!4m5!3m4!1s0x0:0x0!8m2!3d28.988761!4d-95.395417" xr:uid="{FBDFE3FB-2A65-4E6D-A6B4-A501329EB155}"/>
    <hyperlink ref="F12954" r:id="rId25902" display="https://www.bing.com/maps?cp=28.988761~-95.395417&amp;style=o&amp;lvl=18&amp;dir=0&amp;sp=point.28.988761_-95.395417_Freeport Energy Center" xr:uid="{CFCBBD40-124F-4CE9-9648-70EA4C366703}"/>
    <hyperlink ref="E12955" r:id="rId25903" display="https://www.google.com/maps/@41.719400,-89.049200,450m/data=!3m1!1e3!4m5!3m4!1s0x0:0x0!8m2!3d41.719400!4d-89.049200" xr:uid="{29E67C4C-E521-4C4F-BFBF-EBA9FE53B0F2}"/>
    <hyperlink ref="F12955" r:id="rId25904" display="https://www.bing.com/maps?cp=41.719400~-89.049200&amp;style=o&amp;lvl=18&amp;dir=0&amp;sp=point.41.719400_-89.049200_Mendota Hills, LLC" xr:uid="{4AE60682-E210-4646-B6DA-9EF56B0D53EB}"/>
    <hyperlink ref="E12956" r:id="rId25905" display="https://www.google.com/maps/@42.448900,-99.891700,450m/data=!3m1!1e3!4m5!3m4!1s0x0:0x0!8m2!3d42.448900!4d-99.891700" xr:uid="{ABAEA85A-2B30-4EFF-A4B7-E2CF06543D2C}"/>
    <hyperlink ref="F12956" r:id="rId25906" display="https://www.bing.com/maps?cp=42.448900~-99.891700&amp;style=o&amp;lvl=18&amp;dir=0&amp;sp=point.42.448900_-99.891700_Ainsworth Wind" xr:uid="{6F3D1120-F533-48B9-B0E0-3E60EEF8D4EB}"/>
    <hyperlink ref="E12957" r:id="rId25907" display="https://www.google.com/maps/@40.711900,-112.122500,450m/data=!3m1!1e3!4m5!3m4!1s0x0:0x0!8m2!3d40.711900!4d-112.122500" xr:uid="{5ED30C62-2478-4ABB-A15E-82A599A9950A}"/>
    <hyperlink ref="F12957" r:id="rId25908" display="https://www.bing.com/maps?cp=40.711900~-112.122500&amp;style=o&amp;lvl=18&amp;dir=0&amp;sp=point.40.711900_-112.122500_Kennecott Power Plant" xr:uid="{F5175E34-08FF-4C46-BB72-7455B7AF827C}"/>
    <hyperlink ref="E12958" r:id="rId25909" display="https://www.google.com/maps/@40.711900,-112.122500,450m/data=!3m1!1e3!4m5!3m4!1s0x0:0x0!8m2!3d40.711900!4d-112.122500" xr:uid="{25C21EF6-8C3F-4DDF-8833-11BCBA674F69}"/>
    <hyperlink ref="F12958" r:id="rId25910" display="https://www.bing.com/maps?cp=40.711900~-112.122500&amp;style=o&amp;lvl=18&amp;dir=0&amp;sp=point.40.711900_-112.122500_Kennecott Power Plant" xr:uid="{4F98F19B-5A50-4815-ABCF-6C12350328B1}"/>
    <hyperlink ref="E12959" r:id="rId25911" display="https://www.google.com/maps/@44.335600,-93.290556,450m/data=!3m1!1e3!4m5!3m4!1s0x0:0x0!8m2!3d44.335600!4d-93.290556" xr:uid="{060654E4-4B45-443C-9203-E8DD30AEA686}"/>
    <hyperlink ref="F12959" r:id="rId25912" display="https://www.bing.com/maps?cp=44.335600~-93.290556&amp;style=o&amp;lvl=18&amp;dir=0&amp;sp=point.44.335600_-93.290556_Faribault Energy Park" xr:uid="{047CAECA-F560-4491-BF0F-1B70817DB8CF}"/>
    <hyperlink ref="E12960" r:id="rId25913" display="https://www.google.com/maps/@44.335600,-93.290556,450m/data=!3m1!1e3!4m5!3m4!1s0x0:0x0!8m2!3d44.335600!4d-93.290556" xr:uid="{9A852F85-729A-4326-991C-8C2507CB519F}"/>
    <hyperlink ref="F12960" r:id="rId25914" display="https://www.bing.com/maps?cp=44.335600~-93.290556&amp;style=o&amp;lvl=18&amp;dir=0&amp;sp=point.44.335600_-93.290556_Faribault Energy Park" xr:uid="{56EFCD3A-6FCF-4981-B230-AD27FF2C8480}"/>
    <hyperlink ref="E12961" r:id="rId25915" display="https://www.google.com/maps/@43.751826,-87.878056,450m/data=!3m1!1e3!4m5!3m4!1s0x0:0x0!8m2!3d43.751826!4d-87.878056" xr:uid="{B45CF8CA-CF71-4B67-A08B-BFD4F16614BD}"/>
    <hyperlink ref="F12961" r:id="rId25916" display="https://www.bing.com/maps?cp=43.751826~-87.878056&amp;style=o&amp;lvl=18&amp;dir=0&amp;sp=point.43.751826_-87.878056_Sheboygan Falls" xr:uid="{F5217F47-CADF-4A39-A0B7-AAADC8DFAB8B}"/>
    <hyperlink ref="E12962" r:id="rId25917" display="https://www.google.com/maps/@43.751826,-87.878056,450m/data=!3m1!1e3!4m5!3m4!1s0x0:0x0!8m2!3d43.751826!4d-87.878056" xr:uid="{1724C628-78B8-4687-93C0-C088123366C3}"/>
    <hyperlink ref="F12962" r:id="rId25918" display="https://www.bing.com/maps?cp=43.751826~-87.878056&amp;style=o&amp;lvl=18&amp;dir=0&amp;sp=point.43.751826_-87.878056_Sheboygan Falls" xr:uid="{C01CFEEE-C333-4267-823B-66E9DD2E91B5}"/>
    <hyperlink ref="E12963" r:id="rId25919" display="https://www.google.com/maps/@43.389700,-95.299700,450m/data=!3m1!1e3!4m5!3m4!1s0x0:0x0!8m2!3d43.389700!4d-95.299700" xr:uid="{44BEC1A5-0EE9-4F99-94BD-7C8816523C7D}"/>
    <hyperlink ref="F12963" r:id="rId25920" display="https://www.bing.com/maps?cp=43.389700~-95.299700&amp;style=o&amp;lvl=18&amp;dir=0&amp;sp=point.43.389700_-95.299700_Flying Cloud Power Partners LLC" xr:uid="{2A328C3D-7169-4D96-98BF-A02C15CB3DDE}"/>
    <hyperlink ref="E12964" r:id="rId25921" display="https://www.google.com/maps/@37.703300,-102.623100,450m/data=!3m1!1e3!4m5!3m4!1s0x0:0x0!8m2!3d37.703300!4d-102.623100" xr:uid="{0A481797-247F-4573-A236-B72C4CC78D65}"/>
    <hyperlink ref="F12964" r:id="rId25922" display="https://www.bing.com/maps?cp=37.703300~-102.623100&amp;style=o&amp;lvl=18&amp;dir=0&amp;sp=point.37.703300_-102.623100_Colorado Green Holdings LLC" xr:uid="{DCB9ADBF-6011-48BA-892D-FAD67A0EAC18}"/>
    <hyperlink ref="E12965" r:id="rId25923" display="https://www.google.com/maps/@44.066700,-96.066700,450m/data=!3m1!1e3!4m5!3m4!1s0x0:0x0!8m2!3d44.066700!4d-96.066700" xr:uid="{4039846C-9785-48AA-B055-2BE533FC8E4E}"/>
    <hyperlink ref="F12965" r:id="rId25924" display="https://www.bing.com/maps?cp=44.066700~-96.066700&amp;style=o&amp;lvl=18&amp;dir=0&amp;sp=point.44.066700_-96.066700_Moraine Wind LLC" xr:uid="{07938C40-6458-4A50-BC20-B2BCDE98C22B}"/>
    <hyperlink ref="E12966" r:id="rId25925" display="https://www.google.com/maps/@40.061400,-111.729400,450m/data=!3m1!1e3!4m5!3m4!1s0x0:0x0!8m2!3d40.061400!4d-111.729400" xr:uid="{0A137986-52C7-492E-9DA8-C12960E86098}"/>
    <hyperlink ref="F12966" r:id="rId25926" display="https://www.bing.com/maps?cp=40.061400~-111.729400&amp;style=o&amp;lvl=18&amp;dir=0&amp;sp=point.40.061400_-111.729400_Nebo Power Station" xr:uid="{A901158F-FFC0-44B5-A8A5-6676D79D8429}"/>
    <hyperlink ref="E12967" r:id="rId25927" display="https://www.google.com/maps/@40.061400,-111.729400,450m/data=!3m1!1e3!4m5!3m4!1s0x0:0x0!8m2!3d40.061400!4d-111.729400" xr:uid="{1B58BB34-09E0-4F56-90C9-0045E80F5F97}"/>
    <hyperlink ref="F12967" r:id="rId25928" display="https://www.bing.com/maps?cp=40.061400~-111.729400&amp;style=o&amp;lvl=18&amp;dir=0&amp;sp=point.40.061400_-111.729400_Nebo Power Station" xr:uid="{E8C12920-3295-47F7-A098-6FFB7FD5EA5E}"/>
    <hyperlink ref="E12968" r:id="rId25929" display="https://www.google.com/maps/@41.509200,-83.360600,450m/data=!3m1!1e3!4m5!3m4!1s0x0:0x0!8m2!3d41.509200!4d-83.360600" xr:uid="{C153CB08-C030-4F8E-8D37-1F1B790008FC}"/>
    <hyperlink ref="F12968" r:id="rId25930" display="https://www.bing.com/maps?cp=41.509200~-83.360600&amp;style=o&amp;lvl=18&amp;dir=0&amp;sp=point.41.509200_-83.360600_Genoa Diesel Generating Station" xr:uid="{6C6F5F80-038D-4E42-AAD1-13A155A3D7AE}"/>
    <hyperlink ref="E12969" r:id="rId25931" display="https://www.google.com/maps/@41.509200,-83.360600,450m/data=!3m1!1e3!4m5!3m4!1s0x0:0x0!8m2!3d41.509200!4d-83.360600" xr:uid="{7EF7AE0C-98CA-40AD-A83C-CDA3EB37B4D3}"/>
    <hyperlink ref="F12969" r:id="rId25932" display="https://www.bing.com/maps?cp=41.509200~-83.360600&amp;style=o&amp;lvl=18&amp;dir=0&amp;sp=point.41.509200_-83.360600_Genoa Diesel Generating Station" xr:uid="{382DC012-38A8-4D01-90C6-DE1C2FE5FE78}"/>
    <hyperlink ref="E12970" r:id="rId25933" display="https://www.google.com/maps/@41.509200,-83.360600,450m/data=!3m1!1e3!4m5!3m4!1s0x0:0x0!8m2!3d41.509200!4d-83.360600" xr:uid="{1C8D97AF-3C40-4EFA-89D9-527CF6051D7C}"/>
    <hyperlink ref="F12970" r:id="rId25934" display="https://www.bing.com/maps?cp=41.509200~-83.360600&amp;style=o&amp;lvl=18&amp;dir=0&amp;sp=point.41.509200_-83.360600_Genoa Diesel Generating Station" xr:uid="{9C7B0B0D-8469-4835-8E81-F7E9727FF3FF}"/>
    <hyperlink ref="E12971" r:id="rId25935" display="https://www.google.com/maps/@40.150100,-122.212400,450m/data=!3m1!1e3!4m5!3m4!1s0x0:0x0!8m2!3d40.150100!4d-122.212400" xr:uid="{F243D75D-5FCA-4B7A-AE9C-6065A2419663}"/>
    <hyperlink ref="F12971" r:id="rId25936" display="https://www.bing.com/maps?cp=40.150100~-122.212400&amp;style=o&amp;lvl=18&amp;dir=0&amp;sp=point.40.150100_-122.212400_Red Bluff" xr:uid="{F0A3404E-9B5B-4DDC-A86B-9764363C8C97}"/>
    <hyperlink ref="E12972" r:id="rId25937" display="https://www.google.com/maps/@40.150100,-122.212400,450m/data=!3m1!1e3!4m5!3m4!1s0x0:0x0!8m2!3d40.150100!4d-122.212400" xr:uid="{4D8661C7-89D6-4C91-BC2E-35DC0557E143}"/>
    <hyperlink ref="F12972" r:id="rId25938" display="https://www.bing.com/maps?cp=40.150100~-122.212400&amp;style=o&amp;lvl=18&amp;dir=0&amp;sp=point.40.150100_-122.212400_Red Bluff" xr:uid="{153FC1C8-61D8-42C9-AA90-2247A1A2B4BC}"/>
    <hyperlink ref="E12973" r:id="rId25939" display="https://www.google.com/maps/@40.150100,-122.212400,450m/data=!3m1!1e3!4m5!3m4!1s0x0:0x0!8m2!3d40.150100!4d-122.212400" xr:uid="{A605B2B1-613E-45D7-BA41-70462C898123}"/>
    <hyperlink ref="F12973" r:id="rId25940" display="https://www.bing.com/maps?cp=40.150100~-122.212400&amp;style=o&amp;lvl=18&amp;dir=0&amp;sp=point.40.150100_-122.212400_Red Bluff" xr:uid="{8ED22788-2A0F-492A-B9AE-735A74EF81E8}"/>
    <hyperlink ref="E12974" r:id="rId25941" display="https://www.google.com/maps/@40.150100,-122.212400,450m/data=!3m1!1e3!4m5!3m4!1s0x0:0x0!8m2!3d40.150100!4d-122.212400" xr:uid="{D6A628DB-99F4-4BC2-9191-E6D95E54306B}"/>
    <hyperlink ref="F12974" r:id="rId25942" display="https://www.bing.com/maps?cp=40.150100~-122.212400&amp;style=o&amp;lvl=18&amp;dir=0&amp;sp=point.40.150100_-122.212400_Red Bluff" xr:uid="{C6FAB8E7-3C91-4612-94FF-2A01C02F1F13}"/>
    <hyperlink ref="E12975" r:id="rId25943" display="https://www.google.com/maps/@40.150100,-122.212400,450m/data=!3m1!1e3!4m5!3m4!1s0x0:0x0!8m2!3d40.150100!4d-122.212400" xr:uid="{3D2561F6-7E5A-4B80-907E-335990798CBF}"/>
    <hyperlink ref="F12975" r:id="rId25944" display="https://www.bing.com/maps?cp=40.150100~-122.212400&amp;style=o&amp;lvl=18&amp;dir=0&amp;sp=point.40.150100_-122.212400_Red Bluff" xr:uid="{6C71B397-C178-4E0D-8697-11083ADC9369}"/>
    <hyperlink ref="E12976" r:id="rId25945" display="https://www.google.com/maps/@40.150100,-122.212400,450m/data=!3m1!1e3!4m5!3m4!1s0x0:0x0!8m2!3d40.150100!4d-122.212400" xr:uid="{616231DD-F4A3-4806-85C4-17204A40F6DD}"/>
    <hyperlink ref="F12976" r:id="rId25946" display="https://www.bing.com/maps?cp=40.150100~-122.212400&amp;style=o&amp;lvl=18&amp;dir=0&amp;sp=point.40.150100_-122.212400_Red Bluff" xr:uid="{6E5612FF-03D0-401D-A9F7-56E867BD4166}"/>
    <hyperlink ref="E12977" r:id="rId25947" display="https://www.google.com/maps/@40.150100,-122.212400,450m/data=!3m1!1e3!4m5!3m4!1s0x0:0x0!8m2!3d40.150100!4d-122.212400" xr:uid="{0A047DB9-83C5-413B-88FB-A123CD880BE1}"/>
    <hyperlink ref="F12977" r:id="rId25948" display="https://www.bing.com/maps?cp=40.150100~-122.212400&amp;style=o&amp;lvl=18&amp;dir=0&amp;sp=point.40.150100_-122.212400_Red Bluff" xr:uid="{2A10AF3F-D41F-4885-91B0-37F9BF7A9425}"/>
    <hyperlink ref="E12978" r:id="rId25949" display="https://www.google.com/maps/@40.150100,-122.212400,450m/data=!3m1!1e3!4m5!3m4!1s0x0:0x0!8m2!3d40.150100!4d-122.212400" xr:uid="{ADFE2880-6FD0-4129-A412-1D700188F425}"/>
    <hyperlink ref="F12978" r:id="rId25950" display="https://www.bing.com/maps?cp=40.150100~-122.212400&amp;style=o&amp;lvl=18&amp;dir=0&amp;sp=point.40.150100_-122.212400_Red Bluff" xr:uid="{575B3E6A-ED99-447B-B532-162730E1E1DE}"/>
    <hyperlink ref="E12979" r:id="rId25951" display="https://www.google.com/maps/@40.150100,-122.212400,450m/data=!3m1!1e3!4m5!3m4!1s0x0:0x0!8m2!3d40.150100!4d-122.212400" xr:uid="{EBF6E168-8F65-4DE9-9117-713C34D787F2}"/>
    <hyperlink ref="F12979" r:id="rId25952" display="https://www.bing.com/maps?cp=40.150100~-122.212400&amp;style=o&amp;lvl=18&amp;dir=0&amp;sp=point.40.150100_-122.212400_Red Bluff" xr:uid="{F1BAA779-5F2F-4B62-811C-3C645A3580F6}"/>
    <hyperlink ref="E12980" r:id="rId25953" display="https://www.google.com/maps/@40.150100,-122.212400,450m/data=!3m1!1e3!4m5!3m4!1s0x0:0x0!8m2!3d40.150100!4d-122.212400" xr:uid="{446BF2BA-082B-48F4-9283-96F5CC1C904B}"/>
    <hyperlink ref="F12980" r:id="rId25954" display="https://www.bing.com/maps?cp=40.150100~-122.212400&amp;style=o&amp;lvl=18&amp;dir=0&amp;sp=point.40.150100_-122.212400_Red Bluff" xr:uid="{CE4C1EFC-1B20-45C6-A14E-41707694D868}"/>
    <hyperlink ref="E12981" r:id="rId25955" display="https://www.google.com/maps/@40.150100,-122.212400,450m/data=!3m1!1e3!4m5!3m4!1s0x0:0x0!8m2!3d40.150100!4d-122.212400" xr:uid="{7A2DE75B-3F1F-4A11-8174-A747B9B56DBC}"/>
    <hyperlink ref="F12981" r:id="rId25956" display="https://www.bing.com/maps?cp=40.150100~-122.212400&amp;style=o&amp;lvl=18&amp;dir=0&amp;sp=point.40.150100_-122.212400_Red Bluff" xr:uid="{C793F2A4-AE79-4271-BA03-22A96955E6C1}"/>
    <hyperlink ref="E12982" r:id="rId25957" display="https://www.google.com/maps/@40.150100,-122.212400,450m/data=!3m1!1e3!4m5!3m4!1s0x0:0x0!8m2!3d40.150100!4d-122.212400" xr:uid="{48CDB70B-2E4A-41AF-BF65-4FDE0AB370FD}"/>
    <hyperlink ref="F12982" r:id="rId25958" display="https://www.bing.com/maps?cp=40.150100~-122.212400&amp;style=o&amp;lvl=18&amp;dir=0&amp;sp=point.40.150100_-122.212400_Red Bluff" xr:uid="{AC7137E5-2583-4718-A4EE-039F745BDB7C}"/>
    <hyperlink ref="E12983" r:id="rId25959" display="https://www.google.com/maps/@40.150100,-122.212400,450m/data=!3m1!1e3!4m5!3m4!1s0x0:0x0!8m2!3d40.150100!4d-122.212400" xr:uid="{9941D07E-86E3-4470-A58D-0D606B6210DA}"/>
    <hyperlink ref="F12983" r:id="rId25960" display="https://www.bing.com/maps?cp=40.150100~-122.212400&amp;style=o&amp;lvl=18&amp;dir=0&amp;sp=point.40.150100_-122.212400_Red Bluff" xr:uid="{F33CAB7F-B15E-45BC-862E-0F46930519B6}"/>
    <hyperlink ref="E12984" r:id="rId25961" display="https://www.google.com/maps/@40.150100,-122.212400,450m/data=!3m1!1e3!4m5!3m4!1s0x0:0x0!8m2!3d40.150100!4d-122.212400" xr:uid="{E168DE10-9FC1-46DE-B900-5673BE4B0B61}"/>
    <hyperlink ref="F12984" r:id="rId25962" display="https://www.bing.com/maps?cp=40.150100~-122.212400&amp;style=o&amp;lvl=18&amp;dir=0&amp;sp=point.40.150100_-122.212400_Red Bluff" xr:uid="{FE0A7B74-40D4-4A85-A40D-BE67D8EB54D8}"/>
    <hyperlink ref="E12985" r:id="rId25963" display="https://www.google.com/maps/@40.150100,-122.212400,450m/data=!3m1!1e3!4m5!3m4!1s0x0:0x0!8m2!3d40.150100!4d-122.212400" xr:uid="{FDC100D6-F5D5-4E24-A323-28C36443E45B}"/>
    <hyperlink ref="F12985" r:id="rId25964" display="https://www.bing.com/maps?cp=40.150100~-122.212400&amp;style=o&amp;lvl=18&amp;dir=0&amp;sp=point.40.150100_-122.212400_Red Bluff" xr:uid="{A6CCA5A8-7AFF-4C60-9CE1-02DC493E2346}"/>
    <hyperlink ref="E12986" r:id="rId25965" display="https://www.google.com/maps/@40.150100,-122.212400,450m/data=!3m1!1e3!4m5!3m4!1s0x0:0x0!8m2!3d40.150100!4d-122.212400" xr:uid="{DFC7E74B-798D-45FB-984F-25F351D5EEA6}"/>
    <hyperlink ref="F12986" r:id="rId25966" display="https://www.bing.com/maps?cp=40.150100~-122.212400&amp;style=o&amp;lvl=18&amp;dir=0&amp;sp=point.40.150100_-122.212400_Red Bluff" xr:uid="{5FE74BA2-EB9A-4816-86B8-10224D52BB50}"/>
    <hyperlink ref="E12987" r:id="rId25967" display="https://www.google.com/maps/@37.107300,-120.248500,450m/data=!3m1!1e3!4m5!3m4!1s0x0:0x0!8m2!3d37.107300!4d-120.248500" xr:uid="{AC393F84-EE4B-417C-8808-D816C5088AA5}"/>
    <hyperlink ref="F12987" r:id="rId25968" display="https://www.bing.com/maps?cp=37.107300~-120.248500&amp;style=o&amp;lvl=18&amp;dir=0&amp;sp=point.37.107300_-120.248500_Chowchilla II" xr:uid="{8C9B63AF-8999-4E7B-A20F-B3D41CDB1413}"/>
    <hyperlink ref="E12988" r:id="rId25969" display="https://www.google.com/maps/@37.107300,-120.248500,450m/data=!3m1!1e3!4m5!3m4!1s0x0:0x0!8m2!3d37.107300!4d-120.248500" xr:uid="{9AC9E0D3-8DC7-43D6-B892-DA0CFAEEC0DA}"/>
    <hyperlink ref="F12988" r:id="rId25970" display="https://www.bing.com/maps?cp=37.107300~-120.248500&amp;style=o&amp;lvl=18&amp;dir=0&amp;sp=point.37.107300_-120.248500_Chowchilla II" xr:uid="{A64B3573-98F0-4908-AC6A-BA78FCA423B8}"/>
    <hyperlink ref="E12989" r:id="rId25971" display="https://www.google.com/maps/@37.107300,-120.248500,450m/data=!3m1!1e3!4m5!3m4!1s0x0:0x0!8m2!3d37.107300!4d-120.248500" xr:uid="{74F031FE-F25D-4ABF-9ECD-ABBE298431E4}"/>
    <hyperlink ref="F12989" r:id="rId25972" display="https://www.bing.com/maps?cp=37.107300~-120.248500&amp;style=o&amp;lvl=18&amp;dir=0&amp;sp=point.37.107300_-120.248500_Chowchilla II" xr:uid="{4C3EC6EC-5A79-4926-8F3C-04FA43506AD6}"/>
    <hyperlink ref="E12990" r:id="rId25973" display="https://www.google.com/maps/@37.107300,-120.248500,450m/data=!3m1!1e3!4m5!3m4!1s0x0:0x0!8m2!3d37.107300!4d-120.248500" xr:uid="{A4B97DA1-CB65-4773-82E8-EB8322432D5E}"/>
    <hyperlink ref="F12990" r:id="rId25974" display="https://www.bing.com/maps?cp=37.107300~-120.248500&amp;style=o&amp;lvl=18&amp;dir=0&amp;sp=point.37.107300_-120.248500_Chowchilla II" xr:uid="{7709B9B3-2454-40C6-B85E-1F68F432A2C7}"/>
    <hyperlink ref="E12991" r:id="rId25975" display="https://www.google.com/maps/@37.107300,-120.248500,450m/data=!3m1!1e3!4m5!3m4!1s0x0:0x0!8m2!3d37.107300!4d-120.248500" xr:uid="{8FB94811-0AD1-4802-BBB4-F9F2A74F15E2}"/>
    <hyperlink ref="F12991" r:id="rId25976" display="https://www.bing.com/maps?cp=37.107300~-120.248500&amp;style=o&amp;lvl=18&amp;dir=0&amp;sp=point.37.107300_-120.248500_Chowchilla II" xr:uid="{E3CA6128-24F6-4AAF-8390-A59CC9434EDC}"/>
    <hyperlink ref="E12992" r:id="rId25977" display="https://www.google.com/maps/@37.107300,-120.248500,450m/data=!3m1!1e3!4m5!3m4!1s0x0:0x0!8m2!3d37.107300!4d-120.248500" xr:uid="{C6F89E0F-1C27-49F5-A08D-87DE153D4658}"/>
    <hyperlink ref="F12992" r:id="rId25978" display="https://www.bing.com/maps?cp=37.107300~-120.248500&amp;style=o&amp;lvl=18&amp;dir=0&amp;sp=point.37.107300_-120.248500_Chowchilla II" xr:uid="{61C2C657-E308-4777-A68C-2EBDC0521532}"/>
    <hyperlink ref="E12993" r:id="rId25979" display="https://www.google.com/maps/@37.107300,-120.248500,450m/data=!3m1!1e3!4m5!3m4!1s0x0:0x0!8m2!3d37.107300!4d-120.248500" xr:uid="{9F443FA5-8A3F-4ED6-ACF8-35C04873AFA5}"/>
    <hyperlink ref="F12993" r:id="rId25980" display="https://www.bing.com/maps?cp=37.107300~-120.248500&amp;style=o&amp;lvl=18&amp;dir=0&amp;sp=point.37.107300_-120.248500_Chowchilla II" xr:uid="{0F549DA9-77DA-46EB-93E4-C89F12720103}"/>
    <hyperlink ref="E12994" r:id="rId25981" display="https://www.google.com/maps/@37.107300,-120.248500,450m/data=!3m1!1e3!4m5!3m4!1s0x0:0x0!8m2!3d37.107300!4d-120.248500" xr:uid="{F8454572-6677-49A8-A5B4-247C83685346}"/>
    <hyperlink ref="F12994" r:id="rId25982" display="https://www.bing.com/maps?cp=37.107300~-120.248500&amp;style=o&amp;lvl=18&amp;dir=0&amp;sp=point.37.107300_-120.248500_Chowchilla II" xr:uid="{7C409A73-211F-4410-8205-989C47B5B4FC}"/>
    <hyperlink ref="E12995" r:id="rId25983" display="https://www.google.com/maps/@37.107300,-120.248500,450m/data=!3m1!1e3!4m5!3m4!1s0x0:0x0!8m2!3d37.107300!4d-120.248500" xr:uid="{727A0425-22E6-4C46-A1C9-7D67D9C07253}"/>
    <hyperlink ref="F12995" r:id="rId25984" display="https://www.bing.com/maps?cp=37.107300~-120.248500&amp;style=o&amp;lvl=18&amp;dir=0&amp;sp=point.37.107300_-120.248500_Chowchilla II" xr:uid="{0BA72F5A-4FDC-459D-9731-54475A98F89B}"/>
    <hyperlink ref="E12996" r:id="rId25985" display="https://www.google.com/maps/@37.107300,-120.248500,450m/data=!3m1!1e3!4m5!3m4!1s0x0:0x0!8m2!3d37.107300!4d-120.248500" xr:uid="{902A2CAD-0352-4D93-8EF1-8495E18E851D}"/>
    <hyperlink ref="F12996" r:id="rId25986" display="https://www.bing.com/maps?cp=37.107300~-120.248500&amp;style=o&amp;lvl=18&amp;dir=0&amp;sp=point.37.107300_-120.248500_Chowchilla II" xr:uid="{D4FB5473-FDBC-4CA2-9B38-A6BB1BF699CD}"/>
    <hyperlink ref="E12997" r:id="rId25987" display="https://www.google.com/maps/@37.107300,-120.248500,450m/data=!3m1!1e3!4m5!3m4!1s0x0:0x0!8m2!3d37.107300!4d-120.248500" xr:uid="{328C5640-987A-4AE6-979E-94FE6E9F0F29}"/>
    <hyperlink ref="F12997" r:id="rId25988" display="https://www.bing.com/maps?cp=37.107300~-120.248500&amp;style=o&amp;lvl=18&amp;dir=0&amp;sp=point.37.107300_-120.248500_Chowchilla II" xr:uid="{999AB4D4-F679-4898-B8AA-810AAF927761}"/>
    <hyperlink ref="E12998" r:id="rId25989" display="https://www.google.com/maps/@37.107300,-120.248500,450m/data=!3m1!1e3!4m5!3m4!1s0x0:0x0!8m2!3d37.107300!4d-120.248500" xr:uid="{A343BE74-D245-4CF4-AA61-63D0C15AF664}"/>
    <hyperlink ref="F12998" r:id="rId25990" display="https://www.bing.com/maps?cp=37.107300~-120.248500&amp;style=o&amp;lvl=18&amp;dir=0&amp;sp=point.37.107300_-120.248500_Chowchilla II" xr:uid="{E7044D99-0820-4531-9DB3-E7C475B594AA}"/>
    <hyperlink ref="E12999" r:id="rId25991" display="https://www.google.com/maps/@37.107300,-120.248500,450m/data=!3m1!1e3!4m5!3m4!1s0x0:0x0!8m2!3d37.107300!4d-120.248500" xr:uid="{D8012F87-1EFF-4246-B0A4-6818FABD7AB1}"/>
    <hyperlink ref="F12999" r:id="rId25992" display="https://www.bing.com/maps?cp=37.107300~-120.248500&amp;style=o&amp;lvl=18&amp;dir=0&amp;sp=point.37.107300_-120.248500_Chowchilla II" xr:uid="{34352205-4626-41DC-B1D6-80F517F5E350}"/>
    <hyperlink ref="E13000" r:id="rId25993" display="https://www.google.com/maps/@37.107300,-120.248500,450m/data=!3m1!1e3!4m5!3m4!1s0x0:0x0!8m2!3d37.107300!4d-120.248500" xr:uid="{C98EC122-284A-40E1-96C6-5F20521DD624}"/>
    <hyperlink ref="F13000" r:id="rId25994" display="https://www.bing.com/maps?cp=37.107300~-120.248500&amp;style=o&amp;lvl=18&amp;dir=0&amp;sp=point.37.107300_-120.248500_Chowchilla II" xr:uid="{5EDE4F37-6231-46A4-AA20-EF52E9E9DDFE}"/>
    <hyperlink ref="E13001" r:id="rId25995" display="https://www.google.com/maps/@37.107300,-120.248500,450m/data=!3m1!1e3!4m5!3m4!1s0x0:0x0!8m2!3d37.107300!4d-120.248500" xr:uid="{57F489A0-A519-4A97-84A7-82AD4EC222EE}"/>
    <hyperlink ref="F13001" r:id="rId25996" display="https://www.bing.com/maps?cp=37.107300~-120.248500&amp;style=o&amp;lvl=18&amp;dir=0&amp;sp=point.37.107300_-120.248500_Chowchilla II" xr:uid="{9B63D9C3-3C28-408D-BBE8-C30333CA2FA9}"/>
    <hyperlink ref="E13002" r:id="rId25997" display="https://www.google.com/maps/@37.107300,-120.248500,450m/data=!3m1!1e3!4m5!3m4!1s0x0:0x0!8m2!3d37.107300!4d-120.248500" xr:uid="{2261E5A8-E42C-4AE0-AFA7-5E9E94F9E926}"/>
    <hyperlink ref="F13002" r:id="rId25998" display="https://www.bing.com/maps?cp=37.107300~-120.248500&amp;style=o&amp;lvl=18&amp;dir=0&amp;sp=point.37.107300_-120.248500_Chowchilla II" xr:uid="{B14A02CB-6C1B-4151-8533-2C96982442ED}"/>
    <hyperlink ref="E13003" r:id="rId25999" display="https://www.google.com/maps/@40.736611,-73.388424,450m/data=!3m1!1e3!4m5!3m4!1s0x0:0x0!8m2!3d40.736611!4d-73.388424" xr:uid="{3FB42B38-DA6C-462D-9533-60C35B157F3B}"/>
    <hyperlink ref="F13003" r:id="rId26000" display="https://www.bing.com/maps?cp=40.736611~-73.388424&amp;style=o&amp;lvl=18&amp;dir=0&amp;sp=point.40.736611_-73.388424_Pinelawn Power LLC" xr:uid="{D4776846-CB4D-4F13-869D-EE6C4490EE9B}"/>
    <hyperlink ref="E13004" r:id="rId26001" display="https://www.google.com/maps/@40.736611,-73.388424,450m/data=!3m1!1e3!4m5!3m4!1s0x0:0x0!8m2!3d40.736611!4d-73.388424" xr:uid="{47396B85-5AB0-464F-BFA3-BEB047B7AA06}"/>
    <hyperlink ref="F13004" r:id="rId26002" display="https://www.bing.com/maps?cp=40.736611~-73.388424&amp;style=o&amp;lvl=18&amp;dir=0&amp;sp=point.40.736611_-73.388424_Pinelawn Power LLC" xr:uid="{0F995C30-6F98-444D-A9D0-0E1E350DAE0E}"/>
    <hyperlink ref="E13005" r:id="rId26003" display="https://www.google.com/maps/@41.037200,-73.556400,450m/data=!3m1!1e3!4m5!3m4!1s0x0:0x0!8m2!3d41.037200!4d-73.556400" xr:uid="{D6284A00-E403-4C48-9A03-1664BD9D5364}"/>
    <hyperlink ref="F13005" r:id="rId26004" display="https://www.bing.com/maps?cp=41.037200~-73.556400&amp;style=o&amp;lvl=18&amp;dir=0&amp;sp=point.41.037200_-73.556400_Waterside Power, LLC" xr:uid="{989AEEE7-7766-4661-A65C-D214B52569C4}"/>
    <hyperlink ref="E13006" r:id="rId26005" display="https://www.google.com/maps/@41.037200,-73.556400,450m/data=!3m1!1e3!4m5!3m4!1s0x0:0x0!8m2!3d41.037200!4d-73.556400" xr:uid="{13944AEF-36B6-4E23-A5F6-C424E066A477}"/>
    <hyperlink ref="F13006" r:id="rId26006" display="https://www.bing.com/maps?cp=41.037200~-73.556400&amp;style=o&amp;lvl=18&amp;dir=0&amp;sp=point.41.037200_-73.556400_Waterside Power, LLC" xr:uid="{AE5F9F7A-C2D7-4C07-824E-A488C02B0D64}"/>
    <hyperlink ref="E13007" r:id="rId26007" display="https://www.google.com/maps/@41.037200,-73.556400,450m/data=!3m1!1e3!4m5!3m4!1s0x0:0x0!8m2!3d41.037200!4d-73.556400" xr:uid="{6B59D9F1-F0CE-4967-877F-8455C54E4404}"/>
    <hyperlink ref="F13007" r:id="rId26008" display="https://www.bing.com/maps?cp=41.037200~-73.556400&amp;style=o&amp;lvl=18&amp;dir=0&amp;sp=point.41.037200_-73.556400_Waterside Power, LLC" xr:uid="{08232EC8-5EC9-4D3D-91CF-7C36763D5D01}"/>
    <hyperlink ref="E13008" r:id="rId26009" display="https://www.google.com/maps/@43.590456,-84.779000,450m/data=!3m1!1e3!4m5!3m4!1s0x0:0x0!8m2!3d43.590456!4d-84.779000" xr:uid="{AC7A333E-504E-4C47-90EA-276EC184023E}"/>
    <hyperlink ref="F13008" r:id="rId26010" display="https://www.bing.com/maps?cp=43.590456~-84.779000&amp;style=o&amp;lvl=18&amp;dir=0&amp;sp=point.43.590456_-84.779000_Central Michigan University" xr:uid="{910E4A11-FF78-48A6-8E42-57A7B759BBB8}"/>
    <hyperlink ref="E13009" r:id="rId26011" display="https://www.google.com/maps/@43.590456,-84.779000,450m/data=!3m1!1e3!4m5!3m4!1s0x0:0x0!8m2!3d43.590456!4d-84.779000" xr:uid="{3E0ABE15-6208-4FC1-8410-A955B1A838AB}"/>
    <hyperlink ref="F13009" r:id="rId26012" display="https://www.bing.com/maps?cp=43.590456~-84.779000&amp;style=o&amp;lvl=18&amp;dir=0&amp;sp=point.43.590456_-84.779000_Central Michigan University" xr:uid="{AB9FCA48-2FF5-4510-888D-82CD4494B915}"/>
    <hyperlink ref="E13010" r:id="rId26013" display="https://www.google.com/maps/@46.153955,-123.406580,450m/data=!3m1!1e3!4m5!3m4!1s0x0:0x0!8m2!3d46.153955!4d-123.406580" xr:uid="{D2E1527C-4497-4E52-9C4A-744D287E5148}"/>
    <hyperlink ref="F13010" r:id="rId26014" display="https://www.bing.com/maps?cp=46.153955~-123.406580&amp;style=o&amp;lvl=18&amp;dir=0&amp;sp=point.46.153955_-123.406580_Georgia-Pacific Wauna Mill" xr:uid="{F7E34BC3-2B7F-4713-B40D-81A7085EDD6F}"/>
    <hyperlink ref="E13011" r:id="rId26015" display="https://www.google.com/maps/@42.355517,-122.904642,450m/data=!3m1!1e3!4m5!3m4!1s0x0:0x0!8m2!3d42.355517!4d-122.904642" xr:uid="{0EFD0CAA-7249-4BEF-8413-8A46860298D5}"/>
    <hyperlink ref="F13011" r:id="rId26016" display="https://www.bing.com/maps?cp=42.355517~-122.904642&amp;style=o&amp;lvl=18&amp;dir=0&amp;sp=point.42.355517_-122.904642_Medford Operation" xr:uid="{B153333C-BD38-49D4-A11F-89A0935534AF}"/>
    <hyperlink ref="E13012" r:id="rId26017" display="https://www.google.com/maps/@42.355517,-122.904642,450m/data=!3m1!1e3!4m5!3m4!1s0x0:0x0!8m2!3d42.355517!4d-122.904642" xr:uid="{CA8D96C9-A0FA-408D-8558-ABCB5BDB9617}"/>
    <hyperlink ref="F13012" r:id="rId26018" display="https://www.bing.com/maps?cp=42.355517~-122.904642&amp;style=o&amp;lvl=18&amp;dir=0&amp;sp=point.42.355517_-122.904642_Medford Operation" xr:uid="{9D9C05AC-716D-43F0-988D-DA0CC710D6FC}"/>
    <hyperlink ref="E13013" r:id="rId26019" display="https://www.google.com/maps/@42.462200,-92.626400,450m/data=!3m1!1e3!4m5!3m4!1s0x0:0x0!8m2!3d42.462200!4d-92.626400" xr:uid="{F390300F-0032-4CB5-B66D-9F13C9325E4F}"/>
    <hyperlink ref="F13013" r:id="rId26020" display="https://www.bing.com/maps?cp=42.462200~-92.626400&amp;style=o&amp;lvl=18&amp;dir=0&amp;sp=point.42.462200_-92.626400_Dike City Power Plant" xr:uid="{0B833A40-A75F-4322-A9B8-E92DA939743E}"/>
    <hyperlink ref="E13014" r:id="rId26021" display="https://www.google.com/maps/@45.943000,-118.591000,450m/data=!3m1!1e3!4m5!3m4!1s0x0:0x0!8m2!3d45.943000!4d-118.591000" xr:uid="{0B453291-A6D4-476D-A4EF-D83D3673C8E0}"/>
    <hyperlink ref="F13014" r:id="rId26022" display="https://www.bing.com/maps?cp=45.943000~-118.591000&amp;style=o&amp;lvl=18&amp;dir=0&amp;sp=point.45.943000_-118.591000_Combine Hills I" xr:uid="{771E74B9-4C00-4F1D-876C-EAF87A305CC6}"/>
    <hyperlink ref="E13015" r:id="rId26023" display="https://www.google.com/maps/@40.788900,-73.906900,450m/data=!3m1!1e3!4m5!3m4!1s0x0:0x0!8m2!3d40.788900!4d-73.906900" xr:uid="{F58837EE-F318-4D41-8107-4525FFE6AB6D}"/>
    <hyperlink ref="F13015" r:id="rId26024" display="https://www.bing.com/maps?cp=40.788900~-73.906900&amp;style=o&amp;lvl=18&amp;dir=0&amp;sp=point.40.788900_-73.906900_Zeltmann" xr:uid="{73006578-691D-419C-81D4-B3C744F49264}"/>
    <hyperlink ref="E13016" r:id="rId26025" display="https://www.google.com/maps/@40.788900,-73.906900,450m/data=!3m1!1e3!4m5!3m4!1s0x0:0x0!8m2!3d40.788900!4d-73.906900" xr:uid="{B687D395-E2AB-4B6D-BFC5-802D399C08EC}"/>
    <hyperlink ref="F13016" r:id="rId26026" display="https://www.bing.com/maps?cp=40.788900~-73.906900&amp;style=o&amp;lvl=18&amp;dir=0&amp;sp=point.40.788900_-73.906900_Zeltmann" xr:uid="{7990CC90-0CA8-4451-A419-5A77E600F83D}"/>
    <hyperlink ref="E13017" r:id="rId26027" display="https://www.google.com/maps/@40.788900,-73.906900,450m/data=!3m1!1e3!4m5!3m4!1s0x0:0x0!8m2!3d40.788900!4d-73.906900" xr:uid="{E5ABBF61-6201-401C-A9A2-CE2EA5762E1F}"/>
    <hyperlink ref="F13017" r:id="rId26028" display="https://www.bing.com/maps?cp=40.788900~-73.906900&amp;style=o&amp;lvl=18&amp;dir=0&amp;sp=point.40.788900_-73.906900_Zeltmann" xr:uid="{1173C381-8599-40C2-AA5E-DCCDFAE66509}"/>
    <hyperlink ref="E13018" r:id="rId26029" display="https://www.google.com/maps/@43.989700,-96.223600,450m/data=!3m1!1e3!4m5!3m4!1s0x0:0x0!8m2!3d43.989700!4d-96.223600" xr:uid="{245CFCD2-F971-4267-8B92-2D24BF421C1A}"/>
    <hyperlink ref="F13018" r:id="rId26030" display="https://www.bing.com/maps?cp=43.989700~-96.223600&amp;style=o&amp;lvl=18&amp;dir=0&amp;sp=point.43.989700_-96.223600_TG Windfarm LLC" xr:uid="{D180841E-6624-4079-A731-88E11D7E4D49}"/>
    <hyperlink ref="E13019" r:id="rId26031" display="https://www.google.com/maps/@43.993100,-96.218600,450m/data=!3m1!1e3!4m5!3m4!1s0x0:0x0!8m2!3d43.993100!4d-96.218600" xr:uid="{BE86B073-A12D-46FD-8F8D-7B31DA9B18D4}"/>
    <hyperlink ref="F13019" r:id="rId26032" display="https://www.bing.com/maps?cp=43.993100~-96.218600&amp;style=o&amp;lvl=18&amp;dir=0&amp;sp=point.43.993100_-96.218600_CG Windfarm LLC" xr:uid="{9564A691-2CDE-4D6F-9282-29A236F1A318}"/>
    <hyperlink ref="E13020" r:id="rId26033" display="https://www.google.com/maps/@43.984444,-96.219444,450m/data=!3m1!1e3!4m5!3m4!1s0x0:0x0!8m2!3d43.984444!4d-96.219444" xr:uid="{2794A75F-1579-4089-8F48-A9BECFE15183}"/>
    <hyperlink ref="F13020" r:id="rId26034" display="https://www.bing.com/maps?cp=43.984444~-96.219444&amp;style=o&amp;lvl=18&amp;dir=0&amp;sp=point.43.984444_-96.219444_Bisson Windfarm LLC" xr:uid="{F889EC0C-0152-4C4B-9188-F0FE8E84E955}"/>
    <hyperlink ref="E13021" r:id="rId26035" display="https://www.google.com/maps/@43.980278,-96.223333,450m/data=!3m1!1e3!4m5!3m4!1s0x0:0x0!8m2!3d43.980278!4d-96.223333" xr:uid="{CB6040C4-6E30-433E-8B0A-44239F2D0EB7}"/>
    <hyperlink ref="F13021" r:id="rId26036" display="https://www.bing.com/maps?cp=43.980278~-96.223333&amp;style=o&amp;lvl=18&amp;dir=0&amp;sp=point.43.980278_-96.223333_Tofteland Windfarm LLC" xr:uid="{54B26B7F-C02A-4321-9591-0468F2ABCEB1}"/>
    <hyperlink ref="E13022" r:id="rId26037" display="https://www.google.com/maps/@43.988611,-96.215556,450m/data=!3m1!1e3!4m5!3m4!1s0x0:0x0!8m2!3d43.988611!4d-96.215556" xr:uid="{8A379A57-6B14-478C-B3CC-5F8642C480F1}"/>
    <hyperlink ref="F13022" r:id="rId26038" display="https://www.bing.com/maps?cp=43.988611~-96.215556&amp;style=o&amp;lvl=18&amp;dir=0&amp;sp=point.43.988611_-96.215556_Westridge Windfarm LLC" xr:uid="{1434120C-D44F-4EDD-A724-F1A881BADE34}"/>
    <hyperlink ref="E13023" r:id="rId26039" display="https://www.google.com/maps/@44.036400,-96.073600,450m/data=!3m1!1e3!4m5!3m4!1s0x0:0x0!8m2!3d44.036400!4d-96.073600" xr:uid="{F049A6E6-5889-4865-8A2F-DD528C1CCAA3}"/>
    <hyperlink ref="F13023" r:id="rId26040" display="https://www.bing.com/maps?cp=44.036400~-96.073600&amp;style=o&amp;lvl=18&amp;dir=0&amp;sp=point.44.036400_-96.073600_Fey Windfarm LLC" xr:uid="{1204E76B-80F8-42A4-B86B-8E01D9D43D7C}"/>
    <hyperlink ref="E13024" r:id="rId26041" display="https://www.google.com/maps/@44.023600,-96.078900,450m/data=!3m1!1e3!4m5!3m4!1s0x0:0x0!8m2!3d44.023600!4d-96.078900" xr:uid="{CD266ECB-29A8-4C74-A2EB-5E1F69C79E1F}"/>
    <hyperlink ref="F13024" r:id="rId26042" display="https://www.bing.com/maps?cp=44.023600~-96.078900&amp;style=o&amp;lvl=18&amp;dir=0&amp;sp=point.44.023600_-96.078900_Windcurrent Farms LLC" xr:uid="{9CDEE68D-BE48-46D1-95EC-839431E0A684}"/>
    <hyperlink ref="E13025" r:id="rId26043" display="https://www.google.com/maps/@44.019700,-96.118300,450m/data=!3m1!1e3!4m5!3m4!1s0x0:0x0!8m2!3d44.019700!4d-96.118300" xr:uid="{0C948113-EDEE-4673-812B-801A21B1A6A9}"/>
    <hyperlink ref="F13025" r:id="rId26044" display="https://www.bing.com/maps?cp=44.019700~-96.118300&amp;style=o&amp;lvl=18&amp;dir=0&amp;sp=point.44.019700_-96.118300_K-Brink Windfarm LLC" xr:uid="{AF7FBFC7-EF71-484D-B8D7-73951F78E3CA}"/>
    <hyperlink ref="E13026" r:id="rId26045" display="https://www.google.com/maps/@43.651389,-95.368611,450m/data=!3m1!1e3!4m5!3m4!1s0x0:0x0!8m2!3d43.651389!4d-95.368611" xr:uid="{F2B4002E-9296-4F75-9CDB-0D1B0C04BD79}"/>
    <hyperlink ref="F13026" r:id="rId26046" display="https://www.bing.com/maps?cp=43.651389~-95.368611&amp;style=o&amp;lvl=18&amp;dir=0&amp;sp=point.43.651389_-95.368611_DL Windy Acres LLC" xr:uid="{C7BA504B-F721-413F-B2BC-28E2ADCEBA70}"/>
    <hyperlink ref="E13027" r:id="rId26047" display="https://www.google.com/maps/@43.651389,-95.382500,450m/data=!3m1!1e3!4m5!3m4!1s0x0:0x0!8m2!3d43.651389!4d-95.382500" xr:uid="{8B122EA1-47C8-424F-93E7-D99BF8394BE3}"/>
    <hyperlink ref="F13027" r:id="rId26048" display="https://www.bing.com/maps?cp=43.651389~-95.382500&amp;style=o&amp;lvl=18&amp;dir=0&amp;sp=point.43.651389_-95.382500_S&amp;P Windfarm LLC" xr:uid="{79CFCB79-DCD6-46D7-937D-3A0EE9DE46B7}"/>
    <hyperlink ref="E13028" r:id="rId26049" display="https://www.google.com/maps/@44.050000,-96.093300,450m/data=!3m1!1e3!4m5!3m4!1s0x0:0x0!8m2!3d44.050000!4d-96.093300" xr:uid="{A087E551-2763-4AEC-8828-D2776048C71A}"/>
    <hyperlink ref="F13028" r:id="rId26050" display="https://www.bing.com/maps?cp=44.050000~-96.093300&amp;style=o&amp;lvl=18&amp;dir=0&amp;sp=point.44.050000_-96.093300_Boeve Windfarm LLC" xr:uid="{135D3735-DE67-4A79-A013-CF0AD490173E}"/>
    <hyperlink ref="E13029" r:id="rId26051" display="https://www.google.com/maps/@43.651389,-95.375500,450m/data=!3m1!1e3!4m5!3m4!1s0x0:0x0!8m2!3d43.651389!4d-95.375500" xr:uid="{EB98B3AC-8214-409C-82FA-058471DD6088}"/>
    <hyperlink ref="F13029" r:id="rId26052" display="https://www.bing.com/maps?cp=43.651389~-95.375500&amp;style=o&amp;lvl=18&amp;dir=0&amp;sp=point.43.651389_-95.375500_B&amp;K Energy Systems LLC" xr:uid="{D40A778E-375A-4B05-A1FF-897348F3CE0D}"/>
    <hyperlink ref="E13030" r:id="rId26053" display="https://www.google.com/maps/@32.360600,-100.338900,450m/data=!3m1!1e3!4m5!3m4!1s0x0:0x0!8m2!3d32.360600!4d-100.338900" xr:uid="{8180FB83-5ED1-4295-92D9-29A3E5907865}"/>
    <hyperlink ref="F13030" r:id="rId26054" display="https://www.bing.com/maps?cp=32.360600~-100.338900&amp;style=o&amp;lvl=18&amp;dir=0&amp;sp=point.32.360600_-100.338900_Sweetwater Wind 1 LLC" xr:uid="{8F4339AF-6831-4184-B094-AE54D182A9E7}"/>
    <hyperlink ref="E13031" r:id="rId26055" display="https://www.google.com/maps/@32.347200,-100.370300,450m/data=!3m1!1e3!4m5!3m4!1s0x0:0x0!8m2!3d32.347200!4d-100.370300" xr:uid="{77BD876F-55E9-4F41-BC5D-CF08B490E8AA}"/>
    <hyperlink ref="F13031" r:id="rId26056" display="https://www.bing.com/maps?cp=32.347200~-100.370300&amp;style=o&amp;lvl=18&amp;dir=0&amp;sp=point.32.347200_-100.370300_Sweetwater Wind 2 LLC" xr:uid="{69FC70D6-AFDC-4BFC-BD47-A32367D1A8F1}"/>
    <hyperlink ref="E13032" r:id="rId26057" display="https://www.google.com/maps/@43.400000,-95.633300,450m/data=!3m1!1e3!4m5!3m4!1s0x0:0x0!8m2!3d43.400000!4d-95.633300" xr:uid="{0FE76186-DEEA-45D1-85B2-6FB8D17FD85F}"/>
    <hyperlink ref="F13032" r:id="rId26058" display="https://www.bing.com/maps?cp=43.400000~-95.633300&amp;style=o&amp;lvl=18&amp;dir=0&amp;sp=point.43.400000_-95.633300_Allendorf" xr:uid="{75924C53-8034-45F7-95BB-14DDD5AAB4B0}"/>
    <hyperlink ref="E13033" r:id="rId26059" display="https://www.google.com/maps/@43.400000,-95.633300,450m/data=!3m1!1e3!4m5!3m4!1s0x0:0x0!8m2!3d43.400000!4d-95.633300" xr:uid="{24B851FD-C3CD-42F6-AD74-C11F9B47FE7C}"/>
    <hyperlink ref="F13033" r:id="rId26060" display="https://www.bing.com/maps?cp=43.400000~-95.633300&amp;style=o&amp;lvl=18&amp;dir=0&amp;sp=point.43.400000_-95.633300_Allendorf" xr:uid="{81F35703-1A2A-4C98-B56D-7122784ACA71}"/>
    <hyperlink ref="E13034" r:id="rId26061" display="https://www.google.com/maps/@43.400000,-95.633300,450m/data=!3m1!1e3!4m5!3m4!1s0x0:0x0!8m2!3d43.400000!4d-95.633300" xr:uid="{0720E80F-A9ED-433B-B3C0-E05C765D65E0}"/>
    <hyperlink ref="F13034" r:id="rId26062" display="https://www.bing.com/maps?cp=43.400000~-95.633300&amp;style=o&amp;lvl=18&amp;dir=0&amp;sp=point.43.400000_-95.633300_Allendorf" xr:uid="{70E5377C-E0B3-4D1A-8052-0A1E35A7BBEA}"/>
    <hyperlink ref="E13035" r:id="rId26063" display="https://www.google.com/maps/@43.400000,-95.633300,450m/data=!3m1!1e3!4m5!3m4!1s0x0:0x0!8m2!3d43.400000!4d-95.633300" xr:uid="{D6CF0540-3913-40ED-A817-1BF0E51ABAC9}"/>
    <hyperlink ref="F13035" r:id="rId26064" display="https://www.bing.com/maps?cp=43.400000~-95.633300&amp;style=o&amp;lvl=18&amp;dir=0&amp;sp=point.43.400000_-95.633300_Allendorf" xr:uid="{62CE8774-8B18-4618-B9CE-9B8003F0762E}"/>
    <hyperlink ref="E13036" r:id="rId26065" display="https://www.google.com/maps/@40.746100,-116.529700,450m/data=!3m1!1e3!4m5!3m4!1s0x0:0x0!8m2!3d40.746100!4d-116.529700" xr:uid="{96C65A2D-9ED3-46C3-8CE5-CA509BEED58B}"/>
    <hyperlink ref="F13036" r:id="rId26066" display="https://www.bing.com/maps?cp=40.746100~-116.529700&amp;style=o&amp;lvl=18&amp;dir=0&amp;sp=point.40.746100_-116.529700_TS Power Plant" xr:uid="{39CD3AA1-289D-4B7D-B103-277EA122BE09}"/>
    <hyperlink ref="E13037" r:id="rId26067" display="https://www.google.com/maps/@40.746100,-116.529700,450m/data=!3m1!1e3!4m5!3m4!1s0x0:0x0!8m2!3d40.746100!4d-116.529700" xr:uid="{5FC92F15-422B-4710-8C28-13ECCF75CD2E}"/>
    <hyperlink ref="F13037" r:id="rId26068" display="https://www.bing.com/maps?cp=40.746100~-116.529700&amp;style=o&amp;lvl=18&amp;dir=0&amp;sp=point.40.746100_-116.529700_TS Power Plant" xr:uid="{03B048C7-FD0F-4171-8833-A5C780E477D8}"/>
    <hyperlink ref="E13038" r:id="rId26069" display="https://www.google.com/maps/@40.746100,-116.529700,450m/data=!3m1!1e3!4m5!3m4!1s0x0:0x0!8m2!3d40.746100!4d-116.529700" xr:uid="{53A4F974-5D3A-4925-9D7A-36BFFB4263C0}"/>
    <hyperlink ref="F13038" r:id="rId26070" display="https://www.bing.com/maps?cp=40.746100~-116.529700&amp;style=o&amp;lvl=18&amp;dir=0&amp;sp=point.40.746100_-116.529700_TS Power Plant" xr:uid="{AADC9D23-7490-4C41-B4EC-AE587022AB00}"/>
    <hyperlink ref="E13039" r:id="rId26071" display="https://www.google.com/maps/@41.378600,-83.738300,450m/data=!3m1!1e3!4m5!3m4!1s0x0:0x0!8m2!3d41.378600!4d-83.738300" xr:uid="{4B46FE68-CF4F-4222-8956-B17EFD2B1265}"/>
    <hyperlink ref="F13039" r:id="rId26072" display="https://www.bing.com/maps?cp=41.378600~-83.738300&amp;style=o&amp;lvl=18&amp;dir=0&amp;sp=point.41.378600_-83.738300_Bowling Green Wind" xr:uid="{819136B2-6FCE-4C94-BD31-E7A030C954B7}"/>
    <hyperlink ref="E13040" r:id="rId26073" display="https://www.google.com/maps/@41.378600,-83.738300,450m/data=!3m1!1e3!4m5!3m4!1s0x0:0x0!8m2!3d41.378600!4d-83.738300" xr:uid="{A4C12149-9127-4EBB-8D3D-03113B347EE8}"/>
    <hyperlink ref="F13040" r:id="rId26074" display="https://www.bing.com/maps?cp=41.378600~-83.738300&amp;style=o&amp;lvl=18&amp;dir=0&amp;sp=point.41.378600_-83.738300_Bowling Green Wind" xr:uid="{7DF76FAB-F50A-41A7-853E-61CE33CD6571}"/>
    <hyperlink ref="E13041" r:id="rId26075" display="https://www.google.com/maps/@41.378600,-83.738300,450m/data=!3m1!1e3!4m5!3m4!1s0x0:0x0!8m2!3d41.378600!4d-83.738300" xr:uid="{3C4DEF77-9577-479A-84A5-CA5533A8F3CE}"/>
    <hyperlink ref="F13041" r:id="rId26076" display="https://www.bing.com/maps?cp=41.378600~-83.738300&amp;style=o&amp;lvl=18&amp;dir=0&amp;sp=point.41.378600_-83.738300_Bowling Green Wind" xr:uid="{33F17926-B44F-4A83-AC06-8C4CA0497741}"/>
    <hyperlink ref="E13042" r:id="rId26077" display="https://www.google.com/maps/@41.378600,-83.738300,450m/data=!3m1!1e3!4m5!3m4!1s0x0:0x0!8m2!3d41.378600!4d-83.738300" xr:uid="{06F2BA30-09D0-48ED-992A-15F2049F4399}"/>
    <hyperlink ref="F13042" r:id="rId26078" display="https://www.bing.com/maps?cp=41.378600~-83.738300&amp;style=o&amp;lvl=18&amp;dir=0&amp;sp=point.41.378600_-83.738300_Bowling Green Wind" xr:uid="{41200931-AF56-433C-9E0C-73393493B294}"/>
    <hyperlink ref="E13043" r:id="rId26079" display="https://www.google.com/maps/@46.178940,-123.172039,450m/data=!3m1!1e3!4m5!3m4!1s0x0:0x0!8m2!3d46.178940!4d-123.172039" xr:uid="{6C366E26-8E80-410D-8815-80F0BE7898F8}"/>
    <hyperlink ref="F13043" r:id="rId26080" display="https://www.bing.com/maps?cp=46.178940~-123.172039&amp;style=o&amp;lvl=18&amp;dir=0&amp;sp=point.46.178940_-123.172039_Port Westward" xr:uid="{8F3E08F3-0E07-4ECE-844E-E748A95A496D}"/>
    <hyperlink ref="E13044" r:id="rId26081" display="https://www.google.com/maps/@46.178940,-123.172039,450m/data=!3m1!1e3!4m5!3m4!1s0x0:0x0!8m2!3d46.178940!4d-123.172039" xr:uid="{05D0472A-8DCE-4B90-A981-018F12480405}"/>
    <hyperlink ref="F13044" r:id="rId26082" display="https://www.bing.com/maps?cp=46.178940~-123.172039&amp;style=o&amp;lvl=18&amp;dir=0&amp;sp=point.46.178940_-123.172039_Port Westward" xr:uid="{E48D7EA0-4C1B-4161-997D-68B9C977CFCB}"/>
    <hyperlink ref="E13045" r:id="rId26083" display="https://www.google.com/maps/@34.658400,-112.400800,450m/data=!3m1!1e3!4m5!3m4!1s0x0:0x0!8m2!3d34.658400!4d-112.400800" xr:uid="{48E503D7-55C0-40AD-B6C5-88C3C62B93B9}"/>
    <hyperlink ref="F13045" r:id="rId26084" display="https://www.bing.com/maps?cp=34.658400~-112.400800&amp;style=o&amp;lvl=18&amp;dir=0&amp;sp=point.34.658400_-112.400800_Prescott Airport" xr:uid="{BB5F20C1-E00B-420F-AAD7-1E37A94EF70C}"/>
    <hyperlink ref="E13046" r:id="rId26085" display="https://www.google.com/maps/@32.229922,-110.952797,450m/data=!3m1!1e3!4m5!3m4!1s0x0:0x0!8m2!3d32.229922!4d-110.952797" xr:uid="{88FF3E1A-D929-4EE5-B355-E931CA2BD417}"/>
    <hyperlink ref="F13046" r:id="rId26086" display="https://www.bing.com/maps?cp=32.229922~-110.952797&amp;style=o&amp;lvl=18&amp;dir=0&amp;sp=point.32.229922_-110.952797_Cogeneration 1" xr:uid="{842A2F6B-4C4A-49A3-9B05-AC10D82C32C0}"/>
    <hyperlink ref="E13047" r:id="rId26087" display="https://www.google.com/maps/@33.703600,-84.149400,450m/data=!3m1!1e3!4m5!3m4!1s0x0:0x0!8m2!3d33.703600!4d-84.149400" xr:uid="{BB5E709B-6F33-486D-95D3-E0DA6BCC4CD5}"/>
    <hyperlink ref="F13047" r:id="rId26088" display="https://www.bing.com/maps?cp=33.703600~-84.149400&amp;style=o&amp;lvl=18&amp;dir=0&amp;sp=point.33.703600_-84.149400_Emory Hillandale Hospital" xr:uid="{08DDB5A6-C959-43DF-86DB-5DBBA4AAC859}"/>
    <hyperlink ref="E13048" r:id="rId26089" display="https://www.google.com/maps/@33.703600,-84.149400,450m/data=!3m1!1e3!4m5!3m4!1s0x0:0x0!8m2!3d33.703600!4d-84.149400" xr:uid="{3F437CA0-FD18-412F-8BAC-7C9C3725384F}"/>
    <hyperlink ref="F13048" r:id="rId26090" display="https://www.bing.com/maps?cp=33.703600~-84.149400&amp;style=o&amp;lvl=18&amp;dir=0&amp;sp=point.33.703600_-84.149400_Emory Hillandale Hospital" xr:uid="{1EAF0A49-007B-4050-9976-751FD8CB0FFD}"/>
    <hyperlink ref="E13049" r:id="rId26091" display="https://www.google.com/maps/@32.876900,-117.166389,450m/data=!3m1!1e3!4m5!3m4!1s0x0:0x0!8m2!3d32.876900!4d-117.166389" xr:uid="{049BC1B2-653A-48D5-B2EB-76A755608FE1}"/>
    <hyperlink ref="F13049" r:id="rId26092" display="https://www.bing.com/maps?cp=32.876900~-117.166389&amp;style=o&amp;lvl=18&amp;dir=0&amp;sp=point.32.876900_-117.166389_Miramar Energy Facility" xr:uid="{CEFB0453-FA1F-4E81-8B0C-0F9305DE9E87}"/>
    <hyperlink ref="E13050" r:id="rId26093" display="https://www.google.com/maps/@32.876900,-117.166389,450m/data=!3m1!1e3!4m5!3m4!1s0x0:0x0!8m2!3d32.876900!4d-117.166389" xr:uid="{857B9006-A301-4205-9C84-0EB936EAFBB0}"/>
    <hyperlink ref="F13050" r:id="rId26094" display="https://www.bing.com/maps?cp=32.876900~-117.166389&amp;style=o&amp;lvl=18&amp;dir=0&amp;sp=point.32.876900_-117.166389_Miramar Energy Facility" xr:uid="{ABA39368-8B32-4676-B88B-7385A37A4F3D}"/>
    <hyperlink ref="E13051" r:id="rId26095" display="https://www.google.com/maps/@32.747058,-100.954661,450m/data=!3m1!1e3!4m5!3m4!1s0x0:0x0!8m2!3d32.747058!4d-100.954661" xr:uid="{98CDDCC3-52AC-4E00-B379-F1D45EB4E5DB}"/>
    <hyperlink ref="F13051" r:id="rId26096" display="https://www.bing.com/maps?cp=32.747058~-100.954661&amp;style=o&amp;lvl=18&amp;dir=0&amp;sp=point.32.747058_-100.954661_EG178 Facility" xr:uid="{05569830-ED7B-4EE3-BD6E-9752F02E2022}"/>
    <hyperlink ref="E13052" r:id="rId26097" display="https://www.google.com/maps/@32.747058,-100.954661,450m/data=!3m1!1e3!4m5!3m4!1s0x0:0x0!8m2!3d32.747058!4d-100.954661" xr:uid="{FEEF1047-2233-48C9-A28B-9258EA886398}"/>
    <hyperlink ref="F13052" r:id="rId26098" display="https://www.bing.com/maps?cp=32.747058~-100.954661&amp;style=o&amp;lvl=18&amp;dir=0&amp;sp=point.32.747058_-100.954661_EG178 Facility" xr:uid="{65CD0238-E7C4-4F5F-A39A-4F3490ED8B01}"/>
    <hyperlink ref="E13053" r:id="rId26099" display="https://www.google.com/maps/@32.747058,-100.954661,450m/data=!3m1!1e3!4m5!3m4!1s0x0:0x0!8m2!3d32.747058!4d-100.954661" xr:uid="{6E011826-3E13-4187-878F-1074AC985707}"/>
    <hyperlink ref="F13053" r:id="rId26100" display="https://www.bing.com/maps?cp=32.747058~-100.954661&amp;style=o&amp;lvl=18&amp;dir=0&amp;sp=point.32.747058_-100.954661_EG178 Facility" xr:uid="{FDA95798-26B2-4F52-91B7-B04B26B6C5E9}"/>
    <hyperlink ref="E13054" r:id="rId26101" display="https://www.google.com/maps/@40.814200,-72.940300,450m/data=!3m1!1e3!4m5!3m4!1s0x0:0x0!8m2!3d40.814200!4d-72.940300" xr:uid="{71F41EAA-E548-4D5B-97C4-F2ABEC9642CF}"/>
    <hyperlink ref="F13054" r:id="rId26102" display="https://www.bing.com/maps?cp=40.814200~-72.940300&amp;style=o&amp;lvl=18&amp;dir=0&amp;sp=point.40.814200_-72.940300_Caithness Long Island Energy Center" xr:uid="{790B7C79-BC51-4128-AE98-D018214AECF4}"/>
    <hyperlink ref="E13055" r:id="rId26103" display="https://www.google.com/maps/@40.814200,-72.940300,450m/data=!3m1!1e3!4m5!3m4!1s0x0:0x0!8m2!3d40.814200!4d-72.940300" xr:uid="{55524F2B-ACD4-41E5-BD21-AD64C9DB35D6}"/>
    <hyperlink ref="F13055" r:id="rId26104" display="https://www.bing.com/maps?cp=40.814200~-72.940300&amp;style=o&amp;lvl=18&amp;dir=0&amp;sp=point.40.814200_-72.940300_Caithness Long Island Energy Center" xr:uid="{3747A982-94FA-47BD-BF96-839905E3921F}"/>
    <hyperlink ref="E13056" r:id="rId26105" display="https://www.google.com/maps/@40.331667,-111.754167,450m/data=!3m1!1e3!4m5!3m4!1s0x0:0x0!8m2!3d40.331667!4d-111.754167" xr:uid="{8652FCC7-C8B6-4D08-A173-B0891A9BA387}"/>
    <hyperlink ref="F13056" r:id="rId26106" display="https://www.bing.com/maps?cp=40.331667~-111.754167&amp;style=o&amp;lvl=18&amp;dir=0&amp;sp=point.40.331667_-111.754167_Lake Side Power Plant" xr:uid="{BCA6F974-B850-487E-8BC8-C5FEAD08B383}"/>
    <hyperlink ref="E13057" r:id="rId26107" display="https://www.google.com/maps/@40.331667,-111.754167,450m/data=!3m1!1e3!4m5!3m4!1s0x0:0x0!8m2!3d40.331667!4d-111.754167" xr:uid="{24E490A8-A3B9-463E-8785-948E87B28A95}"/>
    <hyperlink ref="F13057" r:id="rId26108" display="https://www.bing.com/maps?cp=40.331667~-111.754167&amp;style=o&amp;lvl=18&amp;dir=0&amp;sp=point.40.331667_-111.754167_Lake Side Power Plant" xr:uid="{CE294B73-28EF-4683-8782-1D94F6501720}"/>
    <hyperlink ref="E13058" r:id="rId26109" display="https://www.google.com/maps/@40.331667,-111.754167,450m/data=!3m1!1e3!4m5!3m4!1s0x0:0x0!8m2!3d40.331667!4d-111.754167" xr:uid="{8BCEE620-148B-4376-80E9-3A180F1808A4}"/>
    <hyperlink ref="F13058" r:id="rId26110" display="https://www.bing.com/maps?cp=40.331667~-111.754167&amp;style=o&amp;lvl=18&amp;dir=0&amp;sp=point.40.331667_-111.754167_Lake Side Power Plant" xr:uid="{1EA2C76E-4899-4F0F-9AC8-1FB19407E180}"/>
    <hyperlink ref="E13059" r:id="rId26111" display="https://www.google.com/maps/@40.331667,-111.754167,450m/data=!3m1!1e3!4m5!3m4!1s0x0:0x0!8m2!3d40.331667!4d-111.754167" xr:uid="{50E5AFBA-1CE5-4901-9EB8-8D16326292BB}"/>
    <hyperlink ref="F13059" r:id="rId26112" display="https://www.bing.com/maps?cp=40.331667~-111.754167&amp;style=o&amp;lvl=18&amp;dir=0&amp;sp=point.40.331667_-111.754167_Lake Side Power Plant" xr:uid="{37966B3C-517F-4987-B16F-4437A95F1746}"/>
    <hyperlink ref="E13060" r:id="rId26113" display="https://www.google.com/maps/@40.331667,-111.754167,450m/data=!3m1!1e3!4m5!3m4!1s0x0:0x0!8m2!3d40.331667!4d-111.754167" xr:uid="{9A76A713-0E2C-4AA2-B069-920BA0F250DC}"/>
    <hyperlink ref="F13060" r:id="rId26114" display="https://www.bing.com/maps?cp=40.331667~-111.754167&amp;style=o&amp;lvl=18&amp;dir=0&amp;sp=point.40.331667_-111.754167_Lake Side Power Plant" xr:uid="{7A55405A-640B-4888-9DAF-073C157B9EE3}"/>
    <hyperlink ref="E13061" r:id="rId26115" display="https://www.google.com/maps/@40.331667,-111.754167,450m/data=!3m1!1e3!4m5!3m4!1s0x0:0x0!8m2!3d40.331667!4d-111.754167" xr:uid="{D6EA0F54-4195-4FEA-8F7D-ECD00A5FFABD}"/>
    <hyperlink ref="F13061" r:id="rId26116" display="https://www.bing.com/maps?cp=40.331667~-111.754167&amp;style=o&amp;lvl=18&amp;dir=0&amp;sp=point.40.331667_-111.754167_Lake Side Power Plant" xr:uid="{A1E8B8F6-03BD-4E5C-B978-E8EE261936B6}"/>
    <hyperlink ref="E13062" r:id="rId26117" display="https://www.google.com/maps/@45.373500,-98.098689,450m/data=!3m1!1e3!4m5!3m4!1s0x0:0x0!8m2!3d45.373500!4d-98.098689" xr:uid="{EDD0802D-7EB7-4188-8828-FB2B8FE02BD2}"/>
    <hyperlink ref="F13062" r:id="rId26118" display="https://www.bing.com/maps?cp=45.373500~-98.098689&amp;style=o&amp;lvl=18&amp;dir=0&amp;sp=point.45.373500_-98.098689_Groton Generation Station" xr:uid="{E6155548-5DF9-4EEF-8425-540EB2CAADE5}"/>
    <hyperlink ref="E13063" r:id="rId26119" display="https://www.google.com/maps/@45.373500,-98.098689,450m/data=!3m1!1e3!4m5!3m4!1s0x0:0x0!8m2!3d45.373500!4d-98.098689" xr:uid="{DA8D474E-C81C-43D7-8DC6-5A33057AD92C}"/>
    <hyperlink ref="F13063" r:id="rId26120" display="https://www.bing.com/maps?cp=45.373500~-98.098689&amp;style=o&amp;lvl=18&amp;dir=0&amp;sp=point.45.373500_-98.098689_Groton Generation Station" xr:uid="{DDFAFB9F-6DC2-42E4-9FC1-998C8849C173}"/>
    <hyperlink ref="E13064" r:id="rId26121" display="https://www.google.com/maps/@36.689570,-119.739890,450m/data=!3m1!1e3!4m5!3m4!1s0x0:0x0!8m2!3d36.689570!4d-119.739890" xr:uid="{3493331B-1E67-4283-BEBC-3AD737921A03}"/>
    <hyperlink ref="F13064" r:id="rId26122" display="https://www.bing.com/maps?cp=36.689570~-119.739890&amp;style=o&amp;lvl=18&amp;dir=0&amp;sp=point.36.689570_-119.739890_Malaga Power LLC" xr:uid="{7BE5693C-109F-40CD-A286-D813B701FD46}"/>
    <hyperlink ref="E13065" r:id="rId26123" display="https://www.google.com/maps/@36.689570,-119.739890,450m/data=!3m1!1e3!4m5!3m4!1s0x0:0x0!8m2!3d36.689570!4d-119.739890" xr:uid="{F145F319-2304-48B5-AB8C-D7455B4CE398}"/>
    <hyperlink ref="F13065" r:id="rId26124" display="https://www.bing.com/maps?cp=36.689570~-119.739890&amp;style=o&amp;lvl=18&amp;dir=0&amp;sp=point.36.689570_-119.739890_Malaga Power LLC" xr:uid="{7AA1FE84-B825-4347-AD31-651B4688491B}"/>
    <hyperlink ref="E13066" r:id="rId26125" display="https://www.google.com/maps/@32.311556,-100.061589,450m/data=!3m1!1e3!4m5!3m4!1s0x0:0x0!8m2!3d32.311556!4d-100.061589" xr:uid="{57F2CD5F-F520-4037-BBD4-26AC6B8B44A7}"/>
    <hyperlink ref="F13066" r:id="rId26126" display="https://www.bing.com/maps?cp=32.311556~-100.061589&amp;style=o&amp;lvl=18&amp;dir=0&amp;sp=point.32.311556_-100.061589_Buffalo Gap Wind Farm" xr:uid="{6210EC12-49A6-40E7-AD71-D38F154DD70D}"/>
    <hyperlink ref="E13067" r:id="rId26127" display="https://www.google.com/maps/@44.536688,-92.915528,450m/data=!3m1!1e3!4m5!3m4!1s0x0:0x0!8m2!3d44.536688!4d-92.915528" xr:uid="{F82A1B80-341B-497F-9EDB-11F4ABF6A6F7}"/>
    <hyperlink ref="F13067" r:id="rId26128" display="https://www.bing.com/maps?cp=44.536688~-92.915528&amp;style=o&amp;lvl=18&amp;dir=0&amp;sp=point.44.536688_-92.915528_Cannon Falls Energy Center" xr:uid="{A565587A-CA2A-46D6-953A-E1B57312D3A6}"/>
    <hyperlink ref="E13068" r:id="rId26129" display="https://www.google.com/maps/@44.536688,-92.915528,450m/data=!3m1!1e3!4m5!3m4!1s0x0:0x0!8m2!3d44.536688!4d-92.915528" xr:uid="{9200B497-5A60-4981-96A0-1738FCDBBAAA}"/>
    <hyperlink ref="F13068" r:id="rId26130" display="https://www.bing.com/maps?cp=44.536688~-92.915528&amp;style=o&amp;lvl=18&amp;dir=0&amp;sp=point.44.536688_-92.915528_Cannon Falls Energy Center" xr:uid="{FA54F0C9-9DD1-404E-83B5-08DF3B825571}"/>
    <hyperlink ref="E13069" r:id="rId26131" display="https://www.google.com/maps/@46.649740,-97.009530,450m/data=!3m1!1e3!4m5!3m4!1s0x0:0x0!8m2!3d46.649740!4d-97.009530" xr:uid="{41FCE163-28F9-44A2-809E-3506BF1F1B44}"/>
    <hyperlink ref="F13069" r:id="rId26132" display="https://www.bing.com/maps?cp=46.649740~-97.009530&amp;style=o&amp;lvl=18&amp;dir=0&amp;sp=point.46.649740_-97.009530_Kindred School" xr:uid="{CEB09100-E770-49C2-A4C7-D202A61D93BD}"/>
    <hyperlink ref="E13070" r:id="rId26133" display="https://www.google.com/maps/@45.220717,-96.616781,450m/data=!3m1!1e3!4m5!3m4!1s0x0:0x0!8m2!3d45.220717!4d-96.616781" xr:uid="{0730036C-9903-4C53-AD6B-808463B23244}"/>
    <hyperlink ref="F13070" r:id="rId26134" display="https://www.bing.com/maps?cp=45.220717~-96.616781&amp;style=o&amp;lvl=18&amp;dir=0&amp;sp=point.45.220717_-96.616781_State Auto Insurance" xr:uid="{781065C8-63F2-4599-A217-DC49EBEACE75}"/>
    <hyperlink ref="E13071" r:id="rId26135" display="https://www.google.com/maps/@45.585000,-95.904200,450m/data=!3m1!1e3!4m5!3m4!1s0x0:0x0!8m2!3d45.585000!4d-95.904200" xr:uid="{CA882A6C-704E-4719-A4E2-FDC889681857}"/>
    <hyperlink ref="F13071" r:id="rId26136" display="https://www.bing.com/maps?cp=45.585000~-95.904200&amp;style=o&amp;lvl=18&amp;dir=0&amp;sp=point.45.585000_-95.904200_Stevens Community Medical Center" xr:uid="{3181144E-7678-4F4C-898B-2AC2762F433F}"/>
    <hyperlink ref="E13072" r:id="rId26137" display="https://www.google.com/maps/@30.187508,-90.983963,450m/data=!3m1!1e3!4m5!3m4!1s0x0:0x0!8m2!3d30.187508!4d-90.983963" xr:uid="{4C8A1E74-21F2-49F8-A70C-E7D16D460498}"/>
    <hyperlink ref="F13072" r:id="rId26138" display="https://www.bing.com/maps?cp=30.187508~-90.983963&amp;style=o&amp;lvl=18&amp;dir=0&amp;sp=point.30.187508_-90.983963_Shell Chemical" xr:uid="{1516F440-5E73-4ACC-A238-7D391A25201F}"/>
    <hyperlink ref="E13073" r:id="rId26139" display="https://www.google.com/maps/@30.187508,-90.983963,450m/data=!3m1!1e3!4m5!3m4!1s0x0:0x0!8m2!3d30.187508!4d-90.983963" xr:uid="{43495F39-AABF-4819-8D1F-E4420CE39DF6}"/>
    <hyperlink ref="F13073" r:id="rId26140" display="https://www.bing.com/maps?cp=30.187508~-90.983963&amp;style=o&amp;lvl=18&amp;dir=0&amp;sp=point.30.187508_-90.983963_Shell Chemical" xr:uid="{E8515B08-1B90-4B11-B486-0D5426CC10C4}"/>
    <hyperlink ref="E13074" r:id="rId26141" display="https://www.google.com/maps/@34.968651,-79.921738,450m/data=!3m1!1e3!4m5!3m4!1s0x0:0x0!8m2!3d34.968651!4d-79.921738" xr:uid="{947E9868-766C-41BE-B1D2-40A176D4C197}"/>
    <hyperlink ref="F13074" r:id="rId26142" display="https://www.bing.com/maps?cp=34.968651~-79.921738&amp;style=o&amp;lvl=18&amp;dir=0&amp;sp=point.34.968651_-79.921738_Anson County Generation Facility" xr:uid="{30D86F4F-E8CC-408A-8F4A-379D67D79064}"/>
    <hyperlink ref="E13075" r:id="rId26143" display="https://www.google.com/maps/@34.968651,-79.921738,450m/data=!3m1!1e3!4m5!3m4!1s0x0:0x0!8m2!3d34.968651!4d-79.921738" xr:uid="{F6ED76E9-FDEE-495E-9C1A-2AFB2631DCA9}"/>
    <hyperlink ref="F13075" r:id="rId26144" display="https://www.bing.com/maps?cp=34.968651~-79.921738&amp;style=o&amp;lvl=18&amp;dir=0&amp;sp=point.34.968651_-79.921738_Anson County Generation Facility" xr:uid="{8CA559FC-2E75-4AD0-AAB4-ACADD388170C}"/>
    <hyperlink ref="E13076" r:id="rId26145" display="https://www.google.com/maps/@34.968651,-79.921738,450m/data=!3m1!1e3!4m5!3m4!1s0x0:0x0!8m2!3d34.968651!4d-79.921738" xr:uid="{D00EAAE1-1697-4F74-A2FC-A90544773F32}"/>
    <hyperlink ref="F13076" r:id="rId26146" display="https://www.bing.com/maps?cp=34.968651~-79.921738&amp;style=o&amp;lvl=18&amp;dir=0&amp;sp=point.34.968651_-79.921738_Anson County Generation Facility" xr:uid="{E17F9AAB-C7B1-4F84-8859-FB40A4B0151F}"/>
    <hyperlink ref="E13077" r:id="rId26147" display="https://www.google.com/maps/@34.968651,-79.921738,450m/data=!3m1!1e3!4m5!3m4!1s0x0:0x0!8m2!3d34.968651!4d-79.921738" xr:uid="{5CD252D3-B810-4CE1-A261-A3F626CBE519}"/>
    <hyperlink ref="F13077" r:id="rId26148" display="https://www.bing.com/maps?cp=34.968651~-79.921738&amp;style=o&amp;lvl=18&amp;dir=0&amp;sp=point.34.968651_-79.921738_Anson County Generation Facility" xr:uid="{882390BF-E40F-40F9-9D58-7CC236283957}"/>
    <hyperlink ref="E13078" r:id="rId26149" display="https://www.google.com/maps/@34.968651,-79.921738,450m/data=!3m1!1e3!4m5!3m4!1s0x0:0x0!8m2!3d34.968651!4d-79.921738" xr:uid="{39586402-DCA4-47E1-A6C0-32F13BBF2547}"/>
    <hyperlink ref="F13078" r:id="rId26150" display="https://www.bing.com/maps?cp=34.968651~-79.921738&amp;style=o&amp;lvl=18&amp;dir=0&amp;sp=point.34.968651_-79.921738_Anson County Generation Facility" xr:uid="{34C063D0-6434-4690-B231-28992A36967A}"/>
    <hyperlink ref="E13079" r:id="rId26151" display="https://www.google.com/maps/@34.968651,-79.921738,450m/data=!3m1!1e3!4m5!3m4!1s0x0:0x0!8m2!3d34.968651!4d-79.921738" xr:uid="{776CF7A1-5BA6-4F70-8335-F8688870D28A}"/>
    <hyperlink ref="F13079" r:id="rId26152" display="https://www.bing.com/maps?cp=34.968651~-79.921738&amp;style=o&amp;lvl=18&amp;dir=0&amp;sp=point.34.968651_-79.921738_Anson County Generation Facility" xr:uid="{61EF1B48-FBAF-44F3-AF5B-8CE7DC446F05}"/>
    <hyperlink ref="E13080" r:id="rId26153" display="https://www.google.com/maps/@42.858600,-77.087200,450m/data=!3m1!1e3!4m5!3m4!1s0x0:0x0!8m2!3d42.858600!4d-77.087200" xr:uid="{43BB9ABA-1B9C-4698-A19A-47FD9596472A}"/>
    <hyperlink ref="F13080" r:id="rId26154" display="https://www.bing.com/maps?cp=42.858600~-77.087200&amp;style=o&amp;lvl=18&amp;dir=0&amp;sp=point.42.858600_-77.087200_Ontario LFGTE" xr:uid="{54A895CA-11BE-40BC-92E8-03A86FA28C28}"/>
    <hyperlink ref="E13081" r:id="rId26155" display="https://www.google.com/maps/@42.858600,-77.087200,450m/data=!3m1!1e3!4m5!3m4!1s0x0:0x0!8m2!3d42.858600!4d-77.087200" xr:uid="{6782129D-A440-44B3-8D42-27183B3BE0AE}"/>
    <hyperlink ref="F13081" r:id="rId26156" display="https://www.bing.com/maps?cp=42.858600~-77.087200&amp;style=o&amp;lvl=18&amp;dir=0&amp;sp=point.42.858600_-77.087200_Ontario LFGTE" xr:uid="{B5CEE42B-8876-4932-869A-72F3ED0CF65E}"/>
    <hyperlink ref="E13082" r:id="rId26157" display="https://www.google.com/maps/@42.858600,-77.087200,450m/data=!3m1!1e3!4m5!3m4!1s0x0:0x0!8m2!3d42.858600!4d-77.087200" xr:uid="{78824653-E555-4BCD-8936-65FD4C9ACD12}"/>
    <hyperlink ref="F13082" r:id="rId26158" display="https://www.bing.com/maps?cp=42.858600~-77.087200&amp;style=o&amp;lvl=18&amp;dir=0&amp;sp=point.42.858600_-77.087200_Ontario LFGTE" xr:uid="{22915C34-33B3-4688-9E97-DBF7B2F929E3}"/>
    <hyperlink ref="E13083" r:id="rId26159" display="https://www.google.com/maps/@42.858600,-77.087200,450m/data=!3m1!1e3!4m5!3m4!1s0x0:0x0!8m2!3d42.858600!4d-77.087200" xr:uid="{2D8FFB23-50BE-472E-9364-A4944157EF81}"/>
    <hyperlink ref="F13083" r:id="rId26160" display="https://www.bing.com/maps?cp=42.858600~-77.087200&amp;style=o&amp;lvl=18&amp;dir=0&amp;sp=point.42.858600_-77.087200_Ontario LFGTE" xr:uid="{CEB82C06-C54F-4D39-9A04-78B701033D97}"/>
    <hyperlink ref="E13084" r:id="rId26161" display="https://www.google.com/maps/@42.858600,-77.087200,450m/data=!3m1!1e3!4m5!3m4!1s0x0:0x0!8m2!3d42.858600!4d-77.087200" xr:uid="{EC9D6AA4-A0BE-4CAC-863A-C7932E5010CB}"/>
    <hyperlink ref="F13084" r:id="rId26162" display="https://www.bing.com/maps?cp=42.858600~-77.087200&amp;style=o&amp;lvl=18&amp;dir=0&amp;sp=point.42.858600_-77.087200_Ontario LFGTE" xr:uid="{E7027E36-4737-4A04-A6BE-4038DA4FE78F}"/>
    <hyperlink ref="E13085" r:id="rId26163" display="https://www.google.com/maps/@42.858600,-77.087200,450m/data=!3m1!1e3!4m5!3m4!1s0x0:0x0!8m2!3d42.858600!4d-77.087200" xr:uid="{6A2E1546-BAAD-475D-AC2E-294B98940325}"/>
    <hyperlink ref="F13085" r:id="rId26164" display="https://www.bing.com/maps?cp=42.858600~-77.087200&amp;style=o&amp;lvl=18&amp;dir=0&amp;sp=point.42.858600_-77.087200_Ontario LFGTE" xr:uid="{DA257D1E-87E2-48F8-9A38-C52A20709BB0}"/>
    <hyperlink ref="E13086" r:id="rId26165" display="https://www.google.com/maps/@42.858600,-77.087200,450m/data=!3m1!1e3!4m5!3m4!1s0x0:0x0!8m2!3d42.858600!4d-77.087200" xr:uid="{3F5378A0-D928-4302-9492-40BFBB85329F}"/>
    <hyperlink ref="F13086" r:id="rId26166" display="https://www.bing.com/maps?cp=42.858600~-77.087200&amp;style=o&amp;lvl=18&amp;dir=0&amp;sp=point.42.858600_-77.087200_Ontario LFGTE" xr:uid="{EF37BEB5-DF84-4DF3-AA18-E22B90E3BB8F}"/>
    <hyperlink ref="E13087" r:id="rId26167" display="https://www.google.com/maps/@42.858600,-77.087200,450m/data=!3m1!1e3!4m5!3m4!1s0x0:0x0!8m2!3d42.858600!4d-77.087200" xr:uid="{0E11D697-2B1F-4C01-835C-84796D4C3280}"/>
    <hyperlink ref="F13087" r:id="rId26168" display="https://www.bing.com/maps?cp=42.858600~-77.087200&amp;style=o&amp;lvl=18&amp;dir=0&amp;sp=point.42.858600_-77.087200_Ontario LFGTE" xr:uid="{6DC7AB85-BC8B-46A9-A904-CC109F12A38C}"/>
    <hyperlink ref="E13088" r:id="rId26169" display="https://www.google.com/maps/@42.858600,-77.087200,450m/data=!3m1!1e3!4m5!3m4!1s0x0:0x0!8m2!3d42.858600!4d-77.087200" xr:uid="{1A5CD611-3B24-4D57-9199-AE0021B5FC18}"/>
    <hyperlink ref="F13088" r:id="rId26170" display="https://www.bing.com/maps?cp=42.858600~-77.087200&amp;style=o&amp;lvl=18&amp;dir=0&amp;sp=point.42.858600_-77.087200_Ontario LFGTE" xr:uid="{C2BA9634-5DD3-4081-A569-7916DD8C16B3}"/>
    <hyperlink ref="E13089" r:id="rId26171" display="https://www.google.com/maps/@42.858600,-77.087200,450m/data=!3m1!1e3!4m5!3m4!1s0x0:0x0!8m2!3d42.858600!4d-77.087200" xr:uid="{BF953CB6-3DF3-400A-91CC-CFF26D870776}"/>
    <hyperlink ref="F13089" r:id="rId26172" display="https://www.bing.com/maps?cp=42.858600~-77.087200&amp;style=o&amp;lvl=18&amp;dir=0&amp;sp=point.42.858600_-77.087200_Ontario LFGTE" xr:uid="{EE4216AD-9050-40BB-93A3-537B75CED8BF}"/>
    <hyperlink ref="E13090" r:id="rId26173" display="https://www.google.com/maps/@42.858600,-77.087200,450m/data=!3m1!1e3!4m5!3m4!1s0x0:0x0!8m2!3d42.858600!4d-77.087200" xr:uid="{475D1ED7-80AE-4212-B62E-B8BBC5CC7F6C}"/>
    <hyperlink ref="F13090" r:id="rId26174" display="https://www.bing.com/maps?cp=42.858600~-77.087200&amp;style=o&amp;lvl=18&amp;dir=0&amp;sp=point.42.858600_-77.087200_Ontario LFGTE" xr:uid="{28C15E04-6A68-4D02-8712-11485372508D}"/>
    <hyperlink ref="E13091" r:id="rId26175" display="https://www.google.com/maps/@42.553900,-95.328300,450m/data=!3m1!1e3!4m5!3m4!1s0x0:0x0!8m2!3d42.553900!4d-95.328300" xr:uid="{346930C2-D7BE-47FA-BD0F-DE26D7B7A0C3}"/>
    <hyperlink ref="F13091" r:id="rId26176" display="https://www.bing.com/maps?cp=42.553900~-95.328300&amp;style=o&amp;lvl=18&amp;dir=0&amp;sp=point.42.553900_-95.328300_Intrepid" xr:uid="{70C7051E-A59B-4178-BC5A-114DE1A0BF4B}"/>
    <hyperlink ref="E13092" r:id="rId26177" display="https://www.google.com/maps/@42.553900,-95.328300,450m/data=!3m1!1e3!4m5!3m4!1s0x0:0x0!8m2!3d42.553900!4d-95.328300" xr:uid="{F0A95211-3D11-44C7-B153-F0D61337C325}"/>
    <hyperlink ref="F13092" r:id="rId26178" display="https://www.bing.com/maps?cp=42.553900~-95.328300&amp;style=o&amp;lvl=18&amp;dir=0&amp;sp=point.42.553900_-95.328300_Intrepid" xr:uid="{0E9402FE-1601-4DCF-B7D6-CE5CA2ACE0A3}"/>
    <hyperlink ref="E13093" r:id="rId26179" display="https://www.google.com/maps/@42.564400,-93.636900,450m/data=!3m1!1e3!4m5!3m4!1s0x0:0x0!8m2!3d42.564400!4d-93.636900" xr:uid="{D4782CC0-8326-4BD0-BBA1-34B33CBA3274}"/>
    <hyperlink ref="F13093" r:id="rId26180" display="https://www.bing.com/maps?cp=42.564400~-93.636900&amp;style=o&amp;lvl=18&amp;dir=0&amp;sp=point.42.564400_-93.636900_Century" xr:uid="{C79A1D20-7F72-48BF-8DB0-FFB5BC2B1EE5}"/>
    <hyperlink ref="E13094" r:id="rId26181" display="https://www.google.com/maps/@42.564400,-93.636900,450m/data=!3m1!1e3!4m5!3m4!1s0x0:0x0!8m2!3d42.564400!4d-93.636900" xr:uid="{D8624711-D2EA-4CBF-BCF3-1B9343453599}"/>
    <hyperlink ref="F13094" r:id="rId26182" display="https://www.bing.com/maps?cp=42.564400~-93.636900&amp;style=o&amp;lvl=18&amp;dir=0&amp;sp=point.42.564400_-93.636900_Century" xr:uid="{87F028BA-79F3-48A7-B940-B4019B7B9E18}"/>
    <hyperlink ref="E13095" r:id="rId26183" display="https://www.google.com/maps/@42.564400,-93.636900,450m/data=!3m1!1e3!4m5!3m4!1s0x0:0x0!8m2!3d42.564400!4d-93.636900" xr:uid="{684F70A3-2DAD-4A02-82DB-BEE8BD8E9B4D}"/>
    <hyperlink ref="F13095" r:id="rId26184" display="https://www.bing.com/maps?cp=42.564400~-93.636900&amp;style=o&amp;lvl=18&amp;dir=0&amp;sp=point.42.564400_-93.636900_Century" xr:uid="{6EB872DB-A283-4D62-A788-692D2D02C33F}"/>
    <hyperlink ref="E13096" r:id="rId26185" display="https://www.google.com/maps/@37.112092,-113.516581,450m/data=!3m1!1e3!4m5!3m4!1s0x0:0x0!8m2!3d37.112092!4d-113.516581" xr:uid="{6AA0D9D5-6D3E-49D4-B7F5-6F88042E5296}"/>
    <hyperlink ref="F13096" r:id="rId26186" display="https://www.bing.com/maps?cp=37.112092~-113.516581&amp;style=o&amp;lvl=18&amp;dir=0&amp;sp=point.37.112092_-113.516581_Millcreek Power Generation" xr:uid="{98172B61-8272-45C3-A45C-FB4887841ED8}"/>
    <hyperlink ref="E13097" r:id="rId26187" display="https://www.google.com/maps/@37.112092,-113.516581,450m/data=!3m1!1e3!4m5!3m4!1s0x0:0x0!8m2!3d37.112092!4d-113.516581" xr:uid="{13811AB2-F668-4824-A2C6-6031AD59D7A0}"/>
    <hyperlink ref="F13097" r:id="rId26188" display="https://www.bing.com/maps?cp=37.112092~-113.516581&amp;style=o&amp;lvl=18&amp;dir=0&amp;sp=point.37.112092_-113.516581_Millcreek Power Generation" xr:uid="{066F88F1-C468-4C33-A0A3-1A929F277CB5}"/>
    <hyperlink ref="E13098" r:id="rId26189" display="https://www.google.com/maps/@46.421100,-117.833100,450m/data=!3m1!1e3!4m5!3m4!1s0x0:0x0!8m2!3d46.421100!4d-117.833100" xr:uid="{94C06711-902F-426B-9DF0-E5E7F030B16A}"/>
    <hyperlink ref="F13098" r:id="rId26190" display="https://www.bing.com/maps?cp=46.421100~-117.833100&amp;style=o&amp;lvl=18&amp;dir=0&amp;sp=point.46.421100_-117.833100_Hopkins Ridge Wind" xr:uid="{EC2C444C-3282-489E-9A78-FC417AAB4846}"/>
    <hyperlink ref="E13099" r:id="rId26191" display="https://www.google.com/maps/@46.421100,-117.833100,450m/data=!3m1!1e3!4m5!3m4!1s0x0:0x0!8m2!3d46.421100!4d-117.833100" xr:uid="{01C79C88-9E9D-4F86-8B9A-B8CACCA622CA}"/>
    <hyperlink ref="F13099" r:id="rId26192" display="https://www.bing.com/maps?cp=46.421100~-117.833100&amp;style=o&amp;lvl=18&amp;dir=0&amp;sp=point.46.421100_-117.833100_Hopkins Ridge Wind" xr:uid="{8D3F3667-21D6-42AC-9ABB-2AF76B143099}"/>
    <hyperlink ref="E13100" r:id="rId26193" display="https://www.google.com/maps/@21.996451,-159.375803,450m/data=!3m1!1e3!4m5!3m4!1s0x0:0x0!8m2!3d21.996451!4d-159.375803" xr:uid="{2837D441-75D8-4DB7-B0ED-E6A2369DDA21}"/>
    <hyperlink ref="F13100" r:id="rId26194" display="https://www.bing.com/maps?cp=21.996451~-159.375803&amp;style=o&amp;lvl=18&amp;dir=0&amp;sp=point.21.996451_-159.375803_Kapaia Power Station" xr:uid="{C392C057-F19E-4B10-8EA4-D00CD8B8F04E}"/>
    <hyperlink ref="E13101" r:id="rId26195" display="https://www.google.com/maps/@42.625239,-73.750021,450m/data=!3m1!1e3!4m5!3m4!1s0x0:0x0!8m2!3d42.625239!4d-73.750021" xr:uid="{BFB59F49-0578-4AC1-B89A-6BDF9587F491}"/>
    <hyperlink ref="F13101" r:id="rId26196" display="https://www.bing.com/maps?cp=42.625239~-73.750021&amp;style=o&amp;lvl=18&amp;dir=0&amp;sp=point.42.625239_-73.750021_Empire Generating Co LLC" xr:uid="{DD36AC36-8D6F-4285-8EB6-354532800599}"/>
    <hyperlink ref="E13102" r:id="rId26197" display="https://www.google.com/maps/@42.625239,-73.750021,450m/data=!3m1!1e3!4m5!3m4!1s0x0:0x0!8m2!3d42.625239!4d-73.750021" xr:uid="{8C4771AA-0758-492B-87EB-6E769DF44FCB}"/>
    <hyperlink ref="F13102" r:id="rId26198" display="https://www.bing.com/maps?cp=42.625239~-73.750021&amp;style=o&amp;lvl=18&amp;dir=0&amp;sp=point.42.625239_-73.750021_Empire Generating Co LLC" xr:uid="{18F4F17E-8E63-4034-BC70-EE4C73145623}"/>
    <hyperlink ref="E13103" r:id="rId26199" display="https://www.google.com/maps/@42.625239,-73.750021,450m/data=!3m1!1e3!4m5!3m4!1s0x0:0x0!8m2!3d42.625239!4d-73.750021" xr:uid="{D6C34AB8-1ABF-49B5-83E9-9A3DA5665099}"/>
    <hyperlink ref="F13103" r:id="rId26200" display="https://www.bing.com/maps?cp=42.625239~-73.750021&amp;style=o&amp;lvl=18&amp;dir=0&amp;sp=point.42.625239_-73.750021_Empire Generating Co LLC" xr:uid="{CAFC15AC-6B2E-4335-8ED2-FB6817BA423C}"/>
    <hyperlink ref="E13104" r:id="rId26201" display="https://www.google.com/maps/@35.986100,-79.949700,450m/data=!3m1!1e3!4m5!3m4!1s0x0:0x0!8m2!3d35.986100!4d-79.949700" xr:uid="{4238EAF3-A98C-4502-B1A5-413EA32D7164}"/>
    <hyperlink ref="F13104" r:id="rId26202" display="https://www.bing.com/maps?cp=35.986100~-79.949700&amp;style=o&amp;lvl=18&amp;dir=0&amp;sp=point.35.986100_-79.949700_High Point, Pump Station Rd" xr:uid="{094FDECE-2456-45E3-9ACB-63EFB7BD530A}"/>
    <hyperlink ref="E13105" r:id="rId26203" display="https://www.google.com/maps/@35.986100,-79.949700,450m/data=!3m1!1e3!4m5!3m4!1s0x0:0x0!8m2!3d35.986100!4d-79.949700" xr:uid="{54B15888-7C65-4813-9E06-E3939828BB24}"/>
    <hyperlink ref="F13105" r:id="rId26204" display="https://www.bing.com/maps?cp=35.986100~-79.949700&amp;style=o&amp;lvl=18&amp;dir=0&amp;sp=point.35.986100_-79.949700_High Point, Pump Station Rd" xr:uid="{5BE8BC5D-8C5E-4C1E-82B9-D5418D90707F}"/>
    <hyperlink ref="E13106" r:id="rId26205" display="https://www.google.com/maps/@35.773600,-80.259400,450m/data=!3m1!1e3!4m5!3m4!1s0x0:0x0!8m2!3d35.773600!4d-80.259400" xr:uid="{BEB2B9EE-D806-446F-A13E-1F7A0A3FEE74}"/>
    <hyperlink ref="F13106" r:id="rId26206" display="https://www.bing.com/maps?cp=35.773600~-80.259400&amp;style=o&amp;lvl=18&amp;dir=0&amp;sp=point.35.773600_-80.259400_Lexington" xr:uid="{3CA21DE9-CB24-451E-9050-E5CCE6ED43BB}"/>
    <hyperlink ref="E13107" r:id="rId26207" display="https://www.google.com/maps/@35.773600,-80.259400,450m/data=!3m1!1e3!4m5!3m4!1s0x0:0x0!8m2!3d35.773600!4d-80.259400" xr:uid="{EC12EFB1-FD1F-434D-AED3-5FE85CDE5AF6}"/>
    <hyperlink ref="F13107" r:id="rId26208" display="https://www.bing.com/maps?cp=35.773600~-80.259400&amp;style=o&amp;lvl=18&amp;dir=0&amp;sp=point.35.773600_-80.259400_Lexington" xr:uid="{0AF0DFC5-C486-4CB6-B999-2E229BF84808}"/>
    <hyperlink ref="E13108" r:id="rId26209" display="https://www.google.com/maps/@35.289140,-81.205219,450m/data=!3m1!1e3!4m5!3m4!1s0x0:0x0!8m2!3d35.289140!4d-81.205219" xr:uid="{835DEECC-8745-4032-976F-7547AACBAE87}"/>
    <hyperlink ref="F13108" r:id="rId26210" display="https://www.bing.com/maps?cp=35.289140~-81.205219&amp;style=o&amp;lvl=18&amp;dir=0&amp;sp=point.35.289140_-81.205219_Gastonia, Tulip Drive" xr:uid="{BCAF0B2C-3659-4D2A-AE25-61FC776B49A4}"/>
    <hyperlink ref="E13109" r:id="rId26211" display="https://www.google.com/maps/@35.289140,-81.205219,450m/data=!3m1!1e3!4m5!3m4!1s0x0:0x0!8m2!3d35.289140!4d-81.205219" xr:uid="{737D6AA6-F13D-4A57-92CA-D5C0C6B85FBD}"/>
    <hyperlink ref="F13109" r:id="rId26212" display="https://www.bing.com/maps?cp=35.289140~-81.205219&amp;style=o&amp;lvl=18&amp;dir=0&amp;sp=point.35.289140_-81.205219_Gastonia, Tulip Drive" xr:uid="{5939314C-6B4B-451A-B394-06CDAC8D60C4}"/>
    <hyperlink ref="E13110" r:id="rId26213" display="https://www.google.com/maps/@35.289140,-81.205219,450m/data=!3m1!1e3!4m5!3m4!1s0x0:0x0!8m2!3d35.289140!4d-81.205219" xr:uid="{C19702B5-6127-4B04-918A-CD6A2C095FF0}"/>
    <hyperlink ref="F13110" r:id="rId26214" display="https://www.bing.com/maps?cp=35.289140~-81.205219&amp;style=o&amp;lvl=18&amp;dir=0&amp;sp=point.35.289140_-81.205219_Gastonia, Tulip Drive" xr:uid="{FCECA1AA-AE59-4EA7-A011-F4F02345253C}"/>
    <hyperlink ref="E13111" r:id="rId26215" display="https://www.google.com/maps/@35.407208,-80.151849,450m/data=!3m1!1e3!4m5!3m4!1s0x0:0x0!8m2!3d35.407208!4d-80.151849" xr:uid="{68C32A71-FB47-47B7-98F9-BA8AB1EAFEEF}"/>
    <hyperlink ref="F13111" r:id="rId26216" display="https://www.bing.com/maps?cp=35.407208~-80.151849&amp;style=o&amp;lvl=18&amp;dir=0&amp;sp=point.35.407208_-80.151849_Albemarle Prime Power Park" xr:uid="{9DB08130-08D7-461C-9B12-738C9479F420}"/>
    <hyperlink ref="E13112" r:id="rId26217" display="https://www.google.com/maps/@35.407208,-80.151849,450m/data=!3m1!1e3!4m5!3m4!1s0x0:0x0!8m2!3d35.407208!4d-80.151849" xr:uid="{C2085443-101F-491E-A6C4-23CA6DBE0EA4}"/>
    <hyperlink ref="F13112" r:id="rId26218" display="https://www.bing.com/maps?cp=35.407208~-80.151849&amp;style=o&amp;lvl=18&amp;dir=0&amp;sp=point.35.407208_-80.151849_Albemarle Prime Power Park" xr:uid="{F9A6FD56-BB3A-494D-BD63-B8EB019A6ADD}"/>
    <hyperlink ref="E13113" r:id="rId26219" display="https://www.google.com/maps/@55.563333,-132.891111,450m/data=!3m1!1e3!4m5!3m4!1s0x0:0x0!8m2!3d55.563333!4d-132.891111" xr:uid="{68699E35-E10C-492B-90E3-5381A285FD4E}"/>
    <hyperlink ref="F13113" r:id="rId26220" display="https://www.bing.com/maps?cp=55.563333~-132.891111&amp;style=o&amp;lvl=18&amp;dir=0&amp;sp=point.55.563333_-132.891111_South Fork" xr:uid="{114B6F4C-1C6C-479C-8401-FA52B97786BC}"/>
    <hyperlink ref="E13114" r:id="rId26221" display="https://www.google.com/maps/@44.058700,-92.511900,450m/data=!3m1!1e3!4m5!3m4!1s0x0:0x0!8m2!3d44.058700!4d-92.511900" xr:uid="{D24D8C99-D85B-4408-B45E-7575DADA0090}"/>
    <hyperlink ref="F13114" r:id="rId26222" display="https://www.bing.com/maps?cp=44.058700~-92.511900&amp;style=o&amp;lvl=18&amp;dir=0&amp;sp=point.44.058700_-92.511900_IBM West" xr:uid="{66736045-6982-4FC4-879C-2C221450FFB9}"/>
    <hyperlink ref="E13115" r:id="rId26223" display="https://www.google.com/maps/@44.058700,-92.511900,450m/data=!3m1!1e3!4m5!3m4!1s0x0:0x0!8m2!3d44.058700!4d-92.511900" xr:uid="{4281301A-C399-416D-91D9-64B29C74CC08}"/>
    <hyperlink ref="F13115" r:id="rId26224" display="https://www.bing.com/maps?cp=44.058700~-92.511900&amp;style=o&amp;lvl=18&amp;dir=0&amp;sp=point.44.058700_-92.511900_IBM West" xr:uid="{76A6A2B4-8A75-4802-91C4-AE0E3E103929}"/>
    <hyperlink ref="E13116" r:id="rId26225" display="https://www.google.com/maps/@32.303889,-100.021667,450m/data=!3m1!1e3!4m5!3m4!1s0x0:0x0!8m2!3d32.303889!4d-100.021667" xr:uid="{88B69095-5B2A-4D93-8B71-63D6096D82E9}"/>
    <hyperlink ref="F13116" r:id="rId26226" display="https://www.bing.com/maps?cp=32.303889~-100.021667&amp;style=o&amp;lvl=18&amp;dir=0&amp;sp=point.32.303889_-100.021667_Callahan Divide Wind Energy Center" xr:uid="{963B4706-A3F9-4922-8BE5-27FCB8056A53}"/>
    <hyperlink ref="E13117" r:id="rId26227" display="https://www.google.com/maps/@37.763653,-121.614392,450m/data=!3m1!1e3!4m5!3m4!1s0x0:0x0!8m2!3d37.763653!4d-121.614392" xr:uid="{FA8FF6B3-F90A-4F20-8ECA-BA2948D7D8D7}"/>
    <hyperlink ref="F13117" r:id="rId26228" display="https://www.bing.com/maps?cp=37.763653~-121.614392&amp;style=o&amp;lvl=18&amp;dir=0&amp;sp=point.37.763653_-121.614392_Diablo Winds LLC" xr:uid="{360C85B2-2A42-40B9-88D6-DC5006901830}"/>
    <hyperlink ref="E13118" r:id="rId26229" display="https://www.google.com/maps/@35.509400,-98.734600,450m/data=!3m1!1e3!4m5!3m4!1s0x0:0x0!8m2!3d35.509400!4d-98.734600" xr:uid="{4594E0E2-9323-49D2-A26E-B2F93127D2FB}"/>
    <hyperlink ref="F13118" r:id="rId26230" display="https://www.bing.com/maps?cp=35.509400~-98.734600&amp;style=o&amp;lvl=18&amp;dir=0&amp;sp=point.35.509400_-98.734600_Weatherford Wind Energy Center" xr:uid="{126C6092-D1C5-4651-9A43-8D7ECA1B770A}"/>
    <hyperlink ref="E13119" r:id="rId26231" display="https://www.google.com/maps/@35.509400,-98.734600,450m/data=!3m1!1e3!4m5!3m4!1s0x0:0x0!8m2!3d35.509400!4d-98.734600" xr:uid="{3E04583F-6DE4-4207-89A7-DB3BACEE70A6}"/>
    <hyperlink ref="F13119" r:id="rId26232" display="https://www.bing.com/maps?cp=35.509400~-98.734600&amp;style=o&amp;lvl=18&amp;dir=0&amp;sp=point.35.509400_-98.734600_Weatherford Wind Energy Center" xr:uid="{1AF949B4-C3E3-4B0B-814D-F1092758549F}"/>
    <hyperlink ref="E13120" r:id="rId26233" display="https://www.google.com/maps/@45.221111,-96.637222,450m/data=!3m1!1e3!4m5!3m4!1s0x0:0x0!8m2!3d45.221111!4d-96.637222" xr:uid="{E5D7447E-3117-4782-BD5E-CC6BE7A83856}"/>
    <hyperlink ref="F13120" r:id="rId26234" display="https://www.bing.com/maps?cp=45.221111~-96.637222&amp;style=o&amp;lvl=18&amp;dir=0&amp;sp=point.45.221111_-96.637222_Valley Queen Cheese" xr:uid="{0EF2AA1A-D327-4998-87D9-9E01083316E4}"/>
    <hyperlink ref="E13121" r:id="rId26235" display="https://www.google.com/maps/@45.221111,-96.637222,450m/data=!3m1!1e3!4m5!3m4!1s0x0:0x0!8m2!3d45.221111!4d-96.637222" xr:uid="{511B98F5-A6A2-4C63-B24E-06243DD19334}"/>
    <hyperlink ref="F13121" r:id="rId26236" display="https://www.bing.com/maps?cp=45.221111~-96.637222&amp;style=o&amp;lvl=18&amp;dir=0&amp;sp=point.45.221111_-96.637222_Valley Queen Cheese" xr:uid="{15C2A67C-D01B-4427-B7FB-B082FDC174C0}"/>
    <hyperlink ref="E13122" r:id="rId26237" display="https://www.google.com/maps/@45.221111,-96.637222,450m/data=!3m1!1e3!4m5!3m4!1s0x0:0x0!8m2!3d45.221111!4d-96.637222" xr:uid="{7B6C9394-630A-435B-868E-51FB9F8D16FC}"/>
    <hyperlink ref="F13122" r:id="rId26238" display="https://www.bing.com/maps?cp=45.221111~-96.637222&amp;style=o&amp;lvl=18&amp;dir=0&amp;sp=point.45.221111_-96.637222_Valley Queen Cheese" xr:uid="{7ADC261B-263D-45A8-9DE0-BEAB8F1AFA5E}"/>
    <hyperlink ref="E13123" r:id="rId26239" display="https://www.google.com/maps/@35.092500,-118.395200,450m/data=!3m1!1e3!4m5!3m4!1s0x0:0x0!8m2!3d35.092500!4d-118.395200" xr:uid="{7DC5D364-3D9A-4959-98E0-A7311427EA94}"/>
    <hyperlink ref="F13123" r:id="rId26240" display="https://www.bing.com/maps?cp=35.092500~-118.395200&amp;style=o&amp;lvl=18&amp;dir=0&amp;sp=point.35.092500_-118.395200_Helzel &amp; Schwarzhoff 86" xr:uid="{D043279F-E730-4F67-BACC-7DD07073232D}"/>
    <hyperlink ref="E13124" r:id="rId26241" display="https://www.google.com/maps/@35.077200,-118.381100,450m/data=!3m1!1e3!4m5!3m4!1s0x0:0x0!8m2!3d35.077200!4d-118.381100" xr:uid="{C7DBC4AF-95E5-4AE1-AB42-78F656E1CE84}"/>
    <hyperlink ref="F13124" r:id="rId26242" display="https://www.bing.com/maps?cp=35.077200~-118.381100&amp;style=o&amp;lvl=18&amp;dir=0&amp;sp=point.35.077200_-118.381100_ZCO" xr:uid="{83C05AC3-02F2-4F66-B155-35F4B1745C68}"/>
    <hyperlink ref="E13125" r:id="rId26243" display="https://www.google.com/maps/@38.860800,-84.655600,450m/data=!3m1!1e3!4m5!3m4!1s0x0:0x0!8m2!3d38.860800!4d-84.655600" xr:uid="{858799AF-70C5-4BAD-B6F9-0509429CA981}"/>
    <hyperlink ref="F13125" r:id="rId26244" display="https://www.bing.com/maps?cp=38.860800~-84.655600&amp;style=o&amp;lvl=18&amp;dir=0&amp;sp=point.38.860800_-84.655600_Bavarian LFGTE" xr:uid="{42EAAEF3-EB1F-4E72-A23A-9C6B5C797C52}"/>
    <hyperlink ref="E13126" r:id="rId26245" display="https://www.google.com/maps/@38.860800,-84.655600,450m/data=!3m1!1e3!4m5!3m4!1s0x0:0x0!8m2!3d38.860800!4d-84.655600" xr:uid="{ADC9E09F-3815-485A-B77C-95563D7B59E3}"/>
    <hyperlink ref="F13126" r:id="rId26246" display="https://www.bing.com/maps?cp=38.860800~-84.655600&amp;style=o&amp;lvl=18&amp;dir=0&amp;sp=point.38.860800_-84.655600_Bavarian LFGTE" xr:uid="{67AA1337-0F9F-4E7B-A9C6-809FA04400E0}"/>
    <hyperlink ref="E13127" r:id="rId26247" display="https://www.google.com/maps/@38.860800,-84.655600,450m/data=!3m1!1e3!4m5!3m4!1s0x0:0x0!8m2!3d38.860800!4d-84.655600" xr:uid="{B7FF9387-A0F1-48AA-BF36-73DF7E692971}"/>
    <hyperlink ref="F13127" r:id="rId26248" display="https://www.bing.com/maps?cp=38.860800~-84.655600&amp;style=o&amp;lvl=18&amp;dir=0&amp;sp=point.38.860800_-84.655600_Bavarian LFGTE" xr:uid="{9A8B978D-131B-43D9-A556-21E1DD20A883}"/>
    <hyperlink ref="E13128" r:id="rId26249" display="https://www.google.com/maps/@38.860800,-84.655600,450m/data=!3m1!1e3!4m5!3m4!1s0x0:0x0!8m2!3d38.860800!4d-84.655600" xr:uid="{52C41736-CC47-490C-80DB-4A206F9411AF}"/>
    <hyperlink ref="F13128" r:id="rId26250" display="https://www.bing.com/maps?cp=38.860800~-84.655600&amp;style=o&amp;lvl=18&amp;dir=0&amp;sp=point.38.860800_-84.655600_Bavarian LFGTE" xr:uid="{13B327FC-C756-49DA-A1EA-BAABE5329756}"/>
    <hyperlink ref="E13129" r:id="rId26251" display="https://www.google.com/maps/@38.860800,-84.655600,450m/data=!3m1!1e3!4m5!3m4!1s0x0:0x0!8m2!3d38.860800!4d-84.655600" xr:uid="{D6DE3B08-F5F5-45FB-989A-31FCAF269271}"/>
    <hyperlink ref="F13129" r:id="rId26252" display="https://www.bing.com/maps?cp=38.860800~-84.655600&amp;style=o&amp;lvl=18&amp;dir=0&amp;sp=point.38.860800_-84.655600_Bavarian LFGTE" xr:uid="{92859C13-C3B3-499E-B949-356666FAB3C4}"/>
    <hyperlink ref="E13130" r:id="rId26253" display="https://www.google.com/maps/@38.396737,-82.808819,450m/data=!3m1!1e3!4m5!3m4!1s0x0:0x0!8m2!3d38.396737!4d-82.808819" xr:uid="{199ED65C-10D2-445B-B84A-643FEA0D83AF}"/>
    <hyperlink ref="F13130" r:id="rId26254" display="https://www.bing.com/maps?cp=38.396737~-82.808819&amp;style=o&amp;lvl=18&amp;dir=0&amp;sp=point.38.396737_-82.808819_Green Valley LFGTE" xr:uid="{DC67E5BE-DA5C-45EB-88C4-06B499EF7925}"/>
    <hyperlink ref="E13131" r:id="rId26255" display="https://www.google.com/maps/@38.396737,-82.808819,450m/data=!3m1!1e3!4m5!3m4!1s0x0:0x0!8m2!3d38.396737!4d-82.808819" xr:uid="{A5E6ED57-E8B4-4EC5-A8AB-E745C1F778F6}"/>
    <hyperlink ref="F13131" r:id="rId26256" display="https://www.bing.com/maps?cp=38.396737~-82.808819&amp;style=o&amp;lvl=18&amp;dir=0&amp;sp=point.38.396737_-82.808819_Green Valley LFGTE" xr:uid="{77D5DE66-D77E-4512-AC48-16B516BE4057}"/>
    <hyperlink ref="E13132" r:id="rId26257" display="https://www.google.com/maps/@38.396737,-82.808819,450m/data=!3m1!1e3!4m5!3m4!1s0x0:0x0!8m2!3d38.396737!4d-82.808819" xr:uid="{4BEB15DB-A7BF-43B6-97C6-1A8CE372A1B9}"/>
    <hyperlink ref="F13132" r:id="rId26258" display="https://www.bing.com/maps?cp=38.396737~-82.808819&amp;style=o&amp;lvl=18&amp;dir=0&amp;sp=point.38.396737_-82.808819_Green Valley LFGTE" xr:uid="{4B5BF34E-0FE8-4E20-8D1E-69148404C46B}"/>
    <hyperlink ref="E13133" r:id="rId26259" display="https://www.google.com/maps/@37.725800,-85.725800,450m/data=!3m1!1e3!4m5!3m4!1s0x0:0x0!8m2!3d37.725800!4d-85.725800" xr:uid="{C64011FE-C804-42D1-B42E-CE35FC3404E5}"/>
    <hyperlink ref="F13133" r:id="rId26260" display="https://www.bing.com/maps?cp=37.725800~-85.725800&amp;style=o&amp;lvl=18&amp;dir=0&amp;sp=point.37.725800_-85.725800_Hardin County LFGTE" xr:uid="{18CD5441-28D7-417F-A883-86318E88CA9C}"/>
    <hyperlink ref="E13134" r:id="rId26261" display="https://www.google.com/maps/@37.725800,-85.725800,450m/data=!3m1!1e3!4m5!3m4!1s0x0:0x0!8m2!3d37.725800!4d-85.725800" xr:uid="{39A3B752-DA14-487B-AA7A-DCF7856214D5}"/>
    <hyperlink ref="F13134" r:id="rId26262" display="https://www.bing.com/maps?cp=37.725800~-85.725800&amp;style=o&amp;lvl=18&amp;dir=0&amp;sp=point.37.725800_-85.725800_Hardin County LFGTE" xr:uid="{C841EEAE-00C3-4AE8-82CE-97D7777A133A}"/>
    <hyperlink ref="E13135" r:id="rId26263" display="https://www.google.com/maps/@37.725800,-85.725800,450m/data=!3m1!1e3!4m5!3m4!1s0x0:0x0!8m2!3d37.725800!4d-85.725800" xr:uid="{3B584BF7-DD6F-41E1-AD4B-CA68E0E96DDC}"/>
    <hyperlink ref="F13135" r:id="rId26264" display="https://www.bing.com/maps?cp=37.725800~-85.725800&amp;style=o&amp;lvl=18&amp;dir=0&amp;sp=point.37.725800_-85.725800_Hardin County LFGTE" xr:uid="{58901C7D-BC4D-4FB2-BF4B-AFF80E1B74B2}"/>
    <hyperlink ref="E13136" r:id="rId26265" display="https://www.google.com/maps/@30.169400,-91.992300,450m/data=!3m1!1e3!4m5!3m4!1s0x0:0x0!8m2!3d30.169400!4d-91.992300" xr:uid="{B5D75C61-7511-4A6B-8F43-24C78E672C34}"/>
    <hyperlink ref="F13136" r:id="rId26266" display="https://www.bing.com/maps?cp=30.169400~-91.992300&amp;style=o&amp;lvl=18&amp;dir=0&amp;sp=point.30.169400_-91.992300_Hargis-Hebert Electric Generating" xr:uid="{F08A8E06-4654-4E81-AF22-146499CA173C}"/>
    <hyperlink ref="E13137" r:id="rId26267" display="https://www.google.com/maps/@30.169400,-91.992300,450m/data=!3m1!1e3!4m5!3m4!1s0x0:0x0!8m2!3d30.169400!4d-91.992300" xr:uid="{EFD9819D-BE41-40E6-982A-8D54CEAA2F94}"/>
    <hyperlink ref="F13137" r:id="rId26268" display="https://www.bing.com/maps?cp=30.169400~-91.992300&amp;style=o&amp;lvl=18&amp;dir=0&amp;sp=point.30.169400_-91.992300_Hargis-Hebert Electric Generating" xr:uid="{B2D1EC95-FDD6-47DF-9ADE-ADD530A3E9B8}"/>
    <hyperlink ref="E13138" r:id="rId26269" display="https://www.google.com/maps/@37.287500,-80.077100,450m/data=!3m1!1e3!4m5!3m4!1s0x0:0x0!8m2!3d37.287500!4d-80.077100" xr:uid="{4F1F1C7D-9253-4D97-9FE3-4C7A81C6D621}"/>
    <hyperlink ref="F13138" r:id="rId26270" display="https://www.bing.com/maps?cp=37.287500~-80.077100&amp;style=o&amp;lvl=18&amp;dir=0&amp;sp=point.37.287500_-80.077100_Salem Water Plant" xr:uid="{6D2BFC5B-A555-4F60-A7CB-A20105F2AD9E}"/>
    <hyperlink ref="E13139" r:id="rId26271" display="https://www.google.com/maps/@37.279400,-80.044700,450m/data=!3m1!1e3!4m5!3m4!1s0x0:0x0!8m2!3d37.279400!4d-80.044700" xr:uid="{B1803A67-1A00-4906-AE78-02B4559436D5}"/>
    <hyperlink ref="F13139" r:id="rId26272" display="https://www.bing.com/maps?cp=37.279400~-80.044700&amp;style=o&amp;lvl=18&amp;dir=0&amp;sp=point.37.279400_-80.044700_Salem Street Dept" xr:uid="{52A56555-8709-49A0-8F30-D68730BA3D4B}"/>
    <hyperlink ref="E13140" r:id="rId26273" display="https://www.google.com/maps/@43.785300,-75.575300,450m/data=!3m1!1e3!4m5!3m4!1s0x0:0x0!8m2!3d43.785300!4d-75.575300" xr:uid="{799F130A-94CF-4170-9779-3F5DB8B8A4DB}"/>
    <hyperlink ref="F13140" r:id="rId26274" display="https://www.bing.com/maps?cp=43.785300~-75.575300&amp;style=o&amp;lvl=18&amp;dir=0&amp;sp=point.43.785300_-75.575300_Maple Ridge Wind Farm" xr:uid="{B56607E6-1394-4CB0-B7FA-8156CC7D4DC9}"/>
    <hyperlink ref="E13141" r:id="rId26275" display="https://www.google.com/maps/@43.785300,-75.575300,450m/data=!3m1!1e3!4m5!3m4!1s0x0:0x0!8m2!3d43.785300!4d-75.575300" xr:uid="{FEB4058B-DE06-487D-991A-49AF098828FE}"/>
    <hyperlink ref="F13141" r:id="rId26276" display="https://www.bing.com/maps?cp=43.785300~-75.575300&amp;style=o&amp;lvl=18&amp;dir=0&amp;sp=point.43.785300_-75.575300_Maple Ridge Wind Farm" xr:uid="{30A73EBC-7AA2-49D9-A5B2-49D668E9CC07}"/>
    <hyperlink ref="E13142" r:id="rId26277" display="https://www.google.com/maps/@43.785300,-75.575300,450m/data=!3m1!1e3!4m5!3m4!1s0x0:0x0!8m2!3d43.785300!4d-75.575300" xr:uid="{C7DCE1B4-36B6-49AD-9765-06E97F49A15E}"/>
    <hyperlink ref="F13142" r:id="rId26278" display="https://www.bing.com/maps?cp=43.785300~-75.575300&amp;style=o&amp;lvl=18&amp;dir=0&amp;sp=point.43.785300_-75.575300_Maple Ridge Wind Farm" xr:uid="{CFB8B6B6-3E96-4D75-B071-CE5EA909DB03}"/>
    <hyperlink ref="E13143" r:id="rId26279" display="https://www.google.com/maps/@43.785300,-75.575300,450m/data=!3m1!1e3!4m5!3m4!1s0x0:0x0!8m2!3d43.785300!4d-75.575300" xr:uid="{F5A6B371-A33E-4D23-A801-169CE9367571}"/>
    <hyperlink ref="F13143" r:id="rId26280" display="https://www.bing.com/maps?cp=43.785300~-75.575300&amp;style=o&amp;lvl=18&amp;dir=0&amp;sp=point.43.785300_-75.575300_Maple Ridge Wind Farm" xr:uid="{77D0F347-44A3-4BAE-AD7A-DA79EFF92DAF}"/>
    <hyperlink ref="E13144" r:id="rId26281" display="https://www.google.com/maps/@32.214024,-100.057120,450m/data=!3m1!1e3!4m5!3m4!1s0x0:0x0!8m2!3d32.214024!4d-100.057120" xr:uid="{1E0AAEB9-8F32-4675-8A8B-0E872A361856}"/>
    <hyperlink ref="F13144" r:id="rId26282" display="https://www.bing.com/maps?cp=32.214024~-100.057120&amp;style=o&amp;lvl=18&amp;dir=0&amp;sp=point.32.214024_-100.057120_Horse Hollow Wind Energy Center" xr:uid="{0AFAA62F-642B-4976-9CB7-4859615B4EDF}"/>
    <hyperlink ref="E13145" r:id="rId26283" display="https://www.google.com/maps/@32.214024,-100.057120,450m/data=!3m1!1e3!4m5!3m4!1s0x0:0x0!8m2!3d32.214024!4d-100.057120" xr:uid="{E9F20FC2-8BDE-4A02-B0EE-06F407562729}"/>
    <hyperlink ref="F13145" r:id="rId26284" display="https://www.bing.com/maps?cp=32.214024~-100.057120&amp;style=o&amp;lvl=18&amp;dir=0&amp;sp=point.32.214024_-100.057120_Horse Hollow Wind Energy Center" xr:uid="{9B8AADC3-C7CC-4372-9D10-DFA6C8B47D7C}"/>
    <hyperlink ref="E13146" r:id="rId26285" display="https://www.google.com/maps/@32.214024,-100.057120,450m/data=!3m1!1e3!4m5!3m4!1s0x0:0x0!8m2!3d32.214024!4d-100.057120" xr:uid="{19882001-34CC-4081-A39C-BCB6213D408E}"/>
    <hyperlink ref="F13146" r:id="rId26286" display="https://www.bing.com/maps?cp=32.214024~-100.057120&amp;style=o&amp;lvl=18&amp;dir=0&amp;sp=point.32.214024_-100.057120_Horse Hollow Wind Energy Center" xr:uid="{78E35FFF-3A52-450B-8BA4-46FCE77C7AE5}"/>
    <hyperlink ref="E13147" r:id="rId26287" display="https://www.google.com/maps/@34.842311,-79.736087,450m/data=!3m1!1e3!4m5!3m4!1s0x0:0x0!8m2!3d34.842311!4d-79.736087" xr:uid="{F5D1A565-0635-438F-A927-8414AD591827}"/>
    <hyperlink ref="F13147" r:id="rId26288" display="https://www.bing.com/maps?cp=34.842311~-79.736087&amp;style=o&amp;lvl=18&amp;dir=0&amp;sp=point.34.842311_-79.736087_Hamlet Generating Facility" xr:uid="{C19393CE-4788-4FC7-A431-9394C365D386}"/>
    <hyperlink ref="E13148" r:id="rId26289" display="https://www.google.com/maps/@34.842311,-79.736087,450m/data=!3m1!1e3!4m5!3m4!1s0x0:0x0!8m2!3d34.842311!4d-79.736087" xr:uid="{C470D26B-8EE5-4025-A8C2-45A359796DB0}"/>
    <hyperlink ref="F13148" r:id="rId26290" display="https://www.bing.com/maps?cp=34.842311~-79.736087&amp;style=o&amp;lvl=18&amp;dir=0&amp;sp=point.34.842311_-79.736087_Hamlet Generating Facility" xr:uid="{A0A610C7-E894-49ED-B6A9-22B45912D4ED}"/>
    <hyperlink ref="E13149" r:id="rId26291" display="https://www.google.com/maps/@34.842311,-79.736087,450m/data=!3m1!1e3!4m5!3m4!1s0x0:0x0!8m2!3d34.842311!4d-79.736087" xr:uid="{EC8F5FE2-CFD4-447D-B717-4DBE2BD315D3}"/>
    <hyperlink ref="F13149" r:id="rId26292" display="https://www.bing.com/maps?cp=34.842311~-79.736087&amp;style=o&amp;lvl=18&amp;dir=0&amp;sp=point.34.842311_-79.736087_Hamlet Generating Facility" xr:uid="{3B942A48-3E83-4687-8562-8C93FF23B977}"/>
    <hyperlink ref="E13150" r:id="rId26293" display="https://www.google.com/maps/@34.842311,-79.736087,450m/data=!3m1!1e3!4m5!3m4!1s0x0:0x0!8m2!3d34.842311!4d-79.736087" xr:uid="{D062ABD3-73AC-4CA4-A760-D67252E09C2F}"/>
    <hyperlink ref="F13150" r:id="rId26294" display="https://www.bing.com/maps?cp=34.842311~-79.736087&amp;style=o&amp;lvl=18&amp;dir=0&amp;sp=point.34.842311_-79.736087_Hamlet Generating Facility" xr:uid="{D4C67D80-98F9-411C-A87D-298294E7994A}"/>
    <hyperlink ref="E13151" r:id="rId26295" display="https://www.google.com/maps/@34.842311,-79.736087,450m/data=!3m1!1e3!4m5!3m4!1s0x0:0x0!8m2!3d34.842311!4d-79.736087" xr:uid="{843E5BF4-58A0-4E1F-B7CE-4489760BA3C9}"/>
    <hyperlink ref="F13151" r:id="rId26296" display="https://www.bing.com/maps?cp=34.842311~-79.736087&amp;style=o&amp;lvl=18&amp;dir=0&amp;sp=point.34.842311_-79.736087_Hamlet Generating Facility" xr:uid="{6AF92695-1F47-4702-BD0E-736516459018}"/>
    <hyperlink ref="E13152" r:id="rId26297" display="https://www.google.com/maps/@34.842311,-79.736087,450m/data=!3m1!1e3!4m5!3m4!1s0x0:0x0!8m2!3d34.842311!4d-79.736087" xr:uid="{DD8070D5-16BF-422E-B453-485B578D1D47}"/>
    <hyperlink ref="F13152" r:id="rId26298" display="https://www.bing.com/maps?cp=34.842311~-79.736087&amp;style=o&amp;lvl=18&amp;dir=0&amp;sp=point.34.842311_-79.736087_Hamlet Generating Facility" xr:uid="{D731CFF9-7509-4306-82FC-8DF36DAAA9E8}"/>
    <hyperlink ref="E13153" r:id="rId26299" display="https://www.google.com/maps/@34.980556,-103.353889,450m/data=!3m1!1e3!4m5!3m4!1s0x0:0x0!8m2!3d34.980556!4d-103.353889" xr:uid="{09ED2B59-BE97-4393-A705-70E09536DC6D}"/>
    <hyperlink ref="F13153" r:id="rId26300" display="https://www.bing.com/maps?cp=34.980556~-103.353889&amp;style=o&amp;lvl=18&amp;dir=0&amp;sp=point.34.980556_-103.353889_Caprock Wind Farm" xr:uid="{5C09395F-22EC-45BA-B606-CFEC417EC61A}"/>
    <hyperlink ref="E13154" r:id="rId26301" display="https://www.google.com/maps/@34.980556,-103.353889,450m/data=!3m1!1e3!4m5!3m4!1s0x0:0x0!8m2!3d34.980556!4d-103.353889" xr:uid="{45C9AF32-35A4-4372-9C29-DC4D7503AADC}"/>
    <hyperlink ref="F13154" r:id="rId26302" display="https://www.bing.com/maps?cp=34.980556~-103.353889&amp;style=o&amp;lvl=18&amp;dir=0&amp;sp=point.34.980556_-103.353889_Caprock Wind Farm" xr:uid="{3B5B0A27-CFE3-417E-9F70-4C0AADF008FC}"/>
    <hyperlink ref="E13155" r:id="rId26303" display="https://www.google.com/maps/@40.637554,-74.221219,450m/data=!3m1!1e3!4m5!3m4!1s0x0:0x0!8m2!3d40.637554!4d-74.221219" xr:uid="{61444E16-FEEE-41F0-8114-8199BB277C02}"/>
    <hyperlink ref="F13155" r:id="rId26304" display="https://www.bing.com/maps?cp=40.637554~-74.221219&amp;style=o&amp;lvl=18&amp;dir=0&amp;sp=point.40.637554_-74.221219_Bayway Refinery" xr:uid="{5E24D95B-48DE-40AF-99E3-6A3D97A66269}"/>
    <hyperlink ref="E13156" r:id="rId26305" display="https://www.google.com/maps/@32.705556,-116.342500,450m/data=!3m1!1e3!4m5!3m4!1s0x0:0x0!8m2!3d32.705556!4d-116.342500" xr:uid="{A065155D-B2E2-49E7-AE83-8B5193633A69}"/>
    <hyperlink ref="F13156" r:id="rId26306" display="https://www.bing.com/maps?cp=32.705556~-116.342500&amp;style=o&amp;lvl=18&amp;dir=0&amp;sp=point.32.705556_-116.342500_Kumeyaay Wind" xr:uid="{880F4A5C-E252-47CA-836B-8CC5BF6EA1F5}"/>
    <hyperlink ref="E13157" r:id="rId26307" display="https://www.google.com/maps/@43.793800,-94.849900,450m/data=!3m1!1e3!4m5!3m4!1s0x0:0x0!8m2!3d43.793800!4d-94.849900" xr:uid="{9DE93C6A-84EC-4674-A317-3A9C99883FA5}"/>
    <hyperlink ref="F13157" r:id="rId26308" display="https://www.bing.com/maps?cp=43.793800~-94.849900&amp;style=o&amp;lvl=18&amp;dir=0&amp;sp=point.43.793800_-94.849900_Trimont Area Wind Farm" xr:uid="{A32BA8B2-C02A-425F-9CF9-3A550E4699C4}"/>
    <hyperlink ref="E13158" r:id="rId26309" display="https://www.google.com/maps/@41.250000,-89.570800,450m/data=!3m1!1e3!4m5!3m4!1s0x0:0x0!8m2!3d41.250000!4d-89.570800" xr:uid="{28890E54-E43D-472F-AB84-85B80F913235}"/>
    <hyperlink ref="F13158" r:id="rId26310" display="https://www.bing.com/maps?cp=41.250000~-89.570800&amp;style=o&amp;lvl=18&amp;dir=0&amp;sp=point.41.250000_-89.570800_Crescent Ridge" xr:uid="{0D654D48-C1A3-4204-9E39-66CD85BE0696}"/>
    <hyperlink ref="E13159" r:id="rId26311" display="https://www.google.com/maps/@38.792800,-121.381100,450m/data=!3m1!1e3!4m5!3m4!1s0x0:0x0!8m2!3d38.792800!4d-121.381100" xr:uid="{5CAC8C88-3133-4685-A5C7-00AC19130C12}"/>
    <hyperlink ref="F13159" r:id="rId26312" display="https://www.bing.com/maps?cp=38.792800~-121.381100&amp;style=o&amp;lvl=18&amp;dir=0&amp;sp=point.38.792800_-121.381100_Roseville Energy Park" xr:uid="{87217E94-A460-4822-8C2D-1663B50AF0B3}"/>
    <hyperlink ref="E13160" r:id="rId26313" display="https://www.google.com/maps/@38.792800,-121.381100,450m/data=!3m1!1e3!4m5!3m4!1s0x0:0x0!8m2!3d38.792800!4d-121.381100" xr:uid="{4A3358D6-126B-47F1-8500-35362CD1C996}"/>
    <hyperlink ref="F13160" r:id="rId26314" display="https://www.bing.com/maps?cp=38.792800~-121.381100&amp;style=o&amp;lvl=18&amp;dir=0&amp;sp=point.38.792800_-121.381100_Roseville Energy Park" xr:uid="{90AAB1D4-0652-45B1-9B65-249E5DC56F3E}"/>
    <hyperlink ref="E13161" r:id="rId26315" display="https://www.google.com/maps/@38.792800,-121.381100,450m/data=!3m1!1e3!4m5!3m4!1s0x0:0x0!8m2!3d38.792800!4d-121.381100" xr:uid="{A14C5364-1B03-4379-B553-F44ECB68C0BE}"/>
    <hyperlink ref="F13161" r:id="rId26316" display="https://www.bing.com/maps?cp=38.792800~-121.381100&amp;style=o&amp;lvl=18&amp;dir=0&amp;sp=point.38.792800_-121.381100_Roseville Energy Park" xr:uid="{A8C65ACC-E7BB-4279-A537-295710B74138}"/>
    <hyperlink ref="E13162" r:id="rId26317" display="https://www.google.com/maps/@38.792800,-121.381100,450m/data=!3m1!1e3!4m5!3m4!1s0x0:0x0!8m2!3d38.792800!4d-121.381100" xr:uid="{85608F2D-4A42-4CB4-90E8-463019B6CB97}"/>
    <hyperlink ref="F13162" r:id="rId26318" display="https://www.bing.com/maps?cp=38.792800~-121.381100&amp;style=o&amp;lvl=18&amp;dir=0&amp;sp=point.38.792800_-121.381100_Roseville Energy Park" xr:uid="{FF3EF54E-5FE5-49A4-B312-862ADC2E1170}"/>
    <hyperlink ref="E13163" r:id="rId26319" display="https://www.google.com/maps/@38.792800,-121.381100,450m/data=!3m1!1e3!4m5!3m4!1s0x0:0x0!8m2!3d38.792800!4d-121.381100" xr:uid="{375B1552-6279-4FCD-87DB-6BA8F7C4291D}"/>
    <hyperlink ref="F13163" r:id="rId26320" display="https://www.bing.com/maps?cp=38.792800~-121.381100&amp;style=o&amp;lvl=18&amp;dir=0&amp;sp=point.38.792800_-121.381100_Roseville Energy Park" xr:uid="{CE8C0B26-28DD-4D9A-AC1A-497FD8E33ABD}"/>
    <hyperlink ref="E13164" r:id="rId26321" display="https://www.google.com/maps/@41.235278,-75.753056,450m/data=!3m1!1e3!4m5!3m4!1s0x0:0x0!8m2!3d41.235278!4d-75.753056" xr:uid="{5A4161B9-C356-49CC-8A0C-DF1ED0A46BC6}"/>
    <hyperlink ref="F13164" r:id="rId26322" display="https://www.bing.com/maps?cp=41.235278~-75.753056&amp;style=o&amp;lvl=18&amp;dir=0&amp;sp=point.41.235278_-75.753056_Wind Park Bear Creek" xr:uid="{786073C7-192F-4DC2-8538-D9AAAF175C31}"/>
    <hyperlink ref="E13165" r:id="rId26323" display="https://www.google.com/maps/@39.382222,-74.447500,450m/data=!3m1!1e3!4m5!3m4!1s0x0:0x0!8m2!3d39.382222!4d-74.447500" xr:uid="{5F3B7AAE-53BE-49D3-8E7F-597727C3FD59}"/>
    <hyperlink ref="F13165" r:id="rId26324" display="https://www.bing.com/maps?cp=39.382222~-74.447500&amp;style=o&amp;lvl=18&amp;dir=0&amp;sp=point.39.382222_-74.447500_Jersey-Atlantic Wind Farm" xr:uid="{947F1DDB-B63A-4D99-9C5E-3C8D85013520}"/>
    <hyperlink ref="E13166" r:id="rId26325" display="https://www.google.com/maps/@43.419500,-111.829400,450m/data=!3m1!1e3!4m5!3m4!1s0x0:0x0!8m2!3d43.419500!4d-111.829400" xr:uid="{5178F382-CFD1-4BA9-8C5F-A902E8725269}"/>
    <hyperlink ref="F13166" r:id="rId26326" display="https://www.bing.com/maps?cp=43.419500~-111.829400&amp;style=o&amp;lvl=18&amp;dir=0&amp;sp=point.43.419500_-111.829400_Wolverine Creek" xr:uid="{A72B91AC-025D-4D6E-B4C1-AF67DA77D4EA}"/>
    <hyperlink ref="E13167" r:id="rId26327" display="https://www.google.com/maps/@35.060940,-118.292406,450m/data=!3m1!1e3!4m5!3m4!1s0x0:0x0!8m2!3d35.060940!4d-118.292406" xr:uid="{24029312-DE25-4202-8CDE-BA32CAFF5E70}"/>
    <hyperlink ref="F13167" r:id="rId26328" display="https://www.bing.com/maps?cp=35.060940~-118.292406&amp;style=o&amp;lvl=18&amp;dir=0&amp;sp=point.35.060940_-118.292406_Oasis Wind" xr:uid="{5C5283A2-AE61-40A1-B1A3-F1F77BAA2D2A}"/>
    <hyperlink ref="E13168" r:id="rId26329" display="https://www.google.com/maps/@37.579700,-96.550300,450m/data=!3m1!1e3!4m5!3m4!1s0x0:0x0!8m2!3d37.579700!4d-96.550300" xr:uid="{C7F8EACD-1162-4682-8717-5AD933145F3C}"/>
    <hyperlink ref="F13168" r:id="rId26330" display="https://www.bing.com/maps?cp=37.579700~-96.550300&amp;style=o&amp;lvl=18&amp;dir=0&amp;sp=point.37.579700_-96.550300_Elk River Wind" xr:uid="{13CA5E52-CD17-4173-9DB8-59574BA692AB}"/>
    <hyperlink ref="E13169" r:id="rId26331" display="https://www.google.com/maps/@33.971600,-103.860400,450m/data=!3m1!1e3!4m5!3m4!1s0x0:0x0!8m2!3d33.971600!4d-103.860400" xr:uid="{38FF9FEC-067E-44C3-A4FA-E8EEFA6C129E}"/>
    <hyperlink ref="F13169" r:id="rId26332" display="https://www.bing.com/maps?cp=33.971600~-103.860400&amp;style=o&amp;lvl=18&amp;dir=0&amp;sp=point.33.971600_-103.860400_San Juan Mesa Wind Project LLC" xr:uid="{3EA41BD7-69AC-4626-A351-11E705FDCEEB}"/>
    <hyperlink ref="E13170" r:id="rId26333" display="https://www.google.com/maps/@43.554778,-92.724139,450m/data=!3m1!1e3!4m5!3m4!1s0x0:0x0!8m2!3d43.554778!4d-92.724139" xr:uid="{026C8DB5-8BED-4329-82A3-A5FF0E0475AD}"/>
    <hyperlink ref="F13170" r:id="rId26334" display="https://www.bing.com/maps?cp=43.554778~-92.724139&amp;style=o&amp;lvl=18&amp;dir=0&amp;sp=point.43.554778_-92.724139_Adams Wind Farm" xr:uid="{0AAC19CD-09DD-41E5-B82E-486D1FBBE237}"/>
    <hyperlink ref="E13171" r:id="rId26335" display="https://www.google.com/maps/@43.554778,-92.724139,450m/data=!3m1!1e3!4m5!3m4!1s0x0:0x0!8m2!3d43.554778!4d-92.724139" xr:uid="{9E128D86-4EE8-4E1A-BC4F-BECC70530587}"/>
    <hyperlink ref="F13171" r:id="rId26336" display="https://www.bing.com/maps?cp=43.554778~-92.724139&amp;style=o&amp;lvl=18&amp;dir=0&amp;sp=point.43.554778_-92.724139_Adams Wind Farm" xr:uid="{FE79C68E-8D3A-4BFB-A425-92212EABE925}"/>
    <hyperlink ref="E13172" r:id="rId26337" display="https://www.google.com/maps/@42.858056,-114.949444,450m/data=!3m1!1e3!4m5!3m4!1s0x0:0x0!8m2!3d42.858056!4d-114.949444" xr:uid="{51ABF294-9573-41EE-8F2F-DEC2686DE8BA}"/>
    <hyperlink ref="F13172" r:id="rId26338" display="https://www.bing.com/maps?cp=42.858056~-114.949444&amp;style=o&amp;lvl=18&amp;dir=0&amp;sp=point.42.858056_-114.949444_Fossil Gulch" xr:uid="{A524ED02-40A1-4FE4-8456-D138606A293A}"/>
    <hyperlink ref="E13173" r:id="rId26339" display="https://www.google.com/maps/@38.635900,-90.180900,450m/data=!3m1!1e3!4m5!3m4!1s0x0:0x0!8m2!3d38.635900!4d-90.180900" xr:uid="{21720B27-5758-417E-8777-171BFF54F745}"/>
    <hyperlink ref="F13173" r:id="rId26340" display="https://www.bing.com/maps?cp=38.635900~-90.180900&amp;style=o&amp;lvl=18&amp;dir=0&amp;sp=point.38.635900_-90.180900_Trigen St. Louis" xr:uid="{0BD9AFF0-56CD-461F-BABB-6AFB71E29986}"/>
    <hyperlink ref="E13174" r:id="rId26341" display="https://www.google.com/maps/@38.635900,-90.180900,450m/data=!3m1!1e3!4m5!3m4!1s0x0:0x0!8m2!3d38.635900!4d-90.180900" xr:uid="{890428FC-DEE3-4534-BFDE-33C978E0BD16}"/>
    <hyperlink ref="F13174" r:id="rId26342" display="https://www.bing.com/maps?cp=38.635900~-90.180900&amp;style=o&amp;lvl=18&amp;dir=0&amp;sp=point.38.635900_-90.180900_Trigen St. Louis" xr:uid="{DBA90499-5EA2-47B9-832B-E70F0C3D1061}"/>
    <hyperlink ref="E13175" r:id="rId26343" display="https://www.google.com/maps/@38.635900,-90.180900,450m/data=!3m1!1e3!4m5!3m4!1s0x0:0x0!8m2!3d38.635900!4d-90.180900" xr:uid="{C9E7196F-12A2-4BD6-8807-E34666505BC4}"/>
    <hyperlink ref="F13175" r:id="rId26344" display="https://www.bing.com/maps?cp=38.635900~-90.180900&amp;style=o&amp;lvl=18&amp;dir=0&amp;sp=point.38.635900_-90.180900_Trigen St. Louis" xr:uid="{A17DF7BA-3605-49B0-8B05-8AF31668E066}"/>
    <hyperlink ref="E13176" r:id="rId26345" display="https://www.google.com/maps/@38.635900,-90.180900,450m/data=!3m1!1e3!4m5!3m4!1s0x0:0x0!8m2!3d38.635900!4d-90.180900" xr:uid="{226B8786-1E00-46E6-843C-E728657D6F14}"/>
    <hyperlink ref="F13176" r:id="rId26346" display="https://www.bing.com/maps?cp=38.635900~-90.180900&amp;style=o&amp;lvl=18&amp;dir=0&amp;sp=point.38.635900_-90.180900_Trigen St. Louis" xr:uid="{68A1DBC7-D13A-499E-9F8D-0F51803A7F04}"/>
    <hyperlink ref="E13177" r:id="rId26347" display="https://www.google.com/maps/@38.635900,-90.180900,450m/data=!3m1!1e3!4m5!3m4!1s0x0:0x0!8m2!3d38.635900!4d-90.180900" xr:uid="{2EE180DD-6B6D-4D6E-AD23-8FFB219FADCD}"/>
    <hyperlink ref="F13177" r:id="rId26348" display="https://www.bing.com/maps?cp=38.635900~-90.180900&amp;style=o&amp;lvl=18&amp;dir=0&amp;sp=point.38.635900_-90.180900_Trigen St. Louis" xr:uid="{F660B980-E6A1-41A7-85DC-41E591C04B6F}"/>
    <hyperlink ref="E13178" r:id="rId26349" display="https://www.google.com/maps/@38.635900,-90.180900,450m/data=!3m1!1e3!4m5!3m4!1s0x0:0x0!8m2!3d38.635900!4d-90.180900" xr:uid="{5D25FCAE-B4BF-44FB-A4C4-95BF673B8283}"/>
    <hyperlink ref="F13178" r:id="rId26350" display="https://www.bing.com/maps?cp=38.635900~-90.180900&amp;style=o&amp;lvl=18&amp;dir=0&amp;sp=point.38.635900_-90.180900_Trigen St. Louis" xr:uid="{CA0CE5D1-CAF3-43CC-B061-C0AF32E66013}"/>
    <hyperlink ref="E13179" r:id="rId26351" display="https://www.google.com/maps/@32.290833,-100.421900,450m/data=!3m1!1e3!4m5!3m4!1s0x0:0x0!8m2!3d32.290833!4d-100.421900" xr:uid="{149DE162-7D87-46CB-A7E3-541FD6479C6B}"/>
    <hyperlink ref="F13179" r:id="rId26352" display="https://www.bing.com/maps?cp=32.290833~-100.421900&amp;style=o&amp;lvl=18&amp;dir=0&amp;sp=point.32.290833_-100.421900_Sweetwater Wind 3 LLC" xr:uid="{02E59832-C46B-4A58-BB42-94B62E302DFE}"/>
    <hyperlink ref="E13180" r:id="rId26353" display="https://www.google.com/maps/@41.880500,-110.090400,450m/data=!3m1!1e3!4m5!3m4!1s0x0:0x0!8m2!3d41.880500!4d-110.090400" xr:uid="{F35DE9D2-5052-4B25-A2D0-D4BB3F5F4D31}"/>
    <hyperlink ref="F13180" r:id="rId26354" display="https://www.bing.com/maps?cp=41.880500~-110.090400&amp;style=o&amp;lvl=18&amp;dir=0&amp;sp=point.41.880500_-110.090400_Shute Creek Facility" xr:uid="{964B78F4-2A9C-4746-8E00-7BCF8A65F883}"/>
    <hyperlink ref="E13181" r:id="rId26355" display="https://www.google.com/maps/@41.880500,-110.090400,450m/data=!3m1!1e3!4m5!3m4!1s0x0:0x0!8m2!3d41.880500!4d-110.090400" xr:uid="{CD5B4E4F-1FA0-4595-AFFC-ACD99E2635DD}"/>
    <hyperlink ref="F13181" r:id="rId26356" display="https://www.bing.com/maps?cp=41.880500~-110.090400&amp;style=o&amp;lvl=18&amp;dir=0&amp;sp=point.41.880500_-110.090400_Shute Creek Facility" xr:uid="{E905639A-2510-4223-9DE4-70510D75DCE0}"/>
    <hyperlink ref="E13182" r:id="rId26357" display="https://www.google.com/maps/@41.880500,-110.090400,450m/data=!3m1!1e3!4m5!3m4!1s0x0:0x0!8m2!3d41.880500!4d-110.090400" xr:uid="{D9343302-9BFC-403E-B72D-AF713BE8FAA7}"/>
    <hyperlink ref="F13182" r:id="rId26358" display="https://www.bing.com/maps?cp=41.880500~-110.090400&amp;style=o&amp;lvl=18&amp;dir=0&amp;sp=point.41.880500_-110.090400_Shute Creek Facility" xr:uid="{05AE0CCB-21AF-4C3C-814B-7617F3A3C7E1}"/>
    <hyperlink ref="E13183" r:id="rId26359" display="https://www.google.com/maps/@37.503500,-79.300600,450m/data=!3m1!1e3!4m5!3m4!1s0x0:0x0!8m2!3d37.503500!4d-79.300600" xr:uid="{7BD7485F-E386-403C-AA05-1C6D42A74637}"/>
    <hyperlink ref="F13183" r:id="rId26360" display="https://www.bing.com/maps?cp=37.503500~-79.300600&amp;style=o&amp;lvl=18&amp;dir=0&amp;sp=point.37.503500_-79.300600_Coleman Falls" xr:uid="{A4C09E7C-F7D1-4E05-8A5B-4D409AF69E24}"/>
    <hyperlink ref="E13184" r:id="rId26361" display="https://www.google.com/maps/@37.503500,-79.300600,450m/data=!3m1!1e3!4m5!3m4!1s0x0:0x0!8m2!3d37.503500!4d-79.300600" xr:uid="{A2A671AC-04D9-43A0-B3D1-65F93ED8C178}"/>
    <hyperlink ref="F13184" r:id="rId26362" display="https://www.bing.com/maps?cp=37.503500~-79.300600&amp;style=o&amp;lvl=18&amp;dir=0&amp;sp=point.37.503500_-79.300600_Coleman Falls" xr:uid="{09C01098-7169-453E-BBBE-5E9D17FA663D}"/>
    <hyperlink ref="E13185" r:id="rId26363" display="https://www.google.com/maps/@37.503500,-79.300600,450m/data=!3m1!1e3!4m5!3m4!1s0x0:0x0!8m2!3d37.503500!4d-79.300600" xr:uid="{722C3993-0466-4DD6-BB3B-FACC7891DDAF}"/>
    <hyperlink ref="F13185" r:id="rId26364" display="https://www.bing.com/maps?cp=37.503500~-79.300600&amp;style=o&amp;lvl=18&amp;dir=0&amp;sp=point.37.503500_-79.300600_Coleman Falls" xr:uid="{51418559-9D5C-425D-A8A7-FFF65EE99B4F}"/>
    <hyperlink ref="E13186" r:id="rId26365" display="https://www.google.com/maps/@37.503500,-79.300600,450m/data=!3m1!1e3!4m5!3m4!1s0x0:0x0!8m2!3d37.503500!4d-79.300600" xr:uid="{13DEBC3E-F9E6-476E-A12F-CC7E50AC4A82}"/>
    <hyperlink ref="F13186" r:id="rId26366" display="https://www.bing.com/maps?cp=37.503500~-79.300600&amp;style=o&amp;lvl=18&amp;dir=0&amp;sp=point.37.503500_-79.300600_Holcomb Rock" xr:uid="{742811BA-8972-431B-875B-2BA575E77E20}"/>
    <hyperlink ref="E13187" r:id="rId26367" display="https://www.google.com/maps/@37.503500,-79.300600,450m/data=!3m1!1e3!4m5!3m4!1s0x0:0x0!8m2!3d37.503500!4d-79.300600" xr:uid="{9590D0D0-5D25-48DD-AE4A-A7D7D594B80F}"/>
    <hyperlink ref="F13187" r:id="rId26368" display="https://www.bing.com/maps?cp=37.503500~-79.300600&amp;style=o&amp;lvl=18&amp;dir=0&amp;sp=point.37.503500_-79.300600_Holcomb Rock" xr:uid="{387D320D-2DA4-4171-8B91-FF84FF419DE9}"/>
    <hyperlink ref="E13188" r:id="rId26369" display="https://www.google.com/maps/@37.503500,-79.300600,450m/data=!3m1!1e3!4m5!3m4!1s0x0:0x0!8m2!3d37.503500!4d-79.300600" xr:uid="{760CFDD5-9F27-4C3D-BB10-DD9F60C045AB}"/>
    <hyperlink ref="F13188" r:id="rId26370" display="https://www.bing.com/maps?cp=37.503500~-79.300600&amp;style=o&amp;lvl=18&amp;dir=0&amp;sp=point.37.503500_-79.300600_Holcomb Rock" xr:uid="{B1CF27EB-25EB-4CD6-B3BB-C95387252B0C}"/>
    <hyperlink ref="E13189" r:id="rId26371" display="https://www.google.com/maps/@42.099417,-113.382450,450m/data=!3m1!1e3!4m5!3m4!1s0x0:0x0!8m2!3d42.099417!4d-113.382450" xr:uid="{DCC1F576-7853-4133-9A40-F9EAB2518591}"/>
    <hyperlink ref="F13189" r:id="rId26372" display="https://www.bing.com/maps?cp=42.099417~-113.382450&amp;style=o&amp;lvl=18&amp;dir=0&amp;sp=point.42.099417_-113.382450_Raft River Geothermal Power Plant" xr:uid="{4E17C504-21D0-4077-9C12-EED711767BF4}"/>
    <hyperlink ref="E13190" r:id="rId26373" display="https://www.google.com/maps/@44.291900,-105.381100,450m/data=!3m1!1e3!4m5!3m4!1s0x0:0x0!8m2!3d44.291900!4d-105.381100" xr:uid="{D8917B3C-20D4-4C82-8B51-A8421274507E}"/>
    <hyperlink ref="F13190" r:id="rId26374" display="https://www.bing.com/maps?cp=44.291900~-105.381100&amp;style=o&amp;lvl=18&amp;dir=0&amp;sp=point.44.291900_-105.381100_Wygen 2" xr:uid="{FBD0606B-EB68-48EC-AC38-D8E68A05B80E}"/>
    <hyperlink ref="E13191" r:id="rId26375" display="https://www.google.com/maps/@40.983000,-102.964700,450m/data=!3m1!1e3!4m5!3m4!1s0x0:0x0!8m2!3d40.983000!4d-102.964700" xr:uid="{31640A87-8558-4713-A1E9-D5145C7C4D0F}"/>
    <hyperlink ref="F13191" r:id="rId26376" display="https://www.bing.com/maps?cp=40.983000~-102.964700&amp;style=o&amp;lvl=18&amp;dir=0&amp;sp=point.40.983000_-102.964700_Spring Canyon" xr:uid="{32A8CC84-F7F1-49F9-96CB-0DCD84CEC511}"/>
    <hyperlink ref="E13192" r:id="rId26377" display="https://www.google.com/maps/@39.390843,-119.754593,450m/data=!3m1!1e3!4m5!3m4!1s0x0:0x0!8m2!3d39.390843!4d-119.754593" xr:uid="{1C143D74-81AF-4856-9775-7C4662F20E0D}"/>
    <hyperlink ref="F13192" r:id="rId26378" display="https://www.bing.com/maps?cp=39.390843~-119.754593&amp;style=o&amp;lvl=18&amp;dir=0&amp;sp=point.39.390843_-119.754593_Richard Burdette Geothermal" xr:uid="{EB51BD44-8216-4F09-AF57-46E3271FDFE0}"/>
    <hyperlink ref="E13193" r:id="rId26379" display="https://www.google.com/maps/@39.390843,-119.754593,450m/data=!3m1!1e3!4m5!3m4!1s0x0:0x0!8m2!3d39.390843!4d-119.754593" xr:uid="{AE18D35B-1CCD-4721-B1E0-20AD2E565A76}"/>
    <hyperlink ref="F13193" r:id="rId26380" display="https://www.bing.com/maps?cp=39.390843~-119.754593&amp;style=o&amp;lvl=18&amp;dir=0&amp;sp=point.39.390843_-119.754593_Richard Burdette Geothermal" xr:uid="{0314AFF5-7867-4017-AAEF-1538D3156BD6}"/>
    <hyperlink ref="E13194" r:id="rId26381" display="https://www.google.com/maps/@47.036269,-120.206494,450m/data=!3m1!1e3!4m5!3m4!1s0x0:0x0!8m2!3d47.036269!4d-120.206494" xr:uid="{0AA0C6F0-CCBE-47E7-A68E-DD11B151A522}"/>
    <hyperlink ref="F13194" r:id="rId26382" display="https://www.bing.com/maps?cp=47.036269~-120.206494&amp;style=o&amp;lvl=18&amp;dir=0&amp;sp=point.47.036269_-120.206494_Wild Horse" xr:uid="{1F2C81AE-8A7A-4C83-8F48-FBAE047FE350}"/>
    <hyperlink ref="E13195" r:id="rId26383" display="https://www.google.com/maps/@47.036269,-120.206494,450m/data=!3m1!1e3!4m5!3m4!1s0x0:0x0!8m2!3d47.036269!4d-120.206494" xr:uid="{E8757C14-002A-43B5-A35E-555E4C471828}"/>
    <hyperlink ref="F13195" r:id="rId26384" display="https://www.bing.com/maps?cp=47.036269~-120.206494&amp;style=o&amp;lvl=18&amp;dir=0&amp;sp=point.47.036269_-120.206494_Wild Horse" xr:uid="{B86AF609-3C05-4C44-9D3E-F67E9657ED1C}"/>
    <hyperlink ref="E13196" r:id="rId26385" display="https://www.google.com/maps/@47.036269,-120.206494,450m/data=!3m1!1e3!4m5!3m4!1s0x0:0x0!8m2!3d47.036269!4d-120.206494" xr:uid="{9D12DD12-C24E-4CF4-B0B2-8F4BA8F56653}"/>
    <hyperlink ref="F13196" r:id="rId26386" display="https://www.bing.com/maps?cp=47.036269~-120.206494&amp;style=o&amp;lvl=18&amp;dir=0&amp;sp=point.47.036269_-120.206494_Wild Horse" xr:uid="{6EAF0C7E-C907-4E4F-98E0-6A0144E3D63E}"/>
    <hyperlink ref="E13197" r:id="rId26387" display="https://www.google.com/maps/@43.209400,-78.983600,450m/data=!3m1!1e3!4m5!3m4!1s0x0:0x0!8m2!3d43.209400!4d-78.983600" xr:uid="{78D53D6F-2A0D-4689-8BCE-C146182B9D63}"/>
    <hyperlink ref="F13197" r:id="rId26388" display="https://www.bing.com/maps?cp=43.209400~-78.983600&amp;style=o&amp;lvl=18&amp;dir=0&amp;sp=point.43.209400_-78.983600_Modern Innovative Energy LLC" xr:uid="{45D57AAC-1620-44A6-9D00-8C9D3E22ABC1}"/>
    <hyperlink ref="E13198" r:id="rId26389" display="https://www.google.com/maps/@43.209400,-78.983600,450m/data=!3m1!1e3!4m5!3m4!1s0x0:0x0!8m2!3d43.209400!4d-78.983600" xr:uid="{D1932A2A-AA43-4064-AC80-CCC7B42AE27F}"/>
    <hyperlink ref="F13198" r:id="rId26390" display="https://www.bing.com/maps?cp=43.209400~-78.983600&amp;style=o&amp;lvl=18&amp;dir=0&amp;sp=point.43.209400_-78.983600_Modern Innovative Energy LLC" xr:uid="{54943BA4-4B82-4217-9C22-C2CFCFF8F30C}"/>
    <hyperlink ref="E13199" r:id="rId26391" display="https://www.google.com/maps/@43.209400,-78.983600,450m/data=!3m1!1e3!4m5!3m4!1s0x0:0x0!8m2!3d43.209400!4d-78.983600" xr:uid="{F56B8FAC-D99D-4E57-AC67-E4BF03101457}"/>
    <hyperlink ref="F13199" r:id="rId26392" display="https://www.bing.com/maps?cp=43.209400~-78.983600&amp;style=o&amp;lvl=18&amp;dir=0&amp;sp=point.43.209400_-78.983600_Modern Innovative Energy LLC" xr:uid="{DCAE29C3-529C-42BA-9C82-834C00B1D7C8}"/>
    <hyperlink ref="E13200" r:id="rId26393" display="https://www.google.com/maps/@43.209400,-78.983600,450m/data=!3m1!1e3!4m5!3m4!1s0x0:0x0!8m2!3d43.209400!4d-78.983600" xr:uid="{F95D6AE9-5641-46B6-9D9E-5F104894F79E}"/>
    <hyperlink ref="F13200" r:id="rId26394" display="https://www.bing.com/maps?cp=43.209400~-78.983600&amp;style=o&amp;lvl=18&amp;dir=0&amp;sp=point.43.209400_-78.983600_Modern Innovative Energy LLC" xr:uid="{30102EBC-18AD-49F1-90DC-F1A48883EF4F}"/>
    <hyperlink ref="E13201" r:id="rId26395" display="https://www.google.com/maps/@42.803325,-73.726741,450m/data=!3m1!1e3!4m5!3m4!1s0x0:0x0!8m2!3d42.803325!4d-73.726741" xr:uid="{30F19371-597A-4E0B-8847-B4350AD84A95}"/>
    <hyperlink ref="F13201" r:id="rId26396" display="https://www.bing.com/maps?cp=42.803325~-73.726741&amp;style=o&amp;lvl=18&amp;dir=0&amp;sp=point.42.803325_-73.726741_Colonie LFGTE Facility" xr:uid="{342FD693-3EC2-405B-95CD-CA77683AE88E}"/>
    <hyperlink ref="E13202" r:id="rId26397" display="https://www.google.com/maps/@42.803325,-73.726741,450m/data=!3m1!1e3!4m5!3m4!1s0x0:0x0!8m2!3d42.803325!4d-73.726741" xr:uid="{B245BD80-D398-44A6-9068-ABB31CA1F938}"/>
    <hyperlink ref="F13202" r:id="rId26398" display="https://www.bing.com/maps?cp=42.803325~-73.726741&amp;style=o&amp;lvl=18&amp;dir=0&amp;sp=point.42.803325_-73.726741_Colonie LFGTE Facility" xr:uid="{59BEAA06-F00E-4942-B4B8-716E5DA0B874}"/>
    <hyperlink ref="E13203" r:id="rId26399" display="https://www.google.com/maps/@42.803325,-73.726741,450m/data=!3m1!1e3!4m5!3m4!1s0x0:0x0!8m2!3d42.803325!4d-73.726741" xr:uid="{CB63B814-23A1-4FF2-A44D-B6A1F7C511DA}"/>
    <hyperlink ref="F13203" r:id="rId26400" display="https://www.bing.com/maps?cp=42.803325~-73.726741&amp;style=o&amp;lvl=18&amp;dir=0&amp;sp=point.42.803325_-73.726741_Colonie LFGTE Facility" xr:uid="{4D4731BD-612F-423A-9FE4-8576FDF3503A}"/>
    <hyperlink ref="E13204" r:id="rId26401" display="https://www.google.com/maps/@42.803325,-73.726741,450m/data=!3m1!1e3!4m5!3m4!1s0x0:0x0!8m2!3d42.803325!4d-73.726741" xr:uid="{1CD77135-6526-4BD0-80BD-F4C9A9E197FD}"/>
    <hyperlink ref="F13204" r:id="rId26402" display="https://www.bing.com/maps?cp=42.803325~-73.726741&amp;style=o&amp;lvl=18&amp;dir=0&amp;sp=point.42.803325_-73.726741_Colonie LFGTE Facility" xr:uid="{F80C849C-A67A-4BAC-A2E1-6486665D30AE}"/>
    <hyperlink ref="E13205" r:id="rId26403" display="https://www.google.com/maps/@64.028056,-145.719444,450m/data=!3m1!1e3!4m5!3m4!1s0x0:0x0!8m2!3d64.028056!4d-145.719444" xr:uid="{F070EBB7-391A-45FE-8DBB-60399BC71615}"/>
    <hyperlink ref="F13205" r:id="rId26404" display="https://www.bing.com/maps?cp=64.028056~-145.719444&amp;style=o&amp;lvl=18&amp;dir=0&amp;sp=point.64.028056_-145.719444_Delta Power" xr:uid="{A33368F4-1B45-41EF-970C-FB54B043A28F}"/>
    <hyperlink ref="E13206" r:id="rId26405" display="https://www.google.com/maps/@32.974554,-102.743607,450m/data=!3m1!1e3!4m5!3m4!1s0x0:0x0!8m2!3d32.974554!4d-102.743607" xr:uid="{98E2DE72-BB15-4496-AA25-2D3BA5AF64E5}"/>
    <hyperlink ref="F13206" r:id="rId26406" display="https://www.bing.com/maps?cp=32.974554~-102.743607&amp;style=o&amp;lvl=18&amp;dir=0&amp;sp=point.32.974554_-102.743607_Mustang Station Unit 4" xr:uid="{D3FC08DE-E2DE-4B8C-98CB-7A3BF8F8401E}"/>
    <hyperlink ref="E13207" r:id="rId26407" display="https://www.google.com/maps/@32.974554,-102.743607,450m/data=!3m1!1e3!4m5!3m4!1s0x0:0x0!8m2!3d32.974554!4d-102.743607" xr:uid="{8E3F93F2-81E5-4EBB-B8CF-C0D1BCC207A9}"/>
    <hyperlink ref="F13207" r:id="rId26408" display="https://www.bing.com/maps?cp=32.974554~-102.743607&amp;style=o&amp;lvl=18&amp;dir=0&amp;sp=point.32.974554_-102.743607_Mustang Station Unit 4" xr:uid="{F00D42F4-71B8-44E9-84C6-BF0930D7256F}"/>
    <hyperlink ref="E13208" r:id="rId26409" display="https://www.google.com/maps/@32.974554,-102.743607,450m/data=!3m1!1e3!4m5!3m4!1s0x0:0x0!8m2!3d32.974554!4d-102.743607" xr:uid="{5D030058-5F7A-4B7E-9A66-AE8FB35C511B}"/>
    <hyperlink ref="F13208" r:id="rId26410" display="https://www.bing.com/maps?cp=32.974554~-102.743607&amp;style=o&amp;lvl=18&amp;dir=0&amp;sp=point.32.974554_-102.743607_Mustang Station Unit 4" xr:uid="{66CB9770-5307-478B-980F-14AB00E81EE6}"/>
    <hyperlink ref="E13209" r:id="rId26411" display="https://www.google.com/maps/@38.734218,-84.405901,450m/data=!3m1!1e3!4m5!3m4!1s0x0:0x0!8m2!3d38.734218!4d-84.405901" xr:uid="{FFB0B154-24F4-411B-B165-9A10D8C68BF2}"/>
    <hyperlink ref="F13209" r:id="rId26412" display="https://www.bing.com/maps?cp=38.734218~-84.405901&amp;style=o&amp;lvl=18&amp;dir=0&amp;sp=point.38.734218_-84.405901_Pendleton County LFGTE" xr:uid="{ACC1057C-D63B-43AD-99E7-1BA45044FFE3}"/>
    <hyperlink ref="E13210" r:id="rId26413" display="https://www.google.com/maps/@38.734218,-84.405901,450m/data=!3m1!1e3!4m5!3m4!1s0x0:0x0!8m2!3d38.734218!4d-84.405901" xr:uid="{6F374279-2EE8-4EAA-9816-2DB54483E057}"/>
    <hyperlink ref="F13210" r:id="rId26414" display="https://www.bing.com/maps?cp=38.734218~-84.405901&amp;style=o&amp;lvl=18&amp;dir=0&amp;sp=point.38.734218_-84.405901_Pendleton County LFGTE" xr:uid="{B8A450B8-9293-4C63-959B-1EE043D756FF}"/>
    <hyperlink ref="E13211" r:id="rId26415" display="https://www.google.com/maps/@38.734218,-84.405901,450m/data=!3m1!1e3!4m5!3m4!1s0x0:0x0!8m2!3d38.734218!4d-84.405901" xr:uid="{2F42B6A6-4066-4AF0-A692-89EDE1DB7593}"/>
    <hyperlink ref="F13211" r:id="rId26416" display="https://www.bing.com/maps?cp=38.734218~-84.405901&amp;style=o&amp;lvl=18&amp;dir=0&amp;sp=point.38.734218_-84.405901_Pendleton County LFGTE" xr:uid="{3DA81638-4E79-4821-A8CD-0AD0DCDDCB56}"/>
    <hyperlink ref="E13212" r:id="rId26417" display="https://www.google.com/maps/@38.734218,-84.405901,450m/data=!3m1!1e3!4m5!3m4!1s0x0:0x0!8m2!3d38.734218!4d-84.405901" xr:uid="{3903B858-4467-4B49-ABC3-2714CC3C56D2}"/>
    <hyperlink ref="F13212" r:id="rId26418" display="https://www.bing.com/maps?cp=38.734218~-84.405901&amp;style=o&amp;lvl=18&amp;dir=0&amp;sp=point.38.734218_-84.405901_Pendleton County LFGTE" xr:uid="{58F1B055-6202-4C8B-86E0-E448479A6D01}"/>
    <hyperlink ref="E13213" r:id="rId26419" display="https://www.google.com/maps/@36.185500,-94.284100,450m/data=!3m1!1e3!4m5!3m4!1s0x0:0x0!8m2!3d36.185500!4d-94.284100" xr:uid="{5E2339BC-F50F-4BA4-B6FC-3F347FFA4E4D}"/>
    <hyperlink ref="F13213" r:id="rId26420" display="https://www.bing.com/maps?cp=36.185500~-94.284100&amp;style=o&amp;lvl=18&amp;dir=0&amp;sp=point.36.185500_-94.284100_Harry D Mattison Gas Plant" xr:uid="{C9C6AD6A-9EF3-4E92-A2C7-27D4EC8A2CBA}"/>
    <hyperlink ref="E13214" r:id="rId26421" display="https://www.google.com/maps/@36.185500,-94.284100,450m/data=!3m1!1e3!4m5!3m4!1s0x0:0x0!8m2!3d36.185500!4d-94.284100" xr:uid="{1547B8FA-D085-4CA8-B50E-63401EE6D4D9}"/>
    <hyperlink ref="F13214" r:id="rId26422" display="https://www.bing.com/maps?cp=36.185500~-94.284100&amp;style=o&amp;lvl=18&amp;dir=0&amp;sp=point.36.185500_-94.284100_Harry D Mattison Gas Plant" xr:uid="{BC1E63D8-F5CF-4744-9F79-0669EF19D85A}"/>
    <hyperlink ref="E13215" r:id="rId26423" display="https://www.google.com/maps/@36.185500,-94.284100,450m/data=!3m1!1e3!4m5!3m4!1s0x0:0x0!8m2!3d36.185500!4d-94.284100" xr:uid="{C9FF7AD5-D982-4C40-9D99-5DA311D3FAE4}"/>
    <hyperlink ref="F13215" r:id="rId26424" display="https://www.bing.com/maps?cp=36.185500~-94.284100&amp;style=o&amp;lvl=18&amp;dir=0&amp;sp=point.36.185500_-94.284100_Harry D Mattison Gas Plant" xr:uid="{9299C9AD-D2D9-4DCA-AFB3-E647D1C1595E}"/>
    <hyperlink ref="E13216" r:id="rId26425" display="https://www.google.com/maps/@36.185500,-94.284100,450m/data=!3m1!1e3!4m5!3m4!1s0x0:0x0!8m2!3d36.185500!4d-94.284100" xr:uid="{4B4FA115-80AA-4734-BA03-99D52B517530}"/>
    <hyperlink ref="F13216" r:id="rId26426" display="https://www.bing.com/maps?cp=36.185500~-94.284100&amp;style=o&amp;lvl=18&amp;dir=0&amp;sp=point.36.185500_-94.284100_Harry D Mattison Gas Plant" xr:uid="{B37E1228-8048-4502-9862-8AB3CD5A9246}"/>
    <hyperlink ref="E13217" r:id="rId26427" display="https://www.google.com/maps/@21.302500,-158.101667,450m/data=!3m1!1e3!4m5!3m4!1s0x0:0x0!8m2!3d21.302500!4d-158.101667" xr:uid="{61C53555-9FED-4C54-8FC0-A46C11359952}"/>
    <hyperlink ref="F13217" r:id="rId26428" display="https://www.bing.com/maps?cp=21.302500~-158.101667&amp;style=o&amp;lvl=18&amp;dir=0&amp;sp=point.21.302500_-158.101667_Campbell Industrial Park" xr:uid="{B2FE02AD-45AA-4112-8EB4-F4006616294E}"/>
    <hyperlink ref="E13218" r:id="rId26429" display="https://www.google.com/maps/@38.219210,-80.890610,450m/data=!3m1!1e3!4m5!3m4!1s0x0:0x0!8m2!3d38.219210!4d-80.890610" xr:uid="{2BCB0ACC-1F6E-4892-8BDA-C140AFA0210F}"/>
    <hyperlink ref="F13218" r:id="rId26430" display="https://www.bing.com/maps?cp=38.219210~-80.890610&amp;style=o&amp;lvl=18&amp;dir=0&amp;sp=point.38.219210_-80.890610_Gauley River Power Partners" xr:uid="{430B0D4A-26CF-4567-A4B7-F2DD9BDB73D1}"/>
    <hyperlink ref="E13219" r:id="rId26431" display="https://www.google.com/maps/@38.219210,-80.890610,450m/data=!3m1!1e3!4m5!3m4!1s0x0:0x0!8m2!3d38.219210!4d-80.890610" xr:uid="{BDC3505D-FA45-4A4C-9FF1-C2DF798C74B7}"/>
    <hyperlink ref="F13219" r:id="rId26432" display="https://www.bing.com/maps?cp=38.219210~-80.890610&amp;style=o&amp;lvl=18&amp;dir=0&amp;sp=point.38.219210_-80.890610_Gauley River Power Partners" xr:uid="{3FFF270C-200B-4756-8766-7F9BA0AC19DC}"/>
    <hyperlink ref="E13220" r:id="rId26433" display="https://www.google.com/maps/@34.866100,-98.605600,450m/data=!3m1!1e3!4m5!3m4!1s0x0:0x0!8m2!3d34.866100!4d-98.605600" xr:uid="{445BB5EC-EC0D-4EC3-9F9C-3B503FE3ED58}"/>
    <hyperlink ref="F13220" r:id="rId26434" display="https://www.bing.com/maps?cp=34.866100~-98.605600&amp;style=o&amp;lvl=18&amp;dir=0&amp;sp=point.34.866100_-98.605600_Blue Canyon Windpower II" xr:uid="{1E4D92DF-2E35-4930-B44D-094E3EB22340}"/>
    <hyperlink ref="E13221" r:id="rId26435" display="https://www.google.com/maps/@34.814700,-105.010800,450m/data=!3m1!1e3!4m5!3m4!1s0x0:0x0!8m2!3d34.814700!4d-105.010800" xr:uid="{07947EBE-15D8-487F-B135-BCE523590950}"/>
    <hyperlink ref="F13221" r:id="rId26436" display="https://www.bing.com/maps?cp=34.814700~-105.010800&amp;style=o&amp;lvl=18&amp;dir=0&amp;sp=point.34.814700_-105.010800_Aragonne Wind LLC" xr:uid="{C0C67673-0DCC-4961-A547-775731EF5229}"/>
    <hyperlink ref="E13222" r:id="rId26437" display="https://www.google.com/maps/@34.814700,-105.010800,450m/data=!3m1!1e3!4m5!3m4!1s0x0:0x0!8m2!3d34.814700!4d-105.010800" xr:uid="{E8A04073-64B9-4C91-9DB7-0CB022B0AFCF}"/>
    <hyperlink ref="F13222" r:id="rId26438" display="https://www.bing.com/maps?cp=34.814700~-105.010800&amp;style=o&amp;lvl=18&amp;dir=0&amp;sp=point.34.814700_-105.010800_Aragonne Wind LLC" xr:uid="{B79F66BA-016F-4960-AFBF-2B7C351E625E}"/>
    <hyperlink ref="E13223" r:id="rId26439" display="https://www.google.com/maps/@32.312200,-100.530300,450m/data=!3m1!1e3!4m5!3m4!1s0x0:0x0!8m2!3d32.312200!4d-100.530300" xr:uid="{7AC7492D-BFAB-4E8A-B651-FEDE9417DF75}"/>
    <hyperlink ref="F13223" r:id="rId26440" display="https://www.bing.com/maps?cp=32.312200~-100.530300&amp;style=o&amp;lvl=18&amp;dir=0&amp;sp=point.32.312200_-100.530300_Sweetwater Wind 4 LLC" xr:uid="{E742D2C5-2DFB-48D7-8CA2-210566666B81}"/>
    <hyperlink ref="E13224" r:id="rId26441" display="https://www.google.com/maps/@40.479200,-88.798900,450m/data=!3m1!1e3!4m5!3m4!1s0x0:0x0!8m2!3d40.479200!4d-88.798900" xr:uid="{8A6DCB19-9FDD-4117-A3D9-9F7BCBD14577}"/>
    <hyperlink ref="F13224" r:id="rId26442" display="https://www.bing.com/maps?cp=40.479200~-88.798900&amp;style=o&amp;lvl=18&amp;dir=0&amp;sp=point.40.479200_-88.798900_High Trail Wind Farm LLC" xr:uid="{4EDD603F-08C2-4596-A081-58407F80E852}"/>
    <hyperlink ref="E13225" r:id="rId26443" display="https://www.google.com/maps/@35.363600,-80.193900,450m/data=!3m1!1e3!4m5!3m4!1s0x0:0x0!8m2!3d35.363600!4d-80.193900" xr:uid="{8D1CDCF7-E9E8-41B9-852B-02A1A4CD6E04}"/>
    <hyperlink ref="F13225" r:id="rId26444" display="https://www.bing.com/maps?cp=35.363600~-80.193900&amp;style=o&amp;lvl=18&amp;dir=0&amp;sp=point.35.363600_-80.193900_Albemarle Hospital Unit" xr:uid="{2A424AE0-FC91-46EF-82A3-C7416CE1434D}"/>
    <hyperlink ref="E13226" r:id="rId26445" display="https://www.google.com/maps/@35.377800,-81.380000,450m/data=!3m1!1e3!4m5!3m4!1s0x0:0x0!8m2!3d35.377800!4d-81.380000" xr:uid="{BFB6634A-8931-4F52-A1DD-741058C68FE1}"/>
    <hyperlink ref="F13226" r:id="rId26446" display="https://www.bing.com/maps?cp=35.377800~-81.380000&amp;style=o&amp;lvl=18&amp;dir=0&amp;sp=point.35.377800_-81.380000_Cherryville City Hall" xr:uid="{A4AD0A37-435C-4C57-AD29-04A55170DAEB}"/>
    <hyperlink ref="E13227" r:id="rId26447" display="https://www.google.com/maps/@35.477415,-81.262259,450m/data=!3m1!1e3!4m5!3m4!1s0x0:0x0!8m2!3d35.477415!4d-81.262259" xr:uid="{1A359EC3-D641-477E-B814-71C6C4B90C0E}"/>
    <hyperlink ref="F13227" r:id="rId26448" display="https://www.bing.com/maps?cp=35.477415~-81.262259&amp;style=o&amp;lvl=18&amp;dir=0&amp;sp=point.35.477415_-81.262259_Lincolnton High School" xr:uid="{AC988304-AB21-44D0-A002-D39D55628960}"/>
    <hyperlink ref="E13228" r:id="rId26449" display="https://www.google.com/maps/@35.577200,-81.208100,450m/data=!3m1!1e3!4m5!3m4!1s0x0:0x0!8m2!3d35.577200!4d-81.208100" xr:uid="{C12E2661-9982-45A9-931B-6CA912BCA080}"/>
    <hyperlink ref="F13228" r:id="rId26450" display="https://www.bing.com/maps?cp=35.577200~-81.208100&amp;style=o&amp;lvl=18&amp;dir=0&amp;sp=point.35.577200_-81.208100_Maiden Community Center" xr:uid="{3AF8F5CA-73F9-4F1F-9B5D-CB4201C09D24}"/>
    <hyperlink ref="E13229" r:id="rId26451" display="https://www.google.com/maps/@34.973274,-80.540038,450m/data=!3m1!1e3!4m5!3m4!1s0x0:0x0!8m2!3d34.973274!4d-80.540038" xr:uid="{B6F01E0A-B99B-4CE1-8DE0-D477FB3DA588}"/>
    <hyperlink ref="F13229" r:id="rId26452" display="https://www.bing.com/maps?cp=34.973274~-80.540038&amp;style=o&amp;lvl=18&amp;dir=0&amp;sp=point.34.973274_-80.540038_Monroe Middle School" xr:uid="{0B1637D8-015E-4BF4-84C2-B8F31F0E1F89}"/>
    <hyperlink ref="E13230" r:id="rId26453" display="https://www.google.com/maps/@35.729000,-81.748075,450m/data=!3m1!1e3!4m5!3m4!1s0x0:0x0!8m2!3d35.729000!4d-81.748075" xr:uid="{F20C5929-A5F8-4DCF-BA97-5B6ACBEAEC41}"/>
    <hyperlink ref="F13230" r:id="rId26454" display="https://www.bing.com/maps?cp=35.729000~-81.748075&amp;style=o&amp;lvl=18&amp;dir=0&amp;sp=point.35.729000_-81.748075_Morganton Station 5" xr:uid="{F2A8B01A-6A19-4DD7-B06A-63BE3865AC3C}"/>
    <hyperlink ref="E13231" r:id="rId26455" display="https://www.google.com/maps/@35.076700,-80.881600,450m/data=!3m1!1e3!4m5!3m4!1s0x0:0x0!8m2!3d35.076700!4d-80.881600" xr:uid="{1464F5BA-D6DE-4BDF-9C52-97E21D026BF1}"/>
    <hyperlink ref="F13231" r:id="rId26456" display="https://www.bing.com/maps?cp=35.076700~-80.881600&amp;style=o&amp;lvl=18&amp;dir=0&amp;sp=point.35.076700_-80.881600_Pineville Delivery 2" xr:uid="{8FDEFDE5-8583-4A01-A3DD-054FF5525F7F}"/>
    <hyperlink ref="E13232" r:id="rId26457" display="https://www.google.com/maps/@34.250600,-116.902500,450m/data=!3m1!1e3!4m5!3m4!1s0x0:0x0!8m2!3d34.250600!4d-116.902500" xr:uid="{9C27B475-A79F-462C-9099-DCD380E00F5E}"/>
    <hyperlink ref="F13232" r:id="rId26458" display="https://www.bing.com/maps?cp=34.250600~-116.902500&amp;style=o&amp;lvl=18&amp;dir=0&amp;sp=point.34.250600_-116.902500_Bear Valley Power Plant" xr:uid="{9AFF7377-C3A5-4953-888D-0AD2822A595E}"/>
    <hyperlink ref="E13233" r:id="rId26459" display="https://www.google.com/maps/@34.250600,-116.902500,450m/data=!3m1!1e3!4m5!3m4!1s0x0:0x0!8m2!3d34.250600!4d-116.902500" xr:uid="{ECBD39E2-B267-484E-9FEB-CABB8ADA8C96}"/>
    <hyperlink ref="F13233" r:id="rId26460" display="https://www.bing.com/maps?cp=34.250600~-116.902500&amp;style=o&amp;lvl=18&amp;dir=0&amp;sp=point.34.250600_-116.902500_Bear Valley Power Plant" xr:uid="{106972F2-2D7E-4087-95EF-D02E15B1DA1E}"/>
    <hyperlink ref="E13234" r:id="rId26461" display="https://www.google.com/maps/@34.250600,-116.902500,450m/data=!3m1!1e3!4m5!3m4!1s0x0:0x0!8m2!3d34.250600!4d-116.902500" xr:uid="{5F8E0BBA-F0DE-4473-A67A-1BA5F9086D18}"/>
    <hyperlink ref="F13234" r:id="rId26462" display="https://www.bing.com/maps?cp=34.250600~-116.902500&amp;style=o&amp;lvl=18&amp;dir=0&amp;sp=point.34.250600_-116.902500_Bear Valley Power Plant" xr:uid="{D129A66A-B84C-4F32-BE78-7EA3D16A267F}"/>
    <hyperlink ref="E13235" r:id="rId26463" display="https://www.google.com/maps/@34.250600,-116.902500,450m/data=!3m1!1e3!4m5!3m4!1s0x0:0x0!8m2!3d34.250600!4d-116.902500" xr:uid="{BA17DD4B-F310-4FBE-B0ED-684488C0F2F2}"/>
    <hyperlink ref="F13235" r:id="rId26464" display="https://www.bing.com/maps?cp=34.250600~-116.902500&amp;style=o&amp;lvl=18&amp;dir=0&amp;sp=point.34.250600_-116.902500_Bear Valley Power Plant" xr:uid="{F9DFA850-43B1-4C44-80C5-1BA261534DAD}"/>
    <hyperlink ref="E13236" r:id="rId26465" display="https://www.google.com/maps/@34.250600,-116.902500,450m/data=!3m1!1e3!4m5!3m4!1s0x0:0x0!8m2!3d34.250600!4d-116.902500" xr:uid="{5F1F29E7-6D30-4A5A-9B5C-7A52F983A2B6}"/>
    <hyperlink ref="F13236" r:id="rId26466" display="https://www.bing.com/maps?cp=34.250600~-116.902500&amp;style=o&amp;lvl=18&amp;dir=0&amp;sp=point.34.250600_-116.902500_Bear Valley Power Plant" xr:uid="{FD7BCF92-050C-4D61-8142-96683A0151BC}"/>
    <hyperlink ref="E13237" r:id="rId26467" display="https://www.google.com/maps/@34.250600,-116.902500,450m/data=!3m1!1e3!4m5!3m4!1s0x0:0x0!8m2!3d34.250600!4d-116.902500" xr:uid="{179149A6-6FED-44BD-85A5-7B6393C2A406}"/>
    <hyperlink ref="F13237" r:id="rId26468" display="https://www.bing.com/maps?cp=34.250600~-116.902500&amp;style=o&amp;lvl=18&amp;dir=0&amp;sp=point.34.250600_-116.902500_Bear Valley Power Plant" xr:uid="{642FD563-F70D-4D6B-9E9A-E338C872C8EE}"/>
    <hyperlink ref="E13238" r:id="rId26469" display="https://www.google.com/maps/@34.250600,-116.902500,450m/data=!3m1!1e3!4m5!3m4!1s0x0:0x0!8m2!3d34.250600!4d-116.902500" xr:uid="{6DAC5669-6E8A-4239-A9D0-3A49A858FE33}"/>
    <hyperlink ref="F13238" r:id="rId26470" display="https://www.bing.com/maps?cp=34.250600~-116.902500&amp;style=o&amp;lvl=18&amp;dir=0&amp;sp=point.34.250600_-116.902500_Bear Valley Power Plant" xr:uid="{75B0AD91-1771-49A6-B7A0-4D5741386EA4}"/>
    <hyperlink ref="E13239" r:id="rId26471" display="https://www.google.com/maps/@43.692647,-88.329742,450m/data=!3m1!1e3!4m5!3m4!1s0x0:0x0!8m2!3d43.692647!4d-88.329742" xr:uid="{6A472F9B-32FB-434E-B2DA-D1819A82BCC1}"/>
    <hyperlink ref="F13239" r:id="rId26472" display="https://www.bing.com/maps?cp=43.692647~-88.329742&amp;style=o&amp;lvl=18&amp;dir=0&amp;sp=point.43.692647_-88.329742_Cedar Ridge" xr:uid="{BBC598BC-D1E7-4C75-A1AB-7A5FD140067E}"/>
    <hyperlink ref="E13240" r:id="rId26473" display="https://www.google.com/maps/@36.710600,-99.890600,450m/data=!3m1!1e3!4m5!3m4!1s0x0:0x0!8m2!3d36.710600!4d-99.890600" xr:uid="{B8E78431-7CB2-4D27-AD5A-2AFFDF629E19}"/>
    <hyperlink ref="F13240" r:id="rId26474" display="https://www.bing.com/maps?cp=36.710600~-99.890600&amp;style=o&amp;lvl=18&amp;dir=0&amp;sp=point.36.710600_-99.890600_Laverne Diesel Generating Plant" xr:uid="{F7A9D621-86A7-4B15-AF16-CAFE79AFCCB1}"/>
    <hyperlink ref="E13241" r:id="rId26475" display="https://www.google.com/maps/@36.710600,-99.890600,450m/data=!3m1!1e3!4m5!3m4!1s0x0:0x0!8m2!3d36.710600!4d-99.890600" xr:uid="{57F17A62-2CFF-408C-8345-AB76974ABE5F}"/>
    <hyperlink ref="F13241" r:id="rId26476" display="https://www.bing.com/maps?cp=36.710600~-99.890600&amp;style=o&amp;lvl=18&amp;dir=0&amp;sp=point.36.710600_-99.890600_Laverne Diesel Generating Plant" xr:uid="{AA1AE3C9-8E42-40A9-95D6-737EC5CE0377}"/>
    <hyperlink ref="E13242" r:id="rId26477" display="https://www.google.com/maps/@31.841400,-102.315000,450m/data=!3m1!1e3!4m5!3m4!1s0x0:0x0!8m2!3d31.841400!4d-102.315000" xr:uid="{EA556920-6099-4E30-A443-BD0F13FBB79C}"/>
    <hyperlink ref="F13242" r:id="rId26478" display="https://www.bing.com/maps?cp=31.841400~-102.315000&amp;style=o&amp;lvl=18&amp;dir=0&amp;sp=point.31.841400_-102.315000_Quail Run Energy Center" xr:uid="{DEA59A76-1D87-4D49-A632-62EEEA5A26A9}"/>
    <hyperlink ref="E13243" r:id="rId26479" display="https://www.google.com/maps/@31.841400,-102.315000,450m/data=!3m1!1e3!4m5!3m4!1s0x0:0x0!8m2!3d31.841400!4d-102.315000" xr:uid="{D5457E5A-71A2-43D4-AEDB-08926610112A}"/>
    <hyperlink ref="F13243" r:id="rId26480" display="https://www.bing.com/maps?cp=31.841400~-102.315000&amp;style=o&amp;lvl=18&amp;dir=0&amp;sp=point.31.841400_-102.315000_Quail Run Energy Center" xr:uid="{724CBA6C-581C-483C-95F4-915CFC4E7CA6}"/>
    <hyperlink ref="E13244" r:id="rId26481" display="https://www.google.com/maps/@31.841400,-102.315000,450m/data=!3m1!1e3!4m5!3m4!1s0x0:0x0!8m2!3d31.841400!4d-102.315000" xr:uid="{42FE6D00-950B-4B35-B09C-EB4234D3FB66}"/>
    <hyperlink ref="F13244" r:id="rId26482" display="https://www.bing.com/maps?cp=31.841400~-102.315000&amp;style=o&amp;lvl=18&amp;dir=0&amp;sp=point.31.841400_-102.315000_Quail Run Energy Center" xr:uid="{8CE90186-7B6B-40AA-B70D-1D16EAAF66F2}"/>
    <hyperlink ref="E13245" r:id="rId26483" display="https://www.google.com/maps/@31.841400,-102.315000,450m/data=!3m1!1e3!4m5!3m4!1s0x0:0x0!8m2!3d31.841400!4d-102.315000" xr:uid="{C6D3CFD7-4C68-4C30-8A8A-9E03F7E582F0}"/>
    <hyperlink ref="F13245" r:id="rId26484" display="https://www.bing.com/maps?cp=31.841400~-102.315000&amp;style=o&amp;lvl=18&amp;dir=0&amp;sp=point.31.841400_-102.315000_Quail Run Energy Center" xr:uid="{1D082748-2F34-47F8-AC65-977187A472E3}"/>
    <hyperlink ref="E13246" r:id="rId26485" display="https://www.google.com/maps/@31.841400,-102.315000,450m/data=!3m1!1e3!4m5!3m4!1s0x0:0x0!8m2!3d31.841400!4d-102.315000" xr:uid="{131728E7-807E-4D87-B336-875BD216E2DC}"/>
    <hyperlink ref="F13246" r:id="rId26486" display="https://www.bing.com/maps?cp=31.841400~-102.315000&amp;style=o&amp;lvl=18&amp;dir=0&amp;sp=point.31.841400_-102.315000_Quail Run Energy Center" xr:uid="{9354CD4A-8D1E-48C6-9B37-AFA0E096982C}"/>
    <hyperlink ref="E13247" r:id="rId26487" display="https://www.google.com/maps/@31.841400,-102.315000,450m/data=!3m1!1e3!4m5!3m4!1s0x0:0x0!8m2!3d31.841400!4d-102.315000" xr:uid="{DA3621F6-A047-4D2B-A7DE-57CF3E1CC1ED}"/>
    <hyperlink ref="F13247" r:id="rId26488" display="https://www.bing.com/maps?cp=31.841400~-102.315000&amp;style=o&amp;lvl=18&amp;dir=0&amp;sp=point.31.841400_-102.315000_Quail Run Energy Center" xr:uid="{E6B98DC4-F794-4EE5-A370-C8F54203ECC5}"/>
    <hyperlink ref="E13248" r:id="rId26489" display="https://www.google.com/maps/@29.287800,-96.068300,450m/data=!3m1!1e3!4m5!3m4!1s0x0:0x0!8m2!3d29.287800!4d-96.068300" xr:uid="{09B05AD4-0A13-484B-B1EF-A026C347DC10}"/>
    <hyperlink ref="F13248" r:id="rId26490" display="https://www.bing.com/maps?cp=29.287800~-96.068300&amp;style=o&amp;lvl=18&amp;dir=0&amp;sp=point.29.287800_-96.068300_Colorado Bend Energy Center" xr:uid="{CC9A6F2F-C6F1-4526-A0BC-DD16412748EE}"/>
    <hyperlink ref="E13249" r:id="rId26491" display="https://www.google.com/maps/@29.287800,-96.068300,450m/data=!3m1!1e3!4m5!3m4!1s0x0:0x0!8m2!3d29.287800!4d-96.068300" xr:uid="{FBF9F64D-0C10-459A-B501-190E24FCABD5}"/>
    <hyperlink ref="F13249" r:id="rId26492" display="https://www.bing.com/maps?cp=29.287800~-96.068300&amp;style=o&amp;lvl=18&amp;dir=0&amp;sp=point.29.287800_-96.068300_Colorado Bend Energy Center" xr:uid="{599277A4-BEF2-4CEF-AAEB-20791F51829C}"/>
    <hyperlink ref="E13250" r:id="rId26493" display="https://www.google.com/maps/@29.287800,-96.068300,450m/data=!3m1!1e3!4m5!3m4!1s0x0:0x0!8m2!3d29.287800!4d-96.068300" xr:uid="{E651A58A-36A8-4D0F-9E8F-8FC568585A70}"/>
    <hyperlink ref="F13250" r:id="rId26494" display="https://www.bing.com/maps?cp=29.287800~-96.068300&amp;style=o&amp;lvl=18&amp;dir=0&amp;sp=point.29.287800_-96.068300_Colorado Bend Energy Center" xr:uid="{792338E0-7A99-4972-BC03-6F0FE8395524}"/>
    <hyperlink ref="E13251" r:id="rId26495" display="https://www.google.com/maps/@29.287800,-96.068300,450m/data=!3m1!1e3!4m5!3m4!1s0x0:0x0!8m2!3d29.287800!4d-96.068300" xr:uid="{7ECE75D8-66D1-4F02-A646-60DE4E7C63ED}"/>
    <hyperlink ref="F13251" r:id="rId26496" display="https://www.bing.com/maps?cp=29.287800~-96.068300&amp;style=o&amp;lvl=18&amp;dir=0&amp;sp=point.29.287800_-96.068300_Colorado Bend Energy Center" xr:uid="{B3BF17A5-F41B-4C38-B73E-D43D69B4D897}"/>
    <hyperlink ref="E13252" r:id="rId26497" display="https://www.google.com/maps/@29.287800,-96.068300,450m/data=!3m1!1e3!4m5!3m4!1s0x0:0x0!8m2!3d29.287800!4d-96.068300" xr:uid="{2BC733E7-0746-4D31-9EF7-F70961E5991E}"/>
    <hyperlink ref="F13252" r:id="rId26498" display="https://www.bing.com/maps?cp=29.287800~-96.068300&amp;style=o&amp;lvl=18&amp;dir=0&amp;sp=point.29.287800_-96.068300_Colorado Bend Energy Center" xr:uid="{22003C63-001E-4F71-A781-053916DEBC5C}"/>
    <hyperlink ref="E13253" r:id="rId26499" display="https://www.google.com/maps/@29.287800,-96.068300,450m/data=!3m1!1e3!4m5!3m4!1s0x0:0x0!8m2!3d29.287800!4d-96.068300" xr:uid="{316D316D-C4D4-442F-96F7-237EF1E82660}"/>
    <hyperlink ref="F13253" r:id="rId26500" display="https://www.bing.com/maps?cp=29.287800~-96.068300&amp;style=o&amp;lvl=18&amp;dir=0&amp;sp=point.29.287800_-96.068300_Colorado Bend Energy Center" xr:uid="{4887FA74-A40B-44E2-A232-19211D34AE54}"/>
    <hyperlink ref="E13254" r:id="rId26501" display="https://www.google.com/maps/@29.287800,-96.068300,450m/data=!3m1!1e3!4m5!3m4!1s0x0:0x0!8m2!3d29.287800!4d-96.068300" xr:uid="{96FED366-8FCB-487D-82F5-484DBDEB9363}"/>
    <hyperlink ref="F13254" r:id="rId26502" display="https://www.bing.com/maps?cp=29.287800~-96.068300&amp;style=o&amp;lvl=18&amp;dir=0&amp;sp=point.29.287800_-96.068300_Colorado Bend Energy Center" xr:uid="{406BAAC9-2420-4E4B-A252-732874547283}"/>
    <hyperlink ref="E13255" r:id="rId26503" display="https://www.google.com/maps/@29.287800,-96.068300,450m/data=!3m1!1e3!4m5!3m4!1s0x0:0x0!8m2!3d29.287800!4d-96.068300" xr:uid="{8B9E3BD8-BFB6-4843-9C7B-2FF9BE565BB0}"/>
    <hyperlink ref="F13255" r:id="rId26504" display="https://www.bing.com/maps?cp=29.287800~-96.068300&amp;style=o&amp;lvl=18&amp;dir=0&amp;sp=point.29.287800_-96.068300_Colorado Bend Energy Center" xr:uid="{8B6BCC6A-2901-4C35-ABCC-F6608343B8A9}"/>
    <hyperlink ref="E13256" r:id="rId26505" display="https://www.google.com/maps/@37.864100,-99.752800,450m/data=!3m1!1e3!4m5!3m4!1s0x0:0x0!8m2!3d37.864100!4d-99.752800" xr:uid="{A9709785-DB31-4592-A234-7DF938B3D665}"/>
    <hyperlink ref="F13256" r:id="rId26506" display="https://www.bing.com/maps?cp=37.864100~-99.752800&amp;style=o&amp;lvl=18&amp;dir=0&amp;sp=point.37.864100_-99.752800_Spearville" xr:uid="{03814ABD-4DF6-4F0F-A4C0-F14BFF0E376E}"/>
    <hyperlink ref="E13257" r:id="rId26507" display="https://www.google.com/maps/@37.864100,-99.752800,450m/data=!3m1!1e3!4m5!3m4!1s0x0:0x0!8m2!3d37.864100!4d-99.752800" xr:uid="{1C099F38-3271-443B-A987-798E451E9B70}"/>
    <hyperlink ref="F13257" r:id="rId26508" display="https://www.bing.com/maps?cp=37.864100~-99.752800&amp;style=o&amp;lvl=18&amp;dir=0&amp;sp=point.37.864100_-99.752800_Spearville" xr:uid="{CBBAC675-7C8C-4B01-BABB-BE057A91C95A}"/>
    <hyperlink ref="E13258" r:id="rId26509" display="https://www.google.com/maps/@42.630513,-93.206389,450m/data=!3m1!1e3!4m5!3m4!1s0x0:0x0!8m2!3d42.630513!4d-93.206389" xr:uid="{0941F42A-DD45-4315-97B7-86304E64FDEE}"/>
    <hyperlink ref="F13258" r:id="rId26510" display="https://www.bing.com/maps?cp=42.630513~-93.206389&amp;style=o&amp;lvl=18&amp;dir=0&amp;sp=point.42.630513_-93.206389_Whispering Willow Wind Farm - East" xr:uid="{DDBE7E4E-40A4-4367-9657-48A037C84E63}"/>
    <hyperlink ref="E13259" r:id="rId26511" display="https://www.google.com/maps/@33.891200,-117.608500,450m/data=!3m1!1e3!4m5!3m4!1s0x0:0x0!8m2!3d33.891200!4d-117.608500" xr:uid="{283B1B82-8917-4001-852B-191FCE6FB31E}"/>
    <hyperlink ref="F13259" r:id="rId26512" display="https://www.bing.com/maps?cp=33.891200~-117.608500&amp;style=o&amp;lvl=18&amp;dir=0&amp;sp=point.33.891200_-117.608500_Clearwater Power Plant" xr:uid="{B6BCF618-E8CA-4BD3-8E0E-976CBF38797B}"/>
    <hyperlink ref="E13260" r:id="rId26513" display="https://www.google.com/maps/@33.891200,-117.608500,450m/data=!3m1!1e3!4m5!3m4!1s0x0:0x0!8m2!3d33.891200!4d-117.608500" xr:uid="{D20E76C4-F665-4B44-8CC2-7BBCB20D018B}"/>
    <hyperlink ref="F13260" r:id="rId26514" display="https://www.bing.com/maps?cp=33.891200~-117.608500&amp;style=o&amp;lvl=18&amp;dir=0&amp;sp=point.33.891200_-117.608500_Clearwater Power Plant" xr:uid="{A2198D58-9DD3-463A-924A-C99CBB45AE94}"/>
    <hyperlink ref="E13261" r:id="rId26515" display="https://www.google.com/maps/@47.116700,-100.733300,450m/data=!3m1!1e3!4m5!3m4!1s0x0:0x0!8m2!3d47.116700!4d-100.733300" xr:uid="{CF4F41FD-D87D-4C20-9B46-6514F817C4D5}"/>
    <hyperlink ref="F13261" r:id="rId26516" display="https://www.bing.com/maps?cp=47.116700~-100.733300&amp;style=o&amp;lvl=18&amp;dir=0&amp;sp=point.47.116700_-100.733300_FPL Energy Burleigh County Wind" xr:uid="{5380F38E-35B5-49D5-8584-19BEE612258F}"/>
    <hyperlink ref="E13262" r:id="rId26517" display="https://www.google.com/maps/@47.116700,-100.733300,450m/data=!3m1!1e3!4m5!3m4!1s0x0:0x0!8m2!3d47.116700!4d-100.733300" xr:uid="{CEE0FDA5-D163-4E67-8E5E-85298F2CE349}"/>
    <hyperlink ref="F13262" r:id="rId26518" display="https://www.bing.com/maps?cp=47.116700~-100.733300&amp;style=o&amp;lvl=18&amp;dir=0&amp;sp=point.47.116700_-100.733300_FPL Energy Burleigh County Wind" xr:uid="{DD5223DB-2329-4C7D-BE8A-FCCE94D7B14E}"/>
    <hyperlink ref="E13263" r:id="rId26519" display="https://www.google.com/maps/@34.093006,-109.289979,450m/data=!3m1!1e3!4m5!3m4!1s0x0:0x0!8m2!3d34.093006!4d-109.289979" xr:uid="{4D38EB3E-EEB5-4C2B-B70E-0F20B38D2A55}"/>
    <hyperlink ref="F13263" r:id="rId26520" display="https://www.bing.com/maps?cp=34.093006~-109.289979&amp;style=o&amp;lvl=18&amp;dir=0&amp;sp=point.34.093006_-109.289979_Western Renewable Energy" xr:uid="{28C7FF83-6926-406C-A25B-DBFA62067F48}"/>
    <hyperlink ref="E13264" r:id="rId26521" display="https://www.google.com/maps/@45.571000,-120.593000,450m/data=!3m1!1e3!4m5!3m4!1s0x0:0x0!8m2!3d45.571000!4d-120.593000" xr:uid="{B56E3B50-5263-4998-B0C4-D4A29471330C}"/>
    <hyperlink ref="F13264" r:id="rId26522" display="https://www.bing.com/maps?cp=45.571000~-120.593000&amp;style=o&amp;lvl=18&amp;dir=0&amp;sp=point.45.571000_-120.593000_Klondike Windpower II" xr:uid="{A53D0CDF-327D-41BD-BEE5-9B82095F12A6}"/>
    <hyperlink ref="E13265" r:id="rId26523" display="https://www.google.com/maps/@45.652457,-120.209783,450m/data=!3m1!1e3!4m5!3m4!1s0x0:0x0!8m2!3d45.652457!4d-120.209783" xr:uid="{1592E1C9-3CF4-48D3-90A5-82A04444B897}"/>
    <hyperlink ref="F13265" r:id="rId26524" display="https://www.bing.com/maps?cp=45.652457~-120.209783&amp;style=o&amp;lvl=18&amp;dir=0&amp;sp=point.45.652457_-120.209783_Leaning Juniper" xr:uid="{2EA2D45B-162E-4178-99E8-02DACADED558}"/>
    <hyperlink ref="E13266" r:id="rId26525" display="https://www.google.com/maps/@45.887700,-120.289600,450m/data=!3m1!1e3!4m5!3m4!1s0x0:0x0!8m2!3d45.887700!4d-120.289600" xr:uid="{E964CD6F-84AE-4FDE-90AE-94CD3349B633}"/>
    <hyperlink ref="F13266" r:id="rId26526" display="https://www.bing.com/maps?cp=45.887700~-120.289600&amp;style=o&amp;lvl=18&amp;dir=0&amp;sp=point.45.887700_-120.289600_Big Horn Wind Project" xr:uid="{7B52FAA6-86C0-49A1-9CBD-B067D279C88B}"/>
    <hyperlink ref="E13267" r:id="rId26527" display="https://www.google.com/maps/@38.120000,-121.850000,450m/data=!3m1!1e3!4m5!3m4!1s0x0:0x0!8m2!3d38.120000!4d-121.850000" xr:uid="{AD4E60AD-0394-4845-B0DC-15B78868BC81}"/>
    <hyperlink ref="F13267" r:id="rId26528" display="https://www.bing.com/maps?cp=38.120000~-121.850000&amp;style=o&amp;lvl=18&amp;dir=0&amp;sp=point.38.120000_-121.850000_Shiloh I Wind Project" xr:uid="{D519286B-A134-4383-BF3C-4B1EAD371CC2}"/>
    <hyperlink ref="E13268" r:id="rId26529" display="https://www.google.com/maps/@36.661060,-79.298600,450m/data=!3m1!1e3!4m5!3m4!1s0x0:0x0!8m2!3d36.661060!4d-79.298600" xr:uid="{6CD35BDA-B544-432E-B120-A70CD57BE5E0}"/>
    <hyperlink ref="F13268" r:id="rId26530" display="https://www.bing.com/maps?cp=36.661060~-79.298600&amp;style=o&amp;lvl=18&amp;dir=0&amp;sp=point.36.661060_-79.298600_Danville Kentuck Road Plant" xr:uid="{9077A2F1-3D29-442F-B1E6-BF0DEDDD6595}"/>
    <hyperlink ref="E13269" r:id="rId26531" display="https://www.google.com/maps/@38.280000,-77.590000,450m/data=!3m1!1e3!4m5!3m4!1s0x0:0x0!8m2!3d38.280000!4d-77.590000" xr:uid="{B83749E4-8B30-4406-8FEB-9951A10AF879}"/>
    <hyperlink ref="F13269" r:id="rId26532" display="https://www.bing.com/maps?cp=38.280000~-77.590000&amp;style=o&amp;lvl=18&amp;dir=0&amp;sp=point.38.280000_-77.590000_Electric Avenue Facility" xr:uid="{3B7E4103-4A2F-4325-BD4B-DE2A570D09A2}"/>
    <hyperlink ref="E13270" r:id="rId26533" display="https://www.google.com/maps/@38.280000,-77.590000,450m/data=!3m1!1e3!4m5!3m4!1s0x0:0x0!8m2!3d38.280000!4d-77.590000" xr:uid="{64E6B89B-C18D-467C-9AFF-5EFB643D533C}"/>
    <hyperlink ref="F13270" r:id="rId26534" display="https://www.bing.com/maps?cp=38.280000~-77.590000&amp;style=o&amp;lvl=18&amp;dir=0&amp;sp=point.38.280000_-77.590000_Electric Avenue Facility" xr:uid="{4240D35E-26B8-4F1C-996E-4BACC0AE446D}"/>
    <hyperlink ref="E13271" r:id="rId26535" display="https://www.google.com/maps/@38.280000,-77.590000,450m/data=!3m1!1e3!4m5!3m4!1s0x0:0x0!8m2!3d38.280000!4d-77.590000" xr:uid="{48D8359F-3286-4BFB-AE84-5A8914417023}"/>
    <hyperlink ref="F13271" r:id="rId26536" display="https://www.bing.com/maps?cp=38.280000~-77.590000&amp;style=o&amp;lvl=18&amp;dir=0&amp;sp=point.38.280000_-77.590000_Electric Avenue Facility" xr:uid="{CE0AA8A5-72A1-46E9-939C-627B20173DF5}"/>
    <hyperlink ref="E13272" r:id="rId26537" display="https://www.google.com/maps/@38.280000,-77.590000,450m/data=!3m1!1e3!4m5!3m4!1s0x0:0x0!8m2!3d38.280000!4d-77.590000" xr:uid="{FA2CD6C7-8989-4B8A-9A6B-34262691C846}"/>
    <hyperlink ref="F13272" r:id="rId26538" display="https://www.bing.com/maps?cp=38.280000~-77.590000&amp;style=o&amp;lvl=18&amp;dir=0&amp;sp=point.38.280000_-77.590000_Electric Avenue Facility" xr:uid="{0A0EAE6F-DFA7-43B8-AF37-E92DD963B59A}"/>
    <hyperlink ref="E13273" r:id="rId26539" display="https://www.google.com/maps/@38.760695,-77.620890,450m/data=!3m1!1e3!4m5!3m4!1s0x0:0x0!8m2!3d38.760695!4d-77.620890" xr:uid="{D763766A-07A8-43F7-8692-1C934E1CC04E}"/>
    <hyperlink ref="F13273" r:id="rId26540" display="https://www.bing.com/maps?cp=38.760695~-77.620890&amp;style=o&amp;lvl=18&amp;dir=0&amp;sp=point.38.760695_-77.620890_Water Treatment Plant Generators" xr:uid="{43625F02-ED7F-496D-B123-F907418742C0}"/>
    <hyperlink ref="E13274" r:id="rId26541" display="https://www.google.com/maps/@39.850000,-79.138000,450m/data=!3m1!1e3!4m5!3m4!1s0x0:0x0!8m2!3d39.850000!4d-79.138000" xr:uid="{37A1BFD4-40B8-44C4-A661-B113668ABE6D}"/>
    <hyperlink ref="F13274" r:id="rId26542" display="https://www.bing.com/maps?cp=39.850000~-79.138000&amp;style=o&amp;lvl=18&amp;dir=0&amp;sp=point.39.850000_-79.138000_Casselman Wind Power Project" xr:uid="{F8A4EE4D-2DFC-4EFA-B23C-D129DD30F256}"/>
    <hyperlink ref="E13275" r:id="rId26543" display="https://www.google.com/maps/@40.894400,-104.020600,450m/data=!3m1!1e3!4m5!3m4!1s0x0:0x0!8m2!3d40.894400!4d-104.020600" xr:uid="{7408AEA0-4CED-4473-8CEE-630678B33987}"/>
    <hyperlink ref="F13275" r:id="rId26544" display="https://www.bing.com/maps?cp=40.894400~-104.020600&amp;style=o&amp;lvl=18&amp;dir=0&amp;sp=point.40.894400_-104.020600_Cedar Creek Wind" xr:uid="{8BA7BFF3-BB9F-486B-BE11-90D63E0F4195}"/>
    <hyperlink ref="E13276" r:id="rId26545" display="https://www.google.com/maps/@40.894400,-104.020600,450m/data=!3m1!1e3!4m5!3m4!1s0x0:0x0!8m2!3d40.894400!4d-104.020600" xr:uid="{358E12C9-DE61-4836-92F4-3201C5B86006}"/>
    <hyperlink ref="F13276" r:id="rId26546" display="https://www.bing.com/maps?cp=40.894400~-104.020600&amp;style=o&amp;lvl=18&amp;dir=0&amp;sp=point.40.894400_-104.020600_Cedar Creek Wind" xr:uid="{812C6B04-2F6D-4FBB-8703-07068E34BB6E}"/>
    <hyperlink ref="E13277" r:id="rId26547" display="https://www.google.com/maps/@32.236944,-100.483300,450m/data=!3m1!1e3!4m5!3m4!1s0x0:0x0!8m2!3d32.236944!4d-100.483300" xr:uid="{A50E4AFE-3D3A-444C-8FF1-5A37A7B6AF30}"/>
    <hyperlink ref="F13277" r:id="rId26548" display="https://www.bing.com/maps?cp=32.236944~-100.483300&amp;style=o&amp;lvl=18&amp;dir=0&amp;sp=point.32.236944_-100.483300_Sweetwater Wind 5" xr:uid="{082898ED-FA57-4231-8DBD-ECA6599328A1}"/>
    <hyperlink ref="E13278" r:id="rId26549" display="https://www.google.com/maps/@30.304994,-97.707675,450m/data=!3m1!1e3!4m5!3m4!1s0x0:0x0!8m2!3d30.304994!4d-97.707675" xr:uid="{68B13F68-06A1-4B11-8DE3-E44343827E32}"/>
    <hyperlink ref="F13278" r:id="rId26550" display="https://www.bing.com/maps?cp=30.304994~-97.707675&amp;style=o&amp;lvl=18&amp;dir=0&amp;sp=point.30.304994_-97.707675_Robert Mueller Energy Center" xr:uid="{FE509700-D893-454E-A1DD-DA76195D77BC}"/>
    <hyperlink ref="E13279" r:id="rId26551" display="https://www.google.com/maps/@30.304994,-97.707675,450m/data=!3m1!1e3!4m5!3m4!1s0x0:0x0!8m2!3d30.304994!4d-97.707675" xr:uid="{25A31A71-F605-48BC-8006-C4A75F7778C9}"/>
    <hyperlink ref="F13279" r:id="rId26552" display="https://www.bing.com/maps?cp=30.304994~-97.707675&amp;style=o&amp;lvl=18&amp;dir=0&amp;sp=point.30.304994_-97.707675_Robert Mueller Energy Center" xr:uid="{C8A4FDED-17A0-4D7F-A0F6-F4C199C90D69}"/>
    <hyperlink ref="E13280" r:id="rId26553" display="https://www.google.com/maps/@39.618900,-90.846100,450m/data=!3m1!1e3!4m5!3m4!1s0x0:0x0!8m2!3d39.618900!4d-90.846100" xr:uid="{E97F2FF2-315D-4831-97B7-53F3366BE2D2}"/>
    <hyperlink ref="F13280" r:id="rId26554" display="https://www.bing.com/maps?cp=39.618900~-90.846100&amp;style=o&amp;lvl=18&amp;dir=0&amp;sp=point.39.618900_-90.846100_Pike County Wind Power" xr:uid="{080FA0F9-2ECC-4CEE-8973-958F8DB08B88}"/>
    <hyperlink ref="E13281" r:id="rId26555" display="https://www.google.com/maps/@46.572500,-109.753100,450m/data=!3m1!1e3!4m5!3m4!1s0x0:0x0!8m2!3d46.572500!4d-109.753100" xr:uid="{FE717FDF-C052-4051-BDF7-F1F2C78F0075}"/>
    <hyperlink ref="F13281" r:id="rId26556" display="https://www.bing.com/maps?cp=46.572500~-109.753100&amp;style=o&amp;lvl=18&amp;dir=0&amp;sp=point.46.572500_-109.753100_Judith Gap Wind Energy Center" xr:uid="{669354A6-CC75-4337-80E1-4F73BAF2DF93}"/>
    <hyperlink ref="E13282" r:id="rId26557" display="https://www.google.com/maps/@18.974200,-155.691400,450m/data=!3m1!1e3!4m5!3m4!1s0x0:0x0!8m2!3d18.974200!4d-155.691400" xr:uid="{E2582D5B-7938-4653-90BF-66C0B9063A5B}"/>
    <hyperlink ref="F13282" r:id="rId26558" display="https://www.bing.com/maps?cp=18.974200~-155.691400&amp;style=o&amp;lvl=18&amp;dir=0&amp;sp=point.18.974200_-155.691400_Pakini Nui Wind Farm" xr:uid="{605DC46C-2DB2-4D2E-8678-0FA211341192}"/>
    <hyperlink ref="E13283" r:id="rId26559" display="https://www.google.com/maps/@42.116900,-95.129200,450m/data=!3m1!1e3!4m5!3m4!1s0x0:0x0!8m2!3d42.116900!4d-95.129200" xr:uid="{0AB4ED35-2BEF-4596-9BF6-FA602742C0FF}"/>
    <hyperlink ref="F13283" r:id="rId26560" display="https://www.bing.com/maps?cp=42.116900~-95.129200&amp;style=o&amp;lvl=18&amp;dir=0&amp;sp=point.42.116900_-95.129200_Victory Wind Farm" xr:uid="{6B796083-5C9D-4AD4-AA65-4EB3FCF9BA57}"/>
    <hyperlink ref="E13284" r:id="rId26561" display="https://www.google.com/maps/@36.637733,-99.601869,450m/data=!3m1!1e3!4m5!3m4!1s0x0:0x0!8m2!3d36.637733!4d-99.601869" xr:uid="{EAEE47A4-B97A-4F86-96CC-CF42DE5444E8}"/>
    <hyperlink ref="F13284" r:id="rId26562" display="https://www.bing.com/maps?cp=36.637733~-99.601869&amp;style=o&amp;lvl=18&amp;dir=0&amp;sp=point.36.637733_-99.601869_Centennial Wind Farm" xr:uid="{B2D7B6B5-58C8-492C-978C-6EA4050BAC51}"/>
    <hyperlink ref="E13285" r:id="rId26563" display="https://www.google.com/maps/@43.360800,-93.297800,450m/data=!3m1!1e3!4m5!3m4!1s0x0:0x0!8m2!3d43.360800!4d-93.297800" xr:uid="{B0F769F8-6B0C-46DC-9284-5420166D9159}"/>
    <hyperlink ref="F13285" r:id="rId26564" display="https://www.bing.com/maps?cp=43.360800~-93.297800&amp;style=o&amp;lvl=18&amp;dir=0&amp;sp=point.43.360800_-93.297800_Northern Iowa Windpower II" xr:uid="{8E240B6A-90C2-43EB-93F0-6C6D0CB25D31}"/>
    <hyperlink ref="E13286" r:id="rId26565" display="https://www.google.com/maps/@43.359700,-93.320800,450m/data=!3m1!1e3!4m5!3m4!1s0x0:0x0!8m2!3d43.359700!4d-93.320800" xr:uid="{D3152BD5-E31C-4F1B-8D3A-7E15F80D16B2}"/>
    <hyperlink ref="F13286" r:id="rId26566" display="https://www.bing.com/maps?cp=43.359700~-93.320800&amp;style=o&amp;lvl=18&amp;dir=0&amp;sp=point.43.359700_-93.320800_Top of Iowa Windfarm III" xr:uid="{EFC6C91E-DE0B-41B4-933D-9BB5B1AF0F7B}"/>
    <hyperlink ref="E13287" r:id="rId26567" display="https://www.google.com/maps/@43.879400,-88.270800,450m/data=!3m1!1e3!4m5!3m4!1s0x0:0x0!8m2!3d43.879400!4d-88.270800" xr:uid="{33405AA8-1D13-4BAF-9A10-1B70C1DF5430}"/>
    <hyperlink ref="F13287" r:id="rId26568" display="https://www.bing.com/maps?cp=43.879400~-88.270800&amp;style=o&amp;lvl=18&amp;dir=0&amp;sp=point.43.879400_-88.270800_Blue Sky Green Field Wind Project" xr:uid="{6DA96B7C-D299-42BF-830F-E459324B2314}"/>
    <hyperlink ref="E13288" r:id="rId26569" display="https://www.google.com/maps/@47.152847,-101.197716,450m/data=!3m1!1e3!4m5!3m4!1s0x0:0x0!8m2!3d47.152847!4d-101.197716" xr:uid="{3BECE522-FF93-4B1C-8438-8F90555C2ECB}"/>
    <hyperlink ref="F13288" r:id="rId26570" display="https://www.bing.com/maps?cp=47.152847~-101.197716&amp;style=o&amp;lvl=18&amp;dir=0&amp;sp=point.47.152847_-101.197716_FPL Energy Oliver Wind I LLC" xr:uid="{3326FA42-3463-4ABE-9499-6DB39692AD2A}"/>
    <hyperlink ref="E13289" r:id="rId26571" display="https://www.google.com/maps/@32.039000,-101.220000,450m/data=!3m1!1e3!4m5!3m4!1s0x0:0x0!8m2!3d32.039000!4d-101.220000" xr:uid="{AC5917CD-EB6F-4718-8889-831B391B4CFF}"/>
    <hyperlink ref="F13289" r:id="rId26572" display="https://www.bing.com/maps?cp=32.039000~-101.220000&amp;style=o&amp;lvl=18&amp;dir=0&amp;sp=point.32.039000_-101.220000_Forest Creek Wind Farm LLC" xr:uid="{AE55230C-1E18-4BD4-BD89-29C5433DE889}"/>
    <hyperlink ref="E13290" r:id="rId26573" display="https://www.google.com/maps/@32.625600,-99.492800,450m/data=!3m1!1e3!4m5!3m4!1s0x0:0x0!8m2!3d32.625600!4d-99.492800" xr:uid="{525C331C-C0B4-41C5-B736-A176482B216D}"/>
    <hyperlink ref="F13290" r:id="rId26574" display="https://www.bing.com/maps?cp=32.625600~-99.492800&amp;style=o&amp;lvl=18&amp;dir=0&amp;sp=point.32.625600_-99.492800_Mesquite Wind Power LLC" xr:uid="{ECEB0307-264D-401D-9B4C-32245B892976}"/>
    <hyperlink ref="E13291" r:id="rId26575" display="https://www.google.com/maps/@41.202500,-76.068333,450m/data=!3m1!1e3!4m5!3m4!1s0x0:0x0!8m2!3d41.202500!4d-76.068333" xr:uid="{AEF45884-4887-4665-9B46-F11777D9CF93}"/>
    <hyperlink ref="F13291" r:id="rId26576" display="https://www.bing.com/maps?cp=41.202500~-76.068333&amp;style=o&amp;lvl=18&amp;dir=0&amp;sp=point.41.202500_-76.068333_Hunlock Unit 4" xr:uid="{71D8401F-8DDA-4A69-8E79-6CA18FB20812}"/>
    <hyperlink ref="E13292" r:id="rId26577" display="https://www.google.com/maps/@43.233000,-72.145500,450m/data=!3m1!1e3!4m5!3m4!1s0x0:0x0!8m2!3d43.233000!4d-72.145500" xr:uid="{8F7FE77F-B405-411F-A09E-037E69461A1E}"/>
    <hyperlink ref="F13292" r:id="rId26578" display="https://www.bing.com/maps?cp=43.233000~-72.145500&amp;style=o&amp;lvl=18&amp;dir=0&amp;sp=point.43.233000_-72.145500_Lempster Wind LLC" xr:uid="{F316D999-5F13-4980-BB2B-7A3AEE09FD10}"/>
    <hyperlink ref="E13293" r:id="rId26579" display="https://www.google.com/maps/@27.383889,-80.377500,450m/data=!3m1!1e3!4m5!3m4!1s0x0:0x0!8m2!3d27.383889!4d-80.377500" xr:uid="{19FED928-F513-4854-A7B7-4A5C0E56327C}"/>
    <hyperlink ref="F13293" r:id="rId26580" display="https://www.bing.com/maps?cp=27.383889~-80.377500&amp;style=o&amp;lvl=18&amp;dir=0&amp;sp=point.27.383889_-80.377500_Treasure Coast Energy Center" xr:uid="{B97B1DCB-BF72-4880-A2D2-25750B02FCF7}"/>
    <hyperlink ref="E13294" r:id="rId26581" display="https://www.google.com/maps/@27.383889,-80.377500,450m/data=!3m1!1e3!4m5!3m4!1s0x0:0x0!8m2!3d27.383889!4d-80.377500" xr:uid="{961E4BFB-2446-4317-B288-A1FD287ACD06}"/>
    <hyperlink ref="F13294" r:id="rId26582" display="https://www.bing.com/maps?cp=27.383889~-80.377500&amp;style=o&amp;lvl=18&amp;dir=0&amp;sp=point.27.383889_-80.377500_Treasure Coast Energy Center" xr:uid="{BEF88536-7ED3-409D-BDC9-66BC1FE8279A}"/>
    <hyperlink ref="E13295" r:id="rId26583" display="https://www.google.com/maps/@37.381100,-93.351400,450m/data=!3m1!1e3!4m5!3m4!1s0x0:0x0!8m2!3d37.381100!4d-93.351400" xr:uid="{C7E515D7-3790-4C7D-8921-7180394DB36E}"/>
    <hyperlink ref="F13295" r:id="rId26584" display="https://www.bing.com/maps?cp=37.381100~-93.351400&amp;style=o&amp;lvl=18&amp;dir=0&amp;sp=point.37.381100_-93.351400_Noble Hill Landfill" xr:uid="{AACBC808-07B7-4CE4-A1CA-08D8E7838F1F}"/>
    <hyperlink ref="E13296" r:id="rId26585" display="https://www.google.com/maps/@35.799798,-114.981730,450m/data=!3m1!1e3!4m5!3m4!1s0x0:0x0!8m2!3d35.799798!4d-114.981730" xr:uid="{31D81E43-646C-41D9-B6D0-A7AF00AB2AE2}"/>
    <hyperlink ref="F13296" r:id="rId26586" display="https://www.bing.com/maps?cp=35.799798~-114.981730&amp;style=o&amp;lvl=18&amp;dir=0&amp;sp=point.35.799798_-114.981730_Nevada Solar One" xr:uid="{32DF48AC-A94E-48BE-88A2-5AD059C96B91}"/>
    <hyperlink ref="E13297" r:id="rId26587" display="https://www.google.com/maps/@48.448100,-122.433100,450m/data=!3m1!1e3!4m5!3m4!1s0x0:0x0!8m2!3d48.448100!4d-122.433100" xr:uid="{90BC979C-9F46-4A94-8D88-2136A2E11658}"/>
    <hyperlink ref="F13297" r:id="rId26588" display="https://www.bing.com/maps?cp=48.448100~-122.433100&amp;style=o&amp;lvl=18&amp;dir=0&amp;sp=point.48.448100_-122.433100_Sierra Pacific Burlington Facility" xr:uid="{47EB322C-C12C-44AB-8591-59607319141F}"/>
    <hyperlink ref="E13298" r:id="rId26589" display="https://www.google.com/maps/@26.698600,-80.374700,450m/data=!3m1!1e3!4m5!3m4!1s0x0:0x0!8m2!3d26.698600!4d-80.374700" xr:uid="{44921152-454F-48D1-96D5-91DA02227EED}"/>
    <hyperlink ref="F13298" r:id="rId26590" display="https://www.bing.com/maps?cp=26.698600~-80.374700&amp;style=o&amp;lvl=18&amp;dir=0&amp;sp=point.26.698600_-80.374700_West County Energy Center" xr:uid="{FEA7E037-D196-4B24-B465-D0FAED99F420}"/>
    <hyperlink ref="E13299" r:id="rId26591" display="https://www.google.com/maps/@26.698600,-80.374700,450m/data=!3m1!1e3!4m5!3m4!1s0x0:0x0!8m2!3d26.698600!4d-80.374700" xr:uid="{B4159933-5B79-4B19-B273-8D387E86680D}"/>
    <hyperlink ref="F13299" r:id="rId26592" display="https://www.bing.com/maps?cp=26.698600~-80.374700&amp;style=o&amp;lvl=18&amp;dir=0&amp;sp=point.26.698600_-80.374700_West County Energy Center" xr:uid="{F600F56A-1F9C-4E7F-9AB4-ECAAAF84E7FC}"/>
    <hyperlink ref="E13300" r:id="rId26593" display="https://www.google.com/maps/@26.698600,-80.374700,450m/data=!3m1!1e3!4m5!3m4!1s0x0:0x0!8m2!3d26.698600!4d-80.374700" xr:uid="{FD8A5A0A-1D36-4973-81B0-D22591BF67ED}"/>
    <hyperlink ref="F13300" r:id="rId26594" display="https://www.bing.com/maps?cp=26.698600~-80.374700&amp;style=o&amp;lvl=18&amp;dir=0&amp;sp=point.26.698600_-80.374700_West County Energy Center" xr:uid="{C5021505-49E8-40AA-814E-9D270CAA36D4}"/>
    <hyperlink ref="E13301" r:id="rId26595" display="https://www.google.com/maps/@26.698600,-80.374700,450m/data=!3m1!1e3!4m5!3m4!1s0x0:0x0!8m2!3d26.698600!4d-80.374700" xr:uid="{A13CD858-F02B-46D2-AB62-4EDC882E0C1B}"/>
    <hyperlink ref="F13301" r:id="rId26596" display="https://www.bing.com/maps?cp=26.698600~-80.374700&amp;style=o&amp;lvl=18&amp;dir=0&amp;sp=point.26.698600_-80.374700_West County Energy Center" xr:uid="{A6DD5337-2909-4B12-947A-9343688060B1}"/>
    <hyperlink ref="E13302" r:id="rId26597" display="https://www.google.com/maps/@26.698600,-80.374700,450m/data=!3m1!1e3!4m5!3m4!1s0x0:0x0!8m2!3d26.698600!4d-80.374700" xr:uid="{EAFD3FB3-0487-4843-87C7-A8951B0BF685}"/>
    <hyperlink ref="F13302" r:id="rId26598" display="https://www.bing.com/maps?cp=26.698600~-80.374700&amp;style=o&amp;lvl=18&amp;dir=0&amp;sp=point.26.698600_-80.374700_West County Energy Center" xr:uid="{2F0284A7-9382-49C2-B8E0-E3EF5156EBDC}"/>
    <hyperlink ref="E13303" r:id="rId26599" display="https://www.google.com/maps/@26.698600,-80.374700,450m/data=!3m1!1e3!4m5!3m4!1s0x0:0x0!8m2!3d26.698600!4d-80.374700" xr:uid="{2F1C0959-9711-41E7-BC8B-38AB395B927E}"/>
    <hyperlink ref="F13303" r:id="rId26600" display="https://www.bing.com/maps?cp=26.698600~-80.374700&amp;style=o&amp;lvl=18&amp;dir=0&amp;sp=point.26.698600_-80.374700_West County Energy Center" xr:uid="{3709EB78-BBF6-46E9-A8ED-13D8E41AFD1B}"/>
    <hyperlink ref="E13304" r:id="rId26601" display="https://www.google.com/maps/@26.698600,-80.374700,450m/data=!3m1!1e3!4m5!3m4!1s0x0:0x0!8m2!3d26.698600!4d-80.374700" xr:uid="{37AC5D7D-40CA-4632-BC8E-9704837B2DA1}"/>
    <hyperlink ref="F13304" r:id="rId26602" display="https://www.bing.com/maps?cp=26.698600~-80.374700&amp;style=o&amp;lvl=18&amp;dir=0&amp;sp=point.26.698600_-80.374700_West County Energy Center" xr:uid="{FF293017-4BF5-45A8-BEEB-1088292DA103}"/>
    <hyperlink ref="E13305" r:id="rId26603" display="https://www.google.com/maps/@26.698600,-80.374700,450m/data=!3m1!1e3!4m5!3m4!1s0x0:0x0!8m2!3d26.698600!4d-80.374700" xr:uid="{44758B06-F4D6-40D9-BF02-C6BA35471C7D}"/>
    <hyperlink ref="F13305" r:id="rId26604" display="https://www.bing.com/maps?cp=26.698600~-80.374700&amp;style=o&amp;lvl=18&amp;dir=0&amp;sp=point.26.698600_-80.374700_West County Energy Center" xr:uid="{9857E25D-47A8-4FEE-B972-5442B9E3C3E7}"/>
    <hyperlink ref="E13306" r:id="rId26605" display="https://www.google.com/maps/@26.698600,-80.374700,450m/data=!3m1!1e3!4m5!3m4!1s0x0:0x0!8m2!3d26.698600!4d-80.374700" xr:uid="{DF49FB99-AECB-4699-A7B2-F0F9DE84A5CA}"/>
    <hyperlink ref="F13306" r:id="rId26606" display="https://www.bing.com/maps?cp=26.698600~-80.374700&amp;style=o&amp;lvl=18&amp;dir=0&amp;sp=point.26.698600_-80.374700_West County Energy Center" xr:uid="{A21EBEA1-3A26-40FB-9F0B-89A613B3F6DB}"/>
    <hyperlink ref="E13307" r:id="rId26607" display="https://www.google.com/maps/@26.698600,-80.374700,450m/data=!3m1!1e3!4m5!3m4!1s0x0:0x0!8m2!3d26.698600!4d-80.374700" xr:uid="{37A012BA-F523-4D3F-B48E-B6D7B0790A3F}"/>
    <hyperlink ref="F13307" r:id="rId26608" display="https://www.bing.com/maps?cp=26.698600~-80.374700&amp;style=o&amp;lvl=18&amp;dir=0&amp;sp=point.26.698600_-80.374700_West County Energy Center" xr:uid="{C8E8087A-77FE-47C5-AB5B-77A84EAD7146}"/>
    <hyperlink ref="E13308" r:id="rId26609" display="https://www.google.com/maps/@26.698600,-80.374700,450m/data=!3m1!1e3!4m5!3m4!1s0x0:0x0!8m2!3d26.698600!4d-80.374700" xr:uid="{CBE945AE-2524-4E4F-8925-A389F570B35A}"/>
    <hyperlink ref="F13308" r:id="rId26610" display="https://www.bing.com/maps?cp=26.698600~-80.374700&amp;style=o&amp;lvl=18&amp;dir=0&amp;sp=point.26.698600_-80.374700_West County Energy Center" xr:uid="{F8D197EE-8C29-43B2-A577-A63AC9DC877D}"/>
    <hyperlink ref="E13309" r:id="rId26611" display="https://www.google.com/maps/@26.698600,-80.374700,450m/data=!3m1!1e3!4m5!3m4!1s0x0:0x0!8m2!3d26.698600!4d-80.374700" xr:uid="{281AA591-9C83-4AF5-9A37-D6471B4D5553}"/>
    <hyperlink ref="F13309" r:id="rId26612" display="https://www.bing.com/maps?cp=26.698600~-80.374700&amp;style=o&amp;lvl=18&amp;dir=0&amp;sp=point.26.698600_-80.374700_West County Energy Center" xr:uid="{905F59B8-384F-4EF7-ACC8-412134A19148}"/>
    <hyperlink ref="E13310" r:id="rId26613" display="https://www.google.com/maps/@41.301700,-89.623600,450m/data=!3m1!1e3!4m5!3m4!1s0x0:0x0!8m2!3d41.301700!4d-89.623600" xr:uid="{FF7134D9-9F64-4620-98E1-142A016A9DA2}"/>
    <hyperlink ref="F13310" r:id="rId26614" display="https://www.bing.com/maps?cp=41.301700~-89.623600&amp;style=o&amp;lvl=18&amp;dir=0&amp;sp=point.41.301700_-89.623600_Agriwind" xr:uid="{0163DA18-5734-42C9-AA88-85307EC62610}"/>
    <hyperlink ref="E13311" r:id="rId26615" display="https://www.google.com/maps/@44.025600,-96.430300,450m/data=!3m1!1e3!4m5!3m4!1s0x0:0x0!8m2!3d44.025600!4d-96.430300" xr:uid="{CFAC31E1-D002-4188-9512-5CE7DFFEE320}"/>
    <hyperlink ref="F13311" r:id="rId26616" display="https://www.bing.com/maps?cp=44.025600~-96.430300&amp;style=o&amp;lvl=18&amp;dir=0&amp;sp=point.44.025600_-96.430300_Stahl Wind Energy" xr:uid="{3A57510C-4428-4408-8A16-55D1ED093D52}"/>
    <hyperlink ref="E13312" r:id="rId26617" display="https://www.google.com/maps/@44.024700,-96.436900,450m/data=!3m1!1e3!4m5!3m4!1s0x0:0x0!8m2!3d44.024700!4d-96.436900" xr:uid="{72D31F55-F214-4CF0-95C9-3B4D218C6E78}"/>
    <hyperlink ref="F13312" r:id="rId26618" display="https://www.bing.com/maps?cp=44.024700~-96.436900&amp;style=o&amp;lvl=18&amp;dir=0&amp;sp=point.44.024700_-96.436900_Carstensen Wind" xr:uid="{4936E218-5F78-4E0D-9ECE-83FE9F69D3CB}"/>
    <hyperlink ref="E13313" r:id="rId26619" display="https://www.google.com/maps/@44.015000,-96.436700,450m/data=!3m1!1e3!4m5!3m4!1s0x0:0x0!8m2!3d44.015000!4d-96.436700" xr:uid="{8E34BA4C-B749-4CD8-BFCA-C387F2AA1EAE}"/>
    <hyperlink ref="F13313" r:id="rId26620" display="https://www.bing.com/maps?cp=44.015000~-96.436700&amp;style=o&amp;lvl=18&amp;dir=0&amp;sp=point.44.015000_-96.436700_Northern Lights Wind LLC" xr:uid="{06651CF9-C3C0-43A6-A349-00B7A62508CD}"/>
    <hyperlink ref="E13314" r:id="rId26621" display="https://www.google.com/maps/@44.021100,-96.440600,450m/data=!3m1!1e3!4m5!3m4!1s0x0:0x0!8m2!3d44.021100!4d-96.440600" xr:uid="{22480C03-2C2D-4995-9D23-B5EA16A683A6}"/>
    <hyperlink ref="F13314" r:id="rId26622" display="https://www.bing.com/maps?cp=44.021100~-96.440600&amp;style=o&amp;lvl=18&amp;dir=0&amp;sp=point.44.021100_-96.440600_Lucky Wind" xr:uid="{12D3A9D3-32F1-4E38-8EC0-85114623ECB3}"/>
    <hyperlink ref="E13315" r:id="rId26623" display="https://www.google.com/maps/@44.020800,-96.433100,450m/data=!3m1!1e3!4m5!3m4!1s0x0:0x0!8m2!3d44.020800!4d-96.433100" xr:uid="{F2EBF721-B115-42E6-89B1-DC1B3509BE8B}"/>
    <hyperlink ref="F13315" r:id="rId26624" display="https://www.bing.com/maps?cp=44.020800~-96.433100&amp;style=o&amp;lvl=18&amp;dir=0&amp;sp=point.44.020800_-96.433100_Greenback Energy" xr:uid="{2D42FAEB-7356-4760-AE1A-BCB6A30C2558}"/>
    <hyperlink ref="E13316" r:id="rId26625" display="https://www.google.com/maps/@44.502778,-95.175000,450m/data=!3m1!1e3!4m5!3m4!1s0x0:0x0!8m2!3d44.502778!4d-95.175000" xr:uid="{2A2837D1-947F-436F-BFCD-7D03641095CB}"/>
    <hyperlink ref="F13316" r:id="rId26626" display="https://www.bing.com/maps?cp=44.502778~-95.175000&amp;style=o&amp;lvl=18&amp;dir=0&amp;sp=point.44.502778_-95.175000_Redwood Falls Wind" xr:uid="{BAED46F7-6916-4960-B035-1057320F25F6}"/>
    <hyperlink ref="E13317" r:id="rId26627" display="https://www.google.com/maps/@44.502778,-95.175000,450m/data=!3m1!1e3!4m5!3m4!1s0x0:0x0!8m2!3d44.502778!4d-95.175000" xr:uid="{D971AA99-F2AF-4B16-9DFD-5C6C0E53AC77}"/>
    <hyperlink ref="F13317" r:id="rId26628" display="https://www.bing.com/maps?cp=44.502778~-95.175000&amp;style=o&amp;lvl=18&amp;dir=0&amp;sp=point.44.502778_-95.175000_Redwood Falls Wind" xr:uid="{C79E70A2-16F1-4AD1-B19D-44D8E7961501}"/>
    <hyperlink ref="E13318" r:id="rId26629" display="https://www.google.com/maps/@43.575000,-94.446667,450m/data=!3m1!1e3!4m5!3m4!1s0x0:0x0!8m2!3d43.575000!4d-94.446667" xr:uid="{80B528A1-54D2-4E14-A482-1E1AA37B6162}"/>
    <hyperlink ref="F13318" r:id="rId26630" display="https://www.bing.com/maps?cp=43.575000~-94.446667&amp;style=o&amp;lvl=18&amp;dir=0&amp;sp=point.43.575000_-94.446667_Fairmont Wind" xr:uid="{17CAF806-C4B9-4F1D-9530-32D4E4B22D9C}"/>
    <hyperlink ref="E13319" r:id="rId26631" display="https://www.google.com/maps/@43.575000,-94.446667,450m/data=!3m1!1e3!4m5!3m4!1s0x0:0x0!8m2!3d43.575000!4d-94.446667" xr:uid="{EB9F202E-0E9D-4FD7-8AB0-247B638C42AA}"/>
    <hyperlink ref="F13319" r:id="rId26632" display="https://www.bing.com/maps?cp=43.575000~-94.446667&amp;style=o&amp;lvl=18&amp;dir=0&amp;sp=point.43.575000_-94.446667_Fairmont Wind" xr:uid="{B523766A-E548-4FB8-85B4-CCCE25B5BA83}"/>
    <hyperlink ref="E13320" r:id="rId26633" display="https://www.google.com/maps/@43.575000,-94.446667,450m/data=!3m1!1e3!4m5!3m4!1s0x0:0x0!8m2!3d43.575000!4d-94.446667" xr:uid="{47E8CFF5-84D8-40C4-95A4-027546D24CE6}"/>
    <hyperlink ref="F13320" r:id="rId26634" display="https://www.bing.com/maps?cp=43.575000~-94.446667&amp;style=o&amp;lvl=18&amp;dir=0&amp;sp=point.43.575000_-94.446667_Fairmont Wind" xr:uid="{A4CA98F8-2EAD-435D-8613-E84426540119}"/>
    <hyperlink ref="E13321" r:id="rId26635" display="https://www.google.com/maps/@43.575000,-94.446667,450m/data=!3m1!1e3!4m5!3m4!1s0x0:0x0!8m2!3d43.575000!4d-94.446667" xr:uid="{F90DF282-CF3D-480C-8A68-1DDE46A5B464}"/>
    <hyperlink ref="F13321" r:id="rId26636" display="https://www.bing.com/maps?cp=43.575000~-94.446667&amp;style=o&amp;lvl=18&amp;dir=0&amp;sp=point.43.575000_-94.446667_Fairmont Wind" xr:uid="{23705111-455A-4EC3-AA17-521F90135BBC}"/>
    <hyperlink ref="E13322" r:id="rId26637" display="https://www.google.com/maps/@43.709200,-82.963300,450m/data=!3m1!1e3!4m5!3m4!1s0x0:0x0!8m2!3d43.709200!4d-82.963300" xr:uid="{E1453CE5-C8F5-4E51-8BA2-A139B340192B}"/>
    <hyperlink ref="F13322" r:id="rId26638" display="https://www.bing.com/maps?cp=43.709200~-82.963300&amp;style=o&amp;lvl=18&amp;dir=0&amp;sp=point.43.709200_-82.963300_Michigan Wind 1" xr:uid="{2BF85068-DE0D-47FD-9ED0-F2DC2ACD4FF4}"/>
    <hyperlink ref="E13323" r:id="rId26639" display="https://www.google.com/maps/@41.381090,-87.637542,450m/data=!3m1!1e3!4m5!3m4!1s0x0:0x0!8m2!3d41.381090!4d-87.637542" xr:uid="{9445C465-35FE-495A-88BA-37E1C8BECAAB}"/>
    <hyperlink ref="F13323" r:id="rId26640" display="https://www.bing.com/maps?cp=41.381090~-87.637542&amp;style=o&amp;lvl=18&amp;dir=0&amp;sp=point.41.381090_-87.637542_Beecher Gas Recovery" xr:uid="{180114C9-84B7-4394-B46B-9E81D406FDF9}"/>
    <hyperlink ref="E13324" r:id="rId26641" display="https://www.google.com/maps/@41.381090,-87.637542,450m/data=!3m1!1e3!4m5!3m4!1s0x0:0x0!8m2!3d41.381090!4d-87.637542" xr:uid="{5DCDD9F5-C1AB-4C64-9DAE-84DF9C9712F1}"/>
    <hyperlink ref="F13324" r:id="rId26642" display="https://www.bing.com/maps?cp=41.381090~-87.637542&amp;style=o&amp;lvl=18&amp;dir=0&amp;sp=point.41.381090_-87.637542_Beecher Gas Recovery" xr:uid="{B6BD041E-FADB-49A8-9CDA-ADCA41260051}"/>
    <hyperlink ref="E13325" r:id="rId26643" display="https://www.google.com/maps/@41.381090,-87.637542,450m/data=!3m1!1e3!4m5!3m4!1s0x0:0x0!8m2!3d41.381090!4d-87.637542" xr:uid="{894AEFED-7A69-49F7-B215-E83030BDCA4A}"/>
    <hyperlink ref="F13325" r:id="rId26644" display="https://www.bing.com/maps?cp=41.381090~-87.637542&amp;style=o&amp;lvl=18&amp;dir=0&amp;sp=point.41.381090_-87.637542_Beecher Gas Recovery" xr:uid="{53F02E37-6F80-4858-899D-E88541CB1D13}"/>
    <hyperlink ref="E13326" r:id="rId26645" display="https://www.google.com/maps/@39.929400,-83.012000,450m/data=!3m1!1e3!4m5!3m4!1s0x0:0x0!8m2!3d39.929400!4d-83.012000" xr:uid="{66975019-109B-4701-A98E-2BA9C6A05D13}"/>
    <hyperlink ref="F13326" r:id="rId26646" display="https://www.bing.com/maps?cp=39.929400~-83.012000&amp;style=o&amp;lvl=18&amp;dir=0&amp;sp=point.39.929400_-83.012000_Renick Run Pumping Station 03-04" xr:uid="{A81F9853-18F1-4B36-814D-F9AF70EBA42A}"/>
    <hyperlink ref="E13327" r:id="rId26647" display="https://www.google.com/maps/@39.929400,-83.012000,450m/data=!3m1!1e3!4m5!3m4!1s0x0:0x0!8m2!3d39.929400!4d-83.012000" xr:uid="{E25E9471-B32F-4B8C-B1CA-8A1CBE64BA12}"/>
    <hyperlink ref="F13327" r:id="rId26648" display="https://www.bing.com/maps?cp=39.929400~-83.012000&amp;style=o&amp;lvl=18&amp;dir=0&amp;sp=point.39.929400_-83.012000_Renick Run Pumping Station 03-04" xr:uid="{425B6B45-A67E-4586-865E-4C1B0E1FAA7E}"/>
    <hyperlink ref="E13328" r:id="rId26649" display="https://www.google.com/maps/@39.961419,-83.049072,450m/data=!3m1!1e3!4m5!3m4!1s0x0:0x0!8m2!3d39.961419!4d-83.049072" xr:uid="{1E77FF1F-BBAB-4694-AC44-85FC46219E06}"/>
    <hyperlink ref="F13328" r:id="rId26650" display="https://www.bing.com/maps?cp=39.961419~-83.049072&amp;style=o&amp;lvl=18&amp;dir=0&amp;sp=point.39.961419_-83.049072_PS ST-8 Engine No 1" xr:uid="{330A66B6-E6E1-4CFA-9177-C6F5D9D09F89}"/>
    <hyperlink ref="E13329" r:id="rId26651" display="https://www.google.com/maps/@39.950000,-83.015833,450m/data=!3m1!1e3!4m5!3m4!1s0x0:0x0!8m2!3d39.950000!4d-83.015833" xr:uid="{5DB27FEE-621A-44AB-A451-B1FE410D8AC0}"/>
    <hyperlink ref="F13329" r:id="rId26652" display="https://www.bing.com/maps?cp=39.950000~-83.015833&amp;style=o&amp;lvl=18&amp;dir=0&amp;sp=point.39.950000_-83.015833_ST-1/1A Engine No 1" xr:uid="{80C0A159-38FB-4994-B689-AB5E0AE072E5}"/>
    <hyperlink ref="E13330" r:id="rId26653" display="https://www.google.com/maps/@39.952367,-83.014425,450m/data=!3m1!1e3!4m5!3m4!1s0x0:0x0!8m2!3d39.952367!4d-83.014425" xr:uid="{7603024D-0E0A-4121-AACF-2F22ED805E9C}"/>
    <hyperlink ref="F13330" r:id="rId26654" display="https://www.bing.com/maps?cp=39.952367~-83.014425&amp;style=o&amp;lvl=18&amp;dir=0&amp;sp=point.39.952367_-83.014425_Dodge Park Engine No 1" xr:uid="{27A6505C-45A6-446E-B8EC-275502D4CE76}"/>
    <hyperlink ref="E13331" r:id="rId26655" display="https://www.google.com/maps/@43.614070,-92.598820,450m/data=!3m1!1e3!4m5!3m4!1s0x0:0x0!8m2!3d43.614070!4d-92.598820" xr:uid="{126B18C0-A895-4AB6-AE8E-B79DF2155E27}"/>
    <hyperlink ref="F13331" r:id="rId26656" display="https://www.bing.com/maps?cp=43.614070~-92.598820&amp;style=o&amp;lvl=18&amp;dir=0&amp;sp=point.43.614070_-92.598820_Mower County Wind Energy Center" xr:uid="{BFB3F6A9-133B-439A-A180-BE49696DBF98}"/>
    <hyperlink ref="E13332" r:id="rId26657" display="https://www.google.com/maps/@42.162647,-72.536701,450m/data=!3m1!1e3!4m5!3m4!1s0x0:0x0!8m2!3d42.162647!4d-72.536701" xr:uid="{81F15B47-1BAA-4995-BE6F-22C5296DBC2B}"/>
    <hyperlink ref="F13332" r:id="rId26658" display="https://www.bing.com/maps?cp=42.162647~-72.536701&amp;style=o&amp;lvl=18&amp;dir=0&amp;sp=point.42.162647_-72.536701_Ameresco Chicopee Energy" xr:uid="{B817381D-246C-409E-AE17-15C9B7AD5C4F}"/>
    <hyperlink ref="E13333" r:id="rId26659" display="https://www.google.com/maps/@42.162647,-72.536701,450m/data=!3m1!1e3!4m5!3m4!1s0x0:0x0!8m2!3d42.162647!4d-72.536701" xr:uid="{74CE9769-CA5A-4E14-8AFF-E4766C34E1A8}"/>
    <hyperlink ref="F13333" r:id="rId26660" display="https://www.bing.com/maps?cp=42.162647~-72.536701&amp;style=o&amp;lvl=18&amp;dir=0&amp;sp=point.42.162647_-72.536701_Ameresco Chicopee Energy" xr:uid="{AA77A6A1-7BD0-4DA0-AFB1-0D1781AB467A}"/>
    <hyperlink ref="E13334" r:id="rId26661" display="https://www.google.com/maps/@42.162647,-72.536701,450m/data=!3m1!1e3!4m5!3m4!1s0x0:0x0!8m2!3d42.162647!4d-72.536701" xr:uid="{81DC5812-32A1-4587-B3F1-B4785D988598}"/>
    <hyperlink ref="F13334" r:id="rId26662" display="https://www.bing.com/maps?cp=42.162647~-72.536701&amp;style=o&amp;lvl=18&amp;dir=0&amp;sp=point.42.162647_-72.536701_Ameresco Chicopee Energy" xr:uid="{B1413EBB-BC7F-48DE-9B41-C0A6F3033798}"/>
    <hyperlink ref="E13335" r:id="rId26663" display="https://www.google.com/maps/@42.162647,-72.536701,450m/data=!3m1!1e3!4m5!3m4!1s0x0:0x0!8m2!3d42.162647!4d-72.536701" xr:uid="{81C6B8E5-7788-499F-8A18-4943E6BFAFA4}"/>
    <hyperlink ref="F13335" r:id="rId26664" display="https://www.bing.com/maps?cp=42.162647~-72.536701&amp;style=o&amp;lvl=18&amp;dir=0&amp;sp=point.42.162647_-72.536701_Ameresco Chicopee Energy" xr:uid="{32EAA4BB-8F31-4A56-B21A-1D62716ABBE2}"/>
    <hyperlink ref="E13336" r:id="rId26665" display="https://www.google.com/maps/@42.708300,-89.020800,450m/data=!3m1!1e3!4m5!3m4!1s0x0:0x0!8m2!3d42.708300!4d-89.020800" xr:uid="{9BEDA183-916F-4E9D-B4B2-E01E00C80380}"/>
    <hyperlink ref="F13336" r:id="rId26666" display="https://www.bing.com/maps?cp=42.708300~-89.020800&amp;style=o&amp;lvl=18&amp;dir=0&amp;sp=point.42.708300_-89.020800_Ameresco Janesville" xr:uid="{401FA633-D308-4A59-AD9A-9AEA1E027091}"/>
    <hyperlink ref="E13337" r:id="rId26667" display="https://www.google.com/maps/@42.708300,-89.020800,450m/data=!3m1!1e3!4m5!3m4!1s0x0:0x0!8m2!3d42.708300!4d-89.020800" xr:uid="{CADC488B-EB4A-41FA-9BFA-BBDE32D4B949}"/>
    <hyperlink ref="F13337" r:id="rId26668" display="https://www.bing.com/maps?cp=42.708300~-89.020800&amp;style=o&amp;lvl=18&amp;dir=0&amp;sp=point.42.708300_-89.020800_Ameresco Janesville" xr:uid="{CE49AC7E-1F85-4D9E-A78F-B59379517FD0}"/>
    <hyperlink ref="E13338" r:id="rId26669" display="https://www.google.com/maps/@42.708300,-89.020800,450m/data=!3m1!1e3!4m5!3m4!1s0x0:0x0!8m2!3d42.708300!4d-89.020800" xr:uid="{44FE4099-5F11-4659-B178-A3E828F65E76}"/>
    <hyperlink ref="F13338" r:id="rId26670" display="https://www.bing.com/maps?cp=42.708300~-89.020800&amp;style=o&amp;lvl=18&amp;dir=0&amp;sp=point.42.708300_-89.020800_Ameresco Janesville" xr:uid="{3CE8BDFB-F808-4C5F-BA17-D75CE3387333}"/>
    <hyperlink ref="E13339" r:id="rId26671" display="https://www.google.com/maps/@36.917800,-121.815600,450m/data=!3m1!1e3!4m5!3m4!1s0x0:0x0!8m2!3d36.917800!4d-121.815600" xr:uid="{1FFDD735-B03A-4BE7-8F80-19259A985B3D}"/>
    <hyperlink ref="F13339" r:id="rId26672" display="https://www.bing.com/maps?cp=36.917800~-121.815600&amp;style=o&amp;lvl=18&amp;dir=0&amp;sp=point.36.917800_-121.815600_Ameresco Santa Cruz Energy" xr:uid="{C3DF3D97-CE20-49B6-A93A-E8418DB5AB6A}"/>
    <hyperlink ref="E13340" r:id="rId26673" display="https://www.google.com/maps/@36.917800,-121.815600,450m/data=!3m1!1e3!4m5!3m4!1s0x0:0x0!8m2!3d36.917800!4d-121.815600" xr:uid="{20320229-3DC5-40A8-B65A-906714CE0D22}"/>
    <hyperlink ref="F13340" r:id="rId26674" display="https://www.bing.com/maps?cp=36.917800~-121.815600&amp;style=o&amp;lvl=18&amp;dir=0&amp;sp=point.36.917800_-121.815600_Ameresco Santa Cruz Energy" xr:uid="{900F394E-D8AD-4A1A-BEF9-F7E2E943F1BC}"/>
    <hyperlink ref="E13341" r:id="rId26675" display="https://www.google.com/maps/@36.917800,-121.815600,450m/data=!3m1!1e3!4m5!3m4!1s0x0:0x0!8m2!3d36.917800!4d-121.815600" xr:uid="{6B927F6F-A768-42A1-B54C-C50CF77F3661}"/>
    <hyperlink ref="F13341" r:id="rId26676" display="https://www.bing.com/maps?cp=36.917800~-121.815600&amp;style=o&amp;lvl=18&amp;dir=0&amp;sp=point.36.917800_-121.815600_Ameresco Santa Cruz Energy" xr:uid="{4B669676-AE49-4886-B2CD-E3113E3BFF86}"/>
    <hyperlink ref="E13342" r:id="rId26677" display="https://www.google.com/maps/@38.599200,-75.434200,450m/data=!3m1!1e3!4m5!3m4!1s0x0:0x0!8m2!3d38.599200!4d-75.434200" xr:uid="{0E138A5F-5515-4230-BA98-7256A9F6C129}"/>
    <hyperlink ref="F13342" r:id="rId26678" display="https://www.bing.com/maps?cp=38.599200~-75.434200&amp;style=o&amp;lvl=18&amp;dir=0&amp;sp=point.38.599200_-75.434200_Ameresco Delaware South" xr:uid="{544C4778-7B51-48E4-80E9-6EF6D0E0199E}"/>
    <hyperlink ref="E13343" r:id="rId26679" display="https://www.google.com/maps/@38.599200,-75.434200,450m/data=!3m1!1e3!4m5!3m4!1s0x0:0x0!8m2!3d38.599200!4d-75.434200" xr:uid="{97EB57C4-601E-43A7-9248-8CB73ED0B1EE}"/>
    <hyperlink ref="F13343" r:id="rId26680" display="https://www.bing.com/maps?cp=38.599200~-75.434200&amp;style=o&amp;lvl=18&amp;dir=0&amp;sp=point.38.599200_-75.434200_Ameresco Delaware South" xr:uid="{4C440105-F80D-452F-BA53-B4494D86AECA}"/>
    <hyperlink ref="E13344" r:id="rId26681" display="https://www.google.com/maps/@38.599200,-75.434200,450m/data=!3m1!1e3!4m5!3m4!1s0x0:0x0!8m2!3d38.599200!4d-75.434200" xr:uid="{A02B1B29-6F86-4233-A33F-01DFAEBAD59A}"/>
    <hyperlink ref="F13344" r:id="rId26682" display="https://www.bing.com/maps?cp=38.599200~-75.434200&amp;style=o&amp;lvl=18&amp;dir=0&amp;sp=point.38.599200_-75.434200_Ameresco Delaware South" xr:uid="{419F71EB-605E-4056-BB7A-438625BE2966}"/>
    <hyperlink ref="E13345" r:id="rId26683" display="https://www.google.com/maps/@38.599200,-75.434200,450m/data=!3m1!1e3!4m5!3m4!1s0x0:0x0!8m2!3d38.599200!4d-75.434200" xr:uid="{C79967A9-6925-437D-96A2-FDACE7B298EB}"/>
    <hyperlink ref="F13345" r:id="rId26684" display="https://www.bing.com/maps?cp=38.599200~-75.434200&amp;style=o&amp;lvl=18&amp;dir=0&amp;sp=point.38.599200_-75.434200_Ameresco Delaware South" xr:uid="{FABB8383-774A-46BA-941E-BF72B0F8B7B6}"/>
    <hyperlink ref="E13346" r:id="rId26685" display="https://www.google.com/maps/@38.599200,-75.434200,450m/data=!3m1!1e3!4m5!3m4!1s0x0:0x0!8m2!3d38.599200!4d-75.434200" xr:uid="{B2ED7840-032A-4CC2-A5B6-8F8BC979C83B}"/>
    <hyperlink ref="F13346" r:id="rId26686" display="https://www.bing.com/maps?cp=38.599200~-75.434200&amp;style=o&amp;lvl=18&amp;dir=0&amp;sp=point.38.599200_-75.434200_Ameresco Delaware South" xr:uid="{02D7CE20-A954-4ACD-A298-33E8752727BD}"/>
    <hyperlink ref="E13347" r:id="rId26687" display="https://www.google.com/maps/@39.033900,-75.723300,450m/data=!3m1!1e3!4m5!3m4!1s0x0:0x0!8m2!3d39.033900!4d-75.723300" xr:uid="{18E94CB3-CC63-4276-847F-3858C5820E9B}"/>
    <hyperlink ref="F13347" r:id="rId26688" display="https://www.bing.com/maps?cp=39.033900~-75.723300&amp;style=o&amp;lvl=18&amp;dir=0&amp;sp=point.39.033900_-75.723300_Ameresco Delaware Central" xr:uid="{215AF686-DDE6-4E04-ACAA-443229491806}"/>
    <hyperlink ref="E13348" r:id="rId26689" display="https://www.google.com/maps/@39.033900,-75.723300,450m/data=!3m1!1e3!4m5!3m4!1s0x0:0x0!8m2!3d39.033900!4d-75.723300" xr:uid="{CA18BFD9-C3F6-4619-8E0C-8F112BC955B3}"/>
    <hyperlink ref="F13348" r:id="rId26690" display="https://www.bing.com/maps?cp=39.033900~-75.723300&amp;style=o&amp;lvl=18&amp;dir=0&amp;sp=point.39.033900_-75.723300_Ameresco Delaware Central" xr:uid="{ED5BB279-67ED-4F67-9A56-C9737EB544C2}"/>
    <hyperlink ref="E13349" r:id="rId26691" display="https://www.google.com/maps/@39.033900,-75.723300,450m/data=!3m1!1e3!4m5!3m4!1s0x0:0x0!8m2!3d39.033900!4d-75.723300" xr:uid="{5B2311F1-58C6-4AD3-A33C-6D2FEE7D5A81}"/>
    <hyperlink ref="F13349" r:id="rId26692" display="https://www.bing.com/maps?cp=39.033900~-75.723300&amp;style=o&amp;lvl=18&amp;dir=0&amp;sp=point.39.033900_-75.723300_Ameresco Delaware Central" xr:uid="{2D40EDAD-7BA8-4DC4-BF67-76FA08327092}"/>
    <hyperlink ref="E13350" r:id="rId26693" display="https://www.google.com/maps/@39.033900,-75.723300,450m/data=!3m1!1e3!4m5!3m4!1s0x0:0x0!8m2!3d39.033900!4d-75.723300" xr:uid="{3DB94844-9BA0-439D-A1B1-E2B2255AB2DA}"/>
    <hyperlink ref="F13350" r:id="rId26694" display="https://www.bing.com/maps?cp=39.033900~-75.723300&amp;style=o&amp;lvl=18&amp;dir=0&amp;sp=point.39.033900_-75.723300_Ameresco Delaware Central" xr:uid="{35B0E8D4-8A98-4B8E-BFB4-2BA34D66EFD2}"/>
    <hyperlink ref="E13351" r:id="rId26695" display="https://www.google.com/maps/@39.033900,-75.723300,450m/data=!3m1!1e3!4m5!3m4!1s0x0:0x0!8m2!3d39.033900!4d-75.723300" xr:uid="{AF34C998-9958-4020-A707-F098A6DE5032}"/>
    <hyperlink ref="F13351" r:id="rId26696" display="https://www.bing.com/maps?cp=39.033900~-75.723300&amp;style=o&amp;lvl=18&amp;dir=0&amp;sp=point.39.033900_-75.723300_Ameresco Delaware Central" xr:uid="{9B130F3E-2132-4179-9C05-E2E276D26346}"/>
    <hyperlink ref="E13352" r:id="rId26697" display="https://www.google.com/maps/@35.291944,-102.303056,450m/data=!3m1!1e3!4m5!3m4!1s0x0:0x0!8m2!3d35.291944!4d-102.303056" xr:uid="{AB9211E7-44E3-444F-A55B-AE1004DA19A4}"/>
    <hyperlink ref="F13352" r:id="rId26698" display="https://www.bing.com/maps?cp=35.291944~-102.303056&amp;style=o&amp;lvl=18&amp;dir=0&amp;sp=point.35.291944_-102.303056_Wildorado Wind LLC" xr:uid="{CA2235D9-0434-4DBE-B20B-A8C410C7F7D9}"/>
    <hyperlink ref="E13353" r:id="rId26699" display="https://www.google.com/maps/@35.248006,-118.175356,450m/data=!3m1!1e3!4m5!3m4!1s0x0:0x0!8m2!3d35.248006!4d-118.175356" xr:uid="{D26F7789-0511-482D-869E-3087B39895E1}"/>
    <hyperlink ref="F13353" r:id="rId26700" display="https://www.bing.com/maps?cp=35.248006~-118.175356&amp;style=o&amp;lvl=18&amp;dir=0&amp;sp=point.35.248006_-118.175356_Pine Tree Wind Power Project" xr:uid="{947C0345-0852-47BE-8DFE-3D294962C9CD}"/>
    <hyperlink ref="E13354" r:id="rId26701" display="https://www.google.com/maps/@42.490341,-113.926605,450m/data=!3m1!1e3!4m5!3m4!1s0x0:0x0!8m2!3d42.490341!4d-113.926605" xr:uid="{C2010222-73CB-4D59-ADBF-753D9D76F511}"/>
    <hyperlink ref="F13354" r:id="rId26702" display="https://www.bing.com/maps?cp=42.490341~-113.926605&amp;style=o&amp;lvl=18&amp;dir=0&amp;sp=point.42.490341_-113.926605_Burley Butte Windpark" xr:uid="{22F62B3F-7E35-449D-BABB-0CB0505A4C1C}"/>
    <hyperlink ref="E13355" r:id="rId26703" display="https://www.google.com/maps/@42.436804,-113.925536,450m/data=!3m1!1e3!4m5!3m4!1s0x0:0x0!8m2!3d42.436804!4d-113.925536" xr:uid="{A9A0BCC4-DD6C-45AE-B216-CE8FB368EE11}"/>
    <hyperlink ref="F13355" r:id="rId26704" display="https://www.bing.com/maps?cp=42.436804~-113.925536&amp;style=o&amp;lvl=18&amp;dir=0&amp;sp=point.42.436804_-113.925536_Golden Valley Wind Park LLC" xr:uid="{1D77F7ED-36A3-44C8-BC47-D0465837CF23}"/>
    <hyperlink ref="E13356" r:id="rId26705" display="https://www.google.com/maps/@42.460629,-114.017297,450m/data=!3m1!1e3!4m5!3m4!1s0x0:0x0!8m2!3d42.460629!4d-114.017297" xr:uid="{6F639B0E-E8BD-4841-B50C-6324D4684801}"/>
    <hyperlink ref="F13356" r:id="rId26706" display="https://www.bing.com/maps?cp=42.460629~-114.017297&amp;style=o&amp;lvl=18&amp;dir=0&amp;sp=point.42.460629_-114.017297_Milner Dam Wind Park LLC" xr:uid="{3CE8D84B-6AF6-4987-A468-0326E5D423F8}"/>
    <hyperlink ref="E13357" r:id="rId26707" display="https://www.google.com/maps/@42.840556,-114.989722,450m/data=!3m1!1e3!4m5!3m4!1s0x0:0x0!8m2!3d42.840556!4d-114.989722" xr:uid="{D61CDE19-7075-491B-B14B-E7F4186449F0}"/>
    <hyperlink ref="F13357" r:id="rId26708" display="https://www.bing.com/maps?cp=42.840556~-114.989722&amp;style=o&amp;lvl=18&amp;dir=0&amp;sp=point.42.840556_-114.989722_Oregon Trail Wind Park" xr:uid="{D17471A3-2BE9-4807-ADA6-0D7CED349F5D}"/>
    <hyperlink ref="E13358" r:id="rId26709" display="https://www.google.com/maps/@42.797500,-114.998611,450m/data=!3m1!1e3!4m5!3m4!1s0x0:0x0!8m2!3d42.797500!4d-114.998611" xr:uid="{7BA05D31-4404-4041-8430-264D54B65ACD}"/>
    <hyperlink ref="F13358" r:id="rId26710" display="https://www.bing.com/maps?cp=42.797500~-114.998611&amp;style=o&amp;lvl=18&amp;dir=0&amp;sp=point.42.797500_-114.998611_Pilgrim Stage Wind Park" xr:uid="{6813F12F-9BA8-4DF5-A881-DD21A82806A2}"/>
    <hyperlink ref="E13359" r:id="rId26711" display="https://www.google.com/maps/@42.681944,-114.989167,450m/data=!3m1!1e3!4m5!3m4!1s0x0:0x0!8m2!3d42.681944!4d-114.989167" xr:uid="{BD868F67-9B08-4F66-B8C3-10B4A5A00DB1}"/>
    <hyperlink ref="F13359" r:id="rId26712" display="https://www.bing.com/maps?cp=42.681944~-114.989167&amp;style=o&amp;lvl=18&amp;dir=0&amp;sp=point.42.681944_-114.989167_Salmon Falls Wind Park" xr:uid="{13995BDE-3501-4022-BB81-3CD0564660D5}"/>
    <hyperlink ref="E13360" r:id="rId26713" display="https://www.google.com/maps/@42.870278,-114.967778,450m/data=!3m1!1e3!4m5!3m4!1s0x0:0x0!8m2!3d42.870278!4d-114.967778" xr:uid="{83A536C5-1C54-4485-9EEB-AE035C858A36}"/>
    <hyperlink ref="F13360" r:id="rId26714" display="https://www.bing.com/maps?cp=42.870278~-114.967778&amp;style=o&amp;lvl=18&amp;dir=0&amp;sp=point.42.870278_-114.967778_Thousand Springs Wind Park" xr:uid="{DCECDFAF-3173-4E36-83B0-C95E026AC243}"/>
    <hyperlink ref="E13361" r:id="rId26715" display="https://www.google.com/maps/@42.836854,-114.969342,450m/data=!3m1!1e3!4m5!3m4!1s0x0:0x0!8m2!3d42.836854!4d-114.969342" xr:uid="{5F02CAA8-56FA-4CD7-90A5-FDB0155C8770}"/>
    <hyperlink ref="F13361" r:id="rId26716" display="https://www.bing.com/maps?cp=42.836854~-114.969342&amp;style=o&amp;lvl=18&amp;dir=0&amp;sp=point.42.836854_-114.969342_Tuana Gulch Wind Park" xr:uid="{E0993F9D-FF9F-416D-98BD-ECBCB20F9A68}"/>
    <hyperlink ref="E13362" r:id="rId26717" display="https://www.google.com/maps/@40.092192,-104.887844,450m/data=!3m1!1e3!4m5!3m4!1s0x0:0x0!8m2!3d40.092192!4d-104.887844" xr:uid="{457385EB-1770-422A-9F01-9CC5C7B9485D}"/>
    <hyperlink ref="F13362" r:id="rId26718" display="https://www.bing.com/maps?cp=40.092192~-104.887844&amp;style=o&amp;lvl=18&amp;dir=0&amp;sp=point.40.092192_-104.887844_Spindle Hill Energy Center" xr:uid="{F602E9B5-1C3D-4278-A5EA-07DD9304A832}"/>
    <hyperlink ref="E13363" r:id="rId26719" display="https://www.google.com/maps/@40.092192,-104.887844,450m/data=!3m1!1e3!4m5!3m4!1s0x0:0x0!8m2!3d40.092192!4d-104.887844" xr:uid="{D9B73EEF-0FCF-4CD6-93C2-95730DFCCDC4}"/>
    <hyperlink ref="F13363" r:id="rId26720" display="https://www.bing.com/maps?cp=40.092192~-104.887844&amp;style=o&amp;lvl=18&amp;dir=0&amp;sp=point.40.092192_-104.887844_Spindle Hill Energy Center" xr:uid="{AF7D7C1C-1F88-4CCB-9C6D-F417DE97935B}"/>
    <hyperlink ref="E13364" r:id="rId26721" display="https://www.google.com/maps/@37.805000,-121.667200,450m/data=!3m1!1e3!4m5!3m4!1s0x0:0x0!8m2!3d37.805000!4d-121.667200" xr:uid="{790F2169-57B8-44B1-BBEA-3BEA92719EB7}"/>
    <hyperlink ref="F13364" r:id="rId26722" display="https://www.bing.com/maps?cp=37.805000~-121.667200&amp;style=o&amp;lvl=18&amp;dir=0&amp;sp=point.37.805000_-121.667200_Buena Vista Energy LLC" xr:uid="{22A99C3C-488D-40CA-8F5E-D553F6C6BAFE}"/>
    <hyperlink ref="E13365" r:id="rId26723" display="https://www.google.com/maps/@20.257252,-155.850382,450m/data=!3m1!1e3!4m5!3m4!1s0x0:0x0!8m2!3d20.257252!4d-155.850382" xr:uid="{F711D66D-D959-4128-BD97-CEA103A4C7FD}"/>
    <hyperlink ref="F13365" r:id="rId26724" display="https://www.bing.com/maps?cp=20.257252~-155.850382&amp;style=o&amp;lvl=18&amp;dir=0&amp;sp=point.20.257252_-155.850382_Hawi Wind Farm" xr:uid="{777ED2E9-4985-484B-A792-742EEF30692A}"/>
    <hyperlink ref="E13366" r:id="rId26725" display="https://www.google.com/maps/@46.544220,-67.811100,450m/data=!3m1!1e3!4m5!3m4!1s0x0:0x0!8m2!3d46.544220!4d-67.811100" xr:uid="{77980ECB-F177-4A70-A9DD-7BDB9A04CF77}"/>
    <hyperlink ref="F13366" r:id="rId26726" display="https://www.bing.com/maps?cp=46.544220~-67.811100&amp;style=o&amp;lvl=18&amp;dir=0&amp;sp=point.46.544220_-67.811100_Mars Hill Wind Farm Project" xr:uid="{C06A7E62-7B2E-4C45-A81A-731B5C90EC71}"/>
    <hyperlink ref="E13367" r:id="rId26727" display="https://www.google.com/maps/@20.814210,-156.551000,450m/data=!3m1!1e3!4m5!3m4!1s0x0:0x0!8m2!3d20.814210!4d-156.551000" xr:uid="{66C7C489-143A-4116-97B1-0C6A12E88135}"/>
    <hyperlink ref="F13367" r:id="rId26728" display="https://www.bing.com/maps?cp=20.814210~-156.551000&amp;style=o&amp;lvl=18&amp;dir=0&amp;sp=point.20.814210_-156.551000_Kaheawa Pastures Wind Farm Hybrid" xr:uid="{15D7340D-56B7-4BED-A169-019107B24C15}"/>
    <hyperlink ref="E13368" r:id="rId26729" display="https://www.google.com/maps/@41.643611,-89.173056,450m/data=!3m1!1e3!4m5!3m4!1s0x0:0x0!8m2!3d41.643611!4d-89.173056" xr:uid="{634C0093-5621-4B64-846A-EA943262BB2E}"/>
    <hyperlink ref="F13368" r:id="rId26730" display="https://www.bing.com/maps?cp=41.643611~-89.173056&amp;style=o&amp;lvl=18&amp;dir=0&amp;sp=point.41.643611_-89.173056_GSG LLC" xr:uid="{C3701F15-53CC-420E-A36E-257E5A9DB22F}"/>
    <hyperlink ref="E13369" r:id="rId26731" display="https://www.google.com/maps/@40.383889,-78.579444,450m/data=!3m1!1e3!4m5!3m4!1s0x0:0x0!8m2!3d40.383889!4d-78.579444" xr:uid="{9659A776-7B30-4FB9-A266-9A97F9A81599}"/>
    <hyperlink ref="F13369" r:id="rId26732" display="https://www.bing.com/maps?cp=40.383889~-78.579444&amp;style=o&amp;lvl=18&amp;dir=0&amp;sp=point.40.383889_-78.579444_Allegheny Ridge Wind Farm" xr:uid="{64043B31-8AEB-4DF7-AF9B-7B7C52A03DCE}"/>
    <hyperlink ref="E13370" r:id="rId26733" display="https://www.google.com/maps/@35.664400,-89.948900,450m/data=!3m1!1e3!4m5!3m4!1s0x0:0x0!8m2!3d35.664400!4d-89.948900" xr:uid="{99054EDD-1511-4B09-8E6F-A0A782FD9CD3}"/>
    <hyperlink ref="F13370" r:id="rId26734" display="https://www.bing.com/maps?cp=35.664400~-89.948900&amp;style=o&amp;lvl=18&amp;dir=0&amp;sp=point.35.664400_-89.948900_Plum Point Energy Station" xr:uid="{053BCC39-D813-43CA-B99C-8FCFC5FE9DA4}"/>
    <hyperlink ref="E13371" r:id="rId26735" display="https://www.google.com/maps/@32.925440,-101.219397,450m/data=!3m1!1e3!4m5!3m4!1s0x0:0x0!8m2!3d32.925440!4d-101.219397" xr:uid="{9D662514-06EF-43A0-91C4-2B6332EF8BC7}"/>
    <hyperlink ref="F13371" r:id="rId26736" display="https://www.bing.com/maps?cp=32.925440~-101.219397&amp;style=o&amp;lvl=18&amp;dir=0&amp;sp=point.32.925440_-101.219397_Post Wind Farm LP" xr:uid="{C4EA4BF1-2136-4C34-B52E-7BA96F01EBF2}"/>
    <hyperlink ref="E13372" r:id="rId26737" display="https://www.google.com/maps/@32.728333,-103.309444,450m/data=!3m1!1e3!4m5!3m4!1s0x0:0x0!8m2!3d32.728333!4d-103.309444" xr:uid="{35A2B80E-E57C-47DC-B5B7-58CE0B9D6615}"/>
    <hyperlink ref="F13372" r:id="rId26738" display="https://www.bing.com/maps?cp=32.728333~-103.309444&amp;style=o&amp;lvl=18&amp;dir=0&amp;sp=point.32.728333_-103.309444_Hobbs Generating Station" xr:uid="{E722A490-71A7-45AD-A215-7DF633D873E6}"/>
    <hyperlink ref="E13373" r:id="rId26739" display="https://www.google.com/maps/@32.728333,-103.309444,450m/data=!3m1!1e3!4m5!3m4!1s0x0:0x0!8m2!3d32.728333!4d-103.309444" xr:uid="{1C491435-2E23-476B-A1AD-D00AD49BE494}"/>
    <hyperlink ref="F13373" r:id="rId26740" display="https://www.bing.com/maps?cp=32.728333~-103.309444&amp;style=o&amp;lvl=18&amp;dir=0&amp;sp=point.32.728333_-103.309444_Hobbs Generating Station" xr:uid="{C9A4E876-674F-419D-B81F-15AA2B97DD85}"/>
    <hyperlink ref="E13374" r:id="rId26741" display="https://www.google.com/maps/@32.728333,-103.309444,450m/data=!3m1!1e3!4m5!3m4!1s0x0:0x0!8m2!3d32.728333!4d-103.309444" xr:uid="{BB87509F-D198-4BF7-BE01-A34E6AD69C36}"/>
    <hyperlink ref="F13374" r:id="rId26742" display="https://www.bing.com/maps?cp=32.728333~-103.309444&amp;style=o&amp;lvl=18&amp;dir=0&amp;sp=point.32.728333_-103.309444_Hobbs Generating Station" xr:uid="{761DABBC-E673-44EA-85F7-3758D7DEAD8D}"/>
    <hyperlink ref="E13375" r:id="rId26743" display="https://www.google.com/maps/@32.728333,-103.309444,450m/data=!3m1!1e3!4m5!3m4!1s0x0:0x0!8m2!3d32.728333!4d-103.309444" xr:uid="{89276A12-D379-48C0-A838-56864A74A137}"/>
    <hyperlink ref="F13375" r:id="rId26744" display="https://www.bing.com/maps?cp=32.728333~-103.309444&amp;style=o&amp;lvl=18&amp;dir=0&amp;sp=point.32.728333_-103.309444_Hobbs Generating Station" xr:uid="{AED005DC-0A19-4112-8F65-34AA6EE8CEBA}"/>
    <hyperlink ref="E13376" r:id="rId26745" display="https://www.google.com/maps/@44.266700,-96.344400,450m/data=!3m1!1e3!4m5!3m4!1s0x0:0x0!8m2!3d44.266700!4d-96.344400" xr:uid="{57C67F77-DB8D-4034-9996-E231F7A85AE3}"/>
    <hyperlink ref="F13376" r:id="rId26746" display="https://www.bing.com/maps?cp=44.266700~-96.344400&amp;style=o&amp;lvl=18&amp;dir=0&amp;sp=point.44.266700_-96.344400_MinnDakota Wind LLC" xr:uid="{78C62BEA-87DF-44AD-AE20-EC8C64B5D294}"/>
    <hyperlink ref="E13377" r:id="rId26747" display="https://www.google.com/maps/@37.673500,-102.862200,450m/data=!3m1!1e3!4m5!3m4!1s0x0:0x0!8m2!3d37.673500!4d-102.862200" xr:uid="{A40D64F3-21FE-4908-8864-7271C349C1FD}"/>
    <hyperlink ref="F13377" r:id="rId26748" display="https://www.bing.com/maps?cp=37.673500~-102.862200&amp;style=o&amp;lvl=18&amp;dir=0&amp;sp=point.37.673500_-102.862200_Twin Buttes Wind Project" xr:uid="{73BB9CE8-AA01-44FD-88B0-C12FA0B8C69A}"/>
    <hyperlink ref="E13378" r:id="rId26749" display="https://www.google.com/maps/@42.384400,-122.771800,450m/data=!3m1!1e3!4m5!3m4!1s0x0:0x0!8m2!3d42.384400!4d-122.771800" xr:uid="{56AC2D77-FE12-45A8-B384-BD70F0A50B0A}"/>
    <hyperlink ref="F13378" r:id="rId26750" display="https://www.bing.com/maps?cp=42.384400~-122.771800&amp;style=o&amp;lvl=18&amp;dir=0&amp;sp=point.42.384400_-122.771800_Dry Creek LFG to Energy Project" xr:uid="{17E1E7B4-51CB-4737-9C35-BD66F712604D}"/>
    <hyperlink ref="E13379" r:id="rId26751" display="https://www.google.com/maps/@42.384400,-122.771800,450m/data=!3m1!1e3!4m5!3m4!1s0x0:0x0!8m2!3d42.384400!4d-122.771800" xr:uid="{1473436E-D0DC-43C5-A80A-D5A7F33C02A6}"/>
    <hyperlink ref="F13379" r:id="rId26752" display="https://www.bing.com/maps?cp=42.384400~-122.771800&amp;style=o&amp;lvl=18&amp;dir=0&amp;sp=point.42.384400_-122.771800_Dry Creek LFG to Energy Project" xr:uid="{428388CD-AD70-4104-A933-58A3BAEC36C5}"/>
    <hyperlink ref="E13380" r:id="rId26753" display="https://www.google.com/maps/@41.891100,-88.271100,450m/data=!3m1!1e3!4m5!3m4!1s0x0:0x0!8m2!3d41.891100!4d-88.271100" xr:uid="{670F1462-50F5-472C-BD57-52406F056877}"/>
    <hyperlink ref="F13380" r:id="rId26754" display="https://www.bing.com/maps?cp=41.891100~-88.271100&amp;style=o&amp;lvl=18&amp;dir=0&amp;sp=point.41.891100_-88.271100_Geneva Generation Facility" xr:uid="{7481FBF3-1A38-4B3B-A43B-1118237B6C58}"/>
    <hyperlink ref="E13381" r:id="rId26755" display="https://www.google.com/maps/@41.891100,-88.271100,450m/data=!3m1!1e3!4m5!3m4!1s0x0:0x0!8m2!3d41.891100!4d-88.271100" xr:uid="{62DF0233-B815-4BBC-BBD6-642EF73D67C8}"/>
    <hyperlink ref="F13381" r:id="rId26756" display="https://www.bing.com/maps?cp=41.891100~-88.271100&amp;style=o&amp;lvl=18&amp;dir=0&amp;sp=point.41.891100_-88.271100_Geneva Generation Facility" xr:uid="{933B9DD9-B247-412D-949F-EFC91B1D6D6C}"/>
    <hyperlink ref="E13382" r:id="rId26757" display="https://www.google.com/maps/@41.891100,-88.271100,450m/data=!3m1!1e3!4m5!3m4!1s0x0:0x0!8m2!3d41.891100!4d-88.271100" xr:uid="{D1D4CC67-E3C5-42F7-9C7E-2B206CB35570}"/>
    <hyperlink ref="F13382" r:id="rId26758" display="https://www.bing.com/maps?cp=41.891100~-88.271100&amp;style=o&amp;lvl=18&amp;dir=0&amp;sp=point.41.891100_-88.271100_Geneva Generation Facility" xr:uid="{B0FB2F65-C951-43C8-9FE7-158CE5D5B14C}"/>
    <hyperlink ref="E13383" r:id="rId26759" display="https://www.google.com/maps/@41.891100,-88.271100,450m/data=!3m1!1e3!4m5!3m4!1s0x0:0x0!8m2!3d41.891100!4d-88.271100" xr:uid="{00CABAE3-3DAC-4923-B702-3E6A6D42D7A0}"/>
    <hyperlink ref="F13383" r:id="rId26760" display="https://www.bing.com/maps?cp=41.891100~-88.271100&amp;style=o&amp;lvl=18&amp;dir=0&amp;sp=point.41.891100_-88.271100_Geneva Generation Facility" xr:uid="{D54ED074-FB17-4274-941C-E15F8E331F0B}"/>
    <hyperlink ref="E13384" r:id="rId26761" display="https://www.google.com/maps/@41.891100,-88.271100,450m/data=!3m1!1e3!4m5!3m4!1s0x0:0x0!8m2!3d41.891100!4d-88.271100" xr:uid="{E742F963-1D08-41B0-9816-882304BC16D4}"/>
    <hyperlink ref="F13384" r:id="rId26762" display="https://www.bing.com/maps?cp=41.891100~-88.271100&amp;style=o&amp;lvl=18&amp;dir=0&amp;sp=point.41.891100_-88.271100_Geneva Generation Facility" xr:uid="{647C1A10-099C-44D0-83FC-5D30DC45F943}"/>
    <hyperlink ref="E13385" r:id="rId26763" display="https://www.google.com/maps/@40.721322,-86.342144,450m/data=!3m1!1e3!4m5!3m4!1s0x0:0x0!8m2!3d40.721322!4d-86.342144" xr:uid="{3559C726-D3C5-4238-8D96-34B0F6F15CA9}"/>
    <hyperlink ref="F13385" r:id="rId26764" display="https://www.bing.com/maps?cp=40.721322~-86.342144&amp;style=o&amp;lvl=18&amp;dir=0&amp;sp=point.40.721322_-86.342144_Oak Ridge LFGTE" xr:uid="{9F069CEF-10EC-4712-8D48-E3099C58A105}"/>
    <hyperlink ref="E13386" r:id="rId26765" display="https://www.google.com/maps/@40.721322,-86.342144,450m/data=!3m1!1e3!4m5!3m4!1s0x0:0x0!8m2!3d40.721322!4d-86.342144" xr:uid="{973DF2AA-6159-487F-AFB0-F870B6E036F0}"/>
    <hyperlink ref="F13386" r:id="rId26766" display="https://www.bing.com/maps?cp=40.721322~-86.342144&amp;style=o&amp;lvl=18&amp;dir=0&amp;sp=point.40.721322_-86.342144_Oak Ridge LFGTE" xr:uid="{64FA7C6C-554D-4B4E-A54C-BF4EBBDB8519}"/>
    <hyperlink ref="E13387" r:id="rId26767" display="https://www.google.com/maps/@40.721322,-86.342144,450m/data=!3m1!1e3!4m5!3m4!1s0x0:0x0!8m2!3d40.721322!4d-86.342144" xr:uid="{3707B610-6864-4F50-8133-1CBED70B77DD}"/>
    <hyperlink ref="F13387" r:id="rId26768" display="https://www.bing.com/maps?cp=40.721322~-86.342144&amp;style=o&amp;lvl=18&amp;dir=0&amp;sp=point.40.721322_-86.342144_Oak Ridge LFGTE" xr:uid="{47B63DD4-03C3-4044-AE28-DBA1EC5BFF49}"/>
    <hyperlink ref="E13388" r:id="rId26769" display="https://www.google.com/maps/@40.721322,-86.342144,450m/data=!3m1!1e3!4m5!3m4!1s0x0:0x0!8m2!3d40.721322!4d-86.342144" xr:uid="{59002F84-8A0A-499E-8EA9-DD990B09D09B}"/>
    <hyperlink ref="F13388" r:id="rId26770" display="https://www.bing.com/maps?cp=40.721322~-86.342144&amp;style=o&amp;lvl=18&amp;dir=0&amp;sp=point.40.721322_-86.342144_Oak Ridge LFGTE" xr:uid="{FD57A7F1-0500-4381-A15A-51C51411EAE9}"/>
    <hyperlink ref="E13389" r:id="rId26771" display="https://www.google.com/maps/@40.379703,-85.088192,450m/data=!3m1!1e3!4m5!3m4!1s0x0:0x0!8m2!3d40.379703!4d-85.088192" xr:uid="{472FCC9E-47A2-4C83-89D8-3CAD2E7063D5}"/>
    <hyperlink ref="F13389" r:id="rId26772" display="https://www.bing.com/maps?cp=40.379703~-85.088192&amp;style=o&amp;lvl=18&amp;dir=0&amp;sp=point.40.379703_-85.088192_Jay County LFGTE" xr:uid="{34FC2AF7-6CAB-42B3-BE3E-5B34CC0F05CC}"/>
    <hyperlink ref="E13390" r:id="rId26773" display="https://www.google.com/maps/@40.379703,-85.088192,450m/data=!3m1!1e3!4m5!3m4!1s0x0:0x0!8m2!3d40.379703!4d-85.088192" xr:uid="{0C82E877-BC0E-411B-AD6A-C75D95037A7D}"/>
    <hyperlink ref="F13390" r:id="rId26774" display="https://www.bing.com/maps?cp=40.379703~-85.088192&amp;style=o&amp;lvl=18&amp;dir=0&amp;sp=point.40.379703_-85.088192_Jay County LFGTE" xr:uid="{D5547B69-7395-4B7A-95BB-5D4A0D91A717}"/>
    <hyperlink ref="E13391" r:id="rId26775" display="https://www.google.com/maps/@40.379703,-85.088192,450m/data=!3m1!1e3!4m5!3m4!1s0x0:0x0!8m2!3d40.379703!4d-85.088192" xr:uid="{A5964370-6CAB-45FF-8192-DEBA31EE9E4C}"/>
    <hyperlink ref="F13391" r:id="rId26776" display="https://www.bing.com/maps?cp=40.379703~-85.088192&amp;style=o&amp;lvl=18&amp;dir=0&amp;sp=point.40.379703_-85.088192_Jay County LFGTE" xr:uid="{065D5EA1-FF62-4A60-B25E-A97FBED71739}"/>
    <hyperlink ref="E13392" r:id="rId26777" display="https://www.google.com/maps/@40.379703,-85.088192,450m/data=!3m1!1e3!4m5!3m4!1s0x0:0x0!8m2!3d40.379703!4d-85.088192" xr:uid="{CA385597-63E3-4F89-8DDD-96187A540711}"/>
    <hyperlink ref="F13392" r:id="rId26778" display="https://www.bing.com/maps?cp=40.379703~-85.088192&amp;style=o&amp;lvl=18&amp;dir=0&amp;sp=point.40.379703_-85.088192_Jay County LFGTE" xr:uid="{C7896DB2-A010-4BA4-BB87-F76055419E45}"/>
    <hyperlink ref="E13393" r:id="rId26779" display="https://www.google.com/maps/@40.885556,-86.704444,450m/data=!3m1!1e3!4m5!3m4!1s0x0:0x0!8m2!3d40.885556!4d-86.704444" xr:uid="{14D76E31-EB83-46E4-8CD8-CF1A149F90DF}"/>
    <hyperlink ref="F13393" r:id="rId26780" display="https://www.bing.com/maps?cp=40.885556~-86.704444&amp;style=o&amp;lvl=18&amp;dir=0&amp;sp=point.40.885556_-86.704444_Liberty I &amp; II LFGTE" xr:uid="{1BC267F8-B74B-4530-B108-55474FDAF75D}"/>
    <hyperlink ref="E13394" r:id="rId26781" display="https://www.google.com/maps/@40.885556,-86.704444,450m/data=!3m1!1e3!4m5!3m4!1s0x0:0x0!8m2!3d40.885556!4d-86.704444" xr:uid="{B3D13AB5-3157-4BAB-A5D4-E5B702536C67}"/>
    <hyperlink ref="F13394" r:id="rId26782" display="https://www.bing.com/maps?cp=40.885556~-86.704444&amp;style=o&amp;lvl=18&amp;dir=0&amp;sp=point.40.885556_-86.704444_Liberty I &amp; II LFGTE" xr:uid="{A2DC6A79-F1BF-4763-97BD-3CE34B9D022D}"/>
    <hyperlink ref="E13395" r:id="rId26783" display="https://www.google.com/maps/@40.885556,-86.704444,450m/data=!3m1!1e3!4m5!3m4!1s0x0:0x0!8m2!3d40.885556!4d-86.704444" xr:uid="{C87F824E-4174-48A5-ADB5-8419B3180727}"/>
    <hyperlink ref="F13395" r:id="rId26784" display="https://www.bing.com/maps?cp=40.885556~-86.704444&amp;style=o&amp;lvl=18&amp;dir=0&amp;sp=point.40.885556_-86.704444_Liberty I &amp; II LFGTE" xr:uid="{7DE25571-CA6B-4036-BDF3-00BABFB8269E}"/>
    <hyperlink ref="E13396" r:id="rId26785" display="https://www.google.com/maps/@40.885556,-86.704444,450m/data=!3m1!1e3!4m5!3m4!1s0x0:0x0!8m2!3d40.885556!4d-86.704444" xr:uid="{CCDC32F9-A4C8-4F60-9C4F-BA96ED6ABD92}"/>
    <hyperlink ref="F13396" r:id="rId26786" display="https://www.bing.com/maps?cp=40.885556~-86.704444&amp;style=o&amp;lvl=18&amp;dir=0&amp;sp=point.40.885556_-86.704444_Liberty I &amp; II LFGTE" xr:uid="{0A0B2EDC-6EFA-4E79-92FF-020B2FA00851}"/>
    <hyperlink ref="E13397" r:id="rId26787" display="https://www.google.com/maps/@40.885556,-86.704444,450m/data=!3m1!1e3!4m5!3m4!1s0x0:0x0!8m2!3d40.885556!4d-86.704444" xr:uid="{C7031112-ACD0-4E5E-9D4B-72484701E12F}"/>
    <hyperlink ref="F13397" r:id="rId26788" display="https://www.bing.com/maps?cp=40.885556~-86.704444&amp;style=o&amp;lvl=18&amp;dir=0&amp;sp=point.40.885556_-86.704444_Liberty I &amp; II LFGTE" xr:uid="{B378BA05-B452-403B-84F2-CB5ADD286892}"/>
    <hyperlink ref="E13398" r:id="rId26789" display="https://www.google.com/maps/@40.885556,-86.704444,450m/data=!3m1!1e3!4m5!3m4!1s0x0:0x0!8m2!3d40.885556!4d-86.704444" xr:uid="{713D6713-1A2A-4D10-8A23-26FC3A76272F}"/>
    <hyperlink ref="F13398" r:id="rId26790" display="https://www.bing.com/maps?cp=40.885556~-86.704444&amp;style=o&amp;lvl=18&amp;dir=0&amp;sp=point.40.885556_-86.704444_Liberty I &amp; II LFGTE" xr:uid="{F3D271AD-DFFD-4EC5-BC2A-AB3E948F667A}"/>
    <hyperlink ref="E13399" r:id="rId26791" display="https://www.google.com/maps/@40.885556,-86.704444,450m/data=!3m1!1e3!4m5!3m4!1s0x0:0x0!8m2!3d40.885556!4d-86.704444" xr:uid="{3688C8F8-383D-4DDA-B1FB-6200552E2434}"/>
    <hyperlink ref="F13399" r:id="rId26792" display="https://www.bing.com/maps?cp=40.885556~-86.704444&amp;style=o&amp;lvl=18&amp;dir=0&amp;sp=point.40.885556_-86.704444_Liberty I &amp; II LFGTE" xr:uid="{EFA1065D-206A-4012-85A0-EBFE45127D84}"/>
    <hyperlink ref="E13400" r:id="rId26793" display="https://www.google.com/maps/@40.885556,-86.704444,450m/data=!3m1!1e3!4m5!3m4!1s0x0:0x0!8m2!3d40.885556!4d-86.704444" xr:uid="{259D28E9-6D91-47C9-AEE5-DAD8C73426E8}"/>
    <hyperlink ref="F13400" r:id="rId26794" display="https://www.bing.com/maps?cp=40.885556~-86.704444&amp;style=o&amp;lvl=18&amp;dir=0&amp;sp=point.40.885556_-86.704444_Liberty I &amp; II LFGTE" xr:uid="{7D723092-B2D1-4DA7-8B7C-2FAF9177D5E8}"/>
    <hyperlink ref="E13401" r:id="rId26795" display="https://www.google.com/maps/@40.885556,-86.704444,450m/data=!3m1!1e3!4m5!3m4!1s0x0:0x0!8m2!3d40.885556!4d-86.704444" xr:uid="{B7436141-33BC-4AFD-BCE6-C49CAFA8FEC6}"/>
    <hyperlink ref="F13401" r:id="rId26796" display="https://www.bing.com/maps?cp=40.885556~-86.704444&amp;style=o&amp;lvl=18&amp;dir=0&amp;sp=point.40.885556_-86.704444_Liberty I &amp; II LFGTE" xr:uid="{274841DE-FCD1-40F7-A16C-F18B66554EB2}"/>
    <hyperlink ref="E13402" r:id="rId26797" display="https://www.google.com/maps/@40.885556,-86.704444,450m/data=!3m1!1e3!4m5!3m4!1s0x0:0x0!8m2!3d40.885556!4d-86.704444" xr:uid="{CA77406F-9179-4488-A189-AB7FD73D4A47}"/>
    <hyperlink ref="F13402" r:id="rId26798" display="https://www.bing.com/maps?cp=40.885556~-86.704444&amp;style=o&amp;lvl=18&amp;dir=0&amp;sp=point.40.885556_-86.704444_Liberty I &amp; II LFGTE" xr:uid="{AFDD635F-850D-4268-9839-F1A8E4535C2D}"/>
    <hyperlink ref="E13403" r:id="rId26799" display="https://www.google.com/maps/@40.885556,-86.704444,450m/data=!3m1!1e3!4m5!3m4!1s0x0:0x0!8m2!3d40.885556!4d-86.704444" xr:uid="{F26D0198-EB27-4D53-A705-FDE184EB1E0A}"/>
    <hyperlink ref="F13403" r:id="rId26800" display="https://www.bing.com/maps?cp=40.885556~-86.704444&amp;style=o&amp;lvl=18&amp;dir=0&amp;sp=point.40.885556_-86.704444_Liberty I &amp; II LFGTE" xr:uid="{91B45E15-334C-4AA2-8D56-7B00EC091BFA}"/>
    <hyperlink ref="E13404" r:id="rId26801" display="https://www.google.com/maps/@40.885556,-86.704444,450m/data=!3m1!1e3!4m5!3m4!1s0x0:0x0!8m2!3d40.885556!4d-86.704444" xr:uid="{24DD4384-96D9-4F16-9547-1AC62119A177}"/>
    <hyperlink ref="F13404" r:id="rId26802" display="https://www.bing.com/maps?cp=40.885556~-86.704444&amp;style=o&amp;lvl=18&amp;dir=0&amp;sp=point.40.885556_-86.704444_Liberty I &amp; II LFGTE" xr:uid="{FC01BF0B-061B-4A77-87A1-727C00E01284}"/>
    <hyperlink ref="E13405" r:id="rId26803" display="https://www.google.com/maps/@46.374700,-117.777200,450m/data=!3m1!1e3!4m5!3m4!1s0x0:0x0!8m2!3d46.374700!4d-117.777200" xr:uid="{41A2BEEA-9728-4AFE-B432-F19E56887ABC}"/>
    <hyperlink ref="F13405" r:id="rId26804" display="https://www.bing.com/maps?cp=46.374700~-117.777200&amp;style=o&amp;lvl=18&amp;dir=0&amp;sp=point.46.374700_-117.777200_Marengo Wind Plant" xr:uid="{A357E3BC-F106-4320-BF19-C3F9049711A5}"/>
    <hyperlink ref="E13406" r:id="rId26805" display="https://www.google.com/maps/@46.374700,-117.777200,450m/data=!3m1!1e3!4m5!3m4!1s0x0:0x0!8m2!3d46.374700!4d-117.777200" xr:uid="{D378CF99-F71A-4C0C-885D-3280442E70D0}"/>
    <hyperlink ref="F13406" r:id="rId26806" display="https://www.bing.com/maps?cp=46.374700~-117.777200&amp;style=o&amp;lvl=18&amp;dir=0&amp;sp=point.46.374700_-117.777200_Marengo Wind Plant" xr:uid="{32D6A2F8-8972-491C-93B5-A5283C161C75}"/>
    <hyperlink ref="E13407" r:id="rId26807" display="https://www.google.com/maps/@37.634660,-122.133810,450m/data=!3m1!1e3!4m5!3m4!1s0x0:0x0!8m2!3d37.634660!4d-122.133810" xr:uid="{D705985E-BE93-45E1-9689-644E03BE8684}"/>
    <hyperlink ref="F13407" r:id="rId26808" display="https://www.bing.com/maps?cp=37.634660~-122.133810&amp;style=o&amp;lvl=18&amp;dir=0&amp;sp=point.37.634660_-122.133810_Russell City Energy Center" xr:uid="{240810DB-BE5B-46FE-B867-D5DA67A46C21}"/>
    <hyperlink ref="E13408" r:id="rId26809" display="https://www.google.com/maps/@37.634660,-122.133810,450m/data=!3m1!1e3!4m5!3m4!1s0x0:0x0!8m2!3d37.634660!4d-122.133810" xr:uid="{51F330B5-B3FA-48A0-B6C2-8984F09F227D}"/>
    <hyperlink ref="F13408" r:id="rId26810" display="https://www.bing.com/maps?cp=37.634660~-122.133810&amp;style=o&amp;lvl=18&amp;dir=0&amp;sp=point.37.634660_-122.133810_Russell City Energy Center" xr:uid="{5A78B8D2-E610-48A7-A2A5-A46DF7C952C8}"/>
    <hyperlink ref="E13409" r:id="rId26811" display="https://www.google.com/maps/@37.634660,-122.133810,450m/data=!3m1!1e3!4m5!3m4!1s0x0:0x0!8m2!3d37.634660!4d-122.133810" xr:uid="{27B26A89-E8D2-4763-9F89-A417FAE9BA1E}"/>
    <hyperlink ref="F13409" r:id="rId26812" display="https://www.bing.com/maps?cp=37.634660~-122.133810&amp;style=o&amp;lvl=18&amp;dir=0&amp;sp=point.37.634660_-122.133810_Russell City Energy Center" xr:uid="{5D97C27E-8B4D-456A-A6A8-508454806596}"/>
    <hyperlink ref="E13410" r:id="rId26813" display="https://www.google.com/maps/@45.583600,-120.504200,450m/data=!3m1!1e3!4m5!3m4!1s0x0:0x0!8m2!3d45.583600!4d-120.504200" xr:uid="{D44C9545-E070-426D-B0C0-98E8C174F4FB}"/>
    <hyperlink ref="F13410" r:id="rId26814" display="https://www.bing.com/maps?cp=45.583600~-120.504200&amp;style=o&amp;lvl=18&amp;dir=0&amp;sp=point.45.583600_-120.504200_Klondike Windpower III" xr:uid="{450D8807-D4A7-46D2-B6F2-5BE9566F5DCA}"/>
    <hyperlink ref="E13411" r:id="rId26815" display="https://www.google.com/maps/@45.583600,-120.504200,450m/data=!3m1!1e3!4m5!3m4!1s0x0:0x0!8m2!3d45.583600!4d-120.504200" xr:uid="{AAD65568-3488-4B58-92A8-AEFE949F10B2}"/>
    <hyperlink ref="F13411" r:id="rId26816" display="https://www.bing.com/maps?cp=45.583600~-120.504200&amp;style=o&amp;lvl=18&amp;dir=0&amp;sp=point.45.583600_-120.504200_Klondike Windpower III" xr:uid="{E86D1E19-A709-49C0-9DFE-316BD9A289EB}"/>
    <hyperlink ref="E13412" r:id="rId26817" display="https://www.google.com/maps/@41.435556,-122.376944,450m/data=!3m1!1e3!4m5!3m4!1s0x0:0x0!8m2!3d41.435556!4d-122.376944" xr:uid="{A89E7E50-4B12-4DC7-8059-F37F01AF22B0}"/>
    <hyperlink ref="F13412" r:id="rId26818" display="https://www.bing.com/maps?cp=41.435556~-122.376944&amp;style=o&amp;lvl=18&amp;dir=0&amp;sp=point.41.435556_-122.376944_Roseburg Forest Products Biomass" xr:uid="{7987DEA0-2E1E-4837-8B75-FD846E176FA6}"/>
    <hyperlink ref="E13413" r:id="rId26819" display="https://www.google.com/maps/@40.855000,-76.129200,450m/data=!3m1!1e3!4m5!3m4!1s0x0:0x0!8m2!3d40.855000!4d-76.129200" xr:uid="{69CF4808-85C1-43BF-9271-FB19A8AFC5D7}"/>
    <hyperlink ref="F13413" r:id="rId26820" display="https://www.bing.com/maps?cp=40.855000~-76.129200&amp;style=o&amp;lvl=18&amp;dir=0&amp;sp=point.40.855000_-76.129200_Locust Ridge" xr:uid="{C4336C24-802A-429A-BEAD-FA41FD4FBEA8}"/>
    <hyperlink ref="E13414" r:id="rId26821" display="https://www.google.com/maps/@34.205556,-119.246944,450m/data=!3m1!1e3!4m5!3m4!1s0x0:0x0!8m2!3d34.205556!4d-119.246944" xr:uid="{5976725A-E191-44FA-A1E0-3FA1802C1E02}"/>
    <hyperlink ref="F13414" r:id="rId26822" display="https://www.bing.com/maps?cp=34.205556~-119.246944&amp;style=o&amp;lvl=18&amp;dir=0&amp;sp=point.34.205556_-119.246944_McGrath Peaker" xr:uid="{86E63832-06D0-4110-B2A2-DF4CB38C44AB}"/>
    <hyperlink ref="E13415" r:id="rId26823" display="https://www.google.com/maps/@34.090300,-117.534300,450m/data=!3m1!1e3!4m5!3m4!1s0x0:0x0!8m2!3d34.090300!4d-117.534300" xr:uid="{7F722959-BA44-46A6-A899-760AB77EA0C3}"/>
    <hyperlink ref="F13415" r:id="rId26824" display="https://www.bing.com/maps?cp=34.090300~-117.534300&amp;style=o&amp;lvl=18&amp;dir=0&amp;sp=point.34.090300_-117.534300_Grapeland Hybrid" xr:uid="{0064D647-5FBE-47B6-AED6-DF4F0CE60CB6}"/>
    <hyperlink ref="E13416" r:id="rId26825" display="https://www.google.com/maps/@34.090300,-117.534300,450m/data=!3m1!1e3!4m5!3m4!1s0x0:0x0!8m2!3d34.090300!4d-117.534300" xr:uid="{743434DA-E4FB-4C8A-9376-11525C9B9F66}"/>
    <hyperlink ref="F13416" r:id="rId26826" display="https://www.bing.com/maps?cp=34.090300~-117.534300&amp;style=o&amp;lvl=18&amp;dir=0&amp;sp=point.34.090300_-117.534300_Grapeland Hybrid" xr:uid="{846297F4-CF02-45EB-BED3-46F66B7B1AA7}"/>
    <hyperlink ref="E13417" r:id="rId26827" display="https://www.google.com/maps/@34.005300,-117.560400,450m/data=!3m1!1e3!4m5!3m4!1s0x0:0x0!8m2!3d34.005300!4d-117.560400" xr:uid="{452148E4-341D-457F-B2D8-051F3FE9F1A8}"/>
    <hyperlink ref="F13417" r:id="rId26828" display="https://www.bing.com/maps?cp=34.005300~-117.560400&amp;style=o&amp;lvl=18&amp;dir=0&amp;sp=point.34.005300_-117.560400_Mira Loma Peaker" xr:uid="{03C7C896-872C-4CAA-9A17-53A478744100}"/>
    <hyperlink ref="E13418" r:id="rId26829" display="https://www.google.com/maps/@33.807300,-117.983200,450m/data=!3m1!1e3!4m5!3m4!1s0x0:0x0!8m2!3d33.807300!4d-117.983200" xr:uid="{D139D4DA-2C42-47DA-8328-6A1055C0658A}"/>
    <hyperlink ref="F13418" r:id="rId26830" display="https://www.bing.com/maps?cp=33.807300~-117.983200&amp;style=o&amp;lvl=18&amp;dir=0&amp;sp=point.33.807300_-117.983200_Barre Peaker" xr:uid="{DD5AFE23-7883-4844-AF78-8F72F430FE31}"/>
    <hyperlink ref="E13419" r:id="rId26831" display="https://www.google.com/maps/@33.929600,-118.104600,450m/data=!3m1!1e3!4m5!3m4!1s0x0:0x0!8m2!3d33.929600!4d-118.104600" xr:uid="{B2F8DADD-3A4B-4D8F-B28B-9B5133E1A68B}"/>
    <hyperlink ref="F13419" r:id="rId26832" display="https://www.bing.com/maps?cp=33.929600~-118.104600&amp;style=o&amp;lvl=18&amp;dir=0&amp;sp=point.33.929600_-118.104600_Center Hybrid" xr:uid="{3DCF592D-B900-4989-AE44-F37F852E6087}"/>
    <hyperlink ref="E13420" r:id="rId26833" display="https://www.google.com/maps/@33.929600,-118.104600,450m/data=!3m1!1e3!4m5!3m4!1s0x0:0x0!8m2!3d33.929600!4d-118.104600" xr:uid="{FDEDD5EA-3B60-4716-8667-C89D6DA98FDA}"/>
    <hyperlink ref="F13420" r:id="rId26834" display="https://www.bing.com/maps?cp=33.929600~-118.104600&amp;style=o&amp;lvl=18&amp;dir=0&amp;sp=point.33.929600_-118.104600_Center Hybrid" xr:uid="{8CE20119-1D59-4ACA-AEE0-2A8DD884ECF7}"/>
    <hyperlink ref="E13421" r:id="rId26835" display="https://www.google.com/maps/@38.017500,-121.758700,450m/data=!3m1!1e3!4m5!3m4!1s0x0:0x0!8m2!3d38.017500!4d-121.758700" xr:uid="{670E5D8D-4B5F-4C0E-B7AB-2B4DFD196175}"/>
    <hyperlink ref="F13421" r:id="rId26836" display="https://www.bing.com/maps?cp=38.017500~-121.758700&amp;style=o&amp;lvl=18&amp;dir=0&amp;sp=point.38.017500_-121.758700_Gateway Generating Station" xr:uid="{0D49C192-F4AB-46BD-9D69-8B7820CC9366}"/>
    <hyperlink ref="E13422" r:id="rId26837" display="https://www.google.com/maps/@38.017500,-121.758700,450m/data=!3m1!1e3!4m5!3m4!1s0x0:0x0!8m2!3d38.017500!4d-121.758700" xr:uid="{8196EFCC-EB28-4DA6-A1E5-1190B0C9268D}"/>
    <hyperlink ref="F13422" r:id="rId26838" display="https://www.bing.com/maps?cp=38.017500~-121.758700&amp;style=o&amp;lvl=18&amp;dir=0&amp;sp=point.38.017500_-121.758700_Gateway Generating Station" xr:uid="{EE29C6A0-436F-4282-BAA4-37299A0A424B}"/>
    <hyperlink ref="E13423" r:id="rId26839" display="https://www.google.com/maps/@38.017500,-121.758700,450m/data=!3m1!1e3!4m5!3m4!1s0x0:0x0!8m2!3d38.017500!4d-121.758700" xr:uid="{8922A379-F813-4774-A790-C5CB620AC408}"/>
    <hyperlink ref="F13423" r:id="rId26840" display="https://www.bing.com/maps?cp=38.017500~-121.758700&amp;style=o&amp;lvl=18&amp;dir=0&amp;sp=point.38.017500_-121.758700_Gateway Generating Station" xr:uid="{D50D2DA7-5ACB-412C-852D-8F0FA0750866}"/>
    <hyperlink ref="E13424" r:id="rId26841" display="https://www.google.com/maps/@39.251076,-91.640071,450m/data=!3m1!1e3!4m5!3m4!1s0x0:0x0!8m2!3d39.251076!4d-91.640071" xr:uid="{DC1B020C-7392-4F9C-9670-A1B8419089F0}"/>
    <hyperlink ref="F13424" r:id="rId26842" location="1" display="https://www.bing.com/maps?cp=39.251076~-91.640071&amp;style=o&amp;lvl=18&amp;dir=0&amp;sp=point.39.251076_-91.640071_MJMEUC Generating Station - 1" xr:uid="{E39474CB-A46A-473A-A601-583731D2CCB0}"/>
    <hyperlink ref="E13425" r:id="rId26843" display="https://www.google.com/maps/@31.991442,-101.302637,450m/data=!3m1!1e3!4m5!3m4!1s0x0:0x0!8m2!3d31.991442!4d-101.302637" xr:uid="{68EF2C38-A994-40F9-8DF4-4212991D64CB}"/>
    <hyperlink ref="F13425" r:id="rId26844" display="https://www.bing.com/maps?cp=31.991442~-101.302637&amp;style=o&amp;lvl=18&amp;dir=0&amp;sp=point.31.991442_-101.302637_Sand Bluff Wind Farm" xr:uid="{FE8E8E58-82C8-4908-862A-FFFD1D3F389D}"/>
    <hyperlink ref="E13426" r:id="rId26845" display="https://www.google.com/maps/@44.634722,-90.134444,450m/data=!3m1!1e3!4m5!3m4!1s0x0:0x0!8m2!3d44.634722!4d-90.134444" xr:uid="{EAB77D1F-3CC7-45F3-AECF-00173360705E}"/>
    <hyperlink ref="F13426" r:id="rId26846" display="https://www.bing.com/maps?cp=44.634722~-90.134444&amp;style=o&amp;lvl=18&amp;dir=0&amp;sp=point.44.634722_-90.134444_Marshfield Utilities Gas Plant" xr:uid="{2FBC9A77-E0C2-469B-99B8-B31B65FF71B0}"/>
    <hyperlink ref="E13427" r:id="rId26847" display="https://www.google.com/maps/@37.690304,-105.880501,450m/data=!3m1!1e3!4m5!3m4!1s0x0:0x0!8m2!3d37.690304!4d-105.880501" xr:uid="{135BFBE7-E814-458B-BAA0-AC8B627A354A}"/>
    <hyperlink ref="F13427" r:id="rId26848" display="https://www.bing.com/maps?cp=37.690304~-105.880501&amp;style=o&amp;lvl=18&amp;dir=0&amp;sp=point.37.690304_-105.880501_SunE Alamosa" xr:uid="{DE920843-1AF4-4664-B493-837C34276367}"/>
    <hyperlink ref="E13428" r:id="rId26849" display="https://www.google.com/maps/@37.690304,-105.880501,450m/data=!3m1!1e3!4m5!3m4!1s0x0:0x0!8m2!3d37.690304!4d-105.880501" xr:uid="{D97A4EC5-039A-4B5D-982B-B4C662C5F68C}"/>
    <hyperlink ref="F13428" r:id="rId26850" display="https://www.bing.com/maps?cp=37.690304~-105.880501&amp;style=o&amp;lvl=18&amp;dir=0&amp;sp=point.37.690304_-105.880501_SunE Alamosa" xr:uid="{0F198771-0F71-4317-A829-2DD274056C4B}"/>
    <hyperlink ref="E13429" r:id="rId26851" display="https://www.google.com/maps/@35.036100,-114.159400,450m/data=!3m1!1e3!4m5!3m4!1s0x0:0x0!8m2!3d35.036100!4d-114.159400" xr:uid="{424CDB17-45D6-4B64-A27B-0A5BAC6167E2}"/>
    <hyperlink ref="F13429" r:id="rId26852" display="https://www.bing.com/maps?cp=35.036100~-114.159400&amp;style=o&amp;lvl=18&amp;dir=0&amp;sp=point.35.036100_-114.159400_Black Mountain Generating Station" xr:uid="{7F3D0BE3-F69A-44E7-A9EF-44F9F2160D1A}"/>
    <hyperlink ref="E13430" r:id="rId26853" display="https://www.google.com/maps/@35.036100,-114.159400,450m/data=!3m1!1e3!4m5!3m4!1s0x0:0x0!8m2!3d35.036100!4d-114.159400" xr:uid="{D5C8C8BC-EC6B-4085-9951-08D81D96D022}"/>
    <hyperlink ref="F13430" r:id="rId26854" display="https://www.bing.com/maps?cp=35.036100~-114.159400&amp;style=o&amp;lvl=18&amp;dir=0&amp;sp=point.35.036100_-114.159400_Black Mountain Generating Station" xr:uid="{4A525694-71D2-4C31-9CA7-E2FC445F0BF1}"/>
    <hyperlink ref="E13431" r:id="rId26855" display="https://www.google.com/maps/@32.514400,-99.656400,450m/data=!3m1!1e3!4m5!3m4!1s0x0:0x0!8m2!3d32.514400!4d-99.656400" xr:uid="{BC337D13-E96E-4574-8DF5-D8CEC6269C27}"/>
    <hyperlink ref="F13431" r:id="rId26856" display="https://www.bing.com/maps?cp=32.514400~-99.656400&amp;style=o&amp;lvl=18&amp;dir=0&amp;sp=point.32.514400_-99.656400_Post Oak Wind LLC" xr:uid="{6CBDEB37-8A59-4F29-8937-4192D8BF4D01}"/>
    <hyperlink ref="E13432" r:id="rId26857" display="https://www.google.com/maps/@32.318221,-100.176986,450m/data=!3m1!1e3!4m5!3m4!1s0x0:0x0!8m2!3d32.318221!4d-100.176986" xr:uid="{DF5D0640-F8D4-4B75-87D5-3EA0D0DD6644}"/>
    <hyperlink ref="F13432" r:id="rId26858" display="https://www.bing.com/maps?cp=32.318221~-100.176986&amp;style=o&amp;lvl=18&amp;dir=0&amp;sp=point.32.318221_-100.176986_Buffalo Gap 2 Wind Farm" xr:uid="{90C605CB-FB94-4799-864D-54FB472645F2}"/>
    <hyperlink ref="E13433" r:id="rId26859" display="https://www.google.com/maps/@45.653745,-120.603414,450m/data=!3m1!1e3!4m5!3m4!1s0x0:0x0!8m2!3d45.653745!4d-120.603414" xr:uid="{3D60842D-7AB6-4650-B825-108E734A23F8}"/>
    <hyperlink ref="F13433" r:id="rId26860" display="https://www.bing.com/maps?cp=45.653745~-120.603414&amp;style=o&amp;lvl=18&amp;dir=0&amp;sp=point.45.653745_-120.603414_Biglow Canyon Wind Farm" xr:uid="{3A9CE4A4-2195-4C2C-AF45-E188E1768C6D}"/>
    <hyperlink ref="E13434" r:id="rId26861" display="https://www.google.com/maps/@45.653745,-120.603414,450m/data=!3m1!1e3!4m5!3m4!1s0x0:0x0!8m2!3d45.653745!4d-120.603414" xr:uid="{659C2885-9A82-4B1D-987A-84B9BD699CAC}"/>
    <hyperlink ref="F13434" r:id="rId26862" display="https://www.bing.com/maps?cp=45.653745~-120.603414&amp;style=o&amp;lvl=18&amp;dir=0&amp;sp=point.45.653745_-120.603414_Biglow Canyon Wind Farm" xr:uid="{8BE70329-07B2-4E36-9189-0BB1AA847C49}"/>
    <hyperlink ref="E13435" r:id="rId26863" display="https://www.google.com/maps/@45.653745,-120.603414,450m/data=!3m1!1e3!4m5!3m4!1s0x0:0x0!8m2!3d45.653745!4d-120.603414" xr:uid="{E2EB0211-16A4-4EEB-8B20-6447C3A361DD}"/>
    <hyperlink ref="F13435" r:id="rId26864" display="https://www.bing.com/maps?cp=45.653745~-120.603414&amp;style=o&amp;lvl=18&amp;dir=0&amp;sp=point.45.653745_-120.603414_Biglow Canyon Wind Farm" xr:uid="{215E046C-3F56-4E6B-8CC9-218FEA01E498}"/>
    <hyperlink ref="E13436" r:id="rId26865" display="https://www.google.com/maps/@45.815467,-120.341883,450m/data=!3m1!1e3!4m5!3m4!1s0x0:0x0!8m2!3d45.815467!4d-120.341883" xr:uid="{AC60B784-630A-48DB-84E1-BEE3F2B111CA}"/>
    <hyperlink ref="F13436" r:id="rId26866" display="https://www.bing.com/maps?cp=45.815467~-120.341883&amp;style=o&amp;lvl=18&amp;dir=0&amp;sp=point.45.815467_-120.341883_White Creek Wind Farm" xr:uid="{FD43E1D5-464D-4DEB-B917-EB065CC202B9}"/>
    <hyperlink ref="E13437" r:id="rId26867" display="https://www.google.com/maps/@38.879936,-98.160159,450m/data=!3m1!1e3!4m5!3m4!1s0x0:0x0!8m2!3d38.879936!4d-98.160159" xr:uid="{76E8D38E-3CE2-46F8-B95D-2F586643F4C1}"/>
    <hyperlink ref="F13437" r:id="rId26868" display="https://www.bing.com/maps?cp=38.879936~-98.160159&amp;style=o&amp;lvl=18&amp;dir=0&amp;sp=point.38.879936_-98.160159_Smoky Hills Wind Project Phase I" xr:uid="{1D33A303-EA53-4C66-842A-806192AA472F}"/>
    <hyperlink ref="E13438" r:id="rId26869" display="https://www.google.com/maps/@35.971400,-94.001400,450m/data=!3m1!1e3!4m5!3m4!1s0x0:0x0!8m2!3d35.971400!4d-94.001400" xr:uid="{54904185-219D-463A-B761-A299E40E5C6B}"/>
    <hyperlink ref="F13438" r:id="rId26870" display="https://www.bing.com/maps?cp=35.971400~-94.001400&amp;style=o&amp;lvl=18&amp;dir=0&amp;sp=point.35.971400_-94.001400_Elkins Generating Center" xr:uid="{8DE2D105-1A0D-4837-A717-16D77718531B}"/>
    <hyperlink ref="E13439" r:id="rId26871" display="https://www.google.com/maps/@35.971400,-94.001400,450m/data=!3m1!1e3!4m5!3m4!1s0x0:0x0!8m2!3d35.971400!4d-94.001400" xr:uid="{C9566DC4-619A-4ACE-B4AA-F7CFB4EAEFF1}"/>
    <hyperlink ref="F13439" r:id="rId26872" display="https://www.bing.com/maps?cp=35.971400~-94.001400&amp;style=o&amp;lvl=18&amp;dir=0&amp;sp=point.35.971400_-94.001400_Elkins Generating Center" xr:uid="{FF2E321D-921B-4960-AD44-CDA34E39B904}"/>
    <hyperlink ref="E13440" r:id="rId26873" display="https://www.google.com/maps/@35.971400,-94.001400,450m/data=!3m1!1e3!4m5!3m4!1s0x0:0x0!8m2!3d35.971400!4d-94.001400" xr:uid="{AF47F5A6-1F6F-41BC-8FB9-8E599DD74CA5}"/>
    <hyperlink ref="F13440" r:id="rId26874" display="https://www.bing.com/maps?cp=35.971400~-94.001400&amp;style=o&amp;lvl=18&amp;dir=0&amp;sp=point.35.971400_-94.001400_Elkins Generating Center" xr:uid="{1AD46E08-DBBC-4BD2-A822-BA1325BB0CC2}"/>
    <hyperlink ref="E13441" r:id="rId26875" display="https://www.google.com/maps/@43.686100,-92.627200,450m/data=!3m1!1e3!4m5!3m4!1s0x0:0x0!8m2!3d43.686100!4d-92.627200" xr:uid="{1C197630-BCA9-4F7F-887C-1060E6203577}"/>
    <hyperlink ref="F13441" r:id="rId26876" display="https://www.bing.com/maps?cp=43.686100~-92.627200&amp;style=o&amp;lvl=18&amp;dir=0&amp;sp=point.43.686100_-92.627200_Prairie Star Wind Farm" xr:uid="{FC4CC87F-3F55-4E46-ACF4-A0B49BB76946}"/>
    <hyperlink ref="E13442" r:id="rId26877" display="https://www.google.com/maps/@39.217500,-79.209400,450m/data=!3m1!1e3!4m5!3m4!1s0x0:0x0!8m2!3d39.217500!4d-79.209400" xr:uid="{BEA1B639-C272-4245-B5DB-65BF5D08F8FA}"/>
    <hyperlink ref="F13442" r:id="rId26878" display="https://www.bing.com/maps?cp=39.217500~-79.209400&amp;style=o&amp;lvl=18&amp;dir=0&amp;sp=point.39.217500_-79.209400_NedPower Mount Storm" xr:uid="{99953868-BF57-4D9F-AB18-8A8F0C9C916C}"/>
    <hyperlink ref="E13443" r:id="rId26879" display="https://www.google.com/maps/@39.217500,-79.209400,450m/data=!3m1!1e3!4m5!3m4!1s0x0:0x0!8m2!3d39.217500!4d-79.209400" xr:uid="{6D860B66-711D-4A62-A052-5D76C4972A32}"/>
    <hyperlink ref="F13443" r:id="rId26880" display="https://www.bing.com/maps?cp=39.217500~-79.209400&amp;style=o&amp;lvl=18&amp;dir=0&amp;sp=point.39.217500_-79.209400_NedPower Mount Storm" xr:uid="{58A71C9B-78BE-46E6-A1B5-5A3816B66ED5}"/>
    <hyperlink ref="E13444" r:id="rId26881" display="https://www.google.com/maps/@45.776900,-108.491100,450m/data=!3m1!1e3!4m5!3m4!1s0x0:0x0!8m2!3d45.776900!4d-108.491100" xr:uid="{48230369-FF90-4A71-BFED-F0D8527F9BEE}"/>
    <hyperlink ref="F13444" r:id="rId26882" display="https://www.bing.com/maps?cp=45.776900~-108.491100&amp;style=o&amp;lvl=18&amp;dir=0&amp;sp=point.45.776900_-108.491100_Phillips 66 Billings Refinery" xr:uid="{A5F68842-95C0-498D-B346-52727431A09C}"/>
    <hyperlink ref="E13445" r:id="rId26883" display="https://www.google.com/maps/@38.930300,-99.361700,450m/data=!3m1!1e3!4m5!3m4!1s0x0:0x0!8m2!3d38.930300!4d-99.361700" xr:uid="{FFD3204E-E123-4859-B956-74DBA6B1F237}"/>
    <hyperlink ref="F13445" r:id="rId26884" display="https://www.bing.com/maps?cp=38.930300~-99.361700&amp;style=o&amp;lvl=18&amp;dir=0&amp;sp=point.38.930300_-99.361700_Goodman Energy Center" xr:uid="{65606680-8200-4853-B7F5-2C7C6BD3F1E2}"/>
    <hyperlink ref="E13446" r:id="rId26885" display="https://www.google.com/maps/@38.930300,-99.361700,450m/data=!3m1!1e3!4m5!3m4!1s0x0:0x0!8m2!3d38.930300!4d-99.361700" xr:uid="{9F3CCAA7-2804-4953-8523-4628B6A3D302}"/>
    <hyperlink ref="F13446" r:id="rId26886" display="https://www.bing.com/maps?cp=38.930300~-99.361700&amp;style=o&amp;lvl=18&amp;dir=0&amp;sp=point.38.930300_-99.361700_Goodman Energy Center" xr:uid="{B08369B8-DC8D-4554-AC07-38B83704803D}"/>
    <hyperlink ref="E13447" r:id="rId26887" display="https://www.google.com/maps/@38.930300,-99.361700,450m/data=!3m1!1e3!4m5!3m4!1s0x0:0x0!8m2!3d38.930300!4d-99.361700" xr:uid="{EF0FA37A-4E41-4A7D-A814-69A7027CE877}"/>
    <hyperlink ref="F13447" r:id="rId26888" display="https://www.bing.com/maps?cp=38.930300~-99.361700&amp;style=o&amp;lvl=18&amp;dir=0&amp;sp=point.38.930300_-99.361700_Goodman Energy Center" xr:uid="{D84D7117-725B-46D5-8F2D-4656BF92661C}"/>
    <hyperlink ref="E13448" r:id="rId26889" display="https://www.google.com/maps/@38.930300,-99.361700,450m/data=!3m1!1e3!4m5!3m4!1s0x0:0x0!8m2!3d38.930300!4d-99.361700" xr:uid="{93ECBE61-B143-4D6B-A012-408C9C9E6EDB}"/>
    <hyperlink ref="F13448" r:id="rId26890" display="https://www.bing.com/maps?cp=38.930300~-99.361700&amp;style=o&amp;lvl=18&amp;dir=0&amp;sp=point.38.930300_-99.361700_Goodman Energy Center" xr:uid="{C0B0A039-1183-4C28-9F2C-7D772626DC01}"/>
    <hyperlink ref="E13449" r:id="rId26891" display="https://www.google.com/maps/@38.930300,-99.361700,450m/data=!3m1!1e3!4m5!3m4!1s0x0:0x0!8m2!3d38.930300!4d-99.361700" xr:uid="{52E84334-E868-45FA-B87D-037B9D502BA0}"/>
    <hyperlink ref="F13449" r:id="rId26892" display="https://www.bing.com/maps?cp=38.930300~-99.361700&amp;style=o&amp;lvl=18&amp;dir=0&amp;sp=point.38.930300_-99.361700_Goodman Energy Center" xr:uid="{8CA42054-C72B-405B-9563-BF1F294A4068}"/>
    <hyperlink ref="E13450" r:id="rId26893" display="https://www.google.com/maps/@38.930300,-99.361700,450m/data=!3m1!1e3!4m5!3m4!1s0x0:0x0!8m2!3d38.930300!4d-99.361700" xr:uid="{2980A8A0-1914-4EA2-925D-C378246FFB7C}"/>
    <hyperlink ref="F13450" r:id="rId26894" display="https://www.bing.com/maps?cp=38.930300~-99.361700&amp;style=o&amp;lvl=18&amp;dir=0&amp;sp=point.38.930300_-99.361700_Goodman Energy Center" xr:uid="{C075034A-AA09-493C-9422-5616A2D20485}"/>
    <hyperlink ref="E13451" r:id="rId26895" display="https://www.google.com/maps/@38.930300,-99.361700,450m/data=!3m1!1e3!4m5!3m4!1s0x0:0x0!8m2!3d38.930300!4d-99.361700" xr:uid="{D8B03491-7025-45C2-B2D9-7DA0F1A53B51}"/>
    <hyperlink ref="F13451" r:id="rId26896" display="https://www.bing.com/maps?cp=38.930300~-99.361700&amp;style=o&amp;lvl=18&amp;dir=0&amp;sp=point.38.930300_-99.361700_Goodman Energy Center" xr:uid="{5BB34D4B-136C-41F5-8A82-C3CD3D6CCB79}"/>
    <hyperlink ref="E13452" r:id="rId26897" display="https://www.google.com/maps/@38.930300,-99.361700,450m/data=!3m1!1e3!4m5!3m4!1s0x0:0x0!8m2!3d38.930300!4d-99.361700" xr:uid="{4173D69D-A024-4DC5-8A7E-954CFE6C4D4A}"/>
    <hyperlink ref="F13452" r:id="rId26898" display="https://www.bing.com/maps?cp=38.930300~-99.361700&amp;style=o&amp;lvl=18&amp;dir=0&amp;sp=point.38.930300_-99.361700_Goodman Energy Center" xr:uid="{A2745B4D-A5D5-43BC-88C1-7474684E7126}"/>
    <hyperlink ref="E13453" r:id="rId26899" display="https://www.google.com/maps/@38.930300,-99.361700,450m/data=!3m1!1e3!4m5!3m4!1s0x0:0x0!8m2!3d38.930300!4d-99.361700" xr:uid="{2AEB2F2B-BACF-45C9-AB91-60437C4A99E3}"/>
    <hyperlink ref="F13453" r:id="rId26900" display="https://www.bing.com/maps?cp=38.930300~-99.361700&amp;style=o&amp;lvl=18&amp;dir=0&amp;sp=point.38.930300_-99.361700_Goodman Energy Center" xr:uid="{ABD758FE-1973-4F0F-A290-76E2C32A73F8}"/>
    <hyperlink ref="E13454" r:id="rId26901" display="https://www.google.com/maps/@38.930300,-99.361700,450m/data=!3m1!1e3!4m5!3m4!1s0x0:0x0!8m2!3d38.930300!4d-99.361700" xr:uid="{16C98C9D-A348-4FF2-A339-0C75850F3781}"/>
    <hyperlink ref="F13454" r:id="rId26902" display="https://www.bing.com/maps?cp=38.930300~-99.361700&amp;style=o&amp;lvl=18&amp;dir=0&amp;sp=point.38.930300_-99.361700_Goodman Energy Center" xr:uid="{A456491F-05D7-42EE-9614-49AC01E0E58F}"/>
    <hyperlink ref="E13455" r:id="rId26903" display="https://www.google.com/maps/@38.930300,-99.361700,450m/data=!3m1!1e3!4m5!3m4!1s0x0:0x0!8m2!3d38.930300!4d-99.361700" xr:uid="{01A6F95F-E550-412E-B69A-165E123A5B41}"/>
    <hyperlink ref="F13455" r:id="rId26904" display="https://www.bing.com/maps?cp=38.930300~-99.361700&amp;style=o&amp;lvl=18&amp;dir=0&amp;sp=point.38.930300_-99.361700_Goodman Energy Center" xr:uid="{D8CB37A5-5687-4B46-A4D8-AB7D3094D8CA}"/>
    <hyperlink ref="E13456" r:id="rId26905" display="https://www.google.com/maps/@38.930300,-99.361700,450m/data=!3m1!1e3!4m5!3m4!1s0x0:0x0!8m2!3d38.930300!4d-99.361700" xr:uid="{A8990125-CAC1-4228-A8D8-BCE66BFB4B50}"/>
    <hyperlink ref="F13456" r:id="rId26906" display="https://www.bing.com/maps?cp=38.930300~-99.361700&amp;style=o&amp;lvl=18&amp;dir=0&amp;sp=point.38.930300_-99.361700_Goodman Energy Center" xr:uid="{4616BD15-3FEA-454E-8D8E-148FAF42E3A4}"/>
    <hyperlink ref="E13457" r:id="rId26907" display="https://www.google.com/maps/@43.460012,-116.472540,450m/data=!3m1!1e3!4m5!3m4!1s0x0:0x0!8m2!3d43.460012!4d-116.472540" xr:uid="{DDD99BF6-1F83-4C32-9A04-D2084C1F4E82}"/>
    <hyperlink ref="F13457" r:id="rId26908" display="https://www.bing.com/maps?cp=43.460012~-116.472540&amp;style=o&amp;lvl=18&amp;dir=0&amp;sp=point.43.460012_-116.472540_Mora Drop Hydroelectric Project" xr:uid="{89D3F358-7DA5-4B56-8221-D37EDAB09DF9}"/>
    <hyperlink ref="E13458" r:id="rId26909" display="https://www.google.com/maps/@48.318000,-111.101800,450m/data=!3m1!1e3!4m5!3m4!1s0x0:0x0!8m2!3d48.318000!4d-111.101800" xr:uid="{EEAA5E82-6203-44E8-B5D7-904B4A75DB98}"/>
    <hyperlink ref="F13458" r:id="rId26910" display="https://www.bing.com/maps?cp=48.318000~-111.101800&amp;style=o&amp;lvl=18&amp;dir=0&amp;sp=point.48.318000_-111.101800_Tiber Dam Hydroelectric Plant" xr:uid="{547E546B-F5DE-40C2-8891-0D7F5F64537A}"/>
    <hyperlink ref="E13459" r:id="rId26911" display="https://www.google.com/maps/@39.560300,-119.510800,450m/data=!3m1!1e3!4m5!3m4!1s0x0:0x0!8m2!3d39.560300!4d-119.510800" xr:uid="{ED0E6976-6E58-42E4-A529-C40D1C36F4EF}"/>
    <hyperlink ref="F13459" r:id="rId26912" display="https://www.bing.com/maps?cp=39.560300~-119.510800&amp;style=o&amp;lvl=18&amp;dir=0&amp;sp=point.39.560300_-119.510800_Western 102 Power Plant" xr:uid="{9B222039-BFCE-4380-8961-1886E6A77EF8}"/>
    <hyperlink ref="E13460" r:id="rId26913" display="https://www.google.com/maps/@39.560300,-119.510800,450m/data=!3m1!1e3!4m5!3m4!1s0x0:0x0!8m2!3d39.560300!4d-119.510800" xr:uid="{26EBFD09-F41E-4A86-9DB5-6FBC24E9AC68}"/>
    <hyperlink ref="F13460" r:id="rId26914" display="https://www.bing.com/maps?cp=39.560300~-119.510800&amp;style=o&amp;lvl=18&amp;dir=0&amp;sp=point.39.560300_-119.510800_Western 102 Power Plant" xr:uid="{4530EDB6-AFF6-4310-9258-65804737E79E}"/>
    <hyperlink ref="E13461" r:id="rId26915" display="https://www.google.com/maps/@39.560300,-119.510800,450m/data=!3m1!1e3!4m5!3m4!1s0x0:0x0!8m2!3d39.560300!4d-119.510800" xr:uid="{3E3ED808-ADF5-4937-BAE1-3EACCD5C0D7A}"/>
    <hyperlink ref="F13461" r:id="rId26916" display="https://www.bing.com/maps?cp=39.560300~-119.510800&amp;style=o&amp;lvl=18&amp;dir=0&amp;sp=point.39.560300_-119.510800_Western 102 Power Plant" xr:uid="{5E99B1B5-F52E-4AD5-872C-D3D1D8ADA946}"/>
    <hyperlink ref="E13462" r:id="rId26917" display="https://www.google.com/maps/@39.560300,-119.510800,450m/data=!3m1!1e3!4m5!3m4!1s0x0:0x0!8m2!3d39.560300!4d-119.510800" xr:uid="{AB9DDB39-CBC1-4A33-81E3-23F28EA1F160}"/>
    <hyperlink ref="F13462" r:id="rId26918" display="https://www.bing.com/maps?cp=39.560300~-119.510800&amp;style=o&amp;lvl=18&amp;dir=0&amp;sp=point.39.560300_-119.510800_Western 102 Power Plant" xr:uid="{E61DADBD-A4B5-45D4-A679-2F625F068915}"/>
    <hyperlink ref="E13463" r:id="rId26919" display="https://www.google.com/maps/@39.560300,-119.510800,450m/data=!3m1!1e3!4m5!3m4!1s0x0:0x0!8m2!3d39.560300!4d-119.510800" xr:uid="{8F3005FB-A0EA-44CF-A96E-BC0216B4712F}"/>
    <hyperlink ref="F13463" r:id="rId26920" display="https://www.bing.com/maps?cp=39.560300~-119.510800&amp;style=o&amp;lvl=18&amp;dir=0&amp;sp=point.39.560300_-119.510800_Western 102 Power Plant" xr:uid="{574042AF-9956-42A8-89FA-4456237E061D}"/>
    <hyperlink ref="E13464" r:id="rId26921" display="https://www.google.com/maps/@39.560300,-119.510800,450m/data=!3m1!1e3!4m5!3m4!1s0x0:0x0!8m2!3d39.560300!4d-119.510800" xr:uid="{2ABEE764-E179-4529-80B5-FA9FFF444227}"/>
    <hyperlink ref="F13464" r:id="rId26922" display="https://www.bing.com/maps?cp=39.560300~-119.510800&amp;style=o&amp;lvl=18&amp;dir=0&amp;sp=point.39.560300_-119.510800_Western 102 Power Plant" xr:uid="{AD2191FF-2E08-4AAE-B87A-8A64AFC1E4D6}"/>
    <hyperlink ref="E13465" r:id="rId26923" display="https://www.google.com/maps/@39.560300,-119.510800,450m/data=!3m1!1e3!4m5!3m4!1s0x0:0x0!8m2!3d39.560300!4d-119.510800" xr:uid="{3E20F9C4-B1F3-4021-8B3A-969764AECA4E}"/>
    <hyperlink ref="F13465" r:id="rId26924" display="https://www.bing.com/maps?cp=39.560300~-119.510800&amp;style=o&amp;lvl=18&amp;dir=0&amp;sp=point.39.560300_-119.510800_Western 102 Power Plant" xr:uid="{9C2D24F6-0868-4D19-B54B-4B7AC6C245DA}"/>
    <hyperlink ref="E13466" r:id="rId26925" display="https://www.google.com/maps/@39.560300,-119.510800,450m/data=!3m1!1e3!4m5!3m4!1s0x0:0x0!8m2!3d39.560300!4d-119.510800" xr:uid="{4B96BA84-1EBC-4D8C-859A-968CDDDDB67C}"/>
    <hyperlink ref="F13466" r:id="rId26926" display="https://www.bing.com/maps?cp=39.560300~-119.510800&amp;style=o&amp;lvl=18&amp;dir=0&amp;sp=point.39.560300_-119.510800_Western 102 Power Plant" xr:uid="{929F194C-0A6C-42A6-8207-76E97AA8313E}"/>
    <hyperlink ref="E13467" r:id="rId26927" display="https://www.google.com/maps/@39.560300,-119.510800,450m/data=!3m1!1e3!4m5!3m4!1s0x0:0x0!8m2!3d39.560300!4d-119.510800" xr:uid="{12586CC7-0F07-4787-B9FB-2E35A2F72334}"/>
    <hyperlink ref="F13467" r:id="rId26928" display="https://www.bing.com/maps?cp=39.560300~-119.510800&amp;style=o&amp;lvl=18&amp;dir=0&amp;sp=point.39.560300_-119.510800_Western 102 Power Plant" xr:uid="{9AC32582-110C-49B4-82D7-483D1D0A08B1}"/>
    <hyperlink ref="E13468" r:id="rId26929" display="https://www.google.com/maps/@39.560300,-119.510800,450m/data=!3m1!1e3!4m5!3m4!1s0x0:0x0!8m2!3d39.560300!4d-119.510800" xr:uid="{DDB20FDA-BC7A-4540-ADED-379ED9B34273}"/>
    <hyperlink ref="F13468" r:id="rId26930" display="https://www.bing.com/maps?cp=39.560300~-119.510800&amp;style=o&amp;lvl=18&amp;dir=0&amp;sp=point.39.560300_-119.510800_Western 102 Power Plant" xr:uid="{65A433B1-C90A-4E18-831F-595A0B811062}"/>
    <hyperlink ref="E13469" r:id="rId26931" display="https://www.google.com/maps/@39.560300,-119.510800,450m/data=!3m1!1e3!4m5!3m4!1s0x0:0x0!8m2!3d39.560300!4d-119.510800" xr:uid="{BC8024A4-96C1-4935-913F-3662C307F14B}"/>
    <hyperlink ref="F13469" r:id="rId26932" display="https://www.bing.com/maps?cp=39.560300~-119.510800&amp;style=o&amp;lvl=18&amp;dir=0&amp;sp=point.39.560300_-119.510800_Western 102 Power Plant" xr:uid="{3CCC5A53-F168-4A92-9F24-B74D2B2BFCBD}"/>
    <hyperlink ref="E13470" r:id="rId26933" display="https://www.google.com/maps/@39.560300,-119.510800,450m/data=!3m1!1e3!4m5!3m4!1s0x0:0x0!8m2!3d39.560300!4d-119.510800" xr:uid="{2F9477F9-2547-49F4-BCFC-0EC625513274}"/>
    <hyperlink ref="F13470" r:id="rId26934" display="https://www.bing.com/maps?cp=39.560300~-119.510800&amp;style=o&amp;lvl=18&amp;dir=0&amp;sp=point.39.560300_-119.510800_Western 102 Power Plant" xr:uid="{1F5ADCAB-74D6-4971-BE17-754774509CFC}"/>
    <hyperlink ref="E13471" r:id="rId26935" display="https://www.google.com/maps/@39.560300,-119.510800,450m/data=!3m1!1e3!4m5!3m4!1s0x0:0x0!8m2!3d39.560300!4d-119.510800" xr:uid="{B571CE07-9875-4BCA-AFD1-E3639E9A5B39}"/>
    <hyperlink ref="F13471" r:id="rId26936" display="https://www.bing.com/maps?cp=39.560300~-119.510800&amp;style=o&amp;lvl=18&amp;dir=0&amp;sp=point.39.560300_-119.510800_Western 102 Power Plant" xr:uid="{E0E50FB4-109C-4E88-8073-117943EFD1DB}"/>
    <hyperlink ref="E13472" r:id="rId26937" display="https://www.google.com/maps/@39.560300,-119.510800,450m/data=!3m1!1e3!4m5!3m4!1s0x0:0x0!8m2!3d39.560300!4d-119.510800" xr:uid="{041D36F0-E6F2-4B6C-A8CB-54A9AACF3421}"/>
    <hyperlink ref="F13472" r:id="rId26938" display="https://www.bing.com/maps?cp=39.560300~-119.510800&amp;style=o&amp;lvl=18&amp;dir=0&amp;sp=point.39.560300_-119.510800_Western 102 Power Plant" xr:uid="{D406924B-0425-41DC-84D8-3329F7C33438}"/>
    <hyperlink ref="E13473" r:id="rId26939" display="https://www.google.com/maps/@39.560300,-119.510800,450m/data=!3m1!1e3!4m5!3m4!1s0x0:0x0!8m2!3d39.560300!4d-119.510800" xr:uid="{A55BCDBF-E99B-4C6B-A07C-33D28E4C1A29}"/>
    <hyperlink ref="F13473" r:id="rId26940" display="https://www.bing.com/maps?cp=39.560300~-119.510800&amp;style=o&amp;lvl=18&amp;dir=0&amp;sp=point.39.560300_-119.510800_Western 102 Power Plant" xr:uid="{A1225C6D-E5E7-4987-B407-C66BB2F5E906}"/>
    <hyperlink ref="E13474" r:id="rId26941" display="https://www.google.com/maps/@42.584200,-94.746700,450m/data=!3m1!1e3!4m5!3m4!1s0x0:0x0!8m2!3d42.584200!4d-94.746700" xr:uid="{F4D28991-825B-4967-962B-10BC893DFD44}"/>
    <hyperlink ref="F13474" r:id="rId26942" display="https://www.bing.com/maps?cp=42.584200~-94.746700&amp;style=o&amp;lvl=18&amp;dir=0&amp;sp=point.42.584200_-94.746700_Pomeroy Wind Farm" xr:uid="{240CEEFD-D2EE-43E3-84C9-6A07CB45D728}"/>
    <hyperlink ref="E13475" r:id="rId26943" display="https://www.google.com/maps/@42.584200,-94.746700,450m/data=!3m1!1e3!4m5!3m4!1s0x0:0x0!8m2!3d42.584200!4d-94.746700" xr:uid="{2D997A34-5BDD-4333-AEAE-C953FD1653F7}"/>
    <hyperlink ref="F13475" r:id="rId26944" display="https://www.bing.com/maps?cp=42.584200~-94.746700&amp;style=o&amp;lvl=18&amp;dir=0&amp;sp=point.42.584200_-94.746700_Pomeroy Wind Farm" xr:uid="{C716F1A2-3EEC-4C7E-9788-418072517D01}"/>
    <hyperlink ref="E13476" r:id="rId26945" display="https://www.google.com/maps/@42.584200,-94.746700,450m/data=!3m1!1e3!4m5!3m4!1s0x0:0x0!8m2!3d42.584200!4d-94.746700" xr:uid="{231E2A0E-5CA1-4FC1-AE37-250B0D856AA6}"/>
    <hyperlink ref="F13476" r:id="rId26946" display="https://www.bing.com/maps?cp=42.584200~-94.746700&amp;style=o&amp;lvl=18&amp;dir=0&amp;sp=point.42.584200_-94.746700_Pomeroy Wind Farm" xr:uid="{51229E48-C667-4F3F-BE5E-0822D6C69CA1}"/>
    <hyperlink ref="E13477" r:id="rId26947" display="https://www.google.com/maps/@42.584200,-94.746700,450m/data=!3m1!1e3!4m5!3m4!1s0x0:0x0!8m2!3d42.584200!4d-94.746700" xr:uid="{DF2B2D1C-E803-4C81-8496-C15BDD350B50}"/>
    <hyperlink ref="F13477" r:id="rId26948" display="https://www.bing.com/maps?cp=42.584200~-94.746700&amp;style=o&amp;lvl=18&amp;dir=0&amp;sp=point.42.584200_-94.746700_Pomeroy Wind Farm" xr:uid="{B605DB34-AC25-4F34-AAD7-54AF7ADEBD71}"/>
    <hyperlink ref="E13478" r:id="rId26949" display="https://www.google.com/maps/@38.445883,-96.065247,450m/data=!3m1!1e3!4m5!3m4!1s0x0:0x0!8m2!3d38.445883!4d-96.065247" xr:uid="{EC9B7247-19C6-41CE-A9AB-86FFC88C1580}"/>
    <hyperlink ref="F13478" r:id="rId26950" display="https://www.bing.com/maps?cp=38.445883~-96.065247&amp;style=o&amp;lvl=18&amp;dir=0&amp;sp=point.38.445883_-96.065247_Emporia Energy Center" xr:uid="{B5BA1A5C-8C05-4C36-811A-5B23F81D5D8B}"/>
    <hyperlink ref="E13479" r:id="rId26951" display="https://www.google.com/maps/@38.445883,-96.065247,450m/data=!3m1!1e3!4m5!3m4!1s0x0:0x0!8m2!3d38.445883!4d-96.065247" xr:uid="{55F6F948-5F2F-47F4-95A2-EDBFEF056BFC}"/>
    <hyperlink ref="F13479" r:id="rId26952" display="https://www.bing.com/maps?cp=38.445883~-96.065247&amp;style=o&amp;lvl=18&amp;dir=0&amp;sp=point.38.445883_-96.065247_Emporia Energy Center" xr:uid="{DE41BEB5-3AD3-4D42-8533-179D124696FA}"/>
    <hyperlink ref="E13480" r:id="rId26953" display="https://www.google.com/maps/@38.445883,-96.065247,450m/data=!3m1!1e3!4m5!3m4!1s0x0:0x0!8m2!3d38.445883!4d-96.065247" xr:uid="{F81B734C-0EFB-4EDC-A268-12118C86C23D}"/>
    <hyperlink ref="F13480" r:id="rId26954" display="https://www.bing.com/maps?cp=38.445883~-96.065247&amp;style=o&amp;lvl=18&amp;dir=0&amp;sp=point.38.445883_-96.065247_Emporia Energy Center" xr:uid="{EEB6AA69-6907-4EA6-80CA-3DD864875DDA}"/>
    <hyperlink ref="E13481" r:id="rId26955" display="https://www.google.com/maps/@38.445883,-96.065247,450m/data=!3m1!1e3!4m5!3m4!1s0x0:0x0!8m2!3d38.445883!4d-96.065247" xr:uid="{3D7E3A86-6908-40DB-82AE-F036EA20427E}"/>
    <hyperlink ref="F13481" r:id="rId26956" display="https://www.bing.com/maps?cp=38.445883~-96.065247&amp;style=o&amp;lvl=18&amp;dir=0&amp;sp=point.38.445883_-96.065247_Emporia Energy Center" xr:uid="{F0F14C27-CDF2-4266-997A-62B62B2D5118}"/>
    <hyperlink ref="E13482" r:id="rId26957" display="https://www.google.com/maps/@38.445883,-96.065247,450m/data=!3m1!1e3!4m5!3m4!1s0x0:0x0!8m2!3d38.445883!4d-96.065247" xr:uid="{5ED8DAE1-BFC3-4B9B-BD89-B10944B094FA}"/>
    <hyperlink ref="F13482" r:id="rId26958" display="https://www.bing.com/maps?cp=38.445883~-96.065247&amp;style=o&amp;lvl=18&amp;dir=0&amp;sp=point.38.445883_-96.065247_Emporia Energy Center" xr:uid="{F7D54C04-9AD0-495B-A8A7-07820148D40D}"/>
    <hyperlink ref="E13483" r:id="rId26959" display="https://www.google.com/maps/@38.445883,-96.065247,450m/data=!3m1!1e3!4m5!3m4!1s0x0:0x0!8m2!3d38.445883!4d-96.065247" xr:uid="{89F4D2B3-C202-404A-BBC2-5CAD83F49B4D}"/>
    <hyperlink ref="F13483" r:id="rId26960" display="https://www.bing.com/maps?cp=38.445883~-96.065247&amp;style=o&amp;lvl=18&amp;dir=0&amp;sp=point.38.445883_-96.065247_Emporia Energy Center" xr:uid="{E5BBC73A-E34C-4342-A67B-EBD6A97A61CC}"/>
    <hyperlink ref="E13484" r:id="rId26961" display="https://www.google.com/maps/@38.445883,-96.065247,450m/data=!3m1!1e3!4m5!3m4!1s0x0:0x0!8m2!3d38.445883!4d-96.065247" xr:uid="{486DAF1F-088F-4852-B001-F3B79A2C5518}"/>
    <hyperlink ref="F13484" r:id="rId26962" display="https://www.bing.com/maps?cp=38.445883~-96.065247&amp;style=o&amp;lvl=18&amp;dir=0&amp;sp=point.38.445883_-96.065247_Emporia Energy Center" xr:uid="{71FE6B2B-0705-4D3E-B0A7-9EF8E2D386BC}"/>
    <hyperlink ref="E13485" r:id="rId26963" display="https://www.google.com/maps/@42.833300,-86.005300,450m/data=!3m1!1e3!4m5!3m4!1s0x0:0x0!8m2!3d42.833300!4d-86.005300" xr:uid="{34833CB7-3E68-400F-9DE5-6E99E0B46128}"/>
    <hyperlink ref="F13485" r:id="rId26964" display="https://www.bing.com/maps?cp=42.833300~-86.005300&amp;style=o&amp;lvl=18&amp;dir=0&amp;sp=point.42.833300_-86.005300_Riley Generating Station" xr:uid="{539A7EC4-63A8-4373-9282-B5883267C71C}"/>
    <hyperlink ref="E13486" r:id="rId26965" display="https://www.google.com/maps/@42.833300,-86.005300,450m/data=!3m1!1e3!4m5!3m4!1s0x0:0x0!8m2!3d42.833300!4d-86.005300" xr:uid="{8729EB6A-D3CF-4C32-A6C8-AB39D20C2265}"/>
    <hyperlink ref="F13486" r:id="rId26966" display="https://www.bing.com/maps?cp=42.833300~-86.005300&amp;style=o&amp;lvl=18&amp;dir=0&amp;sp=point.42.833300_-86.005300_Riley Generating Station" xr:uid="{046F2D2C-5762-4738-A01B-E5D1262508C7}"/>
    <hyperlink ref="E13487" r:id="rId26967" display="https://www.google.com/maps/@42.833300,-86.005300,450m/data=!3m1!1e3!4m5!3m4!1s0x0:0x0!8m2!3d42.833300!4d-86.005300" xr:uid="{728500A3-DBC1-4C8A-A83D-0BBF542F18D8}"/>
    <hyperlink ref="F13487" r:id="rId26968" display="https://www.bing.com/maps?cp=42.833300~-86.005300&amp;style=o&amp;lvl=18&amp;dir=0&amp;sp=point.42.833300_-86.005300_Riley Generating Station" xr:uid="{DAAA510B-DB14-4E85-B770-389603437F48}"/>
    <hyperlink ref="E13488" r:id="rId26969" display="https://www.google.com/maps/@42.833300,-86.005300,450m/data=!3m1!1e3!4m5!3m4!1s0x0:0x0!8m2!3d42.833300!4d-86.005300" xr:uid="{794CB76B-4B56-4862-AF8C-752377B20126}"/>
    <hyperlink ref="F13488" r:id="rId26970" display="https://www.bing.com/maps?cp=42.833300~-86.005300&amp;style=o&amp;lvl=18&amp;dir=0&amp;sp=point.42.833300_-86.005300_Riley Generating Station" xr:uid="{87C0706E-3D36-4C5C-8A5A-A98B7D6D976B}"/>
    <hyperlink ref="E13489" r:id="rId26971" display="https://www.google.com/maps/@42.833300,-86.005300,450m/data=!3m1!1e3!4m5!3m4!1s0x0:0x0!8m2!3d42.833300!4d-86.005300" xr:uid="{E05E2CEF-AA6B-462B-987A-F59375403C0A}"/>
    <hyperlink ref="F13489" r:id="rId26972" display="https://www.bing.com/maps?cp=42.833300~-86.005300&amp;style=o&amp;lvl=18&amp;dir=0&amp;sp=point.42.833300_-86.005300_Riley Generating Station" xr:uid="{3EE85DCC-3E55-4A83-A414-4D04F04D07DB}"/>
    <hyperlink ref="E13490" r:id="rId26973" display="https://www.google.com/maps/@42.812900,-86.033500,450m/data=!3m1!1e3!4m5!3m4!1s0x0:0x0!8m2!3d42.812900!4d-86.033500" xr:uid="{0A6DA44B-B282-4E04-AB1C-6ABDD0D6A9FC}"/>
    <hyperlink ref="F13490" r:id="rId26974" display="https://www.bing.com/maps?cp=42.812900~-86.033500&amp;style=o&amp;lvl=18&amp;dir=0&amp;sp=point.42.812900_-86.033500_Municipal Power Plant" xr:uid="{DDC60FE7-59AB-4029-BDC2-9DC56996AB65}"/>
    <hyperlink ref="E13491" r:id="rId26975" display="https://www.google.com/maps/@42.812900,-86.033500,450m/data=!3m1!1e3!4m5!3m4!1s0x0:0x0!8m2!3d42.812900!4d-86.033500" xr:uid="{38FD56EA-3DA6-423B-844D-8131F4C4CBAE}"/>
    <hyperlink ref="F13491" r:id="rId26976" display="https://www.bing.com/maps?cp=42.812900~-86.033500&amp;style=o&amp;lvl=18&amp;dir=0&amp;sp=point.42.812900_-86.033500_Municipal Power Plant" xr:uid="{7FB6427B-7D9C-44BD-91C5-7816E3B06417}"/>
    <hyperlink ref="E13492" r:id="rId26977" display="https://www.google.com/maps/@35.848561,-90.725377,450m/data=!3m1!1e3!4m5!3m4!1s0x0:0x0!8m2!3d35.848561!4d-90.725377" xr:uid="{93FF3EFA-B902-431F-B856-83077FCF1FE3}"/>
    <hyperlink ref="F13492" r:id="rId26978" display="https://www.bing.com/maps?cp=35.848561~-90.725377&amp;style=o&amp;lvl=18&amp;dir=0&amp;sp=point.35.848561_-90.725377_Jonesboro City Water &amp; Light Plant" xr:uid="{16FE0DCA-3BC3-4E0A-B8B9-06BD642A3FCF}"/>
    <hyperlink ref="E13493" r:id="rId26979" display="https://www.google.com/maps/@35.848561,-90.725377,450m/data=!3m1!1e3!4m5!3m4!1s0x0:0x0!8m2!3d35.848561!4d-90.725377" xr:uid="{4AD40E06-562A-4453-93CD-5448A340E1F1}"/>
    <hyperlink ref="F13493" r:id="rId26980" display="https://www.bing.com/maps?cp=35.848561~-90.725377&amp;style=o&amp;lvl=18&amp;dir=0&amp;sp=point.35.848561_-90.725377_Jonesboro City Water &amp; Light Plant" xr:uid="{4E383366-5283-4520-8C17-B19BAA084D30}"/>
    <hyperlink ref="E13494" r:id="rId26981" display="https://www.google.com/maps/@35.848561,-90.725377,450m/data=!3m1!1e3!4m5!3m4!1s0x0:0x0!8m2!3d35.848561!4d-90.725377" xr:uid="{6C476477-0B50-49B1-829A-DBC08BCAF3AE}"/>
    <hyperlink ref="F13494" r:id="rId26982" display="https://www.bing.com/maps?cp=35.848561~-90.725377&amp;style=o&amp;lvl=18&amp;dir=0&amp;sp=point.35.848561_-90.725377_Jonesboro City Water &amp; Light Plant" xr:uid="{AB1E6FD3-65F5-4096-B385-E368DFB5FD4D}"/>
    <hyperlink ref="E13495" r:id="rId26983" display="https://www.google.com/maps/@35.848561,-90.725377,450m/data=!3m1!1e3!4m5!3m4!1s0x0:0x0!8m2!3d35.848561!4d-90.725377" xr:uid="{983A69BE-D7B0-435E-B7A6-8A89B6DA1B66}"/>
    <hyperlink ref="F13495" r:id="rId26984" display="https://www.bing.com/maps?cp=35.848561~-90.725377&amp;style=o&amp;lvl=18&amp;dir=0&amp;sp=point.35.848561_-90.725377_Jonesboro City Water &amp; Light Plant" xr:uid="{4C7116FC-F154-4FE0-99F6-51D6F9268C2B}"/>
    <hyperlink ref="E13496" r:id="rId26985" display="https://www.google.com/maps/@35.848561,-90.725377,450m/data=!3m1!1e3!4m5!3m4!1s0x0:0x0!8m2!3d35.848561!4d-90.725377" xr:uid="{08FAAE1E-B722-4EA0-A561-AA3986F58682}"/>
    <hyperlink ref="F13496" r:id="rId26986" display="https://www.bing.com/maps?cp=35.848561~-90.725377&amp;style=o&amp;lvl=18&amp;dir=0&amp;sp=point.35.848561_-90.725377_Jonesboro City Water &amp; Light Plant" xr:uid="{07CB653E-9B8F-43FB-8C31-CF1191303931}"/>
    <hyperlink ref="E13497" r:id="rId26987" display="https://www.google.com/maps/@32.720400,-100.995200,450m/data=!3m1!1e3!4m5!3m4!1s0x0:0x0!8m2!3d32.720400!4d-100.995200" xr:uid="{39ADF128-5F5C-488B-9B49-CFA043ED713C}"/>
    <hyperlink ref="F13497" r:id="rId26988" display="https://www.bing.com/maps?cp=32.720400~-100.995200&amp;style=o&amp;lvl=18&amp;dir=0&amp;sp=point.32.720400_-100.995200_Scurry County Wind LP" xr:uid="{B46356BA-C1BB-4C6A-B48D-D622309A0F41}"/>
    <hyperlink ref="E13498" r:id="rId26989" display="https://www.google.com/maps/@40.793100,-111.903800,450m/data=!3m1!1e3!4m5!3m4!1s0x0:0x0!8m2!3d40.793100!4d-111.903800" xr:uid="{A9D7764C-13A8-48C1-8844-ED1799D4A15A}"/>
    <hyperlink ref="F13498" r:id="rId26990" display="https://www.bing.com/maps?cp=40.793100~-111.903800&amp;style=o&amp;lvl=18&amp;dir=0&amp;sp=point.40.793100_-111.903800_Tesoro SLC Cogeneration Plant" xr:uid="{6DD750E1-E45D-4B17-996D-2F1CB682CCB3}"/>
    <hyperlink ref="E13499" r:id="rId26991" display="https://www.google.com/maps/@40.793100,-111.903800,450m/data=!3m1!1e3!4m5!3m4!1s0x0:0x0!8m2!3d40.793100!4d-111.903800" xr:uid="{BBCDD7F1-7843-4E36-A815-983C9892576A}"/>
    <hyperlink ref="F13499" r:id="rId26992" display="https://www.bing.com/maps?cp=40.793100~-111.903800&amp;style=o&amp;lvl=18&amp;dir=0&amp;sp=point.40.793100_-111.903800_Tesoro SLC Cogeneration Plant" xr:uid="{B5496998-D959-429F-B563-F38314DDA80C}"/>
    <hyperlink ref="E13500" r:id="rId26993" display="https://www.google.com/maps/@39.958900,-76.444200,450m/data=!3m1!1e3!4m5!3m4!1s0x0:0x0!8m2!3d39.958900!4d-76.444200" xr:uid="{86024F9C-F6A3-4522-B56A-6D6893E17709}"/>
    <hyperlink ref="F13500" r:id="rId26994" display="https://www.bing.com/maps?cp=39.958900~-76.444200&amp;style=o&amp;lvl=18&amp;dir=0&amp;sp=point.39.958900_-76.444200_Frey Farm Landfill" xr:uid="{D0C8A240-48A6-4555-B95D-08721F4D4754}"/>
    <hyperlink ref="E13501" r:id="rId26995" display="https://www.google.com/maps/@39.958900,-76.444200,450m/data=!3m1!1e3!4m5!3m4!1s0x0:0x0!8m2!3d39.958900!4d-76.444200" xr:uid="{BF7DE914-713C-4C98-B405-87C0E9AD0217}"/>
    <hyperlink ref="F13501" r:id="rId26996" display="https://www.bing.com/maps?cp=39.958900~-76.444200&amp;style=o&amp;lvl=18&amp;dir=0&amp;sp=point.39.958900_-76.444200_Frey Farm Landfill" xr:uid="{6879B158-025A-425D-9DB5-FD580471B762}"/>
    <hyperlink ref="E13502" r:id="rId26997" display="https://www.google.com/maps/@39.989400,-75.040000,450m/data=!3m1!1e3!4m5!3m4!1s0x0:0x0!8m2!3d39.989400!4d-75.040000" xr:uid="{17A5ACF7-1F7D-4D17-B89D-4EEF7D516921}"/>
    <hyperlink ref="F13502" r:id="rId26998" display="https://www.bing.com/maps?cp=39.989400~-75.040000&amp;style=o&amp;lvl=18&amp;dir=0&amp;sp=point.39.989400_-75.040000_Pennsauken Landfill" xr:uid="{E872D4E0-1828-418F-A71D-6725512CBDA7}"/>
    <hyperlink ref="E13503" r:id="rId26999" display="https://www.google.com/maps/@40.366400,-76.493100,450m/data=!3m1!1e3!4m5!3m4!1s0x0:0x0!8m2!3d40.366400!4d-76.493100" xr:uid="{F9429322-6049-4398-9CB4-8803A6817739}"/>
    <hyperlink ref="F13503" r:id="rId27000" display="https://www.bing.com/maps?cp=40.366400~-76.493100&amp;style=o&amp;lvl=18&amp;dir=0&amp;sp=point.40.366400_-76.493100_GLRA Landfill" xr:uid="{5D313DFF-7EDD-42FC-B7D2-6F93FFBF6F27}"/>
    <hyperlink ref="E13504" r:id="rId27001" display="https://www.google.com/maps/@40.366400,-76.493100,450m/data=!3m1!1e3!4m5!3m4!1s0x0:0x0!8m2!3d40.366400!4d-76.493100" xr:uid="{8B6497FC-FAC0-4F85-A8B4-A3A2AD1D8FE4}"/>
    <hyperlink ref="F13504" r:id="rId27002" display="https://www.bing.com/maps?cp=40.366400~-76.493100&amp;style=o&amp;lvl=18&amp;dir=0&amp;sp=point.40.366400_-76.493100_GLRA Landfill" xr:uid="{2D6C57CE-0D8D-499A-9ACC-0DD2C6B1B7EB}"/>
    <hyperlink ref="E13505" r:id="rId27003" display="https://www.google.com/maps/@39.858600,-105.225600,450m/data=!3m1!1e3!4m5!3m4!1s0x0:0x0!8m2!3d39.858600!4d-105.225600" xr:uid="{17AC14C2-C63F-4651-9622-CCDDC17E2E42}"/>
    <hyperlink ref="F13505" r:id="rId27004" display="https://www.bing.com/maps?cp=39.858600~-105.225600&amp;style=o&amp;lvl=18&amp;dir=0&amp;sp=point.39.858600_-105.225600_Plains End II LLC" xr:uid="{E271A1EC-EE84-4813-A9B9-F1A13A1EB080}"/>
    <hyperlink ref="E13506" r:id="rId27005" display="https://www.google.com/maps/@39.858600,-105.225600,450m/data=!3m1!1e3!4m5!3m4!1s0x0:0x0!8m2!3d39.858600!4d-105.225600" xr:uid="{0F5EF3A1-CD91-4CB0-A6DD-D2BBADEE4C65}"/>
    <hyperlink ref="F13506" r:id="rId27006" display="https://www.bing.com/maps?cp=39.858600~-105.225600&amp;style=o&amp;lvl=18&amp;dir=0&amp;sp=point.39.858600_-105.225600_Plains End II LLC" xr:uid="{58076F11-1164-4D7E-A6AB-A47A025265F5}"/>
    <hyperlink ref="E13507" r:id="rId27007" display="https://www.google.com/maps/@39.858600,-105.225600,450m/data=!3m1!1e3!4m5!3m4!1s0x0:0x0!8m2!3d39.858600!4d-105.225600" xr:uid="{789075DC-0FF3-4929-96B1-543D8917FD72}"/>
    <hyperlink ref="F13507" r:id="rId27008" display="https://www.bing.com/maps?cp=39.858600~-105.225600&amp;style=o&amp;lvl=18&amp;dir=0&amp;sp=point.39.858600_-105.225600_Plains End II LLC" xr:uid="{649519CD-7FE6-43C5-B146-096CBF675DC0}"/>
    <hyperlink ref="E13508" r:id="rId27009" display="https://www.google.com/maps/@39.858600,-105.225600,450m/data=!3m1!1e3!4m5!3m4!1s0x0:0x0!8m2!3d39.858600!4d-105.225600" xr:uid="{DB80446B-CBC4-42AD-BD73-9E938BA0457F}"/>
    <hyperlink ref="F13508" r:id="rId27010" display="https://www.bing.com/maps?cp=39.858600~-105.225600&amp;style=o&amp;lvl=18&amp;dir=0&amp;sp=point.39.858600_-105.225600_Plains End II LLC" xr:uid="{32F7171B-0C1D-4C1C-92DB-BCD2409D1A7B}"/>
    <hyperlink ref="E13509" r:id="rId27011" display="https://www.google.com/maps/@39.858600,-105.225600,450m/data=!3m1!1e3!4m5!3m4!1s0x0:0x0!8m2!3d39.858600!4d-105.225600" xr:uid="{08C33034-8C91-4B88-9CE8-BFAC33D20723}"/>
    <hyperlink ref="F13509" r:id="rId27012" display="https://www.bing.com/maps?cp=39.858600~-105.225600&amp;style=o&amp;lvl=18&amp;dir=0&amp;sp=point.39.858600_-105.225600_Plains End II LLC" xr:uid="{8FDB617B-6DF2-4FEB-B80F-E3A028CABC83}"/>
    <hyperlink ref="E13510" r:id="rId27013" display="https://www.google.com/maps/@39.858600,-105.225600,450m/data=!3m1!1e3!4m5!3m4!1s0x0:0x0!8m2!3d39.858600!4d-105.225600" xr:uid="{E8B21185-4C4A-49FF-8616-7D5C66B35DA3}"/>
    <hyperlink ref="F13510" r:id="rId27014" display="https://www.bing.com/maps?cp=39.858600~-105.225600&amp;style=o&amp;lvl=18&amp;dir=0&amp;sp=point.39.858600_-105.225600_Plains End II LLC" xr:uid="{E11315A0-7C62-4AA2-BD49-595D2A62B4B7}"/>
    <hyperlink ref="E13511" r:id="rId27015" display="https://www.google.com/maps/@39.858600,-105.225600,450m/data=!3m1!1e3!4m5!3m4!1s0x0:0x0!8m2!3d39.858600!4d-105.225600" xr:uid="{BA54AA5E-7208-4308-9ACA-3FF9A6EB0BAB}"/>
    <hyperlink ref="F13511" r:id="rId27016" display="https://www.bing.com/maps?cp=39.858600~-105.225600&amp;style=o&amp;lvl=18&amp;dir=0&amp;sp=point.39.858600_-105.225600_Plains End II LLC" xr:uid="{A1B6D81F-4137-4A7D-AC7D-E4945CCAC1F5}"/>
    <hyperlink ref="E13512" r:id="rId27017" display="https://www.google.com/maps/@39.858600,-105.225600,450m/data=!3m1!1e3!4m5!3m4!1s0x0:0x0!8m2!3d39.858600!4d-105.225600" xr:uid="{7F9ED9F2-899A-42E4-B6CD-FEF9D8C94EE0}"/>
    <hyperlink ref="F13512" r:id="rId27018" display="https://www.bing.com/maps?cp=39.858600~-105.225600&amp;style=o&amp;lvl=18&amp;dir=0&amp;sp=point.39.858600_-105.225600_Plains End II LLC" xr:uid="{7A62F354-C3FF-4A46-8AEF-161AA50B5BAC}"/>
    <hyperlink ref="E13513" r:id="rId27019" display="https://www.google.com/maps/@39.858600,-105.225600,450m/data=!3m1!1e3!4m5!3m4!1s0x0:0x0!8m2!3d39.858600!4d-105.225600" xr:uid="{8402C3AD-2731-4066-B7EB-019FE0DE2957}"/>
    <hyperlink ref="F13513" r:id="rId27020" display="https://www.bing.com/maps?cp=39.858600~-105.225600&amp;style=o&amp;lvl=18&amp;dir=0&amp;sp=point.39.858600_-105.225600_Plains End II LLC" xr:uid="{14D636F1-1F00-4221-9827-F0E293FF09C1}"/>
    <hyperlink ref="E13514" r:id="rId27021" display="https://www.google.com/maps/@39.858600,-105.225600,450m/data=!3m1!1e3!4m5!3m4!1s0x0:0x0!8m2!3d39.858600!4d-105.225600" xr:uid="{99157792-3AFC-4BE0-87BC-D08AF223A1E3}"/>
    <hyperlink ref="F13514" r:id="rId27022" display="https://www.bing.com/maps?cp=39.858600~-105.225600&amp;style=o&amp;lvl=18&amp;dir=0&amp;sp=point.39.858600_-105.225600_Plains End II LLC" xr:uid="{0F2AC60D-5ACF-4C8A-AEEC-A2008A85FB2C}"/>
    <hyperlink ref="E13515" r:id="rId27023" display="https://www.google.com/maps/@39.858600,-105.225600,450m/data=!3m1!1e3!4m5!3m4!1s0x0:0x0!8m2!3d39.858600!4d-105.225600" xr:uid="{55DCD26F-DB5E-481D-9A48-46B73358645D}"/>
    <hyperlink ref="F13515" r:id="rId27024" display="https://www.bing.com/maps?cp=39.858600~-105.225600&amp;style=o&amp;lvl=18&amp;dir=0&amp;sp=point.39.858600_-105.225600_Plains End II LLC" xr:uid="{2A6A3365-28AB-4E51-A498-6E9232602A72}"/>
    <hyperlink ref="E13516" r:id="rId27025" display="https://www.google.com/maps/@39.858600,-105.225600,450m/data=!3m1!1e3!4m5!3m4!1s0x0:0x0!8m2!3d39.858600!4d-105.225600" xr:uid="{A61788AE-9F6E-498A-B96D-37095F0670DB}"/>
    <hyperlink ref="F13516" r:id="rId27026" display="https://www.bing.com/maps?cp=39.858600~-105.225600&amp;style=o&amp;lvl=18&amp;dir=0&amp;sp=point.39.858600_-105.225600_Plains End II LLC" xr:uid="{5A53040D-7827-49CF-BB6D-22FC6CDB2B78}"/>
    <hyperlink ref="E13517" r:id="rId27027" display="https://www.google.com/maps/@39.858600,-105.225600,450m/data=!3m1!1e3!4m5!3m4!1s0x0:0x0!8m2!3d39.858600!4d-105.225600" xr:uid="{62931DAB-DA6A-48BE-A359-947F4D15EFF2}"/>
    <hyperlink ref="F13517" r:id="rId27028" display="https://www.bing.com/maps?cp=39.858600~-105.225600&amp;style=o&amp;lvl=18&amp;dir=0&amp;sp=point.39.858600_-105.225600_Plains End II LLC" xr:uid="{FAD1AD9B-5AF2-4834-8780-982CD44A46CF}"/>
    <hyperlink ref="E13518" r:id="rId27029" display="https://www.google.com/maps/@39.858600,-105.225600,450m/data=!3m1!1e3!4m5!3m4!1s0x0:0x0!8m2!3d39.858600!4d-105.225600" xr:uid="{A999E5B6-6B84-4D2E-B508-6D432DFBC411}"/>
    <hyperlink ref="F13518" r:id="rId27030" display="https://www.bing.com/maps?cp=39.858600~-105.225600&amp;style=o&amp;lvl=18&amp;dir=0&amp;sp=point.39.858600_-105.225600_Plains End II LLC" xr:uid="{ECCBF4EB-9F76-444A-9A8F-EF1E6B74A27A}"/>
    <hyperlink ref="E13519" r:id="rId27031" display="https://www.google.com/maps/@42.730291,-94.664394,450m/data=!3m1!1e3!4m5!3m4!1s0x0:0x0!8m2!3d42.730291!4d-94.664394" xr:uid="{AE41FD67-DB6F-467B-A805-7227332C1666}"/>
    <hyperlink ref="F13519" r:id="rId27032" display="https://www.bing.com/maps?cp=42.730291~-94.664394&amp;style=o&amp;lvl=18&amp;dir=0&amp;sp=point.42.730291_-94.664394_West Diesel Generation Unit" xr:uid="{9934EDC6-2AB0-4B48-AEBE-884A961643A6}"/>
    <hyperlink ref="E13520" r:id="rId27033" display="https://www.google.com/maps/@42.730291,-94.664394,450m/data=!3m1!1e3!4m5!3m4!1s0x0:0x0!8m2!3d42.730291!4d-94.664394" xr:uid="{0B2A495E-B7E0-4D4C-8E77-9C659962C23B}"/>
    <hyperlink ref="F13520" r:id="rId27034" display="https://www.bing.com/maps?cp=42.730291~-94.664394&amp;style=o&amp;lvl=18&amp;dir=0&amp;sp=point.42.730291_-94.664394_West Diesel Generation Unit" xr:uid="{AE20EB55-A51E-461D-9346-0B820237FD21}"/>
    <hyperlink ref="E13521" r:id="rId27035" display="https://www.google.com/maps/@29.638300,-82.340000,450m/data=!3m1!1e3!4m5!3m4!1s0x0:0x0!8m2!3d29.638300!4d-82.340000" xr:uid="{136E302B-EB0A-4BEF-9D10-6D15B42F2A57}"/>
    <hyperlink ref="F13521" r:id="rId27036" display="https://www.bing.com/maps?cp=29.638300~-82.340000&amp;style=o&amp;lvl=18&amp;dir=0&amp;sp=point.29.638300_-82.340000_South Energy Center" xr:uid="{6B00447C-0626-419F-9DE7-98F435DC8736}"/>
    <hyperlink ref="E13522" r:id="rId27037" display="https://www.google.com/maps/@29.638300,-82.340000,450m/data=!3m1!1e3!4m5!3m4!1s0x0:0x0!8m2!3d29.638300!4d-82.340000" xr:uid="{C12415B9-F418-42B6-B0FB-E90548D4FCD0}"/>
    <hyperlink ref="F13522" r:id="rId27038" display="https://www.bing.com/maps?cp=29.638300~-82.340000&amp;style=o&amp;lvl=18&amp;dir=0&amp;sp=point.29.638300_-82.340000_South Energy Center" xr:uid="{D22C95D9-C45A-4D6A-A31C-3C39E9445912}"/>
    <hyperlink ref="E13523" r:id="rId27039" display="https://www.google.com/maps/@37.289400,-80.070000,450m/data=!3m1!1e3!4m5!3m4!1s0x0:0x0!8m2!3d37.289400!4d-80.070000" xr:uid="{22D00EAB-F664-437F-AD2E-218CF7A67543}"/>
    <hyperlink ref="F13523" r:id="rId27040" display="https://www.bing.com/maps?cp=37.289400~-80.070000&amp;style=o&amp;lvl=18&amp;dir=0&amp;sp=point.37.289400_-80.070000_Salem Electric Department" xr:uid="{9C1C939F-A70B-4259-85E0-15180762A896}"/>
    <hyperlink ref="E13524" r:id="rId27041" display="https://www.google.com/maps/@43.089999,-88.739677,450m/data=!3m1!1e3!4m5!3m4!1s0x0:0x0!8m2!3d43.089999!4d-88.739677" xr:uid="{C433D305-3B47-4A4D-B806-4B2D40E2C5D7}"/>
    <hyperlink ref="F13524" r:id="rId27042" display="https://www.bing.com/maps?cp=43.089999~-88.739677&amp;style=o&amp;lvl=18&amp;dir=0&amp;sp=point.43.089999_-88.739677_Deertrack Park Gas Recovery" xr:uid="{AEB44A46-F1BF-4F49-99BD-3BD66337A0A4}"/>
    <hyperlink ref="E13525" r:id="rId27043" display="https://www.google.com/maps/@43.089999,-88.739677,450m/data=!3m1!1e3!4m5!3m4!1s0x0:0x0!8m2!3d43.089999!4d-88.739677" xr:uid="{8B35E9B8-0AC5-4A76-B6A0-0A3B020AFBA4}"/>
    <hyperlink ref="F13525" r:id="rId27044" display="https://www.bing.com/maps?cp=43.089999~-88.739677&amp;style=o&amp;lvl=18&amp;dir=0&amp;sp=point.43.089999_-88.739677_Deertrack Park Gas Recovery" xr:uid="{3509A33B-DDB6-45FB-A406-F675F40338A6}"/>
    <hyperlink ref="E13526" r:id="rId27045" display="https://www.google.com/maps/@43.089999,-88.739677,450m/data=!3m1!1e3!4m5!3m4!1s0x0:0x0!8m2!3d43.089999!4d-88.739677" xr:uid="{C0BB898C-99B4-4747-BDBC-B609EA17BD61}"/>
    <hyperlink ref="F13526" r:id="rId27046" display="https://www.bing.com/maps?cp=43.089999~-88.739677&amp;style=o&amp;lvl=18&amp;dir=0&amp;sp=point.43.089999_-88.739677_Deertrack Park Gas Recovery" xr:uid="{968F863D-C2F6-4EC2-BCF6-EE83FA2FBA33}"/>
    <hyperlink ref="E13527" r:id="rId27047" display="https://www.google.com/maps/@43.089999,-88.739677,450m/data=!3m1!1e3!4m5!3m4!1s0x0:0x0!8m2!3d43.089999!4d-88.739677" xr:uid="{4BE39656-2510-4CFA-B791-719816E56406}"/>
    <hyperlink ref="F13527" r:id="rId27048" display="https://www.bing.com/maps?cp=43.089999~-88.739677&amp;style=o&amp;lvl=18&amp;dir=0&amp;sp=point.43.089999_-88.739677_Deertrack Park Gas Recovery" xr:uid="{EAA19E05-ABF2-46C0-859A-899CB25C921A}"/>
    <hyperlink ref="E13528" r:id="rId27049" display="https://www.google.com/maps/@43.089999,-88.739677,450m/data=!3m1!1e3!4m5!3m4!1s0x0:0x0!8m2!3d43.089999!4d-88.739677" xr:uid="{C06E55CF-7164-477D-B018-96A7B49AA517}"/>
    <hyperlink ref="F13528" r:id="rId27050" display="https://www.bing.com/maps?cp=43.089999~-88.739677&amp;style=o&amp;lvl=18&amp;dir=0&amp;sp=point.43.089999_-88.739677_Deertrack Park Gas Recovery" xr:uid="{F0B5D462-5CE9-4EEC-9AE7-2450B7D6114E}"/>
    <hyperlink ref="E13529" r:id="rId27051" display="https://www.google.com/maps/@43.089999,-88.739677,450m/data=!3m1!1e3!4m5!3m4!1s0x0:0x0!8m2!3d43.089999!4d-88.739677" xr:uid="{81DA5FA6-164D-4203-9A31-AF6909D82C5F}"/>
    <hyperlink ref="F13529" r:id="rId27052" display="https://www.bing.com/maps?cp=43.089999~-88.739677&amp;style=o&amp;lvl=18&amp;dir=0&amp;sp=point.43.089999_-88.739677_Deertrack Park Gas Recovery" xr:uid="{16B87032-394C-4C54-865F-3C54E9801DDA}"/>
    <hyperlink ref="E13530" r:id="rId27053" display="https://www.google.com/maps/@43.089999,-88.739677,450m/data=!3m1!1e3!4m5!3m4!1s0x0:0x0!8m2!3d43.089999!4d-88.739677" xr:uid="{7864B2CB-B28E-4D35-9F55-A8D63ACF9E83}"/>
    <hyperlink ref="F13530" r:id="rId27054" display="https://www.bing.com/maps?cp=43.089999~-88.739677&amp;style=o&amp;lvl=18&amp;dir=0&amp;sp=point.43.089999_-88.739677_Deertrack Park Gas Recovery" xr:uid="{5DDA271D-279A-4CBB-8E62-E449B84D2952}"/>
    <hyperlink ref="E13531" r:id="rId27055" display="https://www.google.com/maps/@43.089999,-88.739677,450m/data=!3m1!1e3!4m5!3m4!1s0x0:0x0!8m2!3d43.089999!4d-88.739677" xr:uid="{B3EDD7D9-9419-4641-9679-FA22FAAEAFC6}"/>
    <hyperlink ref="F13531" r:id="rId27056" display="https://www.bing.com/maps?cp=43.089999~-88.739677&amp;style=o&amp;lvl=18&amp;dir=0&amp;sp=point.43.089999_-88.739677_Deertrack Park Gas Recovery" xr:uid="{42372F79-C1C6-4809-87B2-A1F1C71CEED0}"/>
    <hyperlink ref="E13532" r:id="rId27057" display="https://www.google.com/maps/@43.386400,-93.558900,450m/data=!3m1!1e3!4m5!3m4!1s0x0:0x0!8m2!3d43.386400!4d-93.558900" xr:uid="{05B192A2-B1CA-42CD-9C32-64046CC5A4A6}"/>
    <hyperlink ref="F13532" r:id="rId27058" display="https://www.bing.com/maps?cp=43.386400~-93.558900&amp;style=o&amp;lvl=18&amp;dir=0&amp;sp=point.43.386400_-93.558900_Lake Mills Gas Recovery" xr:uid="{E37B4B27-AA71-4E22-BF21-66708F03A589}"/>
    <hyperlink ref="E13533" r:id="rId27059" display="https://www.google.com/maps/@43.386400,-93.558900,450m/data=!3m1!1e3!4m5!3m4!1s0x0:0x0!8m2!3d43.386400!4d-93.558900" xr:uid="{F3112034-4DE8-4E84-960C-18F45C33B406}"/>
    <hyperlink ref="F13533" r:id="rId27060" display="https://www.bing.com/maps?cp=43.386400~-93.558900&amp;style=o&amp;lvl=18&amp;dir=0&amp;sp=point.43.386400_-93.558900_Lake Mills Gas Recovery" xr:uid="{26AE57BD-FC5A-4267-B818-29F8067A7240}"/>
    <hyperlink ref="E13534" r:id="rId27061" display="https://www.google.com/maps/@43.386400,-93.558900,450m/data=!3m1!1e3!4m5!3m4!1s0x0:0x0!8m2!3d43.386400!4d-93.558900" xr:uid="{77718C91-C8B7-43E4-988F-244FA56D5C78}"/>
    <hyperlink ref="F13534" r:id="rId27062" display="https://www.bing.com/maps?cp=43.386400~-93.558900&amp;style=o&amp;lvl=18&amp;dir=0&amp;sp=point.43.386400_-93.558900_Lake Mills Gas Recovery" xr:uid="{F2AB225A-5886-426B-BE85-359A8C0CEF5C}"/>
    <hyperlink ref="E13535" r:id="rId27063" display="https://www.google.com/maps/@43.386400,-93.558900,450m/data=!3m1!1e3!4m5!3m4!1s0x0:0x0!8m2!3d43.386400!4d-93.558900" xr:uid="{F51BA470-7E88-4CC7-A957-A4137AB3F72A}"/>
    <hyperlink ref="F13535" r:id="rId27064" display="https://www.bing.com/maps?cp=43.386400~-93.558900&amp;style=o&amp;lvl=18&amp;dir=0&amp;sp=point.43.386400_-93.558900_Lake Mills Gas Recovery" xr:uid="{DF941FA8-FC9A-4AB2-8A9D-73E6E26F0B69}"/>
    <hyperlink ref="E13536" r:id="rId27065" display="https://www.google.com/maps/@43.386400,-93.558900,450m/data=!3m1!1e3!4m5!3m4!1s0x0:0x0!8m2!3d43.386400!4d-93.558900" xr:uid="{16DED3B0-4878-476E-BD8D-55DB843B4CC1}"/>
    <hyperlink ref="F13536" r:id="rId27066" display="https://www.bing.com/maps?cp=43.386400~-93.558900&amp;style=o&amp;lvl=18&amp;dir=0&amp;sp=point.43.386400_-93.558900_Lake Mills Gas Recovery" xr:uid="{F42506D3-ED78-4B00-A8EB-336507856135}"/>
    <hyperlink ref="E13537" r:id="rId27067" display="https://www.google.com/maps/@30.928333,-85.426111,450m/data=!3m1!1e3!4m5!3m4!1s0x0:0x0!8m2!3d30.928333!4d-85.426111" xr:uid="{4B11629F-0E1E-4965-8C78-AF39ED3CDB3C}"/>
    <hyperlink ref="F13537" r:id="rId27068" display="https://www.bing.com/maps?cp=30.928333~-85.426111&amp;style=o&amp;lvl=18&amp;dir=0&amp;sp=point.30.928333_-85.426111_Springhill Gas Recovery Plant" xr:uid="{122F06B5-5CA1-46E1-9D83-9C9BBDA9D845}"/>
    <hyperlink ref="E13538" r:id="rId27069" display="https://www.google.com/maps/@30.928333,-85.426111,450m/data=!3m1!1e3!4m5!3m4!1s0x0:0x0!8m2!3d30.928333!4d-85.426111" xr:uid="{1AE6239F-6453-42BC-9062-9BAB632121AB}"/>
    <hyperlink ref="F13538" r:id="rId27070" display="https://www.bing.com/maps?cp=30.928333~-85.426111&amp;style=o&amp;lvl=18&amp;dir=0&amp;sp=point.30.928333_-85.426111_Springhill Gas Recovery Plant" xr:uid="{759B7410-6D67-494E-9C30-6E5D796DC2CE}"/>
    <hyperlink ref="E13539" r:id="rId27071" display="https://www.google.com/maps/@30.928333,-85.426111,450m/data=!3m1!1e3!4m5!3m4!1s0x0:0x0!8m2!3d30.928333!4d-85.426111" xr:uid="{F38D2142-1640-4619-AFBB-F2B87CC85A8A}"/>
    <hyperlink ref="F13539" r:id="rId27072" display="https://www.bing.com/maps?cp=30.928333~-85.426111&amp;style=o&amp;lvl=18&amp;dir=0&amp;sp=point.30.928333_-85.426111_Springhill Gas Recovery Plant" xr:uid="{B2C77178-872F-48ED-8C51-50046981DAC5}"/>
    <hyperlink ref="E13540" r:id="rId27073" display="https://www.google.com/maps/@30.928333,-85.426111,450m/data=!3m1!1e3!4m5!3m4!1s0x0:0x0!8m2!3d30.928333!4d-85.426111" xr:uid="{3465F335-4923-40A9-9F2C-F17BBF272B47}"/>
    <hyperlink ref="F13540" r:id="rId27074" display="https://www.bing.com/maps?cp=30.928333~-85.426111&amp;style=o&amp;lvl=18&amp;dir=0&amp;sp=point.30.928333_-85.426111_Springhill Gas Recovery Plant" xr:uid="{CB3E5ED6-5000-4A21-9812-D824B512E81A}"/>
    <hyperlink ref="E13541" r:id="rId27075" display="https://www.google.com/maps/@30.928333,-85.426111,450m/data=!3m1!1e3!4m5!3m4!1s0x0:0x0!8m2!3d30.928333!4d-85.426111" xr:uid="{1E1BAE76-E5EC-4B6F-A3C4-92CDCA3EE219}"/>
    <hyperlink ref="F13541" r:id="rId27076" display="https://www.bing.com/maps?cp=30.928333~-85.426111&amp;style=o&amp;lvl=18&amp;dir=0&amp;sp=point.30.928333_-85.426111_Springhill Gas Recovery Plant" xr:uid="{A2D73AFE-A8D8-49E6-9F81-4B544E8622A9}"/>
    <hyperlink ref="E13542" r:id="rId27077" display="https://www.google.com/maps/@30.928333,-85.426111,450m/data=!3m1!1e3!4m5!3m4!1s0x0:0x0!8m2!3d30.928333!4d-85.426111" xr:uid="{8B422845-1401-4729-978B-D5FE18D77DAC}"/>
    <hyperlink ref="F13542" r:id="rId27078" display="https://www.bing.com/maps?cp=30.928333~-85.426111&amp;style=o&amp;lvl=18&amp;dir=0&amp;sp=point.30.928333_-85.426111_Springhill Gas Recovery Plant" xr:uid="{3A8EBCF3-3A44-4366-9CD6-05F638FD135B}"/>
    <hyperlink ref="E13543" r:id="rId27079" display="https://www.google.com/maps/@34.833200,-92.157103,450m/data=!3m1!1e3!4m5!3m4!1s0x0:0x0!8m2!3d34.833200!4d-92.157103" xr:uid="{4D7B0CA7-3632-4A28-A4A3-D2192F74A11B}"/>
    <hyperlink ref="F13543" r:id="rId27080" display="https://www.bing.com/maps?cp=34.833200~-92.157103&amp;style=o&amp;lvl=18&amp;dir=0&amp;sp=point.34.833200_-92.157103_Two Pine Landfill Gas Recovery" xr:uid="{C86458BC-0E29-4EDD-9BE4-EBF348FB63D2}"/>
    <hyperlink ref="E13544" r:id="rId27081" display="https://www.google.com/maps/@34.833200,-92.157103,450m/data=!3m1!1e3!4m5!3m4!1s0x0:0x0!8m2!3d34.833200!4d-92.157103" xr:uid="{32691A4B-E02C-431F-AE87-3F253D9D2201}"/>
    <hyperlink ref="F13544" r:id="rId27082" display="https://www.bing.com/maps?cp=34.833200~-92.157103&amp;style=o&amp;lvl=18&amp;dir=0&amp;sp=point.34.833200_-92.157103_Two Pine Landfill Gas Recovery" xr:uid="{87C96B8B-2595-4123-8184-7BBB385E4C3A}"/>
    <hyperlink ref="E13545" r:id="rId27083" display="https://www.google.com/maps/@34.833200,-92.157103,450m/data=!3m1!1e3!4m5!3m4!1s0x0:0x0!8m2!3d34.833200!4d-92.157103" xr:uid="{13EF5504-2784-4926-8A24-EED26A83DC83}"/>
    <hyperlink ref="F13545" r:id="rId27084" display="https://www.bing.com/maps?cp=34.833200~-92.157103&amp;style=o&amp;lvl=18&amp;dir=0&amp;sp=point.34.833200_-92.157103_Two Pine Landfill Gas Recovery" xr:uid="{70F50B3B-C502-4F90-AD9C-9ACE3F8088FD}"/>
    <hyperlink ref="E13546" r:id="rId27085" display="https://www.google.com/maps/@34.833200,-92.157103,450m/data=!3m1!1e3!4m5!3m4!1s0x0:0x0!8m2!3d34.833200!4d-92.157103" xr:uid="{0D518482-C5C2-4C7D-9F88-4C8EAC08FF90}"/>
    <hyperlink ref="F13546" r:id="rId27086" display="https://www.bing.com/maps?cp=34.833200~-92.157103&amp;style=o&amp;lvl=18&amp;dir=0&amp;sp=point.34.833200_-92.157103_Two Pine Landfill Gas Recovery" xr:uid="{06D257E6-9298-4503-8C53-FA50D60E6708}"/>
    <hyperlink ref="E13547" r:id="rId27087" display="https://www.google.com/maps/@34.833200,-92.157103,450m/data=!3m1!1e3!4m5!3m4!1s0x0:0x0!8m2!3d34.833200!4d-92.157103" xr:uid="{7AD2E368-8B21-477E-A777-8BC7AC8E0FE5}"/>
    <hyperlink ref="F13547" r:id="rId27088" display="https://www.bing.com/maps?cp=34.833200~-92.157103&amp;style=o&amp;lvl=18&amp;dir=0&amp;sp=point.34.833200_-92.157103_Two Pine Landfill Gas Recovery" xr:uid="{DC8DAC98-3665-4D9F-80FA-E103356795FE}"/>
    <hyperlink ref="E13548" r:id="rId27089" display="https://www.google.com/maps/@34.833200,-92.157103,450m/data=!3m1!1e3!4m5!3m4!1s0x0:0x0!8m2!3d34.833200!4d-92.157103" xr:uid="{0EE4E25C-4C6E-4843-95E0-42F0CC1A7E48}"/>
    <hyperlink ref="F13548" r:id="rId27090" display="https://www.bing.com/maps?cp=34.833200~-92.157103&amp;style=o&amp;lvl=18&amp;dir=0&amp;sp=point.34.833200_-92.157103_Two Pine Landfill Gas Recovery" xr:uid="{087DB10E-F8DF-4106-B242-126650BD1615}"/>
    <hyperlink ref="E13549" r:id="rId27091" display="https://www.google.com/maps/@30.334400,-97.621700,450m/data=!3m1!1e3!4m5!3m4!1s0x0:0x0!8m2!3d30.334400!4d-97.621700" xr:uid="{DDCE3642-051C-4736-8B30-F0B0B0C9374A}"/>
    <hyperlink ref="F13549" r:id="rId27092" display="https://www.bing.com/maps?cp=30.334400~-97.621700&amp;style=o&amp;lvl=18&amp;dir=0&amp;sp=point.30.334400_-97.621700_Austin Gas Recovery" xr:uid="{362BA1EC-EAEF-48FB-A344-AFA621D6A0A3}"/>
    <hyperlink ref="E13550" r:id="rId27093" display="https://www.google.com/maps/@30.334400,-97.621700,450m/data=!3m1!1e3!4m5!3m4!1s0x0:0x0!8m2!3d30.334400!4d-97.621700" xr:uid="{96DA28D1-8EE4-4B72-9C43-4E27D6FB051C}"/>
    <hyperlink ref="F13550" r:id="rId27094" display="https://www.bing.com/maps?cp=30.334400~-97.621700&amp;style=o&amp;lvl=18&amp;dir=0&amp;sp=point.30.334400_-97.621700_Austin Gas Recovery" xr:uid="{F1B364AB-2EDD-4EA4-9557-4700748A6DCE}"/>
    <hyperlink ref="E13551" r:id="rId27095" display="https://www.google.com/maps/@30.334400,-97.621700,450m/data=!3m1!1e3!4m5!3m4!1s0x0:0x0!8m2!3d30.334400!4d-97.621700" xr:uid="{5E686631-2BBA-496C-819E-947DCF7DCD64}"/>
    <hyperlink ref="F13551" r:id="rId27096" display="https://www.bing.com/maps?cp=30.334400~-97.621700&amp;style=o&amp;lvl=18&amp;dir=0&amp;sp=point.30.334400_-97.621700_Austin Gas Recovery" xr:uid="{9673D01A-2F4D-479A-ADF4-2B3573166C2B}"/>
    <hyperlink ref="E13552" r:id="rId27097" display="https://www.google.com/maps/@45.453300,-91.358300,450m/data=!3m1!1e3!4m5!3m4!1s0x0:0x0!8m2!3d45.453300!4d-91.358300" xr:uid="{9DB2E8F7-DA4A-4904-A4F1-DB782DA45317}"/>
    <hyperlink ref="F13552" r:id="rId27098" display="https://www.bing.com/maps?cp=45.453300~-91.358300&amp;style=o&amp;lvl=18&amp;dir=0&amp;sp=point.45.453300_-91.358300_Timberline Trail Gas Recovery" xr:uid="{E7BABD2A-3F8F-4FD1-B7D4-F067016E2DD8}"/>
    <hyperlink ref="E13553" r:id="rId27099" display="https://www.google.com/maps/@45.453300,-91.358300,450m/data=!3m1!1e3!4m5!3m4!1s0x0:0x0!8m2!3d45.453300!4d-91.358300" xr:uid="{6A1473CF-63B4-40DE-AE25-4FF0FFBF6E43}"/>
    <hyperlink ref="F13553" r:id="rId27100" display="https://www.bing.com/maps?cp=45.453300~-91.358300&amp;style=o&amp;lvl=18&amp;dir=0&amp;sp=point.45.453300_-91.358300_Timberline Trail Gas Recovery" xr:uid="{47F365BA-F27E-44DD-952A-BA9D6879C8F8}"/>
    <hyperlink ref="E13554" r:id="rId27101" display="https://www.google.com/maps/@45.453300,-91.358300,450m/data=!3m1!1e3!4m5!3m4!1s0x0:0x0!8m2!3d45.453300!4d-91.358300" xr:uid="{7BF5732B-B005-4249-A05A-78F75D7AB4AE}"/>
    <hyperlink ref="F13554" r:id="rId27102" display="https://www.bing.com/maps?cp=45.453300~-91.358300&amp;style=o&amp;lvl=18&amp;dir=0&amp;sp=point.45.453300_-91.358300_Timberline Trail Gas Recovery" xr:uid="{0809C1DD-29D6-4DF2-9D82-992B552AF318}"/>
    <hyperlink ref="E13555" r:id="rId27103" display="https://www.google.com/maps/@45.453300,-91.358300,450m/data=!3m1!1e3!4m5!3m4!1s0x0:0x0!8m2!3d45.453300!4d-91.358300" xr:uid="{2BFFA4E9-15AF-46F2-9BC3-F76D0C8A9145}"/>
    <hyperlink ref="F13555" r:id="rId27104" display="https://www.bing.com/maps?cp=45.453300~-91.358300&amp;style=o&amp;lvl=18&amp;dir=0&amp;sp=point.45.453300_-91.358300_Timberline Trail Gas Recovery" xr:uid="{9FFCF75D-FD72-4512-8F12-CF1AC8264438}"/>
    <hyperlink ref="E13556" r:id="rId27105" display="https://www.google.com/maps/@42.583100,-78.486400,450m/data=!3m1!1e3!4m5!3m4!1s0x0:0x0!8m2!3d42.583100!4d-78.486400" xr:uid="{C17A1E1A-5DEC-434A-A9EB-7E0893C4884C}"/>
    <hyperlink ref="F13556" r:id="rId27106" display="https://www.bing.com/maps?cp=42.583100~-78.486400&amp;style=o&amp;lvl=18&amp;dir=0&amp;sp=point.42.583100_-78.486400_Chaffee Gas Recovery" xr:uid="{7EC90CCB-5E26-42BE-A4DF-4B4FA3E9CFC9}"/>
    <hyperlink ref="E13557" r:id="rId27107" display="https://www.google.com/maps/@42.583100,-78.486400,450m/data=!3m1!1e3!4m5!3m4!1s0x0:0x0!8m2!3d42.583100!4d-78.486400" xr:uid="{B0CACD26-5A71-4359-85AF-43F0069C8CC7}"/>
    <hyperlink ref="F13557" r:id="rId27108" display="https://www.bing.com/maps?cp=42.583100~-78.486400&amp;style=o&amp;lvl=18&amp;dir=0&amp;sp=point.42.583100_-78.486400_Chaffee Gas Recovery" xr:uid="{982A7FEA-307A-447B-A610-1857223EAC4A}"/>
    <hyperlink ref="E13558" r:id="rId27109" display="https://www.google.com/maps/@42.583100,-78.486400,450m/data=!3m1!1e3!4m5!3m4!1s0x0:0x0!8m2!3d42.583100!4d-78.486400" xr:uid="{631BFEB7-1261-48A4-9280-A36E3461DA2C}"/>
    <hyperlink ref="F13558" r:id="rId27110" display="https://www.bing.com/maps?cp=42.583100~-78.486400&amp;style=o&amp;lvl=18&amp;dir=0&amp;sp=point.42.583100_-78.486400_Chaffee Gas Recovery" xr:uid="{8720BB44-6C7C-40D2-8E7D-3361BCE6FC8F}"/>
    <hyperlink ref="E13559" r:id="rId27111" display="https://www.google.com/maps/@42.583100,-78.486400,450m/data=!3m1!1e3!4m5!3m4!1s0x0:0x0!8m2!3d42.583100!4d-78.486400" xr:uid="{452311E4-BF40-4B11-AF6D-8A22E92401F0}"/>
    <hyperlink ref="F13559" r:id="rId27112" display="https://www.bing.com/maps?cp=42.583100~-78.486400&amp;style=o&amp;lvl=18&amp;dir=0&amp;sp=point.42.583100_-78.486400_Chaffee Gas Recovery" xr:uid="{F98D341F-B9CF-4F55-865E-37603C409C63}"/>
    <hyperlink ref="E13560" r:id="rId27113" display="https://www.google.com/maps/@42.583100,-78.486400,450m/data=!3m1!1e3!4m5!3m4!1s0x0:0x0!8m2!3d42.583100!4d-78.486400" xr:uid="{3EE1976C-E580-4FB5-888A-2B36A4BC92FE}"/>
    <hyperlink ref="F13560" r:id="rId27114" display="https://www.bing.com/maps?cp=42.583100~-78.486400&amp;style=o&amp;lvl=18&amp;dir=0&amp;sp=point.42.583100_-78.486400_Chaffee Gas Recovery" xr:uid="{C8937D67-DAAB-4A01-862B-DF6A3301BC45}"/>
    <hyperlink ref="E13561" r:id="rId27115" display="https://www.google.com/maps/@42.583100,-78.486400,450m/data=!3m1!1e3!4m5!3m4!1s0x0:0x0!8m2!3d42.583100!4d-78.486400" xr:uid="{F07CADFF-4C62-489C-8720-CCF946958179}"/>
    <hyperlink ref="F13561" r:id="rId27116" display="https://www.bing.com/maps?cp=42.583100~-78.486400&amp;style=o&amp;lvl=18&amp;dir=0&amp;sp=point.42.583100_-78.486400_Chaffee Gas Recovery" xr:uid="{672F11F5-A644-43D3-AC0C-EF6AEAF26964}"/>
    <hyperlink ref="E13562" r:id="rId27117" display="https://www.google.com/maps/@42.583100,-78.486400,450m/data=!3m1!1e3!4m5!3m4!1s0x0:0x0!8m2!3d42.583100!4d-78.486400" xr:uid="{B693C8A9-89B7-44C2-8525-B84EA58043F8}"/>
    <hyperlink ref="F13562" r:id="rId27118" display="https://www.bing.com/maps?cp=42.583100~-78.486400&amp;style=o&amp;lvl=18&amp;dir=0&amp;sp=point.42.583100_-78.486400_Chaffee Gas Recovery" xr:uid="{C30542EB-16F5-4457-B93C-EB80FE74D22F}"/>
    <hyperlink ref="E13563" r:id="rId27119" display="https://www.google.com/maps/@42.583100,-78.486400,450m/data=!3m1!1e3!4m5!3m4!1s0x0:0x0!8m2!3d42.583100!4d-78.486400" xr:uid="{C502DF50-B15D-4507-B72A-44BDD295C23B}"/>
    <hyperlink ref="F13563" r:id="rId27120" display="https://www.bing.com/maps?cp=42.583100~-78.486400&amp;style=o&amp;lvl=18&amp;dir=0&amp;sp=point.42.583100_-78.486400_Chaffee Gas Recovery" xr:uid="{81AC8AD0-60E0-473C-83D4-A9F50B70D1E5}"/>
    <hyperlink ref="E13564" r:id="rId27121" display="https://www.google.com/maps/@42.535393,-71.848058,450m/data=!3m1!1e3!4m5!3m4!1s0x0:0x0!8m2!3d42.535393!4d-71.848058" xr:uid="{686E7DDC-203B-4AF1-8151-AF9632BDF869}"/>
    <hyperlink ref="F13564" r:id="rId27122" display="https://www.bing.com/maps?cp=42.535393~-71.848058&amp;style=o&amp;lvl=18&amp;dir=0&amp;sp=point.42.535393_-71.848058_Fitchburg Gas Recovery" xr:uid="{C159D64B-B1AF-4E90-AF50-590CEC83E4DA}"/>
    <hyperlink ref="E13565" r:id="rId27123" display="https://www.google.com/maps/@42.535393,-71.848058,450m/data=!3m1!1e3!4m5!3m4!1s0x0:0x0!8m2!3d42.535393!4d-71.848058" xr:uid="{6ECD17E0-334D-4CC3-B8A0-F7B6D4265F18}"/>
    <hyperlink ref="F13565" r:id="rId27124" display="https://www.bing.com/maps?cp=42.535393~-71.848058&amp;style=o&amp;lvl=18&amp;dir=0&amp;sp=point.42.535393_-71.848058_Fitchburg Gas Recovery" xr:uid="{8C10F459-E141-4E42-9783-181F9D7A5AEA}"/>
    <hyperlink ref="E13566" r:id="rId27125" display="https://www.google.com/maps/@42.535393,-71.848058,450m/data=!3m1!1e3!4m5!3m4!1s0x0:0x0!8m2!3d42.535393!4d-71.848058" xr:uid="{7CD24718-B569-4B8B-A64B-1397F9042D6C}"/>
    <hyperlink ref="F13566" r:id="rId27126" display="https://www.bing.com/maps?cp=42.535393~-71.848058&amp;style=o&amp;lvl=18&amp;dir=0&amp;sp=point.42.535393_-71.848058_Fitchburg Gas Recovery" xr:uid="{7BB0F835-7D44-469C-B7B8-43359D14E672}"/>
    <hyperlink ref="E13567" r:id="rId27127" display="https://www.google.com/maps/@39.567800,-89.368300,450m/data=!3m1!1e3!4m5!3m4!1s0x0:0x0!8m2!3d39.567800!4d-89.368300" xr:uid="{210D7E03-6457-481E-A198-4F4C7DE05A46}"/>
    <hyperlink ref="F13567" r:id="rId27128" display="https://www.bing.com/maps?cp=39.567800~-89.368300&amp;style=o&amp;lvl=18&amp;dir=0&amp;sp=point.39.567800_-89.368300_Five Oaks Gas Recovery" xr:uid="{C8F87E26-F165-48D6-9D82-0BCC7F7FA934}"/>
    <hyperlink ref="E13568" r:id="rId27129" display="https://www.google.com/maps/@39.567800,-89.368300,450m/data=!3m1!1e3!4m5!3m4!1s0x0:0x0!8m2!3d39.567800!4d-89.368300" xr:uid="{36EE0E04-08DB-4914-A763-41423F1AF8C4}"/>
    <hyperlink ref="F13568" r:id="rId27130" display="https://www.bing.com/maps?cp=39.567800~-89.368300&amp;style=o&amp;lvl=18&amp;dir=0&amp;sp=point.39.567800_-89.368300_Five Oaks Gas Recovery" xr:uid="{ECFB39FA-3049-414E-A4DD-8CA14F0A7F44}"/>
    <hyperlink ref="E13569" r:id="rId27131" display="https://www.google.com/maps/@39.567800,-89.368300,450m/data=!3m1!1e3!4m5!3m4!1s0x0:0x0!8m2!3d39.567800!4d-89.368300" xr:uid="{3D0CEB8A-E4F9-4B80-83B0-37CAAF2E1958}"/>
    <hyperlink ref="F13569" r:id="rId27132" display="https://www.bing.com/maps?cp=39.567800~-89.368300&amp;style=o&amp;lvl=18&amp;dir=0&amp;sp=point.39.567800_-89.368300_Five Oaks Gas Recovery" xr:uid="{E0CE7DC7-4A10-4B07-A411-0613764069CA}"/>
    <hyperlink ref="E13570" r:id="rId27133" display="https://www.google.com/maps/@39.567800,-89.368300,450m/data=!3m1!1e3!4m5!3m4!1s0x0:0x0!8m2!3d39.567800!4d-89.368300" xr:uid="{9463D6CB-2395-4209-9D15-7CA76F753490}"/>
    <hyperlink ref="F13570" r:id="rId27134" display="https://www.bing.com/maps?cp=39.567800~-89.368300&amp;style=o&amp;lvl=18&amp;dir=0&amp;sp=point.39.567800_-89.368300_Five Oaks Gas Recovery" xr:uid="{896BE949-DBC1-4990-98DA-5B771A10CA35}"/>
    <hyperlink ref="E13571" r:id="rId27135" display="https://www.google.com/maps/@39.652200,-104.716100,450m/data=!3m1!1e3!4m5!3m4!1s0x0:0x0!8m2!3d39.652200!4d-104.716100" xr:uid="{A8126E68-8019-4181-AC66-1DDFCF8F651F}"/>
    <hyperlink ref="F13571" r:id="rId27136" display="https://www.bing.com/maps?cp=39.652200~-104.716100&amp;style=o&amp;lvl=18&amp;dir=0&amp;sp=point.39.652200_-104.716100_DADS Gas Recovery" xr:uid="{B4A8B3BA-052F-4E85-8EB7-B74142835D1A}"/>
    <hyperlink ref="E13572" r:id="rId27137" display="https://www.google.com/maps/@39.652200,-104.716100,450m/data=!3m1!1e3!4m5!3m4!1s0x0:0x0!8m2!3d39.652200!4d-104.716100" xr:uid="{B2D9DCEA-83AA-49F8-A0D4-04B7A7F145DF}"/>
    <hyperlink ref="F13572" r:id="rId27138" display="https://www.bing.com/maps?cp=39.652200~-104.716100&amp;style=o&amp;lvl=18&amp;dir=0&amp;sp=point.39.652200_-104.716100_DADS Gas Recovery" xr:uid="{C4ECB6CA-8BE9-4E6F-A047-9063334FBD9C}"/>
    <hyperlink ref="E13573" r:id="rId27139" display="https://www.google.com/maps/@39.652200,-104.716100,450m/data=!3m1!1e3!4m5!3m4!1s0x0:0x0!8m2!3d39.652200!4d-104.716100" xr:uid="{CCCCC836-9D96-4399-BFEE-4D7E1B255B04}"/>
    <hyperlink ref="F13573" r:id="rId27140" display="https://www.bing.com/maps?cp=39.652200~-104.716100&amp;style=o&amp;lvl=18&amp;dir=0&amp;sp=point.39.652200_-104.716100_DADS Gas Recovery" xr:uid="{C0C70C3B-4412-4F34-BD6D-F255697CC772}"/>
    <hyperlink ref="E13574" r:id="rId27141" display="https://www.google.com/maps/@39.652200,-104.716100,450m/data=!3m1!1e3!4m5!3m4!1s0x0:0x0!8m2!3d39.652200!4d-104.716100" xr:uid="{F32B47BF-7E0A-4892-8E69-0FB8CECC350A}"/>
    <hyperlink ref="F13574" r:id="rId27142" display="https://www.bing.com/maps?cp=39.652200~-104.716100&amp;style=o&amp;lvl=18&amp;dir=0&amp;sp=point.39.652200_-104.716100_DADS Gas Recovery" xr:uid="{7B8979B2-88A2-45A7-911B-D45B3393ECAF}"/>
    <hyperlink ref="E13575" r:id="rId27143" display="https://www.google.com/maps/@37.076352,-76.444373,450m/data=!3m1!1e3!4m5!3m4!1s0x0:0x0!8m2!3d37.076352!4d-76.444373" xr:uid="{725B8550-01F1-49C7-AF04-C1A03E846EF2}"/>
    <hyperlink ref="F13575" r:id="rId27144" display="https://www.bing.com/maps?cp=37.076352~-76.444373&amp;style=o&amp;lvl=18&amp;dir=0&amp;sp=point.37.076352_-76.444373_Waste Management Bethel LFGTE" xr:uid="{BEF929BB-23A4-4321-8611-E485B2684526}"/>
    <hyperlink ref="E13576" r:id="rId27145" display="https://www.google.com/maps/@37.076352,-76.444373,450m/data=!3m1!1e3!4m5!3m4!1s0x0:0x0!8m2!3d37.076352!4d-76.444373" xr:uid="{992AF52D-2093-460F-AC36-AD3ABDF20BE8}"/>
    <hyperlink ref="F13576" r:id="rId27146" display="https://www.bing.com/maps?cp=37.076352~-76.444373&amp;style=o&amp;lvl=18&amp;dir=0&amp;sp=point.37.076352_-76.444373_Waste Management Bethel LFGTE" xr:uid="{26292C98-965C-4BEF-A529-9520922AC3B8}"/>
    <hyperlink ref="E13577" r:id="rId27147" display="https://www.google.com/maps/@37.076352,-76.444373,450m/data=!3m1!1e3!4m5!3m4!1s0x0:0x0!8m2!3d37.076352!4d-76.444373" xr:uid="{F0FECB72-D763-4B0B-9455-FDE52D14B6D3}"/>
    <hyperlink ref="F13577" r:id="rId27148" display="https://www.bing.com/maps?cp=37.076352~-76.444373&amp;style=o&amp;lvl=18&amp;dir=0&amp;sp=point.37.076352_-76.444373_Waste Management Bethel LFGTE" xr:uid="{1F565A8E-78D5-48D0-AA57-9EE06B4E03F6}"/>
    <hyperlink ref="E13578" r:id="rId27149" display="https://www.google.com/maps/@37.076352,-76.444373,450m/data=!3m1!1e3!4m5!3m4!1s0x0:0x0!8m2!3d37.076352!4d-76.444373" xr:uid="{6D102794-E86E-43EB-8FB6-68F46E8956B7}"/>
    <hyperlink ref="F13578" r:id="rId27150" display="https://www.bing.com/maps?cp=37.076352~-76.444373&amp;style=o&amp;lvl=18&amp;dir=0&amp;sp=point.37.076352_-76.444373_Waste Management Bethel LFGTE" xr:uid="{B4190678-1A64-4E98-9E77-6DA70CB8A4B2}"/>
    <hyperlink ref="E13579" r:id="rId27151" display="https://www.google.com/maps/@37.076352,-76.444373,450m/data=!3m1!1e3!4m5!3m4!1s0x0:0x0!8m2!3d37.076352!4d-76.444373" xr:uid="{24698297-2523-4AF2-A6EA-D0CE0EF8A4C3}"/>
    <hyperlink ref="F13579" r:id="rId27152" display="https://www.bing.com/maps?cp=37.076352~-76.444373&amp;style=o&amp;lvl=18&amp;dir=0&amp;sp=point.37.076352_-76.444373_Waste Management Bethel LFGTE" xr:uid="{F665F629-9CEE-428C-AB49-51F423B6919B}"/>
    <hyperlink ref="E13580" r:id="rId27153" display="https://www.google.com/maps/@37.076352,-76.444373,450m/data=!3m1!1e3!4m5!3m4!1s0x0:0x0!8m2!3d37.076352!4d-76.444373" xr:uid="{1B9D2595-BB9F-4F20-8E5A-2CCB61BA0AC2}"/>
    <hyperlink ref="F13580" r:id="rId27154" display="https://www.bing.com/maps?cp=37.076352~-76.444373&amp;style=o&amp;lvl=18&amp;dir=0&amp;sp=point.37.076352_-76.444373_Waste Management Bethel LFGTE" xr:uid="{B49F07FC-CA70-4A10-B0A5-48078F73D4E4}"/>
    <hyperlink ref="E13581" r:id="rId27155" display="https://www.google.com/maps/@39.366100,-122.270000,450m/data=!3m1!1e3!4m5!3m4!1s0x0:0x0!8m2!3d39.366100!4d-122.270000" xr:uid="{0FD94BA3-8DF6-4832-A140-506DAF99FEBA}"/>
    <hyperlink ref="F13581" r:id="rId27156" display="https://www.bing.com/maps?cp=39.366100~-122.270000&amp;style=o&amp;lvl=18&amp;dir=0&amp;sp=point.39.366100_-122.270000_Colusa Generating Station" xr:uid="{BFF6A3B7-BDB7-420C-8E97-49D27653B9C9}"/>
    <hyperlink ref="E13582" r:id="rId27157" display="https://www.google.com/maps/@39.366100,-122.270000,450m/data=!3m1!1e3!4m5!3m4!1s0x0:0x0!8m2!3d39.366100!4d-122.270000" xr:uid="{C5E4E059-52C4-45DE-B9AC-0B057CFB6C84}"/>
    <hyperlink ref="F13582" r:id="rId27158" display="https://www.bing.com/maps?cp=39.366100~-122.270000&amp;style=o&amp;lvl=18&amp;dir=0&amp;sp=point.39.366100_-122.270000_Colusa Generating Station" xr:uid="{F46F409A-7728-4FC5-80B7-7C3381CE3C2E}"/>
    <hyperlink ref="E13583" r:id="rId27159" display="https://www.google.com/maps/@39.366100,-122.270000,450m/data=!3m1!1e3!4m5!3m4!1s0x0:0x0!8m2!3d39.366100!4d-122.270000" xr:uid="{6F579BD6-F376-499B-8223-43BBD805E352}"/>
    <hyperlink ref="F13583" r:id="rId27160" display="https://www.bing.com/maps?cp=39.366100~-122.270000&amp;style=o&amp;lvl=18&amp;dir=0&amp;sp=point.39.366100_-122.270000_Colusa Generating Station" xr:uid="{97567BA0-004D-433F-8913-8A6FDC58935E}"/>
    <hyperlink ref="E13584" r:id="rId27161" display="https://www.google.com/maps/@40.453500,-95.468300,450m/data=!3m1!1e3!4m5!3m4!1s0x0:0x0!8m2!3d40.453500!4d-95.468300" xr:uid="{8AD1C1B1-8AB0-4B55-BCF8-A1A11CA210F4}"/>
    <hyperlink ref="F13584" r:id="rId27162" display="https://www.bing.com/maps?cp=40.453500~-95.468300&amp;style=o&amp;lvl=18&amp;dir=0&amp;sp=point.40.453500_-95.468300_Cow Branch" xr:uid="{E37DCDE2-DF53-43EB-9280-E8FFAE17BC8B}"/>
    <hyperlink ref="E13585" r:id="rId27163" display="https://www.google.com/maps/@40.257200,-94.672200,450m/data=!3m1!1e3!4m5!3m4!1s0x0:0x0!8m2!3d40.257200!4d-94.672200" xr:uid="{449697A4-B7B8-44F7-A4A6-6B0F6D78D82E}"/>
    <hyperlink ref="F13585" r:id="rId27164" display="https://www.bing.com/maps?cp=40.257200~-94.672200&amp;style=o&amp;lvl=18&amp;dir=0&amp;sp=point.40.257200_-94.672200_Conception" xr:uid="{B18E1AB6-86A8-4918-A53C-28E51118D41C}"/>
    <hyperlink ref="E13586" r:id="rId27165" display="https://www.google.com/maps/@40.414400,-95.540000,450m/data=!3m1!1e3!4m5!3m4!1s0x0:0x0!8m2!3d40.414400!4d-95.540000" xr:uid="{02A10878-E75C-4418-ADE5-0AE5B068A157}"/>
    <hyperlink ref="F13586" r:id="rId27166" display="https://www.bing.com/maps?cp=40.414400~-95.540000&amp;style=o&amp;lvl=18&amp;dir=0&amp;sp=point.40.414400_-95.540000_Loess Hills" xr:uid="{2A307097-58DD-4448-8312-54F4E195CCC4}"/>
    <hyperlink ref="E13587" r:id="rId27167" display="https://www.google.com/maps/@39.373189,-119.764507,450m/data=!3m1!1e3!4m5!3m4!1s0x0:0x0!8m2!3d39.373189!4d-119.764507" xr:uid="{4F6AF041-53A1-424B-AF87-E641569C54F5}"/>
    <hyperlink ref="F13587" r:id="rId27168" display="https://www.bing.com/maps?cp=39.373189~-119.764507&amp;style=o&amp;lvl=18&amp;dir=0&amp;sp=point.39.373189_-119.764507_Galena 2 Geothermal Power Plant" xr:uid="{06A42958-99A9-4AB0-89A1-A8AF585821E5}"/>
    <hyperlink ref="E13588" r:id="rId27169" display="https://www.google.com/maps/@39.373189,-119.764507,450m/data=!3m1!1e3!4m5!3m4!1s0x0:0x0!8m2!3d39.373189!4d-119.764507" xr:uid="{2179CDC6-5476-46E3-A31C-2F396B01C7DC}"/>
    <hyperlink ref="F13588" r:id="rId27170" display="https://www.bing.com/maps?cp=39.373189~-119.764507&amp;style=o&amp;lvl=18&amp;dir=0&amp;sp=point.39.373189_-119.764507_Galena 2 Geothermal Power Plant" xr:uid="{87F34515-02BE-46D0-8052-E732D5BB44B5}"/>
    <hyperlink ref="E13589" r:id="rId27171" display="https://www.google.com/maps/@39.388722,-119.748908,450m/data=!3m1!1e3!4m5!3m4!1s0x0:0x0!8m2!3d39.388722!4d-119.748908" xr:uid="{D4426B8C-AAAA-4F06-9D95-34B31E95B832}"/>
    <hyperlink ref="F13589" r:id="rId27172" display="https://www.bing.com/maps?cp=39.388722~-119.748908&amp;style=o&amp;lvl=18&amp;dir=0&amp;sp=point.39.388722_-119.748908_Galena 3 Geothermal Power Plant" xr:uid="{F49FE0D8-733E-4A2A-A57E-B27995318656}"/>
    <hyperlink ref="E13590" r:id="rId27173" display="https://www.google.com/maps/@39.388722,-119.748908,450m/data=!3m1!1e3!4m5!3m4!1s0x0:0x0!8m2!3d39.388722!4d-119.748908" xr:uid="{9AF89EA8-7586-4293-A615-44D9AC2BC9B7}"/>
    <hyperlink ref="F13590" r:id="rId27174" display="https://www.bing.com/maps?cp=39.388722~-119.748908&amp;style=o&amp;lvl=18&amp;dir=0&amp;sp=point.39.388722_-119.748908_Galena 3 Geothermal Power Plant" xr:uid="{EDFBC0CB-5815-4D15-8666-ADCCB0517AE8}"/>
    <hyperlink ref="E13591" r:id="rId27175" display="https://www.google.com/maps/@59.407200,-135.340800,450m/data=!3m1!1e3!4m5!3m4!1s0x0:0x0!8m2!3d59.407200!4d-135.340800" xr:uid="{27E46A8C-83CD-467F-B7BA-85478EC8BD97}"/>
    <hyperlink ref="F13591" r:id="rId27176" display="https://www.bing.com/maps?cp=59.407200~-135.340800&amp;style=o&amp;lvl=18&amp;dir=0&amp;sp=point.59.407200_-135.340800_Kasidaya Creek Hydro" xr:uid="{26DFEF8E-5872-4A3B-B586-5D05E7E4AECB}"/>
    <hyperlink ref="E13592" r:id="rId27177" display="https://www.google.com/maps/@43.935800,-95.922200,450m/data=!3m1!1e3!4m5!3m4!1s0x0:0x0!8m2!3d43.935800!4d-95.922200" xr:uid="{66C08AAE-2AAA-44AF-B71B-607656C096F0}"/>
    <hyperlink ref="F13592" r:id="rId27178" display="https://www.bing.com/maps?cp=43.935800~-95.922200&amp;style=o&amp;lvl=18&amp;dir=0&amp;sp=point.43.935800_-95.922200_Eastridge Wind Project" xr:uid="{1754EDE3-0C7B-4047-B838-7905423C94F3}"/>
    <hyperlink ref="E13593" r:id="rId27179" display="https://www.google.com/maps/@43.957800,-95.130600,450m/data=!3m1!1e3!4m5!3m4!1s0x0:0x0!8m2!3d43.957800!4d-95.130600" xr:uid="{CD9FB93C-C382-40B8-BF50-B7B2940FD9EB}"/>
    <hyperlink ref="F13593" r:id="rId27180" display="https://www.bing.com/maps?cp=43.957800~-95.130600&amp;style=o&amp;lvl=18&amp;dir=0&amp;sp=point.43.957800_-95.130600_Windom Wind Project" xr:uid="{6EA5FC86-08A0-4DD9-AE5C-5A8392B022F6}"/>
    <hyperlink ref="E13594" r:id="rId27181" display="https://www.google.com/maps/@34.687500,-82.952500,450m/data=!3m1!1e3!4m5!3m4!1s0x0:0x0!8m2!3d34.687500!4d-82.952500" xr:uid="{D926067A-5D4F-4078-9A4C-D53247F3B5B3}"/>
    <hyperlink ref="F13594" r:id="rId27182" display="https://www.bing.com/maps?cp=34.687500~-82.952500&amp;style=o&amp;lvl=18&amp;dir=0&amp;sp=point.34.687500_-82.952500_Seneca City of" xr:uid="{431E430A-5972-4A77-8409-2957E66102DC}"/>
    <hyperlink ref="E13595" r:id="rId27183" display="https://www.google.com/maps/@34.687500,-82.952500,450m/data=!3m1!1e3!4m5!3m4!1s0x0:0x0!8m2!3d34.687500!4d-82.952500" xr:uid="{D1806E2A-8DCD-491E-A378-62AF7C9A2E7D}"/>
    <hyperlink ref="F13595" r:id="rId27184" display="https://www.bing.com/maps?cp=34.687500~-82.952500&amp;style=o&amp;lvl=18&amp;dir=0&amp;sp=point.34.687500_-82.952500_Seneca City of" xr:uid="{9DE7FA38-F5D9-4ED8-B8EE-0CFA6A01C5E1}"/>
    <hyperlink ref="E13596" r:id="rId27185" display="https://www.google.com/maps/@34.687500,-82.952500,450m/data=!3m1!1e3!4m5!3m4!1s0x0:0x0!8m2!3d34.687500!4d-82.952500" xr:uid="{7708F6B2-F689-4D77-AC5F-1C57BD1B8A65}"/>
    <hyperlink ref="F13596" r:id="rId27186" display="https://www.bing.com/maps?cp=34.687500~-82.952500&amp;style=o&amp;lvl=18&amp;dir=0&amp;sp=point.34.687500_-82.952500_Seneca City of" xr:uid="{05EF6A07-3FAC-460B-A016-F6E3721F57D7}"/>
    <hyperlink ref="E13597" r:id="rId27187" display="https://www.google.com/maps/@34.687500,-82.952500,450m/data=!3m1!1e3!4m5!3m4!1s0x0:0x0!8m2!3d34.687500!4d-82.952500" xr:uid="{5BC54D30-9D6A-4437-8657-382131418737}"/>
    <hyperlink ref="F13597" r:id="rId27188" display="https://www.bing.com/maps?cp=34.687500~-82.952500&amp;style=o&amp;lvl=18&amp;dir=0&amp;sp=point.34.687500_-82.952500_Seneca City of" xr:uid="{986E5CDE-1868-4269-89A2-8E29E497B75E}"/>
    <hyperlink ref="E13598" r:id="rId27189" display="https://www.google.com/maps/@34.687500,-82.952500,450m/data=!3m1!1e3!4m5!3m4!1s0x0:0x0!8m2!3d34.687500!4d-82.952500" xr:uid="{17C07995-4AF4-417B-8F56-E6A7D66C118B}"/>
    <hyperlink ref="F13598" r:id="rId27190" display="https://www.bing.com/maps?cp=34.687500~-82.952500&amp;style=o&amp;lvl=18&amp;dir=0&amp;sp=point.34.687500_-82.952500_Seneca City of" xr:uid="{6FAECA3C-D9D4-429C-B2DB-7E39FF793826}"/>
    <hyperlink ref="E13599" r:id="rId27191" display="https://www.google.com/maps/@35.483274,-80.856916,450m/data=!3m1!1e3!4m5!3m4!1s0x0:0x0!8m2!3d35.483274!4d-80.856916" xr:uid="{769CC1B4-E4FD-4A6E-B215-6DC8A615022F}"/>
    <hyperlink ref="F13599" r:id="rId27192" display="https://www.bing.com/maps?cp=35.483274~-80.856916&amp;style=o&amp;lvl=18&amp;dir=0&amp;sp=point.35.483274_-80.856916_Cornelius Delivery No 1" xr:uid="{BE47465F-CBEC-468C-9815-4FA5EBD48BC2}"/>
    <hyperlink ref="E13600" r:id="rId27193" display="https://www.google.com/maps/@35.361900,-81.834400,450m/data=!3m1!1e3!4m5!3m4!1s0x0:0x0!8m2!3d35.361900!4d-81.834400" xr:uid="{4A401E81-9443-4424-A2EA-42955D61FBA6}"/>
    <hyperlink ref="F13600" r:id="rId27194" display="https://www.bing.com/maps?cp=35.361900~-81.834400&amp;style=o&amp;lvl=18&amp;dir=0&amp;sp=point.35.361900_-81.834400_Bostic Delivery No 2" xr:uid="{8F57DEB4-397D-4138-878A-3595C1BE7413}"/>
    <hyperlink ref="E13601" r:id="rId27195" display="https://www.google.com/maps/@35.748100,-81.607200,450m/data=!3m1!1e3!4m5!3m4!1s0x0:0x0!8m2!3d35.748100!4d-81.607200" xr:uid="{B77F25BF-1C9B-4D08-94CE-03D972E7100F}"/>
    <hyperlink ref="F13601" r:id="rId27196" display="https://www.bing.com/maps?cp=35.748100~-81.607200&amp;style=o&amp;lvl=18&amp;dir=0&amp;sp=point.35.748100_-81.607200_Drexel Operations Center" xr:uid="{D2DB3C1C-54DF-409B-94E8-D32D444E9716}"/>
    <hyperlink ref="E13602" r:id="rId27197" display="https://www.google.com/maps/@35.781100,-81.392800,450m/data=!3m1!1e3!4m5!3m4!1s0x0:0x0!8m2!3d35.781100!4d-81.392800" xr:uid="{07DEEB8A-7A8A-4488-B293-E97F471FC679}"/>
    <hyperlink ref="F13602" r:id="rId27198" display="https://www.bing.com/maps?cp=35.781100~-81.392800&amp;style=o&amp;lvl=18&amp;dir=0&amp;sp=point.35.781100_-81.392800_Granite Falls Walmart" xr:uid="{DFECA5F3-42CA-4BAF-9331-7A361F71223A}"/>
    <hyperlink ref="E13603" r:id="rId27199" display="https://www.google.com/maps/@35.383222,-80.832879,450m/data=!3m1!1e3!4m5!3m4!1s0x0:0x0!8m2!3d35.383222!4d-80.832879" xr:uid="{45417649-142B-4A0A-A7A3-CF4565BA164E}"/>
    <hyperlink ref="F13603" r:id="rId27200" display="https://www.bing.com/maps?cp=35.383222~-80.832879&amp;style=o&amp;lvl=18&amp;dir=0&amp;sp=point.35.383222_-80.832879_Huntersville Delivery No 2" xr:uid="{A49DAD67-88F3-4A60-BAF2-0114C442D541}"/>
    <hyperlink ref="E13604" r:id="rId27201" display="https://www.google.com/maps/@35.541982,-80.612301,450m/data=!3m1!1e3!4m5!3m4!1s0x0:0x0!8m2!3d35.541982!4d-80.612301" xr:uid="{18F54DFF-B772-4CDB-BD8D-2D6C692BA775}"/>
    <hyperlink ref="F13604" r:id="rId27202" display="https://www.bing.com/maps?cp=35.541982~-80.612301&amp;style=o&amp;lvl=18&amp;dir=0&amp;sp=point.35.541982_-80.612301_Landis Delivery No 2" xr:uid="{B5683072-3D58-478C-85C5-66E8C22ADF3B}"/>
    <hyperlink ref="E13605" r:id="rId27203" display="https://www.google.com/maps/@35.797200,-80.854200,450m/data=!3m1!1e3!4m5!3m4!1s0x0:0x0!8m2!3d35.797200!4d-80.854200" xr:uid="{F4ABDEFD-F9D2-41C0-B31A-C0FE949CD1F1}"/>
    <hyperlink ref="F13605" r:id="rId27204" display="https://www.bing.com/maps?cp=35.797200~-80.854200&amp;style=o&amp;lvl=18&amp;dir=0&amp;sp=point.35.797200_-80.854200_Statesville Delivery No 3" xr:uid="{E29A4233-629B-4467-A745-A49ED6161BB0}"/>
    <hyperlink ref="E13606" r:id="rId27205" display="https://www.google.com/maps/@35.776600,-81.664300,450m/data=!3m1!1e3!4m5!3m4!1s0x0:0x0!8m2!3d35.776600!4d-81.664300" xr:uid="{8917B7CA-F132-4285-B451-B1BF0424112B}"/>
    <hyperlink ref="F13606" r:id="rId27206" display="https://www.bing.com/maps?cp=35.776600~-81.664300&amp;style=o&amp;lvl=18&amp;dir=0&amp;sp=point.35.776600_-81.664300_Catawba River Pollution Control" xr:uid="{418F134E-8B1D-49B7-A443-361B3886E1DE}"/>
    <hyperlink ref="E13607" r:id="rId27207" display="https://www.google.com/maps/@40.746100,-112.033900,450m/data=!3m1!1e3!4m5!3m4!1s0x0:0x0!8m2!3d40.746100!4d-112.033900" xr:uid="{6CDD9869-C529-4E33-9B3E-0F6107C81E5C}"/>
    <hyperlink ref="F13607" r:id="rId27208" display="https://www.bing.com/maps?cp=40.746100~-112.033900&amp;style=o&amp;lvl=18&amp;dir=0&amp;sp=point.40.746100_-112.033900_Salt Lake Energy Systems" xr:uid="{2C5841FF-66BD-4A47-959D-E5F4B8F0D7D6}"/>
    <hyperlink ref="E13608" r:id="rId27209" display="https://www.google.com/maps/@40.746100,-112.033900,450m/data=!3m1!1e3!4m5!3m4!1s0x0:0x0!8m2!3d40.746100!4d-112.033900" xr:uid="{46790BFA-80F2-4184-B5D6-ED3E8129B6EB}"/>
    <hyperlink ref="F13608" r:id="rId27210" display="https://www.bing.com/maps?cp=40.746100~-112.033900&amp;style=o&amp;lvl=18&amp;dir=0&amp;sp=point.40.746100_-112.033900_Salt Lake Energy Systems" xr:uid="{3DEEC41F-7B9B-4077-8D68-4B5C57DBCCD1}"/>
    <hyperlink ref="E13609" r:id="rId27211" display="https://www.google.com/maps/@40.746100,-112.033900,450m/data=!3m1!1e3!4m5!3m4!1s0x0:0x0!8m2!3d40.746100!4d-112.033900" xr:uid="{B3AA5AC4-09F9-42BF-97E0-3CBF2F660CE1}"/>
    <hyperlink ref="F13609" r:id="rId27212" display="https://www.bing.com/maps?cp=40.746100~-112.033900&amp;style=o&amp;lvl=18&amp;dir=0&amp;sp=point.40.746100_-112.033900_Salt Lake Energy Systems" xr:uid="{F01BC3F5-667A-434D-8CA1-B892411178C1}"/>
    <hyperlink ref="E13610" r:id="rId27213" display="https://www.google.com/maps/@40.100600,-94.486900,450m/data=!3m1!1e3!4m5!3m4!1s0x0:0x0!8m2!3d40.100600!4d-94.486900" xr:uid="{B9019461-7C85-47BB-A10E-A0CFCE1A93D5}"/>
    <hyperlink ref="F13610" r:id="rId27214" display="https://www.bing.com/maps?cp=40.100600~-94.486900&amp;style=o&amp;lvl=18&amp;dir=0&amp;sp=point.40.100600_-94.486900_Bluegrass Ridge" xr:uid="{F0C68109-BB34-4CCB-9503-BE62ECE50641}"/>
    <hyperlink ref="E13611" r:id="rId27215" display="https://www.google.com/maps/@37.033850,-88.615862,450m/data=!3m1!1e3!4m5!3m4!1s0x0:0x0!8m2!3d37.033850!4d-88.615862" xr:uid="{8675DAF8-E9CE-43BC-88C2-89A7A4ABA424}"/>
    <hyperlink ref="F13611" r:id="rId27216" display="https://www.bing.com/maps?cp=37.033850~-88.615862&amp;style=o&amp;lvl=18&amp;dir=0&amp;sp=point.37.033850_-88.615862_PPS Power Plant No 1" xr:uid="{75D3756A-A8D7-41FF-97D4-13DF789B787F}"/>
    <hyperlink ref="E13612" r:id="rId27217" display="https://www.google.com/maps/@37.033850,-88.615862,450m/data=!3m1!1e3!4m5!3m4!1s0x0:0x0!8m2!3d37.033850!4d-88.615862" xr:uid="{C7F53BDB-2D36-4D08-8D5A-FF4A042664B8}"/>
    <hyperlink ref="F13612" r:id="rId27218" display="https://www.bing.com/maps?cp=37.033850~-88.615862&amp;style=o&amp;lvl=18&amp;dir=0&amp;sp=point.37.033850_-88.615862_PPS Power Plant No 1" xr:uid="{C9286606-7D03-4808-8410-CB2F576E1868}"/>
    <hyperlink ref="E13613" r:id="rId27219" display="https://www.google.com/maps/@36.414400,-101.386400,450m/data=!3m1!1e3!4m5!3m4!1s0x0:0x0!8m2!3d36.414400!4d-101.386400" xr:uid="{8886E0E8-0387-4936-A05E-3816A134B210}"/>
    <hyperlink ref="F13613" r:id="rId27220" display="https://www.bing.com/maps?cp=36.414400~-101.386400&amp;style=o&amp;lvl=18&amp;dir=0&amp;sp=point.36.414400_-101.386400_Porterhouse Wind (4) LLC" xr:uid="{93D96EBD-3BB1-4753-B16F-04E1D69E6BFB}"/>
    <hyperlink ref="E13614" r:id="rId27221" display="https://www.google.com/maps/@36.445300,-101.876100,450m/data=!3m1!1e3!4m5!3m4!1s0x0:0x0!8m2!3d36.445300!4d-101.876100" xr:uid="{63131FC2-A296-4396-9EDE-D289A42358ED}"/>
    <hyperlink ref="F13614" r:id="rId27222" display="https://www.bing.com/maps?cp=36.445300~-101.876100&amp;style=o&amp;lvl=18&amp;dir=0&amp;sp=point.36.445300_-101.876100_Filet Wind (5) LLC" xr:uid="{3E0240DD-9F4C-4BD0-A004-D17FE0748B98}"/>
    <hyperlink ref="E13615" r:id="rId27223" display="https://www.google.com/maps/@36.466900,-101.822200,450m/data=!3m1!1e3!4m5!3m4!1s0x0:0x0!8m2!3d36.466900!4d-101.822200" xr:uid="{38A53CC0-A37B-4693-B316-A0D194878593}"/>
    <hyperlink ref="F13615" r:id="rId27224" display="https://www.bing.com/maps?cp=36.466900~-101.822200&amp;style=o&amp;lvl=18&amp;dir=0&amp;sp=point.36.466900_-101.822200_Tenderloin Wind (6) LLC" xr:uid="{0FF18F4F-F31E-4FAC-AA8F-3A8F987DC363}"/>
    <hyperlink ref="E13616" r:id="rId27225" display="https://www.google.com/maps/@40.986000,-103.436000,450m/data=!3m1!1e3!4m5!3m4!1s0x0:0x0!8m2!3d40.986000!4d-103.436000" xr:uid="{594DD2C1-50E0-4B75-9057-CDD4466393F9}"/>
    <hyperlink ref="F13616" r:id="rId27226" display="https://www.bing.com/maps?cp=40.986000~-103.436000&amp;style=o&amp;lvl=18&amp;dir=0&amp;sp=point.40.986000_-103.436000_Peetz Table Wind Energy" xr:uid="{2F4B074A-6075-4B43-90E6-68245387E144}"/>
    <hyperlink ref="E13617" r:id="rId27227" display="https://www.google.com/maps/@33.649722,-93.811944,450m/data=!3m1!1e3!4m5!3m4!1s0x0:0x0!8m2!3d33.649722!4d-93.811944" xr:uid="{A93F4919-FC84-4EBC-97DD-E19658020D1F}"/>
    <hyperlink ref="F13617" r:id="rId27228" display="https://www.bing.com/maps?cp=33.649722~-93.811944&amp;style=o&amp;lvl=18&amp;dir=0&amp;sp=point.33.649722_-93.811944_John W Turk Jr Power Plant" xr:uid="{3F00C99C-9BE0-409D-A584-CCCBCEBBB114}"/>
    <hyperlink ref="E13618" r:id="rId27229" display="https://www.google.com/maps/@32.519470,-93.760125,450m/data=!3m1!1e3!4m5!3m4!1s0x0:0x0!8m2!3d32.519470!4d-93.760125" xr:uid="{00A2BD87-AECD-44ED-8BD1-3224730C1297}"/>
    <hyperlink ref="F13618" r:id="rId27230" display="https://www.bing.com/maps?cp=32.519470~-93.760125&amp;style=o&amp;lvl=18&amp;dir=0&amp;sp=point.32.519470_-93.760125_J Lamar Stall Unit" xr:uid="{C69225CF-605A-47EB-8D63-E8BAF56DE9D1}"/>
    <hyperlink ref="E13619" r:id="rId27231" display="https://www.google.com/maps/@32.519470,-93.760125,450m/data=!3m1!1e3!4m5!3m4!1s0x0:0x0!8m2!3d32.519470!4d-93.760125" xr:uid="{2A697A47-DFCC-402F-A637-4F39795F547C}"/>
    <hyperlink ref="F13619" r:id="rId27232" display="https://www.bing.com/maps?cp=32.519470~-93.760125&amp;style=o&amp;lvl=18&amp;dir=0&amp;sp=point.32.519470_-93.760125_J Lamar Stall Unit" xr:uid="{5F72830E-3C25-41CA-8946-EFFFFC827B78}"/>
    <hyperlink ref="E13620" r:id="rId27233" display="https://www.google.com/maps/@32.519470,-93.760125,450m/data=!3m1!1e3!4m5!3m4!1s0x0:0x0!8m2!3d32.519470!4d-93.760125" xr:uid="{5D7D3784-6669-4D7F-951F-0C7A8E38FFE7}"/>
    <hyperlink ref="F13620" r:id="rId27234" display="https://www.bing.com/maps?cp=32.519470~-93.760125&amp;style=o&amp;lvl=18&amp;dir=0&amp;sp=point.32.519470_-93.760125_J Lamar Stall Unit" xr:uid="{21F8F4DA-2AC7-45A8-BAD5-0E9078117D8C}"/>
    <hyperlink ref="E13621" r:id="rId27235" display="https://www.google.com/maps/@36.260278,-115.054400,450m/data=!3m1!1e3!4m5!3m4!1s0x0:0x0!8m2!3d36.260278!4d-115.054400" xr:uid="{1EEF4D23-9E1F-4847-9C23-3ACF7E2A0586}"/>
    <hyperlink ref="F13621" r:id="rId27236" display="https://www.bing.com/maps?cp=36.260278~-115.054400&amp;style=o&amp;lvl=18&amp;dir=0&amp;sp=point.36.260278_-115.054400_Nellis Air Force Base Solar Array" xr:uid="{99819B8E-DCFB-4087-BCC4-9CB56D33FA14}"/>
    <hyperlink ref="E13622" r:id="rId27237" display="https://www.google.com/maps/@36.260278,-115.054400,450m/data=!3m1!1e3!4m5!3m4!1s0x0:0x0!8m2!3d36.260278!4d-115.054400" xr:uid="{05E4D182-BB19-4FA9-B082-841BDBBC727D}"/>
    <hyperlink ref="F13622" r:id="rId27238" display="https://www.bing.com/maps?cp=36.260278~-115.054400&amp;style=o&amp;lvl=18&amp;dir=0&amp;sp=point.36.260278_-115.054400_Nellis Air Force Base Solar Array" xr:uid="{1805F5CA-EBB9-48A2-9B86-9E885ACD07E7}"/>
    <hyperlink ref="E13623" r:id="rId27239" display="https://www.google.com/maps/@36.260278,-115.054400,450m/data=!3m1!1e3!4m5!3m4!1s0x0:0x0!8m2!3d36.260278!4d-115.054400" xr:uid="{E8146C1F-C92B-4D50-93E1-847B6CF59818}"/>
    <hyperlink ref="F13623" r:id="rId27240" display="https://www.bing.com/maps?cp=36.260278~-115.054400&amp;style=o&amp;lvl=18&amp;dir=0&amp;sp=point.36.260278_-115.054400_Nellis Air Force Base Solar Array" xr:uid="{1C0A402B-C7C4-4998-915E-D2883BB46A90}"/>
    <hyperlink ref="E13624" r:id="rId27241" display="https://www.google.com/maps/@33.238842,-115.504456,450m/data=!3m1!1e3!4m5!3m4!1s0x0:0x0!8m2!3d33.238842!4d-115.504456" xr:uid="{F1A186C4-53E8-4C8A-B98A-F4A4A9EB68B6}"/>
    <hyperlink ref="F13624" r:id="rId27242" display="https://www.bing.com/maps?cp=33.238842~-115.504456&amp;style=o&amp;lvl=18&amp;dir=0&amp;sp=point.33.238842_-115.504456_Niland Gas Turbine Plant" xr:uid="{922A82AD-6E5E-46D6-8A70-676369989D3B}"/>
    <hyperlink ref="E13625" r:id="rId27243" display="https://www.google.com/maps/@33.238842,-115.504456,450m/data=!3m1!1e3!4m5!3m4!1s0x0:0x0!8m2!3d33.238842!4d-115.504456" xr:uid="{D34F7A6E-442D-4D95-82ED-CA70352EB86E}"/>
    <hyperlink ref="F13625" r:id="rId27244" display="https://www.bing.com/maps?cp=33.238842~-115.504456&amp;style=o&amp;lvl=18&amp;dir=0&amp;sp=point.33.238842_-115.504456_Niland Gas Turbine Plant" xr:uid="{119C0AD4-44D2-42E9-91E9-FA3E47F42C5D}"/>
    <hyperlink ref="E13626" r:id="rId27245" display="https://www.google.com/maps/@35.116100,-118.378900,450m/data=!3m1!1e3!4m5!3m4!1s0x0:0x0!8m2!3d35.116100!4d-118.378900" xr:uid="{989736BD-FB1F-472D-A668-C40DC3E7DF67}"/>
    <hyperlink ref="F13626" r:id="rId27246" display="https://www.bing.com/maps?cp=35.116100~-118.378900&amp;style=o&amp;lvl=18&amp;dir=0&amp;sp=point.35.116100_-118.378900_Terra-Gen VG Wind LLC" xr:uid="{C990D745-F112-4806-B07B-3A0049E2024E}"/>
    <hyperlink ref="E13627" r:id="rId27247" display="https://www.google.com/maps/@39.389728,-76.392006,450m/data=!3m1!1e3!4m5!3m4!1s0x0:0x0!8m2!3d39.389728!4d-76.392006" xr:uid="{6BBF936D-6DE7-4411-82C0-B6439245B74A}"/>
    <hyperlink ref="F13627" r:id="rId27248" display="https://www.bing.com/maps?cp=39.389728~-76.392006&amp;style=o&amp;lvl=18&amp;dir=0&amp;sp=point.39.389728_-76.392006_Eastern Landfill Gas LLC" xr:uid="{B8900DA3-F5E3-41BE-BE92-9DB9F8447710}"/>
    <hyperlink ref="E13628" r:id="rId27249" display="https://www.google.com/maps/@39.389728,-76.392006,450m/data=!3m1!1e3!4m5!3m4!1s0x0:0x0!8m2!3d39.389728!4d-76.392006" xr:uid="{D0FF21B0-BCDE-4F20-8BA5-E75A25CB4FC5}"/>
    <hyperlink ref="F13628" r:id="rId27250" display="https://www.bing.com/maps?cp=39.389728~-76.392006&amp;style=o&amp;lvl=18&amp;dir=0&amp;sp=point.39.389728_-76.392006_Eastern Landfill Gas LLC" xr:uid="{C562D9D1-E337-4E30-8B41-F706E663BB13}"/>
    <hyperlink ref="E13629" r:id="rId27251" display="https://www.google.com/maps/@39.389728,-76.392006,450m/data=!3m1!1e3!4m5!3m4!1s0x0:0x0!8m2!3d39.389728!4d-76.392006" xr:uid="{D7571161-7769-42C3-9BF3-1D9A9D5CFD94}"/>
    <hyperlink ref="F13629" r:id="rId27252" display="https://www.bing.com/maps?cp=39.389728~-76.392006&amp;style=o&amp;lvl=18&amp;dir=0&amp;sp=point.39.389728_-76.392006_Eastern Landfill Gas LLC" xr:uid="{8622773D-DB6E-4033-84E7-7D6CF453BC05}"/>
    <hyperlink ref="E13630" r:id="rId27253" display="https://www.google.com/maps/@39.389728,-76.392006,450m/data=!3m1!1e3!4m5!3m4!1s0x0:0x0!8m2!3d39.389728!4d-76.392006" xr:uid="{125602BD-15D4-4E2E-992A-DF0B51CAC850}"/>
    <hyperlink ref="F13630" r:id="rId27254" display="https://www.bing.com/maps?cp=39.389728~-76.392006&amp;style=o&amp;lvl=18&amp;dir=0&amp;sp=point.39.389728_-76.392006_Eastern Landfill Gas LLC" xr:uid="{45D74CAC-9BE6-4A99-94B8-F7986EC40BB0}"/>
    <hyperlink ref="E13631" r:id="rId27255" display="https://www.google.com/maps/@47.152847,-101.197716,450m/data=!3m1!1e3!4m5!3m4!1s0x0:0x0!8m2!3d47.152847!4d-101.197716" xr:uid="{CA5E4179-C58C-4938-9ED5-E6BFA91852DE}"/>
    <hyperlink ref="F13631" r:id="rId27256" display="https://www.bing.com/maps?cp=47.152847~-101.197716&amp;style=o&amp;lvl=18&amp;dir=0&amp;sp=point.47.152847_-101.197716_FPL Energy Oliver Wind II LLC" xr:uid="{47B199A1-22C6-4E40-883F-8F91DC879D14}"/>
    <hyperlink ref="E13632" r:id="rId27257" display="https://www.google.com/maps/@42.816700,-78.867500,450m/data=!3m1!1e3!4m5!3m4!1s0x0:0x0!8m2!3d42.816700!4d-78.867500" xr:uid="{50DBA462-7931-4408-B53F-02C966F4D2F4}"/>
    <hyperlink ref="F13632" r:id="rId27258" display="https://www.bing.com/maps?cp=42.816700~-78.867500&amp;style=o&amp;lvl=18&amp;dir=0&amp;sp=point.42.816700_-78.867500_Steel Winds Wind Farm" xr:uid="{01BF2B8A-F037-408A-A60F-06430FA4F935}"/>
    <hyperlink ref="E13633" r:id="rId27259" display="https://www.google.com/maps/@44.150800,-96.136100,450m/data=!3m1!1e3!4m5!3m4!1s0x0:0x0!8m2!3d44.150800!4d-96.136100" xr:uid="{F849F855-153F-4DA4-A23C-29FD056DCED5}"/>
    <hyperlink ref="F13633" r:id="rId27260" display="https://www.bing.com/maps?cp=44.150800~-96.136100&amp;style=o&amp;lvl=18&amp;dir=0&amp;sp=point.44.150800_-96.136100_Shane's Wind Machine" xr:uid="{EAA6D849-985E-474B-AF61-F5C80673559A}"/>
    <hyperlink ref="E13634" r:id="rId27261" display="https://www.google.com/maps/@43.655800,-94.153600,450m/data=!3m1!1e3!4m5!3m4!1s0x0:0x0!8m2!3d43.655800!4d-94.153600" xr:uid="{DA8F1D29-F403-4BAB-827F-12F20CEC4768}"/>
    <hyperlink ref="F13634" r:id="rId27262" display="https://www.bing.com/maps?cp=43.655800~-94.153600&amp;style=o&amp;lvl=18&amp;dir=0&amp;sp=point.43.655800_-94.153600_Blue Breezes LLC" xr:uid="{65AD116D-9719-46F3-AD17-CEED39E96410}"/>
    <hyperlink ref="E13635" r:id="rId27263" display="https://www.google.com/maps/@43.655800,-94.156400,450m/data=!3m1!1e3!4m5!3m4!1s0x0:0x0!8m2!3d43.655800!4d-94.156400" xr:uid="{35E76DBB-E424-409D-9CDE-4374492FA2A4}"/>
    <hyperlink ref="F13635" r:id="rId27264" display="https://www.bing.com/maps?cp=43.655800~-94.156400&amp;style=o&amp;lvl=18&amp;dir=0&amp;sp=point.43.655800_-94.156400_Blue Breezes II LLC" xr:uid="{504F4565-86FC-4661-9290-DD51D9161013}"/>
    <hyperlink ref="E13636" r:id="rId27265" display="https://www.google.com/maps/@43.581100,-95.780000,450m/data=!3m1!1e3!4m5!3m4!1s0x0:0x0!8m2!3d43.581100!4d-95.780000" xr:uid="{099B10B9-2D16-4F25-8A9A-0D7E6CA4FCF5}"/>
    <hyperlink ref="F13636" r:id="rId27266" display="https://www.bing.com/maps?cp=43.581100~-95.780000&amp;style=o&amp;lvl=18&amp;dir=0&amp;sp=point.43.581100_-95.780000_Sunset Breeze LLC" xr:uid="{66D3BF02-B73A-4301-BD7C-4CFA3D495C51}"/>
    <hyperlink ref="E13637" r:id="rId27267" display="https://www.google.com/maps/@43.583300,-95.778100,450m/data=!3m1!1e3!4m5!3m4!1s0x0:0x0!8m2!3d43.583300!4d-95.778100" xr:uid="{08587A15-7D91-44F1-BF67-2CC8F94C71E8}"/>
    <hyperlink ref="F13637" r:id="rId27268" display="https://www.bing.com/maps?cp=43.583300~-95.778100&amp;style=o&amp;lvl=18&amp;dir=0&amp;sp=point.43.583300_-95.778100_Minnesota Breeze LLC" xr:uid="{95D571A2-F8C7-4B8B-9FCA-F6A2DDDDC933}"/>
    <hyperlink ref="E13638" r:id="rId27269" display="https://www.google.com/maps/@43.586111,-95.776111,450m/data=!3m1!1e3!4m5!3m4!1s0x0:0x0!8m2!3d43.586111!4d-95.776111" xr:uid="{C388293C-12EA-4D5D-A723-86EBCD5D1FA6}"/>
    <hyperlink ref="F13638" r:id="rId27270" display="https://www.bing.com/maps?cp=43.586111~-95.776111&amp;style=o&amp;lvl=18&amp;dir=0&amp;sp=point.43.586111_-95.776111_G Flow Wind LLC" xr:uid="{81976A81-D8B3-4147-9FB0-6C5C8052FB0C}"/>
    <hyperlink ref="E13639" r:id="rId27271" display="https://www.google.com/maps/@43.581111,-95.775833,450m/data=!3m1!1e3!4m5!3m4!1s0x0:0x0!8m2!3d43.581111!4d-95.775833" xr:uid="{060E8BE5-3E2A-4D6E-913B-89FC724AFC99}"/>
    <hyperlink ref="F13639" r:id="rId27272" display="https://www.bing.com/maps?cp=43.581111~-95.775833&amp;style=o&amp;lvl=18&amp;dir=0&amp;sp=point.43.581111_-95.775833_Wolf Wind Enterprises LLC" xr:uid="{EA0AC74E-6CCE-44C3-967E-0DA077E43436}"/>
    <hyperlink ref="E13640" r:id="rId27273" display="https://www.google.com/maps/@43.586111,-95.780278,450m/data=!3m1!1e3!4m5!3m4!1s0x0:0x0!8m2!3d43.586111!4d-95.780278" xr:uid="{845C5B57-0776-49F5-86B0-15FF49F482BA}"/>
    <hyperlink ref="F13640" r:id="rId27274" display="https://www.bing.com/maps?cp=43.586111~-95.780278&amp;style=o&amp;lvl=18&amp;dir=0&amp;sp=point.43.586111_-95.780278_Green Acres Breeze LLC" xr:uid="{2A46FC19-3A02-4B1F-9723-3CD403E47DDC}"/>
    <hyperlink ref="E13641" r:id="rId27275" display="https://www.google.com/maps/@47.498300,-111.439200,450m/data=!3m1!1e3!4m5!3m4!1s0x0:0x0!8m2!3d47.498300!4d-111.439200" xr:uid="{D5A1E1C5-EAA2-4F9B-BCD6-F23A987246E0}"/>
    <hyperlink ref="F13641" r:id="rId27276" display="https://www.bing.com/maps?cp=47.498300~-111.439200&amp;style=o&amp;lvl=18&amp;dir=0&amp;sp=point.47.498300_-111.439200_Horseshoe Bend Wind Park" xr:uid="{2ABFCF4E-4795-4EB2-81E8-9D41B1822ABD}"/>
    <hyperlink ref="E13642" r:id="rId27277" display="https://www.google.com/maps/@32.398300,-100.648100,450m/data=!3m1!1e3!4m5!3m4!1s0x0:0x0!8m2!3d32.398300!4d-100.648100" xr:uid="{EFA997AE-ED35-4605-9DC7-2F26F91E0766}"/>
    <hyperlink ref="F13642" r:id="rId27278" display="https://www.bing.com/maps?cp=32.398300~-100.648100&amp;style=o&amp;lvl=18&amp;dir=0&amp;sp=point.32.398300_-100.648100_Champion Wind Farm LLC" xr:uid="{684A60F0-AFF1-4818-BE27-AF8B25C8A6A5}"/>
    <hyperlink ref="E13643" r:id="rId27279" display="https://www.google.com/maps/@32.469400,-100.666400,450m/data=!3m1!1e3!4m5!3m4!1s0x0:0x0!8m2!3d32.469400!4d-100.666400" xr:uid="{BD7577D1-7E53-4C71-89C8-368126448A20}"/>
    <hyperlink ref="F13643" r:id="rId27280" display="https://www.bing.com/maps?cp=32.469400~-100.666400&amp;style=o&amp;lvl=18&amp;dir=0&amp;sp=point.32.469400_-100.666400_Roscoe Wind Farm LLC" xr:uid="{74499B3B-9AC0-4229-BDE0-DD9E25BE43CB}"/>
    <hyperlink ref="E13644" r:id="rId27281" display="https://www.google.com/maps/@42.908600,-75.569700,450m/data=!3m1!1e3!4m5!3m4!1s0x0:0x0!8m2!3d42.908600!4d-75.569700" xr:uid="{FD8B885E-5DA3-4967-B65E-A7FCDCA6ABAE}"/>
    <hyperlink ref="F13644" r:id="rId27282" display="https://www.bing.com/maps?cp=42.908600~-75.569700&amp;style=o&amp;lvl=18&amp;dir=0&amp;sp=point.42.908600_-75.569700_Munnsville Wind Farm LLC" xr:uid="{3FAD0FFB-A4D0-4D1F-B8B6-C1AF20A05337}"/>
    <hyperlink ref="E13645" r:id="rId27283" display="https://www.google.com/maps/@44.291900,-105.380600,450m/data=!3m1!1e3!4m5!3m4!1s0x0:0x0!8m2!3d44.291900!4d-105.380600" xr:uid="{EAC39C41-CECC-4192-AB38-BB5F62B94F9C}"/>
    <hyperlink ref="F13645" r:id="rId27284" display="https://www.bing.com/maps?cp=44.291900~-105.380600&amp;style=o&amp;lvl=18&amp;dir=0&amp;sp=point.44.291900_-105.380600_Wygen III" xr:uid="{761CBB7A-A4E4-4796-9ECE-5C946B674E45}"/>
    <hyperlink ref="E13646" r:id="rId27285" display="https://www.google.com/maps/@37.781400,-90.415600,450m/data=!3m1!1e3!4m5!3m4!1s0x0:0x0!8m2!3d37.781400!4d-90.415600" xr:uid="{4C4B67F2-831B-4F91-852C-B99CB68D6BEF}"/>
    <hyperlink ref="F13646" r:id="rId27286" display="https://www.bing.com/maps?cp=37.781400~-90.415600&amp;style=o&amp;lvl=18&amp;dir=0&amp;sp=point.37.781400_-90.415600_Elm Street Substation Generators" xr:uid="{8CC317F3-1FCD-4839-991A-6C1B14D3C1D4}"/>
    <hyperlink ref="E13647" r:id="rId27287" display="https://www.google.com/maps/@37.781400,-90.415600,450m/data=!3m1!1e3!4m5!3m4!1s0x0:0x0!8m2!3d37.781400!4d-90.415600" xr:uid="{BA76B5AB-0158-45E0-AD7D-579D6BC2DB43}"/>
    <hyperlink ref="F13647" r:id="rId27288" display="https://www.bing.com/maps?cp=37.781400~-90.415600&amp;style=o&amp;lvl=18&amp;dir=0&amp;sp=point.37.781400_-90.415600_Elm Street Substation Generators" xr:uid="{0931E738-EC2F-4C7D-B47F-F5E1A501933B}"/>
    <hyperlink ref="E13648" r:id="rId27289" display="https://www.google.com/maps/@37.781400,-90.415600,450m/data=!3m1!1e3!4m5!3m4!1s0x0:0x0!8m2!3d37.781400!4d-90.415600" xr:uid="{6927B3D7-28F7-4DCC-8790-B6FB8653D844}"/>
    <hyperlink ref="F13648" r:id="rId27290" display="https://www.bing.com/maps?cp=37.781400~-90.415600&amp;style=o&amp;lvl=18&amp;dir=0&amp;sp=point.37.781400_-90.415600_Elm Street Substation Generators" xr:uid="{9FB3A4B6-C31B-4004-A6FB-E381E62E0021}"/>
    <hyperlink ref="E13649" r:id="rId27291" display="https://www.google.com/maps/@37.788100,-90.433600,450m/data=!3m1!1e3!4m5!3m4!1s0x0:0x0!8m2!3d37.788100!4d-90.433600" xr:uid="{6609A03A-4661-44AB-B069-DD73662862E6}"/>
    <hyperlink ref="F13649" r:id="rId27292" display="https://www.bing.com/maps?cp=37.788100~-90.433600&amp;style=o&amp;lvl=18&amp;dir=0&amp;sp=point.37.788100_-90.433600_Walton Street Substation" xr:uid="{E19FA686-3D16-494A-905F-68BA7D3A30A7}"/>
    <hyperlink ref="E13650" r:id="rId27293" display="https://www.google.com/maps/@37.760800,-90.452600,450m/data=!3m1!1e3!4m5!3m4!1s0x0:0x0!8m2!3d37.760800!4d-90.452600" xr:uid="{EB6D1FFB-AD15-4876-84B3-920335EBE179}"/>
    <hyperlink ref="F13650" r:id="rId27294" display="https://www.bing.com/maps?cp=37.760800~-90.452600&amp;style=o&amp;lvl=18&amp;dir=0&amp;sp=point.37.760800_-90.452600_Overall Road Station" xr:uid="{F8884466-6647-4273-92A3-7E0B36713F4C}"/>
    <hyperlink ref="E13651" r:id="rId27295" display="https://www.google.com/maps/@37.760800,-90.452600,450m/data=!3m1!1e3!4m5!3m4!1s0x0:0x0!8m2!3d37.760800!4d-90.452600" xr:uid="{CD8B9FAA-294D-4347-BC16-86C8ED93F562}"/>
    <hyperlink ref="F13651" r:id="rId27296" display="https://www.bing.com/maps?cp=37.760800~-90.452600&amp;style=o&amp;lvl=18&amp;dir=0&amp;sp=point.37.760800_-90.452600_Overall Road Station" xr:uid="{D1D908F0-D33D-4D26-8FCD-92F14F51916D}"/>
    <hyperlink ref="E13652" r:id="rId27297" display="https://www.google.com/maps/@37.760800,-90.452600,450m/data=!3m1!1e3!4m5!3m4!1s0x0:0x0!8m2!3d37.760800!4d-90.452600" xr:uid="{BDAB3F6F-8D23-47BF-BD97-866F4F725D8B}"/>
    <hyperlink ref="F13652" r:id="rId27298" display="https://www.bing.com/maps?cp=37.760800~-90.452600&amp;style=o&amp;lvl=18&amp;dir=0&amp;sp=point.37.760800_-90.452600_Overall Road Station" xr:uid="{A646CC5D-98B3-449E-BCCE-2376D2CA0AAE}"/>
    <hyperlink ref="E13653" r:id="rId27299" display="https://www.google.com/maps/@37.760800,-90.452600,450m/data=!3m1!1e3!4m5!3m4!1s0x0:0x0!8m2!3d37.760800!4d-90.452600" xr:uid="{21B748FA-1158-4104-9A5A-FC2409C663BC}"/>
    <hyperlink ref="F13653" r:id="rId27300" display="https://www.bing.com/maps?cp=37.760800~-90.452600&amp;style=o&amp;lvl=18&amp;dir=0&amp;sp=point.37.760800_-90.452600_Overall Road Station" xr:uid="{419AAF9F-E869-45D3-A726-ACD1A7B014FC}"/>
    <hyperlink ref="E13654" r:id="rId27301" display="https://www.google.com/maps/@30.419300,-95.011800,450m/data=!3m1!1e3!4m5!3m4!1s0x0:0x0!8m2!3d30.419300!4d-95.011800" xr:uid="{6B725785-E21F-465A-8560-618EDDCFBE1E}"/>
    <hyperlink ref="F13654" r:id="rId27302" display="https://www.bing.com/maps?cp=30.419300~-95.011800&amp;style=o&amp;lvl=18&amp;dir=0&amp;sp=point.30.419300_-95.011800_San Jacinto County Peaking Facility" xr:uid="{CBA20BE3-3EE2-41BE-A5AE-392A9474F90E}"/>
    <hyperlink ref="E13655" r:id="rId27303" display="https://www.google.com/maps/@30.419300,-95.011800,450m/data=!3m1!1e3!4m5!3m4!1s0x0:0x0!8m2!3d30.419300!4d-95.011800" xr:uid="{FAEA6E8D-30F3-4244-BF1B-8D9FB172A3C2}"/>
    <hyperlink ref="F13655" r:id="rId27304" display="https://www.bing.com/maps?cp=30.419300~-95.011800&amp;style=o&amp;lvl=18&amp;dir=0&amp;sp=point.30.419300_-95.011800_San Jacinto County Peaking Facility" xr:uid="{AB4942FD-FB59-4BFC-B647-6C5698D2D107}"/>
    <hyperlink ref="E13656" r:id="rId27305" display="https://www.google.com/maps/@30.303800,-94.252600,450m/data=!3m1!1e3!4m5!3m4!1s0x0:0x0!8m2!3d30.303800!4d-94.252600" xr:uid="{EA0C4869-0775-49F0-B4D7-910C2BEEC048}"/>
    <hyperlink ref="F13656" r:id="rId27306" display="https://www.bing.com/maps?cp=30.303800~-94.252600&amp;style=o&amp;lvl=18&amp;dir=0&amp;sp=point.30.303800_-94.252600_Hardin County Peaking Facility" xr:uid="{774CF3D7-DFF5-4B0E-B63C-6F6050B6A62B}"/>
    <hyperlink ref="E13657" r:id="rId27307" display="https://www.google.com/maps/@30.303800,-94.252600,450m/data=!3m1!1e3!4m5!3m4!1s0x0:0x0!8m2!3d30.303800!4d-94.252600" xr:uid="{E29B8F09-65D4-47E4-A9D6-1C893FAEFE37}"/>
    <hyperlink ref="F13657" r:id="rId27308" display="https://www.bing.com/maps?cp=30.303800~-94.252600&amp;style=o&amp;lvl=18&amp;dir=0&amp;sp=point.30.303800_-94.252600_Hardin County Peaking Facility" xr:uid="{0F6AAE85-6CC2-468D-9CEB-B1B8B98FF76D}"/>
    <hyperlink ref="E13658" r:id="rId27309" display="https://www.google.com/maps/@48.630000,-98.315000,450m/data=!3m1!1e3!4m5!3m4!1s0x0:0x0!8m2!3d48.630000!4d-98.315000" xr:uid="{92CA1923-934E-4D81-BB30-212E02C77C7C}"/>
    <hyperlink ref="F13658" r:id="rId27310" display="https://www.bing.com/maps?cp=48.630000~-98.315000&amp;style=o&amp;lvl=18&amp;dir=0&amp;sp=point.48.630000_-98.315000_Langdon Renewables, LLC" xr:uid="{94269D81-EE7F-476F-8D8B-7FA323839487}"/>
    <hyperlink ref="E13659" r:id="rId27311" display="https://www.google.com/maps/@48.210000,-104.391667,450m/data=!3m1!1e3!4m5!3m4!1s0x0:0x0!8m2!3d48.210000!4d-104.391667" xr:uid="{AA3A6D62-4456-4D69-94DF-CFE6A54DEB35}"/>
    <hyperlink ref="F13659" r:id="rId27312" display="https://www.bing.com/maps?cp=48.210000~-104.391667&amp;style=o&amp;lvl=18&amp;dir=0&amp;sp=point.48.210000_-104.391667_Culbertson Generation Station" xr:uid="{25A47A48-E39F-4639-B7C9-946FCADE7C8A}"/>
    <hyperlink ref="E13660" r:id="rId27313" display="https://www.google.com/maps/@47.933621,-101.269189,450m/data=!3m1!1e3!4m5!3m4!1s0x0:0x0!8m2!3d47.933621!4d-101.269189" xr:uid="{F86F2866-7563-4B39-A832-C212C06DD931}"/>
    <hyperlink ref="F13660" r:id="rId27314" display="https://www.bing.com/maps?cp=47.933621~-101.269189&amp;style=o&amp;lvl=18&amp;dir=0&amp;sp=point.47.933621_-101.269189_Prairie Winds ND1" xr:uid="{57450CD3-0A26-4099-B987-58B0A202164F}"/>
    <hyperlink ref="E13661" r:id="rId27315" display="https://www.google.com/maps/@43.886389,-98.787500,450m/data=!3m1!1e3!4m5!3m4!1s0x0:0x0!8m2!3d43.886389!4d-98.787500" xr:uid="{4AD51FAA-05D1-412C-8508-B9D807E9BCE6}"/>
    <hyperlink ref="F13661" r:id="rId27316" display="https://www.bing.com/maps?cp=43.886389~-98.787500&amp;style=o&amp;lvl=18&amp;dir=0&amp;sp=point.43.886389_-98.787500_Prairie Winds SD1" xr:uid="{779D4C1A-EAB3-43B2-98C2-7F1E43C37FB2}"/>
    <hyperlink ref="E13662" r:id="rId27317" display="https://www.google.com/maps/@43.886389,-98.787500,450m/data=!3m1!1e3!4m5!3m4!1s0x0:0x0!8m2!3d43.886389!4d-98.787500" xr:uid="{D73E8E77-7181-4260-8648-46B5B0E9D1B2}"/>
    <hyperlink ref="F13662" r:id="rId27318" display="https://www.bing.com/maps?cp=43.886389~-98.787500&amp;style=o&amp;lvl=18&amp;dir=0&amp;sp=point.43.886389_-98.787500_Prairie Winds SD1" xr:uid="{54C1F1C4-0BAF-4C57-9524-1BD1EE3055E3}"/>
    <hyperlink ref="E13663" r:id="rId27319" display="https://www.google.com/maps/@43.886389,-98.787500,450m/data=!3m1!1e3!4m5!3m4!1s0x0:0x0!8m2!3d43.886389!4d-98.787500" xr:uid="{675BA535-829F-455C-9C7E-CDC7D95A1741}"/>
    <hyperlink ref="F13663" r:id="rId27320" display="https://www.bing.com/maps?cp=43.886389~-98.787500&amp;style=o&amp;lvl=18&amp;dir=0&amp;sp=point.43.886389_-98.787500_Prairie Winds SD1" xr:uid="{775C3EEF-01C5-4F6E-B6F7-B51344B74A27}"/>
    <hyperlink ref="E13664" r:id="rId27321" display="https://www.google.com/maps/@44.388889,-105.460833,450m/data=!3m1!1e3!4m5!3m4!1s0x0:0x0!8m2!3d44.388889!4d-105.460833" xr:uid="{048F5361-F211-490F-8C37-846A5C1E2310}"/>
    <hyperlink ref="F13664" r:id="rId27322" display="https://www.bing.com/maps?cp=44.388889~-105.460833&amp;style=o&amp;lvl=18&amp;dir=0&amp;sp=point.44.388889_-105.460833_Dry Fork Station" xr:uid="{0B557905-4BF5-404A-8F2F-46D9DBCF57DE}"/>
    <hyperlink ref="E13665" r:id="rId27323" display="https://www.google.com/maps/@44.396240,-96.533320,450m/data=!3m1!1e3!4m5!3m4!1s0x0:0x0!8m2!3d44.396240!4d-96.533320" xr:uid="{EF392BA7-057A-45CD-AD33-25205466F743}"/>
    <hyperlink ref="F13665" r:id="rId27324" display="https://www.bing.com/maps?cp=44.396240~-96.533320&amp;style=o&amp;lvl=18&amp;dir=0&amp;sp=point.44.396240_-96.533320_Deer Creek Station" xr:uid="{E5520777-BD39-476E-8C28-5E2A85E0F442}"/>
    <hyperlink ref="E13666" r:id="rId27325" display="https://www.google.com/maps/@44.396240,-96.533320,450m/data=!3m1!1e3!4m5!3m4!1s0x0:0x0!8m2!3d44.396240!4d-96.533320" xr:uid="{D1C2366E-34D7-4D18-BC31-52FFB1DA1095}"/>
    <hyperlink ref="F13666" r:id="rId27326" display="https://www.bing.com/maps?cp=44.396240~-96.533320&amp;style=o&amp;lvl=18&amp;dir=0&amp;sp=point.44.396240_-96.533320_Deer Creek Station" xr:uid="{4CFF443A-C2A9-46F5-9CCD-6AED234F6A0F}"/>
    <hyperlink ref="E13667" r:id="rId27327" display="https://www.google.com/maps/@31.474378,-96.957149,450m/data=!3m1!1e3!4m5!3m4!1s0x0:0x0!8m2!3d31.474378!4d-96.957149" xr:uid="{8F528C0D-AB6E-47C5-A10C-A36BCD7488F1}"/>
    <hyperlink ref="F13667" r:id="rId27328" display="https://www.bing.com/maps?cp=31.474378~-96.957149&amp;style=o&amp;lvl=18&amp;dir=0&amp;sp=point.31.474378_-96.957149_Sandy Creek Energy Station" xr:uid="{340CC758-BC31-4C58-9A82-BF027995C210}"/>
    <hyperlink ref="E13668" r:id="rId27329" display="https://www.google.com/maps/@40.941000,-103.259000,450m/data=!3m1!1e3!4m5!3m4!1s0x0:0x0!8m2!3d40.941000!4d-103.259000" xr:uid="{DA27E5FE-C662-47C9-B812-DE80A63E4D4D}"/>
    <hyperlink ref="F13668" r:id="rId27330" display="https://www.bing.com/maps?cp=40.941000~-103.259000&amp;style=o&amp;lvl=18&amp;dir=0&amp;sp=point.40.941000_-103.259000_Logan Wind Energy" xr:uid="{4092D2BD-87B6-4AC9-9FE7-1AC5C1533A0A}"/>
    <hyperlink ref="E13669" r:id="rId27331" display="https://www.google.com/maps/@40.479200,-88.798900,450m/data=!3m1!1e3!4m5!3m4!1s0x0:0x0!8m2!3d40.479200!4d-88.798900" xr:uid="{E73998DC-9643-446E-9A5C-BCA4F72EC769}"/>
    <hyperlink ref="F13669" r:id="rId27332" display="https://www.bing.com/maps?cp=40.479200~-88.798900&amp;style=o&amp;lvl=18&amp;dir=0&amp;sp=point.40.479200_-88.798900_Old Trail Wind Farm" xr:uid="{A3C97DC5-1D16-4F92-84D5-E75124322041}"/>
    <hyperlink ref="E13670" r:id="rId27333" display="https://www.google.com/maps/@34.503158,-110.334953,450m/data=!3m1!1e3!4m5!3m4!1s0x0:0x0!8m2!3d34.503158!4d-110.334953" xr:uid="{04969DC7-70C7-4DF9-8CA2-598B34431126}"/>
    <hyperlink ref="F13670" r:id="rId27334" display="https://www.bing.com/maps?cp=34.503158~-110.334953&amp;style=o&amp;lvl=18&amp;dir=0&amp;sp=point.34.503158_-110.334953_Novo BioPower Plant" xr:uid="{C67D7081-200F-4F99-9687-05AAD917F6FA}"/>
    <hyperlink ref="E13671" r:id="rId27335" display="https://www.google.com/maps/@43.852778,-96.018333,450m/data=!3m1!1e3!4m5!3m4!1s0x0:0x0!8m2!3d43.852778!4d-96.018333" xr:uid="{742BCBFA-3DA4-4BE5-8AAF-D2CF50526B5C}"/>
    <hyperlink ref="F13671" r:id="rId27336" display="https://www.bing.com/maps?cp=43.852778~-96.018333&amp;style=o&amp;lvl=18&amp;dir=0&amp;sp=point.43.852778_-96.018333_Fenton Wind Farm" xr:uid="{22248415-6A6F-420B-82A8-A78D3D0F4E23}"/>
    <hyperlink ref="E13672" r:id="rId27337" display="https://www.google.com/maps/@44.891400,-74.006100,450m/data=!3m1!1e3!4m5!3m4!1s0x0:0x0!8m2!3d44.891400!4d-74.006100" xr:uid="{8142D439-F40E-4C2E-B2DF-9D6B0E32BFDB}"/>
    <hyperlink ref="F13672" r:id="rId27338" display="https://www.bing.com/maps?cp=44.891400~-74.006100&amp;style=o&amp;lvl=18&amp;dir=0&amp;sp=point.44.891400_-74.006100_Clinton" xr:uid="{39EA9BB5-242F-4501-8122-30637ECC9BFA}"/>
    <hyperlink ref="E13673" r:id="rId27339" display="https://www.google.com/maps/@44.891400,-74.006100,450m/data=!3m1!1e3!4m5!3m4!1s0x0:0x0!8m2!3d44.891400!4d-74.006100" xr:uid="{4E2E4D74-4BE1-4357-B244-04AB7B42F472}"/>
    <hyperlink ref="F13673" r:id="rId27340" display="https://www.bing.com/maps?cp=44.891400~-74.006100&amp;style=o&amp;lvl=18&amp;dir=0&amp;sp=point.44.891400_-74.006100_Ellenburg" xr:uid="{B6ECE3B8-63D2-4FA2-AC33-8811D0D6C21A}"/>
    <hyperlink ref="E13674" r:id="rId27341" display="https://www.google.com/maps/@42.536700,-78.304700,450m/data=!3m1!1e3!4m5!3m4!1s0x0:0x0!8m2!3d42.536700!4d-78.304700" xr:uid="{181B3E21-CE2C-481C-813B-5CFDA0E1B14D}"/>
    <hyperlink ref="F13674" r:id="rId27342" display="https://www.bing.com/maps?cp=42.536700~-78.304700&amp;style=o&amp;lvl=18&amp;dir=0&amp;sp=point.42.536700_-78.304700_Bliss" xr:uid="{7EB7018F-FA92-4FCF-B6ED-B4496D66C89C}"/>
    <hyperlink ref="E13675" r:id="rId27343" display="https://www.google.com/maps/@36.640278,-99.500556,450m/data=!3m1!1e3!4m5!3m4!1s0x0:0x0!8m2!3d36.640278!4d-99.500556" xr:uid="{956FDABE-3455-4064-ADC9-49D9323D8362}"/>
    <hyperlink ref="F13675" r:id="rId27344" display="https://www.bing.com/maps?cp=36.640278~-99.500556&amp;style=o&amp;lvl=18&amp;dir=0&amp;sp=point.36.640278_-99.500556_Sleeping Bear LLC" xr:uid="{61B63479-836C-4CD6-BE01-C348D8FB466B}"/>
    <hyperlink ref="E13676" r:id="rId27345" display="https://www.google.com/maps/@41.229400,-89.557200,450m/data=!3m1!1e3!4m5!3m4!1s0x0:0x0!8m2!3d41.229400!4d-89.557200" xr:uid="{5640C41F-E835-4052-9C9C-0EFA51FA6F66}"/>
    <hyperlink ref="F13676" r:id="rId27346" display="https://www.bing.com/maps?cp=41.229400~-89.557200&amp;style=o&amp;lvl=18&amp;dir=0&amp;sp=point.41.229400_-89.557200_Providence Heights Wind LLC" xr:uid="{3602A243-1C0D-463D-9E74-DD461B98F7ED}"/>
    <hyperlink ref="E13677" r:id="rId27347" display="https://www.google.com/maps/@45.085221,-117.816273,450m/data=!3m1!1e3!4m5!3m4!1s0x0:0x0!8m2!3d45.085221!4d-117.816273" xr:uid="{7EC74DC4-AB4C-47B1-9A38-103D537B2B06}"/>
    <hyperlink ref="F13677" r:id="rId27348" display="https://www.bing.com/maps?cp=45.085221~-117.816273&amp;style=o&amp;lvl=18&amp;dir=0&amp;sp=point.45.085221_-117.816273_Elkhorn Valley Wind Farm" xr:uid="{5734E5A0-878D-4F80-8DFD-72438AF4BECA}"/>
    <hyperlink ref="E13678" r:id="rId27349" display="https://www.google.com/maps/@43.618100,-95.417200,450m/data=!3m1!1e3!4m5!3m4!1s0x0:0x0!8m2!3d43.618100!4d-95.417200" xr:uid="{FD23F39A-0ADC-472F-908C-CE1F57999B8F}"/>
    <hyperlink ref="F13678" r:id="rId27350" display="https://www.bing.com/maps?cp=43.618100~-95.417200&amp;style=o&amp;lvl=18&amp;dir=0&amp;sp=point.43.618100_-95.417200_Ewington Energy Systems, LLC" xr:uid="{50B4B553-D54F-4260-931C-D3D74F0270B2}"/>
    <hyperlink ref="E13679" r:id="rId27351" display="https://www.google.com/maps/@41.544400,-73.041700,450m/data=!3m1!1e3!4m5!3m4!1s0x0:0x0!8m2!3d41.544400!4d-73.041700" xr:uid="{D90ACD17-77E8-46BA-B72B-1DEB5946A2AC}"/>
    <hyperlink ref="F13679" r:id="rId27352" display="https://www.bing.com/maps?cp=41.544400~-73.041700&amp;style=o&amp;lvl=18&amp;dir=0&amp;sp=point.41.544400_-73.041700_Waterbury Generation" xr:uid="{00E95591-2E3D-4C59-BB40-28B4D46585A9}"/>
    <hyperlink ref="E13680" r:id="rId27353" display="https://www.google.com/maps/@47.574700,-92.591700,450m/data=!3m1!1e3!4m5!3m4!1s0x0:0x0!8m2!3d47.574700!4d-92.591700" xr:uid="{56775948-E2FD-4BDC-B03F-FC0290CF71B0}"/>
    <hyperlink ref="F13680" r:id="rId27354" display="https://www.bing.com/maps?cp=47.574700~-92.591700&amp;style=o&amp;lvl=18&amp;dir=0&amp;sp=point.47.574700_-92.591700_Taconite Ridge 1 Wind Energy Center" xr:uid="{5EDA6FD0-3866-4F2A-8BC6-823CCBC291F7}"/>
    <hyperlink ref="E13681" r:id="rId27355" display="https://www.google.com/maps/@42.545600,-77.496700,450m/data=!3m1!1e3!4m5!3m4!1s0x0:0x0!8m2!3d42.545600!4d-77.496700" xr:uid="{5CFF7F5F-D0A9-42E4-8659-169DBAF4527F}"/>
    <hyperlink ref="F13681" r:id="rId27356" display="https://www.bing.com/maps?cp=42.545600~-77.496700&amp;style=o&amp;lvl=18&amp;dir=0&amp;sp=point.42.545600_-77.496700_Dutch Hill Wind Project" xr:uid="{874648C2-FF37-4B0D-A972-C866EF1AADAF}"/>
    <hyperlink ref="E13682" r:id="rId27357" display="https://www.google.com/maps/@42.450000,-77.520000,450m/data=!3m1!1e3!4m5!3m4!1s0x0:0x0!8m2!3d42.450000!4d-77.520000" xr:uid="{A700F6D4-5560-410C-8C47-D9238BFEE466}"/>
    <hyperlink ref="F13682" r:id="rId27358" display="https://www.bing.com/maps?cp=42.450000~-77.520000&amp;style=o&amp;lvl=18&amp;dir=0&amp;sp=point.42.450000_-77.520000_Cohocton Wind Project" xr:uid="{43610CB9-53BC-4A98-BBF6-FFA8E6637705}"/>
    <hyperlink ref="E13683" r:id="rId27359" display="https://www.google.com/maps/@43.830000,-83.206400,450m/data=!3m1!1e3!4m5!3m4!1s0x0:0x0!8m2!3d43.830000!4d-83.206400" xr:uid="{736BE460-189D-4D5B-B483-80D9D22B2B4D}"/>
    <hyperlink ref="F13683" r:id="rId27360" display="https://www.bing.com/maps?cp=43.830000~-83.206400&amp;style=o&amp;lvl=18&amp;dir=0&amp;sp=point.43.830000_-83.206400_Harvest" xr:uid="{93CFFF1D-BF1C-48CC-B066-6899D1204D31}"/>
    <hyperlink ref="E13684" r:id="rId27361" display="https://www.google.com/maps/@43.027200,-115.465600,450m/data=!3m1!1e3!4m5!3m4!1s0x0:0x0!8m2!3d43.027200!4d-115.465600" xr:uid="{80E7A182-0093-4848-9079-5E9CF25C3B26}"/>
    <hyperlink ref="F13684" r:id="rId27362" display="https://www.bing.com/maps?cp=43.027200~-115.465600&amp;style=o&amp;lvl=18&amp;dir=0&amp;sp=point.43.027200_-115.465600_Mountain Home" xr:uid="{6536D4A1-7281-49E4-AB11-DA210749C805}"/>
    <hyperlink ref="E13685" r:id="rId27363" display="https://www.google.com/maps/@43.053600,-115.480300,450m/data=!3m1!1e3!4m5!3m4!1s0x0:0x0!8m2!3d43.053600!4d-115.480300" xr:uid="{51459701-81BF-49F0-AAC8-92F9801E6DE6}"/>
    <hyperlink ref="F13685" r:id="rId27364" display="https://www.bing.com/maps?cp=43.053600~-115.480300&amp;style=o&amp;lvl=18&amp;dir=0&amp;sp=point.43.053600_-115.480300_Bennett Creek Windfarm LLC - Mountain Home" xr:uid="{A98D2CA4-FE4D-4488-AD17-D113EFD4D428}"/>
    <hyperlink ref="E13686" r:id="rId27365" display="https://www.google.com/maps/@32.287800,-100.100000,450m/data=!3m1!1e3!4m5!3m4!1s0x0:0x0!8m2!3d32.287800!4d-100.100000" xr:uid="{60944A87-5F05-4966-8DB2-FE5EB6B320BF}"/>
    <hyperlink ref="F13686" r:id="rId27366" display="https://www.bing.com/maps?cp=32.287800~-100.100000&amp;style=o&amp;lvl=18&amp;dir=0&amp;sp=point.32.287800_-100.100000_Buffalo Gap 3 Wind Farm" xr:uid="{42A56238-F320-4B1B-8EE9-E077686B7E6F}"/>
    <hyperlink ref="E13687" r:id="rId27367" display="https://www.google.com/maps/@36.654114,-120.579727,450m/data=!3m1!1e3!4m5!3m4!1s0x0:0x0!8m2!3d36.654114!4d-120.579727" xr:uid="{DCD97064-DA0F-41C8-809F-2D4E1DE1595C}"/>
    <hyperlink ref="F13687" r:id="rId27368" display="https://www.bing.com/maps?cp=36.654114~-120.579727&amp;style=o&amp;lvl=18&amp;dir=0&amp;sp=point.36.654114_-120.579727_Midway Peaking LLC" xr:uid="{0BAFB1FE-09CF-4AAF-92F4-307967F8D919}"/>
    <hyperlink ref="E13688" r:id="rId27369" display="https://www.google.com/maps/@36.654114,-120.579727,450m/data=!3m1!1e3!4m5!3m4!1s0x0:0x0!8m2!3d36.654114!4d-120.579727" xr:uid="{4BDFAB2E-B81B-4C99-B027-2C4B8672D671}"/>
    <hyperlink ref="F13688" r:id="rId27370" display="https://www.bing.com/maps?cp=36.654114~-120.579727&amp;style=o&amp;lvl=18&amp;dir=0&amp;sp=point.36.654114_-120.579727_Midway Peaking LLC" xr:uid="{AB1E73F9-B871-46D4-96AF-DF3BB3F50C9F}"/>
    <hyperlink ref="E13689" r:id="rId27371" display="https://www.google.com/maps/@41.090583,-89.639811,450m/data=!3m1!1e3!4m5!3m4!1s0x0:0x0!8m2!3d41.090583!4d-89.639811" xr:uid="{88413AE5-11F0-4F76-9FE8-6F68160B2F80}"/>
    <hyperlink ref="F13689" r:id="rId27372" display="https://www.bing.com/maps?cp=41.090583~-89.639811&amp;style=o&amp;lvl=18&amp;dir=0&amp;sp=point.41.090583_-89.639811_Camp Grove Wind Farm" xr:uid="{60B030F0-4BD1-4F3D-8C3D-B102C4C932ED}"/>
    <hyperlink ref="E13690" r:id="rId27373" display="https://www.google.com/maps/@44.942889,-93.096559,450m/data=!3m1!1e3!4m5!3m4!1s0x0:0x0!8m2!3d44.942889!4d-93.096559" xr:uid="{325580D6-0C74-4046-BE3A-BBF87FDD7112}"/>
    <hyperlink ref="F13690" r:id="rId27374" display="https://www.bing.com/maps?cp=44.942889~-93.096559&amp;style=o&amp;lvl=18&amp;dir=0&amp;sp=point.44.942889_-93.096559_St Paul Cogeneration" xr:uid="{F1204DED-1C35-4B67-B90F-D778CFB49B2D}"/>
    <hyperlink ref="E13691" r:id="rId27375" display="https://www.google.com/maps/@32.235300,-101.836700,450m/data=!3m1!1e3!4m5!3m4!1s0x0:0x0!8m2!3d32.235300!4d-101.836700" xr:uid="{D0510F19-34C8-415A-A6F3-667CBBB48D4F}"/>
    <hyperlink ref="F13691" r:id="rId27376" display="https://www.bing.com/maps?cp=32.235300~-101.836700&amp;style=o&amp;lvl=18&amp;dir=0&amp;sp=point.32.235300_-101.836700_Stanton Wind Energy LLC" xr:uid="{8FB14365-024A-4512-BF32-E3285B8D05BF}"/>
    <hyperlink ref="E13692" r:id="rId27377" display="https://www.google.com/maps/@43.430300,-95.416700,450m/data=!3m1!1e3!4m5!3m4!1s0x0:0x0!8m2!3d43.430300!4d-95.416700" xr:uid="{EE7F078B-8170-45B5-895E-54DF4A407BA5}"/>
    <hyperlink ref="F13692" r:id="rId27378" display="https://www.bing.com/maps?cp=43.430300~-95.416700&amp;style=o&amp;lvl=18&amp;dir=0&amp;sp=point.43.430300_-95.416700_Osceola Windpower LLC" xr:uid="{7731E911-8DC6-4A11-8FC0-39D8A0849AAA}"/>
    <hyperlink ref="E13693" r:id="rId27379" display="https://www.google.com/maps/@43.400278,-88.481111,450m/data=!3m1!1e3!4m5!3m4!1s0x0:0x0!8m2!3d43.400278!4d-88.481111" xr:uid="{7550D19B-C9BC-4E13-9CA8-21EF04B7B67E}"/>
    <hyperlink ref="F13693" r:id="rId27380" display="https://www.bing.com/maps?cp=43.400278~-88.481111&amp;style=o&amp;lvl=18&amp;dir=0&amp;sp=point.43.400278_-88.481111_Butler Ridge" xr:uid="{441627AF-501A-4B1D-AB4A-755F1BA1D644}"/>
    <hyperlink ref="E13694" r:id="rId27381" display="https://www.google.com/maps/@35.391900,-101.530000,450m/data=!3m1!1e3!4m5!3m4!1s0x0:0x0!8m2!3d35.391900!4d-101.530000" xr:uid="{7CF22CD2-146E-4683-B223-E6BB58F51A39}"/>
    <hyperlink ref="F13694" r:id="rId27382" display="https://www.bing.com/maps?cp=35.391900~-101.530000&amp;style=o&amp;lvl=18&amp;dir=0&amp;sp=point.35.391900_-101.530000_Majestic 1 Wind Farm" xr:uid="{414F613D-6449-429E-8BFC-B17B5839C93A}"/>
    <hyperlink ref="E13695" r:id="rId27383" display="https://www.google.com/maps/@32.408100,-100.128600,450m/data=!3m1!1e3!4m5!3m4!1s0x0:0x0!8m2!3d32.408100!4d-100.128600" xr:uid="{21463A3D-6BC4-450A-ABA6-08BA901FE6F1}"/>
    <hyperlink ref="F13695" r:id="rId27384" display="https://www.bing.com/maps?cp=32.408100~-100.128600&amp;style=o&amp;lvl=18&amp;dir=0&amp;sp=point.32.408100_-100.128600_South Trent Wind Farm" xr:uid="{0B68B006-9F5B-40A3-A5B5-B9435D6D8FBC}"/>
    <hyperlink ref="E13696" r:id="rId27385" display="https://www.google.com/maps/@44.002500,-98.590833,450m/data=!3m1!1e3!4m5!3m4!1s0x0:0x0!8m2!3d44.002500!4d-98.590833" xr:uid="{C9859736-5C0B-4C6E-A8F8-E3452E358457}"/>
    <hyperlink ref="F13696" r:id="rId27386" display="https://www.bing.com/maps?cp=44.002500~-98.590833&amp;style=o&amp;lvl=18&amp;dir=0&amp;sp=point.44.002500_-98.590833_Wessington Springs" xr:uid="{C5784919-52B1-4602-87D8-15F043C42323}"/>
    <hyperlink ref="E13697" r:id="rId27387" display="https://www.google.com/maps/@40.438100,-78.543600,450m/data=!3m1!1e3!4m5!3m4!1s0x0:0x0!8m2!3d40.438100!4d-78.543600" xr:uid="{2A68332A-8B16-4DA2-A382-B49E232390CC}"/>
    <hyperlink ref="F13697" r:id="rId27388" display="https://www.bing.com/maps?cp=40.438100~-78.543600&amp;style=o&amp;lvl=18&amp;dir=0&amp;sp=point.40.438100_-78.543600_North Allegheny Windpower Project" xr:uid="{058BE6C8-578E-4E21-BBE0-636B5C3F0A5A}"/>
    <hyperlink ref="E13698" r:id="rId27389" display="https://www.google.com/maps/@40.898100,-121.803600,450m/data=!3m1!1e3!4m5!3m4!1s0x0:0x0!8m2!3d40.898100!4d-121.803600" xr:uid="{FDEB93BD-DFF9-45B4-B961-3E6669B1E142}"/>
    <hyperlink ref="F13698" r:id="rId27390" display="https://www.bing.com/maps?cp=40.898100~-121.803600&amp;style=o&amp;lvl=18&amp;dir=0&amp;sp=point.40.898100_-121.803600_Hatchet Ridge Wind Project" xr:uid="{76C68785-8B66-4BEF-B57D-2767F75BC8D6}"/>
    <hyperlink ref="E13699" r:id="rId27391" display="https://www.google.com/maps/@43.663056,-82.746944,450m/data=!3m1!1e3!4m5!3m4!1s0x0:0x0!8m2!3d43.663056!4d-82.746944" xr:uid="{6A7E0054-BF37-480D-A895-167C14A6DCF0}"/>
    <hyperlink ref="F13699" r:id="rId27392" display="https://www.bing.com/maps?cp=43.663056~-82.746944&amp;style=o&amp;lvl=18&amp;dir=0&amp;sp=point.43.663056_-82.746944_Michigan Wind 2" xr:uid="{D5DD44E5-6D09-4F92-BBFA-5D9118C92B65}"/>
    <hyperlink ref="E13700" r:id="rId27393" display="https://www.google.com/maps/@27.001100,-97.599400,450m/data=!3m1!1e3!4m5!3m4!1s0x0:0x0!8m2!3d27.001100!4d-97.599400" xr:uid="{DF080EF4-8BAF-43AB-9348-5AB726A494E4}"/>
    <hyperlink ref="F13700" r:id="rId27394" display="https://www.bing.com/maps?cp=27.001100~-97.599400&amp;style=o&amp;lvl=18&amp;dir=0&amp;sp=point.27.001100_-97.599400_Pattern Gulf Wind" xr:uid="{E0020B6E-B7A7-4543-8189-42D15798F116}"/>
    <hyperlink ref="E13701" r:id="rId27395" display="https://www.google.com/maps/@35.529778,-99.814456,450m/data=!3m1!1e3!4m5!3m4!1s0x0:0x0!8m2!3d35.529778!4d-99.814456" xr:uid="{B7C24013-7630-4D7E-B5DD-8A69A6B8C2F6}"/>
    <hyperlink ref="F13701" r:id="rId27396" display="https://www.bing.com/maps?cp=35.529778~-99.814456&amp;style=o&amp;lvl=18&amp;dir=0&amp;sp=point.35.529778_-99.814456_Dempsey Ridge Wind Farm" xr:uid="{5345B017-71CC-4BD7-A0C2-908EB5B6740F}"/>
    <hyperlink ref="E13702" r:id="rId27397" display="https://www.google.com/maps/@45.781825,-120.521151,450m/data=!3m1!1e3!4m5!3m4!1s0x0:0x0!8m2!3d45.781825!4d-120.521151" xr:uid="{2DA8E88B-0F6B-427C-A130-81739CBB6553}"/>
    <hyperlink ref="F13702" r:id="rId27398" display="https://www.bing.com/maps?cp=45.781825~-120.521151&amp;style=o&amp;lvl=18&amp;dir=0&amp;sp=point.45.781825_-120.521151_Goodnoe Hills" xr:uid="{E0C0A80D-DC84-48A7-9D9C-E7CC5F7F77BC}"/>
    <hyperlink ref="E13703" r:id="rId27399" display="https://www.google.com/maps/@20.766700,-156.923300,450m/data=!3m1!1e3!4m5!3m4!1s0x0:0x0!8m2!3d20.766700!4d-156.923300" xr:uid="{54ABAF8F-E881-4256-B0B6-9DA648736ABA}"/>
    <hyperlink ref="F13703" r:id="rId27400" display="https://www.bing.com/maps?cp=20.766700~-156.923300&amp;style=o&amp;lvl=18&amp;dir=0&amp;sp=point.20.766700_-156.923300_Lanai Solar-Electric Plant" xr:uid="{3072D2B0-E53F-4560-B8EB-8FA895E42149}"/>
    <hyperlink ref="E13704" r:id="rId27401" display="https://www.google.com/maps/@20.766700,-156.923300,450m/data=!3m1!1e3!4m5!3m4!1s0x0:0x0!8m2!3d20.766700!4d-156.923300" xr:uid="{A52D1AE5-D8E1-485E-90E3-B1B82AEC0142}"/>
    <hyperlink ref="F13704" r:id="rId27402" display="https://www.bing.com/maps?cp=20.766700~-156.923300&amp;style=o&amp;lvl=18&amp;dir=0&amp;sp=point.20.766700_-156.923300_Lanai Solar-Electric Plant" xr:uid="{0E276AD1-4394-4FC2-BD29-224928108A43}"/>
    <hyperlink ref="E13705" r:id="rId27403" display="https://www.google.com/maps/@20.766700,-156.923300,450m/data=!3m1!1e3!4m5!3m4!1s0x0:0x0!8m2!3d20.766700!4d-156.923300" xr:uid="{855B2709-88D8-4EF9-88EC-7FA607E76813}"/>
    <hyperlink ref="F13705" r:id="rId27404" display="https://www.bing.com/maps?cp=20.766700~-156.923300&amp;style=o&amp;lvl=18&amp;dir=0&amp;sp=point.20.766700_-156.923300_Lanai Solar-Electric Plant" xr:uid="{A95C5A85-64CB-49DF-BDA1-8395CEF09538}"/>
    <hyperlink ref="E13706" r:id="rId27405" display="https://www.google.com/maps/@20.766700,-156.923300,450m/data=!3m1!1e3!4m5!3m4!1s0x0:0x0!8m2!3d20.766700!4d-156.923300" xr:uid="{DE8F89F0-E9A0-4810-A2F5-0C1C7600CFF4}"/>
    <hyperlink ref="F13706" r:id="rId27406" display="https://www.bing.com/maps?cp=20.766700~-156.923300&amp;style=o&amp;lvl=18&amp;dir=0&amp;sp=point.20.766700_-156.923300_Lanai Solar-Electric Plant" xr:uid="{22C9E4AF-5033-472D-9F0D-40C15140701E}"/>
    <hyperlink ref="E13707" r:id="rId27407" display="https://www.google.com/maps/@20.766700,-156.923300,450m/data=!3m1!1e3!4m5!3m4!1s0x0:0x0!8m2!3d20.766700!4d-156.923300" xr:uid="{9154BF1E-E71B-44E9-BF9E-82359C963933}"/>
    <hyperlink ref="F13707" r:id="rId27408" display="https://www.bing.com/maps?cp=20.766700~-156.923300&amp;style=o&amp;lvl=18&amp;dir=0&amp;sp=point.20.766700_-156.923300_Lanai Solar-Electric Plant" xr:uid="{8DCA4D1E-D836-4A74-A6FD-D2054F057063}"/>
    <hyperlink ref="E13708" r:id="rId27409" display="https://www.google.com/maps/@20.766700,-156.923300,450m/data=!3m1!1e3!4m5!3m4!1s0x0:0x0!8m2!3d20.766700!4d-156.923300" xr:uid="{EAF5946B-F9C9-4A98-8498-5267BAC7187D}"/>
    <hyperlink ref="F13708" r:id="rId27410" display="https://www.bing.com/maps?cp=20.766700~-156.923300&amp;style=o&amp;lvl=18&amp;dir=0&amp;sp=point.20.766700_-156.923300_Lanai Solar-Electric Plant" xr:uid="{3953ABF1-D111-4801-BC5B-E140E3A82EA8}"/>
    <hyperlink ref="E13709" r:id="rId27411" display="https://www.google.com/maps/@20.766700,-156.923300,450m/data=!3m1!1e3!4m5!3m4!1s0x0:0x0!8m2!3d20.766700!4d-156.923300" xr:uid="{F7A62118-AE78-4A61-A0B0-8DCBA0D88C14}"/>
    <hyperlink ref="F13709" r:id="rId27412" display="https://www.bing.com/maps?cp=20.766700~-156.923300&amp;style=o&amp;lvl=18&amp;dir=0&amp;sp=point.20.766700_-156.923300_Lanai Solar-Electric Plant" xr:uid="{2BD09966-2F8F-4622-B449-5B0509841A9F}"/>
    <hyperlink ref="E13710" r:id="rId27413" display="https://www.google.com/maps/@20.766700,-156.923300,450m/data=!3m1!1e3!4m5!3m4!1s0x0:0x0!8m2!3d20.766700!4d-156.923300" xr:uid="{3F0DA053-9C8B-4656-8619-79778499D06A}"/>
    <hyperlink ref="F13710" r:id="rId27414" display="https://www.bing.com/maps?cp=20.766700~-156.923300&amp;style=o&amp;lvl=18&amp;dir=0&amp;sp=point.20.766700_-156.923300_Lanai Solar-Electric Plant" xr:uid="{7DD3099B-3DD8-43EB-BD0C-786D6225998E}"/>
    <hyperlink ref="E13711" r:id="rId27415" display="https://www.google.com/maps/@20.766700,-156.923300,450m/data=!3m1!1e3!4m5!3m4!1s0x0:0x0!8m2!3d20.766700!4d-156.923300" xr:uid="{9AAA8A43-1CA9-475A-BD47-3632D441BC70}"/>
    <hyperlink ref="F13711" r:id="rId27416" display="https://www.bing.com/maps?cp=20.766700~-156.923300&amp;style=o&amp;lvl=18&amp;dir=0&amp;sp=point.20.766700_-156.923300_Lanai Solar-Electric Plant" xr:uid="{C0E50C7D-BF1F-4EFA-B866-F8BAE7C2D695}"/>
    <hyperlink ref="E13712" r:id="rId27417" display="https://www.google.com/maps/@20.766700,-156.923300,450m/data=!3m1!1e3!4m5!3m4!1s0x0:0x0!8m2!3d20.766700!4d-156.923300" xr:uid="{97FFD4CD-BD86-4F40-B530-581DD94C46B2}"/>
    <hyperlink ref="F13712" r:id="rId27418" display="https://www.bing.com/maps?cp=20.766700~-156.923300&amp;style=o&amp;lvl=18&amp;dir=0&amp;sp=point.20.766700_-156.923300_Lanai Solar-Electric Plant" xr:uid="{DC10A94E-546B-4410-AC4C-D793D91FC71E}"/>
    <hyperlink ref="E13713" r:id="rId27419" display="https://www.google.com/maps/@20.766700,-156.923300,450m/data=!3m1!1e3!4m5!3m4!1s0x0:0x0!8m2!3d20.766700!4d-156.923300" xr:uid="{0F1F1FFB-C919-4DDC-B753-B70ABE56B7EB}"/>
    <hyperlink ref="F13713" r:id="rId27420" display="https://www.bing.com/maps?cp=20.766700~-156.923300&amp;style=o&amp;lvl=18&amp;dir=0&amp;sp=point.20.766700_-156.923300_Lanai Solar-Electric Plant" xr:uid="{7B4F7AA0-3701-44EE-AF5B-22C48C2AB6B6}"/>
    <hyperlink ref="E13714" r:id="rId27421" display="https://www.google.com/maps/@20.766700,-156.923300,450m/data=!3m1!1e3!4m5!3m4!1s0x0:0x0!8m2!3d20.766700!4d-156.923300" xr:uid="{E5AF5BF3-98A5-4F9A-A371-002941D2054A}"/>
    <hyperlink ref="F13714" r:id="rId27422" display="https://www.bing.com/maps?cp=20.766700~-156.923300&amp;style=o&amp;lvl=18&amp;dir=0&amp;sp=point.20.766700_-156.923300_Lanai Solar-Electric Plant" xr:uid="{8FC20C43-7E0B-497F-8DE5-35AC6BBACA2D}"/>
    <hyperlink ref="E13715" r:id="rId27423" display="https://www.google.com/maps/@39.000000,-77.093900,450m/data=!3m1!1e3!4m5!3m4!1s0x0:0x0!8m2!3d39.000000!4d-77.093900" xr:uid="{6C64B9D7-0305-4600-B004-B73099247351}"/>
    <hyperlink ref="F13715" r:id="rId27424" display="https://www.bing.com/maps?cp=39.000000~-77.093900&amp;style=o&amp;lvl=18&amp;dir=0&amp;sp=point.39.000000_-77.093900_NIH Cogeneration Facility" xr:uid="{DED2F2A5-ACE9-4B08-A185-B1DD10A0CDDE}"/>
    <hyperlink ref="E13716" r:id="rId27425" display="https://www.google.com/maps/@45.959325,-98.946325,450m/data=!3m1!1e3!4m5!3m4!1s0x0:0x0!8m2!3d45.959325!4d-98.946325" xr:uid="{B241FDBB-C033-4FA1-8664-0A352BA0D50F}"/>
    <hyperlink ref="F13716" r:id="rId27426" display="https://www.bing.com/maps?cp=45.959325~-98.946325&amp;style=o&amp;lvl=18&amp;dir=0&amp;sp=point.45.959325_-98.946325_Tatanka Wind Power LLC" xr:uid="{447EAF89-B8C9-4191-A108-1CF2B1EB1E89}"/>
    <hyperlink ref="E13717" r:id="rId27427" display="https://www.google.com/maps/@48.083625,-100.921500,450m/data=!3m1!1e3!4m5!3m4!1s0x0:0x0!8m2!3d48.083625!4d-100.921500" xr:uid="{C8FEAB0D-D958-4E5E-A054-F9B725380F0D}"/>
    <hyperlink ref="F13717" r:id="rId27428" display="https://www.bing.com/maps?cp=48.083625~-100.921500&amp;style=o&amp;lvl=18&amp;dir=0&amp;sp=point.48.083625_-100.921500_Velva Windfarm LLC" xr:uid="{BBBDEC03-0E42-4912-8C90-D8026D262BF4}"/>
    <hyperlink ref="E13718" r:id="rId27429" display="https://www.google.com/maps/@39.707893,-79.958974,450m/data=!3m1!1e3!4m5!3m4!1s0x0:0x0!8m2!3d39.707893!4d-79.958974" xr:uid="{120DCCDD-C028-4353-89E7-B031E5AAD503}"/>
    <hyperlink ref="F13718" r:id="rId27430" display="https://www.bing.com/maps?cp=39.707893~-79.958974&amp;style=o&amp;lvl=18&amp;dir=0&amp;sp=point.39.707893_-79.958974_Longview Power Plant" xr:uid="{573986F4-BB78-4A42-91E0-F803A332698F}"/>
    <hyperlink ref="E13719" r:id="rId27431" display="https://www.google.com/maps/@34.105000,-101.098600,450m/data=!3m1!1e3!4m5!3m4!1s0x0:0x0!8m2!3d34.105000!4d-101.098600" xr:uid="{1BBF0207-B225-494A-9ECC-F20794968C06}"/>
    <hyperlink ref="F13719" r:id="rId27432" display="https://www.bing.com/maps?cp=34.105000~-101.098600&amp;style=o&amp;lvl=18&amp;dir=0&amp;sp=point.34.105000_-101.098600_Whirlwind Energy Center" xr:uid="{64A1B9A4-337D-40E8-9BF8-38932332F5FF}"/>
    <hyperlink ref="E13720" r:id="rId27433" display="https://www.google.com/maps/@30.025470,-96.994500,450m/data=!3m1!1e3!4m5!3m4!1s0x0:0x0!8m2!3d30.025470!4d-96.994500" xr:uid="{578C4DEB-D113-437D-B369-4446889BAF43}"/>
    <hyperlink ref="F13720" r:id="rId27434" display="https://www.bing.com/maps?cp=30.025470~-96.994500&amp;style=o&amp;lvl=18&amp;dir=0&amp;sp=point.30.025470_-96.994500_Winchester Power Park" xr:uid="{63B02E88-A1B8-4F2F-9157-90C3C08AC5FD}"/>
    <hyperlink ref="E13721" r:id="rId27435" display="https://www.google.com/maps/@30.025470,-96.994500,450m/data=!3m1!1e3!4m5!3m4!1s0x0:0x0!8m2!3d30.025470!4d-96.994500" xr:uid="{BD64CD7E-285E-498C-B3AA-66809A660B57}"/>
    <hyperlink ref="F13721" r:id="rId27436" display="https://www.bing.com/maps?cp=30.025470~-96.994500&amp;style=o&amp;lvl=18&amp;dir=0&amp;sp=point.30.025470_-96.994500_Winchester Power Park" xr:uid="{2F725B8A-A0D0-438C-A55F-33895A63DDB2}"/>
    <hyperlink ref="E13722" r:id="rId27437" display="https://www.google.com/maps/@30.025470,-96.994500,450m/data=!3m1!1e3!4m5!3m4!1s0x0:0x0!8m2!3d30.025470!4d-96.994500" xr:uid="{D8C7FDA4-064C-4D28-BBD4-9416ADD33DC9}"/>
    <hyperlink ref="F13722" r:id="rId27438" display="https://www.bing.com/maps?cp=30.025470~-96.994500&amp;style=o&amp;lvl=18&amp;dir=0&amp;sp=point.30.025470_-96.994500_Winchester Power Park" xr:uid="{5DB8C59C-1844-40BE-86A5-E23BFBF2981F}"/>
    <hyperlink ref="E13723" r:id="rId27439" display="https://www.google.com/maps/@30.025470,-96.994500,450m/data=!3m1!1e3!4m5!3m4!1s0x0:0x0!8m2!3d30.025470!4d-96.994500" xr:uid="{70C27E93-1C33-469F-8671-5EDE78E7E5CA}"/>
    <hyperlink ref="F13723" r:id="rId27440" display="https://www.bing.com/maps?cp=30.025470~-96.994500&amp;style=o&amp;lvl=18&amp;dir=0&amp;sp=point.30.025470_-96.994500_Winchester Power Park" xr:uid="{834233D8-A126-44C6-8E40-C5E89CDDAB1C}"/>
    <hyperlink ref="E13724" r:id="rId27441" display="https://www.google.com/maps/@43.000300,-92.620000,450m/data=!3m1!1e3!4m5!3m4!1s0x0:0x0!8m2!3d43.000300!4d-92.620000" xr:uid="{6E95D1FB-DBEE-4C14-A260-BFF5960D6E20}"/>
    <hyperlink ref="F13724" r:id="rId27442" display="https://www.bing.com/maps?cp=43.000300~-92.620000&amp;style=o&amp;lvl=18&amp;dir=0&amp;sp=point.43.000300_-92.620000_Charles City Wind Farm" xr:uid="{6480C534-FDFC-4CB3-90D6-0318E4BE76D0}"/>
    <hyperlink ref="E13725" r:id="rId27443" display="https://www.google.com/maps/@40.695000,-87.488600,450m/data=!3m1!1e3!4m5!3m4!1s0x0:0x0!8m2!3d40.695000!4d-87.488600" xr:uid="{2BD09311-A3E0-423C-80A0-BECB58637693}"/>
    <hyperlink ref="F13725" r:id="rId27444" display="https://www.bing.com/maps?cp=40.695000~-87.488600&amp;style=o&amp;lvl=18&amp;dir=0&amp;sp=point.40.695000_-87.488600_Benton County Wind Farm" xr:uid="{CEB8C0DD-A9D1-410F-B6A2-8516C762AB48}"/>
    <hyperlink ref="E13726" r:id="rId27445" display="https://www.google.com/maps/@38.384700,-75.634400,450m/data=!3m1!1e3!4m5!3m4!1s0x0:0x0!8m2!3d38.384700!4d-75.634400" xr:uid="{42DC4BBE-0730-4C2A-81D5-0CF1647C5294}"/>
    <hyperlink ref="F13726" r:id="rId27446" display="https://www.bing.com/maps?cp=38.384700~-75.634400&amp;style=o&amp;lvl=18&amp;dir=0&amp;sp=point.38.384700_-75.634400_Wicomico" xr:uid="{FC83A06B-A215-4776-86E8-BD4CF599239D}"/>
    <hyperlink ref="E13727" r:id="rId27447" display="https://www.google.com/maps/@38.384700,-75.634400,450m/data=!3m1!1e3!4m5!3m4!1s0x0:0x0!8m2!3d38.384700!4d-75.634400" xr:uid="{37803CB4-50DC-4577-BDA3-747629DE0478}"/>
    <hyperlink ref="F13727" r:id="rId27448" display="https://www.bing.com/maps?cp=38.384700~-75.634400&amp;style=o&amp;lvl=18&amp;dir=0&amp;sp=point.38.384700_-75.634400_Wicomico" xr:uid="{F4F4D51D-AE2C-4863-978D-C59B32C3D176}"/>
    <hyperlink ref="E13728" r:id="rId27449" display="https://www.google.com/maps/@38.384700,-75.634400,450m/data=!3m1!1e3!4m5!3m4!1s0x0:0x0!8m2!3d38.384700!4d-75.634400" xr:uid="{CBD7A827-2190-4928-8ED4-3EE4D2A08BFC}"/>
    <hyperlink ref="F13728" r:id="rId27450" display="https://www.bing.com/maps?cp=38.384700~-75.634400&amp;style=o&amp;lvl=18&amp;dir=0&amp;sp=point.38.384700_-75.634400_Wicomico" xr:uid="{85800A1F-4222-4611-A671-5378D1319F1D}"/>
    <hyperlink ref="E13729" r:id="rId27451" display="https://www.google.com/maps/@38.384700,-75.634400,450m/data=!3m1!1e3!4m5!3m4!1s0x0:0x0!8m2!3d38.384700!4d-75.634400" xr:uid="{15D870FB-2752-4387-A8A3-B7AEF5A3E42C}"/>
    <hyperlink ref="F13729" r:id="rId27452" display="https://www.bing.com/maps?cp=38.384700~-75.634400&amp;style=o&amp;lvl=18&amp;dir=0&amp;sp=point.38.384700_-75.634400_Wicomico" xr:uid="{6B2DB458-6C2F-4745-8B25-3E352FBFFA99}"/>
    <hyperlink ref="E13730" r:id="rId27453" display="https://www.google.com/maps/@38.384700,-75.634400,450m/data=!3m1!1e3!4m5!3m4!1s0x0:0x0!8m2!3d38.384700!4d-75.634400" xr:uid="{CD527013-A2F8-45C0-9492-5F59F28F2438}"/>
    <hyperlink ref="F13730" r:id="rId27454" display="https://www.bing.com/maps?cp=38.384700~-75.634400&amp;style=o&amp;lvl=18&amp;dir=0&amp;sp=point.38.384700_-75.634400_Wicomico" xr:uid="{63C34801-8A33-4F67-813A-81410DF5FA1A}"/>
    <hyperlink ref="E13731" r:id="rId27455" display="https://www.google.com/maps/@38.384700,-75.634400,450m/data=!3m1!1e3!4m5!3m4!1s0x0:0x0!8m2!3d38.384700!4d-75.634400" xr:uid="{F224D52F-28B1-4BC3-B279-5390A2CF22FF}"/>
    <hyperlink ref="F13731" r:id="rId27456" display="https://www.bing.com/maps?cp=38.384700~-75.634400&amp;style=o&amp;lvl=18&amp;dir=0&amp;sp=point.38.384700_-75.634400_Wicomico" xr:uid="{07B5BE5D-2F2C-4925-AA3C-575F48F5D843}"/>
    <hyperlink ref="E13732" r:id="rId27457" display="https://www.google.com/maps/@38.384700,-75.634400,450m/data=!3m1!1e3!4m5!3m4!1s0x0:0x0!8m2!3d38.384700!4d-75.634400" xr:uid="{A6FEA229-1E81-4730-BE2E-14417FF1D005}"/>
    <hyperlink ref="F13732" r:id="rId27458" display="https://www.bing.com/maps?cp=38.384700~-75.634400&amp;style=o&amp;lvl=18&amp;dir=0&amp;sp=point.38.384700_-75.634400_Wicomico" xr:uid="{18ADEF43-C98E-4603-943A-499DDCC79EC8}"/>
    <hyperlink ref="E13733" r:id="rId27459" display="https://www.google.com/maps/@38.384700,-75.634400,450m/data=!3m1!1e3!4m5!3m4!1s0x0:0x0!8m2!3d38.384700!4d-75.634400" xr:uid="{1C36D668-E8C8-48CA-A9EE-C730313F7785}"/>
    <hyperlink ref="F13733" r:id="rId27460" display="https://www.bing.com/maps?cp=38.384700~-75.634400&amp;style=o&amp;lvl=18&amp;dir=0&amp;sp=point.38.384700_-75.634400_Wicomico" xr:uid="{C782DCF4-52D9-4A55-B95B-6127722FEDE3}"/>
    <hyperlink ref="E13734" r:id="rId27461" display="https://www.google.com/maps/@38.384700,-75.634400,450m/data=!3m1!1e3!4m5!3m4!1s0x0:0x0!8m2!3d38.384700!4d-75.634400" xr:uid="{4D6AD3AB-4F1D-42C8-A029-11A20D19079D}"/>
    <hyperlink ref="F13734" r:id="rId27462" display="https://www.bing.com/maps?cp=38.384700~-75.634400&amp;style=o&amp;lvl=18&amp;dir=0&amp;sp=point.38.384700_-75.634400_Wicomico" xr:uid="{E7056EDC-2413-4443-B26C-3C1CD81F2B20}"/>
    <hyperlink ref="E13735" r:id="rId27463" display="https://www.google.com/maps/@38.384700,-75.634400,450m/data=!3m1!1e3!4m5!3m4!1s0x0:0x0!8m2!3d38.384700!4d-75.634400" xr:uid="{873FDFB1-6025-4C5A-B76D-93E801555B11}"/>
    <hyperlink ref="F13735" r:id="rId27464" display="https://www.bing.com/maps?cp=38.384700~-75.634400&amp;style=o&amp;lvl=18&amp;dir=0&amp;sp=point.38.384700_-75.634400_Wicomico" xr:uid="{0F704165-A2E1-44BB-AD15-4FAE804D916B}"/>
    <hyperlink ref="E13736" r:id="rId27465" display="https://www.google.com/maps/@38.384700,-75.634400,450m/data=!3m1!1e3!4m5!3m4!1s0x0:0x0!8m2!3d38.384700!4d-75.634400" xr:uid="{8F7D2D64-57AE-4BB6-A207-DF1F1BCA64F5}"/>
    <hyperlink ref="F13736" r:id="rId27466" display="https://www.bing.com/maps?cp=38.384700~-75.634400&amp;style=o&amp;lvl=18&amp;dir=0&amp;sp=point.38.384700_-75.634400_Wicomico" xr:uid="{F7BB2553-72F4-475C-850A-028ED880CA97}"/>
    <hyperlink ref="E13737" r:id="rId27467" display="https://www.google.com/maps/@38.384700,-75.634400,450m/data=!3m1!1e3!4m5!3m4!1s0x0:0x0!8m2!3d38.384700!4d-75.634400" xr:uid="{C56F1B67-4A1D-437A-8FE9-12A8C83C8892}"/>
    <hyperlink ref="F13737" r:id="rId27468" display="https://www.bing.com/maps?cp=38.384700~-75.634400&amp;style=o&amp;lvl=18&amp;dir=0&amp;sp=point.38.384700_-75.634400_Wicomico" xr:uid="{25AA22F3-B498-4879-8CC7-180458926E1B}"/>
    <hyperlink ref="E13738" r:id="rId27469" display="https://www.google.com/maps/@38.384700,-75.634400,450m/data=!3m1!1e3!4m5!3m4!1s0x0:0x0!8m2!3d38.384700!4d-75.634400" xr:uid="{0D8881FF-3FA2-4A04-8DF9-25D7D7167B87}"/>
    <hyperlink ref="F13738" r:id="rId27470" display="https://www.bing.com/maps?cp=38.384700~-75.634400&amp;style=o&amp;lvl=18&amp;dir=0&amp;sp=point.38.384700_-75.634400_Wicomico" xr:uid="{931F2950-E59D-4AFD-99F2-83817E9CDED0}"/>
    <hyperlink ref="E13739" r:id="rId27471" display="https://www.google.com/maps/@38.384700,-75.634400,450m/data=!3m1!1e3!4m5!3m4!1s0x0:0x0!8m2!3d38.384700!4d-75.634400" xr:uid="{F75787EC-4D58-4B35-8383-CAE43DFF4542}"/>
    <hyperlink ref="F13739" r:id="rId27472" display="https://www.bing.com/maps?cp=38.384700~-75.634400&amp;style=o&amp;lvl=18&amp;dir=0&amp;sp=point.38.384700_-75.634400_Wicomico" xr:uid="{F9C9051E-8246-4358-BF7C-C7E626CF597A}"/>
    <hyperlink ref="E13740" r:id="rId27473" display="https://www.google.com/maps/@38.384700,-75.634400,450m/data=!3m1!1e3!4m5!3m4!1s0x0:0x0!8m2!3d38.384700!4d-75.634400" xr:uid="{075D7648-7435-4248-9B3A-7D61560E0E2E}"/>
    <hyperlink ref="F13740" r:id="rId27474" display="https://www.bing.com/maps?cp=38.384700~-75.634400&amp;style=o&amp;lvl=18&amp;dir=0&amp;sp=point.38.384700_-75.634400_Wicomico" xr:uid="{570FF98D-D942-49A3-ADC4-028A30D2E671}"/>
    <hyperlink ref="E13741" r:id="rId27475" display="https://www.google.com/maps/@38.384700,-75.634400,450m/data=!3m1!1e3!4m5!3m4!1s0x0:0x0!8m2!3d38.384700!4d-75.634400" xr:uid="{FDD83D31-2578-4CC7-AEDC-BC3EA19A56C7}"/>
    <hyperlink ref="F13741" r:id="rId27476" display="https://www.bing.com/maps?cp=38.384700~-75.634400&amp;style=o&amp;lvl=18&amp;dir=0&amp;sp=point.38.384700_-75.634400_Wicomico" xr:uid="{34F40954-B2DF-4598-B524-79A0D294644C}"/>
    <hyperlink ref="E13742" r:id="rId27477" display="https://www.google.com/maps/@38.384700,-75.634400,450m/data=!3m1!1e3!4m5!3m4!1s0x0:0x0!8m2!3d38.384700!4d-75.634400" xr:uid="{566BC254-A619-4E97-B8D0-5ECD9A25F7D0}"/>
    <hyperlink ref="F13742" r:id="rId27478" display="https://www.bing.com/maps?cp=38.384700~-75.634400&amp;style=o&amp;lvl=18&amp;dir=0&amp;sp=point.38.384700_-75.634400_Wicomico" xr:uid="{6DA96318-643A-494B-A4B9-366DB9D2D57E}"/>
    <hyperlink ref="E13743" r:id="rId27479" display="https://www.google.com/maps/@38.384700,-75.634400,450m/data=!3m1!1e3!4m5!3m4!1s0x0:0x0!8m2!3d38.384700!4d-75.634400" xr:uid="{F207DF50-BC24-4BFB-B542-4200DB7B7C5F}"/>
    <hyperlink ref="F13743" r:id="rId27480" display="https://www.bing.com/maps?cp=38.384700~-75.634400&amp;style=o&amp;lvl=18&amp;dir=0&amp;sp=point.38.384700_-75.634400_Wicomico" xr:uid="{B9A20AC3-3A2B-412F-B222-289A5E326851}"/>
    <hyperlink ref="E13744" r:id="rId27481" display="https://www.google.com/maps/@37.309700,-78.058900,450m/data=!3m1!1e3!4m5!3m4!1s0x0:0x0!8m2!3d37.309700!4d-78.058900" xr:uid="{03FD7288-57F9-410F-BD0A-BE7DE1D38A9C}"/>
    <hyperlink ref="F13744" r:id="rId27482" display="https://www.bing.com/maps?cp=37.309700~-78.058900&amp;style=o&amp;lvl=18&amp;dir=0&amp;sp=point.37.309700_-78.058900_Amelia" xr:uid="{F3BA33C9-5220-4961-8ADC-DE8D7C32F81C}"/>
    <hyperlink ref="E13745" r:id="rId27483" display="https://www.google.com/maps/@37.309700,-78.058900,450m/data=!3m1!1e3!4m5!3m4!1s0x0:0x0!8m2!3d37.309700!4d-78.058900" xr:uid="{E8F945D4-03C2-4380-B1DE-E90D9828348C}"/>
    <hyperlink ref="F13745" r:id="rId27484" display="https://www.bing.com/maps?cp=37.309700~-78.058900&amp;style=o&amp;lvl=18&amp;dir=0&amp;sp=point.37.309700_-78.058900_Amelia" xr:uid="{7B262FE2-CFE7-401C-9C40-C5290FC22086}"/>
    <hyperlink ref="E13746" r:id="rId27485" display="https://www.google.com/maps/@37.309700,-78.058900,450m/data=!3m1!1e3!4m5!3m4!1s0x0:0x0!8m2!3d37.309700!4d-78.058900" xr:uid="{AB319C6F-AD66-4476-93AE-63EC948CCD31}"/>
    <hyperlink ref="F13746" r:id="rId27486" display="https://www.bing.com/maps?cp=37.309700~-78.058900&amp;style=o&amp;lvl=18&amp;dir=0&amp;sp=point.37.309700_-78.058900_Amelia" xr:uid="{A0A2DA21-7C68-46C9-9736-D8DAD9AF680E}"/>
    <hyperlink ref="E13747" r:id="rId27487" display="https://www.google.com/maps/@37.309700,-78.058900,450m/data=!3m1!1e3!4m5!3m4!1s0x0:0x0!8m2!3d37.309700!4d-78.058900" xr:uid="{A1E266FD-6CCF-4490-AA93-616F96AF0F57}"/>
    <hyperlink ref="F13747" r:id="rId27488" display="https://www.bing.com/maps?cp=37.309700~-78.058900&amp;style=o&amp;lvl=18&amp;dir=0&amp;sp=point.37.309700_-78.058900_Amelia" xr:uid="{003DA72E-24E4-4123-9B97-BB3FF726513B}"/>
    <hyperlink ref="E13748" r:id="rId27489" display="https://www.google.com/maps/@37.309700,-78.058900,450m/data=!3m1!1e3!4m5!3m4!1s0x0:0x0!8m2!3d37.309700!4d-78.058900" xr:uid="{77B063FF-153F-45BE-8921-E29EA8836256}"/>
    <hyperlink ref="F13748" r:id="rId27490" display="https://www.bing.com/maps?cp=37.309700~-78.058900&amp;style=o&amp;lvl=18&amp;dir=0&amp;sp=point.37.309700_-78.058900_Amelia" xr:uid="{02E58356-7CBA-445E-8EB4-DDF6987ECD14}"/>
    <hyperlink ref="E13749" r:id="rId27491" display="https://www.google.com/maps/@37.309700,-78.058900,450m/data=!3m1!1e3!4m5!3m4!1s0x0:0x0!8m2!3d37.309700!4d-78.058900" xr:uid="{777FBCC0-2F23-4DFF-B94F-C13EFFD311D0}"/>
    <hyperlink ref="F13749" r:id="rId27492" display="https://www.bing.com/maps?cp=37.309700~-78.058900&amp;style=o&amp;lvl=18&amp;dir=0&amp;sp=point.37.309700_-78.058900_Amelia" xr:uid="{DF60EF2B-8792-4F1C-8D2A-4140BF35FC55}"/>
    <hyperlink ref="E13750" r:id="rId27493" display="https://www.google.com/maps/@37.309700,-78.058900,450m/data=!3m1!1e3!4m5!3m4!1s0x0:0x0!8m2!3d37.309700!4d-78.058900" xr:uid="{8BB896A0-F080-4AD3-A8D5-443F9DD68729}"/>
    <hyperlink ref="F13750" r:id="rId27494" display="https://www.bing.com/maps?cp=37.309700~-78.058900&amp;style=o&amp;lvl=18&amp;dir=0&amp;sp=point.37.309700_-78.058900_Amelia" xr:uid="{74037365-5B7A-403F-A834-3BD0052CE336}"/>
    <hyperlink ref="E13751" r:id="rId27495" display="https://www.google.com/maps/@37.309700,-78.058900,450m/data=!3m1!1e3!4m5!3m4!1s0x0:0x0!8m2!3d37.309700!4d-78.058900" xr:uid="{432347D6-B2DE-47FA-A8E7-623D36B67AC3}"/>
    <hyperlink ref="F13751" r:id="rId27496" display="https://www.bing.com/maps?cp=37.309700~-78.058900&amp;style=o&amp;lvl=18&amp;dir=0&amp;sp=point.37.309700_-78.058900_Amelia" xr:uid="{6F54E4C3-64B6-4882-AC64-0EB2CF86D28D}"/>
    <hyperlink ref="E13752" r:id="rId27497" display="https://www.google.com/maps/@37.309700,-78.058900,450m/data=!3m1!1e3!4m5!3m4!1s0x0:0x0!8m2!3d37.309700!4d-78.058900" xr:uid="{A23EF095-6E1A-478C-A541-5AA441EE56AF}"/>
    <hyperlink ref="F13752" r:id="rId27498" display="https://www.bing.com/maps?cp=37.309700~-78.058900&amp;style=o&amp;lvl=18&amp;dir=0&amp;sp=point.37.309700_-78.058900_Amelia" xr:uid="{75CF202F-D951-489E-9FC3-E7B70A3CC247}"/>
    <hyperlink ref="E13753" r:id="rId27499" display="https://www.google.com/maps/@37.309700,-78.058900,450m/data=!3m1!1e3!4m5!3m4!1s0x0:0x0!8m2!3d37.309700!4d-78.058900" xr:uid="{7A6D5C3C-2608-4514-A261-5AD50D2BE3E9}"/>
    <hyperlink ref="F13753" r:id="rId27500" display="https://www.bing.com/maps?cp=37.309700~-78.058900&amp;style=o&amp;lvl=18&amp;dir=0&amp;sp=point.37.309700_-78.058900_Amelia" xr:uid="{AF30F874-123A-4BF8-B252-E4313B4C6A38}"/>
    <hyperlink ref="E13754" r:id="rId27501" display="https://www.google.com/maps/@37.309700,-78.058900,450m/data=!3m1!1e3!4m5!3m4!1s0x0:0x0!8m2!3d37.309700!4d-78.058900" xr:uid="{6F6E2F4B-DC70-40EF-B074-B9925A716868}"/>
    <hyperlink ref="F13754" r:id="rId27502" display="https://www.bing.com/maps?cp=37.309700~-78.058900&amp;style=o&amp;lvl=18&amp;dir=0&amp;sp=point.37.309700_-78.058900_Amelia" xr:uid="{7DEE85AB-C8BF-47B4-A08C-140642EB23FB}"/>
    <hyperlink ref="E13755" r:id="rId27503" display="https://www.google.com/maps/@37.309700,-78.058900,450m/data=!3m1!1e3!4m5!3m4!1s0x0:0x0!8m2!3d37.309700!4d-78.058900" xr:uid="{D69802A3-E2EA-480C-8479-7DE199119FFD}"/>
    <hyperlink ref="F13755" r:id="rId27504" display="https://www.bing.com/maps?cp=37.309700~-78.058900&amp;style=o&amp;lvl=18&amp;dir=0&amp;sp=point.37.309700_-78.058900_Amelia" xr:uid="{F82F8CD0-BFBA-450F-8355-2B3D99788E40}"/>
    <hyperlink ref="E13756" r:id="rId27505" display="https://www.google.com/maps/@37.309700,-78.058900,450m/data=!3m1!1e3!4m5!3m4!1s0x0:0x0!8m2!3d37.309700!4d-78.058900" xr:uid="{20C18688-86BB-4459-BED4-2EB03053302D}"/>
    <hyperlink ref="F13756" r:id="rId27506" display="https://www.bing.com/maps?cp=37.309700~-78.058900&amp;style=o&amp;lvl=18&amp;dir=0&amp;sp=point.37.309700_-78.058900_Amelia" xr:uid="{F9773ACC-99CE-40F7-9098-51E2334568B7}"/>
    <hyperlink ref="E13757" r:id="rId27507" display="https://www.google.com/maps/@37.309700,-78.058900,450m/data=!3m1!1e3!4m5!3m4!1s0x0:0x0!8m2!3d37.309700!4d-78.058900" xr:uid="{97E63067-1920-4210-BC39-D546FE7725CB}"/>
    <hyperlink ref="F13757" r:id="rId27508" display="https://www.bing.com/maps?cp=37.309700~-78.058900&amp;style=o&amp;lvl=18&amp;dir=0&amp;sp=point.37.309700_-78.058900_Amelia" xr:uid="{C86CBEA4-AE73-412B-86B2-4F224AB0984D}"/>
    <hyperlink ref="E13758" r:id="rId27509" display="https://www.google.com/maps/@37.309700,-78.058900,450m/data=!3m1!1e3!4m5!3m4!1s0x0:0x0!8m2!3d37.309700!4d-78.058900" xr:uid="{4F90CC49-6F58-4BC2-8EDB-8B0484ED5830}"/>
    <hyperlink ref="F13758" r:id="rId27510" display="https://www.bing.com/maps?cp=37.309700~-78.058900&amp;style=o&amp;lvl=18&amp;dir=0&amp;sp=point.37.309700_-78.058900_Amelia" xr:uid="{CE36F2E3-DFC0-4842-8767-F46D41647E5E}"/>
    <hyperlink ref="E13759" r:id="rId27511" display="https://www.google.com/maps/@37.309700,-78.058900,450m/data=!3m1!1e3!4m5!3m4!1s0x0:0x0!8m2!3d37.309700!4d-78.058900" xr:uid="{FAD76BD4-1447-486D-8483-DB4E4E6504AC}"/>
    <hyperlink ref="F13759" r:id="rId27512" display="https://www.bing.com/maps?cp=37.309700~-78.058900&amp;style=o&amp;lvl=18&amp;dir=0&amp;sp=point.37.309700_-78.058900_Amelia" xr:uid="{B6E886C7-8C1E-4169-AB67-D7A6F9ADB4FE}"/>
    <hyperlink ref="E13760" r:id="rId27513" display="https://www.google.com/maps/@37.309700,-78.058900,450m/data=!3m1!1e3!4m5!3m4!1s0x0:0x0!8m2!3d37.309700!4d-78.058900" xr:uid="{501CB9C5-F1F8-457F-9FD6-5AE45F2A6F4F}"/>
    <hyperlink ref="F13760" r:id="rId27514" display="https://www.bing.com/maps?cp=37.309700~-78.058900&amp;style=o&amp;lvl=18&amp;dir=0&amp;sp=point.37.309700_-78.058900_Amelia" xr:uid="{AF88448A-EA1F-4B77-93FD-499CD593DCB3}"/>
    <hyperlink ref="E13761" r:id="rId27515" display="https://www.google.com/maps/@37.309700,-78.058900,450m/data=!3m1!1e3!4m5!3m4!1s0x0:0x0!8m2!3d37.309700!4d-78.058900" xr:uid="{055CE8AE-7CDD-4AE0-BB91-9358E645D312}"/>
    <hyperlink ref="F13761" r:id="rId27516" display="https://www.bing.com/maps?cp=37.309700~-78.058900&amp;style=o&amp;lvl=18&amp;dir=0&amp;sp=point.37.309700_-78.058900_Amelia" xr:uid="{891406BF-71B8-41EC-BB4C-51E6A5CFFBC2}"/>
    <hyperlink ref="E13762" r:id="rId27517" display="https://www.google.com/maps/@37.309700,-78.058900,450m/data=!3m1!1e3!4m5!3m4!1s0x0:0x0!8m2!3d37.309700!4d-78.058900" xr:uid="{089DD9FD-C319-4CC1-809D-09DD8D556A47}"/>
    <hyperlink ref="F13762" r:id="rId27518" display="https://www.bing.com/maps?cp=37.309700~-78.058900&amp;style=o&amp;lvl=18&amp;dir=0&amp;sp=point.37.309700_-78.058900_Amelia" xr:uid="{310CA702-8A31-41FC-9384-373231E9B9B3}"/>
    <hyperlink ref="E13763" r:id="rId27519" display="https://www.google.com/maps/@37.309700,-78.058900,450m/data=!3m1!1e3!4m5!3m4!1s0x0:0x0!8m2!3d37.309700!4d-78.058900" xr:uid="{19B8F977-BABD-4CE8-B3E9-006498626577}"/>
    <hyperlink ref="F13763" r:id="rId27520" display="https://www.bing.com/maps?cp=37.309700~-78.058900&amp;style=o&amp;lvl=18&amp;dir=0&amp;sp=point.37.309700_-78.058900_Amelia" xr:uid="{6379CF32-D120-467F-8AD3-970BB97C8D69}"/>
    <hyperlink ref="E13764" r:id="rId27521" display="https://www.google.com/maps/@37.309700,-78.058900,450m/data=!3m1!1e3!4m5!3m4!1s0x0:0x0!8m2!3d37.309700!4d-78.058900" xr:uid="{48F6C8CB-9E8F-407C-A622-1E6FE309BD49}"/>
    <hyperlink ref="F13764" r:id="rId27522" display="https://www.bing.com/maps?cp=37.309700~-78.058900&amp;style=o&amp;lvl=18&amp;dir=0&amp;sp=point.37.309700_-78.058900_Amelia" xr:uid="{64C83355-C4FA-467C-B8D0-12539B57453F}"/>
    <hyperlink ref="E13765" r:id="rId27523" display="https://www.google.com/maps/@37.309700,-78.058900,450m/data=!3m1!1e3!4m5!3m4!1s0x0:0x0!8m2!3d37.309700!4d-78.058900" xr:uid="{C556A262-8EAC-4855-8D05-87F12AAD5B32}"/>
    <hyperlink ref="F13765" r:id="rId27524" display="https://www.bing.com/maps?cp=37.309700~-78.058900&amp;style=o&amp;lvl=18&amp;dir=0&amp;sp=point.37.309700_-78.058900_Amelia" xr:uid="{D597373E-15A3-4074-B96A-8A6A126CCD57}"/>
    <hyperlink ref="E13766" r:id="rId27525" display="https://www.google.com/maps/@37.309700,-78.058900,450m/data=!3m1!1e3!4m5!3m4!1s0x0:0x0!8m2!3d37.309700!4d-78.058900" xr:uid="{46962CF7-B4EB-4CF0-AB33-CDEA05ED08CC}"/>
    <hyperlink ref="F13766" r:id="rId27526" display="https://www.bing.com/maps?cp=37.309700~-78.058900&amp;style=o&amp;lvl=18&amp;dir=0&amp;sp=point.37.309700_-78.058900_Amelia" xr:uid="{83704489-3EFC-400D-ACB0-3730C0CFA9DF}"/>
    <hyperlink ref="E13767" r:id="rId27527" display="https://www.google.com/maps/@37.309700,-78.058900,450m/data=!3m1!1e3!4m5!3m4!1s0x0:0x0!8m2!3d37.309700!4d-78.058900" xr:uid="{AC2A2E5B-269E-4E55-87FA-01D3042899AC}"/>
    <hyperlink ref="F13767" r:id="rId27528" display="https://www.bing.com/maps?cp=37.309700~-78.058900&amp;style=o&amp;lvl=18&amp;dir=0&amp;sp=point.37.309700_-78.058900_Amelia" xr:uid="{B0C15104-B0E0-4D37-B9D5-9DEE69037CC4}"/>
    <hyperlink ref="E13768" r:id="rId27529" display="https://www.google.com/maps/@37.309700,-78.058900,450m/data=!3m1!1e3!4m5!3m4!1s0x0:0x0!8m2!3d37.309700!4d-78.058900" xr:uid="{094329FE-27E7-4460-B96E-DA649098972C}"/>
    <hyperlink ref="F13768" r:id="rId27530" display="https://www.bing.com/maps?cp=37.309700~-78.058900&amp;style=o&amp;lvl=18&amp;dir=0&amp;sp=point.37.309700_-78.058900_Amelia" xr:uid="{B173E52B-BBF5-4B53-A0C7-AD8A37190551}"/>
    <hyperlink ref="E13769" r:id="rId27531" display="https://www.google.com/maps/@37.309700,-78.058900,450m/data=!3m1!1e3!4m5!3m4!1s0x0:0x0!8m2!3d37.309700!4d-78.058900" xr:uid="{659FB149-2347-4F65-BC45-BA4AFF21E510}"/>
    <hyperlink ref="F13769" r:id="rId27532" display="https://www.bing.com/maps?cp=37.309700~-78.058900&amp;style=o&amp;lvl=18&amp;dir=0&amp;sp=point.37.309700_-78.058900_Amelia" xr:uid="{CF77060E-5909-425C-9930-3BC1B26F8A84}"/>
    <hyperlink ref="E13770" r:id="rId27533" display="https://www.google.com/maps/@37.309700,-78.058900,450m/data=!3m1!1e3!4m5!3m4!1s0x0:0x0!8m2!3d37.309700!4d-78.058900" xr:uid="{5EAE158B-D07A-44BC-97CD-87969B23DC56}"/>
    <hyperlink ref="F13770" r:id="rId27534" display="https://www.bing.com/maps?cp=37.309700~-78.058900&amp;style=o&amp;lvl=18&amp;dir=0&amp;sp=point.37.309700_-78.058900_Amelia" xr:uid="{F70DD707-ADD5-485A-8B33-137D4F55DE1A}"/>
    <hyperlink ref="E13771" r:id="rId27535" display="https://www.google.com/maps/@37.309700,-78.058900,450m/data=!3m1!1e3!4m5!3m4!1s0x0:0x0!8m2!3d37.309700!4d-78.058900" xr:uid="{32048EED-0A17-470F-8AA9-DA1792C6C6B7}"/>
    <hyperlink ref="F13771" r:id="rId27536" display="https://www.bing.com/maps?cp=37.309700~-78.058900&amp;style=o&amp;lvl=18&amp;dir=0&amp;sp=point.37.309700_-78.058900_Amelia" xr:uid="{3112ABF5-CE12-4345-9524-43D7C6029BF3}"/>
    <hyperlink ref="E13772" r:id="rId27537" display="https://www.google.com/maps/@37.309700,-78.058900,450m/data=!3m1!1e3!4m5!3m4!1s0x0:0x0!8m2!3d37.309700!4d-78.058900" xr:uid="{2F454E3A-6CA8-4266-B1E1-1555C1ABE85B}"/>
    <hyperlink ref="F13772" r:id="rId27538" display="https://www.bing.com/maps?cp=37.309700~-78.058900&amp;style=o&amp;lvl=18&amp;dir=0&amp;sp=point.37.309700_-78.058900_Amelia" xr:uid="{27B75A1C-CF8D-46CF-B656-6F7FA336640D}"/>
    <hyperlink ref="E13773" r:id="rId27539" display="https://www.google.com/maps/@37.309700,-78.058900,450m/data=!3m1!1e3!4m5!3m4!1s0x0:0x0!8m2!3d37.309700!4d-78.058900" xr:uid="{A614140E-FEF5-4257-92D3-122B098E3B57}"/>
    <hyperlink ref="F13773" r:id="rId27540" display="https://www.bing.com/maps?cp=37.309700~-78.058900&amp;style=o&amp;lvl=18&amp;dir=0&amp;sp=point.37.309700_-78.058900_Amelia" xr:uid="{8848EBD3-7C96-42E8-B079-2BE44E96815C}"/>
    <hyperlink ref="E13774" r:id="rId27541" display="https://www.google.com/maps/@37.309700,-78.058900,450m/data=!3m1!1e3!4m5!3m4!1s0x0:0x0!8m2!3d37.309700!4d-78.058900" xr:uid="{3928586D-1A77-45F7-B4D9-008D2CE58A2A}"/>
    <hyperlink ref="F13774" r:id="rId27542" display="https://www.bing.com/maps?cp=37.309700~-78.058900&amp;style=o&amp;lvl=18&amp;dir=0&amp;sp=point.37.309700_-78.058900_Amelia" xr:uid="{35CC8617-501F-410B-954F-9A3B7D971F7C}"/>
    <hyperlink ref="E13775" r:id="rId27543" display="https://www.google.com/maps/@37.309700,-78.058900,450m/data=!3m1!1e3!4m5!3m4!1s0x0:0x0!8m2!3d37.309700!4d-78.058900" xr:uid="{2A7CCD98-E23B-47EF-B0BC-94D207056D6E}"/>
    <hyperlink ref="F13775" r:id="rId27544" display="https://www.bing.com/maps?cp=37.309700~-78.058900&amp;style=o&amp;lvl=18&amp;dir=0&amp;sp=point.37.309700_-78.058900_Amelia" xr:uid="{8051A788-749A-467D-A564-2772F5716F96}"/>
    <hyperlink ref="E13776" r:id="rId27545" display="https://www.google.com/maps/@37.309700,-78.058900,450m/data=!3m1!1e3!4m5!3m4!1s0x0:0x0!8m2!3d37.309700!4d-78.058900" xr:uid="{2D957D12-F0C9-48EF-9908-4451A25AEBBC}"/>
    <hyperlink ref="F13776" r:id="rId27546" display="https://www.bing.com/maps?cp=37.309700~-78.058900&amp;style=o&amp;lvl=18&amp;dir=0&amp;sp=point.37.309700_-78.058900_Amelia" xr:uid="{5CC28025-B7EA-4C16-A1A6-902FAF8386F2}"/>
    <hyperlink ref="E13777" r:id="rId27547" display="https://www.google.com/maps/@37.309700,-78.058900,450m/data=!3m1!1e3!4m5!3m4!1s0x0:0x0!8m2!3d37.309700!4d-78.058900" xr:uid="{9B993022-FBB0-46B2-8FEB-4527BFF6823F}"/>
    <hyperlink ref="F13777" r:id="rId27548" display="https://www.bing.com/maps?cp=37.309700~-78.058900&amp;style=o&amp;lvl=18&amp;dir=0&amp;sp=point.37.309700_-78.058900_Amelia" xr:uid="{5033E0B2-F754-4E89-AC14-5908BDA01B44}"/>
    <hyperlink ref="E13778" r:id="rId27549" display="https://www.google.com/maps/@37.309700,-78.058900,450m/data=!3m1!1e3!4m5!3m4!1s0x0:0x0!8m2!3d37.309700!4d-78.058900" xr:uid="{D9D32C46-A447-429A-A04F-CF584A4AA102}"/>
    <hyperlink ref="F13778" r:id="rId27550" display="https://www.bing.com/maps?cp=37.309700~-78.058900&amp;style=o&amp;lvl=18&amp;dir=0&amp;sp=point.37.309700_-78.058900_Amelia" xr:uid="{23EA2448-6F13-42C9-A6E1-6D2A77A1F714}"/>
    <hyperlink ref="E13779" r:id="rId27551" display="https://www.google.com/maps/@37.309700,-78.058900,450m/data=!3m1!1e3!4m5!3m4!1s0x0:0x0!8m2!3d37.309700!4d-78.058900" xr:uid="{EE0314CE-7595-494B-92EF-0887454C9CF7}"/>
    <hyperlink ref="F13779" r:id="rId27552" display="https://www.bing.com/maps?cp=37.309700~-78.058900&amp;style=o&amp;lvl=18&amp;dir=0&amp;sp=point.37.309700_-78.058900_Amelia" xr:uid="{43766FD0-2C76-4A2B-AE00-12585724B9F7}"/>
    <hyperlink ref="E13780" r:id="rId27553" display="https://www.google.com/maps/@37.309700,-78.058900,450m/data=!3m1!1e3!4m5!3m4!1s0x0:0x0!8m2!3d37.309700!4d-78.058900" xr:uid="{488FD0F9-147A-49E4-B870-E522D82792F5}"/>
    <hyperlink ref="F13780" r:id="rId27554" display="https://www.bing.com/maps?cp=37.309700~-78.058900&amp;style=o&amp;lvl=18&amp;dir=0&amp;sp=point.37.309700_-78.058900_Amelia" xr:uid="{81FB392D-29EE-4818-AED4-8E640599F3F6}"/>
    <hyperlink ref="E13781" r:id="rId27555" display="https://www.google.com/maps/@37.309700,-78.058900,450m/data=!3m1!1e3!4m5!3m4!1s0x0:0x0!8m2!3d37.309700!4d-78.058900" xr:uid="{C5561765-7AAD-4C84-B270-5AED184CFC3B}"/>
    <hyperlink ref="F13781" r:id="rId27556" display="https://www.bing.com/maps?cp=37.309700~-78.058900&amp;style=o&amp;lvl=18&amp;dir=0&amp;sp=point.37.309700_-78.058900_Amelia" xr:uid="{DAA4AE69-62F6-492C-BB94-730CCD898EA6}"/>
    <hyperlink ref="E13782" r:id="rId27557" display="https://www.google.com/maps/@37.309700,-78.058900,450m/data=!3m1!1e3!4m5!3m4!1s0x0:0x0!8m2!3d37.309700!4d-78.058900" xr:uid="{EAC7FE12-5564-4D97-A75D-892877466C0E}"/>
    <hyperlink ref="F13782" r:id="rId27558" display="https://www.bing.com/maps?cp=37.309700~-78.058900&amp;style=o&amp;lvl=18&amp;dir=0&amp;sp=point.37.309700_-78.058900_Amelia" xr:uid="{77C78BD9-A977-4A1A-BBBC-4E7C3F9B5E4E}"/>
    <hyperlink ref="E13783" r:id="rId27559" display="https://www.google.com/maps/@37.309700,-78.058900,450m/data=!3m1!1e3!4m5!3m4!1s0x0:0x0!8m2!3d37.309700!4d-78.058900" xr:uid="{3B7A6C09-6BD2-45D2-B5A5-302B57C69DC3}"/>
    <hyperlink ref="F13783" r:id="rId27560" display="https://www.bing.com/maps?cp=37.309700~-78.058900&amp;style=o&amp;lvl=18&amp;dir=0&amp;sp=point.37.309700_-78.058900_Amelia" xr:uid="{EB45800E-D550-4418-A13A-7CEC2826A3E3}"/>
    <hyperlink ref="E13784" r:id="rId27561" display="https://www.google.com/maps/@37.309700,-78.058900,450m/data=!3m1!1e3!4m5!3m4!1s0x0:0x0!8m2!3d37.309700!4d-78.058900" xr:uid="{E13D22AA-E287-4B86-AF50-F251031F8691}"/>
    <hyperlink ref="F13784" r:id="rId27562" display="https://www.bing.com/maps?cp=37.309700~-78.058900&amp;style=o&amp;lvl=18&amp;dir=0&amp;sp=point.37.309700_-78.058900_Amelia" xr:uid="{202F1141-7A95-49D6-90D1-F39F8E315170}"/>
    <hyperlink ref="E13785" r:id="rId27563" display="https://www.google.com/maps/@37.309700,-78.058900,450m/data=!3m1!1e3!4m5!3m4!1s0x0:0x0!8m2!3d37.309700!4d-78.058900" xr:uid="{DA9764EB-E047-45D9-8D03-7A3ACB451AB4}"/>
    <hyperlink ref="F13785" r:id="rId27564" display="https://www.bing.com/maps?cp=37.309700~-78.058900&amp;style=o&amp;lvl=18&amp;dir=0&amp;sp=point.37.309700_-78.058900_Amelia" xr:uid="{6432B55B-C197-491A-A131-5A6366180F12}"/>
    <hyperlink ref="E13786" r:id="rId27565" display="https://www.google.com/maps/@37.309700,-78.058900,450m/data=!3m1!1e3!4m5!3m4!1s0x0:0x0!8m2!3d37.309700!4d-78.058900" xr:uid="{82000C55-33C0-4A2C-9C3B-0A7ADAC8C48D}"/>
    <hyperlink ref="F13786" r:id="rId27566" display="https://www.bing.com/maps?cp=37.309700~-78.058900&amp;style=o&amp;lvl=18&amp;dir=0&amp;sp=point.37.309700_-78.058900_Amelia" xr:uid="{3552C495-A8ED-4A78-855F-020F50563CE6}"/>
    <hyperlink ref="E13787" r:id="rId27567" display="https://www.google.com/maps/@37.309700,-78.058900,450m/data=!3m1!1e3!4m5!3m4!1s0x0:0x0!8m2!3d37.309700!4d-78.058900" xr:uid="{AF0FEC59-CAF0-4A37-BA6C-1BB71714FED8}"/>
    <hyperlink ref="F13787" r:id="rId27568" display="https://www.bing.com/maps?cp=37.309700~-78.058900&amp;style=o&amp;lvl=18&amp;dir=0&amp;sp=point.37.309700_-78.058900_Amelia" xr:uid="{2D3F0D4F-22A8-4D0C-B8CB-ABC46BD5A98E}"/>
    <hyperlink ref="E13788" r:id="rId27569" display="https://www.google.com/maps/@37.309700,-78.058900,450m/data=!3m1!1e3!4m5!3m4!1s0x0:0x0!8m2!3d37.309700!4d-78.058900" xr:uid="{711E1D67-1D12-490F-9510-3ABA671165F9}"/>
    <hyperlink ref="F13788" r:id="rId27570" display="https://www.bing.com/maps?cp=37.309700~-78.058900&amp;style=o&amp;lvl=18&amp;dir=0&amp;sp=point.37.309700_-78.058900_Amelia" xr:uid="{CE72C90B-060B-4A04-A306-FA71BB064E17}"/>
    <hyperlink ref="E13789" r:id="rId27571" display="https://www.google.com/maps/@37.309700,-78.058900,450m/data=!3m1!1e3!4m5!3m4!1s0x0:0x0!8m2!3d37.309700!4d-78.058900" xr:uid="{50CB87BB-BF0E-44F5-88E1-BDC0F13C8768}"/>
    <hyperlink ref="F13789" r:id="rId27572" display="https://www.bing.com/maps?cp=37.309700~-78.058900&amp;style=o&amp;lvl=18&amp;dir=0&amp;sp=point.37.309700_-78.058900_Amelia" xr:uid="{F9B57CBF-3FF8-472D-B7F9-B35B847CDF70}"/>
    <hyperlink ref="E13790" r:id="rId27573" display="https://www.google.com/maps/@37.309700,-78.058900,450m/data=!3m1!1e3!4m5!3m4!1s0x0:0x0!8m2!3d37.309700!4d-78.058900" xr:uid="{A5599D01-DD7D-44E5-92A0-C92FB959C2EA}"/>
    <hyperlink ref="F13790" r:id="rId27574" display="https://www.bing.com/maps?cp=37.309700~-78.058900&amp;style=o&amp;lvl=18&amp;dir=0&amp;sp=point.37.309700_-78.058900_Amelia" xr:uid="{1C0AA99F-4214-4537-B4FC-84C36A7A554A}"/>
    <hyperlink ref="E13791" r:id="rId27575" display="https://www.google.com/maps/@37.309700,-78.058900,450m/data=!3m1!1e3!4m5!3m4!1s0x0:0x0!8m2!3d37.309700!4d-78.058900" xr:uid="{1AACB72F-B119-4E24-B764-C2CB1ECD9170}"/>
    <hyperlink ref="F13791" r:id="rId27576" display="https://www.bing.com/maps?cp=37.309700~-78.058900&amp;style=o&amp;lvl=18&amp;dir=0&amp;sp=point.37.309700_-78.058900_Amelia" xr:uid="{73027A0F-EAE4-4D08-91B6-E023A1D0844C}"/>
    <hyperlink ref="E13792" r:id="rId27577" display="https://www.google.com/maps/@36.763900,-77.810800,450m/data=!3m1!1e3!4m5!3m4!1s0x0:0x0!8m2!3d36.763900!4d-77.810800" xr:uid="{8F8CE716-BA04-471D-BC96-7F99D62A7049}"/>
    <hyperlink ref="F13792" r:id="rId27578" display="https://www.bing.com/maps?cp=36.763900~-77.810800&amp;style=o&amp;lvl=18&amp;dir=0&amp;sp=point.36.763900_-77.810800_Brunswick Landfill Gas" xr:uid="{D60DA4A7-9AF7-48C3-AAFE-E550E6FEADF8}"/>
    <hyperlink ref="E13793" r:id="rId27579" display="https://www.google.com/maps/@36.763900,-77.810800,450m/data=!3m1!1e3!4m5!3m4!1s0x0:0x0!8m2!3d36.763900!4d-77.810800" xr:uid="{2CF434E6-3790-4F4E-96AA-500BEC8F0163}"/>
    <hyperlink ref="F13793" r:id="rId27580" display="https://www.bing.com/maps?cp=36.763900~-77.810800&amp;style=o&amp;lvl=18&amp;dir=0&amp;sp=point.36.763900_-77.810800_Brunswick Landfill Gas" xr:uid="{226773F0-8260-4B5B-8B33-A1FA9C0EA223}"/>
    <hyperlink ref="E13794" r:id="rId27581" display="https://www.google.com/maps/@36.763900,-77.810800,450m/data=!3m1!1e3!4m5!3m4!1s0x0:0x0!8m2!3d36.763900!4d-77.810800" xr:uid="{7BD280DC-52D9-46E4-881E-A47C745C6E3C}"/>
    <hyperlink ref="F13794" r:id="rId27582" display="https://www.bing.com/maps?cp=36.763900~-77.810800&amp;style=o&amp;lvl=18&amp;dir=0&amp;sp=point.36.763900_-77.810800_Brunswick Landfill Gas" xr:uid="{F8EA9BE0-169E-4534-8240-9F866A649002}"/>
    <hyperlink ref="E13795" r:id="rId27583" display="https://www.google.com/maps/@36.763900,-77.810800,450m/data=!3m1!1e3!4m5!3m4!1s0x0:0x0!8m2!3d36.763900!4d-77.810800" xr:uid="{6272765C-4EB5-45F9-8FFD-E7D9C837B7F3}"/>
    <hyperlink ref="F13795" r:id="rId27584" display="https://www.bing.com/maps?cp=36.763900~-77.810800&amp;style=o&amp;lvl=18&amp;dir=0&amp;sp=point.36.763900_-77.810800_Brunswick Landfill Gas" xr:uid="{AD0A144F-B83A-43B5-B566-A4F0D4204B01}"/>
    <hyperlink ref="E13796" r:id="rId27585" display="https://www.google.com/maps/@36.763900,-77.810800,450m/data=!3m1!1e3!4m5!3m4!1s0x0:0x0!8m2!3d36.763900!4d-77.810800" xr:uid="{117C8945-C5D0-42DD-AECD-BE63FAA29D11}"/>
    <hyperlink ref="F13796" r:id="rId27586" display="https://www.bing.com/maps?cp=36.763900~-77.810800&amp;style=o&amp;lvl=18&amp;dir=0&amp;sp=point.36.763900_-77.810800_Brunswick Landfill Gas" xr:uid="{5785CB92-E89F-443A-982F-F60C40565E4D}"/>
    <hyperlink ref="E13797" r:id="rId27587" display="https://www.google.com/maps/@36.763900,-77.810800,450m/data=!3m1!1e3!4m5!3m4!1s0x0:0x0!8m2!3d36.763900!4d-77.810800" xr:uid="{DA173BA4-E051-451D-AD8D-FCC549106760}"/>
    <hyperlink ref="F13797" r:id="rId27588" display="https://www.bing.com/maps?cp=36.763900~-77.810800&amp;style=o&amp;lvl=18&amp;dir=0&amp;sp=point.36.763900_-77.810800_Brunswick Landfill Gas" xr:uid="{882174F8-A279-4F46-AF6D-1BF847C24609}"/>
    <hyperlink ref="E13798" r:id="rId27589" display="https://www.google.com/maps/@36.763900,-77.810800,450m/data=!3m1!1e3!4m5!3m4!1s0x0:0x0!8m2!3d36.763900!4d-77.810800" xr:uid="{F9EEC239-A01A-44E9-B0F2-50C568FCB746}"/>
    <hyperlink ref="F13798" r:id="rId27590" display="https://www.bing.com/maps?cp=36.763900~-77.810800&amp;style=o&amp;lvl=18&amp;dir=0&amp;sp=point.36.763900_-77.810800_Brunswick Landfill Gas" xr:uid="{CEDF07C7-B968-4283-AF2F-E91F1B264BD3}"/>
    <hyperlink ref="E13799" r:id="rId27591" display="https://www.google.com/maps/@36.763900,-77.810800,450m/data=!3m1!1e3!4m5!3m4!1s0x0:0x0!8m2!3d36.763900!4d-77.810800" xr:uid="{25183E01-BCD5-4F19-A8B5-2A68790A3702}"/>
    <hyperlink ref="F13799" r:id="rId27592" display="https://www.bing.com/maps?cp=36.763900~-77.810800&amp;style=o&amp;lvl=18&amp;dir=0&amp;sp=point.36.763900_-77.810800_Brunswick Landfill Gas" xr:uid="{AFA30565-AE85-4620-B36A-F9E965869B7A}"/>
    <hyperlink ref="E13800" r:id="rId27593" display="https://www.google.com/maps/@36.763900,-77.810800,450m/data=!3m1!1e3!4m5!3m4!1s0x0:0x0!8m2!3d36.763900!4d-77.810800" xr:uid="{3616584C-75D5-4ACA-B9DC-6A56C8874AAC}"/>
    <hyperlink ref="F13800" r:id="rId27594" display="https://www.bing.com/maps?cp=36.763900~-77.810800&amp;style=o&amp;lvl=18&amp;dir=0&amp;sp=point.36.763900_-77.810800_Brunswick Landfill Gas" xr:uid="{39906E78-0EEE-4E72-B3BB-E5F20C268EF5}"/>
    <hyperlink ref="E13801" r:id="rId27595" display="https://www.google.com/maps/@36.763900,-77.810800,450m/data=!3m1!1e3!4m5!3m4!1s0x0:0x0!8m2!3d36.763900!4d-77.810800" xr:uid="{23024300-9D34-4A85-9CE2-2E9ACB2EC5AF}"/>
    <hyperlink ref="F13801" r:id="rId27596" display="https://www.bing.com/maps?cp=36.763900~-77.810800&amp;style=o&amp;lvl=18&amp;dir=0&amp;sp=point.36.763900_-77.810800_Brunswick Landfill Gas" xr:uid="{BD796F72-BDB5-4F66-B358-49244DAE41B1}"/>
    <hyperlink ref="E13802" r:id="rId27597" display="https://www.google.com/maps/@36.763900,-77.810800,450m/data=!3m1!1e3!4m5!3m4!1s0x0:0x0!8m2!3d36.763900!4d-77.810800" xr:uid="{203EB675-5738-4E8E-82BB-3C07D3093F47}"/>
    <hyperlink ref="F13802" r:id="rId27598" display="https://www.bing.com/maps?cp=36.763900~-77.810800&amp;style=o&amp;lvl=18&amp;dir=0&amp;sp=point.36.763900_-77.810800_Brunswick Landfill Gas" xr:uid="{89B7ED1F-BB58-491D-9385-1054E5CC300C}"/>
    <hyperlink ref="E13803" r:id="rId27599" display="https://www.google.com/maps/@36.763900,-77.810800,450m/data=!3m1!1e3!4m5!3m4!1s0x0:0x0!8m2!3d36.763900!4d-77.810800" xr:uid="{B14F45EB-EED7-4E60-8D19-168CFCDEBB66}"/>
    <hyperlink ref="F13803" r:id="rId27600" display="https://www.bing.com/maps?cp=36.763900~-77.810800&amp;style=o&amp;lvl=18&amp;dir=0&amp;sp=point.36.763900_-77.810800_Brunswick Landfill Gas" xr:uid="{4BC19A4B-DBEB-41C2-B339-F9DC3B3E0ECD}"/>
    <hyperlink ref="E13804" r:id="rId27601" display="https://www.google.com/maps/@36.763900,-77.810800,450m/data=!3m1!1e3!4m5!3m4!1s0x0:0x0!8m2!3d36.763900!4d-77.810800" xr:uid="{CA70BADF-17BE-46EB-ACFB-4ECE1521F554}"/>
    <hyperlink ref="F13804" r:id="rId27602" display="https://www.bing.com/maps?cp=36.763900~-77.810800&amp;style=o&amp;lvl=18&amp;dir=0&amp;sp=point.36.763900_-77.810800_Brunswick Landfill Gas" xr:uid="{50A1616E-4414-4392-BE3A-601DC7AD6A66}"/>
    <hyperlink ref="E13805" r:id="rId27603" display="https://www.google.com/maps/@36.763900,-77.810800,450m/data=!3m1!1e3!4m5!3m4!1s0x0:0x0!8m2!3d36.763900!4d-77.810800" xr:uid="{C10F6FA4-54AE-4405-8736-13290225D87F}"/>
    <hyperlink ref="F13805" r:id="rId27604" display="https://www.bing.com/maps?cp=36.763900~-77.810800&amp;style=o&amp;lvl=18&amp;dir=0&amp;sp=point.36.763900_-77.810800_Brunswick Landfill Gas" xr:uid="{96A3E7BB-D3E2-46D8-9FD0-1A1E6B2F30A3}"/>
    <hyperlink ref="E13806" r:id="rId27605" display="https://www.google.com/maps/@36.763900,-77.810800,450m/data=!3m1!1e3!4m5!3m4!1s0x0:0x0!8m2!3d36.763900!4d-77.810800" xr:uid="{003E2E41-9DE6-45A3-A3AB-95A07390E60F}"/>
    <hyperlink ref="F13806" r:id="rId27606" display="https://www.bing.com/maps?cp=36.763900~-77.810800&amp;style=o&amp;lvl=18&amp;dir=0&amp;sp=point.36.763900_-77.810800_Brunswick Landfill Gas" xr:uid="{C11BE774-8591-4BB8-9A2C-0B9835F1C04F}"/>
    <hyperlink ref="E13807" r:id="rId27607" display="https://www.google.com/maps/@36.763900,-77.810800,450m/data=!3m1!1e3!4m5!3m4!1s0x0:0x0!8m2!3d36.763900!4d-77.810800" xr:uid="{BA0FB37C-214A-4A06-8D62-177B5BE41D5D}"/>
    <hyperlink ref="F13807" r:id="rId27608" display="https://www.bing.com/maps?cp=36.763900~-77.810800&amp;style=o&amp;lvl=18&amp;dir=0&amp;sp=point.36.763900_-77.810800_Brunswick Landfill Gas" xr:uid="{A5EE9C57-CA85-4047-99BB-EBC500EEBB9C}"/>
    <hyperlink ref="E13808" r:id="rId27609" display="https://www.google.com/maps/@36.763900,-77.810800,450m/data=!3m1!1e3!4m5!3m4!1s0x0:0x0!8m2!3d36.763900!4d-77.810800" xr:uid="{58F91E8F-FB73-4A86-9B57-A46AC97E9270}"/>
    <hyperlink ref="F13808" r:id="rId27610" display="https://www.bing.com/maps?cp=36.763900~-77.810800&amp;style=o&amp;lvl=18&amp;dir=0&amp;sp=point.36.763900_-77.810800_Brunswick Landfill Gas" xr:uid="{865E3B08-E124-4D70-99FD-D27862D1BE65}"/>
    <hyperlink ref="E13809" r:id="rId27611" display="https://www.google.com/maps/@36.763900,-77.810800,450m/data=!3m1!1e3!4m5!3m4!1s0x0:0x0!8m2!3d36.763900!4d-77.810800" xr:uid="{DDCB061E-FF49-48CF-ABCE-8C01161F70AC}"/>
    <hyperlink ref="F13809" r:id="rId27612" display="https://www.bing.com/maps?cp=36.763900~-77.810800&amp;style=o&amp;lvl=18&amp;dir=0&amp;sp=point.36.763900_-77.810800_Brunswick Landfill Gas" xr:uid="{F928D80E-0C5B-4A7E-B708-281EB97785A4}"/>
    <hyperlink ref="E13810" r:id="rId27613" display="https://www.google.com/maps/@36.763900,-77.810800,450m/data=!3m1!1e3!4m5!3m4!1s0x0:0x0!8m2!3d36.763900!4d-77.810800" xr:uid="{3714E6D9-25BB-42AA-AE06-876851D5F033}"/>
    <hyperlink ref="F13810" r:id="rId27614" display="https://www.bing.com/maps?cp=36.763900~-77.810800&amp;style=o&amp;lvl=18&amp;dir=0&amp;sp=point.36.763900_-77.810800_Brunswick Landfill Gas" xr:uid="{400EAF56-E987-4388-963E-C993599EFAD6}"/>
    <hyperlink ref="E13811" r:id="rId27615" display="https://www.google.com/maps/@36.763900,-77.810800,450m/data=!3m1!1e3!4m5!3m4!1s0x0:0x0!8m2!3d36.763900!4d-77.810800" xr:uid="{7B0CD132-4D2F-4031-835A-418653845D5D}"/>
    <hyperlink ref="F13811" r:id="rId27616" display="https://www.bing.com/maps?cp=36.763900~-77.810800&amp;style=o&amp;lvl=18&amp;dir=0&amp;sp=point.36.763900_-77.810800_Brunswick Landfill Gas" xr:uid="{5A175DD3-CD78-49F2-82AE-6362BB350175}"/>
    <hyperlink ref="E13812" r:id="rId27617" display="https://www.google.com/maps/@36.763900,-77.810800,450m/data=!3m1!1e3!4m5!3m4!1s0x0:0x0!8m2!3d36.763900!4d-77.810800" xr:uid="{941C38F5-56F4-4A9F-BA6E-61AF4EB5CEF6}"/>
    <hyperlink ref="F13812" r:id="rId27618" display="https://www.bing.com/maps?cp=36.763900~-77.810800&amp;style=o&amp;lvl=18&amp;dir=0&amp;sp=point.36.763900_-77.810800_Brunswick Landfill Gas" xr:uid="{70CCA0E1-6F1F-40BF-8DDC-2BC1F6B8FBA2}"/>
    <hyperlink ref="E13813" r:id="rId27619" display="https://www.google.com/maps/@36.763900,-77.810800,450m/data=!3m1!1e3!4m5!3m4!1s0x0:0x0!8m2!3d36.763900!4d-77.810800" xr:uid="{FC8CEBC4-995B-45FB-B299-C58F9221CA13}"/>
    <hyperlink ref="F13813" r:id="rId27620" display="https://www.bing.com/maps?cp=36.763900~-77.810800&amp;style=o&amp;lvl=18&amp;dir=0&amp;sp=point.36.763900_-77.810800_Brunswick Landfill Gas" xr:uid="{2CFB2EB1-F45E-4230-85A2-2F22C1F13419}"/>
    <hyperlink ref="E13814" r:id="rId27621" display="https://www.google.com/maps/@36.763900,-77.810800,450m/data=!3m1!1e3!4m5!3m4!1s0x0:0x0!8m2!3d36.763900!4d-77.810800" xr:uid="{79612E21-FE4C-4479-B133-79351E0B3CE1}"/>
    <hyperlink ref="F13814" r:id="rId27622" display="https://www.bing.com/maps?cp=36.763900~-77.810800&amp;style=o&amp;lvl=18&amp;dir=0&amp;sp=point.36.763900_-77.810800_Brunswick Landfill Gas" xr:uid="{4023E7E7-7C87-42D2-88A9-AC219C5CC27A}"/>
    <hyperlink ref="E13815" r:id="rId27623" display="https://www.google.com/maps/@36.763900,-77.810800,450m/data=!3m1!1e3!4m5!3m4!1s0x0:0x0!8m2!3d36.763900!4d-77.810800" xr:uid="{CD9FD5F2-8197-4763-815E-5BE96D628888}"/>
    <hyperlink ref="F13815" r:id="rId27624" display="https://www.bing.com/maps?cp=36.763900~-77.810800&amp;style=o&amp;lvl=18&amp;dir=0&amp;sp=point.36.763900_-77.810800_Brunswick Landfill Gas" xr:uid="{C548AFFA-6263-4AC7-98F1-414DE4BA2961}"/>
    <hyperlink ref="E13816" r:id="rId27625" display="https://www.google.com/maps/@36.763900,-77.810800,450m/data=!3m1!1e3!4m5!3m4!1s0x0:0x0!8m2!3d36.763900!4d-77.810800" xr:uid="{FFE4945A-580F-44CE-ADEF-F50A736722CE}"/>
    <hyperlink ref="F13816" r:id="rId27626" display="https://www.bing.com/maps?cp=36.763900~-77.810800&amp;style=o&amp;lvl=18&amp;dir=0&amp;sp=point.36.763900_-77.810800_Brunswick Landfill Gas" xr:uid="{12B113E9-9C87-4148-AF40-0F1E03CC6E71}"/>
    <hyperlink ref="E13817" r:id="rId27627" display="https://www.google.com/maps/@36.763900,-77.810800,450m/data=!3m1!1e3!4m5!3m4!1s0x0:0x0!8m2!3d36.763900!4d-77.810800" xr:uid="{F65FB1F6-0451-45B6-B9D9-FFB4ADACCEB7}"/>
    <hyperlink ref="F13817" r:id="rId27628" display="https://www.bing.com/maps?cp=36.763900~-77.810800&amp;style=o&amp;lvl=18&amp;dir=0&amp;sp=point.36.763900_-77.810800_Brunswick Landfill Gas" xr:uid="{0B4B1078-15CC-4D84-A412-647B05950147}"/>
    <hyperlink ref="E13818" r:id="rId27629" display="https://www.google.com/maps/@36.763900,-77.810800,450m/data=!3m1!1e3!4m5!3m4!1s0x0:0x0!8m2!3d36.763900!4d-77.810800" xr:uid="{FF36C890-2BE1-4589-B060-9A9C30F5C7BE}"/>
    <hyperlink ref="F13818" r:id="rId27630" display="https://www.bing.com/maps?cp=36.763900~-77.810800&amp;style=o&amp;lvl=18&amp;dir=0&amp;sp=point.36.763900_-77.810800_Brunswick Landfill Gas" xr:uid="{B2651234-D12C-490A-9A6F-A167E4098B00}"/>
    <hyperlink ref="E13819" r:id="rId27631" display="https://www.google.com/maps/@36.763900,-77.810800,450m/data=!3m1!1e3!4m5!3m4!1s0x0:0x0!8m2!3d36.763900!4d-77.810800" xr:uid="{4AB40264-5BFD-4B0B-A8E8-FA75830B45D2}"/>
    <hyperlink ref="F13819" r:id="rId27632" display="https://www.bing.com/maps?cp=36.763900~-77.810800&amp;style=o&amp;lvl=18&amp;dir=0&amp;sp=point.36.763900_-77.810800_Brunswick Landfill Gas" xr:uid="{79CB728F-60A0-4E09-8692-422F68C17F16}"/>
    <hyperlink ref="E13820" r:id="rId27633" display="https://www.google.com/maps/@36.763900,-77.810800,450m/data=!3m1!1e3!4m5!3m4!1s0x0:0x0!8m2!3d36.763900!4d-77.810800" xr:uid="{58251E24-BEF0-4ED0-99A2-026C347C6D38}"/>
    <hyperlink ref="F13820" r:id="rId27634" display="https://www.bing.com/maps?cp=36.763900~-77.810800&amp;style=o&amp;lvl=18&amp;dir=0&amp;sp=point.36.763900_-77.810800_Brunswick Landfill Gas" xr:uid="{CAE4033A-9DF0-4859-9868-3ADAC1E1815A}"/>
    <hyperlink ref="E13821" r:id="rId27635" display="https://www.google.com/maps/@36.763900,-77.810800,450m/data=!3m1!1e3!4m5!3m4!1s0x0:0x0!8m2!3d36.763900!4d-77.810800" xr:uid="{AED63F06-F501-4E56-A37F-7BDC70ACAE2A}"/>
    <hyperlink ref="F13821" r:id="rId27636" display="https://www.bing.com/maps?cp=36.763900~-77.810800&amp;style=o&amp;lvl=18&amp;dir=0&amp;sp=point.36.763900_-77.810800_Brunswick Landfill Gas" xr:uid="{79BB0620-4BE0-4393-9C4A-7451AD30F210}"/>
    <hyperlink ref="E13822" r:id="rId27637" display="https://www.google.com/maps/@36.763900,-77.810800,450m/data=!3m1!1e3!4m5!3m4!1s0x0:0x0!8m2!3d36.763900!4d-77.810800" xr:uid="{F2B41B6C-6DBE-4740-9A0F-E24126620F1E}"/>
    <hyperlink ref="F13822" r:id="rId27638" display="https://www.bing.com/maps?cp=36.763900~-77.810800&amp;style=o&amp;lvl=18&amp;dir=0&amp;sp=point.36.763900_-77.810800_Brunswick Landfill Gas" xr:uid="{1D15D883-1F45-44ED-8070-18E04BBEE3DD}"/>
    <hyperlink ref="E13823" r:id="rId27639" display="https://www.google.com/maps/@36.763900,-77.810800,450m/data=!3m1!1e3!4m5!3m4!1s0x0:0x0!8m2!3d36.763900!4d-77.810800" xr:uid="{8FAACD64-75CC-43B7-ACB1-EA5BE852BE0B}"/>
    <hyperlink ref="F13823" r:id="rId27640" display="https://www.bing.com/maps?cp=36.763900~-77.810800&amp;style=o&amp;lvl=18&amp;dir=0&amp;sp=point.36.763900_-77.810800_Brunswick Landfill Gas" xr:uid="{1E33F118-6CE4-432E-A80B-01AF04704E74}"/>
    <hyperlink ref="E13824" r:id="rId27641" display="https://www.google.com/maps/@36.763900,-77.810800,450m/data=!3m1!1e3!4m5!3m4!1s0x0:0x0!8m2!3d36.763900!4d-77.810800" xr:uid="{0A37BC92-67B6-4C63-BEA0-92D4176F810F}"/>
    <hyperlink ref="F13824" r:id="rId27642" display="https://www.bing.com/maps?cp=36.763900~-77.810800&amp;style=o&amp;lvl=18&amp;dir=0&amp;sp=point.36.763900_-77.810800_Brunswick Landfill Gas" xr:uid="{AB61CF49-EA64-4956-A825-EBF368611C88}"/>
    <hyperlink ref="E13825" r:id="rId27643" display="https://www.google.com/maps/@36.763900,-77.810800,450m/data=!3m1!1e3!4m5!3m4!1s0x0:0x0!8m2!3d36.763900!4d-77.810800" xr:uid="{A098B6B2-62DC-4E09-A565-CB71FC2B57AF}"/>
    <hyperlink ref="F13825" r:id="rId27644" display="https://www.bing.com/maps?cp=36.763900~-77.810800&amp;style=o&amp;lvl=18&amp;dir=0&amp;sp=point.36.763900_-77.810800_Brunswick Landfill Gas" xr:uid="{9256C438-6F74-4857-9E99-D3E51308057C}"/>
    <hyperlink ref="E13826" r:id="rId27645" display="https://www.google.com/maps/@36.763900,-77.810800,450m/data=!3m1!1e3!4m5!3m4!1s0x0:0x0!8m2!3d36.763900!4d-77.810800" xr:uid="{E2781CAD-B105-40EC-BCD6-3D9163E089E8}"/>
    <hyperlink ref="F13826" r:id="rId27646" display="https://www.bing.com/maps?cp=36.763900~-77.810800&amp;style=o&amp;lvl=18&amp;dir=0&amp;sp=point.36.763900_-77.810800_Brunswick Landfill Gas" xr:uid="{A2DA6584-B1A1-4F54-96F5-C19B032225CB}"/>
    <hyperlink ref="E13827" r:id="rId27647" display="https://www.google.com/maps/@37.438889,-77.128611,450m/data=!3m1!1e3!4m5!3m4!1s0x0:0x0!8m2!3d37.438889!4d-77.128611" xr:uid="{CD829FD3-DACA-4E91-8A14-ADBEB8143C4B}"/>
    <hyperlink ref="F13827" r:id="rId27648" display="https://www.bing.com/maps?cp=37.438889~-77.128611&amp;style=o&amp;lvl=18&amp;dir=0&amp;sp=point.37.438889_-77.128611_Charles City" xr:uid="{2248C4D8-88C2-4914-B3D4-7D3C61E3245B}"/>
    <hyperlink ref="E13828" r:id="rId27649" display="https://www.google.com/maps/@37.438889,-77.128611,450m/data=!3m1!1e3!4m5!3m4!1s0x0:0x0!8m2!3d37.438889!4d-77.128611" xr:uid="{BE3E54A7-17DB-4F17-AE9B-811481B6B708}"/>
    <hyperlink ref="F13828" r:id="rId27650" display="https://www.bing.com/maps?cp=37.438889~-77.128611&amp;style=o&amp;lvl=18&amp;dir=0&amp;sp=point.37.438889_-77.128611_Charles City" xr:uid="{1F22AA5C-C2E8-48F6-9393-F43A44B9ACC7}"/>
    <hyperlink ref="E13829" r:id="rId27651" display="https://www.google.com/maps/@37.438889,-77.128611,450m/data=!3m1!1e3!4m5!3m4!1s0x0:0x0!8m2!3d37.438889!4d-77.128611" xr:uid="{A996485F-F0BC-444C-8308-2D9C3326DCFA}"/>
    <hyperlink ref="F13829" r:id="rId27652" display="https://www.bing.com/maps?cp=37.438889~-77.128611&amp;style=o&amp;lvl=18&amp;dir=0&amp;sp=point.37.438889_-77.128611_Charles City" xr:uid="{034FE30B-F441-4FC7-94FB-4711E8FA3C35}"/>
    <hyperlink ref="E13830" r:id="rId27653" display="https://www.google.com/maps/@37.438889,-77.128611,450m/data=!3m1!1e3!4m5!3m4!1s0x0:0x0!8m2!3d37.438889!4d-77.128611" xr:uid="{90CDED01-7B71-4E02-ADD9-22AF322626C1}"/>
    <hyperlink ref="F13830" r:id="rId27654" display="https://www.bing.com/maps?cp=37.438889~-77.128611&amp;style=o&amp;lvl=18&amp;dir=0&amp;sp=point.37.438889_-77.128611_Charles City" xr:uid="{4160EA24-259D-4355-BBD5-58FBC74928E7}"/>
    <hyperlink ref="E13831" r:id="rId27655" display="https://www.google.com/maps/@37.438889,-77.128611,450m/data=!3m1!1e3!4m5!3m4!1s0x0:0x0!8m2!3d37.438889!4d-77.128611" xr:uid="{C467D9BE-61F9-40F3-B9DA-D4D70E6258F2}"/>
    <hyperlink ref="F13831" r:id="rId27656" display="https://www.bing.com/maps?cp=37.438889~-77.128611&amp;style=o&amp;lvl=18&amp;dir=0&amp;sp=point.37.438889_-77.128611_Charles City" xr:uid="{F5A1C656-1A61-42B1-8080-C520DA12A1AB}"/>
    <hyperlink ref="E13832" r:id="rId27657" display="https://www.google.com/maps/@37.438889,-77.128611,450m/data=!3m1!1e3!4m5!3m4!1s0x0:0x0!8m2!3d37.438889!4d-77.128611" xr:uid="{90ED20BF-A159-45C3-9AB4-21F0B4D92138}"/>
    <hyperlink ref="F13832" r:id="rId27658" display="https://www.bing.com/maps?cp=37.438889~-77.128611&amp;style=o&amp;lvl=18&amp;dir=0&amp;sp=point.37.438889_-77.128611_Charles City" xr:uid="{C1722D71-6547-456C-918F-3F2C3E8B8EFA}"/>
    <hyperlink ref="E13833" r:id="rId27659" display="https://www.google.com/maps/@37.438889,-77.128611,450m/data=!3m1!1e3!4m5!3m4!1s0x0:0x0!8m2!3d37.438889!4d-77.128611" xr:uid="{0AC46C44-371A-4816-9B12-81EF8885DC0C}"/>
    <hyperlink ref="F13833" r:id="rId27660" display="https://www.bing.com/maps?cp=37.438889~-77.128611&amp;style=o&amp;lvl=18&amp;dir=0&amp;sp=point.37.438889_-77.128611_Charles City" xr:uid="{989E0351-DF41-4879-B0A6-96A9BF5AEEB7}"/>
    <hyperlink ref="E13834" r:id="rId27661" display="https://www.google.com/maps/@37.438889,-77.128611,450m/data=!3m1!1e3!4m5!3m4!1s0x0:0x0!8m2!3d37.438889!4d-77.128611" xr:uid="{8C18DEA1-0B72-40FC-B51D-F295FC2F5143}"/>
    <hyperlink ref="F13834" r:id="rId27662" display="https://www.bing.com/maps?cp=37.438889~-77.128611&amp;style=o&amp;lvl=18&amp;dir=0&amp;sp=point.37.438889_-77.128611_Charles City" xr:uid="{0A6A7CBB-F291-4030-A35E-E95E11D15CF2}"/>
    <hyperlink ref="E13835" r:id="rId27663" display="https://www.google.com/maps/@37.438889,-77.128611,450m/data=!3m1!1e3!4m5!3m4!1s0x0:0x0!8m2!3d37.438889!4d-77.128611" xr:uid="{BA25C7A7-9F9B-4426-A4F7-05DEA975D9E3}"/>
    <hyperlink ref="F13835" r:id="rId27664" display="https://www.bing.com/maps?cp=37.438889~-77.128611&amp;style=o&amp;lvl=18&amp;dir=0&amp;sp=point.37.438889_-77.128611_Charles City" xr:uid="{1327E2E5-9963-4569-BE25-04511F638A1C}"/>
    <hyperlink ref="E13836" r:id="rId27665" display="https://www.google.com/maps/@37.438889,-77.128611,450m/data=!3m1!1e3!4m5!3m4!1s0x0:0x0!8m2!3d37.438889!4d-77.128611" xr:uid="{82B272DC-B3EA-4AB8-A2F7-A5164C42C516}"/>
    <hyperlink ref="F13836" r:id="rId27666" display="https://www.bing.com/maps?cp=37.438889~-77.128611&amp;style=o&amp;lvl=18&amp;dir=0&amp;sp=point.37.438889_-77.128611_Charles City" xr:uid="{1106503B-1EEF-4125-BDD2-A635D847427D}"/>
    <hyperlink ref="E13837" r:id="rId27667" display="https://www.google.com/maps/@37.438889,-77.128611,450m/data=!3m1!1e3!4m5!3m4!1s0x0:0x0!8m2!3d37.438889!4d-77.128611" xr:uid="{1E11D8A3-2866-40B1-A2F6-D9E745347F89}"/>
    <hyperlink ref="F13837" r:id="rId27668" display="https://www.bing.com/maps?cp=37.438889~-77.128611&amp;style=o&amp;lvl=18&amp;dir=0&amp;sp=point.37.438889_-77.128611_Charles City" xr:uid="{3A324A9E-BF80-469A-9E2F-F7AA5EB0BF5C}"/>
    <hyperlink ref="E13838" r:id="rId27669" display="https://www.google.com/maps/@37.438889,-77.128611,450m/data=!3m1!1e3!4m5!3m4!1s0x0:0x0!8m2!3d37.438889!4d-77.128611" xr:uid="{FB211D19-DCC6-4D08-AD8E-77480AD09B86}"/>
    <hyperlink ref="F13838" r:id="rId27670" display="https://www.bing.com/maps?cp=37.438889~-77.128611&amp;style=o&amp;lvl=18&amp;dir=0&amp;sp=point.37.438889_-77.128611_Charles City" xr:uid="{63C4BB8D-89E2-46FE-B672-1734C555BAAA}"/>
    <hyperlink ref="E13839" r:id="rId27671" display="https://www.google.com/maps/@37.438889,-77.128611,450m/data=!3m1!1e3!4m5!3m4!1s0x0:0x0!8m2!3d37.438889!4d-77.128611" xr:uid="{42DB97F9-7B4D-4764-A17C-F3F8E0B61B51}"/>
    <hyperlink ref="F13839" r:id="rId27672" display="https://www.bing.com/maps?cp=37.438889~-77.128611&amp;style=o&amp;lvl=18&amp;dir=0&amp;sp=point.37.438889_-77.128611_Charles City" xr:uid="{FB5A5279-C83A-49D6-AEE6-19738E4D5372}"/>
    <hyperlink ref="E13840" r:id="rId27673" display="https://www.google.com/maps/@37.438889,-77.128611,450m/data=!3m1!1e3!4m5!3m4!1s0x0:0x0!8m2!3d37.438889!4d-77.128611" xr:uid="{096E9773-EB40-4484-B0DD-FC2206846016}"/>
    <hyperlink ref="F13840" r:id="rId27674" display="https://www.bing.com/maps?cp=37.438889~-77.128611&amp;style=o&amp;lvl=18&amp;dir=0&amp;sp=point.37.438889_-77.128611_Charles City" xr:uid="{07C29452-4EE8-4787-A096-B520A2AF59B7}"/>
    <hyperlink ref="E13841" r:id="rId27675" display="https://www.google.com/maps/@37.438889,-77.128611,450m/data=!3m1!1e3!4m5!3m4!1s0x0:0x0!8m2!3d37.438889!4d-77.128611" xr:uid="{6D3CBBED-3817-4944-8EAD-5762D013937C}"/>
    <hyperlink ref="F13841" r:id="rId27676" display="https://www.bing.com/maps?cp=37.438889~-77.128611&amp;style=o&amp;lvl=18&amp;dir=0&amp;sp=point.37.438889_-77.128611_Charles City" xr:uid="{0878386D-A44F-47D9-8E1C-A5819DEB8FC7}"/>
    <hyperlink ref="E13842" r:id="rId27677" display="https://www.google.com/maps/@37.438889,-77.128611,450m/data=!3m1!1e3!4m5!3m4!1s0x0:0x0!8m2!3d37.438889!4d-77.128611" xr:uid="{CFADEBF9-7529-4308-94DD-0E5CB9E6E115}"/>
    <hyperlink ref="F13842" r:id="rId27678" display="https://www.bing.com/maps?cp=37.438889~-77.128611&amp;style=o&amp;lvl=18&amp;dir=0&amp;sp=point.37.438889_-77.128611_Charles City" xr:uid="{08E79A92-3E94-4F7C-8206-0844C5FA981E}"/>
    <hyperlink ref="E13843" r:id="rId27679" display="https://www.google.com/maps/@37.438889,-77.128611,450m/data=!3m1!1e3!4m5!3m4!1s0x0:0x0!8m2!3d37.438889!4d-77.128611" xr:uid="{94C7DFC8-072D-4610-BEAE-64F6693AC9B9}"/>
    <hyperlink ref="F13843" r:id="rId27680" display="https://www.bing.com/maps?cp=37.438889~-77.128611&amp;style=o&amp;lvl=18&amp;dir=0&amp;sp=point.37.438889_-77.128611_Charles City" xr:uid="{4CB508A5-5AA8-4D5B-8CF9-1B78DB4A0150}"/>
    <hyperlink ref="E13844" r:id="rId27681" display="https://www.google.com/maps/@37.438889,-77.128611,450m/data=!3m1!1e3!4m5!3m4!1s0x0:0x0!8m2!3d37.438889!4d-77.128611" xr:uid="{23A82229-D03F-4A85-97EE-A4B38882CB8C}"/>
    <hyperlink ref="F13844" r:id="rId27682" display="https://www.bing.com/maps?cp=37.438889~-77.128611&amp;style=o&amp;lvl=18&amp;dir=0&amp;sp=point.37.438889_-77.128611_Charles City" xr:uid="{F014C2F0-8CFA-4215-BB97-DDDA99C1E114}"/>
    <hyperlink ref="E13845" r:id="rId27683" display="https://www.google.com/maps/@37.438889,-77.128611,450m/data=!3m1!1e3!4m5!3m4!1s0x0:0x0!8m2!3d37.438889!4d-77.128611" xr:uid="{81223F79-C898-400F-9B18-FE7B188E70C4}"/>
    <hyperlink ref="F13845" r:id="rId27684" display="https://www.bing.com/maps?cp=37.438889~-77.128611&amp;style=o&amp;lvl=18&amp;dir=0&amp;sp=point.37.438889_-77.128611_Charles City" xr:uid="{7D6132C7-9BBA-4ABC-933B-521F0513988A}"/>
    <hyperlink ref="E13846" r:id="rId27685" display="https://www.google.com/maps/@37.438889,-77.128611,450m/data=!3m1!1e3!4m5!3m4!1s0x0:0x0!8m2!3d37.438889!4d-77.128611" xr:uid="{47DD1B73-3BE0-408A-9322-742DE8D56577}"/>
    <hyperlink ref="F13846" r:id="rId27686" display="https://www.bing.com/maps?cp=37.438889~-77.128611&amp;style=o&amp;lvl=18&amp;dir=0&amp;sp=point.37.438889_-77.128611_Charles City" xr:uid="{251EAEC6-B26B-4221-AA3F-75D2B5B06868}"/>
    <hyperlink ref="E13847" r:id="rId27687" display="https://www.google.com/maps/@37.438889,-77.128611,450m/data=!3m1!1e3!4m5!3m4!1s0x0:0x0!8m2!3d37.438889!4d-77.128611" xr:uid="{84752BDE-119A-48B3-A1DE-9E079020FDCD}"/>
    <hyperlink ref="F13847" r:id="rId27688" display="https://www.bing.com/maps?cp=37.438889~-77.128611&amp;style=o&amp;lvl=18&amp;dir=0&amp;sp=point.37.438889_-77.128611_Charles City" xr:uid="{7864769B-BE8C-40F3-922E-8143D1ED23E0}"/>
    <hyperlink ref="E13848" r:id="rId27689" display="https://www.google.com/maps/@37.438889,-77.128611,450m/data=!3m1!1e3!4m5!3m4!1s0x0:0x0!8m2!3d37.438889!4d-77.128611" xr:uid="{55CD15B2-CA35-4787-81CA-25BB4DC0878F}"/>
    <hyperlink ref="F13848" r:id="rId27690" display="https://www.bing.com/maps?cp=37.438889~-77.128611&amp;style=o&amp;lvl=18&amp;dir=0&amp;sp=point.37.438889_-77.128611_Charles City" xr:uid="{A18C6333-9886-4A6A-9D0F-20BB04AB5BC1}"/>
    <hyperlink ref="E13849" r:id="rId27691" display="https://www.google.com/maps/@37.438889,-77.128611,450m/data=!3m1!1e3!4m5!3m4!1s0x0:0x0!8m2!3d37.438889!4d-77.128611" xr:uid="{4AD87735-9125-4589-A79A-5BCB44A3ACC1}"/>
    <hyperlink ref="F13849" r:id="rId27692" display="https://www.bing.com/maps?cp=37.438889~-77.128611&amp;style=o&amp;lvl=18&amp;dir=0&amp;sp=point.37.438889_-77.128611_Charles City" xr:uid="{0DB06ACE-5C3A-4C86-AB6F-1967C6CF6825}"/>
    <hyperlink ref="E13850" r:id="rId27693" display="https://www.google.com/maps/@37.438889,-77.128611,450m/data=!3m1!1e3!4m5!3m4!1s0x0:0x0!8m2!3d37.438889!4d-77.128611" xr:uid="{707387A8-1356-4953-883E-8032919510B0}"/>
    <hyperlink ref="F13850" r:id="rId27694" display="https://www.bing.com/maps?cp=37.438889~-77.128611&amp;style=o&amp;lvl=18&amp;dir=0&amp;sp=point.37.438889_-77.128611_Charles City" xr:uid="{F133707F-F93C-44B6-97F2-B408344B13C3}"/>
    <hyperlink ref="E13851" r:id="rId27695" display="https://www.google.com/maps/@37.438889,-77.128611,450m/data=!3m1!1e3!4m5!3m4!1s0x0:0x0!8m2!3d37.438889!4d-77.128611" xr:uid="{1627E645-0AE5-4868-8C4D-E5D39882E060}"/>
    <hyperlink ref="F13851" r:id="rId27696" display="https://www.bing.com/maps?cp=37.438889~-77.128611&amp;style=o&amp;lvl=18&amp;dir=0&amp;sp=point.37.438889_-77.128611_Charles City" xr:uid="{CBFB79EF-B971-4D8D-B41F-8EF6BFCFE1D1}"/>
    <hyperlink ref="E13852" r:id="rId27697" display="https://www.google.com/maps/@37.438889,-77.128611,450m/data=!3m1!1e3!4m5!3m4!1s0x0:0x0!8m2!3d37.438889!4d-77.128611" xr:uid="{EDA054C3-38D6-46A4-9634-440BE132AE05}"/>
    <hyperlink ref="F13852" r:id="rId27698" display="https://www.bing.com/maps?cp=37.438889~-77.128611&amp;style=o&amp;lvl=18&amp;dir=0&amp;sp=point.37.438889_-77.128611_Charles City" xr:uid="{5315F752-0DDE-4A92-AA70-0B3F9D6EE5A2}"/>
    <hyperlink ref="E13853" r:id="rId27699" display="https://www.google.com/maps/@37.438889,-77.128611,450m/data=!3m1!1e3!4m5!3m4!1s0x0:0x0!8m2!3d37.438889!4d-77.128611" xr:uid="{BAC3500A-D116-4E45-B7D2-C55A554C9C9B}"/>
    <hyperlink ref="F13853" r:id="rId27700" display="https://www.bing.com/maps?cp=37.438889~-77.128611&amp;style=o&amp;lvl=18&amp;dir=0&amp;sp=point.37.438889_-77.128611_Charles City" xr:uid="{DFB584E1-0DDC-40AB-9ABD-92FEFD37645D}"/>
    <hyperlink ref="E13854" r:id="rId27701" display="https://www.google.com/maps/@37.438889,-77.128611,450m/data=!3m1!1e3!4m5!3m4!1s0x0:0x0!8m2!3d37.438889!4d-77.128611" xr:uid="{50B99EDD-F26B-42BA-A3E7-C13ACD17614C}"/>
    <hyperlink ref="F13854" r:id="rId27702" display="https://www.bing.com/maps?cp=37.438889~-77.128611&amp;style=o&amp;lvl=18&amp;dir=0&amp;sp=point.37.438889_-77.128611_Charles City" xr:uid="{85191982-3925-47B6-94E1-2696B56E34D6}"/>
    <hyperlink ref="E13855" r:id="rId27703" display="https://www.google.com/maps/@37.438889,-77.128611,450m/data=!3m1!1e3!4m5!3m4!1s0x0:0x0!8m2!3d37.438889!4d-77.128611" xr:uid="{74626F8F-27A0-4135-A254-386DF7DBD663}"/>
    <hyperlink ref="F13855" r:id="rId27704" display="https://www.bing.com/maps?cp=37.438889~-77.128611&amp;style=o&amp;lvl=18&amp;dir=0&amp;sp=point.37.438889_-77.128611_Charles City" xr:uid="{FF70B8D9-1B8E-4F54-9229-634D357D1B8B}"/>
    <hyperlink ref="E13856" r:id="rId27705" display="https://www.google.com/maps/@37.438889,-77.128611,450m/data=!3m1!1e3!4m5!3m4!1s0x0:0x0!8m2!3d37.438889!4d-77.128611" xr:uid="{5339A3F3-2936-4133-9E0C-11D46B73B278}"/>
    <hyperlink ref="F13856" r:id="rId27706" display="https://www.bing.com/maps?cp=37.438889~-77.128611&amp;style=o&amp;lvl=18&amp;dir=0&amp;sp=point.37.438889_-77.128611_Charles City" xr:uid="{9DAA4006-E216-4A0A-9ADF-F560DB73F008}"/>
    <hyperlink ref="E13857" r:id="rId27707" display="https://www.google.com/maps/@37.438889,-77.128611,450m/data=!3m1!1e3!4m5!3m4!1s0x0:0x0!8m2!3d37.438889!4d-77.128611" xr:uid="{43BBFA12-7158-41E1-9029-8CBCD6A358AB}"/>
    <hyperlink ref="F13857" r:id="rId27708" display="https://www.bing.com/maps?cp=37.438889~-77.128611&amp;style=o&amp;lvl=18&amp;dir=0&amp;sp=point.37.438889_-77.128611_Charles City" xr:uid="{DE40AE93-70F2-4C09-A146-EA3449B6B288}"/>
    <hyperlink ref="E13858" r:id="rId27709" display="https://www.google.com/maps/@37.438889,-77.128611,450m/data=!3m1!1e3!4m5!3m4!1s0x0:0x0!8m2!3d37.438889!4d-77.128611" xr:uid="{966475CC-7135-4F4C-B73D-B8A8C08C0CDB}"/>
    <hyperlink ref="F13858" r:id="rId27710" display="https://www.bing.com/maps?cp=37.438889~-77.128611&amp;style=o&amp;lvl=18&amp;dir=0&amp;sp=point.37.438889_-77.128611_Charles City" xr:uid="{4015AE02-1FB1-442F-ADAB-A15F2C96AA8B}"/>
    <hyperlink ref="E13859" r:id="rId27711" display="https://www.google.com/maps/@37.438889,-77.128611,450m/data=!3m1!1e3!4m5!3m4!1s0x0:0x0!8m2!3d37.438889!4d-77.128611" xr:uid="{B05EC101-EA2A-4E03-AA36-5E2CCB3E5D2A}"/>
    <hyperlink ref="F13859" r:id="rId27712" display="https://www.bing.com/maps?cp=37.438889~-77.128611&amp;style=o&amp;lvl=18&amp;dir=0&amp;sp=point.37.438889_-77.128611_Charles City" xr:uid="{A51511A5-F275-47B1-AF93-48B8ED4D1EEB}"/>
    <hyperlink ref="E13860" r:id="rId27713" display="https://www.google.com/maps/@37.438889,-77.128611,450m/data=!3m1!1e3!4m5!3m4!1s0x0:0x0!8m2!3d37.438889!4d-77.128611" xr:uid="{FD4FCC32-629F-4BD8-A872-30B5B6B5F8D3}"/>
    <hyperlink ref="F13860" r:id="rId27714" display="https://www.bing.com/maps?cp=37.438889~-77.128611&amp;style=o&amp;lvl=18&amp;dir=0&amp;sp=point.37.438889_-77.128611_Charles City" xr:uid="{CC9DDBB4-CE05-47EE-B7D9-9927053F7D4C}"/>
    <hyperlink ref="E13861" r:id="rId27715" display="https://www.google.com/maps/@37.438889,-77.128611,450m/data=!3m1!1e3!4m5!3m4!1s0x0:0x0!8m2!3d37.438889!4d-77.128611" xr:uid="{9BC8AFC8-5E2D-4978-954A-E38A27D0059F}"/>
    <hyperlink ref="F13861" r:id="rId27716" display="https://www.bing.com/maps?cp=37.438889~-77.128611&amp;style=o&amp;lvl=18&amp;dir=0&amp;sp=point.37.438889_-77.128611_Charles City" xr:uid="{8BBD581C-5663-45E2-A253-082552EEFE5D}"/>
    <hyperlink ref="E13862" r:id="rId27717" display="https://www.google.com/maps/@37.438889,-77.128611,450m/data=!3m1!1e3!4m5!3m4!1s0x0:0x0!8m2!3d37.438889!4d-77.128611" xr:uid="{33662714-230C-49B7-B3F9-AD0F81CAE3F0}"/>
    <hyperlink ref="F13862" r:id="rId27718" display="https://www.bing.com/maps?cp=37.438889~-77.128611&amp;style=o&amp;lvl=18&amp;dir=0&amp;sp=point.37.438889_-77.128611_Charles City" xr:uid="{70CDF486-4D3B-49D6-A744-AAC666FFE94C}"/>
    <hyperlink ref="E13863" r:id="rId27719" display="https://www.google.com/maps/@37.438889,-77.128611,450m/data=!3m1!1e3!4m5!3m4!1s0x0:0x0!8m2!3d37.438889!4d-77.128611" xr:uid="{8D4E7947-9359-4D0A-A981-954CCAD2A865}"/>
    <hyperlink ref="F13863" r:id="rId27720" display="https://www.bing.com/maps?cp=37.438889~-77.128611&amp;style=o&amp;lvl=18&amp;dir=0&amp;sp=point.37.438889_-77.128611_Charles City" xr:uid="{20B902BF-CE46-4727-8BCF-C25096377215}"/>
    <hyperlink ref="E13864" r:id="rId27721" display="https://www.google.com/maps/@37.438889,-77.128611,450m/data=!3m1!1e3!4m5!3m4!1s0x0:0x0!8m2!3d37.438889!4d-77.128611" xr:uid="{CB5339CC-DBCA-4373-BB8C-8EC0D848B46C}"/>
    <hyperlink ref="F13864" r:id="rId27722" display="https://www.bing.com/maps?cp=37.438889~-77.128611&amp;style=o&amp;lvl=18&amp;dir=0&amp;sp=point.37.438889_-77.128611_Charles City" xr:uid="{C8652104-6A11-4363-9803-7E383813745A}"/>
    <hyperlink ref="E13865" r:id="rId27723" display="https://www.google.com/maps/@37.438889,-77.128611,450m/data=!3m1!1e3!4m5!3m4!1s0x0:0x0!8m2!3d37.438889!4d-77.128611" xr:uid="{725EE44B-4131-44CC-94A8-F489AA02E01D}"/>
    <hyperlink ref="F13865" r:id="rId27724" display="https://www.bing.com/maps?cp=37.438889~-77.128611&amp;style=o&amp;lvl=18&amp;dir=0&amp;sp=point.37.438889_-77.128611_Charles City" xr:uid="{70288810-634F-4E62-9F97-1314D63661A0}"/>
    <hyperlink ref="E13866" r:id="rId27725" display="https://www.google.com/maps/@37.438889,-77.128611,450m/data=!3m1!1e3!4m5!3m4!1s0x0:0x0!8m2!3d37.438889!4d-77.128611" xr:uid="{CB087410-A5B3-46DB-8838-DEFBF239269D}"/>
    <hyperlink ref="F13866" r:id="rId27726" display="https://www.bing.com/maps?cp=37.438889~-77.128611&amp;style=o&amp;lvl=18&amp;dir=0&amp;sp=point.37.438889_-77.128611_Charles City" xr:uid="{BADBAF8D-E262-40BB-A5A4-0EE96CED9E32}"/>
    <hyperlink ref="E13867" r:id="rId27727" display="https://www.google.com/maps/@37.438889,-77.128611,450m/data=!3m1!1e3!4m5!3m4!1s0x0:0x0!8m2!3d37.438889!4d-77.128611" xr:uid="{9793FEC5-58C7-49D5-B12D-7F9E38AE97AC}"/>
    <hyperlink ref="F13867" r:id="rId27728" display="https://www.bing.com/maps?cp=37.438889~-77.128611&amp;style=o&amp;lvl=18&amp;dir=0&amp;sp=point.37.438889_-77.128611_Charles City" xr:uid="{C1EFCA22-A28A-427B-A968-7EA841E1B438}"/>
    <hyperlink ref="E13868" r:id="rId27729" display="https://www.google.com/maps/@37.438889,-77.128611,450m/data=!3m1!1e3!4m5!3m4!1s0x0:0x0!8m2!3d37.438889!4d-77.128611" xr:uid="{F63B153F-FC1D-42AA-8289-078E1CE59ED8}"/>
    <hyperlink ref="F13868" r:id="rId27730" display="https://www.bing.com/maps?cp=37.438889~-77.128611&amp;style=o&amp;lvl=18&amp;dir=0&amp;sp=point.37.438889_-77.128611_Charles City" xr:uid="{8E1E260C-B6D5-42EF-8FD7-68CE5EDE5679}"/>
    <hyperlink ref="E13869" r:id="rId27731" display="https://www.google.com/maps/@37.438889,-77.128611,450m/data=!3m1!1e3!4m5!3m4!1s0x0:0x0!8m2!3d37.438889!4d-77.128611" xr:uid="{D4F1C15F-C24B-49EE-A02A-D092E8E869B5}"/>
    <hyperlink ref="F13869" r:id="rId27732" display="https://www.bing.com/maps?cp=37.438889~-77.128611&amp;style=o&amp;lvl=18&amp;dir=0&amp;sp=point.37.438889_-77.128611_Charles City" xr:uid="{C1C3289D-9025-4130-9742-F3D59EB391BF}"/>
    <hyperlink ref="E13870" r:id="rId27733" display="https://www.google.com/maps/@37.438889,-77.128611,450m/data=!3m1!1e3!4m5!3m4!1s0x0:0x0!8m2!3d37.438889!4d-77.128611" xr:uid="{9EAF9E52-D5CE-45B0-8CDA-21D913171777}"/>
    <hyperlink ref="F13870" r:id="rId27734" display="https://www.bing.com/maps?cp=37.438889~-77.128611&amp;style=o&amp;lvl=18&amp;dir=0&amp;sp=point.37.438889_-77.128611_Charles City" xr:uid="{5AACD64E-4C78-40DD-8936-0A91897B2D81}"/>
    <hyperlink ref="E13871" r:id="rId27735" display="https://www.google.com/maps/@37.438889,-77.128611,450m/data=!3m1!1e3!4m5!3m4!1s0x0:0x0!8m2!3d37.438889!4d-77.128611" xr:uid="{1F696269-89A5-4CD2-A837-17A4A6CF0FEA}"/>
    <hyperlink ref="F13871" r:id="rId27736" display="https://www.bing.com/maps?cp=37.438889~-77.128611&amp;style=o&amp;lvl=18&amp;dir=0&amp;sp=point.37.438889_-77.128611_Charles City" xr:uid="{AD09F150-ACD5-42D4-B3AB-10E8D3DFDA07}"/>
    <hyperlink ref="E13872" r:id="rId27737" display="https://www.google.com/maps/@37.438889,-77.128611,450m/data=!3m1!1e3!4m5!3m4!1s0x0:0x0!8m2!3d37.438889!4d-77.128611" xr:uid="{2A836CEB-97AB-4032-A5B8-A52F2C4915DB}"/>
    <hyperlink ref="F13872" r:id="rId27738" display="https://www.bing.com/maps?cp=37.438889~-77.128611&amp;style=o&amp;lvl=18&amp;dir=0&amp;sp=point.37.438889_-77.128611_Charles City" xr:uid="{1D02DA59-B14B-4908-BE4B-FCF53F3736AB}"/>
    <hyperlink ref="E13873" r:id="rId27739" display="https://www.google.com/maps/@37.438889,-77.128611,450m/data=!3m1!1e3!4m5!3m4!1s0x0:0x0!8m2!3d37.438889!4d-77.128611" xr:uid="{3AD21BE3-489A-4B7D-9FB3-AF709979D2AF}"/>
    <hyperlink ref="F13873" r:id="rId27740" display="https://www.bing.com/maps?cp=37.438889~-77.128611&amp;style=o&amp;lvl=18&amp;dir=0&amp;sp=point.37.438889_-77.128611_Charles City" xr:uid="{E1731B5F-7C64-42F8-99B3-5BA38055AC0D}"/>
    <hyperlink ref="E13874" r:id="rId27741" display="https://www.google.com/maps/@37.438889,-77.128611,450m/data=!3m1!1e3!4m5!3m4!1s0x0:0x0!8m2!3d37.438889!4d-77.128611" xr:uid="{DE8EF90A-6491-40EC-A391-515E3D9727CF}"/>
    <hyperlink ref="F13874" r:id="rId27742" display="https://www.bing.com/maps?cp=37.438889~-77.128611&amp;style=o&amp;lvl=18&amp;dir=0&amp;sp=point.37.438889_-77.128611_Charles City" xr:uid="{D59C114B-7320-45DD-A03A-041CFD95601A}"/>
    <hyperlink ref="E13875" r:id="rId27743" display="https://www.google.com/maps/@37.351700,-77.496900,450m/data=!3m1!1e3!4m5!3m4!1s0x0:0x0!8m2!3d37.351700!4d-77.496900" xr:uid="{A51CE636-9500-4651-8D16-37B1B072C211}"/>
    <hyperlink ref="F13875" r:id="rId27744" display="https://www.bing.com/maps?cp=37.351700~-77.496900&amp;style=o&amp;lvl=18&amp;dir=0&amp;sp=point.37.351700_-77.496900_Chesterfield Landfill Gas" xr:uid="{E3F5BE55-1C22-4809-A84C-D3F7BF963A7D}"/>
    <hyperlink ref="E13876" r:id="rId27745" display="https://www.google.com/maps/@37.351700,-77.496900,450m/data=!3m1!1e3!4m5!3m4!1s0x0:0x0!8m2!3d37.351700!4d-77.496900" xr:uid="{8A3D7BA2-7FA8-4FBE-8487-BBEEBABFFB80}"/>
    <hyperlink ref="F13876" r:id="rId27746" display="https://www.bing.com/maps?cp=37.351700~-77.496900&amp;style=o&amp;lvl=18&amp;dir=0&amp;sp=point.37.351700_-77.496900_Chesterfield Landfill Gas" xr:uid="{11A5C567-DBD8-47E4-9828-B1D66E5844AE}"/>
    <hyperlink ref="E13877" r:id="rId27747" display="https://www.google.com/maps/@37.351700,-77.496900,450m/data=!3m1!1e3!4m5!3m4!1s0x0:0x0!8m2!3d37.351700!4d-77.496900" xr:uid="{532C0243-E184-4873-942B-421A09F4E781}"/>
    <hyperlink ref="F13877" r:id="rId27748" display="https://www.bing.com/maps?cp=37.351700~-77.496900&amp;style=o&amp;lvl=18&amp;dir=0&amp;sp=point.37.351700_-77.496900_Chesterfield Landfill Gas" xr:uid="{2E54293A-C0AA-4945-BAB2-70C4098F97B7}"/>
    <hyperlink ref="E13878" r:id="rId27749" display="https://www.google.com/maps/@37.351700,-77.496900,450m/data=!3m1!1e3!4m5!3m4!1s0x0:0x0!8m2!3d37.351700!4d-77.496900" xr:uid="{65A541D1-0B6A-4076-BF92-5A1C46006FBF}"/>
    <hyperlink ref="F13878" r:id="rId27750" display="https://www.bing.com/maps?cp=37.351700~-77.496900&amp;style=o&amp;lvl=18&amp;dir=0&amp;sp=point.37.351700_-77.496900_Chesterfield Landfill Gas" xr:uid="{1096EC88-8FE3-45AA-ABCF-8009D8424D99}"/>
    <hyperlink ref="E13879" r:id="rId27751" display="https://www.google.com/maps/@37.351700,-77.496900,450m/data=!3m1!1e3!4m5!3m4!1s0x0:0x0!8m2!3d37.351700!4d-77.496900" xr:uid="{02CF9679-2F66-40A4-ABBE-7403DA59C0FB}"/>
    <hyperlink ref="F13879" r:id="rId27752" display="https://www.bing.com/maps?cp=37.351700~-77.496900&amp;style=o&amp;lvl=18&amp;dir=0&amp;sp=point.37.351700_-77.496900_Chesterfield Landfill Gas" xr:uid="{D248697B-9B63-46A4-A8F5-9856157D8BB0}"/>
    <hyperlink ref="E13880" r:id="rId27753" display="https://www.google.com/maps/@37.351700,-77.496900,450m/data=!3m1!1e3!4m5!3m4!1s0x0:0x0!8m2!3d37.351700!4d-77.496900" xr:uid="{48BB5628-D0FF-44D6-B6D1-C2EFDFDC30E0}"/>
    <hyperlink ref="F13880" r:id="rId27754" display="https://www.bing.com/maps?cp=37.351700~-77.496900&amp;style=o&amp;lvl=18&amp;dir=0&amp;sp=point.37.351700_-77.496900_Chesterfield Landfill Gas" xr:uid="{3A8E876A-C0D4-4E6F-AF40-A03E69BA302B}"/>
    <hyperlink ref="E13881" r:id="rId27755" display="https://www.google.com/maps/@37.351700,-77.496900,450m/data=!3m1!1e3!4m5!3m4!1s0x0:0x0!8m2!3d37.351700!4d-77.496900" xr:uid="{ECD6A4D6-C5F7-468D-86B6-2D5DC5FF7695}"/>
    <hyperlink ref="F13881" r:id="rId27756" display="https://www.bing.com/maps?cp=37.351700~-77.496900&amp;style=o&amp;lvl=18&amp;dir=0&amp;sp=point.37.351700_-77.496900_Chesterfield Landfill Gas" xr:uid="{6CB3A90A-5C76-4B39-9DDC-B16F68B0AAB9}"/>
    <hyperlink ref="E13882" r:id="rId27757" display="https://www.google.com/maps/@37.351700,-77.496900,450m/data=!3m1!1e3!4m5!3m4!1s0x0:0x0!8m2!3d37.351700!4d-77.496900" xr:uid="{6A895F5C-6DB3-49B1-9E93-8273328227FA}"/>
    <hyperlink ref="F13882" r:id="rId27758" display="https://www.bing.com/maps?cp=37.351700~-77.496900&amp;style=o&amp;lvl=18&amp;dir=0&amp;sp=point.37.351700_-77.496900_Chesterfield Landfill Gas" xr:uid="{ADA473DA-5D90-4F4F-9146-36495B6B32BC}"/>
    <hyperlink ref="E13883" r:id="rId27759" display="https://www.google.com/maps/@37.351700,-77.496900,450m/data=!3m1!1e3!4m5!3m4!1s0x0:0x0!8m2!3d37.351700!4d-77.496900" xr:uid="{8669087F-7688-4E44-A93A-46E43C2F5A62}"/>
    <hyperlink ref="F13883" r:id="rId27760" display="https://www.bing.com/maps?cp=37.351700~-77.496900&amp;style=o&amp;lvl=18&amp;dir=0&amp;sp=point.37.351700_-77.496900_Chesterfield Landfill Gas" xr:uid="{270CFBA3-D02D-40A9-BB11-6B0C4B9A2B66}"/>
    <hyperlink ref="E13884" r:id="rId27761" display="https://www.google.com/maps/@37.351700,-77.496900,450m/data=!3m1!1e3!4m5!3m4!1s0x0:0x0!8m2!3d37.351700!4d-77.496900" xr:uid="{A6BB174C-E526-4500-94AD-E2430954C8A2}"/>
    <hyperlink ref="F13884" r:id="rId27762" display="https://www.bing.com/maps?cp=37.351700~-77.496900&amp;style=o&amp;lvl=18&amp;dir=0&amp;sp=point.37.351700_-77.496900_Chesterfield Landfill Gas" xr:uid="{CFB733CB-E8A2-4495-8AC8-4202E5AF3B84}"/>
    <hyperlink ref="E13885" r:id="rId27763" display="https://www.google.com/maps/@37.351700,-77.496900,450m/data=!3m1!1e3!4m5!3m4!1s0x0:0x0!8m2!3d37.351700!4d-77.496900" xr:uid="{78D5C555-AEC9-486D-8485-2DF94C7AABEF}"/>
    <hyperlink ref="F13885" r:id="rId27764" display="https://www.bing.com/maps?cp=37.351700~-77.496900&amp;style=o&amp;lvl=18&amp;dir=0&amp;sp=point.37.351700_-77.496900_Chesterfield Landfill Gas" xr:uid="{80B240B7-C190-4B52-972E-EC2293AAE001}"/>
    <hyperlink ref="E13886" r:id="rId27765" display="https://www.google.com/maps/@37.351700,-77.496900,450m/data=!3m1!1e3!4m5!3m4!1s0x0:0x0!8m2!3d37.351700!4d-77.496900" xr:uid="{DB1C9DB2-A4A9-4D97-8B3C-6666C2861D24}"/>
    <hyperlink ref="F13886" r:id="rId27766" display="https://www.bing.com/maps?cp=37.351700~-77.496900&amp;style=o&amp;lvl=18&amp;dir=0&amp;sp=point.37.351700_-77.496900_Chesterfield Landfill Gas" xr:uid="{804A04FD-E888-4C12-9DF4-15A7D2BFEFF6}"/>
    <hyperlink ref="E13887" r:id="rId27767" display="https://www.google.com/maps/@37.351700,-77.496900,450m/data=!3m1!1e3!4m5!3m4!1s0x0:0x0!8m2!3d37.351700!4d-77.496900" xr:uid="{EB8DE51C-08B7-4BD6-B93A-325DE9385B99}"/>
    <hyperlink ref="F13887" r:id="rId27768" display="https://www.bing.com/maps?cp=37.351700~-77.496900&amp;style=o&amp;lvl=18&amp;dir=0&amp;sp=point.37.351700_-77.496900_Chesterfield Landfill Gas" xr:uid="{63B516A6-BEC8-403D-89B6-3BCA46FCAA36}"/>
    <hyperlink ref="E13888" r:id="rId27769" display="https://www.google.com/maps/@37.351700,-77.496900,450m/data=!3m1!1e3!4m5!3m4!1s0x0:0x0!8m2!3d37.351700!4d-77.496900" xr:uid="{5BEBB831-881A-4F6E-BED8-5A9D359F84F5}"/>
    <hyperlink ref="F13888" r:id="rId27770" display="https://www.bing.com/maps?cp=37.351700~-77.496900&amp;style=o&amp;lvl=18&amp;dir=0&amp;sp=point.37.351700_-77.496900_Chesterfield Landfill Gas" xr:uid="{58491B79-BABD-442E-9DE4-93DE78A78E9C}"/>
    <hyperlink ref="E13889" r:id="rId27771" display="https://www.google.com/maps/@37.351700,-77.496900,450m/data=!3m1!1e3!4m5!3m4!1s0x0:0x0!8m2!3d37.351700!4d-77.496900" xr:uid="{A555855D-3AB7-4175-9938-7C5C52FA5285}"/>
    <hyperlink ref="F13889" r:id="rId27772" display="https://www.bing.com/maps?cp=37.351700~-77.496900&amp;style=o&amp;lvl=18&amp;dir=0&amp;sp=point.37.351700_-77.496900_Chesterfield Landfill Gas" xr:uid="{067D2BF8-5C7D-4353-9B94-66ACDE315C6F}"/>
    <hyperlink ref="E13890" r:id="rId27773" display="https://www.google.com/maps/@37.351700,-77.496900,450m/data=!3m1!1e3!4m5!3m4!1s0x0:0x0!8m2!3d37.351700!4d-77.496900" xr:uid="{50450929-4041-46FA-BCA4-753BAA7ECCB9}"/>
    <hyperlink ref="F13890" r:id="rId27774" display="https://www.bing.com/maps?cp=37.351700~-77.496900&amp;style=o&amp;lvl=18&amp;dir=0&amp;sp=point.37.351700_-77.496900_Chesterfield Landfill Gas" xr:uid="{B9CA4961-77D7-4F7C-9CE1-2F330771B6C7}"/>
    <hyperlink ref="E13891" r:id="rId27775" display="https://www.google.com/maps/@37.351700,-77.496900,450m/data=!3m1!1e3!4m5!3m4!1s0x0:0x0!8m2!3d37.351700!4d-77.496900" xr:uid="{15AACE05-9C6D-4ACB-962E-C5F9EAB651E3}"/>
    <hyperlink ref="F13891" r:id="rId27776" display="https://www.bing.com/maps?cp=37.351700~-77.496900&amp;style=o&amp;lvl=18&amp;dir=0&amp;sp=point.37.351700_-77.496900_Chesterfield Landfill Gas" xr:uid="{BA77F221-F079-43FD-A064-FC85B67087B3}"/>
    <hyperlink ref="E13892" r:id="rId27777" display="https://www.google.com/maps/@37.351700,-77.496900,450m/data=!3m1!1e3!4m5!3m4!1s0x0:0x0!8m2!3d37.351700!4d-77.496900" xr:uid="{AE64B9E0-9A7F-4087-B693-D1729FF98F2D}"/>
    <hyperlink ref="F13892" r:id="rId27778" display="https://www.bing.com/maps?cp=37.351700~-77.496900&amp;style=o&amp;lvl=18&amp;dir=0&amp;sp=point.37.351700_-77.496900_Chesterfield Landfill Gas" xr:uid="{C8AD9CB0-CA81-43AD-86C4-9159FD67E026}"/>
    <hyperlink ref="E13893" r:id="rId27779" display="https://www.google.com/maps/@37.351700,-77.496900,450m/data=!3m1!1e3!4m5!3m4!1s0x0:0x0!8m2!3d37.351700!4d-77.496900" xr:uid="{0FD395B3-8B11-4767-8B99-F215DBAB5FFB}"/>
    <hyperlink ref="F13893" r:id="rId27780" display="https://www.bing.com/maps?cp=37.351700~-77.496900&amp;style=o&amp;lvl=18&amp;dir=0&amp;sp=point.37.351700_-77.496900_Chesterfield Landfill Gas" xr:uid="{6EB316CA-45A4-4586-B9C1-249D48ACA999}"/>
    <hyperlink ref="E13894" r:id="rId27781" display="https://www.google.com/maps/@37.351700,-77.496900,450m/data=!3m1!1e3!4m5!3m4!1s0x0:0x0!8m2!3d37.351700!4d-77.496900" xr:uid="{D7E88275-7BE3-44E1-9CE2-84CC750E669E}"/>
    <hyperlink ref="F13894" r:id="rId27782" display="https://www.bing.com/maps?cp=37.351700~-77.496900&amp;style=o&amp;lvl=18&amp;dir=0&amp;sp=point.37.351700_-77.496900_Chesterfield Landfill Gas" xr:uid="{D719DA51-5585-4E97-B82F-7F7418886639}"/>
    <hyperlink ref="E13895" r:id="rId27783" display="https://www.google.com/maps/@37.351700,-77.496900,450m/data=!3m1!1e3!4m5!3m4!1s0x0:0x0!8m2!3d37.351700!4d-77.496900" xr:uid="{6E89079E-A822-44D1-8A2F-1DB023F85AC1}"/>
    <hyperlink ref="F13895" r:id="rId27784" display="https://www.bing.com/maps?cp=37.351700~-77.496900&amp;style=o&amp;lvl=18&amp;dir=0&amp;sp=point.37.351700_-77.496900_Chesterfield Landfill Gas" xr:uid="{0B1F4826-8F59-4C68-90BE-EA91FFB7BEC1}"/>
    <hyperlink ref="E13896" r:id="rId27785" display="https://www.google.com/maps/@37.351700,-77.496900,450m/data=!3m1!1e3!4m5!3m4!1s0x0:0x0!8m2!3d37.351700!4d-77.496900" xr:uid="{195DE3A9-F218-4E00-BFE1-E47489CDFDE7}"/>
    <hyperlink ref="F13896" r:id="rId27786" display="https://www.bing.com/maps?cp=37.351700~-77.496900&amp;style=o&amp;lvl=18&amp;dir=0&amp;sp=point.37.351700_-77.496900_Chesterfield Landfill Gas" xr:uid="{1FEA12C2-4875-4586-B532-6865E8EA9837}"/>
    <hyperlink ref="E13897" r:id="rId27787" display="https://www.google.com/maps/@37.351700,-77.496900,450m/data=!3m1!1e3!4m5!3m4!1s0x0:0x0!8m2!3d37.351700!4d-77.496900" xr:uid="{E2138F47-08F1-4F7B-BD2C-618C7C606C5D}"/>
    <hyperlink ref="F13897" r:id="rId27788" display="https://www.bing.com/maps?cp=37.351700~-77.496900&amp;style=o&amp;lvl=18&amp;dir=0&amp;sp=point.37.351700_-77.496900_Chesterfield Landfill Gas" xr:uid="{98BAD8A0-2382-4254-B6F5-9E6EACB6B148}"/>
    <hyperlink ref="E13898" r:id="rId27789" display="https://www.google.com/maps/@37.351700,-77.496900,450m/data=!3m1!1e3!4m5!3m4!1s0x0:0x0!8m2!3d37.351700!4d-77.496900" xr:uid="{BAC7E375-E61C-4DA0-8A02-02CC05E83BAD}"/>
    <hyperlink ref="F13898" r:id="rId27790" display="https://www.bing.com/maps?cp=37.351700~-77.496900&amp;style=o&amp;lvl=18&amp;dir=0&amp;sp=point.37.351700_-77.496900_Chesterfield Landfill Gas" xr:uid="{97F6CBC5-F820-4519-AEC3-88D6F12BD07F}"/>
    <hyperlink ref="E13899" r:id="rId27791" display="https://www.google.com/maps/@37.351700,-77.496900,450m/data=!3m1!1e3!4m5!3m4!1s0x0:0x0!8m2!3d37.351700!4d-77.496900" xr:uid="{051E6176-D4B1-4421-B7CD-1EFCB531DCF5}"/>
    <hyperlink ref="F13899" r:id="rId27792" display="https://www.bing.com/maps?cp=37.351700~-77.496900&amp;style=o&amp;lvl=18&amp;dir=0&amp;sp=point.37.351700_-77.496900_Chesterfield Landfill Gas" xr:uid="{42514863-EBDC-4B2C-93B8-D08CA1AD163E}"/>
    <hyperlink ref="E13900" r:id="rId27793" display="https://www.google.com/maps/@37.351700,-77.496900,450m/data=!3m1!1e3!4m5!3m4!1s0x0:0x0!8m2!3d37.351700!4d-77.496900" xr:uid="{A18A3AB9-53F4-4AAD-B321-5A43F7240F7E}"/>
    <hyperlink ref="F13900" r:id="rId27794" display="https://www.bing.com/maps?cp=37.351700~-77.496900&amp;style=o&amp;lvl=18&amp;dir=0&amp;sp=point.37.351700_-77.496900_Chesterfield Landfill Gas" xr:uid="{7477335C-8DCD-4566-BE59-95C508F654C5}"/>
    <hyperlink ref="E13901" r:id="rId27795" display="https://www.google.com/maps/@37.351700,-77.496900,450m/data=!3m1!1e3!4m5!3m4!1s0x0:0x0!8m2!3d37.351700!4d-77.496900" xr:uid="{2D95972C-1ECD-4782-A146-FCCD99F22F9A}"/>
    <hyperlink ref="F13901" r:id="rId27796" display="https://www.bing.com/maps?cp=37.351700~-77.496900&amp;style=o&amp;lvl=18&amp;dir=0&amp;sp=point.37.351700_-77.496900_Chesterfield Landfill Gas" xr:uid="{9756216E-5AC9-41A4-BAE0-15BA079E91C0}"/>
    <hyperlink ref="E13902" r:id="rId27797" display="https://www.google.com/maps/@37.351700,-77.496900,450m/data=!3m1!1e3!4m5!3m4!1s0x0:0x0!8m2!3d37.351700!4d-77.496900" xr:uid="{35774A0F-B9A9-4117-BC57-4DB7058C3DAE}"/>
    <hyperlink ref="F13902" r:id="rId27798" display="https://www.bing.com/maps?cp=37.351700~-77.496900&amp;style=o&amp;lvl=18&amp;dir=0&amp;sp=point.37.351700_-77.496900_Chesterfield Landfill Gas" xr:uid="{F0E91681-82D7-4113-A03B-B853B13E9E82}"/>
    <hyperlink ref="E13903" r:id="rId27799" display="https://www.google.com/maps/@37.351700,-77.496900,450m/data=!3m1!1e3!4m5!3m4!1s0x0:0x0!8m2!3d37.351700!4d-77.496900" xr:uid="{7EBD2DEB-A076-4840-9B01-52B104D24B67}"/>
    <hyperlink ref="F13903" r:id="rId27800" display="https://www.bing.com/maps?cp=37.351700~-77.496900&amp;style=o&amp;lvl=18&amp;dir=0&amp;sp=point.37.351700_-77.496900_Chesterfield Landfill Gas" xr:uid="{316C931D-E814-4C92-9038-6DCCC045386A}"/>
    <hyperlink ref="E13904" r:id="rId27801" display="https://www.google.com/maps/@37.351700,-77.496900,450m/data=!3m1!1e3!4m5!3m4!1s0x0:0x0!8m2!3d37.351700!4d-77.496900" xr:uid="{2C8BD742-0E84-4B5E-B9D7-EA5B8A3926EB}"/>
    <hyperlink ref="F13904" r:id="rId27802" display="https://www.bing.com/maps?cp=37.351700~-77.496900&amp;style=o&amp;lvl=18&amp;dir=0&amp;sp=point.37.351700_-77.496900_Chesterfield Landfill Gas" xr:uid="{4D6C64FC-E495-416E-A6EC-C18DC648CFEA}"/>
    <hyperlink ref="E13905" r:id="rId27803" display="https://www.google.com/maps/@37.351700,-77.496900,450m/data=!3m1!1e3!4m5!3m4!1s0x0:0x0!8m2!3d37.351700!4d-77.496900" xr:uid="{D496EDBF-2FE8-4124-BBC9-EBF1CA6F44A3}"/>
    <hyperlink ref="F13905" r:id="rId27804" display="https://www.bing.com/maps?cp=37.351700~-77.496900&amp;style=o&amp;lvl=18&amp;dir=0&amp;sp=point.37.351700_-77.496900_Chesterfield Landfill Gas" xr:uid="{17590BC1-E25D-4091-A15A-4852CA8CCEB4}"/>
    <hyperlink ref="E13906" r:id="rId27805" display="https://www.google.com/maps/@37.351700,-77.496900,450m/data=!3m1!1e3!4m5!3m4!1s0x0:0x0!8m2!3d37.351700!4d-77.496900" xr:uid="{B24AF51F-2013-4D10-B9AD-7B37379DAE46}"/>
    <hyperlink ref="F13906" r:id="rId27806" display="https://www.bing.com/maps?cp=37.351700~-77.496900&amp;style=o&amp;lvl=18&amp;dir=0&amp;sp=point.37.351700_-77.496900_Chesterfield Landfill Gas" xr:uid="{536F1F42-25FB-40B1-9D1B-C63D908D5C4B}"/>
    <hyperlink ref="E13907" r:id="rId27807" display="https://www.google.com/maps/@37.351700,-77.496900,450m/data=!3m1!1e3!4m5!3m4!1s0x0:0x0!8m2!3d37.351700!4d-77.496900" xr:uid="{D9711CD0-0893-48B5-825B-B7EF237CD76E}"/>
    <hyperlink ref="F13907" r:id="rId27808" display="https://www.bing.com/maps?cp=37.351700~-77.496900&amp;style=o&amp;lvl=18&amp;dir=0&amp;sp=point.37.351700_-77.496900_Chesterfield Landfill Gas" xr:uid="{66134FF9-9F91-49C5-B7DD-665212B86D27}"/>
    <hyperlink ref="E13908" r:id="rId27809" display="https://www.google.com/maps/@37.351700,-77.496900,450m/data=!3m1!1e3!4m5!3m4!1s0x0:0x0!8m2!3d37.351700!4d-77.496900" xr:uid="{4861D2E7-D713-4E2D-B050-0C0AA1ACC378}"/>
    <hyperlink ref="F13908" r:id="rId27810" display="https://www.bing.com/maps?cp=37.351700~-77.496900&amp;style=o&amp;lvl=18&amp;dir=0&amp;sp=point.37.351700_-77.496900_Chesterfield Landfill Gas" xr:uid="{D23FC551-6178-4BD6-A743-0668AD6C10CD}"/>
    <hyperlink ref="E13909" r:id="rId27811" display="https://www.google.com/maps/@37.351700,-77.496900,450m/data=!3m1!1e3!4m5!3m4!1s0x0:0x0!8m2!3d37.351700!4d-77.496900" xr:uid="{2D7676D6-678A-47F6-9F77-CB824226EF32}"/>
    <hyperlink ref="F13909" r:id="rId27812" display="https://www.bing.com/maps?cp=37.351700~-77.496900&amp;style=o&amp;lvl=18&amp;dir=0&amp;sp=point.37.351700_-77.496900_Chesterfield Landfill Gas" xr:uid="{105B4C29-C1B7-49A8-B15A-F29C3733F02F}"/>
    <hyperlink ref="E13910" r:id="rId27813" display="https://www.google.com/maps/@37.351700,-77.496900,450m/data=!3m1!1e3!4m5!3m4!1s0x0:0x0!8m2!3d37.351700!4d-77.496900" xr:uid="{E4A581B3-4E74-4FF8-BB2D-B3B60AA3D8B3}"/>
    <hyperlink ref="F13910" r:id="rId27814" display="https://www.bing.com/maps?cp=37.351700~-77.496900&amp;style=o&amp;lvl=18&amp;dir=0&amp;sp=point.37.351700_-77.496900_Chesterfield Landfill Gas" xr:uid="{6143510D-C4A6-41B4-B158-7D55E5CBA59E}"/>
    <hyperlink ref="E13911" r:id="rId27815" display="https://www.google.com/maps/@37.351700,-77.496900,450m/data=!3m1!1e3!4m5!3m4!1s0x0:0x0!8m2!3d37.351700!4d-77.496900" xr:uid="{F1EC1882-A807-4791-A4E9-C62A13921AED}"/>
    <hyperlink ref="F13911" r:id="rId27816" display="https://www.bing.com/maps?cp=37.351700~-77.496900&amp;style=o&amp;lvl=18&amp;dir=0&amp;sp=point.37.351700_-77.496900_Chesterfield Landfill Gas" xr:uid="{E71E0149-6390-4A68-A16A-934E28F14766}"/>
    <hyperlink ref="E13912" r:id="rId27817" display="https://www.google.com/maps/@37.351700,-77.496900,450m/data=!3m1!1e3!4m5!3m4!1s0x0:0x0!8m2!3d37.351700!4d-77.496900" xr:uid="{EDB837F7-C29A-4F8D-A188-1B08C6CD46A6}"/>
    <hyperlink ref="F13912" r:id="rId27818" display="https://www.bing.com/maps?cp=37.351700~-77.496900&amp;style=o&amp;lvl=18&amp;dir=0&amp;sp=point.37.351700_-77.496900_Chesterfield Landfill Gas" xr:uid="{F06ED825-61FA-4C9E-80F4-A8EE34D9AA9D}"/>
    <hyperlink ref="E13913" r:id="rId27819" display="https://www.google.com/maps/@37.351700,-77.496900,450m/data=!3m1!1e3!4m5!3m4!1s0x0:0x0!8m2!3d37.351700!4d-77.496900" xr:uid="{581DEB06-45F0-463C-9FFF-516AFF9B5FA5}"/>
    <hyperlink ref="F13913" r:id="rId27820" display="https://www.bing.com/maps?cp=37.351700~-77.496900&amp;style=o&amp;lvl=18&amp;dir=0&amp;sp=point.37.351700_-77.496900_Chesterfield Landfill Gas" xr:uid="{13274F38-48EE-44EF-9180-E8710332E1C4}"/>
    <hyperlink ref="E13914" r:id="rId27821" display="https://www.google.com/maps/@37.351700,-77.496900,450m/data=!3m1!1e3!4m5!3m4!1s0x0:0x0!8m2!3d37.351700!4d-77.496900" xr:uid="{80B28A69-9780-43EF-86C7-3F6FADAAB335}"/>
    <hyperlink ref="F13914" r:id="rId27822" display="https://www.bing.com/maps?cp=37.351700~-77.496900&amp;style=o&amp;lvl=18&amp;dir=0&amp;sp=point.37.351700_-77.496900_Chesterfield Landfill Gas" xr:uid="{B1D3FEF4-0BF2-4B28-96A4-7FC884A88090}"/>
    <hyperlink ref="E13915" r:id="rId27823" display="https://www.google.com/maps/@37.351700,-77.496900,450m/data=!3m1!1e3!4m5!3m4!1s0x0:0x0!8m2!3d37.351700!4d-77.496900" xr:uid="{E990A3F1-C560-4D4A-992C-9A42D005DD19}"/>
    <hyperlink ref="F13915" r:id="rId27824" display="https://www.bing.com/maps?cp=37.351700~-77.496900&amp;style=o&amp;lvl=18&amp;dir=0&amp;sp=point.37.351700_-77.496900_Chesterfield Landfill Gas" xr:uid="{4C9EF09D-E28A-4482-B8E4-01DCB4F7375E}"/>
    <hyperlink ref="E13916" r:id="rId27825" display="https://www.google.com/maps/@37.351700,-77.496900,450m/data=!3m1!1e3!4m5!3m4!1s0x0:0x0!8m2!3d37.351700!4d-77.496900" xr:uid="{CB9188B9-A3B1-49E1-9CA9-39DDCC2B42EE}"/>
    <hyperlink ref="F13916" r:id="rId27826" display="https://www.bing.com/maps?cp=37.351700~-77.496900&amp;style=o&amp;lvl=18&amp;dir=0&amp;sp=point.37.351700_-77.496900_Chesterfield Landfill Gas" xr:uid="{333A0E10-57AD-4F55-BAA4-A4E00AD21DF1}"/>
    <hyperlink ref="E13917" r:id="rId27827" display="https://www.google.com/maps/@37.351700,-77.496900,450m/data=!3m1!1e3!4m5!3m4!1s0x0:0x0!8m2!3d37.351700!4d-77.496900" xr:uid="{B2E3C718-CF06-4C40-822F-761237F4A7B5}"/>
    <hyperlink ref="F13917" r:id="rId27828" display="https://www.bing.com/maps?cp=37.351700~-77.496900&amp;style=o&amp;lvl=18&amp;dir=0&amp;sp=point.37.351700_-77.496900_Chesterfield Landfill Gas" xr:uid="{8B253791-139C-4058-A212-CAE3D1C04E42}"/>
    <hyperlink ref="E13918" r:id="rId27829" display="https://www.google.com/maps/@37.351700,-77.496900,450m/data=!3m1!1e3!4m5!3m4!1s0x0:0x0!8m2!3d37.351700!4d-77.496900" xr:uid="{E167D1D4-6BBC-4A7C-B5EA-DDDE12F01CAD}"/>
    <hyperlink ref="F13918" r:id="rId27830" display="https://www.bing.com/maps?cp=37.351700~-77.496900&amp;style=o&amp;lvl=18&amp;dir=0&amp;sp=point.37.351700_-77.496900_Chesterfield Landfill Gas" xr:uid="{ECB81206-C0EC-4721-B988-DF7B99AFD7F3}"/>
    <hyperlink ref="E13919" r:id="rId27831" display="https://www.google.com/maps/@37.351700,-77.496900,450m/data=!3m1!1e3!4m5!3m4!1s0x0:0x0!8m2!3d37.351700!4d-77.496900" xr:uid="{F5D692A8-0607-453A-BCAE-92B25212E9D6}"/>
    <hyperlink ref="F13919" r:id="rId27832" display="https://www.bing.com/maps?cp=37.351700~-77.496900&amp;style=o&amp;lvl=18&amp;dir=0&amp;sp=point.37.351700_-77.496900_Chesterfield Landfill Gas" xr:uid="{F29AE6C1-51D5-496A-920A-CE6174A44606}"/>
    <hyperlink ref="E13920" r:id="rId27833" display="https://www.google.com/maps/@37.351700,-77.496900,450m/data=!3m1!1e3!4m5!3m4!1s0x0:0x0!8m2!3d37.351700!4d-77.496900" xr:uid="{71E0CEB1-633C-478B-8FAE-7896BB9A382C}"/>
    <hyperlink ref="F13920" r:id="rId27834" display="https://www.bing.com/maps?cp=37.351700~-77.496900&amp;style=o&amp;lvl=18&amp;dir=0&amp;sp=point.37.351700_-77.496900_Chesterfield Landfill Gas" xr:uid="{DB34A91E-00CB-4FA1-86A0-838AC7573583}"/>
    <hyperlink ref="E13921" r:id="rId27835" display="https://www.google.com/maps/@37.351700,-77.496900,450m/data=!3m1!1e3!4m5!3m4!1s0x0:0x0!8m2!3d37.351700!4d-77.496900" xr:uid="{5C6B2090-3AC1-4BC9-A116-DCF830766B41}"/>
    <hyperlink ref="F13921" r:id="rId27836" display="https://www.bing.com/maps?cp=37.351700~-77.496900&amp;style=o&amp;lvl=18&amp;dir=0&amp;sp=point.37.351700_-77.496900_Chesterfield Landfill Gas" xr:uid="{E3CF0014-FEE1-49B5-9F03-428192965781}"/>
    <hyperlink ref="E13922" r:id="rId27837" display="https://www.google.com/maps/@37.351700,-77.496900,450m/data=!3m1!1e3!4m5!3m4!1s0x0:0x0!8m2!3d37.351700!4d-77.496900" xr:uid="{B7D638E7-17BD-42B6-889C-2C167AA04914}"/>
    <hyperlink ref="F13922" r:id="rId27838" display="https://www.bing.com/maps?cp=37.351700~-77.496900&amp;style=o&amp;lvl=18&amp;dir=0&amp;sp=point.37.351700_-77.496900_Chesterfield Landfill Gas" xr:uid="{264BEAF6-77FC-4262-8334-56758B4090F8}"/>
    <hyperlink ref="E13923" r:id="rId27839" display="https://www.google.com/maps/@37.671100,-76.760000,450m/data=!3m1!1e3!4m5!3m4!1s0x0:0x0!8m2!3d37.671100!4d-76.760000" xr:uid="{2A0E99AE-D81C-4D21-80CD-41B9C67B93D5}"/>
    <hyperlink ref="F13923" r:id="rId27840" display="https://www.bing.com/maps?cp=37.671100~-76.760000&amp;style=o&amp;lvl=18&amp;dir=0&amp;sp=point.37.671100_-76.760000_King &amp; Queen" xr:uid="{607FE0B9-A29B-45D0-BFF1-42E22FE36351}"/>
    <hyperlink ref="E13924" r:id="rId27841" display="https://www.google.com/maps/@37.671100,-76.760000,450m/data=!3m1!1e3!4m5!3m4!1s0x0:0x0!8m2!3d37.671100!4d-76.760000" xr:uid="{A368D7F4-C1D7-4396-B61B-B52A3E8B202D}"/>
    <hyperlink ref="F13924" r:id="rId27842" display="https://www.bing.com/maps?cp=37.671100~-76.760000&amp;style=o&amp;lvl=18&amp;dir=0&amp;sp=point.37.671100_-76.760000_King &amp; Queen" xr:uid="{CBC797DD-9B60-487E-BBC3-B26FA8FDA0A3}"/>
    <hyperlink ref="E13925" r:id="rId27843" display="https://www.google.com/maps/@37.671100,-76.760000,450m/data=!3m1!1e3!4m5!3m4!1s0x0:0x0!8m2!3d37.671100!4d-76.760000" xr:uid="{78941D85-89CB-4357-88EF-58E1CB65BEC2}"/>
    <hyperlink ref="F13925" r:id="rId27844" display="https://www.bing.com/maps?cp=37.671100~-76.760000&amp;style=o&amp;lvl=18&amp;dir=0&amp;sp=point.37.671100_-76.760000_King &amp; Queen" xr:uid="{73377936-F06F-44D3-96F1-B50C56868B99}"/>
    <hyperlink ref="E13926" r:id="rId27845" display="https://www.google.com/maps/@37.671100,-76.760000,450m/data=!3m1!1e3!4m5!3m4!1s0x0:0x0!8m2!3d37.671100!4d-76.760000" xr:uid="{4183976A-11C6-4927-9DB8-F4BA193D68A6}"/>
    <hyperlink ref="F13926" r:id="rId27846" display="https://www.bing.com/maps?cp=37.671100~-76.760000&amp;style=o&amp;lvl=18&amp;dir=0&amp;sp=point.37.671100_-76.760000_King &amp; Queen" xr:uid="{787E123F-828D-46B2-BDE3-2BDA31983299}"/>
    <hyperlink ref="E13927" r:id="rId27847" display="https://www.google.com/maps/@37.671100,-76.760000,450m/data=!3m1!1e3!4m5!3m4!1s0x0:0x0!8m2!3d37.671100!4d-76.760000" xr:uid="{22DFD643-DA7D-4EA8-ABAD-EBC7C01D6993}"/>
    <hyperlink ref="F13927" r:id="rId27848" display="https://www.bing.com/maps?cp=37.671100~-76.760000&amp;style=o&amp;lvl=18&amp;dir=0&amp;sp=point.37.671100_-76.760000_King &amp; Queen" xr:uid="{97A72552-1272-47BA-83FD-2CEE0A73504F}"/>
    <hyperlink ref="E13928" r:id="rId27849" display="https://www.google.com/maps/@37.671100,-76.760000,450m/data=!3m1!1e3!4m5!3m4!1s0x0:0x0!8m2!3d37.671100!4d-76.760000" xr:uid="{CC57BB4C-F13F-4F1E-9BAD-BE47AC09D313}"/>
    <hyperlink ref="F13928" r:id="rId27850" display="https://www.bing.com/maps?cp=37.671100~-76.760000&amp;style=o&amp;lvl=18&amp;dir=0&amp;sp=point.37.671100_-76.760000_King &amp; Queen" xr:uid="{9F9E6514-8395-4207-9A9D-494EC092D1CD}"/>
    <hyperlink ref="E13929" r:id="rId27851" display="https://www.google.com/maps/@37.671100,-76.760000,450m/data=!3m1!1e3!4m5!3m4!1s0x0:0x0!8m2!3d37.671100!4d-76.760000" xr:uid="{1537DD06-6AA5-4357-8905-2011907342FB}"/>
    <hyperlink ref="F13929" r:id="rId27852" display="https://www.bing.com/maps?cp=37.671100~-76.760000&amp;style=o&amp;lvl=18&amp;dir=0&amp;sp=point.37.671100_-76.760000_King &amp; Queen" xr:uid="{F36AD9E2-8DC2-4C4C-8E85-62570D22E484}"/>
    <hyperlink ref="E13930" r:id="rId27853" display="https://www.google.com/maps/@37.671100,-76.760000,450m/data=!3m1!1e3!4m5!3m4!1s0x0:0x0!8m2!3d37.671100!4d-76.760000" xr:uid="{F040DED7-D73E-409A-B9DB-EE57B9DEF07D}"/>
    <hyperlink ref="F13930" r:id="rId27854" display="https://www.bing.com/maps?cp=37.671100~-76.760000&amp;style=o&amp;lvl=18&amp;dir=0&amp;sp=point.37.671100_-76.760000_King &amp; Queen" xr:uid="{5C63F04F-C47F-4CAB-A695-D9441DE7F0EF}"/>
    <hyperlink ref="E13931" r:id="rId27855" display="https://www.google.com/maps/@37.671100,-76.760000,450m/data=!3m1!1e3!4m5!3m4!1s0x0:0x0!8m2!3d37.671100!4d-76.760000" xr:uid="{EF864CC5-CDDB-4FE5-892B-755008426954}"/>
    <hyperlink ref="F13931" r:id="rId27856" display="https://www.bing.com/maps?cp=37.671100~-76.760000&amp;style=o&amp;lvl=18&amp;dir=0&amp;sp=point.37.671100_-76.760000_King &amp; Queen" xr:uid="{A3A41AED-8436-4D91-9831-52CAA8B8D0B2}"/>
    <hyperlink ref="E13932" r:id="rId27857" display="https://www.google.com/maps/@37.671100,-76.760000,450m/data=!3m1!1e3!4m5!3m4!1s0x0:0x0!8m2!3d37.671100!4d-76.760000" xr:uid="{93E3F055-8634-4D24-BA6A-B17370E39A35}"/>
    <hyperlink ref="F13932" r:id="rId27858" display="https://www.bing.com/maps?cp=37.671100~-76.760000&amp;style=o&amp;lvl=18&amp;dir=0&amp;sp=point.37.671100_-76.760000_King &amp; Queen" xr:uid="{DEB3A900-FB3B-42A1-AE58-7C863ABB4C1E}"/>
    <hyperlink ref="E13933" r:id="rId27859" display="https://www.google.com/maps/@37.671100,-76.760000,450m/data=!3m1!1e3!4m5!3m4!1s0x0:0x0!8m2!3d37.671100!4d-76.760000" xr:uid="{01707415-96C5-43E5-AEAE-F7E26370C377}"/>
    <hyperlink ref="F13933" r:id="rId27860" display="https://www.bing.com/maps?cp=37.671100~-76.760000&amp;style=o&amp;lvl=18&amp;dir=0&amp;sp=point.37.671100_-76.760000_King &amp; Queen" xr:uid="{2B8C4213-85FA-4B5C-BA45-3A1DEDCA3524}"/>
    <hyperlink ref="E13934" r:id="rId27861" display="https://www.google.com/maps/@37.671100,-76.760000,450m/data=!3m1!1e3!4m5!3m4!1s0x0:0x0!8m2!3d37.671100!4d-76.760000" xr:uid="{B1B5FC78-EFB1-4E20-9F17-E062660D5A16}"/>
    <hyperlink ref="F13934" r:id="rId27862" display="https://www.bing.com/maps?cp=37.671100~-76.760000&amp;style=o&amp;lvl=18&amp;dir=0&amp;sp=point.37.671100_-76.760000_King &amp; Queen" xr:uid="{5A46F643-BDEC-4A86-BD66-ADE6B5BBEF25}"/>
    <hyperlink ref="E13935" r:id="rId27863" display="https://www.google.com/maps/@37.671100,-76.760000,450m/data=!3m1!1e3!4m5!3m4!1s0x0:0x0!8m2!3d37.671100!4d-76.760000" xr:uid="{95EE9A26-75A9-4378-A675-E1492363C40D}"/>
    <hyperlink ref="F13935" r:id="rId27864" display="https://www.bing.com/maps?cp=37.671100~-76.760000&amp;style=o&amp;lvl=18&amp;dir=0&amp;sp=point.37.671100_-76.760000_King &amp; Queen" xr:uid="{B2B7B77E-5790-4A92-BF91-0F6280B8F206}"/>
    <hyperlink ref="E13936" r:id="rId27865" display="https://www.google.com/maps/@37.671100,-76.760000,450m/data=!3m1!1e3!4m5!3m4!1s0x0:0x0!8m2!3d37.671100!4d-76.760000" xr:uid="{807D883B-5F59-4EEF-B237-458A9126A01F}"/>
    <hyperlink ref="F13936" r:id="rId27866" display="https://www.bing.com/maps?cp=37.671100~-76.760000&amp;style=o&amp;lvl=18&amp;dir=0&amp;sp=point.37.671100_-76.760000_King &amp; Queen" xr:uid="{5507DCBE-EB3D-4AE3-97B3-EB631CA7212F}"/>
    <hyperlink ref="E13937" r:id="rId27867" display="https://www.google.com/maps/@37.671100,-76.760000,450m/data=!3m1!1e3!4m5!3m4!1s0x0:0x0!8m2!3d37.671100!4d-76.760000" xr:uid="{CABC9AAC-CC29-4342-93A2-57D479D5449E}"/>
    <hyperlink ref="F13937" r:id="rId27868" display="https://www.bing.com/maps?cp=37.671100~-76.760000&amp;style=o&amp;lvl=18&amp;dir=0&amp;sp=point.37.671100_-76.760000_King &amp; Queen" xr:uid="{2F4B610E-7AF0-426F-B721-B83069FCC3EF}"/>
    <hyperlink ref="E13938" r:id="rId27869" display="https://www.google.com/maps/@37.671100,-76.760000,450m/data=!3m1!1e3!4m5!3m4!1s0x0:0x0!8m2!3d37.671100!4d-76.760000" xr:uid="{8BCEA066-47E6-4262-AF39-9ED9BEACB629}"/>
    <hyperlink ref="F13938" r:id="rId27870" display="https://www.bing.com/maps?cp=37.671100~-76.760000&amp;style=o&amp;lvl=18&amp;dir=0&amp;sp=point.37.671100_-76.760000_King &amp; Queen" xr:uid="{DF92FE58-E28F-4EE1-A926-E06DA8AB39FA}"/>
    <hyperlink ref="E13939" r:id="rId27871" display="https://www.google.com/maps/@37.671100,-76.760000,450m/data=!3m1!1e3!4m5!3m4!1s0x0:0x0!8m2!3d37.671100!4d-76.760000" xr:uid="{B6790BED-13C0-425B-B946-81189F0A8227}"/>
    <hyperlink ref="F13939" r:id="rId27872" display="https://www.bing.com/maps?cp=37.671100~-76.760000&amp;style=o&amp;lvl=18&amp;dir=0&amp;sp=point.37.671100_-76.760000_King &amp; Queen" xr:uid="{564637C3-C0BF-421B-98FB-ECC06003398C}"/>
    <hyperlink ref="E13940" r:id="rId27873" display="https://www.google.com/maps/@37.671100,-76.760000,450m/data=!3m1!1e3!4m5!3m4!1s0x0:0x0!8m2!3d37.671100!4d-76.760000" xr:uid="{A2343638-1B8D-4BA2-AC62-D6947488CE6A}"/>
    <hyperlink ref="F13940" r:id="rId27874" display="https://www.bing.com/maps?cp=37.671100~-76.760000&amp;style=o&amp;lvl=18&amp;dir=0&amp;sp=point.37.671100_-76.760000_King &amp; Queen" xr:uid="{30E3BE12-0E4E-40D4-9281-230292B32355}"/>
    <hyperlink ref="E13941" r:id="rId27875" display="https://www.google.com/maps/@37.671100,-76.760000,450m/data=!3m1!1e3!4m5!3m4!1s0x0:0x0!8m2!3d37.671100!4d-76.760000" xr:uid="{6C881A6C-99C1-4117-801E-9E29505D5B4F}"/>
    <hyperlink ref="F13941" r:id="rId27876" display="https://www.bing.com/maps?cp=37.671100~-76.760000&amp;style=o&amp;lvl=18&amp;dir=0&amp;sp=point.37.671100_-76.760000_King &amp; Queen" xr:uid="{BA6427F3-0E67-4673-BD6E-79DFA82E89A5}"/>
    <hyperlink ref="E13942" r:id="rId27877" display="https://www.google.com/maps/@37.671100,-76.760000,450m/data=!3m1!1e3!4m5!3m4!1s0x0:0x0!8m2!3d37.671100!4d-76.760000" xr:uid="{B5C2CC2E-911E-469D-A205-CC43548D5EEC}"/>
    <hyperlink ref="F13942" r:id="rId27878" display="https://www.bing.com/maps?cp=37.671100~-76.760000&amp;style=o&amp;lvl=18&amp;dir=0&amp;sp=point.37.671100_-76.760000_King &amp; Queen" xr:uid="{E93A2C0A-973F-4C48-AD68-20B0BF96BE80}"/>
    <hyperlink ref="E13943" r:id="rId27879" display="https://www.google.com/maps/@37.671100,-76.760000,450m/data=!3m1!1e3!4m5!3m4!1s0x0:0x0!8m2!3d37.671100!4d-76.760000" xr:uid="{7A6A0236-CF94-463A-BFA2-EDA1F8884D64}"/>
    <hyperlink ref="F13943" r:id="rId27880" display="https://www.bing.com/maps?cp=37.671100~-76.760000&amp;style=o&amp;lvl=18&amp;dir=0&amp;sp=point.37.671100_-76.760000_King &amp; Queen" xr:uid="{4E7C6C15-075C-4F5E-B0B3-A33CC0B846C7}"/>
    <hyperlink ref="E13944" r:id="rId27881" display="https://www.google.com/maps/@37.671100,-76.760000,450m/data=!3m1!1e3!4m5!3m4!1s0x0:0x0!8m2!3d37.671100!4d-76.760000" xr:uid="{7BB0E4AB-25D7-44B9-A7FE-30310C6E1D18}"/>
    <hyperlink ref="F13944" r:id="rId27882" display="https://www.bing.com/maps?cp=37.671100~-76.760000&amp;style=o&amp;lvl=18&amp;dir=0&amp;sp=point.37.671100_-76.760000_King &amp; Queen" xr:uid="{1069787A-2EFE-418C-AA0A-9C29F41E7FDA}"/>
    <hyperlink ref="E13945" r:id="rId27883" display="https://www.google.com/maps/@37.671100,-76.760000,450m/data=!3m1!1e3!4m5!3m4!1s0x0:0x0!8m2!3d37.671100!4d-76.760000" xr:uid="{26ED463C-854F-4872-9B5A-12198944B3C1}"/>
    <hyperlink ref="F13945" r:id="rId27884" display="https://www.bing.com/maps?cp=37.671100~-76.760000&amp;style=o&amp;lvl=18&amp;dir=0&amp;sp=point.37.671100_-76.760000_King &amp; Queen" xr:uid="{3D245EFD-7E88-461A-ACE8-5DFCB5FB77ED}"/>
    <hyperlink ref="E13946" r:id="rId27885" display="https://www.google.com/maps/@37.671100,-76.760000,450m/data=!3m1!1e3!4m5!3m4!1s0x0:0x0!8m2!3d37.671100!4d-76.760000" xr:uid="{4B29FCBB-27B8-4249-9A98-C927762558EB}"/>
    <hyperlink ref="F13946" r:id="rId27886" display="https://www.bing.com/maps?cp=37.671100~-76.760000&amp;style=o&amp;lvl=18&amp;dir=0&amp;sp=point.37.671100_-76.760000_King &amp; Queen" xr:uid="{346CB5E5-1C2A-44E8-94D4-8F590F685CD6}"/>
    <hyperlink ref="E13947" r:id="rId27887" display="https://www.google.com/maps/@37.671100,-76.760000,450m/data=!3m1!1e3!4m5!3m4!1s0x0:0x0!8m2!3d37.671100!4d-76.760000" xr:uid="{123A8A91-032B-4AEE-93B2-4A23A6BFEF4A}"/>
    <hyperlink ref="F13947" r:id="rId27888" display="https://www.bing.com/maps?cp=37.671100~-76.760000&amp;style=o&amp;lvl=18&amp;dir=0&amp;sp=point.37.671100_-76.760000_King &amp; Queen" xr:uid="{7FE12989-3B71-4F22-8A5C-CE89B72CABA0}"/>
    <hyperlink ref="E13948" r:id="rId27889" display="https://www.google.com/maps/@37.671100,-76.760000,450m/data=!3m1!1e3!4m5!3m4!1s0x0:0x0!8m2!3d37.671100!4d-76.760000" xr:uid="{D165F0B6-02B8-4695-826A-93C38263A1B8}"/>
    <hyperlink ref="F13948" r:id="rId27890" display="https://www.bing.com/maps?cp=37.671100~-76.760000&amp;style=o&amp;lvl=18&amp;dir=0&amp;sp=point.37.671100_-76.760000_King &amp; Queen" xr:uid="{E85FD25E-675B-4971-A2F3-81A8A465F54C}"/>
    <hyperlink ref="E13949" r:id="rId27891" display="https://www.google.com/maps/@37.671100,-76.760000,450m/data=!3m1!1e3!4m5!3m4!1s0x0:0x0!8m2!3d37.671100!4d-76.760000" xr:uid="{A4CCC5B7-CD3B-4B16-9E2A-1BB37E1DE592}"/>
    <hyperlink ref="F13949" r:id="rId27892" display="https://www.bing.com/maps?cp=37.671100~-76.760000&amp;style=o&amp;lvl=18&amp;dir=0&amp;sp=point.37.671100_-76.760000_King &amp; Queen" xr:uid="{0E75FCE2-EC55-42A2-857E-7DBCA6489D04}"/>
    <hyperlink ref="E13950" r:id="rId27893" display="https://www.google.com/maps/@37.671100,-76.760000,450m/data=!3m1!1e3!4m5!3m4!1s0x0:0x0!8m2!3d37.671100!4d-76.760000" xr:uid="{C6E3A70F-9823-4460-9D78-55A50667543C}"/>
    <hyperlink ref="F13950" r:id="rId27894" display="https://www.bing.com/maps?cp=37.671100~-76.760000&amp;style=o&amp;lvl=18&amp;dir=0&amp;sp=point.37.671100_-76.760000_King &amp; Queen" xr:uid="{339526C2-2CC1-47D9-ABDF-AAEAEAAD7C7F}"/>
    <hyperlink ref="E13951" r:id="rId27895" display="https://www.google.com/maps/@37.671100,-76.760000,450m/data=!3m1!1e3!4m5!3m4!1s0x0:0x0!8m2!3d37.671100!4d-76.760000" xr:uid="{31B3EDEF-31A1-43E1-ADB5-2670CCC013A1}"/>
    <hyperlink ref="F13951" r:id="rId27896" display="https://www.bing.com/maps?cp=37.671100~-76.760000&amp;style=o&amp;lvl=18&amp;dir=0&amp;sp=point.37.671100_-76.760000_King &amp; Queen" xr:uid="{A9BE63DC-BF24-406E-AC5C-A1A448A7B536}"/>
    <hyperlink ref="E13952" r:id="rId27897" display="https://www.google.com/maps/@37.671100,-76.760000,450m/data=!3m1!1e3!4m5!3m4!1s0x0:0x0!8m2!3d37.671100!4d-76.760000" xr:uid="{9DC10CC3-F218-4678-AA13-96DBF5186403}"/>
    <hyperlink ref="F13952" r:id="rId27898" display="https://www.bing.com/maps?cp=37.671100~-76.760000&amp;style=o&amp;lvl=18&amp;dir=0&amp;sp=point.37.671100_-76.760000_King &amp; Queen" xr:uid="{E3240AFA-5945-49D3-A34C-A25FB580CFB5}"/>
    <hyperlink ref="E13953" r:id="rId27899" display="https://www.google.com/maps/@37.671100,-76.760000,450m/data=!3m1!1e3!4m5!3m4!1s0x0:0x0!8m2!3d37.671100!4d-76.760000" xr:uid="{297855D7-9A80-4CAE-8D53-BC79721FF4C5}"/>
    <hyperlink ref="F13953" r:id="rId27900" display="https://www.bing.com/maps?cp=37.671100~-76.760000&amp;style=o&amp;lvl=18&amp;dir=0&amp;sp=point.37.671100_-76.760000_King &amp; Queen" xr:uid="{3DB26F8E-3153-4D3D-BEF4-1CD37DAFF277}"/>
    <hyperlink ref="E13954" r:id="rId27901" display="https://www.google.com/maps/@37.671100,-76.760000,450m/data=!3m1!1e3!4m5!3m4!1s0x0:0x0!8m2!3d37.671100!4d-76.760000" xr:uid="{95CDB410-DA5C-4E64-9700-862D04566F5A}"/>
    <hyperlink ref="F13954" r:id="rId27902" display="https://www.bing.com/maps?cp=37.671100~-76.760000&amp;style=o&amp;lvl=18&amp;dir=0&amp;sp=point.37.671100_-76.760000_King &amp; Queen" xr:uid="{8144B94F-8CD0-4675-B160-E5C7511B3BDC}"/>
    <hyperlink ref="E13955" r:id="rId27903" display="https://www.google.com/maps/@37.671100,-76.760000,450m/data=!3m1!1e3!4m5!3m4!1s0x0:0x0!8m2!3d37.671100!4d-76.760000" xr:uid="{BCF77BAB-7495-4A99-8D4B-22BE8BF6EB82}"/>
    <hyperlink ref="F13955" r:id="rId27904" display="https://www.bing.com/maps?cp=37.671100~-76.760000&amp;style=o&amp;lvl=18&amp;dir=0&amp;sp=point.37.671100_-76.760000_King &amp; Queen" xr:uid="{46DB006C-6F19-4315-AD74-77E833177F07}"/>
    <hyperlink ref="E13956" r:id="rId27905" display="https://www.google.com/maps/@37.671100,-76.760000,450m/data=!3m1!1e3!4m5!3m4!1s0x0:0x0!8m2!3d37.671100!4d-76.760000" xr:uid="{A59A6071-16CC-49DE-8620-96151B2E6DCB}"/>
    <hyperlink ref="F13956" r:id="rId27906" display="https://www.bing.com/maps?cp=37.671100~-76.760000&amp;style=o&amp;lvl=18&amp;dir=0&amp;sp=point.37.671100_-76.760000_King &amp; Queen" xr:uid="{BF989429-1A86-41E2-B210-4AF25F42D2A8}"/>
    <hyperlink ref="E13957" r:id="rId27907" display="https://www.google.com/maps/@37.671100,-76.760000,450m/data=!3m1!1e3!4m5!3m4!1s0x0:0x0!8m2!3d37.671100!4d-76.760000" xr:uid="{A192849F-7D8D-47AD-B834-9B38B7D0278B}"/>
    <hyperlink ref="F13957" r:id="rId27908" display="https://www.bing.com/maps?cp=37.671100~-76.760000&amp;style=o&amp;lvl=18&amp;dir=0&amp;sp=point.37.671100_-76.760000_King &amp; Queen" xr:uid="{E5C0CCAC-4EFF-445C-9E95-240BA0B6DBA1}"/>
    <hyperlink ref="E13958" r:id="rId27909" display="https://www.google.com/maps/@37.671100,-76.760000,450m/data=!3m1!1e3!4m5!3m4!1s0x0:0x0!8m2!3d37.671100!4d-76.760000" xr:uid="{BCF65B80-8DEE-4D5E-B3FF-6C814F6CFF80}"/>
    <hyperlink ref="F13958" r:id="rId27910" display="https://www.bing.com/maps?cp=37.671100~-76.760000&amp;style=o&amp;lvl=18&amp;dir=0&amp;sp=point.37.671100_-76.760000_King &amp; Queen" xr:uid="{D5275F3C-CC49-4F1D-9156-E5E05DF6017F}"/>
    <hyperlink ref="E13959" r:id="rId27911" display="https://www.google.com/maps/@39.801400,-77.788300,450m/data=!3m1!1e3!4m5!3m4!1s0x0:0x0!8m2!3d39.801400!4d-77.788300" xr:uid="{8557EB16-84C6-49EC-A629-B362DF1AC9C5}"/>
    <hyperlink ref="F13959" r:id="rId27912" display="https://www.bing.com/maps?cp=39.801400~-77.788300&amp;style=o&amp;lvl=18&amp;dir=0&amp;sp=point.39.801400_-77.788300_Mountain View" xr:uid="{1D2C62F5-2F5C-45D5-AF39-1BD389DFAC91}"/>
    <hyperlink ref="E13960" r:id="rId27913" display="https://www.google.com/maps/@39.801400,-77.788300,450m/data=!3m1!1e3!4m5!3m4!1s0x0:0x0!8m2!3d39.801400!4d-77.788300" xr:uid="{13E5DFA3-6B4D-424C-B7E3-B4CCAAB9DCD2}"/>
    <hyperlink ref="F13960" r:id="rId27914" display="https://www.bing.com/maps?cp=39.801400~-77.788300&amp;style=o&amp;lvl=18&amp;dir=0&amp;sp=point.39.801400_-77.788300_Mountain View" xr:uid="{9CA777BA-3B14-41E6-89A3-C02E72592ADF}"/>
    <hyperlink ref="E13961" r:id="rId27915" display="https://www.google.com/maps/@39.801400,-77.788300,450m/data=!3m1!1e3!4m5!3m4!1s0x0:0x0!8m2!3d39.801400!4d-77.788300" xr:uid="{5190542C-DAC8-4579-A4A6-83EA286E1FEA}"/>
    <hyperlink ref="F13961" r:id="rId27916" display="https://www.bing.com/maps?cp=39.801400~-77.788300&amp;style=o&amp;lvl=18&amp;dir=0&amp;sp=point.39.801400_-77.788300_Mountain View" xr:uid="{1716FCCB-3CCD-4C9F-9668-3BC0B04061C5}"/>
    <hyperlink ref="E13962" r:id="rId27917" display="https://www.google.com/maps/@39.801400,-77.788300,450m/data=!3m1!1e3!4m5!3m4!1s0x0:0x0!8m2!3d39.801400!4d-77.788300" xr:uid="{E562237F-A528-470D-AC23-F90A2DD04F8A}"/>
    <hyperlink ref="F13962" r:id="rId27918" display="https://www.bing.com/maps?cp=39.801400~-77.788300&amp;style=o&amp;lvl=18&amp;dir=0&amp;sp=point.39.801400_-77.788300_Mountain View" xr:uid="{C0BADF61-A1CD-4F44-9F85-ACD032EC06B7}"/>
    <hyperlink ref="E13963" r:id="rId27919" display="https://www.google.com/maps/@39.801400,-77.788300,450m/data=!3m1!1e3!4m5!3m4!1s0x0:0x0!8m2!3d39.801400!4d-77.788300" xr:uid="{EC441F83-59BE-4152-8042-B7359D043DD8}"/>
    <hyperlink ref="F13963" r:id="rId27920" display="https://www.bing.com/maps?cp=39.801400~-77.788300&amp;style=o&amp;lvl=18&amp;dir=0&amp;sp=point.39.801400_-77.788300_Mountain View" xr:uid="{76F21DC1-D39F-43DD-ABC4-2234E3218BEA}"/>
    <hyperlink ref="E13964" r:id="rId27921" display="https://www.google.com/maps/@39.801400,-77.788300,450m/data=!3m1!1e3!4m5!3m4!1s0x0:0x0!8m2!3d39.801400!4d-77.788300" xr:uid="{30718FDE-6393-4A36-899F-ED914AC83181}"/>
    <hyperlink ref="F13964" r:id="rId27922" display="https://www.bing.com/maps?cp=39.801400~-77.788300&amp;style=o&amp;lvl=18&amp;dir=0&amp;sp=point.39.801400_-77.788300_Mountain View" xr:uid="{6B8B3EC0-82D3-4F0A-9BC7-EE7FE8C52559}"/>
    <hyperlink ref="E13965" r:id="rId27923" display="https://www.google.com/maps/@39.801400,-77.788300,450m/data=!3m1!1e3!4m5!3m4!1s0x0:0x0!8m2!3d39.801400!4d-77.788300" xr:uid="{50601C80-B972-4844-BDB4-F8C4DED8048D}"/>
    <hyperlink ref="F13965" r:id="rId27924" display="https://www.bing.com/maps?cp=39.801400~-77.788300&amp;style=o&amp;lvl=18&amp;dir=0&amp;sp=point.39.801400_-77.788300_Mountain View" xr:uid="{0A87CD8C-F6E3-4151-9410-B59B9AF07D46}"/>
    <hyperlink ref="E13966" r:id="rId27925" display="https://www.google.com/maps/@39.801400,-77.788300,450m/data=!3m1!1e3!4m5!3m4!1s0x0:0x0!8m2!3d39.801400!4d-77.788300" xr:uid="{E02124AF-6BD6-480C-909D-CDFE91DFBBE0}"/>
    <hyperlink ref="F13966" r:id="rId27926" display="https://www.bing.com/maps?cp=39.801400~-77.788300&amp;style=o&amp;lvl=18&amp;dir=0&amp;sp=point.39.801400_-77.788300_Mountain View" xr:uid="{C66E0D6A-CC02-45F9-8680-86C1CED6BA9D}"/>
    <hyperlink ref="E13967" r:id="rId27927" display="https://www.google.com/maps/@39.801400,-77.788300,450m/data=!3m1!1e3!4m5!3m4!1s0x0:0x0!8m2!3d39.801400!4d-77.788300" xr:uid="{F7110BAD-6422-4C6B-A9D3-7F82FCE0E5F9}"/>
    <hyperlink ref="F13967" r:id="rId27928" display="https://www.bing.com/maps?cp=39.801400~-77.788300&amp;style=o&amp;lvl=18&amp;dir=0&amp;sp=point.39.801400_-77.788300_Mountain View" xr:uid="{D18F3E51-BB1A-466A-9FDC-95F88BCF98F9}"/>
    <hyperlink ref="E13968" r:id="rId27929" display="https://www.google.com/maps/@39.801400,-77.788300,450m/data=!3m1!1e3!4m5!3m4!1s0x0:0x0!8m2!3d39.801400!4d-77.788300" xr:uid="{55A3C605-A57E-4694-9779-B2994DE6BAE0}"/>
    <hyperlink ref="F13968" r:id="rId27930" display="https://www.bing.com/maps?cp=39.801400~-77.788300&amp;style=o&amp;lvl=18&amp;dir=0&amp;sp=point.39.801400_-77.788300_Mountain View" xr:uid="{BE159357-FFA9-45C7-974A-6386C4721B01}"/>
    <hyperlink ref="E13969" r:id="rId27931" display="https://www.google.com/maps/@39.801400,-77.788300,450m/data=!3m1!1e3!4m5!3m4!1s0x0:0x0!8m2!3d39.801400!4d-77.788300" xr:uid="{4ADD682F-DBFC-461E-A0D6-97E27464801A}"/>
    <hyperlink ref="F13969" r:id="rId27932" display="https://www.bing.com/maps?cp=39.801400~-77.788300&amp;style=o&amp;lvl=18&amp;dir=0&amp;sp=point.39.801400_-77.788300_Mountain View" xr:uid="{07840B2F-B3A1-4668-B5EB-AE7CAAE1265C}"/>
    <hyperlink ref="E13970" r:id="rId27933" display="https://www.google.com/maps/@39.801400,-77.788300,450m/data=!3m1!1e3!4m5!3m4!1s0x0:0x0!8m2!3d39.801400!4d-77.788300" xr:uid="{D8032129-03C4-4BD7-9824-A43B638BCDFB}"/>
    <hyperlink ref="F13970" r:id="rId27934" display="https://www.bing.com/maps?cp=39.801400~-77.788300&amp;style=o&amp;lvl=18&amp;dir=0&amp;sp=point.39.801400_-77.788300_Mountain View" xr:uid="{4B82C1BD-099B-4E59-9287-634DD57F8438}"/>
    <hyperlink ref="E13971" r:id="rId27935" display="https://www.google.com/maps/@39.801400,-77.788300,450m/data=!3m1!1e3!4m5!3m4!1s0x0:0x0!8m2!3d39.801400!4d-77.788300" xr:uid="{C60BC46A-0846-4135-B8D5-29BBEDE749CF}"/>
    <hyperlink ref="F13971" r:id="rId27936" display="https://www.bing.com/maps?cp=39.801400~-77.788300&amp;style=o&amp;lvl=18&amp;dir=0&amp;sp=point.39.801400_-77.788300_Mountain View" xr:uid="{A90520AF-5D15-4533-B2E1-7451699F74DF}"/>
    <hyperlink ref="E13972" r:id="rId27937" display="https://www.google.com/maps/@39.801400,-77.788300,450m/data=!3m1!1e3!4m5!3m4!1s0x0:0x0!8m2!3d39.801400!4d-77.788300" xr:uid="{701BA5DC-D30F-4E7B-AE5E-4CDAF6C176C6}"/>
    <hyperlink ref="F13972" r:id="rId27938" display="https://www.bing.com/maps?cp=39.801400~-77.788300&amp;style=o&amp;lvl=18&amp;dir=0&amp;sp=point.39.801400_-77.788300_Mountain View" xr:uid="{2BCDE342-FF68-4BC0-9FA1-628C19D88835}"/>
    <hyperlink ref="E13973" r:id="rId27939" display="https://www.google.com/maps/@39.801400,-77.788300,450m/data=!3m1!1e3!4m5!3m4!1s0x0:0x0!8m2!3d39.801400!4d-77.788300" xr:uid="{01F7539D-B0F2-4468-A1DF-70B9547FF306}"/>
    <hyperlink ref="F13973" r:id="rId27940" display="https://www.bing.com/maps?cp=39.801400~-77.788300&amp;style=o&amp;lvl=18&amp;dir=0&amp;sp=point.39.801400_-77.788300_Mountain View" xr:uid="{F33B7F9B-8D1B-481D-ADB0-8A20B0955EC8}"/>
    <hyperlink ref="E13974" r:id="rId27941" display="https://www.google.com/maps/@39.801400,-77.788300,450m/data=!3m1!1e3!4m5!3m4!1s0x0:0x0!8m2!3d39.801400!4d-77.788300" xr:uid="{3A1ED2DF-C52E-48DF-AB56-77ECEA0953AD}"/>
    <hyperlink ref="F13974" r:id="rId27942" display="https://www.bing.com/maps?cp=39.801400~-77.788300&amp;style=o&amp;lvl=18&amp;dir=0&amp;sp=point.39.801400_-77.788300_Mountain View" xr:uid="{3A4F50A5-BFCA-4944-ABC3-961141FFFDB4}"/>
    <hyperlink ref="E13975" r:id="rId27943" display="https://www.google.com/maps/@39.801400,-77.788300,450m/data=!3m1!1e3!4m5!3m4!1s0x0:0x0!8m2!3d39.801400!4d-77.788300" xr:uid="{638C83CD-757D-4CA5-A856-7195AFD73006}"/>
    <hyperlink ref="F13975" r:id="rId27944" display="https://www.bing.com/maps?cp=39.801400~-77.788300&amp;style=o&amp;lvl=18&amp;dir=0&amp;sp=point.39.801400_-77.788300_Mountain View" xr:uid="{E71A8B6E-B541-4984-8C12-3F58CF280F55}"/>
    <hyperlink ref="E13976" r:id="rId27945" display="https://www.google.com/maps/@39.801400,-77.788300,450m/data=!3m1!1e3!4m5!3m4!1s0x0:0x0!8m2!3d39.801400!4d-77.788300" xr:uid="{0DBB5411-40F4-4053-8CAD-B5B4A5A517F5}"/>
    <hyperlink ref="F13976" r:id="rId27946" display="https://www.bing.com/maps?cp=39.801400~-77.788300&amp;style=o&amp;lvl=18&amp;dir=0&amp;sp=point.39.801400_-77.788300_Mountain View" xr:uid="{9CA6B13F-83F2-4509-BAB1-66B6D0FB43F4}"/>
    <hyperlink ref="E13977" r:id="rId27947" display="https://www.google.com/maps/@39.801400,-77.788300,450m/data=!3m1!1e3!4m5!3m4!1s0x0:0x0!8m2!3d39.801400!4d-77.788300" xr:uid="{63E8233F-0E4E-4DD4-849D-A3EC58B34D2C}"/>
    <hyperlink ref="F13977" r:id="rId27948" display="https://www.bing.com/maps?cp=39.801400~-77.788300&amp;style=o&amp;lvl=18&amp;dir=0&amp;sp=point.39.801400_-77.788300_Mountain View" xr:uid="{A30323AE-C496-4625-8A20-9073097E3161}"/>
    <hyperlink ref="E13978" r:id="rId27949" display="https://www.google.com/maps/@39.801400,-77.788300,450m/data=!3m1!1e3!4m5!3m4!1s0x0:0x0!8m2!3d39.801400!4d-77.788300" xr:uid="{A987241A-0678-47A3-8E55-740120482993}"/>
    <hyperlink ref="F13978" r:id="rId27950" display="https://www.bing.com/maps?cp=39.801400~-77.788300&amp;style=o&amp;lvl=18&amp;dir=0&amp;sp=point.39.801400_-77.788300_Mountain View" xr:uid="{0A4EFE0B-6949-4FE1-9457-AE07E2AACF0E}"/>
    <hyperlink ref="E13979" r:id="rId27951" display="https://www.google.com/maps/@39.801400,-77.788300,450m/data=!3m1!1e3!4m5!3m4!1s0x0:0x0!8m2!3d39.801400!4d-77.788300" xr:uid="{D380C733-31E4-467F-BB0F-DD58A7DF8590}"/>
    <hyperlink ref="F13979" r:id="rId27952" display="https://www.bing.com/maps?cp=39.801400~-77.788300&amp;style=o&amp;lvl=18&amp;dir=0&amp;sp=point.39.801400_-77.788300_Mountain View" xr:uid="{57E00888-AA7A-4748-91AA-99D5E39F1760}"/>
    <hyperlink ref="E13980" r:id="rId27953" display="https://www.google.com/maps/@39.801400,-77.788300,450m/data=!3m1!1e3!4m5!3m4!1s0x0:0x0!8m2!3d39.801400!4d-77.788300" xr:uid="{AC35067F-BB90-4063-842A-2CE7C5F387F6}"/>
    <hyperlink ref="F13980" r:id="rId27954" display="https://www.bing.com/maps?cp=39.801400~-77.788300&amp;style=o&amp;lvl=18&amp;dir=0&amp;sp=point.39.801400_-77.788300_Mountain View" xr:uid="{EB70F5FE-343E-4F82-B655-B7E277814B18}"/>
    <hyperlink ref="E13981" r:id="rId27955" display="https://www.google.com/maps/@39.801400,-77.788300,450m/data=!3m1!1e3!4m5!3m4!1s0x0:0x0!8m2!3d39.801400!4d-77.788300" xr:uid="{17FCDF91-A281-40EB-8135-DA0747299EBD}"/>
    <hyperlink ref="F13981" r:id="rId27956" display="https://www.bing.com/maps?cp=39.801400~-77.788300&amp;style=o&amp;lvl=18&amp;dir=0&amp;sp=point.39.801400_-77.788300_Mountain View" xr:uid="{6309CCEB-A7B4-4C12-972D-DB6E43E89728}"/>
    <hyperlink ref="E13982" r:id="rId27957" display="https://www.google.com/maps/@39.801400,-77.788300,450m/data=!3m1!1e3!4m5!3m4!1s0x0:0x0!8m2!3d39.801400!4d-77.788300" xr:uid="{DC911CAA-DA1C-4208-9C16-C4D1BF5E66D7}"/>
    <hyperlink ref="F13982" r:id="rId27958" display="https://www.bing.com/maps?cp=39.801400~-77.788300&amp;style=o&amp;lvl=18&amp;dir=0&amp;sp=point.39.801400_-77.788300_Mountain View" xr:uid="{FFAAAAE8-E110-4C20-A178-905491A6EC9C}"/>
    <hyperlink ref="E13983" r:id="rId27959" display="https://www.google.com/maps/@39.801400,-77.788300,450m/data=!3m1!1e3!4m5!3m4!1s0x0:0x0!8m2!3d39.801400!4d-77.788300" xr:uid="{47D55DA3-B342-4EAD-A4EC-C021F409809F}"/>
    <hyperlink ref="F13983" r:id="rId27960" display="https://www.bing.com/maps?cp=39.801400~-77.788300&amp;style=o&amp;lvl=18&amp;dir=0&amp;sp=point.39.801400_-77.788300_Mountain View" xr:uid="{17CDF788-7C21-4F89-9636-AFBA37CD71A5}"/>
    <hyperlink ref="E13984" r:id="rId27961" display="https://www.google.com/maps/@39.801400,-77.788300,450m/data=!3m1!1e3!4m5!3m4!1s0x0:0x0!8m2!3d39.801400!4d-77.788300" xr:uid="{19773618-4FBF-43FB-9616-D4D1ABB24DD7}"/>
    <hyperlink ref="F13984" r:id="rId27962" display="https://www.bing.com/maps?cp=39.801400~-77.788300&amp;style=o&amp;lvl=18&amp;dir=0&amp;sp=point.39.801400_-77.788300_Mountain View" xr:uid="{EC53E061-48D1-4AA1-BC35-D4FD69300BD8}"/>
    <hyperlink ref="E13985" r:id="rId27963" display="https://www.google.com/maps/@39.801400,-77.788300,450m/data=!3m1!1e3!4m5!3m4!1s0x0:0x0!8m2!3d39.801400!4d-77.788300" xr:uid="{10E6C1C1-3A35-4E3A-9378-92D45D7651A5}"/>
    <hyperlink ref="F13985" r:id="rId27964" display="https://www.bing.com/maps?cp=39.801400~-77.788300&amp;style=o&amp;lvl=18&amp;dir=0&amp;sp=point.39.801400_-77.788300_Mountain View" xr:uid="{65120655-4340-4296-B284-023FC5011A5E}"/>
    <hyperlink ref="E13986" r:id="rId27965" display="https://www.google.com/maps/@39.801400,-77.788300,450m/data=!3m1!1e3!4m5!3m4!1s0x0:0x0!8m2!3d39.801400!4d-77.788300" xr:uid="{919F07A4-CBD8-44AF-9C52-0B1E2EC25852}"/>
    <hyperlink ref="F13986" r:id="rId27966" display="https://www.bing.com/maps?cp=39.801400~-77.788300&amp;style=o&amp;lvl=18&amp;dir=0&amp;sp=point.39.801400_-77.788300_Mountain View" xr:uid="{3BC52EA3-1B33-4974-81B0-E1D06A57309F}"/>
    <hyperlink ref="E13987" r:id="rId27967" display="https://www.google.com/maps/@39.801400,-77.788300,450m/data=!3m1!1e3!4m5!3m4!1s0x0:0x0!8m2!3d39.801400!4d-77.788300" xr:uid="{D458BC17-AF74-4EFF-8666-DBDF8D6196DE}"/>
    <hyperlink ref="F13987" r:id="rId27968" display="https://www.bing.com/maps?cp=39.801400~-77.788300&amp;style=o&amp;lvl=18&amp;dir=0&amp;sp=point.39.801400_-77.788300_Mountain View" xr:uid="{58947DBD-D0BC-451A-AB09-95A0C41C1249}"/>
    <hyperlink ref="E13988" r:id="rId27969" display="https://www.google.com/maps/@39.801400,-77.788300,450m/data=!3m1!1e3!4m5!3m4!1s0x0:0x0!8m2!3d39.801400!4d-77.788300" xr:uid="{2FECE0B4-FAB2-4BF0-9785-C21755F1398A}"/>
    <hyperlink ref="F13988" r:id="rId27970" display="https://www.bing.com/maps?cp=39.801400~-77.788300&amp;style=o&amp;lvl=18&amp;dir=0&amp;sp=point.39.801400_-77.788300_Mountain View" xr:uid="{FE0378FE-7B8B-4BBC-A85D-C9B2CA26FAEE}"/>
    <hyperlink ref="E13989" r:id="rId27971" display="https://www.google.com/maps/@39.801400,-77.788300,450m/data=!3m1!1e3!4m5!3m4!1s0x0:0x0!8m2!3d39.801400!4d-77.788300" xr:uid="{2180FD48-487C-4C06-82C3-DE75FF2F9C8C}"/>
    <hyperlink ref="F13989" r:id="rId27972" display="https://www.bing.com/maps?cp=39.801400~-77.788300&amp;style=o&amp;lvl=18&amp;dir=0&amp;sp=point.39.801400_-77.788300_Mountain View" xr:uid="{AD754C9F-DF8E-4415-BF72-9DA85C6DDD97}"/>
    <hyperlink ref="E13990" r:id="rId27973" display="https://www.google.com/maps/@39.801400,-77.788300,450m/data=!3m1!1e3!4m5!3m4!1s0x0:0x0!8m2!3d39.801400!4d-77.788300" xr:uid="{BF7E2F00-C6F2-4168-8A4D-FFC7F89C9F0B}"/>
    <hyperlink ref="F13990" r:id="rId27974" display="https://www.bing.com/maps?cp=39.801400~-77.788300&amp;style=o&amp;lvl=18&amp;dir=0&amp;sp=point.39.801400_-77.788300_Mountain View" xr:uid="{91F35743-D24B-4F08-82F9-F04133835CA0}"/>
    <hyperlink ref="E13991" r:id="rId27975" display="https://www.google.com/maps/@39.801400,-77.788300,450m/data=!3m1!1e3!4m5!3m4!1s0x0:0x0!8m2!3d39.801400!4d-77.788300" xr:uid="{B9A2DCBA-9D3E-400A-849E-77EC77B578C8}"/>
    <hyperlink ref="F13991" r:id="rId27976" display="https://www.bing.com/maps?cp=39.801400~-77.788300&amp;style=o&amp;lvl=18&amp;dir=0&amp;sp=point.39.801400_-77.788300_Mountain View" xr:uid="{51BE1D88-9F5A-4EE3-8C49-DD6AC20B86AD}"/>
    <hyperlink ref="E13992" r:id="rId27977" display="https://www.google.com/maps/@39.801400,-77.788300,450m/data=!3m1!1e3!4m5!3m4!1s0x0:0x0!8m2!3d39.801400!4d-77.788300" xr:uid="{6C114CA1-9BAC-401E-8C0E-B0799A1B5DB3}"/>
    <hyperlink ref="F13992" r:id="rId27978" display="https://www.bing.com/maps?cp=39.801400~-77.788300&amp;style=o&amp;lvl=18&amp;dir=0&amp;sp=point.39.801400_-77.788300_Mountain View" xr:uid="{06E08FB6-A12A-47A6-A4B0-8EA402584F4F}"/>
    <hyperlink ref="E13993" r:id="rId27979" display="https://www.google.com/maps/@39.801400,-77.788300,450m/data=!3m1!1e3!4m5!3m4!1s0x0:0x0!8m2!3d39.801400!4d-77.788300" xr:uid="{13A5BFCB-5691-47A1-B133-22A26E0A761C}"/>
    <hyperlink ref="F13993" r:id="rId27980" display="https://www.bing.com/maps?cp=39.801400~-77.788300&amp;style=o&amp;lvl=18&amp;dir=0&amp;sp=point.39.801400_-77.788300_Mountain View" xr:uid="{752CA063-3D49-41AA-B496-85F5819ADCD1}"/>
    <hyperlink ref="E13994" r:id="rId27981" display="https://www.google.com/maps/@39.801400,-77.788300,450m/data=!3m1!1e3!4m5!3m4!1s0x0:0x0!8m2!3d39.801400!4d-77.788300" xr:uid="{D39A2EE0-2647-4092-B45F-2BBC3AAFED57}"/>
    <hyperlink ref="F13994" r:id="rId27982" display="https://www.bing.com/maps?cp=39.801400~-77.788300&amp;style=o&amp;lvl=18&amp;dir=0&amp;sp=point.39.801400_-77.788300_Mountain View" xr:uid="{45CF8C15-8BAF-461A-B755-D44A722CFDC4}"/>
    <hyperlink ref="E13995" r:id="rId27983" display="https://www.google.com/maps/@39.801400,-77.788300,450m/data=!3m1!1e3!4m5!3m4!1s0x0:0x0!8m2!3d39.801400!4d-77.788300" xr:uid="{CF8E8EEA-F25D-4725-8C2C-34D504DA4F7D}"/>
    <hyperlink ref="F13995" r:id="rId27984" display="https://www.bing.com/maps?cp=39.801400~-77.788300&amp;style=o&amp;lvl=18&amp;dir=0&amp;sp=point.39.801400_-77.788300_Mountain View" xr:uid="{B648A32D-CE40-4A2D-8A9A-CFD57388C6BE}"/>
    <hyperlink ref="E13996" r:id="rId27985" display="https://www.google.com/maps/@39.801400,-77.788300,450m/data=!3m1!1e3!4m5!3m4!1s0x0:0x0!8m2!3d39.801400!4d-77.788300" xr:uid="{E02E3E89-4A5E-43A5-AA41-3F2AB6ADEFE0}"/>
    <hyperlink ref="F13996" r:id="rId27986" display="https://www.bing.com/maps?cp=39.801400~-77.788300&amp;style=o&amp;lvl=18&amp;dir=0&amp;sp=point.39.801400_-77.788300_Mountain View" xr:uid="{35D45DE9-D863-4AEE-A736-89E0BC598D34}"/>
    <hyperlink ref="E13997" r:id="rId27987" display="https://www.google.com/maps/@39.801400,-77.788300,450m/data=!3m1!1e3!4m5!3m4!1s0x0:0x0!8m2!3d39.801400!4d-77.788300" xr:uid="{8A23B5D3-0CC2-4482-BA3D-74649C17EA7F}"/>
    <hyperlink ref="F13997" r:id="rId27988" display="https://www.bing.com/maps?cp=39.801400~-77.788300&amp;style=o&amp;lvl=18&amp;dir=0&amp;sp=point.39.801400_-77.788300_Mountain View" xr:uid="{583B7C19-0522-4C1A-AC66-7107B314A3A5}"/>
    <hyperlink ref="E13998" r:id="rId27989" display="https://www.google.com/maps/@39.801400,-77.788300,450m/data=!3m1!1e3!4m5!3m4!1s0x0:0x0!8m2!3d39.801400!4d-77.788300" xr:uid="{C856D8F7-A38E-4B1F-A75B-DF8C3D0FD2C7}"/>
    <hyperlink ref="F13998" r:id="rId27990" display="https://www.bing.com/maps?cp=39.801400~-77.788300&amp;style=o&amp;lvl=18&amp;dir=0&amp;sp=point.39.801400_-77.788300_Mountain View" xr:uid="{B0F93D2A-577C-44AB-B92E-16EEF2E15561}"/>
    <hyperlink ref="E13999" r:id="rId27991" display="https://www.google.com/maps/@39.801400,-77.788300,450m/data=!3m1!1e3!4m5!3m4!1s0x0:0x0!8m2!3d39.801400!4d-77.788300" xr:uid="{40BE9D98-BBAC-41DB-B691-61369298524E}"/>
    <hyperlink ref="F13999" r:id="rId27992" display="https://www.bing.com/maps?cp=39.801400~-77.788300&amp;style=o&amp;lvl=18&amp;dir=0&amp;sp=point.39.801400_-77.788300_Mountain View" xr:uid="{E7B6D3A0-B336-49CD-9F8D-2E4C0A9241A3}"/>
    <hyperlink ref="E14000" r:id="rId27993" display="https://www.google.com/maps/@39.801400,-77.788300,450m/data=!3m1!1e3!4m5!3m4!1s0x0:0x0!8m2!3d39.801400!4d-77.788300" xr:uid="{BC37F7AC-F9A2-4811-AA99-BE4A2A271A0E}"/>
    <hyperlink ref="F14000" r:id="rId27994" display="https://www.bing.com/maps?cp=39.801400~-77.788300&amp;style=o&amp;lvl=18&amp;dir=0&amp;sp=point.39.801400_-77.788300_Mountain View" xr:uid="{1F788DD7-6B16-4BA4-9BE2-6C249D672119}"/>
    <hyperlink ref="E14001" r:id="rId27995" display="https://www.google.com/maps/@39.801400,-77.788300,450m/data=!3m1!1e3!4m5!3m4!1s0x0:0x0!8m2!3d39.801400!4d-77.788300" xr:uid="{761BB3B3-6281-46E6-B330-96F2170B6CC0}"/>
    <hyperlink ref="F14001" r:id="rId27996" display="https://www.bing.com/maps?cp=39.801400~-77.788300&amp;style=o&amp;lvl=18&amp;dir=0&amp;sp=point.39.801400_-77.788300_Mountain View" xr:uid="{9A984DC2-008B-48FD-BB9A-2430A1960702}"/>
    <hyperlink ref="E14002" r:id="rId27997" display="https://www.google.com/maps/@39.801400,-77.788300,450m/data=!3m1!1e3!4m5!3m4!1s0x0:0x0!8m2!3d39.801400!4d-77.788300" xr:uid="{C9822346-DD3C-47D2-85D3-9141139917FC}"/>
    <hyperlink ref="F14002" r:id="rId27998" display="https://www.bing.com/maps?cp=39.801400~-77.788300&amp;style=o&amp;lvl=18&amp;dir=0&amp;sp=point.39.801400_-77.788300_Mountain View" xr:uid="{448D553B-D1CC-46D1-B7B9-D9BEE5C6719F}"/>
    <hyperlink ref="E14003" r:id="rId27999" display="https://www.google.com/maps/@39.801400,-77.788300,450m/data=!3m1!1e3!4m5!3m4!1s0x0:0x0!8m2!3d39.801400!4d-77.788300" xr:uid="{CBC0A7E8-7F89-4155-A86D-034B49F115AA}"/>
    <hyperlink ref="F14003" r:id="rId28000" display="https://www.bing.com/maps?cp=39.801400~-77.788300&amp;style=o&amp;lvl=18&amp;dir=0&amp;sp=point.39.801400_-77.788300_Mountain View" xr:uid="{7E6C20FF-18D7-4F6E-B4B5-94C983EC4A53}"/>
    <hyperlink ref="E14004" r:id="rId28001" display="https://www.google.com/maps/@39.801400,-77.788300,450m/data=!3m1!1e3!4m5!3m4!1s0x0:0x0!8m2!3d39.801400!4d-77.788300" xr:uid="{334FD255-EB3A-4C3B-B80F-C3B93ED7C348}"/>
    <hyperlink ref="F14004" r:id="rId28002" display="https://www.bing.com/maps?cp=39.801400~-77.788300&amp;style=o&amp;lvl=18&amp;dir=0&amp;sp=point.39.801400_-77.788300_Mountain View" xr:uid="{B95CB548-33B0-4615-A540-C255A92F8782}"/>
    <hyperlink ref="E14005" r:id="rId28003" display="https://www.google.com/maps/@39.801400,-77.788300,450m/data=!3m1!1e3!4m5!3m4!1s0x0:0x0!8m2!3d39.801400!4d-77.788300" xr:uid="{8EA1505F-0126-4B22-8FA3-96A2F8BA25C0}"/>
    <hyperlink ref="F14005" r:id="rId28004" display="https://www.bing.com/maps?cp=39.801400~-77.788300&amp;style=o&amp;lvl=18&amp;dir=0&amp;sp=point.39.801400_-77.788300_Mountain View" xr:uid="{EE95D906-40D7-4B0B-9702-F58727FC67EA}"/>
    <hyperlink ref="E14006" r:id="rId28005" display="https://www.google.com/maps/@39.801400,-77.788300,450m/data=!3m1!1e3!4m5!3m4!1s0x0:0x0!8m2!3d39.801400!4d-77.788300" xr:uid="{C9DFEBE8-EE36-4C89-9331-45EE12BB4AFF}"/>
    <hyperlink ref="F14006" r:id="rId28006" display="https://www.bing.com/maps?cp=39.801400~-77.788300&amp;style=o&amp;lvl=18&amp;dir=0&amp;sp=point.39.801400_-77.788300_Mountain View" xr:uid="{ECF7703D-9531-4096-8E0E-EC72F9DF7CCB}"/>
    <hyperlink ref="E14007" r:id="rId28007" display="https://www.google.com/maps/@35.168100,-77.226700,450m/data=!3m1!1e3!4m5!3m4!1s0x0:0x0!8m2!3d35.168100!4d-77.226700" xr:uid="{C98661A4-5C67-4F0B-9AAB-B74A124FEDD0}"/>
    <hyperlink ref="F14007" r:id="rId28008" display="https://www.bing.com/maps?cp=35.168100~-77.226700&amp;style=o&amp;lvl=18&amp;dir=0&amp;sp=point.35.168100_-77.226700_New Bern" xr:uid="{931F47B1-26D9-4970-B4BA-E59F9A83A1A6}"/>
    <hyperlink ref="E14008" r:id="rId28009" display="https://www.google.com/maps/@35.168100,-77.226700,450m/data=!3m1!1e3!4m5!3m4!1s0x0:0x0!8m2!3d35.168100!4d-77.226700" xr:uid="{550C1F33-DC8C-480A-9C69-1983E5168458}"/>
    <hyperlink ref="F14008" r:id="rId28010" display="https://www.bing.com/maps?cp=35.168100~-77.226700&amp;style=o&amp;lvl=18&amp;dir=0&amp;sp=point.35.168100_-77.226700_New Bern" xr:uid="{164CA63B-3ADF-415F-90F0-F624382B558F}"/>
    <hyperlink ref="E14009" r:id="rId28011" display="https://www.google.com/maps/@35.168100,-77.226700,450m/data=!3m1!1e3!4m5!3m4!1s0x0:0x0!8m2!3d35.168100!4d-77.226700" xr:uid="{C222E402-DBAA-4CB8-B190-7EB38C220208}"/>
    <hyperlink ref="F14009" r:id="rId28012" display="https://www.bing.com/maps?cp=35.168100~-77.226700&amp;style=o&amp;lvl=18&amp;dir=0&amp;sp=point.35.168100_-77.226700_New Bern" xr:uid="{D2EEF0B7-F110-445F-8E05-960954A21A09}"/>
    <hyperlink ref="E14010" r:id="rId28013" display="https://www.google.com/maps/@35.168100,-77.226700,450m/data=!3m1!1e3!4m5!3m4!1s0x0:0x0!8m2!3d35.168100!4d-77.226700" xr:uid="{14C5D541-EA28-4236-9695-813EAE6E2905}"/>
    <hyperlink ref="F14010" r:id="rId28014" display="https://www.bing.com/maps?cp=35.168100~-77.226700&amp;style=o&amp;lvl=18&amp;dir=0&amp;sp=point.35.168100_-77.226700_New Bern" xr:uid="{EE137A8F-7A54-45B0-A32C-80B0EADD5822}"/>
    <hyperlink ref="E14011" r:id="rId28015" display="https://www.google.com/maps/@35.168100,-77.226700,450m/data=!3m1!1e3!4m5!3m4!1s0x0:0x0!8m2!3d35.168100!4d-77.226700" xr:uid="{813CD6E6-F362-4BF8-8261-2DDD1DAC2ECF}"/>
    <hyperlink ref="F14011" r:id="rId28016" display="https://www.bing.com/maps?cp=35.168100~-77.226700&amp;style=o&amp;lvl=18&amp;dir=0&amp;sp=point.35.168100_-77.226700_New Bern" xr:uid="{0E27FA60-7FC6-4515-9A62-FD75FDB64D66}"/>
    <hyperlink ref="E14012" r:id="rId28017" display="https://www.google.com/maps/@35.168100,-77.226700,450m/data=!3m1!1e3!4m5!3m4!1s0x0:0x0!8m2!3d35.168100!4d-77.226700" xr:uid="{2027C197-7651-485C-B867-2753AC619734}"/>
    <hyperlink ref="F14012" r:id="rId28018" display="https://www.bing.com/maps?cp=35.168100~-77.226700&amp;style=o&amp;lvl=18&amp;dir=0&amp;sp=point.35.168100_-77.226700_New Bern" xr:uid="{F1BB9222-657E-4C67-9167-D569D9F704AB}"/>
    <hyperlink ref="E14013" r:id="rId28019" display="https://www.google.com/maps/@35.168100,-77.226700,450m/data=!3m1!1e3!4m5!3m4!1s0x0:0x0!8m2!3d35.168100!4d-77.226700" xr:uid="{5D593167-F8FC-49FC-97C9-BB20398A5D32}"/>
    <hyperlink ref="F14013" r:id="rId28020" display="https://www.bing.com/maps?cp=35.168100~-77.226700&amp;style=o&amp;lvl=18&amp;dir=0&amp;sp=point.35.168100_-77.226700_New Bern" xr:uid="{C0F606BC-D8A9-4BE9-B6AB-8DF07BE66346}"/>
    <hyperlink ref="E14014" r:id="rId28021" display="https://www.google.com/maps/@35.168100,-77.226700,450m/data=!3m1!1e3!4m5!3m4!1s0x0:0x0!8m2!3d35.168100!4d-77.226700" xr:uid="{3890F63D-683B-4F04-A0DC-0DCE9FADC721}"/>
    <hyperlink ref="F14014" r:id="rId28022" display="https://www.bing.com/maps?cp=35.168100~-77.226700&amp;style=o&amp;lvl=18&amp;dir=0&amp;sp=point.35.168100_-77.226700_New Bern" xr:uid="{6ACF32B3-4D80-4D05-BE2E-E6F1A17861AC}"/>
    <hyperlink ref="E14015" r:id="rId28023" display="https://www.google.com/maps/@35.168100,-77.226700,450m/data=!3m1!1e3!4m5!3m4!1s0x0:0x0!8m2!3d35.168100!4d-77.226700" xr:uid="{C4926A44-CDDB-423C-8BDE-828E2EA95A80}"/>
    <hyperlink ref="F14015" r:id="rId28024" display="https://www.bing.com/maps?cp=35.168100~-77.226700&amp;style=o&amp;lvl=18&amp;dir=0&amp;sp=point.35.168100_-77.226700_New Bern" xr:uid="{BE7C5F33-2150-4CC7-AF9E-0FBE346CDAD1}"/>
    <hyperlink ref="E14016" r:id="rId28025" display="https://www.google.com/maps/@35.168100,-77.226700,450m/data=!3m1!1e3!4m5!3m4!1s0x0:0x0!8m2!3d35.168100!4d-77.226700" xr:uid="{653B44AB-7330-498F-9692-7903F7CC84D7}"/>
    <hyperlink ref="F14016" r:id="rId28026" display="https://www.bing.com/maps?cp=35.168100~-77.226700&amp;style=o&amp;lvl=18&amp;dir=0&amp;sp=point.35.168100_-77.226700_New Bern" xr:uid="{3D2D1C07-6AAD-45F6-B3F1-DF41B99FDE77}"/>
    <hyperlink ref="E14017" r:id="rId28027" display="https://www.google.com/maps/@35.168100,-77.226700,450m/data=!3m1!1e3!4m5!3m4!1s0x0:0x0!8m2!3d35.168100!4d-77.226700" xr:uid="{9CF7143C-1377-4911-BFAD-DEBDF124650D}"/>
    <hyperlink ref="F14017" r:id="rId28028" display="https://www.bing.com/maps?cp=35.168100~-77.226700&amp;style=o&amp;lvl=18&amp;dir=0&amp;sp=point.35.168100_-77.226700_New Bern" xr:uid="{E4B4ABDF-8FAE-4519-8E13-79E8118DC5AE}"/>
    <hyperlink ref="E14018" r:id="rId28029" display="https://www.google.com/maps/@35.168100,-77.226700,450m/data=!3m1!1e3!4m5!3m4!1s0x0:0x0!8m2!3d35.168100!4d-77.226700" xr:uid="{66325174-726C-4DFA-AEF6-8305C7949D4C}"/>
    <hyperlink ref="F14018" r:id="rId28030" display="https://www.bing.com/maps?cp=35.168100~-77.226700&amp;style=o&amp;lvl=18&amp;dir=0&amp;sp=point.35.168100_-77.226700_New Bern" xr:uid="{05376167-AD3B-4EBF-A7AF-9BA34C52DAC6}"/>
    <hyperlink ref="E14019" r:id="rId28031" display="https://www.google.com/maps/@35.168100,-77.226700,450m/data=!3m1!1e3!4m5!3m4!1s0x0:0x0!8m2!3d35.168100!4d-77.226700" xr:uid="{717203E9-A9F8-40F0-A356-DE265769C647}"/>
    <hyperlink ref="F14019" r:id="rId28032" display="https://www.bing.com/maps?cp=35.168100~-77.226700&amp;style=o&amp;lvl=18&amp;dir=0&amp;sp=point.35.168100_-77.226700_New Bern" xr:uid="{A45E622F-2265-4ECD-B09D-52C3DAF6EB1C}"/>
    <hyperlink ref="E14020" r:id="rId28033" display="https://www.google.com/maps/@35.168100,-77.226700,450m/data=!3m1!1e3!4m5!3m4!1s0x0:0x0!8m2!3d35.168100!4d-77.226700" xr:uid="{BF5D017B-D592-4D9A-B880-066E50B31528}"/>
    <hyperlink ref="F14020" r:id="rId28034" display="https://www.bing.com/maps?cp=35.168100~-77.226700&amp;style=o&amp;lvl=18&amp;dir=0&amp;sp=point.35.168100_-77.226700_New Bern" xr:uid="{853A7D04-A9E9-46FF-8833-6A560C55A87D}"/>
    <hyperlink ref="E14021" r:id="rId28035" display="https://www.google.com/maps/@35.168100,-77.226700,450m/data=!3m1!1e3!4m5!3m4!1s0x0:0x0!8m2!3d35.168100!4d-77.226700" xr:uid="{11E3BEE6-6882-44F2-AE6F-3F3177A477C0}"/>
    <hyperlink ref="F14021" r:id="rId28036" display="https://www.bing.com/maps?cp=35.168100~-77.226700&amp;style=o&amp;lvl=18&amp;dir=0&amp;sp=point.35.168100_-77.226700_New Bern" xr:uid="{076CDD57-EA71-43FD-B5B6-A314F17CCC9E}"/>
    <hyperlink ref="E14022" r:id="rId28037" display="https://www.google.com/maps/@35.168100,-77.226700,450m/data=!3m1!1e3!4m5!3m4!1s0x0:0x0!8m2!3d35.168100!4d-77.226700" xr:uid="{C0AC2FBE-CE92-4A80-A9E2-B95BD056E2F1}"/>
    <hyperlink ref="F14022" r:id="rId28038" display="https://www.bing.com/maps?cp=35.168100~-77.226700&amp;style=o&amp;lvl=18&amp;dir=0&amp;sp=point.35.168100_-77.226700_New Bern" xr:uid="{33305733-56D5-4C22-9301-8CB797DD19D6}"/>
    <hyperlink ref="E14023" r:id="rId28039" display="https://www.google.com/maps/@35.168100,-77.226700,450m/data=!3m1!1e3!4m5!3m4!1s0x0:0x0!8m2!3d35.168100!4d-77.226700" xr:uid="{A5298F4F-CD97-4A84-8537-3C652CD98C15}"/>
    <hyperlink ref="F14023" r:id="rId28040" display="https://www.bing.com/maps?cp=35.168100~-77.226700&amp;style=o&amp;lvl=18&amp;dir=0&amp;sp=point.35.168100_-77.226700_New Bern" xr:uid="{BB1D293D-B3E9-4159-8D71-176800BBC427}"/>
    <hyperlink ref="E14024" r:id="rId28041" display="https://www.google.com/maps/@35.168100,-77.226700,450m/data=!3m1!1e3!4m5!3m4!1s0x0:0x0!8m2!3d35.168100!4d-77.226700" xr:uid="{9D565FD4-4A67-4DAB-9DFD-DFE318B70DFA}"/>
    <hyperlink ref="F14024" r:id="rId28042" display="https://www.bing.com/maps?cp=35.168100~-77.226700&amp;style=o&amp;lvl=18&amp;dir=0&amp;sp=point.35.168100_-77.226700_New Bern" xr:uid="{E6734352-938B-4FB7-AA1B-F0B89D9F70E3}"/>
    <hyperlink ref="E14025" r:id="rId28043" display="https://www.google.com/maps/@40.555300,-76.388600,450m/data=!3m1!1e3!4m5!3m4!1s0x0:0x0!8m2!3d40.555300!4d-76.388600" xr:uid="{F006A196-9CEA-44EE-AEFA-84C5D93E1CE4}"/>
    <hyperlink ref="F14025" r:id="rId28044" display="https://www.bing.com/maps?cp=40.555300~-76.388600&amp;style=o&amp;lvl=18&amp;dir=0&amp;sp=point.40.555300_-76.388600_Pine Grove" xr:uid="{80123FDB-E4E6-4DF2-947C-22AB2B09D436}"/>
    <hyperlink ref="E14026" r:id="rId28045" display="https://www.google.com/maps/@40.555300,-76.388600,450m/data=!3m1!1e3!4m5!3m4!1s0x0:0x0!8m2!3d40.555300!4d-76.388600" xr:uid="{2D3CADE0-EFDA-46CB-9EE7-F31754F91A25}"/>
    <hyperlink ref="F14026" r:id="rId28046" display="https://www.bing.com/maps?cp=40.555300~-76.388600&amp;style=o&amp;lvl=18&amp;dir=0&amp;sp=point.40.555300_-76.388600_Pine Grove" xr:uid="{E97857FC-E0E1-410C-B404-562EEDD37E42}"/>
    <hyperlink ref="E14027" r:id="rId28047" display="https://www.google.com/maps/@40.555300,-76.388600,450m/data=!3m1!1e3!4m5!3m4!1s0x0:0x0!8m2!3d40.555300!4d-76.388600" xr:uid="{D4EBEB44-945C-41F5-99A0-0BFA18BA9CCA}"/>
    <hyperlink ref="F14027" r:id="rId28048" display="https://www.bing.com/maps?cp=40.555300~-76.388600&amp;style=o&amp;lvl=18&amp;dir=0&amp;sp=point.40.555300_-76.388600_Pine Grove" xr:uid="{9FF51A4F-CF9F-4048-AB24-E0F49C124CA9}"/>
    <hyperlink ref="E14028" r:id="rId28049" display="https://www.google.com/maps/@40.555300,-76.388600,450m/data=!3m1!1e3!4m5!3m4!1s0x0:0x0!8m2!3d40.555300!4d-76.388600" xr:uid="{7F36E1D5-2DD3-484E-9F87-BADD581BFCE3}"/>
    <hyperlink ref="F14028" r:id="rId28050" display="https://www.bing.com/maps?cp=40.555300~-76.388600&amp;style=o&amp;lvl=18&amp;dir=0&amp;sp=point.40.555300_-76.388600_Pine Grove" xr:uid="{E86D6E85-EA65-4962-9B17-F76ACAF2956D}"/>
    <hyperlink ref="E14029" r:id="rId28051" display="https://www.google.com/maps/@40.555300,-76.388600,450m/data=!3m1!1e3!4m5!3m4!1s0x0:0x0!8m2!3d40.555300!4d-76.388600" xr:uid="{52CE39D9-7236-4880-9E1E-79F56405339B}"/>
    <hyperlink ref="F14029" r:id="rId28052" display="https://www.bing.com/maps?cp=40.555300~-76.388600&amp;style=o&amp;lvl=18&amp;dir=0&amp;sp=point.40.555300_-76.388600_Pine Grove" xr:uid="{321CA555-7483-430F-9E22-E89BCD219413}"/>
    <hyperlink ref="E14030" r:id="rId28053" display="https://www.google.com/maps/@40.555300,-76.388600,450m/data=!3m1!1e3!4m5!3m4!1s0x0:0x0!8m2!3d40.555300!4d-76.388600" xr:uid="{77072A2F-918E-48AC-8690-B6CAC9543ABF}"/>
    <hyperlink ref="F14030" r:id="rId28054" display="https://www.bing.com/maps?cp=40.555300~-76.388600&amp;style=o&amp;lvl=18&amp;dir=0&amp;sp=point.40.555300_-76.388600_Pine Grove" xr:uid="{26523FBC-0083-4806-B6C9-E00144FC423D}"/>
    <hyperlink ref="E14031" r:id="rId28055" display="https://www.google.com/maps/@40.555300,-76.388600,450m/data=!3m1!1e3!4m5!3m4!1s0x0:0x0!8m2!3d40.555300!4d-76.388600" xr:uid="{E71ABD48-E6BF-4344-8356-4A94350AE9F9}"/>
    <hyperlink ref="F14031" r:id="rId28056" display="https://www.bing.com/maps?cp=40.555300~-76.388600&amp;style=o&amp;lvl=18&amp;dir=0&amp;sp=point.40.555300_-76.388600_Pine Grove" xr:uid="{DCEBB15C-08F4-4E7E-A3C9-C2D3150B683F}"/>
    <hyperlink ref="E14032" r:id="rId28057" display="https://www.google.com/maps/@40.555300,-76.388600,450m/data=!3m1!1e3!4m5!3m4!1s0x0:0x0!8m2!3d40.555300!4d-76.388600" xr:uid="{9AD2363B-53C6-4D29-9253-4DF3568244EF}"/>
    <hyperlink ref="F14032" r:id="rId28058" display="https://www.bing.com/maps?cp=40.555300~-76.388600&amp;style=o&amp;lvl=18&amp;dir=0&amp;sp=point.40.555300_-76.388600_Pine Grove" xr:uid="{3BF77E32-4C96-4265-87E4-08D772ECCB6F}"/>
    <hyperlink ref="E14033" r:id="rId28059" display="https://www.google.com/maps/@40.555300,-76.388600,450m/data=!3m1!1e3!4m5!3m4!1s0x0:0x0!8m2!3d40.555300!4d-76.388600" xr:uid="{B5988EFF-EC3E-4517-882D-96C533FF6584}"/>
    <hyperlink ref="F14033" r:id="rId28060" display="https://www.bing.com/maps?cp=40.555300~-76.388600&amp;style=o&amp;lvl=18&amp;dir=0&amp;sp=point.40.555300_-76.388600_Pine Grove" xr:uid="{70B9A91E-C494-4686-B982-0FEC3A0893B4}"/>
    <hyperlink ref="E14034" r:id="rId28061" display="https://www.google.com/maps/@40.555300,-76.388600,450m/data=!3m1!1e3!4m5!3m4!1s0x0:0x0!8m2!3d40.555300!4d-76.388600" xr:uid="{EE1A4ED3-268F-46AA-82FF-7CAC36189293}"/>
    <hyperlink ref="F14034" r:id="rId28062" display="https://www.bing.com/maps?cp=40.555300~-76.388600&amp;style=o&amp;lvl=18&amp;dir=0&amp;sp=point.40.555300_-76.388600_Pine Grove" xr:uid="{9D4E2719-FCE8-487B-AA11-08696846DFC6}"/>
    <hyperlink ref="E14035" r:id="rId28063" display="https://www.google.com/maps/@40.555300,-76.388600,450m/data=!3m1!1e3!4m5!3m4!1s0x0:0x0!8m2!3d40.555300!4d-76.388600" xr:uid="{339B6485-F731-45CB-A2BF-D6A3FEEDD02B}"/>
    <hyperlink ref="F14035" r:id="rId28064" display="https://www.bing.com/maps?cp=40.555300~-76.388600&amp;style=o&amp;lvl=18&amp;dir=0&amp;sp=point.40.555300_-76.388600_Pine Grove" xr:uid="{3D039150-CEBD-4933-A746-B5EA3B5A9038}"/>
    <hyperlink ref="E14036" r:id="rId28065" display="https://www.google.com/maps/@40.555300,-76.388600,450m/data=!3m1!1e3!4m5!3m4!1s0x0:0x0!8m2!3d40.555300!4d-76.388600" xr:uid="{B9353558-3543-430F-85D4-1C2750043E7B}"/>
    <hyperlink ref="F14036" r:id="rId28066" display="https://www.bing.com/maps?cp=40.555300~-76.388600&amp;style=o&amp;lvl=18&amp;dir=0&amp;sp=point.40.555300_-76.388600_Pine Grove" xr:uid="{551C1CA0-DABB-46B6-9741-4B2EC8D75FFF}"/>
    <hyperlink ref="E14037" r:id="rId28067" display="https://www.google.com/maps/@40.555300,-76.388600,450m/data=!3m1!1e3!4m5!3m4!1s0x0:0x0!8m2!3d40.555300!4d-76.388600" xr:uid="{0D82E346-AA00-4B63-AFC8-0064E2A3538C}"/>
    <hyperlink ref="F14037" r:id="rId28068" display="https://www.bing.com/maps?cp=40.555300~-76.388600&amp;style=o&amp;lvl=18&amp;dir=0&amp;sp=point.40.555300_-76.388600_Pine Grove" xr:uid="{AE5C780D-6DC8-427B-897D-783173C7B0EB}"/>
    <hyperlink ref="E14038" r:id="rId28069" display="https://www.google.com/maps/@40.555300,-76.388600,450m/data=!3m1!1e3!4m5!3m4!1s0x0:0x0!8m2!3d40.555300!4d-76.388600" xr:uid="{E2BE2CF3-E1AA-44C4-8009-E15D626C1D60}"/>
    <hyperlink ref="F14038" r:id="rId28070" display="https://www.bing.com/maps?cp=40.555300~-76.388600&amp;style=o&amp;lvl=18&amp;dir=0&amp;sp=point.40.555300_-76.388600_Pine Grove" xr:uid="{B96F3252-2694-49D8-B977-D96396EC1225}"/>
    <hyperlink ref="E14039" r:id="rId28071" display="https://www.google.com/maps/@40.555300,-76.388600,450m/data=!3m1!1e3!4m5!3m4!1s0x0:0x0!8m2!3d40.555300!4d-76.388600" xr:uid="{6E57DBAA-5D52-439F-A954-A7BC19729A2A}"/>
    <hyperlink ref="F14039" r:id="rId28072" display="https://www.bing.com/maps?cp=40.555300~-76.388600&amp;style=o&amp;lvl=18&amp;dir=0&amp;sp=point.40.555300_-76.388600_Pine Grove" xr:uid="{407D4F81-FAB9-410F-87AC-41936EF5FCB7}"/>
    <hyperlink ref="E14040" r:id="rId28073" display="https://www.google.com/maps/@40.555300,-76.388600,450m/data=!3m1!1e3!4m5!3m4!1s0x0:0x0!8m2!3d40.555300!4d-76.388600" xr:uid="{BE9B5656-2639-4128-BFA3-26631D816EC0}"/>
    <hyperlink ref="F14040" r:id="rId28074" display="https://www.bing.com/maps?cp=40.555300~-76.388600&amp;style=o&amp;lvl=18&amp;dir=0&amp;sp=point.40.555300_-76.388600_Pine Grove" xr:uid="{1B25AEC9-8660-4024-8219-AE2B2D48BB19}"/>
    <hyperlink ref="E14041" r:id="rId28075" display="https://www.google.com/maps/@40.555300,-76.388600,450m/data=!3m1!1e3!4m5!3m4!1s0x0:0x0!8m2!3d40.555300!4d-76.388600" xr:uid="{F9D8F2E6-CF87-4964-9427-F4726B9AF572}"/>
    <hyperlink ref="F14041" r:id="rId28076" display="https://www.bing.com/maps?cp=40.555300~-76.388600&amp;style=o&amp;lvl=18&amp;dir=0&amp;sp=point.40.555300_-76.388600_Pine Grove" xr:uid="{F6662B88-58FE-4A0B-9634-943164F52AEE}"/>
    <hyperlink ref="E14042" r:id="rId28077" display="https://www.google.com/maps/@40.555300,-76.388600,450m/data=!3m1!1e3!4m5!3m4!1s0x0:0x0!8m2!3d40.555300!4d-76.388600" xr:uid="{E7F9FB12-F871-47CF-BF65-F386914D0120}"/>
    <hyperlink ref="F14042" r:id="rId28078" display="https://www.bing.com/maps?cp=40.555300~-76.388600&amp;style=o&amp;lvl=18&amp;dir=0&amp;sp=point.40.555300_-76.388600_Pine Grove" xr:uid="{A7C873B3-8250-45AE-A498-7ED392A0BCF2}"/>
    <hyperlink ref="E14043" r:id="rId28079" display="https://www.google.com/maps/@46.739200,-119.112200,450m/data=!3m1!1e3!4m5!3m4!1s0x0:0x0!8m2!3d46.739200!4d-119.112200" xr:uid="{7A8A1BAA-157C-4F20-A52B-8DDF86984CF7}"/>
    <hyperlink ref="F14043" r:id="rId28080" display="https://www.bing.com/maps?cp=46.739200~-119.112200&amp;style=o&amp;lvl=18&amp;dir=0&amp;sp=point.46.739200_-119.112200_Russell D Smith" xr:uid="{55333BA4-94AD-404E-BD85-E0765F0E799A}"/>
    <hyperlink ref="E14044" r:id="rId28081" display="https://www.google.com/maps/@47.502500,-119.291700,450m/data=!3m1!1e3!4m5!3m4!1s0x0:0x0!8m2!3d47.502500!4d-119.291700" xr:uid="{0500E851-2705-4D54-BB9F-419E1D265F2C}"/>
    <hyperlink ref="F14044" r:id="rId28082" display="https://www.bing.com/maps?cp=47.502500~-119.291700&amp;style=o&amp;lvl=18&amp;dir=0&amp;sp=point.47.502500_-119.291700_Summer Falls Power Plant" xr:uid="{80F28851-5410-4ADB-A5D4-3207FD90E0C0}"/>
    <hyperlink ref="E14045" r:id="rId28083" display="https://www.google.com/maps/@47.502500,-119.291700,450m/data=!3m1!1e3!4m5!3m4!1s0x0:0x0!8m2!3d47.502500!4d-119.291700" xr:uid="{3A94B291-D839-4340-98E5-A61B4E4A0CA4}"/>
    <hyperlink ref="F14045" r:id="rId28084" display="https://www.bing.com/maps?cp=47.502500~-119.291700&amp;style=o&amp;lvl=18&amp;dir=0&amp;sp=point.47.502500_-119.291700_Summer Falls Power Plant" xr:uid="{804CF455-38D9-44AA-8F7B-EBF88F0AF700}"/>
    <hyperlink ref="E14046" r:id="rId28085" display="https://www.google.com/maps/@46.378381,-119.254522,450m/data=!3m1!1e3!4m5!3m4!1s0x0:0x0!8m2!3d46.378381!4d-119.254522" xr:uid="{2A457528-16BC-4E37-9EF0-0E1CF01E0919}"/>
    <hyperlink ref="F14046" r:id="rId28086" display="https://www.bing.com/maps?cp=46.378381~-119.254522&amp;style=o&amp;lvl=18&amp;dir=0&amp;sp=point.46.378381_-119.254522_Eltopia Branch Canal 4.6" xr:uid="{5FE9F0EA-97AE-4F68-A587-AA9DCC9DA144}"/>
    <hyperlink ref="E14047" r:id="rId28087" display="https://www.google.com/maps/@46.378469,-119.254443,450m/data=!3m1!1e3!4m5!3m4!1s0x0:0x0!8m2!3d46.378469!4d-119.254443" xr:uid="{D2B5B646-D1D7-4E34-8893-ED24808FDA7E}"/>
    <hyperlink ref="F14047" r:id="rId28088" display="https://www.bing.com/maps?cp=46.378469~-119.254443&amp;style=o&amp;lvl=18&amp;dir=0&amp;sp=point.46.378469_-119.254443_Potholes East Canal 66.0" xr:uid="{8381EF26-96B2-423E-8223-FFA3AB9B20E2}"/>
    <hyperlink ref="E14048" r:id="rId28089" display="https://www.google.com/maps/@47.616400,-119.299200,450m/data=!3m1!1e3!4m5!3m4!1s0x0:0x0!8m2!3d47.616400!4d-119.299200" xr:uid="{280D300E-8D27-49C8-AA85-321619865691}"/>
    <hyperlink ref="F14048" r:id="rId28090" display="https://www.bing.com/maps?cp=47.616400~-119.299200&amp;style=o&amp;lvl=18&amp;dir=0&amp;sp=point.47.616400_-119.299200_Main Canal Headworks" xr:uid="{F7CE8AD2-759B-464D-B146-836110F023C4}"/>
    <hyperlink ref="E14049" r:id="rId28091" display="https://www.google.com/maps/@40.085300,-78.863300,450m/data=!3m1!1e3!4m5!3m4!1s0x0:0x0!8m2!3d40.085300!4d-78.863300" xr:uid="{4C09C4BB-2968-4D24-B85B-21103100831D}"/>
    <hyperlink ref="F14049" r:id="rId28092" display="https://www.bing.com/maps?cp=40.085300~-78.863300&amp;style=o&amp;lvl=18&amp;dir=0&amp;sp=point.40.085300_-78.863300_Forward Windpower LLC" xr:uid="{E729E26B-6308-44C4-920C-E7CAA5DA18DC}"/>
    <hyperlink ref="E14050" r:id="rId28093" display="https://www.google.com/maps/@39.879400,-78.918300,450m/data=!3m1!1e3!4m5!3m4!1s0x0:0x0!8m2!3d39.879400!4d-78.918300" xr:uid="{1922A4F2-1EC1-4256-996F-F859FFAD3A50}"/>
    <hyperlink ref="F14050" r:id="rId28094" display="https://www.bing.com/maps?cp=39.879400~-78.918300&amp;style=o&amp;lvl=18&amp;dir=0&amp;sp=point.39.879400_-78.918300_Lookout Windpower LLC" xr:uid="{F2A2EF62-80F3-4A58-B345-A9C57C07F751}"/>
    <hyperlink ref="E14051" r:id="rId28095" display="https://www.google.com/maps/@40.959257,-74.015107,450m/data=!3m1!1e3!4m5!3m4!1s0x0:0x0!8m2!3d40.959257!4d-74.015107" xr:uid="{F636E5F7-53B3-4D8F-8F46-9132ADCD04D0}"/>
    <hyperlink ref="F14051" r:id="rId28096" display="https://www.bing.com/maps?cp=40.959257~-74.015107&amp;style=o&amp;lvl=18&amp;dir=0&amp;sp=point.40.959257_-74.015107_Haworth Water Treatment Plant" xr:uid="{39278D54-512D-4D5B-A395-B34222599CD4}"/>
    <hyperlink ref="E14052" r:id="rId28097" display="https://www.google.com/maps/@40.959257,-74.015107,450m/data=!3m1!1e3!4m5!3m4!1s0x0:0x0!8m2!3d40.959257!4d-74.015107" xr:uid="{BDF31358-B5C8-417C-B2E1-F188E1DDAC2D}"/>
    <hyperlink ref="F14052" r:id="rId28098" display="https://www.bing.com/maps?cp=40.959257~-74.015107&amp;style=o&amp;lvl=18&amp;dir=0&amp;sp=point.40.959257_-74.015107_Haworth Water Treatment Plant" xr:uid="{45D8A250-FD76-4089-B27B-3CF23793B53C}"/>
    <hyperlink ref="E14053" r:id="rId28099" display="https://www.google.com/maps/@40.959257,-74.015107,450m/data=!3m1!1e3!4m5!3m4!1s0x0:0x0!8m2!3d40.959257!4d-74.015107" xr:uid="{F045EAC9-7A76-4C3E-A112-2769A5F4E837}"/>
    <hyperlink ref="F14053" r:id="rId28100" display="https://www.bing.com/maps?cp=40.959257~-74.015107&amp;style=o&amp;lvl=18&amp;dir=0&amp;sp=point.40.959257_-74.015107_Haworth Water Treatment Plant" xr:uid="{B90485D0-D86B-4E5A-B4E0-08C1AC22F031}"/>
    <hyperlink ref="E14054" r:id="rId28101" display="https://www.google.com/maps/@40.959257,-74.015107,450m/data=!3m1!1e3!4m5!3m4!1s0x0:0x0!8m2!3d40.959257!4d-74.015107" xr:uid="{418AC646-81D4-4F99-B6D3-9B2DCA5CCB3A}"/>
    <hyperlink ref="F14054" r:id="rId28102" display="https://www.bing.com/maps?cp=40.959257~-74.015107&amp;style=o&amp;lvl=18&amp;dir=0&amp;sp=point.40.959257_-74.015107_Haworth Water Treatment Plant" xr:uid="{657204AF-75F6-42C9-82A8-071FCBB515DF}"/>
    <hyperlink ref="E14055" r:id="rId28103" display="https://www.google.com/maps/@40.959257,-74.015107,450m/data=!3m1!1e3!4m5!3m4!1s0x0:0x0!8m2!3d40.959257!4d-74.015107" xr:uid="{872FDC0A-50FC-4999-81DC-23A6FBBC4BC5}"/>
    <hyperlink ref="F14055" r:id="rId28104" display="https://www.bing.com/maps?cp=40.959257~-74.015107&amp;style=o&amp;lvl=18&amp;dir=0&amp;sp=point.40.959257_-74.015107_Haworth Water Treatment Plant" xr:uid="{7CE204DE-7070-4D07-9EEB-FD955313B0C8}"/>
    <hyperlink ref="E14056" r:id="rId28105" display="https://www.google.com/maps/@40.959257,-74.015107,450m/data=!3m1!1e3!4m5!3m4!1s0x0:0x0!8m2!3d40.959257!4d-74.015107" xr:uid="{3AD65FD6-7EE3-47DD-ADC6-7D185D6C6478}"/>
    <hyperlink ref="F14056" r:id="rId28106" display="https://www.bing.com/maps?cp=40.959257~-74.015107&amp;style=o&amp;lvl=18&amp;dir=0&amp;sp=point.40.959257_-74.015107_Haworth Water Treatment Plant" xr:uid="{B934F707-8DB8-44F7-AB38-C7037557230B}"/>
    <hyperlink ref="E14057" r:id="rId28107" display="https://www.google.com/maps/@45.879700,-120.807200,450m/data=!3m1!1e3!4m5!3m4!1s0x0:0x0!8m2!3d45.879700!4d-120.807200" xr:uid="{CE624E65-F010-461C-A9F9-636AD05FBAE5}"/>
    <hyperlink ref="F14057" r:id="rId28108" display="https://www.bing.com/maps?cp=45.879700~-120.807200&amp;style=o&amp;lvl=18&amp;dir=0&amp;sp=point.45.879700_-120.807200_Tuolumne Wind Project" xr:uid="{01D3CC7A-4AC2-4F6C-8653-7E4EC10901B9}"/>
    <hyperlink ref="E14058" r:id="rId28109" display="https://www.google.com/maps/@43.618630,-75.358577,450m/data=!3m1!1e3!4m5!3m4!1s0x0:0x0!8m2!3d43.618630!4d-75.358577" xr:uid="{188D2D74-02C5-4592-9938-899A424EC700}"/>
    <hyperlink ref="F14058" r:id="rId28110" display="https://www.bing.com/maps?cp=43.618630~-75.358577&amp;style=o&amp;lvl=18&amp;dir=0&amp;sp=point.43.618630_-75.358577_Lyons Falls Hydroelectric" xr:uid="{C30AA92A-8D67-49AA-A9E8-72CE7BACBABC}"/>
    <hyperlink ref="E14059" r:id="rId28111" display="https://www.google.com/maps/@43.618630,-75.358577,450m/data=!3m1!1e3!4m5!3m4!1s0x0:0x0!8m2!3d43.618630!4d-75.358577" xr:uid="{F1D262A7-C361-41F8-82FC-08D283CF3EE5}"/>
    <hyperlink ref="F14059" r:id="rId28112" display="https://www.bing.com/maps?cp=43.618630~-75.358577&amp;style=o&amp;lvl=18&amp;dir=0&amp;sp=point.43.618630_-75.358577_Lyons Falls Hydroelectric" xr:uid="{218FE7BE-2720-42C1-9673-B6246F014E17}"/>
    <hyperlink ref="E14060" r:id="rId28113" display="https://www.google.com/maps/@43.618630,-75.358577,450m/data=!3m1!1e3!4m5!3m4!1s0x0:0x0!8m2!3d43.618630!4d-75.358577" xr:uid="{613C4F42-C444-4555-9480-749860BFDBE7}"/>
    <hyperlink ref="F14060" r:id="rId28114" display="https://www.bing.com/maps?cp=43.618630~-75.358577&amp;style=o&amp;lvl=18&amp;dir=0&amp;sp=point.43.618630_-75.358577_Lyons Falls Hydroelectric" xr:uid="{EB83D95C-F353-4F4B-B02B-D9129797FFA5}"/>
    <hyperlink ref="E14061" r:id="rId28115" display="https://www.google.com/maps/@43.618630,-75.358577,450m/data=!3m1!1e3!4m5!3m4!1s0x0:0x0!8m2!3d43.618630!4d-75.358577" xr:uid="{A9386B8A-901A-498D-A06D-46156561D113}"/>
    <hyperlink ref="F14061" r:id="rId28116" display="https://www.bing.com/maps?cp=43.618630~-75.358577&amp;style=o&amp;lvl=18&amp;dir=0&amp;sp=point.43.618630_-75.358577_Lyons Falls Hydroelectric" xr:uid="{5304155B-A86B-416B-B5D4-1492F94999E5}"/>
    <hyperlink ref="E14062" r:id="rId28117" display="https://www.google.com/maps/@43.618630,-75.358577,450m/data=!3m1!1e3!4m5!3m4!1s0x0:0x0!8m2!3d43.618630!4d-75.358577" xr:uid="{14045B82-DDBE-408A-9DA9-7770862BBD6E}"/>
    <hyperlink ref="F14062" r:id="rId28118" display="https://www.bing.com/maps?cp=43.618630~-75.358577&amp;style=o&amp;lvl=18&amp;dir=0&amp;sp=point.43.618630_-75.358577_Lyons Falls Hydroelectric" xr:uid="{E3B92E71-640A-4D1F-A0B7-FFBA4541EC29}"/>
    <hyperlink ref="E14063" r:id="rId28119" display="https://www.google.com/maps/@43.612619,-75.339072,450m/data=!3m1!1e3!4m5!3m4!1s0x0:0x0!8m2!3d43.612619!4d-75.339072" xr:uid="{8C515B34-BE45-43F4-A4E1-9FB9745C8035}"/>
    <hyperlink ref="F14063" r:id="rId28120" display="https://www.bing.com/maps?cp=43.612619~-75.339072&amp;style=o&amp;lvl=18&amp;dir=0&amp;sp=point.43.612619_-75.339072_Gouldtown" xr:uid="{30F0561A-C6C3-4F28-8D14-54E5F5F09B48}"/>
    <hyperlink ref="E14064" r:id="rId28121" display="https://www.google.com/maps/@43.614218,-75.332705,450m/data=!3m1!1e3!4m5!3m4!1s0x0:0x0!8m2!3d43.614218!4d-75.332705" xr:uid="{0ADE3940-27CC-4BA7-AC45-55FD979C7144}"/>
    <hyperlink ref="F14064" r:id="rId28122" display="https://www.bing.com/maps?cp=43.614218~-75.332705&amp;style=o&amp;lvl=18&amp;dir=0&amp;sp=point.43.614218_-75.332705_Kosterville" xr:uid="{B16DFE68-FB48-4271-AC1E-01C92111CA45}"/>
    <hyperlink ref="E14065" r:id="rId28123" display="https://www.google.com/maps/@43.614218,-75.332705,450m/data=!3m1!1e3!4m5!3m4!1s0x0:0x0!8m2!3d43.614218!4d-75.332705" xr:uid="{AF07E8DB-B29D-418E-98E8-BFF07A4725DE}"/>
    <hyperlink ref="F14065" r:id="rId28124" display="https://www.bing.com/maps?cp=43.614218~-75.332705&amp;style=o&amp;lvl=18&amp;dir=0&amp;sp=point.43.614218_-75.332705_Kosterville" xr:uid="{D2BBA0A4-7384-460C-9798-463A8619065E}"/>
    <hyperlink ref="E14066" r:id="rId28125" display="https://www.google.com/maps/@37.106668,-120.248504,450m/data=!3m1!1e3!4m5!3m4!1s0x0:0x0!8m2!3d37.106668!4d-120.248504" xr:uid="{75EDF206-E81B-42EF-ADE0-CB372466F85C}"/>
    <hyperlink ref="F14066" r:id="rId28126" display="https://www.bing.com/maps?cp=37.106668~-120.248504&amp;style=o&amp;lvl=18&amp;dir=0&amp;sp=point.37.106668_-120.248504_Ampersand Chowchilla Biomass LLC" xr:uid="{F7DA5505-55B2-42F1-852D-8BA4067C5733}"/>
    <hyperlink ref="E14067" r:id="rId28127" display="https://www.google.com/maps/@37.186700,-120.490300,450m/data=!3m1!1e3!4m5!3m4!1s0x0:0x0!8m2!3d37.186700!4d-120.490300" xr:uid="{C7D381AA-CAF2-4A92-AC46-D881F8EB9FC2}"/>
    <hyperlink ref="F14067" r:id="rId28128" display="https://www.bing.com/maps?cp=37.186700~-120.490300&amp;style=o&amp;lvl=18&amp;dir=0&amp;sp=point.37.186700_-120.490300_El Nido Facility" xr:uid="{4E8E662E-0305-4C04-B7EE-7901A5918AA2}"/>
    <hyperlink ref="E14068" r:id="rId28129" display="https://www.google.com/maps/@28.650278,-96.539722,450m/data=!3m1!1e3!4m5!3m4!1s0x0:0x0!8m2!3d28.650278!4d-96.539722" xr:uid="{CD21876A-48D4-46D4-B2DA-C2C6AAA3BDFD}"/>
    <hyperlink ref="F14068" r:id="rId28130" display="https://www.bing.com/maps?cp=28.650278~-96.539722&amp;style=o&amp;lvl=18&amp;dir=0&amp;sp=point.28.650278_-96.539722_CFB Power Plant" xr:uid="{3D53371A-FB63-463D-A29B-2C17CBF0EFEF}"/>
    <hyperlink ref="E14069" r:id="rId28131" display="https://www.google.com/maps/@28.650278,-96.539722,450m/data=!3m1!1e3!4m5!3m4!1s0x0:0x0!8m2!3d28.650278!4d-96.539722" xr:uid="{A400A241-448A-4A0D-B520-B1943121ED33}"/>
    <hyperlink ref="F14069" r:id="rId28132" display="https://www.bing.com/maps?cp=28.650278~-96.539722&amp;style=o&amp;lvl=18&amp;dir=0&amp;sp=point.28.650278_-96.539722_CFB Power Plant" xr:uid="{B56AAB31-8E1D-4C30-A8C4-173B622DF99C}"/>
    <hyperlink ref="E14070" r:id="rId28133" display="https://www.google.com/maps/@44.057778,-95.252500,450m/data=!3m1!1e3!4m5!3m4!1s0x0:0x0!8m2!3d44.057778!4d-95.252500" xr:uid="{6CE40F5D-5630-4E25-8BC2-A9C5649CE20D}"/>
    <hyperlink ref="F14070" r:id="rId28134" display="https://www.bing.com/maps?cp=44.057778~-95.252500&amp;style=o&amp;lvl=18&amp;dir=0&amp;sp=point.44.057778_-95.252500_Jeffers Wind 20 LLC" xr:uid="{FE98D17C-FDF0-4CF1-98E9-15F11FA0DA5E}"/>
    <hyperlink ref="E14071" r:id="rId28135" display="https://www.google.com/maps/@40.071389,-111.582222,450m/data=!3m1!1e3!4m5!3m4!1s0x0:0x0!8m2!3d40.071389!4d-111.582222" xr:uid="{50F14420-4B92-463A-9FBB-312828410507}"/>
    <hyperlink ref="F14071" r:id="rId28136" display="https://www.bing.com/maps?cp=40.071389~-111.582222&amp;style=o&amp;lvl=18&amp;dir=0&amp;sp=point.40.071389_-111.582222_Spanish Fork Wind Park 2 LLC" xr:uid="{400365B2-C5CA-4B56-B1C8-6EE8ABB77336}"/>
    <hyperlink ref="E14072" r:id="rId28137" display="https://www.google.com/maps/@41.288056,-110.480741,450m/data=!3m1!1e3!4m5!3m4!1s0x0:0x0!8m2!3d41.288056!4d-110.480741" xr:uid="{1803EAA5-1D97-4B6F-A0EB-2166B755A17B}"/>
    <hyperlink ref="F14072" r:id="rId28138" display="https://www.bing.com/maps?cp=41.288056~-110.480741&amp;style=o&amp;lvl=18&amp;dir=0&amp;sp=point.41.288056_-110.480741_Mountain Wind Power LLC" xr:uid="{853F851E-E735-4F39-AC19-884115CDC02D}"/>
    <hyperlink ref="E14073" r:id="rId28139" display="https://www.google.com/maps/@41.263889,-110.544444,450m/data=!3m1!1e3!4m5!3m4!1s0x0:0x0!8m2!3d41.263889!4d-110.544444" xr:uid="{A749DFFF-7821-4507-9EC5-EAA6B90CF64C}"/>
    <hyperlink ref="F14073" r:id="rId28140" display="https://www.bing.com/maps?cp=41.263889~-110.544444&amp;style=o&amp;lvl=18&amp;dir=0&amp;sp=point.41.263889_-110.544444_Mountain Wind Power II LLC" xr:uid="{6AF65D91-5543-4382-ADC1-29CADF486C69}"/>
    <hyperlink ref="E14074" r:id="rId28141" display="https://www.google.com/maps/@31.951944,-100.791389,450m/data=!3m1!1e3!4m5!3m4!1s0x0:0x0!8m2!3d31.951944!4d-100.791389" xr:uid="{95EDA993-6C75-4E6A-A2A9-C313136052A1}"/>
    <hyperlink ref="F14074" r:id="rId28142" display="https://www.bing.com/maps?cp=31.951944~-100.791389&amp;style=o&amp;lvl=18&amp;dir=0&amp;sp=point.31.951944_-100.791389_Goat Wind LP" xr:uid="{6D0D2FBC-3EC8-4139-9634-EA556A74CDF9}"/>
    <hyperlink ref="E14075" r:id="rId28143" display="https://www.google.com/maps/@31.951944,-100.791389,450m/data=!3m1!1e3!4m5!3m4!1s0x0:0x0!8m2!3d31.951944!4d-100.791389" xr:uid="{7B563531-7840-4E36-B2E5-22BC62A8DAC1}"/>
    <hyperlink ref="F14075" r:id="rId28144" display="https://www.bing.com/maps?cp=31.951944~-100.791389&amp;style=o&amp;lvl=18&amp;dir=0&amp;sp=point.31.951944_-100.791389_Goat Wind LP" xr:uid="{940F9D65-524B-4ABB-84CD-2E93B29AD77A}"/>
    <hyperlink ref="E14076" r:id="rId28145" display="https://www.google.com/maps/@43.895300,-94.914200,450m/data=!3m1!1e3!4m5!3m4!1s0x0:0x0!8m2!3d43.895300!4d-94.914200" xr:uid="{EF7BD370-2A43-4644-989E-72D671841E89}"/>
    <hyperlink ref="F14076" r:id="rId28146" display="https://www.bing.com/maps?cp=43.895300~-94.914200&amp;style=o&amp;lvl=18&amp;dir=0&amp;sp=point.43.895300_-94.914200_Odin Wind Farm LLC" xr:uid="{C73A3E88-28AF-45B8-88A3-7EB6322E6BBE}"/>
    <hyperlink ref="E14077" r:id="rId28147" display="https://www.google.com/maps/@31.951958,-101.018936,450m/data=!3m1!1e3!4m5!3m4!1s0x0:0x0!8m2!3d31.951958!4d-101.018936" xr:uid="{36E4B7CF-698D-4324-B284-A6298318C087}"/>
    <hyperlink ref="F14077" r:id="rId28148" display="https://www.bing.com/maps?cp=31.951958~-101.018936&amp;style=o&amp;lvl=18&amp;dir=0&amp;sp=point.31.951958_-101.018936_Capricorn Ridge Wind LLC" xr:uid="{5B5B37C1-519A-44B5-A03A-018E6F0867EC}"/>
    <hyperlink ref="E14078" r:id="rId28149" display="https://www.google.com/maps/@31.951958,-101.018936,450m/data=!3m1!1e3!4m5!3m4!1s0x0:0x0!8m2!3d31.951958!4d-101.018936" xr:uid="{901F339B-BC33-48C7-8D6E-0EA16266D4DB}"/>
    <hyperlink ref="F14078" r:id="rId28150" display="https://www.bing.com/maps?cp=31.951958~-101.018936&amp;style=o&amp;lvl=18&amp;dir=0&amp;sp=point.31.951958_-101.018936_Capricorn Ridge Wind LLC" xr:uid="{06E5E21F-EA24-44AB-9AE3-D6236B0B6D5A}"/>
    <hyperlink ref="E14079" r:id="rId28151" display="https://www.google.com/maps/@31.951958,-101.018936,450m/data=!3m1!1e3!4m5!3m4!1s0x0:0x0!8m2!3d31.951958!4d-101.018936" xr:uid="{E0DCFB63-6CC8-4274-95F2-5D85445CD4CE}"/>
    <hyperlink ref="F14079" r:id="rId28152" display="https://www.bing.com/maps?cp=31.951958~-101.018936&amp;style=o&amp;lvl=18&amp;dir=0&amp;sp=point.31.951958_-101.018936_Capricorn Ridge Wind LLC" xr:uid="{AA0FE8F5-BD7E-4384-93ED-DEAAE75F1667}"/>
    <hyperlink ref="E14080" r:id="rId28153" display="https://www.google.com/maps/@31.951958,-101.018936,450m/data=!3m1!1e3!4m5!3m4!1s0x0:0x0!8m2!3d31.951958!4d-101.018936" xr:uid="{5FB44332-90D8-4A32-B877-C061AF42968C}"/>
    <hyperlink ref="F14080" r:id="rId28154" display="https://www.bing.com/maps?cp=31.951958~-101.018936&amp;style=o&amp;lvl=18&amp;dir=0&amp;sp=point.31.951958_-101.018936_Capricorn Ridge Wind LLC" xr:uid="{D9012C0E-F760-4F61-B73B-64798948AAA8}"/>
    <hyperlink ref="E14081" r:id="rId28155" display="https://www.google.com/maps/@43.315000,-93.770000,450m/data=!3m1!1e3!4m5!3m4!1s0x0:0x0!8m2!3d43.315000!4d-93.770000" xr:uid="{BBADD7D1-8544-40DE-9A09-46EA36B2EA43}"/>
    <hyperlink ref="F14081" r:id="rId28156" display="https://www.bing.com/maps?cp=43.315000~-93.770000&amp;style=o&amp;lvl=18&amp;dir=0&amp;sp=point.43.315000_-93.770000_Winnebago Wind Power Project" xr:uid="{D12AAB36-BCA3-4AE3-94C3-41907EF3C3D6}"/>
    <hyperlink ref="E14082" r:id="rId28157" display="https://www.google.com/maps/@43.393000,-93.091000,450m/data=!3m1!1e3!4m5!3m4!1s0x0:0x0!8m2!3d43.393000!4d-93.091000" xr:uid="{46F9B461-4E42-4850-816B-47EE3581D1A7}"/>
    <hyperlink ref="F14082" r:id="rId28158" display="https://www.bing.com/maps?cp=43.393000~-93.091000&amp;style=o&amp;lvl=18&amp;dir=0&amp;sp=point.43.393000_-93.091000_Barton Windpower LLC" xr:uid="{06DBE6EA-62A5-4225-851C-F837F9D5C75E}"/>
    <hyperlink ref="E14083" r:id="rId28159" display="https://www.google.com/maps/@43.393000,-93.091000,450m/data=!3m1!1e3!4m5!3m4!1s0x0:0x0!8m2!3d43.393000!4d-93.091000" xr:uid="{ABED06C5-5670-46D4-9FE1-76A27F8E4F42}"/>
    <hyperlink ref="F14083" r:id="rId28160" display="https://www.bing.com/maps?cp=43.393000~-93.091000&amp;style=o&amp;lvl=18&amp;dir=0&amp;sp=point.43.393000_-93.091000_Barton Windpower LLC" xr:uid="{5F584361-3E8B-48A2-A33F-34DF3C86856B}"/>
    <hyperlink ref="E14084" r:id="rId28161" display="https://www.google.com/maps/@40.575000,-95.522800,450m/data=!3m1!1e3!4m5!3m4!1s0x0:0x0!8m2!3d40.575000!4d-95.522800" xr:uid="{FBF933B0-F42B-42F0-9C86-BA7BDDEE7631}"/>
    <hyperlink ref="F14084" r:id="rId28162" display="https://www.bing.com/maps?cp=40.575000~-95.522800&amp;style=o&amp;lvl=18&amp;dir=0&amp;sp=point.40.575000_-95.522800_Farmers City Wind LLC" xr:uid="{F60C67B6-D3A4-4535-A759-A9DE483DCA7F}"/>
    <hyperlink ref="E14085" r:id="rId28163" display="https://www.google.com/maps/@36.757500,-120.365800,450m/data=!3m1!1e3!4m5!3m4!1s0x0:0x0!8m2!3d36.757500!4d-120.365800" xr:uid="{ED1F316B-31AD-45E6-9A07-91BA7993D15E}"/>
    <hyperlink ref="F14085" r:id="rId28164" display="https://www.bing.com/maps?cp=36.757500~-120.365800&amp;style=o&amp;lvl=18&amp;dir=0&amp;sp=point.36.757500_-120.365800_CalRenew-1" xr:uid="{C7028BB4-64C5-4B3E-B869-910F9487CCB2}"/>
    <hyperlink ref="E14086" r:id="rId28165" display="https://www.google.com/maps/@40.841100,-76.154700,450m/data=!3m1!1e3!4m5!3m4!1s0x0:0x0!8m2!3d40.841100!4d-76.154700" xr:uid="{4D58BA3A-8227-4D47-BB29-BC3699FC30E7}"/>
    <hyperlink ref="F14086" r:id="rId28166" display="https://www.bing.com/maps?cp=40.841100~-76.154700&amp;style=o&amp;lvl=18&amp;dir=0&amp;sp=point.40.841100_-76.154700_Locust Ridge II LLC" xr:uid="{86A8BE30-8910-44AB-8351-1F74ACC25438}"/>
    <hyperlink ref="E14087" r:id="rId28167" display="https://www.google.com/maps/@32.338659,-98.476051,450m/data=!3m1!1e3!4m5!3m4!1s0x0:0x0!8m2!3d32.338659!4d-98.476051" xr:uid="{DD6F042B-75B1-4E01-A084-8E450CFD78A0}"/>
    <hyperlink ref="F14087" r:id="rId28168" display="https://www.bing.com/maps?cp=32.338659~-98.476051&amp;style=o&amp;lvl=18&amp;dir=0&amp;sp=point.32.338659_-98.476051_Silver Star I Wind Power Project" xr:uid="{FAAF6474-D200-4DD7-B061-9A6EA73494B5}"/>
    <hyperlink ref="E14088" r:id="rId28169" display="https://www.google.com/maps/@33.752201,-100.967402,450m/data=!3m1!1e3!4m5!3m4!1s0x0:0x0!8m2!3d33.752201!4d-100.967402" xr:uid="{EF1C3F6D-CC12-47FE-B1C1-51A24715F32E}"/>
    <hyperlink ref="F14088" r:id="rId28170" display="https://www.bing.com/maps?cp=33.752201~-100.967402&amp;style=o&amp;lvl=18&amp;dir=0&amp;sp=point.33.752201_-100.967402_McAdoo Wind Energy LLC" xr:uid="{D53E0197-C08F-4DAF-AE9E-B62678F30C99}"/>
    <hyperlink ref="E14089" r:id="rId28171" display="https://www.google.com/maps/@32.198100,-100.268600,450m/data=!3m1!1e3!4m5!3m4!1s0x0:0x0!8m2!3d32.198100!4d-100.268600" xr:uid="{E342A435-8AFC-46CE-AFDB-B1913623D055}"/>
    <hyperlink ref="F14089" r:id="rId28172" display="https://www.bing.com/maps?cp=32.198100~-100.268600&amp;style=o&amp;lvl=18&amp;dir=0&amp;sp=point.32.198100_-100.268600_Turkey Track Wind Energy LLC" xr:uid="{007B0C7B-64E0-46A8-9B3E-B10941ACD1AD}"/>
    <hyperlink ref="E14090" r:id="rId28173" display="https://www.google.com/maps/@32.718056,-100.793333,450m/data=!3m1!1e3!4m5!3m4!1s0x0:0x0!8m2!3d32.718056!4d-100.793333" xr:uid="{E356E28D-ABC6-4C23-BA85-FC5CD1014F64}"/>
    <hyperlink ref="F14090" r:id="rId28174" display="https://www.bing.com/maps?cp=32.718056~-100.793333&amp;style=o&amp;lvl=18&amp;dir=0&amp;sp=point.32.718056_-100.793333_Scurry County Wind II" xr:uid="{90FCE042-6BBA-4DA7-A9E1-7830EA336FA6}"/>
    <hyperlink ref="E14091" r:id="rId28175" display="https://www.google.com/maps/@32.240278,-101.473611,450m/data=!3m1!1e3!4m5!3m4!1s0x0:0x0!8m2!3d32.240278!4d-101.473611" xr:uid="{F254D687-4138-453D-B03D-1B5B38E09EA9}"/>
    <hyperlink ref="F14091" r:id="rId28176" display="https://www.bing.com/maps?cp=32.240278~-101.473611&amp;style=o&amp;lvl=18&amp;dir=0&amp;sp=point.32.240278_-101.473611_Gunsight Mountain Wind Energy LLC" xr:uid="{B749940A-B7B2-49C9-8822-68FCA8AC714C}"/>
    <hyperlink ref="E14092" r:id="rId28177" display="https://www.google.com/maps/@40.583889,-87.333600,450m/data=!3m1!1e3!4m5!3m4!1s0x0:0x0!8m2!3d40.583889!4d-87.333600" xr:uid="{1BDD88A8-5C42-416D-878D-6ADD8D1CDA90}"/>
    <hyperlink ref="F14092" r:id="rId28178" display="https://www.bing.com/maps?cp=40.583889~-87.333600&amp;style=o&amp;lvl=18&amp;dir=0&amp;sp=point.40.583889_-87.333600_Fowler Ridge Wind Farm LLC" xr:uid="{7A708C4A-515A-45F9-BCC7-CAA6E70E2045}"/>
    <hyperlink ref="E14093" r:id="rId28179" display="https://www.google.com/maps/@40.583889,-87.333600,450m/data=!3m1!1e3!4m5!3m4!1s0x0:0x0!8m2!3d40.583889!4d-87.333600" xr:uid="{DD93D79F-E9A1-43C7-A506-E3702CDACEEB}"/>
    <hyperlink ref="F14093" r:id="rId28180" display="https://www.bing.com/maps?cp=40.583889~-87.333600&amp;style=o&amp;lvl=18&amp;dir=0&amp;sp=point.40.583889_-87.333600_Fowler Ridge Wind Farm LLC" xr:uid="{D9B02ED4-876E-454B-ABD4-02C84149FC21}"/>
    <hyperlink ref="E14094" r:id="rId28181" display="https://www.google.com/maps/@40.583889,-87.333600,450m/data=!3m1!1e3!4m5!3m4!1s0x0:0x0!8m2!3d40.583889!4d-87.333600" xr:uid="{F39AAA06-2FFF-49B1-82B8-F7D87FF827A3}"/>
    <hyperlink ref="F14094" r:id="rId28182" display="https://www.bing.com/maps?cp=40.583889~-87.333600&amp;style=o&amp;lvl=18&amp;dir=0&amp;sp=point.40.583889_-87.333600_Fowler Ridge Wind Farm LLC" xr:uid="{DB3E1752-9B6D-4BAF-8EF8-D11C29928E8B}"/>
    <hyperlink ref="E14095" r:id="rId28183" display="https://www.google.com/maps/@40.583889,-87.333600,450m/data=!3m1!1e3!4m5!3m4!1s0x0:0x0!8m2!3d40.583889!4d-87.333600" xr:uid="{CA764A5F-6D41-4B03-9ECE-FCC55E151560}"/>
    <hyperlink ref="F14095" r:id="rId28184" display="https://www.bing.com/maps?cp=40.583889~-87.333600&amp;style=o&amp;lvl=18&amp;dir=0&amp;sp=point.40.583889_-87.333600_Fowler Ridge Wind Farm LLC" xr:uid="{7361B70A-AFEF-4416-8B30-5CAB45EAA8A9}"/>
    <hyperlink ref="E14096" r:id="rId28185" display="https://www.google.com/maps/@40.583889,-87.333600,450m/data=!3m1!1e3!4m5!3m4!1s0x0:0x0!8m2!3d40.583889!4d-87.333600" xr:uid="{98860713-D53A-40D2-B672-E2EF29BFC53F}"/>
    <hyperlink ref="F14096" r:id="rId28186" display="https://www.bing.com/maps?cp=40.583889~-87.333600&amp;style=o&amp;lvl=18&amp;dir=0&amp;sp=point.40.583889_-87.333600_Fowler Ridge Wind Farm LLC" xr:uid="{19796135-503B-4F3B-899E-285BF8402C94}"/>
    <hyperlink ref="E14097" r:id="rId28187" display="https://www.google.com/maps/@44.770792,-122.611974,450m/data=!3m1!1e3!4m5!3m4!1s0x0:0x0!8m2!3d44.770792!4d-122.611974" xr:uid="{4753FEAD-F015-4726-9610-7CF013EE7790}"/>
    <hyperlink ref="F14097" r:id="rId28188" display="https://www.bing.com/maps?cp=44.770792~-122.611974&amp;style=o&amp;lvl=18&amp;dir=0&amp;sp=point.44.770792_-122.611974_Evergreen BioPower LLC" xr:uid="{3558CCF4-4FEF-4F7D-BE0B-6106EA210DF5}"/>
    <hyperlink ref="E14098" r:id="rId28189" display="https://www.google.com/maps/@46.275300,-104.183600,450m/data=!3m1!1e3!4m5!3m4!1s0x0:0x0!8m2!3d46.275300!4d-104.183600" xr:uid="{5301BA93-B46E-4E20-AB52-024F6A27CCC6}"/>
    <hyperlink ref="F14098" r:id="rId28190" display="https://www.bing.com/maps?cp=46.275300~-104.183600&amp;style=o&amp;lvl=18&amp;dir=0&amp;sp=point.46.275300_-104.183600_Diamond Willow Wind Facility" xr:uid="{15D0E5B5-0F70-43B2-A312-F0500B18C414}"/>
    <hyperlink ref="E14099" r:id="rId28191" display="https://www.google.com/maps/@32.140800,-101.398600,450m/data=!3m1!1e3!4m5!3m4!1s0x0:0x0!8m2!3d32.140800!4d-101.398600" xr:uid="{887E5D5D-EEB4-4E61-BD20-152FE776C986}"/>
    <hyperlink ref="F14099" r:id="rId28192" display="https://www.bing.com/maps?cp=32.140800~-101.398600&amp;style=o&amp;lvl=18&amp;dir=0&amp;sp=point.32.140800_-101.398600_Elbow Creek Wind Project LLC" xr:uid="{D8B88E46-F2A4-4F57-BF36-006B2EA9D975}"/>
    <hyperlink ref="E14100" r:id="rId28193" display="https://www.google.com/maps/@39.437500,-97.664400,450m/data=!3m1!1e3!4m5!3m4!1s0x0:0x0!8m2!3d39.437500!4d-97.664400" xr:uid="{8F7C21D7-B5C2-4BEB-9F87-9014A315855D}"/>
    <hyperlink ref="F14100" r:id="rId28194" display="https://www.bing.com/maps?cp=39.437500~-97.664400&amp;style=o&amp;lvl=18&amp;dir=0&amp;sp=point.39.437500_-97.664400_Cloud County Wind Farm" xr:uid="{7970A810-C306-4903-8476-257CC294ECE8}"/>
    <hyperlink ref="E14101" r:id="rId28195" display="https://www.google.com/maps/@39.437500,-97.664400,450m/data=!3m1!1e3!4m5!3m4!1s0x0:0x0!8m2!3d39.437500!4d-97.664400" xr:uid="{AFDB4F4D-D9F4-4570-A02B-359E2443FAC0}"/>
    <hyperlink ref="F14101" r:id="rId28196" display="https://www.bing.com/maps?cp=39.437500~-97.664400&amp;style=o&amp;lvl=18&amp;dir=0&amp;sp=point.39.437500_-97.664400_Cloud County Wind Farm" xr:uid="{FF5184E0-3F2F-4978-8F13-654974B67B8C}"/>
    <hyperlink ref="E14102" r:id="rId28197" display="https://www.google.com/maps/@37.231900,-80.421100,450m/data=!3m1!1e3!4m5!3m4!1s0x0:0x0!8m2!3d37.231900!4d-80.421100" xr:uid="{B974DFC1-9B41-4550-9208-032B7E271834}"/>
    <hyperlink ref="F14102" r:id="rId28198" display="https://www.bing.com/maps?cp=37.231900~-80.421100&amp;style=o&amp;lvl=18&amp;dir=0&amp;sp=point.37.231900_-80.421100_Virginia Tech Power Plant" xr:uid="{C6C8D89C-8877-48DE-94BB-29DCAE9E8AD4}"/>
    <hyperlink ref="E14103" r:id="rId28199" display="https://www.google.com/maps/@46.926423,-98.499713,450m/data=!3m1!1e3!4m5!3m4!1s0x0:0x0!8m2!3d46.926423!4d-98.499713" xr:uid="{B3AF3937-2C87-4BC1-944B-8A7AC1CF2EE4}"/>
    <hyperlink ref="F14103" r:id="rId28200" display="https://www.bing.com/maps?cp=46.926423~-98.499713&amp;style=o&amp;lvl=18&amp;dir=0&amp;sp=point.46.926423_-98.499713_Spiritwood Station" xr:uid="{D85E3366-F75B-4E9D-A107-ED129EAD6775}"/>
    <hyperlink ref="E14104" r:id="rId28201" display="https://www.google.com/maps/@30.209000,-90.992100,450m/data=!3m1!1e3!4m5!3m4!1s0x0:0x0!8m2!3d30.209000!4d-90.992100" xr:uid="{A33C219B-F46B-4A63-82D2-9AF9BC33AE49}"/>
    <hyperlink ref="F14104" r:id="rId28202" display="https://www.bing.com/maps?cp=30.209000~-90.992100&amp;style=o&amp;lvl=18&amp;dir=0&amp;sp=point.30.209000_-90.992100_Geismar Cogen" xr:uid="{A30766DD-1059-4578-81EB-03ED8E4C53E0}"/>
    <hyperlink ref="E14105" r:id="rId28203" display="https://www.google.com/maps/@45.711900,-120.125000,450m/data=!3m1!1e3!4m5!3m4!1s0x0:0x0!8m2!3d45.711900!4d-120.125000" xr:uid="{E2DE5781-28BC-41FA-8921-B241587B48D7}"/>
    <hyperlink ref="F14105" r:id="rId28204" display="https://www.bing.com/maps?cp=45.711900~-120.125000&amp;style=o&amp;lvl=18&amp;dir=0&amp;sp=point.45.711900_-120.125000_Pebble Springs Wind LLC" xr:uid="{D39FD5B2-A02A-45C4-AC33-6A1D9F9777DF}"/>
    <hyperlink ref="E14106" r:id="rId28205" display="https://www.google.com/maps/@45.520000,-120.574400,450m/data=!3m1!1e3!4m5!3m4!1s0x0:0x0!8m2!3d45.520000!4d-120.574400" xr:uid="{7B188EF3-8967-426C-BDC6-7609B1F59C7C}"/>
    <hyperlink ref="F14106" r:id="rId28206" display="https://www.bing.com/maps?cp=45.520000~-120.574400&amp;style=o&amp;lvl=18&amp;dir=0&amp;sp=point.45.520000_-120.574400_Hay Canyon Wind Power LLC" xr:uid="{A87E8E5D-47BE-484A-B2C0-B8FF0DC60B3F}"/>
    <hyperlink ref="E14107" r:id="rId28207" display="https://www.google.com/maps/@33.939300,-116.552700,450m/data=!3m1!1e3!4m5!3m4!1s0x0:0x0!8m2!3d33.939300!4d-116.552700" xr:uid="{6ABD7187-E2AF-4D14-B49A-EAF3B9519758}"/>
    <hyperlink ref="F14107" r:id="rId28208" display="https://www.bing.com/maps?cp=33.939300~-116.552700&amp;style=o&amp;lvl=18&amp;dir=0&amp;sp=point.33.939300_-116.552700_Dillon Wind LLC" xr:uid="{7D91BB0A-EB07-4269-AEC8-6B1828C76B60}"/>
    <hyperlink ref="E14108" r:id="rId28209" display="https://www.google.com/maps/@44.432800,-96.477900,450m/data=!3m1!1e3!4m5!3m4!1s0x0:0x0!8m2!3d44.432800!4d-96.477900" xr:uid="{1089BD76-6480-4047-A265-1BA8D97BB557}"/>
    <hyperlink ref="F14108" r:id="rId28210" display="https://www.bing.com/maps?cp=44.432800~-96.477900&amp;style=o&amp;lvl=18&amp;dir=0&amp;sp=point.44.432800_-96.477900_Buffalo Ridge I LLC" xr:uid="{F0443214-B33C-4634-B6AB-307ECC757A52}"/>
    <hyperlink ref="E14109" r:id="rId28211" display="https://www.google.com/maps/@43.754200,-94.949700,450m/data=!3m1!1e3!4m5!3m4!1s0x0:0x0!8m2!3d43.754200!4d-94.949700" xr:uid="{03368257-AC11-4637-9EA6-BDF2A79E0783}"/>
    <hyperlink ref="F14109" r:id="rId28212" display="https://www.bing.com/maps?cp=43.754200~-94.949700&amp;style=o&amp;lvl=18&amp;dir=0&amp;sp=point.43.754200_-94.949700_Elm Creek Wind LLC" xr:uid="{BC2B0458-6F06-46C3-A451-AAC80750084E}"/>
    <hyperlink ref="E14110" r:id="rId28213" display="https://www.google.com/maps/@44.123800,-96.078400,450m/data=!3m1!1e3!4m5!3m4!1s0x0:0x0!8m2!3d44.123800!4d-96.078400" xr:uid="{94D76ADE-7D59-42F6-B275-BC02C8284B28}"/>
    <hyperlink ref="F14110" r:id="rId28214" display="https://www.bing.com/maps?cp=44.123800~-96.078400&amp;style=o&amp;lvl=18&amp;dir=0&amp;sp=point.44.123800_-96.078400_Moraine II Wind LLC" xr:uid="{A9618145-1086-4B6C-9BE6-B155D4F71B01}"/>
    <hyperlink ref="E14111" r:id="rId28215" display="https://www.google.com/maps/@27.022112,-97.498478,450m/data=!3m1!1e3!4m5!3m4!1s0x0:0x0!8m2!3d27.022112!4d-97.498478" xr:uid="{A3A995B2-A2D6-48A9-9D83-78A4EEA4339D}"/>
    <hyperlink ref="F14111" r:id="rId28216" display="https://www.bing.com/maps?cp=27.022112~-97.498478&amp;style=o&amp;lvl=18&amp;dir=0&amp;sp=point.27.022112_-97.498478_Penascal Wind Power LLC" xr:uid="{EF6CC4AB-BF25-49A7-9C1C-5BBA11EB010C}"/>
    <hyperlink ref="E14112" r:id="rId28217" display="https://www.google.com/maps/@39.751300,-79.727100,450m/data=!3m1!1e3!4m5!3m4!1s0x0:0x0!8m2!3d39.751300!4d-79.727100" xr:uid="{5490C477-00AE-44B7-8FDA-9EEC035B03A8}"/>
    <hyperlink ref="F14112" r:id="rId28218" display="https://www.bing.com/maps?cp=39.751300~-79.727100&amp;style=o&amp;lvl=18&amp;dir=0&amp;sp=point.39.751300_-79.727100_South Chestnut LLC" xr:uid="{193A9165-BBDC-466F-B5FA-55896FB0705D}"/>
    <hyperlink ref="E14113" r:id="rId28219" display="https://www.google.com/maps/@43.483900,-92.613100,450m/data=!3m1!1e3!4m5!3m4!1s0x0:0x0!8m2!3d43.483900!4d-92.613100" xr:uid="{007FF322-A53A-43B1-A21A-8D6C1AEFE394}"/>
    <hyperlink ref="F14113" r:id="rId28220" display="https://www.bing.com/maps?cp=43.483900~-92.613100&amp;style=o&amp;lvl=18&amp;dir=0&amp;sp=point.43.483900_-92.613100_Pioneer Prairie Wind Farm" xr:uid="{E69C8573-4D61-4803-B50B-146E8D8C1A13}"/>
    <hyperlink ref="E14114" r:id="rId28221" display="https://www.google.com/maps/@41.553227,-72.596867,450m/data=!3m1!1e3!4m5!3m4!1s0x0:0x0!8m2!3d41.553227!4d-72.596867" xr:uid="{8F40119E-E9C9-4E04-B731-0E358F861D77}"/>
    <hyperlink ref="F14114" r:id="rId28222" display="https://www.bing.com/maps?cp=41.553227~-72.596867&amp;style=o&amp;lvl=18&amp;dir=0&amp;sp=point.41.553227_-72.596867_Kleen Energy Systems Project" xr:uid="{ED067833-0EFD-4AD1-8DC2-7B2E6C27DCB3}"/>
    <hyperlink ref="E14115" r:id="rId28223" display="https://www.google.com/maps/@41.553227,-72.596867,450m/data=!3m1!1e3!4m5!3m4!1s0x0:0x0!8m2!3d41.553227!4d-72.596867" xr:uid="{F39E6520-06EB-41E6-8DE3-152F4CDB5607}"/>
    <hyperlink ref="F14115" r:id="rId28224" display="https://www.bing.com/maps?cp=41.553227~-72.596867&amp;style=o&amp;lvl=18&amp;dir=0&amp;sp=point.41.553227_-72.596867_Kleen Energy Systems Project" xr:uid="{10AAD053-FAB7-450B-959B-0CFE6C65CF7A}"/>
    <hyperlink ref="E14116" r:id="rId28225" display="https://www.google.com/maps/@41.553227,-72.596867,450m/data=!3m1!1e3!4m5!3m4!1s0x0:0x0!8m2!3d41.553227!4d-72.596867" xr:uid="{585F05E3-DF3E-4FE7-B9BD-3093AD08897B}"/>
    <hyperlink ref="F14116" r:id="rId28226" display="https://www.bing.com/maps?cp=41.553227~-72.596867&amp;style=o&amp;lvl=18&amp;dir=0&amp;sp=point.41.553227_-72.596867_Kleen Energy Systems Project" xr:uid="{15969BC5-9B5D-4FDE-B4B8-37E764461452}"/>
    <hyperlink ref="E14117" r:id="rId28227" display="https://www.google.com/maps/@30.159131,-81.518415,450m/data=!3m1!1e3!4m5!3m4!1s0x0:0x0!8m2!3d30.159131!4d-81.518415" xr:uid="{B4B75920-CBD6-49FC-82A1-59C55E33F5D0}"/>
    <hyperlink ref="F14117" r:id="rId28228" display="https://www.bing.com/maps?cp=30.159131~-81.518415&amp;style=o&amp;lvl=18&amp;dir=0&amp;sp=point.30.159131_-81.518415_Greenland Energy Center" xr:uid="{2B452FE9-58A6-4051-9B69-94CCA3AA05C8}"/>
    <hyperlink ref="E14118" r:id="rId28229" display="https://www.google.com/maps/@30.159131,-81.518415,450m/data=!3m1!1e3!4m5!3m4!1s0x0:0x0!8m2!3d30.159131!4d-81.518415" xr:uid="{B65DDA62-8986-48C8-8DE2-13EEB6E396EB}"/>
    <hyperlink ref="F14118" r:id="rId28230" display="https://www.bing.com/maps?cp=30.159131~-81.518415&amp;style=o&amp;lvl=18&amp;dir=0&amp;sp=point.30.159131_-81.518415_Greenland Energy Center" xr:uid="{90A1EDFA-9BFA-463C-8EA1-1F160B831FB8}"/>
    <hyperlink ref="E14119" r:id="rId28231" display="https://www.google.com/maps/@42.261111,-70.856389,450m/data=!3m1!1e3!4m5!3m4!1s0x0:0x0!8m2!3d42.261111!4d-70.856389" xr:uid="{8FCD36CA-DA4E-4610-8FDE-EB3B42AD3C7B}"/>
    <hyperlink ref="F14119" r:id="rId28232" display="https://www.bing.com/maps?cp=42.261111~-70.856389&amp;style=o&amp;lvl=18&amp;dir=0&amp;sp=point.42.261111_-70.856389_Hull Wind II" xr:uid="{D1109909-29F9-4C13-82E0-50F25FCD8D42}"/>
    <hyperlink ref="E14120" r:id="rId28233" display="https://www.google.com/maps/@36.651400,-120.583300,450m/data=!3m1!1e3!4m5!3m4!1s0x0:0x0!8m2!3d36.651400!4d-120.583300" xr:uid="{5AFAE785-CB11-4B77-A583-B290DC84A81E}"/>
    <hyperlink ref="F14120" r:id="rId28234" display="https://www.bing.com/maps?cp=36.651400~-120.583300&amp;style=o&amp;lvl=18&amp;dir=0&amp;sp=point.36.651400_-120.583300_Panoche Energy Center" xr:uid="{9C53FFFE-A559-457A-B269-8698494A4C80}"/>
    <hyperlink ref="E14121" r:id="rId28235" display="https://www.google.com/maps/@36.651400,-120.583300,450m/data=!3m1!1e3!4m5!3m4!1s0x0:0x0!8m2!3d36.651400!4d-120.583300" xr:uid="{C6925444-29F8-49E9-9FD3-3ABD966E650F}"/>
    <hyperlink ref="F14121" r:id="rId28236" display="https://www.bing.com/maps?cp=36.651400~-120.583300&amp;style=o&amp;lvl=18&amp;dir=0&amp;sp=point.36.651400_-120.583300_Panoche Energy Center" xr:uid="{50D4DFE7-29B0-474A-AD5B-99A24979FF0D}"/>
    <hyperlink ref="E14122" r:id="rId28237" display="https://www.google.com/maps/@36.651400,-120.583300,450m/data=!3m1!1e3!4m5!3m4!1s0x0:0x0!8m2!3d36.651400!4d-120.583300" xr:uid="{7BDFAE49-C3E8-434A-8F36-449B1FCB3288}"/>
    <hyperlink ref="F14122" r:id="rId28238" display="https://www.bing.com/maps?cp=36.651400~-120.583300&amp;style=o&amp;lvl=18&amp;dir=0&amp;sp=point.36.651400_-120.583300_Panoche Energy Center" xr:uid="{07910F3B-15DD-4C46-A014-03421DF65D44}"/>
    <hyperlink ref="E14123" r:id="rId28239" display="https://www.google.com/maps/@36.651400,-120.583300,450m/data=!3m1!1e3!4m5!3m4!1s0x0:0x0!8m2!3d36.651400!4d-120.583300" xr:uid="{0AE963D3-7C97-4522-B822-F8D93CDA0E14}"/>
    <hyperlink ref="F14123" r:id="rId28240" display="https://www.bing.com/maps?cp=36.651400~-120.583300&amp;style=o&amp;lvl=18&amp;dir=0&amp;sp=point.36.651400_-120.583300_Panoche Energy Center" xr:uid="{75F6FF81-6374-4DE9-8923-6226584BC793}"/>
    <hyperlink ref="E14124" r:id="rId28241" display="https://www.google.com/maps/@35.535000,-99.382800,450m/data=!3m1!1e3!4m5!3m4!1s0x0:0x0!8m2!3d35.535000!4d-99.382800" xr:uid="{10E88CC0-F365-429D-A033-1D5A227D70E2}"/>
    <hyperlink ref="F14124" r:id="rId28242" display="https://www.bing.com/maps?cp=35.535000~-99.382800&amp;style=o&amp;lvl=18&amp;dir=0&amp;sp=point.35.535000_-99.382800_Red Hills Wind Project LLC" xr:uid="{B59DE02B-1B4B-4E06-ACB6-6E032AE5DD40}"/>
    <hyperlink ref="E14125" r:id="rId28243" display="https://www.google.com/maps/@42.451481,-89.878428,450m/data=!3m1!1e3!4m5!3m4!1s0x0:0x0!8m2!3d42.451481!4d-89.878428" xr:uid="{C16BA88A-AA3F-43AA-AAE9-BCD3B5618EE4}"/>
    <hyperlink ref="F14125" r:id="rId28244" display="https://www.bing.com/maps?cp=42.451481~-89.878428&amp;style=o&amp;lvl=18&amp;dir=0&amp;sp=point.42.451481_-89.878428_EcoGrove Wind LLC" xr:uid="{5999938A-2018-47A8-83C6-C36267CE09C2}"/>
    <hyperlink ref="E14126" r:id="rId28245" display="https://www.google.com/maps/@29.751645,-94.923120,450m/data=!3m1!1e3!4m5!3m4!1s0x0:0x0!8m2!3d29.751645!4d-94.923120" xr:uid="{BED0B96A-7F72-4DB2-9094-A07094D44A11}"/>
    <hyperlink ref="F14126" r:id="rId28246" display="https://www.bing.com/maps?cp=29.751645~-94.923120&amp;style=o&amp;lvl=18&amp;dir=0&amp;sp=point.29.751645_-94.923120_Cedar Bayou 4" xr:uid="{F6FA48D8-A386-4F3B-9750-831DBB23E5F6}"/>
    <hyperlink ref="E14127" r:id="rId28247" display="https://www.google.com/maps/@29.751645,-94.923120,450m/data=!3m1!1e3!4m5!3m4!1s0x0:0x0!8m2!3d29.751645!4d-94.923120" xr:uid="{3B1554CD-3506-4220-8734-18B39F4D39A6}"/>
    <hyperlink ref="F14127" r:id="rId28248" display="https://www.bing.com/maps?cp=29.751645~-94.923120&amp;style=o&amp;lvl=18&amp;dir=0&amp;sp=point.29.751645_-94.923120_Cedar Bayou 4" xr:uid="{3347C583-8921-41AE-9B22-2BFD12344944}"/>
    <hyperlink ref="E14128" r:id="rId28249" display="https://www.google.com/maps/@29.751645,-94.923120,450m/data=!3m1!1e3!4m5!3m4!1s0x0:0x0!8m2!3d29.751645!4d-94.923120" xr:uid="{CE06F4C6-0D44-4D1D-A6E0-6CC08DBACEB4}"/>
    <hyperlink ref="F14128" r:id="rId28250" display="https://www.bing.com/maps?cp=29.751645~-94.923120&amp;style=o&amp;lvl=18&amp;dir=0&amp;sp=point.29.751645_-94.923120_Cedar Bayou 4" xr:uid="{B3249D76-4B2F-4F86-BE88-FE7ACA0879A3}"/>
    <hyperlink ref="E14129" r:id="rId28251" display="https://www.google.com/maps/@37.695556,-78.285278,450m/data=!3m1!1e3!4m5!3m4!1s0x0:0x0!8m2!3d37.695556!4d-78.285278" xr:uid="{C9FDE3BC-604D-465A-B374-112B863AEB5F}"/>
    <hyperlink ref="F14129" r:id="rId28252" display="https://www.bing.com/maps?cp=37.695556~-78.285278&amp;style=o&amp;lvl=18&amp;dir=0&amp;sp=point.37.695556_-78.285278_Bear Garden" xr:uid="{F39DA2BF-126D-4BA7-B162-B151758B8A40}"/>
    <hyperlink ref="E14130" r:id="rId28253" display="https://www.google.com/maps/@37.695556,-78.285278,450m/data=!3m1!1e3!4m5!3m4!1s0x0:0x0!8m2!3d37.695556!4d-78.285278" xr:uid="{C3BCAF8F-D877-458E-90FE-A16200D82817}"/>
    <hyperlink ref="F14130" r:id="rId28254" display="https://www.bing.com/maps?cp=37.695556~-78.285278&amp;style=o&amp;lvl=18&amp;dir=0&amp;sp=point.37.695556_-78.285278_Bear Garden" xr:uid="{5243E585-FA47-4BC3-801D-7AB55D29E2E9}"/>
    <hyperlink ref="E14131" r:id="rId28255" display="https://www.google.com/maps/@37.695556,-78.285278,450m/data=!3m1!1e3!4m5!3m4!1s0x0:0x0!8m2!3d37.695556!4d-78.285278" xr:uid="{82CC9482-2437-497B-8C2D-6629B47D8715}"/>
    <hyperlink ref="F14131" r:id="rId28256" display="https://www.bing.com/maps?cp=37.695556~-78.285278&amp;style=o&amp;lvl=18&amp;dir=0&amp;sp=point.37.695556_-78.285278_Bear Garden" xr:uid="{B8203EA6-4C50-45DD-9567-616A568CD038}"/>
    <hyperlink ref="E14132" r:id="rId28257" display="https://www.google.com/maps/@36.916389,-82.338055,450m/data=!3m1!1e3!4m5!3m4!1s0x0:0x0!8m2!3d36.916389!4d-82.338055" xr:uid="{92F999B8-16ED-462A-96D0-288539A5A931}"/>
    <hyperlink ref="F14132" r:id="rId28258" display="https://www.bing.com/maps?cp=36.916389~-82.338055&amp;style=o&amp;lvl=18&amp;dir=0&amp;sp=point.36.916389_-82.338055_Virginia City Hybrid Energy Center" xr:uid="{B034A982-7692-4137-A193-9EB47DAF0670}"/>
    <hyperlink ref="E14133" r:id="rId28259" display="https://www.google.com/maps/@42.162200,-94.930000,450m/data=!3m1!1e3!4m5!3m4!1s0x0:0x0!8m2!3d42.162200!4d-94.930000" xr:uid="{C50C3257-3EB2-4586-8B96-A3FA41713413}"/>
    <hyperlink ref="F14133" r:id="rId28260" display="https://www.bing.com/maps?cp=42.162200~-94.930000&amp;style=o&amp;lvl=18&amp;dir=0&amp;sp=point.42.162200_-94.930000_Carroll Wind Farm" xr:uid="{53647964-04C8-4ADA-AA2F-073C9E1270E2}"/>
    <hyperlink ref="E14134" r:id="rId28261" display="https://www.google.com/maps/@41.423600,-94.665000,450m/data=!3m1!1e3!4m5!3m4!1s0x0:0x0!8m2!3d41.423600!4d-94.665000" xr:uid="{9AC66133-D621-4BE2-A25D-CDA8DE68BE40}"/>
    <hyperlink ref="F14134" r:id="rId28262" display="https://www.bing.com/maps?cp=41.423600~-94.665000&amp;style=o&amp;lvl=18&amp;dir=0&amp;sp=point.41.423600_-94.665000_Adair Wind Farm" xr:uid="{336BEBE9-4048-4E02-93DA-36724F7BDE73}"/>
    <hyperlink ref="E14135" r:id="rId28263" display="https://www.google.com/maps/@41.451700,-95.238300,450m/data=!3m1!1e3!4m5!3m4!1s0x0:0x0!8m2!3d41.451700!4d-95.238300" xr:uid="{075524A5-FAE3-495B-B2D6-FF68B7509B79}"/>
    <hyperlink ref="F14135" r:id="rId28264" display="https://www.bing.com/maps?cp=41.451700~-95.238300&amp;style=o&amp;lvl=18&amp;dir=0&amp;sp=point.41.451700_-95.238300_Walnut Wind Farm" xr:uid="{D1ADC450-3047-4D26-AAA0-BB3A20940A07}"/>
    <hyperlink ref="E14136" r:id="rId28265" display="https://www.google.com/maps/@32.922294,-112.955940,450m/data=!3m1!1e3!4m5!3m4!1s0x0:0x0!8m2!3d32.922294!4d-112.955940" xr:uid="{18D3A0F0-E0B4-424B-9B4E-1C4B0B48CCD2}"/>
    <hyperlink ref="F14136" r:id="rId28266" display="https://www.bing.com/maps?cp=32.922294~-112.955940&amp;style=o&amp;lvl=18&amp;dir=0&amp;sp=point.32.922294_-112.955940_Solana Generating Station" xr:uid="{92ABE798-1B7F-4D82-935F-5F90581F5FD8}"/>
    <hyperlink ref="E14137" r:id="rId28267" display="https://www.google.com/maps/@32.922294,-112.955940,450m/data=!3m1!1e3!4m5!3m4!1s0x0:0x0!8m2!3d32.922294!4d-112.955940" xr:uid="{815FAB44-BF8F-4038-80A5-381559B67ECF}"/>
    <hyperlink ref="F14137" r:id="rId28268" display="https://www.bing.com/maps?cp=32.922294~-112.955940&amp;style=o&amp;lvl=18&amp;dir=0&amp;sp=point.32.922294_-112.955940_Solana Generating Station" xr:uid="{3D8CA306-89A0-4026-BAB4-61A60A9B0933}"/>
    <hyperlink ref="E14138" r:id="rId28269" display="https://www.google.com/maps/@36.809841,-119.741665,450m/data=!3m1!1e3!4m5!3m4!1s0x0:0x0!8m2!3d36.809841!4d-119.741665" xr:uid="{F8710BBE-8060-46F2-BFEB-DD079F11B0CC}"/>
    <hyperlink ref="F14138" r:id="rId28270" display="https://www.bing.com/maps?cp=36.809841~-119.741665&amp;style=o&amp;lvl=18&amp;dir=0&amp;sp=point.36.809841_-119.741665_CSU Fresno Solar Project" xr:uid="{30BE8175-808D-4085-8404-AF45FEB7822D}"/>
    <hyperlink ref="E14139" r:id="rId28271" display="https://www.google.com/maps/@36.809841,-119.741665,450m/data=!3m1!1e3!4m5!3m4!1s0x0:0x0!8m2!3d36.809841!4d-119.741665" xr:uid="{6FEF7CE0-B3C6-43D1-A384-E1D3DCE8A6C8}"/>
    <hyperlink ref="F14139" r:id="rId28272" display="https://www.bing.com/maps?cp=36.809841~-119.741665&amp;style=o&amp;lvl=18&amp;dir=0&amp;sp=point.36.809841_-119.741665_CSU Fresno Solar Project" xr:uid="{2AD80E22-AE76-47D9-A20F-9ED7739F1663}"/>
    <hyperlink ref="E14140" r:id="rId28273" display="https://www.google.com/maps/@34.040278,-118.148056,450m/data=!3m1!1e3!4m5!3m4!1s0x0:0x0!8m2!3d34.040278!4d-118.148056" xr:uid="{D5155517-9310-4DB6-9755-7778FD909141}"/>
    <hyperlink ref="F14140" r:id="rId28274" display="https://www.bing.com/maps?cp=34.040278~-118.148056&amp;style=o&amp;lvl=18&amp;dir=0&amp;sp=point.34.040278_-118.148056_ELACC Photovoltaic Power Facility" xr:uid="{EB1B6522-04F3-4EFE-A74E-C8C8C89260E1}"/>
    <hyperlink ref="E14141" r:id="rId28275" display="https://www.google.com/maps/@34.040278,-118.148056,450m/data=!3m1!1e3!4m5!3m4!1s0x0:0x0!8m2!3d34.040278!4d-118.148056" xr:uid="{C97FBE75-4AF2-4288-A898-64075753B66C}"/>
    <hyperlink ref="F14141" r:id="rId28276" display="https://www.bing.com/maps?cp=34.040278~-118.148056&amp;style=o&amp;lvl=18&amp;dir=0&amp;sp=point.34.040278_-118.148056_ELACC Photovoltaic Power Facility" xr:uid="{A9FF495F-E9AE-4DEC-A216-5FD3F31891ED}"/>
    <hyperlink ref="E14142" r:id="rId28277" display="https://www.google.com/maps/@39.902984,-104.659252,450m/data=!3m1!1e3!4m5!3m4!1s0x0:0x0!8m2!3d39.902984!4d-104.659252" xr:uid="{36C3FDFC-23F5-40BA-9C6A-F68D0DF3A807}"/>
    <hyperlink ref="F14142" r:id="rId28278" display="https://www.bing.com/maps?cp=39.902984~-104.659252&amp;style=o&amp;lvl=18&amp;dir=0&amp;sp=point.39.902984_-104.659252_Denver Int Airport" xr:uid="{2F82408E-417A-4043-9D34-9019B6C44117}"/>
    <hyperlink ref="E14143" r:id="rId28279" display="https://www.google.com/maps/@38.503167,-101.161472,450m/data=!3m1!1e3!4m5!3m4!1s0x0:0x0!8m2!3d38.503167!4d-101.161472" xr:uid="{432419D8-C218-431C-907B-3F058CA91387}"/>
    <hyperlink ref="F14143" r:id="rId28280" display="https://www.bing.com/maps?cp=38.503167~-101.161472&amp;style=o&amp;lvl=18&amp;dir=0&amp;sp=point.38.503167_-101.161472_Central Plains Wind Farm" xr:uid="{AD029D0D-31C5-4834-B3D3-B881D835D713}"/>
    <hyperlink ref="E14144" r:id="rId28281" display="https://www.google.com/maps/@37.369167,-98.460278,450m/data=!3m1!1e3!4m5!3m4!1s0x0:0x0!8m2!3d37.369167!4d-98.460278" xr:uid="{BAF500D8-FA3B-4528-A6F5-795191720C81}"/>
    <hyperlink ref="F14144" r:id="rId28282" display="https://www.bing.com/maps?cp=37.369167~-98.460278&amp;style=o&amp;lvl=18&amp;dir=0&amp;sp=point.37.369167_-98.460278_Flat Ridge Wind Farm" xr:uid="{5953B62C-1E42-474C-BB2F-50F413A9AED0}"/>
    <hyperlink ref="E14145" r:id="rId28283" display="https://www.google.com/maps/@32.768300,-99.422800,450m/data=!3m1!1e3!4m5!3m4!1s0x0:0x0!8m2!3d32.768300!4d-99.422800" xr:uid="{AB35BC45-E130-4AD8-9160-A90BAB61648C}"/>
    <hyperlink ref="F14145" r:id="rId28284" display="https://www.bing.com/maps?cp=32.768300~-99.422800&amp;style=o&amp;lvl=18&amp;dir=0&amp;sp=point.32.768300_-99.422800_Hackberry Wind Farm" xr:uid="{F215D7E9-F1CA-4C83-9374-6F48E8CA09A1}"/>
    <hyperlink ref="E14146" r:id="rId28285" display="https://www.google.com/maps/@44.323600,-95.822200,450m/data=!3m1!1e3!4m5!3m4!1s0x0:0x0!8m2!3d44.323600!4d-95.822200" xr:uid="{442CE85A-760A-443A-B464-37239CD9995F}"/>
    <hyperlink ref="F14146" r:id="rId28286" display="https://www.bing.com/maps?cp=44.323600~-95.822200&amp;style=o&amp;lvl=18&amp;dir=0&amp;sp=point.44.323600_-95.822200_Marshall Wind 2 LLC" xr:uid="{45CD2BCC-2C48-44A3-AC01-1BC1DA83A080}"/>
    <hyperlink ref="E14147" r:id="rId28287" display="https://www.google.com/maps/@44.321100,-95.794200,450m/data=!3m1!1e3!4m5!3m4!1s0x0:0x0!8m2!3d44.321100!4d-95.794200" xr:uid="{4F8A030E-E259-4C5B-A36C-067D5EA24C41}"/>
    <hyperlink ref="F14147" r:id="rId28288" display="https://www.bing.com/maps?cp=44.321100~-95.794200&amp;style=o&amp;lvl=18&amp;dir=0&amp;sp=point.44.321100_-95.794200_Marshall Wind 3 LLC" xr:uid="{26DE8DAF-5AB6-406F-9159-9119AF09C1AC}"/>
    <hyperlink ref="E14148" r:id="rId28289" display="https://www.google.com/maps/@44.336100,-95.824200,450m/data=!3m1!1e3!4m5!3m4!1s0x0:0x0!8m2!3d44.336100!4d-95.824200" xr:uid="{EC379636-EE33-4634-B62E-F72FF8EC7DA2}"/>
    <hyperlink ref="F14148" r:id="rId28290" display="https://www.bing.com/maps?cp=44.336100~-95.824200&amp;style=o&amp;lvl=18&amp;dir=0&amp;sp=point.44.336100_-95.824200_Marshall Wind 4 LLC" xr:uid="{11F4A8F4-F53D-4BCC-9128-A60C6E77EDD7}"/>
    <hyperlink ref="E14149" r:id="rId28291" display="https://www.google.com/maps/@44.330300,-95.834400,450m/data=!3m1!1e3!4m5!3m4!1s0x0:0x0!8m2!3d44.330300!4d-95.834400" xr:uid="{D1C3E59B-0B8F-4092-90A1-DC194D029BC1}"/>
    <hyperlink ref="F14149" r:id="rId28292" display="https://www.bing.com/maps?cp=44.330300~-95.834400&amp;style=o&amp;lvl=18&amp;dir=0&amp;sp=point.44.330300_-95.834400_Marshall Wind 5 LLC" xr:uid="{2022B937-B445-4068-A7C6-4AB5EE1D8B5A}"/>
    <hyperlink ref="E14150" r:id="rId28293" display="https://www.google.com/maps/@44.330800,-95.829700,450m/data=!3m1!1e3!4m5!3m4!1s0x0:0x0!8m2!3d44.330800!4d-95.829700" xr:uid="{EA02AD39-2755-4CD5-9E57-1DC55F88042A}"/>
    <hyperlink ref="F14150" r:id="rId28294" display="https://www.bing.com/maps?cp=44.330800~-95.829700&amp;style=o&amp;lvl=18&amp;dir=0&amp;sp=point.44.330800_-95.829700_Marshall Wind 6 LLC" xr:uid="{FDC90640-E60D-40D0-B6E6-02ADF8A554D0}"/>
    <hyperlink ref="E14151" r:id="rId28295" display="https://www.google.com/maps/@45.385300,-70.525800,450m/data=!3m1!1e3!4m5!3m4!1s0x0:0x0!8m2!3d45.385300!4d-70.525800" xr:uid="{CE442B23-7A9B-4B1F-B092-2BACC57834C4}"/>
    <hyperlink ref="F14151" r:id="rId28296" display="https://www.bing.com/maps?cp=45.385300~-70.525800&amp;style=o&amp;lvl=18&amp;dir=0&amp;sp=point.45.385300_-70.525800_Kibby Wind Facility" xr:uid="{7356BB06-05E3-4FDC-81EF-936C09884721}"/>
    <hyperlink ref="E14152" r:id="rId28297" display="https://www.google.com/maps/@45.385300,-70.525800,450m/data=!3m1!1e3!4m5!3m4!1s0x0:0x0!8m2!3d45.385300!4d-70.525800" xr:uid="{2C1DFAFC-108B-498D-8C8E-2E342C4ECFB6}"/>
    <hyperlink ref="F14152" r:id="rId28298" display="https://www.bing.com/maps?cp=45.385300~-70.525800&amp;style=o&amp;lvl=18&amp;dir=0&amp;sp=point.45.385300_-70.525800_Kibby Wind Facility" xr:uid="{92693DB3-BCFA-4CFD-BFB4-F7784D8D7295}"/>
    <hyperlink ref="E14153" r:id="rId28299" display="https://www.google.com/maps/@43.397778,-92.473611,450m/data=!3m1!1e3!4m5!3m4!1s0x0:0x0!8m2!3d43.397778!4d-92.473611" xr:uid="{F1C9777F-D5D4-470D-8BDB-36DC2DE2C79C}"/>
    <hyperlink ref="F14153" r:id="rId28300" display="https://www.bing.com/maps?cp=43.397778~-92.473611&amp;style=o&amp;lvl=18&amp;dir=0&amp;sp=point.43.397778_-92.473611_Crane Creek Wind Energy Center" xr:uid="{8198CDA8-30FE-47FD-8ED2-4BF3895B2BA9}"/>
    <hyperlink ref="E14154" r:id="rId28301" display="https://www.google.com/maps/@33.013900,-115.543900,450m/data=!3m1!1e3!4m5!3m4!1s0x0:0x0!8m2!3d33.013900!4d-115.543900" xr:uid="{976C8899-D3D8-4059-84AA-5EB92DC7C225}"/>
    <hyperlink ref="F14154" r:id="rId28302" display="https://www.bing.com/maps?cp=33.013900~-115.543900&amp;style=o&amp;lvl=18&amp;dir=0&amp;sp=point.33.013900_-115.543900_North Brawley Geothermal Plant" xr:uid="{F50DCCA7-4C43-4AEC-B9E2-3C4D7F9F277A}"/>
    <hyperlink ref="E14155" r:id="rId28303" display="https://www.google.com/maps/@33.013900,-115.543900,450m/data=!3m1!1e3!4m5!3m4!1s0x0:0x0!8m2!3d33.013900!4d-115.543900" xr:uid="{2833B863-1A0F-49F7-89E8-4549A3327EDC}"/>
    <hyperlink ref="F14155" r:id="rId28304" display="https://www.bing.com/maps?cp=33.013900~-115.543900&amp;style=o&amp;lvl=18&amp;dir=0&amp;sp=point.33.013900_-115.543900_North Brawley Geothermal Plant" xr:uid="{8A3F69FE-E792-42AD-9C27-C06BAA1FCA15}"/>
    <hyperlink ref="E14156" r:id="rId28305" display="https://www.google.com/maps/@33.013900,-115.543900,450m/data=!3m1!1e3!4m5!3m4!1s0x0:0x0!8m2!3d33.013900!4d-115.543900" xr:uid="{B6573440-762C-4245-BC0A-5B6B06896C96}"/>
    <hyperlink ref="F14156" r:id="rId28306" display="https://www.bing.com/maps?cp=33.013900~-115.543900&amp;style=o&amp;lvl=18&amp;dir=0&amp;sp=point.33.013900_-115.543900_North Brawley Geothermal Plant" xr:uid="{C8A8BB60-D4EE-4648-8D36-2056CE2382FE}"/>
    <hyperlink ref="E14157" r:id="rId28307" display="https://www.google.com/maps/@33.013900,-115.543900,450m/data=!3m1!1e3!4m5!3m4!1s0x0:0x0!8m2!3d33.013900!4d-115.543900" xr:uid="{49D9E49C-7B61-44F6-8E0B-E7C639A76A87}"/>
    <hyperlink ref="F14157" r:id="rId28308" display="https://www.bing.com/maps?cp=33.013900~-115.543900&amp;style=o&amp;lvl=18&amp;dir=0&amp;sp=point.33.013900_-115.543900_North Brawley Geothermal Plant" xr:uid="{F192B5A9-931E-4579-BB30-BE411A132011}"/>
    <hyperlink ref="E14158" r:id="rId28309" display="https://www.google.com/maps/@33.013900,-115.543900,450m/data=!3m1!1e3!4m5!3m4!1s0x0:0x0!8m2!3d33.013900!4d-115.543900" xr:uid="{B56D2629-EA2C-44A9-A8D6-EE9F15EC0EF6}"/>
    <hyperlink ref="F14158" r:id="rId28310" display="https://www.bing.com/maps?cp=33.013900~-115.543900&amp;style=o&amp;lvl=18&amp;dir=0&amp;sp=point.33.013900_-115.543900_North Brawley Geothermal Plant" xr:uid="{B44591FE-6B7E-467E-BEE3-5AB3CA782BE2}"/>
    <hyperlink ref="E14159" r:id="rId28311" display="https://www.google.com/maps/@48.213900,-104.397500,450m/data=!3m1!1e3!4m5!3m4!1s0x0:0x0!8m2!3d48.213900!4d-104.397500" xr:uid="{D14D70FF-2D93-4BD4-B792-E320BFC50C0A}"/>
    <hyperlink ref="F14159" r:id="rId28312" display="https://www.bing.com/maps?cp=48.213900~-104.397500&amp;style=o&amp;lvl=18&amp;dir=0&amp;sp=point.48.213900_-104.397500_OREG 1 Inc" xr:uid="{A3915FC3-CA5C-4168-83B1-ACD7CBC6F668}"/>
    <hyperlink ref="E14160" r:id="rId28313" display="https://www.google.com/maps/@48.213900,-104.397500,450m/data=!3m1!1e3!4m5!3m4!1s0x0:0x0!8m2!3d48.213900!4d-104.397500" xr:uid="{15E10C17-3008-4BB1-A696-545AA0264634}"/>
    <hyperlink ref="F14160" r:id="rId28314" display="https://www.bing.com/maps?cp=48.213900~-104.397500&amp;style=o&amp;lvl=18&amp;dir=0&amp;sp=point.48.213900_-104.397500_OREG 1 Inc" xr:uid="{4230E574-BC2E-4611-A9FE-83DD9B809F7A}"/>
    <hyperlink ref="E14161" r:id="rId28315" display="https://www.google.com/maps/@48.213900,-104.397500,450m/data=!3m1!1e3!4m5!3m4!1s0x0:0x0!8m2!3d48.213900!4d-104.397500" xr:uid="{6101A735-2D23-4A56-B617-6FE247BEDEDB}"/>
    <hyperlink ref="F14161" r:id="rId28316" display="https://www.bing.com/maps?cp=48.213900~-104.397500&amp;style=o&amp;lvl=18&amp;dir=0&amp;sp=point.48.213900_-104.397500_OREG 1 Inc" xr:uid="{A2D29DFC-1114-45A1-B2A9-380210308A3F}"/>
    <hyperlink ref="E14162" r:id="rId28317" display="https://www.google.com/maps/@48.213900,-104.397500,450m/data=!3m1!1e3!4m5!3m4!1s0x0:0x0!8m2!3d48.213900!4d-104.397500" xr:uid="{B223949D-7F97-45F0-8D9C-3A3A1408F0F7}"/>
    <hyperlink ref="F14162" r:id="rId28318" display="https://www.bing.com/maps?cp=48.213900~-104.397500&amp;style=o&amp;lvl=18&amp;dir=0&amp;sp=point.48.213900_-104.397500_OREG 1 Inc" xr:uid="{6961B0CD-25E6-4B3A-A29C-07032809E386}"/>
    <hyperlink ref="E14163" r:id="rId28319" display="https://www.google.com/maps/@35.811900,-101.978900,450m/data=!3m1!1e3!4m5!3m4!1s0x0:0x0!8m2!3d35.811900!4d-101.978900" xr:uid="{2BC16571-8D8C-40E3-9F0B-FDEA34F63E93}"/>
    <hyperlink ref="F14163" r:id="rId28320" display="https://www.bing.com/maps?cp=35.811900~-101.978900&amp;style=o&amp;lvl=18&amp;dir=0&amp;sp=point.35.811900_-101.978900_Ribeye Wind (11) LLC" xr:uid="{5A1CA527-8FD6-483A-8F42-218C68C8728E}"/>
    <hyperlink ref="E14164" r:id="rId28321" display="https://www.google.com/maps/@35.808100,-101.998600,450m/data=!3m1!1e3!4m5!3m4!1s0x0:0x0!8m2!3d35.808100!4d-101.998600" xr:uid="{AE6F11C6-C54F-442B-A51E-23383E80A3BC}"/>
    <hyperlink ref="F14164" r:id="rId28322" display="https://www.bing.com/maps?cp=35.808100~-101.998600&amp;style=o&amp;lvl=18&amp;dir=0&amp;sp=point.35.808100_-101.998600_T-Bone Wind (10) LLC" xr:uid="{49093471-FD2D-49AD-96C8-423FA0C1A8C3}"/>
    <hyperlink ref="E14165" r:id="rId28323" display="https://www.google.com/maps/@35.961400,-101.803300,450m/data=!3m1!1e3!4m5!3m4!1s0x0:0x0!8m2!3d35.961400!4d-101.803300" xr:uid="{D114DFA4-72FF-48D8-8576-300AD2B0B048}"/>
    <hyperlink ref="F14165" r:id="rId28324" display="https://www.bing.com/maps?cp=35.961400~-101.803300&amp;style=o&amp;lvl=18&amp;dir=0&amp;sp=point.35.961400_-101.803300_Tri-Tip Wind (9) LLC" xr:uid="{1F5FF208-0203-46B5-9B57-9788637E9A96}"/>
    <hyperlink ref="E14166" r:id="rId28325" display="https://www.google.com/maps/@36.007500,-101.861400,450m/data=!3m1!1e3!4m5!3m4!1s0x0:0x0!8m2!3d36.007500!4d-101.861400" xr:uid="{A459EC1E-9203-4220-B83A-8957758306F7}"/>
    <hyperlink ref="F14166" r:id="rId28326" display="https://www.bing.com/maps?cp=36.007500~-101.861400&amp;style=o&amp;lvl=18&amp;dir=0&amp;sp=point.36.007500_-101.861400_Brisket Wind (8) LLC" xr:uid="{E4880C4C-73A3-473B-B615-6E449A622F7D}"/>
    <hyperlink ref="E14167" r:id="rId28327" display="https://www.google.com/maps/@36.026400,-101.900000,450m/data=!3m1!1e3!4m5!3m4!1s0x0:0x0!8m2!3d36.026400!4d-101.900000" xr:uid="{B6C5EF69-8DD7-44E2-B2AF-883F3E859568}"/>
    <hyperlink ref="F14167" r:id="rId28328" display="https://www.bing.com/maps?cp=36.026400~-101.900000&amp;style=o&amp;lvl=18&amp;dir=0&amp;sp=point.36.026400_-101.900000_Flat Iron Wind (7) LLC" xr:uid="{EAB0F976-9733-42C7-B616-6B6F77A7A5C5}"/>
    <hyperlink ref="E14168" r:id="rId28329" display="https://www.google.com/maps/@44.325300,-95.814200,450m/data=!3m1!1e3!4m5!3m4!1s0x0:0x0!8m2!3d44.325300!4d-95.814200" xr:uid="{DAC5758C-C7D4-4150-B3FB-D28443B30E26}"/>
    <hyperlink ref="F14168" r:id="rId28330" display="https://www.bing.com/maps?cp=44.325300~-95.814200&amp;style=o&amp;lvl=18&amp;dir=0&amp;sp=point.44.325300_-95.814200_Marshall Wind 1 LLC" xr:uid="{13E4623F-400F-4053-A91D-69D3C14C957B}"/>
    <hyperlink ref="E14169" r:id="rId28331" display="https://www.google.com/maps/@43.018100,-105.835278,450m/data=!3m1!1e3!4m5!3m4!1s0x0:0x0!8m2!3d43.018100!4d-105.835278" xr:uid="{AC9EBA19-AD5F-4516-94FC-ADAB0AC9396D}"/>
    <hyperlink ref="F14169" r:id="rId28332" display="https://www.bing.com/maps?cp=43.018100~-105.835278&amp;style=o&amp;lvl=18&amp;dir=0&amp;sp=point.43.018100_-105.835278_Glenrock" xr:uid="{FBE7C283-5FC7-4E17-9664-1B1B52A74496}"/>
    <hyperlink ref="E14170" r:id="rId28333" display="https://www.google.com/maps/@43.018100,-105.835278,450m/data=!3m1!1e3!4m5!3m4!1s0x0:0x0!8m2!3d43.018100!4d-105.835278" xr:uid="{910AF5B0-91AA-45E5-96DA-4ED35842C23A}"/>
    <hyperlink ref="F14170" r:id="rId28334" display="https://www.bing.com/maps?cp=43.018100~-105.835278&amp;style=o&amp;lvl=18&amp;dir=0&amp;sp=point.43.018100_-105.835278_Glenrock" xr:uid="{FC434305-AE35-47FE-8A57-2F18556DD035}"/>
    <hyperlink ref="E14171" r:id="rId28335" display="https://www.google.com/maps/@43.057200,-105.854300,450m/data=!3m1!1e3!4m5!3m4!1s0x0:0x0!8m2!3d43.057200!4d-105.854300" xr:uid="{B67CD442-FEF5-4E3E-B7FD-8761B626599F}"/>
    <hyperlink ref="F14171" r:id="rId28336" display="https://www.bing.com/maps?cp=43.057200~-105.854300&amp;style=o&amp;lvl=18&amp;dir=0&amp;sp=point.43.057200_-105.854300_Rolling Hills" xr:uid="{AF005DEC-4D97-4245-B5F3-57ACCCE8BACA}"/>
    <hyperlink ref="E14172" r:id="rId28337" display="https://www.google.com/maps/@41.920300,-106.375800,450m/data=!3m1!1e3!4m5!3m4!1s0x0:0x0!8m2!3d41.920300!4d-106.375800" xr:uid="{F9C9EBE2-B00B-460D-A613-96E85C9154A9}"/>
    <hyperlink ref="F14172" r:id="rId28338" display="https://www.bing.com/maps?cp=41.920300~-106.375800&amp;style=o&amp;lvl=18&amp;dir=0&amp;sp=point.41.920300_-106.375800_Seven Mile Hill" xr:uid="{67630DFA-1C7F-4777-99AB-41BF455F3AFB}"/>
    <hyperlink ref="E14173" r:id="rId28339" display="https://www.google.com/maps/@41.920300,-106.375800,450m/data=!3m1!1e3!4m5!3m4!1s0x0:0x0!8m2!3d41.920300!4d-106.375800" xr:uid="{E792A618-04C9-42B7-B4D7-9D145EBD02A4}"/>
    <hyperlink ref="F14173" r:id="rId28340" display="https://www.bing.com/maps?cp=41.920300~-106.375800&amp;style=o&amp;lvl=18&amp;dir=0&amp;sp=point.41.920300_-106.375800_Seven Mile Hill" xr:uid="{3D276A3B-6CCC-43BC-87BE-207733559EFE}"/>
    <hyperlink ref="E14174" r:id="rId28341" display="https://www.google.com/maps/@38.568600,-76.891900,450m/data=!3m1!1e3!4m5!3m4!1s0x0:0x0!8m2!3d38.568600!4d-76.891900" xr:uid="{2F3A7956-46A1-4A7A-A54A-9DF34315383D}"/>
    <hyperlink ref="F14174" r:id="rId28342" display="https://www.bing.com/maps?cp=38.568600~-76.891900&amp;style=o&amp;lvl=18&amp;dir=0&amp;sp=point.38.568600_-76.891900_CPV St Charles Energy Center" xr:uid="{869C4153-34FD-4B5A-9958-CF5CE9514B4B}"/>
    <hyperlink ref="E14175" r:id="rId28343" display="https://www.google.com/maps/@38.568600,-76.891900,450m/data=!3m1!1e3!4m5!3m4!1s0x0:0x0!8m2!3d38.568600!4d-76.891900" xr:uid="{81E00CC3-50F7-4BE9-9CC0-EAA6C27357BA}"/>
    <hyperlink ref="F14175" r:id="rId28344" display="https://www.bing.com/maps?cp=38.568600~-76.891900&amp;style=o&amp;lvl=18&amp;dir=0&amp;sp=point.38.568600_-76.891900_CPV St Charles Energy Center" xr:uid="{8303E696-8A1F-4042-A3A8-67DE7E3BE636}"/>
    <hyperlink ref="E14176" r:id="rId28345" display="https://www.google.com/maps/@38.568600,-76.891900,450m/data=!3m1!1e3!4m5!3m4!1s0x0:0x0!8m2!3d38.568600!4d-76.891900" xr:uid="{668BC026-1D2A-401F-B339-B4DB5496A3F9}"/>
    <hyperlink ref="F14176" r:id="rId28346" display="https://www.bing.com/maps?cp=38.568600~-76.891900&amp;style=o&amp;lvl=18&amp;dir=0&amp;sp=point.38.568600_-76.891900_CPV St Charles Energy Center" xr:uid="{E3D2A6D7-271C-491D-A01F-A47BA48891B4}"/>
    <hyperlink ref="E14177" r:id="rId28347" display="https://www.google.com/maps/@41.664376,-71.924180,450m/data=!3m1!1e3!4m5!3m4!1s0x0:0x0!8m2!3d41.664376!4d-71.924180" xr:uid="{87800D4D-577C-4E07-BEAB-774D134955AC}"/>
    <hyperlink ref="F14177" r:id="rId28348" display="https://www.bing.com/maps?cp=41.664376~-71.924180&amp;style=o&amp;lvl=18&amp;dir=0&amp;sp=point.41.664376_-71.924180_Plainfield Renewable Energy LLC" xr:uid="{00BA6AB8-A165-4853-81C3-16F105DCA65E}"/>
    <hyperlink ref="E14178" r:id="rId28349" display="https://www.google.com/maps/@38.596657,-82.828642,450m/data=!3m1!1e3!4m5!3m4!1s0x0:0x0!8m2!3d38.596657!4d-82.828642" xr:uid="{08B7CD69-DFD4-48FB-8D24-488B42ED62A1}"/>
    <hyperlink ref="F14178" r:id="rId28350" display="https://www.bing.com/maps?cp=38.596657~-82.828642&amp;style=o&amp;lvl=18&amp;dir=0&amp;sp=point.38.596657_-82.828642_Haverhill North Cogeneration Facility" xr:uid="{45F588E8-3C01-4D22-B651-6D1C82AA4276}"/>
    <hyperlink ref="E14179" r:id="rId28351" display="https://www.google.com/maps/@40.110800,-75.954700,450m/data=!3m1!1e3!4m5!3m4!1s0x0:0x0!8m2!3d40.110800!4d-75.954700" xr:uid="{87EA8AB1-0CAD-436B-8ECD-E67B7A4CC3DD}"/>
    <hyperlink ref="F14179" r:id="rId28352" display="https://www.bing.com/maps?cp=40.110800~-75.954700&amp;style=o&amp;lvl=18&amp;dir=0&amp;sp=point.40.110800_-75.954700_Lanchester Generating Station" xr:uid="{0F5E74B8-AC26-4CB2-A488-77195FE6F20E}"/>
    <hyperlink ref="E14180" r:id="rId28353" display="https://www.google.com/maps/@40.110800,-75.954700,450m/data=!3m1!1e3!4m5!3m4!1s0x0:0x0!8m2!3d40.110800!4d-75.954700" xr:uid="{9027E71A-08DB-48AD-8966-0D953223BE80}"/>
    <hyperlink ref="F14180" r:id="rId28354" display="https://www.bing.com/maps?cp=40.110800~-75.954700&amp;style=o&amp;lvl=18&amp;dir=0&amp;sp=point.40.110800_-75.954700_Lanchester Generating Station" xr:uid="{4DD561C9-A35E-4952-83BD-6358EFBFB062}"/>
    <hyperlink ref="E14181" r:id="rId28355" display="https://www.google.com/maps/@42.781400,-85.672800,450m/data=!3m1!1e3!4m5!3m4!1s0x0:0x0!8m2!3d42.781400!4d-85.672800" xr:uid="{3506532F-47DC-4F19-8C52-5EF2FA4A20D3}"/>
    <hyperlink ref="F14181" r:id="rId28356" display="https://www.bing.com/maps?cp=42.781400~-85.672800&amp;style=o&amp;lvl=18&amp;dir=0&amp;sp=point.42.781400_-85.672800_Bryon Center" xr:uid="{95A8517F-08F7-46AD-851A-7AC49451723A}"/>
    <hyperlink ref="E14182" r:id="rId28357" display="https://www.google.com/maps/@42.781400,-85.672800,450m/data=!3m1!1e3!4m5!3m4!1s0x0:0x0!8m2!3d42.781400!4d-85.672800" xr:uid="{624BA803-27F0-4264-A44A-A7D42126780B}"/>
    <hyperlink ref="F14182" r:id="rId28358" display="https://www.bing.com/maps?cp=42.781400~-85.672800&amp;style=o&amp;lvl=18&amp;dir=0&amp;sp=point.42.781400_-85.672800_Bryon Center" xr:uid="{CC95F33F-26C8-4BF9-9E5E-A70C75551245}"/>
    <hyperlink ref="E14183" r:id="rId28359" display="https://www.google.com/maps/@42.781400,-85.672800,450m/data=!3m1!1e3!4m5!3m4!1s0x0:0x0!8m2!3d42.781400!4d-85.672800" xr:uid="{95FEC563-6F9C-4420-903D-CE8ADBC07F4F}"/>
    <hyperlink ref="F14183" r:id="rId28360" display="https://www.bing.com/maps?cp=42.781400~-85.672800&amp;style=o&amp;lvl=18&amp;dir=0&amp;sp=point.42.781400_-85.672800_Bryon Center" xr:uid="{E1163A12-A681-44D1-83DB-7C2862C8C047}"/>
    <hyperlink ref="E14184" r:id="rId28361" display="https://www.google.com/maps/@43.898300,-83.949400,450m/data=!3m1!1e3!4m5!3m4!1s0x0:0x0!8m2!3d43.898300!4d-83.949400" xr:uid="{A5B58644-4505-40A5-9FD9-4D5F67E6F4E8}"/>
    <hyperlink ref="F14184" r:id="rId28362" display="https://www.bing.com/maps?cp=43.898300~-83.949400&amp;style=o&amp;lvl=18&amp;dir=0&amp;sp=point.43.898300_-83.949400_Pinconning White Feather" xr:uid="{823F78A8-A11B-4B62-ACE1-9B18B9471E59}"/>
    <hyperlink ref="E14185" r:id="rId28363" display="https://www.google.com/maps/@43.898300,-83.949400,450m/data=!3m1!1e3!4m5!3m4!1s0x0:0x0!8m2!3d43.898300!4d-83.949400" xr:uid="{4A300F74-51ED-4F95-9EF7-97C1AE1091F9}"/>
    <hyperlink ref="F14185" r:id="rId28364" display="https://www.bing.com/maps?cp=43.898300~-83.949400&amp;style=o&amp;lvl=18&amp;dir=0&amp;sp=point.43.898300_-83.949400_Pinconning White Feather" xr:uid="{4800BC51-A8E0-464F-B162-2BAE167E2F97}"/>
    <hyperlink ref="E14186" r:id="rId28365" display="https://www.google.com/maps/@40.550000,-112.063100,450m/data=!3m1!1e3!4m5!3m4!1s0x0:0x0!8m2!3d40.550000!4d-112.063100" xr:uid="{C389EBAB-1153-4E14-A3B7-AB26DC57C54E}"/>
    <hyperlink ref="F14186" r:id="rId28366" display="https://www.bing.com/maps?cp=40.550000~-112.063100&amp;style=o&amp;lvl=18&amp;dir=0&amp;sp=point.40.550000_-112.063100_Trans-Jordan Generating Station" xr:uid="{C100D12F-9ABA-4F05-9502-AE4ABA55557D}"/>
    <hyperlink ref="E14187" r:id="rId28367" display="https://www.google.com/maps/@40.550000,-112.063100,450m/data=!3m1!1e3!4m5!3m4!1s0x0:0x0!8m2!3d40.550000!4d-112.063100" xr:uid="{C03B6E2F-0587-4A9A-8BA5-693BCC583480}"/>
    <hyperlink ref="F14187" r:id="rId28368" display="https://www.bing.com/maps?cp=40.550000~-112.063100&amp;style=o&amp;lvl=18&amp;dir=0&amp;sp=point.40.550000_-112.063100_Trans-Jordan Generating Station" xr:uid="{7BE6ECE2-7E1B-4981-AE82-4D566E98668B}"/>
    <hyperlink ref="E14188" r:id="rId28369" display="https://www.google.com/maps/@40.550000,-112.063100,450m/data=!3m1!1e3!4m5!3m4!1s0x0:0x0!8m2!3d40.550000!4d-112.063100" xr:uid="{A9A9EF48-035E-400D-BBD0-E45DB000ABA3}"/>
    <hyperlink ref="F14188" r:id="rId28370" display="https://www.bing.com/maps?cp=40.550000~-112.063100&amp;style=o&amp;lvl=18&amp;dir=0&amp;sp=point.40.550000_-112.063100_Trans-Jordan Generating Station" xr:uid="{E4F046B8-F874-4A3A-BFAA-563AAC84CDF9}"/>
    <hyperlink ref="E14189" r:id="rId28371" display="https://www.google.com/maps/@45.675804,-120.318320,450m/data=!3m1!1e3!4m5!3m4!1s0x0:0x0!8m2!3d45.675804!4d-120.318320" xr:uid="{48EBEAD1-A7C0-4900-A501-896834742FCB}"/>
    <hyperlink ref="F14189" r:id="rId28372" display="https://www.bing.com/maps?cp=45.675804~-120.318320&amp;style=o&amp;lvl=18&amp;dir=0&amp;sp=point.45.675804_-120.318320_Wheat Field Wind Power Project" xr:uid="{401F0FBD-0166-457A-BAC7-298D828E0F60}"/>
    <hyperlink ref="E14190" r:id="rId28373" display="https://www.google.com/maps/@45.716700,-120.200800,450m/data=!3m1!1e3!4m5!3m4!1s0x0:0x0!8m2!3d45.716700!4d-120.200800" xr:uid="{B9118B0B-AFD5-459F-A564-644B925D51FE}"/>
    <hyperlink ref="F14190" r:id="rId28374" display="https://www.bing.com/maps?cp=45.716700~-120.200800&amp;style=o&amp;lvl=18&amp;dir=0&amp;sp=point.45.716700_-120.200800_Arlington Wind Power Project" xr:uid="{40F952B5-7D55-40A7-A232-77D8334730E3}"/>
    <hyperlink ref="E14191" r:id="rId28375" display="https://www.google.com/maps/@40.369200,-89.402200,450m/data=!3m1!1e3!4m5!3m4!1s0x0:0x0!8m2!3d40.369200!4d-89.402200" xr:uid="{EA26DD59-03E7-4776-B1D4-443B1973B7E2}"/>
    <hyperlink ref="F14191" r:id="rId28376" display="https://www.bing.com/maps?cp=40.369200~-89.402200&amp;style=o&amp;lvl=18&amp;dir=0&amp;sp=point.40.369200_-89.402200_Rail Splitter Wind Farm" xr:uid="{4E8F8C06-5457-49B5-B4EA-F22C5467C3F9}"/>
    <hyperlink ref="E14192" r:id="rId28377" display="https://www.google.com/maps/@44.975833,-73.929722,450m/data=!3m1!1e3!4m5!3m4!1s0x0:0x0!8m2!3d44.975833!4d-73.929722" xr:uid="{3A168C89-CE89-43AC-9CD7-FED76C09F6F0}"/>
    <hyperlink ref="F14192" r:id="rId28378" display="https://www.bing.com/maps?cp=44.975833~-73.929722&amp;style=o&amp;lvl=18&amp;dir=0&amp;sp=point.44.975833_-73.929722_Marble River Wind Farm" xr:uid="{45122D9D-DB25-4655-AAB8-886AF36C64A6}"/>
    <hyperlink ref="E14193" r:id="rId28379" display="https://www.google.com/maps/@47.135600,-120.687200,450m/data=!3m1!1e3!4m5!3m4!1s0x0:0x0!8m2!3d47.135600!4d-120.687200" xr:uid="{BBAF8B20-8D65-4733-B50E-CF544E6249B9}"/>
    <hyperlink ref="F14193" r:id="rId28380" display="https://www.bing.com/maps?cp=47.135600~-120.687200&amp;style=o&amp;lvl=18&amp;dir=0&amp;sp=point.47.135600_-120.687200_Sagebrush Power Partners" xr:uid="{8D94155C-8ABD-4567-B838-D6DA4AAFC491}"/>
    <hyperlink ref="E14194" r:id="rId28381" display="https://www.google.com/maps/@43.047500,-94.922800,450m/data=!3m1!1e3!4m5!3m4!1s0x0:0x0!8m2!3d43.047500!4d-94.922800" xr:uid="{7584CE04-77F8-4AEE-B73E-9E17451A4DD4}"/>
    <hyperlink ref="F14194" r:id="rId28382" display="https://www.bing.com/maps?cp=43.047500~-94.922800&amp;style=o&amp;lvl=18&amp;dir=0&amp;sp=point.43.047500_-94.922800_Crosswind Energy Project" xr:uid="{1D299650-51D9-4776-B40A-63F78CF50F70}"/>
    <hyperlink ref="E14195" r:id="rId28383" display="https://www.google.com/maps/@42.082200,-94.365000,450m/data=!3m1!1e3!4m5!3m4!1s0x0:0x0!8m2!3d42.082200!4d-94.365000" xr:uid="{E40FEEB4-EB1B-4669-9031-348ACFEA1439}"/>
    <hyperlink ref="F14195" r:id="rId28384" display="https://www.bing.com/maps?cp=42.082200~-94.365000&amp;style=o&amp;lvl=18&amp;dir=0&amp;sp=point.42.082200_-94.365000_Hardin Hilltop Wind LLC" xr:uid="{BDDAB6FC-6C62-46C2-A27D-DD129F783826}"/>
    <hyperlink ref="E14196" r:id="rId28385" display="https://www.google.com/maps/@34.564400,-117.693300,450m/data=!3m1!1e3!4m5!3m4!1s0x0:0x0!8m2!3d34.564400!4d-117.693300" xr:uid="{BD2B9513-D9D8-43EB-B5D7-C75AA158E92B}"/>
    <hyperlink ref="F14196" r:id="rId28386" display="https://www.bing.com/maps?cp=34.564400~-117.693300&amp;style=o&amp;lvl=18&amp;dir=0&amp;sp=point.34.564400_-117.693300_Bolthouse S&amp;P and Rowen Farms Solar" xr:uid="{6F47FF24-213B-408E-931A-B8339F53F179}"/>
    <hyperlink ref="E14197" r:id="rId28387" display="https://www.google.com/maps/@34.564400,-117.693300,450m/data=!3m1!1e3!4m5!3m4!1s0x0:0x0!8m2!3d34.564400!4d-117.693300" xr:uid="{70557E4E-AAFC-4659-98F5-35CD82B633C5}"/>
    <hyperlink ref="F14197" r:id="rId28388" display="https://www.bing.com/maps?cp=34.564400~-117.693300&amp;style=o&amp;lvl=18&amp;dir=0&amp;sp=point.34.564400_-117.693300_Bolthouse S&amp;P and Rowen Farms Solar" xr:uid="{C6CDED01-D460-4D69-848D-2F682A30793E}"/>
    <hyperlink ref="E14198" r:id="rId28389" display="https://www.google.com/maps/@34.564400,-117.693300,450m/data=!3m1!1e3!4m5!3m4!1s0x0:0x0!8m2!3d34.564400!4d-117.693300" xr:uid="{33E077DF-6B91-40E5-BC2C-6B0F0F4363EF}"/>
    <hyperlink ref="F14198" r:id="rId28390" display="https://www.bing.com/maps?cp=34.564400~-117.693300&amp;style=o&amp;lvl=18&amp;dir=0&amp;sp=point.34.564400_-117.693300_Bolthouse S&amp;P and Rowen Farms Solar" xr:uid="{AA5A3471-E721-4430-A82D-BD864DCC26B1}"/>
    <hyperlink ref="E14199" r:id="rId28391" display="https://www.google.com/maps/@34.564400,-117.693300,450m/data=!3m1!1e3!4m5!3m4!1s0x0:0x0!8m2!3d34.564400!4d-117.693300" xr:uid="{0D4B40C9-35B3-4D18-BF2E-5613F463BBA4}"/>
    <hyperlink ref="F14199" r:id="rId28392" display="https://www.bing.com/maps?cp=34.564400~-117.693300&amp;style=o&amp;lvl=18&amp;dir=0&amp;sp=point.34.564400_-117.693300_Bolthouse S&amp;P and Rowen Farms Solar" xr:uid="{08F9BED0-BEA4-430D-AA29-5A313AF79305}"/>
    <hyperlink ref="E14200" r:id="rId28393" display="https://www.google.com/maps/@32.452200,-84.387200,450m/data=!3m1!1e3!4m5!3m4!1s0x0:0x0!8m2!3d32.452200!4d-84.387200" xr:uid="{A8971E63-A48A-43A7-93A6-B83E065A07A8}"/>
    <hyperlink ref="F14200" r:id="rId28394" display="https://www.bing.com/maps?cp=32.452200~-84.387200&amp;style=o&amp;lvl=18&amp;dir=0&amp;sp=point.32.452200_-84.387200_Taylor" xr:uid="{7EA29FC8-6304-4ACF-AF2B-23F866539288}"/>
    <hyperlink ref="E14201" r:id="rId28395" display="https://www.google.com/maps/@32.452200,-84.387200,450m/data=!3m1!1e3!4m5!3m4!1s0x0:0x0!8m2!3d32.452200!4d-84.387200" xr:uid="{B4A38EDF-4B5E-47F8-99FF-9EA8AF02B1A9}"/>
    <hyperlink ref="F14201" r:id="rId28396" display="https://www.bing.com/maps?cp=32.452200~-84.387200&amp;style=o&amp;lvl=18&amp;dir=0&amp;sp=point.32.452200_-84.387200_Taylor" xr:uid="{C6DC8DDD-2147-49A0-8C84-49DC031311FE}"/>
    <hyperlink ref="E14202" r:id="rId28397" display="https://www.google.com/maps/@32.452200,-84.387200,450m/data=!3m1!1e3!4m5!3m4!1s0x0:0x0!8m2!3d32.452200!4d-84.387200" xr:uid="{D5BC6965-B09D-4965-9452-FF64512D2137}"/>
    <hyperlink ref="F14202" r:id="rId28398" display="https://www.bing.com/maps?cp=32.452200~-84.387200&amp;style=o&amp;lvl=18&amp;dir=0&amp;sp=point.32.452200_-84.387200_Taylor" xr:uid="{8BF0160C-3EE2-4150-8941-1BDCDD309EDC}"/>
    <hyperlink ref="E14203" r:id="rId28399" display="https://www.google.com/maps/@32.452200,-84.387200,450m/data=!3m1!1e3!4m5!3m4!1s0x0:0x0!8m2!3d32.452200!4d-84.387200" xr:uid="{369B16DC-8A24-4667-B74D-E1C4DE7D0925}"/>
    <hyperlink ref="F14203" r:id="rId28400" display="https://www.bing.com/maps?cp=32.452200~-84.387200&amp;style=o&amp;lvl=18&amp;dir=0&amp;sp=point.32.452200_-84.387200_Taylor" xr:uid="{7BBAFCA5-2FD9-48DF-994E-0A7661A32186}"/>
    <hyperlink ref="E14204" r:id="rId28401" display="https://www.google.com/maps/@32.452200,-84.387200,450m/data=!3m1!1e3!4m5!3m4!1s0x0:0x0!8m2!3d32.452200!4d-84.387200" xr:uid="{AF6EFB4B-851D-40E0-A6C7-CC2150788FF6}"/>
    <hyperlink ref="F14204" r:id="rId28402" display="https://www.bing.com/maps?cp=32.452200~-84.387200&amp;style=o&amp;lvl=18&amp;dir=0&amp;sp=point.32.452200_-84.387200_Taylor" xr:uid="{2EE2CA69-4694-43F3-A38E-91285514A49B}"/>
    <hyperlink ref="E14205" r:id="rId28403" display="https://www.google.com/maps/@32.452200,-84.387200,450m/data=!3m1!1e3!4m5!3m4!1s0x0:0x0!8m2!3d32.452200!4d-84.387200" xr:uid="{B9F0F7C3-0748-4145-BBD4-49915F26D4AA}"/>
    <hyperlink ref="F14205" r:id="rId28404" display="https://www.bing.com/maps?cp=32.452200~-84.387200&amp;style=o&amp;lvl=18&amp;dir=0&amp;sp=point.32.452200_-84.387200_Taylor" xr:uid="{08E147C5-B52A-475B-A4D2-3BC27DF4DECB}"/>
    <hyperlink ref="E14206" r:id="rId28405" display="https://www.google.com/maps/@32.452200,-84.387200,450m/data=!3m1!1e3!4m5!3m4!1s0x0:0x0!8m2!3d32.452200!4d-84.387200" xr:uid="{17FD4371-AE13-4C00-827E-BCBA34CB932F}"/>
    <hyperlink ref="F14206" r:id="rId28406" display="https://www.bing.com/maps?cp=32.452200~-84.387200&amp;style=o&amp;lvl=18&amp;dir=0&amp;sp=point.32.452200_-84.387200_Taylor" xr:uid="{178EE52F-8952-404F-BAA9-92B54E5E5BD2}"/>
    <hyperlink ref="E14207" r:id="rId28407" display="https://www.google.com/maps/@32.452200,-84.387200,450m/data=!3m1!1e3!4m5!3m4!1s0x0:0x0!8m2!3d32.452200!4d-84.387200" xr:uid="{60D6ABD9-85D1-4A12-A1AE-DF7C36182417}"/>
    <hyperlink ref="F14207" r:id="rId28408" display="https://www.bing.com/maps?cp=32.452200~-84.387200&amp;style=o&amp;lvl=18&amp;dir=0&amp;sp=point.32.452200_-84.387200_Taylor" xr:uid="{1B874ED2-5098-4985-ACB4-32A22ECCF222}"/>
    <hyperlink ref="E14208" r:id="rId28409" display="https://www.google.com/maps/@38.791431,-84.172982,450m/data=!3m1!1e3!4m5!3m4!1s0x0:0x0!8m2!3d38.791431!4d-84.172982" xr:uid="{DF4713B6-DB06-4FA3-B5D4-FA0ED809A6E8}"/>
    <hyperlink ref="F14208" r:id="rId28410" display="https://www.bing.com/maps?cp=38.791431~-84.172982&amp;style=o&amp;lvl=18&amp;dir=0&amp;sp=point.38.791431_-84.172982_Meldahl Hydroelectric Project" xr:uid="{5D6C335A-33F7-49BA-A03C-440FAFAA1492}"/>
    <hyperlink ref="E14209" r:id="rId28411" display="https://www.google.com/maps/@38.791431,-84.172982,450m/data=!3m1!1e3!4m5!3m4!1s0x0:0x0!8m2!3d38.791431!4d-84.172982" xr:uid="{812801CB-09F3-4521-92BE-9F63B2587D29}"/>
    <hyperlink ref="F14209" r:id="rId28412" display="https://www.bing.com/maps?cp=38.791431~-84.172982&amp;style=o&amp;lvl=18&amp;dir=0&amp;sp=point.38.791431_-84.172982_Meldahl Hydroelectric Project" xr:uid="{AE8EDBEE-7DDB-4191-82EB-BFF152A05771}"/>
    <hyperlink ref="E14210" r:id="rId28413" display="https://www.google.com/maps/@38.791431,-84.172982,450m/data=!3m1!1e3!4m5!3m4!1s0x0:0x0!8m2!3d38.791431!4d-84.172982" xr:uid="{7F6D3241-A96C-45FC-A8EC-F99BC6ABD531}"/>
    <hyperlink ref="F14210" r:id="rId28414" display="https://www.bing.com/maps?cp=38.791431~-84.172982&amp;style=o&amp;lvl=18&amp;dir=0&amp;sp=point.38.791431_-84.172982_Meldahl Hydroelectric Project" xr:uid="{114378EE-85D2-4A65-858E-6F94BEC982A6}"/>
    <hyperlink ref="E14211" r:id="rId28415" display="https://www.google.com/maps/@39.863900,-75.842800,450m/data=!3m1!1e3!4m5!3m4!1s0x0:0x0!8m2!3d39.863900!4d-75.842800" xr:uid="{BBBBBC2F-C7AD-4357-B380-D77A49BF376D}"/>
    <hyperlink ref="F14211" r:id="rId28416" display="https://www.bing.com/maps?cp=39.863900~-75.842800&amp;style=o&amp;lvl=18&amp;dir=0&amp;sp=point.39.863900_-75.842800_SECCRA Community Landfill" xr:uid="{E0730B02-536E-444E-AF0B-776CB4ECC3A2}"/>
    <hyperlink ref="E14212" r:id="rId28417" display="https://www.google.com/maps/@39.863900,-75.842800,450m/data=!3m1!1e3!4m5!3m4!1s0x0:0x0!8m2!3d39.863900!4d-75.842800" xr:uid="{006198A8-204B-4FBA-A78C-9573961D1FCD}"/>
    <hyperlink ref="F14212" r:id="rId28418" display="https://www.bing.com/maps?cp=39.863900~-75.842800&amp;style=o&amp;lvl=18&amp;dir=0&amp;sp=point.39.863900_-75.842800_SECCRA Community Landfill" xr:uid="{71379F52-9DAB-4AAA-B3DB-F5B59AF8319C}"/>
    <hyperlink ref="E14213" r:id="rId28419" display="https://www.google.com/maps/@38.171100,-121.846100,450m/data=!3m1!1e3!4m5!3m4!1s0x0:0x0!8m2!3d38.171100!4d-121.846100" xr:uid="{B9653084-5971-45FC-A465-BEB4F6D6DBD5}"/>
    <hyperlink ref="F14213" r:id="rId28420" display="https://www.bing.com/maps?cp=38.171100~-121.846100&amp;style=o&amp;lvl=18&amp;dir=0&amp;sp=point.38.171100_-121.846100_Shiloh Wind Project 2 LLC" xr:uid="{D954DAA9-BCCF-45BA-A0B5-81796D420533}"/>
    <hyperlink ref="E14214" r:id="rId28421" display="https://www.google.com/maps/@38.449790,-121.164690,450m/data=!3m1!1e3!4m5!3m4!1s0x0:0x0!8m2!3d38.449790!4d-121.164690" xr:uid="{8BFAE88F-C3DE-4B5B-836D-59A029A9A18D}"/>
    <hyperlink ref="F14214" r:id="rId28422" display="https://www.bing.com/maps?cp=38.449790~-121.164690&amp;style=o&amp;lvl=18&amp;dir=0&amp;sp=point.38.449790_-121.164690_Sacramento Soleil LLC" xr:uid="{E2645D2E-6D53-4B0B-9B9E-3466389B6726}"/>
    <hyperlink ref="E14215" r:id="rId28423" display="https://www.google.com/maps/@43.800600,-92.682200,450m/data=!3m1!1e3!4m5!3m4!1s0x0:0x0!8m2!3d43.800600!4d-92.682200" xr:uid="{DBC6F87E-F1C5-4250-ABC2-5128D6C88ADB}"/>
    <hyperlink ref="F14215" r:id="rId28424" display="https://www.bing.com/maps?cp=43.800600~-92.682200&amp;style=o&amp;lvl=18&amp;dir=0&amp;sp=point.43.800600_-92.682200_Wapsipinicon Wind Project" xr:uid="{8B9642AC-F3B2-489D-8413-F10A5C405335}"/>
    <hyperlink ref="E14216" r:id="rId28425" display="https://www.google.com/maps/@40.573708,-74.394414,450m/data=!3m1!1e3!4m5!3m4!1s0x0:0x0!8m2!3d40.573708!4d-74.394414" xr:uid="{5A2E6F7D-00BF-477E-9318-1B5C50574241}"/>
    <hyperlink ref="F14216" r:id="rId28426" display="https://www.bing.com/maps?cp=40.573708~-74.394414&amp;style=o&amp;lvl=18&amp;dir=0&amp;sp=point.40.573708_-74.394414_Hall's Warehouse Solar Project" xr:uid="{729B800F-0BFC-4C5A-B52B-8ABAA246556C}"/>
    <hyperlink ref="E14217" r:id="rId28427" display="https://www.google.com/maps/@40.717800,-87.263100,450m/data=!3m1!1e3!4m5!3m4!1s0x0:0x0!8m2!3d40.717800!4d-87.263100" xr:uid="{3A0F1429-E6E4-4997-B054-ED64A9595D18}"/>
    <hyperlink ref="F14217" r:id="rId28428" display="https://www.bing.com/maps?cp=40.717800~-87.263100&amp;style=o&amp;lvl=18&amp;dir=0&amp;sp=point.40.717800_-87.263100_Hoosier Wind Project LLC" xr:uid="{D6EB1C48-CAB6-408B-AE17-CA71106C8A88}"/>
    <hyperlink ref="E14218" r:id="rId28429" display="https://www.google.com/maps/@37.376400,-98.458300,450m/data=!3m1!1e3!4m5!3m4!1s0x0:0x0!8m2!3d37.376400!4d-98.458300" xr:uid="{22BB4F57-DF50-4222-93A0-E7AAB50B76B5}"/>
    <hyperlink ref="F14218" r:id="rId28430" display="https://www.bing.com/maps?cp=37.376400~-98.458300&amp;style=o&amp;lvl=18&amp;dir=0&amp;sp=point.37.376400_-98.458300_Flat Ridge Wind Energy LLC" xr:uid="{3D3EA903-2029-483E-92E4-AE62A74CDA92}"/>
    <hyperlink ref="E14219" r:id="rId28431" display="https://www.google.com/maps/@48.214200,-104.397500,450m/data=!3m1!1e3!4m5!3m4!1s0x0:0x0!8m2!3d48.214200!4d-104.397500" xr:uid="{EEF654D9-8D12-4722-B935-9EFE70C80184}"/>
    <hyperlink ref="F14219" r:id="rId28432" display="https://www.bing.com/maps?cp=48.214200~-104.397500&amp;style=o&amp;lvl=18&amp;dir=0&amp;sp=point.48.214200_-104.397500_OREG 2 Inc" xr:uid="{EBC5FA06-6F2C-4B23-851B-831A83B6E73F}"/>
    <hyperlink ref="E14220" r:id="rId28433" display="https://www.google.com/maps/@48.214200,-104.397500,450m/data=!3m1!1e3!4m5!3m4!1s0x0:0x0!8m2!3d48.214200!4d-104.397500" xr:uid="{9224A204-C4AB-4EF3-A504-27B536865AEE}"/>
    <hyperlink ref="F14220" r:id="rId28434" display="https://www.bing.com/maps?cp=48.214200~-104.397500&amp;style=o&amp;lvl=18&amp;dir=0&amp;sp=point.48.214200_-104.397500_OREG 2 Inc" xr:uid="{AF998E43-B9A1-4B2A-B092-679844A7773B}"/>
    <hyperlink ref="E14221" r:id="rId28435" display="https://www.google.com/maps/@48.214200,-104.397500,450m/data=!3m1!1e3!4m5!3m4!1s0x0:0x0!8m2!3d48.214200!4d-104.397500" xr:uid="{EB47FBDF-04D9-43F4-BB02-EAF82E6355A3}"/>
    <hyperlink ref="F14221" r:id="rId28436" display="https://www.bing.com/maps?cp=48.214200~-104.397500&amp;style=o&amp;lvl=18&amp;dir=0&amp;sp=point.48.214200_-104.397500_OREG 2 Inc" xr:uid="{D022EA5E-BC98-4AB1-A0FF-482DC4C8D52E}"/>
    <hyperlink ref="E14222" r:id="rId28437" display="https://www.google.com/maps/@48.214200,-104.397500,450m/data=!3m1!1e3!4m5!3m4!1s0x0:0x0!8m2!3d48.214200!4d-104.397500" xr:uid="{F4E8131A-ED1C-4300-A238-358F7A420ED5}"/>
    <hyperlink ref="F14222" r:id="rId28438" display="https://www.bing.com/maps?cp=48.214200~-104.397500&amp;style=o&amp;lvl=18&amp;dir=0&amp;sp=point.48.214200_-104.397500_OREG 2 Inc" xr:uid="{F6233AB1-F552-42EC-B6A9-F989C54DFC80}"/>
    <hyperlink ref="E14223" r:id="rId28439" display="https://www.google.com/maps/@39.989400,-75.040000,450m/data=!3m1!1e3!4m5!3m4!1s0x0:0x0!8m2!3d39.989400!4d-75.040000" xr:uid="{28579126-FC9F-4335-8CC4-E2762CE294E0}"/>
    <hyperlink ref="F14223" r:id="rId28440" display="https://www.bing.com/maps?cp=39.989400~-75.040000&amp;style=o&amp;lvl=18&amp;dir=0&amp;sp=point.39.989400_-75.040000_Pennsauken Solar" xr:uid="{2C302623-1B78-42F6-A5D7-AC9478F5CE44}"/>
    <hyperlink ref="E14224" r:id="rId28441" display="https://www.google.com/maps/@39.989400,-75.040000,450m/data=!3m1!1e3!4m5!3m4!1s0x0:0x0!8m2!3d39.989400!4d-75.040000" xr:uid="{CE96B23D-72C3-4351-9642-C409B345FBF6}"/>
    <hyperlink ref="F14224" r:id="rId28442" display="https://www.bing.com/maps?cp=39.989400~-75.040000&amp;style=o&amp;lvl=18&amp;dir=0&amp;sp=point.39.989400_-75.040000_Pennsauken Solar" xr:uid="{EA8AC3E7-C62C-4E76-AD74-3B4BF576914B}"/>
    <hyperlink ref="E14225" r:id="rId28443" display="https://www.google.com/maps/@39.989400,-75.040000,450m/data=!3m1!1e3!4m5!3m4!1s0x0:0x0!8m2!3d39.989400!4d-75.040000" xr:uid="{4D73D9D0-A113-4C80-B9A4-159C0663DEC8}"/>
    <hyperlink ref="F14225" r:id="rId28444" display="https://www.bing.com/maps?cp=39.989400~-75.040000&amp;style=o&amp;lvl=18&amp;dir=0&amp;sp=point.39.989400_-75.040000_Pennsauken Solar" xr:uid="{65CC80A8-92AF-4673-A068-175192AB7A9F}"/>
    <hyperlink ref="E14226" r:id="rId28445" display="https://www.google.com/maps/@39.989400,-75.040000,450m/data=!3m1!1e3!4m5!3m4!1s0x0:0x0!8m2!3d39.989400!4d-75.040000" xr:uid="{C717C07A-9BA0-414E-9CC1-6759CD98DD8F}"/>
    <hyperlink ref="F14226" r:id="rId28446" display="https://www.bing.com/maps?cp=39.989400~-75.040000&amp;style=o&amp;lvl=18&amp;dir=0&amp;sp=point.39.989400_-75.040000_Pennsauken Solar" xr:uid="{E0ED09A3-F5D0-4148-B154-83B647E92C41}"/>
    <hyperlink ref="E14227" r:id="rId28447" display="https://www.google.com/maps/@39.989400,-75.040000,450m/data=!3m1!1e3!4m5!3m4!1s0x0:0x0!8m2!3d39.989400!4d-75.040000" xr:uid="{9F4A2512-FA00-4F3E-A672-AC0FCA0CD210}"/>
    <hyperlink ref="F14227" r:id="rId28448" display="https://www.bing.com/maps?cp=39.989400~-75.040000&amp;style=o&amp;lvl=18&amp;dir=0&amp;sp=point.39.989400_-75.040000_Pennsauken Solar" xr:uid="{4811209C-2AE6-4CE4-9579-321810062EB9}"/>
    <hyperlink ref="E14228" r:id="rId28449" display="https://www.google.com/maps/@39.989400,-75.040000,450m/data=!3m1!1e3!4m5!3m4!1s0x0:0x0!8m2!3d39.989400!4d-75.040000" xr:uid="{C1BB56B1-D69E-40DA-AED1-E35E7CECAB80}"/>
    <hyperlink ref="F14228" r:id="rId28450" display="https://www.bing.com/maps?cp=39.989400~-75.040000&amp;style=o&amp;lvl=18&amp;dir=0&amp;sp=point.39.989400_-75.040000_Pennsauken Solar" xr:uid="{E2B2A828-C9AB-46DB-BBBC-105E014EFCDD}"/>
    <hyperlink ref="E14229" r:id="rId28451" display="https://www.google.com/maps/@39.989400,-75.040000,450m/data=!3m1!1e3!4m5!3m4!1s0x0:0x0!8m2!3d39.989400!4d-75.040000" xr:uid="{D8A43761-9902-4C77-B983-10A522C9FA52}"/>
    <hyperlink ref="F14229" r:id="rId28452" display="https://www.bing.com/maps?cp=39.989400~-75.040000&amp;style=o&amp;lvl=18&amp;dir=0&amp;sp=point.39.989400_-75.040000_Pennsauken Solar" xr:uid="{3BF47082-B7AA-4F8D-97D2-CF404E1CE772}"/>
    <hyperlink ref="E14230" r:id="rId28453" display="https://www.google.com/maps/@39.989400,-75.040000,450m/data=!3m1!1e3!4m5!3m4!1s0x0:0x0!8m2!3d39.989400!4d-75.040000" xr:uid="{04B550F4-22AA-441E-B2D0-BE907117B54B}"/>
    <hyperlink ref="F14230" r:id="rId28454" display="https://www.bing.com/maps?cp=39.989400~-75.040000&amp;style=o&amp;lvl=18&amp;dir=0&amp;sp=point.39.989400_-75.040000_Pennsauken Solar" xr:uid="{962A916A-80CC-4D4E-9AA8-209B35A5CD95}"/>
    <hyperlink ref="E14231" r:id="rId28455" display="https://www.google.com/maps/@39.989400,-75.040000,450m/data=!3m1!1e3!4m5!3m4!1s0x0:0x0!8m2!3d39.989400!4d-75.040000" xr:uid="{F1F8331C-7A0C-4713-9248-DDE5C245A374}"/>
    <hyperlink ref="F14231" r:id="rId28456" display="https://www.bing.com/maps?cp=39.989400~-75.040000&amp;style=o&amp;lvl=18&amp;dir=0&amp;sp=point.39.989400_-75.040000_Pennsauken Solar" xr:uid="{5CABFCA7-4765-4D41-86EC-3A05A4B71F3E}"/>
    <hyperlink ref="E14232" r:id="rId28457" display="https://www.google.com/maps/@39.989400,-75.040000,450m/data=!3m1!1e3!4m5!3m4!1s0x0:0x0!8m2!3d39.989400!4d-75.040000" xr:uid="{A69CE9E6-EC69-4A2C-AFA4-9F1185CC1346}"/>
    <hyperlink ref="F14232" r:id="rId28458" display="https://www.bing.com/maps?cp=39.989400~-75.040000&amp;style=o&amp;lvl=18&amp;dir=0&amp;sp=point.39.989400_-75.040000_Pennsauken Solar" xr:uid="{F2D98B2B-FD90-479B-998E-8A629FFA3452}"/>
    <hyperlink ref="E14233" r:id="rId28459" display="https://www.google.com/maps/@39.449400,-75.092800,450m/data=!3m1!1e3!4m5!3m4!1s0x0:0x0!8m2!3d39.449400!4d-75.092800" xr:uid="{2041A85C-D5DD-431C-8F53-256CF3D37BC2}"/>
    <hyperlink ref="F14233" r:id="rId28460" display="https://www.bing.com/maps?cp=39.449400~-75.092800&amp;style=o&amp;lvl=18&amp;dir=0&amp;sp=point.39.449400_-75.092800_Cumberland County Solid Waste Complex" xr:uid="{7CAB6C1D-D122-4A6D-9BD9-454F3B6B99FA}"/>
    <hyperlink ref="E14234" r:id="rId28461" display="https://www.google.com/maps/@39.449400,-75.092800,450m/data=!3m1!1e3!4m5!3m4!1s0x0:0x0!8m2!3d39.449400!4d-75.092800" xr:uid="{60D8614E-38DC-481A-B993-955199400AC7}"/>
    <hyperlink ref="F14234" r:id="rId28462" display="https://www.bing.com/maps?cp=39.449400~-75.092800&amp;style=o&amp;lvl=18&amp;dir=0&amp;sp=point.39.449400_-75.092800_Cumberland County Solid Waste Complex" xr:uid="{D3C17658-A161-4956-89BE-315691A1CE3A}"/>
    <hyperlink ref="E14235" r:id="rId28463" display="https://www.google.com/maps/@39.449400,-75.092800,450m/data=!3m1!1e3!4m5!3m4!1s0x0:0x0!8m2!3d39.449400!4d-75.092800" xr:uid="{3F27B256-4E5B-4767-9A44-CA9B23EDD233}"/>
    <hyperlink ref="F14235" r:id="rId28464" display="https://www.bing.com/maps?cp=39.449400~-75.092800&amp;style=o&amp;lvl=18&amp;dir=0&amp;sp=point.39.449400_-75.092800_Cumberland County Solid Waste Complex" xr:uid="{9033A55A-A3F7-47D2-AEDA-DCC8C131B2C0}"/>
    <hyperlink ref="E14236" r:id="rId28465" display="https://www.google.com/maps/@40.135600,-77.507200,450m/data=!3m1!1e3!4m5!3m4!1s0x0:0x0!8m2!3d40.135600!4d-77.507200" xr:uid="{74EC3A1F-F8F1-4B76-BF46-EB4210EAFC27}"/>
    <hyperlink ref="F14236" r:id="rId28466" display="https://www.bing.com/maps?cp=40.135600~-77.507200&amp;style=o&amp;lvl=18&amp;dir=0&amp;sp=point.40.135600_-77.507200_Cumberland County PA LFG Recovery" xr:uid="{AF0BC540-5162-46D5-A96C-8724C210B944}"/>
    <hyperlink ref="E14237" r:id="rId28467" display="https://www.google.com/maps/@40.135600,-77.507200,450m/data=!3m1!1e3!4m5!3m4!1s0x0:0x0!8m2!3d40.135600!4d-77.507200" xr:uid="{69D4EC56-2B05-415A-B824-3C95660B2513}"/>
    <hyperlink ref="F14237" r:id="rId28468" display="https://www.bing.com/maps?cp=40.135600~-77.507200&amp;style=o&amp;lvl=18&amp;dir=0&amp;sp=point.40.135600_-77.507200_Cumberland County PA LFG Recovery" xr:uid="{FD99D3E7-BDD1-4EC7-9E9E-08F9ACB455FF}"/>
    <hyperlink ref="E14238" r:id="rId28469" display="https://www.google.com/maps/@40.135600,-77.507200,450m/data=!3m1!1e3!4m5!3m4!1s0x0:0x0!8m2!3d40.135600!4d-77.507200" xr:uid="{92346D3E-ED11-44EA-A9B3-26732A94CA86}"/>
    <hyperlink ref="F14238" r:id="rId28470" display="https://www.bing.com/maps?cp=40.135600~-77.507200&amp;style=o&amp;lvl=18&amp;dir=0&amp;sp=point.40.135600_-77.507200_Cumberland County PA LFG Recovery" xr:uid="{FFAA7D77-7379-4C8A-A07E-9D5D322B07A2}"/>
    <hyperlink ref="E14239" r:id="rId28471" display="https://www.google.com/maps/@40.135600,-77.507200,450m/data=!3m1!1e3!4m5!3m4!1s0x0:0x0!8m2!3d40.135600!4d-77.507200" xr:uid="{E18E08F5-8BC5-41E4-B5F3-4F403ABC3D1C}"/>
    <hyperlink ref="F14239" r:id="rId28472" display="https://www.bing.com/maps?cp=40.135600~-77.507200&amp;style=o&amp;lvl=18&amp;dir=0&amp;sp=point.40.135600_-77.507200_Cumberland County PA LFG Recovery" xr:uid="{55655B2D-8651-4A23-A5EA-A36C5241A2EA}"/>
    <hyperlink ref="E14240" r:id="rId28473" display="https://www.google.com/maps/@40.788957,-75.106970,450m/data=!3m1!1e3!4m5!3m4!1s0x0:0x0!8m2!3d40.788957!4d-75.106970" xr:uid="{1775B1FC-05D9-4761-A1AF-B54298A9A284}"/>
    <hyperlink ref="F14240" r:id="rId28474" display="https://www.bing.com/maps?cp=40.788957~-75.106970&amp;style=o&amp;lvl=18&amp;dir=0&amp;sp=point.40.788957_-75.106970_Warren County Solar" xr:uid="{C490F2BA-DDEE-426A-9F60-88A49F1395E0}"/>
    <hyperlink ref="E14241" r:id="rId28475" display="https://www.google.com/maps/@40.788957,-75.106970,450m/data=!3m1!1e3!4m5!3m4!1s0x0:0x0!8m2!3d40.788957!4d-75.106970" xr:uid="{37F7DD85-4348-4EF8-A68B-9B7621651615}"/>
    <hyperlink ref="F14241" r:id="rId28476" display="https://www.bing.com/maps?cp=40.788957~-75.106970&amp;style=o&amp;lvl=18&amp;dir=0&amp;sp=point.40.788957_-75.106970_Warren County Solar" xr:uid="{4D64C636-2C2F-420E-8D6A-08045B53C08A}"/>
    <hyperlink ref="E14242" r:id="rId28477" display="https://www.google.com/maps/@40.788957,-75.106970,450m/data=!3m1!1e3!4m5!3m4!1s0x0:0x0!8m2!3d40.788957!4d-75.106970" xr:uid="{70292D73-4864-4420-953C-CD80D4ECA28F}"/>
    <hyperlink ref="F14242" r:id="rId28478" display="https://www.bing.com/maps?cp=40.788957~-75.106970&amp;style=o&amp;lvl=18&amp;dir=0&amp;sp=point.40.788957_-75.106970_Warren County Solar" xr:uid="{2804EE53-8C13-4EC7-8D70-EF3F70E1AFD1}"/>
    <hyperlink ref="E14243" r:id="rId28479" display="https://www.google.com/maps/@40.788957,-75.106970,450m/data=!3m1!1e3!4m5!3m4!1s0x0:0x0!8m2!3d40.788957!4d-75.106970" xr:uid="{86615083-4BF0-4C94-82CE-A9A7490AC16A}"/>
    <hyperlink ref="F14243" r:id="rId28480" display="https://www.bing.com/maps?cp=40.788957~-75.106970&amp;style=o&amp;lvl=18&amp;dir=0&amp;sp=point.40.788957_-75.106970_Warren County Solar" xr:uid="{20A03930-0426-4DD8-99DC-DA073DF445E5}"/>
    <hyperlink ref="E14244" r:id="rId28481" display="https://www.google.com/maps/@40.727386,-74.378300,450m/data=!3m1!1e3!4m5!3m4!1s0x0:0x0!8m2!3d40.727386!4d-74.378300" xr:uid="{094D787E-B320-4A4C-97B6-7B88691414BC}"/>
    <hyperlink ref="F14244" r:id="rId28482" display="https://www.bing.com/maps?cp=40.727386~-74.378300&amp;style=o&amp;lvl=18&amp;dir=0&amp;sp=point.40.727386_-74.378300_PPL Renewable Energy Merck Solar" xr:uid="{DFCC97F1-F3C8-4388-ABD8-569643481873}"/>
    <hyperlink ref="E14245" r:id="rId28483" display="https://www.google.com/maps/@41.779200,-76.625800,450m/data=!3m1!1e3!4m5!3m4!1s0x0:0x0!8m2!3d41.779200!4d-76.625800" xr:uid="{D4C5CFA9-F746-4E85-9D29-36E5E9B40DA4}"/>
    <hyperlink ref="F14245" r:id="rId28484" display="https://www.bing.com/maps?cp=41.779200~-76.625800&amp;style=o&amp;lvl=18&amp;dir=0&amp;sp=point.41.779200_-76.625800_Norther Tier Landfill" xr:uid="{C55D8E7F-3E98-4511-AE57-94F3612D75D8}"/>
    <hyperlink ref="E14246" r:id="rId28485" display="https://www.google.com/maps/@44.018333,-111.583611,450m/data=!3m1!1e3!4m5!3m4!1s0x0:0x0!8m2!3d44.018333!4d-111.583611" xr:uid="{1B8BA0E0-8172-470E-A69E-275DF8128DF6}"/>
    <hyperlink ref="F14246" r:id="rId28486" display="https://www.bing.com/maps?cp=44.018333~-111.583611&amp;style=o&amp;lvl=18&amp;dir=0&amp;sp=point.44.018333_-111.583611_Chester Diversion Hydroelectric Project" xr:uid="{4878ED98-E393-4629-BA39-4A4B40C69002}"/>
    <hyperlink ref="E14247" r:id="rId28487" display="https://www.google.com/maps/@44.018333,-111.583611,450m/data=!3m1!1e3!4m5!3m4!1s0x0:0x0!8m2!3d44.018333!4d-111.583611" xr:uid="{EC532884-26E9-4182-96DE-2E2DB2424987}"/>
    <hyperlink ref="F14247" r:id="rId28488" display="https://www.bing.com/maps?cp=44.018333~-111.583611&amp;style=o&amp;lvl=18&amp;dir=0&amp;sp=point.44.018333_-111.583611_Chester Diversion Hydroelectric Project" xr:uid="{C980817E-9ECF-4D22-9A50-FF41381839C1}"/>
    <hyperlink ref="E14248" r:id="rId28489" display="https://www.google.com/maps/@44.018333,-111.583611,450m/data=!3m1!1e3!4m5!3m4!1s0x0:0x0!8m2!3d44.018333!4d-111.583611" xr:uid="{F48474EE-0B38-43D6-9DA5-5D7AC64C49C4}"/>
    <hyperlink ref="F14248" r:id="rId28490" display="https://www.bing.com/maps?cp=44.018333~-111.583611&amp;style=o&amp;lvl=18&amp;dir=0&amp;sp=point.44.018333_-111.583611_Chester Diversion Hydroelectric Project" xr:uid="{1F3BC56C-07B3-4E88-AD0F-AA1219F7F222}"/>
    <hyperlink ref="E14249" r:id="rId28491" display="https://www.google.com/maps/@38.384167,-77.413056,450m/data=!3m1!1e3!4m5!3m4!1s0x0:0x0!8m2!3d38.384167!4d-77.413056" xr:uid="{1DCA5656-F374-4824-A28A-A16FBAB0EBD9}"/>
    <hyperlink ref="F14249" r:id="rId28492" display="https://www.bing.com/maps?cp=38.384167~-77.413056&amp;style=o&amp;lvl=18&amp;dir=0&amp;sp=point.38.384167_-77.413056_Ameresco Stafford" xr:uid="{F68FD870-44F3-434C-969B-C0BEE730DA9E}"/>
    <hyperlink ref="E14250" r:id="rId28493" display="https://www.google.com/maps/@38.384167,-77.413056,450m/data=!3m1!1e3!4m5!3m4!1s0x0:0x0!8m2!3d38.384167!4d-77.413056" xr:uid="{9B38034B-F7D9-4FF6-8C6F-948F83B982A8}"/>
    <hyperlink ref="F14250" r:id="rId28494" display="https://www.bing.com/maps?cp=38.384167~-77.413056&amp;style=o&amp;lvl=18&amp;dir=0&amp;sp=point.38.384167_-77.413056_Ameresco Stafford" xr:uid="{B6F09430-3C26-467F-B229-778AB5A5186C}"/>
    <hyperlink ref="E14251" r:id="rId28495" display="https://www.google.com/maps/@37.500000,-122.400000,450m/data=!3m1!1e3!4m5!3m4!1s0x0:0x0!8m2!3d37.500000!4d-122.400000" xr:uid="{44118ED1-562F-4041-A9C2-7D588C0AB9E2}"/>
    <hyperlink ref="F14251" r:id="rId28496" display="https://www.bing.com/maps?cp=37.500000~-122.400000&amp;style=o&amp;lvl=18&amp;dir=0&amp;sp=point.37.500000_-122.400000_Ameresco Ox Mountain" xr:uid="{FF71F92A-3C92-4CCC-9504-7D2AEB1B7E70}"/>
    <hyperlink ref="E14252" r:id="rId28497" display="https://www.google.com/maps/@37.500000,-122.400000,450m/data=!3m1!1e3!4m5!3m4!1s0x0:0x0!8m2!3d37.500000!4d-122.400000" xr:uid="{717FD25F-2005-41C4-BEBF-1DEB3D6D262C}"/>
    <hyperlink ref="F14252" r:id="rId28498" display="https://www.bing.com/maps?cp=37.500000~-122.400000&amp;style=o&amp;lvl=18&amp;dir=0&amp;sp=point.37.500000_-122.400000_Ameresco Ox Mountain" xr:uid="{71FEF724-2CCE-4126-94E2-D588A4AE7739}"/>
    <hyperlink ref="E14253" r:id="rId28499" display="https://www.google.com/maps/@37.500000,-122.400000,450m/data=!3m1!1e3!4m5!3m4!1s0x0:0x0!8m2!3d37.500000!4d-122.400000" xr:uid="{C973F136-0CCC-4974-9BA6-D5BE9E7B4C98}"/>
    <hyperlink ref="F14253" r:id="rId28500" display="https://www.bing.com/maps?cp=37.500000~-122.400000&amp;style=o&amp;lvl=18&amp;dir=0&amp;sp=point.37.500000_-122.400000_Ameresco Ox Mountain" xr:uid="{534370F5-9421-4A29-8058-946ADA019EBC}"/>
    <hyperlink ref="E14254" r:id="rId28501" display="https://www.google.com/maps/@37.500000,-122.400000,450m/data=!3m1!1e3!4m5!3m4!1s0x0:0x0!8m2!3d37.500000!4d-122.400000" xr:uid="{0F8B49E1-3788-42AB-8D7E-1ACEE7C23846}"/>
    <hyperlink ref="F14254" r:id="rId28502" display="https://www.bing.com/maps?cp=37.500000~-122.400000&amp;style=o&amp;lvl=18&amp;dir=0&amp;sp=point.37.500000_-122.400000_Ameresco Ox Mountain" xr:uid="{3D62E972-A4E1-4009-A258-120066C30526}"/>
    <hyperlink ref="E14255" r:id="rId28503" display="https://www.google.com/maps/@37.500000,-122.400000,450m/data=!3m1!1e3!4m5!3m4!1s0x0:0x0!8m2!3d37.500000!4d-122.400000" xr:uid="{2DF03E87-00FF-476B-8EA5-F84F901ABCB3}"/>
    <hyperlink ref="F14255" r:id="rId28504" display="https://www.bing.com/maps?cp=37.500000~-122.400000&amp;style=o&amp;lvl=18&amp;dir=0&amp;sp=point.37.500000_-122.400000_Ameresco Ox Mountain" xr:uid="{558A077D-5B17-4D1A-8B31-7568352C95F7}"/>
    <hyperlink ref="E14256" r:id="rId28505" display="https://www.google.com/maps/@37.500000,-122.400000,450m/data=!3m1!1e3!4m5!3m4!1s0x0:0x0!8m2!3d37.500000!4d-122.400000" xr:uid="{050D6E2F-F50E-4731-B728-B3F0C46F33DF}"/>
    <hyperlink ref="F14256" r:id="rId28506" display="https://www.bing.com/maps?cp=37.500000~-122.400000&amp;style=o&amp;lvl=18&amp;dir=0&amp;sp=point.37.500000_-122.400000_Ameresco Ox Mountain" xr:uid="{E8E2D4B0-6286-4778-AF4D-EEB7772953E0}"/>
    <hyperlink ref="E14257" r:id="rId28507" display="https://www.google.com/maps/@38.552371,-92.044930,450m/data=!3m1!1e3!4m5!3m4!1s0x0:0x0!8m2!3d38.552371!4d-92.044930" xr:uid="{62ECB047-8343-4331-B444-A2AB5F8ABD65}"/>
    <hyperlink ref="F14257" r:id="rId28508" display="https://www.bing.com/maps?cp=38.552371~-92.044930&amp;style=o&amp;lvl=18&amp;dir=0&amp;sp=point.38.552371_-92.044930_Ameresco Jefferson City" xr:uid="{AFC2A400-CA23-4DF5-8E6D-BAD6596A4917}"/>
    <hyperlink ref="E14258" r:id="rId28509" display="https://www.google.com/maps/@38.552371,-92.044930,450m/data=!3m1!1e3!4m5!3m4!1s0x0:0x0!8m2!3d38.552371!4d-92.044930" xr:uid="{BCB5FD87-4352-4398-B5A1-0EFA04C99E34}"/>
    <hyperlink ref="F14258" r:id="rId28510" display="https://www.bing.com/maps?cp=38.552371~-92.044930&amp;style=o&amp;lvl=18&amp;dir=0&amp;sp=point.38.552371_-92.044930_Ameresco Jefferson City" xr:uid="{086DC7EB-7133-4890-8682-C12220984740}"/>
    <hyperlink ref="E14259" r:id="rId28511" display="https://www.google.com/maps/@38.552371,-92.044930,450m/data=!3m1!1e3!4m5!3m4!1s0x0:0x0!8m2!3d38.552371!4d-92.044930" xr:uid="{9C4552C8-8BD9-4BED-B7FF-E97E4FF3DCFD}"/>
    <hyperlink ref="F14259" r:id="rId28512" display="https://www.bing.com/maps?cp=38.552371~-92.044930&amp;style=o&amp;lvl=18&amp;dir=0&amp;sp=point.38.552371_-92.044930_Ameresco Jefferson City" xr:uid="{8474F9F3-B123-4FFF-8D62-F48E6C1835BE}"/>
    <hyperlink ref="E14260" r:id="rId28513" display="https://www.google.com/maps/@38.003928,-121.934491,450m/data=!3m1!1e3!4m5!3m4!1s0x0:0x0!8m2!3d38.003928!4d-121.934491" xr:uid="{B96F8B77-7CE0-405D-AFED-E98ECCC074B1}"/>
    <hyperlink ref="F14260" r:id="rId28514" display="https://www.bing.com/maps?cp=38.003928~-121.934491&amp;style=o&amp;lvl=18&amp;dir=0&amp;sp=point.38.003928_-121.934491_Ameresco Keller Canyon" xr:uid="{CE1B46D0-C0E1-43BF-BAE2-60DA0C170939}"/>
    <hyperlink ref="E14261" r:id="rId28515" display="https://www.google.com/maps/@38.003928,-121.934491,450m/data=!3m1!1e3!4m5!3m4!1s0x0:0x0!8m2!3d38.003928!4d-121.934491" xr:uid="{37A00AFD-2FB3-4A0C-99F8-AACFAEE8715D}"/>
    <hyperlink ref="F14261" r:id="rId28516" display="https://www.bing.com/maps?cp=38.003928~-121.934491&amp;style=o&amp;lvl=18&amp;dir=0&amp;sp=point.38.003928_-121.934491_Ameresco Keller Canyon" xr:uid="{B5F1A093-77CD-44D4-BA73-CD93431531D5}"/>
    <hyperlink ref="E14262" r:id="rId28517" display="https://www.google.com/maps/@34.431664,-118.642855,450m/data=!3m1!1e3!4m5!3m4!1s0x0:0x0!8m2!3d34.431664!4d-118.642855" xr:uid="{1CAAA66C-310F-44F8-B41F-3F11457159F9}"/>
    <hyperlink ref="F14262" r:id="rId28518" display="https://www.bing.com/maps?cp=34.431664~-118.642855&amp;style=o&amp;lvl=18&amp;dir=0&amp;sp=point.34.431664_-118.642855_Ameresco Chiquita Canyon" xr:uid="{A8058A4C-78C2-44E3-9D62-AF2B2831E0A0}"/>
    <hyperlink ref="E14263" r:id="rId28519" display="https://www.google.com/maps/@34.431664,-118.642855,450m/data=!3m1!1e3!4m5!3m4!1s0x0:0x0!8m2!3d34.431664!4d-118.642855" xr:uid="{63D9F695-1AA4-4DE1-A3C9-9E78F716DB06}"/>
    <hyperlink ref="F14263" r:id="rId28520" display="https://www.bing.com/maps?cp=34.431664~-118.642855&amp;style=o&amp;lvl=18&amp;dir=0&amp;sp=point.34.431664_-118.642855_Ameresco Chiquita Canyon" xr:uid="{24604CED-1C3E-41DA-A4B7-0905B9D0B529}"/>
    <hyperlink ref="E14264" r:id="rId28521" display="https://www.google.com/maps/@39.363900,-74.440800,450m/data=!3m1!1e3!4m5!3m4!1s0x0:0x0!8m2!3d39.363900!4d-74.440800" xr:uid="{4C93DF57-674A-41EA-A3EA-94ABD77B2AAA}"/>
    <hyperlink ref="F14264" r:id="rId28522" display="https://www.bing.com/maps?cp=39.363900~-74.440800&amp;style=o&amp;lvl=18&amp;dir=0&amp;sp=point.39.363900_-74.440800_Atlantic City Convention Center" xr:uid="{C402027E-6408-4550-9BCE-1A519DEF2AA8}"/>
    <hyperlink ref="E14265" r:id="rId28523" display="https://www.google.com/maps/@39.363900,-74.440800,450m/data=!3m1!1e3!4m5!3m4!1s0x0:0x0!8m2!3d39.363900!4d-74.440800" xr:uid="{FEE42F08-C32F-4D2F-B96F-CA8708ED9DEC}"/>
    <hyperlink ref="F14265" r:id="rId28524" display="https://www.bing.com/maps?cp=39.363900~-74.440800&amp;style=o&amp;lvl=18&amp;dir=0&amp;sp=point.39.363900_-74.440800_Atlantic City Convention Center" xr:uid="{908B671E-BA38-4897-BBF7-F9C509E11FB2}"/>
    <hyperlink ref="E14266" r:id="rId28525" display="https://www.google.com/maps/@39.363900,-74.440800,450m/data=!3m1!1e3!4m5!3m4!1s0x0:0x0!8m2!3d39.363900!4d-74.440800" xr:uid="{AE496CD7-2FC8-4C56-A6E3-E945771941B2}"/>
    <hyperlink ref="F14266" r:id="rId28526" display="https://www.bing.com/maps?cp=39.363900~-74.440800&amp;style=o&amp;lvl=18&amp;dir=0&amp;sp=point.39.363900_-74.440800_Atlantic City Convention Center" xr:uid="{4D88F74C-5424-4ABB-8E35-89D7794C1D05}"/>
    <hyperlink ref="E14267" r:id="rId28527" display="https://www.google.com/maps/@39.363900,-74.440800,450m/data=!3m1!1e3!4m5!3m4!1s0x0:0x0!8m2!3d39.363900!4d-74.440800" xr:uid="{48B1DA0B-C298-4B46-9550-21E1323CE0E3}"/>
    <hyperlink ref="F14267" r:id="rId28528" display="https://www.bing.com/maps?cp=39.363900~-74.440800&amp;style=o&amp;lvl=18&amp;dir=0&amp;sp=point.39.363900_-74.440800_Atlantic City Convention Center" xr:uid="{B36ABA49-40AE-4936-8FB0-0F0C43554A74}"/>
    <hyperlink ref="E14268" r:id="rId28529" display="https://www.google.com/maps/@44.821600,-73.650900,450m/data=!3m1!1e3!4m5!3m4!1s0x0:0x0!8m2!3d44.821600!4d-73.650900" xr:uid="{F1A5C640-E220-4924-B27A-F00700FB26FD}"/>
    <hyperlink ref="F14268" r:id="rId28530" display="https://www.bing.com/maps?cp=44.821600~-73.650900&amp;style=o&amp;lvl=18&amp;dir=0&amp;sp=point.44.821600_-73.650900_Altona" xr:uid="{85BD008B-F665-42CA-8EFD-79FCD2B41460}"/>
    <hyperlink ref="E14269" r:id="rId28531" display="https://www.google.com/maps/@42.669700,-78.227800,450m/data=!3m1!1e3!4m5!3m4!1s0x0:0x0!8m2!3d42.669700!4d-78.227800" xr:uid="{2670FCB9-5265-4AF9-B0C6-958CF436509A}"/>
    <hyperlink ref="F14269" r:id="rId28532" display="https://www.bing.com/maps?cp=42.669700~-78.227800&amp;style=o&amp;lvl=18&amp;dir=0&amp;sp=point.42.669700_-78.227800_Wethersfield" xr:uid="{075826CC-38A2-4B13-8D92-19D20A06C764}"/>
    <hyperlink ref="E14270" r:id="rId28533" display="https://www.google.com/maps/@44.891700,-74.029900,450m/data=!3m1!1e3!4m5!3m4!1s0x0:0x0!8m2!3d44.891700!4d-74.029900" xr:uid="{6DF72D76-27B8-4A4A-8942-C285F8616605}"/>
    <hyperlink ref="F14270" r:id="rId28534" display="https://www.bing.com/maps?cp=44.891700~-74.029900&amp;style=o&amp;lvl=18&amp;dir=0&amp;sp=point.44.891700_-74.029900_Chateaugay" xr:uid="{DD5BE402-2A09-44E1-A33B-B9313FA19991}"/>
    <hyperlink ref="E14271" r:id="rId28535" display="https://www.google.com/maps/@36.496400,-101.391700,450m/data=!3m1!1e3!4m5!3m4!1s0x0:0x0!8m2!3d36.496400!4d-101.391700" xr:uid="{67FAF0FA-B845-4A31-AF02-4B525C2C73E4}"/>
    <hyperlink ref="F14271" r:id="rId28536" display="https://www.bing.com/maps?cp=36.496400~-101.391700&amp;style=o&amp;lvl=18&amp;dir=0&amp;sp=point.36.496400_-101.391700_Great Plains Windpark LLC" xr:uid="{5729A0AB-F876-41E3-891E-7DAD04B144CE}"/>
    <hyperlink ref="E14272" r:id="rId28537" display="https://www.google.com/maps/@46.104713,-112.876605,450m/data=!3m1!1e3!4m5!3m4!1s0x0:0x0!8m2!3d46.104713!4d-112.876605" xr:uid="{22EAE213-5D9E-453E-8895-1D4EC74421C8}"/>
    <hyperlink ref="F14272" r:id="rId28538" display="https://www.bing.com/maps?cp=46.104713~-112.876605&amp;style=o&amp;lvl=18&amp;dir=0&amp;sp=point.46.104713_-112.876605_Dave Gates Generating Station" xr:uid="{FB947AC6-D56C-41A2-9EC4-5B3C0F7DCA9F}"/>
    <hyperlink ref="E14273" r:id="rId28539" display="https://www.google.com/maps/@46.104713,-112.876605,450m/data=!3m1!1e3!4m5!3m4!1s0x0:0x0!8m2!3d46.104713!4d-112.876605" xr:uid="{3FD6FE07-D0A8-410B-988E-B220D06BDDCE}"/>
    <hyperlink ref="F14273" r:id="rId28540" display="https://www.bing.com/maps?cp=46.104713~-112.876605&amp;style=o&amp;lvl=18&amp;dir=0&amp;sp=point.46.104713_-112.876605_Dave Gates Generating Station" xr:uid="{9D5F8B83-9928-406A-A753-A8D27F57A7FB}"/>
    <hyperlink ref="E14274" r:id="rId28541" display="https://www.google.com/maps/@46.104713,-112.876605,450m/data=!3m1!1e3!4m5!3m4!1s0x0:0x0!8m2!3d46.104713!4d-112.876605" xr:uid="{37A78436-16B6-4D65-8E9C-80411BED5E2F}"/>
    <hyperlink ref="F14274" r:id="rId28542" display="https://www.bing.com/maps?cp=46.104713~-112.876605&amp;style=o&amp;lvl=18&amp;dir=0&amp;sp=point.46.104713_-112.876605_Dave Gates Generating Station" xr:uid="{93C1A8EB-2CE2-4A5F-B643-57286C8A67AB}"/>
    <hyperlink ref="E14275" r:id="rId28543" display="https://www.google.com/maps/@36.781606,-119.706911,450m/data=!3m1!1e3!4m5!3m4!1s0x0:0x0!8m2!3d36.781606!4d-119.706911" xr:uid="{E54E05B2-0CDB-4982-9560-028C1FF23A47}"/>
    <hyperlink ref="F14275" r:id="rId28544" display="https://www.bing.com/maps?cp=36.781606~-119.706911&amp;style=o&amp;lvl=18&amp;dir=0&amp;sp=point.36.781606_-119.706911_Gap Pacific Distribution Center" xr:uid="{883B2261-BE18-4BF6-B596-CABF7905F508}"/>
    <hyperlink ref="E14276" r:id="rId28545" display="https://www.google.com/maps/@36.781606,-119.706911,450m/data=!3m1!1e3!4m5!3m4!1s0x0:0x0!8m2!3d36.781606!4d-119.706911" xr:uid="{396DEDC1-B6F9-4212-825B-CACF3DEC2B9D}"/>
    <hyperlink ref="F14276" r:id="rId28546" display="https://www.bing.com/maps?cp=36.781606~-119.706911&amp;style=o&amp;lvl=18&amp;dir=0&amp;sp=point.36.781606_-119.706911_Gap Pacific Distribution Center" xr:uid="{11D5CFFA-4E5E-4406-AC04-8C0857269B7F}"/>
    <hyperlink ref="E14277" r:id="rId28547" display="https://www.google.com/maps/@36.781606,-119.706911,450m/data=!3m1!1e3!4m5!3m4!1s0x0:0x0!8m2!3d36.781606!4d-119.706911" xr:uid="{D0272928-AD14-40C6-8F48-37F62EC1E94A}"/>
    <hyperlink ref="F14277" r:id="rId28548" display="https://www.bing.com/maps?cp=36.781606~-119.706911&amp;style=o&amp;lvl=18&amp;dir=0&amp;sp=point.36.781606_-119.706911_Gap Pacific Distribution Center" xr:uid="{3BEAF934-C515-434F-9392-19F317222FF8}"/>
    <hyperlink ref="E14278" r:id="rId28549" display="https://www.google.com/maps/@36.781606,-119.706911,450m/data=!3m1!1e3!4m5!3m4!1s0x0:0x0!8m2!3d36.781606!4d-119.706911" xr:uid="{24A288B4-EE67-44E2-9591-BA57FF88608A}"/>
    <hyperlink ref="F14278" r:id="rId28550" display="https://www.bing.com/maps?cp=36.781606~-119.706911&amp;style=o&amp;lvl=18&amp;dir=0&amp;sp=point.36.781606_-119.706911_Gap Pacific Distribution Center" xr:uid="{9603D848-344B-47B7-99A2-8DAB6EF5E363}"/>
    <hyperlink ref="E14279" r:id="rId28551" display="https://www.google.com/maps/@48.629200,-98.316400,450m/data=!3m1!1e3!4m5!3m4!1s0x0:0x0!8m2!3d48.629200!4d-98.316400" xr:uid="{A63A2328-D9AB-4E91-8050-8EE70CB4BA7A}"/>
    <hyperlink ref="F14279" r:id="rId28552" display="https://www.bing.com/maps?cp=48.629200~-98.316400&amp;style=o&amp;lvl=18&amp;dir=0&amp;sp=point.48.629200_-98.316400_Langdon Wind II LLC" xr:uid="{DFF7CE2F-B9B4-4510-9F18-1CF16EACF589}"/>
    <hyperlink ref="E14280" r:id="rId28553" display="https://www.google.com/maps/@43.430300,-95.416700,450m/data=!3m1!1e3!4m5!3m4!1s0x0:0x0!8m2!3d43.430300!4d-95.416700" xr:uid="{DCD4FCD0-922A-412F-870B-5C7D5548F35C}"/>
    <hyperlink ref="F14280" r:id="rId28554" display="https://www.bing.com/maps?cp=43.430300~-95.416700&amp;style=o&amp;lvl=18&amp;dir=0&amp;sp=point.43.430300_-95.416700_Osceola Windpower II" xr:uid="{1020454F-097A-471F-8EC8-67F34AABBC8A}"/>
    <hyperlink ref="E14281" r:id="rId28555" display="https://www.google.com/maps/@33.359400,-117.111400,450m/data=!3m1!1e3!4m5!3m4!1s0x0:0x0!8m2!3d33.359400!4d-117.111400" xr:uid="{3709AE54-559B-4623-B7DE-8457FA86F7F9}"/>
    <hyperlink ref="F14281" r:id="rId28556" display="https://www.bing.com/maps?cp=33.359400~-117.111400&amp;style=o&amp;lvl=18&amp;dir=0&amp;sp=point.33.359400_-117.111400_Orange Grove Peaking Facility" xr:uid="{BF221812-8D73-472D-A286-39FC618848DD}"/>
    <hyperlink ref="E14282" r:id="rId28557" display="https://www.google.com/maps/@33.359400,-117.111400,450m/data=!3m1!1e3!4m5!3m4!1s0x0:0x0!8m2!3d33.359400!4d-117.111400" xr:uid="{0D536A4E-394F-4F4E-9E56-8464C8482141}"/>
    <hyperlink ref="F14282" r:id="rId28558" display="https://www.bing.com/maps?cp=33.359400~-117.111400&amp;style=o&amp;lvl=18&amp;dir=0&amp;sp=point.33.359400_-117.111400_Orange Grove Peaking Facility" xr:uid="{CDEA4C57-09F7-4305-811B-BA57CE906BF4}"/>
    <hyperlink ref="E14283" r:id="rId28559" display="https://www.google.com/maps/@35.813600,-78.750300,450m/data=!3m1!1e3!4m5!3m4!1s0x0:0x0!8m2!3d35.813600!4d-78.750300" xr:uid="{3418BA9F-0A3C-4B51-A7EF-04F281E2E939}"/>
    <hyperlink ref="F14283" r:id="rId28560" display="https://www.bing.com/maps?cp=35.813600~-78.750300&amp;style=o&amp;lvl=18&amp;dir=0&amp;sp=point.35.813600_-78.750300_SAS Solar Farm" xr:uid="{19E9F226-0DFC-402E-90A0-10276D1B5674}"/>
    <hyperlink ref="E14284" r:id="rId28561" display="https://www.google.com/maps/@35.813600,-78.750300,450m/data=!3m1!1e3!4m5!3m4!1s0x0:0x0!8m2!3d35.813600!4d-78.750300" xr:uid="{69D5FA3E-4D85-45D7-9C1A-3BBBA3137619}"/>
    <hyperlink ref="F14284" r:id="rId28562" display="https://www.bing.com/maps?cp=35.813600~-78.750300&amp;style=o&amp;lvl=18&amp;dir=0&amp;sp=point.35.813600_-78.750300_SAS Solar Farm" xr:uid="{47E87BE2-0697-4C8D-8AF5-B9F778744013}"/>
    <hyperlink ref="E14285" r:id="rId28563" display="https://www.google.com/maps/@35.813600,-78.750300,450m/data=!3m1!1e3!4m5!3m4!1s0x0:0x0!8m2!3d35.813600!4d-78.750300" xr:uid="{DF730E20-FE61-4160-AB10-B80AC67CF94B}"/>
    <hyperlink ref="F14285" r:id="rId28564" display="https://www.bing.com/maps?cp=35.813600~-78.750300&amp;style=o&amp;lvl=18&amp;dir=0&amp;sp=point.35.813600_-78.750300_SAS Solar Farm" xr:uid="{B55A856F-15DC-4155-9F0D-0384BD1A3290}"/>
    <hyperlink ref="E14286" r:id="rId28565" display="https://www.google.com/maps/@35.813600,-78.750300,450m/data=!3m1!1e3!4m5!3m4!1s0x0:0x0!8m2!3d35.813600!4d-78.750300" xr:uid="{F05DFA1B-2DA6-475A-9235-10D0A0AEDECC}"/>
    <hyperlink ref="F14286" r:id="rId28566" display="https://www.bing.com/maps?cp=35.813600~-78.750300&amp;style=o&amp;lvl=18&amp;dir=0&amp;sp=point.35.813600_-78.750300_SAS Solar Farm" xr:uid="{8E738AFD-7ABF-47B4-9B4F-4F101C19D638}"/>
    <hyperlink ref="E14287" r:id="rId28567" display="https://www.google.com/maps/@32.671099,-115.587265,450m/data=!3m1!1e3!4m5!3m4!1s0x0:0x0!8m2!3d32.671099!4d-115.587265" xr:uid="{9631DC9E-8249-4587-99EB-DEAA15B606B3}"/>
    <hyperlink ref="F14287" r:id="rId28568" display="https://www.bing.com/maps?cp=32.671099~-115.587265&amp;style=o&amp;lvl=18&amp;dir=0&amp;sp=point.32.671099_-115.587265_Imperial Valley Solar, LLC" xr:uid="{703D8DBC-67B3-443B-ABD4-36808FA7FD9E}"/>
    <hyperlink ref="E14288" r:id="rId28569" display="https://www.google.com/maps/@32.671099,-115.587265,450m/data=!3m1!1e3!4m5!3m4!1s0x0:0x0!8m2!3d32.671099!4d-115.587265" xr:uid="{5C9592B0-78F3-46BC-9B4C-B74C54BB9E7C}"/>
    <hyperlink ref="F14288" r:id="rId28570" display="https://www.bing.com/maps?cp=32.671099~-115.587265&amp;style=o&amp;lvl=18&amp;dir=0&amp;sp=point.32.671099_-115.587265_Imperial Valley Solar, LLC" xr:uid="{D8C2A6F7-BB28-42D0-8904-D5A476E5C880}"/>
    <hyperlink ref="E14289" r:id="rId28571" display="https://www.google.com/maps/@32.671099,-115.587265,450m/data=!3m1!1e3!4m5!3m4!1s0x0:0x0!8m2!3d32.671099!4d-115.587265" xr:uid="{0A7320AB-2760-4B08-85E4-C1E1FF5EFAC8}"/>
    <hyperlink ref="F14289" r:id="rId28572" display="https://www.bing.com/maps?cp=32.671099~-115.587265&amp;style=o&amp;lvl=18&amp;dir=0&amp;sp=point.32.671099_-115.587265_Imperial Valley Solar, LLC" xr:uid="{D071E835-FCC6-4E22-B999-D1A4FEC99140}"/>
    <hyperlink ref="E14290" r:id="rId28573" display="https://www.google.com/maps/@47.129400,-97.885300,450m/data=!3m1!1e3!4m5!3m4!1s0x0:0x0!8m2!3d47.129400!4d-97.885300" xr:uid="{3EA9ABE4-9B44-48D3-9BC4-913AA1A6C2C9}"/>
    <hyperlink ref="F14290" r:id="rId28574" display="https://www.bing.com/maps?cp=47.129400~-97.885300&amp;style=o&amp;lvl=18&amp;dir=0&amp;sp=point.47.129400_-97.885300_FPL Energy Ashtabula Wind LLC" xr:uid="{5CE3FDF0-F240-4038-BF78-D45FEAEBF285}"/>
    <hyperlink ref="E14291" r:id="rId28575" display="https://www.google.com/maps/@32.100823,-101.451385,450m/data=!3m1!1e3!4m5!3m4!1s0x0:0x0!8m2!3d32.100823!4d-101.451385" xr:uid="{F9545C6D-9D3D-4252-B1A8-8F9E8C9DED93}"/>
    <hyperlink ref="F14291" r:id="rId28576" display="https://www.bing.com/maps?cp=32.100823~-101.451385&amp;style=o&amp;lvl=18&amp;dir=0&amp;sp=point.32.100823_-101.451385_Panther Creek Wind Farm I" xr:uid="{24B98CED-2C37-4A54-81BE-36765EB2A694}"/>
    <hyperlink ref="E14292" r:id="rId28577" display="https://www.google.com/maps/@31.936100,-101.298300,450m/data=!3m1!1e3!4m5!3m4!1s0x0:0x0!8m2!3d31.936100!4d-101.298300" xr:uid="{914C0680-612A-41BB-9782-C0F9F10E1A31}"/>
    <hyperlink ref="F14292" r:id="rId28578" display="https://www.bing.com/maps?cp=31.936100~-101.298300&amp;style=o&amp;lvl=18&amp;dir=0&amp;sp=point.31.936100_-101.298300_Panther Creek Wind Farm II" xr:uid="{6BC8BEF2-8598-4FEF-AB3B-9865FEBEBEDF}"/>
    <hyperlink ref="E14293" r:id="rId28579" display="https://www.google.com/maps/@39.522904,-107.813410,450m/data=!3m1!1e3!4m5!3m4!1s0x0:0x0!8m2!3d39.522904!4d-107.813410" xr:uid="{05ABF6D6-0350-4275-8F8B-C0AB6131BDBE}"/>
    <hyperlink ref="F14293" r:id="rId28580" display="https://www.bing.com/maps?cp=39.522904~-107.813410&amp;style=o&amp;lvl=18&amp;dir=0&amp;sp=point.39.522904_-107.813410_WWRF Solar Plant" xr:uid="{8D22C2AA-1850-4304-AF0C-07FC24262C7D}"/>
    <hyperlink ref="E14294" r:id="rId28581" display="https://www.google.com/maps/@39.522904,-107.813410,450m/data=!3m1!1e3!4m5!3m4!1s0x0:0x0!8m2!3d39.522904!4d-107.813410" xr:uid="{00B407A6-D3DC-4F0B-85FE-32EE1DA29024}"/>
    <hyperlink ref="F14294" r:id="rId28582" display="https://www.bing.com/maps?cp=39.522904~-107.813410&amp;style=o&amp;lvl=18&amp;dir=0&amp;sp=point.39.522904_-107.813410_WWRF Solar Plant" xr:uid="{D3E28A9E-9EEF-4B37-9BE7-E9E8F41C5BFD}"/>
    <hyperlink ref="E14295" r:id="rId28583" display="https://www.google.com/maps/@43.212500,-93.831100,450m/data=!3m1!1e3!4m5!3m4!1s0x0:0x0!8m2!3d43.212500!4d-93.831100" xr:uid="{51C41E2A-48E2-42DD-80A8-7F87F7EF6DB9}"/>
    <hyperlink ref="F14295" r:id="rId28584" display="https://www.bing.com/maps?cp=43.212500~-93.831100&amp;style=o&amp;lvl=18&amp;dir=0&amp;sp=point.43.212500_-93.831100_FPL Energy Crystal Lake Wind LLC" xr:uid="{EC53547F-24C4-483C-82A2-4F73FD20B568}"/>
    <hyperlink ref="E14296" r:id="rId28585" display="https://www.google.com/maps/@42.104400,-93.272200,450m/data=!3m1!1e3!4m5!3m4!1s0x0:0x0!8m2!3d42.104400!4d-93.272200" xr:uid="{8342D5EF-640E-4CFD-996E-4B2D3DAAD3F1}"/>
    <hyperlink ref="F14296" r:id="rId28586" display="https://www.bing.com/maps?cp=42.104400~-93.272200&amp;style=o&amp;lvl=18&amp;dir=0&amp;sp=point.42.104400_-93.272200_FPL Energy Story Wind LLC" xr:uid="{E843124A-1C1A-4B37-9B48-0AA82AC6E107}"/>
    <hyperlink ref="E14297" r:id="rId28587" display="https://www.google.com/maps/@43.273731,-93.800002,450m/data=!3m1!1e3!4m5!3m4!1s0x0:0x0!8m2!3d43.273731!4d-93.800002" xr:uid="{0333E7CB-8231-48DE-824B-98FBED1F9F63}"/>
    <hyperlink ref="F14297" r:id="rId28588" display="https://www.bing.com/maps?cp=43.273731~-93.800002&amp;style=o&amp;lvl=18&amp;dir=0&amp;sp=point.43.273731_-93.800002_FPL Energy Crystal Lake Wind II LLC" xr:uid="{503CC3D8-898E-4011-8C40-3137D13BAE26}"/>
    <hyperlink ref="E14298" r:id="rId28589" display="https://www.google.com/maps/@41.158900,-73.257200,450m/data=!3m1!1e3!4m5!3m4!1s0x0:0x0!8m2!3d41.158900!4d-73.257200" xr:uid="{E9BABF6D-7232-44BC-B11A-7F3DAB0E3F6F}"/>
    <hyperlink ref="F14298" r:id="rId28590" display="https://www.bing.com/maps?cp=41.158900~-73.257200&amp;style=o&amp;lvl=18&amp;dir=0&amp;sp=point.41.158900_-73.257200_Fairfield University CHP Plant" xr:uid="{DBF31B5C-1A2D-48F6-933A-004A346BB180}"/>
    <hyperlink ref="E14299" r:id="rId28591" display="https://www.google.com/maps/@27.323200,-81.801900,450m/data=!3m1!1e3!4m5!3m4!1s0x0:0x0!8m2!3d27.323200!4d-81.801900" xr:uid="{CB83D26D-04DF-4A35-A938-2A3B10AC97A6}"/>
    <hyperlink ref="F14299" r:id="rId28592" display="https://www.bing.com/maps?cp=27.323200~-81.801900&amp;style=o&amp;lvl=18&amp;dir=0&amp;sp=point.27.323200_-81.801900_DeSoto Next Generation Solar Energy" xr:uid="{45BAD98D-16F7-49DA-834E-A74D4976FEAE}"/>
    <hyperlink ref="E14300" r:id="rId28593" display="https://www.google.com/maps/@28.458600,-80.681100,450m/data=!3m1!1e3!4m5!3m4!1s0x0:0x0!8m2!3d28.458600!4d-80.681100" xr:uid="{1D145F6A-0CC1-4E32-8120-54969585EB2B}"/>
    <hyperlink ref="F14300" r:id="rId28594" display="https://www.bing.com/maps?cp=28.458600~-80.681100&amp;style=o&amp;lvl=18&amp;dir=0&amp;sp=point.28.458600_-80.681100_Space Coast Next Gen Solar Energy" xr:uid="{EFD7B05A-42DE-4F6C-AD92-9C7132B57937}"/>
    <hyperlink ref="E14301" r:id="rId28595" display="https://www.google.com/maps/@46.733100,-117.158300,450m/data=!3m1!1e3!4m5!3m4!1s0x0:0x0!8m2!3d46.733100!4d-117.158300" xr:uid="{0D6F67AC-5DEA-435F-B2D8-585D3B3A9571}"/>
    <hyperlink ref="F14301" r:id="rId28596" display="https://www.bing.com/maps?cp=46.733100~-117.158300&amp;style=o&amp;lvl=18&amp;dir=0&amp;sp=point.46.733100_-117.158300_Biotech LS 0836" xr:uid="{2D526C63-5D0B-43B6-BA77-5C5C1A58E713}"/>
    <hyperlink ref="E14302" r:id="rId28597" display="https://www.google.com/maps/@45.675800,-119.937500,450m/data=!3m1!1e3!4m5!3m4!1s0x0:0x0!8m2!3d45.675800!4d-119.937500" xr:uid="{0AEC917E-CDEB-49D5-89EA-122D005758CD}"/>
    <hyperlink ref="F14302" r:id="rId28598" display="https://www.bing.com/maps?cp=45.675800~-119.937500&amp;style=o&amp;lvl=18&amp;dir=0&amp;sp=point.45.675800_-119.937500_Threemile Canyon" xr:uid="{B92C776D-428B-407F-8C21-3A16A6C97976}"/>
    <hyperlink ref="E14303" r:id="rId28599" display="https://www.google.com/maps/@42.844400,-115.036900,450m/data=!3m1!1e3!4m5!3m4!1s0x0:0x0!8m2!3d42.844400!4d-115.036900" xr:uid="{E0D550EA-CA10-4247-87C6-274E64AA446B}"/>
    <hyperlink ref="F14303" r:id="rId28600" display="https://www.bing.com/maps?cp=42.844400~-115.036900&amp;style=o&amp;lvl=18&amp;dir=0&amp;sp=point.42.844400_-115.036900_Cassia Wind" xr:uid="{AAB81FDA-0266-4889-B59F-6F0C444F91B9}"/>
    <hyperlink ref="E14304" r:id="rId28601" display="https://www.google.com/maps/@42.874400,-115.017200,450m/data=!3m1!1e3!4m5!3m4!1s0x0:0x0!8m2!3d42.874400!4d-115.017200" xr:uid="{39596A45-3BBA-4CF5-8A4F-ABC3D43BB82B}"/>
    <hyperlink ref="F14304" r:id="rId28602" display="https://www.bing.com/maps?cp=42.874400~-115.017200&amp;style=o&amp;lvl=18&amp;dir=0&amp;sp=point.42.874400_-115.017200_Cassia Gulch" xr:uid="{63FAB0CB-2EFB-48D2-B54C-EFB9412BD6DC}"/>
    <hyperlink ref="E14305" r:id="rId28603" display="https://www.google.com/maps/@43.308505,-73.636584,450m/data=!3m1!1e3!4m5!3m4!1s0x0:0x0!8m2!3d43.308505!4d-73.636584" xr:uid="{6ECC93CF-2AB5-4616-86A4-C3563EA64C15}"/>
    <hyperlink ref="F14305" r:id="rId28604" display="https://www.bing.com/maps?cp=43.308505~-73.636584&amp;style=o&amp;lvl=18&amp;dir=0&amp;sp=point.43.308505_-73.636584_Brookfield Power Glen Falls Hydro" xr:uid="{6A707A00-239A-4AE9-863A-03FFD5948414}"/>
    <hyperlink ref="E14306" r:id="rId28605" display="https://www.google.com/maps/@43.308505,-73.636584,450m/data=!3m1!1e3!4m5!3m4!1s0x0:0x0!8m2!3d43.308505!4d-73.636584" xr:uid="{561D77B1-FB14-4FB8-B2F0-30A30C6B8CDC}"/>
    <hyperlink ref="F14306" r:id="rId28606" display="https://www.bing.com/maps?cp=43.308505~-73.636584&amp;style=o&amp;lvl=18&amp;dir=0&amp;sp=point.43.308505_-73.636584_Brookfield Power Glen Falls Hydro" xr:uid="{B587A0B2-353C-4E50-B0EE-0282846C8A88}"/>
    <hyperlink ref="E14307" r:id="rId28607" display="https://www.google.com/maps/@43.308505,-73.636584,450m/data=!3m1!1e3!4m5!3m4!1s0x0:0x0!8m2!3d43.308505!4d-73.636584" xr:uid="{2365E9CD-963C-45E0-9386-192F1C7A9C0D}"/>
    <hyperlink ref="F14307" r:id="rId28608" display="https://www.bing.com/maps?cp=43.308505~-73.636584&amp;style=o&amp;lvl=18&amp;dir=0&amp;sp=point.43.308505_-73.636584_Brookfield Power Glen Falls Hydro" xr:uid="{2D2056DD-DF16-443C-837E-006C1185F300}"/>
    <hyperlink ref="E14308" r:id="rId28609" display="https://www.google.com/maps/@43.308505,-73.636584,450m/data=!3m1!1e3!4m5!3m4!1s0x0:0x0!8m2!3d43.308505!4d-73.636584" xr:uid="{899047C5-0824-40B9-ADFA-EF565B316272}"/>
    <hyperlink ref="F14308" r:id="rId28610" display="https://www.bing.com/maps?cp=43.308505~-73.636584&amp;style=o&amp;lvl=18&amp;dir=0&amp;sp=point.43.308505_-73.636584_Brookfield Power Glen Falls Hydro" xr:uid="{9D97CC09-8B1D-4479-8503-9B04BF03AEA8}"/>
    <hyperlink ref="E14309" r:id="rId28611" display="https://www.google.com/maps/@43.308505,-73.636584,450m/data=!3m1!1e3!4m5!3m4!1s0x0:0x0!8m2!3d43.308505!4d-73.636584" xr:uid="{5B9FC0AE-0FE3-44E0-8BC5-4EBAB564A721}"/>
    <hyperlink ref="F14309" r:id="rId28612" display="https://www.bing.com/maps?cp=43.308505~-73.636584&amp;style=o&amp;lvl=18&amp;dir=0&amp;sp=point.43.308505_-73.636584_Brookfield Power Glen Falls Hydro" xr:uid="{61511CDA-93F9-4FAE-B08C-10FDAC77FE26}"/>
    <hyperlink ref="E14310" r:id="rId28613" display="https://www.google.com/maps/@34.286700,-77.981400,450m/data=!3m1!1e3!4m5!3m4!1s0x0:0x0!8m2!3d34.286700!4d-77.981400" xr:uid="{25A1B98B-EA65-4B1B-85BF-035E7654E57E}"/>
    <hyperlink ref="F14310" r:id="rId28614" display="https://www.bing.com/maps?cp=34.286700~-77.981400&amp;style=o&amp;lvl=18&amp;dir=0&amp;sp=point.34.286700_-77.981400_SunEdison LV Sutton Plant Site" xr:uid="{5AF9DD04-5954-4116-BDBE-4151EF6E0A02}"/>
    <hyperlink ref="E14311" r:id="rId28615" display="https://www.google.com/maps/@33.591700,-114.744400,450m/data=!3m1!1e3!4m5!3m4!1s0x0:0x0!8m2!3d33.591700!4d-114.744400" xr:uid="{EA7387D0-0144-40E7-AF0B-43F7BA408D0E}"/>
    <hyperlink ref="F14311" r:id="rId28616" display="https://www.bing.com/maps?cp=33.591700~-114.744400&amp;style=o&amp;lvl=18&amp;dir=0&amp;sp=point.33.591700_-114.744400_Solar Blythe LLC" xr:uid="{6E97E28D-BFCF-491D-8AA6-3D1A729F49C3}"/>
    <hyperlink ref="E14312" r:id="rId28617" display="https://www.google.com/maps/@41.412200,-74.437800,450m/data=!3m1!1e3!4m5!3m4!1s0x0:0x0!8m2!3d41.412200!4d-74.437800" xr:uid="{D9AB9CF0-CB47-43C8-90A2-A965C6D452EE}"/>
    <hyperlink ref="F14312" r:id="rId28618" display="https://www.bing.com/maps?cp=41.412200~-74.437800&amp;style=o&amp;lvl=18&amp;dir=0&amp;sp=point.41.412200_-74.437800_CPV Valley Energy Center" xr:uid="{9185E390-BFE2-4B1E-9D4F-953074899728}"/>
    <hyperlink ref="E14313" r:id="rId28619" display="https://www.google.com/maps/@41.412200,-74.437800,450m/data=!3m1!1e3!4m5!3m4!1s0x0:0x0!8m2!3d41.412200!4d-74.437800" xr:uid="{DC0D53E3-AFED-4221-98A4-3A7B7891ADEA}"/>
    <hyperlink ref="F14313" r:id="rId28620" display="https://www.bing.com/maps?cp=41.412200~-74.437800&amp;style=o&amp;lvl=18&amp;dir=0&amp;sp=point.41.412200_-74.437800_CPV Valley Energy Center" xr:uid="{28857B69-37AF-414E-BF37-3306658A47DF}"/>
    <hyperlink ref="E14314" r:id="rId28621" display="https://www.google.com/maps/@41.412200,-74.437800,450m/data=!3m1!1e3!4m5!3m4!1s0x0:0x0!8m2!3d41.412200!4d-74.437800" xr:uid="{2DAC5721-D996-406C-B4E1-4A6687A0385F}"/>
    <hyperlink ref="F14314" r:id="rId28622" display="https://www.bing.com/maps?cp=41.412200~-74.437800&amp;style=o&amp;lvl=18&amp;dir=0&amp;sp=point.41.412200_-74.437800_CPV Valley Energy Center" xr:uid="{704F2618-DAD6-42A8-929E-E46ABDF9E77D}"/>
    <hyperlink ref="E14315" r:id="rId28623" display="https://www.google.com/maps/@41.226900,-88.683600,450m/data=!3m1!1e3!4m5!3m4!1s0x0:0x0!8m2!3d41.226900!4d-88.683600" xr:uid="{EFD1DE03-7E3D-4431-A9F5-8B775A342123}"/>
    <hyperlink ref="F14315" r:id="rId28624" display="https://www.bing.com/maps?cp=41.226900~-88.683600&amp;style=o&amp;lvl=18&amp;dir=0&amp;sp=point.41.226900_-88.683600_Grand Ridge Wind Energy Center" xr:uid="{67AF6871-C581-4D90-82EC-79A38EBE214D}"/>
    <hyperlink ref="E14316" r:id="rId28625" display="https://www.google.com/maps/@41.226900,-88.683600,450m/data=!3m1!1e3!4m5!3m4!1s0x0:0x0!8m2!3d41.226900!4d-88.683600" xr:uid="{10D858D2-47F0-4F9E-A908-CE0AE4B4929E}"/>
    <hyperlink ref="F14316" r:id="rId28626" display="https://www.bing.com/maps?cp=41.226900~-88.683600&amp;style=o&amp;lvl=18&amp;dir=0&amp;sp=point.41.226900_-88.683600_Grand Ridge Wind Energy Center" xr:uid="{3B511C30-B779-4768-AA79-2761933D5D07}"/>
    <hyperlink ref="E14317" r:id="rId28627" display="https://www.google.com/maps/@41.226900,-88.683600,450m/data=!3m1!1e3!4m5!3m4!1s0x0:0x0!8m2!3d41.226900!4d-88.683600" xr:uid="{8B6D0872-5530-4FF3-96D1-02BAA97AC168}"/>
    <hyperlink ref="F14317" r:id="rId28628" display="https://www.bing.com/maps?cp=41.226900~-88.683600&amp;style=o&amp;lvl=18&amp;dir=0&amp;sp=point.41.226900_-88.683600_Grand Ridge Wind Energy Center" xr:uid="{D21C2543-CF82-4981-B810-49E265EFF934}"/>
    <hyperlink ref="E14318" r:id="rId28629" display="https://www.google.com/maps/@41.226900,-88.683600,450m/data=!3m1!1e3!4m5!3m4!1s0x0:0x0!8m2!3d41.226900!4d-88.683600" xr:uid="{07661115-AA91-42CD-B0A1-F444CE4F0220}"/>
    <hyperlink ref="F14318" r:id="rId28630" display="https://www.bing.com/maps?cp=41.226900~-88.683600&amp;style=o&amp;lvl=18&amp;dir=0&amp;sp=point.41.226900_-88.683600_Grand Ridge Wind Energy Center" xr:uid="{3E0C0BEE-D582-4DE0-9168-F03EDF199A77}"/>
    <hyperlink ref="E14319" r:id="rId28631" display="https://www.google.com/maps/@43.616100,-88.496900,450m/data=!3m1!1e3!4m5!3m4!1s0x0:0x0!8m2!3d43.616100!4d-88.496900" xr:uid="{6A1C5CD1-C4EC-47E3-BF7F-E2B9B26C4D2F}"/>
    <hyperlink ref="F14319" r:id="rId28632" display="https://www.bing.com/maps?cp=43.616100~-88.496900&amp;style=o&amp;lvl=18&amp;dir=0&amp;sp=point.43.616100_-88.496900_Forward Wind Energy Center" xr:uid="{A87306C7-7445-48BC-9934-82001EE2F625}"/>
    <hyperlink ref="E14320" r:id="rId28633" display="https://www.google.com/maps/@43.616100,-88.496900,450m/data=!3m1!1e3!4m5!3m4!1s0x0:0x0!8m2!3d43.616100!4d-88.496900" xr:uid="{1192BFE5-3B8F-4058-B1EA-0789D70D8125}"/>
    <hyperlink ref="F14320" r:id="rId28634" display="https://www.bing.com/maps?cp=43.616100~-88.496900&amp;style=o&amp;lvl=18&amp;dir=0&amp;sp=point.43.616100_-88.496900_Forward Wind Energy Center" xr:uid="{24798696-3109-4A1D-8EC0-C985A6EE05A2}"/>
    <hyperlink ref="E14321" r:id="rId28635" display="https://www.google.com/maps/@35.788100,-114.993300,450m/data=!3m1!1e3!4m5!3m4!1s0x0:0x0!8m2!3d35.788100!4d-114.993300" xr:uid="{C2B0DE92-D54C-442B-A18C-5EEE84575445}"/>
    <hyperlink ref="F14321" r:id="rId28636" display="https://www.bing.com/maps?cp=35.788100~-114.993300&amp;style=o&amp;lvl=18&amp;dir=0&amp;sp=point.35.788100_-114.993300_CM10" xr:uid="{374ACD01-EC00-4E6A-B0D2-0123C7A78544}"/>
    <hyperlink ref="E14322" r:id="rId28637" display="https://www.google.com/maps/@34.466667,-105.962500,450m/data=!3m1!1e3!4m5!3m4!1s0x0:0x0!8m2!3d34.466667!4d-105.962500" xr:uid="{9426760B-4645-4C13-99F7-5FCD3E259A82}"/>
    <hyperlink ref="F14322" r:id="rId28638" display="https://www.bing.com/maps?cp=34.466667~-105.962500&amp;style=o&amp;lvl=18&amp;dir=0&amp;sp=point.34.466667_-105.962500_High Lonesome Mesa LLC" xr:uid="{E20A5E84-E9AC-4D05-8D8F-DAE6E9A6A75D}"/>
    <hyperlink ref="E14323" r:id="rId28639" display="https://www.google.com/maps/@36.776700,-99.635300,450m/data=!3m1!1e3!4m5!3m4!1s0x0:0x0!8m2!3d36.776700!4d-99.635300" xr:uid="{27F840C1-6801-4FCA-BBAD-DB1E519760AA}"/>
    <hyperlink ref="F14323" r:id="rId28640" display="https://www.bing.com/maps?cp=36.776700~-99.635300&amp;style=o&amp;lvl=18&amp;dir=0&amp;sp=point.36.776700_-99.635300_Buffalo Bear LLC" xr:uid="{97F130E0-AFE9-40AD-8138-7C9173402F06}"/>
    <hyperlink ref="E14324" r:id="rId28641" display="https://www.google.com/maps/@42.697800,-97.618900,450m/data=!3m1!1e3!4m5!3m4!1s0x0:0x0!8m2!3d42.697800!4d-97.618900" xr:uid="{8B69AF0A-EF3F-44EA-A84D-DBB3ACE6EDB7}"/>
    <hyperlink ref="F14324" r:id="rId28642" display="https://www.bing.com/maps?cp=42.697800~-97.618900&amp;style=o&amp;lvl=18&amp;dir=0&amp;sp=point.42.697800_-97.618900_Elkhorn Ridge Wind LLC" xr:uid="{3A9354E3-B2C3-4E0B-B657-D4A7254BC847}"/>
    <hyperlink ref="E14325" r:id="rId28643" display="https://www.google.com/maps/@32.917399,-111.503327,450m/data=!3m1!1e3!4m5!3m4!1s0x0:0x0!8m2!3d32.917399!4d-111.503327" xr:uid="{4631B4E6-09CC-4531-92B4-37A7B575BB27}"/>
    <hyperlink ref="F14325" r:id="rId28644" display="https://www.bing.com/maps?cp=32.917399~-111.503327&amp;style=o&amp;lvl=18&amp;dir=0&amp;sp=point.32.917399_-111.503327_Coolidge Generation Station" xr:uid="{CF3131DA-9708-4D11-9580-423D3983F367}"/>
    <hyperlink ref="E14326" r:id="rId28645" display="https://www.google.com/maps/@32.917399,-111.503327,450m/data=!3m1!1e3!4m5!3m4!1s0x0:0x0!8m2!3d32.917399!4d-111.503327" xr:uid="{0E40DF17-43F3-482D-B4D4-1549247EA90F}"/>
    <hyperlink ref="F14326" r:id="rId28646" display="https://www.bing.com/maps?cp=32.917399~-111.503327&amp;style=o&amp;lvl=18&amp;dir=0&amp;sp=point.32.917399_-111.503327_Coolidge Generation Station" xr:uid="{B76932A1-98AF-4205-AA93-63288205548C}"/>
    <hyperlink ref="E14327" r:id="rId28647" display="https://www.google.com/maps/@32.917399,-111.503327,450m/data=!3m1!1e3!4m5!3m4!1s0x0:0x0!8m2!3d32.917399!4d-111.503327" xr:uid="{D8B8F9FD-5161-4D61-9006-F2B6F0D5B2FD}"/>
    <hyperlink ref="F14327" r:id="rId28648" display="https://www.bing.com/maps?cp=32.917399~-111.503327&amp;style=o&amp;lvl=18&amp;dir=0&amp;sp=point.32.917399_-111.503327_Coolidge Generation Station" xr:uid="{360A8D48-FF4A-4956-AA72-6E6456549CBE}"/>
    <hyperlink ref="E14328" r:id="rId28649" display="https://www.google.com/maps/@32.917399,-111.503327,450m/data=!3m1!1e3!4m5!3m4!1s0x0:0x0!8m2!3d32.917399!4d-111.503327" xr:uid="{B0E3CEF8-7260-46D0-B9C0-7E806EADB03E}"/>
    <hyperlink ref="F14328" r:id="rId28650" display="https://www.bing.com/maps?cp=32.917399~-111.503327&amp;style=o&amp;lvl=18&amp;dir=0&amp;sp=point.32.917399_-111.503327_Coolidge Generation Station" xr:uid="{A0E249D7-7AF3-43B6-B910-80485E444998}"/>
    <hyperlink ref="E14329" r:id="rId28651" display="https://www.google.com/maps/@32.917399,-111.503327,450m/data=!3m1!1e3!4m5!3m4!1s0x0:0x0!8m2!3d32.917399!4d-111.503327" xr:uid="{A365051E-AFBD-4DC8-9487-0438D0EA6697}"/>
    <hyperlink ref="F14329" r:id="rId28652" display="https://www.bing.com/maps?cp=32.917399~-111.503327&amp;style=o&amp;lvl=18&amp;dir=0&amp;sp=point.32.917399_-111.503327_Coolidge Generation Station" xr:uid="{D14A11B7-6F44-4C75-927B-81016FF134BE}"/>
    <hyperlink ref="E14330" r:id="rId28653" display="https://www.google.com/maps/@32.917399,-111.503327,450m/data=!3m1!1e3!4m5!3m4!1s0x0:0x0!8m2!3d32.917399!4d-111.503327" xr:uid="{3A200E5B-A66F-4AE8-B2D2-104B81EE7A5F}"/>
    <hyperlink ref="F14330" r:id="rId28654" display="https://www.bing.com/maps?cp=32.917399~-111.503327&amp;style=o&amp;lvl=18&amp;dir=0&amp;sp=point.32.917399_-111.503327_Coolidge Generation Station" xr:uid="{A48BBADF-321E-4AA5-AC43-D2FE53B14947}"/>
    <hyperlink ref="E14331" r:id="rId28655" display="https://www.google.com/maps/@32.917399,-111.503327,450m/data=!3m1!1e3!4m5!3m4!1s0x0:0x0!8m2!3d32.917399!4d-111.503327" xr:uid="{BC89FF06-8257-4A15-B413-93349CC8CA33}"/>
    <hyperlink ref="F14331" r:id="rId28656" display="https://www.bing.com/maps?cp=32.917399~-111.503327&amp;style=o&amp;lvl=18&amp;dir=0&amp;sp=point.32.917399_-111.503327_Coolidge Generation Station" xr:uid="{53D45BBC-78C8-4A19-9621-7E20CE3CC6E2}"/>
    <hyperlink ref="E14332" r:id="rId28657" display="https://www.google.com/maps/@32.917399,-111.503327,450m/data=!3m1!1e3!4m5!3m4!1s0x0:0x0!8m2!3d32.917399!4d-111.503327" xr:uid="{1D5B42D1-8D0A-45A2-87D3-FEB30E0D11AF}"/>
    <hyperlink ref="F14332" r:id="rId28658" display="https://www.bing.com/maps?cp=32.917399~-111.503327&amp;style=o&amp;lvl=18&amp;dir=0&amp;sp=point.32.917399_-111.503327_Coolidge Generation Station" xr:uid="{0DE6E9B8-A77D-49F7-9FD2-7F53B60DEE7A}"/>
    <hyperlink ref="E14333" r:id="rId28659" display="https://www.google.com/maps/@32.917399,-111.503327,450m/data=!3m1!1e3!4m5!3m4!1s0x0:0x0!8m2!3d32.917399!4d-111.503327" xr:uid="{170C7EAE-B3A5-4DE3-A4D6-2D059B13BE84}"/>
    <hyperlink ref="F14333" r:id="rId28660" display="https://www.bing.com/maps?cp=32.917399~-111.503327&amp;style=o&amp;lvl=18&amp;dir=0&amp;sp=point.32.917399_-111.503327_Coolidge Generation Station" xr:uid="{55092245-8399-42D6-8704-D8B1D16057D9}"/>
    <hyperlink ref="E14334" r:id="rId28661" display="https://www.google.com/maps/@32.917399,-111.503327,450m/data=!3m1!1e3!4m5!3m4!1s0x0:0x0!8m2!3d32.917399!4d-111.503327" xr:uid="{BCEA853E-58A4-434E-8D26-90F1957CC7CC}"/>
    <hyperlink ref="F14334" r:id="rId28662" display="https://www.bing.com/maps?cp=32.917399~-111.503327&amp;style=o&amp;lvl=18&amp;dir=0&amp;sp=point.32.917399_-111.503327_Coolidge Generation Station" xr:uid="{8B7A70F7-DA2D-4B99-BFDA-997D94B78E9C}"/>
    <hyperlink ref="E14335" r:id="rId28663" display="https://www.google.com/maps/@32.917399,-111.503327,450m/data=!3m1!1e3!4m5!3m4!1s0x0:0x0!8m2!3d32.917399!4d-111.503327" xr:uid="{94B2F0EA-6717-4933-9299-0EB4674CDA57}"/>
    <hyperlink ref="F14335" r:id="rId28664" display="https://www.bing.com/maps?cp=32.917399~-111.503327&amp;style=o&amp;lvl=18&amp;dir=0&amp;sp=point.32.917399_-111.503327_Coolidge Generation Station" xr:uid="{7C25A381-1E9E-4ADC-B66C-1F7B45C84C2D}"/>
    <hyperlink ref="E14336" r:id="rId28665" display="https://www.google.com/maps/@32.917399,-111.503327,450m/data=!3m1!1e3!4m5!3m4!1s0x0:0x0!8m2!3d32.917399!4d-111.503327" xr:uid="{8097C4F7-0472-43C9-99A6-A1B91C20F2AB}"/>
    <hyperlink ref="F14336" r:id="rId28666" display="https://www.bing.com/maps?cp=32.917399~-111.503327&amp;style=o&amp;lvl=18&amp;dir=0&amp;sp=point.32.917399_-111.503327_Coolidge Generation Station" xr:uid="{850FC437-1DD8-4846-8CC6-E81052EF8699}"/>
    <hyperlink ref="E14337" r:id="rId28667" display="https://www.google.com/maps/@45.653300,-119.991400,450m/data=!3m1!1e3!4m5!3m4!1s0x0:0x0!8m2!3d45.653300!4d-119.991400" xr:uid="{756781A4-189E-46E8-A3A7-AE99535B0B05}"/>
    <hyperlink ref="F14337" r:id="rId28668" display="https://www.bing.com/maps?cp=45.653300~-119.991400&amp;style=o&amp;lvl=18&amp;dir=0&amp;sp=point.45.653300_-119.991400_Willow Creek Energy Center" xr:uid="{9B9B5994-F3A7-4B8F-B149-6A444AFF3A33}"/>
    <hyperlink ref="E14338" r:id="rId28669" display="https://www.google.com/maps/@42.779400,-78.426900,450m/data=!3m1!1e3!4m5!3m4!1s0x0:0x0!8m2!3d42.779400!4d-78.426900" xr:uid="{D5BCBE35-27B4-4C75-9290-5A75BCE2F5E5}"/>
    <hyperlink ref="F14338" r:id="rId28670" display="https://www.bing.com/maps?cp=42.779400~-78.426900&amp;style=o&amp;lvl=18&amp;dir=0&amp;sp=point.42.779400_-78.426900_High Sheldon Wind Farm" xr:uid="{2332A114-A88F-4866-A7D5-4409B4679A80}"/>
    <hyperlink ref="E14339" r:id="rId28671" display="https://www.google.com/maps/@35.301700,-81.209200,450m/data=!3m1!1e3!4m5!3m4!1s0x0:0x0!8m2!3d35.301700!4d-81.209200" xr:uid="{A12B1095-4C06-4D93-BAA0-5C39C21F353B}"/>
    <hyperlink ref="F14339" r:id="rId28672" display="https://www.bing.com/maps?cp=35.301700~-81.209200&amp;style=o&amp;lvl=18&amp;dir=0&amp;sp=point.35.301700_-81.209200_Gastonia Prime Power Park" xr:uid="{9DC7B5D7-035A-4918-A2F8-0DA0E7266626}"/>
    <hyperlink ref="E14340" r:id="rId28673" display="https://www.google.com/maps/@35.301700,-81.209200,450m/data=!3m1!1e3!4m5!3m4!1s0x0:0x0!8m2!3d35.301700!4d-81.209200" xr:uid="{7BFADCDD-01BC-4563-86E4-8F9186A8DE11}"/>
    <hyperlink ref="F14340" r:id="rId28674" display="https://www.bing.com/maps?cp=35.301700~-81.209200&amp;style=o&amp;lvl=18&amp;dir=0&amp;sp=point.35.301700_-81.209200_Gastonia Prime Power Park" xr:uid="{24F996F6-1B1B-42B8-81A2-E1F2CF21B4CD}"/>
    <hyperlink ref="E14341" r:id="rId28675" display="https://www.google.com/maps/@35.301700,-81.209200,450m/data=!3m1!1e3!4m5!3m4!1s0x0:0x0!8m2!3d35.301700!4d-81.209200" xr:uid="{D8B34116-7DE7-4F21-99AA-9B37C33B3463}"/>
    <hyperlink ref="F14341" r:id="rId28676" display="https://www.bing.com/maps?cp=35.301700~-81.209200&amp;style=o&amp;lvl=18&amp;dir=0&amp;sp=point.35.301700_-81.209200_Gastonia Prime Power Park" xr:uid="{4587953C-75BA-416E-88D7-4D04BD8F4416}"/>
    <hyperlink ref="E14342" r:id="rId28677" display="https://www.google.com/maps/@35.301700,-81.209200,450m/data=!3m1!1e3!4m5!3m4!1s0x0:0x0!8m2!3d35.301700!4d-81.209200" xr:uid="{507441C1-399D-469F-A9DC-4FF74DC2BF71}"/>
    <hyperlink ref="F14342" r:id="rId28678" display="https://www.bing.com/maps?cp=35.301700~-81.209200&amp;style=o&amp;lvl=18&amp;dir=0&amp;sp=point.35.301700_-81.209200_Gastonia Prime Power Park" xr:uid="{34278D91-3E9E-4E7D-8A1E-6982E60521A0}"/>
    <hyperlink ref="E14343" r:id="rId28679" display="https://www.google.com/maps/@35.301700,-81.209200,450m/data=!3m1!1e3!4m5!3m4!1s0x0:0x0!8m2!3d35.301700!4d-81.209200" xr:uid="{D53E3AA8-8441-4526-A98E-D11B574CE4EA}"/>
    <hyperlink ref="F14343" r:id="rId28680" display="https://www.bing.com/maps?cp=35.301700~-81.209200&amp;style=o&amp;lvl=18&amp;dir=0&amp;sp=point.35.301700_-81.209200_Gastonia Prime Power Park" xr:uid="{08D935C4-501C-495D-89A6-C013162FB476}"/>
    <hyperlink ref="E14344" r:id="rId28681" display="https://www.google.com/maps/@35.301700,-81.209200,450m/data=!3m1!1e3!4m5!3m4!1s0x0:0x0!8m2!3d35.301700!4d-81.209200" xr:uid="{10F5647F-2B90-4F8E-B554-7502CA5EAEA2}"/>
    <hyperlink ref="F14344" r:id="rId28682" display="https://www.bing.com/maps?cp=35.301700~-81.209200&amp;style=o&amp;lvl=18&amp;dir=0&amp;sp=point.35.301700_-81.209200_Gastonia Prime Power Park" xr:uid="{E1E4EB76-7EB6-44BE-9EF4-D4F1DCBF97A4}"/>
    <hyperlink ref="E14345" r:id="rId28683" display="https://www.google.com/maps/@32.929014,-101.578617,450m/data=!3m1!1e3!4m5!3m4!1s0x0:0x0!8m2!3d32.929014!4d-101.578617" xr:uid="{FFD10C13-662D-49EB-8272-88ACD5F5D2F6}"/>
    <hyperlink ref="F14345" r:id="rId28684" display="https://www.bing.com/maps?cp=32.929014~-101.578617&amp;style=o&amp;lvl=18&amp;dir=0&amp;sp=point.32.929014_-101.578617_Bull Creek Wind" xr:uid="{75DC08F1-0A4D-433E-8DB3-B809D4773D4B}"/>
    <hyperlink ref="E14346" r:id="rId28685" display="https://www.google.com/maps/@40.275000,-75.816700,450m/data=!3m1!1e3!4m5!3m4!1s0x0:0x0!8m2!3d40.275000!4d-75.816700" xr:uid="{EC14B129-DE85-4EE7-B546-B1E16107523F}"/>
    <hyperlink ref="F14346" r:id="rId28686" display="https://www.bing.com/maps?cp=40.275000~-75.816700&amp;style=o&amp;lvl=18&amp;dir=0&amp;sp=point.40.275000_-75.816700_Pioneer Crossing Energy, LLC" xr:uid="{474641CF-CD9D-44CA-9DF0-711A5244C06A}"/>
    <hyperlink ref="E14347" r:id="rId28687" display="https://www.google.com/maps/@40.275000,-75.816700,450m/data=!3m1!1e3!4m5!3m4!1s0x0:0x0!8m2!3d40.275000!4d-75.816700" xr:uid="{95D6A5C7-427F-48EC-99C7-6D080735CBAD}"/>
    <hyperlink ref="F14347" r:id="rId28688" display="https://www.bing.com/maps?cp=40.275000~-75.816700&amp;style=o&amp;lvl=18&amp;dir=0&amp;sp=point.40.275000_-75.816700_Pioneer Crossing Energy, LLC" xr:uid="{2D255700-C887-4CC7-B405-94B34372A4FB}"/>
    <hyperlink ref="E14348" r:id="rId28689" display="https://www.google.com/maps/@40.275000,-75.816700,450m/data=!3m1!1e3!4m5!3m4!1s0x0:0x0!8m2!3d40.275000!4d-75.816700" xr:uid="{566635D9-8690-406B-836F-E028C6616764}"/>
    <hyperlink ref="F14348" r:id="rId28690" display="https://www.bing.com/maps?cp=40.275000~-75.816700&amp;style=o&amp;lvl=18&amp;dir=0&amp;sp=point.40.275000_-75.816700_Pioneer Crossing Energy, LLC" xr:uid="{445715B3-2C20-43CA-A51D-ED09FCD839AC}"/>
    <hyperlink ref="E14349" r:id="rId28691" display="https://www.google.com/maps/@40.275000,-75.816700,450m/data=!3m1!1e3!4m5!3m4!1s0x0:0x0!8m2!3d40.275000!4d-75.816700" xr:uid="{81D55487-706A-4E5E-A1A3-1AB404AC926C}"/>
    <hyperlink ref="F14349" r:id="rId28692" display="https://www.bing.com/maps?cp=40.275000~-75.816700&amp;style=o&amp;lvl=18&amp;dir=0&amp;sp=point.40.275000_-75.816700_Pioneer Crossing Energy, LLC" xr:uid="{C03D3D5A-6E9C-4D36-8203-3B4DBE52CFA9}"/>
    <hyperlink ref="E14350" r:id="rId28693" display="https://www.google.com/maps/@40.275000,-75.816700,450m/data=!3m1!1e3!4m5!3m4!1s0x0:0x0!8m2!3d40.275000!4d-75.816700" xr:uid="{A2F416CB-009C-4917-B5BA-ADB15EDE7DCA}"/>
    <hyperlink ref="F14350" r:id="rId28694" display="https://www.bing.com/maps?cp=40.275000~-75.816700&amp;style=o&amp;lvl=18&amp;dir=0&amp;sp=point.40.275000_-75.816700_Pioneer Crossing Energy, LLC" xr:uid="{48AC064C-62B4-4D89-B757-65481C6C2ACA}"/>
    <hyperlink ref="E14351" r:id="rId28695" display="https://www.google.com/maps/@43.820000,-75.917500,450m/data=!3m1!1e3!4m5!3m4!1s0x0:0x0!8m2!3d43.820000!4d-75.917500" xr:uid="{2D25530D-9642-477C-8B89-F0041F93824E}"/>
    <hyperlink ref="F14351" r:id="rId28696" display="https://www.bing.com/maps?cp=43.820000~-75.917500&amp;style=o&amp;lvl=18&amp;dir=0&amp;sp=point.43.820000_-75.917500_DANC LFGTE Facility" xr:uid="{A28F3B41-CAB5-4D9B-A92D-4B3229828C7C}"/>
    <hyperlink ref="E14352" r:id="rId28697" display="https://www.google.com/maps/@43.820000,-75.917500,450m/data=!3m1!1e3!4m5!3m4!1s0x0:0x0!8m2!3d43.820000!4d-75.917500" xr:uid="{86F27E4A-7C07-4E3F-A30C-F4BFE9A0422A}"/>
    <hyperlink ref="F14352" r:id="rId28698" display="https://www.bing.com/maps?cp=43.820000~-75.917500&amp;style=o&amp;lvl=18&amp;dir=0&amp;sp=point.43.820000_-75.917500_DANC LFGTE Facility" xr:uid="{A4B75D43-029D-4594-B2F3-6D2DD322804C}"/>
    <hyperlink ref="E14353" r:id="rId28699" display="https://www.google.com/maps/@43.820000,-75.917500,450m/data=!3m1!1e3!4m5!3m4!1s0x0:0x0!8m2!3d43.820000!4d-75.917500" xr:uid="{D99C77FA-F10F-4078-A6F8-DBF887DD1CE7}"/>
    <hyperlink ref="F14353" r:id="rId28700" display="https://www.bing.com/maps?cp=43.820000~-75.917500&amp;style=o&amp;lvl=18&amp;dir=0&amp;sp=point.43.820000_-75.917500_DANC LFGTE Facility" xr:uid="{273EE5CA-EEB5-4F40-BC92-3C9DC61D7A15}"/>
    <hyperlink ref="E14354" r:id="rId28701" display="https://www.google.com/maps/@43.820000,-75.917500,450m/data=!3m1!1e3!4m5!3m4!1s0x0:0x0!8m2!3d43.820000!4d-75.917500" xr:uid="{A4FAF300-D6FC-45E5-B892-B1577F3FBAE3}"/>
    <hyperlink ref="F14354" r:id="rId28702" display="https://www.bing.com/maps?cp=43.820000~-75.917500&amp;style=o&amp;lvl=18&amp;dir=0&amp;sp=point.43.820000_-75.917500_DANC LFGTE Facility" xr:uid="{3F2F13DB-3281-4C19-A09D-5A872914CE95}"/>
    <hyperlink ref="E14355" r:id="rId28703" display="https://www.google.com/maps/@32.121700,-101.385300,450m/data=!3m1!1e3!4m5!3m4!1s0x0:0x0!8m2!3d32.121700!4d-101.385300" xr:uid="{4EEFDAFD-50FA-4A7B-8C27-143EC5FE8D63}"/>
    <hyperlink ref="F14355" r:id="rId28704" display="https://www.bing.com/maps?cp=32.121700~-101.385300&amp;style=o&amp;lvl=18&amp;dir=0&amp;sp=point.32.121700_-101.385300_Ocotillo Windpower" xr:uid="{1285B662-D50F-4E2F-8B3F-E7EBCACD2186}"/>
    <hyperlink ref="E14356" r:id="rId28705" display="https://www.google.com/maps/@41.139722,-104.997778,450m/data=!3m1!1e3!4m5!3m4!1s0x0:0x0!8m2!3d41.139722!4d-104.997778" xr:uid="{FEF5CC5E-1EB8-473D-9918-61410291BD0A}"/>
    <hyperlink ref="F14356" r:id="rId28706" display="https://www.bing.com/maps?cp=41.139722~-104.997778&amp;style=o&amp;lvl=18&amp;dir=0&amp;sp=point.41.139722_-104.997778_Happy Jack Windpower Project" xr:uid="{EB36756B-6872-4B8B-8CF9-ACF0197D9424}"/>
    <hyperlink ref="E14357" r:id="rId28707" display="https://www.google.com/maps/@31.995000,-102.828333,450m/data=!3m1!1e3!4m5!3m4!1s0x0:0x0!8m2!3d31.995000!4d-102.828333" xr:uid="{4FB1DC12-BCD3-4731-94E8-9D7A25707E6B}"/>
    <hyperlink ref="F14357" r:id="rId28708" display="https://www.bing.com/maps?cp=31.995000~-102.828333&amp;style=o&amp;lvl=18&amp;dir=0&amp;sp=point.31.995000_-102.828333_Notrees Windpower Hybrid" xr:uid="{FB10BAD8-6007-498C-B4F4-DCC37082E90A}"/>
    <hyperlink ref="E14358" r:id="rId28709" display="https://www.google.com/maps/@31.995000,-102.828333,450m/data=!3m1!1e3!4m5!3m4!1s0x0:0x0!8m2!3d31.995000!4d-102.828333" xr:uid="{1CF42E8F-420F-435E-9EFC-433251F98043}"/>
    <hyperlink ref="F14358" r:id="rId28710" display="https://www.bing.com/maps?cp=31.995000~-102.828333&amp;style=o&amp;lvl=18&amp;dir=0&amp;sp=point.31.995000_-102.828333_Notrees Windpower Hybrid" xr:uid="{DA6D4B00-61E5-4368-9E57-9196B81B1E94}"/>
    <hyperlink ref="E14359" r:id="rId28711" display="https://www.google.com/maps/@31.995000,-102.828333,450m/data=!3m1!1e3!4m5!3m4!1s0x0:0x0!8m2!3d31.995000!4d-102.828333" xr:uid="{2CD75F51-F5FD-4EF0-9848-B387769AA0FF}"/>
    <hyperlink ref="F14359" r:id="rId28712" display="https://www.bing.com/maps?cp=31.995000~-102.828333&amp;style=o&amp;lvl=18&amp;dir=0&amp;sp=point.31.995000_-102.828333_Notrees Windpower Hybrid" xr:uid="{2EF0C437-3E79-47EF-BD08-1D1EB558BBFB}"/>
    <hyperlink ref="E14360" r:id="rId28713" display="https://www.google.com/maps/@35.769281,-80.826001,450m/data=!3m1!1e3!4m5!3m4!1s0x0:0x0!8m2!3d35.769281!4d-80.826001" xr:uid="{B08AFA5D-3A91-4BC6-9A81-976456B77845}"/>
    <hyperlink ref="F14360" r:id="rId28714" display="https://www.bing.com/maps?cp=35.769281~-80.826001&amp;style=o&amp;lvl=18&amp;dir=0&amp;sp=point.35.769281_-80.826001_Iredell County LFG Facility" xr:uid="{0B76600C-44AB-4598-89B5-91497D33BB71}"/>
    <hyperlink ref="E14361" r:id="rId28715" display="https://www.google.com/maps/@35.769281,-80.826001,450m/data=!3m1!1e3!4m5!3m4!1s0x0:0x0!8m2!3d35.769281!4d-80.826001" xr:uid="{17EA0CCB-AF44-4D87-A19D-8B1A746E93DF}"/>
    <hyperlink ref="F14361" r:id="rId28716" display="https://www.bing.com/maps?cp=35.769281~-80.826001&amp;style=o&amp;lvl=18&amp;dir=0&amp;sp=point.35.769281_-80.826001_Iredell County LFG Facility" xr:uid="{9DB19B6B-D8F2-4A6B-B917-2B574E288C6F}"/>
    <hyperlink ref="E14362" r:id="rId28717" display="https://www.google.com/maps/@39.841400,-75.221400,450m/data=!3m1!1e3!4m5!3m4!1s0x0:0x0!8m2!3d39.841400!4d-75.221400" xr:uid="{B6F4729B-DA20-47A0-A9B5-3D35D548CDA7}"/>
    <hyperlink ref="F14362" r:id="rId28718" display="https://www.bing.com/maps?cp=39.841400~-75.221400&amp;style=o&amp;lvl=18&amp;dir=0&amp;sp=point.39.841400_-75.221400_West Deptford Energy Station" xr:uid="{D8E1F926-D644-4508-9292-CE9AD7D51133}"/>
    <hyperlink ref="E14363" r:id="rId28719" display="https://www.google.com/maps/@39.841400,-75.221400,450m/data=!3m1!1e3!4m5!3m4!1s0x0:0x0!8m2!3d39.841400!4d-75.221400" xr:uid="{0D8C9A73-0F1F-4477-A9B6-429B441669CA}"/>
    <hyperlink ref="F14363" r:id="rId28720" display="https://www.bing.com/maps?cp=39.841400~-75.221400&amp;style=o&amp;lvl=18&amp;dir=0&amp;sp=point.39.841400_-75.221400_West Deptford Energy Station" xr:uid="{170746B3-7CC0-40A6-9E3D-08BB467147EC}"/>
    <hyperlink ref="E14364" r:id="rId28721" display="https://www.google.com/maps/@39.841400,-75.221400,450m/data=!3m1!1e3!4m5!3m4!1s0x0:0x0!8m2!3d39.841400!4d-75.221400" xr:uid="{AEE138D3-B38A-4767-A3AC-86AE588685A5}"/>
    <hyperlink ref="F14364" r:id="rId28722" display="https://www.bing.com/maps?cp=39.841400~-75.221400&amp;style=o&amp;lvl=18&amp;dir=0&amp;sp=point.39.841400_-75.221400_West Deptford Energy Station" xr:uid="{F5A3F280-EA44-435D-A976-1BA655B61E20}"/>
    <hyperlink ref="E14365" r:id="rId28723" display="https://www.google.com/maps/@40.652834,-74.091550,450m/data=!3m1!1e3!4m5!3m4!1s0x0:0x0!8m2!3d40.652834!4d-74.091550" xr:uid="{23D9DDA0-87CB-4B2C-B0C3-1B8FB17EE809}"/>
    <hyperlink ref="F14365" r:id="rId28724" display="https://www.bing.com/maps?cp=40.652834~-74.091550&amp;style=o&amp;lvl=18&amp;dir=0&amp;sp=point.40.652834_-74.091550_Bayonne Energy Center" xr:uid="{8E675FFF-E3B0-43BE-B21F-D6E9F657C63D}"/>
    <hyperlink ref="E14366" r:id="rId28725" display="https://www.google.com/maps/@40.652834,-74.091550,450m/data=!3m1!1e3!4m5!3m4!1s0x0:0x0!8m2!3d40.652834!4d-74.091550" xr:uid="{822072E2-8551-4359-AD80-3C460063A26C}"/>
    <hyperlink ref="F14366" r:id="rId28726" display="https://www.bing.com/maps?cp=40.652834~-74.091550&amp;style=o&amp;lvl=18&amp;dir=0&amp;sp=point.40.652834_-74.091550_Bayonne Energy Center" xr:uid="{57C673B1-AB2E-41A7-AB5C-4E998F4D22BE}"/>
    <hyperlink ref="E14367" r:id="rId28727" display="https://www.google.com/maps/@40.652834,-74.091550,450m/data=!3m1!1e3!4m5!3m4!1s0x0:0x0!8m2!3d40.652834!4d-74.091550" xr:uid="{757EE292-B61C-4D23-A1A1-EC909A278C5B}"/>
    <hyperlink ref="F14367" r:id="rId28728" display="https://www.bing.com/maps?cp=40.652834~-74.091550&amp;style=o&amp;lvl=18&amp;dir=0&amp;sp=point.40.652834_-74.091550_Bayonne Energy Center" xr:uid="{21745F59-6CD8-434F-B8DC-7C76F33121E1}"/>
    <hyperlink ref="E14368" r:id="rId28729" display="https://www.google.com/maps/@40.652834,-74.091550,450m/data=!3m1!1e3!4m5!3m4!1s0x0:0x0!8m2!3d40.652834!4d-74.091550" xr:uid="{DD35F2CD-ECEF-40DE-9263-BED2533514BE}"/>
    <hyperlink ref="F14368" r:id="rId28730" display="https://www.bing.com/maps?cp=40.652834~-74.091550&amp;style=o&amp;lvl=18&amp;dir=0&amp;sp=point.40.652834_-74.091550_Bayonne Energy Center" xr:uid="{75DB36B3-4C45-4B5E-AD5F-D2A764116B91}"/>
    <hyperlink ref="E14369" r:id="rId28731" display="https://www.google.com/maps/@40.652834,-74.091550,450m/data=!3m1!1e3!4m5!3m4!1s0x0:0x0!8m2!3d40.652834!4d-74.091550" xr:uid="{ED4A3C06-169E-4C9D-82CF-2A8F893C9267}"/>
    <hyperlink ref="F14369" r:id="rId28732" display="https://www.bing.com/maps?cp=40.652834~-74.091550&amp;style=o&amp;lvl=18&amp;dir=0&amp;sp=point.40.652834_-74.091550_Bayonne Energy Center" xr:uid="{5AD5C75C-4FA4-4CF1-94A7-BF672F77799A}"/>
    <hyperlink ref="E14370" r:id="rId28733" display="https://www.google.com/maps/@40.652834,-74.091550,450m/data=!3m1!1e3!4m5!3m4!1s0x0:0x0!8m2!3d40.652834!4d-74.091550" xr:uid="{740CAB50-1DCC-49E5-A6E1-9752CFF7CEFB}"/>
    <hyperlink ref="F14370" r:id="rId28734" display="https://www.bing.com/maps?cp=40.652834~-74.091550&amp;style=o&amp;lvl=18&amp;dir=0&amp;sp=point.40.652834_-74.091550_Bayonne Energy Center" xr:uid="{9D5F47C8-76DE-45F3-AA31-A0F30CB37135}"/>
    <hyperlink ref="E14371" r:id="rId28735" display="https://www.google.com/maps/@40.652834,-74.091550,450m/data=!3m1!1e3!4m5!3m4!1s0x0:0x0!8m2!3d40.652834!4d-74.091550" xr:uid="{66D79B3A-DB2A-451E-8225-82B2641ED11D}"/>
    <hyperlink ref="F14371" r:id="rId28736" display="https://www.bing.com/maps?cp=40.652834~-74.091550&amp;style=o&amp;lvl=18&amp;dir=0&amp;sp=point.40.652834_-74.091550_Bayonne Energy Center" xr:uid="{15E387D0-F39C-4550-8A28-028D4880617F}"/>
    <hyperlink ref="E14372" r:id="rId28737" display="https://www.google.com/maps/@40.652834,-74.091550,450m/data=!3m1!1e3!4m5!3m4!1s0x0:0x0!8m2!3d40.652834!4d-74.091550" xr:uid="{BA5AB758-8D22-4B38-A594-8E92EA5060FF}"/>
    <hyperlink ref="F14372" r:id="rId28738" display="https://www.bing.com/maps?cp=40.652834~-74.091550&amp;style=o&amp;lvl=18&amp;dir=0&amp;sp=point.40.652834_-74.091550_Bayonne Energy Center" xr:uid="{D5963589-C2A3-4F92-8B23-367A928391D6}"/>
    <hyperlink ref="E14373" r:id="rId28739" display="https://www.google.com/maps/@40.652834,-74.091550,450m/data=!3m1!1e3!4m5!3m4!1s0x0:0x0!8m2!3d40.652834!4d-74.091550" xr:uid="{685F2CBC-6AD2-435F-A0D2-E9949985D42F}"/>
    <hyperlink ref="F14373" r:id="rId28740" display="https://www.bing.com/maps?cp=40.652834~-74.091550&amp;style=o&amp;lvl=18&amp;dir=0&amp;sp=point.40.652834_-74.091550_Bayonne Energy Center" xr:uid="{1941DA9C-4439-4E7F-8C73-B28175EC1A9E}"/>
    <hyperlink ref="E14374" r:id="rId28741" display="https://www.google.com/maps/@40.652834,-74.091550,450m/data=!3m1!1e3!4m5!3m4!1s0x0:0x0!8m2!3d40.652834!4d-74.091550" xr:uid="{2D8CB8CC-B0C8-49EB-9105-D2652F53A077}"/>
    <hyperlink ref="F14374" r:id="rId28742" display="https://www.bing.com/maps?cp=40.652834~-74.091550&amp;style=o&amp;lvl=18&amp;dir=0&amp;sp=point.40.652834_-74.091550_Bayonne Energy Center" xr:uid="{84BF51DB-833D-4A93-87D4-20273E1F3BE4}"/>
    <hyperlink ref="E14375" r:id="rId28743" display="https://www.google.com/maps/@35.922200,-77.673100,450m/data=!3m1!1e3!4m5!3m4!1s0x0:0x0!8m2!3d35.922200!4d-77.673100" xr:uid="{4D6C5374-2D42-40B0-8A36-A4FCA744A44B}"/>
    <hyperlink ref="F14375" r:id="rId28744" display="https://www.bing.com/maps?cp=35.922200~-77.673100&amp;style=o&amp;lvl=18&amp;dir=0&amp;sp=point.35.922200_-77.673100_RMQ 1 and 2" xr:uid="{4D922F75-F0B3-49F3-9F0B-FFC358AC8975}"/>
    <hyperlink ref="E14376" r:id="rId28745" display="https://www.google.com/maps/@35.922200,-77.673100,450m/data=!3m1!1e3!4m5!3m4!1s0x0:0x0!8m2!3d35.922200!4d-77.673100" xr:uid="{41AA5B8A-FB0F-40CE-AEBF-975D3B73F1D2}"/>
    <hyperlink ref="F14376" r:id="rId28746" display="https://www.bing.com/maps?cp=35.922200~-77.673100&amp;style=o&amp;lvl=18&amp;dir=0&amp;sp=point.35.922200_-77.673100_RMQ 1 and 2" xr:uid="{6D1169CA-AAED-44BF-9AA8-873398B88AB8}"/>
    <hyperlink ref="E14377" r:id="rId28747" display="https://www.google.com/maps/@45.701700,-119.422200,450m/data=!3m1!1e3!4m5!3m4!1s0x0:0x0!8m2!3d45.701700!4d-119.422200" xr:uid="{1530FD5C-A16C-4D0F-B6EB-7D280229A885}"/>
    <hyperlink ref="F14377" r:id="rId28748" display="https://www.bing.com/maps?cp=45.701700~-119.422200&amp;style=o&amp;lvl=18&amp;dir=0&amp;sp=point.45.701700_-119.422200_Butter Creek Power LLC" xr:uid="{FE9F60FE-1DEB-458C-8895-980ABB917DBB}"/>
    <hyperlink ref="E14378" r:id="rId28749" display="https://www.google.com/maps/@45.655000,-119.464700,450m/data=!3m1!1e3!4m5!3m4!1s0x0:0x0!8m2!3d45.655000!4d-119.464700" xr:uid="{1C7E92A9-DBDE-445E-B760-0C4D008A6A00}"/>
    <hyperlink ref="F14378" r:id="rId28750" display="https://www.bing.com/maps?cp=45.655000~-119.464700&amp;style=o&amp;lvl=18&amp;dir=0&amp;sp=point.45.655000_-119.464700_Big Top LLC" xr:uid="{74A278A5-87C3-4C2D-8279-640713267206}"/>
    <hyperlink ref="E14379" r:id="rId28751" display="https://www.google.com/maps/@45.728600,-119.418100,450m/data=!3m1!1e3!4m5!3m4!1s0x0:0x0!8m2!3d45.728600!4d-119.418100" xr:uid="{84311649-1E45-4920-A987-1C9B2BB4DE75}"/>
    <hyperlink ref="F14379" r:id="rId28752" display="https://www.bing.com/maps?cp=45.728600~-119.418100&amp;style=o&amp;lvl=18&amp;dir=0&amp;sp=point.45.728600_-119.418100_Four Corners Windfarm LLC" xr:uid="{5DF70AB5-E4F4-400D-82FF-B89B6C0A64D5}"/>
    <hyperlink ref="E14380" r:id="rId28753" display="https://www.google.com/maps/@45.644700,-119.453300,450m/data=!3m1!1e3!4m5!3m4!1s0x0:0x0!8m2!3d45.644700!4d-119.453300" xr:uid="{A9ABD0D0-EF5E-42DD-86C5-3C74A924F48A}"/>
    <hyperlink ref="F14380" r:id="rId28754" display="https://www.bing.com/maps?cp=45.644700~-119.453300&amp;style=o&amp;lvl=18&amp;dir=0&amp;sp=point.45.644700_-119.453300_Four Mile Canyon Windfarm LLC" xr:uid="{0A17E6B5-E707-4AB4-B03D-E40ED7EB6FEE}"/>
    <hyperlink ref="E14381" r:id="rId28755" display="https://www.google.com/maps/@45.712200,-119.404400,450m/data=!3m1!1e3!4m5!3m4!1s0x0:0x0!8m2!3d45.712200!4d-119.404400" xr:uid="{521F01D0-7D08-4BC7-A3FF-5D90A2711624}"/>
    <hyperlink ref="F14381" r:id="rId28756" display="https://www.bing.com/maps?cp=45.712200~-119.404400&amp;style=o&amp;lvl=18&amp;dir=0&amp;sp=point.45.712200_-119.404400_Oregon Trail Windfarm LLC" xr:uid="{A4D693A8-E108-4FB6-AB36-E31521D63D13}"/>
    <hyperlink ref="E14382" r:id="rId28757" display="https://www.google.com/maps/@45.654200,-119.486900,450m/data=!3m1!1e3!4m5!3m4!1s0x0:0x0!8m2!3d45.654200!4d-119.486900" xr:uid="{4622656F-FFEC-4955-8147-75644FB6294D}"/>
    <hyperlink ref="F14382" r:id="rId28758" display="https://www.bing.com/maps?cp=45.654200~-119.486900&amp;style=o&amp;lvl=18&amp;dir=0&amp;sp=point.45.654200_-119.486900_Pacific Canyon Windfarm LLC" xr:uid="{FADF25BA-97F2-4B17-9CFA-40C2074A9B6D}"/>
    <hyperlink ref="E14383" r:id="rId28759" display="https://www.google.com/maps/@45.644700,-119.476700,450m/data=!3m1!1e3!4m5!3m4!1s0x0:0x0!8m2!3d45.644700!4d-119.476700" xr:uid="{DFD7862E-E163-47C2-B367-546E4CABD74C}"/>
    <hyperlink ref="F14383" r:id="rId28760" display="https://www.bing.com/maps?cp=45.644700~-119.476700&amp;style=o&amp;lvl=18&amp;dir=0&amp;sp=point.45.644700_-119.476700_Sand Ranch Windfarm LLC" xr:uid="{CECF1EF0-72BB-4EFD-8C7A-DF13D3E9A984}"/>
    <hyperlink ref="E14384" r:id="rId28761" display="https://www.google.com/maps/@45.653100,-119.462500,450m/data=!3m1!1e3!4m5!3m4!1s0x0:0x0!8m2!3d45.653100!4d-119.462500" xr:uid="{412F1130-CE6D-4CCA-A627-3A374A2CD737}"/>
    <hyperlink ref="F14384" r:id="rId28762" display="https://www.bing.com/maps?cp=45.653100~-119.462500&amp;style=o&amp;lvl=18&amp;dir=0&amp;sp=point.45.653100_-119.462500_Wagon Trail LLC" xr:uid="{43796681-1AF8-4D8A-9519-484E0F750ACD}"/>
    <hyperlink ref="E14385" r:id="rId28763" display="https://www.google.com/maps/@45.696700,-119.409700,450m/data=!3m1!1e3!4m5!3m4!1s0x0:0x0!8m2!3d45.696700!4d-119.409700" xr:uid="{DFBE8E16-0636-4D7F-AFBC-D0BEE23FD0B0}"/>
    <hyperlink ref="F14385" r:id="rId28764" display="https://www.bing.com/maps?cp=45.696700~-119.409700&amp;style=o&amp;lvl=18&amp;dir=0&amp;sp=point.45.696700_-119.409700_Ward Butte Windfarm LLC" xr:uid="{9D542140-38A9-4FA1-80BD-F99BEBB947AF}"/>
    <hyperlink ref="E14386" r:id="rId28765" display="https://www.google.com/maps/@31.992500,-101.116700,450m/data=!3m1!1e3!4m5!3m4!1s0x0:0x0!8m2!3d31.992500!4d-101.116700" xr:uid="{0138D8BE-388B-42BF-9FED-111D680F6FE9}"/>
    <hyperlink ref="F14386" r:id="rId28766" display="https://www.bing.com/maps?cp=31.992500~-101.116700&amp;style=o&amp;lvl=18&amp;dir=0&amp;sp=point.31.992500_-101.116700_Panther Creek Wind Farm Three" xr:uid="{11E31D4F-3EB8-4562-9155-8524FBF5AB3F}"/>
    <hyperlink ref="E14387" r:id="rId28767" display="https://www.google.com/maps/@40.031100,-78.815300,450m/data=!3m1!1e3!4m5!3m4!1s0x0:0x0!8m2!3d40.031100!4d-78.815300" xr:uid="{0F0BA75A-FD1A-4393-BD3E-9FC8C8DA1CFE}"/>
    <hyperlink ref="F14387" r:id="rId28768" display="https://www.bing.com/maps?cp=40.031100~-78.815300&amp;style=o&amp;lvl=18&amp;dir=0&amp;sp=point.40.031100_-78.815300_Stony Creek Wind Farm LLC" xr:uid="{009C98DF-FAD4-40B5-AD15-482DBCFC2B04}"/>
    <hyperlink ref="E14388" r:id="rId28769" display="https://www.google.com/maps/@32.588600,-100.672800,450m/data=!3m1!1e3!4m5!3m4!1s0x0:0x0!8m2!3d32.588600!4d-100.672800" xr:uid="{13F85171-1FEA-4430-AABF-4BBA03028DC2}"/>
    <hyperlink ref="F14388" r:id="rId28770" display="https://www.bing.com/maps?cp=32.588600~-100.672800&amp;style=o&amp;lvl=18&amp;dir=0&amp;sp=point.32.588600_-100.672800_Pyron Wind Farm LLC Hybrid" xr:uid="{E57D549E-BDE3-485D-A8E4-A96E526532DB}"/>
    <hyperlink ref="E14389" r:id="rId28771" display="https://www.google.com/maps/@32.588600,-100.672800,450m/data=!3m1!1e3!4m5!3m4!1s0x0:0x0!8m2!3d32.588600!4d-100.672800" xr:uid="{E8D65992-482F-46EB-80F9-A508602281D8}"/>
    <hyperlink ref="F14389" r:id="rId28772" display="https://www.bing.com/maps?cp=32.588600~-100.672800&amp;style=o&amp;lvl=18&amp;dir=0&amp;sp=point.32.588600_-100.672800_Pyron Wind Farm LLC Hybrid" xr:uid="{48D41212-6D34-42E9-9A09-0614C946FF95}"/>
    <hyperlink ref="E14390" r:id="rId28773" display="https://www.google.com/maps/@40.996100,-118.141400,450m/data=!3m1!1e3!4m5!3m4!1s0x0:0x0!8m2!3d40.996100!4d-118.141400" xr:uid="{2254F37C-C573-4CE7-9CEA-EF77F07E433D}"/>
    <hyperlink ref="F14390" r:id="rId28774" display="https://www.bing.com/maps?cp=40.996100~-118.141400&amp;style=o&amp;lvl=18&amp;dir=0&amp;sp=point.40.996100_-118.141400_NGP Blue Mountain I LLC" xr:uid="{934ED76D-2189-461F-B05C-D8B209162C8E}"/>
    <hyperlink ref="E14391" r:id="rId28775" display="https://www.google.com/maps/@40.996100,-118.141400,450m/data=!3m1!1e3!4m5!3m4!1s0x0:0x0!8m2!3d40.996100!4d-118.141400" xr:uid="{E253DF81-806F-41D5-88C7-05D9F6BAA445}"/>
    <hyperlink ref="F14391" r:id="rId28776" display="https://www.bing.com/maps?cp=40.996100~-118.141400&amp;style=o&amp;lvl=18&amp;dir=0&amp;sp=point.40.996100_-118.141400_NGP Blue Mountain I LLC" xr:uid="{A58FD2E2-7DA6-4AC1-BD0A-EBEF0773FEF7}"/>
    <hyperlink ref="E14392" r:id="rId28777" display="https://www.google.com/maps/@40.996100,-118.141400,450m/data=!3m1!1e3!4m5!3m4!1s0x0:0x0!8m2!3d40.996100!4d-118.141400" xr:uid="{EA14F1A8-4EBC-4824-9E13-09DDEB0F1FF2}"/>
    <hyperlink ref="F14392" r:id="rId28778" display="https://www.bing.com/maps?cp=40.996100~-118.141400&amp;style=o&amp;lvl=18&amp;dir=0&amp;sp=point.40.996100_-118.141400_NGP Blue Mountain I LLC" xr:uid="{EF368CAD-469A-46F5-AA70-7AD413E0E474}"/>
    <hyperlink ref="E14393" r:id="rId28779" display="https://www.google.com/maps/@27.938600,-97.458600,450m/data=!3m1!1e3!4m5!3m4!1s0x0:0x0!8m2!3d27.938600!4d-97.458600" xr:uid="{D4190A74-5FAB-4205-A8B4-EEDBCD87C80C}"/>
    <hyperlink ref="F14393" r:id="rId28780" display="https://www.bing.com/maps?cp=27.938600~-97.458600&amp;style=o&amp;lvl=18&amp;dir=0&amp;sp=point.27.938600_-97.458600_Papalote Creek I LLC" xr:uid="{ED476160-75B7-4A3F-BD5E-07201D7C1EB0}"/>
    <hyperlink ref="E14394" r:id="rId28781" display="https://www.google.com/maps/@32.496900,-100.579700,450m/data=!3m1!1e3!4m5!3m4!1s0x0:0x0!8m2!3d32.496900!4d-100.579700" xr:uid="{BF74AB7E-3632-4055-B289-E4D1AFC68E24}"/>
    <hyperlink ref="F14394" r:id="rId28782" display="https://www.bing.com/maps?cp=32.496900~-100.579700&amp;style=o&amp;lvl=18&amp;dir=0&amp;sp=point.32.496900_-100.579700_Inadale Wind Farm LLC Hybrid" xr:uid="{CA2EDAD0-1B61-4CF6-80AD-46A743F60CB1}"/>
    <hyperlink ref="E14395" r:id="rId28783" display="https://www.google.com/maps/@32.496900,-100.579700,450m/data=!3m1!1e3!4m5!3m4!1s0x0:0x0!8m2!3d32.496900!4d-100.579700" xr:uid="{65131B3D-5428-48B9-A5C1-3E5F11E2D79A}"/>
    <hyperlink ref="F14395" r:id="rId28784" display="https://www.bing.com/maps?cp=32.496900~-100.579700&amp;style=o&amp;lvl=18&amp;dir=0&amp;sp=point.32.496900_-100.579700_Inadale Wind Farm LLC Hybrid" xr:uid="{A983C64D-CF0E-471C-9DC7-B6F42BFD60C9}"/>
    <hyperlink ref="E14396" r:id="rId28785" display="https://www.google.com/maps/@38.892653,-98.168876,450m/data=!3m1!1e3!4m5!3m4!1s0x0:0x0!8m2!3d38.892653!4d-98.168876" xr:uid="{5D4BFCC0-32A4-45E8-B9F6-0C40B0EA7C51}"/>
    <hyperlink ref="F14396" r:id="rId28786" display="https://www.bing.com/maps?cp=38.892653~-98.168876&amp;style=o&amp;lvl=18&amp;dir=0&amp;sp=point.38.892653_-98.168876_Smoky Hills Wind Project Phase II" xr:uid="{58A15A72-BCE5-4989-A507-64E5F91F241F}"/>
    <hyperlink ref="E14397" r:id="rId28787" display="https://www.google.com/maps/@44.691700,-73.594400,450m/data=!3m1!1e3!4m5!3m4!1s0x0:0x0!8m2!3d44.691700!4d-73.594400" xr:uid="{5BB07720-BFA9-46AA-8BD7-CD3BEB4A1B15}"/>
    <hyperlink ref="F14397" r:id="rId28788" display="https://www.bing.com/maps?cp=44.691700~-73.594400&amp;style=o&amp;lvl=18&amp;dir=0&amp;sp=point.44.691700_-73.594400_Clinton LFGTE Facility" xr:uid="{8C95D471-6E1C-4529-AE48-EE82B2E70CDD}"/>
    <hyperlink ref="E14398" r:id="rId28789" display="https://www.google.com/maps/@44.691700,-73.594400,450m/data=!3m1!1e3!4m5!3m4!1s0x0:0x0!8m2!3d44.691700!4d-73.594400" xr:uid="{B70C3C44-849B-4238-A0EA-F94774A287E2}"/>
    <hyperlink ref="F14398" r:id="rId28790" display="https://www.bing.com/maps?cp=44.691700~-73.594400&amp;style=o&amp;lvl=18&amp;dir=0&amp;sp=point.44.691700_-73.594400_Clinton LFGTE Facility" xr:uid="{AE8AFD6C-2811-4010-A24E-B5F82CD44781}"/>
    <hyperlink ref="E14399" r:id="rId28791" display="https://www.google.com/maps/@44.691700,-73.594400,450m/data=!3m1!1e3!4m5!3m4!1s0x0:0x0!8m2!3d44.691700!4d-73.594400" xr:uid="{F053CF2F-D8FE-45C8-86C0-EB470DAC1871}"/>
    <hyperlink ref="F14399" r:id="rId28792" display="https://www.bing.com/maps?cp=44.691700~-73.594400&amp;style=o&amp;lvl=18&amp;dir=0&amp;sp=point.44.691700_-73.594400_Clinton LFGTE Facility" xr:uid="{ACFA3F02-2CB2-49B8-A4C0-0FEB3F979532}"/>
    <hyperlink ref="E14400" r:id="rId28793" display="https://www.google.com/maps/@44.691700,-73.594400,450m/data=!3m1!1e3!4m5!3m4!1s0x0:0x0!8m2!3d44.691700!4d-73.594400" xr:uid="{EEB056A4-9C39-4991-BA15-EE4ACD0D467D}"/>
    <hyperlink ref="F14400" r:id="rId28794" display="https://www.bing.com/maps?cp=44.691700~-73.594400&amp;style=o&amp;lvl=18&amp;dir=0&amp;sp=point.44.691700_-73.594400_Clinton LFGTE Facility" xr:uid="{B832DAC7-F29C-45C9-9D19-9AAFABE9D473}"/>
    <hyperlink ref="E14401" r:id="rId28795" display="https://www.google.com/maps/@45.482200,-67.994400,450m/data=!3m1!1e3!4m5!3m4!1s0x0:0x0!8m2!3d45.482200!4d-67.994400" xr:uid="{60079544-DB61-4787-8A32-F073FF7D6360}"/>
    <hyperlink ref="F14401" r:id="rId28796" display="https://www.bing.com/maps?cp=45.482200~-67.994400&amp;style=o&amp;lvl=18&amp;dir=0&amp;sp=point.45.482200_-67.994400_Stetson Wind I" xr:uid="{F5F10F92-71AD-4AB6-AF1A-E681B97C86E5}"/>
    <hyperlink ref="E14402" r:id="rId28797" display="https://www.google.com/maps/@45.345980,-68.380200,450m/data=!3m1!1e3!4m5!3m4!1s0x0:0x0!8m2!3d45.345980!4d-68.380200" xr:uid="{65019ADE-4359-4F83-97F6-9CD46E388311}"/>
    <hyperlink ref="F14402" r:id="rId28798" display="https://www.bing.com/maps?cp=45.345980~-68.380200&amp;style=o&amp;lvl=18&amp;dir=0&amp;sp=point.45.345980_-68.380200_Rollins Wind Project" xr:uid="{2A658824-700D-4708-8D3A-FF6D91A49593}"/>
    <hyperlink ref="E14403" r:id="rId28799" display="https://www.google.com/maps/@45.614980,-67.971000,450m/data=!3m1!1e3!4m5!3m4!1s0x0:0x0!8m2!3d45.614980!4d-67.971000" xr:uid="{9D95AA22-3ABC-4E80-BD4A-1BC92DEADD80}"/>
    <hyperlink ref="F14403" r:id="rId28800" display="https://www.bing.com/maps?cp=45.614980~-67.971000&amp;style=o&amp;lvl=18&amp;dir=0&amp;sp=point.45.614980_-67.971000_Stetson Wind II" xr:uid="{925C47D2-DBF9-4ABF-99F4-7A7AC47F8EC4}"/>
    <hyperlink ref="E14404" r:id="rId28801" display="https://www.google.com/maps/@40.148300,-74.777200,450m/data=!3m1!1e3!4m5!3m4!1s0x0:0x0!8m2!3d40.148300!4d-74.777200" xr:uid="{A0B04A0A-2DFF-481C-AB8B-9101964E017F}"/>
    <hyperlink ref="F14404" r:id="rId28802" display="https://www.bing.com/maps?cp=40.148300~-74.777200&amp;style=o&amp;lvl=18&amp;dir=0&amp;sp=point.40.148300_-74.777200_MF Mesa Lane LLC" xr:uid="{093F84F4-9D75-47BC-B417-CCA25BD413AF}"/>
    <hyperlink ref="E14405" r:id="rId28803" display="https://www.google.com/maps/@43.718900,-92.705000,450m/data=!3m1!1e3!4m5!3m4!1s0x0:0x0!8m2!3d43.718900!4d-92.705000" xr:uid="{45CC1B5C-640F-4B45-8ACB-C9E994D1F91F}"/>
    <hyperlink ref="F14405" r:id="rId28804" display="https://www.bing.com/maps?cp=43.718900~-92.705000&amp;style=o&amp;lvl=18&amp;dir=0&amp;sp=point.43.718900_-92.705000_Grand Meadow" xr:uid="{413E5B92-BEC2-44A1-86C1-D708E9C6FE16}"/>
    <hyperlink ref="E14406" r:id="rId28805" display="https://www.google.com/maps/@33.453611,-79.316111,450m/data=!3m1!1e3!4m5!3m4!1s0x0:0x0!8m2!3d33.453611!4d-79.316111" xr:uid="{89BC291C-CBAB-4C8B-9D83-48336BDEC5FB}"/>
    <hyperlink ref="F14406" r:id="rId28806" display="https://www.bing.com/maps?cp=33.453611~-79.316111&amp;style=o&amp;lvl=18&amp;dir=0&amp;sp=point.33.453611_-79.316111_Georgetown LFGTE" xr:uid="{7015D3F0-0345-4F42-A052-8160D3B59ABD}"/>
    <hyperlink ref="E14407" r:id="rId28807" display="https://www.google.com/maps/@43.595000,-115.923300,450m/data=!3m1!1e3!4m5!3m4!1s0x0:0x0!8m2!3d43.595000!4d-115.923300" xr:uid="{017F1541-380B-43DB-915F-51AE724F551F}"/>
    <hyperlink ref="F14407" r:id="rId28808" display="https://www.bing.com/maps?cp=43.595000~-115.923300&amp;style=o&amp;lvl=18&amp;dir=0&amp;sp=point.43.595000_-115.923300_Arrowrock Hydroelectric Project" xr:uid="{1E0159BB-F546-4DA3-86DA-5E6781BBB280}"/>
    <hyperlink ref="E14408" r:id="rId28809" display="https://www.google.com/maps/@43.595000,-115.923300,450m/data=!3m1!1e3!4m5!3m4!1s0x0:0x0!8m2!3d43.595000!4d-115.923300" xr:uid="{5FDF6AE4-9334-4B9E-A70F-DB422D026495}"/>
    <hyperlink ref="F14408" r:id="rId28810" display="https://www.bing.com/maps?cp=43.595000~-115.923300&amp;style=o&amp;lvl=18&amp;dir=0&amp;sp=point.43.595000_-115.923300_Arrowrock Hydroelectric Project" xr:uid="{D331BC25-3755-4716-B73C-9418D1893D3E}"/>
    <hyperlink ref="E14409" r:id="rId28811" display="https://www.google.com/maps/@38.320833,-104.526390,450m/data=!3m1!1e3!4m5!3m4!1s0x0:0x0!8m2!3d38.320833!4d-104.526390" xr:uid="{B684BB8B-FD0F-42C8-AB8E-2B1AC703C96B}"/>
    <hyperlink ref="F14409" r:id="rId28812" display="https://www.bing.com/maps?cp=38.320833~-104.526390&amp;style=o&amp;lvl=18&amp;dir=0&amp;sp=point.38.320833_-104.526390_Pueblo Airport Generating Station" xr:uid="{0AE3F15C-834A-4241-9E0D-F8BA6ACF1B5E}"/>
    <hyperlink ref="E14410" r:id="rId28813" display="https://www.google.com/maps/@38.320833,-104.526390,450m/data=!3m1!1e3!4m5!3m4!1s0x0:0x0!8m2!3d38.320833!4d-104.526390" xr:uid="{D042FF20-68AD-4458-ABAD-572344ABDE68}"/>
    <hyperlink ref="F14410" r:id="rId28814" display="https://www.bing.com/maps?cp=38.320833~-104.526390&amp;style=o&amp;lvl=18&amp;dir=0&amp;sp=point.38.320833_-104.526390_Pueblo Airport Generating Station" xr:uid="{AA5EA3D0-A084-4759-B440-58EEE67B959F}"/>
    <hyperlink ref="E14411" r:id="rId28815" display="https://www.google.com/maps/@38.320833,-104.526390,450m/data=!3m1!1e3!4m5!3m4!1s0x0:0x0!8m2!3d38.320833!4d-104.526390" xr:uid="{6796548A-EEA4-49B2-9240-0B86FA997B80}"/>
    <hyperlink ref="F14411" r:id="rId28816" display="https://www.bing.com/maps?cp=38.320833~-104.526390&amp;style=o&amp;lvl=18&amp;dir=0&amp;sp=point.38.320833_-104.526390_Pueblo Airport Generating Station" xr:uid="{DBCA4ACC-3AEA-43D5-A72A-B6321CFC7304}"/>
    <hyperlink ref="E14412" r:id="rId28817" display="https://www.google.com/maps/@38.320833,-104.526390,450m/data=!3m1!1e3!4m5!3m4!1s0x0:0x0!8m2!3d38.320833!4d-104.526390" xr:uid="{28FF1C12-0191-460A-9784-B1618E635D5F}"/>
    <hyperlink ref="F14412" r:id="rId28818" display="https://www.bing.com/maps?cp=38.320833~-104.526390&amp;style=o&amp;lvl=18&amp;dir=0&amp;sp=point.38.320833_-104.526390_Pueblo Airport Generating Station" xr:uid="{8B59D922-9949-4253-9EAE-7F82D63AACDA}"/>
    <hyperlink ref="E14413" r:id="rId28819" display="https://www.google.com/maps/@38.320833,-104.526390,450m/data=!3m1!1e3!4m5!3m4!1s0x0:0x0!8m2!3d38.320833!4d-104.526390" xr:uid="{960CED6A-4DDE-4D04-8A15-6ECD48CF5B3A}"/>
    <hyperlink ref="F14413" r:id="rId28820" display="https://www.bing.com/maps?cp=38.320833~-104.526390&amp;style=o&amp;lvl=18&amp;dir=0&amp;sp=point.38.320833_-104.526390_Pueblo Airport Generating Station" xr:uid="{5497294A-3D75-4BB4-9603-66FE09CC7ECA}"/>
    <hyperlink ref="E14414" r:id="rId28821" display="https://www.google.com/maps/@38.320833,-104.526390,450m/data=!3m1!1e3!4m5!3m4!1s0x0:0x0!8m2!3d38.320833!4d-104.526390" xr:uid="{76AD78BE-801A-423F-A782-28C452E2B137}"/>
    <hyperlink ref="F14414" r:id="rId28822" display="https://www.bing.com/maps?cp=38.320833~-104.526390&amp;style=o&amp;lvl=18&amp;dir=0&amp;sp=point.38.320833_-104.526390_Pueblo Airport Generating Station" xr:uid="{0CF73D10-BA00-4FE2-A11A-22E50EA89CF7}"/>
    <hyperlink ref="E14415" r:id="rId28823" display="https://www.google.com/maps/@38.320833,-104.526390,450m/data=!3m1!1e3!4m5!3m4!1s0x0:0x0!8m2!3d38.320833!4d-104.526390" xr:uid="{7589F0E9-C60A-4EC5-B4E5-A11E22AC13B4}"/>
    <hyperlink ref="F14415" r:id="rId28824" display="https://www.bing.com/maps?cp=38.320833~-104.526390&amp;style=o&amp;lvl=18&amp;dir=0&amp;sp=point.38.320833_-104.526390_Pueblo Airport Generating Station" xr:uid="{52136AEB-063C-41E4-9798-8E20B9D4A6AE}"/>
    <hyperlink ref="E14416" r:id="rId28825" display="https://www.google.com/maps/@38.320833,-104.526390,450m/data=!3m1!1e3!4m5!3m4!1s0x0:0x0!8m2!3d38.320833!4d-104.526390" xr:uid="{25155D1A-8EC0-4A49-83E0-AF2300D40C35}"/>
    <hyperlink ref="F14416" r:id="rId28826" display="https://www.bing.com/maps?cp=38.320833~-104.526390&amp;style=o&amp;lvl=18&amp;dir=0&amp;sp=point.38.320833_-104.526390_Pueblo Airport Generating Station" xr:uid="{405A1D19-B4D9-4D49-9C11-1D6C851E86D5}"/>
    <hyperlink ref="E14417" r:id="rId28827" display="https://www.google.com/maps/@38.320833,-104.526390,450m/data=!3m1!1e3!4m5!3m4!1s0x0:0x0!8m2!3d38.320833!4d-104.526390" xr:uid="{C63177E7-2733-44E5-8E65-5AB0A1A118CF}"/>
    <hyperlink ref="F14417" r:id="rId28828" display="https://www.bing.com/maps?cp=38.320833~-104.526390&amp;style=o&amp;lvl=18&amp;dir=0&amp;sp=point.38.320833_-104.526390_Pueblo Airport Generating Station" xr:uid="{E3987BB1-BE7D-4585-AC6F-F80D008851EC}"/>
    <hyperlink ref="E14418" r:id="rId28829" display="https://www.google.com/maps/@32.796106,-116.972073,450m/data=!3m1!1e3!4m5!3m4!1s0x0:0x0!8m2!3d32.796106!4d-116.972073" xr:uid="{00E3192F-92DB-4B05-811F-04625F6775CC}"/>
    <hyperlink ref="F14418" r:id="rId28830" display="https://www.bing.com/maps?cp=32.796106~-116.972073&amp;style=o&amp;lvl=18&amp;dir=0&amp;sp=point.32.796106_-116.972073_El Cajon Energy Center" xr:uid="{BE6F86C0-15FF-4289-9660-F7FACE0DF1E3}"/>
    <hyperlink ref="E14419" r:id="rId28831" display="https://www.google.com/maps/@46.058056,-68.147222,450m/data=!3m1!1e3!4m5!3m4!1s0x0:0x0!8m2!3d46.058056!4d-68.147222" xr:uid="{4BE9186C-914F-4857-A3D2-F83DA70F98C0}"/>
    <hyperlink ref="F14419" r:id="rId28832" display="https://www.bing.com/maps?cp=46.058056~-68.147222&amp;style=o&amp;lvl=18&amp;dir=0&amp;sp=point.46.058056_-68.147222_Oakfield Wind Project" xr:uid="{1D32BC22-A511-4BEA-AD6E-288F2390633F}"/>
    <hyperlink ref="E14420" r:id="rId28833" display="https://www.google.com/maps/@43.014200,-74.473900,450m/data=!3m1!1e3!4m5!3m4!1s0x0:0x0!8m2!3d43.014200!4d-74.473900" xr:uid="{58C8EECD-AF08-40F7-A1A0-F3501964E31D}"/>
    <hyperlink ref="F14420" r:id="rId28834" display="https://www.bing.com/maps?cp=43.014200~-74.473900&amp;style=o&amp;lvl=18&amp;dir=0&amp;sp=point.43.014200_-74.473900_Fulton LFGTE Facility" xr:uid="{4EF5992A-8F4A-4427-9FE2-21A407B45109}"/>
    <hyperlink ref="E14421" r:id="rId28835" display="https://www.google.com/maps/@43.014200,-74.473900,450m/data=!3m1!1e3!4m5!3m4!1s0x0:0x0!8m2!3d43.014200!4d-74.473900" xr:uid="{C61F9124-74B6-4AF7-B8C8-A408BC611CA0}"/>
    <hyperlink ref="F14421" r:id="rId28836" display="https://www.bing.com/maps?cp=43.014200~-74.473900&amp;style=o&amp;lvl=18&amp;dir=0&amp;sp=point.43.014200_-74.473900_Fulton LFGTE Facility" xr:uid="{B93342F8-5D08-4D06-AC5D-9BE5D784F637}"/>
    <hyperlink ref="E14422" r:id="rId28837" display="https://www.google.com/maps/@33.867200,-117.230000,450m/data=!3m1!1e3!4m5!3m4!1s0x0:0x0!8m2!3d33.867200!4d-117.230000" xr:uid="{B685F941-C55E-4AE5-A322-641384F54A9B}"/>
    <hyperlink ref="F14422" r:id="rId28838" display="https://www.bing.com/maps?cp=33.867200~-117.230000&amp;style=o&amp;lvl=18&amp;dir=0&amp;sp=point.33.867200_-117.230000_SunEdison Walgreens Moreno Valley" xr:uid="{C4452E48-AF3E-4A4A-8557-B89911222D93}"/>
    <hyperlink ref="E14423" r:id="rId28839" display="https://www.google.com/maps/@38.400080,-121.963660,450m/data=!3m1!1e3!4m5!3m4!1s0x0:0x0!8m2!3d38.400080!4d-121.963660" xr:uid="{292AAE72-42FB-40DD-AE36-8071E00048A2}"/>
    <hyperlink ref="F14423" r:id="rId28840" display="https://www.bing.com/maps?cp=38.400080~-121.963660&amp;style=o&amp;lvl=18&amp;dir=0&amp;sp=point.38.400080_-121.963660_Mariani Packing Vacaville Solar" xr:uid="{DE317ED5-9916-44A4-BA1A-002260E9F74B}"/>
    <hyperlink ref="E14424" r:id="rId28841" display="https://www.google.com/maps/@38.674894,-121.713362,450m/data=!3m1!1e3!4m5!3m4!1s0x0:0x0!8m2!3d38.674894!4d-121.713362" xr:uid="{B4BF3EC5-28E8-49D3-BE4A-0E4F7BAD53F1}"/>
    <hyperlink ref="F14424" r:id="rId28842" display="https://www.bing.com/maps?cp=38.674894~-121.713362&amp;style=o&amp;lvl=18&amp;dir=0&amp;sp=point.38.674894_-121.713362_Walgreens Woodland Distribution Center" xr:uid="{432591DF-6EF4-40FA-977F-3C012BCDE582}"/>
    <hyperlink ref="E14425" r:id="rId28843" display="https://www.google.com/maps/@33.567268,-114.917979,450m/data=!3m1!1e3!4m5!3m4!1s0x0:0x0!8m2!3d33.567268!4d-114.917979" xr:uid="{E404F4FC-DD34-4B0D-9D55-821195AC9D29}"/>
    <hyperlink ref="F14425" r:id="rId28844" display="https://www.bing.com/maps?cp=33.567268~-114.917979&amp;style=o&amp;lvl=18&amp;dir=0&amp;sp=point.33.567268_-114.917979_SunEdison Ironwood State Prison" xr:uid="{25138BBE-E855-4411-AB96-9206FFB538AD}"/>
    <hyperlink ref="E14426" r:id="rId28845" display="https://www.google.com/maps/@34.208900,-119.130000,450m/data=!3m1!1e3!4m5!3m4!1s0x0:0x0!8m2!3d34.208900!4d-119.130000" xr:uid="{60336438-DED5-4515-B2FF-B168DCAEF062}"/>
    <hyperlink ref="F14426" r:id="rId28846" display="https://www.bing.com/maps?cp=34.208900~-119.130000&amp;style=o&amp;lvl=18&amp;dir=0&amp;sp=point.34.208900_-119.130000_SunEdison Procter &amp; Gamble Oxnard" xr:uid="{54677AB7-D03E-4CA1-8D75-E0F23FE0C7D8}"/>
    <hyperlink ref="E14427" r:id="rId28847" display="https://www.google.com/maps/@34.094695,-117.266831,450m/data=!3m1!1e3!4m5!3m4!1s0x0:0x0!8m2!3d34.094695!4d-117.266831" xr:uid="{E9FC42AF-3122-4496-9391-1DF1C5AB87AF}"/>
    <hyperlink ref="F14427" r:id="rId28848" display="https://www.bing.com/maps?cp=34.094695~-117.266831&amp;style=o&amp;lvl=18&amp;dir=0&amp;sp=point.34.094695_-117.266831_Kohls San Bernardino Solar Facility" xr:uid="{3B6E2F74-AFD9-4586-921B-84D3F17D0B4B}"/>
    <hyperlink ref="E14428" r:id="rId28849" display="https://www.google.com/maps/@38.232108,-122.092706,450m/data=!3m1!1e3!4m5!3m4!1s0x0:0x0!8m2!3d38.232108!4d-122.092706" xr:uid="{9F5B47FE-A62F-4CC0-94C0-7F7A8D374C34}"/>
    <hyperlink ref="F14428" r:id="rId28850" display="https://www.bing.com/maps?cp=38.232108~-122.092706&amp;style=o&amp;lvl=18&amp;dir=0&amp;sp=point.38.232108_-122.092706_SunEdison Anheuser Busch Fairfield" xr:uid="{93F0AB5C-E401-49CB-AB21-1DA40DB85504}"/>
    <hyperlink ref="E14429" r:id="rId28851" display="https://www.google.com/maps/@33.565329,-114.903629,450m/data=!3m1!1e3!4m5!3m4!1s0x0:0x0!8m2!3d33.565329!4d-114.903629" xr:uid="{2FC3F56D-9300-44A7-80DB-27DBC0E9699C}"/>
    <hyperlink ref="F14429" r:id="rId28852" display="https://www.bing.com/maps?cp=33.565329~-114.903629&amp;style=o&amp;lvl=18&amp;dir=0&amp;sp=point.33.565329_-114.903629_Chuckawalla Valley State Prison" xr:uid="{64A9DAE6-D9EF-409F-BC72-1B305176B508}"/>
    <hyperlink ref="E14430" r:id="rId28853" display="https://www.google.com/maps/@34.597500,-117.200000,450m/data=!3m1!1e3!4m5!3m4!1s0x0:0x0!8m2!3d34.597500!4d-117.200000" xr:uid="{B6EE8A87-4232-42DE-AEB7-C250DB844935}"/>
    <hyperlink ref="F14430" r:id="rId28854" display="https://www.bing.com/maps?cp=34.597500~-117.200000&amp;style=o&amp;lvl=18&amp;dir=0&amp;sp=point.34.597500_-117.200000_SunEdison Walmart Apple Valley DC" xr:uid="{A4279793-B75A-46C4-9008-F5978A22C945}"/>
    <hyperlink ref="E14431" r:id="rId28855" display="https://www.google.com/maps/@40.205800,-80.261100,450m/data=!3m1!1e3!4m5!3m4!1s0x0:0x0!8m2!3d40.205800!4d-80.261100" xr:uid="{437929FD-449F-44A1-BF94-1335305E2C4E}"/>
    <hyperlink ref="F14431" r:id="rId28856" display="https://www.bing.com/maps?cp=40.205800~-80.261100&amp;style=o&amp;lvl=18&amp;dir=0&amp;sp=point.40.205800_-80.261100_Waste Management Arden LFGTE" xr:uid="{C6886DA0-8CB6-4122-A848-0C51476764A1}"/>
    <hyperlink ref="E14432" r:id="rId28857" display="https://www.google.com/maps/@40.205800,-80.261100,450m/data=!3m1!1e3!4m5!3m4!1s0x0:0x0!8m2!3d40.205800!4d-80.261100" xr:uid="{E924514F-5293-4021-91AC-D061175A7BE9}"/>
    <hyperlink ref="F14432" r:id="rId28858" display="https://www.bing.com/maps?cp=40.205800~-80.261100&amp;style=o&amp;lvl=18&amp;dir=0&amp;sp=point.40.205800_-80.261100_Waste Management Arden LFGTE" xr:uid="{4A96FC22-8EE3-4BA4-B9A3-F3679806DEE1}"/>
    <hyperlink ref="E14433" r:id="rId28859" display="https://www.google.com/maps/@40.205800,-80.261100,450m/data=!3m1!1e3!4m5!3m4!1s0x0:0x0!8m2!3d40.205800!4d-80.261100" xr:uid="{C60C1A78-E16F-407B-B94A-D96084EF802D}"/>
    <hyperlink ref="F14433" r:id="rId28860" display="https://www.bing.com/maps?cp=40.205800~-80.261100&amp;style=o&amp;lvl=18&amp;dir=0&amp;sp=point.40.205800_-80.261100_Waste Management Arden LFGTE" xr:uid="{559FA24A-515C-4A31-818B-A3D3E5F689F3}"/>
    <hyperlink ref="E14434" r:id="rId28861" display="https://www.google.com/maps/@40.205800,-80.261100,450m/data=!3m1!1e3!4m5!3m4!1s0x0:0x0!8m2!3d40.205800!4d-80.261100" xr:uid="{BD970025-AB34-4449-BB60-EF1B4904A955}"/>
    <hyperlink ref="F14434" r:id="rId28862" display="https://www.bing.com/maps?cp=40.205800~-80.261100&amp;style=o&amp;lvl=18&amp;dir=0&amp;sp=point.40.205800_-80.261100_Waste Management Arden LFGTE" xr:uid="{9FF16E83-A06A-4A3F-ADBA-B93806013232}"/>
    <hyperlink ref="E14435" r:id="rId28863" display="https://www.google.com/maps/@40.205800,-80.261100,450m/data=!3m1!1e3!4m5!3m4!1s0x0:0x0!8m2!3d40.205800!4d-80.261100" xr:uid="{4D78C541-A0FF-41B7-A036-F5FA9446EF7B}"/>
    <hyperlink ref="F14435" r:id="rId28864" display="https://www.bing.com/maps?cp=40.205800~-80.261100&amp;style=o&amp;lvl=18&amp;dir=0&amp;sp=point.40.205800_-80.261100_Waste Management Arden LFGTE" xr:uid="{CE38797E-49DA-4D97-A814-B6A3A93889D6}"/>
    <hyperlink ref="E14436" r:id="rId28865" display="https://www.google.com/maps/@40.205800,-80.261100,450m/data=!3m1!1e3!4m5!3m4!1s0x0:0x0!8m2!3d40.205800!4d-80.261100" xr:uid="{01526392-DE04-4228-928F-603A619CE458}"/>
    <hyperlink ref="F14436" r:id="rId28866" display="https://www.bing.com/maps?cp=40.205800~-80.261100&amp;style=o&amp;lvl=18&amp;dir=0&amp;sp=point.40.205800_-80.261100_Waste Management Arden LFGTE" xr:uid="{A83F1556-9644-4692-A5A2-28D161E34EF3}"/>
    <hyperlink ref="E14437" r:id="rId28867" display="https://www.google.com/maps/@45.573900,-120.296900,450m/data=!3m1!1e3!4m5!3m4!1s0x0:0x0!8m2!3d45.573900!4d-120.296900" xr:uid="{0FA09613-D6AA-4F54-8BAC-D898E6B11CC1}"/>
    <hyperlink ref="F14437" r:id="rId28868" display="https://www.bing.com/maps?cp=45.573900~-120.296900&amp;style=o&amp;lvl=18&amp;dir=0&amp;sp=point.45.573900_-120.296900_Waste Management Columbia Ridge LFGTE" xr:uid="{352F5FA7-B1D0-4406-8932-3B29C2E6B96C}"/>
    <hyperlink ref="E14438" r:id="rId28869" display="https://www.google.com/maps/@45.573900,-120.296900,450m/data=!3m1!1e3!4m5!3m4!1s0x0:0x0!8m2!3d45.573900!4d-120.296900" xr:uid="{1D0416C9-7637-4812-BAB5-4EA988A5F49C}"/>
    <hyperlink ref="F14438" r:id="rId28870" display="https://www.bing.com/maps?cp=45.573900~-120.296900&amp;style=o&amp;lvl=18&amp;dir=0&amp;sp=point.45.573900_-120.296900_Waste Management Columbia Ridge LFGTE" xr:uid="{C6794870-B24A-4D35-A64F-D3D9268919FD}"/>
    <hyperlink ref="E14439" r:id="rId28871" display="https://www.google.com/maps/@45.573900,-120.296900,450m/data=!3m1!1e3!4m5!3m4!1s0x0:0x0!8m2!3d45.573900!4d-120.296900" xr:uid="{9E9A0ADA-EFCE-48B5-A626-0CB4FD84AC0C}"/>
    <hyperlink ref="F14439" r:id="rId28872" display="https://www.bing.com/maps?cp=45.573900~-120.296900&amp;style=o&amp;lvl=18&amp;dir=0&amp;sp=point.45.573900_-120.296900_Waste Management Columbia Ridge LFGTE" xr:uid="{E4FDE076-5CA6-4A22-A39D-130559E00529}"/>
    <hyperlink ref="E14440" r:id="rId28873" display="https://www.google.com/maps/@45.573900,-120.296900,450m/data=!3m1!1e3!4m5!3m4!1s0x0:0x0!8m2!3d45.573900!4d-120.296900" xr:uid="{00618B82-BC7C-4F91-99D3-F719DE8775C5}"/>
    <hyperlink ref="F14440" r:id="rId28874" display="https://www.bing.com/maps?cp=45.573900~-120.296900&amp;style=o&amp;lvl=18&amp;dir=0&amp;sp=point.45.573900_-120.296900_Waste Management Columbia Ridge LFGTE" xr:uid="{4E91BCA2-AE0D-4A3C-AB76-0CD53C194DE1}"/>
    <hyperlink ref="E14441" r:id="rId28875" display="https://www.google.com/maps/@45.573900,-120.296900,450m/data=!3m1!1e3!4m5!3m4!1s0x0:0x0!8m2!3d45.573900!4d-120.296900" xr:uid="{1069EA3C-57A4-4337-8E58-7F7CBC80DC54}"/>
    <hyperlink ref="F14441" r:id="rId28876" display="https://www.bing.com/maps?cp=45.573900~-120.296900&amp;style=o&amp;lvl=18&amp;dir=0&amp;sp=point.45.573900_-120.296900_Waste Management Columbia Ridge LFGTE" xr:uid="{07E38CF6-1BEE-49B9-8150-47F4ACF79F54}"/>
    <hyperlink ref="E14442" r:id="rId28877" display="https://www.google.com/maps/@45.573900,-120.296900,450m/data=!3m1!1e3!4m5!3m4!1s0x0:0x0!8m2!3d45.573900!4d-120.296900" xr:uid="{71D694E0-3B71-4BBD-8991-D2D7855DCBF2}"/>
    <hyperlink ref="F14442" r:id="rId28878" display="https://www.bing.com/maps?cp=45.573900~-120.296900&amp;style=o&amp;lvl=18&amp;dir=0&amp;sp=point.45.573900_-120.296900_Waste Management Columbia Ridge LFGTE" xr:uid="{7077BA8C-C869-453B-9DF8-BB9BFC5860C8}"/>
    <hyperlink ref="E14443" r:id="rId28879" display="https://www.google.com/maps/@45.573900,-120.296900,450m/data=!3m1!1e3!4m5!3m4!1s0x0:0x0!8m2!3d45.573900!4d-120.296900" xr:uid="{82E60046-EA3E-4880-992F-08D30DE59818}"/>
    <hyperlink ref="F14443" r:id="rId28880" display="https://www.bing.com/maps?cp=45.573900~-120.296900&amp;style=o&amp;lvl=18&amp;dir=0&amp;sp=point.45.573900_-120.296900_Waste Management Columbia Ridge LFGTE" xr:uid="{7A5B18C4-D8C4-4ED0-BB96-4EA27E392499}"/>
    <hyperlink ref="E14444" r:id="rId28881" display="https://www.google.com/maps/@45.573900,-120.296900,450m/data=!3m1!1e3!4m5!3m4!1s0x0:0x0!8m2!3d45.573900!4d-120.296900" xr:uid="{01DE5522-B291-49E6-ACBB-6F2152DDA741}"/>
    <hyperlink ref="F14444" r:id="rId28882" display="https://www.bing.com/maps?cp=45.573900~-120.296900&amp;style=o&amp;lvl=18&amp;dir=0&amp;sp=point.45.573900_-120.296900_Waste Management Columbia Ridge LFGTE" xr:uid="{5CFA8C88-703D-4B6C-B267-BCE7E1DA6558}"/>
    <hyperlink ref="E14445" r:id="rId28883" display="https://www.google.com/maps/@45.573900,-120.296900,450m/data=!3m1!1e3!4m5!3m4!1s0x0:0x0!8m2!3d45.573900!4d-120.296900" xr:uid="{CB64C3F9-07B5-4823-BA56-085352F36891}"/>
    <hyperlink ref="F14445" r:id="rId28884" display="https://www.bing.com/maps?cp=45.573900~-120.296900&amp;style=o&amp;lvl=18&amp;dir=0&amp;sp=point.45.573900_-120.296900_Waste Management Columbia Ridge LFGTE" xr:uid="{4DEC8BA9-D96C-4EAC-A588-A3C71EEA0082}"/>
    <hyperlink ref="E14446" r:id="rId28885" display="https://www.google.com/maps/@45.573900,-120.296900,450m/data=!3m1!1e3!4m5!3m4!1s0x0:0x0!8m2!3d45.573900!4d-120.296900" xr:uid="{78F6A6E7-03CB-4C65-A7A1-8F874823E5C0}"/>
    <hyperlink ref="F14446" r:id="rId28886" display="https://www.bing.com/maps?cp=45.573900~-120.296900&amp;style=o&amp;lvl=18&amp;dir=0&amp;sp=point.45.573900_-120.296900_Waste Management Columbia Ridge LFGTE" xr:uid="{10BC6425-C7D4-4ABF-AF65-A7B8E2820A39}"/>
    <hyperlink ref="E14447" r:id="rId28887" display="https://www.google.com/maps/@45.573900,-120.296900,450m/data=!3m1!1e3!4m5!3m4!1s0x0:0x0!8m2!3d45.573900!4d-120.296900" xr:uid="{847EFC05-B1F7-4B7C-B3E9-6005B88559AB}"/>
    <hyperlink ref="F14447" r:id="rId28888" display="https://www.bing.com/maps?cp=45.573900~-120.296900&amp;style=o&amp;lvl=18&amp;dir=0&amp;sp=point.45.573900_-120.296900_Waste Management Columbia Ridge LFGTE" xr:uid="{795C4EAF-7345-45B6-A872-FAD132B4F0B4}"/>
    <hyperlink ref="E14448" r:id="rId28889" display="https://www.google.com/maps/@45.573900,-120.296900,450m/data=!3m1!1e3!4m5!3m4!1s0x0:0x0!8m2!3d45.573900!4d-120.296900" xr:uid="{D0602FFD-C3C9-4724-A69D-49596A0EFFF5}"/>
    <hyperlink ref="F14448" r:id="rId28890" display="https://www.bing.com/maps?cp=45.573900~-120.296900&amp;style=o&amp;lvl=18&amp;dir=0&amp;sp=point.45.573900_-120.296900_Waste Management Columbia Ridge LFGTE" xr:uid="{A4751441-1D7F-4554-83BB-89C83B100931}"/>
    <hyperlink ref="E14449" r:id="rId28891" display="https://www.google.com/maps/@44.701400,-69.831900,450m/data=!3m1!1e3!4m5!3m4!1s0x0:0x0!8m2!3d44.701400!4d-69.831900" xr:uid="{FF536631-6E10-4C07-96BC-45C08D1E0C04}"/>
    <hyperlink ref="F14449" r:id="rId28892" display="https://www.bing.com/maps?cp=44.701400~-69.831900&amp;style=o&amp;lvl=18&amp;dir=0&amp;sp=point.44.701400_-69.831900_Waste Management Crossroads LFGTE" xr:uid="{EAE71781-8C9F-43DA-9F8B-AEAB430867D6}"/>
    <hyperlink ref="E14450" r:id="rId28893" display="https://www.google.com/maps/@44.701400,-69.831900,450m/data=!3m1!1e3!4m5!3m4!1s0x0:0x0!8m2!3d44.701400!4d-69.831900" xr:uid="{1066E5D0-97C1-40E4-825B-0FA3C6DEAD42}"/>
    <hyperlink ref="F14450" r:id="rId28894" display="https://www.bing.com/maps?cp=44.701400~-69.831900&amp;style=o&amp;lvl=18&amp;dir=0&amp;sp=point.44.701400_-69.831900_Waste Management Crossroads LFGTE" xr:uid="{E88DEC32-F719-40EA-96F7-8632881DDC10}"/>
    <hyperlink ref="E14451" r:id="rId28895" display="https://www.google.com/maps/@44.815800,-94.248900,450m/data=!3m1!1e3!4m5!3m4!1s0x0:0x0!8m2!3d44.815800!4d-94.248900" xr:uid="{CDE0F951-9AFF-4D71-935D-EE40ED9897B4}"/>
    <hyperlink ref="F14451" r:id="rId28896" display="https://www.bing.com/maps?cp=44.815800~-94.248900&amp;style=o&amp;lvl=18&amp;dir=0&amp;sp=point.44.815800_-94.248900_Spruce Ridge Gas Recovery" xr:uid="{D2499BDC-B0EA-45BB-A66C-3760DB95575B}"/>
    <hyperlink ref="E14452" r:id="rId28897" display="https://www.google.com/maps/@44.815800,-94.248900,450m/data=!3m1!1e3!4m5!3m4!1s0x0:0x0!8m2!3d44.815800!4d-94.248900" xr:uid="{77CB364E-23DE-44C0-8C78-C1267E9BEC70}"/>
    <hyperlink ref="F14452" r:id="rId28898" display="https://www.bing.com/maps?cp=44.815800~-94.248900&amp;style=o&amp;lvl=18&amp;dir=0&amp;sp=point.44.815800_-94.248900_Spruce Ridge Gas Recovery" xr:uid="{BE011814-76AA-400B-8149-28657C5ED71C}"/>
    <hyperlink ref="E14453" r:id="rId28899" display="https://www.google.com/maps/@44.815800,-94.248900,450m/data=!3m1!1e3!4m5!3m4!1s0x0:0x0!8m2!3d44.815800!4d-94.248900" xr:uid="{EE62ED1D-2AA0-488B-BC90-D6660BDFCDAF}"/>
    <hyperlink ref="F14453" r:id="rId28900" display="https://www.bing.com/maps?cp=44.815800~-94.248900&amp;style=o&amp;lvl=18&amp;dir=0&amp;sp=point.44.815800_-94.248900_Spruce Ridge Gas Recovery" xr:uid="{62E942D6-E99B-46EE-A068-08FB807599CC}"/>
    <hyperlink ref="E14454" r:id="rId28901" display="https://www.google.com/maps/@44.815800,-94.248900,450m/data=!3m1!1e3!4m5!3m4!1s0x0:0x0!8m2!3d44.815800!4d-94.248900" xr:uid="{A63E3DF1-57A2-4A42-BEB6-35A77B6D101E}"/>
    <hyperlink ref="F14454" r:id="rId28902" display="https://www.bing.com/maps?cp=44.815800~-94.248900&amp;style=o&amp;lvl=18&amp;dir=0&amp;sp=point.44.815800_-94.248900_Spruce Ridge Gas Recovery" xr:uid="{D82D9589-9873-48F9-AABD-2FDD5B0EC22C}"/>
    <hyperlink ref="E14455" r:id="rId28903" display="https://www.google.com/maps/@37.519714,-76.624506,450m/data=!3m1!1e3!4m5!3m4!1s0x0:0x0!8m2!3d37.519714!4d-76.624506" xr:uid="{AEE1E25C-6578-47C9-A91E-A4DEF8D4A5D7}"/>
    <hyperlink ref="F14455" r:id="rId28904" display="https://www.bing.com/maps?cp=37.519714~-76.624506&amp;style=o&amp;lvl=18&amp;dir=0&amp;sp=point.37.519714_-76.624506_Waste Management Middle Peninsula LFGTE" xr:uid="{34F43AC0-C565-4343-A5DD-AE1C48583227}"/>
    <hyperlink ref="E14456" r:id="rId28905" display="https://www.google.com/maps/@37.519714,-76.624506,450m/data=!3m1!1e3!4m5!3m4!1s0x0:0x0!8m2!3d37.519714!4d-76.624506" xr:uid="{D3DAE04B-4C11-45EC-B099-94534F30EA94}"/>
    <hyperlink ref="F14456" r:id="rId28906" display="https://www.bing.com/maps?cp=37.519714~-76.624506&amp;style=o&amp;lvl=18&amp;dir=0&amp;sp=point.37.519714_-76.624506_Waste Management Middle Peninsula LFGTE" xr:uid="{37259173-F4B4-46AF-8791-29A056954DCF}"/>
    <hyperlink ref="E14457" r:id="rId28907" display="https://www.google.com/maps/@37.519714,-76.624506,450m/data=!3m1!1e3!4m5!3m4!1s0x0:0x0!8m2!3d37.519714!4d-76.624506" xr:uid="{F07F6619-CFE5-46B0-BDC9-88F377DF70B8}"/>
    <hyperlink ref="F14457" r:id="rId28908" display="https://www.bing.com/maps?cp=37.519714~-76.624506&amp;style=o&amp;lvl=18&amp;dir=0&amp;sp=point.37.519714_-76.624506_Waste Management Middle Peninsula LFGTE" xr:uid="{AC34F55B-9748-40F3-96B7-B06A133E9D61}"/>
    <hyperlink ref="E14458" r:id="rId28909" display="https://www.google.com/maps/@37.519714,-76.624506,450m/data=!3m1!1e3!4m5!3m4!1s0x0:0x0!8m2!3d37.519714!4d-76.624506" xr:uid="{C0B3497C-7518-43CA-A8A7-B6A3F8EE24DA}"/>
    <hyperlink ref="F14458" r:id="rId28910" display="https://www.bing.com/maps?cp=37.519714~-76.624506&amp;style=o&amp;lvl=18&amp;dir=0&amp;sp=point.37.519714_-76.624506_Waste Management Middle Peninsula LFGTE" xr:uid="{7D62010A-6DA0-4E97-A28F-7CA2136C9592}"/>
    <hyperlink ref="E14459" r:id="rId28911" display="https://www.google.com/maps/@37.519714,-76.624506,450m/data=!3m1!1e3!4m5!3m4!1s0x0:0x0!8m2!3d37.519714!4d-76.624506" xr:uid="{F7B0BEE0-79E0-4A19-8217-3828AC01D5FA}"/>
    <hyperlink ref="F14459" r:id="rId28912" display="https://www.bing.com/maps?cp=37.519714~-76.624506&amp;style=o&amp;lvl=18&amp;dir=0&amp;sp=point.37.519714_-76.624506_Waste Management Middle Peninsula LFGTE" xr:uid="{75EC3854-1653-43FA-A82F-581B9678FF50}"/>
    <hyperlink ref="E14460" r:id="rId28913" display="https://www.google.com/maps/@37.519714,-76.624506,450m/data=!3m1!1e3!4m5!3m4!1s0x0:0x0!8m2!3d37.519714!4d-76.624506" xr:uid="{6AB52D6C-6A68-441C-BB7F-8824955553B8}"/>
    <hyperlink ref="F14460" r:id="rId28914" display="https://www.bing.com/maps?cp=37.519714~-76.624506&amp;style=o&amp;lvl=18&amp;dir=0&amp;sp=point.37.519714_-76.624506_Waste Management Middle Peninsula LFGTE" xr:uid="{EA883BCA-8DE5-4764-8AF8-245A23EB4C15}"/>
    <hyperlink ref="E14461" r:id="rId28915" display="https://www.google.com/maps/@37.519714,-76.624506,450m/data=!3m1!1e3!4m5!3m4!1s0x0:0x0!8m2!3d37.519714!4d-76.624506" xr:uid="{B68C31AD-247F-444D-BBCE-4D4345033DA0}"/>
    <hyperlink ref="F14461" r:id="rId28916" display="https://www.bing.com/maps?cp=37.519714~-76.624506&amp;style=o&amp;lvl=18&amp;dir=0&amp;sp=point.37.519714_-76.624506_Waste Management Middle Peninsula LFGTE" xr:uid="{9DCF9929-17A0-495E-8993-325774B230DE}"/>
    <hyperlink ref="E14462" r:id="rId28917" display="https://www.google.com/maps/@37.519714,-76.624506,450m/data=!3m1!1e3!4m5!3m4!1s0x0:0x0!8m2!3d37.519714!4d-76.624506" xr:uid="{4AA43096-91DE-492A-BC31-3E9B104EE2A0}"/>
    <hyperlink ref="F14462" r:id="rId28918" display="https://www.bing.com/maps?cp=37.519714~-76.624506&amp;style=o&amp;lvl=18&amp;dir=0&amp;sp=point.37.519714_-76.624506_Waste Management Middle Peninsula LFGTE" xr:uid="{44576389-383B-4EE8-A42E-2730E079A7E8}"/>
    <hyperlink ref="E14463" r:id="rId28919" display="https://www.google.com/maps/@45.167200,-123.251100,450m/data=!3m1!1e3!4m5!3m4!1s0x0:0x0!8m2!3d45.167200!4d-123.251100" xr:uid="{2B3B2389-5D09-4965-87D2-9B65024CEB65}"/>
    <hyperlink ref="F14463" r:id="rId28920" display="https://www.bing.com/maps?cp=45.167200~-123.251100&amp;style=o&amp;lvl=18&amp;dir=0&amp;sp=point.45.167200_-123.251100_Riverbend Landfill" xr:uid="{56A662E4-76EB-4489-A3F2-3D1B0BDC58E8}"/>
    <hyperlink ref="E14464" r:id="rId28921" display="https://www.google.com/maps/@45.167200,-123.251100,450m/data=!3m1!1e3!4m5!3m4!1s0x0:0x0!8m2!3d45.167200!4d-123.251100" xr:uid="{3EF5EF64-069B-4DB2-AFCF-ECEB89F63154}"/>
    <hyperlink ref="F14464" r:id="rId28922" display="https://www.bing.com/maps?cp=45.167200~-123.251100&amp;style=o&amp;lvl=18&amp;dir=0&amp;sp=point.45.167200_-123.251100_Riverbend Landfill" xr:uid="{E462D7D1-1281-4426-A6DF-DA378D05FE03}"/>
    <hyperlink ref="E14465" r:id="rId28923" display="https://www.google.com/maps/@45.167200,-123.251100,450m/data=!3m1!1e3!4m5!3m4!1s0x0:0x0!8m2!3d45.167200!4d-123.251100" xr:uid="{7B5A5057-E63E-4027-A2A7-5CA9DD49B63A}"/>
    <hyperlink ref="F14465" r:id="rId28924" display="https://www.bing.com/maps?cp=45.167200~-123.251100&amp;style=o&amp;lvl=18&amp;dir=0&amp;sp=point.45.167200_-123.251100_Riverbend Landfill" xr:uid="{E091EF63-5255-41D6-B28F-1F44A1D7A6DB}"/>
    <hyperlink ref="E14466" r:id="rId28925" display="https://www.google.com/maps/@45.167200,-123.251100,450m/data=!3m1!1e3!4m5!3m4!1s0x0:0x0!8m2!3d45.167200!4d-123.251100" xr:uid="{A2AA333C-06E2-4A82-9358-E47C9D05584A}"/>
    <hyperlink ref="F14466" r:id="rId28926" display="https://www.bing.com/maps?cp=45.167200~-123.251100&amp;style=o&amp;lvl=18&amp;dir=0&amp;sp=point.45.167200_-123.251100_Riverbend Landfill" xr:uid="{9CD18448-70E9-44DA-BAEA-7537749CC157}"/>
    <hyperlink ref="E14467" r:id="rId28927" display="https://www.google.com/maps/@45.167200,-123.251100,450m/data=!3m1!1e3!4m5!3m4!1s0x0:0x0!8m2!3d45.167200!4d-123.251100" xr:uid="{20C595B3-D616-4D43-8FC5-DBBA68514EC0}"/>
    <hyperlink ref="F14467" r:id="rId28928" display="https://www.bing.com/maps?cp=45.167200~-123.251100&amp;style=o&amp;lvl=18&amp;dir=0&amp;sp=point.45.167200_-123.251100_Riverbend Landfill" xr:uid="{F575B165-E25D-4ED8-8A72-BA2DB811A36C}"/>
    <hyperlink ref="E14468" r:id="rId28929" display="https://www.google.com/maps/@45.167200,-123.251100,450m/data=!3m1!1e3!4m5!3m4!1s0x0:0x0!8m2!3d45.167200!4d-123.251100" xr:uid="{38B3C1D5-9510-42D4-AD84-4DC0D6B061FB}"/>
    <hyperlink ref="F14468" r:id="rId28930" display="https://www.bing.com/maps?cp=45.167200~-123.251100&amp;style=o&amp;lvl=18&amp;dir=0&amp;sp=point.45.167200_-123.251100_Riverbend Landfill" xr:uid="{6A6E11EB-7DAD-478A-99D9-FAA685E0C712}"/>
    <hyperlink ref="E14469" r:id="rId28931" display="https://www.google.com/maps/@32.724553,-97.537118,450m/data=!3m1!1e3!4m5!3m4!1s0x0:0x0!8m2!3d32.724553!4d-97.537118" xr:uid="{DCD1A47F-8D41-4A39-8F23-8552D482949F}"/>
    <hyperlink ref="F14469" r:id="rId28932" display="https://www.bing.com/maps?cp=32.724553~-97.537118&amp;style=o&amp;lvl=18&amp;dir=0&amp;sp=point.32.724553_-97.537118_Westside Landfill Gas Recovery" xr:uid="{1637EA46-6E82-4D7C-9D06-0E42C88780C8}"/>
    <hyperlink ref="E14470" r:id="rId28933" display="https://www.google.com/maps/@32.724553,-97.537118,450m/data=!3m1!1e3!4m5!3m4!1s0x0:0x0!8m2!3d32.724553!4d-97.537118" xr:uid="{6BE12110-9B1D-43CA-AC80-CCDAED4529D1}"/>
    <hyperlink ref="F14470" r:id="rId28934" display="https://www.bing.com/maps?cp=32.724553~-97.537118&amp;style=o&amp;lvl=18&amp;dir=0&amp;sp=point.32.724553_-97.537118_Westside Landfill Gas Recovery" xr:uid="{A5CBE92E-5B69-408C-B1B2-E64586A31855}"/>
    <hyperlink ref="E14471" r:id="rId28935" display="https://www.google.com/maps/@38.274700,-77.308100,450m/data=!3m1!1e3!4m5!3m4!1s0x0:0x0!8m2!3d38.274700!4d-77.308100" xr:uid="{31014B65-7DBA-4CD0-99F6-C805BF14C34E}"/>
    <hyperlink ref="F14471" r:id="rId28936" display="https://www.bing.com/maps?cp=38.274700~-77.308100&amp;style=o&amp;lvl=18&amp;dir=0&amp;sp=point.38.274700_-77.308100_Waste Management King George LFGTE" xr:uid="{65E80286-78D9-4604-95EB-F22C67E7BE05}"/>
    <hyperlink ref="E14472" r:id="rId28937" display="https://www.google.com/maps/@38.274700,-77.308100,450m/data=!3m1!1e3!4m5!3m4!1s0x0:0x0!8m2!3d38.274700!4d-77.308100" xr:uid="{E7E07926-47B5-4B2F-9063-E87AF4D2C73C}"/>
    <hyperlink ref="F14472" r:id="rId28938" display="https://www.bing.com/maps?cp=38.274700~-77.308100&amp;style=o&amp;lvl=18&amp;dir=0&amp;sp=point.38.274700_-77.308100_Waste Management King George LFGTE" xr:uid="{6C4D5C96-CF6C-493C-B602-7BD6CCB78854}"/>
    <hyperlink ref="E14473" r:id="rId28939" display="https://www.google.com/maps/@38.274700,-77.308100,450m/data=!3m1!1e3!4m5!3m4!1s0x0:0x0!8m2!3d38.274700!4d-77.308100" xr:uid="{D070019C-125C-4F86-B3A9-5065EFA87582}"/>
    <hyperlink ref="F14473" r:id="rId28940" display="https://www.bing.com/maps?cp=38.274700~-77.308100&amp;style=o&amp;lvl=18&amp;dir=0&amp;sp=point.38.274700_-77.308100_Waste Management King George LFGTE" xr:uid="{07A18A74-691F-4638-A569-AC3A3BDB2F35}"/>
    <hyperlink ref="E14474" r:id="rId28941" display="https://www.google.com/maps/@38.274700,-77.308100,450m/data=!3m1!1e3!4m5!3m4!1s0x0:0x0!8m2!3d38.274700!4d-77.308100" xr:uid="{AFF2B6A9-B51E-4B93-9A8E-4E4EDCB79B71}"/>
    <hyperlink ref="F14474" r:id="rId28942" display="https://www.bing.com/maps?cp=38.274700~-77.308100&amp;style=o&amp;lvl=18&amp;dir=0&amp;sp=point.38.274700_-77.308100_Waste Management King George LFGTE" xr:uid="{A546B416-0969-4E39-B3C1-7CEA736427B2}"/>
    <hyperlink ref="E14475" r:id="rId28943" display="https://www.google.com/maps/@39.174577,-95.731126,450m/data=!3m1!1e3!4m5!3m4!1s0x0:0x0!8m2!3d39.174577!4d-95.731126" xr:uid="{392E9037-57EA-49E4-AA6D-CB858083E4A8}"/>
    <hyperlink ref="F14475" r:id="rId28944" display="https://www.bing.com/maps?cp=39.174577~-95.731126&amp;style=o&amp;lvl=18&amp;dir=0&amp;sp=point.39.174577_-95.731126_Waste Management Rolling Meadows LFGTE" xr:uid="{DFE155A9-BA9D-4DD0-BBB3-4EA4C8923366}"/>
    <hyperlink ref="E14476" r:id="rId28945" display="https://www.google.com/maps/@39.174577,-95.731126,450m/data=!3m1!1e3!4m5!3m4!1s0x0:0x0!8m2!3d39.174577!4d-95.731126" xr:uid="{38F03232-F88C-4A8D-AB5D-9F09918478BE}"/>
    <hyperlink ref="F14476" r:id="rId28946" display="https://www.bing.com/maps?cp=39.174577~-95.731126&amp;style=o&amp;lvl=18&amp;dir=0&amp;sp=point.39.174577_-95.731126_Waste Management Rolling Meadows LFGTE" xr:uid="{9A4F4A4B-704A-4BB8-9227-AB06DA5C9ABE}"/>
    <hyperlink ref="E14477" r:id="rId28947" display="https://www.google.com/maps/@39.174577,-95.731126,450m/data=!3m1!1e3!4m5!3m4!1s0x0:0x0!8m2!3d39.174577!4d-95.731126" xr:uid="{E5080D6A-266B-48DC-AD29-6E2A7C48BFD4}"/>
    <hyperlink ref="F14477" r:id="rId28948" display="https://www.bing.com/maps?cp=39.174577~-95.731126&amp;style=o&amp;lvl=18&amp;dir=0&amp;sp=point.39.174577_-95.731126_Waste Management Rolling Meadows LFGTE" xr:uid="{BCE16927-2493-4B6B-866C-13A005D45865}"/>
    <hyperlink ref="E14478" r:id="rId28949" display="https://www.google.com/maps/@39.174577,-95.731126,450m/data=!3m1!1e3!4m5!3m4!1s0x0:0x0!8m2!3d39.174577!4d-95.731126" xr:uid="{0FF74352-9467-409F-9AB6-14F3A75F57DB}"/>
    <hyperlink ref="F14478" r:id="rId28950" display="https://www.bing.com/maps?cp=39.174577~-95.731126&amp;style=o&amp;lvl=18&amp;dir=0&amp;sp=point.39.174577_-95.731126_Waste Management Rolling Meadows LFGTE" xr:uid="{07E81BC7-F46C-4EAF-962B-641D0246F4F4}"/>
    <hyperlink ref="E14479" r:id="rId28951" display="https://www.google.com/maps/@39.174577,-95.731126,450m/data=!3m1!1e3!4m5!3m4!1s0x0:0x0!8m2!3d39.174577!4d-95.731126" xr:uid="{64EAC465-40C3-425E-89CC-95349F86160E}"/>
    <hyperlink ref="F14479" r:id="rId28952" display="https://www.bing.com/maps?cp=39.174577~-95.731126&amp;style=o&amp;lvl=18&amp;dir=0&amp;sp=point.39.174577_-95.731126_Waste Management Rolling Meadows LFGTE" xr:uid="{5104334D-1858-481E-96A0-2DBE168F64B7}"/>
    <hyperlink ref="E14480" r:id="rId28953" display="https://www.google.com/maps/@39.174577,-95.731126,450m/data=!3m1!1e3!4m5!3m4!1s0x0:0x0!8m2!3d39.174577!4d-95.731126" xr:uid="{DF4A52E0-7842-46C2-BD2F-1176F452CD3D}"/>
    <hyperlink ref="F14480" r:id="rId28954" display="https://www.bing.com/maps?cp=39.174577~-95.731126&amp;style=o&amp;lvl=18&amp;dir=0&amp;sp=point.39.174577_-95.731126_Waste Management Rolling Meadows LFGTE" xr:uid="{82873C70-7502-40A8-84A1-352981FFD9C4}"/>
    <hyperlink ref="E14481" r:id="rId28955" display="https://www.google.com/maps/@39.174577,-95.731126,450m/data=!3m1!1e3!4m5!3m4!1s0x0:0x0!8m2!3d39.174577!4d-95.731126" xr:uid="{33E1A253-2A94-40CA-8DFC-D540B88D6874}"/>
    <hyperlink ref="F14481" r:id="rId28956" display="https://www.bing.com/maps?cp=39.174577~-95.731126&amp;style=o&amp;lvl=18&amp;dir=0&amp;sp=point.39.174577_-95.731126_Waste Management Rolling Meadows LFGTE" xr:uid="{4008ED88-09AE-4BE5-A8BD-C089BA1DFCBA}"/>
    <hyperlink ref="E14482" r:id="rId28957" display="https://www.google.com/maps/@43.990600,-84.800300,450m/data=!3m1!1e3!4m5!3m4!1s0x0:0x0!8m2!3d43.990600!4d-84.800300" xr:uid="{DFEC8F6B-ACBB-4373-AE7B-C28AA5A8BE2F}"/>
    <hyperlink ref="F14482" r:id="rId28958" display="https://www.bing.com/maps?cp=43.990600~-84.800300&amp;style=o&amp;lvl=18&amp;dir=0&amp;sp=point.43.990600_-84.800300_Waste Management Northern Oaks LFGTE" xr:uid="{3631AF25-CEE5-4B5B-A629-2BE323C91F32}"/>
    <hyperlink ref="E14483" r:id="rId28959" display="https://www.google.com/maps/@36.140849,-94.259713,450m/data=!3m1!1e3!4m5!3m4!1s0x0:0x0!8m2!3d36.140849!4d-94.259713" xr:uid="{E154F502-0ECF-4F60-A380-7A884F2081F8}"/>
    <hyperlink ref="F14483" r:id="rId28960" display="https://www.bing.com/maps?cp=36.140849~-94.259713&amp;style=o&amp;lvl=18&amp;dir=0&amp;sp=point.36.140849_-94.259713_Waste Management Eco Vista LFGTE" xr:uid="{D0642077-1F45-4067-A53B-7147EFFA5724}"/>
    <hyperlink ref="E14484" r:id="rId28961" display="https://www.google.com/maps/@36.140849,-94.259713,450m/data=!3m1!1e3!4m5!3m4!1s0x0:0x0!8m2!3d36.140849!4d-94.259713" xr:uid="{3B223103-DA53-47C0-8C34-12E42B2A5044}"/>
    <hyperlink ref="F14484" r:id="rId28962" display="https://www.bing.com/maps?cp=36.140849~-94.259713&amp;style=o&amp;lvl=18&amp;dir=0&amp;sp=point.36.140849_-94.259713_Waste Management Eco Vista LFGTE" xr:uid="{4893D45F-9DD7-4D09-8280-14D32BF3D923}"/>
    <hyperlink ref="E14485" r:id="rId28963" display="https://www.google.com/maps/@36.140849,-94.259713,450m/data=!3m1!1e3!4m5!3m4!1s0x0:0x0!8m2!3d36.140849!4d-94.259713" xr:uid="{C79F94CB-0885-4E49-A626-CFD47868C9C5}"/>
    <hyperlink ref="F14485" r:id="rId28964" display="https://www.bing.com/maps?cp=36.140849~-94.259713&amp;style=o&amp;lvl=18&amp;dir=0&amp;sp=point.36.140849_-94.259713_Waste Management Eco Vista LFGTE" xr:uid="{225E7732-2160-4D36-8711-F55AF4DE10D5}"/>
    <hyperlink ref="E14486" r:id="rId28965" display="https://www.google.com/maps/@36.140849,-94.259713,450m/data=!3m1!1e3!4m5!3m4!1s0x0:0x0!8m2!3d36.140849!4d-94.259713" xr:uid="{73B09808-9FA1-4894-8B66-CB9FC1ED46C3}"/>
    <hyperlink ref="F14486" r:id="rId28966" display="https://www.bing.com/maps?cp=36.140849~-94.259713&amp;style=o&amp;lvl=18&amp;dir=0&amp;sp=point.36.140849_-94.259713_Waste Management Eco Vista LFGTE" xr:uid="{A495205C-DABF-4887-AD3F-06F0C4594732}"/>
    <hyperlink ref="E14487" r:id="rId28967" display="https://www.google.com/maps/@36.140849,-94.259713,450m/data=!3m1!1e3!4m5!3m4!1s0x0:0x0!8m2!3d36.140849!4d-94.259713" xr:uid="{4EF59E0B-B63B-4609-8522-BAC487C5F665}"/>
    <hyperlink ref="F14487" r:id="rId28968" display="https://www.bing.com/maps?cp=36.140849~-94.259713&amp;style=o&amp;lvl=18&amp;dir=0&amp;sp=point.36.140849_-94.259713_Waste Management Eco Vista LFGTE" xr:uid="{CED88729-51FD-45B8-A4ED-4495165F2B5D}"/>
    <hyperlink ref="E14488" r:id="rId28969" display="https://www.google.com/maps/@32.030300,-81.272200,450m/data=!3m1!1e3!4m5!3m4!1s0x0:0x0!8m2!3d32.030300!4d-81.272200" xr:uid="{4FB75170-39D1-480A-9EBC-705122DA4297}"/>
    <hyperlink ref="F14488" r:id="rId28970" display="https://www.bing.com/maps?cp=32.030300~-81.272200&amp;style=o&amp;lvl=18&amp;dir=0&amp;sp=point.32.030300_-81.272200_Superior Landfill Gas Recovery" xr:uid="{7BBAD615-E3FC-4A4F-A97B-72C473BA617B}"/>
    <hyperlink ref="E14489" r:id="rId28971" display="https://www.google.com/maps/@32.030300,-81.272200,450m/data=!3m1!1e3!4m5!3m4!1s0x0:0x0!8m2!3d32.030300!4d-81.272200" xr:uid="{8E0C134F-F3B3-42BF-A3F1-38764641B6AE}"/>
    <hyperlink ref="F14489" r:id="rId28972" display="https://www.bing.com/maps?cp=32.030300~-81.272200&amp;style=o&amp;lvl=18&amp;dir=0&amp;sp=point.32.030300_-81.272200_Superior Landfill Gas Recovery" xr:uid="{D556D35A-9B47-4963-951E-8BE877C5C612}"/>
    <hyperlink ref="E14490" r:id="rId28973" display="https://www.google.com/maps/@32.030300,-81.272200,450m/data=!3m1!1e3!4m5!3m4!1s0x0:0x0!8m2!3d32.030300!4d-81.272200" xr:uid="{90B6F964-6796-4CF3-B1F9-B0B089ACF2E2}"/>
    <hyperlink ref="F14490" r:id="rId28974" display="https://www.bing.com/maps?cp=32.030300~-81.272200&amp;style=o&amp;lvl=18&amp;dir=0&amp;sp=point.32.030300_-81.272200_Superior Landfill Gas Recovery" xr:uid="{C918B500-4B9E-46F8-BF8E-159A4657958E}"/>
    <hyperlink ref="E14491" r:id="rId28975" display="https://www.google.com/maps/@32.030300,-81.272200,450m/data=!3m1!1e3!4m5!3m4!1s0x0:0x0!8m2!3d32.030300!4d-81.272200" xr:uid="{038CFC74-553B-4FF6-AC1A-B3C804F32A83}"/>
    <hyperlink ref="F14491" r:id="rId28976" display="https://www.bing.com/maps?cp=32.030300~-81.272200&amp;style=o&amp;lvl=18&amp;dir=0&amp;sp=point.32.030300_-81.272200_Superior Landfill Gas Recovery" xr:uid="{CFBA1667-7DA4-4541-B660-516ACE5C8FFD}"/>
    <hyperlink ref="E14492" r:id="rId28977" display="https://www.google.com/maps/@32.030300,-81.272200,450m/data=!3m1!1e3!4m5!3m4!1s0x0:0x0!8m2!3d32.030300!4d-81.272200" xr:uid="{47DDE616-97F6-4FDD-BC8F-8389CB293F97}"/>
    <hyperlink ref="F14492" r:id="rId28978" display="https://www.bing.com/maps?cp=32.030300~-81.272200&amp;style=o&amp;lvl=18&amp;dir=0&amp;sp=point.32.030300_-81.272200_Superior Landfill Gas Recovery" xr:uid="{365C5FDC-3232-4449-A89D-9A660475723A}"/>
    <hyperlink ref="E14493" r:id="rId28979" display="https://www.google.com/maps/@32.030300,-81.272200,450m/data=!3m1!1e3!4m5!3m4!1s0x0:0x0!8m2!3d32.030300!4d-81.272200" xr:uid="{B3B8634E-7444-4F40-A77C-F0FF008BDE1A}"/>
    <hyperlink ref="F14493" r:id="rId28980" display="https://www.bing.com/maps?cp=32.030300~-81.272200&amp;style=o&amp;lvl=18&amp;dir=0&amp;sp=point.32.030300_-81.272200_Superior Landfill Gas Recovery" xr:uid="{CBDFD4F7-C170-47EA-B5A5-739739707E84}"/>
    <hyperlink ref="E14494" r:id="rId28981" display="https://www.google.com/maps/@32.030300,-81.272200,450m/data=!3m1!1e3!4m5!3m4!1s0x0:0x0!8m2!3d32.030300!4d-81.272200" xr:uid="{98CBE98F-A26F-4B30-868D-50C53C092873}"/>
    <hyperlink ref="F14494" r:id="rId28982" display="https://www.bing.com/maps?cp=32.030300~-81.272200&amp;style=o&amp;lvl=18&amp;dir=0&amp;sp=point.32.030300_-81.272200_Superior Landfill Gas Recovery" xr:uid="{2AA5C567-93AC-40D6-9742-D7B848C8F0AD}"/>
    <hyperlink ref="E14495" r:id="rId28983" display="https://www.google.com/maps/@32.030300,-81.272200,450m/data=!3m1!1e3!4m5!3m4!1s0x0:0x0!8m2!3d32.030300!4d-81.272200" xr:uid="{F27A0287-7A1C-4401-B0FA-2A2FA32DAD03}"/>
    <hyperlink ref="F14495" r:id="rId28984" display="https://www.bing.com/maps?cp=32.030300~-81.272200&amp;style=o&amp;lvl=18&amp;dir=0&amp;sp=point.32.030300_-81.272200_Superior Landfill Gas Recovery" xr:uid="{4C0004A1-0038-4EB6-B6D1-E25F4B1C1A20}"/>
    <hyperlink ref="E14496" r:id="rId28985" display="https://www.google.com/maps/@33.858056,-117.861667,450m/data=!3m1!1e3!4m5!3m4!1s0x0:0x0!8m2!3d33.858056!4d-117.861667" xr:uid="{6E86DEA5-B933-4F5A-BC4A-539D4169252D}"/>
    <hyperlink ref="F14496" r:id="rId28986" display="https://www.bing.com/maps?cp=33.858056~-117.861667&amp;style=o&amp;lvl=18&amp;dir=0&amp;sp=point.33.858056_-117.861667_Canyon Power Plant" xr:uid="{2EB0F12C-AB31-4971-B943-27C7AD74A534}"/>
    <hyperlink ref="E14497" r:id="rId28987" display="https://www.google.com/maps/@33.858056,-117.861667,450m/data=!3m1!1e3!4m5!3m4!1s0x0:0x0!8m2!3d33.858056!4d-117.861667" xr:uid="{F823FF13-E0D3-46A3-9906-3FA5227CD501}"/>
    <hyperlink ref="F14497" r:id="rId28988" display="https://www.bing.com/maps?cp=33.858056~-117.861667&amp;style=o&amp;lvl=18&amp;dir=0&amp;sp=point.33.858056_-117.861667_Canyon Power Plant" xr:uid="{0E8BD989-AC02-4EF7-AEC8-C5BCDECE3574}"/>
    <hyperlink ref="E14498" r:id="rId28989" display="https://www.google.com/maps/@33.858056,-117.861667,450m/data=!3m1!1e3!4m5!3m4!1s0x0:0x0!8m2!3d33.858056!4d-117.861667" xr:uid="{EE70D2F4-A6EB-4CF2-8D69-107CB4E951EB}"/>
    <hyperlink ref="F14498" r:id="rId28990" display="https://www.bing.com/maps?cp=33.858056~-117.861667&amp;style=o&amp;lvl=18&amp;dir=0&amp;sp=point.33.858056_-117.861667_Canyon Power Plant" xr:uid="{6BEBC3E4-89E6-419D-B71D-5BC25B7B9ADB}"/>
    <hyperlink ref="E14499" r:id="rId28991" display="https://www.google.com/maps/@33.858056,-117.861667,450m/data=!3m1!1e3!4m5!3m4!1s0x0:0x0!8m2!3d33.858056!4d-117.861667" xr:uid="{AA7B4A40-6B31-4474-BB5E-8E88ABF27118}"/>
    <hyperlink ref="F14499" r:id="rId28992" display="https://www.bing.com/maps?cp=33.858056~-117.861667&amp;style=o&amp;lvl=18&amp;dir=0&amp;sp=point.33.858056_-117.861667_Canyon Power Plant" xr:uid="{3DC6748B-2395-448F-A79F-F727EDA7CE47}"/>
    <hyperlink ref="E14500" r:id="rId28993" display="https://www.google.com/maps/@43.904444,-116.819722,450m/data=!3m1!1e3!4m5!3m4!1s0x0:0x0!8m2!3d43.904444!4d-116.819722" xr:uid="{9159AB3E-3685-46E9-BBA7-D0693DF6D191}"/>
    <hyperlink ref="F14500" r:id="rId28994" display="https://www.bing.com/maps?cp=43.904444~-116.819722&amp;style=o&amp;lvl=18&amp;dir=0&amp;sp=point.43.904444_-116.819722_Langley Gulch Power Plant" xr:uid="{9C2E853D-53F1-4B84-8CAB-B9EA30F793EE}"/>
    <hyperlink ref="E14501" r:id="rId28995" display="https://www.google.com/maps/@43.904444,-116.819722,450m/data=!3m1!1e3!4m5!3m4!1s0x0:0x0!8m2!3d43.904444!4d-116.819722" xr:uid="{133F7A19-B39F-4438-87B3-82EBA86E0298}"/>
    <hyperlink ref="F14501" r:id="rId28996" display="https://www.bing.com/maps?cp=43.904444~-116.819722&amp;style=o&amp;lvl=18&amp;dir=0&amp;sp=point.43.904444_-116.819722_Langley Gulch Power Plant" xr:uid="{8A064C9D-2BE7-45FC-9F6B-6DFE98AA600C}"/>
    <hyperlink ref="E14502" r:id="rId28997" display="https://www.google.com/maps/@35.170547,-81.416648,450m/data=!3m1!1e3!4m5!3m4!1s0x0:0x0!8m2!3d35.170547!4d-81.416648" xr:uid="{E8BFB6A2-EC55-4639-980E-FA2D1F2D5793}"/>
    <hyperlink ref="F14502" r:id="rId28998" display="https://www.bing.com/maps?cp=35.170547~-81.416648&amp;style=o&amp;lvl=18&amp;dir=0&amp;sp=point.35.170547_-81.416648_Cleveland Cnty Generating Facility" xr:uid="{5C05F055-B96C-4FEF-B482-BA22B6C50A43}"/>
    <hyperlink ref="E14503" r:id="rId28999" display="https://www.google.com/maps/@35.170547,-81.416648,450m/data=!3m1!1e3!4m5!3m4!1s0x0:0x0!8m2!3d35.170547!4d-81.416648" xr:uid="{2A172641-1B4E-4599-BF64-F0AC466BC817}"/>
    <hyperlink ref="F14503" r:id="rId29000" display="https://www.bing.com/maps?cp=35.170547~-81.416648&amp;style=o&amp;lvl=18&amp;dir=0&amp;sp=point.35.170547_-81.416648_Cleveland Cnty Generating Facility" xr:uid="{6A2AFF96-C0D0-4778-AA62-6DE371EBA028}"/>
    <hyperlink ref="E14504" r:id="rId29001" display="https://www.google.com/maps/@35.170547,-81.416648,450m/data=!3m1!1e3!4m5!3m4!1s0x0:0x0!8m2!3d35.170547!4d-81.416648" xr:uid="{C9E2328F-3F7D-4A8F-B335-5E502FBDC87A}"/>
    <hyperlink ref="F14504" r:id="rId29002" display="https://www.bing.com/maps?cp=35.170547~-81.416648&amp;style=o&amp;lvl=18&amp;dir=0&amp;sp=point.35.170547_-81.416648_Cleveland Cnty Generating Facility" xr:uid="{8628F03D-F125-4BA7-94B9-F6EAE27139EA}"/>
    <hyperlink ref="E14505" r:id="rId29003" display="https://www.google.com/maps/@35.170547,-81.416648,450m/data=!3m1!1e3!4m5!3m4!1s0x0:0x0!8m2!3d35.170547!4d-81.416648" xr:uid="{CCFFF7AC-1938-4229-A6DA-0CBEB7A3C28C}"/>
    <hyperlink ref="F14505" r:id="rId29004" display="https://www.bing.com/maps?cp=35.170547~-81.416648&amp;style=o&amp;lvl=18&amp;dir=0&amp;sp=point.35.170547_-81.416648_Cleveland Cnty Generating Facility" xr:uid="{001827EA-8C2E-4EE0-83B1-F32ECCDA5424}"/>
    <hyperlink ref="E14506" r:id="rId29005" display="https://www.google.com/maps/@34.898600,-81.739700,450m/data=!3m1!1e3!4m5!3m4!1s0x0:0x0!8m2!3d34.898600!4d-81.739700" xr:uid="{D926207C-AD04-4291-AB68-046CC425F079}"/>
    <hyperlink ref="F14506" r:id="rId29006" display="https://www.bing.com/maps?cp=34.898600~-81.739700&amp;style=o&amp;lvl=18&amp;dir=0&amp;sp=point.34.898600_-81.739700_Pacolet Diesel Generation Facility" xr:uid="{EF3AE556-8670-4BAA-ADA7-6B8E40DBF536}"/>
    <hyperlink ref="E14507" r:id="rId29007" display="https://www.google.com/maps/@34.898600,-81.739700,450m/data=!3m1!1e3!4m5!3m4!1s0x0:0x0!8m2!3d34.898600!4d-81.739700" xr:uid="{814720E2-CF77-49CE-9C8C-BAFABF747407}"/>
    <hyperlink ref="F14507" r:id="rId29008" display="https://www.bing.com/maps?cp=34.898600~-81.739700&amp;style=o&amp;lvl=18&amp;dir=0&amp;sp=point.34.898600_-81.739700_Pacolet Diesel Generation Facility" xr:uid="{9FF17809-0F7C-483B-82DC-2AA78B08301D}"/>
    <hyperlink ref="E14508" r:id="rId29009" display="https://www.google.com/maps/@34.898600,-81.739700,450m/data=!3m1!1e3!4m5!3m4!1s0x0:0x0!8m2!3d34.898600!4d-81.739700" xr:uid="{62C4EE42-EA4B-4A36-93BA-B6F9613A863B}"/>
    <hyperlink ref="F14508" r:id="rId29010" display="https://www.bing.com/maps?cp=34.898600~-81.739700&amp;style=o&amp;lvl=18&amp;dir=0&amp;sp=point.34.898600_-81.739700_Pacolet Diesel Generation Facility" xr:uid="{E0785854-9D65-4B3C-B0EA-4116A6AF7C95}"/>
    <hyperlink ref="E14509" r:id="rId29011" display="https://www.google.com/maps/@47.327200,-97.897500,450m/data=!3m1!1e3!4m5!3m4!1s0x0:0x0!8m2!3d47.327200!4d-97.897500" xr:uid="{12B998F3-588E-4632-AB31-7A26CF338CE2}"/>
    <hyperlink ref="F14509" r:id="rId29012" display="https://www.bing.com/maps?cp=47.327200~-97.897500&amp;style=o&amp;lvl=18&amp;dir=0&amp;sp=point.47.327200_-97.897500_Luverne Wind Energy Center" xr:uid="{DB8E4685-EB94-41ED-996E-2EEA0E8CE20B}"/>
    <hyperlink ref="E14510" r:id="rId29013" display="https://www.google.com/maps/@47.124400,-97.896100,450m/data=!3m1!1e3!4m5!3m4!1s0x0:0x0!8m2!3d47.124400!4d-97.896100" xr:uid="{C73EE1DF-6A00-4E40-A00D-670BF6520D03}"/>
    <hyperlink ref="F14510" r:id="rId29014" display="https://www.bing.com/maps?cp=47.124400~-97.896100&amp;style=o&amp;lvl=18&amp;dir=0&amp;sp=point.47.124400_-97.896100_Ashtabula Wind Energy Center" xr:uid="{34D6A270-E3FE-412E-A619-F0643DD696D9}"/>
    <hyperlink ref="E14511" r:id="rId29015" display="https://www.google.com/maps/@48.630300,-98.316900,450m/data=!3m1!1e3!4m5!3m4!1s0x0:0x0!8m2!3d48.630300!4d-98.316900" xr:uid="{9CEF679E-38CC-4E2F-ABB4-DCCF02FECC0A}"/>
    <hyperlink ref="F14511" r:id="rId29016" display="https://www.bing.com/maps?cp=48.630300~-98.316900&amp;style=o&amp;lvl=18&amp;dir=0&amp;sp=point.48.630300_-98.316900_Langdon Wind Energy Center" xr:uid="{A87BCA0C-5709-44B6-8100-C8CC95837703}"/>
    <hyperlink ref="E14512" r:id="rId29017" display="https://www.google.com/maps/@45.127200,-95.025000,450m/data=!3m1!1e3!4m5!3m4!1s0x0:0x0!8m2!3d45.127200!4d-95.025000" xr:uid="{14987B28-604A-4151-839A-23502573CBAF}"/>
    <hyperlink ref="F14512" r:id="rId29018" display="https://www.bing.com/maps?cp=45.127200~-95.025000&amp;style=o&amp;lvl=18&amp;dir=0&amp;sp=point.45.127200_-95.025000_Willmar Municipal East Substation" xr:uid="{E06D1E79-E494-4522-8955-F2D019CE14FA}"/>
    <hyperlink ref="E14513" r:id="rId29019" display="https://www.google.com/maps/@45.127200,-95.025000,450m/data=!3m1!1e3!4m5!3m4!1s0x0:0x0!8m2!3d45.127200!4d-95.025000" xr:uid="{C9121632-F369-43FE-BAE2-906D8841769A}"/>
    <hyperlink ref="F14513" r:id="rId29020" display="https://www.bing.com/maps?cp=45.127200~-95.025000&amp;style=o&amp;lvl=18&amp;dir=0&amp;sp=point.45.127200_-95.025000_Willmar Municipal East Substation" xr:uid="{2558230D-29E5-4166-87E2-19E52C2D393E}"/>
    <hyperlink ref="E14514" r:id="rId29021" display="https://www.google.com/maps/@45.127200,-95.025000,450m/data=!3m1!1e3!4m5!3m4!1s0x0:0x0!8m2!3d45.127200!4d-95.025000" xr:uid="{5EEC98E9-5997-4D5D-93FC-D856031A2BE3}"/>
    <hyperlink ref="F14514" r:id="rId29022" display="https://www.bing.com/maps?cp=45.127200~-95.025000&amp;style=o&amp;lvl=18&amp;dir=0&amp;sp=point.45.127200_-95.025000_Willmar Municipal East Substation" xr:uid="{4B8F06B2-C198-49B6-B9D2-3795EEDF341F}"/>
    <hyperlink ref="E14515" r:id="rId29023" display="https://www.google.com/maps/@45.105000,-95.084400,450m/data=!3m1!1e3!4m5!3m4!1s0x0:0x0!8m2!3d45.105000!4d-95.084400" xr:uid="{F28C4D06-71E1-4BA9-9933-C48DCE403029}"/>
    <hyperlink ref="F14515" r:id="rId29024" display="https://www.bing.com/maps?cp=45.105000~-95.084400&amp;style=o&amp;lvl=18&amp;dir=0&amp;sp=point.45.105000_-95.084400_Willmar Municipal SW Substation" xr:uid="{B5AE13E5-F1AF-4941-8899-E46FEAC961DC}"/>
    <hyperlink ref="E14516" r:id="rId29025" display="https://www.google.com/maps/@45.105000,-95.084400,450m/data=!3m1!1e3!4m5!3m4!1s0x0:0x0!8m2!3d45.105000!4d-95.084400" xr:uid="{63651CED-2E21-4602-B75C-C8F7440C2AA7}"/>
    <hyperlink ref="F14516" r:id="rId29026" display="https://www.bing.com/maps?cp=45.105000~-95.084400&amp;style=o&amp;lvl=18&amp;dir=0&amp;sp=point.45.105000_-95.084400_Willmar Municipal SW Substation" xr:uid="{79F6EECF-1AF2-46CC-805C-0D175F5ECB57}"/>
    <hyperlink ref="E14517" r:id="rId29027" display="https://www.google.com/maps/@45.105000,-95.084400,450m/data=!3m1!1e3!4m5!3m4!1s0x0:0x0!8m2!3d45.105000!4d-95.084400" xr:uid="{7D932317-95B5-4412-944B-27260BB8CBDB}"/>
    <hyperlink ref="F14517" r:id="rId29028" display="https://www.bing.com/maps?cp=45.105000~-95.084400&amp;style=o&amp;lvl=18&amp;dir=0&amp;sp=point.45.105000_-95.084400_Willmar Municipal SW Substation" xr:uid="{D7E4E3E7-CA09-4C36-BDE2-2729607EC7D2}"/>
    <hyperlink ref="E14518" r:id="rId29029" display="https://www.google.com/maps/@61.167417,-149.905304,450m/data=!3m1!1e3!4m5!3m4!1s0x0:0x0!8m2!3d61.167417!4d-149.905304" xr:uid="{807F4CC6-D374-4BCE-891A-AC0DC52DE591}"/>
    <hyperlink ref="F14518" r:id="rId29030" display="https://www.bing.com/maps?cp=61.167417~-149.905304&amp;style=o&amp;lvl=18&amp;dir=0&amp;sp=point.61.167417_-149.905304_Southcentral Power Project" xr:uid="{17088188-4D0B-4F85-8DB2-65F652D29070}"/>
    <hyperlink ref="E14519" r:id="rId29031" display="https://www.google.com/maps/@61.167417,-149.905304,450m/data=!3m1!1e3!4m5!3m4!1s0x0:0x0!8m2!3d61.167417!4d-149.905304" xr:uid="{C56EF533-B444-4B1B-A908-D0915696E48D}"/>
    <hyperlink ref="F14519" r:id="rId29032" display="https://www.bing.com/maps?cp=61.167417~-149.905304&amp;style=o&amp;lvl=18&amp;dir=0&amp;sp=point.61.167417_-149.905304_Southcentral Power Project" xr:uid="{A516A23C-20AA-4ACD-8EBF-659C5578C252}"/>
    <hyperlink ref="E14520" r:id="rId29033" display="https://www.google.com/maps/@61.167417,-149.905304,450m/data=!3m1!1e3!4m5!3m4!1s0x0:0x0!8m2!3d61.167417!4d-149.905304" xr:uid="{109FF9F9-80A2-4668-A6AA-8BC573830CBE}"/>
    <hyperlink ref="F14520" r:id="rId29034" display="https://www.bing.com/maps?cp=61.167417~-149.905304&amp;style=o&amp;lvl=18&amp;dir=0&amp;sp=point.61.167417_-149.905304_Southcentral Power Project" xr:uid="{248C9091-B9DC-4BA2-9554-21372EEDBA24}"/>
    <hyperlink ref="E14521" r:id="rId29035" display="https://www.google.com/maps/@61.167417,-149.905304,450m/data=!3m1!1e3!4m5!3m4!1s0x0:0x0!8m2!3d61.167417!4d-149.905304" xr:uid="{5CF647DB-D0F7-49DC-9A9A-8C6062C0A0CF}"/>
    <hyperlink ref="F14521" r:id="rId29036" display="https://www.bing.com/maps?cp=61.167417~-149.905304&amp;style=o&amp;lvl=18&amp;dir=0&amp;sp=point.61.167417_-149.905304_Southcentral Power Project" xr:uid="{4E070A47-0DFE-4795-8F71-BBF996DAA4F8}"/>
    <hyperlink ref="E14522" r:id="rId29037" display="https://www.google.com/maps/@32.654722,-88.762222,450m/data=!3m1!1e3!4m5!3m4!1s0x0:0x0!8m2!3d32.654722!4d-88.762222" xr:uid="{65779DAC-E195-4F9D-8A72-ACE7B4D2CD42}"/>
    <hyperlink ref="F14522" r:id="rId29038" display="https://www.bing.com/maps?cp=32.654722~-88.762222&amp;style=o&amp;lvl=18&amp;dir=0&amp;sp=point.32.654722_-88.762222_Ratcliffe" xr:uid="{A726078D-CF93-48FF-BE29-EB4AFE5645D8}"/>
    <hyperlink ref="E14523" r:id="rId29039" display="https://www.google.com/maps/@32.654722,-88.762222,450m/data=!3m1!1e3!4m5!3m4!1s0x0:0x0!8m2!3d32.654722!4d-88.762222" xr:uid="{C8388AF4-DBCA-442D-B2A1-0F5AD54839E2}"/>
    <hyperlink ref="F14523" r:id="rId29040" display="https://www.bing.com/maps?cp=32.654722~-88.762222&amp;style=o&amp;lvl=18&amp;dir=0&amp;sp=point.32.654722_-88.762222_Ratcliffe" xr:uid="{E4CA1F75-1C6B-456C-8C34-0B2CE287CD10}"/>
    <hyperlink ref="E14524" r:id="rId29041" display="https://www.google.com/maps/@32.654722,-88.762222,450m/data=!3m1!1e3!4m5!3m4!1s0x0:0x0!8m2!3d32.654722!4d-88.762222" xr:uid="{73877CBA-8AD0-4295-889F-8E7D9252847A}"/>
    <hyperlink ref="F14524" r:id="rId29042" display="https://www.bing.com/maps?cp=32.654722~-88.762222&amp;style=o&amp;lvl=18&amp;dir=0&amp;sp=point.32.654722_-88.762222_Ratcliffe" xr:uid="{FED6887C-6AB3-4F40-8C55-5CA86D6BF60C}"/>
    <hyperlink ref="E14525" r:id="rId29043" display="https://www.google.com/maps/@46.980000,-101.554722,450m/data=!3m1!1e3!4m5!3m4!1s0x0:0x0!8m2!3d46.980000!4d-101.554722" xr:uid="{DC12928A-1D34-4957-BBA9-2A3D3A1F211D}"/>
    <hyperlink ref="F14525" r:id="rId29044" display="https://www.bing.com/maps?cp=46.980000~-101.554722&amp;style=o&amp;lvl=18&amp;dir=0&amp;sp=point.46.980000_-101.554722_Bison I Wind Energy Center" xr:uid="{BF916C9E-563D-466F-8C0A-D62B54DCBE8D}"/>
    <hyperlink ref="E14526" r:id="rId29045" display="https://www.google.com/maps/@46.980000,-101.554722,450m/data=!3m1!1e3!4m5!3m4!1s0x0:0x0!8m2!3d46.980000!4d-101.554722" xr:uid="{1303818A-B113-4EBE-B459-C909C1C946D3}"/>
    <hyperlink ref="F14526" r:id="rId29046" display="https://www.bing.com/maps?cp=46.980000~-101.554722&amp;style=o&amp;lvl=18&amp;dir=0&amp;sp=point.46.980000_-101.554722_Bison I Wind Energy Center" xr:uid="{704B183D-B4B5-4845-BF22-2D4AB84130A6}"/>
    <hyperlink ref="E14527" r:id="rId29047" display="https://www.google.com/maps/@41.724400,-105.990600,450m/data=!3m1!1e3!4m5!3m4!1s0x0:0x0!8m2!3d41.724400!4d-105.990600" xr:uid="{4AFAB0C5-EF86-4E5F-B1E4-CFADB27065F4}"/>
    <hyperlink ref="F14527" r:id="rId29048" display="https://www.bing.com/maps?cp=41.724400~-105.990600&amp;style=o&amp;lvl=18&amp;dir=0&amp;sp=point.41.724400_-105.990600_McFadden Ridge" xr:uid="{567FEFE0-D5D0-483B-8A4B-66B605A8F02D}"/>
    <hyperlink ref="E14528" r:id="rId29049" display="https://www.google.com/maps/@41.675052,-106.011124,450m/data=!3m1!1e3!4m5!3m4!1s0x0:0x0!8m2!3d41.675052!4d-106.011124" xr:uid="{9E1349D7-E9F5-4485-BFA0-EB552931FA91}"/>
    <hyperlink ref="F14528" r:id="rId29050" display="https://www.bing.com/maps?cp=41.675052~-106.011124&amp;style=o&amp;lvl=18&amp;dir=0&amp;sp=point.41.675052_-106.011124_High Plains" xr:uid="{01E46E05-98D1-4A78-B4CB-F453310EA71C}"/>
    <hyperlink ref="E14529" r:id="rId29051" display="https://www.google.com/maps/@38.410600,-121.926400,450m/data=!3m1!1e3!4m5!3m4!1s0x0:0x0!8m2!3d38.410600!4d-121.926400" xr:uid="{1C4EF195-5EBC-4DB1-B987-C05655450298}"/>
    <hyperlink ref="F14529" r:id="rId29052" display="https://www.bing.com/maps?cp=38.410600~-121.926400&amp;style=o&amp;lvl=18&amp;dir=0&amp;sp=point.38.410600_-121.926400_Vaca Dixon Solar Station" xr:uid="{DE6831A8-C690-4218-842F-C114B19A00B8}"/>
    <hyperlink ref="E14530" r:id="rId29053" display="https://www.google.com/maps/@41.761900,-76.855300,450m/data=!3m1!1e3!4m5!3m4!1s0x0:0x0!8m2!3d41.761900!4d-76.855300" xr:uid="{5797AC34-A8DF-4050-BC3F-4358C73E6892}"/>
    <hyperlink ref="F14530" r:id="rId29054" display="https://www.bing.com/maps?cp=41.761900~-76.855300&amp;style=o&amp;lvl=18&amp;dir=0&amp;sp=point.41.761900_-76.855300_Armenia Mountain Wind Farm" xr:uid="{37059373-39DE-4E73-B487-BB6E5910F20D}"/>
    <hyperlink ref="E14531" r:id="rId29055" display="https://www.google.com/maps/@44.477778,-99.133889,450m/data=!3m1!1e3!4m5!3m4!1s0x0:0x0!8m2!3d44.477778!4d-99.133889" xr:uid="{452E7A92-C2F0-47E6-AFF4-CEE79C38B588}"/>
    <hyperlink ref="F14531" r:id="rId29056" display="https://www.bing.com/maps?cp=44.477778~-99.133889&amp;style=o&amp;lvl=18&amp;dir=0&amp;sp=point.44.477778_-99.133889_Rolling Thunder Wind Farm Hybrid" xr:uid="{661A5EFE-687A-4A39-A7EB-0056326909CF}"/>
    <hyperlink ref="E14532" r:id="rId29057" display="https://www.google.com/maps/@44.477778,-99.133889,450m/data=!3m1!1e3!4m5!3m4!1s0x0:0x0!8m2!3d44.477778!4d-99.133889" xr:uid="{B608B9FB-8982-46AB-83B5-16BD724FB3B9}"/>
    <hyperlink ref="F14532" r:id="rId29058" display="https://www.bing.com/maps?cp=44.477778~-99.133889&amp;style=o&amp;lvl=18&amp;dir=0&amp;sp=point.44.477778_-99.133889_Rolling Thunder Wind Farm Hybrid" xr:uid="{4F718E1F-4F6E-4968-BC3D-CCBC61DE54BF}"/>
    <hyperlink ref="E14533" r:id="rId29059" display="https://www.google.com/maps/@41.416442,-97.286328,450m/data=!3m1!1e3!4m5!3m4!1s0x0:0x0!8m2!3d41.416442!4d-97.286328" xr:uid="{E65EAE3A-C7CB-4778-8B20-F2F39669F0B5}"/>
    <hyperlink ref="F14533" r:id="rId29060" display="https://www.bing.com/maps?cp=41.416442~-97.286328&amp;style=o&amp;lvl=18&amp;dir=0&amp;sp=point.41.416442_-97.286328_Archer Daniels Midland Columbus" xr:uid="{C2B1A89E-FC47-47D7-BC2C-2EE64CD30689}"/>
    <hyperlink ref="E14534" r:id="rId29061" display="https://www.google.com/maps/@43.703600,-95.713100,450m/data=!3m1!1e3!4m5!3m4!1s0x0:0x0!8m2!3d43.703600!4d-95.713100" xr:uid="{427B9AA9-A0F3-40B2-B3D2-F627ACB01C64}"/>
    <hyperlink ref="F14534" r:id="rId29062" display="https://www.bing.com/maps?cp=43.703600~-95.713100&amp;style=o&amp;lvl=18&amp;dir=0&amp;sp=point.43.703600_-95.713100_Nobles Wind Project" xr:uid="{3280B0CE-5CA2-42BA-9020-08D25352B7FA}"/>
    <hyperlink ref="E14535" r:id="rId29063" display="https://www.google.com/maps/@46.107500,-99.059200,450m/data=!3m1!1e3!4m5!3m4!1s0x0:0x0!8m2!3d46.107500!4d-99.059200" xr:uid="{F5BEB494-401B-4B5E-B00B-E77BD34DDF1D}"/>
    <hyperlink ref="F14535" r:id="rId29064" display="https://www.bing.com/maps?cp=46.107500~-99.059200&amp;style=o&amp;lvl=18&amp;dir=0&amp;sp=point.46.107500_-99.059200_Merricourt Wind Energy Center" xr:uid="{90524D31-2C2B-4DED-BDCA-31A84BCCC609}"/>
    <hyperlink ref="E14536" r:id="rId29065" display="https://www.google.com/maps/@48.510000,-112.109700,450m/data=!3m1!1e3!4m5!3m4!1s0x0:0x0!8m2!3d48.510000!4d-112.109700" xr:uid="{353BE99F-1AD7-448F-9084-78FF7A4955BB}"/>
    <hyperlink ref="F14536" r:id="rId29066" display="https://www.bing.com/maps?cp=48.510000~-112.109700&amp;style=o&amp;lvl=18&amp;dir=0&amp;sp=point.48.510000_-112.109700_NaturEner Glacier Wind Energy 1" xr:uid="{53295821-6FB8-4EB0-907D-ECE6A37C0049}"/>
    <hyperlink ref="E14537" r:id="rId29067" display="https://www.google.com/maps/@48.533300,-112.184700,450m/data=!3m1!1e3!4m5!3m4!1s0x0:0x0!8m2!3d48.533300!4d-112.184700" xr:uid="{719CD810-14A8-4A9F-8F21-173DA90152E2}"/>
    <hyperlink ref="F14537" r:id="rId29068" display="https://www.bing.com/maps?cp=48.533300~-112.184700&amp;style=o&amp;lvl=18&amp;dir=0&amp;sp=point.48.533300_-112.184700_NaturEner Glacier Wind Energy 2" xr:uid="{999F9899-369A-4416-BB57-BA4BD4668A69}"/>
    <hyperlink ref="E14538" r:id="rId29069" display="https://www.google.com/maps/@67.570931,-162.965728,450m/data=!3m1!1e3!4m5!3m4!1s0x0:0x0!8m2!3d67.570931!4d-162.965728" xr:uid="{CCBA7330-5598-4258-A398-FCDED8807FE9}"/>
    <hyperlink ref="F14538" r:id="rId29070" display="https://www.bing.com/maps?cp=67.570931~-162.965728&amp;style=o&amp;lvl=18&amp;dir=0&amp;sp=point.67.570931_-162.965728_Noatak" xr:uid="{9C2856D2-6ABE-4E7C-AE76-A4A0BBB06BFF}"/>
    <hyperlink ref="E14539" r:id="rId29071" display="https://www.google.com/maps/@67.570931,-162.965728,450m/data=!3m1!1e3!4m5!3m4!1s0x0:0x0!8m2!3d67.570931!4d-162.965728" xr:uid="{1E3C27DF-EF6D-43B8-9D09-B6FD28736276}"/>
    <hyperlink ref="F14539" r:id="rId29072" display="https://www.bing.com/maps?cp=67.570931~-162.965728&amp;style=o&amp;lvl=18&amp;dir=0&amp;sp=point.67.570931_-162.965728_Noatak" xr:uid="{E1A6905E-A23C-4A24-B1FB-567A2E08E852}"/>
    <hyperlink ref="E14540" r:id="rId29073" display="https://www.google.com/maps/@67.570931,-162.965728,450m/data=!3m1!1e3!4m5!3m4!1s0x0:0x0!8m2!3d67.570931!4d-162.965728" xr:uid="{97D2CE3D-D09F-4C32-92BC-17AE8508FD7A}"/>
    <hyperlink ref="F14540" r:id="rId29074" display="https://www.bing.com/maps?cp=67.570931~-162.965728&amp;style=o&amp;lvl=18&amp;dir=0&amp;sp=point.67.570931_-162.965728_Noatak" xr:uid="{BC251ED7-96E8-4C33-95BD-AA0D7375DBBF}"/>
    <hyperlink ref="E14541" r:id="rId29075" display="https://www.google.com/maps/@63.695267,-170.475661,450m/data=!3m1!1e3!4m5!3m4!1s0x0:0x0!8m2!3d63.695267!4d-170.475661" xr:uid="{358843C1-C47A-46E4-8B20-483541EF968B}"/>
    <hyperlink ref="F14541" r:id="rId29076" display="https://www.bing.com/maps?cp=63.695267~-170.475661&amp;style=o&amp;lvl=18&amp;dir=0&amp;sp=point.63.695267_-170.475661_Savoonga" xr:uid="{19AB63EC-6ACE-4696-AF09-8E44B8E62719}"/>
    <hyperlink ref="E14542" r:id="rId29077" display="https://www.google.com/maps/@63.695267,-170.475661,450m/data=!3m1!1e3!4m5!3m4!1s0x0:0x0!8m2!3d63.695267!4d-170.475661" xr:uid="{1289D361-5D16-4B5A-9BB1-489F05D0C7CA}"/>
    <hyperlink ref="F14542" r:id="rId29078" display="https://www.bing.com/maps?cp=63.695267~-170.475661&amp;style=o&amp;lvl=18&amp;dir=0&amp;sp=point.63.695267_-170.475661_Savoonga" xr:uid="{5C204FFA-8298-4A36-B1DE-0B164CCB6B21}"/>
    <hyperlink ref="E14543" r:id="rId29079" display="https://www.google.com/maps/@63.695267,-170.475661,450m/data=!3m1!1e3!4m5!3m4!1s0x0:0x0!8m2!3d63.695267!4d-170.475661" xr:uid="{D31C4BEF-581D-4E02-A567-C90AA5869B9C}"/>
    <hyperlink ref="F14543" r:id="rId29080" display="https://www.bing.com/maps?cp=63.695267~-170.475661&amp;style=o&amp;lvl=18&amp;dir=0&amp;sp=point.63.695267_-170.475661_Savoonga" xr:uid="{9553EF92-6A55-49B9-A689-8BE7693FAB24}"/>
    <hyperlink ref="E14544" r:id="rId29081" display="https://www.google.com/maps/@62.683300,-164.654400,450m/data=!3m1!1e3!4m5!3m4!1s0x0:0x0!8m2!3d62.683300!4d-164.654400" xr:uid="{3F7F515B-9FF5-458C-BAD6-249488163868}"/>
    <hyperlink ref="F14544" r:id="rId29082" display="https://www.bing.com/maps?cp=62.683300~-164.654400&amp;style=o&amp;lvl=18&amp;dir=0&amp;sp=point.62.683300_-164.654400_Alakanuk" xr:uid="{9A9B8DF4-C97E-4B8D-B72B-29BAED41F34C}"/>
    <hyperlink ref="E14545" r:id="rId29083" display="https://www.google.com/maps/@61.526858,-160.348128,450m/data=!3m1!1e3!4m5!3m4!1s0x0:0x0!8m2!3d61.526858!4d-160.348128" xr:uid="{3824BAA4-2966-4A28-89BB-9B0AAE506343}"/>
    <hyperlink ref="F14545" r:id="rId29084" display="https://www.bing.com/maps?cp=61.526858~-160.348128&amp;style=o&amp;lvl=18&amp;dir=0&amp;sp=point.61.526858_-160.348128_Upper Kalskag" xr:uid="{930C1D94-6D76-432B-AC64-07624963D22B}"/>
    <hyperlink ref="E14546" r:id="rId29085" display="https://www.google.com/maps/@61.526858,-160.348128,450m/data=!3m1!1e3!4m5!3m4!1s0x0:0x0!8m2!3d61.526858!4d-160.348128" xr:uid="{2E9A9177-0BEF-4A3C-B96C-01E5679C0048}"/>
    <hyperlink ref="F14546" r:id="rId29086" display="https://www.bing.com/maps?cp=61.526858~-160.348128&amp;style=o&amp;lvl=18&amp;dir=0&amp;sp=point.61.526858_-160.348128_Upper Kalskag" xr:uid="{B5E2C1B8-00EE-4A4E-BC75-6BB4484A0312}"/>
    <hyperlink ref="E14547" r:id="rId29087" display="https://www.google.com/maps/@61.526858,-160.348128,450m/data=!3m1!1e3!4m5!3m4!1s0x0:0x0!8m2!3d61.526858!4d-160.348128" xr:uid="{0A14C83F-2F52-450E-8361-2BDCD30F4B48}"/>
    <hyperlink ref="F14547" r:id="rId29088" display="https://www.bing.com/maps?cp=61.526858~-160.348128&amp;style=o&amp;lvl=18&amp;dir=0&amp;sp=point.61.526858_-160.348128_Upper Kalskag" xr:uid="{588FAE48-C4F5-4A39-BC26-264AC2CE7DE8}"/>
    <hyperlink ref="E14548" r:id="rId29089" display="https://www.google.com/maps/@63.521047,-162.286322,450m/data=!3m1!1e3!4m5!3m4!1s0x0:0x0!8m2!3d63.521047!4d-162.286322" xr:uid="{5675A765-2E49-4779-9A42-8F948D465980}"/>
    <hyperlink ref="F14548" r:id="rId29090" display="https://www.bing.com/maps?cp=63.521047~-162.286322&amp;style=o&amp;lvl=18&amp;dir=0&amp;sp=point.63.521047_-162.286322_Stebbins" xr:uid="{995B872E-6261-4339-B816-C8614155ED74}"/>
    <hyperlink ref="E14549" r:id="rId29091" display="https://www.google.com/maps/@63.521047,-162.286322,450m/data=!3m1!1e3!4m5!3m4!1s0x0:0x0!8m2!3d63.521047!4d-162.286322" xr:uid="{51E7303A-ABF5-48B3-9195-DC20BC719D31}"/>
    <hyperlink ref="F14549" r:id="rId29092" display="https://www.bing.com/maps?cp=63.521047~-162.286322&amp;style=o&amp;lvl=18&amp;dir=0&amp;sp=point.63.521047_-162.286322_Stebbins" xr:uid="{B948EEB2-F13B-4863-9700-CADF4E42EBBC}"/>
    <hyperlink ref="E14550" r:id="rId29093" display="https://www.google.com/maps/@63.521047,-162.286322,450m/data=!3m1!1e3!4m5!3m4!1s0x0:0x0!8m2!3d63.521047!4d-162.286322" xr:uid="{E167D760-4AF1-4C99-B3EB-14184B131614}"/>
    <hyperlink ref="F14550" r:id="rId29094" display="https://www.bing.com/maps?cp=63.521047~-162.286322&amp;style=o&amp;lvl=18&amp;dir=0&amp;sp=point.63.521047_-162.286322_Stebbins" xr:uid="{FD521AEE-5027-4868-8944-BFE130069B08}"/>
    <hyperlink ref="E14551" r:id="rId29095" display="https://www.google.com/maps/@63.521047,-162.286322,450m/data=!3m1!1e3!4m5!3m4!1s0x0:0x0!8m2!3d63.521047!4d-162.286322" xr:uid="{B08C790B-116D-412A-83E0-D246B76072EF}"/>
    <hyperlink ref="F14551" r:id="rId29096" display="https://www.bing.com/maps?cp=63.521047~-162.286322&amp;style=o&amp;lvl=18&amp;dir=0&amp;sp=point.63.521047_-162.286322_Stebbins" xr:uid="{970EF571-9823-4D78-846F-21EDBB32CF10}"/>
    <hyperlink ref="E14552" r:id="rId29097" display="https://www.google.com/maps/@61.843036,-165.581497,450m/data=!3m1!1e3!4m5!3m4!1s0x0:0x0!8m2!3d61.843036!4d-165.581497" xr:uid="{93115D5B-ECA3-4468-A336-0170A34432E3}"/>
    <hyperlink ref="F14552" r:id="rId29098" display="https://www.bing.com/maps?cp=61.843036~-165.581497&amp;style=o&amp;lvl=18&amp;dir=0&amp;sp=point.61.843036_-165.581497_Scammon Bay" xr:uid="{1CCE3E0E-D88A-404C-B877-98700359C32D}"/>
    <hyperlink ref="E14553" r:id="rId29099" display="https://www.google.com/maps/@61.843036,-165.581497,450m/data=!3m1!1e3!4m5!3m4!1s0x0:0x0!8m2!3d61.843036!4d-165.581497" xr:uid="{8A49EAC2-F089-4521-913B-87BEF105CC87}"/>
    <hyperlink ref="F14553" r:id="rId29100" display="https://www.bing.com/maps?cp=61.843036~-165.581497&amp;style=o&amp;lvl=18&amp;dir=0&amp;sp=point.61.843036_-165.581497_Scammon Bay" xr:uid="{A276178B-108B-4FBF-A793-912B402563E1}"/>
    <hyperlink ref="E14554" r:id="rId29101" display="https://www.google.com/maps/@61.843036,-165.581497,450m/data=!3m1!1e3!4m5!3m4!1s0x0:0x0!8m2!3d61.843036!4d-165.581497" xr:uid="{41E8D69D-537C-40F6-A9D2-0A6717F8361C}"/>
    <hyperlink ref="F14554" r:id="rId29102" display="https://www.bing.com/maps?cp=61.843036~-165.581497&amp;style=o&amp;lvl=18&amp;dir=0&amp;sp=point.61.843036_-165.581497_Scammon Bay" xr:uid="{938DEF86-1FC6-4D87-A7DB-B54DDA8ABA33}"/>
    <hyperlink ref="E14555" r:id="rId29103" display="https://www.google.com/maps/@59.747436,-161.910647,450m/data=!3m1!1e3!4m5!3m4!1s0x0:0x0!8m2!3d59.747436!4d-161.910647" xr:uid="{5A5374F6-01CC-4AEB-A651-9BE52C6EFEAB}"/>
    <hyperlink ref="F14555" r:id="rId29104" display="https://www.bing.com/maps?cp=59.747436~-161.910647&amp;style=o&amp;lvl=18&amp;dir=0&amp;sp=point.59.747436_-161.910647_Quinhagak" xr:uid="{2D69CCF2-0788-4BA6-B136-7712DD1A5BF4}"/>
    <hyperlink ref="E14556" r:id="rId29105" display="https://www.google.com/maps/@59.747436,-161.910647,450m/data=!3m1!1e3!4m5!3m4!1s0x0:0x0!8m2!3d59.747436!4d-161.910647" xr:uid="{3154F034-E79B-4552-98DB-AF49FE857771}"/>
    <hyperlink ref="F14556" r:id="rId29106" display="https://www.bing.com/maps?cp=59.747436~-161.910647&amp;style=o&amp;lvl=18&amp;dir=0&amp;sp=point.59.747436_-161.910647_Quinhagak" xr:uid="{0250D2FC-7C71-44B6-8882-167B47C9655B}"/>
    <hyperlink ref="E14557" r:id="rId29107" display="https://www.google.com/maps/@59.747436,-161.910647,450m/data=!3m1!1e3!4m5!3m4!1s0x0:0x0!8m2!3d59.747436!4d-161.910647" xr:uid="{18F3B365-7208-4AEA-AA5C-1520F8D22069}"/>
    <hyperlink ref="F14557" r:id="rId29108" display="https://www.bing.com/maps?cp=59.747436~-161.910647&amp;style=o&amp;lvl=18&amp;dir=0&amp;sp=point.59.747436_-161.910647_Quinhagak" xr:uid="{47386D4E-F98D-4F55-B464-5AB35963E39B}"/>
    <hyperlink ref="E14558" r:id="rId29109" display="https://www.google.com/maps/@61.936456,-162.880706,450m/data=!3m1!1e3!4m5!3m4!1s0x0:0x0!8m2!3d61.936456!4d-162.880706" xr:uid="{81888DB2-EDDD-470F-8D71-F7A3B74680D3}"/>
    <hyperlink ref="F14558" r:id="rId29110" display="https://www.bing.com/maps?cp=61.936456~-162.880706&amp;style=o&amp;lvl=18&amp;dir=0&amp;sp=point.61.936456_-162.880706_Pilot Station" xr:uid="{F005FBB8-7DFD-4CF5-BB18-47D9256DD842}"/>
    <hyperlink ref="E14559" r:id="rId29111" display="https://www.google.com/maps/@61.936456,-162.880706,450m/data=!3m1!1e3!4m5!3m4!1s0x0:0x0!8m2!3d61.936456!4d-162.880706" xr:uid="{5E998B66-47EF-4BE7-9C15-A52670AD5B7D}"/>
    <hyperlink ref="F14559" r:id="rId29112" display="https://www.bing.com/maps?cp=61.936456~-162.880706&amp;style=o&amp;lvl=18&amp;dir=0&amp;sp=point.61.936456_-162.880706_Pilot Station" xr:uid="{69D8A2BB-4BEF-495D-8493-09819FDB61E3}"/>
    <hyperlink ref="E14560" r:id="rId29113" display="https://www.google.com/maps/@61.936456,-162.880706,450m/data=!3m1!1e3!4m5!3m4!1s0x0:0x0!8m2!3d61.936456!4d-162.880706" xr:uid="{F21EBD3F-9672-4306-8C30-F0508E8FCC96}"/>
    <hyperlink ref="F14560" r:id="rId29114" display="https://www.bing.com/maps?cp=61.936456~-162.880706&amp;style=o&amp;lvl=18&amp;dir=0&amp;sp=point.61.936456_-162.880706_Pilot Station" xr:uid="{E9CC9263-90AA-4F2D-8C1A-AFE0CE73320D}"/>
    <hyperlink ref="E14561" r:id="rId29115" display="https://www.google.com/maps/@64.932089,-161.167103,450m/data=!3m1!1e3!4m5!3m4!1s0x0:0x0!8m2!3d64.932089!4d-161.167103" xr:uid="{ED194522-F182-4EFB-B79F-2F00FA2A9F69}"/>
    <hyperlink ref="F14561" r:id="rId29116" display="https://www.bing.com/maps?cp=64.932089~-161.167103&amp;style=o&amp;lvl=18&amp;dir=0&amp;sp=point.64.932089_-161.167103_Koyuk" xr:uid="{87B25C2E-FF49-4DF0-B7C6-046339D3E0D6}"/>
    <hyperlink ref="E14562" r:id="rId29117" display="https://www.google.com/maps/@64.932089,-161.167103,450m/data=!3m1!1e3!4m5!3m4!1s0x0:0x0!8m2!3d64.932089!4d-161.167103" xr:uid="{EACB4DC0-AA45-4E4E-B4FE-ABA090548066}"/>
    <hyperlink ref="F14562" r:id="rId29118" display="https://www.bing.com/maps?cp=64.932089~-161.167103&amp;style=o&amp;lvl=18&amp;dir=0&amp;sp=point.64.932089_-161.167103_Koyuk" xr:uid="{8933CC12-86AB-4A8E-88B0-BEA6232A1C51}"/>
    <hyperlink ref="E14563" r:id="rId29119" display="https://www.google.com/maps/@64.932089,-161.167103,450m/data=!3m1!1e3!4m5!3m4!1s0x0:0x0!8m2!3d64.932089!4d-161.167103" xr:uid="{2DBC611A-213F-4BF7-BBAC-3B7C08B5CBBE}"/>
    <hyperlink ref="F14563" r:id="rId29120" display="https://www.bing.com/maps?cp=64.932089~-161.167103&amp;style=o&amp;lvl=18&amp;dir=0&amp;sp=point.64.932089_-161.167103_Koyuk" xr:uid="{5D24E3DC-B138-4819-A071-9B4B3F0DD7AC}"/>
    <hyperlink ref="E14564" r:id="rId29121" display="https://www.google.com/maps/@64.616558,-162.263717,450m/data=!3m1!1e3!4m5!3m4!1s0x0:0x0!8m2!3d64.616558!4d-162.263717" xr:uid="{9598C413-1F71-4E20-90E0-E72308E51638}"/>
    <hyperlink ref="F14564" r:id="rId29122" display="https://www.bing.com/maps?cp=64.616558~-162.263717&amp;style=o&amp;lvl=18&amp;dir=0&amp;sp=point.64.616558_-162.263717_Elim" xr:uid="{C544B92C-299C-49A6-96BD-E5DC3E21E079}"/>
    <hyperlink ref="E14565" r:id="rId29123" display="https://www.google.com/maps/@64.616558,-162.263717,450m/data=!3m1!1e3!4m5!3m4!1s0x0:0x0!8m2!3d64.616558!4d-162.263717" xr:uid="{31E069A9-3B1C-4333-A43B-0967F27A6F1A}"/>
    <hyperlink ref="F14565" r:id="rId29124" display="https://www.bing.com/maps?cp=64.616558~-162.263717&amp;style=o&amp;lvl=18&amp;dir=0&amp;sp=point.64.616558_-162.263717_Elim" xr:uid="{E2F4F990-D733-48D9-B10B-CEAF16916DB6}"/>
    <hyperlink ref="E14566" r:id="rId29125" display="https://www.google.com/maps/@64.616558,-162.263717,450m/data=!3m1!1e3!4m5!3m4!1s0x0:0x0!8m2!3d64.616558!4d-162.263717" xr:uid="{31CE6A9B-760F-46D5-B2B3-47BA4DCC5BE4}"/>
    <hyperlink ref="F14566" r:id="rId29126" display="https://www.bing.com/maps?cp=64.616558~-162.263717&amp;style=o&amp;lvl=18&amp;dir=0&amp;sp=point.64.616558_-162.263717_Elim" xr:uid="{BAD54F1B-7C1C-4EF7-BE34-99A895E0BFB2}"/>
    <hyperlink ref="E14567" r:id="rId29127" display="https://www.google.com/maps/@63.477500,-162.038300,450m/data=!3m1!1e3!4m5!3m4!1s0x0:0x0!8m2!3d63.477500!4d-162.038300" xr:uid="{358AD725-A2B3-479C-8E32-5882C303215B}"/>
    <hyperlink ref="F14567" r:id="rId29128" display="https://www.bing.com/maps?cp=63.477500~-162.038300&amp;style=o&amp;lvl=18&amp;dir=0&amp;sp=point.63.477500_-162.038300_St. Michael" xr:uid="{9CA09ADE-340C-40CB-946E-BF5405ECBD2B}"/>
    <hyperlink ref="E14568" r:id="rId29129" display="https://www.google.com/maps/@63.777058,-171.712439,450m/data=!3m1!1e3!4m5!3m4!1s0x0:0x0!8m2!3d63.777058!4d-171.712439" xr:uid="{C503F125-3C85-4306-B162-8D532457AAAB}"/>
    <hyperlink ref="F14568" r:id="rId29130" display="https://www.bing.com/maps?cp=63.777058~-171.712439&amp;style=o&amp;lvl=18&amp;dir=0&amp;sp=point.63.777058_-171.712439_Gambell" xr:uid="{1EA76481-858E-45B4-AC4F-14C6C5E2ED17}"/>
    <hyperlink ref="E14569" r:id="rId29131" display="https://www.google.com/maps/@63.777058,-171.712439,450m/data=!3m1!1e3!4m5!3m4!1s0x0:0x0!8m2!3d63.777058!4d-171.712439" xr:uid="{4CC2EFF2-D108-418E-AA69-04F70E7DE96B}"/>
    <hyperlink ref="F14569" r:id="rId29132" display="https://www.bing.com/maps?cp=63.777058~-171.712439&amp;style=o&amp;lvl=18&amp;dir=0&amp;sp=point.63.777058_-171.712439_Gambell" xr:uid="{0C5F8435-CF9E-46B3-A6DA-C9E277E2E2C8}"/>
    <hyperlink ref="E14570" r:id="rId29133" display="https://www.google.com/maps/@63.777058,-171.712439,450m/data=!3m1!1e3!4m5!3m4!1s0x0:0x0!8m2!3d63.777058!4d-171.712439" xr:uid="{336A476A-AE44-41BF-8C14-C7C8E11CB7B0}"/>
    <hyperlink ref="F14570" r:id="rId29134" display="https://www.bing.com/maps?cp=63.777058~-171.712439&amp;style=o&amp;lvl=18&amp;dir=0&amp;sp=point.63.777058_-171.712439_Gambell" xr:uid="{8B32EA5B-9E8E-4A56-9BBE-560B0074C80E}"/>
    <hyperlink ref="E14571" r:id="rId29135" display="https://www.google.com/maps/@66.888114,-157.140206,450m/data=!3m1!1e3!4m5!3m4!1s0x0:0x0!8m2!3d66.888114!4d-157.140206" xr:uid="{D91CBF11-A3A0-45D1-A546-94F205993E20}"/>
    <hyperlink ref="F14571" r:id="rId29136" display="https://www.bing.com/maps?cp=66.888114~-157.140206&amp;style=o&amp;lvl=18&amp;dir=0&amp;sp=point.66.888114_-157.140206_Shungnak" xr:uid="{73767986-295A-46E7-9A89-5F26C8C73951}"/>
    <hyperlink ref="E14572" r:id="rId29137" display="https://www.google.com/maps/@66.888114,-157.140206,450m/data=!3m1!1e3!4m5!3m4!1s0x0:0x0!8m2!3d66.888114!4d-157.140206" xr:uid="{DA5F9A3E-C6E3-4D44-9A79-5B0770154586}"/>
    <hyperlink ref="F14572" r:id="rId29138" display="https://www.bing.com/maps?cp=66.888114~-157.140206&amp;style=o&amp;lvl=18&amp;dir=0&amp;sp=point.66.888114_-157.140206_Shungnak" xr:uid="{87D74970-F56A-47C9-8FD7-7ECB664D358F}"/>
    <hyperlink ref="E14573" r:id="rId29139" display="https://www.google.com/maps/@66.888114,-157.140206,450m/data=!3m1!1e3!4m5!3m4!1s0x0:0x0!8m2!3d66.888114!4d-157.140206" xr:uid="{CF8FF271-5C8B-4E4D-B31C-C9FDA9884461}"/>
    <hyperlink ref="F14573" r:id="rId29140" display="https://www.bing.com/maps?cp=66.888114~-157.140206&amp;style=o&amp;lvl=18&amp;dir=0&amp;sp=point.66.888114_-157.140206_Shungnak" xr:uid="{CE8816A5-6DE8-424D-9CA6-01D2BDA027C0}"/>
    <hyperlink ref="E14574" r:id="rId29141" display="https://www.google.com/maps/@66.888114,-157.140206,450m/data=!3m1!1e3!4m5!3m4!1s0x0:0x0!8m2!3d66.888114!4d-157.140206" xr:uid="{25D79366-7AE4-48F5-B6B5-6C3B67050D5C}"/>
    <hyperlink ref="F14574" r:id="rId29142" display="https://www.bing.com/maps?cp=66.888114~-157.140206&amp;style=o&amp;lvl=18&amp;dir=0&amp;sp=point.66.888114_-157.140206_Shungnak" xr:uid="{41674C18-020D-4162-A689-0AF6D82135A2}"/>
    <hyperlink ref="E14575" r:id="rId29143" display="https://www.google.com/maps/@63.032150,-163.553106,450m/data=!3m1!1e3!4m5!3m4!1s0x0:0x0!8m2!3d63.032150!4d-163.553106" xr:uid="{64C0360D-EDBD-4BD8-8451-CCAC3A9E9AB4}"/>
    <hyperlink ref="F14575" r:id="rId29144" display="https://www.bing.com/maps?cp=63.032150~-163.553106&amp;style=o&amp;lvl=18&amp;dir=0&amp;sp=point.63.032150_-163.553106_Kotlik" xr:uid="{860F3FBC-DE1F-495F-B11E-83B7DDCF471E}"/>
    <hyperlink ref="E14576" r:id="rId29145" display="https://www.google.com/maps/@63.032150,-163.553106,450m/data=!3m1!1e3!4m5!3m4!1s0x0:0x0!8m2!3d63.032150!4d-163.553106" xr:uid="{CF0AD09F-4943-461E-83C8-6A554F826F50}"/>
    <hyperlink ref="F14576" r:id="rId29146" display="https://www.bing.com/maps?cp=63.032150~-163.553106&amp;style=o&amp;lvl=18&amp;dir=0&amp;sp=point.63.032150_-163.553106_Kotlik" xr:uid="{B5E965BB-8355-4D0E-B73C-919F7252FDCB}"/>
    <hyperlink ref="E14577" r:id="rId29147" display="https://www.google.com/maps/@63.032150,-163.553106,450m/data=!3m1!1e3!4m5!3m4!1s0x0:0x0!8m2!3d63.032150!4d-163.553106" xr:uid="{0531DFA2-6BBB-4D60-A81F-FB1E04F24087}"/>
    <hyperlink ref="F14577" r:id="rId29148" display="https://www.bing.com/maps?cp=63.032150~-163.553106&amp;style=o&amp;lvl=18&amp;dir=0&amp;sp=point.63.032150_-163.553106_Kotlik" xr:uid="{B6B4ED95-C5B8-42AD-B1AA-B0EF541C7C30}"/>
    <hyperlink ref="E14578" r:id="rId29149" display="https://www.google.com/maps/@63.032150,-163.553106,450m/data=!3m1!1e3!4m5!3m4!1s0x0:0x0!8m2!3d63.032150!4d-163.553106" xr:uid="{CE37D288-2DED-43ED-B655-CA5BB07C810F}"/>
    <hyperlink ref="F14578" r:id="rId29150" display="https://www.bing.com/maps?cp=63.032150~-163.553106&amp;style=o&amp;lvl=18&amp;dir=0&amp;sp=point.63.032150_-163.553106_Kotlik" xr:uid="{8AB0A744-1CA5-4CB5-A1D4-841D7CFE5355}"/>
    <hyperlink ref="E14579" r:id="rId29151" display="https://www.google.com/maps/@67.726644,-164.538447,450m/data=!3m1!1e3!4m5!3m4!1s0x0:0x0!8m2!3d67.726644!4d-164.538447" xr:uid="{3679CD64-12E9-4A7D-8E89-58EAB1775BAD}"/>
    <hyperlink ref="F14579" r:id="rId29152" display="https://www.bing.com/maps?cp=67.726644~-164.538447&amp;style=o&amp;lvl=18&amp;dir=0&amp;sp=point.67.726644_-164.538447_Kivalina" xr:uid="{0942C60A-CC0C-4836-B588-FA01D861DE32}"/>
    <hyperlink ref="E14580" r:id="rId29153" display="https://www.google.com/maps/@67.726644,-164.538447,450m/data=!3m1!1e3!4m5!3m4!1s0x0:0x0!8m2!3d67.726644!4d-164.538447" xr:uid="{C7AB7820-8A31-49B9-BC8F-A18267716AA0}"/>
    <hyperlink ref="F14580" r:id="rId29154" display="https://www.bing.com/maps?cp=67.726644~-164.538447&amp;style=o&amp;lvl=18&amp;dir=0&amp;sp=point.67.726644_-164.538447_Kivalina" xr:uid="{4096A420-8441-4311-805D-8ECDD25DC235}"/>
    <hyperlink ref="E14581" r:id="rId29155" display="https://www.google.com/maps/@67.726644,-164.538447,450m/data=!3m1!1e3!4m5!3m4!1s0x0:0x0!8m2!3d67.726644!4d-164.538447" xr:uid="{412124DD-E0B6-44E4-AA17-D3A2809D3D02}"/>
    <hyperlink ref="F14581" r:id="rId29156" display="https://www.bing.com/maps?cp=67.726644~-164.538447&amp;style=o&amp;lvl=18&amp;dir=0&amp;sp=point.67.726644_-164.538447_Kivalina" xr:uid="{D7E6850E-8281-47A4-95D7-1B6D3E2FB85E}"/>
    <hyperlink ref="E14582" r:id="rId29157" display="https://www.google.com/maps/@67.726644,-164.538447,450m/data=!3m1!1e3!4m5!3m4!1s0x0:0x0!8m2!3d67.726644!4d-164.538447" xr:uid="{0A106216-856F-4EB2-96A0-CE48548A38E5}"/>
    <hyperlink ref="F14582" r:id="rId29158" display="https://www.bing.com/maps?cp=67.726644~-164.538447&amp;style=o&amp;lvl=18&amp;dir=0&amp;sp=point.67.726644_-164.538447_Kivalina" xr:uid="{82171D73-9672-440A-B10F-57233A6094D6}"/>
    <hyperlink ref="E14583" r:id="rId29159" display="https://www.google.com/maps/@60.873100,-162.519700,450m/data=!3m1!1e3!4m5!3m4!1s0x0:0x0!8m2!3d60.873100!4d-162.519700" xr:uid="{E01E9EC0-5F32-44F3-9DF0-573E942E20FD}"/>
    <hyperlink ref="F14583" r:id="rId29160" display="https://www.bing.com/maps?cp=60.873100~-162.519700&amp;style=o&amp;lvl=18&amp;dir=0&amp;sp=point.60.873100_-162.519700_Kasigluk" xr:uid="{0821A4DF-16D7-4405-A46E-2C391B2643DF}"/>
    <hyperlink ref="E14584" r:id="rId29161" display="https://www.google.com/maps/@60.873100,-162.519700,450m/data=!3m1!1e3!4m5!3m4!1s0x0:0x0!8m2!3d60.873100!4d-162.519700" xr:uid="{8C9572F6-6081-4DB7-AD18-148A6DC01B10}"/>
    <hyperlink ref="F14584" r:id="rId29162" display="https://www.bing.com/maps?cp=60.873100~-162.519700&amp;style=o&amp;lvl=18&amp;dir=0&amp;sp=point.60.873100_-162.519700_Kasigluk" xr:uid="{FD108E38-7F0D-40FC-AEC7-16700C0A61AD}"/>
    <hyperlink ref="E14585" r:id="rId29163" display="https://www.google.com/maps/@60.873100,-162.519700,450m/data=!3m1!1e3!4m5!3m4!1s0x0:0x0!8m2!3d60.873100!4d-162.519700" xr:uid="{9406CA04-4C30-451B-A56F-3D7F5BCE7F14}"/>
    <hyperlink ref="F14585" r:id="rId29164" display="https://www.bing.com/maps?cp=60.873100~-162.519700&amp;style=o&amp;lvl=18&amp;dir=0&amp;sp=point.60.873100_-162.519700_Kasigluk" xr:uid="{95D491B3-0C06-4BDB-9A2D-D6DF52740A29}"/>
    <hyperlink ref="E14586" r:id="rId29165" display="https://www.google.com/maps/@60.530142,-165.108575,450m/data=!3m1!1e3!4m5!3m4!1s0x0:0x0!8m2!3d60.530142!4d-165.108575" xr:uid="{C4559D18-3AAF-4239-9D04-EBC3AAC188CF}"/>
    <hyperlink ref="F14586" r:id="rId29166" display="https://www.bing.com/maps?cp=60.530142~-165.108575&amp;style=o&amp;lvl=18&amp;dir=0&amp;sp=point.60.530142_-165.108575_Toksook Bay" xr:uid="{34EB4240-B3E0-4EA2-928C-F41C2698FDF5}"/>
    <hyperlink ref="E14587" r:id="rId29167" display="https://www.google.com/maps/@60.530142,-165.108575,450m/data=!3m1!1e3!4m5!3m4!1s0x0:0x0!8m2!3d60.530142!4d-165.108575" xr:uid="{EB910743-9D10-4B27-A3D7-3D865C36A774}"/>
    <hyperlink ref="F14587" r:id="rId29168" display="https://www.bing.com/maps?cp=60.530142~-165.108575&amp;style=o&amp;lvl=18&amp;dir=0&amp;sp=point.60.530142_-165.108575_Toksook Bay" xr:uid="{4FE3C9BC-77C1-4D29-A6E4-5EBA6E349844}"/>
    <hyperlink ref="E14588" r:id="rId29169" display="https://www.google.com/maps/@60.530142,-165.108575,450m/data=!3m1!1e3!4m5!3m4!1s0x0:0x0!8m2!3d60.530142!4d-165.108575" xr:uid="{AE1CA74E-4B52-44DB-AEB5-B665A500FB9C}"/>
    <hyperlink ref="F14588" r:id="rId29170" display="https://www.bing.com/maps?cp=60.530142~-165.108575&amp;style=o&amp;lvl=18&amp;dir=0&amp;sp=point.60.530142_-165.108575_Toksook Bay" xr:uid="{CDF6D4FF-FA46-4B03-B0E3-56A8CF62AF56}"/>
    <hyperlink ref="E14589" r:id="rId29171" display="https://www.google.com/maps/@41.554444,-72.576666,450m/data=!3m1!1e3!4m5!3m4!1s0x0:0x0!8m2!3d41.554444!4d-72.576666" xr:uid="{99CF1745-732E-4CD1-A099-92D4DAB0B5EA}"/>
    <hyperlink ref="F14589" r:id="rId29172" display="https://www.bing.com/maps?cp=41.554444~-72.576666&amp;style=o&amp;lvl=18&amp;dir=0&amp;sp=point.41.554444_-72.576666_GenConn Middletown LLC" xr:uid="{18DD3545-C5A8-4569-B197-A0CDA3EE49A7}"/>
    <hyperlink ref="E14590" r:id="rId29173" display="https://www.google.com/maps/@41.554444,-72.576666,450m/data=!3m1!1e3!4m5!3m4!1s0x0:0x0!8m2!3d41.554444!4d-72.576666" xr:uid="{ACC8871E-31AF-4408-AC0C-73CCEE8FAC81}"/>
    <hyperlink ref="F14590" r:id="rId29174" display="https://www.bing.com/maps?cp=41.554444~-72.576666&amp;style=o&amp;lvl=18&amp;dir=0&amp;sp=point.41.554444_-72.576666_GenConn Middletown LLC" xr:uid="{8E60D112-C1E0-42E9-86EE-7F4F52E0C63A}"/>
    <hyperlink ref="E14591" r:id="rId29175" display="https://www.google.com/maps/@41.554444,-72.576666,450m/data=!3m1!1e3!4m5!3m4!1s0x0:0x0!8m2!3d41.554444!4d-72.576666" xr:uid="{786BFB3A-2C31-4C22-8BF8-51F7FBEDEA8B}"/>
    <hyperlink ref="F14591" r:id="rId29176" display="https://www.bing.com/maps?cp=41.554444~-72.576666&amp;style=o&amp;lvl=18&amp;dir=0&amp;sp=point.41.554444_-72.576666_GenConn Middletown LLC" xr:uid="{0AF6AB26-A0CB-425F-A6EC-E90CE65B9ED0}"/>
    <hyperlink ref="E14592" r:id="rId29177" display="https://www.google.com/maps/@41.554444,-72.576666,450m/data=!3m1!1e3!4m5!3m4!1s0x0:0x0!8m2!3d41.554444!4d-72.576666" xr:uid="{FE8AB065-4F16-42AC-8385-0FE7B9E43579}"/>
    <hyperlink ref="F14592" r:id="rId29178" display="https://www.bing.com/maps?cp=41.554444~-72.576666&amp;style=o&amp;lvl=18&amp;dir=0&amp;sp=point.41.554444_-72.576666_GenConn Middletown LLC" xr:uid="{6A4E5FC0-BCE2-4106-8EF2-BB7BA58CD924}"/>
    <hyperlink ref="E14593" r:id="rId29179" display="https://www.google.com/maps/@44.915600,-93.199400,450m/data=!3m1!1e3!4m5!3m4!1s0x0:0x0!8m2!3d44.915600!4d-93.199400" xr:uid="{A46C0A8B-DDBF-4879-9D0D-BB9EA14AF5BE}"/>
    <hyperlink ref="F14593" r:id="rId29180" display="https://www.bing.com/maps?cp=44.915600~-93.199400&amp;style=o&amp;lvl=18&amp;dir=0&amp;sp=point.44.915600_-93.199400_Twin Cities Hydro LLC" xr:uid="{F88E6666-34FB-4C19-A182-348D1002185A}"/>
    <hyperlink ref="E14594" r:id="rId29181" display="https://www.google.com/maps/@44.915600,-93.199400,450m/data=!3m1!1e3!4m5!3m4!1s0x0:0x0!8m2!3d44.915600!4d-93.199400" xr:uid="{D380ECFF-4A89-4BE8-AD2F-54628009125F}"/>
    <hyperlink ref="F14594" r:id="rId29182" display="https://www.bing.com/maps?cp=44.915600~-93.199400&amp;style=o&amp;lvl=18&amp;dir=0&amp;sp=point.44.915600_-93.199400_Twin Cities Hydro LLC" xr:uid="{A23BAE4E-1DAE-4D8D-B55B-734BCBBDDDF8}"/>
    <hyperlink ref="E14595" r:id="rId29183" display="https://www.google.com/maps/@44.915600,-93.199400,450m/data=!3m1!1e3!4m5!3m4!1s0x0:0x0!8m2!3d44.915600!4d-93.199400" xr:uid="{49554A16-194A-4B0D-A0A5-87BC6756613C}"/>
    <hyperlink ref="F14595" r:id="rId29184" display="https://www.bing.com/maps?cp=44.915600~-93.199400&amp;style=o&amp;lvl=18&amp;dir=0&amp;sp=point.44.915600_-93.199400_Twin Cities Hydro LLC" xr:uid="{A34370EB-CD8A-4498-9F94-C08555E23BC1}"/>
    <hyperlink ref="E14596" r:id="rId29185" display="https://www.google.com/maps/@44.915600,-93.199400,450m/data=!3m1!1e3!4m5!3m4!1s0x0:0x0!8m2!3d44.915600!4d-93.199400" xr:uid="{68E65F97-916D-4DA5-B7EB-0FA362A2B754}"/>
    <hyperlink ref="F14596" r:id="rId29186" display="https://www.bing.com/maps?cp=44.915600~-93.199400&amp;style=o&amp;lvl=18&amp;dir=0&amp;sp=point.44.915600_-93.199400_Twin Cities Hydro LLC" xr:uid="{E88A8720-11DE-40FF-9E67-C6A3ED509058}"/>
    <hyperlink ref="E14597" r:id="rId29187" display="https://www.google.com/maps/@41.210800,-73.107500,450m/data=!3m1!1e3!4m5!3m4!1s0x0:0x0!8m2!3d41.210800!4d-73.107500" xr:uid="{81154642-A806-4D0E-BBAA-C2C7A58F7ED7}"/>
    <hyperlink ref="F14597" r:id="rId29188" display="https://www.bing.com/maps?cp=41.210800~-73.107500&amp;style=o&amp;lvl=18&amp;dir=0&amp;sp=point.41.210800_-73.107500_GenConn Devon LLC" xr:uid="{50D64B2B-8F34-44A3-9498-A0F0A5215DC0}"/>
    <hyperlink ref="E14598" r:id="rId29189" display="https://www.google.com/maps/@41.210800,-73.107500,450m/data=!3m1!1e3!4m5!3m4!1s0x0:0x0!8m2!3d41.210800!4d-73.107500" xr:uid="{06E8FE33-0071-485A-9472-88E9AFFB68D1}"/>
    <hyperlink ref="F14598" r:id="rId29190" display="https://www.bing.com/maps?cp=41.210800~-73.107500&amp;style=o&amp;lvl=18&amp;dir=0&amp;sp=point.41.210800_-73.107500_GenConn Devon LLC" xr:uid="{79E5D1EB-AC39-4022-A292-1AC14A3257DB}"/>
    <hyperlink ref="E14599" r:id="rId29191" display="https://www.google.com/maps/@41.210800,-73.107500,450m/data=!3m1!1e3!4m5!3m4!1s0x0:0x0!8m2!3d41.210800!4d-73.107500" xr:uid="{7024C5B0-024E-4A33-B2CE-A46BE4551AD1}"/>
    <hyperlink ref="F14599" r:id="rId29192" display="https://www.bing.com/maps?cp=41.210800~-73.107500&amp;style=o&amp;lvl=18&amp;dir=0&amp;sp=point.41.210800_-73.107500_GenConn Devon LLC" xr:uid="{C6EE25D1-5ADB-4A0E-B890-0D02407F4CAD}"/>
    <hyperlink ref="E14600" r:id="rId29193" display="https://www.google.com/maps/@41.210800,-73.107500,450m/data=!3m1!1e3!4m5!3m4!1s0x0:0x0!8m2!3d41.210800!4d-73.107500" xr:uid="{90433750-56C9-40C1-A769-E1F7663EE3CE}"/>
    <hyperlink ref="F14600" r:id="rId29194" display="https://www.bing.com/maps?cp=41.210800~-73.107500&amp;style=o&amp;lvl=18&amp;dir=0&amp;sp=point.41.210800_-73.107500_GenConn Devon LLC" xr:uid="{89CA61C0-2C6A-42C5-9861-53F388CC5655}"/>
    <hyperlink ref="E14601" r:id="rId29195" display="https://www.google.com/maps/@38.697200,-90.128300,450m/data=!3m1!1e3!4m5!3m4!1s0x0:0x0!8m2!3d38.697200!4d-90.128300" xr:uid="{B2AF99D9-27B2-452C-91B6-741357CAD8D6}"/>
    <hyperlink ref="F14601" r:id="rId29196" display="https://www.bing.com/maps?cp=38.697200~-90.128300&amp;style=o&amp;lvl=18&amp;dir=0&amp;sp=point.38.697200_-90.128300_Granite City Works" xr:uid="{F6E96E99-0262-4988-B90E-3EFF41C5C037}"/>
    <hyperlink ref="E14602" r:id="rId29197" display="https://www.google.com/maps/@35.556111,-115.468611,450m/data=!3m1!1e3!4m5!3m4!1s0x0:0x0!8m2!3d35.556111!4d-115.468611" xr:uid="{6DD6DAC3-EB00-40A6-AEA3-14CD1D9EA71B}"/>
    <hyperlink ref="F14602" r:id="rId29198" display="https://www.bing.com/maps?cp=35.556111~-115.468611&amp;style=o&amp;lvl=18&amp;dir=0&amp;sp=point.35.556111_-115.468611_Ivanpah 2" xr:uid="{3BCC0FF0-29A2-460B-A71C-886AD6C5CD54}"/>
    <hyperlink ref="E14603" r:id="rId29199" display="https://www.google.com/maps/@35.533056,-115.452500,450m/data=!3m1!1e3!4m5!3m4!1s0x0:0x0!8m2!3d35.533056!4d-115.452500" xr:uid="{76205303-3B10-4455-9777-5CB4A9DF89AE}"/>
    <hyperlink ref="F14603" r:id="rId29200" display="https://www.bing.com/maps?cp=35.533056~-115.452500&amp;style=o&amp;lvl=18&amp;dir=0&amp;sp=point.35.533056_-115.452500_Ivanpah 1" xr:uid="{6E447262-D0DA-4D31-A8A3-64EB0F60D34E}"/>
    <hyperlink ref="E14604" r:id="rId29201" display="https://www.google.com/maps/@35.580833,-115.482500,450m/data=!3m1!1e3!4m5!3m4!1s0x0:0x0!8m2!3d35.580833!4d-115.482500" xr:uid="{D902BF87-9EDD-4668-AF01-201AABC3E9B5}"/>
    <hyperlink ref="F14604" r:id="rId29202" display="https://www.bing.com/maps?cp=35.580833~-115.482500&amp;style=o&amp;lvl=18&amp;dir=0&amp;sp=point.35.580833_-115.482500_Ivanpah 3" xr:uid="{9F8B3EB6-7AE2-4B13-A1F6-8CC33043541F}"/>
    <hyperlink ref="E14605" r:id="rId29203" display="https://www.google.com/maps/@42.807200,-78.861700,450m/data=!3m1!1e3!4m5!3m4!1s0x0:0x0!8m2!3d42.807200!4d-78.861700" xr:uid="{5EA62D95-296A-44CA-8736-7F08D59C31F4}"/>
    <hyperlink ref="F14605" r:id="rId29204" display="https://www.bing.com/maps?cp=42.807200~-78.861700&amp;style=o&amp;lvl=18&amp;dir=0&amp;sp=point.42.807200_-78.861700_Steel Winds II" xr:uid="{0E6F7621-045E-42FB-A8AA-70F03775678D}"/>
    <hyperlink ref="E14606" r:id="rId29205" display="https://www.google.com/maps/@38.535690,-112.935000,450m/data=!3m1!1e3!4m5!3m4!1s0x0:0x0!8m2!3d38.535690!4d-112.935000" xr:uid="{AD5F0889-2F1B-4789-B3C5-3D809E2285F0}"/>
    <hyperlink ref="F14606" r:id="rId29206" display="https://www.bing.com/maps?cp=38.535690~-112.935000&amp;style=o&amp;lvl=18&amp;dir=0&amp;sp=point.38.535690_-112.935000_Milford Wind Corridor I LLC" xr:uid="{89F4671B-F9C7-4850-A131-8AEE5E26E7A0}"/>
    <hyperlink ref="E14607" r:id="rId29207" display="https://www.google.com/maps/@44.675980,-72.101300,450m/data=!3m1!1e3!4m5!3m4!1s0x0:0x0!8m2!3d44.675980!4d-72.101300" xr:uid="{AF8D1939-FC03-48E7-B36C-991D96E21E21}"/>
    <hyperlink ref="F14607" r:id="rId29208" display="https://www.bing.com/maps?cp=44.675980~-72.101300&amp;style=o&amp;lvl=18&amp;dir=0&amp;sp=point.44.675980_-72.101300_Sheffield Wind" xr:uid="{89D4DF66-1ECC-4565-9DE0-EBC48FB03874}"/>
    <hyperlink ref="E14608" r:id="rId29209" display="https://www.google.com/maps/@39.463600,-75.066700,450m/data=!3m1!1e3!4m5!3m4!1s0x0:0x0!8m2!3d39.463600!4d-75.066700" xr:uid="{48AE21D5-EA0B-4EDF-9688-171D0163436F}"/>
    <hyperlink ref="F14608" r:id="rId29210" display="https://www.bing.com/maps?cp=39.463600~-75.066700&amp;style=o&amp;lvl=18&amp;dir=0&amp;sp=point.39.463600_-75.066700_Calpine Vineland Solar LLC" xr:uid="{A9940E75-66B2-43B7-BBC7-866FE1C803BB}"/>
    <hyperlink ref="E14609" r:id="rId29211" display="https://www.google.com/maps/@39.463600,-75.066700,450m/data=!3m1!1e3!4m5!3m4!1s0x0:0x0!8m2!3d39.463600!4d-75.066700" xr:uid="{ED1ED907-B94F-49D4-B00B-DD682A1BFD41}"/>
    <hyperlink ref="F14609" r:id="rId29212" display="https://www.bing.com/maps?cp=39.463600~-75.066700&amp;style=o&amp;lvl=18&amp;dir=0&amp;sp=point.39.463600_-75.066700_Calpine Vineland Solar LLC" xr:uid="{4B656D4D-EC05-4138-BE43-984A933C60B9}"/>
    <hyperlink ref="E14610" r:id="rId29213" display="https://www.google.com/maps/@20.794670,-156.536000,450m/data=!3m1!1e3!4m5!3m4!1s0x0:0x0!8m2!3d20.794670!4d-156.536000" xr:uid="{81D6AC66-AB3B-42F4-9F4C-2CACAEBCDBB8}"/>
    <hyperlink ref="F14610" r:id="rId29214" display="https://www.bing.com/maps?cp=20.794670~-156.536000&amp;style=o&amp;lvl=18&amp;dir=0&amp;sp=point.20.794670_-156.536000_Kaheawa Wind Power II LLC" xr:uid="{4F42B771-8283-40C2-883C-0A9ADF09633C}"/>
    <hyperlink ref="E14611" r:id="rId29215" display="https://www.google.com/maps/@20.794670,-156.536000,450m/data=!3m1!1e3!4m5!3m4!1s0x0:0x0!8m2!3d20.794670!4d-156.536000" xr:uid="{0FD4100B-1CE8-4545-A801-F7FEB96F1A4E}"/>
    <hyperlink ref="F14611" r:id="rId29216" display="https://www.bing.com/maps?cp=20.794670~-156.536000&amp;style=o&amp;lvl=18&amp;dir=0&amp;sp=point.20.794670_-156.536000_Kaheawa Wind Power II LLC" xr:uid="{C7E2C58C-86B2-4A78-A1DD-529072DD9CE4}"/>
    <hyperlink ref="E14612" r:id="rId29217" display="https://www.google.com/maps/@44.723056,-68.242500,450m/data=!3m1!1e3!4m5!3m4!1s0x0:0x0!8m2!3d44.723056!4d-68.242500" xr:uid="{17FC13BC-D0E2-4C59-86AE-F52BEFE0D59F}"/>
    <hyperlink ref="F14612" r:id="rId29218" display="https://www.bing.com/maps?cp=44.723056~-68.242500&amp;style=o&amp;lvl=18&amp;dir=0&amp;sp=point.44.723056_-68.242500_Bull Hill Wind Project" xr:uid="{89F67472-36BA-48CC-B545-AF94E5A09CA5}"/>
    <hyperlink ref="E14613" r:id="rId29219" display="https://www.google.com/maps/@58.232500,-134.053300,450m/data=!3m1!1e3!4m5!3m4!1s0x0:0x0!8m2!3d58.232500!4d-134.053300" xr:uid="{F8DFC64F-7A31-4068-9081-E71CED899100}"/>
    <hyperlink ref="F14613" r:id="rId29220" display="https://www.bing.com/maps?cp=58.232500~-134.053300&amp;style=o&amp;lvl=18&amp;dir=0&amp;sp=point.58.232500_-134.053300_Lake Dorothy Hydroelectric Project" xr:uid="{97F54C90-C6EE-413A-81C3-BAEECB3974C8}"/>
    <hyperlink ref="E14614" r:id="rId29221" display="https://www.google.com/maps/@21.680970,-157.975000,450m/data=!3m1!1e3!4m5!3m4!1s0x0:0x0!8m2!3d21.680970!4d-157.975000" xr:uid="{975210DD-FA5F-4D80-89A6-FE04103A859F}"/>
    <hyperlink ref="F14614" r:id="rId29222" display="https://www.bing.com/maps?cp=21.680970~-157.975000&amp;style=o&amp;lvl=18&amp;dir=0&amp;sp=point.21.680970_-157.975000_Kahuku Wind Power LLC" xr:uid="{399BA248-6FCB-4FDA-A90E-9C206E99433C}"/>
    <hyperlink ref="E14615" r:id="rId29223" display="https://www.google.com/maps/@43.014550,-105.999000,450m/data=!3m1!1e3!4m5!3m4!1s0x0:0x0!8m2!3d43.014550!4d-105.999000" xr:uid="{54A2B7CE-C41D-4FBA-BB1C-A6C8065F64AE}"/>
    <hyperlink ref="F14615" r:id="rId29224" display="https://www.bing.com/maps?cp=43.014550~-105.999000&amp;style=o&amp;lvl=18&amp;dir=0&amp;sp=point.43.014550_-105.999000_Campbell Hill Windpower" xr:uid="{3A045E3E-375C-43A2-B90D-08CD1AFBE61F}"/>
    <hyperlink ref="E14616" r:id="rId29225" display="https://www.google.com/maps/@41.129680,-105.024000,450m/data=!3m1!1e3!4m5!3m4!1s0x0:0x0!8m2!3d41.129680!4d-105.024000" xr:uid="{5A3F279A-E6B4-4509-9D12-72F64C389C39}"/>
    <hyperlink ref="F14616" r:id="rId29226" display="https://www.bing.com/maps?cp=41.129680~-105.024000&amp;style=o&amp;lvl=18&amp;dir=0&amp;sp=point.41.129680_-105.024000_Silver Sage Windpower" xr:uid="{53F34E5D-F61E-4F74-9FBD-32E2A99B326F}"/>
    <hyperlink ref="E14617" r:id="rId29227" display="https://www.google.com/maps/@42.884703,-106.221442,450m/data=!3m1!1e3!4m5!3m4!1s0x0:0x0!8m2!3d42.884703!4d-106.221442" xr:uid="{B0F57165-6C21-4E42-B1A7-7C8EDFE1A0A4}"/>
    <hyperlink ref="F14617" r:id="rId29228" display="https://www.bing.com/maps?cp=42.884703~-106.221442&amp;style=o&amp;lvl=18&amp;dir=0&amp;sp=point.42.884703_-106.221442_Casper Wind Farm" xr:uid="{835A5325-DFC5-4384-9569-52CC0EBE202B}"/>
    <hyperlink ref="E14618" r:id="rId29229" display="https://www.google.com/maps/@40.996900,-88.490000,450m/data=!3m1!1e3!4m5!3m4!1s0x0:0x0!8m2!3d40.996900!4d-88.490000" xr:uid="{70CA6A2D-052D-4635-8D16-D8C27E77EEFE}"/>
    <hyperlink ref="F14618" r:id="rId29230" display="https://www.bing.com/maps?cp=40.996900~-88.490000&amp;style=o&amp;lvl=18&amp;dir=0&amp;sp=point.40.996900_-88.490000_Streator Cayuga Ridge South" xr:uid="{44E1E06C-5531-4E26-8BAB-44D49005BEC5}"/>
    <hyperlink ref="E14619" r:id="rId29231" display="https://www.google.com/maps/@27.122529,-97.557372,450m/data=!3m1!1e3!4m5!3m4!1s0x0:0x0!8m2!3d27.122529!4d-97.557372" xr:uid="{A41D1760-D767-4619-892F-BCB323DF8EA2}"/>
    <hyperlink ref="F14619" r:id="rId29232" display="https://www.bing.com/maps?cp=27.122529~-97.557372&amp;style=o&amp;lvl=18&amp;dir=0&amp;sp=point.27.122529_-97.557372_Penascal II Wind Project LLC" xr:uid="{B7D231C1-2F7A-4303-98FE-7827B08C85E6}"/>
    <hyperlink ref="E14620" r:id="rId29233" display="https://www.google.com/maps/@45.510000,-120.480000,450m/data=!3m1!1e3!4m5!3m4!1s0x0:0x0!8m2!3d45.510000!4d-120.480000" xr:uid="{F0227A40-162B-4C7F-BC4B-F2D9A397FC34}"/>
    <hyperlink ref="F14620" r:id="rId29234" display="https://www.bing.com/maps?cp=45.510000~-120.480000&amp;style=o&amp;lvl=18&amp;dir=0&amp;sp=point.45.510000_-120.480000_Star Point Wind Project LLC" xr:uid="{491355ED-A599-4DB5-AB46-61FEBA45B5AB}"/>
    <hyperlink ref="E14621" r:id="rId29235" display="https://www.google.com/maps/@48.496800,-99.951300,450m/data=!3m1!1e3!4m5!3m4!1s0x0:0x0!8m2!3d48.496800!4d-99.951300" xr:uid="{E2E23DFD-5079-4554-8AC9-36F129F25D82}"/>
    <hyperlink ref="F14621" r:id="rId29236" display="https://www.bing.com/maps?cp=48.496800~-99.951300&amp;style=o&amp;lvl=18&amp;dir=0&amp;sp=point.48.496800_-99.951300_Rugby Wind Power Project" xr:uid="{B2D7054E-D818-4164-9262-0EE0BC3880FC}"/>
    <hyperlink ref="E14622" r:id="rId29237" display="https://www.google.com/maps/@34.659600,-110.284200,450m/data=!3m1!1e3!4m5!3m4!1s0x0:0x0!8m2!3d34.659600!4d-110.284200" xr:uid="{F44BE79C-AED6-4C83-9CB8-C53D6C1975A6}"/>
    <hyperlink ref="F14622" r:id="rId29238" display="https://www.bing.com/maps?cp=34.659600~-110.284200&amp;style=o&amp;lvl=18&amp;dir=0&amp;sp=point.34.659600_-110.284200_Dry Lake Wind LLC" xr:uid="{A303BDD9-DC90-4874-91A8-31B72564C847}"/>
    <hyperlink ref="E14623" r:id="rId29239" display="https://www.google.com/maps/@34.953700,-120.414200,450m/data=!3m1!1e3!4m5!3m4!1s0x0:0x0!8m2!3d34.953700!4d-120.414200" xr:uid="{FC07A738-C827-4A5F-B35E-4BA1B59C284F}"/>
    <hyperlink ref="F14623" r:id="rId29240" display="https://www.bing.com/maps?cp=34.953700~-120.414200&amp;style=o&amp;lvl=18&amp;dir=0&amp;sp=point.34.953700_-120.414200_Santa Maria LFG Power Plant" xr:uid="{A4E2D711-0398-4C46-BE6D-27088E41C9EA}"/>
    <hyperlink ref="E14624" r:id="rId29241" display="https://www.google.com/maps/@34.949400,-120.380300,450m/data=!3m1!1e3!4m5!3m4!1s0x0:0x0!8m2!3d34.949400!4d-120.380300" xr:uid="{EDD2A116-281C-4847-BFB9-DAFB883BD9E4}"/>
    <hyperlink ref="F14624" r:id="rId29242" display="https://www.bing.com/maps?cp=34.949400~-120.380300&amp;style=o&amp;lvl=18&amp;dir=0&amp;sp=point.34.949400_-120.380300_J&amp;A-Santa Maria II LLC" xr:uid="{440E0B84-3A1F-4E9C-9BD2-186028846B06}"/>
    <hyperlink ref="E14625" r:id="rId29243" display="https://www.google.com/maps/@33.971600,-118.048100,450m/data=!3m1!1e3!4m5!3m4!1s0x0:0x0!8m2!3d33.971600!4d-118.048100" xr:uid="{CEB23DDE-E4CD-4368-9F01-1FD89120C5DF}"/>
    <hyperlink ref="F14625" r:id="rId29244" location="1" display="https://www.bing.com/maps?cp=33.971600~-118.048100&amp;style=o&amp;lvl=18&amp;dir=0&amp;sp=point.33.971600_-118.048100_Whittier LFG Power Plant - 1" xr:uid="{F3E2940F-9A87-494D-9475-7E03B08D2314}"/>
    <hyperlink ref="E14626" r:id="rId29245" display="https://www.google.com/maps/@33.971600,-118.048100,450m/data=!3m1!1e3!4m5!3m4!1s0x0:0x0!8m2!3d33.971600!4d-118.048100" xr:uid="{DA032DB7-4C8D-4DF2-B96B-642779F6CF53}"/>
    <hyperlink ref="F14626" r:id="rId29246" location="1" display="https://www.bing.com/maps?cp=33.971600~-118.048100&amp;style=o&amp;lvl=18&amp;dir=0&amp;sp=point.33.971600_-118.048100_Whittier LFG Power Plant - 1" xr:uid="{3F98AC13-C9B3-47F1-A964-7222FF789DF4}"/>
    <hyperlink ref="E14627" r:id="rId29247" display="https://www.google.com/maps/@35.170000,-103.740000,450m/data=!3m1!1e3!4m5!3m4!1s0x0:0x0!8m2!3d35.170000!4d-103.740000" xr:uid="{1E602205-2566-4EC0-B16C-BF9B59E49C41}"/>
    <hyperlink ref="F14627" r:id="rId29248" display="https://www.bing.com/maps?cp=35.170000~-103.740000&amp;style=o&amp;lvl=18&amp;dir=0&amp;sp=point.35.170000_-103.740000_Mesalands Comm College Wind Turbine" xr:uid="{AA1D30C0-CEB7-42FA-AE7C-B67F631318BC}"/>
    <hyperlink ref="E14628" r:id="rId29249" display="https://www.google.com/maps/@38.585230,-112.931000,450m/data=!3m1!1e3!4m5!3m4!1s0x0:0x0!8m2!3d38.585230!4d-112.931000" xr:uid="{0FFBC7AE-E25C-42AD-AADA-E583DF25EB97}"/>
    <hyperlink ref="F14628" r:id="rId29250" display="https://www.bing.com/maps?cp=38.585230~-112.931000&amp;style=o&amp;lvl=18&amp;dir=0&amp;sp=point.38.585230_-112.931000_Milford Wind Corridor Stage II LLC" xr:uid="{C4D4040E-8170-4326-9304-F8B0BA6E3A86}"/>
    <hyperlink ref="E14629" r:id="rId29251" display="https://www.google.com/maps/@34.821700,-98.452500,450m/data=!3m1!1e3!4m5!3m4!1s0x0:0x0!8m2!3d34.821700!4d-98.452500" xr:uid="{95B20AAA-86AC-457D-8306-0C6E3DF46E7E}"/>
    <hyperlink ref="F14629" r:id="rId29252" display="https://www.bing.com/maps?cp=34.821700~-98.452500&amp;style=o&amp;lvl=18&amp;dir=0&amp;sp=point.34.821700_-98.452500_Blue Canyon Windpower V LLC" xr:uid="{24B73440-725C-4B22-B183-B2A61ABB6B5D}"/>
    <hyperlink ref="E14630" r:id="rId29253" display="https://www.google.com/maps/@40.627500,-86.935000,450m/data=!3m1!1e3!4m5!3m4!1s0x0:0x0!8m2!3d40.627500!4d-86.935000" xr:uid="{CCEF1F55-C658-442D-B189-5A7622639109}"/>
    <hyperlink ref="F14630" r:id="rId29254" display="https://www.bing.com/maps?cp=40.627500~-86.935000&amp;style=o&amp;lvl=18&amp;dir=0&amp;sp=point.40.627500_-86.935000_Meadow Lake Wind Farm LLC" xr:uid="{59CD9CA1-AEE7-47A7-B54D-1398087679C4}"/>
    <hyperlink ref="E14631" r:id="rId29255" display="https://www.google.com/maps/@41.150800,-88.623300,450m/data=!3m1!1e3!4m5!3m4!1s0x0:0x0!8m2!3d41.150800!4d-88.623300" xr:uid="{F22D5192-E60A-400C-B31B-8A19C6D5E2BB}"/>
    <hyperlink ref="F14631" r:id="rId29256" display="https://www.bing.com/maps?cp=41.150800~-88.623300&amp;style=o&amp;lvl=18&amp;dir=0&amp;sp=point.41.150800_-88.623300_Blackstone Wind Farm LLC" xr:uid="{E51C606A-0A98-4982-A22B-2EE0895B95FE}"/>
    <hyperlink ref="E14632" r:id="rId29257" display="https://www.google.com/maps/@43.345600,-95.323300,450m/data=!3m1!1e3!4m5!3m4!1s0x0:0x0!8m2!3d43.345600!4d-95.323300" xr:uid="{D54F6F40-37C7-4782-A34F-EB36AA8B902E}"/>
    <hyperlink ref="F14632" r:id="rId29258" display="https://www.bing.com/maps?cp=43.345600~-95.323300&amp;style=o&amp;lvl=18&amp;dir=0&amp;sp=point.43.345600_-95.323300_Lost Lakes Wind Farm LLC" xr:uid="{04FD0E82-5F16-46C4-BFBC-7AF6920C1E33}"/>
    <hyperlink ref="E14633" r:id="rId29259" display="https://www.google.com/maps/@40.643100,-87.024200,450m/data=!3m1!1e3!4m5!3m4!1s0x0:0x0!8m2!3d40.643100!4d-87.024200" xr:uid="{79BAC1D5-634F-4CA9-8B35-0E457E09DECC}"/>
    <hyperlink ref="F14633" r:id="rId29260" display="https://www.bing.com/maps?cp=40.643100~-87.024200&amp;style=o&amp;lvl=18&amp;dir=0&amp;sp=point.40.643100_-87.024200_Meadow Lake Wind Farm II LLC" xr:uid="{89A1C6D7-23CB-4D9B-92E7-5A5BA40B9939}"/>
    <hyperlink ref="E14634" r:id="rId29261" display="https://www.google.com/maps/@41.140600,-88.530000,450m/data=!3m1!1e3!4m5!3m4!1s0x0:0x0!8m2!3d41.140600!4d-88.530000" xr:uid="{F778F694-DA85-47BC-8422-B37A0B18CAAD}"/>
    <hyperlink ref="F14634" r:id="rId29262" display="https://www.bing.com/maps?cp=41.140600~-88.530000&amp;style=o&amp;lvl=18&amp;dir=0&amp;sp=point.41.140600_-88.530000_Blackstone Wind Farm II LLC" xr:uid="{A5DE0D71-93E4-47A9-A061-EAF64BBA415C}"/>
    <hyperlink ref="E14635" r:id="rId29263" display="https://www.google.com/maps/@40.598600,-87.019400,450m/data=!3m1!1e3!4m5!3m4!1s0x0:0x0!8m2!3d40.598600!4d-87.019400" xr:uid="{F80646E2-4A0F-411B-ACEE-ED616F3F8401}"/>
    <hyperlink ref="F14635" r:id="rId29264" display="https://www.bing.com/maps?cp=40.598600~-87.019400&amp;style=o&amp;lvl=18&amp;dir=0&amp;sp=point.40.598600_-87.019400_Meadow Lake Wind Farm III LLC" xr:uid="{CFAE590C-7D8A-464A-863C-EA451FC37B2E}"/>
    <hyperlink ref="E14636" r:id="rId29265" display="https://www.google.com/maps/@42.673333,-90.265277,450m/data=!3m1!1e3!4m5!3m4!1s0x0:0x0!8m2!3d42.673333!4d-90.265277" xr:uid="{19CFCD33-31C1-4E4A-9026-FA272EFC7BF2}"/>
    <hyperlink ref="F14636" r:id="rId29266" display="https://www.bing.com/maps?cp=42.673333~-90.265277&amp;style=o&amp;lvl=18&amp;dir=0&amp;sp=point.42.673333_-90.265277_Quilt Block Wind Farm LLC" xr:uid="{68B05DD6-E524-4294-9C35-FA6FD907590E}"/>
    <hyperlink ref="E14637" r:id="rId29267" display="https://www.google.com/maps/@37.549900,-99.344400,450m/data=!3m1!1e3!4m5!3m4!1s0x0:0x0!8m2!3d37.549900!4d-99.344400" xr:uid="{BCAD23EB-D53F-444D-85E9-0A175B739C22}"/>
    <hyperlink ref="F14637" r:id="rId29268" display="https://www.bing.com/maps?cp=37.549900~-99.344400&amp;style=o&amp;lvl=18&amp;dir=0&amp;sp=point.37.549900_-99.344400_Greensburg" xr:uid="{C8D1974F-699B-4206-8A71-B46FB2B151CD}"/>
    <hyperlink ref="E14638" r:id="rId29269" display="https://www.google.com/maps/@44.795600,-93.538600,450m/data=!3m1!1e3!4m5!3m4!1s0x0:0x0!8m2!3d44.795600!4d-93.538600" xr:uid="{8D6D9245-4F78-4965-8514-B42AC6B601E0}"/>
    <hyperlink ref="F14638" r:id="rId29270" display="https://www.bing.com/maps?cp=44.795600~-93.538600&amp;style=o&amp;lvl=18&amp;dir=0&amp;sp=point.44.795600_-93.538600_Koda Biomass Plant" xr:uid="{6E6492B6-CAB7-43E4-A8CA-7999EAB3D7BA}"/>
    <hyperlink ref="E14639" r:id="rId29271" display="https://www.google.com/maps/@47.133300,-100.701100,450m/data=!3m1!1e3!4m5!3m4!1s0x0:0x0!8m2!3d47.133300!4d-100.701100" xr:uid="{3BEA4584-C9A6-451F-A1F2-B1CD6B9B8972}"/>
    <hyperlink ref="F14639" r:id="rId29272" display="https://www.bing.com/maps?cp=47.133300~-100.701100&amp;style=o&amp;lvl=18&amp;dir=0&amp;sp=point.47.133300_-100.701100_Wilton Wind II LLC" xr:uid="{78351A44-7B32-4E3F-B35D-EF1AFB79D999}"/>
    <hyperlink ref="E14640" r:id="rId29273" display="https://www.google.com/maps/@47.292437,-97.931692,450m/data=!3m1!1e3!4m5!3m4!1s0x0:0x0!8m2!3d47.292437!4d-97.931692" xr:uid="{BAAE9CC1-FFF2-4A7C-8FC9-DAA949598C10}"/>
    <hyperlink ref="F14640" r:id="rId29274" display="https://www.bing.com/maps?cp=47.292437~-97.931692&amp;style=o&amp;lvl=18&amp;dir=0&amp;sp=point.47.292437_-97.931692_Ashtabula Wind II LLC" xr:uid="{38DC1AE9-51AF-4AF7-915A-D1BCBC017E82}"/>
    <hyperlink ref="E14641" r:id="rId29275" display="https://www.google.com/maps/@33.648100,-117.846700,450m/data=!3m1!1e3!4m5!3m4!1s0x0:0x0!8m2!3d33.648100!4d-117.846700" xr:uid="{C864CD88-2357-4AA5-BE7D-70595B901E57}"/>
    <hyperlink ref="F14641" r:id="rId29276" display="https://www.bing.com/maps?cp=33.648100~-117.846700&amp;style=o&amp;lvl=18&amp;dir=0&amp;sp=point.33.648100_-117.846700_UCI Facilities Management Central Plant" xr:uid="{CFB2A5FC-485A-4227-A7B9-69A0E1BD8242}"/>
    <hyperlink ref="E14642" r:id="rId29277" display="https://www.google.com/maps/@33.648100,-117.846700,450m/data=!3m1!1e3!4m5!3m4!1s0x0:0x0!8m2!3d33.648100!4d-117.846700" xr:uid="{E8A974A2-8124-4BCE-A312-DED00851A6B0}"/>
    <hyperlink ref="F14642" r:id="rId29278" display="https://www.bing.com/maps?cp=33.648100~-117.846700&amp;style=o&amp;lvl=18&amp;dir=0&amp;sp=point.33.648100_-117.846700_UCI Facilities Management Central Plant" xr:uid="{F79953C1-5BA8-4367-B79F-CC2417DA3DD1}"/>
    <hyperlink ref="E14643" r:id="rId29279" display="https://www.google.com/maps/@30.227953,-82.040881,450m/data=!3m1!1e3!4m5!3m4!1s0x0:0x0!8m2!3d30.227953!4d-82.040881" xr:uid="{E2B0C552-8B3E-4641-8DC1-852021AAA52F}"/>
    <hyperlink ref="F14643" r:id="rId29280" display="https://www.bing.com/maps?cp=30.227953~-82.040881&amp;style=o&amp;lvl=18&amp;dir=0&amp;sp=point.30.227953_-82.040881_Trail Ridge Landfill Gas Recovery" xr:uid="{F3F7C6A2-DCBF-4C1F-A8FE-102CBAE3083F}"/>
    <hyperlink ref="E14644" r:id="rId29281" display="https://www.google.com/maps/@30.227953,-82.040881,450m/data=!3m1!1e3!4m5!3m4!1s0x0:0x0!8m2!3d30.227953!4d-82.040881" xr:uid="{F47B3534-ED0F-4798-83B9-8A6BEA07C0BC}"/>
    <hyperlink ref="F14644" r:id="rId29282" display="https://www.bing.com/maps?cp=30.227953~-82.040881&amp;style=o&amp;lvl=18&amp;dir=0&amp;sp=point.30.227953_-82.040881_Trail Ridge Landfill Gas Recovery" xr:uid="{EB5E0573-8A7D-470C-9A67-B6532AB02FA7}"/>
    <hyperlink ref="E14645" r:id="rId29283" display="https://www.google.com/maps/@30.227953,-82.040881,450m/data=!3m1!1e3!4m5!3m4!1s0x0:0x0!8m2!3d30.227953!4d-82.040881" xr:uid="{1EB8F38F-D35E-45A2-AD38-0370ABAF1831}"/>
    <hyperlink ref="F14645" r:id="rId29284" display="https://www.bing.com/maps?cp=30.227953~-82.040881&amp;style=o&amp;lvl=18&amp;dir=0&amp;sp=point.30.227953_-82.040881_Trail Ridge Landfill Gas Recovery" xr:uid="{48346D5E-6704-4995-B4E6-F8C58FA31FA9}"/>
    <hyperlink ref="E14646" r:id="rId29285" display="https://www.google.com/maps/@30.227953,-82.040881,450m/data=!3m1!1e3!4m5!3m4!1s0x0:0x0!8m2!3d30.227953!4d-82.040881" xr:uid="{93BDA4F0-F2F1-4178-A565-6F09DEB5C0A7}"/>
    <hyperlink ref="F14646" r:id="rId29286" display="https://www.bing.com/maps?cp=30.227953~-82.040881&amp;style=o&amp;lvl=18&amp;dir=0&amp;sp=point.30.227953_-82.040881_Trail Ridge Landfill Gas Recovery" xr:uid="{6BFFA959-B7D1-4E0C-8230-E1643495602E}"/>
    <hyperlink ref="E14647" r:id="rId29287" display="https://www.google.com/maps/@30.227953,-82.040881,450m/data=!3m1!1e3!4m5!3m4!1s0x0:0x0!8m2!3d30.227953!4d-82.040881" xr:uid="{1B1EF25F-7EFC-4B14-942A-61525B66856E}"/>
    <hyperlink ref="F14647" r:id="rId29288" display="https://www.bing.com/maps?cp=30.227953~-82.040881&amp;style=o&amp;lvl=18&amp;dir=0&amp;sp=point.30.227953_-82.040881_Trail Ridge Landfill Gas Recovery" xr:uid="{AAAB6E8C-F8E1-47A8-BB25-625DEE966469}"/>
    <hyperlink ref="E14648" r:id="rId29289" display="https://www.google.com/maps/@30.227953,-82.040881,450m/data=!3m1!1e3!4m5!3m4!1s0x0:0x0!8m2!3d30.227953!4d-82.040881" xr:uid="{F4E075F9-A56B-4AEA-B1F0-B955A21CC14A}"/>
    <hyperlink ref="F14648" r:id="rId29290" display="https://www.bing.com/maps?cp=30.227953~-82.040881&amp;style=o&amp;lvl=18&amp;dir=0&amp;sp=point.30.227953_-82.040881_Trail Ridge Landfill Gas Recovery" xr:uid="{EA30221A-077A-47F8-99DA-EAB009D37701}"/>
    <hyperlink ref="E14649" r:id="rId29291" display="https://www.google.com/maps/@42.825278,-115.010833,450m/data=!3m1!1e3!4m5!3m4!1s0x0:0x0!8m2!3d42.825278!4d-115.010833" xr:uid="{B0A8ABBB-3723-47C8-86D7-84CDA4031AB6}"/>
    <hyperlink ref="F14649" r:id="rId29292" display="https://www.bing.com/maps?cp=42.825278~-115.010833&amp;style=o&amp;lvl=18&amp;dir=0&amp;sp=point.42.825278_-115.010833_Payne's Ferry" xr:uid="{65B7AB94-1689-417D-BF1E-5CB28E8748B3}"/>
    <hyperlink ref="E14650" r:id="rId29293" display="https://www.google.com/maps/@42.811944,-115.048889,450m/data=!3m1!1e3!4m5!3m4!1s0x0:0x0!8m2!3d42.811944!4d-115.048889" xr:uid="{D73354A4-46DE-4452-896C-DAB1194FB2EA}"/>
    <hyperlink ref="F14650" r:id="rId29294" display="https://www.bing.com/maps?cp=42.811944~-115.048889&amp;style=o&amp;lvl=18&amp;dir=0&amp;sp=point.42.811944_-115.048889_Camp Reed" xr:uid="{F2701B07-6D4A-4830-AE72-CBD62A1431E2}"/>
    <hyperlink ref="E14651" r:id="rId29295" display="https://www.google.com/maps/@42.770833,-114.988611,450m/data=!3m1!1e3!4m5!3m4!1s0x0:0x0!8m2!3d42.770833!4d-114.988611" xr:uid="{FB068AB2-04A9-4F92-BE54-EDB976717F0D}"/>
    <hyperlink ref="F14651" r:id="rId29296" display="https://www.bing.com/maps?cp=42.770833~-114.988611&amp;style=o&amp;lvl=18&amp;dir=0&amp;sp=point.42.770833_-114.988611_Yahoo Creek" xr:uid="{6DAF6F1D-89DE-432D-8684-C16796D3B063}"/>
    <hyperlink ref="E14652" r:id="rId29297" display="https://www.google.com/maps/@29.122882,-82.055452,450m/data=!3m1!1e3!4m5!3m4!1s0x0:0x0!8m2!3d29.122882!4d-82.055452" xr:uid="{F9CB5FC8-7B45-4C5E-B81F-C0325F94923B}"/>
    <hyperlink ref="F14652" r:id="rId29298" display="https://www.bing.com/maps?cp=29.122882~-82.055452&amp;style=o&amp;lvl=18&amp;dir=0&amp;sp=point.29.122882_-82.055452_G2 Energy Marion LLC" xr:uid="{3FB9302E-82EC-4D7D-BF1A-AD0AA867CBE6}"/>
    <hyperlink ref="E14653" r:id="rId29299" display="https://www.google.com/maps/@29.122882,-82.055452,450m/data=!3m1!1e3!4m5!3m4!1s0x0:0x0!8m2!3d29.122882!4d-82.055452" xr:uid="{CBA549D0-F93F-424D-826F-9161A9CFFBCE}"/>
    <hyperlink ref="F14653" r:id="rId29300" display="https://www.bing.com/maps?cp=29.122882~-82.055452&amp;style=o&amp;lvl=18&amp;dir=0&amp;sp=point.29.122882_-82.055452_G2 Energy Marion LLC" xr:uid="{012A439D-41B7-4DFE-B829-3881871FA604}"/>
    <hyperlink ref="E14654" r:id="rId29301" display="https://www.google.com/maps/@44.496700,-69.350000,450m/data=!3m1!1e3!4m5!3m4!1s0x0:0x0!8m2!3d44.496700!4d-69.350000" xr:uid="{29BECBE9-4697-46D2-9C7B-5D1149B38AB7}"/>
    <hyperlink ref="F14654" r:id="rId29302" display="https://www.bing.com/maps?cp=44.496700~-69.350000&amp;style=o&amp;lvl=18&amp;dir=0&amp;sp=point.44.496700_-69.350000_Beaver Ridge Wind" xr:uid="{60AE3014-A421-41B9-985D-07D85CBAB4DA}"/>
    <hyperlink ref="E14655" r:id="rId29303" display="https://www.google.com/maps/@44.190000,-85.298300,450m/data=!3m1!1e3!4m5!3m4!1s0x0:0x0!8m2!3d44.190000!4d-85.298300" xr:uid="{8A53D3F5-9D79-4076-A1DB-B3AAEF2C4F99}"/>
    <hyperlink ref="F14655" r:id="rId29304" display="https://www.bing.com/maps?cp=44.190000~-85.298300&amp;style=o&amp;lvl=18&amp;dir=0&amp;sp=point.44.190000_-85.298300_Stoney Corners Wind Farm" xr:uid="{7D5D1252-1704-4A6B-B11E-443E737E84E3}"/>
    <hyperlink ref="E14656" r:id="rId29305" display="https://www.google.com/maps/@39.072800,-121.399200,450m/data=!3m1!1e3!4m5!3m4!1s0x0:0x0!8m2!3d39.072800!4d-121.399200" xr:uid="{21748C03-3816-4F16-9C10-CC30E89B57D9}"/>
    <hyperlink ref="F14656" r:id="rId29306" display="https://www.bing.com/maps?cp=39.072800~-121.399200&amp;style=o&amp;lvl=18&amp;dir=0&amp;sp=point.39.072800_-121.399200_G2 Energy Ostrom Road LLC" xr:uid="{92B23337-815D-4177-9E34-B092229389AE}"/>
    <hyperlink ref="E14657" r:id="rId29307" display="https://www.google.com/maps/@39.072800,-121.399200,450m/data=!3m1!1e3!4m5!3m4!1s0x0:0x0!8m2!3d39.072800!4d-121.399200" xr:uid="{3B5E2B4E-99F4-4085-B65D-E818524EDAFF}"/>
    <hyperlink ref="F14657" r:id="rId29308" display="https://www.bing.com/maps?cp=39.072800~-121.399200&amp;style=o&amp;lvl=18&amp;dir=0&amp;sp=point.39.072800_-121.399200_G2 Energy Ostrom Road LLC" xr:uid="{2DE4366A-6C4F-47B5-AA9E-8D23DD04637E}"/>
    <hyperlink ref="E14658" r:id="rId29309" display="https://www.google.com/maps/@41.599167,-89.456111,450m/data=!3m1!1e3!4m5!3m4!1s0x0:0x0!8m2!3d41.599167!4d-89.456111" xr:uid="{D8DFCD37-6D99-44C5-81C5-F9DCCC3EBE62}"/>
    <hyperlink ref="F14658" r:id="rId29310" display="https://www.bing.com/maps?cp=41.599167~-89.456111&amp;style=o&amp;lvl=18&amp;dir=0&amp;sp=point.41.599167_-89.456111_Big Sky Wind LLC" xr:uid="{3D545AF7-AAE6-4622-B1EE-F0F21912AB16}"/>
    <hyperlink ref="E14659" r:id="rId29311" display="https://www.google.com/maps/@42.892500,-115.016400,450m/data=!3m1!1e3!4m5!3m4!1s0x0:0x0!8m2!3d42.892500!4d-115.016400" xr:uid="{040955BC-C034-4FC6-868A-68BD26C8DB20}"/>
    <hyperlink ref="F14659" r:id="rId29312" display="https://www.bing.com/maps?cp=42.892500~-115.016400&amp;style=o&amp;lvl=18&amp;dir=0&amp;sp=point.42.892500_-115.016400_Tuana Springs" xr:uid="{EAAD4C69-FBB0-4C6E-A4D3-73C01B4FE00C}"/>
    <hyperlink ref="E14660" r:id="rId29313" display="https://www.google.com/maps/@45.943000,-118.591000,450m/data=!3m1!1e3!4m5!3m4!1s0x0:0x0!8m2!3d45.943000!4d-118.591000" xr:uid="{CDBD6412-16B0-4BB5-AE8B-1D9D9424B385}"/>
    <hyperlink ref="F14660" r:id="rId29314" display="https://www.bing.com/maps?cp=45.943000~-118.591000&amp;style=o&amp;lvl=18&amp;dir=0&amp;sp=point.45.943000_-118.591000_Eurus Combine Hills Turbine Ranch 2" xr:uid="{C0081183-0496-4857-8180-ADECD3923875}"/>
    <hyperlink ref="E14661" r:id="rId29315" display="https://www.google.com/maps/@33.283333,-81.666666,450m/data=!3m1!1e3!4m5!3m4!1s0x0:0x0!8m2!3d33.283333!4d-81.666666" xr:uid="{2EB6B698-0EDE-490F-BDE6-4CF9358A1108}"/>
    <hyperlink ref="F14661" r:id="rId29316" display="https://www.bing.com/maps?cp=33.283333~-81.666666&amp;style=o&amp;lvl=18&amp;dir=0&amp;sp=point.33.283333_-81.666666_Savannah River Site Biomass Cogen" xr:uid="{DD936E25-C870-406C-8687-50AB9220F3BC}"/>
    <hyperlink ref="E14662" r:id="rId29317" display="https://www.google.com/maps/@40.304200,-78.690800,450m/data=!3m1!1e3!4m5!3m4!1s0x0:0x0!8m2!3d40.304200!4d-78.690800" xr:uid="{1D22CB1B-F0ED-438B-9C7D-42B7C899F973}"/>
    <hyperlink ref="F14662" r:id="rId29318" display="https://www.bing.com/maps?cp=40.304200~-78.690800&amp;style=o&amp;lvl=18&amp;dir=0&amp;sp=point.40.304200_-78.690800_Cambria Wind LLC" xr:uid="{52B2EE4D-628B-4F76-B333-DE751954522A}"/>
    <hyperlink ref="E14663" r:id="rId29319" display="https://www.google.com/maps/@40.591099,-105.145904,450m/data=!3m1!1e3!4m5!3m4!1s0x0:0x0!8m2!3d40.591099!4d-105.145904" xr:uid="{B61DB995-7A16-4371-BA0F-D90597AD460C}"/>
    <hyperlink ref="F14663" r:id="rId29320" display="https://www.bing.com/maps?cp=40.591099~-105.145904&amp;style=o&amp;lvl=18&amp;dir=0&amp;sp=point.40.591099_-105.145904_RV CSU Power LLC" xr:uid="{4BF0BE6C-2E28-4201-95A2-A5160AD2D4E7}"/>
    <hyperlink ref="E14664" r:id="rId29321" display="https://www.google.com/maps/@38.087800,-80.492500,450m/data=!3m1!1e3!4m5!3m4!1s0x0:0x0!8m2!3d38.087800!4d-80.492500" xr:uid="{2B70599F-1FCE-454F-BD01-4861C7D49B86}"/>
    <hyperlink ref="F14664" r:id="rId29322" display="https://www.bing.com/maps?cp=38.087800~-80.492500&amp;style=o&amp;lvl=18&amp;dir=0&amp;sp=point.38.087800_-80.492500_Beech Ridge Energy LLC" xr:uid="{BEE315F6-ADD9-4F32-AABB-09C7D24FD015}"/>
    <hyperlink ref="E14665" r:id="rId29323" display="https://www.google.com/maps/@45.813100,-120.347500,450m/data=!3m1!1e3!4m5!3m4!1s0x0:0x0!8m2!3d45.813100!4d-120.347500" xr:uid="{E236BF61-70E2-435C-B540-903F7FF95017}"/>
    <hyperlink ref="F14665" r:id="rId29324" display="https://www.bing.com/maps?cp=45.813100~-120.347500&amp;style=o&amp;lvl=18&amp;dir=0&amp;sp=point.45.813100_-120.347500_Harvest Wind Project" xr:uid="{AF90B215-C0E6-4E02-9ED7-22ABAA4B6490}"/>
    <hyperlink ref="E14666" r:id="rId29325" display="https://www.google.com/maps/@31.085435,-100.678820,450m/data=!3m1!1e3!4m5!3m4!1s0x0:0x0!8m2!3d31.085435!4d-100.678820" xr:uid="{22599749-41AB-4FE2-8057-9F83AE0AC31B}"/>
    <hyperlink ref="F14666" r:id="rId29326" display="https://www.bing.com/maps?cp=31.085435~-100.678820&amp;style=o&amp;lvl=18&amp;dir=0&amp;sp=point.31.085435_-100.678820_Langford Wind Power" xr:uid="{144C3B42-349B-4CDB-82E6-5413A3EAFCCF}"/>
    <hyperlink ref="E14667" r:id="rId29327" display="https://www.google.com/maps/@33.052226,-98.328415,450m/data=!3m1!1e3!4m5!3m4!1s0x0:0x0!8m2!3d33.052226!4d-98.328415" xr:uid="{936FD641-1B33-45F7-B524-2F63F57AC5C0}"/>
    <hyperlink ref="F14667" r:id="rId29328" display="https://www.bing.com/maps?cp=33.052226~-98.328415&amp;style=o&amp;lvl=18&amp;dir=0&amp;sp=point.33.052226_-98.328415_Barton Chapel Wind Farm" xr:uid="{D2D74966-2F9C-4081-813C-780710AEEC25}"/>
    <hyperlink ref="E14668" r:id="rId29329" display="https://www.google.com/maps/@45.726900,-120.833900,450m/data=!3m1!1e3!4m5!3m4!1s0x0:0x0!8m2!3d45.726900!4d-120.833900" xr:uid="{876F975E-F16D-4C05-96DF-16A2BEA8D62E}"/>
    <hyperlink ref="F14668" r:id="rId29330" display="https://www.bing.com/maps?cp=45.726900~-120.833900&amp;style=o&amp;lvl=18&amp;dir=0&amp;sp=point.45.726900_-120.833900_Windy Flats Wind Project" xr:uid="{AFA05A0B-0770-49D6-986B-2E3508F1E468}"/>
    <hyperlink ref="E14669" r:id="rId29331" display="https://www.google.com/maps/@35.757401,-91.636887,450m/data=!3m1!1e3!4m5!3m4!1s0x0:0x0!8m2!3d35.757401!4d-91.636887" xr:uid="{737A0781-F5F1-4420-847A-1A0DC8F283C7}"/>
    <hyperlink ref="F14669" r:id="rId29332" display="https://www.bing.com/maps?cp=35.757401~-91.636887&amp;style=o&amp;lvl=18&amp;dir=0&amp;sp=point.35.757401_-91.636887_White River Lock and Dam 1" xr:uid="{24EDDD9C-167C-47E9-A941-4D319460F51C}"/>
    <hyperlink ref="E14670" r:id="rId29333" display="https://www.google.com/maps/@35.744036,-91.765418,450m/data=!3m1!1e3!4m5!3m4!1s0x0:0x0!8m2!3d35.744036!4d-91.765418" xr:uid="{98EE0B48-2AD6-41E7-8F61-E08734B57079}"/>
    <hyperlink ref="F14670" r:id="rId29334" display="https://www.bing.com/maps?cp=35.744036~-91.765418&amp;style=o&amp;lvl=18&amp;dir=0&amp;sp=point.35.744036_-91.765418_White River Lock and Dam 2" xr:uid="{D1ABE01B-C315-4054-9606-225FD929AE0B}"/>
    <hyperlink ref="E14671" r:id="rId29335" display="https://www.google.com/maps/@35.843610,-91.850521,450m/data=!3m1!1e3!4m5!3m4!1s0x0:0x0!8m2!3d35.843610!4d-91.850521" xr:uid="{679139D4-2948-46C8-9525-DCC84594EE8E}"/>
    <hyperlink ref="F14671" r:id="rId29336" display="https://www.bing.com/maps?cp=35.843610~-91.850521&amp;style=o&amp;lvl=18&amp;dir=0&amp;sp=point.35.843610_-91.850521_White River Lock and Dam 3" xr:uid="{F923819B-F295-49CF-BEB1-3133C501CC6B}"/>
    <hyperlink ref="E14672" r:id="rId29337" display="https://www.google.com/maps/@34.151100,-118.723600,450m/data=!3m1!1e3!4m5!3m4!1s0x0:0x0!8m2!3d34.151100!4d-118.723600" xr:uid="{A59A2214-B72B-4D3A-852F-98ACB17CA339}"/>
    <hyperlink ref="F14672" r:id="rId29338" display="https://www.bing.com/maps?cp=34.151100~-118.723600&amp;style=o&amp;lvl=18&amp;dir=0&amp;sp=point.34.151100_-118.723600_Calabasas Gas to Energy Facility" xr:uid="{92522530-3448-45DA-8C2A-6766B7284E36}"/>
    <hyperlink ref="E14673" r:id="rId29339" display="https://www.google.com/maps/@34.151100,-118.723600,450m/data=!3m1!1e3!4m5!3m4!1s0x0:0x0!8m2!3d34.151100!4d-118.723600" xr:uid="{76CADD98-B91A-4920-90A9-9BDA8AC6CF20}"/>
    <hyperlink ref="F14673" r:id="rId29340" display="https://www.bing.com/maps?cp=34.151100~-118.723600&amp;style=o&amp;lvl=18&amp;dir=0&amp;sp=point.34.151100_-118.723600_Calabasas Gas to Energy Facility" xr:uid="{BE922925-0534-4748-B53B-BABC0DCCA7AF}"/>
    <hyperlink ref="E14674" r:id="rId29341" display="https://www.google.com/maps/@33.031111,-96.957222,450m/data=!3m1!1e3!4m5!3m4!1s0x0:0x0!8m2!3d33.031111!4d-96.957222" xr:uid="{3AC68006-7473-4A49-BC47-B5F59CEEA607}"/>
    <hyperlink ref="F14674" r:id="rId29342" display="https://www.bing.com/maps?cp=33.031111~-96.957222&amp;style=o&amp;lvl=18&amp;dir=0&amp;sp=point.33.031111_-96.957222_Farmers Branch Renewable Energy Facility" xr:uid="{EF9F2484-2A35-40F5-959F-5B48EC783E1C}"/>
    <hyperlink ref="E14675" r:id="rId29343" display="https://www.google.com/maps/@33.031111,-96.957222,450m/data=!3m1!1e3!4m5!3m4!1s0x0:0x0!8m2!3d33.031111!4d-96.957222" xr:uid="{8CD522C3-88CC-42FB-B87F-6BF7FED8F917}"/>
    <hyperlink ref="F14675" r:id="rId29344" display="https://www.bing.com/maps?cp=33.031111~-96.957222&amp;style=o&amp;lvl=18&amp;dir=0&amp;sp=point.33.031111_-96.957222_Farmers Branch Renewable Energy Facility" xr:uid="{16042632-D716-44D6-BC10-1DC346DE1BC7}"/>
    <hyperlink ref="E14676" r:id="rId29345" display="https://www.google.com/maps/@39.493315,-119.620304,450m/data=!3m1!1e3!4m5!3m4!1s0x0:0x0!8m2!3d39.493315!4d-119.620304" xr:uid="{128CD3C6-2D1B-4BF7-B4D5-8279F84C2F39}"/>
    <hyperlink ref="F14676" r:id="rId29346" display="https://www.bing.com/maps?cp=39.493315~-119.620304&amp;style=o&amp;lvl=18&amp;dir=0&amp;sp=point.39.493315_-119.620304_Waste Management Lockwood LFGTE" xr:uid="{AF847B6E-2E03-4A70-9776-DE8BF86FE1D6}"/>
    <hyperlink ref="E14677" r:id="rId29347" display="https://www.google.com/maps/@39.493315,-119.620304,450m/data=!3m1!1e3!4m5!3m4!1s0x0:0x0!8m2!3d39.493315!4d-119.620304" xr:uid="{C9A3C74F-A581-4A96-BD76-2D9A3553F918}"/>
    <hyperlink ref="F14677" r:id="rId29348" display="https://www.bing.com/maps?cp=39.493315~-119.620304&amp;style=o&amp;lvl=18&amp;dir=0&amp;sp=point.39.493315_-119.620304_Waste Management Lockwood LFGTE" xr:uid="{0BD8BC03-1B68-4B9F-B731-960AC07E6D0F}"/>
    <hyperlink ref="E14678" r:id="rId29349" display="https://www.google.com/maps/@29.737200,-98.022800,450m/data=!3m1!1e3!4m5!3m4!1s0x0:0x0!8m2!3d29.737200!4d-98.022800" xr:uid="{02B1BEC0-E7AC-4722-A8D3-EABB85010B38}"/>
    <hyperlink ref="F14678" r:id="rId29350" display="https://www.bing.com/maps?cp=29.737200~-98.022800&amp;style=o&amp;lvl=18&amp;dir=0&amp;sp=point.29.737200_-98.022800_Mesquite Creek LFGTE Project" xr:uid="{D2498C8E-3A72-4FEB-88DF-B1FB53DE3E4F}"/>
    <hyperlink ref="E14679" r:id="rId29351" display="https://www.google.com/maps/@29.737200,-98.022800,450m/data=!3m1!1e3!4m5!3m4!1s0x0:0x0!8m2!3d29.737200!4d-98.022800" xr:uid="{F0671FCB-33F1-4BB9-901D-9483D9F3AAB6}"/>
    <hyperlink ref="F14679" r:id="rId29352" display="https://www.bing.com/maps?cp=29.737200~-98.022800&amp;style=o&amp;lvl=18&amp;dir=0&amp;sp=point.29.737200_-98.022800_Mesquite Creek LFGTE Project" xr:uid="{D4FC0F55-1BCC-4E04-A4B1-ACAFC4E6B226}"/>
    <hyperlink ref="E14680" r:id="rId29353" display="https://www.google.com/maps/@26.155833,-81.658055,450m/data=!3m1!1e3!4m5!3m4!1s0x0:0x0!8m2!3d26.155833!4d-81.658055" xr:uid="{CFB3DD4A-F8B8-4D21-8635-41FC6BEA518F}"/>
    <hyperlink ref="F14680" r:id="rId29354" display="https://www.bing.com/maps?cp=26.155833~-81.658055&amp;style=o&amp;lvl=18&amp;dir=0&amp;sp=point.26.155833_-81.658055_Waste Management Naples LFGTE Project" xr:uid="{D79C62A4-7998-4AC3-A68F-3983D7E91DF8}"/>
    <hyperlink ref="E14681" r:id="rId29355" display="https://www.google.com/maps/@26.155833,-81.658055,450m/data=!3m1!1e3!4m5!3m4!1s0x0:0x0!8m2!3d26.155833!4d-81.658055" xr:uid="{E95EAA87-10B4-49C3-9334-8A333D8082DB}"/>
    <hyperlink ref="F14681" r:id="rId29356" display="https://www.bing.com/maps?cp=26.155833~-81.658055&amp;style=o&amp;lvl=18&amp;dir=0&amp;sp=point.26.155833_-81.658055_Waste Management Naples LFGTE Project" xr:uid="{AC4B6105-603A-46FC-9FF8-126413BB0226}"/>
    <hyperlink ref="E14682" r:id="rId29357" display="https://www.google.com/maps/@26.155833,-81.658055,450m/data=!3m1!1e3!4m5!3m4!1s0x0:0x0!8m2!3d26.155833!4d-81.658055" xr:uid="{A30C7569-F05F-476E-824B-24B74773E56E}"/>
    <hyperlink ref="F14682" r:id="rId29358" display="https://www.bing.com/maps?cp=26.155833~-81.658055&amp;style=o&amp;lvl=18&amp;dir=0&amp;sp=point.26.155833_-81.658055_Waste Management Naples LFGTE Project" xr:uid="{E0BE22CB-F471-46DB-8DF1-CCEEF54F574B}"/>
    <hyperlink ref="E14683" r:id="rId29359" display="https://www.google.com/maps/@26.155833,-81.658055,450m/data=!3m1!1e3!4m5!3m4!1s0x0:0x0!8m2!3d26.155833!4d-81.658055" xr:uid="{4AC0FE72-09CE-4E47-9288-E4898798C8F1}"/>
    <hyperlink ref="F14683" r:id="rId29360" display="https://www.bing.com/maps?cp=26.155833~-81.658055&amp;style=o&amp;lvl=18&amp;dir=0&amp;sp=point.26.155833_-81.658055_Waste Management Naples LFGTE Project" xr:uid="{2B49FC82-CA13-46BB-9EDD-CBCAA5041277}"/>
    <hyperlink ref="E14684" r:id="rId29361" display="https://www.google.com/maps/@26.155833,-81.658055,450m/data=!3m1!1e3!4m5!3m4!1s0x0:0x0!8m2!3d26.155833!4d-81.658055" xr:uid="{AC25EB6F-B4E8-4FE1-B62E-37CFD83881BF}"/>
    <hyperlink ref="F14684" r:id="rId29362" display="https://www.bing.com/maps?cp=26.155833~-81.658055&amp;style=o&amp;lvl=18&amp;dir=0&amp;sp=point.26.155833_-81.658055_Waste Management Naples LFGTE Project" xr:uid="{94C84D9B-CD4D-4D69-A73A-63B8694DFFF9}"/>
    <hyperlink ref="E14685" r:id="rId29363" display="https://www.google.com/maps/@36.193611,-80.040555,450m/data=!3m1!1e3!4m5!3m4!1s0x0:0x0!8m2!3d36.193611!4d-80.040555" xr:uid="{3C9BBC18-FFB1-46A1-B799-08983D916910}"/>
    <hyperlink ref="F14685" r:id="rId29364" display="https://www.bing.com/maps?cp=36.193611~-80.040555&amp;style=o&amp;lvl=18&amp;dir=0&amp;sp=point.36.193611_-80.040555_Waste Management Piedmont LFGTE Project" xr:uid="{B8D0D904-47FB-4719-9B4E-579E5256D40C}"/>
    <hyperlink ref="E14686" r:id="rId29365" display="https://www.google.com/maps/@36.193611,-80.040555,450m/data=!3m1!1e3!4m5!3m4!1s0x0:0x0!8m2!3d36.193611!4d-80.040555" xr:uid="{9957B5F3-B55B-4AB8-BC63-52457C26C6A9}"/>
    <hyperlink ref="F14686" r:id="rId29366" display="https://www.bing.com/maps?cp=36.193611~-80.040555&amp;style=o&amp;lvl=18&amp;dir=0&amp;sp=point.36.193611_-80.040555_Waste Management Piedmont LFGTE Project" xr:uid="{7EFB88AF-AB86-4715-B95B-B3CDC59568A8}"/>
    <hyperlink ref="E14687" r:id="rId29367" display="https://www.google.com/maps/@36.193611,-80.040555,450m/data=!3m1!1e3!4m5!3m4!1s0x0:0x0!8m2!3d36.193611!4d-80.040555" xr:uid="{3D14FC7A-BE3E-42DF-A50D-FD030E0C7507}"/>
    <hyperlink ref="F14687" r:id="rId29368" display="https://www.bing.com/maps?cp=36.193611~-80.040555&amp;style=o&amp;lvl=18&amp;dir=0&amp;sp=point.36.193611_-80.040555_Waste Management Piedmont LFGTE Project" xr:uid="{E52C209E-2882-44AA-95E4-E183D368A25C}"/>
    <hyperlink ref="E14688" r:id="rId29369" display="https://www.google.com/maps/@39.912438,-82.244992,450m/data=!3m1!1e3!4m5!3m4!1s0x0:0x0!8m2!3d39.912438!4d-82.244992" xr:uid="{D8A3F0C5-2402-4BFA-9D00-61122FC228F3}"/>
    <hyperlink ref="F14688" r:id="rId29370" display="https://www.bing.com/maps?cp=39.912438~-82.244992&amp;style=o&amp;lvl=18&amp;dir=0&amp;sp=point.39.912438_-82.244992_Suburban Landfill Gas Recovery" xr:uid="{31D2F17A-F51D-4FAB-BCF1-33D9BC1695BC}"/>
    <hyperlink ref="E14689" r:id="rId29371" display="https://www.google.com/maps/@39.912438,-82.244992,450m/data=!3m1!1e3!4m5!3m4!1s0x0:0x0!8m2!3d39.912438!4d-82.244992" xr:uid="{1F3F6ABA-5E8C-4E87-BF98-734E34DD756F}"/>
    <hyperlink ref="F14689" r:id="rId29372" display="https://www.bing.com/maps?cp=39.912438~-82.244992&amp;style=o&amp;lvl=18&amp;dir=0&amp;sp=point.39.912438_-82.244992_Suburban Landfill Gas Recovery" xr:uid="{9A454319-EB30-4F1F-AC7B-2484FF0D3448}"/>
    <hyperlink ref="E14690" r:id="rId29373" display="https://www.google.com/maps/@39.912438,-82.244992,450m/data=!3m1!1e3!4m5!3m4!1s0x0:0x0!8m2!3d39.912438!4d-82.244992" xr:uid="{2B2576A7-0E1A-475C-AC01-684B387ACD2F}"/>
    <hyperlink ref="F14690" r:id="rId29374" display="https://www.bing.com/maps?cp=39.912438~-82.244992&amp;style=o&amp;lvl=18&amp;dir=0&amp;sp=point.39.912438_-82.244992_Suburban Landfill Gas Recovery" xr:uid="{8D59B3A5-26D8-4076-B428-4D568512DAA7}"/>
    <hyperlink ref="E14691" r:id="rId29375" display="https://www.google.com/maps/@39.912438,-82.244992,450m/data=!3m1!1e3!4m5!3m4!1s0x0:0x0!8m2!3d39.912438!4d-82.244992" xr:uid="{BA240FED-DB86-49DD-8A2B-4338428ACB5C}"/>
    <hyperlink ref="F14691" r:id="rId29376" display="https://www.bing.com/maps?cp=39.912438~-82.244992&amp;style=o&amp;lvl=18&amp;dir=0&amp;sp=point.39.912438_-82.244992_Suburban Landfill Gas Recovery" xr:uid="{CC2E8AED-14B4-4A62-9A42-7C19F3A24F69}"/>
    <hyperlink ref="E14692" r:id="rId29377" display="https://www.google.com/maps/@39.912438,-82.244992,450m/data=!3m1!1e3!4m5!3m4!1s0x0:0x0!8m2!3d39.912438!4d-82.244992" xr:uid="{EC1C5FAC-BFAD-407F-8D80-089D25462405}"/>
    <hyperlink ref="F14692" r:id="rId29378" display="https://www.bing.com/maps?cp=39.912438~-82.244992&amp;style=o&amp;lvl=18&amp;dir=0&amp;sp=point.39.912438_-82.244992_Suburban Landfill Gas Recovery" xr:uid="{D8289E9F-31DB-444C-95E1-7A271768C4E5}"/>
    <hyperlink ref="E14693" r:id="rId29379" display="https://www.google.com/maps/@39.912438,-82.244992,450m/data=!3m1!1e3!4m5!3m4!1s0x0:0x0!8m2!3d39.912438!4d-82.244992" xr:uid="{6FA234D5-13B8-4EFD-8F74-43FDF4664F44}"/>
    <hyperlink ref="F14693" r:id="rId29380" display="https://www.bing.com/maps?cp=39.912438~-82.244992&amp;style=o&amp;lvl=18&amp;dir=0&amp;sp=point.39.912438_-82.244992_Suburban Landfill Gas Recovery" xr:uid="{7DD56E5D-EC70-410B-B93C-ADF4E04BD1CA}"/>
    <hyperlink ref="E14694" r:id="rId29381" display="https://www.google.com/maps/@39.912438,-82.244992,450m/data=!3m1!1e3!4m5!3m4!1s0x0:0x0!8m2!3d39.912438!4d-82.244992" xr:uid="{B1013B1D-EB86-47F8-BC10-E075CC083B6D}"/>
    <hyperlink ref="F14694" r:id="rId29382" display="https://www.bing.com/maps?cp=39.912438~-82.244992&amp;style=o&amp;lvl=18&amp;dir=0&amp;sp=point.39.912438_-82.244992_Suburban Landfill Gas Recovery" xr:uid="{4CFA2538-5C8B-465B-AB15-95B604CEA0CE}"/>
    <hyperlink ref="E14695" r:id="rId29383" display="https://www.google.com/maps/@46.245556,-103.767222,450m/data=!3m1!1e3!4m5!3m4!1s0x0:0x0!8m2!3d46.245556!4d-103.767222" xr:uid="{0FB7798F-D998-4C9E-BCA8-170956288B53}"/>
    <hyperlink ref="F14695" r:id="rId29384" display="https://www.bing.com/maps?cp=46.245556~-103.767222&amp;style=o&amp;lvl=18&amp;dir=0&amp;sp=point.46.245556_-103.767222_Cedar Hills Wind Farm" xr:uid="{7A1A5E09-43DA-4B71-A55B-3750717E16AB}"/>
    <hyperlink ref="E14696" r:id="rId29385" display="https://www.google.com/maps/@46.821400,-101.756400,450m/data=!3m1!1e3!4m5!3m4!1s0x0:0x0!8m2!3d46.821400!4d-101.756400" xr:uid="{4A4F0905-3E0B-44DD-AFC4-FD690CEFDCB8}"/>
    <hyperlink ref="F14696" r:id="rId29386" display="https://www.bing.com/maps?cp=46.821400~-101.756400&amp;style=o&amp;lvl=18&amp;dir=0&amp;sp=point.46.821400_-101.756400_Glen Ullin Station 6" xr:uid="{1EFFBB70-1049-430B-A2A9-FE5DA4DE3AE6}"/>
    <hyperlink ref="E14697" r:id="rId29387" display="https://www.google.com/maps/@40.756944,-102.743055,450m/data=!3m1!1e3!4m5!3m4!1s0x0:0x0!8m2!3d40.756944!4d-102.743055" xr:uid="{056A5E0E-B537-438C-BA74-4B4888A0A92D}"/>
    <hyperlink ref="F14697" r:id="rId29388" display="https://www.bing.com/maps?cp=40.756944~-102.743055&amp;style=o&amp;lvl=18&amp;dir=0&amp;sp=point.40.756944_-102.743055_Colorado Highlands Wind" xr:uid="{D33E72B6-EF71-401D-A644-0D3D4FF4C3DB}"/>
    <hyperlink ref="E14698" r:id="rId29389" display="https://www.google.com/maps/@40.756944,-102.743055,450m/data=!3m1!1e3!4m5!3m4!1s0x0:0x0!8m2!3d40.756944!4d-102.743055" xr:uid="{F583CFEC-B844-4284-8908-48C72080E209}"/>
    <hyperlink ref="F14698" r:id="rId29390" display="https://www.bing.com/maps?cp=40.756944~-102.743055&amp;style=o&amp;lvl=18&amp;dir=0&amp;sp=point.40.756944_-102.743055_Colorado Highlands Wind" xr:uid="{E49EA8BA-5E99-4E82-8545-21A0F8A95946}"/>
    <hyperlink ref="E14699" r:id="rId29391" display="https://www.google.com/maps/@38.782931,-75.164903,450m/data=!3m1!1e3!4m5!3m4!1s0x0:0x0!8m2!3d38.782931!4d-75.164903" xr:uid="{7667F1C5-2530-44AC-BE19-F4B432A5AD4C}"/>
    <hyperlink ref="F14699" r:id="rId29392" display="https://www.bing.com/maps?cp=38.782931~-75.164903&amp;style=o&amp;lvl=18&amp;dir=0&amp;sp=point.38.782931_-75.164903_University of Delaware Wind Turbine" xr:uid="{3513ADE3-5E83-4786-B0A7-ABB65CE648E3}"/>
    <hyperlink ref="E14700" r:id="rId29393" display="https://www.google.com/maps/@40.677800,-87.032800,450m/data=!3m1!1e3!4m5!3m4!1s0x0:0x0!8m2!3d40.677800!4d-87.032800" xr:uid="{E614954F-1639-44EE-9DA9-CF1FB663ACBE}"/>
    <hyperlink ref="F14700" r:id="rId29394" display="https://www.bing.com/maps?cp=40.677800~-87.032800&amp;style=o&amp;lvl=18&amp;dir=0&amp;sp=point.40.677800_-87.032800_Meadow Lake Wind Farm IV" xr:uid="{37E55C2F-84C1-4A1C-AC35-07C9BB86BB2C}"/>
    <hyperlink ref="E14701" r:id="rId29395" display="https://www.google.com/maps/@41.761400,-72.668600,450m/data=!3m1!1e3!4m5!3m4!1s0x0:0x0!8m2!3d41.761400!4d-72.668600" xr:uid="{C5F091DE-0749-40CA-997D-BE5C2B136AA0}"/>
    <hyperlink ref="F14701" r:id="rId29396" display="https://www.bing.com/maps?cp=41.761400~-72.668600&amp;style=o&amp;lvl=18&amp;dir=0&amp;sp=point.41.761400_-72.668600_HSCo CHP" xr:uid="{AAF2431B-78C6-42EF-A619-C0C99B263F03}"/>
    <hyperlink ref="E14702" r:id="rId29397" display="https://www.google.com/maps/@39.959167,-76.455555,450m/data=!3m1!1e3!4m5!3m4!1s0x0:0x0!8m2!3d39.959167!4d-76.455555" xr:uid="{954938D4-DC18-46CE-9BC3-0B98C5E98B37}"/>
    <hyperlink ref="F14702" r:id="rId29398" display="https://www.bing.com/maps?cp=39.959167~-76.455555&amp;style=o&amp;lvl=18&amp;dir=0&amp;sp=point.39.959167_-76.455555_PPL Frey Farm Landfill Wind" xr:uid="{7016216E-7EDD-4B2B-B151-25C46D109BA3}"/>
    <hyperlink ref="E14703" r:id="rId29399" display="https://www.google.com/maps/@44.880300,-68.664700,450m/data=!3m1!1e3!4m5!3m4!1s0x0:0x0!8m2!3d44.880300!4d-68.664700" xr:uid="{049853E9-300C-44F9-A13D-8D5ABD031CB1}"/>
    <hyperlink ref="F14703" r:id="rId29400" display="https://www.bing.com/maps?cp=44.880300~-68.664700&amp;style=o&amp;lvl=18&amp;dir=0&amp;sp=point.44.880300_-68.664700_Orono Hydro Station" xr:uid="{D4008989-2B9C-4592-9414-3E1E3DE64D7F}"/>
    <hyperlink ref="E14704" r:id="rId29401" display="https://www.google.com/maps/@44.880300,-68.664700,450m/data=!3m1!1e3!4m5!3m4!1s0x0:0x0!8m2!3d44.880300!4d-68.664700" xr:uid="{41D614B4-EE60-4EF1-9999-ABEBFB564E62}"/>
    <hyperlink ref="F14704" r:id="rId29402" display="https://www.bing.com/maps?cp=44.880300~-68.664700&amp;style=o&amp;lvl=18&amp;dir=0&amp;sp=point.44.880300_-68.664700_Orono Hydro Station" xr:uid="{5E202227-E48C-40A2-BF00-820F14CBA193}"/>
    <hyperlink ref="E14705" r:id="rId29403" display="https://www.google.com/maps/@44.880300,-68.664700,450m/data=!3m1!1e3!4m5!3m4!1s0x0:0x0!8m2!3d44.880300!4d-68.664700" xr:uid="{EE7DA316-FB74-4178-BCA1-3A9541840C28}"/>
    <hyperlink ref="F14705" r:id="rId29404" display="https://www.bing.com/maps?cp=44.880300~-68.664700&amp;style=o&amp;lvl=18&amp;dir=0&amp;sp=point.44.880300_-68.664700_Orono Hydro Station" xr:uid="{CCDC066F-0F50-4994-958F-DD5A70D02C3B}"/>
    <hyperlink ref="E14706" r:id="rId29405" display="https://www.google.com/maps/@44.880300,-68.664700,450m/data=!3m1!1e3!4m5!3m4!1s0x0:0x0!8m2!3d44.880300!4d-68.664700" xr:uid="{4D75B16E-EA87-40E5-AF2C-105C8C95F602}"/>
    <hyperlink ref="F14706" r:id="rId29406" display="https://www.bing.com/maps?cp=44.880300~-68.664700&amp;style=o&amp;lvl=18&amp;dir=0&amp;sp=point.44.880300_-68.664700_Orono Hydro Station" xr:uid="{0B529378-7DFE-44AA-B7C6-C2ABC53840A0}"/>
    <hyperlink ref="E14707" r:id="rId29407" display="https://www.google.com/maps/@41.676111,-73.581111,450m/data=!3m1!1e3!4m5!3m4!1s0x0:0x0!8m2!3d41.676111!4d-73.581111" xr:uid="{660BA841-9645-4E6D-9CBF-A50E558E7C89}"/>
    <hyperlink ref="F14707" r:id="rId29408" display="https://www.bing.com/maps?cp=41.676111~-73.581111&amp;style=o&amp;lvl=18&amp;dir=0&amp;sp=point.41.676111_-73.581111_Cricket Valley Energy" xr:uid="{0C921C56-AA24-472A-9E98-95AEE0EB5223}"/>
    <hyperlink ref="E14708" r:id="rId29409" display="https://www.google.com/maps/@41.676111,-73.581111,450m/data=!3m1!1e3!4m5!3m4!1s0x0:0x0!8m2!3d41.676111!4d-73.581111" xr:uid="{0F8F5EA1-656A-4C84-ADBB-3942DDB4D681}"/>
    <hyperlink ref="F14708" r:id="rId29410" display="https://www.bing.com/maps?cp=41.676111~-73.581111&amp;style=o&amp;lvl=18&amp;dir=0&amp;sp=point.41.676111_-73.581111_Cricket Valley Energy" xr:uid="{D85E2BAD-93C3-4A73-B038-A03395C9DDFE}"/>
    <hyperlink ref="E14709" r:id="rId29411" display="https://www.google.com/maps/@41.676111,-73.581111,450m/data=!3m1!1e3!4m5!3m4!1s0x0:0x0!8m2!3d41.676111!4d-73.581111" xr:uid="{41DBE110-3101-4F2B-9188-CE63014F321F}"/>
    <hyperlink ref="F14709" r:id="rId29412" display="https://www.bing.com/maps?cp=41.676111~-73.581111&amp;style=o&amp;lvl=18&amp;dir=0&amp;sp=point.41.676111_-73.581111_Cricket Valley Energy" xr:uid="{C2A17AA4-D005-4F65-A5ED-63A8C8B5E3D4}"/>
    <hyperlink ref="E14710" r:id="rId29413" display="https://www.google.com/maps/@41.676111,-73.581111,450m/data=!3m1!1e3!4m5!3m4!1s0x0:0x0!8m2!3d41.676111!4d-73.581111" xr:uid="{FE4AF59D-F320-493B-B91C-14F9BE29254A}"/>
    <hyperlink ref="F14710" r:id="rId29414" display="https://www.bing.com/maps?cp=41.676111~-73.581111&amp;style=o&amp;lvl=18&amp;dir=0&amp;sp=point.41.676111_-73.581111_Cricket Valley Energy" xr:uid="{ED477C89-FCD6-4401-A354-30D157D4E67A}"/>
    <hyperlink ref="E14711" r:id="rId29415" display="https://www.google.com/maps/@41.676111,-73.581111,450m/data=!3m1!1e3!4m5!3m4!1s0x0:0x0!8m2!3d41.676111!4d-73.581111" xr:uid="{3850E4A5-158F-410E-A2E9-0DB2798CB7FA}"/>
    <hyperlink ref="F14711" r:id="rId29416" display="https://www.bing.com/maps?cp=41.676111~-73.581111&amp;style=o&amp;lvl=18&amp;dir=0&amp;sp=point.41.676111_-73.581111_Cricket Valley Energy" xr:uid="{FD984E59-76F4-43E7-AC91-38DF1E4AEBA0}"/>
    <hyperlink ref="E14712" r:id="rId29417" display="https://www.google.com/maps/@41.676111,-73.581111,450m/data=!3m1!1e3!4m5!3m4!1s0x0:0x0!8m2!3d41.676111!4d-73.581111" xr:uid="{F3D27803-C179-41CD-A3A6-96D2EC5BA6C7}"/>
    <hyperlink ref="F14712" r:id="rId29418" display="https://www.bing.com/maps?cp=41.676111~-73.581111&amp;style=o&amp;lvl=18&amp;dir=0&amp;sp=point.41.676111_-73.581111_Cricket Valley Energy" xr:uid="{D98C7441-412A-486E-A81C-710E13E17CB2}"/>
    <hyperlink ref="E14713" r:id="rId29419" display="https://www.google.com/maps/@42.198900,-79.318600,450m/data=!3m1!1e3!4m5!3m4!1s0x0:0x0!8m2!3d42.198900!4d-79.318600" xr:uid="{578FD95B-E746-4B9A-9201-A1D9FE5C7BFC}"/>
    <hyperlink ref="F14713" r:id="rId29420" display="https://www.bing.com/maps?cp=42.198900~-79.318600&amp;style=o&amp;lvl=18&amp;dir=0&amp;sp=point.42.198900_-79.318600_Chautauqua LFGTE Facility" xr:uid="{B2705827-28A8-41A6-BDC3-82EDE1A18216}"/>
    <hyperlink ref="E14714" r:id="rId29421" display="https://www.google.com/maps/@42.198900,-79.318600,450m/data=!3m1!1e3!4m5!3m4!1s0x0:0x0!8m2!3d42.198900!4d-79.318600" xr:uid="{75A13939-1DAF-4FD3-8634-9124137C9057}"/>
    <hyperlink ref="F14714" r:id="rId29422" display="https://www.bing.com/maps?cp=42.198900~-79.318600&amp;style=o&amp;lvl=18&amp;dir=0&amp;sp=point.42.198900_-79.318600_Chautauqua LFGTE Facility" xr:uid="{D8B00F87-669E-47AC-94EA-687D05F50A57}"/>
    <hyperlink ref="E14715" r:id="rId29423" display="https://www.google.com/maps/@42.198900,-79.318600,450m/data=!3m1!1e3!4m5!3m4!1s0x0:0x0!8m2!3d42.198900!4d-79.318600" xr:uid="{1B7EF295-024B-4D06-991F-C8F7216D65EC}"/>
    <hyperlink ref="F14715" r:id="rId29424" display="https://www.bing.com/maps?cp=42.198900~-79.318600&amp;style=o&amp;lvl=18&amp;dir=0&amp;sp=point.42.198900_-79.318600_Chautauqua LFGTE Facility" xr:uid="{1C9E3A72-9902-4063-BC22-10790AF71F89}"/>
    <hyperlink ref="E14716" r:id="rId29425" display="https://www.google.com/maps/@42.198900,-79.318600,450m/data=!3m1!1e3!4m5!3m4!1s0x0:0x0!8m2!3d42.198900!4d-79.318600" xr:uid="{6FB22F5B-F259-48C4-A0D2-802494020037}"/>
    <hyperlink ref="F14716" r:id="rId29426" display="https://www.bing.com/maps?cp=42.198900~-79.318600&amp;style=o&amp;lvl=18&amp;dir=0&amp;sp=point.42.198900_-79.318600_Chautauqua LFGTE Facility" xr:uid="{86289C48-8EA1-4C0B-9A87-70E1719763C8}"/>
    <hyperlink ref="E14717" r:id="rId29427" display="https://www.google.com/maps/@42.198900,-79.318600,450m/data=!3m1!1e3!4m5!3m4!1s0x0:0x0!8m2!3d42.198900!4d-79.318600" xr:uid="{2DCE2736-4565-4E99-8E34-89840E20006B}"/>
    <hyperlink ref="F14717" r:id="rId29428" display="https://www.bing.com/maps?cp=42.198900~-79.318600&amp;style=o&amp;lvl=18&amp;dir=0&amp;sp=point.42.198900_-79.318600_Chautauqua LFGTE Facility" xr:uid="{F5EC7A82-0B39-43BD-A080-A6C1614571DF}"/>
    <hyperlink ref="E14718" r:id="rId29429" display="https://www.google.com/maps/@42.198900,-79.318600,450m/data=!3m1!1e3!4m5!3m4!1s0x0:0x0!8m2!3d42.198900!4d-79.318600" xr:uid="{D7BC518E-90ED-4BB4-97DE-DA0454EC26E2}"/>
    <hyperlink ref="F14718" r:id="rId29430" display="https://www.bing.com/maps?cp=42.198900~-79.318600&amp;style=o&amp;lvl=18&amp;dir=0&amp;sp=point.42.198900_-79.318600_Chautauqua LFGTE Facility" xr:uid="{3A91BD4C-CACC-4AB3-AE43-C4951DD3C425}"/>
    <hyperlink ref="E14719" r:id="rId29431" display="https://www.google.com/maps/@57.786900,-152.440600,450m/data=!3m1!1e3!4m5!3m4!1s0x0:0x0!8m2!3d57.786900!4d-152.440600" xr:uid="{8EB2B9F2-F869-4F8E-BB9F-09A55322D152}"/>
    <hyperlink ref="F14719" r:id="rId29432" display="https://www.bing.com/maps?cp=57.786900~-152.440600&amp;style=o&amp;lvl=18&amp;dir=0&amp;sp=point.57.786900_-152.440600_Pillar Mountain Wind Project Microgrid" xr:uid="{446201FB-DA27-41D3-91AC-3BA58FC2E12E}"/>
    <hyperlink ref="E14720" r:id="rId29433" display="https://www.google.com/maps/@57.786900,-152.440600,450m/data=!3m1!1e3!4m5!3m4!1s0x0:0x0!8m2!3d57.786900!4d-152.440600" xr:uid="{80DC22FC-677C-4248-943C-13048266D623}"/>
    <hyperlink ref="F14720" r:id="rId29434" display="https://www.bing.com/maps?cp=57.786900~-152.440600&amp;style=o&amp;lvl=18&amp;dir=0&amp;sp=point.57.786900_-152.440600_Pillar Mountain Wind Project Microgrid" xr:uid="{9BC650F7-D760-46C1-9E84-7A476663BAAB}"/>
    <hyperlink ref="E14721" r:id="rId29435" display="https://www.google.com/maps/@46.954700,-120.181900,450m/data=!3m1!1e3!4m5!3m4!1s0x0:0x0!8m2!3d46.954700!4d-120.181900" xr:uid="{C7D9FD6D-3ADE-4E2E-BFB1-72B3EE93C569}"/>
    <hyperlink ref="F14721" r:id="rId29436" display="https://www.bing.com/maps?cp=46.954700~-120.181900&amp;style=o&amp;lvl=18&amp;dir=0&amp;sp=point.46.954700_-120.181900_Vantage Wind Energy LLC" xr:uid="{29A940BF-E372-4761-9F52-42737124A2DC}"/>
    <hyperlink ref="E14722" r:id="rId29437" display="https://www.google.com/maps/@39.981389,-94.518056,450m/data=!3m1!1e3!4m5!3m4!1s0x0:0x0!8m2!3d39.981389!4d-94.518056" xr:uid="{CC813642-297B-4F31-B098-2AEA3A1D1F44}"/>
    <hyperlink ref="F14722" r:id="rId29438" display="https://www.bing.com/maps?cp=39.981389~-94.518056&amp;style=o&amp;lvl=18&amp;dir=0&amp;sp=point.39.981389_-94.518056_Lost Creek Wind Energy Facility" xr:uid="{C52FAF71-8EC1-4776-B9C5-E3122FDB0E91}"/>
    <hyperlink ref="E14723" r:id="rId29439" display="https://www.google.com/maps/@45.773600,-87.989400,450m/data=!3m1!1e3!4m5!3m4!1s0x0:0x0!8m2!3d45.773600!4d-87.989400" xr:uid="{A2986999-15EE-49E9-B959-6785A09BABDD}"/>
    <hyperlink ref="F14723" r:id="rId29440" display="https://www.bing.com/maps?cp=45.773600~-87.989400&amp;style=o&amp;lvl=18&amp;dir=0&amp;sp=point.45.773600_-87.989400_Little Quinnesec Falls Hydro Project" xr:uid="{13D55CAB-2C22-4F2A-86EA-14D8F2C72361}"/>
    <hyperlink ref="E14724" r:id="rId29441" display="https://www.google.com/maps/@45.773600,-87.989400,450m/data=!3m1!1e3!4m5!3m4!1s0x0:0x0!8m2!3d45.773600!4d-87.989400" xr:uid="{3E0A0D9A-27B2-4E94-B6A0-EFB37D0F730D}"/>
    <hyperlink ref="F14724" r:id="rId29442" display="https://www.bing.com/maps?cp=45.773600~-87.989400&amp;style=o&amp;lvl=18&amp;dir=0&amp;sp=point.45.773600_-87.989400_Little Quinnesec Falls Hydro Project" xr:uid="{1099B6F6-95FE-425A-A769-A51F39188DC7}"/>
    <hyperlink ref="E14725" r:id="rId29443" display="https://www.google.com/maps/@45.773600,-87.989400,450m/data=!3m1!1e3!4m5!3m4!1s0x0:0x0!8m2!3d45.773600!4d-87.989400" xr:uid="{33FD01DE-684D-4138-96AE-45977D18DBB6}"/>
    <hyperlink ref="F14725" r:id="rId29444" display="https://www.bing.com/maps?cp=45.773600~-87.989400&amp;style=o&amp;lvl=18&amp;dir=0&amp;sp=point.45.773600_-87.989400_Little Quinnesec Falls Hydro Project" xr:uid="{77A09A62-C6DD-409E-8059-2740733DA3C0}"/>
    <hyperlink ref="E14726" r:id="rId29445" display="https://www.google.com/maps/@45.773600,-87.989400,450m/data=!3m1!1e3!4m5!3m4!1s0x0:0x0!8m2!3d45.773600!4d-87.989400" xr:uid="{4DA1A6D5-63B9-4116-BE02-1CE64658A218}"/>
    <hyperlink ref="F14726" r:id="rId29446" display="https://www.bing.com/maps?cp=45.773600~-87.989400&amp;style=o&amp;lvl=18&amp;dir=0&amp;sp=point.45.773600_-87.989400_Little Quinnesec Falls Hydro Project" xr:uid="{6C4B757C-1E10-4E09-BD34-226BC21FB971}"/>
    <hyperlink ref="E14727" r:id="rId29447" display="https://www.google.com/maps/@45.773600,-87.989400,450m/data=!3m1!1e3!4m5!3m4!1s0x0:0x0!8m2!3d45.773600!4d-87.989400" xr:uid="{9D43BE39-A85F-4232-B862-8C901C9C356E}"/>
    <hyperlink ref="F14727" r:id="rId29448" display="https://www.bing.com/maps?cp=45.773600~-87.989400&amp;style=o&amp;lvl=18&amp;dir=0&amp;sp=point.45.773600_-87.989400_Little Quinnesec Falls Hydro Project" xr:uid="{40264CF0-92D6-4462-99C2-A2CE69B14769}"/>
    <hyperlink ref="E14728" r:id="rId29449" display="https://www.google.com/maps/@45.773600,-87.989400,450m/data=!3m1!1e3!4m5!3m4!1s0x0:0x0!8m2!3d45.773600!4d-87.989400" xr:uid="{39BC8FD2-172D-4675-A4E5-CDA9CEE621DD}"/>
    <hyperlink ref="F14728" r:id="rId29450" display="https://www.bing.com/maps?cp=45.773600~-87.989400&amp;style=o&amp;lvl=18&amp;dir=0&amp;sp=point.45.773600_-87.989400_Little Quinnesec Falls Hydro Project" xr:uid="{44A68243-0B0F-416D-98BE-D8700E6AA059}"/>
    <hyperlink ref="E14729" r:id="rId29451" display="https://www.google.com/maps/@41.675800,-87.651400,450m/data=!3m1!1e3!4m5!3m4!1s0x0:0x0!8m2!3d41.675800!4d-87.651400" xr:uid="{4C1778E3-7870-4D12-A3ED-3CF414DBEFD6}"/>
    <hyperlink ref="F14729" r:id="rId29452" display="https://www.bing.com/maps?cp=41.675800~-87.651400&amp;style=o&amp;lvl=18&amp;dir=0&amp;sp=point.41.675800_-87.651400_Exelon Solar Chicago" xr:uid="{9AD5D7A8-3968-44AC-AB05-9A29F815A8CE}"/>
    <hyperlink ref="E14730" r:id="rId29453" display="https://www.google.com/maps/@39.104167,-114.492222,450m/data=!3m1!1e3!4m5!3m4!1s0x0:0x0!8m2!3d39.104167!4d-114.492222" xr:uid="{EA5F851C-62D9-4D03-B088-2905BA662FCA}"/>
    <hyperlink ref="F14730" r:id="rId29454" display="https://www.bing.com/maps?cp=39.104167~-114.492222&amp;style=o&amp;lvl=18&amp;dir=0&amp;sp=point.39.104167_-114.492222_Spring Valley Wind Project" xr:uid="{4AA34F15-C5D5-4691-AC4C-DB7CA1967D5E}"/>
    <hyperlink ref="E14731" r:id="rId29455" display="https://www.google.com/maps/@45.215000,-97.905600,450m/data=!3m1!1e3!4m5!3m4!1s0x0:0x0!8m2!3d45.215000!4d-97.905600" xr:uid="{388B8E8B-A078-4E23-A8A3-08EA4E1EBB6E}"/>
    <hyperlink ref="F14731" r:id="rId29456" display="https://www.bing.com/maps?cp=45.215000~-97.905600&amp;style=o&amp;lvl=18&amp;dir=0&amp;sp=point.45.215000_-97.905600_Day County Wind LLC" xr:uid="{36B92544-635C-4181-A2A5-7B9E10328F71}"/>
    <hyperlink ref="E14732" r:id="rId29457" display="https://www.google.com/maps/@46.524167,-117.821666,450m/data=!3m1!1e3!4m5!3m4!1s0x0:0x0!8m2!3d46.524167!4d-117.821666" xr:uid="{D64DA0FB-6579-4164-94BE-D15F22B4A69E}"/>
    <hyperlink ref="F14732" r:id="rId29458" display="https://www.bing.com/maps?cp=46.524167~-117.821666&amp;style=o&amp;lvl=18&amp;dir=0&amp;sp=point.46.524167_-117.821666_Lower Snake River Wind Energy Project" xr:uid="{6497356B-1BFB-4EE0-8944-4A0A2819EA17}"/>
    <hyperlink ref="E14733" r:id="rId29459" display="https://www.google.com/maps/@35.970000,-79.960000,450m/data=!3m1!1e3!4m5!3m4!1s0x0:0x0!8m2!3d35.970000!4d-79.960000" xr:uid="{B60C0070-2AB7-4199-89A9-061F7D54FEC9}"/>
    <hyperlink ref="F14733" r:id="rId29460" display="https://www.bing.com/maps?cp=35.970000~-79.960000&amp;style=o&amp;lvl=18&amp;dir=0&amp;sp=point.35.970000_-79.960000_High Point, POLO" xr:uid="{6B598313-91D1-4127-8487-BBC7A382841F}"/>
    <hyperlink ref="E14734" r:id="rId29461" display="https://www.google.com/maps/@29.304177,-98.400339,450m/data=!3m1!1e3!4m5!3m4!1s0x0:0x0!8m2!3d29.304177!4d-98.400339" xr:uid="{5CA7C6BA-D4FD-40DC-AF00-4B8BFE75AD9B}"/>
    <hyperlink ref="F14734" r:id="rId29462" display="https://www.bing.com/maps?cp=29.304177~-98.400339&amp;style=o&amp;lvl=18&amp;dir=0&amp;sp=point.29.304177_-98.400339_Blue Wing Solar Energy Generation" xr:uid="{055B9542-BCEA-4E4F-92C4-DEE0D53AD19F}"/>
    <hyperlink ref="E14735" r:id="rId29463" display="https://www.google.com/maps/@43.724596,-93.450429,450m/data=!3m1!1e3!4m5!3m4!1s0x0:0x0!8m2!3d43.724596!4d-93.450429" xr:uid="{528B6445-F3AB-4510-9AC0-A71DF4CA076D}"/>
    <hyperlink ref="F14735" r:id="rId29464" display="https://www.bing.com/maps?cp=43.724596~-93.450429&amp;style=o&amp;lvl=18&amp;dir=0&amp;sp=point.43.724596_-93.450429_Bent Tree Wind Farm Phase 1" xr:uid="{A3C38269-40AF-4B58-8753-A29DEB932CA5}"/>
    <hyperlink ref="E14736" r:id="rId29465" display="https://www.google.com/maps/@43.563889,-89.148056,450m/data=!3m1!1e3!4m5!3m4!1s0x0:0x0!8m2!3d43.563889!4d-89.148056" xr:uid="{15AF3C2C-6E53-46E7-87E9-1DB38E3E7C41}"/>
    <hyperlink ref="F14736" r:id="rId29466" display="https://www.bing.com/maps?cp=43.563889~-89.148056&amp;style=o&amp;lvl=18&amp;dir=0&amp;sp=point.43.563889_-89.148056_Glacier Hills" xr:uid="{965B362F-2AD9-41F7-82EC-EBC84CE77FED}"/>
    <hyperlink ref="E14737" r:id="rId29467" display="https://www.google.com/maps/@35.253600,-81.595600,450m/data=!3m1!1e3!4m5!3m4!1s0x0:0x0!8m2!3d35.253600!4d-81.595600" xr:uid="{BCCE9EB1-5BE9-4F12-8915-221ECEEF0B1A}"/>
    <hyperlink ref="F14737" r:id="rId29468" display="https://www.bing.com/maps?cp=35.253600~-81.595600&amp;style=o&amp;lvl=18&amp;dir=0&amp;sp=point.35.253600_-81.595600_Shelby Solar Energy Generation Facility" xr:uid="{DD8AC7D9-5A76-497C-8467-A1F9F2488669}"/>
    <hyperlink ref="E14738" r:id="rId29469" display="https://www.google.com/maps/@38.163581,-121.796610,450m/data=!3m1!1e3!4m5!3m4!1s0x0:0x0!8m2!3d38.163581!4d-121.796610" xr:uid="{31FDD34E-5201-47C9-820C-6AED15CFFAB8}"/>
    <hyperlink ref="F14738" r:id="rId29470" display="https://www.bing.com/maps?cp=38.163581~-121.796610&amp;style=o&amp;lvl=18&amp;dir=0&amp;sp=point.38.163581_-121.796610_FPL Energy Montezuma Winds LLC" xr:uid="{27BB0129-0126-4253-BB80-229A161CD788}"/>
    <hyperlink ref="E14739" r:id="rId29471" display="https://www.google.com/maps/@30.320748,-81.956377,450m/data=!3m1!1e3!4m5!3m4!1s0x0:0x0!8m2!3d30.320748!4d-81.956377" xr:uid="{F3B473B8-CFFC-447F-8729-EF0FF4F16882}"/>
    <hyperlink ref="F14739" r:id="rId29472" display="https://www.bing.com/maps?cp=30.320748~-81.956377&amp;style=o&amp;lvl=18&amp;dir=0&amp;sp=point.30.320748_-81.956377_Jacksonville Solar" xr:uid="{E944BBF0-2183-4A6C-9156-9621B16A1829}"/>
    <hyperlink ref="E14740" r:id="rId29473" display="https://www.google.com/maps/@40.879500,-83.317072,450m/data=!3m1!1e3!4m5!3m4!1s0x0:0x0!8m2!3d40.879500!4d-83.317072" xr:uid="{A9156FDC-1AF6-403D-BDAB-955C760326BB}"/>
    <hyperlink ref="F14740" r:id="rId29474" display="https://www.bing.com/maps?cp=40.879500~-83.317072&amp;style=o&amp;lvl=18&amp;dir=0&amp;sp=point.40.879500_-83.317072_Wyandot Solar Farm" xr:uid="{F74712E1-D119-41FF-8864-1E3C290018E8}"/>
    <hyperlink ref="E14741" r:id="rId29475" display="https://www.google.com/maps/@35.781400,-114.993300,450m/data=!3m1!1e3!4m5!3m4!1s0x0:0x0!8m2!3d35.781400!4d-114.993300" xr:uid="{C0274C4A-08A7-48AD-A5BF-2F4C9AF9FF9D}"/>
    <hyperlink ref="F14741" r:id="rId29476" display="https://www.bing.com/maps?cp=35.781400~-114.993300&amp;style=o&amp;lvl=18&amp;dir=0&amp;sp=point.35.781400_-114.993300_CM48" xr:uid="{0F06A648-6E6A-419A-8540-E1FF38D7C627}"/>
    <hyperlink ref="E14742" r:id="rId29477" display="https://www.google.com/maps/@35.781400,-114.993300,450m/data=!3m1!1e3!4m5!3m4!1s0x0:0x0!8m2!3d35.781400!4d-114.993300" xr:uid="{D3EB598A-29C2-4E45-9C7F-4CC7AA2A03E9}"/>
    <hyperlink ref="F14742" r:id="rId29478" display="https://www.bing.com/maps?cp=35.781400~-114.993300&amp;style=o&amp;lvl=18&amp;dir=0&amp;sp=point.35.781400_-114.993300_CM48" xr:uid="{B7B41AF0-3143-41E4-9421-B665BA3EAC21}"/>
    <hyperlink ref="E14743" r:id="rId29479" display="https://www.google.com/maps/@35.781400,-114.993300,450m/data=!3m1!1e3!4m5!3m4!1s0x0:0x0!8m2!3d35.781400!4d-114.993300" xr:uid="{32ABD87E-5EB4-4ECE-8880-A878B3F7F86C}"/>
    <hyperlink ref="F14743" r:id="rId29480" display="https://www.bing.com/maps?cp=35.781400~-114.993300&amp;style=o&amp;lvl=18&amp;dir=0&amp;sp=point.35.781400_-114.993300_CM48" xr:uid="{219097AF-53A0-4226-9143-53613AA40481}"/>
    <hyperlink ref="E14744" r:id="rId29481" display="https://www.google.com/maps/@35.781400,-114.993300,450m/data=!3m1!1e3!4m5!3m4!1s0x0:0x0!8m2!3d35.781400!4d-114.993300" xr:uid="{07188FF6-5EAB-430A-A2CD-954BD085C502}"/>
    <hyperlink ref="F14744" r:id="rId29482" display="https://www.bing.com/maps?cp=35.781400~-114.993300&amp;style=o&amp;lvl=18&amp;dir=0&amp;sp=point.35.781400_-114.993300_CM48" xr:uid="{F640E173-0C90-48FA-98FA-BE35B8639C86}"/>
    <hyperlink ref="E14745" r:id="rId29483" display="https://www.google.com/maps/@35.781400,-114.993300,450m/data=!3m1!1e3!4m5!3m4!1s0x0:0x0!8m2!3d35.781400!4d-114.993300" xr:uid="{A87C55D5-422C-4640-9194-0E565DBBE07E}"/>
    <hyperlink ref="F14745" r:id="rId29484" display="https://www.bing.com/maps?cp=35.781400~-114.993300&amp;style=o&amp;lvl=18&amp;dir=0&amp;sp=point.35.781400_-114.993300_CM48" xr:uid="{1F288738-309A-4E88-9677-DB71824370D0}"/>
    <hyperlink ref="E14746" r:id="rId29485" display="https://www.google.com/maps/@60.499444,-150.997222,450m/data=!3m1!1e3!4m5!3m4!1s0x0:0x0!8m2!3d60.499444!4d-150.997222" xr:uid="{7C173274-E859-4871-8097-BF73A96526C6}"/>
    <hyperlink ref="F14746" r:id="rId29486" display="https://www.bing.com/maps?cp=60.499444~-150.997222&amp;style=o&amp;lvl=18&amp;dir=0&amp;sp=point.60.499444_-150.997222_Soldotna" xr:uid="{41DF3FEA-162E-47B1-BC3F-0458A78E0C29}"/>
    <hyperlink ref="E14747" r:id="rId29487" display="https://www.google.com/maps/@60.499444,-150.997222,450m/data=!3m1!1e3!4m5!3m4!1s0x0:0x0!8m2!3d60.499444!4d-150.997222" xr:uid="{6245B4C9-B2B9-4B01-9F1C-636094D70E67}"/>
    <hyperlink ref="F14747" r:id="rId29488" display="https://www.bing.com/maps?cp=60.499444~-150.997222&amp;style=o&amp;lvl=18&amp;dir=0&amp;sp=point.60.499444_-150.997222_Soldotna" xr:uid="{62A32675-9BB8-4DB5-A88F-5BCB57F2E763}"/>
    <hyperlink ref="E14748" r:id="rId29489" display="https://www.google.com/maps/@44.824400,-93.113900,450m/data=!3m1!1e3!4m5!3m4!1s0x0:0x0!8m2!3d44.824400!4d-93.113900" xr:uid="{1C22DB95-6EDC-4A5F-A61F-0F541A0F8FCE}"/>
    <hyperlink ref="F14748" r:id="rId29490" display="https://www.bing.com/maps?cp=44.824400~-93.113900&amp;style=o&amp;lvl=18&amp;dir=0&amp;sp=point.44.824400_-93.113900_Thomson Reuters Data Center Bldg ES101" xr:uid="{C41EF85C-A47F-4532-A960-F477166E5EA5}"/>
    <hyperlink ref="E14749" r:id="rId29491" display="https://www.google.com/maps/@40.947500,-103.783889,450m/data=!3m1!1e3!4m5!3m4!1s0x0:0x0!8m2!3d40.947500!4d-103.783889" xr:uid="{C248FF68-6E7A-4597-B0DD-326C54C06B62}"/>
    <hyperlink ref="F14749" r:id="rId29492" display="https://www.bing.com/maps?cp=40.947500~-103.783889&amp;style=o&amp;lvl=18&amp;dir=0&amp;sp=point.40.947500_-103.783889_Cedar Creek II" xr:uid="{4A825DF6-1C72-4FE2-BC54-E03064863C11}"/>
    <hyperlink ref="E14750" r:id="rId29493" display="https://www.google.com/maps/@43.467057,-111.836381,450m/data=!3m1!1e3!4m5!3m4!1s0x0:0x0!8m2!3d43.467057!4d-111.836381" xr:uid="{B97989E2-B22F-47AC-BBFB-B53523D0B436}"/>
    <hyperlink ref="F14750" r:id="rId29494" display="https://www.bing.com/maps?cp=43.467057~-111.836381&amp;style=o&amp;lvl=18&amp;dir=0&amp;sp=point.43.467057_-111.836381_Goshen Phase II" xr:uid="{2262C37A-2BC5-48EC-A696-04B595BE5E70}"/>
    <hyperlink ref="E14751" r:id="rId29495" display="https://www.google.com/maps/@27.995800,-97.296700,450m/data=!3m1!1e3!4m5!3m4!1s0x0:0x0!8m2!3d27.995800!4d-97.296700" xr:uid="{4FFAE549-9135-4704-A586-325167E51E6F}"/>
    <hyperlink ref="F14751" r:id="rId29496" display="https://www.bing.com/maps?cp=27.995800~-97.296700&amp;style=o&amp;lvl=18&amp;dir=0&amp;sp=point.27.995800_-97.296700_Papalote Creek II LLC" xr:uid="{4AEE1185-579E-49C0-A266-DCB2D012CC8A}"/>
    <hyperlink ref="E14752" r:id="rId29497" display="https://www.google.com/maps/@39.294400,-118.572500,450m/data=!3m1!1e3!4m5!3m4!1s0x0:0x0!8m2!3d39.294400!4d-118.572500" xr:uid="{86E2B258-6633-4144-9687-47130D7AB3B1}"/>
    <hyperlink ref="F14752" r:id="rId29498" display="https://www.bing.com/maps?cp=39.294400~-118.572500&amp;style=o&amp;lvl=18&amp;dir=0&amp;sp=point.39.294400_-118.572500_Salt Wells" xr:uid="{49451F33-6982-40D3-B5DB-B755AF730696}"/>
    <hyperlink ref="E14753" r:id="rId29499" display="https://www.google.com/maps/@39.294400,-118.572500,450m/data=!3m1!1e3!4m5!3m4!1s0x0:0x0!8m2!3d39.294400!4d-118.572500" xr:uid="{47B8F298-6E8F-4065-8167-4CC6F61264F9}"/>
    <hyperlink ref="F14753" r:id="rId29500" display="https://www.bing.com/maps?cp=39.294400~-118.572500&amp;style=o&amp;lvl=18&amp;dir=0&amp;sp=point.39.294400_-118.572500_Salt Wells" xr:uid="{C66917E1-A9DC-4CE9-9565-C4AB6DDF0DFE}"/>
    <hyperlink ref="E14754" r:id="rId29501" display="https://www.google.com/maps/@42.731700,-92.471100,450m/data=!3m1!1e3!4m5!3m4!1s0x0:0x0!8m2!3d42.731700!4d-92.471100" xr:uid="{C33470FE-A816-47E7-AE5A-78624E5E7D85}"/>
    <hyperlink ref="F14754" r:id="rId29502" display="https://www.bing.com/maps?cp=42.731700~-92.471100&amp;style=o&amp;lvl=18&amp;dir=0&amp;sp=point.42.731700_-92.471100_Waverly Community Wind Project" xr:uid="{D4AB8186-063F-4687-9B15-E5BE531DF80C}"/>
    <hyperlink ref="E14755" r:id="rId29503" display="https://www.google.com/maps/@42.731700,-92.471100,450m/data=!3m1!1e3!4m5!3m4!1s0x0:0x0!8m2!3d42.731700!4d-92.471100" xr:uid="{C4B75A44-229C-4023-A285-182E61808D7F}"/>
    <hyperlink ref="F14755" r:id="rId29504" display="https://www.bing.com/maps?cp=42.731700~-92.471100&amp;style=o&amp;lvl=18&amp;dir=0&amp;sp=point.42.731700_-92.471100_Waverly Community Wind Project" xr:uid="{85F4BD76-1A4E-42ED-86FC-C3FA73620A8E}"/>
    <hyperlink ref="E14756" r:id="rId29505" display="https://www.google.com/maps/@42.731700,-92.471100,450m/data=!3m1!1e3!4m5!3m4!1s0x0:0x0!8m2!3d42.731700!4d-92.471100" xr:uid="{33B942C1-5A96-4ED8-A626-D87B8E049818}"/>
    <hyperlink ref="F14756" r:id="rId29506" display="https://www.bing.com/maps?cp=42.731700~-92.471100&amp;style=o&amp;lvl=18&amp;dir=0&amp;sp=point.42.731700_-92.471100_Waverly Community Wind Project" xr:uid="{1B0701D2-852D-4946-B80F-BDBE6AB9FE3D}"/>
    <hyperlink ref="E14757" r:id="rId29507" display="https://www.google.com/maps/@40.760545,-75.238452,450m/data=!3m1!1e3!4m5!3m4!1s0x0:0x0!8m2!3d40.760545!4d-75.238452" xr:uid="{177C41F1-488A-4F78-B7C2-5B55D293F0A9}"/>
    <hyperlink ref="F14757" r:id="rId29508" display="https://www.bing.com/maps?cp=40.760545~-75.238452&amp;style=o&amp;lvl=18&amp;dir=0&amp;sp=point.40.760545_-75.238452_Crayola Solar Project" xr:uid="{FEABD5F3-073E-4B34-9961-68D61A8A3BB1}"/>
    <hyperlink ref="E14758" r:id="rId29509" display="https://www.google.com/maps/@40.760545,-75.238452,450m/data=!3m1!1e3!4m5!3m4!1s0x0:0x0!8m2!3d40.760545!4d-75.238452" xr:uid="{40EAAB07-873F-4E2F-89BE-D2A643E7D0F9}"/>
    <hyperlink ref="F14758" r:id="rId29510" display="https://www.bing.com/maps?cp=40.760545~-75.238452&amp;style=o&amp;lvl=18&amp;dir=0&amp;sp=point.40.760545_-75.238452_Crayola Solar Project" xr:uid="{A5628E4B-8795-425B-AA9C-5E13BD63C83F}"/>
    <hyperlink ref="E14759" r:id="rId29511" display="https://www.google.com/maps/@40.760545,-75.238452,450m/data=!3m1!1e3!4m5!3m4!1s0x0:0x0!8m2!3d40.760545!4d-75.238452" xr:uid="{3345B919-E974-49DA-8C85-86783FB7329A}"/>
    <hyperlink ref="F14759" r:id="rId29512" display="https://www.bing.com/maps?cp=40.760545~-75.238452&amp;style=o&amp;lvl=18&amp;dir=0&amp;sp=point.40.760545_-75.238452_Crayola Solar Project" xr:uid="{AC785B2B-813A-40B3-9858-044273EEA77B}"/>
    <hyperlink ref="E14760" r:id="rId29513" display="https://www.google.com/maps/@39.254444,-79.467222,450m/data=!3m1!1e3!4m5!3m4!1s0x0:0x0!8m2!3d39.254444!4d-79.467222" xr:uid="{029E592A-49E0-420A-930B-CC46948674A6}"/>
    <hyperlink ref="F14760" r:id="rId29514" display="https://www.bing.com/maps?cp=39.254444~-79.467222&amp;style=o&amp;lvl=18&amp;dir=0&amp;sp=point.39.254444_-79.467222_Roth Rock Wind Farm LLC" xr:uid="{5B10B468-26D1-4BE2-B81A-08D90465102C}"/>
    <hyperlink ref="E14761" r:id="rId29515" display="https://www.google.com/maps/@39.287222,-79.434444,450m/data=!3m1!1e3!4m5!3m4!1s0x0:0x0!8m2!3d39.287222!4d-79.434444" xr:uid="{1E6059F9-94A6-45B2-A517-0C7E9CAFEEB1}"/>
    <hyperlink ref="F14761" r:id="rId29516" display="https://www.bing.com/maps?cp=39.287222~-79.434444&amp;style=o&amp;lvl=18&amp;dir=0&amp;sp=point.39.287222_-79.434444_Roth Rock North Wind Farm, LLC" xr:uid="{B03032DF-0542-4A4B-8EF0-5E3B96B270D7}"/>
    <hyperlink ref="E14762" r:id="rId29517" display="https://www.google.com/maps/@29.767500,-82.396388,450m/data=!3m1!1e3!4m5!3m4!1s0x0:0x0!8m2!3d29.767500!4d-82.396388" xr:uid="{A86CD79F-451E-4FEB-8D2F-FBB7E5946E81}"/>
    <hyperlink ref="F14762" r:id="rId29518" display="https://www.bing.com/maps?cp=29.767500~-82.396388&amp;style=o&amp;lvl=18&amp;dir=0&amp;sp=point.29.767500_-82.396388_Deerhaven Renewable" xr:uid="{9DDFB0D5-74AE-48BC-958B-12BB1E7EEF95}"/>
    <hyperlink ref="E14763" r:id="rId29519" display="https://www.google.com/maps/@21.427916,-158.019850,450m/data=!3m1!1e3!4m5!3m4!1s0x0:0x0!8m2!3d21.427916!4d-158.019850" xr:uid="{22C2ABD6-5528-4128-8A78-AB78821C8A43}"/>
    <hyperlink ref="F14763" r:id="rId29520" display="https://www.bing.com/maps?cp=21.427916~-158.019850&amp;style=o&amp;lvl=18&amp;dir=0&amp;sp=point.21.427916_-158.019850_Mililani South Solar Farm" xr:uid="{BF785F4F-67BF-4502-8B83-B4E5983E026B}"/>
    <hyperlink ref="E14764" r:id="rId29521" display="https://www.google.com/maps/@21.427916,-158.019850,450m/data=!3m1!1e3!4m5!3m4!1s0x0:0x0!8m2!3d21.427916!4d-158.019850" xr:uid="{522FB810-5376-478E-970F-CD81673A72B8}"/>
    <hyperlink ref="F14764" r:id="rId29522" display="https://www.bing.com/maps?cp=21.427916~-158.019850&amp;style=o&amp;lvl=18&amp;dir=0&amp;sp=point.21.427916_-158.019850_Mililani South Solar Farm" xr:uid="{5B711448-62DB-4142-B7C2-58729E6F4084}"/>
    <hyperlink ref="E14765" r:id="rId29523" display="https://www.google.com/maps/@36.468078,-104.635659,450m/data=!3m1!1e3!4m5!3m4!1s0x0:0x0!8m2!3d36.468078!4d-104.635659" xr:uid="{81C39CA8-5319-44E2-9226-033B002926D2}"/>
    <hyperlink ref="F14765" r:id="rId29524" display="https://www.bing.com/maps?cp=36.468078~-104.635659&amp;style=o&amp;lvl=18&amp;dir=0&amp;sp=point.36.468078_-104.635659_Cimarron Solar Facility" xr:uid="{B86CDA37-5C4D-400B-A65A-65C24241BB11}"/>
    <hyperlink ref="E14766" r:id="rId29525" display="https://www.google.com/maps/@39.338300,-102.353300,450m/data=!3m1!1e3!4m5!3m4!1s0x0:0x0!8m2!3d39.338300!4d-102.353300" xr:uid="{61C1A37A-3103-4DB5-BD5F-66ECB17250D8}"/>
    <hyperlink ref="F14766" r:id="rId29526" display="https://www.bing.com/maps?cp=39.338300~-102.353300&amp;style=o&amp;lvl=18&amp;dir=0&amp;sp=point.39.338300_-102.353300_Kit Carson Windpower" xr:uid="{D9C91DE1-06C0-48BF-96BC-5C0DE11BD059}"/>
    <hyperlink ref="E14767" r:id="rId29527" display="https://www.google.com/maps/@43.682500,-94.589200,450m/data=!3m1!1e3!4m5!3m4!1s0x0:0x0!8m2!3d43.682500!4d-94.589200" xr:uid="{4050FE95-AC82-4E70-9AEF-C3CF9EFB10DA}"/>
    <hyperlink ref="F14767" r:id="rId29528" display="https://www.bing.com/maps?cp=43.682500~-94.589200&amp;style=o&amp;lvl=18&amp;dir=0&amp;sp=point.43.682500_-94.589200_Welcome Wind Turbine" xr:uid="{F398F4FF-E819-48E8-9DF6-6B6A6E03EDF0}"/>
    <hyperlink ref="E14768" r:id="rId29529" display="https://www.google.com/maps/@41.336200,-82.602000,450m/data=!3m1!1e3!4m5!3m4!1s0x0:0x0!8m2!3d41.336200!4d-82.602000" xr:uid="{3D269913-00AA-4C74-AB91-087EC109CA3E}"/>
    <hyperlink ref="F14768" r:id="rId29530" display="https://www.bing.com/maps?cp=41.336200~-82.602000&amp;style=o&amp;lvl=18&amp;dir=0&amp;sp=point.41.336200_-82.602000_Renewable Energy Services of Ohio" xr:uid="{F3A691EB-B79F-413E-BFB2-BDE6CFF17324}"/>
    <hyperlink ref="E14769" r:id="rId29531" display="https://www.google.com/maps/@41.336200,-82.602000,450m/data=!3m1!1e3!4m5!3m4!1s0x0:0x0!8m2!3d41.336200!4d-82.602000" xr:uid="{BE4E8E5E-1030-4A96-9FB4-FF727BD6F249}"/>
    <hyperlink ref="F14769" r:id="rId29532" display="https://www.bing.com/maps?cp=41.336200~-82.602000&amp;style=o&amp;lvl=18&amp;dir=0&amp;sp=point.41.336200_-82.602000_Renewable Energy Services of Ohio" xr:uid="{23BC658C-7149-4B0A-AC23-D3B68E0CDBEE}"/>
    <hyperlink ref="E14770" r:id="rId29533" display="https://www.google.com/maps/@41.622942,-85.975161,450m/data=!3m1!1e3!4m5!3m4!1s0x0:0x0!8m2!3d41.622942!4d-85.975161" xr:uid="{130FEA2B-7B94-4183-AF4B-828A1CA4C71E}"/>
    <hyperlink ref="F14770" r:id="rId29534" display="https://www.bing.com/maps?cp=41.622942~-85.975161&amp;style=o&amp;lvl=18&amp;dir=0&amp;sp=point.41.622942_-85.975161_Earthmovers LFGTE" xr:uid="{9D28CEEB-5FE8-4AB4-8D6C-843F24B96828}"/>
    <hyperlink ref="E14771" r:id="rId29535" display="https://www.google.com/maps/@41.622942,-85.975161,450m/data=!3m1!1e3!4m5!3m4!1s0x0:0x0!8m2!3d41.622942!4d-85.975161" xr:uid="{ED5B7B99-24D4-4366-BCFA-8ED35973FDAE}"/>
    <hyperlink ref="F14771" r:id="rId29536" display="https://www.bing.com/maps?cp=41.622942~-85.975161&amp;style=o&amp;lvl=18&amp;dir=0&amp;sp=point.41.622942_-85.975161_Earthmovers LFGTE" xr:uid="{FFE9D9B9-947B-4566-BC37-4B5B8CEBE420}"/>
    <hyperlink ref="E14772" r:id="rId29537" display="https://www.google.com/maps/@41.622942,-85.975161,450m/data=!3m1!1e3!4m5!3m4!1s0x0:0x0!8m2!3d41.622942!4d-85.975161" xr:uid="{9A8DDE2C-2559-49ED-BBA6-940A894B755E}"/>
    <hyperlink ref="F14772" r:id="rId29538" display="https://www.bing.com/maps?cp=41.622942~-85.975161&amp;style=o&amp;lvl=18&amp;dir=0&amp;sp=point.41.622942_-85.975161_Earthmovers LFGTE" xr:uid="{4B507246-7557-4CFE-8FBB-22C699F02DA7}"/>
    <hyperlink ref="E14773" r:id="rId29539" display="https://www.google.com/maps/@41.622942,-85.975161,450m/data=!3m1!1e3!4m5!3m4!1s0x0:0x0!8m2!3d41.622942!4d-85.975161" xr:uid="{4E3B0613-E127-47C7-AF2D-2325635D66C9}"/>
    <hyperlink ref="F14773" r:id="rId29540" display="https://www.bing.com/maps?cp=41.622942~-85.975161&amp;style=o&amp;lvl=18&amp;dir=0&amp;sp=point.41.622942_-85.975161_Earthmovers LFGTE" xr:uid="{44BBF2A6-1993-48EF-9C33-E754B08DAC74}"/>
    <hyperlink ref="E14774" r:id="rId29541" display="https://www.google.com/maps/@41.622942,-85.975161,450m/data=!3m1!1e3!4m5!3m4!1s0x0:0x0!8m2!3d41.622942!4d-85.975161" xr:uid="{09C9F017-6476-4469-ADA1-9D0D5B94A56E}"/>
    <hyperlink ref="F14774" r:id="rId29542" display="https://www.bing.com/maps?cp=41.622942~-85.975161&amp;style=o&amp;lvl=18&amp;dir=0&amp;sp=point.41.622942_-85.975161_Earthmovers LFGTE" xr:uid="{2A34052E-2FE6-4B88-81E3-4CB02AE119D5}"/>
    <hyperlink ref="E14775" r:id="rId29543" display="https://www.google.com/maps/@41.622942,-85.975161,450m/data=!3m1!1e3!4m5!3m4!1s0x0:0x0!8m2!3d41.622942!4d-85.975161" xr:uid="{C1B1C1B0-B489-4138-AD2C-C2F4B3C95B35}"/>
    <hyperlink ref="F14775" r:id="rId29544" display="https://www.bing.com/maps?cp=41.622942~-85.975161&amp;style=o&amp;lvl=18&amp;dir=0&amp;sp=point.41.622942_-85.975161_Earthmovers LFGTE" xr:uid="{7D2834CA-C699-4818-AFE0-0D32D00967D9}"/>
    <hyperlink ref="E14776" r:id="rId29545" display="https://www.google.com/maps/@43.383900,-94.147500,450m/data=!3m1!1e3!4m5!3m4!1s0x0:0x0!8m2!3d43.383900!4d-94.147500" xr:uid="{21192F92-10FC-4070-86F6-667851644924}"/>
    <hyperlink ref="F14776" r:id="rId29546" display="https://www.bing.com/maps?cp=43.383900~-94.147500&amp;style=o&amp;lvl=18&amp;dir=0&amp;sp=point.43.383900_-94.147500_Lakota Wind Wind Farm" xr:uid="{3D354246-41FD-4572-866B-FB0435ECE88B}"/>
    <hyperlink ref="E14777" r:id="rId29547" display="https://www.google.com/maps/@43.445000,-94.980278,450m/data=!3m1!1e3!4m5!3m4!1s0x0:0x0!8m2!3d43.445000!4d-94.980278" xr:uid="{5CBB9A85-2693-4045-9D8B-F2936DBE4857}"/>
    <hyperlink ref="F14777" r:id="rId29548" display="https://www.bing.com/maps?cp=43.445000~-94.980278&amp;style=o&amp;lvl=18&amp;dir=0&amp;sp=point.43.445000_-94.980278_Iowa Lakes Superior Wind Farm" xr:uid="{5F09068C-7F63-4760-AC8F-15896FD099DE}"/>
    <hyperlink ref="E14778" r:id="rId29549" display="https://www.google.com/maps/@41.664700,-70.594200,450m/data=!3m1!1e3!4m5!3m4!1s0x0:0x0!8m2!3d41.664700!4d-70.594200" xr:uid="{5D8D1A09-3B33-4AFB-AD93-CE9E91395EC8}"/>
    <hyperlink ref="F14778" r:id="rId29550" display="https://www.bing.com/maps?cp=41.664700~-70.594200&amp;style=o&amp;lvl=18&amp;dir=0&amp;sp=point.41.664700_-70.594200_MA Military Reservation Wind Project" xr:uid="{271242F2-8516-4894-B4CB-9F1037C942A4}"/>
    <hyperlink ref="E14779" r:id="rId29551" display="https://www.google.com/maps/@41.664700,-70.594200,450m/data=!3m1!1e3!4m5!3m4!1s0x0:0x0!8m2!3d41.664700!4d-70.594200" xr:uid="{5CC7A273-BF97-47F4-ABA2-E8EFA8F22A81}"/>
    <hyperlink ref="F14779" r:id="rId29552" display="https://www.bing.com/maps?cp=41.664700~-70.594200&amp;style=o&amp;lvl=18&amp;dir=0&amp;sp=point.41.664700_-70.594200_MA Military Reservation Wind Project" xr:uid="{93E572A9-7180-42AE-A8FD-1AE5555A7933}"/>
    <hyperlink ref="E14780" r:id="rId29553" display="https://www.google.com/maps/@41.664700,-70.594200,450m/data=!3m1!1e3!4m5!3m4!1s0x0:0x0!8m2!3d41.664700!4d-70.594200" xr:uid="{C6F6A5CF-2FBC-4C24-BC2F-E6EAC392CF6B}"/>
    <hyperlink ref="F14780" r:id="rId29554" display="https://www.bing.com/maps?cp=41.664700~-70.594200&amp;style=o&amp;lvl=18&amp;dir=0&amp;sp=point.41.664700_-70.594200_MA Military Reservation Wind Project" xr:uid="{8615B1C0-004A-4D66-B05D-2F66C41CD617}"/>
    <hyperlink ref="E14781" r:id="rId29555" display="https://www.google.com/maps/@34.480170,-117.257938,450m/data=!3m1!1e3!4m5!3m4!1s0x0:0x0!8m2!3d34.480170!4d-117.257938" xr:uid="{C8B2EA9C-0F08-4BF9-AD9D-F46FCA0194DA}"/>
    <hyperlink ref="F14781" r:id="rId29556" display="https://www.bing.com/maps?cp=34.480170~-117.257938&amp;style=o&amp;lvl=18&amp;dir=0&amp;sp=point.34.480170_-117.257938_Victor Valley CC CPV Solar" xr:uid="{4D7DA3C4-F5B2-47DA-9EFB-48BA9E01148E}"/>
    <hyperlink ref="E14782" r:id="rId29557" display="https://www.google.com/maps/@40.860142,-75.852206,450m/data=!3m1!1e3!4m5!3m4!1s0x0:0x0!8m2!3d40.860142!4d-75.852206" xr:uid="{EF0042C5-75DE-4458-A6B0-B2FF63EC0EDE}"/>
    <hyperlink ref="F14782" r:id="rId29558" display="https://www.bing.com/maps?cp=40.860142~-75.852206&amp;style=o&amp;lvl=18&amp;dir=0&amp;sp=point.40.860142_-75.852206_PA Solar Park" xr:uid="{568E5920-03E7-4255-B31A-A53FE3B27196}"/>
    <hyperlink ref="E14783" r:id="rId29559" display="https://www.google.com/maps/@43.385347,-94.815655,450m/data=!3m1!1e3!4m5!3m4!1s0x0:0x0!8m2!3d43.385347!4d-94.815655" xr:uid="{D7C2F351-40BA-40AB-8A49-0CE700B4D99F}"/>
    <hyperlink ref="F14783" r:id="rId29560" display="https://www.bing.com/maps?cp=43.385347~-94.815655&amp;style=o&amp;lvl=18&amp;dir=0&amp;sp=point.43.385347_-94.815655_Iowa Lakes Community College Wind Farm" xr:uid="{EC0944AA-8053-457B-8E0B-282F40FCA8BF}"/>
    <hyperlink ref="E14784" r:id="rId29561" display="https://www.google.com/maps/@27.576111,-98.905278,450m/data=!3m1!1e3!4m5!3m4!1s0x0:0x0!8m2!3d27.576111!4d-98.905278" xr:uid="{9051663C-384D-4F5A-B5E0-CAE9DD09AF48}"/>
    <hyperlink ref="F14784" r:id="rId29562" display="https://www.bing.com/maps?cp=27.576111~-98.905278&amp;style=o&amp;lvl=18&amp;dir=0&amp;sp=point.27.576111_-98.905278_Cedro Hill Wind LLC" xr:uid="{0CF21729-8206-47F6-964D-EFFD6ABA9B45}"/>
    <hyperlink ref="E14785" r:id="rId29563" display="https://www.google.com/maps/@27.576111,-98.905278,450m/data=!3m1!1e3!4m5!3m4!1s0x0:0x0!8m2!3d27.576111!4d-98.905278" xr:uid="{A27B3ECC-61E4-4AAD-B0C1-CF0246A33883}"/>
    <hyperlink ref="F14785" r:id="rId29564" display="https://www.bing.com/maps?cp=27.576111~-98.905278&amp;style=o&amp;lvl=18&amp;dir=0&amp;sp=point.27.576111_-98.905278_Cedro Hill Wind LLC" xr:uid="{5F2E2395-7AC4-4549-A4A6-349966B188C1}"/>
    <hyperlink ref="E14786" r:id="rId29565" display="https://www.google.com/maps/@35.855556,-98.968333,450m/data=!3m1!1e3!4m5!3m4!1s0x0:0x0!8m2!3d35.855556!4d-98.968333" xr:uid="{9920EA35-BF69-4C6D-8815-5BCFC89D5C80}"/>
    <hyperlink ref="F14786" r:id="rId29566" display="https://www.bing.com/maps?cp=35.855556~-98.968333&amp;style=o&amp;lvl=18&amp;dir=0&amp;sp=point.35.855556_-98.968333_Taloga Wind LLC" xr:uid="{455401A8-ED9D-4F9A-9DE8-FDE800699CFF}"/>
    <hyperlink ref="E14787" r:id="rId29567" display="https://www.google.com/maps/@41.880278,-98.023889,450m/data=!3m1!1e3!4m5!3m4!1s0x0:0x0!8m2!3d41.880278!4d-98.023889" xr:uid="{FC968803-F57A-4CA8-83A2-A17103A4AA24}"/>
    <hyperlink ref="F14787" r:id="rId29568" display="https://www.bing.com/maps?cp=41.880278~-98.023889&amp;style=o&amp;lvl=18&amp;dir=0&amp;sp=point.41.880278_-98.023889_Laredo Ridge Wind LLC" xr:uid="{4CF91E79-4051-4A22-AF98-38CC2A91A89C}"/>
    <hyperlink ref="E14788" r:id="rId29569" display="https://www.google.com/maps/@35.964272,-101.540238,450m/data=!3m1!1e3!4m5!3m4!1s0x0:0x0!8m2!3d35.964272!4d-101.540238" xr:uid="{53ECAA01-AAE3-4654-A762-FA5C3FED2CB3}"/>
    <hyperlink ref="F14788" r:id="rId29570" display="https://www.bing.com/maps?cp=35.964272~-101.540238&amp;style=o&amp;lvl=18&amp;dir=0&amp;sp=point.35.964272_-101.540238_Little Pringle I Wind Farm" xr:uid="{EB5CB2B2-F51F-4F57-94C7-AD091C2F8D7D}"/>
    <hyperlink ref="E14789" r:id="rId29571" display="https://www.google.com/maps/@35.924858,-101.541363,450m/data=!3m1!1e3!4m5!3m4!1s0x0:0x0!8m2!3d35.924858!4d-101.541363" xr:uid="{E2BAD90C-2B09-49F3-AFAB-A4FC19428CFC}"/>
    <hyperlink ref="F14789" r:id="rId29572" display="https://www.bing.com/maps?cp=35.924858~-101.541363&amp;style=o&amp;lvl=18&amp;dir=0&amp;sp=point.35.924858_-101.541363_Little Pringle II Wind Farm" xr:uid="{766D1D1D-39FD-4540-8E4A-BA630CC36B77}"/>
    <hyperlink ref="E14790" r:id="rId29573" display="https://www.google.com/maps/@42.300802,-71.047171,450m/data=!3m1!1e3!4m5!3m4!1s0x0:0x0!8m2!3d42.300802!4d-71.047171" xr:uid="{428429D3-E0BB-4C66-951D-2EFACDA6C98A}"/>
    <hyperlink ref="F14790" r:id="rId29574" display="https://www.bing.com/maps?cp=42.300802~-71.047171&amp;style=o&amp;lvl=18&amp;dir=0&amp;sp=point.42.300802_-71.047171_Dorchester Solar Site" xr:uid="{B23D9DE5-13F4-4E7D-B758-9AAFCA4763D5}"/>
    <hyperlink ref="E14791" r:id="rId29575" display="https://www.google.com/maps/@38.016944,-121.765000,450m/data=!3m1!1e3!4m5!3m4!1s0x0:0x0!8m2!3d38.016944!4d-121.765000" xr:uid="{B8355FC3-0389-4408-8A3C-56DABABA52E3}"/>
    <hyperlink ref="F14791" r:id="rId29576" display="https://www.bing.com/maps?cp=38.016944~-121.765000&amp;style=o&amp;lvl=18&amp;dir=0&amp;sp=point.38.016944_-121.765000_Marsh Landing Generating Station" xr:uid="{3C281704-0A92-4857-B461-43E24BCDD9A0}"/>
    <hyperlink ref="E14792" r:id="rId29577" display="https://www.google.com/maps/@38.016944,-121.765000,450m/data=!3m1!1e3!4m5!3m4!1s0x0:0x0!8m2!3d38.016944!4d-121.765000" xr:uid="{CC5BDFEC-26D8-484A-B19E-AB5936980FB2}"/>
    <hyperlink ref="F14792" r:id="rId29578" display="https://www.bing.com/maps?cp=38.016944~-121.765000&amp;style=o&amp;lvl=18&amp;dir=0&amp;sp=point.38.016944_-121.765000_Marsh Landing Generating Station" xr:uid="{45398558-2BC4-41DE-8345-5550FBAA11C1}"/>
    <hyperlink ref="E14793" r:id="rId29579" display="https://www.google.com/maps/@38.016944,-121.765000,450m/data=!3m1!1e3!4m5!3m4!1s0x0:0x0!8m2!3d38.016944!4d-121.765000" xr:uid="{C376300C-5D81-4159-BB46-5B5F77064A4D}"/>
    <hyperlink ref="F14793" r:id="rId29580" display="https://www.bing.com/maps?cp=38.016944~-121.765000&amp;style=o&amp;lvl=18&amp;dir=0&amp;sp=point.38.016944_-121.765000_Marsh Landing Generating Station" xr:uid="{4727C327-0B1F-4356-A863-EFEB3FCE54C0}"/>
    <hyperlink ref="E14794" r:id="rId29581" display="https://www.google.com/maps/@38.016944,-121.765000,450m/data=!3m1!1e3!4m5!3m4!1s0x0:0x0!8m2!3d38.016944!4d-121.765000" xr:uid="{9CB4C984-FDD4-40DE-ABD2-F4450A02DC8F}"/>
    <hyperlink ref="F14794" r:id="rId29582" display="https://www.bing.com/maps?cp=38.016944~-121.765000&amp;style=o&amp;lvl=18&amp;dir=0&amp;sp=point.38.016944_-121.765000_Marsh Landing Generating Station" xr:uid="{002C9DDC-FA97-4F4D-92A1-ECC78E01BDC2}"/>
    <hyperlink ref="E14795" r:id="rId29583" display="https://www.google.com/maps/@40.522846,-78.476921,450m/data=!3m1!1e3!4m5!3m4!1s0x0:0x0!8m2!3d40.522846!4d-78.476921" xr:uid="{B8C7C2AD-B303-44C8-B191-DC0F7ECE0827}"/>
    <hyperlink ref="F14795" r:id="rId29584" display="https://www.bing.com/maps?cp=40.522846~-78.476921&amp;style=o&amp;lvl=18&amp;dir=0&amp;sp=point.40.522846_-78.476921_Chestnut Flats Wind Farm" xr:uid="{2639B091-197F-41EF-BAFC-2EC230BA7C0A}"/>
    <hyperlink ref="E14796" r:id="rId29585" display="https://www.google.com/maps/@42.781056,-71.092562,450m/data=!3m1!1e3!4m5!3m4!1s0x0:0x0!8m2!3d42.781056!4d-71.092562" xr:uid="{C1713780-6655-4630-9E13-BFCC279DC2D7}"/>
    <hyperlink ref="F14796" r:id="rId29586" display="https://www.bing.com/maps?cp=42.781056~-71.092562&amp;style=o&amp;lvl=18&amp;dir=0&amp;sp=point.42.781056_-71.092562_Haverhill Solar Power Project" xr:uid="{477C4512-7672-48A2-B0C2-0D3762541756}"/>
    <hyperlink ref="E14797" r:id="rId29587" display="https://www.google.com/maps/@42.105237,-71.702979,450m/data=!3m1!1e3!4m5!3m4!1s0x0:0x0!8m2!3d42.105237!4d-71.702979" xr:uid="{70FBEAB2-4A74-446A-9FAC-F1E412A77C04}"/>
    <hyperlink ref="F14797" r:id="rId29588" display="https://www.bing.com/maps?cp=42.105237~-71.702979&amp;style=o&amp;lvl=18&amp;dir=0&amp;sp=point.42.105237_-71.702979_NEDC Solar Site" xr:uid="{65312371-2B0C-4E04-ADD1-CFD98AD8BAB3}"/>
    <hyperlink ref="E14798" r:id="rId29589" display="https://www.google.com/maps/@45.803300,-95.884400,450m/data=!3m1!1e3!4m5!3m4!1s0x0:0x0!8m2!3d45.803300!4d-95.884400" xr:uid="{20C3A279-0D57-4C9A-9306-9B3D763F3DB8}"/>
    <hyperlink ref="F14798" r:id="rId29590" display="https://www.bing.com/maps?cp=45.803300~-95.884400&amp;style=o&amp;lvl=18&amp;dir=0&amp;sp=point.45.803300_-95.884400_Grant County Wind LLC" xr:uid="{47DD446D-1E26-48D7-B262-7CCFDEA4241F}"/>
    <hyperlink ref="E14799" r:id="rId29591" display="https://www.google.com/maps/@38.238889,-117.363610,450m/data=!3m1!1e3!4m5!3m4!1s0x0:0x0!8m2!3d38.238889!4d-117.363610" xr:uid="{DD93DA23-8EA0-497C-9C49-7009851369D1}"/>
    <hyperlink ref="F14799" r:id="rId29592" display="https://www.bing.com/maps?cp=38.238889~-117.363610&amp;style=o&amp;lvl=18&amp;dir=0&amp;sp=point.38.238889_-117.363610_Crescent Dunes Solar Energy" xr:uid="{8D7C5885-7E6A-4B3B-B3BC-959BC20E3B29}"/>
    <hyperlink ref="E14800" r:id="rId29593" display="https://www.google.com/maps/@42.698333,-97.580000,450m/data=!3m1!1e3!4m5!3m4!1s0x0:0x0!8m2!3d42.698333!4d-97.580000" xr:uid="{388EDE7B-B3F4-4B3F-92AF-BF96EFC74AB9}"/>
    <hyperlink ref="F14800" r:id="rId29594" display="https://www.bing.com/maps?cp=42.698333~-97.580000&amp;style=o&amp;lvl=18&amp;dir=0&amp;sp=point.42.698333_-97.580000_Crofton Bluffs Wind LLC" xr:uid="{03AEA1AA-EE8B-41A0-84B8-A1268371C6A0}"/>
    <hyperlink ref="E14801" r:id="rId29595" display="https://www.google.com/maps/@39.964700,-75.657800,450m/data=!3m1!1e3!4m5!3m4!1s0x0:0x0!8m2!3d39.964700!4d-75.657800" xr:uid="{19B65737-4830-4C3A-89B5-866B623D31EE}"/>
    <hyperlink ref="F14801" r:id="rId29596" display="https://www.bing.com/maps?cp=39.964700~-75.657800&amp;style=o&amp;lvl=18&amp;dir=0&amp;sp=point.39.964700_-75.657800_Aqua Ingrams Mill" xr:uid="{2A4C4DA4-66F2-45D4-91E9-32ED57926DA1}"/>
    <hyperlink ref="E14802" r:id="rId29597" display="https://www.google.com/maps/@43.760000,-94.751400,450m/data=!3m1!1e3!4m5!3m4!1s0x0:0x0!8m2!3d43.760000!4d-94.751400" xr:uid="{B7629407-FB34-4E6D-B454-7E02B3F8BAC0}"/>
    <hyperlink ref="F14802" r:id="rId29598" display="https://www.bing.com/maps?cp=43.760000~-94.751400&amp;style=o&amp;lvl=18&amp;dir=0&amp;sp=point.43.760000_-94.751400_OREG 3 Inc" xr:uid="{FC3F83CF-3A17-42A8-AE27-462E1DC4DC85}"/>
    <hyperlink ref="E14803" r:id="rId29599" display="https://www.google.com/maps/@35.033725,-118.353422,450m/data=!3m1!1e3!4m5!3m4!1s0x0:0x0!8m2!3d35.033725!4d-118.353422" xr:uid="{DBCE01A5-9607-48C0-9A50-C002764E1FEE}"/>
    <hyperlink ref="F14803" r:id="rId29600" display="https://www.bing.com/maps?cp=35.033725~-118.353422&amp;style=o&amp;lvl=18&amp;dir=0&amp;sp=point.35.033725_-118.353422_Alta Wind Energy Center I" xr:uid="{E124DFDF-3ED0-45AB-8A7F-8F79BD998233}"/>
    <hyperlink ref="E14804" r:id="rId29601" display="https://www.google.com/maps/@40.001100,-95.928900,450m/data=!3m1!1e3!4m5!3m4!1s0x0:0x0!8m2!3d40.001100!4d-95.928900" xr:uid="{D291E6C3-6F53-47B3-8E89-8AF287FBC312}"/>
    <hyperlink ref="F14804" r:id="rId29602" display="https://www.bing.com/maps?cp=40.001100~-95.928900&amp;style=o&amp;lvl=18&amp;dir=0&amp;sp=point.40.001100_-95.928900_Flat Water Wind Farm LLC" xr:uid="{50C57AEF-BAE9-445F-A38B-F5D390F60C9E}"/>
    <hyperlink ref="E14805" r:id="rId29603" display="https://www.google.com/maps/@40.888611,-88.997222,450m/data=!3m1!1e3!4m5!3m4!1s0x0:0x0!8m2!3d40.888611!4d-88.997222" xr:uid="{8EC3978C-82AC-49DB-937A-55D1C23B32EB}"/>
    <hyperlink ref="F14805" r:id="rId29604" display="https://www.bing.com/maps?cp=40.888611~-88.997222&amp;style=o&amp;lvl=18&amp;dir=0&amp;sp=point.40.888611_-88.997222_Minonk Wind Farm" xr:uid="{E1099BE6-D2F0-464A-A271-36DB3FA6E781}"/>
    <hyperlink ref="E14806" r:id="rId29605" display="https://www.google.com/maps/@40.729207,-78.287350,450m/data=!3m1!1e3!4m5!3m4!1s0x0:0x0!8m2!3d40.729207!4d-78.287350" xr:uid="{E0F83F39-1125-4420-8D8E-CFC93792EA0A}"/>
    <hyperlink ref="F14806" r:id="rId29606" display="https://www.bing.com/maps?cp=40.729207~-78.287350&amp;style=o&amp;lvl=18&amp;dir=0&amp;sp=point.40.729207_-78.287350_Sandy Ridge Wind Farm" xr:uid="{F241C160-C87E-4E61-820B-949BD8916536}"/>
    <hyperlink ref="E14807" r:id="rId29607" display="https://www.google.com/maps/@36.333803,-99.480144,450m/data=!3m1!1e3!4m5!3m4!1s0x0:0x0!8m2!3d36.333803!4d-99.480144" xr:uid="{966813E3-A9E7-4907-880D-FD92C9950847}"/>
    <hyperlink ref="F14807" r:id="rId29608" display="https://www.bing.com/maps?cp=36.333803~-99.480144&amp;style=o&amp;lvl=18&amp;dir=0&amp;sp=point.36.333803_-99.480144_OU Spirit Wind Farm" xr:uid="{5B6DAEE5-9A76-4D22-8EE9-4ED9A397EB10}"/>
    <hyperlink ref="E14808" r:id="rId29609" display="https://www.google.com/maps/@43.112222,-74.878888,450m/data=!3m1!1e3!4m5!3m4!1s0x0:0x0!8m2!3d43.112222!4d-74.878888" xr:uid="{A2DEB7D5-6D69-463E-AFC9-76777E271088}"/>
    <hyperlink ref="F14808" r:id="rId29610" display="https://www.bing.com/maps?cp=43.112222~-74.878888&amp;style=o&amp;lvl=18&amp;dir=0&amp;sp=point.43.112222_-74.878888_Hardscrabble Wind Power LLC" xr:uid="{9CAE9586-91F2-4A23-807D-9F175444B737}"/>
    <hyperlink ref="E14809" r:id="rId29611" display="https://www.google.com/maps/@43.612222,-94.191944,450m/data=!3m1!1e3!4m5!3m4!1s0x0:0x0!8m2!3d43.612222!4d-94.191944" xr:uid="{FF749F26-1769-40F8-8C2E-CEF9F3ED69D6}"/>
    <hyperlink ref="F14809" r:id="rId29612" display="https://www.bing.com/maps?cp=43.612222~-94.191944&amp;style=o&amp;lvl=18&amp;dir=0&amp;sp=point.43.612222_-94.191944_Big Blue" xr:uid="{12906D79-604D-449F-8691-03351ACBFC59}"/>
    <hyperlink ref="E14810" r:id="rId29613" display="https://www.google.com/maps/@40.988100,-102.896900,450m/data=!3m1!1e3!4m5!3m4!1s0x0:0x0!8m2!3d40.988100!4d-102.896900" xr:uid="{9131EABC-0AF8-429E-845F-41CD113CE2AB}"/>
    <hyperlink ref="F14810" r:id="rId29614" display="https://www.bing.com/maps?cp=40.988100~-102.896900&amp;style=o&amp;lvl=18&amp;dir=0&amp;sp=point.40.988100_-102.896900_Northern Colorado Wind LLC" xr:uid="{343E3644-F530-40E8-BD12-A2D0ABF99D7C}"/>
    <hyperlink ref="E14811" r:id="rId29615" display="https://www.google.com/maps/@40.988100,-102.896900,450m/data=!3m1!1e3!4m5!3m4!1s0x0:0x0!8m2!3d40.988100!4d-102.896900" xr:uid="{2872A8DF-A4C5-4EC3-9F62-A34760111E09}"/>
    <hyperlink ref="F14811" r:id="rId29616" display="https://www.bing.com/maps?cp=40.988100~-102.896900&amp;style=o&amp;lvl=18&amp;dir=0&amp;sp=point.40.988100_-102.896900_Northern Colorado Wind LLC" xr:uid="{A745F9F3-053B-4645-BCC2-497361C3C54B}"/>
    <hyperlink ref="E14812" r:id="rId29617" display="https://www.google.com/maps/@35.023889,-118.295278,450m/data=!3m1!1e3!4m5!3m4!1s0x0:0x0!8m2!3d35.023889!4d-118.295278" xr:uid="{12AF6960-2E74-49F8-884C-632EDBC7B2BB}"/>
    <hyperlink ref="F14812" r:id="rId29618" display="https://www.bing.com/maps?cp=35.023889~-118.295278&amp;style=o&amp;lvl=18&amp;dir=0&amp;sp=point.35.023889_-118.295278_Alta Wind Energy Center II" xr:uid="{4DFC1DD7-490B-4E3D-BDC3-5429494B094F}"/>
    <hyperlink ref="E14813" r:id="rId29619" display="https://www.google.com/maps/@35.023889,-118.295278,450m/data=!3m1!1e3!4m5!3m4!1s0x0:0x0!8m2!3d35.023889!4d-118.295278" xr:uid="{50BEBBBB-F387-49E4-A2FC-573E41E63252}"/>
    <hyperlink ref="F14813" r:id="rId29620" display="https://www.bing.com/maps?cp=35.023889~-118.295278&amp;style=o&amp;lvl=18&amp;dir=0&amp;sp=point.35.023889_-118.295278_Alta Wind Energy Center III" xr:uid="{40308B1D-CCEF-4497-B91A-5662326E756B}"/>
    <hyperlink ref="E14814" r:id="rId29621" display="https://www.google.com/maps/@35.008611,-118.242222,450m/data=!3m1!1e3!4m5!3m4!1s0x0:0x0!8m2!3d35.008611!4d-118.242222" xr:uid="{F99C2ED6-2AFE-438B-B20A-F3CE1BD1C22F}"/>
    <hyperlink ref="F14814" r:id="rId29622" display="https://www.bing.com/maps?cp=35.008611~-118.242222&amp;style=o&amp;lvl=18&amp;dir=0&amp;sp=point.35.008611_-118.242222_Alta Wind Energy Center IV" xr:uid="{906C7B45-3BC8-429D-B58E-D43092CD3384}"/>
    <hyperlink ref="E14815" r:id="rId29623" display="https://www.google.com/maps/@35.008611,-118.242222,450m/data=!3m1!1e3!4m5!3m4!1s0x0:0x0!8m2!3d35.008611!4d-118.242222" xr:uid="{5BD60C37-DD61-42F0-B863-41B2C086CA5A}"/>
    <hyperlink ref="F14815" r:id="rId29624" display="https://www.bing.com/maps?cp=35.008611~-118.242222&amp;style=o&amp;lvl=18&amp;dir=0&amp;sp=point.35.008611_-118.242222_Alta Wind Energy Center V" xr:uid="{736199F1-1367-494A-8309-66557BC41AEC}"/>
    <hyperlink ref="E14816" r:id="rId29625" display="https://www.google.com/maps/@34.789200,-118.504700,450m/data=!3m1!1e3!4m5!3m4!1s0x0:0x0!8m2!3d34.789200!4d-118.504700" xr:uid="{2461DED7-85D0-47D3-BA05-554C589A22FB}"/>
    <hyperlink ref="F14816" r:id="rId29626" display="https://www.bing.com/maps?cp=34.789200~-118.504700&amp;style=o&amp;lvl=18&amp;dir=0&amp;sp=point.34.789200_-118.504700_Alpine Solar" xr:uid="{0650F3CE-085A-4359-BABB-0BCE5BBAB32F}"/>
    <hyperlink ref="E14817" r:id="rId29627" display="https://www.google.com/maps/@44.461908,-93.156387,450m/data=!3m1!1e3!4m5!3m4!1s0x0:0x0!8m2!3d44.461908!4d-93.156387" xr:uid="{431775F6-3D26-459B-9BCA-3617FCCF265F}"/>
    <hyperlink ref="F14817" r:id="rId29628" display="https://www.bing.com/maps?cp=44.461908~-93.156387&amp;style=o&amp;lvl=18&amp;dir=0&amp;sp=point.44.461908_-93.156387_Carleton College" xr:uid="{CBAF6079-FD8D-49A1-8074-B0E2FC7F07ED}"/>
    <hyperlink ref="E14818" r:id="rId29629" display="https://www.google.com/maps/@44.461908,-93.156387,450m/data=!3m1!1e3!4m5!3m4!1s0x0:0x0!8m2!3d44.461908!4d-93.156387" xr:uid="{DE938B79-4CF0-49BB-86C6-9B768C689455}"/>
    <hyperlink ref="F14818" r:id="rId29630" display="https://www.bing.com/maps?cp=44.461908~-93.156387&amp;style=o&amp;lvl=18&amp;dir=0&amp;sp=point.44.461908_-93.156387_Carleton College" xr:uid="{135C2841-3921-431A-82AC-7A10FF18CCBC}"/>
    <hyperlink ref="E14819" r:id="rId29631" display="https://www.google.com/maps/@44.461908,-93.156387,450m/data=!3m1!1e3!4m5!3m4!1s0x0:0x0!8m2!3d44.461908!4d-93.156387" xr:uid="{8EB2763C-F8A0-4D51-837A-D747E37CFE3A}"/>
    <hyperlink ref="F14819" r:id="rId29632" display="https://www.bing.com/maps?cp=44.461908~-93.156387&amp;style=o&amp;lvl=18&amp;dir=0&amp;sp=point.44.461908_-93.156387_Carleton College" xr:uid="{A7C30E52-1DAB-4152-8823-0000BA2C30D1}"/>
    <hyperlink ref="E14820" r:id="rId29633" display="https://www.google.com/maps/@44.461908,-93.156387,450m/data=!3m1!1e3!4m5!3m4!1s0x0:0x0!8m2!3d44.461908!4d-93.156387" xr:uid="{225B3935-E800-4B84-9D58-CF2AD5969F27}"/>
    <hyperlink ref="F14820" r:id="rId29634" display="https://www.bing.com/maps?cp=44.461908~-93.156387&amp;style=o&amp;lvl=18&amp;dir=0&amp;sp=point.44.461908_-93.156387_Carleton College" xr:uid="{07B04B6B-F61D-47A0-8473-87BA959C5570}"/>
    <hyperlink ref="E14821" r:id="rId29635" display="https://www.google.com/maps/@47.455833,-122.042778,450m/data=!3m1!1e3!4m5!3m4!1s0x0:0x0!8m2!3d47.455833!4d-122.042778" xr:uid="{42FF23C9-F22F-416B-BFEA-841A70DC8898}"/>
    <hyperlink ref="F14821" r:id="rId29636" display="https://www.bing.com/maps?cp=47.455833~-122.042778&amp;style=o&amp;lvl=18&amp;dir=0&amp;sp=point.47.455833_-122.042778_Cedar Hills" xr:uid="{766430C2-4159-4870-9200-BC70389A5796}"/>
    <hyperlink ref="E14822" r:id="rId29637" display="https://www.google.com/maps/@47.455833,-122.042778,450m/data=!3m1!1e3!4m5!3m4!1s0x0:0x0!8m2!3d47.455833!4d-122.042778" xr:uid="{89822BA8-108F-47D1-83ED-3965897A631F}"/>
    <hyperlink ref="F14822" r:id="rId29638" display="https://www.bing.com/maps?cp=47.455833~-122.042778&amp;style=o&amp;lvl=18&amp;dir=0&amp;sp=point.47.455833_-122.042778_Cedar Hills" xr:uid="{E44A66BF-5B64-43E7-85BB-4E732C950E4C}"/>
    <hyperlink ref="E14823" r:id="rId29639" display="https://www.google.com/maps/@47.455833,-122.042778,450m/data=!3m1!1e3!4m5!3m4!1s0x0:0x0!8m2!3d47.455833!4d-122.042778" xr:uid="{253ED7AB-0C13-44AD-B292-7C68A3B3FF2E}"/>
    <hyperlink ref="F14823" r:id="rId29640" display="https://www.bing.com/maps?cp=47.455833~-122.042778&amp;style=o&amp;lvl=18&amp;dir=0&amp;sp=point.47.455833_-122.042778_Cedar Hills" xr:uid="{FF6C0919-27B9-4415-88E6-F1EBF30B18C4}"/>
    <hyperlink ref="E14824" r:id="rId29641" display="https://www.google.com/maps/@47.455833,-122.042778,450m/data=!3m1!1e3!4m5!3m4!1s0x0:0x0!8m2!3d47.455833!4d-122.042778" xr:uid="{09125F1D-366A-4CAD-86C6-F9EF5F6E6FFE}"/>
    <hyperlink ref="F14824" r:id="rId29642" display="https://www.bing.com/maps?cp=47.455833~-122.042778&amp;style=o&amp;lvl=18&amp;dir=0&amp;sp=point.47.455833_-122.042778_Cedar Hills" xr:uid="{FC841240-9B54-4157-8843-FB888DC0232C}"/>
    <hyperlink ref="E14825" r:id="rId29643" display="https://www.google.com/maps/@47.455833,-122.042778,450m/data=!3m1!1e3!4m5!3m4!1s0x0:0x0!8m2!3d47.455833!4d-122.042778" xr:uid="{4CF166A3-BE2A-4265-B8DC-78CEAC5BE772}"/>
    <hyperlink ref="F14825" r:id="rId29644" display="https://www.bing.com/maps?cp=47.455833~-122.042778&amp;style=o&amp;lvl=18&amp;dir=0&amp;sp=point.47.455833_-122.042778_Cedar Hills" xr:uid="{4C061023-A7B8-46F9-9310-19975676130A}"/>
    <hyperlink ref="E14826" r:id="rId29645" display="https://www.google.com/maps/@47.455833,-122.042778,450m/data=!3m1!1e3!4m5!3m4!1s0x0:0x0!8m2!3d47.455833!4d-122.042778" xr:uid="{45E1FBDF-7F9A-4187-814D-06DEC2AE07E9}"/>
    <hyperlink ref="F14826" r:id="rId29646" display="https://www.bing.com/maps?cp=47.455833~-122.042778&amp;style=o&amp;lvl=18&amp;dir=0&amp;sp=point.47.455833_-122.042778_Cedar Hills" xr:uid="{98C1EFB8-F197-4612-BA90-D3FC2E420261}"/>
    <hyperlink ref="E14827" r:id="rId29647" display="https://www.google.com/maps/@47.455833,-122.042778,450m/data=!3m1!1e3!4m5!3m4!1s0x0:0x0!8m2!3d47.455833!4d-122.042778" xr:uid="{DD96F1E3-B233-42E1-A91B-44A6F5CC9307}"/>
    <hyperlink ref="F14827" r:id="rId29648" display="https://www.bing.com/maps?cp=47.455833~-122.042778&amp;style=o&amp;lvl=18&amp;dir=0&amp;sp=point.47.455833_-122.042778_Cedar Hills" xr:uid="{026FB8AC-C152-4BC3-A04A-81B5A92F4BBF}"/>
    <hyperlink ref="E14828" r:id="rId29649" display="https://www.google.com/maps/@47.455833,-122.042778,450m/data=!3m1!1e3!4m5!3m4!1s0x0:0x0!8m2!3d47.455833!4d-122.042778" xr:uid="{FE7F1AE8-C418-4B45-845E-9B2C47FD7125}"/>
    <hyperlink ref="F14828" r:id="rId29650" display="https://www.bing.com/maps?cp=47.455833~-122.042778&amp;style=o&amp;lvl=18&amp;dir=0&amp;sp=point.47.455833_-122.042778_Cedar Hills" xr:uid="{21E40FD5-50CD-4D36-B936-F8A8006AF764}"/>
    <hyperlink ref="E14829" r:id="rId29651" display="https://www.google.com/maps/@47.455833,-122.042778,450m/data=!3m1!1e3!4m5!3m4!1s0x0:0x0!8m2!3d47.455833!4d-122.042778" xr:uid="{5EC2918B-F029-406A-B31C-30893A1A12DA}"/>
    <hyperlink ref="F14829" r:id="rId29652" display="https://www.bing.com/maps?cp=47.455833~-122.042778&amp;style=o&amp;lvl=18&amp;dir=0&amp;sp=point.47.455833_-122.042778_Cedar Hills" xr:uid="{92BC4151-AF5F-49E3-82D7-14305536FAF9}"/>
    <hyperlink ref="E14830" r:id="rId29653" display="https://www.google.com/maps/@47.455833,-122.042778,450m/data=!3m1!1e3!4m5!3m4!1s0x0:0x0!8m2!3d47.455833!4d-122.042778" xr:uid="{1B18F57A-368B-4F88-AA45-CAED92131545}"/>
    <hyperlink ref="F14830" r:id="rId29654" display="https://www.bing.com/maps?cp=47.455833~-122.042778&amp;style=o&amp;lvl=18&amp;dir=0&amp;sp=point.47.455833_-122.042778_Cedar Hills" xr:uid="{9511B671-DB2B-493C-92E8-2BE0815C55C9}"/>
    <hyperlink ref="E14831" r:id="rId29655" display="https://www.google.com/maps/@47.455833,-122.042778,450m/data=!3m1!1e3!4m5!3m4!1s0x0:0x0!8m2!3d47.455833!4d-122.042778" xr:uid="{B7429D49-49F5-4E9D-BBDC-300DF07D344B}"/>
    <hyperlink ref="F14831" r:id="rId29656" display="https://www.bing.com/maps?cp=47.455833~-122.042778&amp;style=o&amp;lvl=18&amp;dir=0&amp;sp=point.47.455833_-122.042778_Cedar Hills" xr:uid="{CF62D594-1814-479E-A4F1-9EE5848DD8C5}"/>
    <hyperlink ref="E14832" r:id="rId29657" display="https://www.google.com/maps/@47.455833,-122.042778,450m/data=!3m1!1e3!4m5!3m4!1s0x0:0x0!8m2!3d47.455833!4d-122.042778" xr:uid="{5ABCD9E3-9373-4ACA-8D5E-73AD6160D8B9}"/>
    <hyperlink ref="F14832" r:id="rId29658" display="https://www.bing.com/maps?cp=47.455833~-122.042778&amp;style=o&amp;lvl=18&amp;dir=0&amp;sp=point.47.455833_-122.042778_Cedar Hills" xr:uid="{7AE9BD2F-AE1D-44E2-B5AB-450015B1E04E}"/>
    <hyperlink ref="E14833" r:id="rId29659" display="https://www.google.com/maps/@47.455833,-122.042778,450m/data=!3m1!1e3!4m5!3m4!1s0x0:0x0!8m2!3d47.455833!4d-122.042778" xr:uid="{2869D92E-0CBA-4C7E-B686-F0F21EF2735B}"/>
    <hyperlink ref="F14833" r:id="rId29660" display="https://www.bing.com/maps?cp=47.455833~-122.042778&amp;style=o&amp;lvl=18&amp;dir=0&amp;sp=point.47.455833_-122.042778_Cedar Hills" xr:uid="{749E9A45-55F8-4F2C-80D0-CFB03E3BE871}"/>
    <hyperlink ref="E14834" r:id="rId29661" display="https://www.google.com/maps/@47.455833,-122.042778,450m/data=!3m1!1e3!4m5!3m4!1s0x0:0x0!8m2!3d47.455833!4d-122.042778" xr:uid="{921EC9D4-4AF8-4853-8E76-30FEF84B8E29}"/>
    <hyperlink ref="F14834" r:id="rId29662" display="https://www.bing.com/maps?cp=47.455833~-122.042778&amp;style=o&amp;lvl=18&amp;dir=0&amp;sp=point.47.455833_-122.042778_Cedar Hills" xr:uid="{C6F0758B-62EC-4F2F-9173-89C5B2E66A4B}"/>
    <hyperlink ref="E14835" r:id="rId29663" display="https://www.google.com/maps/@47.455833,-122.042778,450m/data=!3m1!1e3!4m5!3m4!1s0x0:0x0!8m2!3d47.455833!4d-122.042778" xr:uid="{BC49B117-9F12-4E2C-9764-9A30EECF3806}"/>
    <hyperlink ref="F14835" r:id="rId29664" display="https://www.bing.com/maps?cp=47.455833~-122.042778&amp;style=o&amp;lvl=18&amp;dir=0&amp;sp=point.47.455833_-122.042778_Cedar Hills" xr:uid="{217D411B-A9CB-42F1-B7D5-BF71BDB912E6}"/>
    <hyperlink ref="E14836" r:id="rId29665" display="https://www.google.com/maps/@47.455833,-122.042778,450m/data=!3m1!1e3!4m5!3m4!1s0x0:0x0!8m2!3d47.455833!4d-122.042778" xr:uid="{8C6E45EB-9E87-4CA0-9639-706FF233884A}"/>
    <hyperlink ref="F14836" r:id="rId29666" display="https://www.bing.com/maps?cp=47.455833~-122.042778&amp;style=o&amp;lvl=18&amp;dir=0&amp;sp=point.47.455833_-122.042778_Cedar Hills" xr:uid="{594D283C-6136-4919-BB5C-103940AA444C}"/>
    <hyperlink ref="E14837" r:id="rId29667" display="https://www.google.com/maps/@47.455833,-122.042778,450m/data=!3m1!1e3!4m5!3m4!1s0x0:0x0!8m2!3d47.455833!4d-122.042778" xr:uid="{8D73B1F3-6BD7-460A-A52F-2F01694CBBC8}"/>
    <hyperlink ref="F14837" r:id="rId29668" display="https://www.bing.com/maps?cp=47.455833~-122.042778&amp;style=o&amp;lvl=18&amp;dir=0&amp;sp=point.47.455833_-122.042778_Cedar Hills" xr:uid="{90CC68B5-D1D0-437C-8915-BEC7EE249DC0}"/>
    <hyperlink ref="E14838" r:id="rId29669" display="https://www.google.com/maps/@47.455833,-122.042778,450m/data=!3m1!1e3!4m5!3m4!1s0x0:0x0!8m2!3d47.455833!4d-122.042778" xr:uid="{8B4BC3D2-17DE-49EA-B05A-B985E8B9F74A}"/>
    <hyperlink ref="F14838" r:id="rId29670" display="https://www.bing.com/maps?cp=47.455833~-122.042778&amp;style=o&amp;lvl=18&amp;dir=0&amp;sp=point.47.455833_-122.042778_Cedar Hills" xr:uid="{AD18C740-CA4F-427D-98DC-8CB50C13E70F}"/>
    <hyperlink ref="E14839" r:id="rId29671" display="https://www.google.com/maps/@42.043611,-106.160278,450m/data=!3m1!1e3!4m5!3m4!1s0x0:0x0!8m2!3d42.043611!4d-106.160278" xr:uid="{6E23BDEB-B6F8-45FA-9593-E9B3C7900610}"/>
    <hyperlink ref="F14839" r:id="rId29672" display="https://www.bing.com/maps?cp=42.043611~-106.160278&amp;style=o&amp;lvl=18&amp;dir=0&amp;sp=point.42.043611_-106.160278_Dunlap" xr:uid="{422982B3-B43C-4114-9943-D0BF5F4A1A39}"/>
    <hyperlink ref="E14840" r:id="rId29673" display="https://www.google.com/maps/@39.404700,-79.290000,450m/data=!3m1!1e3!4m5!3m4!1s0x0:0x0!8m2!3d39.404700!4d-79.290000" xr:uid="{D13FC8B7-2B06-45BB-910B-AF2396701452}"/>
    <hyperlink ref="F14840" r:id="rId29674" display="https://www.bing.com/maps?cp=39.404700~-79.290000&amp;style=o&amp;lvl=18&amp;dir=0&amp;sp=point.39.404700_-79.290000_Criterion" xr:uid="{AC832AAF-3902-4F11-BB96-1D3899D7B8F4}"/>
    <hyperlink ref="E14841" r:id="rId29675" display="https://www.google.com/maps/@33.905300,-116.582500,450m/data=!3m1!1e3!4m5!3m4!1s0x0:0x0!8m2!3d33.905300!4d-116.582500" xr:uid="{C1CEE872-B5B6-417E-944C-B6FB9E6EE8FF}"/>
    <hyperlink ref="F14841" r:id="rId29676" display="https://www.bing.com/maps?cp=33.905300~-116.582500&amp;style=o&amp;lvl=18&amp;dir=0&amp;sp=point.33.905300_-116.582500_Garnet Wind Energy Center" xr:uid="{268BAF69-C337-40E1-8D47-60E82147C39A}"/>
    <hyperlink ref="E14842" r:id="rId29677" display="https://www.google.com/maps/@32.437500,-100.744400,450m/data=!3m1!1e3!4m5!3m4!1s0x0:0x0!8m2!3d32.437500!4d-100.744400" xr:uid="{D1A00A83-1412-47BE-9BA9-9FE44E5C5964}"/>
    <hyperlink ref="F14842" r:id="rId29678" display="https://www.bing.com/maps?cp=32.437500~-100.744400&amp;style=o&amp;lvl=18&amp;dir=0&amp;sp=point.32.437500_-100.744400_Loraine Windpark Project LLC" xr:uid="{8D603461-5411-4E3A-9974-2893D1E2D65B}"/>
    <hyperlink ref="E14843" r:id="rId29679" display="https://www.google.com/maps/@32.437500,-100.744400,450m/data=!3m1!1e3!4m5!3m4!1s0x0:0x0!8m2!3d32.437500!4d-100.744400" xr:uid="{B9C20E97-E754-4304-A839-47354825183D}"/>
    <hyperlink ref="F14843" r:id="rId29680" display="https://www.bing.com/maps?cp=32.437500~-100.744400&amp;style=o&amp;lvl=18&amp;dir=0&amp;sp=point.32.437500_-100.744400_Loraine Windpark Project LLC" xr:uid="{F6B949C9-798A-40C4-8D16-4D8176F5A6E4}"/>
    <hyperlink ref="E14844" r:id="rId29681" display="https://www.google.com/maps/@34.550833,-117.435277,450m/data=!3m1!1e3!4m5!3m4!1s0x0:0x0!8m2!3d34.550833!4d-117.435277" xr:uid="{76858BEE-FDF1-4C34-9EEA-9AC4C1B78010}"/>
    <hyperlink ref="F14844" r:id="rId29682" display="https://www.bing.com/maps?cp=34.550833~-117.435277&amp;style=o&amp;lvl=18&amp;dir=0&amp;sp=point.34.550833_-117.435277_Adelanto Solar Project" xr:uid="{C9439289-9CBA-4150-A428-5AF95DA7466D}"/>
    <hyperlink ref="E14845" r:id="rId29683" display="https://www.google.com/maps/@35.229635,-118.195700,450m/data=!3m1!1e3!4m5!3m4!1s0x0:0x0!8m2!3d35.229635!4d-118.195700" xr:uid="{E308C7F8-306F-4296-8BF0-62C220FE51E8}"/>
    <hyperlink ref="F14845" r:id="rId29684" display="https://www.bing.com/maps?cp=35.229635~-118.195700&amp;style=o&amp;lvl=18&amp;dir=0&amp;sp=point.35.229635_-118.195700_Pine Tree Solar Project" xr:uid="{80498AB3-13EB-4A5B-9DB9-7D159BEE55D2}"/>
    <hyperlink ref="E14846" r:id="rId29685" display="https://www.google.com/maps/@34.319722,-118.430833,450m/data=!3m1!1e3!4m5!3m4!1s0x0:0x0!8m2!3d34.319722!4d-118.430833" xr:uid="{E0F0523A-F3A1-4A1F-870F-404DF6301FB0}"/>
    <hyperlink ref="F14846" r:id="rId29686" display="https://www.bing.com/maps?cp=34.319722~-118.430833&amp;style=o&amp;lvl=18&amp;dir=0&amp;sp=point.34.319722_-118.430833_Maclay Solar Project" xr:uid="{2AD1BACE-4178-4338-B5AE-6C85F92DB1A9}"/>
    <hyperlink ref="E14847" r:id="rId29687" display="https://www.google.com/maps/@33.733100,-118.277220,450m/data=!3m1!1e3!4m5!3m4!1s0x0:0x0!8m2!3d33.733100!4d-118.277220" xr:uid="{8B89C224-754F-45F8-AB91-D694AF8EFE79}"/>
    <hyperlink ref="F14847" r:id="rId29688" display="https://www.bing.com/maps?cp=33.733100~-118.277220&amp;style=o&amp;lvl=18&amp;dir=0&amp;sp=point.33.733100_-118.277220_Pacific Cruise Ship Terminals Berth 93" xr:uid="{30021685-1223-46D0-A66A-2D0B1A235728}"/>
    <hyperlink ref="E14848" r:id="rId29689" display="https://www.google.com/maps/@34.128300,-118.206903,450m/data=!3m1!1e3!4m5!3m4!1s0x0:0x0!8m2!3d34.128300!4d-118.206903" xr:uid="{7F27C35D-FA37-4296-8B6E-884BCE0F4B19}"/>
    <hyperlink ref="F14848" r:id="rId29690" display="https://www.bing.com/maps?cp=34.128300~-118.206903&amp;style=o&amp;lvl=18&amp;dir=0&amp;sp=point.34.128300_-118.206903_Occidental College Solar Project" xr:uid="{62528020-924D-4F44-B130-ABD745E178E0}"/>
    <hyperlink ref="E14849" r:id="rId29691" display="https://www.google.com/maps/@34.057800,-118.229722,450m/data=!3m1!1e3!4m5!3m4!1s0x0:0x0!8m2!3d34.057800!4d-118.229722" xr:uid="{5F5216F9-C66E-45A8-B885-1A5539BCCF3C}"/>
    <hyperlink ref="F14849" r:id="rId29692" display="https://www.bing.com/maps?cp=34.057800~-118.229722&amp;style=o&amp;lvl=18&amp;dir=0&amp;sp=point.34.057800_-118.229722_Metro Support Services Center Solar" xr:uid="{CC0F2831-DA57-419A-B32C-AA9797966598}"/>
    <hyperlink ref="E14850" r:id="rId29693" display="https://www.google.com/maps/@33.783102,-118.284930,450m/data=!3m1!1e3!4m5!3m4!1s0x0:0x0!8m2!3d33.783102!4d-118.284930" xr:uid="{92928E6C-2E8F-4557-8CC0-DC1BAB659BCB}"/>
    <hyperlink ref="F14850" r:id="rId29694" display="https://www.bing.com/maps?cp=33.783102~-118.284930&amp;style=o&amp;lvl=18&amp;dir=0&amp;sp=point.33.783102_-118.284930_Los Angeles Harbor College" xr:uid="{5E6FCF30-ED70-4FB1-8431-6A94343DF4F4}"/>
    <hyperlink ref="E14851" r:id="rId29695" display="https://www.google.com/maps/@39.421787,-103.678140,450m/data=!3m1!1e3!4m5!3m4!1s0x0:0x0!8m2!3d39.421787!4d-103.678140" xr:uid="{1B3F15B5-007D-458C-A9BB-95EC2F65B808}"/>
    <hyperlink ref="F14851" r:id="rId29696" display="https://www.bing.com/maps?cp=39.421787~-103.678140&amp;style=o&amp;lvl=18&amp;dir=0&amp;sp=point.39.421787_-103.678140_Cedar Point Wind" xr:uid="{D7AD3FD5-0E72-4CF2-8AE7-AA7D192547D4}"/>
    <hyperlink ref="E14852" r:id="rId29697" display="https://www.google.com/maps/@37.694535,-105.927622,450m/data=!3m1!1e3!4m5!3m4!1s0x0:0x0!8m2!3d37.694535!4d-105.927622" xr:uid="{ED778C60-46B0-4F56-8C7E-778841DB2BA8}"/>
    <hyperlink ref="F14852" r:id="rId29698" display="https://www.bing.com/maps?cp=37.694535~-105.927622&amp;style=o&amp;lvl=18&amp;dir=0&amp;sp=point.37.694535_-105.927622_San Luis Valley Solar Ranch" xr:uid="{00A737B2-0582-45F3-8AB7-92094551FE50}"/>
    <hyperlink ref="E14853" r:id="rId29699" display="https://www.google.com/maps/@33.160601,-111.484011,450m/data=!3m1!1e3!4m5!3m4!1s0x0:0x0!8m2!3d33.160601!4d-111.484011" xr:uid="{F2227DE8-7A0F-4034-AB20-8997AD48F96C}"/>
    <hyperlink ref="F14853" r:id="rId29700" display="https://www.bing.com/maps?cp=33.160601~-111.484011&amp;style=o&amp;lvl=18&amp;dir=0&amp;sp=point.33.160601_-111.484011_Poseidon Solar, LLC" xr:uid="{4FAD086A-BB71-41C5-99EF-EF31E8CF7D3E}"/>
    <hyperlink ref="E14854" r:id="rId29701" display="https://www.google.com/maps/@45.919200,-120.303900,450m/data=!3m1!1e3!4m5!3m4!1s0x0:0x0!8m2!3d45.919200!4d-120.303900" xr:uid="{5DC0F4D4-AE64-4581-A083-D8B2B6B603CF}"/>
    <hyperlink ref="F14854" r:id="rId29702" display="https://www.bing.com/maps?cp=45.919200~-120.303900&amp;style=o&amp;lvl=18&amp;dir=0&amp;sp=point.45.919200_-120.303900_Big Horn Wind II" xr:uid="{1D3D039D-0DEF-4D4A-A1B6-549CA9FB3F88}"/>
    <hyperlink ref="E14855" r:id="rId29703" display="https://www.google.com/maps/@45.921500,-120.235500,450m/data=!3m1!1e3!4m5!3m4!1s0x0:0x0!8m2!3d45.921500!4d-120.235500" xr:uid="{F3AC914D-8024-4C0B-9F7C-4A124314036F}"/>
    <hyperlink ref="F14855" r:id="rId29704" display="https://www.bing.com/maps?cp=45.921500~-120.235500&amp;style=o&amp;lvl=18&amp;dir=0&amp;sp=point.45.921500_-120.235500_Juniper Canyon I Wind Project" xr:uid="{836C28F4-96F0-4E83-BC8C-9BB01CEE5878}"/>
    <hyperlink ref="E14856" r:id="rId29705" display="https://www.google.com/maps/@36.476667,-80.601111,450m/data=!3m1!1e3!4m5!3m4!1s0x0:0x0!8m2!3d36.476667!4d-80.601111" xr:uid="{8FFAA050-D004-453F-A6D0-09CB77B7B716}"/>
    <hyperlink ref="F14856" r:id="rId29706" display="https://www.bing.com/maps?cp=36.476667~-80.601111&amp;style=o&amp;lvl=18&amp;dir=0&amp;sp=point.36.476667_-80.601111_Mayberry Solar LLC" xr:uid="{5588E861-2A2A-4D31-82AD-536F6A855FBF}"/>
    <hyperlink ref="E14857" r:id="rId29707" display="https://www.google.com/maps/@29.838138,-94.900661,450m/data=!3m1!1e3!4m5!3m4!1s0x0:0x0!8m2!3d29.838138!4d-94.900661" xr:uid="{56DB43C3-0028-4F8B-9AA4-C7904ED4C98C}"/>
    <hyperlink ref="F14857" r:id="rId29708" display="https://www.bing.com/maps?cp=29.838138~-94.900661&amp;style=o&amp;lvl=18&amp;dir=0&amp;sp=point.29.838138_-94.900661_Mont Belvieu Cogeneration Unit" xr:uid="{FEEA5007-DB41-4F8E-8DD3-071753F95005}"/>
    <hyperlink ref="E14858" r:id="rId29709" display="https://www.google.com/maps/@33.526111,-112.379440,450m/data=!3m1!1e3!4m5!3m4!1s0x0:0x0!8m2!3d33.526111!4d-112.379440" xr:uid="{F6FC0521-E019-4757-A757-705AEC66F4A6}"/>
    <hyperlink ref="F14858" r:id="rId29710" display="https://www.bing.com/maps?cp=33.526111~-112.379440&amp;style=o&amp;lvl=18&amp;dir=0&amp;sp=point.33.526111_-112.379440_Luke Solar" xr:uid="{BA517BD7-A045-4BCF-84A3-7618B14855D2}"/>
    <hyperlink ref="E14859" r:id="rId29711" display="https://www.google.com/maps/@41.767800,-88.886700,450m/data=!3m1!1e3!4m5!3m4!1s0x0:0x0!8m2!3d41.767800!4d-88.886700" xr:uid="{B1788975-633B-4912-AD37-9ABA99287F6D}"/>
    <hyperlink ref="F14859" r:id="rId29712" display="https://www.bing.com/maps?cp=41.767800~-88.886700&amp;style=o&amp;lvl=18&amp;dir=0&amp;sp=point.41.767800_-88.886700_FPL Energy Illinois Wind LLC Hybrid" xr:uid="{11016604-A7FF-4FB0-8472-1F1AD46AB267}"/>
    <hyperlink ref="E14860" r:id="rId29713" display="https://www.google.com/maps/@41.767800,-88.886700,450m/data=!3m1!1e3!4m5!3m4!1s0x0:0x0!8m2!3d41.767800!4d-88.886700" xr:uid="{2EC8892E-607C-43AC-BB44-B8430C174F7A}"/>
    <hyperlink ref="F14860" r:id="rId29714" display="https://www.bing.com/maps?cp=41.767800~-88.886700&amp;style=o&amp;lvl=18&amp;dir=0&amp;sp=point.41.767800_-88.886700_FPL Energy Illinois Wind LLC Hybrid" xr:uid="{F73EBACB-108C-4AA9-A7D9-696A6FBD0666}"/>
    <hyperlink ref="E14861" r:id="rId29715" display="https://www.google.com/maps/@35.945400,-101.900500,450m/data=!3m1!1e3!4m5!3m4!1s0x0:0x0!8m2!3d35.945400!4d-101.900500" xr:uid="{3527E0FE-FD9F-4EB3-A583-0A56DDDF6061}"/>
    <hyperlink ref="F14861" r:id="rId29716" display="https://www.bing.com/maps?cp=35.945400~-101.900500&amp;style=o&amp;lvl=18&amp;dir=0&amp;sp=point.35.945400_-101.900500_Sunray Wind I" xr:uid="{C23B35F9-BF3B-4D8D-81B9-E94AA3DE90CA}"/>
    <hyperlink ref="E14862" r:id="rId29717" display="https://www.google.com/maps/@42.925800,-105.787200,450m/data=!3m1!1e3!4m5!3m4!1s0x0:0x0!8m2!3d42.925800!4d-105.787200" xr:uid="{5E00F9B8-ACE0-415A-9F6C-1DA963383C1A}"/>
    <hyperlink ref="F14862" r:id="rId29718" display="https://www.bing.com/maps?cp=42.925800~-105.787200&amp;style=o&amp;lvl=18&amp;dir=0&amp;sp=point.42.925800_-105.787200_Top of the World Windpower Project" xr:uid="{45346BF9-23A7-4593-8FB2-7DF8A26855C1}"/>
    <hyperlink ref="E14863" r:id="rId29719" display="https://www.google.com/maps/@38.993056,-75.437500,450m/data=!3m1!1e3!4m5!3m4!1s0x0:0x0!8m2!3d38.993056!4d-75.437500" xr:uid="{019C567E-90C7-477C-B052-F651CD10A7F4}"/>
    <hyperlink ref="F14863" r:id="rId29720" display="https://www.bing.com/maps?cp=38.993056~-75.437500&amp;style=o&amp;lvl=18&amp;dir=0&amp;sp=point.38.993056_-75.437500_Kent County Wastewater Treatment Solar" xr:uid="{6013ADD4-D02B-4D80-80D5-D9A950AA8396}"/>
    <hyperlink ref="E14864" r:id="rId29721" display="https://www.google.com/maps/@35.017717,-117.339144,450m/data=!3m1!1e3!4m5!3m4!1s0x0:0x0!8m2!3d35.017717!4d-117.339144" xr:uid="{D326B15E-008F-405C-85F1-17FF65EDA471}"/>
    <hyperlink ref="F14864" r:id="rId29722" display="https://www.bing.com/maps?cp=35.017717~-117.339144&amp;style=o&amp;lvl=18&amp;dir=0&amp;sp=point.35.017717_-117.339144_Mojave Solar Project" xr:uid="{E58ECBCB-FEF2-4F50-836F-B668018A9C35}"/>
    <hyperlink ref="E14865" r:id="rId29723" display="https://www.google.com/maps/@35.017717,-117.339144,450m/data=!3m1!1e3!4m5!3m4!1s0x0:0x0!8m2!3d35.017717!4d-117.339144" xr:uid="{057E99A5-9887-48BD-86F6-206A86B15C38}"/>
    <hyperlink ref="F14865" r:id="rId29724" display="https://www.bing.com/maps?cp=35.017717~-117.339144&amp;style=o&amp;lvl=18&amp;dir=0&amp;sp=point.35.017717_-117.339144_Mojave Solar Project" xr:uid="{C5C8AC0F-1C5F-40F7-AC75-89A6E69F218F}"/>
    <hyperlink ref="E14866" r:id="rId29725" display="https://www.google.com/maps/@36.035000,-98.722222,450m/data=!3m1!1e3!4m5!3m4!1s0x0:0x0!8m2!3d36.035000!4d-98.722222" xr:uid="{A0BB8BEA-1910-4FC5-A0A5-9EEBACF08584}"/>
    <hyperlink ref="F14866" r:id="rId29726" display="https://www.bing.com/maps?cp=36.035000~-98.722222&amp;style=o&amp;lvl=18&amp;dir=0&amp;sp=point.36.035000_-98.722222_Crossroads Wind Farm" xr:uid="{8396FC6E-42ED-487E-9262-9CF166A9CECF}"/>
    <hyperlink ref="E14867" r:id="rId29727" display="https://www.google.com/maps/@45.651000,-120.259800,450m/data=!3m1!1e3!4m5!3m4!1s0x0:0x0!8m2!3d45.651000!4d-120.259800" xr:uid="{4CBEFFD5-6FEC-42D7-A7F7-5AE99FECE904}"/>
    <hyperlink ref="F14867" r:id="rId29728" display="https://www.bing.com/maps?cp=45.651000~-120.259800&amp;style=o&amp;lvl=18&amp;dir=0&amp;sp=point.45.651000_-120.259800_Leaning Juniper Wind Power II" xr:uid="{ED67593F-ADFD-4D7C-B215-988FED3E9F94}"/>
    <hyperlink ref="E14868" r:id="rId29729" display="https://www.google.com/maps/@35.245800,-80.996700,450m/data=!3m1!1e3!4m5!3m4!1s0x0:0x0!8m2!3d35.245800!4d-80.996700" xr:uid="{982FBA85-9AF2-46A4-BC3E-DDACF9488353}"/>
    <hyperlink ref="F14868" r:id="rId29730" display="https://www.bing.com/maps?cp=35.245800~-80.996700&amp;style=o&amp;lvl=18&amp;dir=0&amp;sp=point.35.245800_-80.996700_DE Solar 10240 Old Dowd Rd" xr:uid="{559E7518-452D-496C-8307-9F60911C0843}"/>
    <hyperlink ref="E14869" r:id="rId29731" display="https://www.google.com/maps/@36.105300,-79.969200,450m/data=!3m1!1e3!4m5!3m4!1s0x0:0x0!8m2!3d36.105300!4d-79.969200" xr:uid="{8B799C2C-9EB5-4FDA-B273-9238147C6B22}"/>
    <hyperlink ref="F14869" r:id="rId29732" display="https://www.bing.com/maps?cp=36.105300~-79.969200&amp;style=o&amp;lvl=18&amp;dir=0&amp;sp=point.36.105300_-79.969200_DE Solar 657 Brigham Rd" xr:uid="{45C90BC0-A30D-4D94-9E3F-06905F9FB277}"/>
    <hyperlink ref="E14870" r:id="rId29733" display="https://www.google.com/maps/@35.326100,-80.996700,450m/data=!3m1!1e3!4m5!3m4!1s0x0:0x0!8m2!3d35.326100!4d-80.996700" xr:uid="{B664EB5A-3E6E-4FA0-B54A-8D7D04481883}"/>
    <hyperlink ref="F14870" r:id="rId29734" display="https://www.bing.com/maps?cp=35.326100~-80.996700&amp;style=o&amp;lvl=18&amp;dir=0&amp;sp=point.35.326100_-80.996700_DE Solar 1725 Drywall Dr" xr:uid="{B61CB3E2-C747-4524-B9E2-CEAC7E1D5DC9}"/>
    <hyperlink ref="E14871" r:id="rId29735" display="https://www.google.com/maps/@39.183611,-75.504444,450m/data=!3m1!1e3!4m5!3m4!1s0x0:0x0!8m2!3d39.183611!4d-75.504444" xr:uid="{8DC50011-3888-4A8A-A58F-2307F79C4250}"/>
    <hyperlink ref="F14871" r:id="rId29736" display="https://www.bing.com/maps?cp=39.183611~-75.504444&amp;style=o&amp;lvl=18&amp;dir=0&amp;sp=point.39.183611_-75.504444_Dover Sun Park" xr:uid="{6F55DD23-23CA-4451-A038-77AD6140D48E}"/>
    <hyperlink ref="E14872" r:id="rId29737" display="https://www.google.com/maps/@31.792778,-106.673333,450m/data=!3m1!1e3!4m5!3m4!1s0x0:0x0!8m2!3d31.792778!4d-106.673333" xr:uid="{4ED23599-C152-4A5B-B4EC-6D79BE0F09F9}"/>
    <hyperlink ref="F14872" r:id="rId29738" display="https://www.bing.com/maps?cp=31.792778~-106.673333&amp;style=o&amp;lvl=18&amp;dir=0&amp;sp=point.31.792778_-106.673333_Roadrunner Solar" xr:uid="{D1A8428A-B0C3-493F-88BB-8E1E821A8C47}"/>
    <hyperlink ref="E14873" r:id="rId29739" display="https://www.google.com/maps/@36.627000,-120.879000,450m/data=!3m1!1e3!4m5!3m4!1s0x0:0x0!8m2!3d36.627000!4d-120.879000" xr:uid="{B496DC29-5DE6-4E4F-9D74-76D50B6137A8}"/>
    <hyperlink ref="F14873" r:id="rId29740" display="https://www.bing.com/maps?cp=36.627000~-120.879000&amp;style=o&amp;lvl=18&amp;dir=0&amp;sp=point.36.627000_-120.879000_Panoche Valley Solar Farm" xr:uid="{6DBECBEF-EE0B-4EDF-813C-B74C9052F4BE}"/>
    <hyperlink ref="E14874" r:id="rId29741" display="https://www.google.com/maps/@40.494804,-74.399511,450m/data=!3m1!1e3!4m5!3m4!1s0x0:0x0!8m2!3d40.494804!4d-74.399511" xr:uid="{5C7498A4-8818-421B-92D1-99B9B509FE83}"/>
    <hyperlink ref="F14874" r:id="rId29742" display="https://www.bing.com/maps?cp=40.494804~-74.399511&amp;style=o&amp;lvl=18&amp;dir=0&amp;sp=point.40.494804_-74.399511_Silver Lake Solar Farm" xr:uid="{E893B44C-FCE8-40DD-9B40-C6BC376E27E0}"/>
    <hyperlink ref="E14875" r:id="rId29743" display="https://www.google.com/maps/@40.590833,-89.046666,450m/data=!3m1!1e3!4m5!3m4!1s0x0:0x0!8m2!3d40.590833!4d-89.046666" xr:uid="{CFD6496D-A797-4DB8-B0F7-37BB00A5017D}"/>
    <hyperlink ref="F14875" r:id="rId29744" display="https://www.bing.com/maps?cp=40.590833~-89.046666&amp;style=o&amp;lvl=18&amp;dir=0&amp;sp=point.40.590833_-89.046666_White Oak Energy LLC" xr:uid="{65A5F57C-2A1C-4BA4-B015-3EE6BCBB79C6}"/>
    <hyperlink ref="E14876" r:id="rId29745" display="https://www.google.com/maps/@42.716700,-114.616700,450m/data=!3m1!1e3!4m5!3m4!1s0x0:0x0!8m2!3d42.716700!4d-114.616700" xr:uid="{71EAC71A-EC65-469F-9691-050D24789084}"/>
    <hyperlink ref="F14876" r:id="rId29746" display="https://www.bing.com/maps?cp=42.716700~-114.616700&amp;style=o&amp;lvl=18&amp;dir=0&amp;sp=point.42.716700_-114.616700_Cargill B6 Biofactory" xr:uid="{94AABC26-E94B-46F2-AFE0-D99A2F175752}"/>
    <hyperlink ref="E14877" r:id="rId29747" display="https://www.google.com/maps/@42.716700,-114.616700,450m/data=!3m1!1e3!4m5!3m4!1s0x0:0x0!8m2!3d42.716700!4d-114.616700" xr:uid="{FAA7BB68-EE14-4D81-A9B3-73440AA1C374}"/>
    <hyperlink ref="F14877" r:id="rId29748" display="https://www.bing.com/maps?cp=42.716700~-114.616700&amp;style=o&amp;lvl=18&amp;dir=0&amp;sp=point.42.716700_-114.616700_Cargill B6 Biofactory" xr:uid="{27399711-7F85-479B-9B1C-3D27E2CB95A3}"/>
    <hyperlink ref="E14878" r:id="rId29749" display="https://www.google.com/maps/@43.631944,-112.279722,450m/data=!3m1!1e3!4m5!3m4!1s0x0:0x0!8m2!3d43.631944!4d-112.279722" xr:uid="{43DF1F0F-3DF3-493F-8F75-7FF7202A38E7}"/>
    <hyperlink ref="F14878" r:id="rId29750" display="https://www.bing.com/maps?cp=43.631944~-112.279722&amp;style=o&amp;lvl=18&amp;dir=0&amp;sp=point.43.631944_-112.279722_Kettle Butte Digester, LLC" xr:uid="{888F1FB7-99F2-4AD1-946B-932671E5D265}"/>
    <hyperlink ref="E14879" r:id="rId29751" display="https://www.google.com/maps/@43.631944,-112.279722,450m/data=!3m1!1e3!4m5!3m4!1s0x0:0x0!8m2!3d43.631944!4d-112.279722" xr:uid="{B2BEAB58-24F2-4D2F-844D-AA9DFDE12CA6}"/>
    <hyperlink ref="F14879" r:id="rId29752" display="https://www.bing.com/maps?cp=43.631944~-112.279722&amp;style=o&amp;lvl=18&amp;dir=0&amp;sp=point.43.631944_-112.279722_Kettle Butte Digester, LLC" xr:uid="{C368AADD-E231-42BE-AE0A-76772031AD93}"/>
    <hyperlink ref="E14880" r:id="rId29753" display="https://www.google.com/maps/@35.464200,-99.898300,450m/data=!3m1!1e3!4m5!3m4!1s0x0:0x0!8m2!3d35.464200!4d-99.898300" xr:uid="{A1D194B9-8FF7-4DBF-A065-EB63707EBC36}"/>
    <hyperlink ref="F14880" r:id="rId29754" display="https://www.bing.com/maps?cp=35.464200~-99.898300&amp;style=o&amp;lvl=18&amp;dir=0&amp;sp=point.35.464200_-99.898300_Elk City LLC" xr:uid="{CE70B02F-AC1D-4CBB-8364-A54A302B201E}"/>
    <hyperlink ref="E14881" r:id="rId29755" display="https://www.google.com/maps/@35.464200,-99.898300,450m/data=!3m1!1e3!4m5!3m4!1s0x0:0x0!8m2!3d35.464200!4d-99.898300" xr:uid="{288226FB-5AE7-49CB-94B4-4983375E9FE0}"/>
    <hyperlink ref="F14881" r:id="rId29756" display="https://www.bing.com/maps?cp=35.464200~-99.898300&amp;style=o&amp;lvl=18&amp;dir=0&amp;sp=point.35.464200_-99.898300_Elk City LLC" xr:uid="{1EFB4433-FEED-4273-8BEF-453E5AC2FC52}"/>
    <hyperlink ref="E14882" r:id="rId29757" display="https://www.google.com/maps/@47.113300,-100.708600,450m/data=!3m1!1e3!4m5!3m4!1s0x0:0x0!8m2!3d47.113300!4d-100.708600" xr:uid="{7E6A8715-EC2E-4C41-ABAB-B7EC4BBBDF62}"/>
    <hyperlink ref="F14882" r:id="rId29758" display="https://www.bing.com/maps?cp=47.113300~-100.708600&amp;style=o&amp;lvl=18&amp;dir=0&amp;sp=point.47.113300_-100.708600_Baldwin Wind LLC" xr:uid="{292D1210-2762-4140-9FFB-016C55E6C2D8}"/>
    <hyperlink ref="E14883" r:id="rId29759" display="https://www.google.com/maps/@36.103900,-115.179400,450m/data=!3m1!1e3!4m5!3m4!1s0x0:0x0!8m2!3d36.103900!4d-115.179400" xr:uid="{A2ADBF97-9615-4B32-B8E6-20AF9F51F68C}"/>
    <hyperlink ref="F14883" r:id="rId29760" display="https://www.bing.com/maps?cp=36.103900~-115.179400&amp;style=o&amp;lvl=18&amp;dir=0&amp;sp=point.36.103900_-115.179400_CityCenter Central Plant Cogen Units" xr:uid="{4EE2A355-DAA6-4D45-B371-6AD5451965BB}"/>
    <hyperlink ref="E14884" r:id="rId29761" display="https://www.google.com/maps/@36.103900,-115.179400,450m/data=!3m1!1e3!4m5!3m4!1s0x0:0x0!8m2!3d36.103900!4d-115.179400" xr:uid="{B72A55FB-2338-4C78-8DC5-1D31A81AAF98}"/>
    <hyperlink ref="F14884" r:id="rId29762" display="https://www.bing.com/maps?cp=36.103900~-115.179400&amp;style=o&amp;lvl=18&amp;dir=0&amp;sp=point.36.103900_-115.179400_CityCenter Central Plant Cogen Units" xr:uid="{1870A6C7-A99A-4DC9-85F8-7B34DAFFFC52}"/>
    <hyperlink ref="E14885" r:id="rId29763" display="https://www.google.com/maps/@39.187195,-75.499396,450m/data=!3m1!1e3!4m5!3m4!1s0x0:0x0!8m2!3d39.187195!4d-75.499396" xr:uid="{05739C01-7503-4E5B-9574-829F7029B89D}"/>
    <hyperlink ref="F14885" r:id="rId29764" display="https://www.bing.com/maps?cp=39.187195~-75.499396&amp;style=o&amp;lvl=18&amp;dir=0&amp;sp=point.39.187195_-75.499396_Garrison Energy Center LLC" xr:uid="{F5885F6B-3C89-4AD1-BF0E-A5D175E96F27}"/>
    <hyperlink ref="E14886" r:id="rId29765" display="https://www.google.com/maps/@39.187195,-75.499396,450m/data=!3m1!1e3!4m5!3m4!1s0x0:0x0!8m2!3d39.187195!4d-75.499396" xr:uid="{89AF89DF-243F-4241-AB52-A93D8007D917}"/>
    <hyperlink ref="F14886" r:id="rId29766" display="https://www.bing.com/maps?cp=39.187195~-75.499396&amp;style=o&amp;lvl=18&amp;dir=0&amp;sp=point.39.187195_-75.499396_Garrison Energy Center LLC" xr:uid="{8FD3ECE1-599F-45F0-9E7E-8E46C969C20D}"/>
    <hyperlink ref="E14887" r:id="rId29767" display="https://www.google.com/maps/@43.981100,-96.426900,450m/data=!3m1!1e3!4m5!3m4!1s0x0:0x0!8m2!3d43.981100!4d-96.426900" xr:uid="{622FFA50-BC31-4AE9-AAB7-075593C4E35F}"/>
    <hyperlink ref="F14887" r:id="rId29768" display="https://www.bing.com/maps?cp=43.981100~-96.426900&amp;style=o&amp;lvl=18&amp;dir=0&amp;sp=point.43.981100_-96.426900_Uilk Wind LLC" xr:uid="{62B75871-89F5-4696-B4E1-8100D2B9BD47}"/>
    <hyperlink ref="E14888" r:id="rId29769" display="https://www.google.com/maps/@43.981100,-96.426900,450m/data=!3m1!1e3!4m5!3m4!1s0x0:0x0!8m2!3d43.981100!4d-96.426900" xr:uid="{AA9C9292-9D4B-4989-A2B5-C84CE939AD1E}"/>
    <hyperlink ref="F14888" r:id="rId29770" display="https://www.bing.com/maps?cp=43.981100~-96.426900&amp;style=o&amp;lvl=18&amp;dir=0&amp;sp=point.43.981100_-96.426900_Uilk Wind LLC" xr:uid="{3A26E2CC-634E-4D35-A2FE-BF3D5C12752C}"/>
    <hyperlink ref="E14889" r:id="rId29771" display="https://www.google.com/maps/@43.981100,-96.426900,450m/data=!3m1!1e3!4m5!3m4!1s0x0:0x0!8m2!3d43.981100!4d-96.426900" xr:uid="{F0F4DC74-9C3C-4CD2-9F2C-34CF9FB83C64}"/>
    <hyperlink ref="F14889" r:id="rId29772" display="https://www.bing.com/maps?cp=43.981100~-96.426900&amp;style=o&amp;lvl=18&amp;dir=0&amp;sp=point.43.981100_-96.426900_Uilk Wind LLC" xr:uid="{754859B2-7F5C-48C5-A2F2-C984205E5484}"/>
    <hyperlink ref="E14890" r:id="rId29773" display="https://www.google.com/maps/@40.231400,-74.753900,450m/data=!3m1!1e3!4m5!3m4!1s0x0:0x0!8m2!3d40.231400!4d-74.753900" xr:uid="{B248790A-29D9-4590-8845-C79F0DBB8FD3}"/>
    <hyperlink ref="F14890" r:id="rId29774" display="https://www.bing.com/maps?cp=40.231400~-74.753900&amp;style=o&amp;lvl=18&amp;dir=0&amp;sp=point.40.231400_-74.753900_Trenton Solar Farm" xr:uid="{24E15549-103F-49F0-948A-3ABF76B8AE5E}"/>
    <hyperlink ref="E14891" r:id="rId29775" display="https://www.google.com/maps/@38.160653,-113.194462,450m/data=!3m1!1e3!4m5!3m4!1s0x0:0x0!8m2!3d38.160653!4d-113.194462" xr:uid="{6AFDFFE6-07A9-4EA4-9AAB-97E615024CD6}"/>
    <hyperlink ref="F14891" r:id="rId29776" display="https://www.bing.com/maps?cp=38.160653~-113.194462&amp;style=o&amp;lvl=18&amp;dir=0&amp;sp=point.38.160653_-113.194462_Thermo No 1" xr:uid="{3D093645-6537-4B8A-A1E0-79A3ACFFEFE0}"/>
    <hyperlink ref="E14892" r:id="rId29777" display="https://www.google.com/maps/@44.094167,-68.865833,450m/data=!3m1!1e3!4m5!3m4!1s0x0:0x0!8m2!3d44.094167!4d-68.865833" xr:uid="{ECC10638-DA09-4BA7-90C4-DBF842BDBA59}"/>
    <hyperlink ref="F14892" r:id="rId29778" display="https://www.bing.com/maps?cp=44.094167~-68.865833&amp;style=o&amp;lvl=18&amp;dir=0&amp;sp=point.44.094167_-68.865833_Fox Island Wind LLC" xr:uid="{D0C362C4-7873-4C82-9158-F406FE6BFE77}"/>
    <hyperlink ref="E14893" r:id="rId29779" display="https://www.google.com/maps/@37.678800,-77.567800,450m/data=!3m1!1e3!4m5!3m4!1s0x0:0x0!8m2!3d37.678800!4d-77.567800" xr:uid="{526C8BF7-9FC0-413C-BB6B-02A1939E6AA4}"/>
    <hyperlink ref="F14893" r:id="rId29780" display="https://www.bing.com/maps?cp=37.678800~-77.567800&amp;style=o&amp;lvl=18&amp;dir=0&amp;sp=point.37.678800_-77.567800_Henrico" xr:uid="{E7D744FD-C30F-41B8-BCA2-D83467EDF6F1}"/>
    <hyperlink ref="E14894" r:id="rId29781" display="https://www.google.com/maps/@37.678800,-77.567800,450m/data=!3m1!1e3!4m5!3m4!1s0x0:0x0!8m2!3d37.678800!4d-77.567800" xr:uid="{E0DDE693-E88F-452A-A265-545C286FFD17}"/>
    <hyperlink ref="F14894" r:id="rId29782" display="https://www.bing.com/maps?cp=37.678800~-77.567800&amp;style=o&amp;lvl=18&amp;dir=0&amp;sp=point.37.678800_-77.567800_Henrico" xr:uid="{8CFBFC8B-CD76-4190-B8C7-0C4CCBE57805}"/>
    <hyperlink ref="E14895" r:id="rId29783" display="https://www.google.com/maps/@37.678800,-77.567800,450m/data=!3m1!1e3!4m5!3m4!1s0x0:0x0!8m2!3d37.678800!4d-77.567800" xr:uid="{0FFE6F5A-F3AB-4BA5-9990-41F1898416AA}"/>
    <hyperlink ref="F14895" r:id="rId29784" display="https://www.bing.com/maps?cp=37.678800~-77.567800&amp;style=o&amp;lvl=18&amp;dir=0&amp;sp=point.37.678800_-77.567800_Henrico" xr:uid="{EA85A5CD-28C2-4098-86EE-699D6B28B745}"/>
    <hyperlink ref="E14896" r:id="rId29785" display="https://www.google.com/maps/@37.678800,-77.567800,450m/data=!3m1!1e3!4m5!3m4!1s0x0:0x0!8m2!3d37.678800!4d-77.567800" xr:uid="{EEAA34EE-3370-4925-A897-4438E9BEBF8D}"/>
    <hyperlink ref="F14896" r:id="rId29786" display="https://www.bing.com/maps?cp=37.678800~-77.567800&amp;style=o&amp;lvl=18&amp;dir=0&amp;sp=point.37.678800_-77.567800_Henrico" xr:uid="{5F64ADDC-3829-48FB-BF92-388AA6CCBA29}"/>
    <hyperlink ref="E14897" r:id="rId29787" display="https://www.google.com/maps/@37.678800,-77.567800,450m/data=!3m1!1e3!4m5!3m4!1s0x0:0x0!8m2!3d37.678800!4d-77.567800" xr:uid="{02149AB6-4B46-4DDF-9FC9-99CE5DCB1ED3}"/>
    <hyperlink ref="F14897" r:id="rId29788" display="https://www.bing.com/maps?cp=37.678800~-77.567800&amp;style=o&amp;lvl=18&amp;dir=0&amp;sp=point.37.678800_-77.567800_Henrico" xr:uid="{F440B593-BD00-4346-A18C-95A2BC3DDA69}"/>
    <hyperlink ref="E14898" r:id="rId29789" display="https://www.google.com/maps/@37.678800,-77.567800,450m/data=!3m1!1e3!4m5!3m4!1s0x0:0x0!8m2!3d37.678800!4d-77.567800" xr:uid="{F3EDA481-B248-48A4-A325-3CAE507F9065}"/>
    <hyperlink ref="F14898" r:id="rId29790" display="https://www.bing.com/maps?cp=37.678800~-77.567800&amp;style=o&amp;lvl=18&amp;dir=0&amp;sp=point.37.678800_-77.567800_Henrico" xr:uid="{D32E608B-B9FF-40D9-955A-52C8BBE00C54}"/>
    <hyperlink ref="E14899" r:id="rId29791" display="https://www.google.com/maps/@37.678800,-77.567800,450m/data=!3m1!1e3!4m5!3m4!1s0x0:0x0!8m2!3d37.678800!4d-77.567800" xr:uid="{B021D866-B115-40F6-BC30-474CF9B51EE2}"/>
    <hyperlink ref="F14899" r:id="rId29792" display="https://www.bing.com/maps?cp=37.678800~-77.567800&amp;style=o&amp;lvl=18&amp;dir=0&amp;sp=point.37.678800_-77.567800_Henrico" xr:uid="{40433D77-87F6-4ABB-9A93-28E9A13BE9D5}"/>
    <hyperlink ref="E14900" r:id="rId29793" display="https://www.google.com/maps/@37.678800,-77.567800,450m/data=!3m1!1e3!4m5!3m4!1s0x0:0x0!8m2!3d37.678800!4d-77.567800" xr:uid="{41E2F5D7-A2AB-470D-9F68-0D1B6AFD2D6A}"/>
    <hyperlink ref="F14900" r:id="rId29794" display="https://www.bing.com/maps?cp=37.678800~-77.567800&amp;style=o&amp;lvl=18&amp;dir=0&amp;sp=point.37.678800_-77.567800_Henrico" xr:uid="{06093746-7B0F-4274-89BD-92A6E6753280}"/>
    <hyperlink ref="E14901" r:id="rId29795" display="https://www.google.com/maps/@37.678800,-77.567800,450m/data=!3m1!1e3!4m5!3m4!1s0x0:0x0!8m2!3d37.678800!4d-77.567800" xr:uid="{C6924D1E-1148-4BAF-BF32-22152C120166}"/>
    <hyperlink ref="F14901" r:id="rId29796" display="https://www.bing.com/maps?cp=37.678800~-77.567800&amp;style=o&amp;lvl=18&amp;dir=0&amp;sp=point.37.678800_-77.567800_Henrico" xr:uid="{BF563429-8002-4C47-AC10-9A98730DE231}"/>
    <hyperlink ref="E14902" r:id="rId29797" display="https://www.google.com/maps/@37.678800,-77.567800,450m/data=!3m1!1e3!4m5!3m4!1s0x0:0x0!8m2!3d37.678800!4d-77.567800" xr:uid="{CD079B87-A5F6-4390-874F-0DA000C37802}"/>
    <hyperlink ref="F14902" r:id="rId29798" display="https://www.bing.com/maps?cp=37.678800~-77.567800&amp;style=o&amp;lvl=18&amp;dir=0&amp;sp=point.37.678800_-77.567800_Henrico" xr:uid="{375437DE-70D0-4B35-8BAB-2B43E15DF5BF}"/>
    <hyperlink ref="E14903" r:id="rId29799" display="https://www.google.com/maps/@37.678800,-77.567800,450m/data=!3m1!1e3!4m5!3m4!1s0x0:0x0!8m2!3d37.678800!4d-77.567800" xr:uid="{99891E9F-A5BD-4DA6-B412-F3DCAD56F3F4}"/>
    <hyperlink ref="F14903" r:id="rId29800" display="https://www.bing.com/maps?cp=37.678800~-77.567800&amp;style=o&amp;lvl=18&amp;dir=0&amp;sp=point.37.678800_-77.567800_Henrico" xr:uid="{78F2994E-8C79-4F61-99EE-2D2A51CD358C}"/>
    <hyperlink ref="E14904" r:id="rId29801" display="https://www.google.com/maps/@37.678800,-77.567800,450m/data=!3m1!1e3!4m5!3m4!1s0x0:0x0!8m2!3d37.678800!4d-77.567800" xr:uid="{A6631FBA-E532-4F91-94C0-E7DFE85800B4}"/>
    <hyperlink ref="F14904" r:id="rId29802" display="https://www.bing.com/maps?cp=37.678800~-77.567800&amp;style=o&amp;lvl=18&amp;dir=0&amp;sp=point.37.678800_-77.567800_Henrico" xr:uid="{0102920B-FD62-485D-95EB-ABFE1BC336F4}"/>
    <hyperlink ref="E14905" r:id="rId29803" display="https://www.google.com/maps/@35.268900,-107.382800,450m/data=!3m1!1e3!4m5!3m4!1s0x0:0x0!8m2!3d35.268900!4d-107.382800" xr:uid="{151EDB81-07DC-40D0-BD5E-ADA12224D3C3}"/>
    <hyperlink ref="F14905" r:id="rId29804" display="https://www.bing.com/maps?cp=35.268900~-107.382800&amp;style=o&amp;lvl=18&amp;dir=0&amp;sp=point.35.268900_-107.382800_Red Mesa Wind LLC" xr:uid="{DE204261-4B62-4D5F-B416-BEFDCAB14BDC}"/>
    <hyperlink ref="E14906" r:id="rId29805" display="https://www.google.com/maps/@36.276111,-99.490833,450m/data=!3m1!1e3!4m5!3m4!1s0x0:0x0!8m2!3d36.276111!4d-99.490833" xr:uid="{6A7E36EB-F56F-490C-9DE1-6F73E863F490}"/>
    <hyperlink ref="F14906" r:id="rId29806" display="https://www.bing.com/maps?cp=36.276111~-99.490833&amp;style=o&amp;lvl=18&amp;dir=0&amp;sp=point.36.276111_-99.490833_Keenan II Renewable Energy Co LLC" xr:uid="{2BE4680A-67F2-49BF-BF55-64C2F8B9C292}"/>
    <hyperlink ref="E14907" r:id="rId29807" display="https://www.google.com/maps/@35.989722,-120.110000,450m/data=!3m1!1e3!4m5!3m4!1s0x0:0x0!8m2!3d35.989722!4d-120.110000" xr:uid="{69E611F8-2E1D-4ED8-8DF6-5DA9ABD762B4}"/>
    <hyperlink ref="F14907" r:id="rId29808" display="https://www.bing.com/maps?cp=35.989722~-120.110000&amp;style=o&amp;lvl=18&amp;dir=0&amp;sp=point.35.989722_-120.110000_Avenal Park" xr:uid="{10D3A361-0C1B-475E-9788-0F99EA76A233}"/>
    <hyperlink ref="E14908" r:id="rId29809" display="https://www.google.com/maps/@35.983056,-120.110277,450m/data=!3m1!1e3!4m5!3m4!1s0x0:0x0!8m2!3d35.983056!4d-120.110277" xr:uid="{7AF637E5-6D50-4303-B3FC-CE09A70DBCED}"/>
    <hyperlink ref="F14908" r:id="rId29810" display="https://www.bing.com/maps?cp=35.983056~-120.110277&amp;style=o&amp;lvl=18&amp;dir=0&amp;sp=point.35.983056_-120.110277_Sun City Project LLC" xr:uid="{90765E50-B593-46FC-B7F9-B06DC732E671}"/>
    <hyperlink ref="E14909" r:id="rId29811" display="https://www.google.com/maps/@35.982778,-120.110277,450m/data=!3m1!1e3!4m5!3m4!1s0x0:0x0!8m2!3d35.982778!4d-120.110277" xr:uid="{7971D3E6-31F4-433B-8C72-A67BF12660A6}"/>
    <hyperlink ref="F14909" r:id="rId29812" display="https://www.bing.com/maps?cp=35.982778~-120.110277&amp;style=o&amp;lvl=18&amp;dir=0&amp;sp=point.35.982778_-120.110277_Sand Drag LLC" xr:uid="{301B4BAC-7E31-4C59-8134-3817BBBF0B7B}"/>
    <hyperlink ref="E14910" r:id="rId29813" display="https://www.google.com/maps/@40.152069,-75.865916,450m/data=!3m1!1e3!4m5!3m4!1s0x0:0x0!8m2!3d40.152069!4d-75.865916" xr:uid="{E5789C9F-BF86-4FCA-947E-BD543201F465}"/>
    <hyperlink ref="F14910" r:id="rId29814" display="https://www.bing.com/maps?cp=40.152069~-75.865916&amp;style=o&amp;lvl=18&amp;dir=0&amp;sp=point.40.152069_-75.865916_Morgantown Solar Park" xr:uid="{BAEBA254-375C-4394-AEF3-5E51DF517CCE}"/>
    <hyperlink ref="E14911" r:id="rId29815" display="https://www.google.com/maps/@36.497200,-77.605800,450m/data=!3m1!1e3!4m5!3m4!1s0x0:0x0!8m2!3d36.497200!4d-77.605800" xr:uid="{4B2D0924-AC5B-47C3-85B9-50C1082F96B0}"/>
    <hyperlink ref="F14911" r:id="rId29816" display="https://www.bing.com/maps?cp=36.497200~-77.605800&amp;style=o&amp;lvl=18&amp;dir=0&amp;sp=point.36.497200_-77.605800_510 REPP One" xr:uid="{97EE6B77-8E11-47A6-A47F-32DECE2A2C2E}"/>
    <hyperlink ref="E14912" r:id="rId29817" display="https://www.google.com/maps/@32.779200,-114.634400,450m/data=!3m1!1e3!4m5!3m4!1s0x0:0x0!8m2!3d32.779200!4d-114.634400" xr:uid="{2739AE83-8306-4A6B-B6E5-6609D0262B14}"/>
    <hyperlink ref="F14912" r:id="rId29818" display="https://www.bing.com/maps?cp=32.779200~-114.634400&amp;style=o&amp;lvl=18&amp;dir=0&amp;sp=point.32.779200_-114.634400_Siphon Drop Power Plant" xr:uid="{60FC78D2-3939-40D9-B67D-84F89DB3066B}"/>
    <hyperlink ref="E14913" r:id="rId29819" display="https://www.google.com/maps/@32.779200,-114.634400,450m/data=!3m1!1e3!4m5!3m4!1s0x0:0x0!8m2!3d32.779200!4d-114.634400" xr:uid="{E3A8D57F-C430-45A7-BBBE-B46E47294D27}"/>
    <hyperlink ref="F14913" r:id="rId29820" display="https://www.bing.com/maps?cp=32.779200~-114.634400&amp;style=o&amp;lvl=18&amp;dir=0&amp;sp=point.32.779200_-114.634400_Siphon Drop Power Plant" xr:uid="{FF72F0CD-D15E-41C4-91D1-E6DB2A6E8077}"/>
    <hyperlink ref="E14914" r:id="rId29821" display="https://www.google.com/maps/@36.031100,-78.860000,450m/data=!3m1!1e3!4m5!3m4!1s0x0:0x0!8m2!3d36.031100!4d-78.860000" xr:uid="{1A2A6A6F-79DB-4E30-9F35-1057BB4A140F}"/>
    <hyperlink ref="F14914" r:id="rId29822" display="https://www.bing.com/maps?cp=36.031100~-78.860000&amp;style=o&amp;lvl=18&amp;dir=0&amp;sp=point.36.031100_-78.860000_Mas Durham Power, LLC" xr:uid="{9D202BBB-AB72-446C-910F-903053E7739F}"/>
    <hyperlink ref="E14915" r:id="rId29823" display="https://www.google.com/maps/@36.031100,-78.860000,450m/data=!3m1!1e3!4m5!3m4!1s0x0:0x0!8m2!3d36.031100!4d-78.860000" xr:uid="{FB5A4482-2436-4A7F-B5AE-55FC2421BFB0}"/>
    <hyperlink ref="F14915" r:id="rId29824" display="https://www.bing.com/maps?cp=36.031100~-78.860000&amp;style=o&amp;lvl=18&amp;dir=0&amp;sp=point.36.031100_-78.860000_Mas Durham Power, LLC" xr:uid="{C6F924B0-EBAF-4FE3-84C6-67FC74B4287B}"/>
    <hyperlink ref="E14916" r:id="rId29825" display="https://www.google.com/maps/@41.061022,-75.514924,450m/data=!3m1!1e3!4m5!3m4!1s0x0:0x0!8m2!3d41.061022!4d-75.514924" xr:uid="{B3EAC01E-7BCB-4F07-9861-66F9A5A0D9CB}"/>
    <hyperlink ref="F14916" r:id="rId29826" display="https://www.bing.com/maps?cp=41.061022~-75.514924&amp;style=o&amp;lvl=18&amp;dir=0&amp;sp=point.41.061022_-75.514924_Pocono Solar Project" xr:uid="{A375E14A-6397-436F-B38C-0E1AE6A668D0}"/>
    <hyperlink ref="E14917" r:id="rId29827" display="https://www.google.com/maps/@37.598579,-105.955832,450m/data=!3m1!1e3!4m5!3m4!1s0x0:0x0!8m2!3d37.598579!4d-105.955832" xr:uid="{D7AA7DFE-1AC6-4A8A-AD15-C24C94818F07}"/>
    <hyperlink ref="F14917" r:id="rId29828" display="https://www.bing.com/maps?cp=37.598579~-105.955832&amp;style=o&amp;lvl=18&amp;dir=0&amp;sp=point.37.598579_-105.955832_Alamosa Solar" xr:uid="{9F0415BC-35F9-434D-A132-ACDDE5EFC731}"/>
    <hyperlink ref="E14918" r:id="rId29829" display="https://www.google.com/maps/@36.716944,-105.609440,450m/data=!3m1!1e3!4m5!3m4!1s0x0:0x0!8m2!3d36.716944!4d-105.609440" xr:uid="{27B3106D-3F1A-4132-BC25-26236D0D7A40}"/>
    <hyperlink ref="F14918" r:id="rId29830" display="https://www.bing.com/maps?cp=36.716944~-105.609440&amp;style=o&amp;lvl=18&amp;dir=0&amp;sp=point.36.716944_-105.609440_Questa Solar Facility" xr:uid="{BB0462A4-68C1-42EB-B4B8-C6AEBEBC5D90}"/>
    <hyperlink ref="E14919" r:id="rId29831" display="https://www.google.com/maps/@45.112222,-123.234722,450m/data=!3m1!1e3!4m5!3m4!1s0x0:0x0!8m2!3d45.112222!4d-123.234722" xr:uid="{5107EF52-A037-463D-96B0-DD87D5528D41}"/>
    <hyperlink ref="F14919" r:id="rId29832" display="https://www.bing.com/maps?cp=45.112222~-123.234722&amp;style=o&amp;lvl=18&amp;dir=0&amp;sp=point.45.112222_-123.234722_Bellevue Solar Project" xr:uid="{3EAF5312-B419-4C00-B061-6455458839BE}"/>
    <hyperlink ref="E14920" r:id="rId29833" display="https://www.google.com/maps/@32.977400,-113.494500,450m/data=!3m1!1e3!4m5!3m4!1s0x0:0x0!8m2!3d32.977400!4d-113.494500" xr:uid="{0EB87B29-4783-40C3-B263-1F803EFDA162}"/>
    <hyperlink ref="F14920" r:id="rId29834" display="https://www.bing.com/maps?cp=32.977400~-113.494500&amp;style=o&amp;lvl=18&amp;dir=0&amp;sp=point.32.977400_-113.494500_Agua Caliente Solar Project" xr:uid="{E3DD3B27-FDA4-41DC-80A4-D29027EB44F0}"/>
    <hyperlink ref="E14921" r:id="rId29835" display="https://www.google.com/maps/@32.977400,-113.494500,450m/data=!3m1!1e3!4m5!3m4!1s0x0:0x0!8m2!3d32.977400!4d-113.494500" xr:uid="{49BA5884-49E7-43F7-B099-684BD3B895BC}"/>
    <hyperlink ref="F14921" r:id="rId29836" display="https://www.bing.com/maps?cp=32.977400~-113.494500&amp;style=o&amp;lvl=18&amp;dir=0&amp;sp=point.32.977400_-113.494500_Agua Caliente Solar Project" xr:uid="{20CD1A8A-52E2-4163-AAD3-C710F0125E79}"/>
    <hyperlink ref="E14922" r:id="rId29837" display="https://www.google.com/maps/@32.977400,-113.494500,450m/data=!3m1!1e3!4m5!3m4!1s0x0:0x0!8m2!3d32.977400!4d-113.494500" xr:uid="{707BD731-4DEB-4952-8305-76A03E48E79A}"/>
    <hyperlink ref="F14922" r:id="rId29838" display="https://www.bing.com/maps?cp=32.977400~-113.494500&amp;style=o&amp;lvl=18&amp;dir=0&amp;sp=point.32.977400_-113.494500_Agua Caliente Solar Project" xr:uid="{654AD633-5E42-42B9-B74F-3E3134FDC726}"/>
    <hyperlink ref="E14923" r:id="rId29839" display="https://www.google.com/maps/@43.675000,-95.156666,450m/data=!3m1!1e3!4m5!3m4!1s0x0:0x0!8m2!3d43.675000!4d-95.156666" xr:uid="{D497FD6D-FA57-4327-BB6A-8A5CB56B5D87}"/>
    <hyperlink ref="F14923" r:id="rId29840" display="https://www.bing.com/maps?cp=43.675000~-95.156666&amp;style=o&amp;lvl=18&amp;dir=0&amp;sp=point.43.675000_-95.156666_Lakefield Wind Project LLC" xr:uid="{5C5A0971-904C-406E-9FCA-C7C638F75593}"/>
    <hyperlink ref="E14924" r:id="rId29841" display="https://www.google.com/maps/@44.916944,-94.735555,450m/data=!3m1!1e3!4m5!3m4!1s0x0:0x0!8m2!3d44.916944!4d-94.735555" xr:uid="{736B9097-2615-4589-BA6C-2F5CC877667B}"/>
    <hyperlink ref="F14924" r:id="rId29842" display="https://www.bing.com/maps?cp=44.916944~-94.735555&amp;style=o&amp;lvl=18&amp;dir=0&amp;sp=point.44.916944_-94.735555_Adams Wind Generations LLC" xr:uid="{02291879-FBCC-40EF-9AA6-C1F5D915BBA6}"/>
    <hyperlink ref="E14925" r:id="rId29843" display="https://www.google.com/maps/@40.180800,-117.473900,450m/data=!3m1!1e3!4m5!3m4!1s0x0:0x0!8m2!3d40.180800!4d-117.473900" xr:uid="{57EAB7C4-5A5E-4D30-B2FF-5CEDC68DC061}"/>
    <hyperlink ref="F14925" r:id="rId29844" display="https://www.bing.com/maps?cp=40.180800~-117.473900&amp;style=o&amp;lvl=18&amp;dir=0&amp;sp=point.40.180800_-117.473900_Jersey Valley Geothermal Power Plant" xr:uid="{137FA476-A9D6-434E-A993-6EAF473A55EB}"/>
    <hyperlink ref="E14926" r:id="rId29845" display="https://www.google.com/maps/@40.180800,-117.473900,450m/data=!3m1!1e3!4m5!3m4!1s0x0:0x0!8m2!3d40.180800!4d-117.473900" xr:uid="{DFCB19B5-B791-439F-8B70-AA43E7015E6F}"/>
    <hyperlink ref="F14926" r:id="rId29846" display="https://www.bing.com/maps?cp=40.180800~-117.473900&amp;style=o&amp;lvl=18&amp;dir=0&amp;sp=point.40.180800_-117.473900_Jersey Valley Geothermal Power Plant" xr:uid="{D83F72FF-5520-492C-B9A4-3B2274235F6F}"/>
    <hyperlink ref="E14927" r:id="rId29847" display="https://www.google.com/maps/@37.685467,-105.890900,450m/data=!3m1!1e3!4m5!3m4!1s0x0:0x0!8m2!3d37.685467!4d-105.890900" xr:uid="{ED9AA080-899A-4E88-881B-4E8FE686DA0A}"/>
    <hyperlink ref="F14927" r:id="rId29848" display="https://www.bing.com/maps?cp=37.685467~-105.890900&amp;style=o&amp;lvl=18&amp;dir=0&amp;sp=point.37.685467_-105.890900_Greater Sandhill I" xr:uid="{13521DA6-96D5-439F-8211-3284DA7275C3}"/>
    <hyperlink ref="E14928" r:id="rId29849" display="https://www.google.com/maps/@37.685467,-105.890900,450m/data=!3m1!1e3!4m5!3m4!1s0x0:0x0!8m2!3d37.685467!4d-105.890900" xr:uid="{3C0619CE-0A57-42EB-90A7-B9A17E4EDECC}"/>
    <hyperlink ref="F14928" r:id="rId29850" display="https://www.bing.com/maps?cp=37.685467~-105.890900&amp;style=o&amp;lvl=18&amp;dir=0&amp;sp=point.37.685467_-105.890900_Greater Sandhill I" xr:uid="{02E13A76-189A-4EE3-A1EE-0AB6657149A6}"/>
    <hyperlink ref="E14929" r:id="rId29851" display="https://www.google.com/maps/@34.780278,-118.424440,450m/data=!3m1!1e3!4m5!3m4!1s0x0:0x0!8m2!3d34.780278!4d-118.424440" xr:uid="{1A67FCF2-9571-497A-926B-00837D32C141}"/>
    <hyperlink ref="F14929" r:id="rId29852" display="https://www.bing.com/maps?cp=34.780278~-118.424440&amp;style=o&amp;lvl=18&amp;dir=0&amp;sp=point.34.780278_-118.424440_AV Solar Ranch One" xr:uid="{B1EC5A99-86F5-4016-8569-8BA8C2C6CFDD}"/>
    <hyperlink ref="E14930" r:id="rId29853" display="https://www.google.com/maps/@34.606200,-110.173400,450m/data=!3m1!1e3!4m5!3m4!1s0x0:0x0!8m2!3d34.606200!4d-110.173400" xr:uid="{7308A5F8-B463-49C6-80B9-7EA2CE41C5E8}"/>
    <hyperlink ref="F14930" r:id="rId29854" display="https://www.bing.com/maps?cp=34.606200~-110.173400&amp;style=o&amp;lvl=18&amp;dir=0&amp;sp=point.34.606200_-110.173400_Poseidon Wind, LLC" xr:uid="{4A06D965-F722-4A48-B1EC-7FF821349372}"/>
    <hyperlink ref="E14931" r:id="rId29855" display="https://www.google.com/maps/@42.729700,-73.023600,450m/data=!3m1!1e3!4m5!3m4!1s0x0:0x0!8m2!3d42.729700!4d-73.023600" xr:uid="{B72C6732-C6CE-4D64-86A3-301EB01BE403}"/>
    <hyperlink ref="F14931" r:id="rId29856" display="https://www.bing.com/maps?cp=42.729700~-73.023600&amp;style=o&amp;lvl=18&amp;dir=0&amp;sp=point.42.729700_-73.023600_New England Wind LLC" xr:uid="{EF96829A-CC85-4E1C-AAD5-057443911C62}"/>
    <hyperlink ref="E14932" r:id="rId29857" display="https://www.google.com/maps/@40.620000,-74.214400,450m/data=!3m1!1e3!4m5!3m4!1s0x0:0x0!8m2!3d40.620000!4d-74.214400" xr:uid="{D604C572-C96E-4F42-A805-826B18D2B14D}"/>
    <hyperlink ref="F14932" r:id="rId29858" display="https://www.bing.com/maps?cp=40.620000~-74.214400&amp;style=o&amp;lvl=18&amp;dir=0&amp;sp=point.40.620000_-74.214400_Linden Solar Farm" xr:uid="{DE85E341-B865-47E0-8290-E1D2A1A6D651}"/>
    <hyperlink ref="E14933" r:id="rId29859" display="https://www.google.com/maps/@40.168811,-74.656719,450m/data=!3m1!1e3!4m5!3m4!1s0x0:0x0!8m2!3d40.168811!4d-74.656719" xr:uid="{85014E66-5434-4052-826B-E56131D2992B}"/>
    <hyperlink ref="F14933" r:id="rId29860" display="https://www.bing.com/maps?cp=40.168811~-74.656719&amp;style=o&amp;lvl=18&amp;dir=0&amp;sp=point.40.168811_-74.656719_Yardville Solar Farm" xr:uid="{4905753D-8ED9-42FB-B1B3-5A3D3124E7BA}"/>
    <hyperlink ref="E14934" r:id="rId29861" display="https://www.google.com/maps/@40.677200,-74.091900,450m/data=!3m1!1e3!4m5!3m4!1s0x0:0x0!8m2!3d40.677200!4d-74.091900" xr:uid="{1A87F759-C543-4B79-9768-C7378BB8ECDF}"/>
    <hyperlink ref="F14934" r:id="rId29862" display="https://www.bing.com/maps?cp=40.677200~-74.091900&amp;style=o&amp;lvl=18&amp;dir=0&amp;sp=point.40.677200_-74.091900_WEA Texas Bayonne" xr:uid="{0F43CA4D-49D6-4143-A0A1-A36B210C88D3}"/>
    <hyperlink ref="E14935" r:id="rId29863" display="https://www.google.com/maps/@40.534393,-74.269998,450m/data=!3m1!1e3!4m5!3m4!1s0x0:0x0!8m2!3d40.534393!4d-74.269998" xr:uid="{23BB1D3D-1C1B-44DC-B25E-F5D58579DB7D}"/>
    <hyperlink ref="F14935" r:id="rId29864" display="https://www.bing.com/maps?cp=40.534393~-74.269998&amp;style=o&amp;lvl=18&amp;dir=0&amp;sp=point.40.534393_-74.269998_Matrix Buildings A&amp;B (Perth Amboy) Solar" xr:uid="{8D79F525-E6A3-4CC9-9BEE-3998CFEC4CD6}"/>
    <hyperlink ref="E14936" r:id="rId29865" display="https://www.google.com/maps/@44.245556,-96.406389,450m/data=!3m1!1e3!4m5!3m4!1s0x0:0x0!8m2!3d44.245556!4d-96.406389" xr:uid="{15C19364-F0A6-4D58-96CA-DF899982BF79}"/>
    <hyperlink ref="F14936" r:id="rId29866" display="https://www.bing.com/maps?cp=44.245556~-96.406389&amp;style=o&amp;lvl=18&amp;dir=0&amp;sp=point.44.245556_-96.406389_Community Wind North LLC" xr:uid="{7F84539F-6866-470F-AECB-A09B32931AAC}"/>
    <hyperlink ref="E14937" r:id="rId29867" display="https://www.google.com/maps/@44.018889,-96.065277,450m/data=!3m1!1e3!4m5!3m4!1s0x0:0x0!8m2!3d44.018889!4d-96.065277" xr:uid="{EE6C04FC-3635-4D63-9577-82CC7DC3377A}"/>
    <hyperlink ref="F14937" r:id="rId29868" display="https://www.bing.com/maps?cp=44.018889~-96.065277&amp;style=o&amp;lvl=18&amp;dir=0&amp;sp=point.44.018889_-96.065277_Ridgewind" xr:uid="{488534C6-CBFF-4F0C-A60F-F17FC5AC5DD0}"/>
    <hyperlink ref="E14938" r:id="rId29869" display="https://www.google.com/maps/@47.124200,-97.895600,450m/data=!3m1!1e3!4m5!3m4!1s0x0:0x0!8m2!3d47.124200!4d-97.895600" xr:uid="{33B23DA5-B779-48AC-A705-97895F8F4E0E}"/>
    <hyperlink ref="F14938" r:id="rId29870" display="https://www.bing.com/maps?cp=47.124200~-97.895600&amp;style=o&amp;lvl=18&amp;dir=0&amp;sp=point.47.124200_-97.895600_Ashtabula Wind III LLC" xr:uid="{09D89378-49EF-4113-B456-9556B707AAD0}"/>
    <hyperlink ref="E14939" r:id="rId29871" display="https://www.google.com/maps/@40.043856,-76.735474,450m/data=!3m1!1e3!4m5!3m4!1s0x0:0x0!8m2!3d40.043856!4d-76.735474" xr:uid="{1F87A7FB-EE2F-4992-94EB-1B9A8843D278}"/>
    <hyperlink ref="F14939" r:id="rId29872" display="https://www.bing.com/maps?cp=40.043856~-76.735474&amp;style=o&amp;lvl=18&amp;dir=0&amp;sp=point.40.043856_-76.735474_Haleon York RDC Solar Facility" xr:uid="{6668AFC3-5429-4957-93CB-651FAD5EAD40}"/>
    <hyperlink ref="E14940" r:id="rId29873" display="https://www.google.com/maps/@32.096973,-110.810600,450m/data=!3m1!1e3!4m5!3m4!1s0x0:0x0!8m2!3d32.096973!4d-110.810600" xr:uid="{80112451-9EB3-42C8-969B-1C84A3DB9128}"/>
    <hyperlink ref="F14940" r:id="rId29874" display="https://www.bing.com/maps?cp=32.096973~-110.810600&amp;style=o&amp;lvl=18&amp;dir=0&amp;sp=point.32.096973_-110.810600_UASTP I" xr:uid="{F7AE7631-042C-4991-BE58-2EB27E3E450B}"/>
    <hyperlink ref="E14941" r:id="rId29875" display="https://www.google.com/maps/@42.865600,-114.791400,450m/data=!3m1!1e3!4m5!3m4!1s0x0:0x0!8m2!3d42.865600!4d-114.791400" xr:uid="{5E1331B6-3E3C-45FF-99E9-BBBB5E9158C6}"/>
    <hyperlink ref="F14941" r:id="rId29876" display="https://www.bing.com/maps?cp=42.865600~-114.791400&amp;style=o&amp;lvl=18&amp;dir=0&amp;sp=point.42.865600_-114.791400_Big Sky Dairy Digester" xr:uid="{DC89B8E3-EA02-44D7-B8A3-6D99D98488A9}"/>
    <hyperlink ref="E14942" r:id="rId29877" display="https://www.google.com/maps/@42.865600,-114.791400,450m/data=!3m1!1e3!4m5!3m4!1s0x0:0x0!8m2!3d42.865600!4d-114.791400" xr:uid="{02ABBE0F-4FAB-468F-866A-F2F3CE8CDF00}"/>
    <hyperlink ref="F14942" r:id="rId29878" display="https://www.bing.com/maps?cp=42.865600~-114.791400&amp;style=o&amp;lvl=18&amp;dir=0&amp;sp=point.42.865600_-114.791400_Big Sky Dairy Digester" xr:uid="{343906A9-16D0-4478-A75B-CD8D686A69B7}"/>
    <hyperlink ref="E14943" r:id="rId29879" display="https://www.google.com/maps/@33.665000,-114.998055,450m/data=!3m1!1e3!4m5!3m4!1s0x0:0x0!8m2!3d33.665000!4d-114.998055" xr:uid="{8B16C3A3-B548-4A3C-AC5F-E17443881FE2}"/>
    <hyperlink ref="F14943" r:id="rId29880" display="https://www.bing.com/maps?cp=33.665000~-114.998055&amp;style=o&amp;lvl=18&amp;dir=0&amp;sp=point.33.665000_-114.998055_Genesis Solar Energy Project" xr:uid="{52B8F3C1-16F3-49A4-AED5-E48EAC2227F0}"/>
    <hyperlink ref="E14944" r:id="rId29881" display="https://www.google.com/maps/@33.665000,-114.998055,450m/data=!3m1!1e3!4m5!3m4!1s0x0:0x0!8m2!3d33.665000!4d-114.998055" xr:uid="{EE627DA8-0909-4C4C-9EAB-88BC7BBA88AB}"/>
    <hyperlink ref="F14944" r:id="rId29882" display="https://www.bing.com/maps?cp=33.665000~-114.998055&amp;style=o&amp;lvl=18&amp;dir=0&amp;sp=point.33.665000_-114.998055_Genesis Solar Energy Project" xr:uid="{513A2FE8-6C86-4684-A981-F2AE5FB5F334}"/>
    <hyperlink ref="E14945" r:id="rId29883" display="https://www.google.com/maps/@45.071667,-94.752222,450m/data=!3m1!1e3!4m5!3m4!1s0x0:0x0!8m2!3d45.071667!4d-94.752222" xr:uid="{63F449BC-67F3-4AA9-BADA-BC4747EB90C8}"/>
    <hyperlink ref="F14945" r:id="rId29884" display="https://www.bing.com/maps?cp=45.071667~-94.752222&amp;style=o&amp;lvl=18&amp;dir=0&amp;sp=point.45.071667_-94.752222_Danielson Wind Farms LLC" xr:uid="{24796E10-A450-49B4-BF1F-E037BB61CDA1}"/>
    <hyperlink ref="E14946" r:id="rId29885" display="https://www.google.com/maps/@40.369772,-74.586850,450m/data=!3m1!1e3!4m5!3m4!1s0x0:0x0!8m2!3d40.369772!4d-74.586850" xr:uid="{426E6333-787A-48F5-A6A6-D03157847ADD}"/>
    <hyperlink ref="F14946" r:id="rId29886" display="https://www.bing.com/maps?cp=40.369772~-74.586850&amp;style=o&amp;lvl=18&amp;dir=0&amp;sp=point.40.369772_-74.586850_Dow Jones South Brunswick Solar" xr:uid="{1E6E06FE-D540-4878-BD66-A6055B4416ED}"/>
    <hyperlink ref="E14947" r:id="rId29887" display="https://www.google.com/maps/@40.369772,-74.586850,450m/data=!3m1!1e3!4m5!3m4!1s0x0:0x0!8m2!3d40.369772!4d-74.586850" xr:uid="{E588D243-D2BF-44A0-B869-7DEA63953AEC}"/>
    <hyperlink ref="F14947" r:id="rId29888" display="https://www.bing.com/maps?cp=40.369772~-74.586850&amp;style=o&amp;lvl=18&amp;dir=0&amp;sp=point.40.369772_-74.586850_Dow Jones South Brunswick Solar" xr:uid="{FFCCBF73-9A40-4D1A-88ED-CECBDF1A86E4}"/>
    <hyperlink ref="E14948" r:id="rId29889" display="https://www.google.com/maps/@37.899722,-86.705833,450m/data=!3m1!1e3!4m5!3m4!1s0x0:0x0!8m2!3d37.899722!4d-86.705833" xr:uid="{AA53B55B-A17F-4702-9CA8-24CC88F1D9AB}"/>
    <hyperlink ref="F14948" r:id="rId29890" display="https://www.bing.com/maps?cp=37.899722~-86.705833&amp;style=o&amp;lvl=18&amp;dir=0&amp;sp=point.37.899722_-86.705833_Cannelton Hydroelectric Plant" xr:uid="{ED4165B9-1274-4D9B-A2EC-521831E24848}"/>
    <hyperlink ref="E14949" r:id="rId29891" display="https://www.google.com/maps/@37.899722,-86.705833,450m/data=!3m1!1e3!4m5!3m4!1s0x0:0x0!8m2!3d37.899722!4d-86.705833" xr:uid="{E3D2F568-9484-4C32-BB64-4B7D4B9E5417}"/>
    <hyperlink ref="F14949" r:id="rId29892" display="https://www.bing.com/maps?cp=37.899722~-86.705833&amp;style=o&amp;lvl=18&amp;dir=0&amp;sp=point.37.899722_-86.705833_Cannelton Hydroelectric Plant" xr:uid="{D70282C4-F71F-49AF-B3E6-51BCC335416A}"/>
    <hyperlink ref="E14950" r:id="rId29893" display="https://www.google.com/maps/@37.899722,-86.705833,450m/data=!3m1!1e3!4m5!3m4!1s0x0:0x0!8m2!3d37.899722!4d-86.705833" xr:uid="{B7C68C31-67B6-48CA-8BC6-606B0CC88BD1}"/>
    <hyperlink ref="F14950" r:id="rId29894" display="https://www.bing.com/maps?cp=37.899722~-86.705833&amp;style=o&amp;lvl=18&amp;dir=0&amp;sp=point.37.899722_-86.705833_Cannelton Hydroelectric Plant" xr:uid="{15ECF9CC-AB87-4C3A-8475-540872B0BE2F}"/>
    <hyperlink ref="E14951" r:id="rId29895" display="https://www.google.com/maps/@37.169636,-88.419518,450m/data=!3m1!1e3!4m5!3m4!1s0x0:0x0!8m2!3d37.169636!4d-88.419518" xr:uid="{4B565340-A4DB-4F8B-8895-A1226E79E7C4}"/>
    <hyperlink ref="F14951" r:id="rId29896" display="https://www.bing.com/maps?cp=37.169636~-88.419518&amp;style=o&amp;lvl=18&amp;dir=0&amp;sp=point.37.169636_-88.419518_Smithland Hydroelectric Plant" xr:uid="{67E75C1C-06A6-4878-918B-3DE745DAFBEE}"/>
    <hyperlink ref="E14952" r:id="rId29897" display="https://www.google.com/maps/@37.169636,-88.419518,450m/data=!3m1!1e3!4m5!3m4!1s0x0:0x0!8m2!3d37.169636!4d-88.419518" xr:uid="{FDF28755-8517-4B3B-A3FA-A78148F9A378}"/>
    <hyperlink ref="F14952" r:id="rId29898" display="https://www.bing.com/maps?cp=37.169636~-88.419518&amp;style=o&amp;lvl=18&amp;dir=0&amp;sp=point.37.169636_-88.419518_Smithland Hydroelectric Plant" xr:uid="{7EF135D7-7B79-4B56-9687-1FC14927F450}"/>
    <hyperlink ref="E14953" r:id="rId29899" display="https://www.google.com/maps/@37.169636,-88.419518,450m/data=!3m1!1e3!4m5!3m4!1s0x0:0x0!8m2!3d37.169636!4d-88.419518" xr:uid="{A3A6FC19-1946-4F29-A8EA-ED5776645A2E}"/>
    <hyperlink ref="F14953" r:id="rId29900" display="https://www.bing.com/maps?cp=37.169636~-88.419518&amp;style=o&amp;lvl=18&amp;dir=0&amp;sp=point.37.169636_-88.419518_Smithland Hydroelectric Plant" xr:uid="{BDDF209F-A128-40A5-B983-2E1437C09D4E}"/>
    <hyperlink ref="E14954" r:id="rId29901" display="https://www.google.com/maps/@39.357760,-81.317950,450m/data=!3m1!1e3!4m5!3m4!1s0x0:0x0!8m2!3d39.357760!4d-81.317950" xr:uid="{3C4C8099-DE47-4535-BD49-6E48977C7941}"/>
    <hyperlink ref="F14954" r:id="rId29902" display="https://www.bing.com/maps?cp=39.357760~-81.317950&amp;style=o&amp;lvl=18&amp;dir=0&amp;sp=point.39.357760_-81.317950_Willow Island Hydroelectric Plant" xr:uid="{C0076013-B775-4364-9129-26894C949F7E}"/>
    <hyperlink ref="E14955" r:id="rId29903" display="https://www.google.com/maps/@39.357760,-81.317950,450m/data=!3m1!1e3!4m5!3m4!1s0x0:0x0!8m2!3d39.357760!4d-81.317950" xr:uid="{F463E91B-CC1A-4FA2-B039-4950D1A5A87B}"/>
    <hyperlink ref="F14955" r:id="rId29904" display="https://www.bing.com/maps?cp=39.357760~-81.317950&amp;style=o&amp;lvl=18&amp;dir=0&amp;sp=point.39.357760_-81.317950_Willow Island Hydroelectric Plant" xr:uid="{291AAC1E-3E96-45ED-8CC3-F4B53533885D}"/>
    <hyperlink ref="E14956" r:id="rId29905" display="https://www.google.com/maps/@35.909074,-81.152498,450m/data=!3m1!1e3!4m5!3m4!1s0x0:0x0!8m2!3d35.909074!4d-81.152498" xr:uid="{5D72FB82-1027-4F35-AF51-35860C7447AA}"/>
    <hyperlink ref="F14956" r:id="rId29906" display="https://www.bing.com/maps?cp=35.909074~-81.152498&amp;style=o&amp;lvl=18&amp;dir=0&amp;sp=point.35.909074_-81.152498_Taylorsville Solar LLC" xr:uid="{E955C757-702F-41CF-8AE1-8B5474B01CE6}"/>
    <hyperlink ref="E14957" r:id="rId29907" display="https://www.google.com/maps/@33.681944,-112.476666,450m/data=!3m1!1e3!4m5!3m4!1s0x0:0x0!8m2!3d33.681944!4d-112.476666" xr:uid="{441F94D4-3BCB-47AC-97A1-274D062A3FAF}"/>
    <hyperlink ref="F14957" r:id="rId29908" display="https://www.bing.com/maps?cp=33.681944~-112.476666&amp;style=o&amp;lvl=18&amp;dir=0&amp;sp=point.33.681944_-112.476666_Northwest Regional" xr:uid="{A5511DCC-7A21-4D79-BACA-402AB1059EB3}"/>
    <hyperlink ref="E14958" r:id="rId29909" display="https://www.google.com/maps/@33.681944,-112.476666,450m/data=!3m1!1e3!4m5!3m4!1s0x0:0x0!8m2!3d33.681944!4d-112.476666" xr:uid="{7F40F990-BA78-48EC-8E7D-DEE912025FB2}"/>
    <hyperlink ref="F14958" r:id="rId29910" display="https://www.bing.com/maps?cp=33.681944~-112.476666&amp;style=o&amp;lvl=18&amp;dir=0&amp;sp=point.33.681944_-112.476666_Northwest Regional" xr:uid="{A64518E8-F981-41E8-B042-099EFB63B880}"/>
    <hyperlink ref="E14959" r:id="rId29911" display="https://www.google.com/maps/@43.462222,-75.418333,450m/data=!3m1!1e3!4m5!3m4!1s0x0:0x0!8m2!3d43.462222!4d-75.418333" xr:uid="{324A602F-4FB8-4893-A597-4685E233701B}"/>
    <hyperlink ref="F14959" r:id="rId29912" display="https://www.bing.com/maps?cp=43.462222~-75.418333&amp;style=o&amp;lvl=18&amp;dir=0&amp;sp=point.43.462222_-75.418333_Oneida Herkimer" xr:uid="{F1347D7F-698A-4294-B29B-FBFCC407435A}"/>
    <hyperlink ref="E14960" r:id="rId29913" display="https://www.google.com/maps/@43.462222,-75.418333,450m/data=!3m1!1e3!4m5!3m4!1s0x0:0x0!8m2!3d43.462222!4d-75.418333" xr:uid="{6D25EFE8-5435-455D-B537-8A3898E9F92C}"/>
    <hyperlink ref="F14960" r:id="rId29914" display="https://www.bing.com/maps?cp=43.462222~-75.418333&amp;style=o&amp;lvl=18&amp;dir=0&amp;sp=point.43.462222_-75.418333_Oneida Herkimer" xr:uid="{480A0181-9D2C-4329-9CC7-5610535A988B}"/>
    <hyperlink ref="E14961" r:id="rId29915" display="https://www.google.com/maps/@42.722500,-83.263055,450m/data=!3m1!1e3!4m5!3m4!1s0x0:0x0!8m2!3d42.722500!4d-83.263055" xr:uid="{15772A30-C921-43DB-8BEF-F07E351ADC4A}"/>
    <hyperlink ref="F14961" r:id="rId29916" display="https://www.bing.com/maps?cp=42.722500~-83.263055&amp;style=o&amp;lvl=18&amp;dir=0&amp;sp=point.42.722500_-83.263055_Eagle Valley (MI)" xr:uid="{C5CDF3B4-F7A8-48B9-89EB-3F4F833454CD}"/>
    <hyperlink ref="E14962" r:id="rId29917" display="https://www.google.com/maps/@42.722500,-83.263055,450m/data=!3m1!1e3!4m5!3m4!1s0x0:0x0!8m2!3d42.722500!4d-83.263055" xr:uid="{C6500FD8-6FC6-4DE0-9C08-E67910EC25CE}"/>
    <hyperlink ref="F14962" r:id="rId29918" display="https://www.bing.com/maps?cp=42.722500~-83.263055&amp;style=o&amp;lvl=18&amp;dir=0&amp;sp=point.42.722500_-83.263055_Eagle Valley (MI)" xr:uid="{A5CAF970-7995-4E95-9E98-0B7BED866E26}"/>
    <hyperlink ref="E14963" r:id="rId29919" display="https://www.google.com/maps/@33.954444,-88.992500,450m/data=!3m1!1e3!4m5!3m4!1s0x0:0x0!8m2!3d33.954444!4d-88.992500" xr:uid="{18FB1250-9BAA-4723-B991-D5F21B96D989}"/>
    <hyperlink ref="F14963" r:id="rId29920" display="https://www.bing.com/maps?cp=33.954444~-88.992500&amp;style=o&amp;lvl=18&amp;dir=0&amp;sp=point.33.954444_-88.992500_Prairie Bluff" xr:uid="{66F4123A-8292-42E2-BAC2-B8E35CEB95EA}"/>
    <hyperlink ref="E14964" r:id="rId29921" display="https://www.google.com/maps/@36.057892,-88.141965,450m/data=!3m1!1e3!4m5!3m4!1s0x0:0x0!8m2!3d36.057892!4d-88.141965" xr:uid="{DCFADD56-41C8-4A03-A9C0-992EC147B6F5}"/>
    <hyperlink ref="F14964" r:id="rId29922" display="https://www.bing.com/maps?cp=36.057892~-88.141965&amp;style=o&amp;lvl=18&amp;dir=0&amp;sp=point.36.057892_-88.141965_West Camden" xr:uid="{12B56B3F-4BB4-4876-9A2B-2EEC34398B69}"/>
    <hyperlink ref="E14965" r:id="rId29923" display="https://www.google.com/maps/@36.057892,-88.141965,450m/data=!3m1!1e3!4m5!3m4!1s0x0:0x0!8m2!3d36.057892!4d-88.141965" xr:uid="{D5004721-41F2-40D8-A698-DC0D7A0A4A78}"/>
    <hyperlink ref="F14965" r:id="rId29924" display="https://www.bing.com/maps?cp=36.057892~-88.141965&amp;style=o&amp;lvl=18&amp;dir=0&amp;sp=point.36.057892_-88.141965_West Camden" xr:uid="{7FAA6BAB-3153-4843-AD8A-324470372503}"/>
    <hyperlink ref="E14966" r:id="rId29925" display="https://www.google.com/maps/@36.057892,-88.141965,450m/data=!3m1!1e3!4m5!3m4!1s0x0:0x0!8m2!3d36.057892!4d-88.141965" xr:uid="{E8D16C41-BA76-46D6-8A8C-E42BC3DD2A84}"/>
    <hyperlink ref="F14966" r:id="rId29926" display="https://www.bing.com/maps?cp=36.057892~-88.141965&amp;style=o&amp;lvl=18&amp;dir=0&amp;sp=point.36.057892_-88.141965_West Camden" xr:uid="{E7F18D97-6E77-4C41-B44E-34021106DEF0}"/>
    <hyperlink ref="E14967" r:id="rId29927" display="https://www.google.com/maps/@41.795000,-80.910000,450m/data=!3m1!1e3!4m5!3m4!1s0x0:0x0!8m2!3d41.795000!4d-80.910000" xr:uid="{DCFEE387-45C7-4430-8A08-E52F4357EC92}"/>
    <hyperlink ref="F14967" r:id="rId29928" display="https://www.bing.com/maps?cp=41.795000~-80.910000&amp;style=o&amp;lvl=18&amp;dir=0&amp;sp=point.41.795000_-80.910000_Geneva" xr:uid="{1B59AAAA-4B46-4999-9C21-78748D920CDE}"/>
    <hyperlink ref="E14968" r:id="rId29929" display="https://www.google.com/maps/@41.795000,-80.910000,450m/data=!3m1!1e3!4m5!3m4!1s0x0:0x0!8m2!3d41.795000!4d-80.910000" xr:uid="{DFFC7361-3233-4F88-9457-505B2C20822A}"/>
    <hyperlink ref="F14968" r:id="rId29930" display="https://www.bing.com/maps?cp=41.795000~-80.910000&amp;style=o&amp;lvl=18&amp;dir=0&amp;sp=point.41.795000_-80.910000_Geneva" xr:uid="{151C00D5-BDEF-40E3-AF25-5D668B9FE374}"/>
    <hyperlink ref="E14969" r:id="rId29931" display="https://www.google.com/maps/@41.795000,-80.910000,450m/data=!3m1!1e3!4m5!3m4!1s0x0:0x0!8m2!3d41.795000!4d-80.910000" xr:uid="{A7727C9C-42B0-4E72-9D79-E32FB76F233B}"/>
    <hyperlink ref="F14969" r:id="rId29932" display="https://www.bing.com/maps?cp=41.795000~-80.910000&amp;style=o&amp;lvl=18&amp;dir=0&amp;sp=point.41.795000_-80.910000_Geneva" xr:uid="{EB4D0B4E-E9DF-4736-B116-9FFD7FEF57C5}"/>
    <hyperlink ref="E14970" r:id="rId29933" display="https://www.google.com/maps/@41.795000,-80.910000,450m/data=!3m1!1e3!4m5!3m4!1s0x0:0x0!8m2!3d41.795000!4d-80.910000" xr:uid="{A2D1E25C-6025-4515-A4FA-B9457D4BBD44}"/>
    <hyperlink ref="F14970" r:id="rId29934" display="https://www.bing.com/maps?cp=41.795000~-80.910000&amp;style=o&amp;lvl=18&amp;dir=0&amp;sp=point.41.795000_-80.910000_Geneva" xr:uid="{B1DB904C-97DA-4C0D-BDAD-00B548E8A900}"/>
    <hyperlink ref="E14971" r:id="rId29935" display="https://www.google.com/maps/@41.795000,-80.910000,450m/data=!3m1!1e3!4m5!3m4!1s0x0:0x0!8m2!3d41.795000!4d-80.910000" xr:uid="{FB393D2D-C273-49B0-86D3-9940B0703CBC}"/>
    <hyperlink ref="F14971" r:id="rId29936" display="https://www.bing.com/maps?cp=41.795000~-80.910000&amp;style=o&amp;lvl=18&amp;dir=0&amp;sp=point.41.795000_-80.910000_Geneva" xr:uid="{FDCE565D-747D-4112-A205-F651E2CD9251}"/>
    <hyperlink ref="E14972" r:id="rId29937" display="https://www.google.com/maps/@40.914444,-80.586111,450m/data=!3m1!1e3!4m5!3m4!1s0x0:0x0!8m2!3d40.914444!4d-80.586111" xr:uid="{FDA74982-B8BF-421B-A9FF-0AA1F0F38BD8}"/>
    <hyperlink ref="F14972" r:id="rId29938" display="https://www.bing.com/maps?cp=40.914444~-80.586111&amp;style=o&amp;lvl=18&amp;dir=0&amp;sp=point.40.914444_-80.586111_Mahoning" xr:uid="{009E738B-C5A7-4469-9BDB-B5ED2D8B7E13}"/>
    <hyperlink ref="E14973" r:id="rId29939" display="https://www.google.com/maps/@40.914444,-80.586111,450m/data=!3m1!1e3!4m5!3m4!1s0x0:0x0!8m2!3d40.914444!4d-80.586111" xr:uid="{571E000F-2617-4D21-AEA1-9619BF0C1D2A}"/>
    <hyperlink ref="F14973" r:id="rId29940" display="https://www.bing.com/maps?cp=40.914444~-80.586111&amp;style=o&amp;lvl=18&amp;dir=0&amp;sp=point.40.914444_-80.586111_Mahoning" xr:uid="{32F40959-7D3F-4201-B116-AF35BE112C6D}"/>
    <hyperlink ref="E14974" r:id="rId29941" display="https://www.google.com/maps/@40.914444,-80.586111,450m/data=!3m1!1e3!4m5!3m4!1s0x0:0x0!8m2!3d40.914444!4d-80.586111" xr:uid="{CD776C94-304B-4DC7-98C9-EACFBF540433}"/>
    <hyperlink ref="F14974" r:id="rId29942" display="https://www.bing.com/maps?cp=40.914444~-80.586111&amp;style=o&amp;lvl=18&amp;dir=0&amp;sp=point.40.914444_-80.586111_Mahoning" xr:uid="{6DDEEE8A-69EA-4D10-BAF8-02220AB95DDF}"/>
    <hyperlink ref="E14975" r:id="rId29943" display="https://www.google.com/maps/@40.914444,-80.586111,450m/data=!3m1!1e3!4m5!3m4!1s0x0:0x0!8m2!3d40.914444!4d-80.586111" xr:uid="{0EEEB134-0F2F-4AF3-BD0B-9368C5A94173}"/>
    <hyperlink ref="F14975" r:id="rId29944" display="https://www.bing.com/maps?cp=40.914444~-80.586111&amp;style=o&amp;lvl=18&amp;dir=0&amp;sp=point.40.914444_-80.586111_Mahoning" xr:uid="{F7D6974E-F92C-4511-B6D3-2DF03F6CE222}"/>
    <hyperlink ref="E14976" r:id="rId29945" display="https://www.google.com/maps/@40.914444,-80.586111,450m/data=!3m1!1e3!4m5!3m4!1s0x0:0x0!8m2!3d40.914444!4d-80.586111" xr:uid="{A3FF2D86-E824-4B82-A51E-4CA73A05E377}"/>
    <hyperlink ref="F14976" r:id="rId29946" display="https://www.bing.com/maps?cp=40.914444~-80.586111&amp;style=o&amp;lvl=18&amp;dir=0&amp;sp=point.40.914444_-80.586111_Mahoning" xr:uid="{50EF7631-121E-467F-8419-3DDA36BE44C2}"/>
    <hyperlink ref="E14977" r:id="rId29947" display="https://www.google.com/maps/@40.026400,-77.234400,450m/data=!3m1!1e3!4m5!3m4!1s0x0:0x0!8m2!3d40.026400!4d-77.234400" xr:uid="{CA2CBA5D-A7BD-48BC-8D40-3DFDEE1040E1}"/>
    <hyperlink ref="F14977" r:id="rId29948" display="https://www.bing.com/maps?cp=40.026400~-77.234400&amp;style=o&amp;lvl=18&amp;dir=0&amp;sp=point.40.026400_-77.234400_Knouse Solar Project 1" xr:uid="{E662B8D4-6CDB-471C-8BAB-459C5A3084D4}"/>
    <hyperlink ref="E14978" r:id="rId29949" display="https://www.google.com/maps/@41.608300,-70.608900,450m/data=!3m1!1e3!4m5!3m4!1s0x0:0x0!8m2!3d41.608300!4d-70.608900" xr:uid="{55107A1B-A187-4D84-8721-9735B64566AB}"/>
    <hyperlink ref="F14978" r:id="rId29950" display="https://www.bing.com/maps?cp=41.608300~-70.608900&amp;style=o&amp;lvl=18&amp;dir=0&amp;sp=point.41.608300_-70.608900_Notus Wind 1" xr:uid="{3F074B55-256A-449B-9119-ABA645C177CD}"/>
    <hyperlink ref="E14979" r:id="rId29951" display="https://www.google.com/maps/@30.772575,-102.505808,450m/data=!3m1!1e3!4m5!3m4!1s0x0:0x0!8m2!3d30.772575!4d-102.505808" xr:uid="{2954B5BF-E454-4413-81D9-C649ECBE124E}"/>
    <hyperlink ref="F14979" r:id="rId29952" display="https://www.bing.com/maps?cp=30.772575~-102.505808&amp;style=o&amp;lvl=18&amp;dir=0&amp;sp=point.30.772575_-102.505808_Sherbino II" xr:uid="{1798A27F-0E90-411C-B29E-67DAA2E72ACE}"/>
    <hyperlink ref="E14980" r:id="rId29953" display="https://www.google.com/maps/@42.583889,-91.370833,450m/data=!3m1!1e3!4m5!3m4!1s0x0:0x0!8m2!3d42.583889!4d-91.370833" xr:uid="{60A1FDEF-73E0-4E73-AD64-998CB96194FD}"/>
    <hyperlink ref="F14980" r:id="rId29954" display="https://www.bing.com/maps?cp=42.583889~-91.370833&amp;style=o&amp;lvl=18&amp;dir=0&amp;sp=point.42.583889_-91.370833_Elk Wind Farm" xr:uid="{4F223402-C1FE-4475-BE3D-423351821AB6}"/>
    <hyperlink ref="E14981" r:id="rId29955" display="https://www.google.com/maps/@43.433889,-84.497500,450m/data=!3m1!1e3!4m5!3m4!1s0x0:0x0!8m2!3d43.433889!4d-84.497500" xr:uid="{1E9615D2-3B14-4FEA-B476-244FD9503508}"/>
    <hyperlink ref="F14981" r:id="rId29956" display="https://www.bing.com/maps?cp=43.433889~-84.497500&amp;style=o&amp;lvl=18&amp;dir=0&amp;sp=point.43.433889_-84.497500_Gratiot Wind Park" xr:uid="{E2B69B6B-C444-48DD-A1AD-65AC523FC340}"/>
    <hyperlink ref="E14982" r:id="rId29957" display="https://www.google.com/maps/@38.659722,-121.729400,450m/data=!3m1!1e3!4m5!3m4!1s0x0:0x0!8m2!3d38.659722!4d-121.729400" xr:uid="{89DF0270-09EC-4324-85CD-A6B2FFF572CC}"/>
    <hyperlink ref="F14982" r:id="rId29958" display="https://www.bing.com/maps?cp=38.659722~-121.729400&amp;style=o&amp;lvl=18&amp;dir=0&amp;sp=point.38.659722_-121.729400_Yolo County Solar Project" xr:uid="{A1AD8D25-C2A9-41F8-9860-C7549D9EB114}"/>
    <hyperlink ref="E14983" r:id="rId29959" display="https://www.google.com/maps/@44.528100,-96.626700,450m/data=!3m1!1e3!4m5!3m4!1s0x0:0x0!8m2!3d44.528100!4d-96.626700" xr:uid="{2A3C3F47-BB87-451B-9A59-06AD4D0FBD3A}"/>
    <hyperlink ref="F14983" r:id="rId29960" display="https://www.bing.com/maps?cp=44.528100~-96.626700&amp;style=o&amp;lvl=18&amp;dir=0&amp;sp=point.44.528100_-96.626700_Buffalo Ridge II LLC" xr:uid="{382124F2-43AF-431A-AAC8-8B7EFC8592C8}"/>
    <hyperlink ref="E14984" r:id="rId29961" display="https://www.google.com/maps/@43.037147,-115.439731,450m/data=!3m1!1e3!4m5!3m4!1s0x0:0x0!8m2!3d43.037147!4d-115.439731" xr:uid="{DE7BF0BF-F153-44F9-961C-7253E25C2041}"/>
    <hyperlink ref="F14984" r:id="rId29962" display="https://www.bing.com/maps?cp=43.037147~-115.439731&amp;style=o&amp;lvl=18&amp;dir=0&amp;sp=point.43.037147_-115.439731_Ryegrass Windfarm" xr:uid="{ECC7B8F9-09F5-4574-A828-37F2C4EC6C44}"/>
    <hyperlink ref="E14985" r:id="rId29963" display="https://www.google.com/maps/@43.006133,-115.463289,450m/data=!3m1!1e3!4m5!3m4!1s0x0:0x0!8m2!3d43.006133!4d-115.463289" xr:uid="{DD9B0458-5A41-43F2-A1AD-ABA17217A2D9}"/>
    <hyperlink ref="F14985" r:id="rId29964" display="https://www.bing.com/maps?cp=43.006133~-115.463289&amp;style=o&amp;lvl=18&amp;dir=0&amp;sp=point.43.006133_-115.463289_Hammett Hill Windfarm" xr:uid="{CF9564F3-7F84-46F4-A577-618D1C63BA88}"/>
    <hyperlink ref="E14986" r:id="rId29965" display="https://www.google.com/maps/@43.048350,-115.412886,450m/data=!3m1!1e3!4m5!3m4!1s0x0:0x0!8m2!3d43.048350!4d-115.412886" xr:uid="{01D9E846-3537-4F22-996B-369333FF479A}"/>
    <hyperlink ref="F14986" r:id="rId29966" display="https://www.bing.com/maps?cp=43.048350~-115.412886&amp;style=o&amp;lvl=18&amp;dir=0&amp;sp=point.43.048350_-115.412886_Mainline Windfarm" xr:uid="{FA584676-3D5B-4379-A5F8-DE202CBF8E66}"/>
    <hyperlink ref="E14987" r:id="rId29967" display="https://www.google.com/maps/@43.056622,-115.452025,450m/data=!3m1!1e3!4m5!3m4!1s0x0:0x0!8m2!3d43.056622!4d-115.452025" xr:uid="{090BBC14-45C4-4622-ADE0-5C5654F65B17}"/>
    <hyperlink ref="F14987" r:id="rId29968" display="https://www.bing.com/maps?cp=43.056622~-115.452025&amp;style=o&amp;lvl=18&amp;dir=0&amp;sp=point.43.056622_-115.452025_Desert Meadow Windfarm" xr:uid="{6BD46347-F089-4C71-9D72-68B0BB48C9DC}"/>
    <hyperlink ref="E14988" r:id="rId29969" display="https://www.google.com/maps/@43.028056,-115.400469,450m/data=!3m1!1e3!4m5!3m4!1s0x0:0x0!8m2!3d43.028056!4d-115.400469" xr:uid="{5C8033F6-D9EF-4868-8DA2-1E09F6428207}"/>
    <hyperlink ref="F14988" r:id="rId29970" display="https://www.bing.com/maps?cp=43.028056~-115.400469&amp;style=o&amp;lvl=18&amp;dir=0&amp;sp=point.43.028056_-115.400469_Cold Springs Windfarm" xr:uid="{52F7F5D6-3EF4-4D2C-8E6A-DD9DFBD57E78}"/>
    <hyperlink ref="E14989" r:id="rId29971" display="https://www.google.com/maps/@43.920556,-93.140555,450m/data=!3m1!1e3!4m5!3m4!1s0x0:0x0!8m2!3d43.920556!4d-93.140555" xr:uid="{C921CD33-C307-466C-B240-079219A83FD0}"/>
    <hyperlink ref="F14989" r:id="rId29972" display="https://www.bing.com/maps?cp=43.920556~-93.140555&amp;style=o&amp;lvl=18&amp;dir=0&amp;sp=point.43.920556_-93.140555_Oak Glen Wind Farm" xr:uid="{7D99E122-402E-4594-851C-F44ED62A07ED}"/>
    <hyperlink ref="E14990" r:id="rId29973" display="https://www.google.com/maps/@43.902753,-96.021744,450m/data=!3m1!1e3!4m5!3m4!1s0x0:0x0!8m2!3d43.902753!4d-96.021744" xr:uid="{92C7CBD1-2B02-497C-A4B7-7600BEA59DA4}"/>
    <hyperlink ref="F14990" r:id="rId29974" display="https://www.bing.com/maps?cp=43.902753~-96.021744&amp;style=o&amp;lvl=18&amp;dir=0&amp;sp=point.43.902753_-96.021744_Valley View Transmission LLC" xr:uid="{E11C99C7-6960-468F-84E7-71B6D86A625A}"/>
    <hyperlink ref="E14991" r:id="rId29975" display="https://www.google.com/maps/@36.425000,-77.064000,450m/data=!3m1!1e3!4m5!3m4!1s0x0:0x0!8m2!3d36.425000!4d-77.064000" xr:uid="{F3142108-A7F6-48DD-AB70-3737AA67CD70}"/>
    <hyperlink ref="F14991" r:id="rId29976" display="https://www.bing.com/maps?cp=36.425000~-77.064000&amp;style=o&amp;lvl=18&amp;dir=0&amp;sp=point.36.425000_-77.064000_Solar Star North Carolina II LLC" xr:uid="{5C44E207-121A-47A7-84E4-52F396BFE795}"/>
    <hyperlink ref="E14992" r:id="rId29977" display="https://www.google.com/maps/@36.425000,-77.064000,450m/data=!3m1!1e3!4m5!3m4!1s0x0:0x0!8m2!3d36.425000!4d-77.064000" xr:uid="{E5C2598C-BCA4-4A97-99D6-67F6A0575F2D}"/>
    <hyperlink ref="F14992" r:id="rId29978" display="https://www.bing.com/maps?cp=36.425000~-77.064000&amp;style=o&amp;lvl=18&amp;dir=0&amp;sp=point.36.425000_-77.064000_Solar Star North Carolina II LLC" xr:uid="{1449B97A-E06A-4F7C-803E-746BFB2A560D}"/>
    <hyperlink ref="E14993" r:id="rId29979" display="https://www.google.com/maps/@36.425000,-77.064000,450m/data=!3m1!1e3!4m5!3m4!1s0x0:0x0!8m2!3d36.425000!4d-77.064000" xr:uid="{E3947C2E-3B30-476A-9A84-A73774D42069}"/>
    <hyperlink ref="F14993" r:id="rId29980" display="https://www.bing.com/maps?cp=36.425000~-77.064000&amp;style=o&amp;lvl=18&amp;dir=0&amp;sp=point.36.425000_-77.064000_Solar Star North Carolina II LLC" xr:uid="{A0C38B23-257C-41B5-BC98-AA0AC8A21019}"/>
    <hyperlink ref="E14994" r:id="rId29981" display="https://www.google.com/maps/@36.425000,-77.064000,450m/data=!3m1!1e3!4m5!3m4!1s0x0:0x0!8m2!3d36.425000!4d-77.064000" xr:uid="{060D6D7E-8CFB-4F3B-98BB-02AE05753B4B}"/>
    <hyperlink ref="F14994" r:id="rId29982" display="https://www.bing.com/maps?cp=36.425000~-77.064000&amp;style=o&amp;lvl=18&amp;dir=0&amp;sp=point.36.425000_-77.064000_Solar Star North Carolina II LLC" xr:uid="{A82DE6B6-57F7-4594-B2D3-2E23674C47BE}"/>
    <hyperlink ref="E14995" r:id="rId29983" display="https://www.google.com/maps/@36.425000,-77.064000,450m/data=!3m1!1e3!4m5!3m4!1s0x0:0x0!8m2!3d36.425000!4d-77.064000" xr:uid="{E1E295FE-D763-481F-B47E-DBFBD08CBC69}"/>
    <hyperlink ref="F14995" r:id="rId29984" display="https://www.bing.com/maps?cp=36.425000~-77.064000&amp;style=o&amp;lvl=18&amp;dir=0&amp;sp=point.36.425000_-77.064000_Solar Star North Carolina II LLC" xr:uid="{BDC7B63B-C7A7-4585-AB18-2255DAB01871}"/>
    <hyperlink ref="E14996" r:id="rId29985" display="https://www.google.com/maps/@35.841299,-80.183458,450m/data=!3m1!1e3!4m5!3m4!1s0x0:0x0!8m2!3d35.841299!4d-80.183458" xr:uid="{9D4454ED-8460-4C52-9507-A0CF95498EDA}"/>
    <hyperlink ref="F14996" r:id="rId29986" display="https://www.bing.com/maps?cp=35.841299~-80.183458&amp;style=o&amp;lvl=18&amp;dir=0&amp;sp=point.35.841299_-80.183458_Davidson Gas Producers LLC" xr:uid="{4379F7AF-2F5F-4477-84EB-818C3A7F1F98}"/>
    <hyperlink ref="E14997" r:id="rId29987" display="https://www.google.com/maps/@44.142698,-121.269747,450m/data=!3m1!1e3!4m5!3m4!1s0x0:0x0!8m2!3d44.142698!4d-121.269747" xr:uid="{464AC111-98AE-4363-A9CB-54E2E6B53FCB}"/>
    <hyperlink ref="F14997" r:id="rId29988" display="https://www.bing.com/maps?cp=44.142698~-121.269747&amp;style=o&amp;lvl=18&amp;dir=0&amp;sp=point.44.142698_-121.269747_Juniper Ridge Hydroelectric Project" xr:uid="{A093AA1D-05EA-43FC-A4F9-5272983CE92B}"/>
    <hyperlink ref="E14998" r:id="rId29989" display="https://www.google.com/maps/@29.700407,-82.337828,450m/data=!3m1!1e3!4m5!3m4!1s0x0:0x0!8m2!3d29.700407!4d-82.337828" xr:uid="{D881A9A8-015B-4A1C-893C-C3D9D0EAC01F}"/>
    <hyperlink ref="F14998" r:id="rId29990" display="https://www.bing.com/maps?cp=29.700407~-82.337828&amp;style=o&amp;lvl=18&amp;dir=0&amp;sp=point.29.700407_-82.337828_Solar Park Gainesville, LLC" xr:uid="{062F53E2-3226-4BE6-9A7B-B75705BADA03}"/>
    <hyperlink ref="E14999" r:id="rId29991" display="https://www.google.com/maps/@35.323739,-119.916630,450m/data=!3m1!1e3!4m5!3m4!1s0x0:0x0!8m2!3d35.323739!4d-119.916630" xr:uid="{5DCDB176-CB70-4BD3-BF85-3482754806E0}"/>
    <hyperlink ref="F14999" r:id="rId29992" display="https://www.bing.com/maps?cp=35.323739~-119.916630&amp;style=o&amp;lvl=18&amp;dir=0&amp;sp=point.35.323739_-119.916630_California Valley Solar Ranch" xr:uid="{CD475401-343E-4E0E-B852-6A32486A15F8}"/>
    <hyperlink ref="E15000" r:id="rId29993" display="https://www.google.com/maps/@35.323739,-119.916630,450m/data=!3m1!1e3!4m5!3m4!1s0x0:0x0!8m2!3d35.323739!4d-119.916630" xr:uid="{B2EC811A-665D-4718-B277-3E6DE26E61D3}"/>
    <hyperlink ref="F15000" r:id="rId29994" display="https://www.bing.com/maps?cp=35.323739~-119.916630&amp;style=o&amp;lvl=18&amp;dir=0&amp;sp=point.35.323739_-119.916630_California Valley Solar Ranch" xr:uid="{3B4751BD-673F-4FAA-9096-DAA71ACC0B7A}"/>
    <hyperlink ref="E15001" r:id="rId29995" display="https://www.google.com/maps/@35.323739,-119.916630,450m/data=!3m1!1e3!4m5!3m4!1s0x0:0x0!8m2!3d35.323739!4d-119.916630" xr:uid="{726C6DC5-A564-44A6-BF5E-EE6CFB2AD983}"/>
    <hyperlink ref="F15001" r:id="rId29996" display="https://www.bing.com/maps?cp=35.323739~-119.916630&amp;style=o&amp;lvl=18&amp;dir=0&amp;sp=point.35.323739_-119.916630_California Valley Solar Ranch" xr:uid="{A0F19EFD-36D8-43B3-8ED7-BB159900A7A6}"/>
    <hyperlink ref="E15002" r:id="rId29997" display="https://www.google.com/maps/@35.323739,-119.916630,450m/data=!3m1!1e3!4m5!3m4!1s0x0:0x0!8m2!3d35.323739!4d-119.916630" xr:uid="{FE5A9656-DFC5-4238-96D6-C5F52A2D45B6}"/>
    <hyperlink ref="F15002" r:id="rId29998" display="https://www.bing.com/maps?cp=35.323739~-119.916630&amp;style=o&amp;lvl=18&amp;dir=0&amp;sp=point.35.323739_-119.916630_California Valley Solar Ranch" xr:uid="{D403409A-278F-495F-859F-845F066A8F79}"/>
    <hyperlink ref="E15003" r:id="rId29999" display="https://www.google.com/maps/@35.323739,-119.916630,450m/data=!3m1!1e3!4m5!3m4!1s0x0:0x0!8m2!3d35.323739!4d-119.916630" xr:uid="{78D6B603-9F8F-4DFC-8239-86B2764AAB7E}"/>
    <hyperlink ref="F15003" r:id="rId30000" display="https://www.bing.com/maps?cp=35.323739~-119.916630&amp;style=o&amp;lvl=18&amp;dir=0&amp;sp=point.35.323739_-119.916630_California Valley Solar Ranch" xr:uid="{61DC9397-4219-4246-BB75-78471CF90F71}"/>
    <hyperlink ref="E15004" r:id="rId30001" display="https://www.google.com/maps/@36.028056,-119.074722,450m/data=!3m1!1e3!4m5!3m4!1s0x0:0x0!8m2!3d36.028056!4d-119.074722" xr:uid="{FA5D6984-17D0-4A6C-B31F-D8BB69C39AF7}"/>
    <hyperlink ref="F15004" r:id="rId30002" location="42" display="https://www.bing.com/maps?cp=36.028056~-119.074722&amp;style=o&amp;lvl=18&amp;dir=0&amp;sp=point.36.028056_-119.074722_Solar Photovoltaic Project - 42" xr:uid="{7459CA77-EB27-4AF5-B543-1FD7FEE87219}"/>
    <hyperlink ref="E15005" r:id="rId30003" display="https://www.google.com/maps/@36.028056,-119.074722,450m/data=!3m1!1e3!4m5!3m4!1s0x0:0x0!8m2!3d36.028056!4d-119.074722" xr:uid="{C96A263E-DC06-48E0-AA2A-FBC56D518A90}"/>
    <hyperlink ref="F15005" r:id="rId30004" location="42" display="https://www.bing.com/maps?cp=36.028056~-119.074722&amp;style=o&amp;lvl=18&amp;dir=0&amp;sp=point.36.028056_-119.074722_Solar Photovoltaic Project - 42" xr:uid="{0BC92D76-3B3A-4982-AC0B-51CD85D0BCD2}"/>
    <hyperlink ref="E15006" r:id="rId30005" display="https://www.google.com/maps/@36.028056,-119.074722,450m/data=!3m1!1e3!4m5!3m4!1s0x0:0x0!8m2!3d36.028056!4d-119.074722" xr:uid="{4DEFD225-84D6-460F-BB18-7B52F16856AD}"/>
    <hyperlink ref="F15006" r:id="rId30006" location="42" display="https://www.bing.com/maps?cp=36.028056~-119.074722&amp;style=o&amp;lvl=18&amp;dir=0&amp;sp=point.36.028056_-119.074722_Solar Photovoltaic Project - 42" xr:uid="{012D3832-0235-4E3A-9FF7-2612D2D53168}"/>
    <hyperlink ref="E15007" r:id="rId30007" display="https://www.google.com/maps/@36.028056,-119.074722,450m/data=!3m1!1e3!4m5!3m4!1s0x0:0x0!8m2!3d36.028056!4d-119.074722" xr:uid="{E3ED2749-169C-48BD-BAAC-320992F2AF19}"/>
    <hyperlink ref="F15007" r:id="rId30008" location="42" display="https://www.bing.com/maps?cp=36.028056~-119.074722&amp;style=o&amp;lvl=18&amp;dir=0&amp;sp=point.36.028056_-119.074722_Solar Photovoltaic Project - 42" xr:uid="{DCD2ED4A-A17E-45C6-BD20-0A7359561F92}"/>
    <hyperlink ref="E15008" r:id="rId30009" display="https://www.google.com/maps/@36.028056,-119.074722,450m/data=!3m1!1e3!4m5!3m4!1s0x0:0x0!8m2!3d36.028056!4d-119.074722" xr:uid="{99E66872-0D59-4316-899B-52E86664F1EA}"/>
    <hyperlink ref="F15008" r:id="rId30010" location="42" display="https://www.bing.com/maps?cp=36.028056~-119.074722&amp;style=o&amp;lvl=18&amp;dir=0&amp;sp=point.36.028056_-119.074722_Solar Photovoltaic Project - 42" xr:uid="{45612981-6934-46EA-A471-9AB5853C71E7}"/>
    <hyperlink ref="E15009" r:id="rId30011" display="https://www.google.com/maps/@36.028056,-119.074722,450m/data=!3m1!1e3!4m5!3m4!1s0x0:0x0!8m2!3d36.028056!4d-119.074722" xr:uid="{53EFEA44-1276-4352-B2C0-CE97E04EA3FA}"/>
    <hyperlink ref="F15009" r:id="rId30012" location="42" display="https://www.bing.com/maps?cp=36.028056~-119.074722&amp;style=o&amp;lvl=18&amp;dir=0&amp;sp=point.36.028056_-119.074722_Solar Photovoltaic Project - 42" xr:uid="{82C481D3-A6C3-47B1-A5AC-C784154318D9}"/>
    <hyperlink ref="E15010" r:id="rId30013" display="https://www.google.com/maps/@36.028056,-119.074722,450m/data=!3m1!1e3!4m5!3m4!1s0x0:0x0!8m2!3d36.028056!4d-119.074722" xr:uid="{296D007C-141F-4661-AD7D-9C1052E95EDC}"/>
    <hyperlink ref="F15010" r:id="rId30014" location="42" display="https://www.bing.com/maps?cp=36.028056~-119.074722&amp;style=o&amp;lvl=18&amp;dir=0&amp;sp=point.36.028056_-119.074722_Solar Photovoltaic Project - 42" xr:uid="{260A3150-5D0A-408E-BAEB-06C2770BAB36}"/>
    <hyperlink ref="E15011" r:id="rId30015" display="https://www.google.com/maps/@36.028056,-119.074722,450m/data=!3m1!1e3!4m5!3m4!1s0x0:0x0!8m2!3d36.028056!4d-119.074722" xr:uid="{8BC29CAA-4DE7-4596-9F34-5AC1B0F2D282}"/>
    <hyperlink ref="F15011" r:id="rId30016" location="42" display="https://www.bing.com/maps?cp=36.028056~-119.074722&amp;style=o&amp;lvl=18&amp;dir=0&amp;sp=point.36.028056_-119.074722_Solar Photovoltaic Project - 42" xr:uid="{AD2CB60D-1D78-4A51-9C6A-2D1E2C16BBB9}"/>
    <hyperlink ref="E15012" r:id="rId30017" display="https://www.google.com/maps/@36.028056,-119.074722,450m/data=!3m1!1e3!4m5!3m4!1s0x0:0x0!8m2!3d36.028056!4d-119.074722" xr:uid="{B0C21E29-4EBB-4323-B0B3-89ACFDF1A45B}"/>
    <hyperlink ref="F15012" r:id="rId30018" location="42" display="https://www.bing.com/maps?cp=36.028056~-119.074722&amp;style=o&amp;lvl=18&amp;dir=0&amp;sp=point.36.028056_-119.074722_Solar Photovoltaic Project - 42" xr:uid="{CB9EE5FB-2CA4-4F12-BB03-481D28ADA22B}"/>
    <hyperlink ref="E15013" r:id="rId30019" display="https://www.google.com/maps/@36.028056,-119.074722,450m/data=!3m1!1e3!4m5!3m4!1s0x0:0x0!8m2!3d36.028056!4d-119.074722" xr:uid="{284A0E8B-9569-43A4-8C6F-69F04806B982}"/>
    <hyperlink ref="F15013" r:id="rId30020" location="42" display="https://www.bing.com/maps?cp=36.028056~-119.074722&amp;style=o&amp;lvl=18&amp;dir=0&amp;sp=point.36.028056_-119.074722_Solar Photovoltaic Project - 42" xr:uid="{BC88FB66-D1BC-4704-8DB5-D5A55CA7E533}"/>
    <hyperlink ref="E15014" r:id="rId30021" display="https://www.google.com/maps/@35.793056,-115.350280,450m/data=!3m1!1e3!4m5!3m4!1s0x0:0x0!8m2!3d35.793056!4d-115.350280" xr:uid="{8DA2803B-D7D7-44E8-BBC6-1F8BA4BEAB75}"/>
    <hyperlink ref="F15014" r:id="rId30022" display="https://www.bing.com/maps?cp=35.793056~-115.350280&amp;style=o&amp;lvl=18&amp;dir=0&amp;sp=point.35.793056_-115.350280_Silver State Solar Power North" xr:uid="{16E0C9C2-C78F-474A-B1DA-39BB9B5B1066}"/>
    <hyperlink ref="E15015" r:id="rId30023" display="https://www.google.com/maps/@42.765000,-82.745555,450m/data=!3m1!1e3!4m5!3m4!1s0x0:0x0!8m2!3d42.765000!4d-82.745555" xr:uid="{1E20FD30-E5D7-4F0F-A805-5F7283315B7C}"/>
    <hyperlink ref="F15015" r:id="rId30024" display="https://www.bing.com/maps?cp=42.765000~-82.745555&amp;style=o&amp;lvl=18&amp;dir=0&amp;sp=point.42.765000_-82.745555_Pine Tree Acres WM LFGTE" xr:uid="{58B5DE0F-D931-491D-B516-FF10E3FA3C0B}"/>
    <hyperlink ref="E15016" r:id="rId30025" display="https://www.google.com/maps/@42.765000,-82.745555,450m/data=!3m1!1e3!4m5!3m4!1s0x0:0x0!8m2!3d42.765000!4d-82.745555" xr:uid="{778E7285-1BBA-40E8-953B-26DF097557D4}"/>
    <hyperlink ref="F15016" r:id="rId30026" display="https://www.bing.com/maps?cp=42.765000~-82.745555&amp;style=o&amp;lvl=18&amp;dir=0&amp;sp=point.42.765000_-82.745555_Pine Tree Acres WM LFGTE" xr:uid="{C45ADCF5-3EDB-4F04-8DAF-C55FFC94CBA6}"/>
    <hyperlink ref="E15017" r:id="rId30027" display="https://www.google.com/maps/@42.765000,-82.745555,450m/data=!3m1!1e3!4m5!3m4!1s0x0:0x0!8m2!3d42.765000!4d-82.745555" xr:uid="{8E9B646E-8EA4-4CDD-910F-8CA7D0033672}"/>
    <hyperlink ref="F15017" r:id="rId30028" display="https://www.bing.com/maps?cp=42.765000~-82.745555&amp;style=o&amp;lvl=18&amp;dir=0&amp;sp=point.42.765000_-82.745555_Pine Tree Acres WM LFGTE" xr:uid="{6CFA9409-9689-4C03-857D-92D797843BBE}"/>
    <hyperlink ref="E15018" r:id="rId30029" display="https://www.google.com/maps/@42.765000,-82.745555,450m/data=!3m1!1e3!4m5!3m4!1s0x0:0x0!8m2!3d42.765000!4d-82.745555" xr:uid="{834B78C6-6BD3-49F3-B5D4-5F19D81E2D8F}"/>
    <hyperlink ref="F15018" r:id="rId30030" display="https://www.bing.com/maps?cp=42.765000~-82.745555&amp;style=o&amp;lvl=18&amp;dir=0&amp;sp=point.42.765000_-82.745555_Pine Tree Acres WM LFGTE" xr:uid="{963BCB9D-F072-4181-A3F0-934D1C1E932B}"/>
    <hyperlink ref="E15019" r:id="rId30031" display="https://www.google.com/maps/@42.765000,-82.745555,450m/data=!3m1!1e3!4m5!3m4!1s0x0:0x0!8m2!3d42.765000!4d-82.745555" xr:uid="{3F7A3FF1-3145-4BFF-86A0-D68A3B9CF091}"/>
    <hyperlink ref="F15019" r:id="rId30032" display="https://www.bing.com/maps?cp=42.765000~-82.745555&amp;style=o&amp;lvl=18&amp;dir=0&amp;sp=point.42.765000_-82.745555_Pine Tree Acres WM LFGTE" xr:uid="{A67E58F0-C3FB-49B5-8754-0A48752C44BA}"/>
    <hyperlink ref="E15020" r:id="rId30033" display="https://www.google.com/maps/@42.765000,-82.745555,450m/data=!3m1!1e3!4m5!3m4!1s0x0:0x0!8m2!3d42.765000!4d-82.745555" xr:uid="{B808221F-306A-4E30-989F-254444CE1E67}"/>
    <hyperlink ref="F15020" r:id="rId30034" display="https://www.bing.com/maps?cp=42.765000~-82.745555&amp;style=o&amp;lvl=18&amp;dir=0&amp;sp=point.42.765000_-82.745555_Pine Tree Acres WM LFGTE" xr:uid="{D93ADDEE-D50E-4662-9F51-0867099F8571}"/>
    <hyperlink ref="E15021" r:id="rId30035" display="https://www.google.com/maps/@42.765000,-82.745555,450m/data=!3m1!1e3!4m5!3m4!1s0x0:0x0!8m2!3d42.765000!4d-82.745555" xr:uid="{6302B54E-6B6B-46FC-A36B-A27F8500E6AA}"/>
    <hyperlink ref="F15021" r:id="rId30036" display="https://www.bing.com/maps?cp=42.765000~-82.745555&amp;style=o&amp;lvl=18&amp;dir=0&amp;sp=point.42.765000_-82.745555_Pine Tree Acres WM LFGTE" xr:uid="{0F6D8073-E88B-49B8-A66D-4F7D147CB080}"/>
    <hyperlink ref="E15022" r:id="rId30037" display="https://www.google.com/maps/@42.765000,-82.745555,450m/data=!3m1!1e3!4m5!3m4!1s0x0:0x0!8m2!3d42.765000!4d-82.745555" xr:uid="{0C80E386-46BE-4163-9268-E83432CD025C}"/>
    <hyperlink ref="F15022" r:id="rId30038" display="https://www.bing.com/maps?cp=42.765000~-82.745555&amp;style=o&amp;lvl=18&amp;dir=0&amp;sp=point.42.765000_-82.745555_Pine Tree Acres WM LFGTE" xr:uid="{2301B9E3-B657-4ED4-BD3F-402FDEF4CF7A}"/>
    <hyperlink ref="E15023" r:id="rId30039" display="https://www.google.com/maps/@43.033781,-115.482592,450m/data=!3m1!1e3!4m5!3m4!1s0x0:0x0!8m2!3d43.033781!4d-115.482592" xr:uid="{D3D1035D-183B-4842-944A-53FC6C986E1F}"/>
    <hyperlink ref="F15023" r:id="rId30040" display="https://www.bing.com/maps?cp=43.033781~-115.482592&amp;style=o&amp;lvl=18&amp;dir=0&amp;sp=point.43.033781_-115.482592_Two Ponds Windfarm" xr:uid="{77CB5533-F831-4880-9506-183335AEBAEF}"/>
    <hyperlink ref="E15024" r:id="rId30041" display="https://www.google.com/maps/@39.591100,-116.911900,450m/data=!3m1!1e3!4m5!3m4!1s0x0:0x0!8m2!3d39.591100!4d-116.911900" xr:uid="{C7E4875F-20F2-4130-A976-0BC6573142B9}"/>
    <hyperlink ref="F15024" r:id="rId30042" display="https://www.bing.com/maps?cp=39.591100~-116.911900&amp;style=o&amp;lvl=18&amp;dir=0&amp;sp=point.39.591100_-116.911900_McGinness Hills" xr:uid="{97E80808-C31F-421A-9774-3D9B32785F3F}"/>
    <hyperlink ref="E15025" r:id="rId30043" display="https://www.google.com/maps/@39.591100,-116.911900,450m/data=!3m1!1e3!4m5!3m4!1s0x0:0x0!8m2!3d39.591100!4d-116.911900" xr:uid="{A431A2B6-5A82-4A40-AB8D-E3C1F4198DCA}"/>
    <hyperlink ref="F15025" r:id="rId30044" display="https://www.bing.com/maps?cp=39.591100~-116.911900&amp;style=o&amp;lvl=18&amp;dir=0&amp;sp=point.39.591100_-116.911900_McGinness Hills" xr:uid="{434A8A72-DC1B-42B3-A0E9-6FBAB965987D}"/>
    <hyperlink ref="E15026" r:id="rId30045" display="https://www.google.com/maps/@39.591100,-116.911900,450m/data=!3m1!1e3!4m5!3m4!1s0x0:0x0!8m2!3d39.591100!4d-116.911900" xr:uid="{3A50C95F-EDDF-42FC-9E71-4CF3B4012E6C}"/>
    <hyperlink ref="F15026" r:id="rId30046" display="https://www.bing.com/maps?cp=39.591100~-116.911900&amp;style=o&amp;lvl=18&amp;dir=0&amp;sp=point.39.591100_-116.911900_McGinness Hills" xr:uid="{32D0186A-3A76-4D63-BAF4-7ADD92B43489}"/>
    <hyperlink ref="E15027" r:id="rId30047" display="https://www.google.com/maps/@39.591100,-116.911900,450m/data=!3m1!1e3!4m5!3m4!1s0x0:0x0!8m2!3d39.591100!4d-116.911900" xr:uid="{96B8EB24-5DC3-4E0C-AC84-26F769FBB3C6}"/>
    <hyperlink ref="F15027" r:id="rId30048" display="https://www.bing.com/maps?cp=39.591100~-116.911900&amp;style=o&amp;lvl=18&amp;dir=0&amp;sp=point.39.591100_-116.911900_McGinness Hills" xr:uid="{F6E09E3B-8FC2-47CF-AA4F-7E4BCC559178}"/>
    <hyperlink ref="E15028" r:id="rId30049" display="https://www.google.com/maps/@39.591100,-116.911900,450m/data=!3m1!1e3!4m5!3m4!1s0x0:0x0!8m2!3d39.591100!4d-116.911900" xr:uid="{CE62B0DE-3A07-4330-AD2C-FFDF6C44D57F}"/>
    <hyperlink ref="F15028" r:id="rId30050" display="https://www.bing.com/maps?cp=39.591100~-116.911900&amp;style=o&amp;lvl=18&amp;dir=0&amp;sp=point.39.591100_-116.911900_McGinness Hills" xr:uid="{44CBB9DA-212A-47FD-99FD-B315462F931C}"/>
    <hyperlink ref="E15029" r:id="rId30051" display="https://www.google.com/maps/@39.591100,-116.911900,450m/data=!3m1!1e3!4m5!3m4!1s0x0:0x0!8m2!3d39.591100!4d-116.911900" xr:uid="{AF8C3B36-6B74-44F5-A92B-E76C21567952}"/>
    <hyperlink ref="F15029" r:id="rId30052" display="https://www.bing.com/maps?cp=39.591100~-116.911900&amp;style=o&amp;lvl=18&amp;dir=0&amp;sp=point.39.591100_-116.911900_McGinness Hills" xr:uid="{EBA2CF52-79DD-4DD6-8F5D-8342C2995FFA}"/>
    <hyperlink ref="E15030" r:id="rId30053" display="https://www.google.com/maps/@39.007200,-79.886600,450m/data=!3m1!1e3!4m5!3m4!1s0x0:0x0!8m2!3d39.007200!4d-79.886600" xr:uid="{BB463058-AF4D-4685-82C2-F9283FD1A5A6}"/>
    <hyperlink ref="F15030" r:id="rId30054" display="https://www.bing.com/maps?cp=39.007200~-79.886600&amp;style=o&amp;lvl=18&amp;dir=0&amp;sp=point.39.007200_-79.886600_Laurel Mountain Hybrid" xr:uid="{A180A9AA-ABCD-47BB-A413-F76219BD15C7}"/>
    <hyperlink ref="E15031" r:id="rId30055" display="https://www.google.com/maps/@39.007200,-79.886600,450m/data=!3m1!1e3!4m5!3m4!1s0x0:0x0!8m2!3d39.007200!4d-79.886600" xr:uid="{55632065-DC21-4A8C-8FAF-69EB14DF3855}"/>
    <hyperlink ref="F15031" r:id="rId30056" display="https://www.bing.com/maps?cp=39.007200~-79.886600&amp;style=o&amp;lvl=18&amp;dir=0&amp;sp=point.39.007200_-79.886600_Laurel Mountain Hybrid" xr:uid="{9DD963D1-5701-4E76-9EE0-6662E447DA9F}"/>
    <hyperlink ref="E15032" r:id="rId30057" display="https://www.google.com/maps/@39.613028,-75.309477,450m/data=!3m1!1e3!4m5!3m4!1s0x0:0x0!8m2!3d39.613028!4d-75.309477" xr:uid="{0EFEDE78-F5A2-4A37-8398-0E8E1FD15694}"/>
    <hyperlink ref="F15032" r:id="rId30058" display="https://www.bing.com/maps?cp=39.613028~-75.309477&amp;style=o&amp;lvl=18&amp;dir=0&amp;sp=point.39.613028_-75.309477_Pilesgrove" xr:uid="{59456A25-0077-461D-9505-2EF820BFF36B}"/>
    <hyperlink ref="E15033" r:id="rId30059" display="https://www.google.com/maps/@40.931515,-84.561824,450m/data=!3m1!1e3!4m5!3m4!1s0x0:0x0!8m2!3d40.931515!4d-84.561824" xr:uid="{2C481D31-C94C-49B9-A9E9-EB5E8E4B9EA1}"/>
    <hyperlink ref="F15033" r:id="rId30060" display="https://www.bing.com/maps?cp=40.931515~-84.561824&amp;style=o&amp;lvl=18&amp;dir=0&amp;sp=point.40.931515_-84.561824_Blue Creek Wind Project" xr:uid="{58C7333B-38A7-4A98-8708-9DF56EC883FC}"/>
    <hyperlink ref="E15034" r:id="rId30061" display="https://www.google.com/maps/@41.482800,-116.151100,450m/data=!3m1!1e3!4m5!3m4!1s0x0:0x0!8m2!3d41.482800!4d-116.151100" xr:uid="{2D247D9F-9395-4270-BC1B-53B8CE0A78D6}"/>
    <hyperlink ref="F15034" r:id="rId30062" display="https://www.bing.com/maps?cp=41.482800~-116.151100&amp;style=o&amp;lvl=18&amp;dir=0&amp;sp=point.41.482800_-116.151100_Tuscarora Geothermal Power Plant" xr:uid="{E9CCE1E3-CF99-49BA-8308-33380C1492CD}"/>
    <hyperlink ref="E15035" r:id="rId30063" display="https://www.google.com/maps/@41.482800,-116.151100,450m/data=!3m1!1e3!4m5!3m4!1s0x0:0x0!8m2!3d41.482800!4d-116.151100" xr:uid="{B81C06EC-BEA5-49BB-A36C-092F73FED656}"/>
    <hyperlink ref="F15035" r:id="rId30064" display="https://www.bing.com/maps?cp=41.482800~-116.151100&amp;style=o&amp;lvl=18&amp;dir=0&amp;sp=point.41.482800_-116.151100_Tuscarora Geothermal Power Plant" xr:uid="{12E7A191-81D8-4E81-8C6D-BF9AA446CCBE}"/>
    <hyperlink ref="E15036" r:id="rId30065" display="https://www.google.com/maps/@33.298889,-116.350830,450m/data=!3m1!1e3!4m5!3m4!1s0x0:0x0!8m2!3d33.298889!4d-116.350830" xr:uid="{7A2F28AD-6ADA-4799-AE4E-C3D4DE954298}"/>
    <hyperlink ref="F15036" r:id="rId30066" display="https://www.bing.com/maps?cp=33.298889~-116.350830&amp;style=o&amp;lvl=18&amp;dir=0&amp;sp=point.33.298889_-116.350830_Solar Borrego I" xr:uid="{FBCF3EE8-98F9-4FC1-A230-61E7B312D77F}"/>
    <hyperlink ref="E15037" r:id="rId30067" display="https://www.google.com/maps/@40.380556,-119.399722,450m/data=!3m1!1e3!4m5!3m4!1s0x0:0x0!8m2!3d40.380556!4d-119.399722" xr:uid="{4293D468-97F6-4E74-A034-85B40EBFBA79}"/>
    <hyperlink ref="F15037" r:id="rId30068" display="https://www.bing.com/maps?cp=40.380556~-119.399722&amp;style=o&amp;lvl=18&amp;dir=0&amp;sp=point.40.380556_-119.399722_San Emidio" xr:uid="{356B3C86-3436-4B16-9489-4AEECB551B27}"/>
    <hyperlink ref="E15038" r:id="rId30069" display="https://www.google.com/maps/@44.116306,-123.179007,450m/data=!3m1!1e3!4m5!3m4!1s0x0:0x0!8m2!3d44.116306!4d-123.179007" xr:uid="{DA6ADC5E-7D88-4FCA-9795-694EF26DD7A3}"/>
    <hyperlink ref="F15038" r:id="rId30070" display="https://www.bing.com/maps?cp=44.116306~-123.179007&amp;style=o&amp;lvl=18&amp;dir=0&amp;sp=point.44.116306_-123.179007_Seneca Sustainable Energy LLC" xr:uid="{C0200025-AF74-456A-ACD5-75B185E5C06E}"/>
    <hyperlink ref="E15039" r:id="rId30071" display="https://www.google.com/maps/@40.535787,-74.391268,450m/data=!3m1!1e3!4m5!3m4!1s0x0:0x0!8m2!3d40.535787!4d-74.391268" xr:uid="{A2814E7E-DB22-46AC-955E-545EA1ABD9D6}"/>
    <hyperlink ref="F15039" r:id="rId30072" display="https://www.bing.com/maps?cp=40.535787~-74.391268&amp;style=o&amp;lvl=18&amp;dir=0&amp;sp=point.40.535787_-74.391268_145 Talmadge Solar" xr:uid="{0359C2FF-833D-4C97-BFD3-174C6925A4DB}"/>
    <hyperlink ref="E15040" r:id="rId30073" display="https://www.google.com/maps/@33.881600,-116.552700,450m/data=!3m1!1e3!4m5!3m4!1s0x0:0x0!8m2!3d33.881600!4d-116.552700" xr:uid="{3A02B186-C08A-4AB8-8E84-B40F83AB06C1}"/>
    <hyperlink ref="F15040" r:id="rId30074" display="https://www.bing.com/maps?cp=33.881600~-116.552700&amp;style=o&amp;lvl=18&amp;dir=0&amp;sp=point.33.881600_-116.552700_Mountain View IV" xr:uid="{FB4F20FC-9F06-4055-9DAA-BEC7C5934EEF}"/>
    <hyperlink ref="E15041" r:id="rId30075" display="https://www.google.com/maps/@34.135800,-118.126700,450m/data=!3m1!1e3!4m5!3m4!1s0x0:0x0!8m2!3d34.135800!4d-118.126700" xr:uid="{A81E6366-80B0-43AC-96B2-A1FA0BACE3DC}"/>
    <hyperlink ref="F15041" r:id="rId30076" display="https://www.bing.com/maps?cp=34.135800~-118.126700&amp;style=o&amp;lvl=18&amp;dir=0&amp;sp=point.34.135800_-118.126700_Caltech Central" xr:uid="{31B09073-A4FC-4DDC-B4EC-E54BD8E1B990}"/>
    <hyperlink ref="E15042" r:id="rId30077" display="https://www.google.com/maps/@34.135800,-118.126700,450m/data=!3m1!1e3!4m5!3m4!1s0x0:0x0!8m2!3d34.135800!4d-118.126700" xr:uid="{DED058AF-AE19-430D-BF30-B2533F658B4C}"/>
    <hyperlink ref="F15042" r:id="rId30078" display="https://www.bing.com/maps?cp=34.135800~-118.126700&amp;style=o&amp;lvl=18&amp;dir=0&amp;sp=point.34.135800_-118.126700_Caltech Central" xr:uid="{66CCC09B-BA76-41B3-83A3-FF6424EE5E21}"/>
    <hyperlink ref="E15043" r:id="rId30079" display="https://www.google.com/maps/@34.135800,-118.126700,450m/data=!3m1!1e3!4m5!3m4!1s0x0:0x0!8m2!3d34.135800!4d-118.126700" xr:uid="{4812B907-91E9-40AB-9669-1A08A2590EA9}"/>
    <hyperlink ref="F15043" r:id="rId30080" display="https://www.bing.com/maps?cp=34.135800~-118.126700&amp;style=o&amp;lvl=18&amp;dir=0&amp;sp=point.34.135800_-118.126700_Caltech Central" xr:uid="{49B6C916-7455-4582-8F30-9039654E0928}"/>
    <hyperlink ref="E15044" r:id="rId30081" display="https://www.google.com/maps/@34.135800,-118.126700,450m/data=!3m1!1e3!4m5!3m4!1s0x0:0x0!8m2!3d34.135800!4d-118.126700" xr:uid="{DACB79CA-4BC6-42C7-836E-F31E0788D5CA}"/>
    <hyperlink ref="F15044" r:id="rId30082" display="https://www.bing.com/maps?cp=34.135800~-118.126700&amp;style=o&amp;lvl=18&amp;dir=0&amp;sp=point.34.135800_-118.126700_Caltech Central" xr:uid="{AC35E0FE-F561-49A8-973C-FC8647732692}"/>
    <hyperlink ref="E15045" r:id="rId30083" display="https://www.google.com/maps/@34.135800,-118.126700,450m/data=!3m1!1e3!4m5!3m4!1s0x0:0x0!8m2!3d34.135800!4d-118.126700" xr:uid="{1E0C7F6A-5B5C-4F66-8E91-691D8069E646}"/>
    <hyperlink ref="F15045" r:id="rId30084" display="https://www.bing.com/maps?cp=34.135800~-118.126700&amp;style=o&amp;lvl=18&amp;dir=0&amp;sp=point.34.135800_-118.126700_Caltech Central" xr:uid="{341C3A58-D3A8-49E9-B537-0BF8CC6392BB}"/>
    <hyperlink ref="E15046" r:id="rId30085" display="https://www.google.com/maps/@34.135800,-118.126700,450m/data=!3m1!1e3!4m5!3m4!1s0x0:0x0!8m2!3d34.135800!4d-118.126700" xr:uid="{747965B6-7E37-4E98-A4E2-F8ADD19D3793}"/>
    <hyperlink ref="F15046" r:id="rId30086" display="https://www.bing.com/maps?cp=34.135800~-118.126700&amp;style=o&amp;lvl=18&amp;dir=0&amp;sp=point.34.135800_-118.126700_Caltech Central" xr:uid="{8A3591DD-15C9-4A89-A818-2B10056DCDE0}"/>
    <hyperlink ref="E15047" r:id="rId30087" display="https://www.google.com/maps/@34.135800,-118.126700,450m/data=!3m1!1e3!4m5!3m4!1s0x0:0x0!8m2!3d34.135800!4d-118.126700" xr:uid="{CE22995A-A094-4052-B3E5-D50EFBFB9A3B}"/>
    <hyperlink ref="F15047" r:id="rId30088" display="https://www.bing.com/maps?cp=34.135800~-118.126700&amp;style=o&amp;lvl=18&amp;dir=0&amp;sp=point.34.135800_-118.126700_Caltech Central" xr:uid="{B7E1874A-872F-44E9-A815-4A7FE2117689}"/>
    <hyperlink ref="E15048" r:id="rId30089" display="https://www.google.com/maps/@34.135800,-118.126700,450m/data=!3m1!1e3!4m5!3m4!1s0x0:0x0!8m2!3d34.135800!4d-118.126700" xr:uid="{92FDF515-98B8-4025-8552-05D8BF61A0CB}"/>
    <hyperlink ref="F15048" r:id="rId30090" display="https://www.bing.com/maps?cp=34.135800~-118.126700&amp;style=o&amp;lvl=18&amp;dir=0&amp;sp=point.34.135800_-118.126700_Caltech Central" xr:uid="{F14FA109-7160-402B-BE55-285EB1DC16F6}"/>
    <hyperlink ref="E15049" r:id="rId30091" display="https://www.google.com/maps/@34.135800,-118.126700,450m/data=!3m1!1e3!4m5!3m4!1s0x0:0x0!8m2!3d34.135800!4d-118.126700" xr:uid="{3FE3E8D0-11C4-4B1E-ADC4-19578E65926A}"/>
    <hyperlink ref="F15049" r:id="rId30092" display="https://www.bing.com/maps?cp=34.135800~-118.126700&amp;style=o&amp;lvl=18&amp;dir=0&amp;sp=point.34.135800_-118.126700_Caltech Central" xr:uid="{FF521999-41F5-4D5F-B267-F66342C2E442}"/>
    <hyperlink ref="E15050" r:id="rId30093" display="https://www.google.com/maps/@34.135800,-118.126700,450m/data=!3m1!1e3!4m5!3m4!1s0x0:0x0!8m2!3d34.135800!4d-118.126700" xr:uid="{A152C89B-8191-4373-A43C-D75EE4942670}"/>
    <hyperlink ref="F15050" r:id="rId30094" display="https://www.bing.com/maps?cp=34.135800~-118.126700&amp;style=o&amp;lvl=18&amp;dir=0&amp;sp=point.34.135800_-118.126700_Caltech Central" xr:uid="{D49C0B6A-1321-4A12-A27E-64E02B3D2134}"/>
    <hyperlink ref="E15051" r:id="rId30095" display="https://www.google.com/maps/@34.135800,-118.126700,450m/data=!3m1!1e3!4m5!3m4!1s0x0:0x0!8m2!3d34.135800!4d-118.126700" xr:uid="{CEA11396-02E4-42E9-8BCB-C2A0D1796A23}"/>
    <hyperlink ref="F15051" r:id="rId30096" display="https://www.bing.com/maps?cp=34.135800~-118.126700&amp;style=o&amp;lvl=18&amp;dir=0&amp;sp=point.34.135800_-118.126700_Caltech Central" xr:uid="{FD84091C-1750-46D8-84E7-D1F52B002B79}"/>
    <hyperlink ref="E15052" r:id="rId30097" display="https://www.google.com/maps/@35.020415,-84.015676,450m/data=!3m1!1e3!4m5!3m4!1s0x0:0x0!8m2!3d35.020415!4d-84.015676" xr:uid="{B199235D-330A-4B2A-A186-DA3078D717F0}"/>
    <hyperlink ref="F15052" r:id="rId30098" display="https://www.bing.com/maps?cp=35.020415~-84.015676&amp;style=o&amp;lvl=18&amp;dir=0&amp;sp=point.35.020415_-84.015676_Martins Creek Solar NC, LLC" xr:uid="{6C4FEEAE-1999-4B40-9A48-F6628BD3EF82}"/>
    <hyperlink ref="E15053" r:id="rId30099" display="https://www.google.com/maps/@41.388431,-84.095841,450m/data=!3m1!1e3!4m5!3m4!1s0x0:0x0!8m2!3d41.388431!4d-84.095841" xr:uid="{A00BAAE2-3FD2-4992-9E6C-622F6B82CA22}"/>
    <hyperlink ref="F15053" r:id="rId30100" display="https://www.bing.com/maps?cp=41.388431~-84.095841&amp;style=o&amp;lvl=18&amp;dir=0&amp;sp=point.41.388431_-84.095841_Napoleon Solar I" xr:uid="{1A72532A-F4D6-4953-A2A7-5231EF85103A}"/>
    <hyperlink ref="E15054" r:id="rId30101" display="https://www.google.com/maps/@41.215278,-90.120833,450m/data=!3m1!1e3!4m5!3m4!1s0x0:0x0!8m2!3d41.215278!4d-90.120833" xr:uid="{164501D3-8E99-4844-A3F0-281322CC6A3A}"/>
    <hyperlink ref="F15054" r:id="rId30102" display="https://www.bing.com/maps?cp=41.215278~-90.120833&amp;style=o&amp;lvl=18&amp;dir=0&amp;sp=point.41.215278_-90.120833_Bishop Hill Energy LLC" xr:uid="{212343BF-96FA-4C16-ADC1-A22621FAD888}"/>
    <hyperlink ref="E15055" r:id="rId30103" display="https://www.google.com/maps/@40.936111,-76.038888,450m/data=!3m1!1e3!4m5!3m4!1s0x0:0x0!8m2!3d40.936111!4d-76.038888" xr:uid="{1B8C6C8B-AE8E-453C-AF9C-032613573956}"/>
    <hyperlink ref="F15055" r:id="rId30104" display="https://www.bing.com/maps?cp=40.936111~-76.038888&amp;style=o&amp;lvl=18&amp;dir=0&amp;sp=point.40.936111_-76.038888_Romark PA Solar" xr:uid="{F59E86F3-527D-4F97-84E2-E1E8C6B1256C}"/>
    <hyperlink ref="E15056" r:id="rId30105" display="https://www.google.com/maps/@39.961944,-77.561111,450m/data=!3m1!1e3!4m5!3m4!1s0x0:0x0!8m2!3d39.961944!4d-77.561111" xr:uid="{6C59C620-CAC0-4B25-821E-1BE2365A8C38}"/>
    <hyperlink ref="F15056" r:id="rId30106" display="https://www.bing.com/maps?cp=39.961944~-77.561111&amp;style=o&amp;lvl=18&amp;dir=0&amp;sp=point.39.961944_-77.561111_Blue Ridge Landfill" xr:uid="{D59A4C61-D3A7-4B62-A577-423D44BCA021}"/>
    <hyperlink ref="E15057" r:id="rId30107" display="https://www.google.com/maps/@39.961944,-77.561111,450m/data=!3m1!1e3!4m5!3m4!1s0x0:0x0!8m2!3d39.961944!4d-77.561111" xr:uid="{0AFD5F9F-149D-4627-A348-15E975A1F173}"/>
    <hyperlink ref="F15057" r:id="rId30108" display="https://www.bing.com/maps?cp=39.961944~-77.561111&amp;style=o&amp;lvl=18&amp;dir=0&amp;sp=point.39.961944_-77.561111_Blue Ridge Landfill" xr:uid="{83ADE487-7FF5-461E-8DE9-7C1A05E9CDBC}"/>
    <hyperlink ref="E15058" r:id="rId30109" display="https://www.google.com/maps/@39.961944,-77.561111,450m/data=!3m1!1e3!4m5!3m4!1s0x0:0x0!8m2!3d39.961944!4d-77.561111" xr:uid="{4952A9D3-F8A8-4336-9C1C-0CEC152784D1}"/>
    <hyperlink ref="F15058" r:id="rId30110" display="https://www.bing.com/maps?cp=39.961944~-77.561111&amp;style=o&amp;lvl=18&amp;dir=0&amp;sp=point.39.961944_-77.561111_Blue Ridge Landfill" xr:uid="{645912AB-721D-4D5D-B4DD-534549842D75}"/>
    <hyperlink ref="E15059" r:id="rId30111" display="https://www.google.com/maps/@39.961944,-77.561111,450m/data=!3m1!1e3!4m5!3m4!1s0x0:0x0!8m2!3d39.961944!4d-77.561111" xr:uid="{AB0697C1-55C1-49C9-B1E1-E688F8553D89}"/>
    <hyperlink ref="F15059" r:id="rId30112" display="https://www.bing.com/maps?cp=39.961944~-77.561111&amp;style=o&amp;lvl=18&amp;dir=0&amp;sp=point.39.961944_-77.561111_Blue Ridge Landfill" xr:uid="{7CFFD668-AF7C-4209-A109-E281F1C0E5B4}"/>
    <hyperlink ref="E15060" r:id="rId30113" display="https://www.google.com/maps/@43.319200,-93.883600,450m/data=!3m1!1e3!4m5!3m4!1s0x0:0x0!8m2!3d43.319200!4d-93.883600" xr:uid="{9460E42B-6246-412A-ADDF-BA35AE9680E2}"/>
    <hyperlink ref="F15060" r:id="rId30114" display="https://www.bing.com/maps?cp=43.319200~-93.883600&amp;style=o&amp;lvl=18&amp;dir=0&amp;sp=point.43.319200_-93.883600_Crystal Lake 3 LLC" xr:uid="{81FA154B-67FB-4BB0-AA82-5143588D3E7D}"/>
    <hyperlink ref="E15061" r:id="rId30115" display="https://www.google.com/maps/@42.224436,-93.373625,450m/data=!3m1!1e3!4m5!3m4!1s0x0:0x0!8m2!3d42.224436!4d-93.373625" xr:uid="{E0526F05-C1FA-4137-829E-22CCC07DA8D4}"/>
    <hyperlink ref="F15061" r:id="rId30116" display="https://www.bing.com/maps?cp=42.224436~-93.373625&amp;style=o&amp;lvl=18&amp;dir=0&amp;sp=point.42.224436_-93.373625_Garden Wind LLC" xr:uid="{A3A3D2B8-BA5E-4F79-8D53-4476FB653F85}"/>
    <hyperlink ref="E15062" r:id="rId30117" display="https://www.google.com/maps/@34.605000,-79.785000,450m/data=!3m1!1e3!4m5!3m4!1s0x0:0x0!8m2!3d34.605000!4d-79.785000" xr:uid="{839FA281-B370-456E-984C-8B6DED0055CD}"/>
    <hyperlink ref="F15062" r:id="rId30118" display="https://www.bing.com/maps?cp=34.605000~-79.785000&amp;style=o&amp;lvl=18&amp;dir=0&amp;sp=point.34.605000_-79.785000_Marlboro Mill" xr:uid="{FAFC3FCB-2935-4C1A-8062-0A41A2D1F5FC}"/>
    <hyperlink ref="E15063" r:id="rId30119" display="https://www.google.com/maps/@40.684444,-74.404444,450m/data=!3m1!1e3!4m5!3m4!1s0x0:0x0!8m2!3d40.684444!4d-74.404444" xr:uid="{15C75742-FFAF-486D-A1FC-CA113478A3AD}"/>
    <hyperlink ref="F15063" r:id="rId30120" display="https://www.bing.com/maps?cp=40.684444~-74.404444&amp;style=o&amp;lvl=18&amp;dir=0&amp;sp=point.40.684444_-74.404444_Murray Hill Solar" xr:uid="{BAEC928E-2B7C-4C74-B78F-97CFD07EC37A}"/>
    <hyperlink ref="E15064" r:id="rId30121" display="https://www.google.com/maps/@41.715804,-70.974448,450m/data=!3m1!1e3!4m5!3m4!1s0x0:0x0!8m2!3d41.715804!4d-70.974448" xr:uid="{7BBE93CB-2222-4747-AACC-ED118B969845}"/>
    <hyperlink ref="F15064" r:id="rId30122" display="https://www.bing.com/maps?cp=41.715804~-70.974448&amp;style=o&amp;lvl=18&amp;dir=0&amp;sp=point.41.715804_-70.974448_Dartmouth Solar" xr:uid="{822513E0-95C3-4E65-ADC1-A352144D97AE}"/>
    <hyperlink ref="E15065" r:id="rId30123" display="https://www.google.com/maps/@33.661111,-101.390000,450m/data=!3m1!1e3!4m5!3m4!1s0x0:0x0!8m2!3d33.661111!4d-101.390000" xr:uid="{BFD9CE9A-9970-44FD-B8B8-510A9037B098}"/>
    <hyperlink ref="F15065" r:id="rId30124" display="https://www.bing.com/maps?cp=33.661111~-101.390000&amp;style=o&amp;lvl=18&amp;dir=0&amp;sp=point.33.661111_-101.390000_Ralls Wind Farm" xr:uid="{B5C38153-19F0-4414-91C6-FE8AB1EC86FD}"/>
    <hyperlink ref="E15066" r:id="rId30125" display="https://www.google.com/maps/@33.204635,-115.573303,450m/data=!3m1!1e3!4m5!3m4!1s0x0:0x0!8m2!3d33.204635!4d-115.573303" xr:uid="{84A9B121-2ECA-4BAC-943A-DCB07F190140}"/>
    <hyperlink ref="F15066" r:id="rId30126" display="https://www.bing.com/maps?cp=33.204635~-115.573303&amp;style=o&amp;lvl=18&amp;dir=0&amp;sp=point.33.204635_-115.573303_John L. Featherstone Plant" xr:uid="{90C84611-FAD5-46C5-908C-FFDE515AE95F}"/>
    <hyperlink ref="E15067" r:id="rId30127" display="https://www.google.com/maps/@44.436111,-73.145277,450m/data=!3m1!1e3!4m5!3m4!1s0x0:0x0!8m2!3d44.436111!4d-73.145277" xr:uid="{82657DBC-237D-4383-9B63-FB94451DD5C2}"/>
    <hyperlink ref="F15067" r:id="rId30128" display="https://www.bing.com/maps?cp=44.436111~-73.145277&amp;style=o&amp;lvl=18&amp;dir=0&amp;sp=point.44.436111_-73.145277_Chittenden County Solar Partners" xr:uid="{BF8F7FCB-5BFD-4B5E-95C9-07FB79E258FC}"/>
    <hyperlink ref="E15068" r:id="rId30129" display="https://www.google.com/maps/@33.934167,-116.571388,450m/data=!3m1!1e3!4m5!3m4!1s0x0:0x0!8m2!3d33.934167!4d-116.571388" xr:uid="{D3465B28-BD14-46A8-BD84-52A285B3A317}"/>
    <hyperlink ref="F15068" r:id="rId30130" display="https://www.bing.com/maps?cp=33.934167~-116.571388&amp;style=o&amp;lvl=18&amp;dir=0&amp;sp=point.33.934167_-116.571388_Sentinel Energy Center, LLC" xr:uid="{F5353A90-C524-4C21-99E7-73D160F456CF}"/>
    <hyperlink ref="E15069" r:id="rId30131" display="https://www.google.com/maps/@33.934167,-116.571388,450m/data=!3m1!1e3!4m5!3m4!1s0x0:0x0!8m2!3d33.934167!4d-116.571388" xr:uid="{4D0D30E2-7654-42BC-850F-C987D2DCD620}"/>
    <hyperlink ref="F15069" r:id="rId30132" display="https://www.bing.com/maps?cp=33.934167~-116.571388&amp;style=o&amp;lvl=18&amp;dir=0&amp;sp=point.33.934167_-116.571388_Sentinel Energy Center, LLC" xr:uid="{98C5887E-7C1D-462B-A108-94195798CC4E}"/>
    <hyperlink ref="E15070" r:id="rId30133" display="https://www.google.com/maps/@33.934167,-116.571388,450m/data=!3m1!1e3!4m5!3m4!1s0x0:0x0!8m2!3d33.934167!4d-116.571388" xr:uid="{27E09286-DD23-4AC0-95B9-76E02AB0BF3C}"/>
    <hyperlink ref="F15070" r:id="rId30134" display="https://www.bing.com/maps?cp=33.934167~-116.571388&amp;style=o&amp;lvl=18&amp;dir=0&amp;sp=point.33.934167_-116.571388_Sentinel Energy Center, LLC" xr:uid="{22F51B6D-C07E-475A-B878-4BCC7CD1F5B3}"/>
    <hyperlink ref="E15071" r:id="rId30135" display="https://www.google.com/maps/@33.934167,-116.571388,450m/data=!3m1!1e3!4m5!3m4!1s0x0:0x0!8m2!3d33.934167!4d-116.571388" xr:uid="{4C597F4F-4381-4BDE-85DB-3F2ABE80003A}"/>
    <hyperlink ref="F15071" r:id="rId30136" display="https://www.bing.com/maps?cp=33.934167~-116.571388&amp;style=o&amp;lvl=18&amp;dir=0&amp;sp=point.33.934167_-116.571388_Sentinel Energy Center, LLC" xr:uid="{293EEA28-B4EA-4E02-BF9F-462BA07498E6}"/>
    <hyperlink ref="E15072" r:id="rId30137" display="https://www.google.com/maps/@33.934167,-116.571388,450m/data=!3m1!1e3!4m5!3m4!1s0x0:0x0!8m2!3d33.934167!4d-116.571388" xr:uid="{6064AABC-4BD3-424B-BFAA-6A4B67612CA8}"/>
    <hyperlink ref="F15072" r:id="rId30138" display="https://www.bing.com/maps?cp=33.934167~-116.571388&amp;style=o&amp;lvl=18&amp;dir=0&amp;sp=point.33.934167_-116.571388_Sentinel Energy Center, LLC" xr:uid="{D40F8029-B166-40C0-AB4D-D9A774906F02}"/>
    <hyperlink ref="E15073" r:id="rId30139" display="https://www.google.com/maps/@33.934167,-116.571388,450m/data=!3m1!1e3!4m5!3m4!1s0x0:0x0!8m2!3d33.934167!4d-116.571388" xr:uid="{D0F1A5D6-5E8D-4E38-9CA8-85C1D9E71513}"/>
    <hyperlink ref="F15073" r:id="rId30140" display="https://www.bing.com/maps?cp=33.934167~-116.571388&amp;style=o&amp;lvl=18&amp;dir=0&amp;sp=point.33.934167_-116.571388_Sentinel Energy Center, LLC" xr:uid="{CE17C707-D6D8-4771-998C-FB49A0A4DA93}"/>
    <hyperlink ref="E15074" r:id="rId30141" display="https://www.google.com/maps/@33.934167,-116.571388,450m/data=!3m1!1e3!4m5!3m4!1s0x0:0x0!8m2!3d33.934167!4d-116.571388" xr:uid="{EFC5D5FE-FC5C-4994-AED2-AF8A40CE4840}"/>
    <hyperlink ref="F15074" r:id="rId30142" display="https://www.bing.com/maps?cp=33.934167~-116.571388&amp;style=o&amp;lvl=18&amp;dir=0&amp;sp=point.33.934167_-116.571388_Sentinel Energy Center, LLC" xr:uid="{088E7512-E50A-442D-A7DA-5F9D9F717DF5}"/>
    <hyperlink ref="E15075" r:id="rId30143" display="https://www.google.com/maps/@33.934167,-116.571388,450m/data=!3m1!1e3!4m5!3m4!1s0x0:0x0!8m2!3d33.934167!4d-116.571388" xr:uid="{BDEB07D4-1FD0-4B37-9844-0D1277B493C3}"/>
    <hyperlink ref="F15075" r:id="rId30144" display="https://www.bing.com/maps?cp=33.934167~-116.571388&amp;style=o&amp;lvl=18&amp;dir=0&amp;sp=point.33.934167_-116.571388_Sentinel Energy Center, LLC" xr:uid="{0ED62726-94AE-4310-B777-52E7D7BA36F8}"/>
    <hyperlink ref="E15076" r:id="rId30145" display="https://www.google.com/maps/@37.789167,-121.601944,450m/data=!3m1!1e3!4m5!3m4!1s0x0:0x0!8m2!3d37.789167!4d-121.601944" xr:uid="{E1ACD365-3682-4DB7-AE1C-B2DA53913675}"/>
    <hyperlink ref="F15076" r:id="rId30146" display="https://www.bing.com/maps?cp=37.789167~-121.601944&amp;style=o&amp;lvl=18&amp;dir=0&amp;sp=point.37.789167_-121.601944_Mariposa Energy Project" xr:uid="{B82321E3-2234-4A09-9EE6-787CB96FF91C}"/>
    <hyperlink ref="E15077" r:id="rId30147" display="https://www.google.com/maps/@37.789167,-121.601944,450m/data=!3m1!1e3!4m5!3m4!1s0x0:0x0!8m2!3d37.789167!4d-121.601944" xr:uid="{8A2BED3E-F516-4B1F-9B4C-D78FCAA3D7C5}"/>
    <hyperlink ref="F15077" r:id="rId30148" display="https://www.bing.com/maps?cp=37.789167~-121.601944&amp;style=o&amp;lvl=18&amp;dir=0&amp;sp=point.37.789167_-121.601944_Mariposa Energy Project" xr:uid="{A0D1F728-060E-4FE0-91CE-EEC386B68E82}"/>
    <hyperlink ref="E15078" r:id="rId30149" display="https://www.google.com/maps/@37.789167,-121.601944,450m/data=!3m1!1e3!4m5!3m4!1s0x0:0x0!8m2!3d37.789167!4d-121.601944" xr:uid="{9B4D10CA-89E0-44C9-A9E9-1E4D1CB437EC}"/>
    <hyperlink ref="F15078" r:id="rId30150" display="https://www.bing.com/maps?cp=37.789167~-121.601944&amp;style=o&amp;lvl=18&amp;dir=0&amp;sp=point.37.789167_-121.601944_Mariposa Energy Project" xr:uid="{7E77C3DD-303C-40DC-BC0C-140F5A9A8835}"/>
    <hyperlink ref="E15079" r:id="rId30151" display="https://www.google.com/maps/@37.789167,-121.601944,450m/data=!3m1!1e3!4m5!3m4!1s0x0:0x0!8m2!3d37.789167!4d-121.601944" xr:uid="{F108D5A7-57BF-4EFD-A619-ECFC38F094B2}"/>
    <hyperlink ref="F15079" r:id="rId30152" display="https://www.bing.com/maps?cp=37.789167~-121.601944&amp;style=o&amp;lvl=18&amp;dir=0&amp;sp=point.37.789167_-121.601944_Mariposa Energy Project" xr:uid="{A13A69A0-15C6-455B-99C3-D992A876702B}"/>
    <hyperlink ref="E15080" r:id="rId30153" display="https://www.google.com/maps/@34.934900,-118.461200,450m/data=!3m1!1e3!4m5!3m4!1s0x0:0x0!8m2!3d34.934900!4d-118.461200" xr:uid="{A4C83F20-FDDF-40A8-ACEB-09172970D530}"/>
    <hyperlink ref="F15080" r:id="rId30154" display="https://www.bing.com/maps?cp=34.934900~-118.461200&amp;style=o&amp;lvl=18&amp;dir=0&amp;sp=point.34.934900_-118.461200_Manzana Wind LLC" xr:uid="{7AF34E65-FF5D-4777-BF81-0408EF052885}"/>
    <hyperlink ref="E15081" r:id="rId30155" display="https://www.google.com/maps/@40.483888,-74.856666,450m/data=!3m1!1e3!4m5!3m4!1s0x0:0x0!8m2!3d40.483888!4d-74.856666" xr:uid="{00114DB6-B3B9-4C39-9D3E-6265599D1853}"/>
    <hyperlink ref="F15081" r:id="rId30156" display="https://www.bing.com/maps?cp=40.483888~-74.856666&amp;style=o&amp;lvl=18&amp;dir=0&amp;sp=point.40.483888_-74.856666_Flemington Solar" xr:uid="{7EF386B8-B5BE-43C7-A0EC-C5AF4CB77380}"/>
    <hyperlink ref="E15082" r:id="rId30157" display="https://www.google.com/maps/@40.521667,-75.012222,450m/data=!3m1!1e3!4m5!3m4!1s0x0:0x0!8m2!3d40.521667!4d-75.012222" xr:uid="{3B2EC40D-7FD2-42FC-BA64-2B2FC3034B40}"/>
    <hyperlink ref="F15082" r:id="rId30158" display="https://www.bing.com/maps?cp=40.521667~-75.012222&amp;style=o&amp;lvl=18&amp;dir=0&amp;sp=point.40.521667_-75.012222_Frenchtown I Solar" xr:uid="{AB4B8841-02CB-4732-A169-12B26E3672B1}"/>
    <hyperlink ref="E15083" r:id="rId30159" display="https://www.google.com/maps/@40.514444,-74.976944,450m/data=!3m1!1e3!4m5!3m4!1s0x0:0x0!8m2!3d40.514444!4d-74.976944" xr:uid="{F373D019-7D99-4F1A-A426-9899A75958DF}"/>
    <hyperlink ref="F15083" r:id="rId30160" display="https://www.bing.com/maps?cp=40.514444~-74.976944&amp;style=o&amp;lvl=18&amp;dir=0&amp;sp=point.40.514444_-74.976944_Frenchtown II Solar" xr:uid="{C76EF195-CAB4-4138-AE1F-933A2DE238B8}"/>
    <hyperlink ref="E15084" r:id="rId30161" display="https://www.google.com/maps/@40.675833,-74.912222,450m/data=!3m1!1e3!4m5!3m4!1s0x0:0x0!8m2!3d40.675833!4d-74.912222" xr:uid="{4FDA082E-DE29-463B-919F-86107A3547C3}"/>
    <hyperlink ref="F15084" r:id="rId30162" display="https://www.bing.com/maps?cp=40.675833~-74.912222&amp;style=o&amp;lvl=18&amp;dir=0&amp;sp=point.40.675833_-74.912222_Lebanon Solar" xr:uid="{98AA33C6-6699-4BDA-B239-03557A489936}"/>
    <hyperlink ref="E15085" r:id="rId30163" display="https://www.google.com/maps/@37.629700,-94.641400,450m/data=!3m1!1e3!4m5!3m4!1s0x0:0x0!8m2!3d37.629700!4d-94.641400" xr:uid="{26DE1704-AF25-407B-B14E-8CACDCAEF5C0}"/>
    <hyperlink ref="F15085" r:id="rId30164" display="https://www.bing.com/maps?cp=37.629700~-94.641400&amp;style=o&amp;lvl=18&amp;dir=0&amp;sp=point.37.629700_-94.641400_Oak Grove Power Producers" xr:uid="{D44716C5-9CDD-4618-A9D3-E865EED4E110}"/>
    <hyperlink ref="E15086" r:id="rId30165" display="https://www.google.com/maps/@37.629700,-94.641400,450m/data=!3m1!1e3!4m5!3m4!1s0x0:0x0!8m2!3d37.629700!4d-94.641400" xr:uid="{6D54397F-88AB-4831-8F69-A6AA562FE441}"/>
    <hyperlink ref="F15086" r:id="rId30166" display="https://www.bing.com/maps?cp=37.629700~-94.641400&amp;style=o&amp;lvl=18&amp;dir=0&amp;sp=point.37.629700_-94.641400_Oak Grove Power Producers" xr:uid="{35804A1E-0571-4293-94A2-30A1E563CF25}"/>
    <hyperlink ref="E15087" r:id="rId30167" display="https://www.google.com/maps/@32.663289,-115.658284,450m/data=!3m1!1e3!4m5!3m4!1s0x0:0x0!8m2!3d32.663289!4d-115.658284" xr:uid="{56AF8929-ACFA-4315-9006-6E08980D3547}"/>
    <hyperlink ref="F15087" r:id="rId30168" display="https://www.bing.com/maps?cp=32.663289~-115.658284&amp;style=o&amp;lvl=18&amp;dir=0&amp;sp=point.32.663289_-115.658284_Imperial Solar Energy Center South" xr:uid="{3A171517-9C5B-4DBC-ADAD-D672721BBB20}"/>
    <hyperlink ref="E15088" r:id="rId30169" display="https://www.google.com/maps/@32.772225,-115.779311,450m/data=!3m1!1e3!4m5!3m4!1s0x0:0x0!8m2!3d32.772225!4d-115.779311" xr:uid="{D8AE8853-255F-4243-9CEC-A6CA3049F7F3}"/>
    <hyperlink ref="F15088" r:id="rId30170" display="https://www.bing.com/maps?cp=32.772225~-115.779311&amp;style=o&amp;lvl=18&amp;dir=0&amp;sp=point.32.772225_-115.779311_Imperial Solar Energy Center West" xr:uid="{5DD085A6-3B11-4AEA-BDB0-0D553AC33520}"/>
    <hyperlink ref="E15089" r:id="rId30171" display="https://www.google.com/maps/@40.694444,-87.570833,450m/data=!3m1!1e3!4m5!3m4!1s0x0:0x0!8m2!3d40.694444!4d-87.570833" xr:uid="{5366EF56-A59F-44CB-BBF4-663BA9AAF048}"/>
    <hyperlink ref="F15089" r:id="rId30172" display="https://www.bing.com/maps?cp=40.694444~-87.570833&amp;style=o&amp;lvl=18&amp;dir=0&amp;sp=point.40.694444_-87.570833_Settlers Trail Wind Farm LLC" xr:uid="{728551B1-D447-4A6B-97F1-B47CE1B6621A}"/>
    <hyperlink ref="E15090" r:id="rId30173" display="https://www.google.com/maps/@40.640556,-76.605417,450m/data=!3m1!1e3!4m5!3m4!1s0x0:0x0!8m2!3d40.640556!4d-76.605417" xr:uid="{C472FB03-4F75-4415-84C9-E9EE57C34DF2}"/>
    <hyperlink ref="F15090" r:id="rId30174" display="https://www.bing.com/maps?cp=40.640556~-76.605417&amp;style=o&amp;lvl=18&amp;dir=0&amp;sp=point.40.640556_-76.605417_Masser Farms Realty Solar" xr:uid="{474EE085-D041-48EE-89E2-38AA22B9EF51}"/>
    <hyperlink ref="E15091" r:id="rId30175" display="https://www.google.com/maps/@46.658000,-121.128700,450m/data=!3m1!1e3!4m5!3m4!1s0x0:0x0!8m2!3d46.658000!4d-121.128700" xr:uid="{88F9813B-919F-4C61-894D-3178A9448338}"/>
    <hyperlink ref="F15091" r:id="rId30176" display="https://www.bing.com/maps?cp=46.658000~-121.128700&amp;style=o&amp;lvl=18&amp;dir=0&amp;sp=point.46.658000_-121.128700_Tieton Dam Hydro Electric Project" xr:uid="{852B95F7-F206-4B11-A5B7-2C2A48EB50C0}"/>
    <hyperlink ref="E15092" r:id="rId30177" display="https://www.google.com/maps/@46.658000,-121.128700,450m/data=!3m1!1e3!4m5!3m4!1s0x0:0x0!8m2!3d46.658000!4d-121.128700" xr:uid="{6EBCC654-7B77-45B7-919C-959A72E283BA}"/>
    <hyperlink ref="F15092" r:id="rId30178" display="https://www.bing.com/maps?cp=46.658000~-121.128700&amp;style=o&amp;lvl=18&amp;dir=0&amp;sp=point.46.658000_-121.128700_Tieton Dam Hydro Electric Project" xr:uid="{28B45881-6BCF-4531-81A1-712CC9F3CACF}"/>
    <hyperlink ref="E15093" r:id="rId30179" display="https://www.google.com/maps/@36.531389,-120.106944,450m/data=!3m1!1e3!4m5!3m4!1s0x0:0x0!8m2!3d36.531389!4d-120.106944" xr:uid="{29AAD2F3-7107-44A0-AA99-BC849850FDFA}"/>
    <hyperlink ref="F15093" r:id="rId30180" display="https://www.bing.com/maps?cp=36.531389~-120.106944&amp;style=o&amp;lvl=18&amp;dir=0&amp;sp=point.36.531389_-120.106944_Stroud Solar Station" xr:uid="{AB5DA4CC-D3E3-42CF-BD6E-0FDA286CA73C}"/>
    <hyperlink ref="E15094" r:id="rId30181" display="https://www.google.com/maps/@36.400278,-120.103333,450m/data=!3m1!1e3!4m5!3m4!1s0x0:0x0!8m2!3d36.400278!4d-120.103333" xr:uid="{AE500BF3-CBBB-4939-90B0-70AF56B72C86}"/>
    <hyperlink ref="F15094" r:id="rId30182" display="https://www.bing.com/maps?cp=36.400278~-120.103333&amp;style=o&amp;lvl=18&amp;dir=0&amp;sp=point.36.400278_-120.103333_Five Points Solar Station" xr:uid="{2DC0C23F-FF61-4A66-8CB4-58262D02DE0A}"/>
    <hyperlink ref="E15095" r:id="rId30183" display="https://www.google.com/maps/@36.378726,-120.124898,450m/data=!3m1!1e3!4m5!3m4!1s0x0:0x0!8m2!3d36.378726!4d-120.124898" xr:uid="{48BDC796-C252-4384-AB91-70088A34B14A}"/>
    <hyperlink ref="F15095" r:id="rId30184" display="https://www.bing.com/maps?cp=36.378726~-120.124898&amp;style=o&amp;lvl=18&amp;dir=0&amp;sp=point.36.378726_-120.124898_Westside Solar Station" xr:uid="{65EF3D68-C94B-404E-BC5D-E2C5D9C5B349}"/>
    <hyperlink ref="E15096" r:id="rId30185" display="https://www.google.com/maps/@41.883333,-92.933333,450m/data=!3m1!1e3!4m5!3m4!1s0x0:0x0!8m2!3d41.883333!4d-92.933333" xr:uid="{7EA3BE39-40D2-4D43-9958-7083F442B916}"/>
    <hyperlink ref="F15096" r:id="rId30186" display="https://www.bing.com/maps?cp=41.883333~-92.933333&amp;style=o&amp;lvl=18&amp;dir=0&amp;sp=point.41.883333_-92.933333_Laurel Wind Farm" xr:uid="{0E0BDFE6-FAE5-4D1D-943F-E43651CE5CD8}"/>
    <hyperlink ref="E15097" r:id="rId30187" display="https://www.google.com/maps/@41.197300,-94.774400,450m/data=!3m1!1e3!4m5!3m4!1s0x0:0x0!8m2!3d41.197300!4d-94.774400" xr:uid="{69263365-C0BF-4D4A-9C74-F2FFD69D41C4}"/>
    <hyperlink ref="F15097" r:id="rId30188" display="https://www.bing.com/maps?cp=41.197300~-94.774400&amp;style=o&amp;lvl=18&amp;dir=0&amp;sp=point.41.197300_-94.774400_Rolling Hills Wind Farm" xr:uid="{FCD72453-B79F-4041-A482-553A1A333B8A}"/>
    <hyperlink ref="E15098" r:id="rId30189" display="https://www.google.com/maps/@30.570000,-87.390000,450m/data=!3m1!1e3!4m5!3m4!1s0x0:0x0!8m2!3d30.570000!4d-87.390000" xr:uid="{C3DCDBF3-49C7-4D32-AE20-33FB2CB61603}"/>
    <hyperlink ref="F15098" r:id="rId30190" display="https://www.bing.com/maps?cp=30.570000~-87.390000&amp;style=o&amp;lvl=18&amp;dir=0&amp;sp=point.30.570000_-87.390000_Perdido" xr:uid="{348C2299-82A5-44D4-A1C6-205706DDAA10}"/>
    <hyperlink ref="E15099" r:id="rId30191" display="https://www.google.com/maps/@30.570000,-87.390000,450m/data=!3m1!1e3!4m5!3m4!1s0x0:0x0!8m2!3d30.570000!4d-87.390000" xr:uid="{E4E43C13-8F72-43E1-9638-E34E53DE4FC3}"/>
    <hyperlink ref="F15099" r:id="rId30192" display="https://www.bing.com/maps?cp=30.570000~-87.390000&amp;style=o&amp;lvl=18&amp;dir=0&amp;sp=point.30.570000_-87.390000_Perdido" xr:uid="{4B9E39EF-2544-41E2-9390-99352AA4DB84}"/>
    <hyperlink ref="E15100" r:id="rId30193" display="https://www.google.com/maps/@29.703454,-95.398317,450m/data=!3m1!1e3!4m5!3m4!1s0x0:0x0!8m2!3d29.703454!4d-95.398317" xr:uid="{A9FB829B-13B0-4151-9E27-A9E48E82FD3D}"/>
    <hyperlink ref="F15100" r:id="rId30194" display="https://www.bing.com/maps?cp=29.703454~-95.398317&amp;style=o&amp;lvl=18&amp;dir=0&amp;sp=point.29.703454_-95.398317_TECO CHP-1" xr:uid="{762F3156-40E0-4931-BFEC-BC12631E269F}"/>
    <hyperlink ref="E15101" r:id="rId30195" display="https://www.google.com/maps/@29.703454,-95.398317,450m/data=!3m1!1e3!4m5!3m4!1s0x0:0x0!8m2!3d29.703454!4d-95.398317" xr:uid="{EEF0740F-7E74-482F-A141-BE232FADD2B8}"/>
    <hyperlink ref="F15101" r:id="rId30196" display="https://www.bing.com/maps?cp=29.703454~-95.398317&amp;style=o&amp;lvl=18&amp;dir=0&amp;sp=point.29.703454_-95.398317_TECO CHP-1" xr:uid="{D5DDA872-8692-44FC-85D1-86350AFA4BF9}"/>
    <hyperlink ref="E15102" r:id="rId30197" display="https://www.google.com/maps/@34.985814,-80.506037,450m/data=!3m1!1e3!4m5!3m4!1s0x0:0x0!8m2!3d34.985814!4d-80.506037" xr:uid="{5644C22C-9274-4159-93EE-4A3E5CD32354}"/>
    <hyperlink ref="F15102" r:id="rId30198" display="https://www.bing.com/maps?cp=34.985814~-80.506037&amp;style=o&amp;lvl=18&amp;dir=0&amp;sp=point.34.985814_-80.506037_Monroe Generating Station" xr:uid="{A9D14E57-C3F1-4C94-AE93-4260C595F5F0}"/>
    <hyperlink ref="E15103" r:id="rId30199" display="https://www.google.com/maps/@34.985814,-80.506037,450m/data=!3m1!1e3!4m5!3m4!1s0x0:0x0!8m2!3d34.985814!4d-80.506037" xr:uid="{8037DE2E-11D8-4CDA-9ED0-A67C86D88268}"/>
    <hyperlink ref="F15103" r:id="rId30200" display="https://www.bing.com/maps?cp=34.985814~-80.506037&amp;style=o&amp;lvl=18&amp;dir=0&amp;sp=point.34.985814_-80.506037_Monroe Generating Station" xr:uid="{5D984FF8-F403-44CD-98E9-EF6FE892B723}"/>
    <hyperlink ref="E15104" r:id="rId30201" display="https://www.google.com/maps/@38.486900,-121.391100,450m/data=!3m1!1e3!4m5!3m4!1s0x0:0x0!8m2!3d38.486900!4d-121.391100" xr:uid="{F77149B2-F946-475B-AC0C-10BA77326F1C}"/>
    <hyperlink ref="F15104" r:id="rId30202" display="https://www.bing.com/maps?cp=38.486900~-121.391100&amp;style=o&amp;lvl=18&amp;dir=0&amp;sp=point.38.486900_-121.391100_FRV SI Transport Solar LP" xr:uid="{E93C29DB-9529-41CA-9771-0BC8857F19EF}"/>
    <hyperlink ref="E15105" r:id="rId30203" display="https://www.google.com/maps/@40.592841,-105.147097,450m/data=!3m1!1e3!4m5!3m4!1s0x0:0x0!8m2!3d40.592841!4d-105.147097" xr:uid="{8D04B94F-FE3F-4441-9F26-109A43842D32}"/>
    <hyperlink ref="F15105" r:id="rId30204" display="https://www.bing.com/maps?cp=40.592841~-105.147097&amp;style=o&amp;lvl=18&amp;dir=0&amp;sp=point.40.592841_-105.147097_RV CSU Power II LLC" xr:uid="{0956C94D-A0F1-40F4-A4F0-B88F885A942C}"/>
    <hyperlink ref="E15106" r:id="rId30205" display="https://www.google.com/maps/@38.722800,-104.781700,450m/data=!3m1!1e3!4m5!3m4!1s0x0:0x0!8m2!3d38.722800!4d-104.781700" xr:uid="{FD5FD2E7-86A2-4086-9DA1-652FF616780E}"/>
    <hyperlink ref="F15106" r:id="rId30206" display="https://www.bing.com/maps?cp=38.722800~-104.781700&amp;style=o&amp;lvl=18&amp;dir=0&amp;sp=point.38.722800_-104.781700_Carson Solar I" xr:uid="{E334AEFA-3DED-4D09-A352-4E185ED80EC8}"/>
    <hyperlink ref="E15107" r:id="rId30207" display="https://www.google.com/maps/@32.752778,-116.044722,450m/data=!3m1!1e3!4m5!3m4!1s0x0:0x0!8m2!3d32.752778!4d-116.044722" xr:uid="{6A0B32B1-6B9F-48A0-A863-0C5E829E1F73}"/>
    <hyperlink ref="F15107" r:id="rId30208" display="https://www.bing.com/maps?cp=32.752778~-116.044722&amp;style=o&amp;lvl=18&amp;dir=0&amp;sp=point.32.752778_-116.044722_Ocotillo Express LLC" xr:uid="{9811E73F-6B88-4FEF-AD60-E90AECA68F21}"/>
    <hyperlink ref="E15108" r:id="rId30209" display="https://www.google.com/maps/@34.008709,-117.944864,450m/data=!3m1!1e3!4m5!3m4!1s0x0:0x0!8m2!3d34.008709!4d-117.944864" xr:uid="{2F084973-C96C-406B-AAA9-B6434BCF439A}"/>
    <hyperlink ref="F15108" r:id="rId30210" display="https://www.bing.com/maps?cp=34.008709~-117.944864&amp;style=o&amp;lvl=18&amp;dir=0&amp;sp=point.34.008709_-117.944864_Walnut Creek Energy Park" xr:uid="{2CA59021-7421-40C2-8421-10B110AC36DF}"/>
    <hyperlink ref="E15109" r:id="rId30211" display="https://www.google.com/maps/@34.008709,-117.944864,450m/data=!3m1!1e3!4m5!3m4!1s0x0:0x0!8m2!3d34.008709!4d-117.944864" xr:uid="{217BF1CB-2619-44CC-8943-215442B92458}"/>
    <hyperlink ref="F15109" r:id="rId30212" display="https://www.bing.com/maps?cp=34.008709~-117.944864&amp;style=o&amp;lvl=18&amp;dir=0&amp;sp=point.34.008709_-117.944864_Walnut Creek Energy Park" xr:uid="{BA297435-D240-4401-BD93-DD7598C46046}"/>
    <hyperlink ref="E15110" r:id="rId30213" display="https://www.google.com/maps/@34.008709,-117.944864,450m/data=!3m1!1e3!4m5!3m4!1s0x0:0x0!8m2!3d34.008709!4d-117.944864" xr:uid="{937623AD-0C24-4720-9F1E-DDB48E899456}"/>
    <hyperlink ref="F15110" r:id="rId30214" display="https://www.bing.com/maps?cp=34.008709~-117.944864&amp;style=o&amp;lvl=18&amp;dir=0&amp;sp=point.34.008709_-117.944864_Walnut Creek Energy Park" xr:uid="{B5F91584-BE3D-4740-B9E6-D55D39EF2254}"/>
    <hyperlink ref="E15111" r:id="rId30215" display="https://www.google.com/maps/@34.008709,-117.944864,450m/data=!3m1!1e3!4m5!3m4!1s0x0:0x0!8m2!3d34.008709!4d-117.944864" xr:uid="{34B70643-11CE-458C-BCDA-615D596EED82}"/>
    <hyperlink ref="F15111" r:id="rId30216" display="https://www.bing.com/maps?cp=34.008709~-117.944864&amp;style=o&amp;lvl=18&amp;dir=0&amp;sp=point.34.008709_-117.944864_Walnut Creek Energy Park" xr:uid="{7DC64C3E-1AB4-4A5B-934C-02AFD286EF78}"/>
    <hyperlink ref="E15112" r:id="rId30217" display="https://www.google.com/maps/@34.008709,-117.944864,450m/data=!3m1!1e3!4m5!3m4!1s0x0:0x0!8m2!3d34.008709!4d-117.944864" xr:uid="{2BC33CE6-60FB-4352-9C12-4848BFAC91B0}"/>
    <hyperlink ref="F15112" r:id="rId30218" display="https://www.bing.com/maps?cp=34.008709~-117.944864&amp;style=o&amp;lvl=18&amp;dir=0&amp;sp=point.34.008709_-117.944864_Walnut Creek Energy Park" xr:uid="{AD870DEB-5E74-4B98-BD19-BCFE81325963}"/>
    <hyperlink ref="E15113" r:id="rId30219" display="https://www.google.com/maps/@36.498514,-101.605278,450m/data=!3m1!1e3!4m5!3m4!1s0x0:0x0!8m2!3d36.498514!4d-101.605278" xr:uid="{60646252-1170-400B-816F-4ACF3A84163A}"/>
    <hyperlink ref="F15113" r:id="rId30220" display="https://www.bing.com/maps?cp=36.498514~-101.605278&amp;style=o&amp;lvl=18&amp;dir=0&amp;sp=point.36.498514_-101.605278_DeWind Frisco" xr:uid="{BEDAF104-82E8-4976-94C9-FA663D1FEA4F}"/>
    <hyperlink ref="E15114" r:id="rId30221" display="https://www.google.com/maps/@33.383611,-98.711944,450m/data=!3m1!1e3!4m5!3m4!1s0x0:0x0!8m2!3d33.383611!4d-98.711944" xr:uid="{4B0CB4E0-BD69-4780-A486-3455F62BB0DE}"/>
    <hyperlink ref="F15114" r:id="rId30222" display="https://www.bing.com/maps?cp=33.383611~-98.711944&amp;style=o&amp;lvl=18&amp;dir=0&amp;sp=point.33.383611_-98.711944_Trinity Hills" xr:uid="{54CA9C9B-8779-4550-A665-540145184F47}"/>
    <hyperlink ref="E15115" r:id="rId30223" display="https://www.google.com/maps/@36.530278,-120.316111,450m/data=!3m1!1e3!4m5!3m4!1s0x0:0x0!8m2!3d36.530278!4d-120.316111" xr:uid="{86C2A760-9301-4DE3-83D8-FAE1A6C1A6EC}"/>
    <hyperlink ref="F15115" r:id="rId30224" display="https://www.bing.com/maps?cp=36.530278~-120.316111&amp;style=o&amp;lvl=18&amp;dir=0&amp;sp=point.36.530278_-120.316111_Giffen" xr:uid="{F06E2F6C-0058-4204-A049-0685F36FD565}"/>
    <hyperlink ref="E15116" r:id="rId30225" display="https://www.google.com/maps/@36.425085,-120.343543,450m/data=!3m1!1e3!4m5!3m4!1s0x0:0x0!8m2!3d36.425085!4d-120.343543" xr:uid="{7C42B070-12B5-46E7-81AC-F9526A0B0C71}"/>
    <hyperlink ref="F15116" r:id="rId30226" display="https://www.bing.com/maps?cp=36.425085~-120.343543&amp;style=o&amp;lvl=18&amp;dir=0&amp;sp=point.36.425085_-120.343543_Cantua Solar Station" xr:uid="{879869FE-8CDC-4D69-99BF-C92C14FFC88F}"/>
    <hyperlink ref="E15117" r:id="rId30227" display="https://www.google.com/maps/@36.181389,-120.030555,450m/data=!3m1!1e3!4m5!3m4!1s0x0:0x0!8m2!3d36.181389!4d-120.030555" xr:uid="{CBCE72D9-91BB-4FB5-A16B-5E1BEA70FD56}"/>
    <hyperlink ref="F15117" r:id="rId30228" display="https://www.bing.com/maps?cp=36.181389~-120.030555&amp;style=o&amp;lvl=18&amp;dir=0&amp;sp=point.36.181389_-120.030555_Huron Solar Station" xr:uid="{8E1D237C-1DC5-418B-AC3E-443C55C47FDC}"/>
    <hyperlink ref="E15118" r:id="rId30229" display="https://www.google.com/maps/@32.289400,-111.033100,450m/data=!3m1!1e3!4m5!3m4!1s0x0:0x0!8m2!3d32.289400!4d-111.033100" xr:uid="{9FC38495-65D1-40FF-A494-CDC91DDFE63D}"/>
    <hyperlink ref="F15118" r:id="rId30230" display="https://www.bing.com/maps?cp=32.289400~-111.033100&amp;style=o&amp;lvl=18&amp;dir=0&amp;sp=point.32.289400_-111.033100_Roger Road WWTP" xr:uid="{74423190-D981-43FE-A60F-61CED4AF6B9B}"/>
    <hyperlink ref="E15119" r:id="rId30231" display="https://www.google.com/maps/@22.080416,-159.331599,450m/data=!3m1!1e3!4m5!3m4!1s0x0:0x0!8m2!3d22.080416!4d-159.331599" xr:uid="{6685C977-6F99-4C66-925E-CA37E2E90E14}"/>
    <hyperlink ref="F15119" r:id="rId30232" display="https://www.bing.com/maps?cp=22.080416~-159.331599&amp;style=o&amp;lvl=18&amp;dir=0&amp;sp=point.22.080416_-159.331599_Kapaa Photovoltaic Project" xr:uid="{6F15AD3A-2697-44F0-B68A-2C0F7F9E85D1}"/>
    <hyperlink ref="E15120" r:id="rId30233" display="https://www.google.com/maps/@45.731611,-120.083466,450m/data=!3m1!1e3!4m5!3m4!1s0x0:0x0!8m2!3d45.731611!4d-120.083466" xr:uid="{47FAEB94-1BF1-4B65-95CF-C82E6EB1A391}"/>
    <hyperlink ref="F15120" r:id="rId30234" display="https://www.bing.com/maps?cp=45.731611~-120.083466&amp;style=o&amp;lvl=18&amp;dir=0&amp;sp=point.45.731611_-120.083466_North Hurlburt Wind LLC" xr:uid="{87D2A237-1A20-4C25-9FB5-21AAFA2A25AA}"/>
    <hyperlink ref="E15121" r:id="rId30235" display="https://www.google.com/maps/@21.610278,-158.040833,450m/data=!3m1!1e3!4m5!3m4!1s0x0:0x0!8m2!3d21.610278!4d-158.040833" xr:uid="{6EFE893F-F364-4BCE-A3C9-322C191F3F5F}"/>
    <hyperlink ref="F15121" r:id="rId30236" display="https://www.bing.com/maps?cp=21.610278~-158.040833&amp;style=o&amp;lvl=18&amp;dir=0&amp;sp=point.21.610278_-158.040833_Kawailoa Wind" xr:uid="{9C6B0B36-B3D5-4435-8EBE-7319E6920881}"/>
    <hyperlink ref="E15122" r:id="rId30237" display="https://www.google.com/maps/@47.155833,-117.364444,450m/data=!3m1!1e3!4m5!3m4!1s0x0:0x0!8m2!3d47.155833!4d-117.364444" xr:uid="{F2A99BB2-C618-44BE-9AC9-8145F0FEA23C}"/>
    <hyperlink ref="F15122" r:id="rId30238" display="https://www.bing.com/maps?cp=47.155833~-117.364444&amp;style=o&amp;lvl=18&amp;dir=0&amp;sp=point.47.155833_-117.364444_Palouse" xr:uid="{3ABDEDCD-A7A3-4D4C-B6CD-4EEBA5816D81}"/>
    <hyperlink ref="E15123" r:id="rId30239" display="https://www.google.com/maps/@45.103333,-69.761944,450m/data=!3m1!1e3!4m5!3m4!1s0x0:0x0!8m2!3d45.103333!4d-69.761944" xr:uid="{AF1451ED-230F-49A8-9DCD-79B048980EDA}"/>
    <hyperlink ref="F15123" r:id="rId30240" display="https://www.bing.com/maps?cp=45.103333~-69.761944&amp;style=o&amp;lvl=18&amp;dir=0&amp;sp=point.45.103333_-69.761944_Bingham Wind" xr:uid="{C5975ED3-39EF-4692-B57F-CC919D449328}"/>
    <hyperlink ref="E15124" r:id="rId30241" display="https://www.google.com/maps/@44.112500,-91.924722,450m/data=!3m1!1e3!4m5!3m4!1s0x0:0x0!8m2!3d44.112500!4d-91.924722" xr:uid="{7CCB6FEE-C460-415D-B51C-668D901CD39F}"/>
    <hyperlink ref="F15124" r:id="rId30242" display="https://www.bing.com/maps?cp=44.112500~-91.924722&amp;style=o&amp;lvl=18&amp;dir=0&amp;sp=point.44.112500_-91.924722_Winona County Wind LLC" xr:uid="{B76330D8-F57D-464F-B0C0-DAC312685184}"/>
    <hyperlink ref="E15125" r:id="rId30243" display="https://www.google.com/maps/@45.706262,-120.079987,450m/data=!3m1!1e3!4m5!3m4!1s0x0:0x0!8m2!3d45.706262!4d-120.079987" xr:uid="{291256CA-E9EC-4C09-BA2F-9D4115F586F7}"/>
    <hyperlink ref="F15125" r:id="rId30244" display="https://www.bing.com/maps?cp=45.706262~-120.079987&amp;style=o&amp;lvl=18&amp;dir=0&amp;sp=point.45.706262_-120.079987_South Hurlburt Wind LLC" xr:uid="{BA6B0E57-A487-45B4-BAC1-26B8C39C6FD5}"/>
    <hyperlink ref="E15126" r:id="rId30245" display="https://www.google.com/maps/@45.585550,-120.008249,450m/data=!3m1!1e3!4m5!3m4!1s0x0:0x0!8m2!3d45.585550!4d-120.008249" xr:uid="{F6C65CE4-E5F3-4537-AD3B-4751505B19A3}"/>
    <hyperlink ref="F15126" r:id="rId30246" display="https://www.bing.com/maps?cp=45.585550~-120.008249&amp;style=o&amp;lvl=18&amp;dir=0&amp;sp=point.45.585550_-120.008249_Horseshoe Bend Wind LLC" xr:uid="{4A70AE6F-F1DA-4F2C-A62C-82D14FAD09DE}"/>
    <hyperlink ref="E15127" r:id="rId30247" display="https://www.google.com/maps/@44.726400,-108.864400,450m/data=!3m1!1e3!4m5!3m4!1s0x0:0x0!8m2!3d44.726400!4d-108.864400" xr:uid="{20D54519-1598-4C05-AFED-10F94D5A074A}"/>
    <hyperlink ref="F15127" r:id="rId30248" display="https://www.bing.com/maps?cp=44.726400~-108.864400&amp;style=o&amp;lvl=18&amp;dir=0&amp;sp=point.44.726400_-108.864400_Garland Canal Power Plant" xr:uid="{850924F8-B2EA-48CE-8993-3F55C1489AA0}"/>
    <hyperlink ref="E15128" r:id="rId30249" display="https://www.google.com/maps/@44.348100,-87.927800,450m/data=!3m1!1e3!4m5!3m4!1s0x0:0x0!8m2!3d44.348100!4d-87.927800" xr:uid="{43C6D043-0882-40ED-AE71-8DF80BEAF676}"/>
    <hyperlink ref="F15128" r:id="rId30250" display="https://www.bing.com/maps?cp=44.348100~-87.927800&amp;style=o&amp;lvl=18&amp;dir=0&amp;sp=point.44.348100_-87.927800_Shirley Wind" xr:uid="{68FC01A9-96BD-4C79-8872-248C33D1428E}"/>
    <hyperlink ref="E15129" r:id="rId30251" display="https://www.google.com/maps/@38.957901,-104.806627,450m/data=!3m1!1e3!4m5!3m4!1s0x0:0x0!8m2!3d38.957901!4d-104.806627" xr:uid="{0650C338-A941-4565-A0ED-2E5E5A820659}"/>
    <hyperlink ref="F15129" r:id="rId30252" display="https://www.bing.com/maps?cp=38.957901~-104.806627&amp;style=o&amp;lvl=18&amp;dir=0&amp;sp=point.38.957901_-104.806627_AFA Solar Farm" xr:uid="{11624612-85F1-471E-A164-F19BB3521403}"/>
    <hyperlink ref="E15130" r:id="rId30253" display="https://www.google.com/maps/@32.573889,-116.917777,450m/data=!3m1!1e3!4m5!3m4!1s0x0:0x0!8m2!3d32.573889!4d-116.917777" xr:uid="{E0AC764D-466B-4EC5-A366-FA6D498E2509}"/>
    <hyperlink ref="F15130" r:id="rId30254" display="https://www.bing.com/maps?cp=32.573889~-116.917777&amp;style=o&amp;lvl=18&amp;dir=0&amp;sp=point.32.573889_-116.917777_Pio Pico Energy Center" xr:uid="{ABCC2004-9FB4-42EC-8606-6B9AA7ACA8A7}"/>
    <hyperlink ref="E15131" r:id="rId30255" display="https://www.google.com/maps/@32.573889,-116.917777,450m/data=!3m1!1e3!4m5!3m4!1s0x0:0x0!8m2!3d32.573889!4d-116.917777" xr:uid="{A30FDCD1-1CBC-4A01-9AA3-A25C6C626FB7}"/>
    <hyperlink ref="F15131" r:id="rId30256" display="https://www.bing.com/maps?cp=32.573889~-116.917777&amp;style=o&amp;lvl=18&amp;dir=0&amp;sp=point.32.573889_-116.917777_Pio Pico Energy Center" xr:uid="{38F65544-66FE-4EF6-B407-082679324C6B}"/>
    <hyperlink ref="E15132" r:id="rId30257" display="https://www.google.com/maps/@32.573889,-116.917777,450m/data=!3m1!1e3!4m5!3m4!1s0x0:0x0!8m2!3d32.573889!4d-116.917777" xr:uid="{D303809D-0075-492F-A9E9-D6EE3EB6F2CB}"/>
    <hyperlink ref="F15132" r:id="rId30258" display="https://www.bing.com/maps?cp=32.573889~-116.917777&amp;style=o&amp;lvl=18&amp;dir=0&amp;sp=point.32.573889_-116.917777_Pio Pico Energy Center" xr:uid="{58DE94FA-6371-4619-A770-AFB754D3704A}"/>
    <hyperlink ref="E15133" r:id="rId30259" display="https://www.google.com/maps/@35.241675,-114.004591,450m/data=!3m1!1e3!4m5!3m4!1s0x0:0x0!8m2!3d35.241675!4d-114.004591" xr:uid="{421CD8A3-1530-4B4F-8492-6BC2BE7C0A77}"/>
    <hyperlink ref="F15133" r:id="rId30260" display="https://www.bing.com/maps?cp=35.241675~-114.004591&amp;style=o&amp;lvl=18&amp;dir=0&amp;sp=point.35.241675_-114.004591_La Senita" xr:uid="{7DAEE2BF-A986-430A-BADF-F7E6B5E0A8E6}"/>
    <hyperlink ref="E15134" r:id="rId30261" display="https://www.google.com/maps/@37.419400,-122.015300,450m/data=!3m1!1e3!4m5!3m4!1s0x0:0x0!8m2!3d37.419400!4d-122.015300" xr:uid="{8D9246D6-2B08-4B6B-AB48-A80EDB8FB4D6}"/>
    <hyperlink ref="F15134" r:id="rId30262" display="https://www.bing.com/maps?cp=37.419400~-122.015300&amp;style=o&amp;lvl=18&amp;dir=0&amp;sp=point.37.419400_-122.015300_Sunnyvale City of WPCP" xr:uid="{DC66A8B6-FBBA-4E58-9D28-7D4E1C091ED0}"/>
    <hyperlink ref="E15135" r:id="rId30263" display="https://www.google.com/maps/@37.419400,-122.015300,450m/data=!3m1!1e3!4m5!3m4!1s0x0:0x0!8m2!3d37.419400!4d-122.015300" xr:uid="{7DFDB3AB-3E9D-4326-8816-4A85A09C6884}"/>
    <hyperlink ref="F15135" r:id="rId30264" display="https://www.bing.com/maps?cp=37.419400~-122.015300&amp;style=o&amp;lvl=18&amp;dir=0&amp;sp=point.37.419400_-122.015300_Sunnyvale City of WPCP" xr:uid="{2632CB0F-3735-42FA-A254-C1273C834B0E}"/>
    <hyperlink ref="E15136" r:id="rId30265" display="https://www.google.com/maps/@37.750894,-122.481758,450m/data=!3m1!1e3!4m5!3m4!1s0x0:0x0!8m2!3d37.750894!4d-122.481758" xr:uid="{4C434E0A-8DA6-45C4-841E-DA4607644EA7}"/>
    <hyperlink ref="F15136" r:id="rId30266" display="https://www.bing.com/maps?cp=37.750894~-122.481758&amp;style=o&amp;lvl=18&amp;dir=0&amp;sp=point.37.750894_-122.481758_Sunset Reservoir North Basin" xr:uid="{22792347-C384-4392-9F8F-1E504568F122}"/>
    <hyperlink ref="E15137" r:id="rId30267" display="https://www.google.com/maps/@34.718430,-112.428990,450m/data=!3m1!1e3!4m5!3m4!1s0x0:0x0!8m2!3d34.718430!4d-112.428990" xr:uid="{E09906E7-E716-461C-B540-DE2EB2EA1E12}"/>
    <hyperlink ref="F15137" r:id="rId30268" display="https://www.bing.com/maps?cp=34.718430~-112.428990&amp;style=o&amp;lvl=18&amp;dir=0&amp;sp=point.34.718430_-112.428990_Chino Valley Solar" xr:uid="{C5F5D8B0-8F17-4F84-BA52-A553577AA618}"/>
    <hyperlink ref="E15138" r:id="rId30269" display="https://www.google.com/maps/@34.718430,-112.428990,450m/data=!3m1!1e3!4m5!3m4!1s0x0:0x0!8m2!3d34.718430!4d-112.428990" xr:uid="{B79372B5-0089-46E2-8125-65EA0114D506}"/>
    <hyperlink ref="F15138" r:id="rId30270" display="https://www.bing.com/maps?cp=34.718430~-112.428990&amp;style=o&amp;lvl=18&amp;dir=0&amp;sp=point.34.718430_-112.428990_Chino Valley Solar" xr:uid="{F5E48952-6A2A-4975-8D1C-D5EECC7E1DD9}"/>
    <hyperlink ref="E15139" r:id="rId30271" display="https://www.google.com/maps/@33.034722,-112.661667,450m/data=!3m1!1e3!4m5!3m4!1s0x0:0x0!8m2!3d33.034722!4d-112.661667" xr:uid="{90F5D686-4ACF-4604-A953-72A62AFFE7F0}"/>
    <hyperlink ref="F15139" r:id="rId30272" display="https://www.bing.com/maps?cp=33.034722~-112.661667&amp;style=o&amp;lvl=18&amp;dir=0&amp;sp=point.33.034722_-112.661667_Cotton Center Solar Hybrid" xr:uid="{F2B4E997-334A-4464-9FC6-227821EEE0DC}"/>
    <hyperlink ref="E15140" r:id="rId30273" display="https://www.google.com/maps/@33.034722,-112.661667,450m/data=!3m1!1e3!4m5!3m4!1s0x0:0x0!8m2!3d33.034722!4d-112.661667" xr:uid="{B6B51100-9F4D-44E0-96BD-A5CF73936C75}"/>
    <hyperlink ref="F15140" r:id="rId30274" display="https://www.bing.com/maps?cp=33.034722~-112.661667&amp;style=o&amp;lvl=18&amp;dir=0&amp;sp=point.33.034722_-112.661667_Cotton Center Solar Hybrid" xr:uid="{B5046F15-85D9-4287-8DAF-523FB367E261}"/>
    <hyperlink ref="E15141" r:id="rId30275" display="https://www.google.com/maps/@33.021111,-112.661389,450m/data=!3m1!1e3!4m5!3m4!1s0x0:0x0!8m2!3d33.021111!4d-112.661389" xr:uid="{C2384D38-14EF-434A-9F9F-51A84ED21E42}"/>
    <hyperlink ref="F15141" r:id="rId30276" display="https://www.bing.com/maps?cp=33.021111~-112.661389&amp;style=o&amp;lvl=18&amp;dir=0&amp;sp=point.33.021111_-112.661389_Paloma Solar Hybrid" xr:uid="{44AB36B6-20BA-4DEE-8B3D-43FF71120845}"/>
    <hyperlink ref="E15142" r:id="rId30277" display="https://www.google.com/maps/@33.021111,-112.661389,450m/data=!3m1!1e3!4m5!3m4!1s0x0:0x0!8m2!3d33.021111!4d-112.661389" xr:uid="{F171B13D-B4C9-4F22-9F83-B7DA8E4DD9F7}"/>
    <hyperlink ref="F15142" r:id="rId30278" display="https://www.bing.com/maps?cp=33.021111~-112.661389&amp;style=o&amp;lvl=18&amp;dir=0&amp;sp=point.33.021111_-112.661389_Paloma Solar Hybrid" xr:uid="{1E917B65-BEBE-4732-B274-7D1D7BD472DB}"/>
    <hyperlink ref="E15143" r:id="rId30279" display="https://www.google.com/maps/@33.025660,-113.343970,450m/data=!3m1!1e3!4m5!3m4!1s0x0:0x0!8m2!3d33.025660!4d-113.343970" xr:uid="{736BFE72-6DD9-4070-8214-2AB5FC197770}"/>
    <hyperlink ref="F15143" r:id="rId30280" display="https://www.bing.com/maps?cp=33.025660~-113.343970&amp;style=o&amp;lvl=18&amp;dir=0&amp;sp=point.33.025660_-113.343970_Hyder Solar Hybrid" xr:uid="{24D9294B-B18C-4922-A720-4A368ACEE5E1}"/>
    <hyperlink ref="E15144" r:id="rId30281" display="https://www.google.com/maps/@33.025660,-113.343970,450m/data=!3m1!1e3!4m5!3m4!1s0x0:0x0!8m2!3d33.025660!4d-113.343970" xr:uid="{FB2DF3F8-3BDA-4691-97F2-47C7CB104923}"/>
    <hyperlink ref="F15144" r:id="rId30282" display="https://www.bing.com/maps?cp=33.025660~-113.343970&amp;style=o&amp;lvl=18&amp;dir=0&amp;sp=point.33.025660_-113.343970_Hyder Solar Hybrid" xr:uid="{B04C33DE-F391-49DF-A12C-5E35E3AA46C8}"/>
    <hyperlink ref="E15145" r:id="rId30283" display="https://www.google.com/maps/@33.025660,-113.343970,450m/data=!3m1!1e3!4m5!3m4!1s0x0:0x0!8m2!3d33.025660!4d-113.343970" xr:uid="{178EA7C4-A62D-449D-981F-DEC024ACA7D3}"/>
    <hyperlink ref="F15145" r:id="rId30284" display="https://www.bing.com/maps?cp=33.025660~-113.343970&amp;style=o&amp;lvl=18&amp;dir=0&amp;sp=point.33.025660_-113.343970_Hyder Solar Hybrid" xr:uid="{6E7D5AE6-D61C-4144-817C-C376DBF40FA6}"/>
    <hyperlink ref="E15146" r:id="rId30285" display="https://www.google.com/maps/@36.684200,-119.552200,450m/data=!3m1!1e3!4m5!3m4!1s0x0:0x0!8m2!3d36.684200!4d-119.552200" xr:uid="{0077219B-4FF3-4631-9E2B-7070342B6117}"/>
    <hyperlink ref="F15146" r:id="rId30286" display="https://www.bing.com/maps?cp=36.684200~-119.552200&amp;style=o&amp;lvl=18&amp;dir=0&amp;sp=point.36.684200_-119.552200_Algonquin Power Sanger LLC" xr:uid="{48A748CF-1B0B-47DC-A4F9-C8FB645E4D06}"/>
    <hyperlink ref="E15147" r:id="rId30287" display="https://www.google.com/maps/@36.684200,-119.552200,450m/data=!3m1!1e3!4m5!3m4!1s0x0:0x0!8m2!3d36.684200!4d-119.552200" xr:uid="{5EFCA930-7A04-4986-92A4-CC8334BB3436}"/>
    <hyperlink ref="F15147" r:id="rId30288" display="https://www.bing.com/maps?cp=36.684200~-119.552200&amp;style=o&amp;lvl=18&amp;dir=0&amp;sp=point.36.684200_-119.552200_Algonquin Power Sanger LLC" xr:uid="{9E4F27A4-A222-4864-A9B4-820D01DE71F2}"/>
    <hyperlink ref="E15148" r:id="rId30289" display="https://www.google.com/maps/@28.488889,-81.182222,450m/data=!3m1!1e3!4m5!3m4!1s0x0:0x0!8m2!3d28.488889!4d-81.182222" xr:uid="{07A1E30C-DC62-4934-85D3-279DAF9F03D0}"/>
    <hyperlink ref="F15148" r:id="rId30290" display="https://www.bing.com/maps?cp=28.488889~-81.182222&amp;style=o&amp;lvl=18&amp;dir=0&amp;sp=point.28.488889_-81.182222_RP-Orlando, LLC" xr:uid="{FA446BA7-B8F3-4786-9103-C93936AFD8B6}"/>
    <hyperlink ref="E15149" r:id="rId30291" display="https://www.google.com/maps/@35.168957,-106.600050,450m/data=!3m1!1e3!4m5!3m4!1s0x0:0x0!8m2!3d35.168957!4d-106.600050" xr:uid="{D564E461-FC89-4DA4-8130-5017F2F5A827}"/>
    <hyperlink ref="F15149" r:id="rId30292" display="https://www.bing.com/maps?cp=35.168957~-106.600050&amp;style=o&amp;lvl=18&amp;dir=0&amp;sp=point.35.168957_-106.600050_Albuquerque Solar Energy Center" xr:uid="{7CFC889F-E211-4C03-934A-9C97F363465A}"/>
    <hyperlink ref="E15150" r:id="rId30293" display="https://www.google.com/maps/@44.633611,-70.627777,450m/data=!3m1!1e3!4m5!3m4!1s0x0:0x0!8m2!3d44.633611!4d-70.627777" xr:uid="{0B007774-A16C-4032-943B-92CAB643C323}"/>
    <hyperlink ref="F15150" r:id="rId30294" display="https://www.bing.com/maps?cp=44.633611~-70.627777&amp;style=o&amp;lvl=18&amp;dir=0&amp;sp=point.44.633611_-70.627777_Record Hill Wind" xr:uid="{B60912DE-B276-40BE-A736-3EF6B782E304}"/>
    <hyperlink ref="E15151" r:id="rId30295" display="https://www.google.com/maps/@40.905833,-84.570277,450m/data=!3m1!1e3!4m5!3m4!1s0x0:0x0!8m2!3d40.905833!4d-84.570277" xr:uid="{35B6D935-2D85-483C-9E88-581ABD5A2862}"/>
    <hyperlink ref="F15151" r:id="rId30296" display="https://www.bing.com/maps?cp=40.905833~-84.570277&amp;style=o&amp;lvl=18&amp;dir=0&amp;sp=point.40.905833_-84.570277_Cooper Farms VW Project" xr:uid="{862EFD32-FB55-4A0A-83AE-18B3850A6573}"/>
    <hyperlink ref="E15152" r:id="rId30297" display="https://www.google.com/maps/@34.833136,-106.772413,450m/data=!3m1!1e3!4m5!3m4!1s0x0:0x0!8m2!3d34.833136!4d-106.772413" xr:uid="{AA9AC273-1A7C-44D5-874A-FDC55E25B1A0}"/>
    <hyperlink ref="F15152" r:id="rId30298" display="https://www.bing.com/maps?cp=34.833136~-106.772413&amp;style=o&amp;lvl=18&amp;dir=0&amp;sp=point.34.833136_-106.772413_Los Lunas Solar Energy Center" xr:uid="{FE38BF06-8D18-4F19-AB2E-199E62D42D31}"/>
    <hyperlink ref="E15153" r:id="rId30299" display="https://www.google.com/maps/@34.833136,-106.772413,450m/data=!3m1!1e3!4m5!3m4!1s0x0:0x0!8m2!3d34.833136!4d-106.772413" xr:uid="{F109371B-AC63-46D4-A41F-87C62B5137C0}"/>
    <hyperlink ref="F15153" r:id="rId30300" display="https://www.bing.com/maps?cp=34.833136~-106.772413&amp;style=o&amp;lvl=18&amp;dir=0&amp;sp=point.34.833136_-106.772413_Los Lunas Solar Energy Center" xr:uid="{ADB3A081-8695-4D28-973C-DB0F022D18A4}"/>
    <hyperlink ref="E15154" r:id="rId30301" display="https://www.google.com/maps/@37.997800,-122.069700,450m/data=!3m1!1e3!4m5!3m4!1s0x0:0x0!8m2!3d37.997800!4d-122.069700" xr:uid="{DA469414-D8E1-4127-8647-A9C0D65F0F25}"/>
    <hyperlink ref="F15154" r:id="rId30302" display="https://www.bing.com/maps?cp=37.997800~-122.069700&amp;style=o&amp;lvl=18&amp;dir=0&amp;sp=point.37.997800_-122.069700_CCCSD Wastewater Treatment Plnt" xr:uid="{64C5DD19-07D0-4403-8C4A-25987FA0F153}"/>
    <hyperlink ref="E15155" r:id="rId30303" display="https://www.google.com/maps/@40.281801,-74.793638,450m/data=!3m1!1e3!4m5!3m4!1s0x0:0x0!8m2!3d40.281801!4d-74.793638" xr:uid="{951A9464-42E4-4818-84CD-EAFF31B309B4}"/>
    <hyperlink ref="F15155" r:id="rId30304" display="https://www.bing.com/maps?cp=40.281801~-74.793638&amp;style=o&amp;lvl=18&amp;dir=0&amp;sp=point.40.281801_-74.793638_ETS Ewing Solar Facility" xr:uid="{D09E24F1-14C9-41B2-8FC7-30E7A48376B3}"/>
    <hyperlink ref="E15156" r:id="rId30305" display="https://www.google.com/maps/@32.165833,-107.750560,450m/data=!3m1!1e3!4m5!3m4!1s0x0:0x0!8m2!3d32.165833!4d-107.750560" xr:uid="{70467DE2-E949-4BD4-AB65-D99D7AE76776}"/>
    <hyperlink ref="F15156" r:id="rId30306" display="https://www.bing.com/maps?cp=32.165833~-107.750560&amp;style=o&amp;lvl=18&amp;dir=0&amp;sp=point.32.165833_-107.750560_Deming Solar Energy Center" xr:uid="{CBF3EDF2-0D56-4DC9-B6F4-99FBF680D613}"/>
    <hyperlink ref="E15157" r:id="rId30307" display="https://www.google.com/maps/@32.165833,-107.750560,450m/data=!3m1!1e3!4m5!3m4!1s0x0:0x0!8m2!3d32.165833!4d-107.750560" xr:uid="{1D099422-070B-4070-B4E7-6892D82B72A7}"/>
    <hyperlink ref="F15157" r:id="rId30308" display="https://www.bing.com/maps?cp=32.165833~-107.750560&amp;style=o&amp;lvl=18&amp;dir=0&amp;sp=point.32.165833_-107.750560_Deming Solar Energy Center" xr:uid="{F8161F92-641A-4EF6-B2C2-D7D3DDCA24AA}"/>
    <hyperlink ref="E15158" r:id="rId30309" display="https://www.google.com/maps/@35.643333,-105.206667,450m/data=!3m1!1e3!4m5!3m4!1s0x0:0x0!8m2!3d35.643333!4d-105.206667" xr:uid="{7BEB00DF-5683-45D7-8F79-9E758F3D68C7}"/>
    <hyperlink ref="F15158" r:id="rId30310" display="https://www.bing.com/maps?cp=35.643333~-105.206667&amp;style=o&amp;lvl=18&amp;dir=0&amp;sp=point.35.643333_-105.206667_Las Vegas Solar Energy Center" xr:uid="{F66D0921-7805-48E8-884D-A37A8C3D6D77}"/>
    <hyperlink ref="E15159" r:id="rId30311" display="https://www.google.com/maps/@32.865710,-105.999775,450m/data=!3m1!1e3!4m5!3m4!1s0x0:0x0!8m2!3d32.865710!4d-105.999775" xr:uid="{AD5856F7-3CB1-4D27-BA86-69159379672B}"/>
    <hyperlink ref="F15159" r:id="rId30312" display="https://www.bing.com/maps?cp=32.865710~-105.999775&amp;style=o&amp;lvl=18&amp;dir=0&amp;sp=point.32.865710_-105.999775_Alamogordo Solar Energy Center" xr:uid="{1474D373-DE67-4B8B-AAB4-FB161AD0D243}"/>
    <hyperlink ref="E15160" r:id="rId30313" display="https://www.google.com/maps/@45.613061,-120.616906,450m/data=!3m1!1e3!4m5!3m4!1s0x0:0x0!8m2!3d45.613061!4d-120.616906" xr:uid="{2A72F5EF-4311-4E29-9A92-412F7A5A6EB6}"/>
    <hyperlink ref="F15160" r:id="rId30314" display="https://www.bing.com/maps?cp=45.613061~-120.616906&amp;style=o&amp;lvl=18&amp;dir=0&amp;sp=point.45.613061_-120.616906_PaTu Wind Farm LLC" xr:uid="{48371ECF-718F-44F1-B678-2FD7ACF233FF}"/>
    <hyperlink ref="E15161" r:id="rId30315" display="https://www.google.com/maps/@37.858300,-120.891700,450m/data=!3m1!1e3!4m5!3m4!1s0x0:0x0!8m2!3d37.858300!4d-120.891700" xr:uid="{C2ED48BA-A0EC-47C1-BBF4-971E4CD499A5}"/>
    <hyperlink ref="F15161" r:id="rId30316" display="https://www.bing.com/maps?cp=37.858300~-120.891700&amp;style=o&amp;lvl=18&amp;dir=0&amp;sp=point.37.858300_-120.891700_Robert O Schulz Solar Farm" xr:uid="{DCDF75CD-6195-4B29-B305-7669FC204D54}"/>
    <hyperlink ref="E15162" r:id="rId30317" display="https://www.google.com/maps/@37.858300,-120.891700,450m/data=!3m1!1e3!4m5!3m4!1s0x0:0x0!8m2!3d37.858300!4d-120.891700" xr:uid="{4A30AE56-AA64-4421-9C7E-1205DEAD03D8}"/>
    <hyperlink ref="F15162" r:id="rId30318" display="https://www.bing.com/maps?cp=37.858300~-120.891700&amp;style=o&amp;lvl=18&amp;dir=0&amp;sp=point.37.858300_-120.891700_Robert O Schulz Solar Farm" xr:uid="{B85ABDEA-6215-4F21-AE74-E1E5E4B3CEC3}"/>
    <hyperlink ref="E15163" r:id="rId30319" display="https://www.google.com/maps/@38.618300,-121.056400,450m/data=!3m1!1e3!4m5!3m4!1s0x0:0x0!8m2!3d38.618300!4d-121.056400" xr:uid="{5A7F63C2-6298-4BC9-B21F-DD77129233D7}"/>
    <hyperlink ref="F15163" r:id="rId30320" display="https://www.bing.com/maps?cp=38.618300~-121.056400&amp;style=o&amp;lvl=18&amp;dir=0&amp;sp=point.38.618300_-121.056400_Broadridge Cogen" xr:uid="{317B6495-7AF0-4704-ABB1-0744E88C2543}"/>
    <hyperlink ref="E15164" r:id="rId30321" display="https://www.google.com/maps/@38.618300,-121.056400,450m/data=!3m1!1e3!4m5!3m4!1s0x0:0x0!8m2!3d38.618300!4d-121.056400" xr:uid="{DEFF246C-4F98-4BEA-96EA-9ED40A2D89AC}"/>
    <hyperlink ref="F15164" r:id="rId30322" display="https://www.bing.com/maps?cp=38.618300~-121.056400&amp;style=o&amp;lvl=18&amp;dir=0&amp;sp=point.38.618300_-121.056400_Broadridge Cogen" xr:uid="{9B1444BE-F94D-44EB-B440-C3A0230F4D9D}"/>
    <hyperlink ref="E15165" r:id="rId30323" display="https://www.google.com/maps/@38.618300,-121.056400,450m/data=!3m1!1e3!4m5!3m4!1s0x0:0x0!8m2!3d38.618300!4d-121.056400" xr:uid="{85C53C9C-D218-47C5-A02D-FC4DC376DAF7}"/>
    <hyperlink ref="F15165" r:id="rId30324" display="https://www.bing.com/maps?cp=38.618300~-121.056400&amp;style=o&amp;lvl=18&amp;dir=0&amp;sp=point.38.618300_-121.056400_Broadridge Cogen" xr:uid="{A806FD08-8B1A-4D53-8356-5405946117E0}"/>
    <hyperlink ref="E15166" r:id="rId30325" display="https://www.google.com/maps/@38.618300,-121.056400,450m/data=!3m1!1e3!4m5!3m4!1s0x0:0x0!8m2!3d38.618300!4d-121.056400" xr:uid="{468F9F95-DCD0-49D7-A0CB-CE8EC0602B0B}"/>
    <hyperlink ref="F15166" r:id="rId30326" display="https://www.bing.com/maps?cp=38.618300~-121.056400&amp;style=o&amp;lvl=18&amp;dir=0&amp;sp=point.38.618300_-121.056400_Broadridge Cogen" xr:uid="{EAA97597-4F25-4995-A602-329E13EB54D7}"/>
    <hyperlink ref="E15167" r:id="rId30327" display="https://www.google.com/maps/@41.151111,-76.917777,450m/data=!3m1!1e3!4m5!3m4!1s0x0:0x0!8m2!3d41.151111!4d-76.917777" xr:uid="{839E65C2-F3AF-48D9-A7C1-C2D7038DF2AD}"/>
    <hyperlink ref="F15167" r:id="rId30328" display="https://www.bing.com/maps?cp=41.151111~-76.917777&amp;style=o&amp;lvl=18&amp;dir=0&amp;sp=point.41.151111_-76.917777_Allenwood" xr:uid="{8A3F8418-FE75-4D90-8493-CCD73B9DF81E}"/>
    <hyperlink ref="E15168" r:id="rId30329" display="https://www.google.com/maps/@41.151111,-76.917777,450m/data=!3m1!1e3!4m5!3m4!1s0x0:0x0!8m2!3d41.151111!4d-76.917777" xr:uid="{4A8F2282-B0D8-4652-A675-D46EC0967062}"/>
    <hyperlink ref="F15168" r:id="rId30330" display="https://www.bing.com/maps?cp=41.151111~-76.917777&amp;style=o&amp;lvl=18&amp;dir=0&amp;sp=point.41.151111_-76.917777_Allenwood" xr:uid="{CC5990F1-F58E-48FA-9179-AEFF058E58D2}"/>
    <hyperlink ref="E15169" r:id="rId30331" display="https://www.google.com/maps/@41.151111,-76.917777,450m/data=!3m1!1e3!4m5!3m4!1s0x0:0x0!8m2!3d41.151111!4d-76.917777" xr:uid="{7733133A-0473-4916-9670-2FE831AE1494}"/>
    <hyperlink ref="F15169" r:id="rId30332" display="https://www.bing.com/maps?cp=41.151111~-76.917777&amp;style=o&amp;lvl=18&amp;dir=0&amp;sp=point.41.151111_-76.917777_Lycoming County" xr:uid="{E70C9A30-0E74-49C0-8C68-1DDD51F97C3D}"/>
    <hyperlink ref="E15170" r:id="rId30333" display="https://www.google.com/maps/@41.151111,-76.917777,450m/data=!3m1!1e3!4m5!3m4!1s0x0:0x0!8m2!3d41.151111!4d-76.917777" xr:uid="{172B8EDB-6059-430F-8E9B-5B458BE22F85}"/>
    <hyperlink ref="F15170" r:id="rId30334" display="https://www.bing.com/maps?cp=41.151111~-76.917777&amp;style=o&amp;lvl=18&amp;dir=0&amp;sp=point.41.151111_-76.917777_Lycoming County" xr:uid="{9112FAEB-D9F2-4DBF-AFA0-2A4F009CB7FC}"/>
    <hyperlink ref="E15171" r:id="rId30335" display="https://www.google.com/maps/@64.816700,-147.725000,450m/data=!3m1!1e3!4m5!3m4!1s0x0:0x0!8m2!3d64.816700!4d-147.725000" xr:uid="{B8EB265E-87A6-419C-94A3-15559C4EB320}"/>
    <hyperlink ref="F15171" r:id="rId30336" display="https://www.bing.com/maps?cp=64.816700~-147.725000&amp;style=o&amp;lvl=18&amp;dir=0&amp;sp=point.64.816700_-147.725000_Battery Energy Storage System" xr:uid="{B67B722F-B590-40CD-8CA0-CBC53E724D7F}"/>
    <hyperlink ref="E15172" r:id="rId30337" display="https://www.google.com/maps/@32.874700,-117.239200,450m/data=!3m1!1e3!4m5!3m4!1s0x0:0x0!8m2!3d32.874700!4d-117.239200" xr:uid="{F58361E6-E676-4C91-A675-975B66DE3717}"/>
    <hyperlink ref="F15172" r:id="rId30338" display="https://www.bing.com/maps?cp=32.874700~-117.239200&amp;style=o&amp;lvl=18&amp;dir=0&amp;sp=point.32.874700_-117.239200_University of California San Diego Hybri" xr:uid="{B537F61D-30B9-4047-9E2D-FAF3FE1FDF6D}"/>
    <hyperlink ref="E15173" r:id="rId30339" display="https://www.google.com/maps/@32.874700,-117.239200,450m/data=!3m1!1e3!4m5!3m4!1s0x0:0x0!8m2!3d32.874700!4d-117.239200" xr:uid="{F0B7F738-4AAF-468D-AF1A-991CB970D8FF}"/>
    <hyperlink ref="F15173" r:id="rId30340" display="https://www.bing.com/maps?cp=32.874700~-117.239200&amp;style=o&amp;lvl=18&amp;dir=0&amp;sp=point.32.874700_-117.239200_University of California San Diego Hybri" xr:uid="{635E45EF-C4A5-41EC-BAE1-4AF538D375AC}"/>
    <hyperlink ref="E15174" r:id="rId30341" display="https://www.google.com/maps/@32.874700,-117.239200,450m/data=!3m1!1e3!4m5!3m4!1s0x0:0x0!8m2!3d32.874700!4d-117.239200" xr:uid="{1DAA4B41-1E1D-4EB0-9F9C-B8CC9D6573EE}"/>
    <hyperlink ref="F15174" r:id="rId30342" display="https://www.bing.com/maps?cp=32.874700~-117.239200&amp;style=o&amp;lvl=18&amp;dir=0&amp;sp=point.32.874700_-117.239200_University of California San Diego Hybri" xr:uid="{4F644748-7D73-48EF-98E7-46CEEBFC216D}"/>
    <hyperlink ref="E15175" r:id="rId30343" display="https://www.google.com/maps/@32.874700,-117.239200,450m/data=!3m1!1e3!4m5!3m4!1s0x0:0x0!8m2!3d32.874700!4d-117.239200" xr:uid="{B623238F-5C81-4692-920C-F8549C14A62D}"/>
    <hyperlink ref="F15175" r:id="rId30344" display="https://www.bing.com/maps?cp=32.874700~-117.239200&amp;style=o&amp;lvl=18&amp;dir=0&amp;sp=point.32.874700_-117.239200_University of California San Diego Hybri" xr:uid="{FB38835A-54E8-43DB-AE01-D845490D3E4D}"/>
    <hyperlink ref="E15176" r:id="rId30345" display="https://www.google.com/maps/@34.141400,-119.183100,450m/data=!3m1!1e3!4m5!3m4!1s0x0:0x0!8m2!3d34.141400!4d-119.183100" xr:uid="{1B104BE7-17AF-4630-9928-C65D5D3E500A}"/>
    <hyperlink ref="F15176" r:id="rId30346" display="https://www.bing.com/maps?cp=34.141400~-119.183100&amp;style=o&amp;lvl=18&amp;dir=0&amp;sp=point.34.141400_-119.183100_Oxnard Paper Mill" xr:uid="{A723F41C-990F-4E51-81C8-ED9C0D964BE6}"/>
    <hyperlink ref="E15177" r:id="rId30347" display="https://www.google.com/maps/@38.169444,-121.846944,450m/data=!3m1!1e3!4m5!3m4!1s0x0:0x0!8m2!3d38.169444!4d-121.846944" xr:uid="{0BA1E179-9B26-4613-A6FD-6D9F27276E63}"/>
    <hyperlink ref="F15177" r:id="rId30348" display="https://www.bing.com/maps?cp=38.169444~-121.846944&amp;style=o&amp;lvl=18&amp;dir=0&amp;sp=point.38.169444_-121.846944_Shiloh III Wind Project LLC" xr:uid="{86F3A28D-6803-456F-A593-EA9A544FC551}"/>
    <hyperlink ref="E15178" r:id="rId30349" display="https://www.google.com/maps/@40.362200,-74.479700,450m/data=!3m1!1e3!4m5!3m4!1s0x0:0x0!8m2!3d40.362200!4d-74.479700" xr:uid="{C1A0E5A5-4051-4B1A-A112-DE6DF4249676}"/>
    <hyperlink ref="F15178" r:id="rId30350" display="https://www.bing.com/maps?cp=40.362200~-74.479700&amp;style=o&amp;lvl=18&amp;dir=0&amp;sp=point.40.362200_-74.479700_Matrix Stults Road Solar Facility" xr:uid="{4F66A6C7-7BD9-488B-A5A2-960C5E9D7E06}"/>
    <hyperlink ref="E15179" r:id="rId30351" display="https://www.google.com/maps/@40.861111,-72.847777,450m/data=!3m1!1e3!4m5!3m4!1s0x0:0x0!8m2!3d40.861111!4d-72.847777" xr:uid="{6B4C1119-0948-4463-9999-8C57F7F92B9C}"/>
    <hyperlink ref="F15179" r:id="rId30352" display="https://www.bing.com/maps?cp=40.861111~-72.847777&amp;style=o&amp;lvl=18&amp;dir=0&amp;sp=point.40.861111_-72.847777_Long Island Solar Farm LLC" xr:uid="{34339688-DAAA-498B-B1FE-2FBD1117275B}"/>
    <hyperlink ref="E15180" r:id="rId30353" display="https://www.google.com/maps/@35.280278,-97.975556,450m/data=!3m1!1e3!4m5!3m4!1s0x0:0x0!8m2!3d35.280278!4d-97.975556" xr:uid="{323D78EF-3094-40D9-B553-C9574D94A4F4}"/>
    <hyperlink ref="F15180" r:id="rId30354" display="https://www.bing.com/maps?cp=35.280278~-97.975556&amp;style=o&amp;lvl=18&amp;dir=0&amp;sp=point.35.280278_-97.975556_Minco Wind I, LLC" xr:uid="{B4F5A0E5-A5A0-4275-A376-9B0BDCCBEDF1}"/>
    <hyperlink ref="E15181" r:id="rId30355" display="https://www.google.com/maps/@32.630000,-107.259722,450m/data=!3m1!1e3!4m5!3m4!1s0x0:0x0!8m2!3d32.630000!4d-107.259722" xr:uid="{78DD97A8-9206-404A-9F9C-B25785A2EB34}"/>
    <hyperlink ref="F15181" r:id="rId30356" display="https://www.bing.com/maps?cp=32.630000~-107.259722&amp;style=o&amp;lvl=18&amp;dir=0&amp;sp=point.32.630000_-107.259722_Hatch Solar Energy Center I, LLC" xr:uid="{65BF49BF-98DE-4E82-9B3C-80E498089152}"/>
    <hyperlink ref="E15182" r:id="rId30357" display="https://www.google.com/maps/@41.454722,-99.568056,450m/data=!3m1!1e3!4m5!3m4!1s0x0:0x0!8m2!3d41.454722!4d-99.568056" xr:uid="{D0712E30-108F-4695-A974-1668B9201B30}"/>
    <hyperlink ref="F15182" r:id="rId30358" display="https://www.bing.com/maps?cp=41.454722~-99.568056&amp;style=o&amp;lvl=18&amp;dir=0&amp;sp=point.41.454722_-99.568056_Broken Bow Wind LLC" xr:uid="{483E418A-A865-423F-82C6-CEECCDFE53A9}"/>
    <hyperlink ref="E15183" r:id="rId30359" display="https://www.google.com/maps/@37.616700,-121.356400,450m/data=!3m1!1e3!4m5!3m4!1s0x0:0x0!8m2!3d37.616700!4d-121.356400" xr:uid="{BD71C157-9831-45C6-893E-74B77C7CF3DD}"/>
    <hyperlink ref="F15183" r:id="rId30360" display="https://www.bing.com/maps?cp=37.616700~-121.356400&amp;style=o&amp;lvl=18&amp;dir=0&amp;sp=point.37.616700_-121.356400_Teichert Materials-Teichert Vernalis" xr:uid="{EE4E0A36-61D2-4DFE-85C1-B10301F6BF12}"/>
    <hyperlink ref="E15184" r:id="rId30361" display="https://www.google.com/maps/@39.445000,-79.030000,450m/data=!3m1!1e3!4m5!3m4!1s0x0:0x0!8m2!3d39.445000!4d-79.030000" xr:uid="{9B953812-E591-4D00-873F-9B664B2714E6}"/>
    <hyperlink ref="F15184" r:id="rId30362" display="https://www.bing.com/maps?cp=39.445000~-79.030000&amp;style=o&amp;lvl=18&amp;dir=0&amp;sp=point.39.445000_-79.030000_Pinnacle Wind Force LLC" xr:uid="{DFFF5557-8C64-48ED-99A2-4F68FF28D469}"/>
    <hyperlink ref="E15185" r:id="rId30363" display="https://www.google.com/maps/@35.533100,-98.101100,450m/data=!3m1!1e3!4m5!3m4!1s0x0:0x0!8m2!3d35.533100!4d-98.101100" xr:uid="{4376CB8A-3003-441B-ADB1-5ECD6D2CFE5F}"/>
    <hyperlink ref="F15185" r:id="rId30364" display="https://www.bing.com/maps?cp=35.533100~-98.101100&amp;style=o&amp;lvl=18&amp;dir=0&amp;sp=point.35.533100_-98.101100_Cana Gas Processing Plant" xr:uid="{08CF9D8E-820E-4A83-898C-DAC9FE5D8E4B}"/>
    <hyperlink ref="E15186" r:id="rId30365" display="https://www.google.com/maps/@35.533100,-98.101100,450m/data=!3m1!1e3!4m5!3m4!1s0x0:0x0!8m2!3d35.533100!4d-98.101100" xr:uid="{60D8B252-4E1B-4896-B1DF-0CFEE8FA575C}"/>
    <hyperlink ref="F15186" r:id="rId30366" display="https://www.bing.com/maps?cp=35.533100~-98.101100&amp;style=o&amp;lvl=18&amp;dir=0&amp;sp=point.35.533100_-98.101100_Cana Gas Processing Plant" xr:uid="{5B2F2AA5-D2C6-4CF0-9A5B-E70BDA37621C}"/>
    <hyperlink ref="E15187" r:id="rId30367" display="https://www.google.com/maps/@35.533100,-98.101100,450m/data=!3m1!1e3!4m5!3m4!1s0x0:0x0!8m2!3d35.533100!4d-98.101100" xr:uid="{2500D653-80A3-4FAD-BF2B-15329AB63B57}"/>
    <hyperlink ref="F15187" r:id="rId30368" display="https://www.bing.com/maps?cp=35.533100~-98.101100&amp;style=o&amp;lvl=18&amp;dir=0&amp;sp=point.35.533100_-98.101100_Cana Gas Processing Plant" xr:uid="{C3FB2E54-6A70-40A6-8300-19CE530CF2ED}"/>
    <hyperlink ref="E15188" r:id="rId30369" display="https://www.google.com/maps/@41.362778,-72.082500,450m/data=!3m1!1e3!4m5!3m4!1s0x0:0x0!8m2!3d41.362778!4d-72.082500" xr:uid="{259BC75E-1E3A-4B84-9AD5-41520F04CD8F}"/>
    <hyperlink ref="F15188" r:id="rId30370" display="https://www.bing.com/maps?cp=41.362778~-72.082500&amp;style=o&amp;lvl=18&amp;dir=0&amp;sp=point.41.362778_-72.082500_Bridge Street 1 &amp; 2" xr:uid="{B3578881-881D-4A22-B65F-1C720C9F0E39}"/>
    <hyperlink ref="E15189" r:id="rId30371" display="https://www.google.com/maps/@41.362778,-72.082500,450m/data=!3m1!1e3!4m5!3m4!1s0x0:0x0!8m2!3d41.362778!4d-72.082500" xr:uid="{55237621-9901-4EA6-A6E1-5B1B7FE39B36}"/>
    <hyperlink ref="F15189" r:id="rId30372" display="https://www.bing.com/maps?cp=41.362778~-72.082500&amp;style=o&amp;lvl=18&amp;dir=0&amp;sp=point.41.362778_-72.082500_Bridge Street 1 &amp; 2" xr:uid="{A5D59C7D-9726-45D3-AFFD-174AA5E1B4EC}"/>
    <hyperlink ref="E15190" r:id="rId30373" display="https://www.google.com/maps/@41.471100,-72.102200,450m/data=!3m1!1e3!4m5!3m4!1s0x0:0x0!8m2!3d41.471100!4d-72.102200" xr:uid="{B4296859-5C01-4634-8640-E21F31070DE1}"/>
    <hyperlink ref="F15190" r:id="rId30374" display="https://www.bing.com/maps?cp=41.471100~-72.102200&amp;style=o&amp;lvl=18&amp;dir=0&amp;sp=point.41.471100_-72.102200_Fort Hill 1, 2, 3 &amp; 4" xr:uid="{E7618B55-3B31-4156-AFC5-5A1D989AED3F}"/>
    <hyperlink ref="E15191" r:id="rId30375" display="https://www.google.com/maps/@41.471100,-72.102200,450m/data=!3m1!1e3!4m5!3m4!1s0x0:0x0!8m2!3d41.471100!4d-72.102200" xr:uid="{3A0F29C5-6927-448C-BF7F-B55CB797CFF0}"/>
    <hyperlink ref="F15191" r:id="rId30376" display="https://www.bing.com/maps?cp=41.471100~-72.102200&amp;style=o&amp;lvl=18&amp;dir=0&amp;sp=point.41.471100_-72.102200_Fort Hill 1, 2, 3 &amp; 4" xr:uid="{1AE4F350-FBD3-4940-A854-89624A489511}"/>
    <hyperlink ref="E15192" r:id="rId30377" display="https://www.google.com/maps/@41.471100,-72.102200,450m/data=!3m1!1e3!4m5!3m4!1s0x0:0x0!8m2!3d41.471100!4d-72.102200" xr:uid="{BCD12229-4375-4943-B31C-A8E3281E0F26}"/>
    <hyperlink ref="F15192" r:id="rId30378" display="https://www.bing.com/maps?cp=41.471100~-72.102200&amp;style=o&amp;lvl=18&amp;dir=0&amp;sp=point.41.471100_-72.102200_Fort Hill 1, 2, 3 &amp; 4" xr:uid="{639AD1B0-247D-4413-9E7E-4A96A131D044}"/>
    <hyperlink ref="E15193" r:id="rId30379" display="https://www.google.com/maps/@41.471100,-72.102200,450m/data=!3m1!1e3!4m5!3m4!1s0x0:0x0!8m2!3d41.471100!4d-72.102200" xr:uid="{2EBA4067-9AD3-4D17-852E-64A22D29368B}"/>
    <hyperlink ref="F15193" r:id="rId30380" display="https://www.bing.com/maps?cp=41.471100~-72.102200&amp;style=o&amp;lvl=18&amp;dir=0&amp;sp=point.41.471100_-72.102200_Fort Hill 1, 2, 3 &amp; 4" xr:uid="{145383F8-878B-4F0D-B98A-C2F9B62E8BD8}"/>
    <hyperlink ref="E15194" r:id="rId30381" display="https://www.google.com/maps/@41.268611,-72.010000,450m/data=!3m1!1e3!4m5!3m4!1s0x0:0x0!8m2!3d41.268611!4d-72.010000" xr:uid="{52F88FF4-62F4-4C4E-9434-FAE811796000}"/>
    <hyperlink ref="F15194" r:id="rId30382" display="https://www.bing.com/maps?cp=41.268611~-72.010000&amp;style=o&amp;lvl=18&amp;dir=0&amp;sp=point.41.268611_-72.010000_Fishers Island 1" xr:uid="{46C66824-82D6-4AFA-B6DE-393D3B1F2797}"/>
    <hyperlink ref="E15195" r:id="rId30383" display="https://www.google.com/maps/@41.336700,-72.020000,450m/data=!3m1!1e3!4m5!3m4!1s0x0:0x0!8m2!3d41.336700!4d-72.020000" xr:uid="{D7ABB683-E7EB-4767-8AD9-1A9631EB8239}"/>
    <hyperlink ref="F15195" r:id="rId30384" display="https://www.bing.com/maps?cp=41.336700~-72.020000&amp;style=o&amp;lvl=18&amp;dir=0&amp;sp=point.41.336700_-72.020000_Gary Court 1 &amp; 2" xr:uid="{641367E5-F795-41CF-AAD1-A9810FF0B29E}"/>
    <hyperlink ref="E15196" r:id="rId30385" display="https://www.google.com/maps/@41.336700,-72.020000,450m/data=!3m1!1e3!4m5!3m4!1s0x0:0x0!8m2!3d41.336700!4d-72.020000" xr:uid="{CD7B1BBB-248B-45F8-9EB4-A559C471E73E}"/>
    <hyperlink ref="F15196" r:id="rId30386" display="https://www.bing.com/maps?cp=41.336700~-72.020000&amp;style=o&amp;lvl=18&amp;dir=0&amp;sp=point.41.336700_-72.020000_Gary Court 1 &amp; 2" xr:uid="{FE1F74E9-0091-4AA1-996B-8F52601B6CA0}"/>
    <hyperlink ref="E15197" r:id="rId30387" display="https://www.google.com/maps/@41.604100,-71.982500,450m/data=!3m1!1e3!4m5!3m4!1s0x0:0x0!8m2!3d41.604100!4d-71.982500" xr:uid="{2CD280CB-BFD5-46B5-B297-0BA71F554EDB}"/>
    <hyperlink ref="F15197" r:id="rId30388" display="https://www.bing.com/maps?cp=41.604100~-71.982500&amp;style=o&amp;lvl=18&amp;dir=0&amp;sp=point.41.604100_-71.982500_Jewett City 1" xr:uid="{4A99E27E-885B-4E1D-B84D-169AD113C2A2}"/>
    <hyperlink ref="E15198" r:id="rId30389" display="https://www.google.com/maps/@41.569400,-72.117500,450m/data=!3m1!1e3!4m5!3m4!1s0x0:0x0!8m2!3d41.569400!4d-72.117500" xr:uid="{7A0C8B9A-90D3-4B5E-B748-6E7BB6DED6BE}"/>
    <hyperlink ref="F15198" r:id="rId30390" display="https://www.bing.com/maps?cp=41.569400~-72.117500&amp;style=o&amp;lvl=18&amp;dir=0&amp;sp=point.41.569400_-72.117500_LNG 1 &amp; 2" xr:uid="{F1912A4D-5051-4C0A-AC59-1AE92CB5000D}"/>
    <hyperlink ref="E15199" r:id="rId30391" display="https://www.google.com/maps/@41.569400,-72.117500,450m/data=!3m1!1e3!4m5!3m4!1s0x0:0x0!8m2!3d41.569400!4d-72.117500" xr:uid="{D60C1790-8D65-4824-B860-7F5536E37F23}"/>
    <hyperlink ref="F15199" r:id="rId30392" display="https://www.bing.com/maps?cp=41.569400~-72.117500&amp;style=o&amp;lvl=18&amp;dir=0&amp;sp=point.41.569400_-72.117500_LNG 1 &amp; 2" xr:uid="{5D54EF61-CD4E-4323-A43C-D78BDD2C78AB}"/>
    <hyperlink ref="E15200" r:id="rId30393" display="https://www.google.com/maps/@41.568300,-72.232200,450m/data=!3m1!1e3!4m5!3m4!1s0x0:0x0!8m2!3d41.568300!4d-72.232200" xr:uid="{88B485A6-E4A2-4EEE-B79B-1D60D868295F}"/>
    <hyperlink ref="F15200" r:id="rId30394" display="https://www.bing.com/maps?cp=41.568300~-72.232200&amp;style=o&amp;lvl=18&amp;dir=0&amp;sp=point.41.568300_-72.232200_Lebanon Pines 1 &amp; 2" xr:uid="{B5AAA999-96BF-482F-9701-71B76DD11E93}"/>
    <hyperlink ref="E15201" r:id="rId30395" display="https://www.google.com/maps/@41.568300,-72.232200,450m/data=!3m1!1e3!4m5!3m4!1s0x0:0x0!8m2!3d41.568300!4d-72.232200" xr:uid="{A13F7BE1-B4D4-4695-A303-BB7FAE461D47}"/>
    <hyperlink ref="F15201" r:id="rId30396" display="https://www.bing.com/maps?cp=41.568300~-72.232200&amp;style=o&amp;lvl=18&amp;dir=0&amp;sp=point.41.568300_-72.232200_Lebanon Pines 1 &amp; 2" xr:uid="{E4D7C972-89DD-4BA4-B906-B3294EBDCB5D}"/>
    <hyperlink ref="E15202" r:id="rId30397" display="https://www.google.com/maps/@41.346900,-72.041100,450m/data=!3m1!1e3!4m5!3m4!1s0x0:0x0!8m2!3d41.346900!4d-72.041100" xr:uid="{7B0CEE29-9CC7-4602-B610-120B858AD887}"/>
    <hyperlink ref="F15202" r:id="rId30398" display="https://www.bing.com/maps?cp=41.346900~-72.041100&amp;style=o&amp;lvl=18&amp;dir=0&amp;sp=point.41.346900_-72.041100_Water Treatment 1 &amp; 2" xr:uid="{71C703BD-8406-44A5-98E1-973C5163E8A1}"/>
    <hyperlink ref="E15203" r:id="rId30399" display="https://www.google.com/maps/@41.346900,-72.041100,450m/data=!3m1!1e3!4m5!3m4!1s0x0:0x0!8m2!3d41.346900!4d-72.041100" xr:uid="{620B0AB4-703B-4312-9AA0-CB3C370BB56C}"/>
    <hyperlink ref="F15203" r:id="rId30400" display="https://www.bing.com/maps?cp=41.346900~-72.041100&amp;style=o&amp;lvl=18&amp;dir=0&amp;sp=point.41.346900_-72.041100_Water Treatment 1 &amp; 2" xr:uid="{C9980940-96A7-469B-A679-9174E29C48F6}"/>
    <hyperlink ref="E15204" r:id="rId30401" display="https://www.google.com/maps/@35.942800,-79.908900,450m/data=!3m1!1e3!4m5!3m4!1s0x0:0x0!8m2!3d35.942800!4d-79.908900" xr:uid="{11574140-5599-4A24-AEEE-1B5DA797196F}"/>
    <hyperlink ref="F15204" r:id="rId30402" display="https://www.bing.com/maps?cp=35.942800~-79.908900&amp;style=o&amp;lvl=18&amp;dir=0&amp;sp=point.35.942800_-79.908900_Eastside WWTP" xr:uid="{5B8A26A6-C5FE-46F3-8F2F-16063209BC4E}"/>
    <hyperlink ref="E15205" r:id="rId30403" display="https://www.google.com/maps/@35.942800,-79.908900,450m/data=!3m1!1e3!4m5!3m4!1s0x0:0x0!8m2!3d35.942800!4d-79.908900" xr:uid="{CF3778B0-D88A-4791-BEA8-29D1CA74BEC5}"/>
    <hyperlink ref="F15205" r:id="rId30404" display="https://www.bing.com/maps?cp=35.942800~-79.908900&amp;style=o&amp;lvl=18&amp;dir=0&amp;sp=point.35.942800_-79.908900_Eastside WWTP" xr:uid="{FF96AC03-1262-4DF7-84B1-B066334E8A95}"/>
    <hyperlink ref="E15206" r:id="rId30405" display="https://www.google.com/maps/@35.942800,-79.908900,450m/data=!3m1!1e3!4m5!3m4!1s0x0:0x0!8m2!3d35.942800!4d-79.908900" xr:uid="{262BE13E-3F4B-4826-91A2-449BE9446698}"/>
    <hyperlink ref="F15206" r:id="rId30406" display="https://www.bing.com/maps?cp=35.942800~-79.908900&amp;style=o&amp;lvl=18&amp;dir=0&amp;sp=point.35.942800_-79.908900_Eastside WWTP" xr:uid="{ED093BB4-D01E-4898-A25C-3AC70D98E797}"/>
    <hyperlink ref="E15207" r:id="rId30407" display="https://www.google.com/maps/@35.967800,-79.970800,450m/data=!3m1!1e3!4m5!3m4!1s0x0:0x0!8m2!3d35.967800!4d-79.970800" xr:uid="{D8EFB98C-FB6D-428E-8F36-E21E8BFDFFBF}"/>
    <hyperlink ref="F15207" r:id="rId30408" display="https://www.bing.com/maps?cp=35.967800~-79.970800&amp;style=o&amp;lvl=18&amp;dir=0&amp;sp=point.35.967800_-79.970800_Ward WTP" xr:uid="{7DD2FB94-C7D6-4175-AEAE-51E37205A39D}"/>
    <hyperlink ref="E15208" r:id="rId30409" display="https://www.google.com/maps/@35.967800,-79.970800,450m/data=!3m1!1e3!4m5!3m4!1s0x0:0x0!8m2!3d35.967800!4d-79.970800" xr:uid="{000BDED0-40B9-448C-9887-83D45DBCCEE9}"/>
    <hyperlink ref="F15208" r:id="rId30410" display="https://www.bing.com/maps?cp=35.967800~-79.970800&amp;style=o&amp;lvl=18&amp;dir=0&amp;sp=point.35.967800_-79.970800_Ward WTP" xr:uid="{2E889063-23AC-4BDD-BB18-B5AF8A236509}"/>
    <hyperlink ref="E15209" r:id="rId30411" display="https://www.google.com/maps/@35.940300,-80.110600,450m/data=!3m1!1e3!4m5!3m4!1s0x0:0x0!8m2!3d35.940300!4d-80.110600" xr:uid="{6B8BA912-6ACE-488D-A089-79D0E9C8FA1F}"/>
    <hyperlink ref="F15209" r:id="rId30412" display="https://www.bing.com/maps?cp=35.940300~-80.110600&amp;style=o&amp;lvl=18&amp;dir=0&amp;sp=point.35.940300_-80.110600_Westside WWTP" xr:uid="{F4B072E2-701E-41A8-8D84-C135219CDEE6}"/>
    <hyperlink ref="E15210" r:id="rId30413" display="https://www.google.com/maps/@42.159722,-95.439722,450m/data=!3m1!1e3!4m5!3m4!1s0x0:0x0!8m2!3d42.159722!4d-95.439722" xr:uid="{ED80808A-8440-440C-A426-61862D012CF0}"/>
    <hyperlink ref="F15210" r:id="rId30414" display="https://www.bing.com/maps?cp=42.159722~-95.439722&amp;style=o&amp;lvl=18&amp;dir=0&amp;sp=point.42.159722_-95.439722_New Harvest Wind Project LLC" xr:uid="{FABAB49D-6A55-45A8-8A4C-7598F73B2B28}"/>
    <hyperlink ref="E15211" r:id="rId30415" display="https://www.google.com/maps/@41.584444,-81.525555,450m/data=!3m1!1e3!4m5!3m4!1s0x0:0x0!8m2!3d41.584444!4d-81.525555" xr:uid="{26701BFB-2742-4179-8390-D276B8D68047}"/>
    <hyperlink ref="F15211" r:id="rId30416" display="https://www.bing.com/maps?cp=41.584444~-81.525555&amp;style=o&amp;lvl=18&amp;dir=0&amp;sp=point.41.584444_-81.525555_LE Wind Turbine 1" xr:uid="{F2FD750E-6323-4201-B0EC-7B65715D707B}"/>
    <hyperlink ref="E15212" r:id="rId30417" display="https://www.google.com/maps/@38.256944,-95.814166,450m/data=!3m1!1e3!4m5!3m4!1s0x0:0x0!8m2!3d38.256944!4d-95.814166" xr:uid="{D0EFD5C8-A011-43A0-A665-D4C0612B77DE}"/>
    <hyperlink ref="F15212" r:id="rId30418" display="https://www.bing.com/maps?cp=38.256944~-95.814166&amp;style=o&amp;lvl=18&amp;dir=0&amp;sp=point.38.256944_-95.814166_Waverly Wind Farm LLC" xr:uid="{884F7583-54E1-462B-93DD-E6ABD66AB9B8}"/>
    <hyperlink ref="E15213" r:id="rId30419" display="https://www.google.com/maps/@34.910361,-98.559900,450m/data=!3m1!1e3!4m5!3m4!1s0x0:0x0!8m2!3d34.910361!4d-98.559900" xr:uid="{699BFE62-E3FF-4A21-83BF-312BE98C2A32}"/>
    <hyperlink ref="F15213" r:id="rId30420" display="https://www.bing.com/maps?cp=34.910361~-98.559900&amp;style=o&amp;lvl=18&amp;dir=0&amp;sp=point.34.910361_-98.559900_Blue Canyon Windpower VI LLC" xr:uid="{C1E5EED1-0060-4AB3-9942-31281D5B7B75}"/>
    <hyperlink ref="E15214" r:id="rId30421" display="https://www.google.com/maps/@26.465556,-98.411111,450m/data=!3m1!1e3!4m5!3m4!1s0x0:0x0!8m2!3d26.465556!4d-98.411111" xr:uid="{333DE15D-81C7-49BC-958B-E8BB03D4C123}"/>
    <hyperlink ref="F15214" r:id="rId30422" display="https://www.bing.com/maps?cp=26.465556~-98.411111&amp;style=o&amp;lvl=18&amp;dir=0&amp;sp=point.26.465556_-98.411111_Hidalgo Wind Farm LLC" xr:uid="{D477093F-3EB2-427B-A8B2-A316C0529FD6}"/>
    <hyperlink ref="E15215" r:id="rId30423" display="https://www.google.com/maps/@41.025278,-84.779166,450m/data=!3m1!1e3!4m5!3m4!1s0x0:0x0!8m2!3d41.025278!4d-84.779166" xr:uid="{45E58D2E-4E8D-474C-875C-FC8013996DFB}"/>
    <hyperlink ref="F15215" r:id="rId30424" display="https://www.bing.com/maps?cp=41.025278~-84.779166&amp;style=o&amp;lvl=18&amp;dir=0&amp;sp=point.41.025278_-84.779166_Paulding Wind Farm II" xr:uid="{725FB9C0-88D5-44B6-8045-EAB0CA46146E}"/>
    <hyperlink ref="E15216" r:id="rId30425" display="https://www.google.com/maps/@35.077500,-118.218333,450m/data=!3m1!1e3!4m5!3m4!1s0x0:0x0!8m2!3d35.077500!4d-118.218333" xr:uid="{78EACFD9-AB2E-4575-9A3E-6EEC2829A6A3}"/>
    <hyperlink ref="F15216" r:id="rId30426" display="https://www.bing.com/maps?cp=35.077500~-118.218333&amp;style=o&amp;lvl=18&amp;dir=0&amp;sp=point.35.077500_-118.218333_Rising Tree Wind Farm" xr:uid="{B351FAAF-5930-4D80-A4AE-761C46803FC7}"/>
    <hyperlink ref="E15217" r:id="rId30427" display="https://www.google.com/maps/@40.701241,-88.701054,450m/data=!3m1!1e3!4m5!3m4!1s0x0:0x0!8m2!3d40.701241!4d-88.701054" xr:uid="{CA8530B2-C681-4AA7-A983-F042F3239626}"/>
    <hyperlink ref="F15217" r:id="rId30428" display="https://www.bing.com/maps?cp=40.701241~-88.701054&amp;style=o&amp;lvl=18&amp;dir=0&amp;sp=point.40.701241_-88.701054_Bright Stalk Wind Farm I" xr:uid="{99EA312B-44F4-493A-94F0-11D18ED86032}"/>
    <hyperlink ref="E15218" r:id="rId30429" display="https://www.google.com/maps/@41.525600,-72.083300,450m/data=!3m1!1e3!4m5!3m4!1s0x0:0x0!8m2!3d41.525600!4d-72.083300" xr:uid="{953DFCA6-7CB5-4868-949D-7BD03AE7A17A}"/>
    <hyperlink ref="F15218" r:id="rId30430" display="https://www.bing.com/maps?cp=41.525600~-72.083300&amp;style=o&amp;lvl=18&amp;dir=0&amp;sp=point.41.525600_-72.083300_Norwich WWTP" xr:uid="{1B4EB3DA-7A09-4E9A-889A-7EA4ECC7EFA4}"/>
    <hyperlink ref="E15219" r:id="rId30431" display="https://www.google.com/maps/@41.115300,-87.232800,450m/data=!3m1!1e3!4m5!3m4!1s0x0:0x0!8m2!3d41.115300!4d-87.232800" xr:uid="{09F042F5-FFC4-472E-ABCC-AD46B8FF02DC}"/>
    <hyperlink ref="F15219" r:id="rId30432" display="https://www.bing.com/maps?cp=41.115300~-87.232800&amp;style=o&amp;lvl=18&amp;dir=0&amp;sp=point.41.115300_-87.232800_Bos Dairy, LLC" xr:uid="{E191CA24-BCD4-4EE7-81B2-653D0FB99740}"/>
    <hyperlink ref="E15220" r:id="rId30433" display="https://www.google.com/maps/@37.714167,-121.521666,450m/data=!3m1!1e3!4m5!3m4!1s0x0:0x0!8m2!3d37.714167!4d-121.521666" xr:uid="{239EA39E-A26E-450C-8464-20E1BE3682A7}"/>
    <hyperlink ref="F15220" r:id="rId30434" display="https://www.bing.com/maps?cp=37.714167~-121.521666&amp;style=o&amp;lvl=18&amp;dir=0&amp;sp=point.37.714167_-121.521666_Foundation ST" xr:uid="{69D6370A-8105-4794-B45B-347930880BE6}"/>
    <hyperlink ref="E15221" r:id="rId30435" display="https://www.google.com/maps/@40.716111,-87.021111,450m/data=!3m1!1e3!4m5!3m4!1s0x0:0x0!8m2!3d40.716111!4d-87.021111" xr:uid="{76B1C60E-6C82-48FE-BC0E-8CE111748397}"/>
    <hyperlink ref="F15221" r:id="rId30436" display="https://www.bing.com/maps?cp=40.716111~-87.021111&amp;style=o&amp;lvl=18&amp;dir=0&amp;sp=point.40.716111_-87.021111_Meadow Lake Wind Farm V LLC" xr:uid="{F5DAFA69-D9DE-4AB8-92AF-5517617C084E}"/>
    <hyperlink ref="E15222" r:id="rId30437" display="https://www.google.com/maps/@35.274700,-81.138300,450m/data=!3m1!1e3!4m5!3m4!1s0x0:0x0!8m2!3d35.274700!4d-81.138300" xr:uid="{9C397254-78F8-40B6-BC03-1806008AB542}"/>
    <hyperlink ref="F15222" r:id="rId30438" display="https://www.bing.com/maps?cp=35.274700~-81.138300&amp;style=o&amp;lvl=18&amp;dir=0&amp;sp=point.35.274700_-81.138300_Gaston Memorial Hospital" xr:uid="{6BEBDC4C-56AD-4F25-8737-4EE4F31C693B}"/>
    <hyperlink ref="E15223" r:id="rId30439" display="https://www.google.com/maps/@35.311900,-81.141400,450m/data=!3m1!1e3!4m5!3m4!1s0x0:0x0!8m2!3d35.311900!4d-81.141400" xr:uid="{F0E030BE-6BC3-41FB-891B-3775A81F11BF}"/>
    <hyperlink ref="F15223" r:id="rId30440" display="https://www.bing.com/maps?cp=35.311900~-81.141400&amp;style=o&amp;lvl=18&amp;dir=0&amp;sp=point.35.311900_-81.141400_Long Creek Waste Water Plant" xr:uid="{69862FDE-9434-4117-9C58-4559DBF65B24}"/>
    <hyperlink ref="E15224" r:id="rId30441" display="https://www.google.com/maps/@35.311900,-81.141400,450m/data=!3m1!1e3!4m5!3m4!1s0x0:0x0!8m2!3d35.311900!4d-81.141400" xr:uid="{56321E42-4302-4510-8267-714D6FAC4C6B}"/>
    <hyperlink ref="F15224" r:id="rId30442" display="https://www.bing.com/maps?cp=35.311900~-81.141400&amp;style=o&amp;lvl=18&amp;dir=0&amp;sp=point.35.311900_-81.141400_Long Creek Waste Water Plant" xr:uid="{0C83F657-4AF8-4660-BAF9-8A903F7F1E84}"/>
    <hyperlink ref="E15225" r:id="rId30443" display="https://www.google.com/maps/@35.311900,-81.141400,450m/data=!3m1!1e3!4m5!3m4!1s0x0:0x0!8m2!3d35.311900!4d-81.141400" xr:uid="{2A4C87CD-0C92-477D-8E28-0325F6D876A6}"/>
    <hyperlink ref="F15225" r:id="rId30444" display="https://www.bing.com/maps?cp=35.311900~-81.141400&amp;style=o&amp;lvl=18&amp;dir=0&amp;sp=point.35.311900_-81.141400_Long Creek Waste Water Plant" xr:uid="{05057AAC-CF8E-4C55-80A7-A3F94E46182E}"/>
    <hyperlink ref="E15226" r:id="rId30445" display="https://www.google.com/maps/@41.393100,-94.444700,450m/data=!3m1!1e3!4m5!3m4!1s0x0:0x0!8m2!3d41.393100!4d-94.444700" xr:uid="{23341AC4-D7F3-481F-90C3-DB2FC059D907}"/>
    <hyperlink ref="F15226" r:id="rId30446" display="https://www.bing.com/maps?cp=41.393100~-94.444700&amp;style=o&amp;lvl=18&amp;dir=0&amp;sp=point.41.393100_-94.444700_Wolverine" xr:uid="{FFB6CC82-F4CA-404F-872E-77A4443ED6FC}"/>
    <hyperlink ref="E15227" r:id="rId30447" display="https://www.google.com/maps/@41.225800,-94.440600,450m/data=!3m1!1e3!4m5!3m4!1s0x0:0x0!8m2!3d41.225800!4d-94.440600" xr:uid="{3CF43EAA-945E-40CD-8AC5-474B41081B41}"/>
    <hyperlink ref="F15227" r:id="rId30448" display="https://www.bing.com/maps?cp=41.225800~-94.440600&amp;style=o&amp;lvl=18&amp;dir=0&amp;sp=point.41.225800_-94.440600_Bulldog" xr:uid="{D20CC143-879D-4AD8-9F3B-808588AE5F5C}"/>
    <hyperlink ref="E15228" r:id="rId30449" display="https://www.google.com/maps/@45.744171,-120.783568,450m/data=!3m1!1e3!4m5!3m4!1s0x0:0x0!8m2!3d45.744171!4d-120.783568" xr:uid="{E3BD8ED2-90F0-44CA-9234-5AE4F05DD5B0}"/>
    <hyperlink ref="F15228" r:id="rId30450" display="https://www.bing.com/maps?cp=45.744171~-120.783568&amp;style=o&amp;lvl=18&amp;dir=0&amp;sp=point.45.744171_-120.783568_Linden Wind Energy Project" xr:uid="{8DD0BFD7-0836-41ED-A0BE-E391A064E5E1}"/>
    <hyperlink ref="E15229" r:id="rId30451" display="https://www.google.com/maps/@42.944093,-76.593944,450m/data=!3m1!1e3!4m5!3m4!1s0x0:0x0!8m2!3d42.944093!4d-76.593944" xr:uid="{32374878-9BEC-4811-87C2-3C4A3D78855A}"/>
    <hyperlink ref="F15229" r:id="rId30452" display="https://www.bing.com/maps?cp=42.944093~-76.593944&amp;style=o&amp;lvl=18&amp;dir=0&amp;sp=point.42.944093_-76.593944_Auburn LFG Energy Facility" xr:uid="{B9FA77C2-E7F3-4399-BB67-078C73AABA66}"/>
    <hyperlink ref="E15230" r:id="rId30453" display="https://www.google.com/maps/@42.944093,-76.593944,450m/data=!3m1!1e3!4m5!3m4!1s0x0:0x0!8m2!3d42.944093!4d-76.593944" xr:uid="{C20BF5F0-8FAD-40D3-8FDB-432F69FECA17}"/>
    <hyperlink ref="F15230" r:id="rId30454" display="https://www.bing.com/maps?cp=42.944093~-76.593944&amp;style=o&amp;lvl=18&amp;dir=0&amp;sp=point.42.944093_-76.593944_Auburn LFG Energy Facility" xr:uid="{337E58C3-0C00-443A-8F2C-64F1F118D128}"/>
    <hyperlink ref="E15231" r:id="rId30455" display="https://www.google.com/maps/@37.818280,-99.775400,450m/data=!3m1!1e3!4m5!3m4!1s0x0:0x0!8m2!3d37.818280!4d-99.775400" xr:uid="{B538D1B4-DE20-4FA0-8038-F97E4C8CBF46}"/>
    <hyperlink ref="F15231" r:id="rId30456" display="https://www.bing.com/maps?cp=37.818280~-99.775400&amp;style=o&amp;lvl=18&amp;dir=0&amp;sp=point.37.818280_-99.775400_Ironwood Wind" xr:uid="{7B204850-157B-4AA1-8FF9-3FC2863FF280}"/>
    <hyperlink ref="E15232" r:id="rId30457" display="https://www.google.com/maps/@40.139167,-75.191667,450m/data=!3m1!1e3!4m5!3m4!1s0x0:0x0!8m2!3d40.139167!4d-75.191667" xr:uid="{594B404E-779A-430B-9607-88FE9F6DCA60}"/>
    <hyperlink ref="F15232" r:id="rId30458" display="https://www.bing.com/maps?cp=40.139167~-75.191667&amp;style=o&amp;lvl=18&amp;dir=0&amp;sp=point.40.139167_-75.191667_500 Virginia Solar" xr:uid="{A9EE2657-EA86-424F-8BA6-930505A397C9}"/>
    <hyperlink ref="E15233" r:id="rId30459" display="https://www.google.com/maps/@38.172800,-104.620000,450m/data=!3m1!1e3!4m5!3m4!1s0x0:0x0!8m2!3d38.172800!4d-104.620000" xr:uid="{868245ED-6E98-4C7A-BF92-8B2CCAC43752}"/>
    <hyperlink ref="F15233" r:id="rId30460" display="https://www.bing.com/maps?cp=38.172800~-104.620000&amp;style=o&amp;lvl=18&amp;dir=0&amp;sp=point.38.172800_-104.620000_Vestas Towers America, Inc." xr:uid="{032D0E88-310B-4501-9485-03A59310F52D}"/>
    <hyperlink ref="E15234" r:id="rId30461" display="https://www.google.com/maps/@43.828217,-96.321567,450m/data=!3m1!1e3!4m5!3m4!1s0x0:0x0!8m2!3d43.828217!4d-96.321567" xr:uid="{46774B19-7BC9-4BCD-83A1-5972CE1F3BFC}"/>
    <hyperlink ref="F15234" r:id="rId30462" display="https://www.bing.com/maps?cp=43.828217~-96.321567&amp;style=o&amp;lvl=18&amp;dir=0&amp;sp=point.43.828217_-96.321567_Prairie Rose Wind Farm" xr:uid="{72645479-2257-445C-821E-2BA9C3A77E10}"/>
    <hyperlink ref="E15235" r:id="rId30463" display="https://www.google.com/maps/@39.904133,-104.654183,450m/data=!3m1!1e3!4m5!3m4!1s0x0:0x0!8m2!3d39.904133!4d-104.654183" xr:uid="{AA21CDA4-69FE-4020-AFE0-212CE719051A}"/>
    <hyperlink ref="F15235" r:id="rId30464" display="https://www.bing.com/maps?cp=39.904133~-104.654183&amp;style=o&amp;lvl=18&amp;dir=0&amp;sp=point.39.904133_-104.654183_City &amp; County of Denver at Denver Int'l" xr:uid="{048B5CB1-FC9C-4EEC-A4ED-8D5FF466678F}"/>
    <hyperlink ref="E15236" r:id="rId30465" display="https://www.google.com/maps/@39.483600,-76.229200,450m/data=!3m1!1e3!4m5!3m4!1s0x0:0x0!8m2!3d39.483600!4d-76.229200" xr:uid="{D7C15798-F749-4769-B86F-0F0106162828}"/>
    <hyperlink ref="F15236" r:id="rId30466" display="https://www.bing.com/maps?cp=39.483600~-76.229200&amp;style=o&amp;lvl=18&amp;dir=0&amp;sp=point.39.483600_-76.229200_McCormick &amp; Co. Inc. at Belcamp" xr:uid="{450EBD8A-940E-48A4-9BAC-88A534BA5221}"/>
    <hyperlink ref="E15237" r:id="rId30467" display="https://www.google.com/maps/@40.818888,-74.718611,450m/data=!3m1!1e3!4m5!3m4!1s0x0:0x0!8m2!3d40.818888!4d-74.718611" xr:uid="{12A624E8-E594-4A7E-B21A-AFEFFE0FC69A}"/>
    <hyperlink ref="F15237" r:id="rId30468" display="https://www.bing.com/maps?cp=40.818888~-74.718611&amp;style=o&amp;lvl=18&amp;dir=0&amp;sp=point.40.818888_-74.718611_Toys R Us- DE, Inc. at Mt. Olive, NJ" xr:uid="{E9A9B49B-70E3-433F-9DD1-F252791EFE89}"/>
    <hyperlink ref="E15238" r:id="rId30469" display="https://www.google.com/maps/@42.886944,-76.968333,450m/data=!3m1!1e3!4m5!3m4!1s0x0:0x0!8m2!3d42.886944!4d-76.968333" xr:uid="{2A37D919-F0D2-4A79-9B09-B8B8AE98ECC8}"/>
    <hyperlink ref="F15238" r:id="rId30470" display="https://www.bing.com/maps?cp=42.886944~-76.968333&amp;style=o&amp;lvl=18&amp;dir=0&amp;sp=point.42.886944_-76.968333_Henkel U.S. Operations Corporation" xr:uid="{B1F215EA-0B10-4CB6-A895-7BDF80F57672}"/>
    <hyperlink ref="E15239" r:id="rId30471" display="https://www.google.com/maps/@42.886944,-76.968333,450m/data=!3m1!1e3!4m5!3m4!1s0x0:0x0!8m2!3d42.886944!4d-76.968333" xr:uid="{622BE1C7-4BED-431F-BEBF-436F604CFCCD}"/>
    <hyperlink ref="F15239" r:id="rId30472" display="https://www.bing.com/maps?cp=42.886944~-76.968333&amp;style=o&amp;lvl=18&amp;dir=0&amp;sp=point.42.886944_-76.968333_Henkel U.S. Operations Corporation" xr:uid="{67950135-AA06-4AAE-A60A-FC16E8CCDADA}"/>
    <hyperlink ref="E15240" r:id="rId30473" display="https://www.google.com/maps/@43.684800,-94.879900,450m/data=!3m1!1e3!4m5!3m4!1s0x0:0x0!8m2!3d43.684800!4d-94.879900" xr:uid="{41E0A776-A88C-4E6D-95BD-ADA6ACD579EE}"/>
    <hyperlink ref="F15240" r:id="rId30474" display="https://www.bing.com/maps?cp=43.684800~-94.879900&amp;style=o&amp;lvl=18&amp;dir=0&amp;sp=point.43.684800_-94.879900_Elm Creek Wind II LLC" xr:uid="{AADAC590-A492-4A11-A27A-B903A928815B}"/>
    <hyperlink ref="E15241" r:id="rId30475" display="https://www.google.com/maps/@35.300000,-118.851944,450m/data=!3m1!1e3!4m5!3m4!1s0x0:0x0!8m2!3d35.300000!4d-118.851944" xr:uid="{6650346B-0C56-4A00-B46D-51C23BFF3814}"/>
    <hyperlink ref="F15241" r:id="rId30476" display="https://www.bing.com/maps?cp=35.300000~-118.851944&amp;style=o&amp;lvl=18&amp;dir=0&amp;sp=point.35.300000_-118.851944_Regulus Solar Project" xr:uid="{1E13D784-DF3A-4833-A71B-29A4DE4058B5}"/>
    <hyperlink ref="E15242" r:id="rId30477" display="https://www.google.com/maps/@35.102778,-118.954444,450m/data=!3m1!1e3!4m5!3m4!1s0x0:0x0!8m2!3d35.102778!4d-118.954444" xr:uid="{81B2D315-CF47-4129-B747-849B4B33D061}"/>
    <hyperlink ref="F15242" r:id="rId30478" display="https://www.bing.com/maps?cp=35.102778~-118.954444&amp;style=o&amp;lvl=18&amp;dir=0&amp;sp=point.35.102778_-118.954444_Adobe Solar" xr:uid="{C44BA79F-70B7-4293-A1E6-5F3BFC4256B3}"/>
    <hyperlink ref="E15243" r:id="rId30479" display="https://www.google.com/maps/@45.108889,-123.278611,450m/data=!3m1!1e3!4m5!3m4!1s0x0:0x0!8m2!3d45.108889!4d-123.278611" xr:uid="{7D29FA8A-53CF-4A24-AC7F-D7A699918567}"/>
    <hyperlink ref="F15243" r:id="rId30480" display="https://www.bing.com/maps?cp=45.108889~-123.278611&amp;style=o&amp;lvl=18&amp;dir=0&amp;sp=point.45.108889_-123.278611_Yamhill Solar LLC" xr:uid="{5B37E97F-250E-4D39-9458-54CF873637F7}"/>
    <hyperlink ref="E15244" r:id="rId30481" display="https://www.google.com/maps/@44.564333,-123.289089,450m/data=!3m1!1e3!4m5!3m4!1s0x0:0x0!8m2!3d44.564333!4d-123.289089" xr:uid="{4BF53D98-2813-49C1-997C-E8847CB0241F}"/>
    <hyperlink ref="F15244" r:id="rId30482" display="https://www.bing.com/maps?cp=44.564333~-123.289089&amp;style=o&amp;lvl=18&amp;dir=0&amp;sp=point.44.564333_-123.289089_Oregon State University Energy Center" xr:uid="{908338EC-53BA-4B6A-97B1-2F69A852D7FA}"/>
    <hyperlink ref="E15245" r:id="rId30483" display="https://www.google.com/maps/@44.564333,-123.289089,450m/data=!3m1!1e3!4m5!3m4!1s0x0:0x0!8m2!3d44.564333!4d-123.289089" xr:uid="{77DDB228-E840-4980-BB63-F4B052788A3D}"/>
    <hyperlink ref="F15245" r:id="rId30484" display="https://www.bing.com/maps?cp=44.564333~-123.289089&amp;style=o&amp;lvl=18&amp;dir=0&amp;sp=point.44.564333_-123.289089_Oregon State University Energy Center" xr:uid="{8FF0834B-5FCC-4CBD-9CD4-80E9D1C3A56F}"/>
    <hyperlink ref="E15246" r:id="rId30485" display="https://www.google.com/maps/@35.411817,-118.968640,450m/data=!3m1!1e3!4m5!3m4!1s0x0:0x0!8m2!3d35.411817!4d-118.968640" xr:uid="{CF10C386-528D-4C1D-97B8-BF27AFDCBD6A}"/>
    <hyperlink ref="F15246" r:id="rId30486" display="https://www.bing.com/maps?cp=35.411817~-118.968640&amp;style=o&amp;lvl=18&amp;dir=0&amp;sp=point.35.411817_-118.968640_Bakersfield College Solar 01" xr:uid="{8DB01F82-795B-421F-B9FA-10C76423360D}"/>
    <hyperlink ref="E15247" r:id="rId30487" display="https://www.google.com/maps/@33.826389,-117.511667,450m/data=!3m1!1e3!4m5!3m4!1s0x0:0x0!8m2!3d33.826389!4d-117.511667" xr:uid="{B523551C-B57E-4889-86CB-C4FBEB574D23}"/>
    <hyperlink ref="F15247" r:id="rId30488" display="https://www.bing.com/maps?cp=33.826389~-117.511667&amp;style=o&amp;lvl=18&amp;dir=0&amp;sp=point.33.826389_-117.511667_Temescal Canyon RV, LLC" xr:uid="{99F41F7C-8E25-4BF1-9D64-AE47CA08D1FA}"/>
    <hyperlink ref="E15248" r:id="rId30489" display="https://www.google.com/maps/@32.371667,-111.282777,450m/data=!3m1!1e3!4m5!3m4!1s0x0:0x0!8m2!3d32.371667!4d-111.282777" xr:uid="{74D3CEEE-44A8-47C6-BE73-BCF6CF9165E6}"/>
    <hyperlink ref="F15248" r:id="rId30490" display="https://www.bing.com/maps?cp=32.371667~-111.282777&amp;style=o&amp;lvl=18&amp;dir=0&amp;sp=point.32.371667_-111.282777_Avra Valley Solar" xr:uid="{C241C121-A164-46F3-A7FE-FBD2596E9324}"/>
    <hyperlink ref="E15249" r:id="rId30491" display="https://www.google.com/maps/@30.421400,-97.461400,450m/data=!3m1!1e3!4m5!3m4!1s0x0:0x0!8m2!3d30.421400!4d-97.461400" xr:uid="{79B36E85-BF00-4E87-9FF4-A21F3EEEC31D}"/>
    <hyperlink ref="F15249" r:id="rId30492" display="https://www.bing.com/maps?cp=30.421400~-97.461400&amp;style=o&amp;lvl=18&amp;dir=0&amp;sp=point.30.421400_-97.461400_East Blackland Solar Project 1" xr:uid="{83943FAC-3CF5-42C6-B3E4-EE2E88E9083F}"/>
    <hyperlink ref="E15250" r:id="rId30493" display="https://www.google.com/maps/@39.417500,-74.973889,450m/data=!3m1!1e3!4m5!3m4!1s0x0:0x0!8m2!3d39.417500!4d-74.973889" xr:uid="{E90AF1BA-0A00-4EE2-9450-A65548EA4468}"/>
    <hyperlink ref="F15250" r:id="rId30494" display="https://www.bing.com/maps?cp=39.417500~-74.973889&amp;style=o&amp;lvl=18&amp;dir=0&amp;sp=point.39.417500_-74.973889_Vineland Mays Landing Solar" xr:uid="{B811CD42-60E3-4AFB-B093-98E7C5D6ED0F}"/>
    <hyperlink ref="E15251" r:id="rId30495" display="https://www.google.com/maps/@40.256667,-74.349722,450m/data=!3m1!1e3!4m5!3m4!1s0x0:0x0!8m2!3d40.256667!4d-74.349722" xr:uid="{76F1E069-2841-4C31-8822-F27AFCB4DAEC}"/>
    <hyperlink ref="F15251" r:id="rId30496" display="https://www.bing.com/maps?cp=40.256667~-74.349722&amp;style=o&amp;lvl=18&amp;dir=0&amp;sp=point.40.256667_-74.349722_Manalapan Village Solar" xr:uid="{AC872E17-C47E-4AA4-A623-0A30E895031A}"/>
    <hyperlink ref="E15252" r:id="rId30497" display="https://www.google.com/maps/@40.279722,-74.556389,450m/data=!3m1!1e3!4m5!3m4!1s0x0:0x0!8m2!3d40.279722!4d-74.556389" xr:uid="{34068BC7-B5BF-4A5F-A579-FC5C22E7AD2C}"/>
    <hyperlink ref="F15252" r:id="rId30498" display="https://www.bing.com/maps?cp=40.279722~-74.556389&amp;style=o&amp;lvl=18&amp;dir=0&amp;sp=point.40.279722_-74.556389_McGraw Hill Solar" xr:uid="{5B87F4CA-83CF-40EF-8F80-598EFC67A75E}"/>
    <hyperlink ref="E15253" r:id="rId30499" display="https://www.google.com/maps/@37.901330,-100.372000,450m/data=!3m1!1e3!4m5!3m4!1s0x0:0x0!8m2!3d37.901330!4d-100.372000" xr:uid="{C1449BA5-84C2-47D6-AEEC-5E3C073D1493}"/>
    <hyperlink ref="F15253" r:id="rId30500" display="https://www.bing.com/maps?cp=37.901330~-100.372000&amp;style=o&amp;lvl=18&amp;dir=0&amp;sp=point.37.901330_-100.372000_Cimarron Windpower II" xr:uid="{870EF0D1-5475-4710-9781-D3CF46FD9080}"/>
    <hyperlink ref="E15254" r:id="rId30501" display="https://www.google.com/maps/@40.781321,-73.896618,450m/data=!3m1!1e3!4m5!3m4!1s0x0:0x0!8m2!3d40.781321!4d-73.896618" xr:uid="{1E4D0F24-F12F-40F2-95E1-FF34813DB124}"/>
    <hyperlink ref="F15254" r:id="rId30502" display="https://www.bing.com/maps?cp=40.781321~-73.896618&amp;style=o&amp;lvl=18&amp;dir=0&amp;sp=point.40.781321_-73.896618_Astoria Energy II" xr:uid="{E9E0CF2E-A38D-4988-A06F-011BBDE037F9}"/>
    <hyperlink ref="E15255" r:id="rId30503" display="https://www.google.com/maps/@40.781321,-73.896618,450m/data=!3m1!1e3!4m5!3m4!1s0x0:0x0!8m2!3d40.781321!4d-73.896618" xr:uid="{EE0BAB89-12B6-4420-A846-7AE162DD0CF8}"/>
    <hyperlink ref="F15255" r:id="rId30504" display="https://www.bing.com/maps?cp=40.781321~-73.896618&amp;style=o&amp;lvl=18&amp;dir=0&amp;sp=point.40.781321_-73.896618_Astoria Energy II" xr:uid="{4DAD8C0D-CC75-4396-B74F-8D3C2429B36D}"/>
    <hyperlink ref="E15256" r:id="rId30505" display="https://www.google.com/maps/@40.781321,-73.896618,450m/data=!3m1!1e3!4m5!3m4!1s0x0:0x0!8m2!3d40.781321!4d-73.896618" xr:uid="{FE34C439-1921-4D7E-9BC8-C625939EEF07}"/>
    <hyperlink ref="F15256" r:id="rId30506" display="https://www.bing.com/maps?cp=40.781321~-73.896618&amp;style=o&amp;lvl=18&amp;dir=0&amp;sp=point.40.781321_-73.896618_Astoria Energy II" xr:uid="{F36A5061-433F-4C58-A559-A2D9154C564A}"/>
    <hyperlink ref="E15257" r:id="rId30507" display="https://www.google.com/maps/@44.978889,-93.247777,450m/data=!3m1!1e3!4m5!3m4!1s0x0:0x0!8m2!3d44.978889!4d-93.247777" xr:uid="{1BDF1A28-EE9F-4BFF-9BE6-500DEB3B3C59}"/>
    <hyperlink ref="F15257" r:id="rId30508" display="https://www.bing.com/maps?cp=44.978889~-93.247777&amp;style=o&amp;lvl=18&amp;dir=0&amp;sp=point.44.978889_-93.247777_SAF Hydroelectric LLC" xr:uid="{DE1C0372-8187-4B6B-9AB3-C44A18C6033A}"/>
    <hyperlink ref="E15258" r:id="rId30509" display="https://www.google.com/maps/@44.978889,-93.247777,450m/data=!3m1!1e3!4m5!3m4!1s0x0:0x0!8m2!3d44.978889!4d-93.247777" xr:uid="{9138E94D-8DC0-49CE-B6D2-1505CCE37396}"/>
    <hyperlink ref="F15258" r:id="rId30510" display="https://www.bing.com/maps?cp=44.978889~-93.247777&amp;style=o&amp;lvl=18&amp;dir=0&amp;sp=point.44.978889_-93.247777_SAF Hydroelectric LLC" xr:uid="{FC269BFC-5093-4BE8-8720-B93E0336843C}"/>
    <hyperlink ref="E15259" r:id="rId30511" display="https://www.google.com/maps/@44.978889,-93.247777,450m/data=!3m1!1e3!4m5!3m4!1s0x0:0x0!8m2!3d44.978889!4d-93.247777" xr:uid="{CD0BEC7D-5E96-44CC-80D4-FAA21396CA4A}"/>
    <hyperlink ref="F15259" r:id="rId30512" display="https://www.bing.com/maps?cp=44.978889~-93.247777&amp;style=o&amp;lvl=18&amp;dir=0&amp;sp=point.44.978889_-93.247777_SAF Hydroelectric LLC" xr:uid="{85E7E8CA-549A-4CF2-A59F-00D5398083DC}"/>
    <hyperlink ref="E15260" r:id="rId30513" display="https://www.google.com/maps/@44.978889,-93.247777,450m/data=!3m1!1e3!4m5!3m4!1s0x0:0x0!8m2!3d44.978889!4d-93.247777" xr:uid="{2C0836A7-9698-412F-B3BF-4FD610207585}"/>
    <hyperlink ref="F15260" r:id="rId30514" display="https://www.bing.com/maps?cp=44.978889~-93.247777&amp;style=o&amp;lvl=18&amp;dir=0&amp;sp=point.44.978889_-93.247777_SAF Hydroelectric LLC" xr:uid="{D8239E68-B7A7-45EE-84D8-C24CB15B029D}"/>
    <hyperlink ref="E15261" r:id="rId30515" display="https://www.google.com/maps/@44.978889,-93.247777,450m/data=!3m1!1e3!4m5!3m4!1s0x0:0x0!8m2!3d44.978889!4d-93.247777" xr:uid="{0EEBF2F1-39FB-4EEB-B968-E3055A66E4A3}"/>
    <hyperlink ref="F15261" r:id="rId30516" display="https://www.bing.com/maps?cp=44.978889~-93.247777&amp;style=o&amp;lvl=18&amp;dir=0&amp;sp=point.44.978889_-93.247777_SAF Hydroelectric LLC" xr:uid="{ED9A4F5A-7AAF-4EFD-AA0E-E1A8DD074D4D}"/>
    <hyperlink ref="E15262" r:id="rId30517" display="https://www.google.com/maps/@44.978889,-93.247777,450m/data=!3m1!1e3!4m5!3m4!1s0x0:0x0!8m2!3d44.978889!4d-93.247777" xr:uid="{1BA4BE46-B9D9-4800-AB93-D5930FA8F290}"/>
    <hyperlink ref="F15262" r:id="rId30518" display="https://www.bing.com/maps?cp=44.978889~-93.247777&amp;style=o&amp;lvl=18&amp;dir=0&amp;sp=point.44.978889_-93.247777_SAF Hydroelectric LLC" xr:uid="{7D6E9B12-D60A-4C34-8CFD-8FEC0CD4F723}"/>
    <hyperlink ref="E15263" r:id="rId30519" display="https://www.google.com/maps/@44.978889,-93.247777,450m/data=!3m1!1e3!4m5!3m4!1s0x0:0x0!8m2!3d44.978889!4d-93.247777" xr:uid="{A2E76C27-D223-4D3B-B11D-730B514E15E2}"/>
    <hyperlink ref="F15263" r:id="rId30520" display="https://www.bing.com/maps?cp=44.978889~-93.247777&amp;style=o&amp;lvl=18&amp;dir=0&amp;sp=point.44.978889_-93.247777_SAF Hydroelectric LLC" xr:uid="{D3CCDEC6-A5C2-412B-9E0B-086AA2CB47B8}"/>
    <hyperlink ref="E15264" r:id="rId30521" display="https://www.google.com/maps/@44.978889,-93.247777,450m/data=!3m1!1e3!4m5!3m4!1s0x0:0x0!8m2!3d44.978889!4d-93.247777" xr:uid="{B4F227C7-5670-442F-BE43-C2260A515423}"/>
    <hyperlink ref="F15264" r:id="rId30522" display="https://www.bing.com/maps?cp=44.978889~-93.247777&amp;style=o&amp;lvl=18&amp;dir=0&amp;sp=point.44.978889_-93.247777_SAF Hydroelectric LLC" xr:uid="{6B7D254A-5553-4CE6-9F61-568CC05F361E}"/>
    <hyperlink ref="E15265" r:id="rId30523" display="https://www.google.com/maps/@44.978889,-93.247777,450m/data=!3m1!1e3!4m5!3m4!1s0x0:0x0!8m2!3d44.978889!4d-93.247777" xr:uid="{2E2E867A-FB53-4E7E-928C-716BED152CA8}"/>
    <hyperlink ref="F15265" r:id="rId30524" display="https://www.bing.com/maps?cp=44.978889~-93.247777&amp;style=o&amp;lvl=18&amp;dir=0&amp;sp=point.44.978889_-93.247777_SAF Hydroelectric LLC" xr:uid="{E3BA5458-40DD-48C3-8E60-E7E810D32DC2}"/>
    <hyperlink ref="E15266" r:id="rId30525" display="https://www.google.com/maps/@44.978889,-93.247777,450m/data=!3m1!1e3!4m5!3m4!1s0x0:0x0!8m2!3d44.978889!4d-93.247777" xr:uid="{7B13BDFA-A645-4A39-8347-04BFBB27504C}"/>
    <hyperlink ref="F15266" r:id="rId30526" display="https://www.bing.com/maps?cp=44.978889~-93.247777&amp;style=o&amp;lvl=18&amp;dir=0&amp;sp=point.44.978889_-93.247777_SAF Hydroelectric LLC" xr:uid="{6CD01709-80AE-4CD7-85E1-92A40E5810DE}"/>
    <hyperlink ref="E15267" r:id="rId30527" display="https://www.google.com/maps/@44.978889,-93.247777,450m/data=!3m1!1e3!4m5!3m4!1s0x0:0x0!8m2!3d44.978889!4d-93.247777" xr:uid="{231EA2C6-DBE7-4165-A133-F876201D753E}"/>
    <hyperlink ref="F15267" r:id="rId30528" display="https://www.bing.com/maps?cp=44.978889~-93.247777&amp;style=o&amp;lvl=18&amp;dir=0&amp;sp=point.44.978889_-93.247777_SAF Hydroelectric LLC" xr:uid="{20C09721-44F0-4B21-A77C-94456C300274}"/>
    <hyperlink ref="E15268" r:id="rId30529" display="https://www.google.com/maps/@44.978889,-93.247777,450m/data=!3m1!1e3!4m5!3m4!1s0x0:0x0!8m2!3d44.978889!4d-93.247777" xr:uid="{2328909D-28A8-495B-96CB-FAE5F6443DA4}"/>
    <hyperlink ref="F15268" r:id="rId30530" display="https://www.bing.com/maps?cp=44.978889~-93.247777&amp;style=o&amp;lvl=18&amp;dir=0&amp;sp=point.44.978889_-93.247777_SAF Hydroelectric LLC" xr:uid="{0E957A00-4945-4A77-B029-CE20379B1C67}"/>
    <hyperlink ref="E15269" r:id="rId30531" display="https://www.google.com/maps/@44.978889,-93.247777,450m/data=!3m1!1e3!4m5!3m4!1s0x0:0x0!8m2!3d44.978889!4d-93.247777" xr:uid="{A1EEFACC-5FEA-4D3B-9351-D23DC72B475C}"/>
    <hyperlink ref="F15269" r:id="rId30532" display="https://www.bing.com/maps?cp=44.978889~-93.247777&amp;style=o&amp;lvl=18&amp;dir=0&amp;sp=point.44.978889_-93.247777_SAF Hydroelectric LLC" xr:uid="{B82B3276-900D-4E35-88A6-61484F2FE24C}"/>
    <hyperlink ref="E15270" r:id="rId30533" display="https://www.google.com/maps/@44.978889,-93.247777,450m/data=!3m1!1e3!4m5!3m4!1s0x0:0x0!8m2!3d44.978889!4d-93.247777" xr:uid="{5D1087A2-4349-401F-8267-784C80DEAC95}"/>
    <hyperlink ref="F15270" r:id="rId30534" display="https://www.bing.com/maps?cp=44.978889~-93.247777&amp;style=o&amp;lvl=18&amp;dir=0&amp;sp=point.44.978889_-93.247777_SAF Hydroelectric LLC" xr:uid="{2134A5B3-7944-4409-97F7-498FBDA6F93E}"/>
    <hyperlink ref="E15271" r:id="rId30535" display="https://www.google.com/maps/@44.978889,-93.247777,450m/data=!3m1!1e3!4m5!3m4!1s0x0:0x0!8m2!3d44.978889!4d-93.247777" xr:uid="{281E4802-A5B1-4737-8B09-388664295EBF}"/>
    <hyperlink ref="F15271" r:id="rId30536" display="https://www.bing.com/maps?cp=44.978889~-93.247777&amp;style=o&amp;lvl=18&amp;dir=0&amp;sp=point.44.978889_-93.247777_SAF Hydroelectric LLC" xr:uid="{08CCF0D9-DD10-4553-B08C-29AC3741B1A4}"/>
    <hyperlink ref="E15272" r:id="rId30537" display="https://www.google.com/maps/@44.978889,-93.247777,450m/data=!3m1!1e3!4m5!3m4!1s0x0:0x0!8m2!3d44.978889!4d-93.247777" xr:uid="{0DAE7615-AB26-40A5-9E0B-75E243110F74}"/>
    <hyperlink ref="F15272" r:id="rId30538" display="https://www.bing.com/maps?cp=44.978889~-93.247777&amp;style=o&amp;lvl=18&amp;dir=0&amp;sp=point.44.978889_-93.247777_SAF Hydroelectric LLC" xr:uid="{88FD0160-E0DC-4C30-91C8-9B2E293C00E9}"/>
    <hyperlink ref="E15273" r:id="rId30539" display="https://www.google.com/maps/@41.473100,-71.960600,450m/data=!3m1!1e3!4m5!3m4!1s0x0:0x0!8m2!3d41.473100!4d-71.960600" xr:uid="{430CA485-DC3C-4DED-921A-47611E79EBCD}"/>
    <hyperlink ref="F15273" r:id="rId30540" display="https://www.bing.com/maps?cp=41.473100~-71.960600&amp;style=o&amp;lvl=18&amp;dir=0&amp;sp=point.41.473100_-71.960600_Foxwoods CoGen" xr:uid="{EDB2FD58-7B3E-4551-B1BA-37F1C874BA45}"/>
    <hyperlink ref="E15274" r:id="rId30541" display="https://www.google.com/maps/@41.473100,-71.960600,450m/data=!3m1!1e3!4m5!3m4!1s0x0:0x0!8m2!3d41.473100!4d-71.960600" xr:uid="{8F1F34E0-26A9-4388-99FA-B9221FDFDD55}"/>
    <hyperlink ref="F15274" r:id="rId30542" display="https://www.bing.com/maps?cp=41.473100~-71.960600&amp;style=o&amp;lvl=18&amp;dir=0&amp;sp=point.41.473100_-71.960600_Foxwoods CoGen" xr:uid="{63105A2F-1561-4A7F-B5AC-EBAA95FE1B06}"/>
    <hyperlink ref="E15275" r:id="rId30543" display="https://www.google.com/maps/@41.473100,-71.960600,450m/data=!3m1!1e3!4m5!3m4!1s0x0:0x0!8m2!3d41.473100!4d-71.960600" xr:uid="{0238B2C6-2697-414D-8C65-EE099FBB24EE}"/>
    <hyperlink ref="F15275" r:id="rId30544" display="https://www.bing.com/maps?cp=41.473100~-71.960600&amp;style=o&amp;lvl=18&amp;dir=0&amp;sp=point.41.473100_-71.960600_Foxwoods CoGen" xr:uid="{CF35C9BA-8ABA-46DF-B28D-A56D0F04CE20}"/>
    <hyperlink ref="E15276" r:id="rId30545" display="https://www.google.com/maps/@39.485000,-75.215000,450m/data=!3m1!1e3!4m5!3m4!1s0x0:0x0!8m2!3d39.485000!4d-75.215000" xr:uid="{D5D6E3A8-7CFF-4D62-A78B-E1689DFAA2DB}"/>
    <hyperlink ref="F15276" r:id="rId30546" display="https://www.bing.com/maps?cp=39.485000~-75.215000&amp;style=o&amp;lvl=18&amp;dir=0&amp;sp=point.39.485000_-75.215000_Seabrook Solar Plant" xr:uid="{F17CC79D-2718-4CC8-9FB6-0DD0F8EEE1FA}"/>
    <hyperlink ref="E15277" r:id="rId30547" display="https://www.google.com/maps/@39.485000,-75.215000,450m/data=!3m1!1e3!4m5!3m4!1s0x0:0x0!8m2!3d39.485000!4d-75.215000" xr:uid="{A9A3F9AE-7E40-4BDF-B6A8-22693AA849E8}"/>
    <hyperlink ref="F15277" r:id="rId30548" display="https://www.bing.com/maps?cp=39.485000~-75.215000&amp;style=o&amp;lvl=18&amp;dir=0&amp;sp=point.39.485000_-75.215000_Seabrook Solar Plant" xr:uid="{B4917725-7502-4370-A301-3337783EFB8E}"/>
    <hyperlink ref="E15278" r:id="rId30549" display="https://www.google.com/maps/@39.485000,-75.215000,450m/data=!3m1!1e3!4m5!3m4!1s0x0:0x0!8m2!3d39.485000!4d-75.215000" xr:uid="{67583CB9-E4A3-442F-882B-16263898BB10}"/>
    <hyperlink ref="F15278" r:id="rId30550" display="https://www.bing.com/maps?cp=39.485000~-75.215000&amp;style=o&amp;lvl=18&amp;dir=0&amp;sp=point.39.485000_-75.215000_Seabrook Solar Plant" xr:uid="{971E7CE0-1AB6-4658-9412-73B7E2D31731}"/>
    <hyperlink ref="E15279" r:id="rId30551" display="https://www.google.com/maps/@39.485000,-75.215000,450m/data=!3m1!1e3!4m5!3m4!1s0x0:0x0!8m2!3d39.485000!4d-75.215000" xr:uid="{0C218741-9D77-438A-9BC6-28D422A6CDFA}"/>
    <hyperlink ref="F15279" r:id="rId30552" display="https://www.bing.com/maps?cp=39.485000~-75.215000&amp;style=o&amp;lvl=18&amp;dir=0&amp;sp=point.39.485000_-75.215000_Seabrook Solar Plant" xr:uid="{C56D3A83-FFB6-4D98-94D0-2821D9CF473C}"/>
    <hyperlink ref="E15280" r:id="rId30553" display="https://www.google.com/maps/@40.214200,-77.206100,450m/data=!3m1!1e3!4m5!3m4!1s0x0:0x0!8m2!3d40.214200!4d-77.206100" xr:uid="{B6C371C8-1A71-43B1-BF94-4E6E2A8892CF}"/>
    <hyperlink ref="F15280" r:id="rId30554" display="https://www.bing.com/maps?cp=40.214200~-77.206100&amp;style=o&amp;lvl=18&amp;dir=0&amp;sp=point.40.214200_-77.206100_CASD Solar" xr:uid="{3B309B94-20D7-416B-9D99-5E89472F3CA0}"/>
    <hyperlink ref="E15281" r:id="rId30555" display="https://www.google.com/maps/@40.214200,-77.206100,450m/data=!3m1!1e3!4m5!3m4!1s0x0:0x0!8m2!3d40.214200!4d-77.206100" xr:uid="{F0D5D80C-F6F5-4299-9B54-FC684B820484}"/>
    <hyperlink ref="F15281" r:id="rId30556" display="https://www.bing.com/maps?cp=40.214200~-77.206100&amp;style=o&amp;lvl=18&amp;dir=0&amp;sp=point.40.214200_-77.206100_CASD Solar" xr:uid="{F6AD8511-8AF2-4572-B6D0-361590F90CDB}"/>
    <hyperlink ref="E15282" r:id="rId30557" display="https://www.google.com/maps/@38.364722,-121.412780,450m/data=!3m1!1e3!4m5!3m4!1s0x0:0x0!8m2!3d38.364722!4d-121.412780" xr:uid="{DBD90AB4-E30B-47E2-9EA8-4C37F83C5978}"/>
    <hyperlink ref="F15282" r:id="rId30558" display="https://www.bing.com/maps?cp=38.364722~-121.412780&amp;style=o&amp;lvl=18&amp;dir=0&amp;sp=point.38.364722_-121.412780_SMUD at Grundman" xr:uid="{D188B14F-AEBC-4A78-8695-19AC3645BFAC}"/>
    <hyperlink ref="E15283" r:id="rId30559" display="https://www.google.com/maps/@38.253056,-121.278888,450m/data=!3m1!1e3!4m5!3m4!1s0x0:0x0!8m2!3d38.253056!4d-121.278888" xr:uid="{C95603D1-78F0-4487-9166-5C729A6B11CE}"/>
    <hyperlink ref="F15283" r:id="rId30560" display="https://www.bing.com/maps?cp=38.253056~-121.278888&amp;style=o&amp;lvl=18&amp;dir=0&amp;sp=point.38.253056_-121.278888_SMUD at Van Conett" xr:uid="{8EF1C81A-6424-4D67-A6DE-4D4C4A784EF1}"/>
    <hyperlink ref="E15284" r:id="rId30561" display="https://www.google.com/maps/@38.237778,-121.337500,450m/data=!3m1!1e3!4m5!3m4!1s0x0:0x0!8m2!3d38.237778!4d-121.337500" xr:uid="{36A9B7C0-707E-4ADB-A526-0047A5E4D699}"/>
    <hyperlink ref="F15284" r:id="rId30562" display="https://www.bing.com/maps?cp=38.237778~-121.337500&amp;style=o&amp;lvl=18&amp;dir=0&amp;sp=point.38.237778_-121.337500_SMUD at Fleshman" xr:uid="{8DFE008F-8AE1-4242-B997-B693DF43BEFD}"/>
    <hyperlink ref="E15285" r:id="rId30563" display="https://www.google.com/maps/@41.705300,-91.603300,450m/data=!3m1!1e3!4m5!3m4!1s0x0:0x0!8m2!3d41.705300!4d-91.603300" xr:uid="{28A71184-A2A1-4846-A72A-A141A07BA060}"/>
    <hyperlink ref="F15285" r:id="rId30564" display="https://www.bing.com/maps?cp=41.705300~-91.603300&amp;style=o&amp;lvl=18&amp;dir=0&amp;sp=point.41.705300_-91.603300_Oakdale Renewable Energy Plant" xr:uid="{C0BB8655-ADBF-4643-A031-692267BC7840}"/>
    <hyperlink ref="E15286" r:id="rId30565" display="https://www.google.com/maps/@41.705300,-91.603300,450m/data=!3m1!1e3!4m5!3m4!1s0x0:0x0!8m2!3d41.705300!4d-91.603300" xr:uid="{EF744E7E-6E4B-4CCB-910E-2A0569119EAE}"/>
    <hyperlink ref="F15286" r:id="rId30566" display="https://www.bing.com/maps?cp=41.705300~-91.603300&amp;style=o&amp;lvl=18&amp;dir=0&amp;sp=point.41.705300_-91.603300_Oakdale Renewable Energy Plant" xr:uid="{40A3AAFA-3774-4D68-BC9B-28221A39CE44}"/>
    <hyperlink ref="E15287" r:id="rId30567" display="https://www.google.com/maps/@33.409063,-112.414596,450m/data=!3m1!1e3!4m5!3m4!1s0x0:0x0!8m2!3d33.409063!4d-112.414596" xr:uid="{D8FD2B43-1044-48CD-A7B8-6A3C9262E26B}"/>
    <hyperlink ref="F15287" r:id="rId30568" display="https://www.bing.com/maps?cp=33.409063~-112.414596&amp;style=o&amp;lvl=18&amp;dir=0&amp;sp=point.33.409063_-112.414596_Macys Goodyear" xr:uid="{B6AE2F7E-ADAA-48CF-BE46-4164655161CD}"/>
    <hyperlink ref="E15288" r:id="rId30569" display="https://www.google.com/maps/@42.151389,-72.498889,450m/data=!3m1!1e3!4m5!3m4!1s0x0:0x0!8m2!3d42.151389!4d-72.498889" xr:uid="{E6FC09AE-F49D-46A9-BB08-595D9BA8ECB5}"/>
    <hyperlink ref="F15288" r:id="rId30570" display="https://www.bing.com/maps?cp=42.151389~-72.498889&amp;style=o&amp;lvl=18&amp;dir=0&amp;sp=point.42.151389_-72.498889_Indian Orchard PV Facility" xr:uid="{160781EB-4748-439E-A876-BA2186742035}"/>
    <hyperlink ref="E15289" r:id="rId30571" display="https://www.google.com/maps/@40.464050,-88.021517,450m/data=!3m1!1e3!4m5!3m4!1s0x0:0x0!8m2!3d40.464050!4d-88.021517" xr:uid="{3BFCFDCC-F577-437F-9C9B-CC259E7D06A0}"/>
    <hyperlink ref="F15289" r:id="rId30572" display="https://www.bing.com/maps?cp=40.464050~-88.021517&amp;style=o&amp;lvl=18&amp;dir=0&amp;sp=point.40.464050_-88.021517_Pioneer Trail Wind Farm, LLC" xr:uid="{024C590B-AFAD-45FC-A362-81DCFC4A8A2A}"/>
    <hyperlink ref="E15290" r:id="rId30573" display="https://www.google.com/maps/@42.452500,-73.240300,450m/data=!3m1!1e3!4m5!3m4!1s0x0:0x0!8m2!3d42.452500!4d-73.240300" xr:uid="{92225CAD-C07D-4AF9-AFC0-F6C8EA2867FA}"/>
    <hyperlink ref="F15290" r:id="rId30574" display="https://www.bing.com/maps?cp=42.452500~-73.240300&amp;style=o&amp;lvl=18&amp;dir=0&amp;sp=point.42.452500_-73.240300_Silver Lake Solar Photovoltaic Facility" xr:uid="{3E87F3FB-DB87-4064-A7B1-1D91455B80BF}"/>
    <hyperlink ref="E15291" r:id="rId30575" display="https://www.google.com/maps/@34.999167,-84.157254,450m/data=!3m1!1e3!4m5!3m4!1s0x0:0x0!8m2!3d34.999167!4d-84.157254" xr:uid="{1742A8C1-EC20-4193-ACAA-404B31CB661C}"/>
    <hyperlink ref="F15291" r:id="rId30576" display="https://www.bing.com/maps?cp=34.999167~-84.157254&amp;style=o&amp;lvl=18&amp;dir=0&amp;sp=point.34.999167_-84.157254_Murphy Farm Power, LLC" xr:uid="{05BA8800-722F-427C-B877-B353FFC5D523}"/>
    <hyperlink ref="E15292" r:id="rId30577" display="https://www.google.com/maps/@38.841667,-98.299444,450m/data=!3m1!1e3!4m5!3m4!1s0x0:0x0!8m2!3d38.841667!4d-98.299444" xr:uid="{804C3E3E-472A-4FC4-A8D5-FEAFF7415533}"/>
    <hyperlink ref="F15292" r:id="rId30578" display="https://www.bing.com/maps?cp=38.841667~-98.299444&amp;style=o&amp;lvl=18&amp;dir=0&amp;sp=point.38.841667_-98.299444_Post Rock Wind Power Project, LLC" xr:uid="{2445F2DD-0646-4653-A319-1341468A32DE}"/>
    <hyperlink ref="E15293" r:id="rId30579" display="https://www.google.com/maps/@33.305000,-112.833888,450m/data=!3m1!1e3!4m5!3m4!1s0x0:0x0!8m2!3d33.305000!4d-112.833888" xr:uid="{194EE1F5-8744-47F9-8777-10FFA2665BDE}"/>
    <hyperlink ref="F15293" r:id="rId30580" display="https://www.bing.com/maps?cp=33.305000~-112.833888&amp;style=o&amp;lvl=18&amp;dir=0&amp;sp=point.33.305000_-112.833888_Arlington Valley Solar Energy II" xr:uid="{70BDE39C-C89A-4522-99E5-1FD308DB9051}"/>
    <hyperlink ref="E15294" r:id="rId30581" display="https://www.google.com/maps/@33.305000,-112.833888,450m/data=!3m1!1e3!4m5!3m4!1s0x0:0x0!8m2!3d33.305000!4d-112.833888" xr:uid="{385F8A0A-6664-4A30-922E-71FB97756703}"/>
    <hyperlink ref="F15294" r:id="rId30582" display="https://www.bing.com/maps?cp=33.305000~-112.833888&amp;style=o&amp;lvl=18&amp;dir=0&amp;sp=point.33.305000_-112.833888_Arlington Valley Solar Energy II" xr:uid="{FD433932-BC1E-4AAE-A896-7E75816433DF}"/>
    <hyperlink ref="E15295" r:id="rId30583" display="https://www.google.com/maps/@33.305000,-112.833888,450m/data=!3m1!1e3!4m5!3m4!1s0x0:0x0!8m2!3d33.305000!4d-112.833888" xr:uid="{997AC48B-FAAF-4371-995F-B47DB0A21AE7}"/>
    <hyperlink ref="F15295" r:id="rId30584" display="https://www.bing.com/maps?cp=33.305000~-112.833888&amp;style=o&amp;lvl=18&amp;dir=0&amp;sp=point.33.305000_-112.833888_Arlington Valley Solar Energy II" xr:uid="{85DF1B3E-22C1-41CC-B497-4A002E17C686}"/>
    <hyperlink ref="E15296" r:id="rId30585" display="https://www.google.com/maps/@33.305000,-112.833888,450m/data=!3m1!1e3!4m5!3m4!1s0x0:0x0!8m2!3d33.305000!4d-112.833888" xr:uid="{1A30577C-6599-4B9C-BE5A-BA5499362DC1}"/>
    <hyperlink ref="F15296" r:id="rId30586" display="https://www.bing.com/maps?cp=33.305000~-112.833888&amp;style=o&amp;lvl=18&amp;dir=0&amp;sp=point.33.305000_-112.833888_Arlington Valley Solar Energy II" xr:uid="{6FA1F45B-F19C-461E-B7FE-C9D0E4877111}"/>
    <hyperlink ref="E15297" r:id="rId30587" display="https://www.google.com/maps/@33.305000,-112.833888,450m/data=!3m1!1e3!4m5!3m4!1s0x0:0x0!8m2!3d33.305000!4d-112.833888" xr:uid="{8BE063ED-B0C6-486F-B49A-683536A3B3F7}"/>
    <hyperlink ref="F15297" r:id="rId30588" display="https://www.bing.com/maps?cp=33.305000~-112.833888&amp;style=o&amp;lvl=18&amp;dir=0&amp;sp=point.33.305000_-112.833888_Arlington Valley Solar Energy II" xr:uid="{80DA5951-6D75-4673-8A17-052E18152AE5}"/>
    <hyperlink ref="E15298" r:id="rId30589" display="https://www.google.com/maps/@40.048025,-105.180327,450m/data=!3m1!1e3!4m5!3m4!1s0x0:0x0!8m2!3d40.048025!4d-105.180327" xr:uid="{8B4D2822-940B-4B53-97F3-4326218722F3}"/>
    <hyperlink ref="F15298" r:id="rId30590" display="https://www.bing.com/maps?cp=40.048025~-105.180327&amp;style=o&amp;lvl=18&amp;dir=0&amp;sp=point.40.048025_-105.180327_City of Boulder WWTP" xr:uid="{91A408F3-D000-42FA-A39A-41DAAFA6DF96}"/>
    <hyperlink ref="E15299" r:id="rId30591" display="https://www.google.com/maps/@36.940800,-120.157200,450m/data=!3m1!1e3!4m5!3m4!1s0x0:0x0!8m2!3d36.940800!4d-120.157200" xr:uid="{D2F42FC9-F782-4A46-9451-45B72A0CF3F0}"/>
    <hyperlink ref="F15299" r:id="rId30592" display="https://www.bing.com/maps?cp=36.940800~-120.157200&amp;style=o&amp;lvl=18&amp;dir=0&amp;sp=point.36.940800_-120.157200_City of Madera WWTP" xr:uid="{D8410186-7AD1-4CC3-82D5-8326BC7AEA37}"/>
    <hyperlink ref="E15300" r:id="rId30593" display="https://www.google.com/maps/@33.881667,-118.017500,450m/data=!3m1!1e3!4m5!3m4!1s0x0:0x0!8m2!3d33.881667!4d-118.017500" xr:uid="{672CFE97-3BED-414D-9A49-C4BEDA1C4740}"/>
    <hyperlink ref="F15300" r:id="rId30594" display="https://www.bing.com/maps?cp=33.881667~-118.017500&amp;style=o&amp;lvl=18&amp;dir=0&amp;sp=point.33.881667_-118.017500_Staples La Mirada, CA" xr:uid="{AF9C2DC0-222F-4FF7-AB8D-CF47CCDE61E8}"/>
    <hyperlink ref="E15301" r:id="rId30595" display="https://www.google.com/maps/@35.809444,-115.411389,450m/data=!3m1!1e3!4m5!3m4!1s0x0:0x0!8m2!3d35.809444!4d-115.411389" xr:uid="{68926B3E-AE45-490A-8E1A-20C3EC485363}"/>
    <hyperlink ref="F15301" r:id="rId30596" display="https://www.bing.com/maps?cp=35.809444~-115.411389&amp;style=o&amp;lvl=18&amp;dir=0&amp;sp=point.35.809444_-115.411389_Goodsprings Waste Heat Recovery" xr:uid="{308767C8-5DCC-4D5D-AA9E-E3F86C303158}"/>
    <hyperlink ref="E15302" r:id="rId30597" display="https://www.google.com/maps/@34.989539,-84.166197,450m/data=!3m1!1e3!4m5!3m4!1s0x0:0x0!8m2!3d34.989539!4d-84.166197" xr:uid="{D2FA53E0-5416-4772-8878-20844FB15817}"/>
    <hyperlink ref="F15302" r:id="rId30598" display="https://www.bing.com/maps?cp=34.989539~-84.166197&amp;style=o&amp;lvl=18&amp;dir=0&amp;sp=point.34.989539_-84.166197_CS Murphy Point, LLC" xr:uid="{E06CBFCD-46F3-4709-88EE-C1754BD7CF58}"/>
    <hyperlink ref="E15303" r:id="rId30599" display="https://www.google.com/maps/@47.605278,-112.096944,450m/data=!3m1!1e3!4m5!3m4!1s0x0:0x0!8m2!3d47.605278!4d-112.096944" xr:uid="{8B572A48-BF32-408C-B2BB-EEF9DF3424A3}"/>
    <hyperlink ref="F15303" r:id="rId30600" display="https://www.bing.com/maps?cp=47.605278~-112.096944&amp;style=o&amp;lvl=18&amp;dir=0&amp;sp=point.47.605278_-112.096944_Turnbull Hydro" xr:uid="{34A71E1F-B138-4D4C-87AE-64F413FCACAD}"/>
    <hyperlink ref="E15304" r:id="rId30601" display="https://www.google.com/maps/@47.605278,-112.096944,450m/data=!3m1!1e3!4m5!3m4!1s0x0:0x0!8m2!3d47.605278!4d-112.096944" xr:uid="{0482DF57-8A23-4B2A-AA59-64B5FDAD8335}"/>
    <hyperlink ref="F15304" r:id="rId30602" display="https://www.bing.com/maps?cp=47.605278~-112.096944&amp;style=o&amp;lvl=18&amp;dir=0&amp;sp=point.47.605278_-112.096944_Turnbull Hydro" xr:uid="{1AAEA0C6-5DB1-464A-8692-30E5261C8FD0}"/>
    <hyperlink ref="E15305" r:id="rId30603" display="https://www.google.com/maps/@35.405556,-120.068611,450m/data=!3m1!1e3!4m5!3m4!1s0x0:0x0!8m2!3d35.405556!4d-120.068611" xr:uid="{1F6978BA-0E9D-4E3C-8345-ABED901B4B61}"/>
    <hyperlink ref="F15305" r:id="rId30604" display="https://www.bing.com/maps?cp=35.405556~-120.068611&amp;style=o&amp;lvl=18&amp;dir=0&amp;sp=point.35.405556_-120.068611_Topaz Solar Farm" xr:uid="{95BD17D8-8918-47F7-A2B8-6F9A86BC5528}"/>
    <hyperlink ref="E15306" r:id="rId30605" display="https://www.google.com/maps/@35.405556,-120.068611,450m/data=!3m1!1e3!4m5!3m4!1s0x0:0x0!8m2!3d35.405556!4d-120.068611" xr:uid="{06CD36C5-0860-4CDB-8FB9-98B50ACE635A}"/>
    <hyperlink ref="F15306" r:id="rId30606" display="https://www.bing.com/maps?cp=35.405556~-120.068611&amp;style=o&amp;lvl=18&amp;dir=0&amp;sp=point.35.405556_-120.068611_Topaz Solar Farm" xr:uid="{8DE7A6F9-37F1-4852-A0A8-2D7506B5E34D}"/>
    <hyperlink ref="E15307" r:id="rId30607" display="https://www.google.com/maps/@35.405556,-120.068611,450m/data=!3m1!1e3!4m5!3m4!1s0x0:0x0!8m2!3d35.405556!4d-120.068611" xr:uid="{1BFBE8D8-FC49-48E3-9EE5-DEF0C881B87B}"/>
    <hyperlink ref="F15307" r:id="rId30608" display="https://www.bing.com/maps?cp=35.405556~-120.068611&amp;style=o&amp;lvl=18&amp;dir=0&amp;sp=point.35.405556_-120.068611_Topaz Solar Farm" xr:uid="{13CD3781-CC64-4B2A-88B0-B5D4E8D4CFF8}"/>
    <hyperlink ref="E15308" r:id="rId30609" display="https://www.google.com/maps/@35.405556,-120.068611,450m/data=!3m1!1e3!4m5!3m4!1s0x0:0x0!8m2!3d35.405556!4d-120.068611" xr:uid="{5568995E-2668-4BF7-8F07-9FDB728BB248}"/>
    <hyperlink ref="F15308" r:id="rId30610" display="https://www.bing.com/maps?cp=35.405556~-120.068611&amp;style=o&amp;lvl=18&amp;dir=0&amp;sp=point.35.405556_-120.068611_Topaz Solar Farm" xr:uid="{758A8FF7-7B61-4254-B453-55A3BCE83844}"/>
    <hyperlink ref="E15309" r:id="rId30611" display="https://www.google.com/maps/@35.405556,-120.068611,450m/data=!3m1!1e3!4m5!3m4!1s0x0:0x0!8m2!3d35.405556!4d-120.068611" xr:uid="{B3EC5B63-3B18-4C8E-A781-BF22314097D7}"/>
    <hyperlink ref="F15309" r:id="rId30612" display="https://www.bing.com/maps?cp=35.405556~-120.068611&amp;style=o&amp;lvl=18&amp;dir=0&amp;sp=point.35.405556_-120.068611_Topaz Solar Farm" xr:uid="{A130B018-421F-4E8A-AF3D-A623BECB73C1}"/>
    <hyperlink ref="E15310" r:id="rId30613" display="https://www.google.com/maps/@37.825833,-122.296111,450m/data=!3m1!1e3!4m5!3m4!1s0x0:0x0!8m2!3d37.825833!4d-122.296111" xr:uid="{DEC55FEB-AA66-40B5-9995-BC9A747E182C}"/>
    <hyperlink ref="F15310" r:id="rId30614" display="https://www.bing.com/maps?cp=37.825833~-122.296111&amp;style=o&amp;lvl=18&amp;dir=0&amp;sp=point.37.825833_-122.296111_Power Generation Station (PGS) 2" xr:uid="{A4F6CB44-C947-4F9B-AB13-0D0976600283}"/>
    <hyperlink ref="E15311" r:id="rId30615" display="https://www.google.com/maps/@38.613508,-121.162879,450m/data=!3m1!1e3!4m5!3m4!1s0x0:0x0!8m2!3d38.613508!4d-121.162879" xr:uid="{EBA3F8A3-B47D-4DD0-B579-D1BCE08276A9}"/>
    <hyperlink ref="F15311" r:id="rId30616" display="https://www.bing.com/maps?cp=38.613508~-121.162879&amp;style=o&amp;lvl=18&amp;dir=0&amp;sp=point.38.613508_-121.162879_Aerojet I" xr:uid="{CD62C67B-C92C-44EE-8037-B26BD43F34F8}"/>
    <hyperlink ref="E15312" r:id="rId30617" display="https://www.google.com/maps/@38.608600,-121.170300,450m/data=!3m1!1e3!4m5!3m4!1s0x0:0x0!8m2!3d38.608600!4d-121.170300" xr:uid="{36CB2C6A-67FF-481F-8F6F-56DA0D82E396}"/>
    <hyperlink ref="F15312" r:id="rId30618" display="https://www.bing.com/maps?cp=38.608600~-121.170300&amp;style=o&amp;lvl=18&amp;dir=0&amp;sp=point.38.608600_-121.170300_Aerojet II" xr:uid="{C373F571-6C0C-48BC-A94B-2D50835D7994}"/>
    <hyperlink ref="E15313" r:id="rId30619" display="https://www.google.com/maps/@30.238492,-97.508812,450m/data=!3m1!1e3!4m5!3m4!1s0x0:0x0!8m2!3d30.238492!4d-97.508812" xr:uid="{63351F41-95C0-4BCF-B68B-D6ADC967009A}"/>
    <hyperlink ref="F15313" r:id="rId30620" display="https://www.bing.com/maps?cp=30.238492~-97.508812&amp;style=o&amp;lvl=18&amp;dir=0&amp;sp=point.30.238492_-97.508812_Webberville Solar Project" xr:uid="{985DAB9B-6C85-4304-BFFE-E3C773118D7C}"/>
    <hyperlink ref="E15314" r:id="rId30621" display="https://www.google.com/maps/@37.790833,-121.718055,450m/data=!3m1!1e3!4m5!3m4!1s0x0:0x0!8m2!3d37.790833!4d-121.718055" xr:uid="{2256CD3D-DC3A-4AB3-926C-FD6163C2A7BA}"/>
    <hyperlink ref="F15314" r:id="rId30622" display="https://www.bing.com/maps?cp=37.790833~-121.718055&amp;style=o&amp;lvl=18&amp;dir=0&amp;sp=point.37.790833_-121.718055_Vasco Winds" xr:uid="{96DA0E5D-ACED-46D0-9F07-E3457595367D}"/>
    <hyperlink ref="E15315" r:id="rId30623" display="https://www.google.com/maps/@38.116667,-121.821944,450m/data=!3m1!1e3!4m5!3m4!1s0x0:0x0!8m2!3d38.116667!4d-121.821944" xr:uid="{1DE43B5B-877A-4B4C-9F6D-13C0D382EB03}"/>
    <hyperlink ref="F15315" r:id="rId30624" display="https://www.bing.com/maps?cp=38.116667~-121.821944&amp;style=o&amp;lvl=18&amp;dir=0&amp;sp=point.38.116667_-121.821944_Montezuma Wind II" xr:uid="{56599611-0756-454B-8890-B6DDD5EA1A3A}"/>
    <hyperlink ref="E15316" r:id="rId30625" display="https://www.google.com/maps/@33.811182,-118.175645,450m/data=!3m1!1e3!4m5!3m4!1s0x0:0x0!8m2!3d33.811182!4d-118.175645" xr:uid="{2A6995C3-B485-4808-80B8-2019FD5FC0B5}"/>
    <hyperlink ref="F15316" r:id="rId30626" display="https://www.bing.com/maps?cp=33.811182~-118.175645&amp;style=o&amp;lvl=18&amp;dir=0&amp;sp=point.33.811182_-118.175645_Signal Hill West Unit" xr:uid="{BC9EC53B-5A18-4260-857A-D3D2B70C573F}"/>
    <hyperlink ref="E15317" r:id="rId30627" display="https://www.google.com/maps/@41.123611,-104.720000,450m/data=!3m1!1e3!4m5!3m4!1s0x0:0x0!8m2!3d41.123611!4d-104.720000" xr:uid="{37E4B181-394D-4250-890D-E84137574161}"/>
    <hyperlink ref="F15317" r:id="rId30628" display="https://www.bing.com/maps?cp=41.123611~-104.720000&amp;style=o&amp;lvl=18&amp;dir=0&amp;sp=point.41.123611_-104.720000_Cheyenne Prairie Generating Station" xr:uid="{37A446E3-3421-482F-807C-54789B20312B}"/>
    <hyperlink ref="E15318" r:id="rId30629" display="https://www.google.com/maps/@41.123611,-104.720000,450m/data=!3m1!1e3!4m5!3m4!1s0x0:0x0!8m2!3d41.123611!4d-104.720000" xr:uid="{2E3167C2-1F78-4855-A54F-C96D6EC5D9CE}"/>
    <hyperlink ref="F15318" r:id="rId30630" display="https://www.bing.com/maps?cp=41.123611~-104.720000&amp;style=o&amp;lvl=18&amp;dir=0&amp;sp=point.41.123611_-104.720000_Cheyenne Prairie Generating Station" xr:uid="{A540E4FF-242F-48F9-BABD-A5DCE2B00CF6}"/>
    <hyperlink ref="E15319" r:id="rId30631" display="https://www.google.com/maps/@41.123611,-104.720000,450m/data=!3m1!1e3!4m5!3m4!1s0x0:0x0!8m2!3d41.123611!4d-104.720000" xr:uid="{EEA2C8DB-FC9D-412C-876A-2E0E481B3002}"/>
    <hyperlink ref="F15319" r:id="rId30632" display="https://www.bing.com/maps?cp=41.123611~-104.720000&amp;style=o&amp;lvl=18&amp;dir=0&amp;sp=point.41.123611_-104.720000_Cheyenne Prairie Generating Station" xr:uid="{E6069035-D371-4FE6-BF52-7BDD22198434}"/>
    <hyperlink ref="E15320" r:id="rId30633" display="https://www.google.com/maps/@41.123611,-104.720000,450m/data=!3m1!1e3!4m5!3m4!1s0x0:0x0!8m2!3d41.123611!4d-104.720000" xr:uid="{AB09C815-BA8E-472F-96F9-572D5CDB7B26}"/>
    <hyperlink ref="F15320" r:id="rId30634" display="https://www.bing.com/maps?cp=41.123611~-104.720000&amp;style=o&amp;lvl=18&amp;dir=0&amp;sp=point.41.123611_-104.720000_Cheyenne Prairie Generating Station" xr:uid="{700E385E-7820-43A2-8BE3-016CA8537E44}"/>
    <hyperlink ref="E15321" r:id="rId30635" display="https://www.google.com/maps/@42.915770,-82.594507,450m/data=!3m1!1e3!4m5!3m4!1s0x0:0x0!8m2!3d42.915770!4d-82.594507" xr:uid="{D0B30124-FDA3-4CBD-85FC-7EB34FF20181}"/>
    <hyperlink ref="F15321" r:id="rId30636" display="https://www.bing.com/maps?cp=42.915770~-82.594507&amp;style=o&amp;lvl=18&amp;dir=0&amp;sp=point.42.915770_-82.594507_Blue Water Renewables Inc" xr:uid="{BA72DC02-B1FF-4ACC-B9EE-6E7286A63170}"/>
    <hyperlink ref="E15322" r:id="rId30637" display="https://www.google.com/maps/@42.915770,-82.594507,450m/data=!3m1!1e3!4m5!3m4!1s0x0:0x0!8m2!3d42.915770!4d-82.594507" xr:uid="{B9FAA18F-2CAB-4648-A262-EF1C5D049C94}"/>
    <hyperlink ref="F15322" r:id="rId30638" display="https://www.bing.com/maps?cp=42.915770~-82.594507&amp;style=o&amp;lvl=18&amp;dir=0&amp;sp=point.42.915770_-82.594507_Blue Water Renewables Inc" xr:uid="{0FA86146-D4D2-4EAE-B014-1A06257F19E4}"/>
    <hyperlink ref="E15323" r:id="rId30639" display="https://www.google.com/maps/@33.341833,-112.904028,450m/data=!3m1!1e3!4m5!3m4!1s0x0:0x0!8m2!3d33.341833!4d-112.904028" xr:uid="{B67FA6C4-BF89-4403-94D2-44744E65FACD}"/>
    <hyperlink ref="F15323" r:id="rId30640" display="https://www.bing.com/maps?cp=33.341833~-112.904028&amp;style=o&amp;lvl=18&amp;dir=0&amp;sp=point.33.341833_-112.904028_Mesquite Solar 1" xr:uid="{24D477B1-C462-49AB-BA1B-E16575DD14A7}"/>
    <hyperlink ref="E15324" r:id="rId30641" display="https://www.google.com/maps/@33.341833,-112.904028,450m/data=!3m1!1e3!4m5!3m4!1s0x0:0x0!8m2!3d33.341833!4d-112.904028" xr:uid="{C99F8BCB-0E15-409C-85BD-81D6EC55084C}"/>
    <hyperlink ref="F15324" r:id="rId30642" display="https://www.bing.com/maps?cp=33.341833~-112.904028&amp;style=o&amp;lvl=18&amp;dir=0&amp;sp=point.33.341833_-112.904028_Mesquite Solar 1" xr:uid="{22D84B37-0F79-405F-A9F3-F3D8621E03CC}"/>
    <hyperlink ref="E15325" r:id="rId30643" display="https://www.google.com/maps/@33.341833,-112.904028,450m/data=!3m1!1e3!4m5!3m4!1s0x0:0x0!8m2!3d33.341833!4d-112.904028" xr:uid="{8EE545D4-71DF-49AE-AB33-098579B9380D}"/>
    <hyperlink ref="F15325" r:id="rId30644" display="https://www.bing.com/maps?cp=33.341833~-112.904028&amp;style=o&amp;lvl=18&amp;dir=0&amp;sp=point.33.341833_-112.904028_Mesquite Solar 1" xr:uid="{97526435-7773-4472-8A00-5ADE7E71E69B}"/>
    <hyperlink ref="E15326" r:id="rId30645" display="https://www.google.com/maps/@33.341833,-112.904028,450m/data=!3m1!1e3!4m5!3m4!1s0x0:0x0!8m2!3d33.341833!4d-112.904028" xr:uid="{EA80741D-3FE7-40DD-B888-536C695A7199}"/>
    <hyperlink ref="F15326" r:id="rId30646" display="https://www.bing.com/maps?cp=33.341833~-112.904028&amp;style=o&amp;lvl=18&amp;dir=0&amp;sp=point.33.341833_-112.904028_Mesquite Solar 1" xr:uid="{C9C0C2B4-2664-433E-99ED-95E578F2D7F5}"/>
    <hyperlink ref="E15327" r:id="rId30647" display="https://www.google.com/maps/@33.341833,-112.904028,450m/data=!3m1!1e3!4m5!3m4!1s0x0:0x0!8m2!3d33.341833!4d-112.904028" xr:uid="{0F1B86BA-436A-4200-8E33-DD3C4D828023}"/>
    <hyperlink ref="F15327" r:id="rId30648" display="https://www.bing.com/maps?cp=33.341833~-112.904028&amp;style=o&amp;lvl=18&amp;dir=0&amp;sp=point.33.341833_-112.904028_Mesquite Solar 1" xr:uid="{C852C810-612D-45A6-8021-DFB3ADEBEAE0}"/>
    <hyperlink ref="E15328" r:id="rId30649" display="https://www.google.com/maps/@33.341833,-112.904028,450m/data=!3m1!1e3!4m5!3m4!1s0x0:0x0!8m2!3d33.341833!4d-112.904028" xr:uid="{049A9044-ED07-4F81-9B78-194BF7F4DA86}"/>
    <hyperlink ref="F15328" r:id="rId30650" display="https://www.bing.com/maps?cp=33.341833~-112.904028&amp;style=o&amp;lvl=18&amp;dir=0&amp;sp=point.33.341833_-112.904028_Mesquite Solar 1" xr:uid="{1178A91B-65DF-4938-AC1D-ABFED4810C7B}"/>
    <hyperlink ref="E15329" r:id="rId30651" display="https://www.google.com/maps/@33.341833,-112.904028,450m/data=!3m1!1e3!4m5!3m4!1s0x0:0x0!8m2!3d33.341833!4d-112.904028" xr:uid="{3C5CD1F8-1C60-427E-BF75-A0130B3E78F5}"/>
    <hyperlink ref="F15329" r:id="rId30652" display="https://www.bing.com/maps?cp=33.341833~-112.904028&amp;style=o&amp;lvl=18&amp;dir=0&amp;sp=point.33.341833_-112.904028_Mesquite Solar 1" xr:uid="{10691A93-1F82-4F4F-B69D-38C7323E55EE}"/>
    <hyperlink ref="E15330" r:id="rId30653" display="https://www.google.com/maps/@33.341833,-112.904028,450m/data=!3m1!1e3!4m5!3m4!1s0x0:0x0!8m2!3d33.341833!4d-112.904028" xr:uid="{45FB8F66-C4B9-4D7B-B34F-DE96D8B0B0E1}"/>
    <hyperlink ref="F15330" r:id="rId30654" display="https://www.bing.com/maps?cp=33.341833~-112.904028&amp;style=o&amp;lvl=18&amp;dir=0&amp;sp=point.33.341833_-112.904028_Mesquite Solar 1" xr:uid="{A08C0EFD-3283-4EE4-9713-808B19B4FBFA}"/>
    <hyperlink ref="E15331" r:id="rId30655" display="https://www.google.com/maps/@33.341833,-112.904028,450m/data=!3m1!1e3!4m5!3m4!1s0x0:0x0!8m2!3d33.341833!4d-112.904028" xr:uid="{39C07DBD-7BF1-44C8-929D-3BCC6DF1C4E4}"/>
    <hyperlink ref="F15331" r:id="rId30656" display="https://www.bing.com/maps?cp=33.341833~-112.904028&amp;style=o&amp;lvl=18&amp;dir=0&amp;sp=point.33.341833_-112.904028_Mesquite Solar 1" xr:uid="{C7C22EB5-3BE3-4264-A1C8-7E6C5ADCEC55}"/>
    <hyperlink ref="E15332" r:id="rId30657" display="https://www.google.com/maps/@33.341833,-112.904028,450m/data=!3m1!1e3!4m5!3m4!1s0x0:0x0!8m2!3d33.341833!4d-112.904028" xr:uid="{BE080196-B249-40BF-A866-BAE63DE198A7}"/>
    <hyperlink ref="F15332" r:id="rId30658" display="https://www.bing.com/maps?cp=33.341833~-112.904028&amp;style=o&amp;lvl=18&amp;dir=0&amp;sp=point.33.341833_-112.904028_Mesquite Solar 1" xr:uid="{93FCC42E-6136-45F9-A7AB-5845FBD54659}"/>
    <hyperlink ref="E15333" r:id="rId30659" display="https://www.google.com/maps/@33.341833,-112.904028,450m/data=!3m1!1e3!4m5!3m4!1s0x0:0x0!8m2!3d33.341833!4d-112.904028" xr:uid="{42E612EA-BF48-46F2-8449-9E13D7390996}"/>
    <hyperlink ref="F15333" r:id="rId30660" display="https://www.bing.com/maps?cp=33.341833~-112.904028&amp;style=o&amp;lvl=18&amp;dir=0&amp;sp=point.33.341833_-112.904028_Mesquite Solar 1" xr:uid="{94614EA2-C0F9-48C6-92E6-DF2E578D1ADD}"/>
    <hyperlink ref="E15334" r:id="rId30661" display="https://www.google.com/maps/@33.341833,-112.904028,450m/data=!3m1!1e3!4m5!3m4!1s0x0:0x0!8m2!3d33.341833!4d-112.904028" xr:uid="{442DBB53-9A13-49B4-8636-74909FBFA637}"/>
    <hyperlink ref="F15334" r:id="rId30662" display="https://www.bing.com/maps?cp=33.341833~-112.904028&amp;style=o&amp;lvl=18&amp;dir=0&amp;sp=point.33.341833_-112.904028_Mesquite Solar 1" xr:uid="{08B6C974-B8C7-47A3-A630-88215CEB9027}"/>
    <hyperlink ref="E15335" r:id="rId30663" display="https://www.google.com/maps/@34.938261,-118.334492,450m/data=!3m1!1e3!4m5!3m4!1s0x0:0x0!8m2!3d34.938261!4d-118.334492" xr:uid="{8CF4885E-E4BA-446C-9240-A38D08359772}"/>
    <hyperlink ref="F15335" r:id="rId30664" display="https://www.bing.com/maps?cp=34.938261~-118.334492&amp;style=o&amp;lvl=18&amp;dir=0&amp;sp=point.34.938261_-118.334492_Catalina Solar LLC" xr:uid="{29C87DFF-07C4-4B93-9CBE-1D888EE7A7DC}"/>
    <hyperlink ref="E15336" r:id="rId30665" display="https://www.google.com/maps/@42.556501,-73.377477,450m/data=!3m1!1e3!4m5!3m4!1s0x0:0x0!8m2!3d42.556501!4d-73.377477" xr:uid="{9B9E67F7-F27B-4EA8-968F-F4C0DFBCC342}"/>
    <hyperlink ref="F15336" r:id="rId30666" display="https://www.bing.com/maps?cp=42.556501~-73.377477&amp;style=o&amp;lvl=18&amp;dir=0&amp;sp=point.42.556501_-73.377477_Stephentown Spindle" xr:uid="{4D1AEDD4-970A-4E25-8F51-79FD242EC7FB}"/>
    <hyperlink ref="E15337" r:id="rId30667" display="https://www.google.com/maps/@33.143847,-117.236908,450m/data=!3m1!1e3!4m5!3m4!1s0x0:0x0!8m2!3d33.143847!4d-117.236908" xr:uid="{8B4B9C27-4E02-4E59-B23D-F2B50120CE5B}"/>
    <hyperlink ref="F15337" r:id="rId30668" display="https://www.bing.com/maps?cp=33.143847~-117.236908&amp;style=o&amp;lvl=18&amp;dir=0&amp;sp=point.33.143847_-117.236908_Watkins Manufacturing Co." xr:uid="{790ED2A8-5347-447C-9AB8-0C27CC722558}"/>
    <hyperlink ref="E15338" r:id="rId30669" display="https://www.google.com/maps/@33.143847,-117.236908,450m/data=!3m1!1e3!4m5!3m4!1s0x0:0x0!8m2!3d33.143847!4d-117.236908" xr:uid="{96F8AB91-3FE3-4086-ABEA-9A8B180BA79F}"/>
    <hyperlink ref="F15338" r:id="rId30670" display="https://www.bing.com/maps?cp=33.143847~-117.236908&amp;style=o&amp;lvl=18&amp;dir=0&amp;sp=point.33.143847_-117.236908_Watkins Manufacturing Co." xr:uid="{6C08A42B-B908-4F01-B17E-5AC5292484BB}"/>
    <hyperlink ref="E15339" r:id="rId30671" display="https://www.google.com/maps/@40.949536,-76.047390,450m/data=!3m1!1e3!4m5!3m4!1s0x0:0x0!8m2!3d40.949536!4d-76.047390" xr:uid="{94F8D206-6CCE-47D6-8211-86A354313D81}"/>
    <hyperlink ref="F15339" r:id="rId30672" display="https://www.bing.com/maps?cp=40.949536~-76.047390&amp;style=o&amp;lvl=18&amp;dir=0&amp;sp=point.40.949536_-76.047390_Hazle Spindle" xr:uid="{424EAC8D-66C2-41D2-9EF1-1DE4F8CE2CAE}"/>
    <hyperlink ref="E15340" r:id="rId30673" display="https://www.google.com/maps/@42.586667,-73.275000,450m/data=!3m1!1e3!4m5!3m4!1s0x0:0x0!8m2!3d42.586667!4d-73.275000" xr:uid="{A7790B69-B1A9-46B1-848E-60BDC7378D38}"/>
    <hyperlink ref="F15340" r:id="rId30674" display="https://www.bing.com/maps?cp=42.586667~-73.275000&amp;style=o&amp;lvl=18&amp;dir=0&amp;sp=point.42.586667_-73.275000_Berkshire Wind Power Project" xr:uid="{C133E94D-2D8E-49CD-8370-1264BA298432}"/>
    <hyperlink ref="E15341" r:id="rId30675" display="https://www.google.com/maps/@42.586667,-73.275000,450m/data=!3m1!1e3!4m5!3m4!1s0x0:0x0!8m2!3d42.586667!4d-73.275000" xr:uid="{07FDD124-31D9-4B2F-B695-76E2F5038DED}"/>
    <hyperlink ref="F15341" r:id="rId30676" display="https://www.bing.com/maps?cp=42.586667~-73.275000&amp;style=o&amp;lvl=18&amp;dir=0&amp;sp=point.42.586667_-73.275000_Berkshire Wind Power Project" xr:uid="{D9C73756-0E7F-4EDD-B234-8E6657F4A814}"/>
    <hyperlink ref="E15342" r:id="rId30677" display="https://www.google.com/maps/@42.586667,-73.275000,450m/data=!3m1!1e3!4m5!3m4!1s0x0:0x0!8m2!3d42.586667!4d-73.275000" xr:uid="{3D336FCA-A9EE-4601-8889-FCBC641ABE70}"/>
    <hyperlink ref="F15342" r:id="rId30678" display="https://www.bing.com/maps?cp=42.586667~-73.275000&amp;style=o&amp;lvl=18&amp;dir=0&amp;sp=point.42.586667_-73.275000_Berkshire Wind Power Project" xr:uid="{49D33E00-FF4F-4D59-9DEB-3FDD4724368A}"/>
    <hyperlink ref="E15343" r:id="rId30679" display="https://www.google.com/maps/@33.909722,-116.562500,450m/data=!3m1!1e3!4m5!3m4!1s0x0:0x0!8m2!3d33.909722!4d-116.562500" xr:uid="{829939A4-12BE-4DBC-8404-D41C87734040}"/>
    <hyperlink ref="F15343" r:id="rId30680" display="https://www.bing.com/maps?cp=33.909722~-116.562500&amp;style=o&amp;lvl=18&amp;dir=0&amp;sp=point.33.909722_-116.562500_North Palm Springs 4A" xr:uid="{1C4E05F3-F4B7-4AD0-9EE8-3A01BE08E27A}"/>
    <hyperlink ref="E15344" r:id="rId30681" display="https://www.google.com/maps/@39.825278,-75.219722,450m/data=!3m1!1e3!4m5!3m4!1s0x0:0x0!8m2!3d39.825278!4d-75.219722" xr:uid="{8F608C13-A58D-42C4-A1E9-690AE90DFCE3}"/>
    <hyperlink ref="F15344" r:id="rId30682" display="https://www.bing.com/maps?cp=39.825278~-75.219722&amp;style=o&amp;lvl=18&amp;dir=0&amp;sp=point.39.825278_-75.219722_Johnson Matthey, Inc. Solar" xr:uid="{2673E44C-7EAB-4268-B8A3-1C4847F355FE}"/>
    <hyperlink ref="E15345" r:id="rId30683" display="https://www.google.com/maps/@40.750833,-74.110000,450m/data=!3m1!1e3!4m5!3m4!1s0x0:0x0!8m2!3d40.750833!4d-74.110000" xr:uid="{765C464A-DFEB-411F-8832-41BFDCE11F6F}"/>
    <hyperlink ref="F15345" r:id="rId30684" display="https://www.bing.com/maps?cp=40.750833~-74.110000&amp;style=o&amp;lvl=18&amp;dir=0&amp;sp=point.40.750833_-74.110000_NJMC Landfill" xr:uid="{203C52FF-8731-4910-913D-2531063B5028}"/>
    <hyperlink ref="E15346" r:id="rId30685" display="https://www.google.com/maps/@38.137488,-121.855342,450m/data=!3m1!1e3!4m5!3m4!1s0x0:0x0!8m2!3d38.137488!4d-121.855342" xr:uid="{444AD59D-9F7D-4C23-B7F1-930EE6E2BB8D}"/>
    <hyperlink ref="F15346" r:id="rId30686" display="https://www.bing.com/maps?cp=38.137488~-121.855342&amp;style=o&amp;lvl=18&amp;dir=0&amp;sp=point.38.137488_-121.855342_Shiloh IV Wind Project LLC" xr:uid="{CCFCED63-D293-4A17-A4CE-A5B1C9729CB7}"/>
    <hyperlink ref="E15347" r:id="rId30687" display="https://www.google.com/maps/@40.500300,-74.353600,450m/data=!3m1!1e3!4m5!3m4!1s0x0:0x0!8m2!3d40.500300!4d-74.353600" xr:uid="{5B2EDAB0-0177-4393-B8A5-9FDC5C55F4A0}"/>
    <hyperlink ref="F15347" r:id="rId30688" display="https://www.bing.com/maps?cp=40.500300~-74.353600&amp;style=o&amp;lvl=18&amp;dir=0&amp;sp=point.40.500300_-74.353600_Summit Associates" xr:uid="{C2F2DF9A-6479-4794-B6A9-D10898852B89}"/>
    <hyperlink ref="E15348" r:id="rId30689" display="https://www.google.com/maps/@40.362200,-74.479700,450m/data=!3m1!1e3!4m5!3m4!1s0x0:0x0!8m2!3d40.362200!4d-74.479700" xr:uid="{7FB14E97-3CEA-4BDF-BD15-BA1652F4CCCE}"/>
    <hyperlink ref="F15348" r:id="rId30690" display="https://www.bing.com/maps?cp=40.362200~-74.479700&amp;style=o&amp;lvl=18&amp;dir=0&amp;sp=point.40.362200_-74.479700_BlackRock-Matrix" xr:uid="{A938FF3C-5B38-481E-8A6C-6D8EA9853EA2}"/>
    <hyperlink ref="E15349" r:id="rId30691" display="https://www.google.com/maps/@40.031388,-74.824722,450m/data=!3m1!1e3!4m5!3m4!1s0x0:0x0!8m2!3d40.031388!4d-74.824722" xr:uid="{08C4F16E-35D8-4044-B539-F2AE6232B18B}"/>
    <hyperlink ref="F15349" r:id="rId30692" display="https://www.bing.com/maps?cp=40.031388~-74.824722&amp;style=o&amp;lvl=18&amp;dir=0&amp;sp=point.40.031388_-74.824722_Mill Creek Solar" xr:uid="{B856ECC7-11CE-409B-891B-75CDB3ED4EA2}"/>
    <hyperlink ref="E15350" r:id="rId30693" display="https://www.google.com/maps/@45.589700,-95.877033,450m/data=!3m1!1e3!4m5!3m4!1s0x0:0x0!8m2!3d45.589700!4d-95.877033" xr:uid="{24507AE2-C506-4AA5-8355-5FFB888334FD}"/>
    <hyperlink ref="F15350" r:id="rId30694" display="https://www.bing.com/maps?cp=45.589700~-95.877033&amp;style=o&amp;lvl=18&amp;dir=0&amp;sp=point.45.589700_-95.877033_UMM Wind Turbine" xr:uid="{8A3CF7FB-6930-48AF-83C5-70C21093FD76}"/>
    <hyperlink ref="E15351" r:id="rId30695" display="https://www.google.com/maps/@40.825556,-74.714722,450m/data=!3m1!1e3!4m5!3m4!1s0x0:0x0!8m2!3d40.825556!4d-74.714722" xr:uid="{9216295A-4014-49EE-9427-8CD9691DDEBB}"/>
    <hyperlink ref="F15351" r:id="rId30696" display="https://www.bing.com/maps?cp=40.825556~-74.714722&amp;style=o&amp;lvl=18&amp;dir=0&amp;sp=point.40.825556_-74.714722_Benjamin Moore &amp; Co. Solar" xr:uid="{7DD490AF-5B10-49EB-AD88-BCBF0EF1200C}"/>
    <hyperlink ref="E15352" r:id="rId30697" display="https://www.google.com/maps/@39.876111,-75.008611,450m/data=!3m1!1e3!4m5!3m4!1s0x0:0x0!8m2!3d39.876111!4d-75.008611" xr:uid="{50B3E03C-0B20-4BFD-8BFC-AF2CB50B6F63}"/>
    <hyperlink ref="F15352" r:id="rId30698" display="https://www.bing.com/maps?cp=39.876111~-75.008611&amp;style=o&amp;lvl=18&amp;dir=0&amp;sp=point.39.876111_-75.008611_Cherry Hill" xr:uid="{ECB779BB-4DF1-4554-9036-563F2696F8E8}"/>
    <hyperlink ref="E15353" r:id="rId30699" display="https://www.google.com/maps/@32.127430,-103.137825,450m/data=!3m1!1e3!4m5!3m4!1s0x0:0x0!8m2!3d32.127430!4d-103.137825" xr:uid="{DC7E9F86-4932-4CA6-AA81-BABE049ABBEB}"/>
    <hyperlink ref="F15353" r:id="rId30700" display="https://www.bing.com/maps?cp=32.127430~-103.137825&amp;style=o&amp;lvl=18&amp;dir=0&amp;sp=point.32.127430_-103.137825_SPS1 Dollarhide" xr:uid="{49D357E0-1692-4ECD-94AA-EEDB36885A77}"/>
    <hyperlink ref="E15354" r:id="rId30701" display="https://www.google.com/maps/@32.183611,-103.183056,450m/data=!3m1!1e3!4m5!3m4!1s0x0:0x0!8m2!3d32.183611!4d-103.183056" xr:uid="{446ED281-C053-4497-937D-BC0F76BD8DD8}"/>
    <hyperlink ref="F15354" r:id="rId30702" display="https://www.bing.com/maps?cp=32.183611~-103.183056&amp;style=o&amp;lvl=18&amp;dir=0&amp;sp=point.32.183611_-103.183056_SPS2 Jal" xr:uid="{2170E251-0333-4CAF-9148-B4C30E0376C1}"/>
    <hyperlink ref="E15355" r:id="rId30703" display="https://www.google.com/maps/@32.469722,-103.323333,450m/data=!3m1!1e3!4m5!3m4!1s0x0:0x0!8m2!3d32.469722!4d-103.323333" xr:uid="{E00A50C4-67FB-4D72-A671-32409AE60905}"/>
    <hyperlink ref="F15355" r:id="rId30704" display="https://www.bing.com/maps?cp=32.469722~-103.323333&amp;style=o&amp;lvl=18&amp;dir=0&amp;sp=point.32.469722_-103.323333_SPS3 Lea" xr:uid="{05030337-F171-4716-B31F-21A6FACCC371}"/>
    <hyperlink ref="E15356" r:id="rId30705" display="https://www.google.com/maps/@32.681944,-103.303611,450m/data=!3m1!1e3!4m5!3m4!1s0x0:0x0!8m2!3d32.681944!4d-103.303611" xr:uid="{59D73D02-003B-4CE6-BE7E-91AEED10B3E9}"/>
    <hyperlink ref="F15356" r:id="rId30706" display="https://www.bing.com/maps?cp=32.681944~-103.303611&amp;style=o&amp;lvl=18&amp;dir=0&amp;sp=point.32.681944_-103.303611_SPS4 Monument" xr:uid="{A47B01F4-FC8B-4149-A473-566461D5E59D}"/>
    <hyperlink ref="E15357" r:id="rId30707" display="https://www.google.com/maps/@32.345556,-104.234722,450m/data=!3m1!1e3!4m5!3m4!1s0x0:0x0!8m2!3d32.345556!4d-104.234722" xr:uid="{61786AA1-2061-40E0-BC65-E4E07F048736}"/>
    <hyperlink ref="F15357" r:id="rId30708" display="https://www.bing.com/maps?cp=32.345556~-104.234722&amp;style=o&amp;lvl=18&amp;dir=0&amp;sp=point.32.345556_-104.234722_SPS5 Hopi" xr:uid="{0161AD54-7464-48B3-AAB9-A8EDABA830EE}"/>
    <hyperlink ref="E15358" r:id="rId30709" display="https://www.google.com/maps/@39.490271,-75.037391,450m/data=!3m1!1e3!4m5!3m4!1s0x0:0x0!8m2!3d39.490271!4d-75.037391" xr:uid="{9EF5CDE7-FA3C-469A-8EDD-26CCD737AC68}"/>
    <hyperlink ref="F15358" r:id="rId30710" display="https://www.bing.com/maps?cp=39.490271~-75.037391&amp;style=o&amp;lvl=18&amp;dir=0&amp;sp=point.39.490271_-75.037391_Vineland Headquarters" xr:uid="{51291AC2-1463-4E9F-A866-49503B42079B}"/>
    <hyperlink ref="E15359" r:id="rId30711" display="https://www.google.com/maps/@33.924167,-116.593333,450m/data=!3m1!1e3!4m5!3m4!1s0x0:0x0!8m2!3d33.924167!4d-116.593333" xr:uid="{0EB9F757-BB48-4F37-936A-B65E4C2C7399}"/>
    <hyperlink ref="F15359" r:id="rId30712" display="https://www.bing.com/maps?cp=33.924167~-116.593333&amp;style=o&amp;lvl=18&amp;dir=0&amp;sp=point.33.924167_-116.593333_North Palm Springs 1A" xr:uid="{4A2560D7-3869-47EE-A131-C632A5D88164}"/>
    <hyperlink ref="E15360" r:id="rId30713" display="https://www.google.com/maps/@41.532300,-77.029600,450m/data=!3m1!1e3!4m5!3m4!1s0x0:0x0!8m2!3d41.532300!4d-77.029600" xr:uid="{8D262D83-62E2-48AB-B0B9-3C5953D41368}"/>
    <hyperlink ref="F15360" r:id="rId30714" display="https://www.bing.com/maps?cp=41.532300~-77.029600&amp;style=o&amp;lvl=18&amp;dir=0&amp;sp=point.41.532300_-77.029600_Laurel Hill Wind" xr:uid="{D13D4F7E-2F10-48A0-8253-D9D063F9DDC6}"/>
    <hyperlink ref="E15361" r:id="rId30715" display="https://www.google.com/maps/@39.462376,-75.070039,450m/data=!3m1!1e3!4m5!3m4!1s0x0:0x0!8m2!3d39.462376!4d-75.070039" xr:uid="{D9CA4925-331F-4886-897C-1A48319313C6}"/>
    <hyperlink ref="F15361" r:id="rId30716" display="https://www.bing.com/maps?cp=39.462376~-75.070039&amp;style=o&amp;lvl=18&amp;dir=0&amp;sp=point.39.462376_-75.070039_The City of Vineland at West Vineland" xr:uid="{25ACA4D1-2AA3-41C5-9C23-DB79F6A097F1}"/>
    <hyperlink ref="E15362" r:id="rId30717" display="https://www.google.com/maps/@39.505034,-74.997703,450m/data=!3m1!1e3!4m5!3m4!1s0x0:0x0!8m2!3d39.505034!4d-74.997703" xr:uid="{4DF973D1-69C6-492D-8AD0-AF4DC9198C42}"/>
    <hyperlink ref="F15362" r:id="rId30718" display="https://www.bing.com/maps?cp=39.505034~-74.997703&amp;style=o&amp;lvl=18&amp;dir=0&amp;sp=point.39.505034_-74.997703_The City of Vineland at North Vineland" xr:uid="{7FFFE739-8A80-41C5-BA63-89428AC9A247}"/>
    <hyperlink ref="E15363" r:id="rId30719" display="https://www.google.com/maps/@38.907778,-76.864444,450m/data=!3m1!1e3!4m5!3m4!1s0x0:0x0!8m2!3d38.907778!4d-76.864444" xr:uid="{8D6DEEA4-19B1-4126-B579-26D68FCDA5C5}"/>
    <hyperlink ref="F15363" r:id="rId30720" display="https://www.bing.com/maps?cp=38.907778~-76.864444&amp;style=o&amp;lvl=18&amp;dir=0&amp;sp=point.38.907778_-76.864444_FedEx Field Solar Facility" xr:uid="{EE5AE1F0-B1C8-47AE-BF6B-1F0893C81C01}"/>
    <hyperlink ref="E15364" r:id="rId30721" display="https://www.google.com/maps/@46.411944,-110.337777,450m/data=!3m1!1e3!4m5!3m4!1s0x0:0x0!8m2!3d46.411944!4d-110.337777" xr:uid="{125B23F2-E9F5-4A87-90DA-D0721CE20B1F}"/>
    <hyperlink ref="F15364" r:id="rId30722" display="https://www.bing.com/maps?cp=46.411944~-110.337777&amp;style=o&amp;lvl=18&amp;dir=0&amp;sp=point.46.411944_-110.337777_Gordon Butte Wind LLC" xr:uid="{5498F12C-B762-4E03-BCBE-714974A16A60}"/>
    <hyperlink ref="E15365" r:id="rId30723" display="https://www.google.com/maps/@46.411944,-110.337777,450m/data=!3m1!1e3!4m5!3m4!1s0x0:0x0!8m2!3d46.411944!4d-110.337777" xr:uid="{A9848097-A137-4922-BFCE-82CC02991450}"/>
    <hyperlink ref="F15365" r:id="rId30724" display="https://www.bing.com/maps?cp=46.411944~-110.337777&amp;style=o&amp;lvl=18&amp;dir=0&amp;sp=point.46.411944_-110.337777_Gordon Butte Wind LLC" xr:uid="{AB42F91C-057B-4C56-8BCF-F3BB05BF2E82}"/>
    <hyperlink ref="E15366" r:id="rId30725" display="https://www.google.com/maps/@46.411944,-110.337777,450m/data=!3m1!1e3!4m5!3m4!1s0x0:0x0!8m2!3d46.411944!4d-110.337777" xr:uid="{35728AF4-016C-4FD4-8BDE-99EC1468C6E3}"/>
    <hyperlink ref="F15366" r:id="rId30726" display="https://www.bing.com/maps?cp=46.411944~-110.337777&amp;style=o&amp;lvl=18&amp;dir=0&amp;sp=point.46.411944_-110.337777_Gordon Butte Wind LLC" xr:uid="{2834B8CA-8BCA-4D29-8DEF-E21548A19941}"/>
    <hyperlink ref="E15367" r:id="rId30727" display="https://www.google.com/maps/@46.411944,-110.337777,450m/data=!3m1!1e3!4m5!3m4!1s0x0:0x0!8m2!3d46.411944!4d-110.337777" xr:uid="{FA295E96-620B-4CCA-AFBE-B122C7EBF414}"/>
    <hyperlink ref="F15367" r:id="rId30728" display="https://www.bing.com/maps?cp=46.411944~-110.337777&amp;style=o&amp;lvl=18&amp;dir=0&amp;sp=point.46.411944_-110.337777_Gordon Butte Wind LLC" xr:uid="{22336F0C-D29D-4003-BB3A-343E2E3CEFED}"/>
    <hyperlink ref="E15368" r:id="rId30729" display="https://www.google.com/maps/@42.982222,-115.393333,450m/data=!3m1!1e3!4m5!3m4!1s0x0:0x0!8m2!3d42.982222!4d-115.393333" xr:uid="{80694385-E73A-46A4-AF4D-7AAC8885BE3B}"/>
    <hyperlink ref="F15368" r:id="rId30730" display="https://www.bing.com/maps?cp=42.982222~-115.393333&amp;style=o&amp;lvl=18&amp;dir=0&amp;sp=point.42.982222_-115.393333_Sawtooth Wind Project" xr:uid="{1577DF31-BFC7-45D9-9385-D83D124E6256}"/>
    <hyperlink ref="E15369" r:id="rId30731" display="https://www.google.com/maps/@39.487500,-74.980833,450m/data=!3m1!1e3!4m5!3m4!1s0x0:0x0!8m2!3d39.487500!4d-74.980833" xr:uid="{DAD5C1BC-647E-4F7A-8250-C16FEFA97776}"/>
    <hyperlink ref="F15369" r:id="rId30732" display="https://www.bing.com/maps?cp=39.487500~-74.980833&amp;style=o&amp;lvl=18&amp;dir=0&amp;sp=point.39.487500_-74.980833_Maple Solar" xr:uid="{E98B54AE-EE08-405B-9920-3E34CB3F315F}"/>
    <hyperlink ref="E15370" r:id="rId30733" display="https://www.google.com/maps/@39.487500,-74.980833,450m/data=!3m1!1e3!4m5!3m4!1s0x0:0x0!8m2!3d39.487500!4d-74.980833" xr:uid="{3B9A5DB6-A039-43D4-986A-7F9252582673}"/>
    <hyperlink ref="F15370" r:id="rId30734" display="https://www.bing.com/maps?cp=39.487500~-74.980833&amp;style=o&amp;lvl=18&amp;dir=0&amp;sp=point.39.487500_-74.980833_Maple Solar" xr:uid="{AE78F02E-C902-4F15-B5C2-091A000B71F8}"/>
    <hyperlink ref="E15371" r:id="rId30735" display="https://www.google.com/maps/@26.330720,-97.585700,450m/data=!3m1!1e3!4m5!3m4!1s0x0:0x0!8m2!3d26.330720!4d-97.585700" xr:uid="{F038099A-AECC-4013-9C30-425D7DE6224D}"/>
    <hyperlink ref="F15371" r:id="rId30736" display="https://www.bing.com/maps?cp=26.330720~-97.585700&amp;style=o&amp;lvl=18&amp;dir=0&amp;sp=point.26.330720_-97.585700_Los Vientos Wind 1A" xr:uid="{021FA7FB-6A37-4612-BE2A-55295BD5FACF}"/>
    <hyperlink ref="E15372" r:id="rId30737" display="https://www.google.com/maps/@26.348920,-97.666800,450m/data=!3m1!1e3!4m5!3m4!1s0x0:0x0!8m2!3d26.348920!4d-97.666800" xr:uid="{679759EF-0B39-4A8E-B72D-FCDFDCCE8531}"/>
    <hyperlink ref="F15372" r:id="rId30738" display="https://www.bing.com/maps?cp=26.348920~-97.666800&amp;style=o&amp;lvl=18&amp;dir=0&amp;sp=point.26.348920_-97.666800_Los Vientos Wind 1B" xr:uid="{22CB7BA7-3E47-4941-9C6A-DFD27FCA3671}"/>
    <hyperlink ref="E15373" r:id="rId30739" display="https://www.google.com/maps/@38.338868,-121.431342,450m/data=!3m1!1e3!4m5!3m4!1s0x0:0x0!8m2!3d38.338868!4d-121.431342" xr:uid="{D712FF49-2FE1-405D-AC96-13B981FA586C}"/>
    <hyperlink ref="F15373" r:id="rId30740" display="https://www.bing.com/maps?cp=38.338868~-121.431342&amp;style=o&amp;lvl=18&amp;dir=0&amp;sp=point.38.338868_-121.431342_SMUD at Lawrence" xr:uid="{EEF7E209-CB58-4B4F-96D3-E10B3161161E}"/>
    <hyperlink ref="E15374" r:id="rId30741" display="https://www.google.com/maps/@39.140833,-78.097500,450m/data=!3m1!1e3!4m5!3m4!1s0x0:0x0!8m2!3d39.140833!4d-78.097500" xr:uid="{FC316FE9-EB3F-4DE0-8D7C-99803EEE47D7}"/>
    <hyperlink ref="F15374" r:id="rId30742" display="https://www.bing.com/maps?cp=39.140833~-78.097500&amp;style=o&amp;lvl=18&amp;dir=0&amp;sp=point.39.140833_-78.097500_Frederick County LFGTE Facility" xr:uid="{71DC15C6-B6BF-4648-AFE9-C0599B1596CE}"/>
    <hyperlink ref="E15375" r:id="rId30743" display="https://www.google.com/maps/@39.140833,-78.097500,450m/data=!3m1!1e3!4m5!3m4!1s0x0:0x0!8m2!3d39.140833!4d-78.097500" xr:uid="{4CCCD167-B102-4534-860F-50AAD94EB3E8}"/>
    <hyperlink ref="F15375" r:id="rId30744" display="https://www.bing.com/maps?cp=39.140833~-78.097500&amp;style=o&amp;lvl=18&amp;dir=0&amp;sp=point.39.140833_-78.097500_Frederick County LFGTE Facility" xr:uid="{7F01CDDB-9CB0-44DE-BF4B-E200A2E8C6B1}"/>
    <hyperlink ref="E15376" r:id="rId30745" display="https://www.google.com/maps/@41.864583,-97.961194,450m/data=!3m1!1e3!4m5!3m4!1s0x0:0x0!8m2!3d41.864583!4d-97.961194" xr:uid="{FE494178-34AD-447A-A637-F12DEED22ABF}"/>
    <hyperlink ref="F15376" r:id="rId30746" display="https://www.bing.com/maps?cp=41.864583~-97.961194&amp;style=o&amp;lvl=18&amp;dir=0&amp;sp=point.41.864583_-97.961194_TPW Petersburg" xr:uid="{EAF612CE-88E7-4202-8FC5-F65DDD3F6279}"/>
    <hyperlink ref="E15377" r:id="rId30747" display="https://www.google.com/maps/@46.793581,-124.065412,450m/data=!3m1!1e3!4m5!3m4!1s0x0:0x0!8m2!3d46.793581!4d-124.065412" xr:uid="{5BF1C5DA-9D5A-4931-8AD7-2BF637013BC8}"/>
    <hyperlink ref="F15377" r:id="rId30748" display="https://www.bing.com/maps?cp=46.793581~-124.065412&amp;style=o&amp;lvl=18&amp;dir=0&amp;sp=point.46.793581_-124.065412_Coastal Energy Project" xr:uid="{A1846080-48F6-497A-8B88-666E474C969F}"/>
    <hyperlink ref="E15378" r:id="rId30749" display="https://www.google.com/maps/@34.891389,-118.432500,450m/data=!3m1!1e3!4m5!3m4!1s0x0:0x0!8m2!3d34.891389!4d-118.432500" xr:uid="{5DE08A53-CDD0-4C1B-812B-364E2D87BE37}"/>
    <hyperlink ref="F15378" r:id="rId30750" display="https://www.bing.com/maps?cp=34.891389~-118.432500&amp;style=o&amp;lvl=18&amp;dir=0&amp;sp=point.34.891389_-118.432500_Pacific Wind LLC" xr:uid="{CAFF7FFD-BA01-44FC-8D42-6B1FA46F8957}"/>
    <hyperlink ref="E15379" r:id="rId30751" display="https://www.google.com/maps/@39.675000,-77.345000,450m/data=!3m1!1e3!4m5!3m4!1s0x0:0x0!8m2!3d39.675000!4d-77.345000" xr:uid="{1D26108D-93B0-43EF-B253-A552B2BCB0B4}"/>
    <hyperlink ref="F15379" r:id="rId30752" display="https://www.bing.com/maps?cp=39.675000~-77.345000&amp;style=o&amp;lvl=18&amp;dir=0&amp;sp=point.39.675000_-77.345000_Mount Saint Mary's" xr:uid="{6E077E67-D6F9-4615-B6AD-9D77BC13FDA9}"/>
    <hyperlink ref="E15380" r:id="rId30753" display="https://www.google.com/maps/@42.703333,-112.757778,450m/data=!3m1!1e3!4m5!3m4!1s0x0:0x0!8m2!3d42.703333!4d-112.757778" xr:uid="{F0F0DD02-8484-46A2-A9AC-7EFE8E4F7C30}"/>
    <hyperlink ref="F15380" r:id="rId30754" display="https://www.bing.com/maps?cp=42.703333~-112.757778&amp;style=o&amp;lvl=18&amp;dir=0&amp;sp=point.42.703333_-112.757778_Power County Wind Park South" xr:uid="{A36F5076-F221-4119-8C57-BC61D1DC9D8A}"/>
    <hyperlink ref="E15381" r:id="rId30755" display="https://www.google.com/maps/@42.738889,-112.748611,450m/data=!3m1!1e3!4m5!3m4!1s0x0:0x0!8m2!3d42.738889!4d-112.748611" xr:uid="{BE86BF2A-CF6C-4530-9DC3-8A927A932FCB}"/>
    <hyperlink ref="F15381" r:id="rId30756" display="https://www.bing.com/maps?cp=42.738889~-112.748611&amp;style=o&amp;lvl=18&amp;dir=0&amp;sp=point.42.738889_-112.748611_Power County Wind Park North" xr:uid="{C648A252-E511-4CCB-A8F7-AC36EC9A8D8D}"/>
    <hyperlink ref="E15382" r:id="rId30757" display="https://www.google.com/maps/@37.873889,-100.280277,450m/data=!3m1!1e3!4m5!3m4!1s0x0:0x0!8m2!3d37.873889!4d-100.280277" xr:uid="{81ED0163-A6D6-420B-9B08-0B0BD50701B7}"/>
    <hyperlink ref="F15382" r:id="rId30758" display="https://www.bing.com/maps?cp=37.873889~-100.280277&amp;style=o&amp;lvl=18&amp;dir=0&amp;sp=point.37.873889_-100.280277_Cimarron Wind Energy LLC" xr:uid="{A15BE8FF-181C-46EB-8DFA-65278C15EC3C}"/>
    <hyperlink ref="E15383" r:id="rId30759" display="https://www.google.com/maps/@47.791600,-121.800000,450m/data=!3m1!1e3!4m5!3m4!1s0x0:0x0!8m2!3d47.791600!4d-121.800000" xr:uid="{AFE90C99-7BA8-4048-B9C7-CF21534312A1}"/>
    <hyperlink ref="F15383" r:id="rId30760" display="https://www.bing.com/maps?cp=47.791600~-121.800000&amp;style=o&amp;lvl=18&amp;dir=0&amp;sp=point.47.791600_-121.800000_Youngs Creek Hydroelectric Project" xr:uid="{E3400CB3-0BB5-4224-B50F-2B51B143C78F}"/>
    <hyperlink ref="E15384" r:id="rId30761" display="https://www.google.com/maps/@35.687710,-117.681370,450m/data=!3m1!1e3!4m5!3m4!1s0x0:0x0!8m2!3d35.687710!4d-117.681370" xr:uid="{FF58D25C-FC9A-4D9D-9E11-7B4FAF4F916D}"/>
    <hyperlink ref="F15384" r:id="rId30762" display="https://www.bing.com/maps?cp=35.687710~-117.681370&amp;style=o&amp;lvl=18&amp;dir=0&amp;sp=point.35.687710_-117.681370_Naval Air Weapons Station China Lake" xr:uid="{A82DC752-1244-449D-9831-AC21A3A0B564}"/>
    <hyperlink ref="E15385" r:id="rId30763" display="https://www.google.com/maps/@32.687778,-114.496110,450m/data=!3m1!1e3!4m5!3m4!1s0x0:0x0!8m2!3d32.687778!4d-114.496110" xr:uid="{AC2C9C39-A171-4A4C-87F3-07D61F9C38FF}"/>
    <hyperlink ref="F15385" r:id="rId30764" display="https://www.bing.com/maps?cp=32.687778~-114.496110&amp;style=o&amp;lvl=18&amp;dir=0&amp;sp=point.32.687778_-114.496110_Arizona Western College PV" xr:uid="{B54164BE-EB75-4FEC-BF28-93B84D4AF906}"/>
    <hyperlink ref="E15386" r:id="rId30765" display="https://www.google.com/maps/@32.687778,-114.496110,450m/data=!3m1!1e3!4m5!3m4!1s0x0:0x0!8m2!3d32.687778!4d-114.496110" xr:uid="{C467492D-F33D-485D-A877-72FF4EF92A35}"/>
    <hyperlink ref="F15386" r:id="rId30766" display="https://www.bing.com/maps?cp=32.687778~-114.496110&amp;style=o&amp;lvl=18&amp;dir=0&amp;sp=point.32.687778_-114.496110_Arizona Western College PV" xr:uid="{DF1089C6-5DFE-4997-BBED-06BA0C769F28}"/>
    <hyperlink ref="E15387" r:id="rId30767" display="https://www.google.com/maps/@32.687778,-114.496110,450m/data=!3m1!1e3!4m5!3m4!1s0x0:0x0!8m2!3d32.687778!4d-114.496110" xr:uid="{A18F0E66-6181-48B7-B3E3-A4E1DB3E046D}"/>
    <hyperlink ref="F15387" r:id="rId30768" display="https://www.bing.com/maps?cp=32.687778~-114.496110&amp;style=o&amp;lvl=18&amp;dir=0&amp;sp=point.32.687778_-114.496110_Arizona Western College PV" xr:uid="{374FF36E-8218-44AE-928A-F51773ADCCD9}"/>
    <hyperlink ref="E15388" r:id="rId30769" display="https://www.google.com/maps/@32.687778,-114.496110,450m/data=!3m1!1e3!4m5!3m4!1s0x0:0x0!8m2!3d32.687778!4d-114.496110" xr:uid="{1C45CD9D-A373-406B-BF15-F45E4BD11B6B}"/>
    <hyperlink ref="F15388" r:id="rId30770" display="https://www.bing.com/maps?cp=32.687778~-114.496110&amp;style=o&amp;lvl=18&amp;dir=0&amp;sp=point.32.687778_-114.496110_Arizona Western College PV" xr:uid="{11E80F1E-A844-4978-98D1-C1AA4C721771}"/>
    <hyperlink ref="E15389" r:id="rId30771" display="https://www.google.com/maps/@32.687778,-114.496110,450m/data=!3m1!1e3!4m5!3m4!1s0x0:0x0!8m2!3d32.687778!4d-114.496110" xr:uid="{896E7EB0-F99D-459D-B81D-34360D6FDF2D}"/>
    <hyperlink ref="F15389" r:id="rId30772" display="https://www.bing.com/maps?cp=32.687778~-114.496110&amp;style=o&amp;lvl=18&amp;dir=0&amp;sp=point.32.687778_-114.496110_Arizona Western College PV" xr:uid="{C1015C09-D06D-439A-86EC-90B902C32C0A}"/>
    <hyperlink ref="E15390" r:id="rId30773" display="https://www.google.com/maps/@42.674722,-112.901944,450m/data=!3m1!1e3!4m5!3m4!1s0x0:0x0!8m2!3d42.674722!4d-112.901944" xr:uid="{DD2A9B74-4FA1-4A36-BB50-1435C8115DAC}"/>
    <hyperlink ref="F15390" r:id="rId30774" display="https://www.bing.com/maps?cp=42.674722~-112.901944&amp;style=o&amp;lvl=18&amp;dir=0&amp;sp=point.42.674722_-112.901944_Rockland Wind Farm" xr:uid="{D2601486-8D15-4C57-96FA-4309CD7D4691}"/>
    <hyperlink ref="E15391" r:id="rId30775" display="https://www.google.com/maps/@39.973333,-90.699166,450m/data=!3m1!1e3!4m5!3m4!1s0x0:0x0!8m2!3d39.973333!4d-90.699166" xr:uid="{9B7C015A-BE1B-4CDB-A136-753358AB8EFB}"/>
    <hyperlink ref="F15391" r:id="rId30776" display="https://www.bing.com/maps?cp=39.973333~-90.699166&amp;style=o&amp;lvl=18&amp;dir=0&amp;sp=point.39.973333_-90.699166_Brown County Wind Turbine" xr:uid="{98949AA2-019D-4C7C-B965-9ACC36FA7F7E}"/>
    <hyperlink ref="E15392" r:id="rId30777" display="https://www.google.com/maps/@39.866667,-75.667777,450m/data=!3m1!1e3!4m5!3m4!1s0x0:0x0!8m2!3d39.866667!4d-75.667777" xr:uid="{7FABEEE5-6DBD-4AD0-8547-A21F018CB090}"/>
    <hyperlink ref="F15392" r:id="rId30778" display="https://www.bing.com/maps?cp=39.866667~-75.667777&amp;style=o&amp;lvl=18&amp;dir=0&amp;sp=point.39.866667_-75.667777_Longwood Gardens" xr:uid="{1058C928-96F0-4A29-860C-8A3F32EE6762}"/>
    <hyperlink ref="E15393" r:id="rId30779" display="https://www.google.com/maps/@41.420556,-76.049167,450m/data=!3m1!1e3!4m5!3m4!1s0x0:0x0!8m2!3d41.420556!4d-76.049167" xr:uid="{C42E537F-FAEC-4BFA-9481-02716ED2BFAB}"/>
    <hyperlink ref="F15393" r:id="rId30780" display="https://www.bing.com/maps?cp=41.420556~-76.049167&amp;style=o&amp;lvl=18&amp;dir=0&amp;sp=point.41.420556_-76.049167_Mehoopany Wind Energy LLC" xr:uid="{0219BAD7-9D29-46EA-9CBA-C5EDB603C385}"/>
    <hyperlink ref="E15394" r:id="rId30781" display="https://www.google.com/maps/@39.674000,-121.730000,450m/data=!3m1!1e3!4m5!3m4!1s0x0:0x0!8m2!3d39.674000!4d-121.730000" xr:uid="{FD708AA1-2309-48CA-A5BF-034C6FD046F6}"/>
    <hyperlink ref="F15394" r:id="rId30782" display="https://www.bing.com/maps?cp=39.674000~-121.730000&amp;style=o&amp;lvl=18&amp;dir=0&amp;sp=point.39.674000_-121.730000_Ameresco Butte County" xr:uid="{76A65E74-E62C-4FE6-8B66-B433482586BB}"/>
    <hyperlink ref="E15395" r:id="rId30783" display="https://www.google.com/maps/@38.757689,-75.602031,450m/data=!3m1!1e3!4m5!3m4!1s0x0:0x0!8m2!3d38.757689!4d-75.602031" xr:uid="{466F67E6-748F-4142-A925-E61AFBDA2054}"/>
    <hyperlink ref="F15395" r:id="rId30784" display="https://www.bing.com/maps?cp=38.757689~-75.602031&amp;style=o&amp;lvl=18&amp;dir=0&amp;sp=point.38.757689_-75.602031_Perdue Bridgeville Photovoltaic" xr:uid="{19D0432A-5931-4049-BDF4-35C02F324EEC}"/>
    <hyperlink ref="E15396" r:id="rId30785" display="https://www.google.com/maps/@33.661667,-114.651667,450m/data=!3m1!1e3!4m5!3m4!1s0x0:0x0!8m2!3d33.661667!4d-114.651667" xr:uid="{A5789D7E-DC38-4D49-B146-DF7DCF177170}"/>
    <hyperlink ref="F15396" r:id="rId30786" display="https://www.bing.com/maps?cp=33.661667~-114.651667&amp;style=o&amp;lvl=18&amp;dir=0&amp;sp=point.33.661667_-114.651667_Palo Verde College" xr:uid="{37B763D3-6507-4BE6-8F71-852FCD32E7E8}"/>
    <hyperlink ref="E15397" r:id="rId30787" display="https://www.google.com/maps/@35.054167,-118.354722,450m/data=!3m1!1e3!4m5!3m4!1s0x0:0x0!8m2!3d35.054167!4d-118.354722" xr:uid="{55C5D86B-B9B1-4107-869F-FE7C19DC2A4C}"/>
    <hyperlink ref="F15397" r:id="rId30788" display="https://www.bing.com/maps?cp=35.054167~-118.354722&amp;style=o&amp;lvl=18&amp;dir=0&amp;sp=point.35.054167_-118.354722_Windstar 1" xr:uid="{E9BDBC1E-F75A-4E3C-9F75-B8ECE89ED452}"/>
    <hyperlink ref="E15398" r:id="rId30789" display="https://www.google.com/maps/@35.145833,-114.067500,450m/data=!3m1!1e3!4m5!3m4!1s0x0:0x0!8m2!3d35.145833!4d-114.067500" xr:uid="{9FC7D6CC-C193-491A-8422-F54BEEE340CD}"/>
    <hyperlink ref="F15398" r:id="rId30790" display="https://www.bing.com/maps?cp=35.145833~-114.067500&amp;style=o&amp;lvl=18&amp;dir=0&amp;sp=point.35.145833_-114.067500_Kingman 1" xr:uid="{23292E34-5764-4841-BF76-4910D55C6B63}"/>
    <hyperlink ref="E15399" r:id="rId30791" display="https://www.google.com/maps/@35.145833,-114.067500,450m/data=!3m1!1e3!4m5!3m4!1s0x0:0x0!8m2!3d35.145833!4d-114.067500" xr:uid="{21B382DE-3B5A-4A25-A6D9-8095B5C15A3A}"/>
    <hyperlink ref="F15399" r:id="rId30792" display="https://www.bing.com/maps?cp=35.145833~-114.067500&amp;style=o&amp;lvl=18&amp;dir=0&amp;sp=point.35.145833_-114.067500_Kingman 1" xr:uid="{973470DB-4803-47F1-AFB2-24F1818EFC06}"/>
    <hyperlink ref="E15400" r:id="rId30793" display="https://www.google.com/maps/@40.506358,-74.323519,450m/data=!3m1!1e3!4m5!3m4!1s0x0:0x0!8m2!3d40.506358!4d-74.323519" xr:uid="{4CF7F016-0B7E-431A-AAB1-669BDC2DDC51}"/>
    <hyperlink ref="F15400" r:id="rId30794" display="https://www.bing.com/maps?cp=40.506358~-74.323519&amp;style=o&amp;lvl=18&amp;dir=0&amp;sp=point.40.506358_-74.323519_FedEx Woodbridge" xr:uid="{28EDC4C3-1691-45D5-A364-E97BD7FB82BC}"/>
    <hyperlink ref="E15401" r:id="rId30795" display="https://www.google.com/maps/@38.468611,-121.181944,450m/data=!3m1!1e3!4m5!3m4!1s0x0:0x0!8m2!3d38.468611!4d-121.181944" xr:uid="{0B2A245D-1771-4D84-92F6-E3D9B94B8A8E}"/>
    <hyperlink ref="F15401" r:id="rId30796" display="https://www.bing.com/maps?cp=38.468611~-121.181944&amp;style=o&amp;lvl=18&amp;dir=0&amp;sp=point.38.468611_-121.181944_RE Dillard 1 LLC" xr:uid="{236006A5-1564-4137-99D6-EF99FC0ABF05}"/>
    <hyperlink ref="E15402" r:id="rId30797" display="https://www.google.com/maps/@38.365053,-121.381101,450m/data=!3m1!1e3!4m5!3m4!1s0x0:0x0!8m2!3d38.365053!4d-121.381101" xr:uid="{8E79A23A-B01C-48D2-B905-A8C16B2DB441}"/>
    <hyperlink ref="F15402" r:id="rId30798" display="https://www.bing.com/maps?cp=38.365053~-121.381101&amp;style=o&amp;lvl=18&amp;dir=0&amp;sp=point.38.365053_-121.381101_RE Kammerer 1 LLC" xr:uid="{BD3D2A20-3DB6-4D3E-AF71-F671CBA35C13}"/>
    <hyperlink ref="E15403" r:id="rId30799" display="https://www.google.com/maps/@38.466111,-121.177778,450m/data=!3m1!1e3!4m5!3m4!1s0x0:0x0!8m2!3d38.466111!4d-121.177778" xr:uid="{B9AB177B-E50A-4606-9FE5-A56E5D8179AB}"/>
    <hyperlink ref="F15403" r:id="rId30800" display="https://www.bing.com/maps?cp=38.466111~-121.177778&amp;style=o&amp;lvl=18&amp;dir=0&amp;sp=point.38.466111_-121.177778_RE Dillard 2 LLC" xr:uid="{3AA5CA2C-7E4D-4193-84B6-E90BB91A2DDF}"/>
    <hyperlink ref="E15404" r:id="rId30801" display="https://www.google.com/maps/@38.365053,-121.381101,450m/data=!3m1!1e3!4m5!3m4!1s0x0:0x0!8m2!3d38.365053!4d-121.381101" xr:uid="{647AFA08-F7C6-4B98-B45C-FAFE99AB9216}"/>
    <hyperlink ref="F15404" r:id="rId30802" display="https://www.bing.com/maps?cp=38.365053~-121.381101&amp;style=o&amp;lvl=18&amp;dir=0&amp;sp=point.38.365053_-121.381101_RE Kammerer 2 LLC" xr:uid="{20EA704A-2DC1-4AFF-BCE1-8291A1C487FB}"/>
    <hyperlink ref="E15405" r:id="rId30803" display="https://www.google.com/maps/@38.461944,-121.180278,450m/data=!3m1!1e3!4m5!3m4!1s0x0:0x0!8m2!3d38.461944!4d-121.180278" xr:uid="{9901592F-BF24-40DD-88ED-4D14FBEDA0FF}"/>
    <hyperlink ref="F15405" r:id="rId30804" display="https://www.bing.com/maps?cp=38.461944~-121.180278&amp;style=o&amp;lvl=18&amp;dir=0&amp;sp=point.38.461944_-121.180278_RE Dillard 3 LLC" xr:uid="{11F38F40-A931-41E7-9BD5-944ACB0088A8}"/>
    <hyperlink ref="E15406" r:id="rId30805" display="https://www.google.com/maps/@38.365053,-121.381101,450m/data=!3m1!1e3!4m5!3m4!1s0x0:0x0!8m2!3d38.365053!4d-121.381101" xr:uid="{0BDA4FB6-15BE-4234-AB0F-7D968F49CBEE}"/>
    <hyperlink ref="F15406" r:id="rId30806" display="https://www.bing.com/maps?cp=38.365053~-121.381101&amp;style=o&amp;lvl=18&amp;dir=0&amp;sp=point.38.365053_-121.381101_RE Kammerer 3 LLC" xr:uid="{06505EA7-ADDB-4E14-9F41-658909996E68}"/>
    <hyperlink ref="E15407" r:id="rId30807" display="https://www.google.com/maps/@38.347500,-121.412777,450m/data=!3m1!1e3!4m5!3m4!1s0x0:0x0!8m2!3d38.347500!4d-121.412777" xr:uid="{8D4D829C-297B-45FD-8BBE-BC4728E0E17F}"/>
    <hyperlink ref="F15407" r:id="rId30808" display="https://www.bing.com/maps?cp=38.347500~-121.412777&amp;style=o&amp;lvl=18&amp;dir=0&amp;sp=point.38.347500_-121.412777_RE Bruceville 1 LLC" xr:uid="{C84999B8-2CCB-4129-B9E6-D5CEFB580057}"/>
    <hyperlink ref="E15408" r:id="rId30809" display="https://www.google.com/maps/@38.347500,-121.412777,450m/data=!3m1!1e3!4m5!3m4!1s0x0:0x0!8m2!3d38.347500!4d-121.412777" xr:uid="{A95E986C-D33A-4D7F-A4E2-3DB7796EF403}"/>
    <hyperlink ref="F15408" r:id="rId30810" display="https://www.bing.com/maps?cp=38.347500~-121.412777&amp;style=o&amp;lvl=18&amp;dir=0&amp;sp=point.38.347500_-121.412777_RE Bruceville 2 LLC" xr:uid="{AE867ACF-BB34-4983-9DD4-886BB9FF3E13}"/>
    <hyperlink ref="E15409" r:id="rId30811" display="https://www.google.com/maps/@38.347500,-121.412777,450m/data=!3m1!1e3!4m5!3m4!1s0x0:0x0!8m2!3d38.347500!4d-121.412777" xr:uid="{A18F4890-5320-43D8-811E-ED08770893B2}"/>
    <hyperlink ref="F15409" r:id="rId30812" display="https://www.bing.com/maps?cp=38.347500~-121.412777&amp;style=o&amp;lvl=18&amp;dir=0&amp;sp=point.38.347500_-121.412777_RE Bruceville 3 LLC" xr:uid="{996C4F38-980D-452D-990A-1FB8319DA94C}"/>
    <hyperlink ref="E15410" r:id="rId30813" display="https://www.google.com/maps/@37.366509,-98.261077,450m/data=!3m1!1e3!4m5!3m4!1s0x0:0x0!8m2!3d37.366509!4d-98.261077" xr:uid="{7F617CA4-5D68-42F8-8B9F-2C0875EA2EC6}"/>
    <hyperlink ref="F15410" r:id="rId30814" display="https://www.bing.com/maps?cp=37.366509~-98.261077&amp;style=o&amp;lvl=18&amp;dir=0&amp;sp=point.37.366509_-98.261077_Flat Ridge 2 Wind Energy LLC" xr:uid="{6BC74165-2557-41C5-9133-2BDECD5838B6}"/>
    <hyperlink ref="E15411" r:id="rId30815" display="https://www.google.com/maps/@38.885709,-77.028373,450m/data=!3m1!1e3!4m5!3m4!1s0x0:0x0!8m2!3d38.885709!4d-77.028373" xr:uid="{D57E40C7-ED2C-4C1E-BFD8-30199E6CF9A8}"/>
    <hyperlink ref="F15411" r:id="rId30816" display="https://www.bing.com/maps?cp=38.885709~-77.028373&amp;style=o&amp;lvl=18&amp;dir=0&amp;sp=point.38.885709_-77.028373_US GSA Heating and Transmission" xr:uid="{1FB9C46A-E320-4A63-BEF3-AD02A9CC760B}"/>
    <hyperlink ref="E15412" r:id="rId30817" display="https://www.google.com/maps/@38.885709,-77.028373,450m/data=!3m1!1e3!4m5!3m4!1s0x0:0x0!8m2!3d38.885709!4d-77.028373" xr:uid="{49ECB15D-B470-4A8C-8E75-4C252DC221B0}"/>
    <hyperlink ref="F15412" r:id="rId30818" display="https://www.bing.com/maps?cp=38.885709~-77.028373&amp;style=o&amp;lvl=18&amp;dir=0&amp;sp=point.38.885709_-77.028373_US GSA Heating and Transmission" xr:uid="{041A119B-D3B5-481F-BA4B-0F588D8DEAF3}"/>
    <hyperlink ref="E15413" r:id="rId30819" display="https://www.google.com/maps/@40.751111,-73.991667,450m/data=!3m1!1e3!4m5!3m4!1s0x0:0x0!8m2!3d40.751111!4d-73.991667" xr:uid="{CCE63DDD-770A-44D8-B3CC-AB8B5B611597}"/>
    <hyperlink ref="F15413" r:id="rId30820" display="https://www.bing.com/maps?cp=40.751111~-73.991667&amp;style=o&amp;lvl=18&amp;dir=0&amp;sp=point.40.751111_-73.991667_Peak Power 1 Cogen" xr:uid="{682E3CA9-22D8-407B-9C2C-8ABB4DEB5E70}"/>
    <hyperlink ref="E15414" r:id="rId30821" display="https://www.google.com/maps/@40.751111,-73.991667,450m/data=!3m1!1e3!4m5!3m4!1s0x0:0x0!8m2!3d40.751111!4d-73.991667" xr:uid="{891C18BA-832B-44A8-951E-7740FDA42F95}"/>
    <hyperlink ref="F15414" r:id="rId30822" display="https://www.bing.com/maps?cp=40.751111~-73.991667&amp;style=o&amp;lvl=18&amp;dir=0&amp;sp=point.40.751111_-73.991667_Peak Power 1 Cogen" xr:uid="{4DE46A4D-0189-4F62-8403-6775E314887F}"/>
    <hyperlink ref="E15415" r:id="rId30823" display="https://www.google.com/maps/@40.751111,-73.991667,450m/data=!3m1!1e3!4m5!3m4!1s0x0:0x0!8m2!3d40.751111!4d-73.991667" xr:uid="{3FB31D8C-447B-4731-B88B-F1F4F64A59F1}"/>
    <hyperlink ref="F15415" r:id="rId30824" display="https://www.bing.com/maps?cp=40.751111~-73.991667&amp;style=o&amp;lvl=18&amp;dir=0&amp;sp=point.40.751111_-73.991667_Peak Power 1 Cogen" xr:uid="{F4283469-A388-4F6D-8AC7-4E83C875A81C}"/>
    <hyperlink ref="E15416" r:id="rId30825" display="https://www.google.com/maps/@34.585833,-113.177222,450m/data=!3m1!1e3!4m5!3m4!1s0x0:0x0!8m2!3d34.585833!4d-113.177222" xr:uid="{725BFC29-4AEC-4549-B7D7-0BB50FEFC91D}"/>
    <hyperlink ref="F15416" r:id="rId30826" display="https://www.bing.com/maps?cp=34.585833~-113.177222&amp;style=o&amp;lvl=18&amp;dir=0&amp;sp=point.34.585833_-113.177222_RE Bagdad Solar I LLC" xr:uid="{91FA8CA6-BC67-43BA-A123-7DAE804B16EE}"/>
    <hyperlink ref="E15417" r:id="rId30827" display="https://www.google.com/maps/@38.232222,-122.092778,450m/data=!3m1!1e3!4m5!3m4!1s0x0:0x0!8m2!3d38.232222!4d-122.092778" xr:uid="{C6121DA4-7889-4851-B012-4945F23E359B}"/>
    <hyperlink ref="F15417" r:id="rId30828" display="https://www.bing.com/maps?cp=38.232222~-122.092778&amp;style=o&amp;lvl=18&amp;dir=0&amp;sp=point.38.232222_-122.092778_Foundation AB" xr:uid="{73F5F193-B172-433B-8F07-34484A09F3A9}"/>
    <hyperlink ref="E15418" r:id="rId30829" display="https://www.google.com/maps/@34.084722,-117.529444,450m/data=!3m1!1e3!4m5!3m4!1s0x0:0x0!8m2!3d34.084722!4d-117.529444" xr:uid="{CB15082D-20CF-4F65-B39C-F1AD2473A138}"/>
    <hyperlink ref="F15418" r:id="rId30830" display="https://www.bing.com/maps?cp=34.084722~-117.529444&amp;style=o&amp;lvl=18&amp;dir=0&amp;sp=point.34.084722_-117.529444_Foundation IE" xr:uid="{CAD995F2-3CC1-4F8A-B2ED-ABBDCE4220F6}"/>
    <hyperlink ref="E15419" r:id="rId30831" display="https://www.google.com/maps/@41.698992,-86.479699,450m/data=!3m1!1e3!4m5!3m4!1s0x0:0x0!8m2!3d41.698992!4d-86.479699" xr:uid="{02F516EA-C70C-4F92-9307-ED90C62282A3}"/>
    <hyperlink ref="F15419" r:id="rId30832" display="https://www.bing.com/maps?cp=41.698992~-86.479699&amp;style=o&amp;lvl=18&amp;dir=0&amp;sp=point.41.698992_-86.479699_St Joseph Energy Center" xr:uid="{4F1F6D80-24D5-46E3-B72F-E8B21D8173CD}"/>
    <hyperlink ref="E15420" r:id="rId30833" display="https://www.google.com/maps/@41.698992,-86.479699,450m/data=!3m1!1e3!4m5!3m4!1s0x0:0x0!8m2!3d41.698992!4d-86.479699" xr:uid="{E0295D55-3F99-42B2-B3A2-25E635CD785F}"/>
    <hyperlink ref="F15420" r:id="rId30834" display="https://www.bing.com/maps?cp=41.698992~-86.479699&amp;style=o&amp;lvl=18&amp;dir=0&amp;sp=point.41.698992_-86.479699_St Joseph Energy Center" xr:uid="{7AFE8476-4A0E-4609-9445-45AAFFD9D542}"/>
    <hyperlink ref="E15421" r:id="rId30835" display="https://www.google.com/maps/@41.698992,-86.479699,450m/data=!3m1!1e3!4m5!3m4!1s0x0:0x0!8m2!3d41.698992!4d-86.479699" xr:uid="{735B65FE-285A-43CE-8475-8DFA6F409EC3}"/>
    <hyperlink ref="F15421" r:id="rId30836" display="https://www.bing.com/maps?cp=41.698992~-86.479699&amp;style=o&amp;lvl=18&amp;dir=0&amp;sp=point.41.698992_-86.479699_St Joseph Energy Center" xr:uid="{CC8CF6AF-0ED4-4C9A-8BA1-C46DE61449EE}"/>
    <hyperlink ref="E15422" r:id="rId30837" display="https://www.google.com/maps/@32.367013,-112.831401,450m/data=!3m1!1e3!4m5!3m4!1s0x0:0x0!8m2!3d32.367013!4d-112.831401" xr:uid="{09FC046B-5917-4013-8428-4A351C68E3CF}"/>
    <hyperlink ref="F15422" r:id="rId30838" display="https://www.bing.com/maps?cp=32.367013~-112.831401&amp;style=o&amp;lvl=18&amp;dir=0&amp;sp=point.32.367013_-112.831401_RE Ajo 1 LLC" xr:uid="{60E2FFFD-FFB4-40A7-BB4F-C68E613CCED4}"/>
    <hyperlink ref="E15423" r:id="rId30839" display="https://www.google.com/maps/@33.914167,-118.053611,450m/data=!3m1!1e3!4m5!3m4!1s0x0:0x0!8m2!3d33.914167!4d-118.053611" xr:uid="{7AC416A7-89AA-401D-96AC-071EAA2EFFD6}"/>
    <hyperlink ref="F15423" r:id="rId30840" display="https://www.bing.com/maps?cp=33.914167~-118.053611&amp;style=o&amp;lvl=18&amp;dir=0&amp;sp=point.33.914167_-118.053611_Golden Springs Building C-1" xr:uid="{E1FF9C08-7AB5-4E81-9551-7DE0E2B6238B}"/>
    <hyperlink ref="E15424" r:id="rId30841" display="https://www.google.com/maps/@33.911944,-118.052222,450m/data=!3m1!1e3!4m5!3m4!1s0x0:0x0!8m2!3d33.911944!4d-118.052222" xr:uid="{E5436C79-23B6-4B09-AD1F-73DD3E099FB4}"/>
    <hyperlink ref="F15424" r:id="rId30842" display="https://www.bing.com/maps?cp=33.911944~-118.052222&amp;style=o&amp;lvl=18&amp;dir=0&amp;sp=point.33.911944_-118.052222_Golden Springs Building D" xr:uid="{170A4E6C-53BC-4645-9C72-1898BC13C62F}"/>
    <hyperlink ref="E15425" r:id="rId30843" display="https://www.google.com/maps/@40.754865,-73.983248,450m/data=!3m1!1e3!4m5!3m4!1s0x0:0x0!8m2!3d40.754865!4d-73.983248" xr:uid="{10C4C447-B75A-42C8-ADCC-BE439A173370}"/>
    <hyperlink ref="F15425" r:id="rId30844" display="https://www.bing.com/maps?cp=40.754865~-73.983248&amp;style=o&amp;lvl=18&amp;dir=0&amp;sp=point.40.754865_-73.983248_OBP Cogen" xr:uid="{986C9A6B-9965-41C4-AE16-56D9D6E1ACC9}"/>
    <hyperlink ref="E15426" r:id="rId30845" display="https://www.google.com/maps/@40.267500,-74.278611,450m/data=!3m1!1e3!4m5!3m4!1s0x0:0x0!8m2!3d40.267500!4d-74.278611" xr:uid="{6C2F7326-A2D0-48F1-B1B0-2C8318B423A9}"/>
    <hyperlink ref="F15426" r:id="rId30846" display="https://www.bing.com/maps?cp=40.267500~-74.278611&amp;style=o&amp;lvl=18&amp;dir=0&amp;sp=point.40.267500_-74.278611_ISH Solar Central, LLC" xr:uid="{22868369-6908-44BC-B422-0F61F6C13758}"/>
    <hyperlink ref="E15427" r:id="rId30847" display="https://www.google.com/maps/@46.980000,-101.554722,450m/data=!3m1!1e3!4m5!3m4!1s0x0:0x0!8m2!3d46.980000!4d-101.554722" xr:uid="{1E4858C3-DCCC-402F-9D44-6971468C187E}"/>
    <hyperlink ref="F15427" r:id="rId30848" display="https://www.bing.com/maps?cp=46.980000~-101.554722&amp;style=o&amp;lvl=18&amp;dir=0&amp;sp=point.46.980000_-101.554722_Bison 2 Wind Energy Center" xr:uid="{E2080BD2-2A65-43FF-BB9B-527911DFCC69}"/>
    <hyperlink ref="E15428" r:id="rId30849" display="https://www.google.com/maps/@46.980000,-101.554722,450m/data=!3m1!1e3!4m5!3m4!1s0x0:0x0!8m2!3d46.980000!4d-101.554722" xr:uid="{CD19AD6C-3AD0-43F7-94BA-815C6EDDB5AB}"/>
    <hyperlink ref="F15428" r:id="rId30850" display="https://www.bing.com/maps?cp=46.980000~-101.554722&amp;style=o&amp;lvl=18&amp;dir=0&amp;sp=point.46.980000_-101.554722_Bison 3 Wind Energy Center" xr:uid="{4B057D33-719E-4814-9125-3862910035B7}"/>
    <hyperlink ref="E15429" r:id="rId30851" display="https://www.google.com/maps/@26.475278,-97.691111,450m/data=!3m1!1e3!4m5!3m4!1s0x0:0x0!8m2!3d26.475278!4d-97.691111" xr:uid="{96C82DA5-71CC-4260-A7CF-047B5D590520}"/>
    <hyperlink ref="F15429" r:id="rId30852" display="https://www.bing.com/maps?cp=26.475278~-97.691111&amp;style=o&amp;lvl=18&amp;dir=0&amp;sp=point.26.475278_-97.691111_Magic Valley Wind Farm I LLC" xr:uid="{4E981E49-A770-4AD4-812E-4774D2C7C79C}"/>
    <hyperlink ref="E15430" r:id="rId30853" display="https://www.google.com/maps/@44.396944,-117.271944,450m/data=!3m1!1e3!4m5!3m4!1s0x0:0x0!8m2!3d44.396944!4d-117.271944" xr:uid="{8DEEBC4A-C04F-4091-9B14-64408427D205}"/>
    <hyperlink ref="F15430" r:id="rId30854" display="https://www.bing.com/maps?cp=44.396944~-117.271944&amp;style=o&amp;lvl=18&amp;dir=0&amp;sp=point.44.396944_-117.271944_Lime Wind" xr:uid="{A2AF83AE-61DA-48F7-8437-E62849BBEEBC}"/>
    <hyperlink ref="E15431" r:id="rId30855" display="https://www.google.com/maps/@44.007500,-73.176944,450m/data=!3m1!1e3!4m5!3m4!1s0x0:0x0!8m2!3d44.007500!4d-73.176944" xr:uid="{70C752DB-0AB4-4E80-88E0-7F8550BFC8AC}"/>
    <hyperlink ref="F15431" r:id="rId30856" display="https://www.bing.com/maps?cp=44.007500~-73.176944&amp;style=o&amp;lvl=18&amp;dir=0&amp;sp=point.44.007500_-73.176944_Middlebury College" xr:uid="{A4BD6FD3-4497-4D2F-A16B-7B1A49C9090F}"/>
    <hyperlink ref="E15432" r:id="rId30857" display="https://www.google.com/maps/@44.007500,-73.176944,450m/data=!3m1!1e3!4m5!3m4!1s0x0:0x0!8m2!3d44.007500!4d-73.176944" xr:uid="{7AA195DC-BCC4-4204-B5D1-644314BDA0C6}"/>
    <hyperlink ref="F15432" r:id="rId30858" display="https://www.bing.com/maps?cp=44.007500~-73.176944&amp;style=o&amp;lvl=18&amp;dir=0&amp;sp=point.44.007500_-73.176944_Middlebury College" xr:uid="{E0D76DD2-A9C0-4F4C-9560-68CEFCFD8502}"/>
    <hyperlink ref="E15433" r:id="rId30859" display="https://www.google.com/maps/@40.952084,-74.195502,450m/data=!3m1!1e3!4m5!3m4!1s0x0:0x0!8m2!3d40.952084!4d-74.195502" xr:uid="{C8E96CAA-B9CD-4358-8DE9-32163325B97C}"/>
    <hyperlink ref="F15433" r:id="rId30860" display="https://www.bing.com/maps?cp=40.952084~-74.195502&amp;style=o&amp;lvl=18&amp;dir=0&amp;sp=point.40.952084_-74.195502_William Paterson University" xr:uid="{CFDF02F4-47E1-4270-A689-065B0E84EFC3}"/>
    <hyperlink ref="E15434" r:id="rId30861" display="https://www.google.com/maps/@38.461944,-121.180278,450m/data=!3m1!1e3!4m5!3m4!1s0x0:0x0!8m2!3d38.461944!4d-121.180278" xr:uid="{ACC0C16E-A7A0-41A2-B7A2-F49BF102EDC6}"/>
    <hyperlink ref="F15434" r:id="rId30862" display="https://www.bing.com/maps?cp=38.461944~-121.180278&amp;style=o&amp;lvl=18&amp;dir=0&amp;sp=point.38.461944_-121.180278_RE Dillard 4 LLC" xr:uid="{E79287BC-776F-487C-8654-C8F8DBE8A556}"/>
    <hyperlink ref="E15435" r:id="rId30863" display="https://www.google.com/maps/@37.542500,-122.292778,450m/data=!3m1!1e3!4m5!3m4!1s0x0:0x0!8m2!3d37.542500!4d-122.292778" xr:uid="{C1860F34-5BC2-49F1-89EC-7B05FC8C95C2}"/>
    <hyperlink ref="F15435" r:id="rId30864" display="https://www.bing.com/maps?cp=37.542500~-122.292778&amp;style=o&amp;lvl=18&amp;dir=0&amp;sp=point.37.542500_-122.292778_Franklin Templeton San Mateo" xr:uid="{C7F2BB66-B7F1-4662-A37C-418C176F6387}"/>
    <hyperlink ref="E15436" r:id="rId30865" display="https://www.google.com/maps/@43.991667,-91.877777,450m/data=!3m1!1e3!4m5!3m4!1s0x0:0x0!8m2!3d43.991667!4d-91.877777" xr:uid="{B3AB70ED-9D2E-46AF-A2C8-DF59E96ECE0C}"/>
    <hyperlink ref="F15436" r:id="rId30866" display="https://www.bing.com/maps?cp=43.991667~-91.877777&amp;style=o&amp;lvl=18&amp;dir=0&amp;sp=point.43.991667_-91.877777_GL Wind" xr:uid="{08A7FDCF-EF36-4962-A47C-FAEF267005B0}"/>
    <hyperlink ref="E15437" r:id="rId30867" display="https://www.google.com/maps/@43.991667,-91.877777,450m/data=!3m1!1e3!4m5!3m4!1s0x0:0x0!8m2!3d43.991667!4d-91.877777" xr:uid="{B13A7D86-AFE4-4845-80D1-2D30CFC0F4D9}"/>
    <hyperlink ref="F15437" r:id="rId30868" display="https://www.bing.com/maps?cp=43.991667~-91.877777&amp;style=o&amp;lvl=18&amp;dir=0&amp;sp=point.43.991667_-91.877777_GL Wind" xr:uid="{8B7CCDB1-6DB9-4DC9-A701-4F3E44B21F33}"/>
    <hyperlink ref="E15438" r:id="rId30869" display="https://www.google.com/maps/@40.292778,-74.847222,450m/data=!3m1!1e3!4m5!3m4!1s0x0:0x0!8m2!3d40.292778!4d-74.847222" xr:uid="{1FC087F0-E0EC-468B-AA52-DC92A3CF1901}"/>
    <hyperlink ref="F15438" r:id="rId30870" display="https://www.bing.com/maps?cp=40.292778~-74.847222&amp;style=o&amp;lvl=18&amp;dir=0&amp;sp=point.40.292778_-74.847222_Titusville Solar" xr:uid="{98AA183A-1AE9-4FF6-9B4E-D3A864AA3339}"/>
    <hyperlink ref="E15439" r:id="rId30871" display="https://www.google.com/maps/@38.302594,-121.295819,450m/data=!3m1!1e3!4m5!3m4!1s0x0:0x0!8m2!3d38.302594!4d-121.295819" xr:uid="{98DC0DCD-DF7D-4BE0-83BA-0E9F118A01DE}"/>
    <hyperlink ref="F15439" r:id="rId30872" display="https://www.bing.com/maps?cp=38.302594~-121.295819&amp;style=o&amp;lvl=18&amp;dir=0&amp;sp=point.38.302594_-121.295819_RE McKenzie 1 LLC" xr:uid="{C4B1A930-D18D-466E-8BA6-7A417649922C}"/>
    <hyperlink ref="E15440" r:id="rId30873" display="https://www.google.com/maps/@38.302594,-121.295819,450m/data=!3m1!1e3!4m5!3m4!1s0x0:0x0!8m2!3d38.302594!4d-121.295819" xr:uid="{0CF80D41-1093-4FB8-9CDB-CCAFDEDE65CF}"/>
    <hyperlink ref="F15440" r:id="rId30874" display="https://www.bing.com/maps?cp=38.302594~-121.295819&amp;style=o&amp;lvl=18&amp;dir=0&amp;sp=point.38.302594_-121.295819_RE McKenzie 2 LLC" xr:uid="{503D71C7-6AFF-4147-884E-8D0CC08972F3}"/>
    <hyperlink ref="E15441" r:id="rId30875" display="https://www.google.com/maps/@38.302594,-121.295819,450m/data=!3m1!1e3!4m5!3m4!1s0x0:0x0!8m2!3d38.302594!4d-121.295819" xr:uid="{290F5044-A5F4-4E16-86D0-ABA6517224C2}"/>
    <hyperlink ref="F15441" r:id="rId30876" display="https://www.bing.com/maps?cp=38.302594~-121.295819&amp;style=o&amp;lvl=18&amp;dir=0&amp;sp=point.38.302594_-121.295819_RE McKenzie 3 LLC" xr:uid="{69864A42-5623-4104-8DFD-85A3CC70110E}"/>
    <hyperlink ref="E15442" r:id="rId30877" display="https://www.google.com/maps/@38.302594,-121.295819,450m/data=!3m1!1e3!4m5!3m4!1s0x0:0x0!8m2!3d38.302594!4d-121.295819" xr:uid="{1A6373B9-E342-4053-A8F1-A7A0D6215461}"/>
    <hyperlink ref="F15442" r:id="rId30878" display="https://www.bing.com/maps?cp=38.302594~-121.295819&amp;style=o&amp;lvl=18&amp;dir=0&amp;sp=point.38.302594_-121.295819_RE McKenzie 4 LLC" xr:uid="{5BC5C563-A780-4876-B1E9-76D1413DA5EE}"/>
    <hyperlink ref="E15443" r:id="rId30879" display="https://www.google.com/maps/@38.302594,-121.295819,450m/data=!3m1!1e3!4m5!3m4!1s0x0:0x0!8m2!3d38.302594!4d-121.295819" xr:uid="{C56BB38E-DFAA-4F9C-9616-D02A5E82F18B}"/>
    <hyperlink ref="F15443" r:id="rId30880" display="https://www.bing.com/maps?cp=38.302594~-121.295819&amp;style=o&amp;lvl=18&amp;dir=0&amp;sp=point.38.302594_-121.295819_RE McKenzie 5 LLC" xr:uid="{E82C4123-297F-411F-8765-AA885E6C0788}"/>
    <hyperlink ref="E15444" r:id="rId30881" display="https://www.google.com/maps/@38.302594,-121.295819,450m/data=!3m1!1e3!4m5!3m4!1s0x0:0x0!8m2!3d38.302594!4d-121.295819" xr:uid="{2974BBE6-9789-4523-9D23-1ECF0070022A}"/>
    <hyperlink ref="F15444" r:id="rId30882" display="https://www.bing.com/maps?cp=38.302594~-121.295819&amp;style=o&amp;lvl=18&amp;dir=0&amp;sp=point.38.302594_-121.295819_RE McKenzie 6 LLC" xr:uid="{85D0D5B4-76D4-4581-B0B2-5017B9E54449}"/>
    <hyperlink ref="E15445" r:id="rId30883" display="https://www.google.com/maps/@39.472222,-84.401389,450m/data=!3m1!1e3!4m5!3m4!1s0x0:0x0!8m2!3d39.472222!4d-84.401389" xr:uid="{2648F62E-72CD-495B-8919-4DE6833D0177}"/>
    <hyperlink ref="F15445" r:id="rId30884" display="https://www.bing.com/maps?cp=39.472222~-84.401389&amp;style=o&amp;lvl=18&amp;dir=0&amp;sp=point.39.472222_-84.401389_Middletown Coke Company, LLC" xr:uid="{B27DEE58-7FCA-4AA8-83D7-A316C7098FEE}"/>
    <hyperlink ref="E15446" r:id="rId30885" display="https://www.google.com/maps/@45.589722,-95.876944,450m/data=!3m1!1e3!4m5!3m4!1s0x0:0x0!8m2!3d45.589722!4d-95.876944" xr:uid="{865EE2C6-6973-4DFA-9AE4-A5FE08A18282}"/>
    <hyperlink ref="F15446" r:id="rId30886" display="https://www.bing.com/maps?cp=45.589722~-95.876944&amp;style=o&amp;lvl=18&amp;dir=0&amp;sp=point.45.589722_-95.876944_WCROC Wind Farm" xr:uid="{6F4B6A3D-AE23-4CD2-82D0-3CF74BAEB0C4}"/>
    <hyperlink ref="E15447" r:id="rId30887" display="https://www.google.com/maps/@43.873889,-91.180000,450m/data=!3m1!1e3!4m5!3m4!1s0x0:0x0!8m2!3d43.873889!4d-91.180000" xr:uid="{63A513FB-76F2-46CF-8297-C8A54AF150FE}"/>
    <hyperlink ref="F15447" r:id="rId30888" display="https://www.bing.com/maps?cp=43.873889~-91.180000&amp;style=o&amp;lvl=18&amp;dir=0&amp;sp=point.43.873889_-91.180000_Onalaska Campus Landfill Biogas" xr:uid="{7B7293CA-18C0-4446-9F2B-9E7BB784C637}"/>
    <hyperlink ref="E15448" r:id="rId30889" display="https://www.google.com/maps/@36.538056,-119.426388,450m/data=!3m1!1e3!4m5!3m4!1s0x0:0x0!8m2!3d36.538056!4d-119.426388" xr:uid="{032489E7-6D36-4B6A-BAB4-D671EA1D4F21}"/>
    <hyperlink ref="F15448" r:id="rId30890" display="https://www.bing.com/maps?cp=36.538056~-119.426388&amp;style=o&amp;lvl=18&amp;dir=0&amp;sp=point.36.538056_-119.426388_Dinuba Wastewater Treatment Plant" xr:uid="{1CB01537-3E03-4794-AFD1-44721F011918}"/>
    <hyperlink ref="E15449" r:id="rId30891" display="https://www.google.com/maps/@36.161953,-96.186509,450m/data=!3m1!1e3!4m5!3m4!1s0x0:0x0!8m2!3d36.161953!4d-96.186509" xr:uid="{196D7E98-32ED-4445-B156-4BC10E421B49}"/>
    <hyperlink ref="F15449" r:id="rId30892" display="https://www.bing.com/maps?cp=36.161953~-96.186509&amp;style=o&amp;lvl=18&amp;dir=0&amp;sp=point.36.161953_-96.186509_Tulsa LFG LLC" xr:uid="{EE5D2B1F-8B7F-4929-85B2-74DBBEB1409E}"/>
    <hyperlink ref="E15450" r:id="rId30893" display="https://www.google.com/maps/@36.161953,-96.186509,450m/data=!3m1!1e3!4m5!3m4!1s0x0:0x0!8m2!3d36.161953!4d-96.186509" xr:uid="{F7B1F366-DF1A-4AF2-B8E9-A719159CE6A7}"/>
    <hyperlink ref="F15450" r:id="rId30894" display="https://www.bing.com/maps?cp=36.161953~-96.186509&amp;style=o&amp;lvl=18&amp;dir=0&amp;sp=point.36.161953_-96.186509_Tulsa LFG LLC" xr:uid="{199DD00D-EB31-4454-AE69-0598A1EB1C81}"/>
    <hyperlink ref="E15451" r:id="rId30895" display="https://www.google.com/maps/@42.006111,-94.237778,450m/data=!3m1!1e3!4m5!3m4!1s0x0:0x0!8m2!3d42.006111!4d-94.237778" xr:uid="{63E78729-E261-49DD-A7D2-B846E34120B5}"/>
    <hyperlink ref="F15451" r:id="rId30896" display="https://www.bing.com/maps?cp=42.006111~-94.237778&amp;style=o&amp;lvl=18&amp;dir=0&amp;sp=point.42.006111_-94.237778_Rippey Wind Farm" xr:uid="{2A8B587D-6C6E-402B-8B45-61553ABE683C}"/>
    <hyperlink ref="E15452" r:id="rId30897" display="https://www.google.com/maps/@34.654340,-117.971004,450m/data=!3m1!1e3!4m5!3m4!1s0x0:0x0!8m2!3d34.654340!4d-117.971004" xr:uid="{3BC40E2C-3153-4A67-A13F-FB3DD3ACE500}"/>
    <hyperlink ref="F15452" r:id="rId30898" display="https://www.bing.com/maps?cp=34.654340~-117.971004&amp;style=o&amp;lvl=18&amp;dir=0&amp;sp=point.34.654340_-117.971004_Heliocentric" xr:uid="{A37A937F-67DF-45E3-A65A-C3DB2103AB80}"/>
    <hyperlink ref="E15453" r:id="rId30899" display="https://www.google.com/maps/@42.948889,-92.062222,450m/data=!3m1!1e3!4m5!3m4!1s0x0:0x0!8m2!3d42.948889!4d-92.062222" xr:uid="{C35C8135-A206-477B-897B-06741CDD5387}"/>
    <hyperlink ref="F15453" r:id="rId30900" display="https://www.bing.com/maps?cp=42.948889~-92.062222&amp;style=o&amp;lvl=18&amp;dir=0&amp;sp=point.42.948889_-92.062222_Hawkeye Wind Farm" xr:uid="{EEABC60B-36D4-453E-B8A6-9E15664F3339}"/>
    <hyperlink ref="E15454" r:id="rId30901" display="https://www.google.com/maps/@35.030855,-118.293188,450m/data=!3m1!1e3!4m5!3m4!1s0x0:0x0!8m2!3d35.030855!4d-118.293188" xr:uid="{2423FA79-FEC6-45DA-8C29-AD4A55380F70}"/>
    <hyperlink ref="F15454" r:id="rId30902" display="https://www.bing.com/maps?cp=35.030855~-118.293188&amp;style=o&amp;lvl=18&amp;dir=0&amp;sp=point.35.030855_-118.293188_Mustang Hills LLC" xr:uid="{42ED96E4-378B-4B14-911F-8FD586ACB97C}"/>
    <hyperlink ref="E15455" r:id="rId30903" display="https://www.google.com/maps/@35.043411,-118.211835,450m/data=!3m1!1e3!4m5!3m4!1s0x0:0x0!8m2!3d35.043411!4d-118.211835" xr:uid="{C4F19486-1477-4C53-B343-6B3FDEB35378}"/>
    <hyperlink ref="F15455" r:id="rId30904" display="https://www.bing.com/maps?cp=35.043411~-118.211835&amp;style=o&amp;lvl=18&amp;dir=0&amp;sp=point.35.043411_-118.211835_Pinyon Pine I" xr:uid="{D93933ED-5F1A-4B77-9AFC-E31A705499F1}"/>
    <hyperlink ref="E15456" r:id="rId30905" display="https://www.google.com/maps/@35.026683,-118.234811,450m/data=!3m1!1e3!4m5!3m4!1s0x0:0x0!8m2!3d35.026683!4d-118.234811" xr:uid="{D4CC6F12-ECD3-4F82-829D-1CD37C367A33}"/>
    <hyperlink ref="F15456" r:id="rId30906" display="https://www.bing.com/maps?cp=35.026683~-118.234811&amp;style=o&amp;lvl=18&amp;dir=0&amp;sp=point.35.026683_-118.234811_Alta Wind VIII" xr:uid="{ABE7642B-5318-4739-9F74-45931FEE9844}"/>
    <hyperlink ref="E15457" r:id="rId30907" display="https://www.google.com/maps/@34.654347,-117.973103,450m/data=!3m1!1e3!4m5!3m4!1s0x0:0x0!8m2!3d34.654347!4d-117.973103" xr:uid="{05B3AD8E-70A8-46A9-AAB4-674EE9D4FE43}"/>
    <hyperlink ref="F15457" r:id="rId30908" display="https://www.bing.com/maps?cp=34.654347~-117.973103&amp;style=o&amp;lvl=18&amp;dir=0&amp;sp=point.34.654347_-117.973103_L-8 Solar Project" xr:uid="{EDF415A7-DEFC-406F-98D2-832F8589D09F}"/>
    <hyperlink ref="E15458" r:id="rId30909" display="https://www.google.com/maps/@35.026759,-118.223333,450m/data=!3m1!1e3!4m5!3m4!1s0x0:0x0!8m2!3d35.026759!4d-118.223333" xr:uid="{82922C94-6E87-42D1-96B5-1ABA644CC447}"/>
    <hyperlink ref="F15458" r:id="rId30910" display="https://www.bing.com/maps?cp=35.026759~-118.223333&amp;style=o&amp;lvl=18&amp;dir=0&amp;sp=point.35.026759_-118.223333_Pinyon Pine II" xr:uid="{B5AD09AF-BFCC-4041-AA44-66F9D7EB3525}"/>
    <hyperlink ref="E15459" r:id="rId30911" display="https://www.google.com/maps/@41.680556,-71.030833,450m/data=!3m1!1e3!4m5!3m4!1s0x0:0x0!8m2!3d41.680556!4d-71.030833" xr:uid="{CB8290EA-AA87-4947-BDD0-EB69C5AC0A2B}"/>
    <hyperlink ref="F15459" r:id="rId30912" display="https://www.bing.com/maps?cp=41.680556~-71.030833&amp;style=o&amp;lvl=18&amp;dir=0&amp;sp=point.41.680556_-71.030833_Dartmouth II Solar" xr:uid="{95EFF4C6-A243-4A44-89BC-89C29EFD8689}"/>
    <hyperlink ref="E15460" r:id="rId30913" display="https://www.google.com/maps/@40.515000,-74.318889,450m/data=!3m1!1e3!4m5!3m4!1s0x0:0x0!8m2!3d40.515000!4d-74.318889" xr:uid="{BB46F019-1BA2-402B-AA6B-EF22BA5E9946}"/>
    <hyperlink ref="F15460" r:id="rId30914" display="https://www.bing.com/maps?cp=40.515000~-74.318889&amp;style=o&amp;lvl=18&amp;dir=0&amp;sp=point.40.515000_-74.318889_Woodbridge Energy Center" xr:uid="{A7B7556B-236C-4EC9-A986-19F162259670}"/>
    <hyperlink ref="E15461" r:id="rId30915" display="https://www.google.com/maps/@40.515000,-74.318889,450m/data=!3m1!1e3!4m5!3m4!1s0x0:0x0!8m2!3d40.515000!4d-74.318889" xr:uid="{7E1F6395-D8A1-4112-AF47-D322D0F546C5}"/>
    <hyperlink ref="F15461" r:id="rId30916" display="https://www.bing.com/maps?cp=40.515000~-74.318889&amp;style=o&amp;lvl=18&amp;dir=0&amp;sp=point.40.515000_-74.318889_Woodbridge Energy Center" xr:uid="{CD595B83-02A0-449E-B0EA-5972BA7EC27D}"/>
    <hyperlink ref="E15462" r:id="rId30917" display="https://www.google.com/maps/@40.515000,-74.318889,450m/data=!3m1!1e3!4m5!3m4!1s0x0:0x0!8m2!3d40.515000!4d-74.318889" xr:uid="{6F53D6B4-6CAA-4554-A78B-DB8035381C32}"/>
    <hyperlink ref="F15462" r:id="rId30918" display="https://www.bing.com/maps?cp=40.515000~-74.318889&amp;style=o&amp;lvl=18&amp;dir=0&amp;sp=point.40.515000_-74.318889_Woodbridge Energy Center" xr:uid="{4CDF2F98-68B6-44ED-9B75-510FFE23BA7B}"/>
    <hyperlink ref="E15463" r:id="rId30919" display="https://www.google.com/maps/@32.791667,-117.095277,450m/data=!3m1!1e3!4m5!3m4!1s0x0:0x0!8m2!3d32.791667!4d-117.095277" xr:uid="{EACB6460-6E1F-43B0-BE25-6115C3911E81}"/>
    <hyperlink ref="F15463" r:id="rId30920" display="https://www.bing.com/maps?cp=32.791667~-117.095277&amp;style=o&amp;lvl=18&amp;dir=0&amp;sp=point.32.791667_-117.095277_ISH Solar Hospital SDMC" xr:uid="{0D5F1D7C-CAFD-49BB-A282-17AFEE01F067}"/>
    <hyperlink ref="E15464" r:id="rId30921" display="https://www.google.com/maps/@33.921667,-118.124444,450m/data=!3m1!1e3!4m5!3m4!1s0x0:0x0!8m2!3d33.921667!4d-118.124444" xr:uid="{025F90F7-CC20-43D7-A276-8B9D7CAC65B4}"/>
    <hyperlink ref="F15464" r:id="rId30922" display="https://www.bing.com/maps?cp=33.921667~-118.124444&amp;style=o&amp;lvl=18&amp;dir=0&amp;sp=point.33.921667_-118.124444_ISH Solar Hospital Downey" xr:uid="{802C2627-04C6-48AF-9149-79D32B1BE52A}"/>
    <hyperlink ref="E15465" r:id="rId30923" display="https://www.google.com/maps/@39.530000,-87.424700,450m/data=!3m1!1e3!4m5!3m4!1s0x0:0x0!8m2!3d39.530000!4d-87.424700" xr:uid="{B2172E05-AC42-493E-97A0-7D252513C59D}"/>
    <hyperlink ref="F15465" r:id="rId30924" display="https://www.bing.com/maps?cp=39.530000~-87.424700&amp;style=o&amp;lvl=18&amp;dir=0&amp;sp=point.39.530000_-87.424700_Wabash Valley Power IGCC" xr:uid="{115631AA-9CF5-44C3-B6A7-8C612C5248B8}"/>
    <hyperlink ref="E15466" r:id="rId30925" display="https://www.google.com/maps/@42.606737,-93.336453,450m/data=!3m1!1e3!4m5!3m4!1s0x0:0x0!8m2!3d42.606737!4d-93.336453" xr:uid="{2FE86B39-EA44-493F-A752-DE4ADCD8309D}"/>
    <hyperlink ref="F15466" r:id="rId30926" display="https://www.bing.com/maps?cp=42.606737~-93.336453&amp;style=o&amp;lvl=18&amp;dir=0&amp;sp=point.42.606737_-93.336453_Franklin County Wind Farm" xr:uid="{C2A5F435-DCB0-4F63-962D-C3F9D7A836FF}"/>
    <hyperlink ref="E15467" r:id="rId30927" display="https://www.google.com/maps/@40.831012,-75.015775,450m/data=!3m1!1e3!4m5!3m4!1s0x0:0x0!8m2!3d40.831012!4d-75.015775" xr:uid="{92DAEFE0-BEFE-4DFE-BD3D-D67EBDCD56E8}"/>
    <hyperlink ref="F15467" r:id="rId30928" display="https://www.bing.com/maps?cp=40.831012~-75.015775&amp;style=o&amp;lvl=18&amp;dir=0&amp;sp=point.40.831012_-75.015775_WC Landfill Energy LLC" xr:uid="{50A830F6-D018-4EFB-BF2C-B4520B3CD645}"/>
    <hyperlink ref="E15468" r:id="rId30929" display="https://www.google.com/maps/@38.282021,-121.464676,450m/data=!3m1!1e3!4m5!3m4!1s0x0:0x0!8m2!3d38.282021!4d-121.464676" xr:uid="{EBDC54A2-C36F-4EFC-B845-805AD1FFC8A9}"/>
    <hyperlink ref="F15468" r:id="rId30930" display="https://www.bing.com/maps?cp=38.282021~-121.464676&amp;style=o&amp;lvl=18&amp;dir=0&amp;sp=point.38.282021_-121.464676_Green Acres Solar Facility 1" xr:uid="{AD69D8AB-E714-4384-876C-67E51FB9D5F5}"/>
    <hyperlink ref="E15469" r:id="rId30931" display="https://www.google.com/maps/@38.283570,-121.461264,450m/data=!3m1!1e3!4m5!3m4!1s0x0:0x0!8m2!3d38.283570!4d-121.461264" xr:uid="{CE56101D-E24F-429B-BCFD-2BF0661AA976}"/>
    <hyperlink ref="F15469" r:id="rId30932" display="https://www.bing.com/maps?cp=38.283570~-121.461264&amp;style=o&amp;lvl=18&amp;dir=0&amp;sp=point.38.283570_-121.461264_Green Acres Solar Facility 2" xr:uid="{253DC51C-8D0D-4457-9728-488EBD7ADC5F}"/>
    <hyperlink ref="E15470" r:id="rId30933" display="https://www.google.com/maps/@43.850833,-82.783611,450m/data=!3m1!1e3!4m5!3m4!1s0x0:0x0!8m2!3d43.850833!4d-82.783611" xr:uid="{D2F8D216-E200-46C2-999B-2457BF87602B}"/>
    <hyperlink ref="F15470" r:id="rId30934" display="https://www.bing.com/maps?cp=43.850833~-82.783611&amp;style=o&amp;lvl=18&amp;dir=0&amp;sp=point.43.850833_-82.783611_Sigel Wind Park" xr:uid="{C76353AC-227E-48A5-9CB9-6F861B7BE471}"/>
    <hyperlink ref="E15471" r:id="rId30935" display="https://www.google.com/maps/@43.670000,-82.758611,450m/data=!3m1!1e3!4m5!3m4!1s0x0:0x0!8m2!3d43.670000!4d-82.758611" xr:uid="{70CDD677-000C-4278-81B7-BB6372861A66}"/>
    <hyperlink ref="F15471" r:id="rId30936" display="https://www.bing.com/maps?cp=43.670000~-82.758611&amp;style=o&amp;lvl=18&amp;dir=0&amp;sp=point.43.670000_-82.758611_Minden Wind Park" xr:uid="{B54D26B2-B268-4C61-AD7B-833052448F75}"/>
    <hyperlink ref="E15472" r:id="rId30937" display="https://www.google.com/maps/@43.871944,-83.241388,450m/data=!3m1!1e3!4m5!3m4!1s0x0:0x0!8m2!3d43.871944!4d-83.241388" xr:uid="{C441DE13-D33A-48E1-BA18-E428F77709D1}"/>
    <hyperlink ref="F15472" r:id="rId30938" display="https://www.bing.com/maps?cp=43.871944~-83.241388&amp;style=o&amp;lvl=18&amp;dir=0&amp;sp=point.43.871944_-83.241388_McKinley Wind Park" xr:uid="{E8F0DAF4-ECD4-4B05-82F6-7D41C5901709}"/>
    <hyperlink ref="E15473" r:id="rId30939" display="https://www.google.com/maps/@42.716389,-70.841944,450m/data=!3m1!1e3!4m5!3m4!1s0x0:0x0!8m2!3d42.716389!4d-70.841944" xr:uid="{E847ED5C-DE97-4407-8A5C-65C806F8E027}"/>
    <hyperlink ref="F15473" r:id="rId30940" display="https://www.bing.com/maps?cp=42.716389~-70.841944&amp;style=o&amp;lvl=18&amp;dir=0&amp;sp=point.42.716389_-70.841944_Ipswich Wind Turbine" xr:uid="{2FCEF0CD-CF8B-4D3E-B969-06B26CA2E0C0}"/>
    <hyperlink ref="E15474" r:id="rId30941" display="https://www.google.com/maps/@32.874379,-117.238927,450m/data=!3m1!1e3!4m5!3m4!1s0x0:0x0!8m2!3d32.874379!4d-117.238927" xr:uid="{8ADBD9F1-2F4D-434C-B114-7383E6D274CE}"/>
    <hyperlink ref="F15474" r:id="rId30942" display="https://www.bing.com/maps?cp=32.874379~-117.238927&amp;style=o&amp;lvl=18&amp;dir=0&amp;sp=point.32.874379_-117.238927_Univ of California San Diego Solar" xr:uid="{1472789B-F752-4624-A7FA-602F81273299}"/>
    <hyperlink ref="E15475" r:id="rId30943" display="https://www.google.com/maps/@37.460000,-96.420000,450m/data=!3m1!1e3!4m5!3m4!1s0x0:0x0!8m2!3d37.460000!4d-96.420000" xr:uid="{CFC2C25B-9389-4C13-AC29-08027BBE177C}"/>
    <hyperlink ref="F15475" r:id="rId30944" display="https://www.bing.com/maps?cp=37.460000~-96.420000&amp;style=o&amp;lvl=18&amp;dir=0&amp;sp=point.37.460000_-96.420000_Caney River Wind Project" xr:uid="{5FA6D98C-273E-4CED-AA29-DE8E4C07A8FC}"/>
    <hyperlink ref="E15476" r:id="rId30945" display="https://www.google.com/maps/@36.529950,-114.770308,450m/data=!3m1!1e3!4m5!3m4!1s0x0:0x0!8m2!3d36.529950!4d-114.770308" xr:uid="{F51B02DB-38B1-45FB-B5D6-8DD4CA75200E}"/>
    <hyperlink ref="F15476" r:id="rId30946" display="https://www.bing.com/maps?cp=36.529950~-114.770308&amp;style=o&amp;lvl=18&amp;dir=0&amp;sp=point.36.529950_-114.770308_Moapa Southern Paiute" xr:uid="{BFABFCD5-4AD9-4A1E-9CF2-F248442B1703}"/>
    <hyperlink ref="E15477" r:id="rId30947" display="https://www.google.com/maps/@34.008661,-117.845603,450m/data=!3m1!1e3!4m5!3m4!1s0x0:0x0!8m2!3d34.008661!4d-117.845603" xr:uid="{40126379-65F0-44A4-95F1-780F9327810D}"/>
    <hyperlink ref="F15477" r:id="rId30948" display="https://www.bing.com/maps?cp=34.008661~-117.845603&amp;style=o&amp;lvl=18&amp;dir=0&amp;sp=point.34.008661_-117.845603_Industry MetroLink PV 1" xr:uid="{18825607-4C25-496F-913F-B8F77A425A30}"/>
    <hyperlink ref="E15478" r:id="rId30949" display="https://www.google.com/maps/@43.697222,-116.271389,450m/data=!3m1!1e3!4m5!3m4!1s0x0:0x0!8m2!3d43.697222!4d-116.271389" xr:uid="{6FC7069D-3AF9-4143-8A0F-66641949D5A1}"/>
    <hyperlink ref="F15478" r:id="rId30950" display="https://www.bing.com/maps?cp=43.697222~-116.271389&amp;style=o&amp;lvl=18&amp;dir=0&amp;sp=point.43.697222_-116.271389_Hidden Hollow Energy" xr:uid="{BE25D1EE-FF2B-4D73-BA5E-1BA4F66CB341}"/>
    <hyperlink ref="E15479" r:id="rId30951" display="https://www.google.com/maps/@43.697222,-116.271389,450m/data=!3m1!1e3!4m5!3m4!1s0x0:0x0!8m2!3d43.697222!4d-116.271389" xr:uid="{20BA5E43-5C8A-4199-ADB0-C80A94650A63}"/>
    <hyperlink ref="F15479" r:id="rId30952" display="https://www.bing.com/maps?cp=43.697222~-116.271389&amp;style=o&amp;lvl=18&amp;dir=0&amp;sp=point.43.697222_-116.271389_Hidden Hollow Energy" xr:uid="{81AF9E39-E05A-4203-B211-293C39368D63}"/>
    <hyperlink ref="E15480" r:id="rId30953" display="https://www.google.com/maps/@40.349444,-85.843056,450m/data=!3m1!1e3!4m5!3m4!1s0x0:0x0!8m2!3d40.349444!4d-85.843056" xr:uid="{0805FF2A-517F-4478-B242-37808DAE371B}"/>
    <hyperlink ref="F15480" r:id="rId30954" display="https://www.bing.com/maps?cp=40.349444~-85.843056&amp;style=o&amp;lvl=18&amp;dir=0&amp;sp=point.40.349444_-85.843056_Wildcat Wind Farm I, LLC" xr:uid="{612E5802-F2AE-46CA-97CB-0B4B761FBC60}"/>
    <hyperlink ref="E15481" r:id="rId30955" display="https://www.google.com/maps/@39.421944,-74.639167,450m/data=!3m1!1e3!4m5!3m4!1s0x0:0x0!8m2!3d39.421944!4d-74.639167" xr:uid="{5619D7E2-CC73-4F1A-9FF9-BC5AE70556F4}"/>
    <hyperlink ref="F15481" r:id="rId30956" display="https://www.bing.com/maps?cp=39.421944~-74.639167&amp;style=o&amp;lvl=18&amp;dir=0&amp;sp=point.39.421944_-74.639167_McKee City Solar Phase 2" xr:uid="{E5C25D7D-1547-4514-9E07-4FA36AAAFD2B}"/>
    <hyperlink ref="E15482" r:id="rId30957" display="https://www.google.com/maps/@39.488443,-74.535263,450m/data=!3m1!1e3!4m5!3m4!1s0x0:0x0!8m2!3d39.488443!4d-74.535263" xr:uid="{232AA308-F59D-4E77-991B-1E5E1D348567}"/>
    <hyperlink ref="F15482" r:id="rId30958" display="https://www.bing.com/maps?cp=39.488443~-74.535263&amp;style=o&amp;lvl=18&amp;dir=0&amp;sp=point.39.488443_-74.535263_Stockton Athletic Center" xr:uid="{FC1E0BB2-E6D8-4455-AABF-79A8418F7C7F}"/>
    <hyperlink ref="E15483" r:id="rId30959" display="https://www.google.com/maps/@39.488443,-74.535263,450m/data=!3m1!1e3!4m5!3m4!1s0x0:0x0!8m2!3d39.488443!4d-74.535263" xr:uid="{6C8EDB17-F827-400D-8FF3-AAF33EF0D85C}"/>
    <hyperlink ref="F15483" r:id="rId30960" display="https://www.bing.com/maps?cp=39.488443~-74.535263&amp;style=o&amp;lvl=18&amp;dir=0&amp;sp=point.39.488443_-74.535263_Stockton Athletic Center" xr:uid="{C6CF6291-02D6-43C8-B32C-E1F1526CC8B7}"/>
    <hyperlink ref="E15484" r:id="rId30961" display="https://www.google.com/maps/@39.488443,-74.535263,450m/data=!3m1!1e3!4m5!3m4!1s0x0:0x0!8m2!3d39.488443!4d-74.535263" xr:uid="{DE4C5CE9-BD7E-45A0-A4D1-4398F08362CE}"/>
    <hyperlink ref="F15484" r:id="rId30962" display="https://www.bing.com/maps?cp=39.488443~-74.535263&amp;style=o&amp;lvl=18&amp;dir=0&amp;sp=point.39.488443_-74.535263_Stockton Athletic Center" xr:uid="{89DF9298-D271-4157-B06A-682722BA1761}"/>
    <hyperlink ref="E15485" r:id="rId30963" display="https://www.google.com/maps/@33.865000,-101.843333,450m/data=!3m1!1e3!4m5!3m4!1s0x0:0x0!8m2!3d33.865000!4d-101.843333" xr:uid="{4949B618-F7C2-4041-A2DE-CE39B9394DB1}"/>
    <hyperlink ref="F15485" r:id="rId30964" display="https://www.bing.com/maps?cp=33.865000~-101.843333&amp;style=o&amp;lvl=18&amp;dir=0&amp;sp=point.33.865000_-101.843333_Antelope Station" xr:uid="{7AB50C50-DEE3-4A52-BE27-544E77AC0BE7}"/>
    <hyperlink ref="E15486" r:id="rId30965" display="https://www.google.com/maps/@33.865000,-101.843333,450m/data=!3m1!1e3!4m5!3m4!1s0x0:0x0!8m2!3d33.865000!4d-101.843333" xr:uid="{7ECC5B06-6718-48F2-AED6-E491A56B888D}"/>
    <hyperlink ref="F15486" r:id="rId30966" display="https://www.bing.com/maps?cp=33.865000~-101.843333&amp;style=o&amp;lvl=18&amp;dir=0&amp;sp=point.33.865000_-101.843333_Antelope Station" xr:uid="{03152BA5-8743-44F5-B2BD-07808AAC3E71}"/>
    <hyperlink ref="E15487" r:id="rId30967" display="https://www.google.com/maps/@33.865000,-101.843333,450m/data=!3m1!1e3!4m5!3m4!1s0x0:0x0!8m2!3d33.865000!4d-101.843333" xr:uid="{D0CBD800-2E06-4959-A809-4CA873297315}"/>
    <hyperlink ref="F15487" r:id="rId30968" display="https://www.bing.com/maps?cp=33.865000~-101.843333&amp;style=o&amp;lvl=18&amp;dir=0&amp;sp=point.33.865000_-101.843333_Antelope Station" xr:uid="{F21D0EDF-1C6B-4477-88EA-076CDF5EA217}"/>
    <hyperlink ref="E15488" r:id="rId30969" display="https://www.google.com/maps/@33.865000,-101.843333,450m/data=!3m1!1e3!4m5!3m4!1s0x0:0x0!8m2!3d33.865000!4d-101.843333" xr:uid="{D95BB4EF-5200-4D69-B8F2-D9E0036489D6}"/>
    <hyperlink ref="F15488" r:id="rId30970" display="https://www.bing.com/maps?cp=33.865000~-101.843333&amp;style=o&amp;lvl=18&amp;dir=0&amp;sp=point.33.865000_-101.843333_Antelope Station" xr:uid="{F624A6B1-74E5-4A73-9A13-2FF70B384B5E}"/>
    <hyperlink ref="E15489" r:id="rId30971" display="https://www.google.com/maps/@33.865000,-101.843333,450m/data=!3m1!1e3!4m5!3m4!1s0x0:0x0!8m2!3d33.865000!4d-101.843333" xr:uid="{1AAE1EEE-6CE7-4CB7-89EE-F6C85C5AC4DF}"/>
    <hyperlink ref="F15489" r:id="rId30972" display="https://www.bing.com/maps?cp=33.865000~-101.843333&amp;style=o&amp;lvl=18&amp;dir=0&amp;sp=point.33.865000_-101.843333_Antelope Station" xr:uid="{C70E80A6-CE9A-4247-BD07-44FBB4A92E51}"/>
    <hyperlink ref="E15490" r:id="rId30973" display="https://www.google.com/maps/@33.865000,-101.843333,450m/data=!3m1!1e3!4m5!3m4!1s0x0:0x0!8m2!3d33.865000!4d-101.843333" xr:uid="{E4D2B899-CD69-4606-9A8B-C5B4882117A3}"/>
    <hyperlink ref="F15490" r:id="rId30974" display="https://www.bing.com/maps?cp=33.865000~-101.843333&amp;style=o&amp;lvl=18&amp;dir=0&amp;sp=point.33.865000_-101.843333_Antelope Station" xr:uid="{B55FB7F8-1CAC-4CA9-8FC5-C9DD88D1807A}"/>
    <hyperlink ref="E15491" r:id="rId30975" display="https://www.google.com/maps/@33.865000,-101.843333,450m/data=!3m1!1e3!4m5!3m4!1s0x0:0x0!8m2!3d33.865000!4d-101.843333" xr:uid="{1A2770E5-CB4D-450D-9A66-34EB358F2FF0}"/>
    <hyperlink ref="F15491" r:id="rId30976" display="https://www.bing.com/maps?cp=33.865000~-101.843333&amp;style=o&amp;lvl=18&amp;dir=0&amp;sp=point.33.865000_-101.843333_Antelope Station" xr:uid="{2A97776A-CB25-4B40-9656-5C3A97BE305C}"/>
    <hyperlink ref="E15492" r:id="rId30977" display="https://www.google.com/maps/@33.865000,-101.843333,450m/data=!3m1!1e3!4m5!3m4!1s0x0:0x0!8m2!3d33.865000!4d-101.843333" xr:uid="{99D71288-70E8-42A2-85A9-150D147E27E7}"/>
    <hyperlink ref="F15492" r:id="rId30978" display="https://www.bing.com/maps?cp=33.865000~-101.843333&amp;style=o&amp;lvl=18&amp;dir=0&amp;sp=point.33.865000_-101.843333_Antelope Station" xr:uid="{238CDE52-ECA2-42A7-8BC3-4C78F16B6EBD}"/>
    <hyperlink ref="E15493" r:id="rId30979" display="https://www.google.com/maps/@33.865000,-101.843333,450m/data=!3m1!1e3!4m5!3m4!1s0x0:0x0!8m2!3d33.865000!4d-101.843333" xr:uid="{21ABE508-B64D-447A-8769-0BA090FDD7F4}"/>
    <hyperlink ref="F15493" r:id="rId30980" display="https://www.bing.com/maps?cp=33.865000~-101.843333&amp;style=o&amp;lvl=18&amp;dir=0&amp;sp=point.33.865000_-101.843333_Antelope Station" xr:uid="{61A098ED-61CF-4BA9-A8DC-3BC7A4837645}"/>
    <hyperlink ref="E15494" r:id="rId30981" display="https://www.google.com/maps/@33.865000,-101.843333,450m/data=!3m1!1e3!4m5!3m4!1s0x0:0x0!8m2!3d33.865000!4d-101.843333" xr:uid="{6D8673F9-C11F-4A92-8EDE-CBFC720128D3}"/>
    <hyperlink ref="F15494" r:id="rId30982" display="https://www.bing.com/maps?cp=33.865000~-101.843333&amp;style=o&amp;lvl=18&amp;dir=0&amp;sp=point.33.865000_-101.843333_Antelope Station" xr:uid="{ECAE6A80-5615-4633-9FE3-ACA5A45109D1}"/>
    <hyperlink ref="E15495" r:id="rId30983" display="https://www.google.com/maps/@33.865000,-101.843333,450m/data=!3m1!1e3!4m5!3m4!1s0x0:0x0!8m2!3d33.865000!4d-101.843333" xr:uid="{11495902-BC99-45B2-8A03-578A7E22C009}"/>
    <hyperlink ref="F15495" r:id="rId30984" display="https://www.bing.com/maps?cp=33.865000~-101.843333&amp;style=o&amp;lvl=18&amp;dir=0&amp;sp=point.33.865000_-101.843333_Antelope Station" xr:uid="{9C638A0C-EF2D-499E-B7D9-BF134862A0C3}"/>
    <hyperlink ref="E15496" r:id="rId30985" display="https://www.google.com/maps/@33.865000,-101.843333,450m/data=!3m1!1e3!4m5!3m4!1s0x0:0x0!8m2!3d33.865000!4d-101.843333" xr:uid="{B67B4CAD-DFDB-48AF-9263-AFDCFBCC886A}"/>
    <hyperlink ref="F15496" r:id="rId30986" display="https://www.bing.com/maps?cp=33.865000~-101.843333&amp;style=o&amp;lvl=18&amp;dir=0&amp;sp=point.33.865000_-101.843333_Antelope Station" xr:uid="{195C7CA8-47BA-4148-919C-EB175D7CC926}"/>
    <hyperlink ref="E15497" r:id="rId30987" display="https://www.google.com/maps/@33.865000,-101.843333,450m/data=!3m1!1e3!4m5!3m4!1s0x0:0x0!8m2!3d33.865000!4d-101.843333" xr:uid="{9A7A4FDD-845D-4766-8981-E576115D8063}"/>
    <hyperlink ref="F15497" r:id="rId30988" display="https://www.bing.com/maps?cp=33.865000~-101.843333&amp;style=o&amp;lvl=18&amp;dir=0&amp;sp=point.33.865000_-101.843333_Antelope Station" xr:uid="{EEFE8BF8-AA59-4B5D-98C6-737EB98D2CB0}"/>
    <hyperlink ref="E15498" r:id="rId30989" display="https://www.google.com/maps/@33.865000,-101.843333,450m/data=!3m1!1e3!4m5!3m4!1s0x0:0x0!8m2!3d33.865000!4d-101.843333" xr:uid="{C30615FF-F1D9-4A01-BDCF-4A34BEF4D9E5}"/>
    <hyperlink ref="F15498" r:id="rId30990" display="https://www.bing.com/maps?cp=33.865000~-101.843333&amp;style=o&amp;lvl=18&amp;dir=0&amp;sp=point.33.865000_-101.843333_Antelope Station" xr:uid="{490A275E-3555-4E35-B54F-7F83763C4504}"/>
    <hyperlink ref="E15499" r:id="rId30991" display="https://www.google.com/maps/@33.865000,-101.843333,450m/data=!3m1!1e3!4m5!3m4!1s0x0:0x0!8m2!3d33.865000!4d-101.843333" xr:uid="{83BF1AAD-C3E3-45CA-B762-C9DF6FAD0888}"/>
    <hyperlink ref="F15499" r:id="rId30992" display="https://www.bing.com/maps?cp=33.865000~-101.843333&amp;style=o&amp;lvl=18&amp;dir=0&amp;sp=point.33.865000_-101.843333_Antelope Station" xr:uid="{1415E7DD-68D2-42A2-972E-A2FEFD6501EB}"/>
    <hyperlink ref="E15500" r:id="rId30993" display="https://www.google.com/maps/@33.865000,-101.843333,450m/data=!3m1!1e3!4m5!3m4!1s0x0:0x0!8m2!3d33.865000!4d-101.843333" xr:uid="{004D8444-0CE9-4155-A369-D7581EBC33A0}"/>
    <hyperlink ref="F15500" r:id="rId30994" display="https://www.bing.com/maps?cp=33.865000~-101.843333&amp;style=o&amp;lvl=18&amp;dir=0&amp;sp=point.33.865000_-101.843333_Antelope Station" xr:uid="{0E884D4B-0078-4420-8FE9-284707A63092}"/>
    <hyperlink ref="E15501" r:id="rId30995" display="https://www.google.com/maps/@33.865000,-101.843333,450m/data=!3m1!1e3!4m5!3m4!1s0x0:0x0!8m2!3d33.865000!4d-101.843333" xr:uid="{1E510464-86A2-4F0D-9A60-43BA2CEA7453}"/>
    <hyperlink ref="F15501" r:id="rId30996" display="https://www.bing.com/maps?cp=33.865000~-101.843333&amp;style=o&amp;lvl=18&amp;dir=0&amp;sp=point.33.865000_-101.843333_Antelope Station" xr:uid="{82F66668-7EAA-4A82-997A-6FD9C857740B}"/>
    <hyperlink ref="E15502" r:id="rId30997" display="https://www.google.com/maps/@33.865000,-101.843333,450m/data=!3m1!1e3!4m5!3m4!1s0x0:0x0!8m2!3d33.865000!4d-101.843333" xr:uid="{5C40B537-E149-4049-A241-F9F20BA8AD22}"/>
    <hyperlink ref="F15502" r:id="rId30998" display="https://www.bing.com/maps?cp=33.865000~-101.843333&amp;style=o&amp;lvl=18&amp;dir=0&amp;sp=point.33.865000_-101.843333_Antelope Station" xr:uid="{BD3044BE-90D2-4E24-80CB-3914473804E6}"/>
    <hyperlink ref="E15503" r:id="rId30999" display="https://www.google.com/maps/@35.243611,-102.210000,450m/data=!3m1!1e3!4m5!3m4!1s0x0:0x0!8m2!3d35.243611!4d-102.210000" xr:uid="{612B4E30-7D43-4476-8467-88EBACC165CD}"/>
    <hyperlink ref="F15503" r:id="rId31000" display="https://www.bing.com/maps?cp=35.243611~-102.210000&amp;style=o&amp;lvl=18&amp;dir=0&amp;sp=point.35.243611_-102.210000_Golden Spread Panhandle Wnd Rch" xr:uid="{5AC77A30-E03B-40B6-A070-5F5A86BCD0E9}"/>
    <hyperlink ref="E15504" r:id="rId31001" display="https://www.google.com/maps/@42.315278,-77.538333,450m/data=!3m1!1e3!4m5!3m4!1s0x0:0x0!8m2!3d42.315278!4d-77.538333" xr:uid="{CEECF8AC-82C4-4826-8A9C-082C24B8E864}"/>
    <hyperlink ref="F15504" r:id="rId31002" display="https://www.bing.com/maps?cp=42.315278~-77.538333&amp;style=o&amp;lvl=18&amp;dir=0&amp;sp=point.42.315278_-77.538333_Howard Wind Farm" xr:uid="{9F76FFDC-319D-498E-B672-9540AC0ECD32}"/>
    <hyperlink ref="E15505" r:id="rId31003" display="https://www.google.com/maps/@42.315278,-77.538333,450m/data=!3m1!1e3!4m5!3m4!1s0x0:0x0!8m2!3d42.315278!4d-77.538333" xr:uid="{63FCC7B0-DD23-4627-A958-84A270DD162A}"/>
    <hyperlink ref="F15505" r:id="rId31004" display="https://www.bing.com/maps?cp=42.315278~-77.538333&amp;style=o&amp;lvl=18&amp;dir=0&amp;sp=point.42.315278_-77.538333_Howard Wind Farm" xr:uid="{5D2A1769-8D40-4868-A5B8-1B736CCDAF88}"/>
    <hyperlink ref="E15506" r:id="rId31005" display="https://www.google.com/maps/@40.554341,-74.468014,450m/data=!3m1!1e3!4m5!3m4!1s0x0:0x0!8m2!3d40.554341!4d-74.468014" xr:uid="{A96E0155-2D73-4F5F-BEB1-6FA3467D5E10}"/>
    <hyperlink ref="F15506" r:id="rId31006" display="https://www.bing.com/maps?cp=40.554341~-74.468014&amp;style=o&amp;lvl=18&amp;dir=0&amp;sp=point.40.554341_-74.468014_L'Oreal Piscataway" xr:uid="{36909130-6A8C-4767-9608-82F21783EB8C}"/>
    <hyperlink ref="E15507" r:id="rId31007" display="https://www.google.com/maps/@40.554341,-74.468014,450m/data=!3m1!1e3!4m5!3m4!1s0x0:0x0!8m2!3d40.554341!4d-74.468014" xr:uid="{146E0287-B7DB-4E33-A233-D1FEA9A8627D}"/>
    <hyperlink ref="F15507" r:id="rId31008" display="https://www.bing.com/maps?cp=40.554341~-74.468014&amp;style=o&amp;lvl=18&amp;dir=0&amp;sp=point.40.554341_-74.468014_L'Oreal Piscataway" xr:uid="{B751DC11-2A8C-4965-8C83-00DD0204FADB}"/>
    <hyperlink ref="E15508" r:id="rId31009" display="https://www.google.com/maps/@40.554341,-74.468014,450m/data=!3m1!1e3!4m5!3m4!1s0x0:0x0!8m2!3d40.554341!4d-74.468014" xr:uid="{2E1B4A8B-6E38-4382-93A9-37823D0B6D12}"/>
    <hyperlink ref="F15508" r:id="rId31010" display="https://www.bing.com/maps?cp=40.554341~-74.468014&amp;style=o&amp;lvl=18&amp;dir=0&amp;sp=point.40.554341_-74.468014_L'Oreal Piscataway" xr:uid="{C1020BC5-AEAA-4027-9017-BBA37B6946A3}"/>
    <hyperlink ref="E15509" r:id="rId31011" display="https://www.google.com/maps/@40.554341,-74.468014,450m/data=!3m1!1e3!4m5!3m4!1s0x0:0x0!8m2!3d40.554341!4d-74.468014" xr:uid="{9ACCA316-1F91-4FE8-BBA5-75BC6C9DBA43}"/>
    <hyperlink ref="F15509" r:id="rId31012" display="https://www.bing.com/maps?cp=40.554341~-74.468014&amp;style=o&amp;lvl=18&amp;dir=0&amp;sp=point.40.554341_-74.468014_L'Oreal Piscataway" xr:uid="{7D09ED7B-38BF-4E9F-A0BE-19547542544E}"/>
    <hyperlink ref="E15510" r:id="rId31013" display="https://www.google.com/maps/@40.373898,-74.489236,450m/data=!3m1!1e3!4m5!3m4!1s0x0:0x0!8m2!3d40.373898!4d-74.489236" xr:uid="{B0B6DF10-3377-46FE-A2B1-7CA04147594C}"/>
    <hyperlink ref="F15510" r:id="rId31014" display="https://www.bing.com/maps?cp=40.373898~-74.489236&amp;style=o&amp;lvl=18&amp;dir=0&amp;sp=point.40.373898_-74.489236_Heller Industrial Parks" xr:uid="{0364DD4D-5A34-4975-915D-30955E59FB4D}"/>
    <hyperlink ref="E15511" r:id="rId31015" display="https://www.google.com/maps/@40.373898,-74.489236,450m/data=!3m1!1e3!4m5!3m4!1s0x0:0x0!8m2!3d40.373898!4d-74.489236" xr:uid="{BB80806F-F51E-427B-8C23-D14F78D92CF6}"/>
    <hyperlink ref="F15511" r:id="rId31016" display="https://www.bing.com/maps?cp=40.373898~-74.489236&amp;style=o&amp;lvl=18&amp;dir=0&amp;sp=point.40.373898_-74.489236_Heller Industrial Parks" xr:uid="{7F36F4BD-3E84-4177-A487-F8D5235AA38B}"/>
    <hyperlink ref="E15512" r:id="rId31017" display="https://www.google.com/maps/@40.373898,-74.489236,450m/data=!3m1!1e3!4m5!3m4!1s0x0:0x0!8m2!3d40.373898!4d-74.489236" xr:uid="{7FABF220-E5E0-4688-977D-141453C9B2BD}"/>
    <hyperlink ref="F15512" r:id="rId31018" display="https://www.bing.com/maps?cp=40.373898~-74.489236&amp;style=o&amp;lvl=18&amp;dir=0&amp;sp=point.40.373898_-74.489236_Heller Industrial Parks" xr:uid="{0725E0FF-93BA-4B7A-A449-4D11F7106A7B}"/>
    <hyperlink ref="E15513" r:id="rId31019" display="https://www.google.com/maps/@40.373898,-74.489236,450m/data=!3m1!1e3!4m5!3m4!1s0x0:0x0!8m2!3d40.373898!4d-74.489236" xr:uid="{E5428B82-1AE3-4F5D-8542-D9F3E7A98D60}"/>
    <hyperlink ref="F15513" r:id="rId31020" display="https://www.bing.com/maps?cp=40.373898~-74.489236&amp;style=o&amp;lvl=18&amp;dir=0&amp;sp=point.40.373898_-74.489236_Heller Industrial Parks" xr:uid="{733F7083-C1B7-4FA4-8E86-1C9AB446200E}"/>
    <hyperlink ref="E15514" r:id="rId31021" display="https://www.google.com/maps/@40.373898,-74.489236,450m/data=!3m1!1e3!4m5!3m4!1s0x0:0x0!8m2!3d40.373898!4d-74.489236" xr:uid="{1E56C4BF-BD54-4522-9958-E81697EC8A74}"/>
    <hyperlink ref="F15514" r:id="rId31022" display="https://www.bing.com/maps?cp=40.373898~-74.489236&amp;style=o&amp;lvl=18&amp;dir=0&amp;sp=point.40.373898_-74.489236_Heller Industrial Parks" xr:uid="{06B8A904-AD7B-4B42-BBA2-F42ACCEE0D9B}"/>
    <hyperlink ref="E15515" r:id="rId31023" display="https://www.google.com/maps/@35.801111,-119.110556,450m/data=!3m1!1e3!4m5!3m4!1s0x0:0x0!8m2!3d35.801111!4d-119.110556" xr:uid="{B9175BE7-EAFE-4ABB-9294-78F12398E0E2}"/>
    <hyperlink ref="F15515" r:id="rId31024" display="https://www.bing.com/maps?cp=35.801111~-119.110556&amp;style=o&amp;lvl=18&amp;dir=0&amp;sp=point.35.801111_-119.110556_Castle Rock Vineyards" xr:uid="{B314F21B-9811-435A-B962-77E1B0231395}"/>
    <hyperlink ref="E15516" r:id="rId31025" display="https://www.google.com/maps/@34.026944,-118.224167,450m/data=!3m1!1e3!4m5!3m4!1s0x0:0x0!8m2!3d34.026944!4d-118.224167" xr:uid="{B7742AF7-C48C-4FEA-A09C-3ACF4BC488C3}"/>
    <hyperlink ref="F15516" r:id="rId31026" display="https://www.bing.com/maps?cp=34.026944~-118.224167&amp;style=o&amp;lvl=18&amp;dir=0&amp;sp=point.34.026944_-118.224167_2555 E Olympic Bl" xr:uid="{2A8D2E3E-C913-47F0-B634-BF90EF97EE59}"/>
    <hyperlink ref="E15517" r:id="rId31027" display="https://www.google.com/maps/@32.978056,-103.323889,450m/data=!3m1!1e3!4m5!3m4!1s0x0:0x0!8m2!3d32.978056!4d-103.323889" xr:uid="{D5BDB952-4A75-40E8-8612-52AD1F0540AF}"/>
    <hyperlink ref="F15517" r:id="rId31028" display="https://www.bing.com/maps?cp=32.978056~-103.323889&amp;style=o&amp;lvl=18&amp;dir=0&amp;sp=point.32.978056_-103.323889_LCEC Generation LLVC" xr:uid="{FD6CE3A5-5ED4-40AE-85CA-0EB244F2C162}"/>
    <hyperlink ref="E15518" r:id="rId31029" display="https://www.google.com/maps/@32.978056,-103.323889,450m/data=!3m1!1e3!4m5!3m4!1s0x0:0x0!8m2!3d32.978056!4d-103.323889" xr:uid="{FB645D71-737A-4179-B1CE-23B2D3D8F509}"/>
    <hyperlink ref="F15518" r:id="rId31030" display="https://www.bing.com/maps?cp=32.978056~-103.323889&amp;style=o&amp;lvl=18&amp;dir=0&amp;sp=point.32.978056_-103.323889_LCEC Generation LLVC" xr:uid="{9F29BA79-BA87-49EC-A962-31876E58BE09}"/>
    <hyperlink ref="E15519" r:id="rId31031" display="https://www.google.com/maps/@32.978056,-103.323889,450m/data=!3m1!1e3!4m5!3m4!1s0x0:0x0!8m2!3d32.978056!4d-103.323889" xr:uid="{CC4B07F0-AA08-457D-A274-1656D9FE60EF}"/>
    <hyperlink ref="F15519" r:id="rId31032" display="https://www.bing.com/maps?cp=32.978056~-103.323889&amp;style=o&amp;lvl=18&amp;dir=0&amp;sp=point.32.978056_-103.323889_LCEC Generation LLVC" xr:uid="{AF4107D9-2655-4607-B708-5DA41D518EC2}"/>
    <hyperlink ref="E15520" r:id="rId31033" display="https://www.google.com/maps/@32.978056,-103.323889,450m/data=!3m1!1e3!4m5!3m4!1s0x0:0x0!8m2!3d32.978056!4d-103.323889" xr:uid="{B8C8C2C2-EBCD-41B9-A030-3C7A76D36E95}"/>
    <hyperlink ref="F15520" r:id="rId31034" display="https://www.bing.com/maps?cp=32.978056~-103.323889&amp;style=o&amp;lvl=18&amp;dir=0&amp;sp=point.32.978056_-103.323889_LCEC Generation LLVC" xr:uid="{E04E3965-0B4B-490D-BA84-D5159D24A5AE}"/>
    <hyperlink ref="E15521" r:id="rId31035" display="https://www.google.com/maps/@32.978056,-103.323889,450m/data=!3m1!1e3!4m5!3m4!1s0x0:0x0!8m2!3d32.978056!4d-103.323889" xr:uid="{2A76A8AD-52C6-4ADF-A25E-0E5DD01B4CB5}"/>
    <hyperlink ref="F15521" r:id="rId31036" display="https://www.bing.com/maps?cp=32.978056~-103.323889&amp;style=o&amp;lvl=18&amp;dir=0&amp;sp=point.32.978056_-103.323889_LCEC Generation LLVC" xr:uid="{BD179E7A-F1E1-47E0-B488-4A21A213DA31}"/>
    <hyperlink ref="E15522" r:id="rId31037" display="https://www.google.com/maps/@41.554651,-94.685004,450m/data=!3m1!1e3!4m5!3m4!1s0x0:0x0!8m2!3d41.554651!4d-94.685004" xr:uid="{0B4F606E-0578-4035-B5AD-24CBEAEA70AB}"/>
    <hyperlink ref="F15522" r:id="rId31038" display="https://www.bing.com/maps?cp=41.554651~-94.685004&amp;style=o&amp;lvl=18&amp;dir=0&amp;sp=point.41.554651_-94.685004_Eclipse Wind Farm" xr:uid="{91C3BD8F-BD94-4CBD-9FFE-3BBC50CDA961}"/>
    <hyperlink ref="E15523" r:id="rId31039" display="https://www.google.com/maps/@42.159444,-92.776111,450m/data=!3m1!1e3!4m5!3m4!1s0x0:0x0!8m2!3d42.159444!4d-92.776111" xr:uid="{95A68CF6-03B5-4DE8-9AB2-2A924D06C423}"/>
    <hyperlink ref="F15523" r:id="rId31040" display="https://www.bing.com/maps?cp=42.159444~-92.776111&amp;style=o&amp;lvl=18&amp;dir=0&amp;sp=point.42.159444_-92.776111_Vienna Wind Farm" xr:uid="{021AB464-1A41-4ECC-9949-E379E08CAA8C}"/>
    <hyperlink ref="E15524" r:id="rId31041" display="https://www.google.com/maps/@42.159444,-92.776111,450m/data=!3m1!1e3!4m5!3m4!1s0x0:0x0!8m2!3d42.159444!4d-92.776111" xr:uid="{6B8D977B-A294-4C76-AD8E-E862E86511D1}"/>
    <hyperlink ref="F15524" r:id="rId31042" display="https://www.bing.com/maps?cp=42.159444~-92.776111&amp;style=o&amp;lvl=18&amp;dir=0&amp;sp=point.42.159444_-92.776111_Vienna Wind Farm" xr:uid="{FFB768BB-7315-4F82-94FA-50C3CCB46AAE}"/>
    <hyperlink ref="E15525" r:id="rId31043" display="https://www.google.com/maps/@41.454241,-94.575056,450m/data=!3m1!1e3!4m5!3m4!1s0x0:0x0!8m2!3d41.454241!4d-94.575056" xr:uid="{6AA836A5-0382-4639-8B20-EEBA0E628B63}"/>
    <hyperlink ref="F15525" r:id="rId31044" display="https://www.bing.com/maps?cp=41.454241~-94.575056&amp;style=o&amp;lvl=18&amp;dir=0&amp;sp=point.41.454241_-94.575056_Morning Light Wind Farm" xr:uid="{6F3E6800-8D0C-4BA4-A008-94C4B74769CD}"/>
    <hyperlink ref="E15526" r:id="rId31045" display="https://www.google.com/maps/@36.973333,-122.105556,450m/data=!3m1!1e3!4m5!3m4!1s0x0:0x0!8m2!3d36.973333!4d-122.105556" xr:uid="{53DB83AA-E102-42AC-92E2-1E8F6DAA0970}"/>
    <hyperlink ref="F15526" r:id="rId31046" display="https://www.bing.com/maps?cp=36.973333~-122.105556&amp;style=o&amp;lvl=18&amp;dir=0&amp;sp=point.36.973333_-122.105556_Santa Cruz Energy" xr:uid="{319F49D2-14EF-4E13-82B6-1845C55810CB}"/>
    <hyperlink ref="E15527" r:id="rId31047" display="https://www.google.com/maps/@38.373611,-75.535278,450m/data=!3m1!1e3!4m5!3m4!1s0x0:0x0!8m2!3d38.373611!4d-75.535278" xr:uid="{4B10A28C-F675-4AAB-B4E1-EB8700BCCD17}"/>
    <hyperlink ref="F15527" r:id="rId31048" display="https://www.bing.com/maps?cp=38.373611~-75.535278&amp;style=o&amp;lvl=18&amp;dir=0&amp;sp=point.38.373611_-75.535278_Perdue Salisbury Photovoltaic" xr:uid="{1C44F3B5-3680-41AB-BD1E-605AB9349643}"/>
    <hyperlink ref="E15528" r:id="rId31049" display="https://www.google.com/maps/@44.728333,-93.048056,450m/data=!3m1!1e3!4m5!3m4!1s0x0:0x0!8m2!3d44.728333!4d-93.048056" xr:uid="{84E56A92-BD10-4817-AE7B-907DCCDFA841}"/>
    <hyperlink ref="F15528" r:id="rId31050" display="https://www.bing.com/maps?cp=44.728333~-93.048056&amp;style=o&amp;lvl=18&amp;dir=0&amp;sp=point.44.728333_-93.048056_Eolos Wind Energy Research Field Station" xr:uid="{769FDB2A-54B7-4143-B6D0-061DBB8F2F3C}"/>
    <hyperlink ref="E15529" r:id="rId31051" display="https://www.google.com/maps/@48.232500,-103.952780,450m/data=!3m1!1e3!4m5!3m4!1s0x0:0x0!8m2!3d48.232500!4d-103.952780" xr:uid="{0AAB931B-7606-415E-AF06-28C8EFED4912}"/>
    <hyperlink ref="F15529" r:id="rId31052" display="https://www.bing.com/maps?cp=48.232500~-103.952780&amp;style=o&amp;lvl=18&amp;dir=0&amp;sp=point.48.232500_-103.952780_Pioneer Generation Station" xr:uid="{451610FC-06FE-4DFC-89EE-ADE20B4C1CAD}"/>
    <hyperlink ref="E15530" r:id="rId31053" display="https://www.google.com/maps/@48.232500,-103.952780,450m/data=!3m1!1e3!4m5!3m4!1s0x0:0x0!8m2!3d48.232500!4d-103.952780" xr:uid="{EF9782EB-2578-4FA7-AF47-714122763B46}"/>
    <hyperlink ref="F15530" r:id="rId31054" display="https://www.bing.com/maps?cp=48.232500~-103.952780&amp;style=o&amp;lvl=18&amp;dir=0&amp;sp=point.48.232500_-103.952780_Pioneer Generation Station" xr:uid="{E87D0736-DC3A-45D7-A857-252BB0F6072B}"/>
    <hyperlink ref="E15531" r:id="rId31055" display="https://www.google.com/maps/@48.232500,-103.952780,450m/data=!3m1!1e3!4m5!3m4!1s0x0:0x0!8m2!3d48.232500!4d-103.952780" xr:uid="{F8D40CC9-8CC9-46F3-990D-70AC8CB79273}"/>
    <hyperlink ref="F15531" r:id="rId31056" display="https://www.bing.com/maps?cp=48.232500~-103.952780&amp;style=o&amp;lvl=18&amp;dir=0&amp;sp=point.48.232500_-103.952780_Pioneer Generation Station" xr:uid="{E52AC4D7-F24F-4558-B9CC-151DBF381345}"/>
    <hyperlink ref="E15532" r:id="rId31057" display="https://www.google.com/maps/@48.232500,-103.952780,450m/data=!3m1!1e3!4m5!3m4!1s0x0:0x0!8m2!3d48.232500!4d-103.952780" xr:uid="{D6DA986A-7C72-4B35-9AB4-80EDBA2CA15A}"/>
    <hyperlink ref="F15532" r:id="rId31058" display="https://www.bing.com/maps?cp=48.232500~-103.952780&amp;style=o&amp;lvl=18&amp;dir=0&amp;sp=point.48.232500_-103.952780_Pioneer Generation Station" xr:uid="{3CE7E99D-EAE2-4348-BD71-894D5E18B0FB}"/>
    <hyperlink ref="E15533" r:id="rId31059" display="https://www.google.com/maps/@48.232500,-103.952780,450m/data=!3m1!1e3!4m5!3m4!1s0x0:0x0!8m2!3d48.232500!4d-103.952780" xr:uid="{DCEB2902-5B8C-4ADE-A7C1-DEAA97310F5F}"/>
    <hyperlink ref="F15533" r:id="rId31060" display="https://www.bing.com/maps?cp=48.232500~-103.952780&amp;style=o&amp;lvl=18&amp;dir=0&amp;sp=point.48.232500_-103.952780_Pioneer Generation Station" xr:uid="{733B7C77-2868-40FC-9DC9-349017D26E57}"/>
    <hyperlink ref="E15534" r:id="rId31061" display="https://www.google.com/maps/@48.232500,-103.952780,450m/data=!3m1!1e3!4m5!3m4!1s0x0:0x0!8m2!3d48.232500!4d-103.952780" xr:uid="{E4E77656-BF23-41E0-888D-42C939241D07}"/>
    <hyperlink ref="F15534" r:id="rId31062" display="https://www.bing.com/maps?cp=48.232500~-103.952780&amp;style=o&amp;lvl=18&amp;dir=0&amp;sp=point.48.232500_-103.952780_Pioneer Generation Station" xr:uid="{B6DD612A-1A1B-417C-846B-E71FC0555108}"/>
    <hyperlink ref="E15535" r:id="rId31063" display="https://www.google.com/maps/@48.232500,-103.952780,450m/data=!3m1!1e3!4m5!3m4!1s0x0:0x0!8m2!3d48.232500!4d-103.952780" xr:uid="{14A475EC-D2F0-4F78-87C7-8EAB69AEFB06}"/>
    <hyperlink ref="F15535" r:id="rId31064" display="https://www.bing.com/maps?cp=48.232500~-103.952780&amp;style=o&amp;lvl=18&amp;dir=0&amp;sp=point.48.232500_-103.952780_Pioneer Generation Station" xr:uid="{926EBFDD-1AFD-4F98-813E-E81AF73F1747}"/>
    <hyperlink ref="E15536" r:id="rId31065" display="https://www.google.com/maps/@48.232500,-103.952780,450m/data=!3m1!1e3!4m5!3m4!1s0x0:0x0!8m2!3d48.232500!4d-103.952780" xr:uid="{F0ABE135-1DCF-4585-AD1D-2A6EF0F945A2}"/>
    <hyperlink ref="F15536" r:id="rId31066" display="https://www.bing.com/maps?cp=48.232500~-103.952780&amp;style=o&amp;lvl=18&amp;dir=0&amp;sp=point.48.232500_-103.952780_Pioneer Generation Station" xr:uid="{D2A79CCE-B45C-4241-AA4C-4BA106DCED12}"/>
    <hyperlink ref="E15537" r:id="rId31067" display="https://www.google.com/maps/@48.232500,-103.952780,450m/data=!3m1!1e3!4m5!3m4!1s0x0:0x0!8m2!3d48.232500!4d-103.952780" xr:uid="{52397E63-81D4-4CF4-ABD5-6FF04FBAAEFA}"/>
    <hyperlink ref="F15537" r:id="rId31068" display="https://www.bing.com/maps?cp=48.232500~-103.952780&amp;style=o&amp;lvl=18&amp;dir=0&amp;sp=point.48.232500_-103.952780_Pioneer Generation Station" xr:uid="{FA722BF8-8C9C-41BB-979D-A2518DDBBAFB}"/>
    <hyperlink ref="E15538" r:id="rId31069" display="https://www.google.com/maps/@48.232500,-103.952780,450m/data=!3m1!1e3!4m5!3m4!1s0x0:0x0!8m2!3d48.232500!4d-103.952780" xr:uid="{99BD03A2-1A58-4797-A245-88AD96797719}"/>
    <hyperlink ref="F15538" r:id="rId31070" display="https://www.bing.com/maps?cp=48.232500~-103.952780&amp;style=o&amp;lvl=18&amp;dir=0&amp;sp=point.48.232500_-103.952780_Pioneer Generation Station" xr:uid="{D48D91D0-1A40-404E-B0F7-4E184EECD6BE}"/>
    <hyperlink ref="E15539" r:id="rId31071" display="https://www.google.com/maps/@48.232500,-103.952780,450m/data=!3m1!1e3!4m5!3m4!1s0x0:0x0!8m2!3d48.232500!4d-103.952780" xr:uid="{7EB740C0-2FC7-4E51-88AC-B90254376FE4}"/>
    <hyperlink ref="F15539" r:id="rId31072" display="https://www.bing.com/maps?cp=48.232500~-103.952780&amp;style=o&amp;lvl=18&amp;dir=0&amp;sp=point.48.232500_-103.952780_Pioneer Generation Station" xr:uid="{2938271B-55F0-49B7-8250-B7529A1F83EA}"/>
    <hyperlink ref="E15540" r:id="rId31073" display="https://www.google.com/maps/@48.232500,-103.952780,450m/data=!3m1!1e3!4m5!3m4!1s0x0:0x0!8m2!3d48.232500!4d-103.952780" xr:uid="{5D58DA36-7B83-41C4-A15A-715292A82D11}"/>
    <hyperlink ref="F15540" r:id="rId31074" display="https://www.bing.com/maps?cp=48.232500~-103.952780&amp;style=o&amp;lvl=18&amp;dir=0&amp;sp=point.48.232500_-103.952780_Pioneer Generation Station" xr:uid="{6E58B4A7-413C-42BA-B470-254FD1F9DD3F}"/>
    <hyperlink ref="E15541" r:id="rId31075" display="https://www.google.com/maps/@48.232500,-103.952780,450m/data=!3m1!1e3!4m5!3m4!1s0x0:0x0!8m2!3d48.232500!4d-103.952780" xr:uid="{AEAF7311-8544-44BD-83D9-22F4034D50B0}"/>
    <hyperlink ref="F15541" r:id="rId31076" display="https://www.bing.com/maps?cp=48.232500~-103.952780&amp;style=o&amp;lvl=18&amp;dir=0&amp;sp=point.48.232500_-103.952780_Pioneer Generation Station" xr:uid="{BBDB51FC-A820-41CB-9D60-CBA7C9610CDC}"/>
    <hyperlink ref="E15542" r:id="rId31077" display="https://www.google.com/maps/@48.232500,-103.952780,450m/data=!3m1!1e3!4m5!3m4!1s0x0:0x0!8m2!3d48.232500!4d-103.952780" xr:uid="{0CC2D401-6A4A-4F32-8607-50D795E6CA09}"/>
    <hyperlink ref="F15542" r:id="rId31078" display="https://www.bing.com/maps?cp=48.232500~-103.952780&amp;style=o&amp;lvl=18&amp;dir=0&amp;sp=point.48.232500_-103.952780_Pioneer Generation Station" xr:uid="{4E2C413D-FF5B-4562-973E-EF8BAEA75158}"/>
    <hyperlink ref="E15543" r:id="rId31079" display="https://www.google.com/maps/@48.232500,-103.952780,450m/data=!3m1!1e3!4m5!3m4!1s0x0:0x0!8m2!3d48.232500!4d-103.952780" xr:uid="{993671AB-866D-4A03-8944-BB5A86CA72BF}"/>
    <hyperlink ref="F15543" r:id="rId31080" display="https://www.bing.com/maps?cp=48.232500~-103.952780&amp;style=o&amp;lvl=18&amp;dir=0&amp;sp=point.48.232500_-103.952780_Pioneer Generation Station" xr:uid="{9FF6F538-570D-499B-8FCA-34F219AD89CD}"/>
    <hyperlink ref="E15544" r:id="rId31081" display="https://www.google.com/maps/@48.232500,-103.952780,450m/data=!3m1!1e3!4m5!3m4!1s0x0:0x0!8m2!3d48.232500!4d-103.952780" xr:uid="{50055909-77FB-4091-8FF5-825F9FF2A644}"/>
    <hyperlink ref="F15544" r:id="rId31082" display="https://www.bing.com/maps?cp=48.232500~-103.952780&amp;style=o&amp;lvl=18&amp;dir=0&amp;sp=point.48.232500_-103.952780_Pioneer Generation Station" xr:uid="{5EAAF3BE-AD5A-49E0-8512-FCDB096A4339}"/>
    <hyperlink ref="E15545" r:id="rId31083" display="https://www.google.com/maps/@48.232500,-103.952780,450m/data=!3m1!1e3!4m5!3m4!1s0x0:0x0!8m2!3d48.232500!4d-103.952780" xr:uid="{8F6B063B-9AB6-4058-B1F1-0C7453C58A06}"/>
    <hyperlink ref="F15545" r:id="rId31084" display="https://www.bing.com/maps?cp=48.232500~-103.952780&amp;style=o&amp;lvl=18&amp;dir=0&amp;sp=point.48.232500_-103.952780_Pioneer Generation Station" xr:uid="{AA7027B4-AECB-4230-A203-A89EC3A994C0}"/>
    <hyperlink ref="E15546" r:id="rId31085" display="https://www.google.com/maps/@48.232500,-103.952780,450m/data=!3m1!1e3!4m5!3m4!1s0x0:0x0!8m2!3d48.232500!4d-103.952780" xr:uid="{2AADC1A3-CB88-499F-A706-65C671C5FACC}"/>
    <hyperlink ref="F15546" r:id="rId31086" display="https://www.bing.com/maps?cp=48.232500~-103.952780&amp;style=o&amp;lvl=18&amp;dir=0&amp;sp=point.48.232500_-103.952780_Pioneer Generation Station" xr:uid="{D4C5A73B-2FBF-429D-B2C4-00BA43415802}"/>
    <hyperlink ref="E15547" r:id="rId31087" display="https://www.google.com/maps/@48.232500,-103.952780,450m/data=!3m1!1e3!4m5!3m4!1s0x0:0x0!8m2!3d48.232500!4d-103.952780" xr:uid="{EBAB20A8-4658-4CB8-9966-EC3A61DE08E7}"/>
    <hyperlink ref="F15547" r:id="rId31088" display="https://www.bing.com/maps?cp=48.232500~-103.952780&amp;style=o&amp;lvl=18&amp;dir=0&amp;sp=point.48.232500_-103.952780_Pioneer Generation Station" xr:uid="{027C0E0C-A686-4BF7-8489-66F5D8C0AD8B}"/>
    <hyperlink ref="E15548" r:id="rId31089" display="https://www.google.com/maps/@48.232500,-103.952780,450m/data=!3m1!1e3!4m5!3m4!1s0x0:0x0!8m2!3d48.232500!4d-103.952780" xr:uid="{D33851EF-7472-4D34-8075-1B1FDB848EBA}"/>
    <hyperlink ref="F15548" r:id="rId31090" display="https://www.bing.com/maps?cp=48.232500~-103.952780&amp;style=o&amp;lvl=18&amp;dir=0&amp;sp=point.48.232500_-103.952780_Pioneer Generation Station" xr:uid="{B90454E7-60E6-4C52-AF4B-560696D05746}"/>
    <hyperlink ref="E15549" r:id="rId31091" display="https://www.google.com/maps/@48.232500,-103.952780,450m/data=!3m1!1e3!4m5!3m4!1s0x0:0x0!8m2!3d48.232500!4d-103.952780" xr:uid="{5BAA24F2-6B46-48FB-9FBD-24513FED71FD}"/>
    <hyperlink ref="F15549" r:id="rId31092" display="https://www.bing.com/maps?cp=48.232500~-103.952780&amp;style=o&amp;lvl=18&amp;dir=0&amp;sp=point.48.232500_-103.952780_Pioneer Generation Station" xr:uid="{1A2CA971-55F0-4149-9E00-ACB34A0731FC}"/>
    <hyperlink ref="E15550" r:id="rId31093" display="https://www.google.com/maps/@48.232500,-103.952780,450m/data=!3m1!1e3!4m5!3m4!1s0x0:0x0!8m2!3d48.232500!4d-103.952780" xr:uid="{E6E5A04F-1A88-4BD3-B01A-5B16376C00DD}"/>
    <hyperlink ref="F15550" r:id="rId31094" display="https://www.bing.com/maps?cp=48.232500~-103.952780&amp;style=o&amp;lvl=18&amp;dir=0&amp;sp=point.48.232500_-103.952780_Pioneer Generation Station" xr:uid="{BB52255C-6CD1-4BCE-9AC6-C7444BC6FE0C}"/>
    <hyperlink ref="E15551" r:id="rId31095" display="https://www.google.com/maps/@45.269444,-122.771667,450m/data=!3m1!1e3!4m5!3m4!1s0x0:0x0!8m2!3d45.269444!4d-122.771667" xr:uid="{DCD68BDB-BD2F-4908-A985-A7B0EB13CBA0}"/>
    <hyperlink ref="F15551" r:id="rId31096" display="https://www.bing.com/maps?cp=45.269444~-122.771667&amp;style=o&amp;lvl=18&amp;dir=0&amp;sp=point.45.269444_-122.771667_Baldock Solar Highway" xr:uid="{2B111B6E-C6E3-4F92-BABF-D43E1DA7340F}"/>
    <hyperlink ref="E15552" r:id="rId31097" display="https://www.google.com/maps/@33.267500,-111.612222,450m/data=!3m1!1e3!4m5!3m4!1s0x0:0x0!8m2!3d33.267500!4d-111.612222" xr:uid="{B2F9D500-6021-46D7-A591-4BDEA6AB6606}"/>
    <hyperlink ref="F15552" r:id="rId31098" display="https://www.bing.com/maps?cp=33.267500~-111.612222&amp;style=o&amp;lvl=18&amp;dir=0&amp;sp=point.33.267500_-111.612222_Queen Creek Solar Farm" xr:uid="{08556A0C-B18F-47F9-934B-C29110BA9022}"/>
    <hyperlink ref="E15553" r:id="rId31099" display="https://www.google.com/maps/@30.196571,-93.321970,450m/data=!3m1!1e3!4m5!3m4!1s0x0:0x0!8m2!3d30.196571!4d-93.321970" xr:uid="{E670004D-975D-43C8-B50C-75A4EC95A0F5}"/>
    <hyperlink ref="F15553" r:id="rId31100" display="https://www.bing.com/maps?cp=30.196571~-93.321970&amp;style=o&amp;lvl=18&amp;dir=0&amp;sp=point.30.196571_-93.321970_Lake Charles Polymers" xr:uid="{D50B82BD-CD7D-4570-9035-57CF7AAEC634}"/>
    <hyperlink ref="E15554" r:id="rId31101" display="https://www.google.com/maps/@30.196571,-93.321970,450m/data=!3m1!1e3!4m5!3m4!1s0x0:0x0!8m2!3d30.196571!4d-93.321970" xr:uid="{0B23505D-B18F-4CB0-AD2B-74796C3ECFCA}"/>
    <hyperlink ref="F15554" r:id="rId31102" display="https://www.bing.com/maps?cp=30.196571~-93.321970&amp;style=o&amp;lvl=18&amp;dir=0&amp;sp=point.30.196571_-93.321970_Lake Charles Polymers" xr:uid="{AE32D0CB-B329-4496-AEA1-8890E0CCF2E1}"/>
    <hyperlink ref="E15555" r:id="rId31103" display="https://www.google.com/maps/@30.196571,-93.321970,450m/data=!3m1!1e3!4m5!3m4!1s0x0:0x0!8m2!3d30.196571!4d-93.321970" xr:uid="{591CFF8C-EE4F-41DA-A708-40D3AC00D66D}"/>
    <hyperlink ref="F15555" r:id="rId31104" display="https://www.bing.com/maps?cp=30.196571~-93.321970&amp;style=o&amp;lvl=18&amp;dir=0&amp;sp=point.30.196571_-93.321970_Lake Charles Polymers" xr:uid="{7BCC08F8-F189-427B-A9AC-B5332853D63B}"/>
    <hyperlink ref="E15556" r:id="rId31105" display="https://www.google.com/maps/@35.001194,-82.130278,450m/data=!3m1!1e3!4m5!3m4!1s0x0:0x0!8m2!3d35.001194!4d-82.130278" xr:uid="{25895E4B-A8F8-453A-AB91-6B7E02EABC0F}"/>
    <hyperlink ref="F15556" r:id="rId31106" display="https://www.bing.com/maps?cp=35.001194~-82.130278&amp;style=o&amp;lvl=18&amp;dir=0&amp;sp=point.35.001194_-82.130278_Wellford Renewable Energy Plant" xr:uid="{5E356012-5C45-4323-8F3D-205FB4884DD9}"/>
    <hyperlink ref="E15557" r:id="rId31107" display="https://www.google.com/maps/@34.722500,-81.646944,450m/data=!3m1!1e3!4m5!3m4!1s0x0:0x0!8m2!3d34.722500!4d-81.646944" xr:uid="{6AF4B4B8-81FF-4BC2-BCCA-570CEEF3DA79}"/>
    <hyperlink ref="F15557" r:id="rId31108" display="https://www.bing.com/maps?cp=34.722500~-81.646944&amp;style=o&amp;lvl=18&amp;dir=0&amp;sp=point.34.722500_-81.646944_City West Diesel Plant" xr:uid="{43E453F8-B9C1-4AD4-9868-FF550F79D320}"/>
    <hyperlink ref="E15558" r:id="rId31109" display="https://www.google.com/maps/@34.722500,-81.646944,450m/data=!3m1!1e3!4m5!3m4!1s0x0:0x0!8m2!3d34.722500!4d-81.646944" xr:uid="{D0FC4EDF-53B7-4853-B782-A95E11BD5A7D}"/>
    <hyperlink ref="F15558" r:id="rId31110" display="https://www.bing.com/maps?cp=34.722500~-81.646944&amp;style=o&amp;lvl=18&amp;dir=0&amp;sp=point.34.722500_-81.646944_City West Diesel Plant" xr:uid="{53B44015-0E9D-4591-A3AE-FE15931948E8}"/>
    <hyperlink ref="E15559" r:id="rId31111" display="https://www.google.com/maps/@34.722500,-81.646944,450m/data=!3m1!1e3!4m5!3m4!1s0x0:0x0!8m2!3d34.722500!4d-81.646944" xr:uid="{E8873D8A-D4A8-4667-B293-8B61FBD9F86F}"/>
    <hyperlink ref="F15559" r:id="rId31112" display="https://www.bing.com/maps?cp=34.722500~-81.646944&amp;style=o&amp;lvl=18&amp;dir=0&amp;sp=point.34.722500_-81.646944_City West Diesel Plant" xr:uid="{DED24D60-75E9-4BE5-9166-BD91557E5F1C}"/>
    <hyperlink ref="E15560" r:id="rId31113" display="https://www.google.com/maps/@34.722500,-81.646944,450m/data=!3m1!1e3!4m5!3m4!1s0x0:0x0!8m2!3d34.722500!4d-81.646944" xr:uid="{D538D89F-57C3-4155-B3DA-45813D7D3DA9}"/>
    <hyperlink ref="F15560" r:id="rId31114" display="https://www.bing.com/maps?cp=34.722500~-81.646944&amp;style=o&amp;lvl=18&amp;dir=0&amp;sp=point.34.722500_-81.646944_City West Diesel Plant" xr:uid="{C48B1518-EB58-4A90-99A0-62FF26153910}"/>
    <hyperlink ref="E15561" r:id="rId31115" display="https://www.google.com/maps/@32.952778,-103.285278,450m/data=!3m1!1e3!4m5!3m4!1s0x0:0x0!8m2!3d32.952778!4d-103.285278" xr:uid="{E27ACFA2-2151-4A11-B417-B6200ACA5C9F}"/>
    <hyperlink ref="F15561" r:id="rId31116" display="https://www.bing.com/maps?cp=32.952778~-103.285278&amp;style=o&amp;lvl=18&amp;dir=0&amp;sp=point.32.952778_-103.285278_Wildcat Wind" xr:uid="{6245A3CF-F435-461D-B88C-B4B4C6E41360}"/>
    <hyperlink ref="E15562" r:id="rId31117" display="https://www.google.com/maps/@43.855600,-83.166900,450m/data=!3m1!1e3!4m5!3m4!1s0x0:0x0!8m2!3d43.855600!4d-83.166900" xr:uid="{64543A77-53CA-43E3-BB45-658535FE665A}"/>
    <hyperlink ref="F15562" r:id="rId31118" display="https://www.bing.com/maps?cp=43.855600~-83.166900&amp;style=o&amp;lvl=18&amp;dir=0&amp;sp=point.43.855600_-83.166900_Harvest 2" xr:uid="{BC5CAC87-6568-47C6-A96C-D87DA6C600DA}"/>
    <hyperlink ref="E15563" r:id="rId31119" display="https://www.google.com/maps/@43.386389,-111.726389,450m/data=!3m1!1e3!4m5!3m4!1s0x0:0x0!8m2!3d43.386389!4d-111.726389" xr:uid="{BFA2E194-ED89-46E1-B8D6-C8B140794F56}"/>
    <hyperlink ref="F15563" r:id="rId31120" display="https://www.bing.com/maps?cp=43.386389~-111.726389&amp;style=o&amp;lvl=18&amp;dir=0&amp;sp=point.43.386389_-111.726389_Horse Butte Wind I, LLC" xr:uid="{4291E64A-84A5-4461-A236-63B9E09374A8}"/>
    <hyperlink ref="E15564" r:id="rId31121" display="https://www.google.com/maps/@36.163889,-119.650556,450m/data=!3m1!1e3!4m5!3m4!1s0x0:0x0!8m2!3d36.163889!4d-119.650556" xr:uid="{48B758D3-787D-4858-9993-B2AF58354691}"/>
    <hyperlink ref="F15564" r:id="rId31122" display="https://www.bing.com/maps?cp=36.163889~-119.650556&amp;style=o&amp;lvl=18&amp;dir=0&amp;sp=point.36.163889_-119.650556_Guernsey Solar Station" xr:uid="{131B56EB-6CFE-4AEA-B314-FACE674E5E58}"/>
    <hyperlink ref="E15565" r:id="rId31123" display="https://www.google.com/maps/@36.176389,-120.114167,450m/data=!3m1!1e3!4m5!3m4!1s0x0:0x0!8m2!3d36.176389!4d-120.114167" xr:uid="{955CB6AF-841D-43D4-82A5-DE5B3C73C7B6}"/>
    <hyperlink ref="F15565" r:id="rId31124" display="https://www.bing.com/maps?cp=36.176389~-120.114167&amp;style=o&amp;lvl=18&amp;dir=0&amp;sp=point.36.176389_-120.114167_Gates Solar Station" xr:uid="{19F4E48A-D10C-4672-A312-8DA5433169A5}"/>
    <hyperlink ref="E15566" r:id="rId31125" display="https://www.google.com/maps/@36.717222,-79.845278,450m/data=!3m1!1e3!4m5!3m4!1s0x0:0x0!8m2!3d36.717222!4d-79.845278" xr:uid="{97C16478-B50E-486F-A8CA-78FADE7A94E4}"/>
    <hyperlink ref="F15566" r:id="rId31126" display="https://www.bing.com/maps?cp=36.717222~-79.845278&amp;style=o&amp;lvl=18&amp;dir=0&amp;sp=point.36.717222_-79.845278_Martinsville LFG Generator" xr:uid="{E81F46A5-2565-438F-91E8-559E45CEF797}"/>
    <hyperlink ref="E15567" r:id="rId31127" display="https://www.google.com/maps/@35.402778,-119.038611,450m/data=!3m1!1e3!4m5!3m4!1s0x0:0x0!8m2!3d35.402778!4d-119.038611" xr:uid="{C17FE88E-FDBA-4CC4-B38E-74D9D1D712D1}"/>
    <hyperlink ref="F15567" r:id="rId31128" display="https://www.bing.com/maps?cp=35.402778~-119.038611&amp;style=o&amp;lvl=18&amp;dir=0&amp;sp=point.35.402778_-119.038611_Improvement Dst No. 4" xr:uid="{54954790-45B7-4FD3-8FF5-8192026E1953}"/>
    <hyperlink ref="E15568" r:id="rId31129" display="https://www.google.com/maps/@35.345980,-80.670385,450m/data=!3m1!1e3!4m5!3m4!1s0x0:0x0!8m2!3d35.345980!4d-80.670385" xr:uid="{061BDBCD-D12F-4DA2-AC9B-B589820408B1}"/>
    <hyperlink ref="F15568" r:id="rId31130" display="https://www.bing.com/maps?cp=35.345980~-80.670385&amp;style=o&amp;lvl=18&amp;dir=0&amp;sp=point.35.345980_-80.670385_Concord Energy" xr:uid="{9C34A80E-2DEC-4FE7-B959-28699705E5F1}"/>
    <hyperlink ref="E15569" r:id="rId31131" display="https://www.google.com/maps/@35.345980,-80.670385,450m/data=!3m1!1e3!4m5!3m4!1s0x0:0x0!8m2!3d35.345980!4d-80.670385" xr:uid="{C9166F52-00E2-49DF-8D45-F456776D1E8E}"/>
    <hyperlink ref="F15569" r:id="rId31132" display="https://www.bing.com/maps?cp=35.345980~-80.670385&amp;style=o&amp;lvl=18&amp;dir=0&amp;sp=point.35.345980_-80.670385_Concord Energy" xr:uid="{D011F66C-2A3A-4C23-BDDE-064A83818256}"/>
    <hyperlink ref="E15570" r:id="rId31133" display="https://www.google.com/maps/@37.505833,-77.373889,450m/data=!3m1!1e3!4m5!3m4!1s0x0:0x0!8m2!3d37.505833!4d-77.373889" xr:uid="{101350EA-44B4-4747-B335-5ED731E4D06E}"/>
    <hyperlink ref="F15570" r:id="rId31134" display="https://www.bing.com/maps?cp=37.505833~-77.373889&amp;style=o&amp;lvl=18&amp;dir=0&amp;sp=point.37.505833_-77.373889_Richmond Energy" xr:uid="{EF9C2112-E2D5-4857-B390-BB09B7ED4F24}"/>
    <hyperlink ref="E15571" r:id="rId31135" display="https://www.google.com/maps/@37.505833,-77.373889,450m/data=!3m1!1e3!4m5!3m4!1s0x0:0x0!8m2!3d37.505833!4d-77.373889" xr:uid="{71A7A77F-C699-4EB4-9350-C9D7CDA5C844}"/>
    <hyperlink ref="F15571" r:id="rId31136" display="https://www.bing.com/maps?cp=37.505833~-77.373889&amp;style=o&amp;lvl=18&amp;dir=0&amp;sp=point.37.505833_-77.373889_Richmond Energy" xr:uid="{9A45E661-BD3F-4E0D-BC55-631965366B15}"/>
    <hyperlink ref="E15572" r:id="rId31137" display="https://www.google.com/maps/@37.505833,-77.373889,450m/data=!3m1!1e3!4m5!3m4!1s0x0:0x0!8m2!3d37.505833!4d-77.373889" xr:uid="{B7A77CA1-81AE-4FA9-8F99-A1C1D416FCCB}"/>
    <hyperlink ref="F15572" r:id="rId31138" display="https://www.bing.com/maps?cp=37.505833~-77.373889&amp;style=o&amp;lvl=18&amp;dir=0&amp;sp=point.37.505833_-77.373889_Richmond Energy" xr:uid="{4B8A15A4-0821-4AB2-86F6-937812C9A927}"/>
    <hyperlink ref="E15573" r:id="rId31139" display="https://www.google.com/maps/@37.505833,-77.373889,450m/data=!3m1!1e3!4m5!3m4!1s0x0:0x0!8m2!3d37.505833!4d-77.373889" xr:uid="{88871253-EAF8-454D-9CDC-599B772B0A09}"/>
    <hyperlink ref="F15573" r:id="rId31140" display="https://www.bing.com/maps?cp=37.505833~-77.373889&amp;style=o&amp;lvl=18&amp;dir=0&amp;sp=point.37.505833_-77.373889_Richmond Energy" xr:uid="{C2306301-D36E-487C-BA3F-2225D63ECF40}"/>
    <hyperlink ref="E15574" r:id="rId31141" display="https://www.google.com/maps/@26.772439,-80.141815,450m/data=!3m1!1e3!4m5!3m4!1s0x0:0x0!8m2!3d26.772439!4d-80.141815" xr:uid="{0E3A53E1-7AD6-4F46-8881-C5D5ED2349C3}"/>
    <hyperlink ref="F15574" r:id="rId31142" display="https://www.bing.com/maps?cp=26.772439~-80.141815&amp;style=o&amp;lvl=18&amp;dir=0&amp;sp=point.26.772439_-80.141815_Palm Beach Renewable Energy Facility 2" xr:uid="{E953E6C9-CDE4-4F2A-A2A3-F3BA2BA67D12}"/>
    <hyperlink ref="E15575" r:id="rId31143" display="https://www.google.com/maps/@37.185556,-113.297500,450m/data=!3m1!1e3!4m5!3m4!1s0x0:0x0!8m2!3d37.185556!4d-113.297500" xr:uid="{E5760881-F6DF-403B-B071-B50D06DABE1C}"/>
    <hyperlink ref="F15575" r:id="rId31144" display="https://www.bing.com/maps?cp=37.185556~-113.297500&amp;style=o&amp;lvl=18&amp;dir=0&amp;sp=point.37.185556_-113.297500_Hurricane City Power" xr:uid="{025E67A1-BFD5-4CBC-8F51-6F24D0F7BF1D}"/>
    <hyperlink ref="E15576" r:id="rId31145" display="https://www.google.com/maps/@37.185556,-113.297500,450m/data=!3m1!1e3!4m5!3m4!1s0x0:0x0!8m2!3d37.185556!4d-113.297500" xr:uid="{8E82CEC1-1FEC-478E-A6D8-E91B3F1BD1B5}"/>
    <hyperlink ref="F15576" r:id="rId31146" display="https://www.bing.com/maps?cp=37.185556~-113.297500&amp;style=o&amp;lvl=18&amp;dir=0&amp;sp=point.37.185556_-113.297500_Hurricane City Power" xr:uid="{B6534E80-A2F9-42F8-BE6F-3B9908E3F0E0}"/>
    <hyperlink ref="E15577" r:id="rId31147" display="https://www.google.com/maps/@37.185556,-113.297500,450m/data=!3m1!1e3!4m5!3m4!1s0x0:0x0!8m2!3d37.185556!4d-113.297500" xr:uid="{3086148B-40DB-4AE0-9691-F3F9A608473E}"/>
    <hyperlink ref="F15577" r:id="rId31148" display="https://www.bing.com/maps?cp=37.185556~-113.297500&amp;style=o&amp;lvl=18&amp;dir=0&amp;sp=point.37.185556_-113.297500_Hurricane City Power" xr:uid="{A62FA359-7277-43D7-A341-29B52BC1D9B1}"/>
    <hyperlink ref="E15578" r:id="rId31149" display="https://www.google.com/maps/@37.185556,-113.297500,450m/data=!3m1!1e3!4m5!3m4!1s0x0:0x0!8m2!3d37.185556!4d-113.297500" xr:uid="{9A2391CB-062E-4C74-9F65-3756387FB4D2}"/>
    <hyperlink ref="F15578" r:id="rId31150" display="https://www.bing.com/maps?cp=37.185556~-113.297500&amp;style=o&amp;lvl=18&amp;dir=0&amp;sp=point.37.185556_-113.297500_Hurricane City Power" xr:uid="{87B4E903-8929-4187-8A79-3C68CB375125}"/>
    <hyperlink ref="E15579" r:id="rId31151" display="https://www.google.com/maps/@37.185556,-113.297500,450m/data=!3m1!1e3!4m5!3m4!1s0x0:0x0!8m2!3d37.185556!4d-113.297500" xr:uid="{04BC344A-1806-4E2D-BF6A-7C1DC2257C9B}"/>
    <hyperlink ref="F15579" r:id="rId31152" display="https://www.bing.com/maps?cp=37.185556~-113.297500&amp;style=o&amp;lvl=18&amp;dir=0&amp;sp=point.37.185556_-113.297500_Hurricane City Power" xr:uid="{AB17DC85-381E-4328-8AED-E89977E40CBC}"/>
    <hyperlink ref="E15580" r:id="rId31153" display="https://www.google.com/maps/@37.185556,-113.297500,450m/data=!3m1!1e3!4m5!3m4!1s0x0:0x0!8m2!3d37.185556!4d-113.297500" xr:uid="{C3FA1831-C4D7-4399-A0C7-B93CC4F5DAE5}"/>
    <hyperlink ref="F15580" r:id="rId31154" display="https://www.bing.com/maps?cp=37.185556~-113.297500&amp;style=o&amp;lvl=18&amp;dir=0&amp;sp=point.37.185556_-113.297500_Hurricane City Power" xr:uid="{5DDD7ADC-A9FB-417D-8D94-5E3AE18B3789}"/>
    <hyperlink ref="E15581" r:id="rId31155" display="https://www.google.com/maps/@37.185556,-113.297500,450m/data=!3m1!1e3!4m5!3m4!1s0x0:0x0!8m2!3d37.185556!4d-113.297500" xr:uid="{1DB1901E-0A5C-483E-82BF-62D941FF8938}"/>
    <hyperlink ref="F15581" r:id="rId31156" display="https://www.bing.com/maps?cp=37.185556~-113.297500&amp;style=o&amp;lvl=18&amp;dir=0&amp;sp=point.37.185556_-113.297500_Hurricane City Power" xr:uid="{B8397566-F6CC-4B87-BC17-223121E77F70}"/>
    <hyperlink ref="E15582" r:id="rId31157" display="https://www.google.com/maps/@37.185556,-113.297500,450m/data=!3m1!1e3!4m5!3m4!1s0x0:0x0!8m2!3d37.185556!4d-113.297500" xr:uid="{2056B1A7-36E0-4060-B808-17863A6739DA}"/>
    <hyperlink ref="F15582" r:id="rId31158" display="https://www.bing.com/maps?cp=37.185556~-113.297500&amp;style=o&amp;lvl=18&amp;dir=0&amp;sp=point.37.185556_-113.297500_Hurricane City Power" xr:uid="{B42D00BD-FC48-4204-8ED8-E05EF1F0589A}"/>
    <hyperlink ref="E15583" r:id="rId31159" display="https://www.google.com/maps/@33.910556,-118.425000,450m/data=!3m1!1e3!4m5!3m4!1s0x0:0x0!8m2!3d33.910556!4d-118.425000" xr:uid="{4BD6C5B8-2583-475A-9AEE-A2A90E9732E6}"/>
    <hyperlink ref="F15583" r:id="rId31160" display="https://www.bing.com/maps?cp=33.910556~-118.425000&amp;style=o&amp;lvl=18&amp;dir=0&amp;sp=point.33.910556_-118.425000_El Segundo Energy Center LLC" xr:uid="{0893CF79-1848-451D-A1E5-E2135429A0A7}"/>
    <hyperlink ref="E15584" r:id="rId31161" display="https://www.google.com/maps/@33.910556,-118.425000,450m/data=!3m1!1e3!4m5!3m4!1s0x0:0x0!8m2!3d33.910556!4d-118.425000" xr:uid="{B0D771F0-D132-48B2-98B4-55FA3726E327}"/>
    <hyperlink ref="F15584" r:id="rId31162" display="https://www.bing.com/maps?cp=33.910556~-118.425000&amp;style=o&amp;lvl=18&amp;dir=0&amp;sp=point.33.910556_-118.425000_El Segundo Energy Center LLC" xr:uid="{58F658A5-819E-49BC-B442-7BF0ACC108DE}"/>
    <hyperlink ref="E15585" r:id="rId31163" display="https://www.google.com/maps/@33.910556,-118.425000,450m/data=!3m1!1e3!4m5!3m4!1s0x0:0x0!8m2!3d33.910556!4d-118.425000" xr:uid="{45B07C1B-F62C-4123-970E-01FED7A1254D}"/>
    <hyperlink ref="F15585" r:id="rId31164" display="https://www.bing.com/maps?cp=33.910556~-118.425000&amp;style=o&amp;lvl=18&amp;dir=0&amp;sp=point.33.910556_-118.425000_El Segundo Energy Center LLC" xr:uid="{352C27CF-1FB3-49D3-86FB-C2AACE410C7A}"/>
    <hyperlink ref="E15586" r:id="rId31165" display="https://www.google.com/maps/@33.910556,-118.425000,450m/data=!3m1!1e3!4m5!3m4!1s0x0:0x0!8m2!3d33.910556!4d-118.425000" xr:uid="{AE5FD277-C2A8-42EA-BA9D-66DD8C38BF79}"/>
    <hyperlink ref="F15586" r:id="rId31166" display="https://www.bing.com/maps?cp=33.910556~-118.425000&amp;style=o&amp;lvl=18&amp;dir=0&amp;sp=point.33.910556_-118.425000_El Segundo Energy Center LLC" xr:uid="{6C5B8872-BFBB-4A05-9E5C-A6B2215B7A19}"/>
    <hyperlink ref="E15587" r:id="rId31167" display="https://www.google.com/maps/@47.531667,-116.930000,450m/data=!3m1!1e3!4m5!3m4!1s0x0:0x0!8m2!3d47.531667!4d-116.930000" xr:uid="{5F504ED9-0405-4782-BDCC-BBCB8B70D0EC}"/>
    <hyperlink ref="F15587" r:id="rId31168" display="https://www.bing.com/maps?cp=47.531667~-116.930000&amp;style=o&amp;lvl=18&amp;dir=0&amp;sp=point.47.531667_-116.930000_Fighting Creek LFGTE Plant" xr:uid="{8DFC8DD7-D668-458C-87DE-B4C7DBBE7A79}"/>
    <hyperlink ref="E15588" r:id="rId31169" display="https://www.google.com/maps/@47.531667,-116.930000,450m/data=!3m1!1e3!4m5!3m4!1s0x0:0x0!8m2!3d47.531667!4d-116.930000" xr:uid="{A07A7406-0F61-4524-BF2F-B1BE85C63EF2}"/>
    <hyperlink ref="F15588" r:id="rId31170" display="https://www.bing.com/maps?cp=47.531667~-116.930000&amp;style=o&amp;lvl=18&amp;dir=0&amp;sp=point.47.531667_-116.930000_Fighting Creek LFGTE Plant" xr:uid="{714F9050-8480-4B59-9654-F9B0A8D5D9F2}"/>
    <hyperlink ref="E15589" r:id="rId31171" display="https://www.google.com/maps/@45.847778,-93.354167,450m/data=!3m1!1e3!4m5!3m4!1s0x0:0x0!8m2!3d45.847778!4d-93.354167" xr:uid="{8F582117-3265-428A-87F1-F3FA4EE06372}"/>
    <hyperlink ref="F15589" r:id="rId31172" display="https://www.bing.com/maps?cp=45.847778~-93.354167&amp;style=o&amp;lvl=18&amp;dir=0&amp;sp=point.45.847778_-93.354167_SMMPA Methane Energy Facility" xr:uid="{22DF26B2-10AC-44AF-BA7D-D42EAED97AA2}"/>
    <hyperlink ref="E15590" r:id="rId31173" display="https://www.google.com/maps/@33.965617,-117.659059,450m/data=!3m1!1e3!4m5!3m4!1s0x0:0x0!8m2!3d33.965617!4d-117.659059" xr:uid="{1807C5F3-BA2E-4804-8DB7-51A0FB802606}"/>
    <hyperlink ref="F15590" r:id="rId31174" display="https://www.bing.com/maps?cp=33.965617~-117.659059&amp;style=o&amp;lvl=18&amp;dir=0&amp;sp=point.33.965617_-117.659059_San Antonio West Solar Rooftop" xr:uid="{12A3922F-1CB4-4ACE-9BF9-F4CAAAA4313B}"/>
    <hyperlink ref="E15591" r:id="rId31175" display="https://www.google.com/maps/@39.134533,-84.509419,450m/data=!3m1!1e3!4m5!3m4!1s0x0:0x0!8m2!3d39.134533!4d-84.509419" xr:uid="{C9FA6CFE-D81C-4719-B763-3F2EA1660932}"/>
    <hyperlink ref="F15591" r:id="rId31176" display="https://www.bing.com/maps?cp=39.134533~-84.509419&amp;style=o&amp;lvl=18&amp;dir=0&amp;sp=point.39.134533_-84.509419_Central Utility Plant Cincinnati" xr:uid="{589D8B54-E5EE-49B4-A393-483DA282C654}"/>
    <hyperlink ref="E15592" r:id="rId31177" display="https://www.google.com/maps/@39.134533,-84.509419,450m/data=!3m1!1e3!4m5!3m4!1s0x0:0x0!8m2!3d39.134533!4d-84.509419" xr:uid="{99AA1A25-0FFA-478D-BE61-5BA008B00E8C}"/>
    <hyperlink ref="F15592" r:id="rId31178" display="https://www.bing.com/maps?cp=39.134533~-84.509419&amp;style=o&amp;lvl=18&amp;dir=0&amp;sp=point.39.134533_-84.509419_Central Utility Plant Cincinnati" xr:uid="{574E0298-B6AE-49E7-9080-8259CFEBA1F8}"/>
    <hyperlink ref="E15593" r:id="rId31179" display="https://www.google.com/maps/@39.134533,-84.509419,450m/data=!3m1!1e3!4m5!3m4!1s0x0:0x0!8m2!3d39.134533!4d-84.509419" xr:uid="{6FC31CA8-03AC-4096-A034-969F47FBA59D}"/>
    <hyperlink ref="F15593" r:id="rId31180" display="https://www.bing.com/maps?cp=39.134533~-84.509419&amp;style=o&amp;lvl=18&amp;dir=0&amp;sp=point.39.134533_-84.509419_Central Utility Plant Cincinnati" xr:uid="{05775855-F2B8-4B08-A1AF-78D0FE4ED8A2}"/>
    <hyperlink ref="E15594" r:id="rId31181" display="https://www.google.com/maps/@39.134533,-84.509419,450m/data=!3m1!1e3!4m5!3m4!1s0x0:0x0!8m2!3d39.134533!4d-84.509419" xr:uid="{0B478CBF-5289-498A-A704-2922CA1EA2F2}"/>
    <hyperlink ref="F15594" r:id="rId31182" display="https://www.bing.com/maps?cp=39.134533~-84.509419&amp;style=o&amp;lvl=18&amp;dir=0&amp;sp=point.39.134533_-84.509419_Central Utility Plant Cincinnati" xr:uid="{A565C864-DD16-4DAA-A661-02C9B8D7AD72}"/>
    <hyperlink ref="E15595" r:id="rId31183" display="https://www.google.com/maps/@33.045278,-84.125556,450m/data=!3m1!1e3!4m5!3m4!1s0x0:0x0!8m2!3d33.045278!4d-84.125556" xr:uid="{3DA60610-BA6E-419B-AA3B-558758D9A1D2}"/>
    <hyperlink ref="F15595" r:id="rId31184" display="https://www.bing.com/maps?cp=33.045278~-84.125556&amp;style=o&amp;lvl=18&amp;dir=0&amp;sp=point.33.045278_-84.125556_Piedmont Green Power" xr:uid="{4D447C54-864E-4151-8BF3-7B6610765B77}"/>
    <hyperlink ref="E15596" r:id="rId31185" display="https://www.google.com/maps/@46.866100,-96.746400,450m/data=!3m1!1e3!4m5!3m4!1s0x0:0x0!8m2!3d46.866100!4d-96.746400" xr:uid="{AAA3E473-027B-4610-A68D-38B7A2E9CBFB}"/>
    <hyperlink ref="F15596" r:id="rId31186" display="https://www.bing.com/maps?cp=46.866100~-96.746400&amp;style=o&amp;lvl=18&amp;dir=0&amp;sp=point.46.866100_-96.746400_Centennial Generating Station" xr:uid="{1D07CBB9-A720-4473-8152-4E9F83BA4B6D}"/>
    <hyperlink ref="E15597" r:id="rId31187" display="https://www.google.com/maps/@46.866100,-96.746400,450m/data=!3m1!1e3!4m5!3m4!1s0x0:0x0!8m2!3d46.866100!4d-96.746400" xr:uid="{18B6FC60-4125-4F22-973C-FC2403ED47DB}"/>
    <hyperlink ref="F15597" r:id="rId31188" display="https://www.bing.com/maps?cp=46.866100~-96.746400&amp;style=o&amp;lvl=18&amp;dir=0&amp;sp=point.46.866100_-96.746400_Centennial Generating Station" xr:uid="{B7466414-FA50-4F16-ACF9-C1FE38B901CC}"/>
    <hyperlink ref="E15598" r:id="rId31189" display="https://www.google.com/maps/@46.866100,-96.746400,450m/data=!3m1!1e3!4m5!3m4!1s0x0:0x0!8m2!3d46.866100!4d-96.746400" xr:uid="{09668611-6560-4E3E-9618-0FBD1EFA454D}"/>
    <hyperlink ref="F15598" r:id="rId31190" display="https://www.bing.com/maps?cp=46.866100~-96.746400&amp;style=o&amp;lvl=18&amp;dir=0&amp;sp=point.46.866100_-96.746400_Centennial Generating Station" xr:uid="{09C02C05-3A0E-4A5E-BB5A-C17D1DC12DD8}"/>
    <hyperlink ref="E15599" r:id="rId31191" display="https://www.google.com/maps/@46.866100,-96.746400,450m/data=!3m1!1e3!4m5!3m4!1s0x0:0x0!8m2!3d46.866100!4d-96.746400" xr:uid="{A3F5C173-882D-4FF0-8A0D-4D96D40AF92B}"/>
    <hyperlink ref="F15599" r:id="rId31192" display="https://www.bing.com/maps?cp=46.866100~-96.746400&amp;style=o&amp;lvl=18&amp;dir=0&amp;sp=point.46.866100_-96.746400_Centennial Generating Station" xr:uid="{A16ADF5B-4A59-4520-84E5-21E3EBB5DC6A}"/>
    <hyperlink ref="E15600" r:id="rId31193" display="https://www.google.com/maps/@46.866100,-96.746400,450m/data=!3m1!1e3!4m5!3m4!1s0x0:0x0!8m2!3d46.866100!4d-96.746400" xr:uid="{107068EB-74E7-41D5-9579-B767C15E8FCD}"/>
    <hyperlink ref="F15600" r:id="rId31194" display="https://www.bing.com/maps?cp=46.866100~-96.746400&amp;style=o&amp;lvl=18&amp;dir=0&amp;sp=point.46.866100_-96.746400_Centennial Generating Station" xr:uid="{55502102-3E6C-43EF-B7BC-74C6335D107E}"/>
    <hyperlink ref="E15601" r:id="rId31195" display="https://www.google.com/maps/@43.186111,-123.380278,450m/data=!3m1!1e3!4m5!3m4!1s0x0:0x0!8m2!3d43.186111!4d-123.380278" xr:uid="{9F9F6409-DE00-4463-8C86-88CBAD818942}"/>
    <hyperlink ref="F15601" r:id="rId31196" display="https://www.bing.com/maps?cp=43.186111~-123.380278&amp;style=o&amp;lvl=18&amp;dir=0&amp;sp=point.43.186111_-123.380278_Roseburg LFG" xr:uid="{24B2BAF4-C7DA-4DD2-B931-0E5AC983730F}"/>
    <hyperlink ref="E15602" r:id="rId31197" display="https://www.google.com/maps/@41.143421,-88.758341,450m/data=!3m1!1e3!4m5!3m4!1s0x0:0x0!8m2!3d41.143421!4d-88.758341" xr:uid="{9DE6EFA1-C9A3-4E8E-A32D-DF34FCA334E3}"/>
    <hyperlink ref="F15602" r:id="rId31198" display="https://www.bing.com/maps?cp=41.143421~-88.758341&amp;style=o&amp;lvl=18&amp;dir=0&amp;sp=point.41.143421_-88.758341_Grand Ridge Solar Farm" xr:uid="{747C5F64-15C4-4FA6-A698-8380CF03503A}"/>
    <hyperlink ref="E15603" r:id="rId31199" display="https://www.google.com/maps/@32.663889,-116.289722,450m/data=!3m1!1e3!4m5!3m4!1s0x0:0x0!8m2!3d32.663889!4d-116.289722" xr:uid="{3938FA40-1833-437E-BB0F-3A15F3DE6AC9}"/>
    <hyperlink ref="F15603" r:id="rId31200" display="https://www.bing.com/maps?cp=32.663889~-116.289722&amp;style=o&amp;lvl=18&amp;dir=0&amp;sp=point.32.663889_-116.289722_Tule Wind LLC" xr:uid="{B948D1FA-D44F-4978-90C6-E0CBD5BBF11A}"/>
    <hyperlink ref="E15604" r:id="rId31201" display="https://www.google.com/maps/@41.621667,-109.811944,450m/data=!3m1!1e3!4m5!3m4!1s0x0:0x0!8m2!3d41.621667!4d-109.811944" xr:uid="{F8168F03-A9DE-402D-AA97-2921120B1A1B}"/>
    <hyperlink ref="F15604" r:id="rId31202" display="https://www.bing.com/maps?cp=41.621667~-109.811944&amp;style=o&amp;lvl=18&amp;dir=0&amp;sp=point.41.621667_-109.811944_Genesis Alkali" xr:uid="{1E6E6DA4-E4B8-466D-ABC6-24821C9F3CC7}"/>
    <hyperlink ref="E15605" r:id="rId31203" display="https://www.google.com/maps/@41.621667,-109.811944,450m/data=!3m1!1e3!4m5!3m4!1s0x0:0x0!8m2!3d41.621667!4d-109.811944" xr:uid="{93FE0690-B24D-4C26-8DBF-5338A2A50205}"/>
    <hyperlink ref="F15605" r:id="rId31204" display="https://www.bing.com/maps?cp=41.621667~-109.811944&amp;style=o&amp;lvl=18&amp;dir=0&amp;sp=point.41.621667_-109.811944_Genesis Alkali" xr:uid="{74A80ED6-838A-4AD2-88FC-9333B164B3E6}"/>
    <hyperlink ref="E15606" r:id="rId31205" display="https://www.google.com/maps/@41.621667,-109.811944,450m/data=!3m1!1e3!4m5!3m4!1s0x0:0x0!8m2!3d41.621667!4d-109.811944" xr:uid="{EC859E2C-A1A2-45E4-8E2F-37A6D66B0BC7}"/>
    <hyperlink ref="F15606" r:id="rId31206" display="https://www.bing.com/maps?cp=41.621667~-109.811944&amp;style=o&amp;lvl=18&amp;dir=0&amp;sp=point.41.621667_-109.811944_Genesis Alkali" xr:uid="{B7C2880F-6239-41CA-AC9C-8EA6DA93D581}"/>
    <hyperlink ref="E15607" r:id="rId31207" display="https://www.google.com/maps/@41.621667,-109.811944,450m/data=!3m1!1e3!4m5!3m4!1s0x0:0x0!8m2!3d41.621667!4d-109.811944" xr:uid="{37816627-CD8B-4D17-9662-86175300E0D9}"/>
    <hyperlink ref="F15607" r:id="rId31208" display="https://www.bing.com/maps?cp=41.621667~-109.811944&amp;style=o&amp;lvl=18&amp;dir=0&amp;sp=point.41.621667_-109.811944_Genesis Alkali" xr:uid="{A82DA30E-2B24-4A47-BD90-2A9F54989DC3}"/>
    <hyperlink ref="E15608" r:id="rId31209" display="https://www.google.com/maps/@41.621667,-109.811944,450m/data=!3m1!1e3!4m5!3m4!1s0x0:0x0!8m2!3d41.621667!4d-109.811944" xr:uid="{642136F6-A6C2-44CA-9B78-CFD19FF1389F}"/>
    <hyperlink ref="F15608" r:id="rId31210" display="https://www.bing.com/maps?cp=41.621667~-109.811944&amp;style=o&amp;lvl=18&amp;dir=0&amp;sp=point.41.621667_-109.811944_Genesis Alkali" xr:uid="{CCB46D7B-FF58-479F-AED4-EBCE21F1CC2A}"/>
    <hyperlink ref="E15609" r:id="rId31211" display="https://www.google.com/maps/@41.621667,-109.811944,450m/data=!3m1!1e3!4m5!3m4!1s0x0:0x0!8m2!3d41.621667!4d-109.811944" xr:uid="{578B8F61-F88E-4004-8E82-3CF1D85324A6}"/>
    <hyperlink ref="F15609" r:id="rId31212" display="https://www.bing.com/maps?cp=41.621667~-109.811944&amp;style=o&amp;lvl=18&amp;dir=0&amp;sp=point.41.621667_-109.811944_Genesis Alkali" xr:uid="{EDD9A03B-044A-4893-9322-C61772FAF8D2}"/>
    <hyperlink ref="E15610" r:id="rId31213" display="https://www.google.com/maps/@32.911111,-115.568056,450m/data=!3m1!1e3!4m5!3m4!1s0x0:0x0!8m2!3d32.911111!4d-115.568056" xr:uid="{ED3B34DD-99AC-4E6C-99C9-EEEDF13210E6}"/>
    <hyperlink ref="F15610" r:id="rId31214" display="https://www.bing.com/maps?cp=32.911111~-115.568056&amp;style=o&amp;lvl=18&amp;dir=0&amp;sp=point.32.911111_-115.568056_Spreckels Sugar Company" xr:uid="{BF54B89E-3CA6-4151-B52F-7C3C9FB89FC3}"/>
    <hyperlink ref="E15611" r:id="rId31215" display="https://www.google.com/maps/@34.385278,-80.067778,450m/data=!3m1!1e3!4m5!3m4!1s0x0:0x0!8m2!3d34.385278!4d-80.067778" xr:uid="{02763F2D-CDE6-4E7E-962F-6CDD0B2946B1}"/>
    <hyperlink ref="F15611" r:id="rId31216" display="https://www.bing.com/maps?cp=34.385278~-80.067778&amp;style=o&amp;lvl=18&amp;dir=0&amp;sp=point.34.385278_-80.067778_Sonoco Products Co" xr:uid="{56374A71-65C4-4D25-940C-AEB2A09E112E}"/>
    <hyperlink ref="E15612" r:id="rId31217" display="https://www.google.com/maps/@34.385278,-80.067778,450m/data=!3m1!1e3!4m5!3m4!1s0x0:0x0!8m2!3d34.385278!4d-80.067778" xr:uid="{FF4FDBB0-E4BB-4150-ADCF-44A20C032287}"/>
    <hyperlink ref="F15612" r:id="rId31218" display="https://www.bing.com/maps?cp=34.385278~-80.067778&amp;style=o&amp;lvl=18&amp;dir=0&amp;sp=point.34.385278_-80.067778_Sonoco Products Co" xr:uid="{856B5F63-8BBC-4FA5-8D00-6AF1417DEE57}"/>
    <hyperlink ref="E15613" r:id="rId31219" display="https://www.google.com/maps/@34.385278,-80.067778,450m/data=!3m1!1e3!4m5!3m4!1s0x0:0x0!8m2!3d34.385278!4d-80.067778" xr:uid="{79D7164D-DCC0-4AE4-AA03-4DD5BDE556DA}"/>
    <hyperlink ref="F15613" r:id="rId31220" display="https://www.bing.com/maps?cp=34.385278~-80.067778&amp;style=o&amp;lvl=18&amp;dir=0&amp;sp=point.34.385278_-80.067778_Sonoco Products Co" xr:uid="{EFD4BEA3-3800-4897-90DF-06A4EAEA0B48}"/>
    <hyperlink ref="E15614" r:id="rId31221" display="https://www.google.com/maps/@27.184652,-97.598180,450m/data=!3m1!1e3!4m5!3m4!1s0x0:0x0!8m2!3d27.184652!4d-97.598180" xr:uid="{8A9099CD-ED10-4586-A469-9A466489F05B}"/>
    <hyperlink ref="F15614" r:id="rId31222" display="https://www.bing.com/maps?cp=27.184652~-97.598180&amp;style=o&amp;lvl=18&amp;dir=0&amp;sp=point.27.184652_-97.598180_Baffin Wind" xr:uid="{88982558-461D-498C-BCA0-31B1B32DA60C}"/>
    <hyperlink ref="E15615" r:id="rId31223" display="https://www.google.com/maps/@37.711944,-89.215000,450m/data=!3m1!1e3!4m5!3m4!1s0x0:0x0!8m2!3d37.711944!4d-89.215000" xr:uid="{5DE365C9-C29F-48D2-AD37-3B0E0F9C8816}"/>
    <hyperlink ref="F15615" r:id="rId31224" display="https://www.bing.com/maps?cp=37.711944~-89.215000&amp;style=o&amp;lvl=18&amp;dir=0&amp;sp=point.37.711944_-89.215000_SIUC" xr:uid="{0538277D-CF29-4960-8385-D885F82EBBBD}"/>
    <hyperlink ref="E15616" r:id="rId31225" display="https://www.google.com/maps/@37.711944,-89.215000,450m/data=!3m1!1e3!4m5!3m4!1s0x0:0x0!8m2!3d37.711944!4d-89.215000" xr:uid="{FB35FF54-EC23-470C-8950-20F73E6848E5}"/>
    <hyperlink ref="F15616" r:id="rId31226" display="https://www.bing.com/maps?cp=37.711944~-89.215000&amp;style=o&amp;lvl=18&amp;dir=0&amp;sp=point.37.711944_-89.215000_SIUC" xr:uid="{D99BACF8-52D7-4478-8109-2A3D0E06D2B7}"/>
    <hyperlink ref="E15617" r:id="rId31227" display="https://www.google.com/maps/@39.137935,-84.504948,450m/data=!3m1!1e3!4m5!3m4!1s0x0:0x0!8m2!3d39.137935!4d-84.504948" xr:uid="{9AF0ADDC-7B81-488C-AF79-DFB2670BDBD0}"/>
    <hyperlink ref="F15617" r:id="rId31228" display="https://www.bing.com/maps?cp=39.137935~-84.504948&amp;style=o&amp;lvl=18&amp;dir=0&amp;sp=point.39.137935_-84.504948_East Campus Utility Plant" xr:uid="{1AC2E2A8-C0F1-4557-BDF2-F8E19D74019B}"/>
    <hyperlink ref="E15618" r:id="rId31229" display="https://www.google.com/maps/@39.137935,-84.504948,450m/data=!3m1!1e3!4m5!3m4!1s0x0:0x0!8m2!3d39.137935!4d-84.504948" xr:uid="{CC470C2A-3A0D-4C6D-A4A9-E663113069BE}"/>
    <hyperlink ref="F15618" r:id="rId31230" display="https://www.bing.com/maps?cp=39.137935~-84.504948&amp;style=o&amp;lvl=18&amp;dir=0&amp;sp=point.39.137935_-84.504948_East Campus Utility Plant" xr:uid="{8E1628D7-328D-47B9-B05E-0B15F440EFDA}"/>
    <hyperlink ref="E15619" r:id="rId31231" display="https://www.google.com/maps/@39.137935,-84.504948,450m/data=!3m1!1e3!4m5!3m4!1s0x0:0x0!8m2!3d39.137935!4d-84.504948" xr:uid="{4823D323-E681-457F-BE7E-E81E48E64658}"/>
    <hyperlink ref="F15619" r:id="rId31232" display="https://www.bing.com/maps?cp=39.137935~-84.504948&amp;style=o&amp;lvl=18&amp;dir=0&amp;sp=point.39.137935_-84.504948_East Campus Utility Plant" xr:uid="{E20AECFB-26F2-4A05-8480-398AAEE31E8B}"/>
    <hyperlink ref="E15620" r:id="rId31233" display="https://www.google.com/maps/@32.108147,-110.824662,450m/data=!3m1!1e3!4m5!3m4!1s0x0:0x0!8m2!3d32.108147!4d-110.824662" xr:uid="{D47963D6-C4C9-489D-9DA8-A2BB639DB924}"/>
    <hyperlink ref="F15620" r:id="rId31234" display="https://www.bing.com/maps?cp=32.108147~-110.824662&amp;style=o&amp;lvl=18&amp;dir=0&amp;sp=point.32.108147_-110.824662_FRB Solar Farm" xr:uid="{6A00D7EE-56BA-4EBC-A2CC-B69BA5A6CED0}"/>
    <hyperlink ref="E15621" r:id="rId31235" display="https://www.google.com/maps/@42.190909,-72.682421,450m/data=!3m1!1e3!4m5!3m4!1s0x0:0x0!8m2!3d42.190909!4d-72.682421" xr:uid="{092149EA-217E-47CA-A249-2CF7A787A41A}"/>
    <hyperlink ref="F15621" r:id="rId31236" display="https://www.bing.com/maps?cp=42.190909~-72.682421&amp;style=o&amp;lvl=18&amp;dir=0&amp;sp=point.42.190909_-72.682421_Holyoke Solar Cooperative at Mueller" xr:uid="{2E9A3E0C-7A74-43B4-9F04-AF17BD347B38}"/>
    <hyperlink ref="E15622" r:id="rId31237" display="https://www.google.com/maps/@38.516389,-121.475280,450m/data=!3m1!1e3!4m5!3m4!1s0x0:0x0!8m2!3d38.516389!4d-121.475280" xr:uid="{46AB0C67-9594-4AE6-8685-0584492DAE65}"/>
    <hyperlink ref="F15622" r:id="rId31238" display="https://www.bing.com/maps?cp=38.516389~-121.475280&amp;style=o&amp;lvl=18&amp;dir=0&amp;sp=point.38.516389_-121.475280_Solar Star California II LLC" xr:uid="{309D383F-FBB1-400E-9185-B1C5D99AE217}"/>
    <hyperlink ref="E15623" r:id="rId31239" display="https://www.google.com/maps/@42.060000,-71.730000,450m/data=!3m1!1e3!4m5!3m4!1s0x0:0x0!8m2!3d42.060000!4d-71.730000" xr:uid="{FEECC1E3-7154-4B69-95B2-34A2622A58C0}"/>
    <hyperlink ref="F15623" r:id="rId31240" display="https://www.bing.com/maps?cp=42.060000~-71.730000&amp;style=o&amp;lvl=18&amp;dir=0&amp;sp=point.42.060000_-71.730000_Douglas Solar" xr:uid="{AEE1B8D2-7864-4D6C-BDE5-E51E417F7E05}"/>
    <hyperlink ref="E15624" r:id="rId31241" display="https://www.google.com/maps/@64.058333,-148.900000,450m/data=!3m1!1e3!4m5!3m4!1s0x0:0x0!8m2!3d64.058333!4d-148.900000" xr:uid="{D2512F43-660F-44B3-AA94-DBEDFF978588}"/>
    <hyperlink ref="F15624" r:id="rId31242" display="https://www.bing.com/maps?cp=64.058333~-148.900000&amp;style=o&amp;lvl=18&amp;dir=0&amp;sp=point.64.058333_-148.900000_Eva Creek Wind" xr:uid="{A5F3AF76-B1B2-42DF-B4CF-33A2FDE2BF37}"/>
    <hyperlink ref="E15625" r:id="rId31243" display="https://www.google.com/maps/@41.858870,-103.634380,450m/data=!3m1!1e3!4m5!3m4!1s0x0:0x0!8m2!3d41.858870!4d-103.634380" xr:uid="{7BB7C634-596D-465C-90AF-3E876E6314F7}"/>
    <hyperlink ref="F15625" r:id="rId31244" display="https://www.bing.com/maps?cp=41.858870~-103.634380&amp;style=o&amp;lvl=18&amp;dir=0&amp;sp=point.41.858870_-103.634380_Western Sugar Coop - Scottsbluff" xr:uid="{11922774-84B2-4D46-B8DA-407737BD5F1D}"/>
    <hyperlink ref="E15626" r:id="rId31245" display="https://www.google.com/maps/@32.003889,-93.391111,450m/data=!3m1!1e3!4m5!3m4!1s0x0:0x0!8m2!3d32.003889!4d-93.391111" xr:uid="{8148C881-2D4E-4DD7-B344-4DEE2C634137}"/>
    <hyperlink ref="F15626" r:id="rId31246" display="https://www.bing.com/maps?cp=32.003889~-93.391111&amp;style=o&amp;lvl=18&amp;dir=0&amp;sp=point.32.003889_-93.391111_ADA Carbon Solutions Red River" xr:uid="{86B8C19D-17FC-4289-8F19-8F246CD930B0}"/>
    <hyperlink ref="E15627" r:id="rId31247" display="https://www.google.com/maps/@42.043889,-71.617500,450m/data=!3m1!1e3!4m5!3m4!1s0x0:0x0!8m2!3d42.043889!4d-71.617500" xr:uid="{7329A1FE-2B43-4356-BA9D-71A25A80A12D}"/>
    <hyperlink ref="F15627" r:id="rId31248" display="https://www.bing.com/maps?cp=42.043889~-71.617500&amp;style=o&amp;lvl=18&amp;dir=0&amp;sp=point.42.043889_-71.617500_Town of Uxbridge MA at Commerce Dr" xr:uid="{CC91E7C9-8359-4E0D-95D9-0C297E635BE6}"/>
    <hyperlink ref="E15628" r:id="rId31249" display="https://www.google.com/maps/@42.127778,-71.340278,450m/data=!3m1!1e3!4m5!3m4!1s0x0:0x0!8m2!3d42.127778!4d-71.340278" xr:uid="{100302F2-C21C-4D37-BE9E-99E106F1127F}"/>
    <hyperlink ref="F15628" r:id="rId31250" display="https://www.bing.com/maps?cp=42.127778~-71.340278&amp;style=o&amp;lvl=18&amp;dir=0&amp;sp=point.42.127778_-71.340278_Town of Norfolk MA at Medway Branch" xr:uid="{0E5BDEC3-290B-49F5-BED2-579E71255E36}"/>
    <hyperlink ref="E15629" r:id="rId31251" display="https://www.google.com/maps/@47.796667,-103.578610,450m/data=!3m1!1e3!4m5!3m4!1s0x0:0x0!8m2!3d47.796667!4d-103.578610" xr:uid="{36900295-6834-4641-9291-C004C8D9B9C7}"/>
    <hyperlink ref="F15629" r:id="rId31252" display="https://www.bing.com/maps?cp=47.796667~-103.578610&amp;style=o&amp;lvl=18&amp;dir=0&amp;sp=point.47.796667_-103.578610_Lonesome Creek Station" xr:uid="{D9FA76F2-C317-4162-A59B-FCD1D51E04B0}"/>
    <hyperlink ref="E15630" r:id="rId31253" display="https://www.google.com/maps/@47.796667,-103.578610,450m/data=!3m1!1e3!4m5!3m4!1s0x0:0x0!8m2!3d47.796667!4d-103.578610" xr:uid="{1C0B59A7-3696-4960-AABA-9A82D1DA14A1}"/>
    <hyperlink ref="F15630" r:id="rId31254" display="https://www.bing.com/maps?cp=47.796667~-103.578610&amp;style=o&amp;lvl=18&amp;dir=0&amp;sp=point.47.796667_-103.578610_Lonesome Creek Station" xr:uid="{614F4F9E-7A1C-4E4E-8241-5AD17862160F}"/>
    <hyperlink ref="E15631" r:id="rId31255" display="https://www.google.com/maps/@47.796667,-103.578610,450m/data=!3m1!1e3!4m5!3m4!1s0x0:0x0!8m2!3d47.796667!4d-103.578610" xr:uid="{6247DC25-938D-42B2-807D-6C6D122AE88C}"/>
    <hyperlink ref="F15631" r:id="rId31256" display="https://www.bing.com/maps?cp=47.796667~-103.578610&amp;style=o&amp;lvl=18&amp;dir=0&amp;sp=point.47.796667_-103.578610_Lonesome Creek Station" xr:uid="{8011E8BF-CE52-4B2D-9A3F-1EA0AA2097E2}"/>
    <hyperlink ref="E15632" r:id="rId31257" display="https://www.google.com/maps/@47.796667,-103.578610,450m/data=!3m1!1e3!4m5!3m4!1s0x0:0x0!8m2!3d47.796667!4d-103.578610" xr:uid="{13F11925-4E74-47E2-9E50-AD718F8B237C}"/>
    <hyperlink ref="F15632" r:id="rId31258" display="https://www.bing.com/maps?cp=47.796667~-103.578610&amp;style=o&amp;lvl=18&amp;dir=0&amp;sp=point.47.796667_-103.578610_Lonesome Creek Station" xr:uid="{3C47B452-BBE2-4891-A09C-94C372E76F1A}"/>
    <hyperlink ref="E15633" r:id="rId31259" display="https://www.google.com/maps/@47.796667,-103.578610,450m/data=!3m1!1e3!4m5!3m4!1s0x0:0x0!8m2!3d47.796667!4d-103.578610" xr:uid="{5765048E-9BC3-44D8-A4A0-E12462970FBC}"/>
    <hyperlink ref="F15633" r:id="rId31260" display="https://www.bing.com/maps?cp=47.796667~-103.578610&amp;style=o&amp;lvl=18&amp;dir=0&amp;sp=point.47.796667_-103.578610_Lonesome Creek Station" xr:uid="{09B1F729-0D8D-423C-9FCA-621826D3D1D3}"/>
    <hyperlink ref="E15634" r:id="rId31261" display="https://www.google.com/maps/@47.796667,-103.578610,450m/data=!3m1!1e3!4m5!3m4!1s0x0:0x0!8m2!3d47.796667!4d-103.578610" xr:uid="{D438C332-203A-4EA7-9966-BECC0133D281}"/>
    <hyperlink ref="F15634" r:id="rId31262" display="https://www.bing.com/maps?cp=47.796667~-103.578610&amp;style=o&amp;lvl=18&amp;dir=0&amp;sp=point.47.796667_-103.578610_Lonesome Creek Station" xr:uid="{166FFE52-A84B-4767-94E7-252559183D7C}"/>
    <hyperlink ref="E15635" r:id="rId31263" display="https://www.google.com/maps/@33.121111,-80.029444,450m/data=!3m1!1e3!4m5!3m4!1s0x0:0x0!8m2!3d33.121111!4d-80.029444" xr:uid="{32D6B8F1-95A3-45BB-8B67-DD221DBD7273}"/>
    <hyperlink ref="F15635" r:id="rId31264" display="https://www.bing.com/maps?cp=33.121111~-80.029444&amp;style=o&amp;lvl=18&amp;dir=0&amp;sp=point.33.121111_-80.029444_Berkeley County Landfill" xr:uid="{5DA52577-8365-418F-AA93-6699CE6525A7}"/>
    <hyperlink ref="E15636" r:id="rId31265" display="https://www.google.com/maps/@33.121111,-80.029444,450m/data=!3m1!1e3!4m5!3m4!1s0x0:0x0!8m2!3d33.121111!4d-80.029444" xr:uid="{D776072F-5019-43F0-83FB-8568C3E7211F}"/>
    <hyperlink ref="F15636" r:id="rId31266" display="https://www.bing.com/maps?cp=33.121111~-80.029444&amp;style=o&amp;lvl=18&amp;dir=0&amp;sp=point.33.121111_-80.029444_Berkeley County Landfill" xr:uid="{2D5476B7-67DE-4CF8-A759-E4B2AC00385F}"/>
    <hyperlink ref="E15637" r:id="rId31267" display="https://www.google.com/maps/@37.571672,-90.317251,450m/data=!3m1!1e3!4m5!3m4!1s0x0:0x0!8m2!3d37.571672!4d-90.317251" xr:uid="{B90E176F-3C04-4489-8307-B2D00C31EC6A}"/>
    <hyperlink ref="F15637" r:id="rId31268" display="https://www.bing.com/maps?cp=37.571672~-90.317251&amp;style=o&amp;lvl=18&amp;dir=0&amp;sp=point.37.571672_-90.317251_Fredericktown Energy Center" xr:uid="{8E37B114-5BD1-4BC0-BEF8-3EF8AD121276}"/>
    <hyperlink ref="E15638" r:id="rId31269" display="https://www.google.com/maps/@37.571672,-90.317251,450m/data=!3m1!1e3!4m5!3m4!1s0x0:0x0!8m2!3d37.571672!4d-90.317251" xr:uid="{FAAF51EC-D332-41FB-84D0-A8A58B152674}"/>
    <hyperlink ref="F15638" r:id="rId31270" display="https://www.bing.com/maps?cp=37.571672~-90.317251&amp;style=o&amp;lvl=18&amp;dir=0&amp;sp=point.37.571672_-90.317251_Fredericktown Energy Center" xr:uid="{2C9F46E7-867A-4590-AE91-6CD683739DDF}"/>
    <hyperlink ref="E15639" r:id="rId31271" display="https://www.google.com/maps/@32.554340,-107.509290,450m/data=!3m1!1e3!4m5!3m4!1s0x0:0x0!8m2!3d32.554340!4d-107.509290" xr:uid="{2DE4E097-33D5-4680-92C0-F502D0E45BEF}"/>
    <hyperlink ref="F15639" r:id="rId31272" display="https://www.bing.com/maps?cp=32.554340~-107.509290&amp;style=o&amp;lvl=18&amp;dir=0&amp;sp=point.32.554340_-107.509290_Macho Springs Power I" xr:uid="{FE7B2B46-9062-4394-A81E-873494B75745}"/>
    <hyperlink ref="E15640" r:id="rId31273" display="https://www.google.com/maps/@39.380565,-75.188312,450m/data=!3m1!1e3!4m5!3m4!1s0x0:0x0!8m2!3d39.380565!4d-75.188312" xr:uid="{733EB291-8C51-4A9A-9D7C-14C3A5830C57}"/>
    <hyperlink ref="F15640" r:id="rId31274" display="https://www.bing.com/maps?cp=39.380565~-75.188312&amp;style=o&amp;lvl=18&amp;dir=0&amp;sp=point.39.380565_-75.188312_NJ Oak Solar Plant" xr:uid="{C9232823-145E-47BF-A5B7-D7E0FC6EFFDB}"/>
    <hyperlink ref="E15641" r:id="rId31275" display="https://www.google.com/maps/@43.741111,-83.447222,450m/data=!3m1!1e3!4m5!3m4!1s0x0:0x0!8m2!3d43.741111!4d-83.447222" xr:uid="{2D17BDFE-76D3-4569-8C62-691689861C42}"/>
    <hyperlink ref="F15641" r:id="rId31276" display="https://www.bing.com/maps?cp=43.741111~-83.447222&amp;style=o&amp;lvl=18&amp;dir=0&amp;sp=point.43.741111_-83.447222_MSC Sebewaing" xr:uid="{776C1010-2142-45C2-A2EA-5A007B1F780E}"/>
    <hyperlink ref="E15642" r:id="rId31277" display="https://www.google.com/maps/@43.741111,-83.447222,450m/data=!3m1!1e3!4m5!3m4!1s0x0:0x0!8m2!3d43.741111!4d-83.447222" xr:uid="{3218B95C-5ABB-407B-84BE-1F3B4E2581B1}"/>
    <hyperlink ref="F15642" r:id="rId31278" display="https://www.bing.com/maps?cp=43.741111~-83.447222&amp;style=o&amp;lvl=18&amp;dir=0&amp;sp=point.43.741111_-83.447222_MSC Sebewaing" xr:uid="{C5FF767C-4871-4A88-9AC3-4EDF34849A6B}"/>
    <hyperlink ref="E15643" r:id="rId31279" display="https://www.google.com/maps/@43.266389,-82.619167,450m/data=!3m1!1e3!4m5!3m4!1s0x0:0x0!8m2!3d43.266389!4d-82.619167" xr:uid="{74C2DD8C-7ABD-466D-A19C-DD6CD88CF782}"/>
    <hyperlink ref="F15643" r:id="rId31280" display="https://www.bing.com/maps?cp=43.266389~-82.619167&amp;style=o&amp;lvl=18&amp;dir=0&amp;sp=point.43.266389_-82.619167_MSC Croswell" xr:uid="{75D31334-56D4-49D9-A3C0-180A4D9EF993}"/>
    <hyperlink ref="E15644" r:id="rId31281" display="https://www.google.com/maps/@40.245000,-74.243333,450m/data=!3m1!1e3!4m5!3m4!1s0x0:0x0!8m2!3d40.245000!4d-74.243333" xr:uid="{E81B4DF4-4917-4A67-946D-2982CCB8F91E}"/>
    <hyperlink ref="F15644" r:id="rId31282" display="https://www.bing.com/maps?cp=40.245000~-74.243333&amp;style=o&amp;lvl=18&amp;dir=0&amp;sp=point.40.245000_-74.243333_Shore Point Solar" xr:uid="{AE2ECBE5-98C2-48FB-9B5C-DB0D0ABF6C41}"/>
    <hyperlink ref="E15645" r:id="rId31283" display="https://www.google.com/maps/@40.389167,-91.394167,450m/data=!3m1!1e3!4m5!3m4!1s0x0:0x0!8m2!3d40.389167!4d-91.394167" xr:uid="{D4E21A21-AF9C-405E-97AD-DC78656A24BC}"/>
    <hyperlink ref="F15645" r:id="rId31284" display="https://www.bing.com/maps?cp=40.389167~-91.394167&amp;style=o&amp;lvl=18&amp;dir=0&amp;sp=point.40.389167_-91.394167_Roquette America" xr:uid="{D29BC074-11A9-4A9E-9FF1-C45D2AD77454}"/>
    <hyperlink ref="E15646" r:id="rId31285" display="https://www.google.com/maps/@40.389167,-91.394167,450m/data=!3m1!1e3!4m5!3m4!1s0x0:0x0!8m2!3d40.389167!4d-91.394167" xr:uid="{7757574F-C9F2-4A12-8CF4-4BA438B27BA6}"/>
    <hyperlink ref="F15646" r:id="rId31286" display="https://www.bing.com/maps?cp=40.389167~-91.394167&amp;style=o&amp;lvl=18&amp;dir=0&amp;sp=point.40.389167_-91.394167_Roquette America" xr:uid="{6E4B790D-377F-45F1-A4F2-F4E8F916FF29}"/>
    <hyperlink ref="E15647" r:id="rId31287" display="https://www.google.com/maps/@40.389167,-91.394167,450m/data=!3m1!1e3!4m5!3m4!1s0x0:0x0!8m2!3d40.389167!4d-91.394167" xr:uid="{E1D06F40-ABC5-4B1E-9206-FCFDB24D93C4}"/>
    <hyperlink ref="F15647" r:id="rId31288" display="https://www.bing.com/maps?cp=40.389167~-91.394167&amp;style=o&amp;lvl=18&amp;dir=0&amp;sp=point.40.389167_-91.394167_Roquette America" xr:uid="{1DD8F537-D93F-4E0A-B6B4-7C0E82E388CE}"/>
    <hyperlink ref="E15648" r:id="rId31289" display="https://www.google.com/maps/@35.325278,-98.071389,450m/data=!3m1!1e3!4m5!3m4!1s0x0:0x0!8m2!3d35.325278!4d-98.071389" xr:uid="{CACA4A6A-900D-4A4D-8BC0-A8C7E7AB4FE9}"/>
    <hyperlink ref="F15648" r:id="rId31290" display="https://www.bing.com/maps?cp=35.325278~-98.071389&amp;style=o&amp;lvl=18&amp;dir=0&amp;sp=point.35.325278_-98.071389_Minco Wind II, LLC" xr:uid="{6380045B-6D3A-4664-84CB-D6E47DD3FB9A}"/>
    <hyperlink ref="E15649" r:id="rId31291" display="https://www.google.com/maps/@33.270550,-116.348050,450m/data=!3m1!1e3!4m5!3m4!1s0x0:0x0!8m2!3d33.270550!4d-116.348050" xr:uid="{D7F2F33B-9171-4427-B79A-810F034026F9}"/>
    <hyperlink ref="F15649" r:id="rId31292" display="https://www.bing.com/maps?cp=33.270550~-116.348050&amp;style=o&amp;lvl=18&amp;dir=0&amp;sp=point.33.270550_-116.348050_Desert Green Solar Farm LLC" xr:uid="{4BEE0BB5-EDFB-49CD-9983-21DD47408D44}"/>
    <hyperlink ref="E15650" r:id="rId31293" display="https://www.google.com/maps/@35.008333,-118.241389,450m/data=!3m1!1e3!4m5!3m4!1s0x0:0x0!8m2!3d35.008333!4d-118.241389" xr:uid="{664A69FB-A96A-4F9A-9EC0-CD01C432696F}"/>
    <hyperlink ref="F15650" r:id="rId31294" display="https://www.bing.com/maps?cp=35.008333~-118.241389&amp;style=o&amp;lvl=18&amp;dir=0&amp;sp=point.35.008333_-118.241389_Brookfield Tehachapi 1" xr:uid="{3C81D4DE-5C76-47AC-9FAD-6192A59D9D73}"/>
    <hyperlink ref="E15651" r:id="rId31295" display="https://www.google.com/maps/@46.275278,-109.482778,450m/data=!3m1!1e3!4m5!3m4!1s0x0:0x0!8m2!3d46.275278!4d-109.482778" xr:uid="{9DE46BFC-F9CD-4333-BBF7-7C33F232DA8C}"/>
    <hyperlink ref="F15651" r:id="rId31296" display="https://www.bing.com/maps?cp=46.275278~-109.482778&amp;style=o&amp;lvl=18&amp;dir=0&amp;sp=point.46.275278_-109.482778_Musselshell Wind Project" xr:uid="{0A9F84CB-1B91-441B-AB7D-4B3696507FD6}"/>
    <hyperlink ref="E15652" r:id="rId31297" display="https://www.google.com/maps/@41.666944,-89.059722,450m/data=!3m1!1e3!4m5!3m4!1s0x0:0x0!8m2!3d41.666944!4d-89.059722" xr:uid="{DFD451AF-BC34-4257-8240-28DD9D589059}"/>
    <hyperlink ref="F15652" r:id="rId31298" display="https://www.bing.com/maps?cp=41.666944~-89.059722&amp;style=o&amp;lvl=18&amp;dir=0&amp;sp=point.41.666944_-89.059722_Shady Oaks Wind Farm" xr:uid="{22A4F984-2FCB-4F39-BC2B-67A4A4E87247}"/>
    <hyperlink ref="E15653" r:id="rId31299" display="https://www.google.com/maps/@46.275278,-109.482778,450m/data=!3m1!1e3!4m5!3m4!1s0x0:0x0!8m2!3d46.275278!4d-109.482778" xr:uid="{1D94AE87-2ED0-4AE6-984A-09BF7C1A0BED}"/>
    <hyperlink ref="F15653" r:id="rId31300" display="https://www.bing.com/maps?cp=46.275278~-109.482778&amp;style=o&amp;lvl=18&amp;dir=0&amp;sp=point.46.275278_-109.482778_Musselshell Wind Project Two LLC" xr:uid="{C48DC27B-29C9-4664-9E81-4846742C6884}"/>
    <hyperlink ref="E15654" r:id="rId31301" display="https://www.google.com/maps/@44.980833,-93.249722,450m/data=!3m1!1e3!4m5!3m4!1s0x0:0x0!8m2!3d44.980833!4d-93.249722" xr:uid="{5670A9CE-3DE4-4D7B-9B42-7DB157DC9166}"/>
    <hyperlink ref="F15654" r:id="rId31302" display="https://www.bing.com/maps?cp=44.980833~-93.249722&amp;style=o&amp;lvl=18&amp;dir=0&amp;sp=point.44.980833_-93.249722_Southeast Steam Plant" xr:uid="{1187505D-8414-499C-AEEE-37DFD5275AB2}"/>
    <hyperlink ref="E15655" r:id="rId31303" display="https://www.google.com/maps/@43.733889,-90.805000,450m/data=!3m1!1e3!4m5!3m4!1s0x0:0x0!8m2!3d43.733889!4d-90.805000" xr:uid="{874735D5-0BC4-4187-BECF-896BACD0A272}"/>
    <hyperlink ref="F15655" r:id="rId31304" display="https://www.bing.com/maps?cp=43.733889~-90.805000&amp;style=o&amp;lvl=18&amp;dir=0&amp;sp=point.43.733889_-90.805000_Cashton Greens Wind Farm" xr:uid="{3C3970BD-7320-4CA1-A421-889330C737D2}"/>
    <hyperlink ref="E15656" r:id="rId31305" display="https://www.google.com/maps/@48.269737,-121.599979,450m/data=!3m1!1e3!4m5!3m4!1s0x0:0x0!8m2!3d48.269737!4d-121.599979" xr:uid="{ADEDB274-C154-483B-BB16-0EC3CE45DFF3}"/>
    <hyperlink ref="F15656" r:id="rId31306" display="https://www.bing.com/maps?cp=48.269737~-121.599979&amp;style=o&amp;lvl=18&amp;dir=0&amp;sp=point.48.269737_-121.599979_Darrington" xr:uid="{B5F596E0-A114-4872-B1E1-C3CC8E95A402}"/>
    <hyperlink ref="E15657" r:id="rId31307" display="https://www.google.com/maps/@39.648056,-121.644167,450m/data=!3m1!1e3!4m5!3m4!1s0x0:0x0!8m2!3d39.648056!4d-121.644167" xr:uid="{CAECD802-96BF-4845-9F35-0921C2480376}"/>
    <hyperlink ref="F15657" r:id="rId31308" display="https://www.bing.com/maps?cp=39.648056~-121.644167&amp;style=o&amp;lvl=18&amp;dir=0&amp;sp=point.39.648056_-121.644167_Butte College Main Campus Solar" xr:uid="{B2BD76AF-57BA-4A3F-A8A2-DCDB12C9023F}"/>
    <hyperlink ref="E15658" r:id="rId31309" display="https://www.google.com/maps/@37.739722,-122.392500,450m/data=!3m1!1e3!4m5!3m4!1s0x0:0x0!8m2!3d37.739722!4d-122.392500" xr:uid="{CE783799-F44C-4A2E-8B2E-A205870DAC9E}"/>
    <hyperlink ref="F15658" r:id="rId31310" display="https://www.bing.com/maps?cp=37.739722~-122.392500&amp;style=o&amp;lvl=18&amp;dir=0&amp;sp=point.37.739722_-122.392500_SF Southeast Cogen Plant" xr:uid="{7B9BC7E7-C041-42A6-85FC-B1A0CF402296}"/>
    <hyperlink ref="E15659" r:id="rId31311" display="https://www.google.com/maps/@35.237500,-102.203056,450m/data=!3m1!1e3!4m5!3m4!1s0x0:0x0!8m2!3d35.237500!4d-102.203056" xr:uid="{A2423979-B48A-4870-AA26-6C1A34D0EC1F}"/>
    <hyperlink ref="F15659" r:id="rId31312" display="https://www.bing.com/maps?cp=35.237500~-102.203056&amp;style=o&amp;lvl=18&amp;dir=0&amp;sp=point.35.237500_-102.203056_Spinning Spur Wind LLC" xr:uid="{73887A4E-6589-4197-BA66-AE348474AE98}"/>
    <hyperlink ref="E15660" r:id="rId31313" display="https://www.google.com/maps/@33.493056,-98.581944,450m/data=!3m1!1e3!4m5!3m4!1s0x0:0x0!8m2!3d33.493056!4d-98.581944" xr:uid="{8C81E632-228D-4636-B271-66624C5114ED}"/>
    <hyperlink ref="F15660" r:id="rId31314" display="https://www.bing.com/maps?cp=33.493056~-98.581944&amp;style=o&amp;lvl=18&amp;dir=0&amp;sp=point.33.493056_-98.581944_Bobcat Bluff Wind Project LLC" xr:uid="{3814A61A-B458-4067-8C24-116F1C93A535}"/>
    <hyperlink ref="E15661" r:id="rId31315" display="https://www.google.com/maps/@37.851111,-99.838056,450m/data=!3m1!1e3!4m5!3m4!1s0x0:0x0!8m2!3d37.851111!4d-99.838056" xr:uid="{9490A6D5-D674-49E6-A4DB-32839D3A5D20}"/>
    <hyperlink ref="F15661" r:id="rId31316" display="https://www.bing.com/maps?cp=37.851111~-99.838056&amp;style=o&amp;lvl=18&amp;dir=0&amp;sp=point.37.851111_-99.838056_Spearville 3 LLC" xr:uid="{DE991844-1BE8-4DE1-8C91-805A1C40704C}"/>
    <hyperlink ref="E15662" r:id="rId31317" display="https://www.google.com/maps/@42.568056,-94.658056,450m/data=!3m1!1e3!4m5!3m4!1s0x0:0x0!8m2!3d42.568056!4d-94.658056" xr:uid="{8C0EF3AD-56F5-48A5-B858-8F83A85E3095}"/>
    <hyperlink ref="F15662" r:id="rId31318" display="https://www.bing.com/maps?cp=42.568056~-94.658056&amp;style=o&amp;lvl=18&amp;dir=0&amp;sp=point.42.568056_-94.658056_Pocahontas Prairie Wind Farm" xr:uid="{B28C6616-2AAE-4A3D-9FD3-05D2B12DEEC1}"/>
    <hyperlink ref="E15663" r:id="rId31319" display="https://www.google.com/maps/@40.412800,-120.477400,450m/data=!3m1!1e3!4m5!3m4!1s0x0:0x0!8m2!3d40.412800!4d-120.477400" xr:uid="{D93E3088-F570-4C08-A5C7-3C6D3146E740}"/>
    <hyperlink ref="F15663" r:id="rId31320" display="https://www.bing.com/maps?cp=40.412800~-120.477400&amp;style=o&amp;lvl=18&amp;dir=0&amp;sp=point.40.412800_-120.477400_High Sierra Cogeneration Plant" xr:uid="{1EBB7EA7-CA06-4019-8A37-5B717ED4192A}"/>
    <hyperlink ref="E15664" r:id="rId31321" display="https://www.google.com/maps/@40.412800,-120.477400,450m/data=!3m1!1e3!4m5!3m4!1s0x0:0x0!8m2!3d40.412800!4d-120.477400" xr:uid="{0BE8B0F7-628B-4CCA-94F2-7CAFA25F062B}"/>
    <hyperlink ref="F15664" r:id="rId31322" display="https://www.bing.com/maps?cp=40.412800~-120.477400&amp;style=o&amp;lvl=18&amp;dir=0&amp;sp=point.40.412800_-120.477400_High Sierra Cogeneration Plant" xr:uid="{550A69AC-9140-4B86-AE2D-DD420425A993}"/>
    <hyperlink ref="E15665" r:id="rId31323" display="https://www.google.com/maps/@38.088056,-121.387500,450m/data=!3m1!1e3!4m5!3m4!1s0x0:0x0!8m2!3d38.088056!4d-121.387500" xr:uid="{F18E94CC-ED0F-4DE2-BC22-E2D42538105E}"/>
    <hyperlink ref="F15665" r:id="rId31324" display="https://www.bing.com/maps?cp=38.088056~-121.387500&amp;style=o&amp;lvl=18&amp;dir=0&amp;sp=point.38.088056_-121.387500_Lodi Energy Center" xr:uid="{65845D97-AC1E-47C8-852A-E448FCEFFF80}"/>
    <hyperlink ref="E15666" r:id="rId31325" display="https://www.google.com/maps/@38.088056,-121.387500,450m/data=!3m1!1e3!4m5!3m4!1s0x0:0x0!8m2!3d38.088056!4d-121.387500" xr:uid="{694F86A5-6257-4107-B3E8-0108C4967A7F}"/>
    <hyperlink ref="F15666" r:id="rId31326" display="https://www.bing.com/maps?cp=38.088056~-121.387500&amp;style=o&amp;lvl=18&amp;dir=0&amp;sp=point.38.088056_-121.387500_Lodi Energy Center" xr:uid="{66F01EC9-766A-45CE-9896-FC9581F714DC}"/>
    <hyperlink ref="E15667" r:id="rId31327" display="https://www.google.com/maps/@44.748333,-72.425278,450m/data=!3m1!1e3!4m5!3m4!1s0x0:0x0!8m2!3d44.748333!4d-72.425278" xr:uid="{03BB6027-A845-4B90-BD92-D6C4EAC98C7D}"/>
    <hyperlink ref="F15667" r:id="rId31328" display="https://www.bing.com/maps?cp=44.748333~-72.425278&amp;style=o&amp;lvl=18&amp;dir=0&amp;sp=point.44.748333_-72.425278_Kingdom Community Wind" xr:uid="{7F27C449-BDA3-42CB-BBC1-FC9F6F0BD373}"/>
    <hyperlink ref="E15668" r:id="rId31329" display="https://www.google.com/maps/@37.801111,-104.491944,450m/data=!3m1!1e3!4m5!3m4!1s0x0:0x0!8m2!3d37.801111!4d-104.491944" xr:uid="{D0834F36-7616-4310-A5B4-2E1AFA3637F4}"/>
    <hyperlink ref="F15668" r:id="rId31330" display="https://www.bing.com/maps?cp=37.801111~-104.491944&amp;style=o&amp;lvl=18&amp;dir=0&amp;sp=point.37.801111_-104.491944_Busch Ranch Wind Energy" xr:uid="{C4A0889E-6E13-4D33-98D6-79B78EB1D666}"/>
    <hyperlink ref="E15669" r:id="rId31331" display="https://www.google.com/maps/@33.205801,-98.365069,450m/data=!3m1!1e3!4m5!3m4!1s0x0:0x0!8m2!3d33.205801!4d-98.365069" xr:uid="{9CE6331D-6FCF-46AA-876A-4B115ACB9877}"/>
    <hyperlink ref="F15669" r:id="rId31332" display="https://www.bing.com/maps?cp=33.205801~-98.365069&amp;style=o&amp;lvl=18&amp;dir=0&amp;sp=point.33.205801_-98.365069_Senate Wind LLC" xr:uid="{07577099-FED8-405A-8CF0-1C49CC166519}"/>
    <hyperlink ref="E15670" r:id="rId31333" display="https://www.google.com/maps/@35.670278,-120.566944,450m/data=!3m1!1e3!4m5!3m4!1s0x0:0x0!8m2!3d35.670278!4d-120.566944" xr:uid="{0A5F5E0D-B149-4F80-A7A2-42D66153A073}"/>
    <hyperlink ref="F15670" r:id="rId31334" display="https://www.bing.com/maps?cp=35.670278~-120.566944&amp;style=o&amp;lvl=18&amp;dir=0&amp;sp=point.35.670278_-120.566944_Meridian Vineyards" xr:uid="{B7EBD4B4-2092-4E66-AD3B-152F461348FF}"/>
    <hyperlink ref="E15671" r:id="rId31335" display="https://www.google.com/maps/@35.670278,-120.566944,450m/data=!3m1!1e3!4m5!3m4!1s0x0:0x0!8m2!3d35.670278!4d-120.566944" xr:uid="{73D330BB-FC2C-4160-B75B-5ADE85B970EE}"/>
    <hyperlink ref="F15671" r:id="rId31336" display="https://www.bing.com/maps?cp=35.670278~-120.566944&amp;style=o&amp;lvl=18&amp;dir=0&amp;sp=point.35.670278_-120.566944_Meridian Vineyards" xr:uid="{713D6DAC-EA68-4DDC-BE24-A058A9CA60AD}"/>
    <hyperlink ref="E15672" r:id="rId31337" display="https://www.google.com/maps/@32.926389,-101.647778,450m/data=!3m1!1e3!4m5!3m4!1s0x0:0x0!8m2!3d32.926389!4d-101.647778" xr:uid="{99B586B9-6405-4BBB-B58E-FE610A210135}"/>
    <hyperlink ref="F15672" r:id="rId31338" display="https://www.bing.com/maps?cp=32.926389~-101.647778&amp;style=o&amp;lvl=18&amp;dir=0&amp;sp=point.32.926389_-101.647778_Stephens Ranch Wind Energy LLC" xr:uid="{5875A582-AAEA-4526-A9F0-48C2584F212D}"/>
    <hyperlink ref="E15673" r:id="rId31339" display="https://www.google.com/maps/@32.926389,-101.647778,450m/data=!3m1!1e3!4m5!3m4!1s0x0:0x0!8m2!3d32.926389!4d-101.647778" xr:uid="{2C580F13-1760-4C98-8A1C-30C78918EE6E}"/>
    <hyperlink ref="F15673" r:id="rId31340" display="https://www.bing.com/maps?cp=32.926389~-101.647778&amp;style=o&amp;lvl=18&amp;dir=0&amp;sp=point.32.926389_-101.647778_Stephens Ranch Wind Energy LLC" xr:uid="{48B32466-23D4-4414-98EC-8E282D386C8F}"/>
    <hyperlink ref="E15674" r:id="rId31341" display="https://www.google.com/maps/@43.871944,-86.334722,450m/data=!3m1!1e3!4m5!3m4!1s0x0:0x0!8m2!3d43.871944!4d-86.334722" xr:uid="{20D3DFAA-FFCC-45DA-AEAD-105FDC105AD2}"/>
    <hyperlink ref="F15674" r:id="rId31342" display="https://www.bing.com/maps?cp=43.871944~-86.334722&amp;style=o&amp;lvl=18&amp;dir=0&amp;sp=point.43.871944_-86.334722_Lake Winds Energy Park" xr:uid="{02D3BAB1-BB51-48ED-9690-963DA719C5EF}"/>
    <hyperlink ref="E15675" r:id="rId31343" display="https://www.google.com/maps/@32.251667,-106.913333,450m/data=!3m1!1e3!4m5!3m4!1s0x0:0x0!8m2!3d32.251667!4d-106.913333" xr:uid="{179CA45C-47DF-4AAC-8975-D3E7C57D9F83}"/>
    <hyperlink ref="F15675" r:id="rId31344" display="https://www.bing.com/maps?cp=32.251667~-106.913333&amp;style=o&amp;lvl=18&amp;dir=0&amp;sp=point.32.251667_-106.913333_SunE EPE2 LLC" xr:uid="{ACCE09BE-F28A-453B-BBCA-4DE226EC82F1}"/>
    <hyperlink ref="E15676" r:id="rId31345" display="https://www.google.com/maps/@32.034383,-106.340986,450m/data=!3m1!1e3!4m5!3m4!1s0x0:0x0!8m2!3d32.034383!4d-106.340986" xr:uid="{EE84C228-E94E-4EFC-91BA-5E22CB608305}"/>
    <hyperlink ref="F15676" r:id="rId31346" display="https://www.bing.com/maps?cp=32.034383~-106.340986&amp;style=o&amp;lvl=18&amp;dir=0&amp;sp=point.32.034383_-106.340986_SunE EPE1 LLC" xr:uid="{BF91BE7A-3121-4159-BE4A-DB8D7B6223FE}"/>
    <hyperlink ref="E15677" r:id="rId31347" display="https://www.google.com/maps/@35.629722,-98.024722,450m/data=!3m1!1e3!4m5!3m4!1s0x0:0x0!8m2!3d35.629722!4d-98.024722" xr:uid="{7B3356A0-C077-4FD2-9A28-9191604BBE24}"/>
    <hyperlink ref="F15677" r:id="rId31348" display="https://www.bing.com/maps?cp=35.629722~-98.024722&amp;style=o&amp;lvl=18&amp;dir=0&amp;sp=point.35.629722_-98.024722_Canadian Hills Wind" xr:uid="{5938E8B1-0D7B-49A6-89B2-252C4AAC6090}"/>
    <hyperlink ref="E15678" r:id="rId31349" display="https://www.google.com/maps/@38.838056,-121.341944,450m/data=!3m1!1e3!4m5!3m4!1s0x0:0x0!8m2!3d38.838056!4d-121.341944" xr:uid="{EB17A2FC-D223-47F4-9075-80367D500770}"/>
    <hyperlink ref="F15678" r:id="rId31350" display="https://www.bing.com/maps?cp=38.838056~-121.341944&amp;style=o&amp;lvl=18&amp;dir=0&amp;sp=point.38.838056_-121.341944_Lincoln Landfill" xr:uid="{3C3542A7-353B-4353-8BB0-BC3C8C1E53EF}"/>
    <hyperlink ref="E15679" r:id="rId31351" display="https://www.google.com/maps/@38.838056,-121.341944,450m/data=!3m1!1e3!4m5!3m4!1s0x0:0x0!8m2!3d38.838056!4d-121.341944" xr:uid="{A9EF96B4-E40E-499E-9954-052722B56F19}"/>
    <hyperlink ref="F15679" r:id="rId31352" display="https://www.bing.com/maps?cp=38.838056~-121.341944&amp;style=o&amp;lvl=18&amp;dir=0&amp;sp=point.38.838056_-121.341944_Lincoln Landfill" xr:uid="{F3089149-4851-4695-BAB9-84EB15190137}"/>
    <hyperlink ref="E15680" r:id="rId31353" display="https://www.google.com/maps/@38.838056,-121.341944,450m/data=!3m1!1e3!4m5!3m4!1s0x0:0x0!8m2!3d38.838056!4d-121.341944" xr:uid="{A5866510-679B-43CB-A55B-08C14BFAEB68}"/>
    <hyperlink ref="F15680" r:id="rId31354" display="https://www.bing.com/maps?cp=38.838056~-121.341944&amp;style=o&amp;lvl=18&amp;dir=0&amp;sp=point.38.838056_-121.341944_Lincoln Landfill" xr:uid="{CF68D42E-1A42-412E-9088-E30576A112DE}"/>
    <hyperlink ref="E15681" r:id="rId31355" display="https://www.google.com/maps/@38.838056,-121.341944,450m/data=!3m1!1e3!4m5!3m4!1s0x0:0x0!8m2!3d38.838056!4d-121.341944" xr:uid="{699DEEA9-8510-4F64-B50A-2B184A67CFA6}"/>
    <hyperlink ref="F15681" r:id="rId31356" display="https://www.bing.com/maps?cp=38.838056~-121.341944&amp;style=o&amp;lvl=18&amp;dir=0&amp;sp=point.38.838056_-121.341944_Lincoln Landfill" xr:uid="{6D710C27-5C3E-4AE7-9473-C0F49364DC4C}"/>
    <hyperlink ref="E15682" r:id="rId31357" display="https://www.google.com/maps/@38.838056,-121.341944,450m/data=!3m1!1e3!4m5!3m4!1s0x0:0x0!8m2!3d38.838056!4d-121.341944" xr:uid="{C9FC7E75-8FE0-447C-B342-284965CEA869}"/>
    <hyperlink ref="F15682" r:id="rId31358" display="https://www.bing.com/maps?cp=38.838056~-121.341944&amp;style=o&amp;lvl=18&amp;dir=0&amp;sp=point.38.838056_-121.341944_Lincoln Landfill" xr:uid="{D17E0618-67C2-4CD0-8CFD-6FEE727DE4DF}"/>
    <hyperlink ref="E15683" r:id="rId31359" display="https://www.google.com/maps/@38.838056,-121.341944,450m/data=!3m1!1e3!4m5!3m4!1s0x0:0x0!8m2!3d38.838056!4d-121.341944" xr:uid="{B2B57A2D-D9C5-4E7A-94D2-B223CC60E7C3}"/>
    <hyperlink ref="F15683" r:id="rId31360" display="https://www.bing.com/maps?cp=38.838056~-121.341944&amp;style=o&amp;lvl=18&amp;dir=0&amp;sp=point.38.838056_-121.341944_Lincoln Landfill" xr:uid="{CDBE6D2E-5F94-4405-B4BE-CC38F9145FAC}"/>
    <hyperlink ref="E15684" r:id="rId31361" display="https://www.google.com/maps/@42.751111,-71.037222,450m/data=!3m1!1e3!4m5!3m4!1s0x0:0x0!8m2!3d42.751111!4d-71.037222" xr:uid="{4905124F-50AD-4EB1-8BF3-F0A8ABD09B11}"/>
    <hyperlink ref="F15684" r:id="rId31362" display="https://www.bing.com/maps?cp=42.751111~-71.037222&amp;style=o&amp;lvl=18&amp;dir=0&amp;sp=point.42.751111_-71.037222_Groveland Solar" xr:uid="{ECFB506C-D233-4ECB-9736-9E74F91EFBD5}"/>
    <hyperlink ref="E15685" r:id="rId31363" display="https://www.google.com/maps/@42.266111,-71.695833,450m/data=!3m1!1e3!4m5!3m4!1s0x0:0x0!8m2!3d42.266111!4d-71.695833" xr:uid="{893FA6D2-026E-4E88-AEC0-1732EF433A6F}"/>
    <hyperlink ref="F15685" r:id="rId31364" display="https://www.bing.com/maps?cp=42.266111~-71.695833&amp;style=o&amp;lvl=18&amp;dir=0&amp;sp=point.42.266111_-71.695833_Shrewsbury Solar" xr:uid="{7914E3B5-0630-433C-84E5-6B8246600759}"/>
    <hyperlink ref="E15686" r:id="rId31365" display="https://www.google.com/maps/@40.319561,-78.680633,450m/data=!3m1!1e3!4m5!3m4!1s0x0:0x0!8m2!3d40.319561!4d-78.680633" xr:uid="{A043DAD5-58D7-42C8-9D75-40CAC72DD50D}"/>
    <hyperlink ref="F15686" r:id="rId31366" display="https://www.bing.com/maps?cp=40.319561~-78.680633&amp;style=o&amp;lvl=18&amp;dir=0&amp;sp=point.40.319561_-78.680633_Highland North Wind Farm" xr:uid="{501B22E5-CD84-4EF4-A0D6-9D729317A6E7}"/>
    <hyperlink ref="E15687" r:id="rId31367" display="https://www.google.com/maps/@42.293333,-71.033889,450m/data=!3m1!1e3!4m5!3m4!1s0x0:0x0!8m2!3d42.293333!4d-71.033889" xr:uid="{A86C34A4-4D64-4838-AC10-579BBDEB28F3}"/>
    <hyperlink ref="F15687" r:id="rId31368" display="https://www.bing.com/maps?cp=42.293333~-71.033889&amp;style=o&amp;lvl=18&amp;dir=0&amp;sp=point.42.293333_-71.033889_Boston Scientific Solar" xr:uid="{46FD4E19-80DB-494A-8198-3268EE117B37}"/>
    <hyperlink ref="E15688" r:id="rId31369" display="https://www.google.com/maps/@33.823056,-115.393889,450m/data=!3m1!1e3!4m5!3m4!1s0x0:0x0!8m2!3d33.823056!4d-115.393889" xr:uid="{ACD8A68E-9168-4353-A403-626B5B3D74CC}"/>
    <hyperlink ref="F15688" r:id="rId31370" display="https://www.bing.com/maps?cp=33.823056~-115.393889&amp;style=o&amp;lvl=18&amp;dir=0&amp;sp=point.33.823056_-115.393889_Desert Sunlight 300, LLC" xr:uid="{E700C0FD-430F-4DE7-879B-A33D9AA2C041}"/>
    <hyperlink ref="E15689" r:id="rId31371" display="https://www.google.com/maps/@33.823056,-115.393889,450m/data=!3m1!1e3!4m5!3m4!1s0x0:0x0!8m2!3d33.823056!4d-115.393889" xr:uid="{81710858-99F1-48D1-95B6-FC41DD2AD6A8}"/>
    <hyperlink ref="F15689" r:id="rId31372" display="https://www.bing.com/maps?cp=33.823056~-115.393889&amp;style=o&amp;lvl=18&amp;dir=0&amp;sp=point.33.823056_-115.393889_Desert Sunlight 300, LLC" xr:uid="{BE0348A8-B239-4834-A4E1-1A90701EADE8}"/>
    <hyperlink ref="E15690" r:id="rId31373" display="https://www.google.com/maps/@33.823056,-115.393889,450m/data=!3m1!1e3!4m5!3m4!1s0x0:0x0!8m2!3d33.823056!4d-115.393889" xr:uid="{A87F5120-9657-41F8-9D91-AC8ADB402046}"/>
    <hyperlink ref="F15690" r:id="rId31374" display="https://www.bing.com/maps?cp=33.823056~-115.393889&amp;style=o&amp;lvl=18&amp;dir=0&amp;sp=point.33.823056_-115.393889_Desert Sunlight 300, LLC" xr:uid="{38D71EA6-380E-4F97-AD7E-37D4B6C9720C}"/>
    <hyperlink ref="E15691" r:id="rId31375" display="https://www.google.com/maps/@33.823056,-115.393889,450m/data=!3m1!1e3!4m5!3m4!1s0x0:0x0!8m2!3d33.823056!4d-115.393889" xr:uid="{8821C60E-E947-492B-9C8F-C010EC963257}"/>
    <hyperlink ref="F15691" r:id="rId31376" display="https://www.bing.com/maps?cp=33.823056~-115.393889&amp;style=o&amp;lvl=18&amp;dir=0&amp;sp=point.33.823056_-115.393889_Desert Sunlight 300, LLC" xr:uid="{EEBF8813-B7F0-4203-B9F7-D1ABB8D10673}"/>
    <hyperlink ref="E15692" r:id="rId31377" display="https://www.google.com/maps/@33.823056,-115.393889,450m/data=!3m1!1e3!4m5!3m4!1s0x0:0x0!8m2!3d33.823056!4d-115.393889" xr:uid="{93BB3B58-48F1-474B-8219-17F89E3CF1B5}"/>
    <hyperlink ref="F15692" r:id="rId31378" display="https://www.bing.com/maps?cp=33.823056~-115.393889&amp;style=o&amp;lvl=18&amp;dir=0&amp;sp=point.33.823056_-115.393889_Desert Sunlight 300, LLC" xr:uid="{80566AF9-B449-41C8-A318-66DBBE20AD76}"/>
    <hyperlink ref="E15693" r:id="rId31379" display="https://www.google.com/maps/@33.823056,-115.393889,450m/data=!3m1!1e3!4m5!3m4!1s0x0:0x0!8m2!3d33.823056!4d-115.393889" xr:uid="{38A812E3-E853-484A-8024-586009973BE9}"/>
    <hyperlink ref="F15693" r:id="rId31380" display="https://www.bing.com/maps?cp=33.823056~-115.393889&amp;style=o&amp;lvl=18&amp;dir=0&amp;sp=point.33.823056_-115.393889_Desert Sunlight 300, LLC" xr:uid="{B0E28528-A0E4-4A3E-B05A-A483B50FFE84}"/>
    <hyperlink ref="E15694" r:id="rId31381" display="https://www.google.com/maps/@33.823056,-115.393889,450m/data=!3m1!1e3!4m5!3m4!1s0x0:0x0!8m2!3d33.823056!4d-115.393889" xr:uid="{0F43E024-5100-49D7-A19D-50E2B40C680F}"/>
    <hyperlink ref="F15694" r:id="rId31382" display="https://www.bing.com/maps?cp=33.823056~-115.393889&amp;style=o&amp;lvl=18&amp;dir=0&amp;sp=point.33.823056_-115.393889_Desert Sunlight 300, LLC" xr:uid="{E26FCEED-D05C-4B1F-B3CE-4E2FDA8ADD82}"/>
    <hyperlink ref="E15695" r:id="rId31383" display="https://www.google.com/maps/@33.823056,-115.393889,450m/data=!3m1!1e3!4m5!3m4!1s0x0:0x0!8m2!3d33.823056!4d-115.393889" xr:uid="{B3E64F46-181E-4A5C-B3AC-4FD38B963F59}"/>
    <hyperlink ref="F15695" r:id="rId31384" display="https://www.bing.com/maps?cp=33.823056~-115.393889&amp;style=o&amp;lvl=18&amp;dir=0&amp;sp=point.33.823056_-115.393889_Desert Sunlight 300, LLC" xr:uid="{4C6B81C9-815B-4559-8430-482F94F91A5B}"/>
    <hyperlink ref="E15696" r:id="rId31385" display="https://www.google.com/maps/@33.823056,-115.393889,450m/data=!3m1!1e3!4m5!3m4!1s0x0:0x0!8m2!3d33.823056!4d-115.393889" xr:uid="{7196391E-D07D-482A-967F-657776830302}"/>
    <hyperlink ref="F15696" r:id="rId31386" display="https://www.bing.com/maps?cp=33.823056~-115.393889&amp;style=o&amp;lvl=18&amp;dir=0&amp;sp=point.33.823056_-115.393889_Desert Sunlight 300, LLC" xr:uid="{873ADD00-5CEE-440F-BFDF-BE043C6377E3}"/>
    <hyperlink ref="E15697" r:id="rId31387" display="https://www.google.com/maps/@33.823056,-115.393889,450m/data=!3m1!1e3!4m5!3m4!1s0x0:0x0!8m2!3d33.823056!4d-115.393889" xr:uid="{62E3D4AD-25E0-4031-963B-E0C3970F8F8E}"/>
    <hyperlink ref="F15697" r:id="rId31388" display="https://www.bing.com/maps?cp=33.823056~-115.393889&amp;style=o&amp;lvl=18&amp;dir=0&amp;sp=point.33.823056_-115.393889_Desert Sunlight 300, LLC" xr:uid="{6B4AD3EE-635F-455C-BF85-2AB606278DA5}"/>
    <hyperlink ref="E15698" r:id="rId31389" display="https://www.google.com/maps/@33.823056,-115.393889,450m/data=!3m1!1e3!4m5!3m4!1s0x0:0x0!8m2!3d33.823056!4d-115.393889" xr:uid="{5FD6FB78-EF53-4E81-88CB-A816F606FAAD}"/>
    <hyperlink ref="F15698" r:id="rId31390" display="https://www.bing.com/maps?cp=33.823056~-115.393889&amp;style=o&amp;lvl=18&amp;dir=0&amp;sp=point.33.823056_-115.393889_Desert Sunlight 300, LLC" xr:uid="{F5D6095E-9940-4B83-A5C6-E25A11FEEAC7}"/>
    <hyperlink ref="E15699" r:id="rId31391" display="https://www.google.com/maps/@35.588135,-81.251980,450m/data=!3m1!1e3!4m5!3m4!1s0x0:0x0!8m2!3d35.588135!4d-81.251980" xr:uid="{E3BDB90F-490E-4CAB-8184-B1CE09EAE0EA}"/>
    <hyperlink ref="F15699" r:id="rId31392" display="https://www.bing.com/maps?cp=35.588135~-81.251980&amp;style=o&amp;lvl=18&amp;dir=0&amp;sp=point.35.588135_-81.251980_Apple Data Center PV" xr:uid="{766F4B5C-2C4C-42E9-9969-7E7CC6696A8B}"/>
    <hyperlink ref="E15700" r:id="rId31393" display="https://www.google.com/maps/@48.820278,-112.103333,450m/data=!3m1!1e3!4m5!3m4!1s0x0:0x0!8m2!3d48.820278!4d-112.103333" xr:uid="{0F9733BE-0E4E-4FF2-9EC9-A67D50156D1A}"/>
    <hyperlink ref="F15700" r:id="rId31394" display="https://www.bing.com/maps?cp=48.820278~-112.103333&amp;style=o&amp;lvl=18&amp;dir=0&amp;sp=point.48.820278_-112.103333_NaturEner Rim Rock Energy" xr:uid="{166FC346-0C32-4E15-B163-DCD8879D2539}"/>
    <hyperlink ref="E15701" r:id="rId31395" display="https://www.google.com/maps/@20.596000,-156.318000,450m/data=!3m1!1e3!4m5!3m4!1s0x0:0x0!8m2!3d20.596000!4d-156.318000" xr:uid="{871636BB-20E5-4671-A7E2-7FD22743F2BB}"/>
    <hyperlink ref="F15701" r:id="rId31396" display="https://www.bing.com/maps?cp=20.596000~-156.318000&amp;style=o&amp;lvl=18&amp;dir=0&amp;sp=point.20.596000_-156.318000_Auwahi Wind Energy Hybrid" xr:uid="{F52C905C-6174-4C4B-A36A-8E4606A8F54B}"/>
    <hyperlink ref="E15702" r:id="rId31397" display="https://www.google.com/maps/@20.596000,-156.318000,450m/data=!3m1!1e3!4m5!3m4!1s0x0:0x0!8m2!3d20.596000!4d-156.318000" xr:uid="{302A29C3-6B58-422D-9983-C3D07E8EB3B5}"/>
    <hyperlink ref="F15702" r:id="rId31398" display="https://www.bing.com/maps?cp=20.596000~-156.318000&amp;style=o&amp;lvl=18&amp;dir=0&amp;sp=point.20.596000_-156.318000_Auwahi Wind Energy Hybrid" xr:uid="{2EA0BD52-C6AB-4AEE-A9BC-0A939071683C}"/>
    <hyperlink ref="E15703" r:id="rId31399" display="https://www.google.com/maps/@32.648560,-114.428741,450m/data=!3m1!1e3!4m5!3m4!1s0x0:0x0!8m2!3d32.648560!4d-114.428741" xr:uid="{929FDB8D-4E68-4776-A361-A46F47B03F4B}"/>
    <hyperlink ref="F15703" r:id="rId31400" display="https://www.bing.com/maps?cp=32.648560~-114.428741&amp;style=o&amp;lvl=18&amp;dir=0&amp;sp=point.32.648560_-114.428741_Foothills Solar Plant Hybrid" xr:uid="{6AACCC2D-1E2B-49BA-9E5D-234218FCFA9B}"/>
    <hyperlink ref="E15704" r:id="rId31401" display="https://www.google.com/maps/@32.648560,-114.428741,450m/data=!3m1!1e3!4m5!3m4!1s0x0:0x0!8m2!3d32.648560!4d-114.428741" xr:uid="{1CD0ECCC-867B-4532-A7CE-27D972C04D47}"/>
    <hyperlink ref="F15704" r:id="rId31402" display="https://www.bing.com/maps?cp=32.648560~-114.428741&amp;style=o&amp;lvl=18&amp;dir=0&amp;sp=point.32.648560_-114.428741_Foothills Solar Plant Hybrid" xr:uid="{501CCB0A-0DFC-4901-9668-478C7F9CEBF3}"/>
    <hyperlink ref="E15705" r:id="rId31403" display="https://www.google.com/maps/@32.648560,-114.428741,450m/data=!3m1!1e3!4m5!3m4!1s0x0:0x0!8m2!3d32.648560!4d-114.428741" xr:uid="{66E67E6E-DABA-4206-B791-F76ABA83995E}"/>
    <hyperlink ref="F15705" r:id="rId31404" display="https://www.bing.com/maps?cp=32.648560~-114.428741&amp;style=o&amp;lvl=18&amp;dir=0&amp;sp=point.32.648560_-114.428741_Foothills Solar Plant Hybrid" xr:uid="{15F5F1A9-F6B7-4F18-A2AA-D8320853CC2B}"/>
    <hyperlink ref="E15706" r:id="rId31405" display="https://www.google.com/maps/@39.760556,-78.874722,450m/data=!3m1!1e3!4m5!3m4!1s0x0:0x0!8m2!3d39.760556!4d-78.874722" xr:uid="{A73ECE33-222A-41C8-9E6E-85BCCB405BAD}"/>
    <hyperlink ref="F15706" r:id="rId31406" display="https://www.bing.com/maps?cp=39.760556~-78.874722&amp;style=o&amp;lvl=18&amp;dir=0&amp;sp=point.39.760556_-78.874722_Twin Ridges Wind Farm" xr:uid="{087CDCFD-1FCF-48C8-B6AA-6492A17F44C0}"/>
    <hyperlink ref="E15707" r:id="rId31407" display="https://www.google.com/maps/@40.630670,-78.696078,450m/data=!3m1!1e3!4m5!3m4!1s0x0:0x0!8m2!3d40.630670!4d-78.696078" xr:uid="{9C7CCC33-3D8B-4CB4-8613-6F609956DBA9}"/>
    <hyperlink ref="F15707" r:id="rId31408" display="https://www.bing.com/maps?cp=40.630670~-78.696078&amp;style=o&amp;lvl=18&amp;dir=0&amp;sp=point.40.630670_-78.696078_Patton Wind Farm" xr:uid="{30E4A372-F26B-4EC9-A1C8-EDEA9B9CFF7B}"/>
    <hyperlink ref="E15708" r:id="rId31409" display="https://www.google.com/maps/@29.234722,-100.209167,450m/data=!3m1!1e3!4m5!3m4!1s0x0:0x0!8m2!3d29.234722!4d-100.209167" xr:uid="{AE18EE7E-7078-49D1-B235-B5BEBA578BA4}"/>
    <hyperlink ref="F15708" r:id="rId31410" display="https://www.bing.com/maps?cp=29.234722~-100.209167&amp;style=o&amp;lvl=18&amp;dir=0&amp;sp=point.29.234722_-100.209167_Anacacho Wind Farm, LLC" xr:uid="{0701BF4B-F9B6-40CB-A9F5-DA339F58A411}"/>
    <hyperlink ref="E15709" r:id="rId31411" display="https://www.google.com/maps/@31.055833,-97.317222,450m/data=!3m1!1e3!4m5!3m4!1s0x0:0x0!8m2!3d31.055833!4d-97.317222" xr:uid="{C3E70AFC-78AB-4D69-BB23-D122D2AE5B06}"/>
    <hyperlink ref="F15709" r:id="rId31412" display="https://www.bing.com/maps?cp=31.055833~-97.317222&amp;style=o&amp;lvl=18&amp;dir=0&amp;sp=point.31.055833_-97.317222_Temple Power Station" xr:uid="{6E564B4C-C3DA-489D-A4FB-468A66F24CA0}"/>
    <hyperlink ref="E15710" r:id="rId31413" display="https://www.google.com/maps/@31.055833,-97.317222,450m/data=!3m1!1e3!4m5!3m4!1s0x0:0x0!8m2!3d31.055833!4d-97.317222" xr:uid="{676B2C20-00A2-4461-85D0-9B16E960D91C}"/>
    <hyperlink ref="F15710" r:id="rId31414" display="https://www.bing.com/maps?cp=31.055833~-97.317222&amp;style=o&amp;lvl=18&amp;dir=0&amp;sp=point.31.055833_-97.317222_Temple Power Station" xr:uid="{70F7FD28-CDD5-43E3-9D2B-3227FC355522}"/>
    <hyperlink ref="E15711" r:id="rId31415" display="https://www.google.com/maps/@31.055833,-97.317222,450m/data=!3m1!1e3!4m5!3m4!1s0x0:0x0!8m2!3d31.055833!4d-97.317222" xr:uid="{A9DFF030-5105-4956-80D5-7281A39EC425}"/>
    <hyperlink ref="F15711" r:id="rId31416" display="https://www.bing.com/maps?cp=31.055833~-97.317222&amp;style=o&amp;lvl=18&amp;dir=0&amp;sp=point.31.055833_-97.317222_Temple Power Station" xr:uid="{8BC0983E-57F3-491D-95C9-0FB167235822}"/>
    <hyperlink ref="E15712" r:id="rId31417" display="https://www.google.com/maps/@31.055833,-97.317222,450m/data=!3m1!1e3!4m5!3m4!1s0x0:0x0!8m2!3d31.055833!4d-97.317222" xr:uid="{9FF4AD3D-AA0E-4404-98A2-B233BB58B110}"/>
    <hyperlink ref="F15712" r:id="rId31418" display="https://www.bing.com/maps?cp=31.055833~-97.317222&amp;style=o&amp;lvl=18&amp;dir=0&amp;sp=point.31.055833_-97.317222_Temple Power Station" xr:uid="{66A5C95C-30B4-4D1D-8432-C6ABECC21568}"/>
    <hyperlink ref="E15713" r:id="rId31419" display="https://www.google.com/maps/@31.055833,-97.317222,450m/data=!3m1!1e3!4m5!3m4!1s0x0:0x0!8m2!3d31.055833!4d-97.317222" xr:uid="{105B50AB-AFA5-4567-9EC7-650794B2BCA8}"/>
    <hyperlink ref="F15713" r:id="rId31420" display="https://www.bing.com/maps?cp=31.055833~-97.317222&amp;style=o&amp;lvl=18&amp;dir=0&amp;sp=point.31.055833_-97.317222_Temple Power Station" xr:uid="{8EDC5BFC-F1B7-4A9B-B00C-521B359DE8BF}"/>
    <hyperlink ref="E15714" r:id="rId31421" display="https://www.google.com/maps/@31.055833,-97.317222,450m/data=!3m1!1e3!4m5!3m4!1s0x0:0x0!8m2!3d31.055833!4d-97.317222" xr:uid="{C1DE6B04-623A-4E5F-A86A-F1C1A29F3802}"/>
    <hyperlink ref="F15714" r:id="rId31422" display="https://www.bing.com/maps?cp=31.055833~-97.317222&amp;style=o&amp;lvl=18&amp;dir=0&amp;sp=point.31.055833_-97.317222_Temple Power Station" xr:uid="{526E577E-1D2C-487C-AF3A-D91648234C6A}"/>
    <hyperlink ref="E15715" r:id="rId31423" display="https://www.google.com/maps/@35.902500,-119.442778,450m/data=!3m1!1e3!4m5!3m4!1s0x0:0x0!8m2!3d35.902500!4d-119.442778" xr:uid="{BFAF6584-998D-47CD-A6B1-9D9A28F91A84}"/>
    <hyperlink ref="F15715" r:id="rId31424" display="https://www.bing.com/maps?cp=35.902500~-119.442778&amp;style=o&amp;lvl=18&amp;dir=0&amp;sp=point.35.902500_-119.442778_Alpaugh North" xr:uid="{744EF4A5-8D06-4B8D-A5C7-B49FAC791F88}"/>
    <hyperlink ref="E15716" r:id="rId31425" display="https://www.google.com/maps/@35.898333,-119.435278,450m/data=!3m1!1e3!4m5!3m4!1s0x0:0x0!8m2!3d35.898333!4d-119.435278" xr:uid="{10344385-FE9B-472C-B833-07F11D18EF91}"/>
    <hyperlink ref="F15716" r:id="rId31426" display="https://www.bing.com/maps?cp=35.898333~-119.435278&amp;style=o&amp;lvl=18&amp;dir=0&amp;sp=point.35.898333_-119.435278_Alpaugh 50" xr:uid="{25D51211-D5F3-44FD-AEFE-843A21CC5878}"/>
    <hyperlink ref="E15717" r:id="rId31427" display="https://www.google.com/maps/@44.704444,-71.292500,450m/data=!3m1!1e3!4m5!3m4!1s0x0:0x0!8m2!3d44.704444!4d-71.292500" xr:uid="{F14B3155-9E9B-4110-BA31-8D365AD56904}"/>
    <hyperlink ref="F15717" r:id="rId31428" display="https://www.bing.com/maps?cp=44.704444~-71.292500&amp;style=o&amp;lvl=18&amp;dir=0&amp;sp=point.44.704444_-71.292500_Granite Reliable Power" xr:uid="{8ED6CEF7-D547-4D25-A67E-893514D85B37}"/>
    <hyperlink ref="E15718" r:id="rId31429" display="https://www.google.com/maps/@33.582573,-96.617893,450m/data=!3m1!1e3!4m5!3m4!1s0x0:0x0!8m2!3d33.582573!4d-96.617893" xr:uid="{F5AC6666-A5C2-4377-92A3-A4557368BB93}"/>
    <hyperlink ref="F15718" r:id="rId31430" display="https://www.bing.com/maps?cp=33.582573~-96.617893&amp;style=o&amp;lvl=18&amp;dir=0&amp;sp=point.33.582573_-96.617893_Rayburn Energy Station LLC" xr:uid="{DC7538CE-757A-488D-8C2A-CCF84961D069}"/>
    <hyperlink ref="E15719" r:id="rId31431" display="https://www.google.com/maps/@33.582573,-96.617893,450m/data=!3m1!1e3!4m5!3m4!1s0x0:0x0!8m2!3d33.582573!4d-96.617893" xr:uid="{62BFE6A3-41DA-4F30-99D3-0A906F757E6B}"/>
    <hyperlink ref="F15719" r:id="rId31432" display="https://www.bing.com/maps?cp=33.582573~-96.617893&amp;style=o&amp;lvl=18&amp;dir=0&amp;sp=point.33.582573_-96.617893_Rayburn Energy Station LLC" xr:uid="{9275E065-513C-43DE-A55E-7BB5F8687412}"/>
    <hyperlink ref="E15720" r:id="rId31433" display="https://www.google.com/maps/@33.582573,-96.617893,450m/data=!3m1!1e3!4m5!3m4!1s0x0:0x0!8m2!3d33.582573!4d-96.617893" xr:uid="{BEE7268F-9B6F-4BEF-9520-BBBDCB5188CA}"/>
    <hyperlink ref="F15720" r:id="rId31434" display="https://www.bing.com/maps?cp=33.582573~-96.617893&amp;style=o&amp;lvl=18&amp;dir=0&amp;sp=point.33.582573_-96.617893_Rayburn Energy Station LLC" xr:uid="{2267F0E1-9713-4E5A-BD9D-01D39E9BDA18}"/>
    <hyperlink ref="E15721" r:id="rId31435" display="https://www.google.com/maps/@40.767222,-111.895000,450m/data=!3m1!1e3!4m5!3m4!1s0x0:0x0!8m2!3d40.767222!4d-111.895000" xr:uid="{0AC1FEA7-BBF1-4FEB-8BDA-3EE2205BA4B6}"/>
    <hyperlink ref="F15721" r:id="rId31436" display="https://www.bing.com/maps?cp=40.767222~-111.895000&amp;style=o&amp;lvl=18&amp;dir=0&amp;sp=point.40.767222_-111.895000_Salt Palace Solar Gen Plant" xr:uid="{4C8E31A7-4F95-472A-9791-5C72D9159BE2}"/>
    <hyperlink ref="E15722" r:id="rId31437" display="https://www.google.com/maps/@40.767222,-111.895000,450m/data=!3m1!1e3!4m5!3m4!1s0x0:0x0!8m2!3d40.767222!4d-111.895000" xr:uid="{84C3ED6C-ECFD-4D11-9481-36D00E03116E}"/>
    <hyperlink ref="F15722" r:id="rId31438" display="https://www.bing.com/maps?cp=40.767222~-111.895000&amp;style=o&amp;lvl=18&amp;dir=0&amp;sp=point.40.767222_-111.895000_Salt Palace Solar Gen Plant" xr:uid="{2A4D4034-2E81-4376-8568-EC810BC3D4FD}"/>
    <hyperlink ref="E15723" r:id="rId31439" display="https://www.google.com/maps/@33.932022,-117.840233,450m/data=!3m1!1e3!4m5!3m4!1s0x0:0x0!8m2!3d33.932022!4d-117.840233" xr:uid="{546F175D-6190-4641-9EDD-34CB4017AA2F}"/>
    <hyperlink ref="F15723" r:id="rId31440" display="https://www.bing.com/maps?cp=33.932022~-117.840233&amp;style=o&amp;lvl=18&amp;dir=0&amp;sp=point.33.932022_-117.840233_Brea Expansion Plant" xr:uid="{B0C27F9C-54E6-40B3-9CBC-C4874DF1DB4C}"/>
    <hyperlink ref="E15724" r:id="rId31441" display="https://www.google.com/maps/@33.932022,-117.840233,450m/data=!3m1!1e3!4m5!3m4!1s0x0:0x0!8m2!3d33.932022!4d-117.840233" xr:uid="{7E65A027-7B29-4F20-90C3-CABC9D66A513}"/>
    <hyperlink ref="F15724" r:id="rId31442" display="https://www.bing.com/maps?cp=33.932022~-117.840233&amp;style=o&amp;lvl=18&amp;dir=0&amp;sp=point.33.932022_-117.840233_Brea Expansion Plant" xr:uid="{0BA70755-F534-4E95-8245-C8DE027A3E1D}"/>
    <hyperlink ref="E15725" r:id="rId31443" display="https://www.google.com/maps/@33.932022,-117.840233,450m/data=!3m1!1e3!4m5!3m4!1s0x0:0x0!8m2!3d33.932022!4d-117.840233" xr:uid="{790CCD01-4442-426F-B449-6DE3BB9A1E48}"/>
    <hyperlink ref="F15725" r:id="rId31444" display="https://www.bing.com/maps?cp=33.932022~-117.840233&amp;style=o&amp;lvl=18&amp;dir=0&amp;sp=point.33.932022_-117.840233_Brea Expansion Plant" xr:uid="{314F1500-576E-4366-B6B9-3A900354B686}"/>
    <hyperlink ref="E15726" r:id="rId31445" display="https://www.google.com/maps/@33.932022,-117.840233,450m/data=!3m1!1e3!4m5!3m4!1s0x0:0x0!8m2!3d33.932022!4d-117.840233" xr:uid="{33D328E0-6210-4EDF-8797-FB2EC72FB789}"/>
    <hyperlink ref="F15726" r:id="rId31446" display="https://www.bing.com/maps?cp=33.932022~-117.840233&amp;style=o&amp;lvl=18&amp;dir=0&amp;sp=point.33.932022_-117.840233_Brea Expansion Plant" xr:uid="{554927CD-913C-46E0-8E80-DD03874A30E8}"/>
    <hyperlink ref="E15727" r:id="rId31447" display="https://www.google.com/maps/@33.932022,-117.840233,450m/data=!3m1!1e3!4m5!3m4!1s0x0:0x0!8m2!3d33.932022!4d-117.840233" xr:uid="{79E0A71A-0E74-45AB-97F5-C67C83ADFB2D}"/>
    <hyperlink ref="F15727" r:id="rId31448" display="https://www.bing.com/maps?cp=33.932022~-117.840233&amp;style=o&amp;lvl=18&amp;dir=0&amp;sp=point.33.932022_-117.840233_Brea Expansion Plant" xr:uid="{1F609097-7A0D-40CE-91AB-0AA6718C3DCD}"/>
    <hyperlink ref="E15728" r:id="rId31449" display="https://www.google.com/maps/@40.211667,-87.878333,450m/data=!3m1!1e3!4m5!3m4!1s0x0:0x0!8m2!3d40.211667!4d-87.878333" xr:uid="{DED73592-F4A0-4670-8FB3-A408CC559F5E}"/>
    <hyperlink ref="F15728" r:id="rId31450" display="https://www.bing.com/maps?cp=40.211667~-87.878333&amp;style=o&amp;lvl=18&amp;dir=0&amp;sp=point.40.211667_-87.878333_California Ridge Wind Energy LLC" xr:uid="{E57140DB-1FF0-48A2-A284-BC19D03C0CA4}"/>
    <hyperlink ref="E15729" r:id="rId31451" display="https://www.google.com/maps/@29.221944,-98.669167,450m/data=!3m1!1e3!4m5!3m4!1s0x0:0x0!8m2!3d29.221944!4d-98.669167" xr:uid="{21AAD9A7-C861-4F76-9853-E5C5B7920387}"/>
    <hyperlink ref="F15729" r:id="rId31452" display="https://www.bing.com/maps?cp=29.221944~-98.669167&amp;style=o&amp;lvl=18&amp;dir=0&amp;sp=point.29.221944_-98.669167_SunE CPS3 LLC" xr:uid="{CCA7E9BC-BCD9-4329-ACAA-064E63A6B46D}"/>
    <hyperlink ref="E15730" r:id="rId31453" display="https://www.google.com/maps/@29.221944,-98.669167,450m/data=!3m1!1e3!4m5!3m4!1s0x0:0x0!8m2!3d29.221944!4d-98.669167" xr:uid="{DEA8CA46-C7EB-41AA-AE21-E09E09BA02DE}"/>
    <hyperlink ref="F15730" r:id="rId31454" display="https://www.bing.com/maps?cp=29.221944~-98.669167&amp;style=o&amp;lvl=18&amp;dir=0&amp;sp=point.29.221944_-98.669167_SunE CPS3 LLC" xr:uid="{DE166A59-7370-4526-94B2-737E9AD4FE32}"/>
    <hyperlink ref="E15731" r:id="rId31455" display="https://www.google.com/maps/@32.395833,-106.477220,450m/data=!3m1!1e3!4m5!3m4!1s0x0:0x0!8m2!3d32.395833!4d-106.477220" xr:uid="{244E9249-FCB7-4A9B-833A-41AEB7793D4A}"/>
    <hyperlink ref="F15731" r:id="rId31456" display="https://www.bing.com/maps?cp=32.395833~-106.477220&amp;style=o&amp;lvl=18&amp;dir=0&amp;sp=point.32.395833_-106.477220_WSMR I" xr:uid="{768BE5DD-D379-4412-86A4-C88066D3A80E}"/>
    <hyperlink ref="E15732" r:id="rId31457" display="https://www.google.com/maps/@32.395833,-106.477220,450m/data=!3m1!1e3!4m5!3m4!1s0x0:0x0!8m2!3d32.395833!4d-106.477220" xr:uid="{079F7F56-D225-496D-8855-EAEB81472B76}"/>
    <hyperlink ref="F15732" r:id="rId31458" display="https://www.bing.com/maps?cp=32.395833~-106.477220&amp;style=o&amp;lvl=18&amp;dir=0&amp;sp=point.32.395833_-106.477220_WSMR I" xr:uid="{64C8A14B-B2A2-4046-B471-E41B705B880A}"/>
    <hyperlink ref="E15733" r:id="rId31459" display="https://www.google.com/maps/@32.177535,-81.173775,450m/data=!3m1!1e3!4m5!3m4!1s0x0:0x0!8m2!3d32.177535!4d-81.173775" xr:uid="{AFFD9B98-59D1-4527-AA19-F7CA1028DD09}"/>
    <hyperlink ref="F15733" r:id="rId31460" display="https://www.bing.com/maps?cp=32.177535~-81.173775&amp;style=o&amp;lvl=18&amp;dir=0&amp;sp=point.32.177535_-81.173775_IKEA Savannah 490" xr:uid="{5728BBED-1DD5-47C2-9477-DE6EDD4DAB95}"/>
    <hyperlink ref="E15734" r:id="rId31461" display="https://www.google.com/maps/@32.177535,-81.173775,450m/data=!3m1!1e3!4m5!3m4!1s0x0:0x0!8m2!3d32.177535!4d-81.173775" xr:uid="{5BC6DC80-99AF-4848-8BC1-11288BD4937D}"/>
    <hyperlink ref="F15734" r:id="rId31462" display="https://www.bing.com/maps?cp=32.177535~-81.173775&amp;style=o&amp;lvl=18&amp;dir=0&amp;sp=point.32.177535_-81.173775_IKEA Savannah 490" xr:uid="{FA0D6498-5429-4E93-82D2-0157FCDB672E}"/>
    <hyperlink ref="E15735" r:id="rId31463" display="https://www.google.com/maps/@27.953889,-82.432500,450m/data=!3m1!1e3!4m5!3m4!1s0x0:0x0!8m2!3d27.953889!4d-82.432500" xr:uid="{A881A089-4CA9-49C2-B0D1-8C8535DBCF99}"/>
    <hyperlink ref="F15735" r:id="rId31464" display="https://www.bing.com/maps?cp=27.953889~-82.432500&amp;style=o&amp;lvl=18&amp;dir=0&amp;sp=point.27.953889_-82.432500_IKEA Tampa 042" xr:uid="{E2E965AB-6C71-4277-BC11-9548B36C4F7F}"/>
    <hyperlink ref="E15736" r:id="rId31465" display="https://www.google.com/maps/@30.557044,-97.690286,450m/data=!3m1!1e3!4m5!3m4!1s0x0:0x0!8m2!3d30.557044!4d-97.690286" xr:uid="{8F148B50-7870-41D9-A93F-C24C2386B3ED}"/>
    <hyperlink ref="F15736" r:id="rId31466" display="https://www.bing.com/maps?cp=30.557044~-97.690286&amp;style=o&amp;lvl=18&amp;dir=0&amp;sp=point.30.557044_-97.690286_IKEA Round Rock 027" xr:uid="{6B9D5FCA-9C1C-49C1-8653-D3C18DCEE7B2}"/>
    <hyperlink ref="E15737" r:id="rId31467" display="https://www.google.com/maps/@39.560833,-76.055278,450m/data=!3m1!1e3!4m5!3m4!1s0x0:0x0!8m2!3d39.560833!4d-76.055278" xr:uid="{17258AC3-A1E3-4618-BE56-42FB2B5D0958}"/>
    <hyperlink ref="F15737" r:id="rId31468" display="https://www.bing.com/maps?cp=39.560833~-76.055278&amp;style=o&amp;lvl=18&amp;dir=0&amp;sp=point.39.560833_-76.055278_IKEA Perryville 460" xr:uid="{1ADDC1A9-FD07-4B6F-B8DD-AF6DB6B92373}"/>
    <hyperlink ref="E15738" r:id="rId31469" display="https://www.google.com/maps/@39.021000,-76.926000,450m/data=!3m1!1e3!4m5!3m4!1s0x0:0x0!8m2!3d39.021000!4d-76.926000" xr:uid="{E68C190F-EE63-4EE5-A769-D4A4D7F2F390}"/>
    <hyperlink ref="F15738" r:id="rId31470" display="https://www.bing.com/maps?cp=39.021000~-76.926000&amp;style=o&amp;lvl=18&amp;dir=0&amp;sp=point.39.021000_-76.926000_IKEA College Park 411" xr:uid="{5DFA1F22-4B0A-4785-854B-7445A4C15A65}"/>
    <hyperlink ref="E15739" r:id="rId31471" display="https://www.google.com/maps/@39.021000,-76.926000,450m/data=!3m1!1e3!4m5!3m4!1s0x0:0x0!8m2!3d39.021000!4d-76.926000" xr:uid="{D77783A8-88F6-4501-8FFB-2F4BBF0E8B17}"/>
    <hyperlink ref="F15739" r:id="rId31472" display="https://www.bing.com/maps?cp=39.021000~-76.926000&amp;style=o&amp;lvl=18&amp;dir=0&amp;sp=point.39.021000_-76.926000_IKEA College Park 411" xr:uid="{E6453ECD-F420-4FDF-B9E2-1F3A88B85579}"/>
    <hyperlink ref="E15740" r:id="rId31473" display="https://www.google.com/maps/@35.786389,-114.962778,450m/data=!3m1!1e3!4m5!3m4!1s0x0:0x0!8m2!3d35.786389!4d-114.962778" xr:uid="{1D32680E-A399-4CBE-AE7F-57B0FCE9064B}"/>
    <hyperlink ref="F15740" r:id="rId31474" display="https://www.bing.com/maps?cp=35.786389~-114.962778&amp;style=o&amp;lvl=18&amp;dir=0&amp;sp=point.35.786389_-114.962778_Copper Mountain Solar 2" xr:uid="{3A4C3C27-05B8-4B17-B3CF-A0C6B180645A}"/>
    <hyperlink ref="E15741" r:id="rId31475" display="https://www.google.com/maps/@35.786389,-114.962778,450m/data=!3m1!1e3!4m5!3m4!1s0x0:0x0!8m2!3d35.786389!4d-114.962778" xr:uid="{E598C4E9-19FD-4A7D-BC73-5ACAFA4AF536}"/>
    <hyperlink ref="F15741" r:id="rId31476" display="https://www.bing.com/maps?cp=35.786389~-114.962778&amp;style=o&amp;lvl=18&amp;dir=0&amp;sp=point.35.786389_-114.962778_Copper Mountain Solar 2" xr:uid="{60370C55-1EA1-4DC0-940D-63B912EC939C}"/>
    <hyperlink ref="E15742" r:id="rId31477" display="https://www.google.com/maps/@35.786389,-114.962778,450m/data=!3m1!1e3!4m5!3m4!1s0x0:0x0!8m2!3d35.786389!4d-114.962778" xr:uid="{804E1F8E-39B2-4DF4-9753-FD73510E1597}"/>
    <hyperlink ref="F15742" r:id="rId31478" display="https://www.bing.com/maps?cp=35.786389~-114.962778&amp;style=o&amp;lvl=18&amp;dir=0&amp;sp=point.35.786389_-114.962778_Copper Mountain Solar 2" xr:uid="{7AB4993C-5B42-41C4-B4EE-B56BA2D35028}"/>
    <hyperlink ref="E15743" r:id="rId31479" display="https://www.google.com/maps/@35.786389,-114.962778,450m/data=!3m1!1e3!4m5!3m4!1s0x0:0x0!8m2!3d35.786389!4d-114.962778" xr:uid="{E1A7752B-E850-49E2-AC58-24F2A1AC8B06}"/>
    <hyperlink ref="F15743" r:id="rId31480" display="https://www.bing.com/maps?cp=35.786389~-114.962778&amp;style=o&amp;lvl=18&amp;dir=0&amp;sp=point.35.786389_-114.962778_Copper Mountain Solar 2" xr:uid="{76C8CE49-C4C7-4036-B904-7BE1AEE9D6E6}"/>
    <hyperlink ref="E15744" r:id="rId31481" display="https://www.google.com/maps/@35.786389,-114.962778,450m/data=!3m1!1e3!4m5!3m4!1s0x0:0x0!8m2!3d35.786389!4d-114.962778" xr:uid="{FD9DC52E-A3CD-4B2E-A918-F748478CDC29}"/>
    <hyperlink ref="F15744" r:id="rId31482" display="https://www.bing.com/maps?cp=35.786389~-114.962778&amp;style=o&amp;lvl=18&amp;dir=0&amp;sp=point.35.786389_-114.962778_Copper Mountain Solar 2" xr:uid="{4AB71E89-639F-434A-9233-F0AA7179801A}"/>
    <hyperlink ref="E15745" r:id="rId31483" display="https://www.google.com/maps/@37.518889,-99.446389,450m/data=!3m1!1e3!4m5!3m4!1s0x0:0x0!8m2!3d37.518889!4d-99.446389" xr:uid="{94DEC00B-A309-4E33-9582-6C61668E477B}"/>
    <hyperlink ref="F15745" r:id="rId31484" display="https://www.bing.com/maps?cp=37.518889~-99.446389&amp;style=o&amp;lvl=18&amp;dir=0&amp;sp=point.37.518889_-99.446389_Shooting Star" xr:uid="{D79FD1C8-4600-4A3E-882C-847C7B39FC13}"/>
    <hyperlink ref="E15746" r:id="rId31485" display="https://www.google.com/maps/@42.880000,-115.036667,450m/data=!3m1!1e3!4m5!3m4!1s0x0:0x0!8m2!3d42.880000!4d-115.036667" xr:uid="{F4EB8D40-83D6-4CE8-AF82-C27F4BD9118F}"/>
    <hyperlink ref="F15746" r:id="rId31486" display="https://www.bing.com/maps?cp=42.880000~-115.036667&amp;style=o&amp;lvl=18&amp;dir=0&amp;sp=point.42.880000_-115.036667_High Mesa" xr:uid="{5CF15289-1F06-4D12-B892-3698C38F53E0}"/>
    <hyperlink ref="E15747" r:id="rId31487" display="https://www.google.com/maps/@43.256944,-84.499722,450m/data=!3m1!1e3!4m5!3m4!1s0x0:0x0!8m2!3d43.256944!4d-84.499722" xr:uid="{AA64C4FF-2CC6-45DC-9189-4CCBF2F7225A}"/>
    <hyperlink ref="F15747" r:id="rId31488" display="https://www.bing.com/maps?cp=43.256944~-84.499722&amp;style=o&amp;lvl=18&amp;dir=0&amp;sp=point.43.256944_-84.499722_Beebe 1A" xr:uid="{BFBC3ADA-08F7-4F82-B148-F4A96614D72F}"/>
    <hyperlink ref="E15748" r:id="rId31489" display="https://www.google.com/maps/@27.488056,-99.005278,450m/data=!3m1!1e3!4m5!3m4!1s0x0:0x0!8m2!3d27.488056!4d-99.005278" xr:uid="{CAB35E07-DF09-4BEF-8F32-6B73CFF7BEE9}"/>
    <hyperlink ref="F15748" r:id="rId31490" display="https://www.bing.com/maps?cp=27.488056~-99.005278&amp;style=o&amp;lvl=18&amp;dir=0&amp;sp=point.27.488056_-99.005278_Whitetail" xr:uid="{71782046-88C3-4130-B82B-FE589FC3DF7B}"/>
    <hyperlink ref="E15749" r:id="rId31491" display="https://www.google.com/maps/@44.023056,-117.468060,450m/data=!3m1!1e3!4m5!3m4!1s0x0:0x0!8m2!3d44.023056!4d-117.468060" xr:uid="{062DB115-E728-4FFB-AA1B-452C9A7A4D1A}"/>
    <hyperlink ref="F15749" r:id="rId31492" display="https://www.bing.com/maps?cp=44.023056~-117.468060&amp;style=o&amp;lvl=18&amp;dir=0&amp;sp=point.44.023056_-117.468060_Neal Hot Springs Geothermal Project" xr:uid="{7A150F80-DA31-489C-92BE-CF8DD78F3B4E}"/>
    <hyperlink ref="E15750" r:id="rId31493" display="https://www.google.com/maps/@44.023056,-117.468060,450m/data=!3m1!1e3!4m5!3m4!1s0x0:0x0!8m2!3d44.023056!4d-117.468060" xr:uid="{D3C88605-2692-4FEA-A3EC-97D90F869109}"/>
    <hyperlink ref="F15750" r:id="rId31494" display="https://www.bing.com/maps?cp=44.023056~-117.468060&amp;style=o&amp;lvl=18&amp;dir=0&amp;sp=point.44.023056_-117.468060_Neal Hot Springs Geothermal Project" xr:uid="{469C68C7-7B56-4EC1-9318-84D0627540F0}"/>
    <hyperlink ref="E15751" r:id="rId31495" display="https://www.google.com/maps/@44.023056,-117.468060,450m/data=!3m1!1e3!4m5!3m4!1s0x0:0x0!8m2!3d44.023056!4d-117.468060" xr:uid="{597D7E5C-0648-4076-81F0-1BE5D8E247C5}"/>
    <hyperlink ref="F15751" r:id="rId31496" display="https://www.bing.com/maps?cp=44.023056~-117.468060&amp;style=o&amp;lvl=18&amp;dir=0&amp;sp=point.44.023056_-117.468060_Neal Hot Springs Geothermal Project" xr:uid="{C290A64E-3AAA-456D-92FD-BB40D146A785}"/>
    <hyperlink ref="E15752" r:id="rId31497" display="https://www.google.com/maps/@39.674444,-94.776111,450m/data=!3m1!1e3!4m5!3m4!1s0x0:0x0!8m2!3d39.674444!4d-94.776111" xr:uid="{B635C065-F22A-4051-A145-D53AF37E0B3E}"/>
    <hyperlink ref="F15752" r:id="rId31498" display="https://www.bing.com/maps?cp=39.674444~-94.776111&amp;style=o&amp;lvl=18&amp;dir=0&amp;sp=point.39.674444_-94.776111_St Joseph Landfill Generating Station" xr:uid="{CE6ECAA2-AF57-4541-89C3-CC64FBD129E0}"/>
    <hyperlink ref="E15753" r:id="rId31499" display="https://www.google.com/maps/@42.588583,-71.984194,450m/data=!3m1!1e3!4m5!3m4!1s0x0:0x0!8m2!3d42.588583!4d-71.984194" xr:uid="{8AEA4E9E-1C9B-4AA6-811E-65F03A42E4F4}"/>
    <hyperlink ref="F15753" r:id="rId31500" display="https://www.bing.com/maps?cp=42.588583~-71.984194&amp;style=o&amp;lvl=18&amp;dir=0&amp;sp=point.42.588583_-71.984194_Mt Wachusett Community College" xr:uid="{3D94C497-EC53-451A-802D-7C9259148FAA}"/>
    <hyperlink ref="E15754" r:id="rId31501" display="https://www.google.com/maps/@42.588583,-71.984194,450m/data=!3m1!1e3!4m5!3m4!1s0x0:0x0!8m2!3d42.588583!4d-71.984194" xr:uid="{7D7589E6-2ED8-4240-B517-503EB9509B4E}"/>
    <hyperlink ref="F15754" r:id="rId31502" display="https://www.bing.com/maps?cp=42.588583~-71.984194&amp;style=o&amp;lvl=18&amp;dir=0&amp;sp=point.42.588583_-71.984194_Mt Wachusett Community College" xr:uid="{D633242F-ADD1-4348-8F70-3242FACDE5A8}"/>
    <hyperlink ref="E15755" r:id="rId31503" display="https://www.google.com/maps/@44.415587,-70.559814,450m/data=!3m1!1e3!4m5!3m4!1s0x0:0x0!8m2!3d44.415587!4d-70.559814" xr:uid="{BEA69639-CBD4-4751-949E-D417E108E220}"/>
    <hyperlink ref="F15755" r:id="rId31504" display="https://www.bing.com/maps?cp=44.415587~-70.559814&amp;style=o&amp;lvl=18&amp;dir=0&amp;sp=point.44.415587_-70.559814_Spruce Mountain WInd" xr:uid="{CC95AEA7-9608-42E2-877F-46DFD2F1D9A1}"/>
    <hyperlink ref="E15756" r:id="rId31505" display="https://www.google.com/maps/@29.245000,-98.418333,450m/data=!3m1!1e3!4m5!3m4!1s0x0:0x0!8m2!3d29.245000!4d-98.418333" xr:uid="{E686BBE0-4031-4ED0-A72E-502740138C80}"/>
    <hyperlink ref="F15756" r:id="rId31506" display="https://www.bing.com/maps?cp=29.245000~-98.418333&amp;style=o&amp;lvl=18&amp;dir=0&amp;sp=point.29.245000_-98.418333_SunE CPS2 LLC" xr:uid="{523FEA23-AF8A-4762-9226-CF6CBE639716}"/>
    <hyperlink ref="E15757" r:id="rId31507" display="https://www.google.com/maps/@34.975278,-118.946944,450m/data=!3m1!1e3!4m5!3m4!1s0x0:0x0!8m2!3d34.975278!4d-118.946944" xr:uid="{3767465E-F355-4740-BEF1-2D44E5439844}"/>
    <hyperlink ref="F15757" r:id="rId31508" display="https://www.bing.com/maps?cp=34.975278~-118.946944&amp;style=o&amp;lvl=18&amp;dir=0&amp;sp=point.34.975278_-118.946944_IKEA Tejon 345" xr:uid="{9DA7D76F-AD31-479E-A8A3-AFC5FF445A54}"/>
    <hyperlink ref="E15758" r:id="rId31509" display="https://www.google.com/maps/@39.928889,-74.818056,450m/data=!3m1!1e3!4m5!3m4!1s0x0:0x0!8m2!3d39.928889!4d-74.818056" xr:uid="{F068828C-DC2D-4F8C-BB6D-806AFDCFB6B7}"/>
    <hyperlink ref="F15758" r:id="rId31510" display="https://www.bing.com/maps?cp=39.928889~-74.818056&amp;style=o&amp;lvl=18&amp;dir=0&amp;sp=point.39.928889_-74.818056_Constellation New Energy Inc" xr:uid="{338E807F-1599-4426-BC99-6FA7AF3B55B1}"/>
    <hyperlink ref="E15759" r:id="rId31511" display="https://www.google.com/maps/@39.928333,-74.814444,450m/data=!3m1!1e3!4m5!3m4!1s0x0:0x0!8m2!3d39.928333!4d-74.814444" xr:uid="{A779D96F-8F1F-4FD7-A2B3-BCD4B10440F5}"/>
    <hyperlink ref="F15759" r:id="rId31512" display="https://www.bing.com/maps?cp=39.928333~-74.814444&amp;style=o&amp;lvl=18&amp;dir=0&amp;sp=point.39.928333_-74.814444_Reeves Station Rd East" xr:uid="{CCF02AF4-DF0D-4062-9C24-EE30EF9FF325}"/>
    <hyperlink ref="E15760" r:id="rId31513" display="https://www.google.com/maps/@41.853333,-71.065000,450m/data=!3m1!1e3!4m5!3m4!1s0x0:0x0!8m2!3d41.853333!4d-71.065000" xr:uid="{30C03FE0-2CBE-4EB5-A96E-C5DE5A74AC3E}"/>
    <hyperlink ref="F15760" r:id="rId31514" display="https://www.bing.com/maps?cp=41.853333~-71.065000&amp;style=o&amp;lvl=18&amp;dir=0&amp;sp=point.41.853333_-71.065000_Padelford Solar" xr:uid="{0F357F5A-D80E-4B8A-B42F-9D1E86F68B8D}"/>
    <hyperlink ref="E15761" r:id="rId31515" display="https://www.google.com/maps/@35.647295,-119.716512,450m/data=!3m1!1e3!4m5!3m4!1s0x0:0x0!8m2!3d35.647295!4d-119.716512" xr:uid="{EC6664BD-9A60-4588-BDDB-A988112B1A55}"/>
    <hyperlink ref="F15761" r:id="rId31516" display="https://www.bing.com/maps?cp=35.647295~-119.716512&amp;style=o&amp;lvl=18&amp;dir=0&amp;sp=point.35.647295_-119.716512_Nickel 1 Solar Facility" xr:uid="{F822CB6D-E8CB-4F92-A06E-008DD5610B77}"/>
    <hyperlink ref="E15762" r:id="rId31517" display="https://www.google.com/maps/@41.114722,-71.521111,450m/data=!3m1!1e3!4m5!3m4!1s0x0:0x0!8m2!3d41.114722!4d-71.521111" xr:uid="{52E62500-CB7B-4366-A600-5A4A60AFEF63}"/>
    <hyperlink ref="F15762" r:id="rId31518" display="https://www.bing.com/maps?cp=41.114722~-71.521111&amp;style=o&amp;lvl=18&amp;dir=0&amp;sp=point.41.114722_-71.521111_Block Island Wind Farm" xr:uid="{BC58A772-D76E-407A-BCC2-EB2BB7E89B19}"/>
    <hyperlink ref="E15763" r:id="rId31519" display="https://www.google.com/maps/@39.903056,-75.125833,450m/data=!3m1!1e3!4m5!3m4!1s0x0:0x0!8m2!3d39.903056!4d-75.125833" xr:uid="{910BBDC3-448B-4301-B3A7-B722BA1094AC}"/>
    <hyperlink ref="F15763" r:id="rId31520" display="https://www.bing.com/maps?cp=39.903056~-75.125833&amp;style=o&amp;lvl=18&amp;dir=0&amp;sp=point.39.903056_-75.125833_Riverside Renewable Energy LLC" xr:uid="{3B395D8F-2B57-4A46-A6F7-FF3695A59CA1}"/>
    <hyperlink ref="E15764" r:id="rId31521" display="https://www.google.com/maps/@33.419167,-112.576111,450m/data=!3m1!1e3!4m5!3m4!1s0x0:0x0!8m2!3d33.419167!4d-112.576111" xr:uid="{B6AB346E-1050-4367-A80B-9C68C3771D1A}"/>
    <hyperlink ref="F15764" r:id="rId31522" display="https://www.bing.com/maps?cp=33.419167~-112.576111&amp;style=o&amp;lvl=18&amp;dir=0&amp;sp=point.33.419167_-112.576111_Buckeye Union HS District 201" xr:uid="{348AB983-E838-4E4F-AE0F-32BDA3B2E7A4}"/>
    <hyperlink ref="E15765" r:id="rId31523" display="https://www.google.com/maps/@43.385833,-92.759444,450m/data=!3m1!1e3!4m5!3m4!1s0x0:0x0!8m2!3d43.385833!4d-92.759444" xr:uid="{2C3D84E2-341A-46D0-A3E6-53BBC26FBC77}"/>
    <hyperlink ref="F15765" r:id="rId31524" display="https://www.bing.com/maps?cp=43.385833~-92.759444&amp;style=o&amp;lvl=18&amp;dir=0&amp;sp=point.43.385833_-92.759444_Buffalo Center Wind LLC" xr:uid="{25D3F536-EBD8-4204-9248-ABA3F7DC5674}"/>
    <hyperlink ref="E15766" r:id="rId31525" display="https://www.google.com/maps/@37.734167,-120.995556,450m/data=!3m1!1e3!4m5!3m4!1s0x0:0x0!8m2!3d37.734167!4d-120.995556" xr:uid="{3FDBFC25-3CF6-44E1-873A-D065AF621A95}"/>
    <hyperlink ref="F15766" r:id="rId31526" display="https://www.bing.com/maps?cp=37.734167~-120.995556&amp;style=o&amp;lvl=18&amp;dir=0&amp;sp=point.37.734167_-120.995556_Axium Modesto Solar" xr:uid="{4888684F-E18B-4751-A7C0-D24A899930B2}"/>
    <hyperlink ref="E15767" r:id="rId31527" display="https://www.google.com/maps/@40.320556,-74.501667,450m/data=!3m1!1e3!4m5!3m4!1s0x0:0x0!8m2!3d40.320556!4d-74.501667" xr:uid="{D3EC736A-D26C-4B12-B9B3-B144C53BA839}"/>
    <hyperlink ref="F15767" r:id="rId31528" display="https://www.bing.com/maps?cp=40.320556~-74.501667&amp;style=o&amp;lvl=18&amp;dir=0&amp;sp=point.40.320556_-74.501667_United Stationers Supply Solar Electric" xr:uid="{EBA57528-6BEC-4028-A976-994A9F8E474F}"/>
    <hyperlink ref="E15768" r:id="rId31529" display="https://www.google.com/maps/@40.320556,-74.501667,450m/data=!3m1!1e3!4m5!3m4!1s0x0:0x0!8m2!3d40.320556!4d-74.501667" xr:uid="{D9FE2E81-218D-49B2-B38D-A08432E93299}"/>
    <hyperlink ref="F15768" r:id="rId31530" display="https://www.bing.com/maps?cp=40.320556~-74.501667&amp;style=o&amp;lvl=18&amp;dir=0&amp;sp=point.40.320556_-74.501667_United Stationers Supply Solar Electric" xr:uid="{A786E8A4-7DF1-4B3E-9383-F8EE4D863406}"/>
    <hyperlink ref="E15769" r:id="rId31531" display="https://www.google.com/maps/@36.574722,-97.673611,450m/data=!3m1!1e3!4m5!3m4!1s0x0:0x0!8m2!3d36.574722!4d-97.673611" xr:uid="{21B538FE-5DAC-457E-8486-E9AA6CA1E1FE}"/>
    <hyperlink ref="F15769" r:id="rId31532" display="https://www.bing.com/maps?cp=36.574722~-97.673611&amp;style=o&amp;lvl=18&amp;dir=0&amp;sp=point.36.574722_-97.673611_Chisholm View Wind Project" xr:uid="{1A5D8C31-4A9E-43A8-B37C-6CA9304B850A}"/>
    <hyperlink ref="E15770" r:id="rId31533" display="https://www.google.com/maps/@36.574722,-97.673611,450m/data=!3m1!1e3!4m5!3m4!1s0x0:0x0!8m2!3d36.574722!4d-97.673611" xr:uid="{68FAF038-81DE-45F1-A8F4-66E2E2E2B94B}"/>
    <hyperlink ref="F15770" r:id="rId31534" display="https://www.bing.com/maps?cp=36.574722~-97.673611&amp;style=o&amp;lvl=18&amp;dir=0&amp;sp=point.36.574722_-97.673611_Chisholm View Wind Project" xr:uid="{B08AA685-E29D-4ED5-9492-15EB0965068F}"/>
    <hyperlink ref="E15771" r:id="rId31535" display="https://www.google.com/maps/@35.022700,-114.162700,450m/data=!3m1!1e3!4m5!3m4!1s0x0:0x0!8m2!3d35.022700!4d-114.162700" xr:uid="{D65CB557-F2EA-4B83-8DE8-7EF0EB2875F3}"/>
    <hyperlink ref="F15771" r:id="rId31536" display="https://www.bing.com/maps?cp=35.022700~-114.162700&amp;style=o&amp;lvl=18&amp;dir=0&amp;sp=point.35.022700_-114.162700_Black Mountain Solar LLC" xr:uid="{4DB0E247-E6A7-4EE6-BB0E-AF67F10C4BD0}"/>
    <hyperlink ref="E15772" r:id="rId31537" display="https://www.google.com/maps/@39.747500,-86.183056,450m/data=!3m1!1e3!4m5!3m4!1s0x0:0x0!8m2!3d39.747500!4d-86.183056" xr:uid="{BDB36A1B-4489-43B7-8384-B4C0B2C1B449}"/>
    <hyperlink ref="F15772" r:id="rId31538" display="https://www.bing.com/maps?cp=39.747500~-86.183056&amp;style=o&amp;lvl=18&amp;dir=0&amp;sp=point.39.747500_-86.183056_Lilly Technical Center" xr:uid="{90C3B01A-6984-44C0-AE91-DC3D4EB42DA0}"/>
    <hyperlink ref="E15773" r:id="rId31539" display="https://www.google.com/maps/@39.747500,-86.183056,450m/data=!3m1!1e3!4m5!3m4!1s0x0:0x0!8m2!3d39.747500!4d-86.183056" xr:uid="{C6D44A1E-D08B-4AE8-B099-635E7D0C7C46}"/>
    <hyperlink ref="F15773" r:id="rId31540" display="https://www.bing.com/maps?cp=39.747500~-86.183056&amp;style=o&amp;lvl=18&amp;dir=0&amp;sp=point.39.747500_-86.183056_Lilly Technical Center" xr:uid="{2D58C201-E4B9-4348-90AA-D8CA6D7017BC}"/>
    <hyperlink ref="E15774" r:id="rId31541" display="https://www.google.com/maps/@39.747500,-86.183056,450m/data=!3m1!1e3!4m5!3m4!1s0x0:0x0!8m2!3d39.747500!4d-86.183056" xr:uid="{C0F52376-4D8E-4A48-A577-12A3513B8B95}"/>
    <hyperlink ref="F15774" r:id="rId31542" display="https://www.bing.com/maps?cp=39.747500~-86.183056&amp;style=o&amp;lvl=18&amp;dir=0&amp;sp=point.39.747500_-86.183056_Lilly Technical Center" xr:uid="{B9B7BA7E-6426-41F0-A07C-04372F48E547}"/>
    <hyperlink ref="E15775" r:id="rId31543" display="https://www.google.com/maps/@39.747500,-86.183056,450m/data=!3m1!1e3!4m5!3m4!1s0x0:0x0!8m2!3d39.747500!4d-86.183056" xr:uid="{06DA1EA6-BF76-48F7-B125-DC47F8BD9A76}"/>
    <hyperlink ref="F15775" r:id="rId31544" display="https://www.bing.com/maps?cp=39.747500~-86.183056&amp;style=o&amp;lvl=18&amp;dir=0&amp;sp=point.39.747500_-86.183056_Lilly Technical Center" xr:uid="{903349C9-04D6-41E7-B360-D410302D6ED2}"/>
    <hyperlink ref="E15776" r:id="rId31545" display="https://www.google.com/maps/@43.713611,-95.802778,450m/data=!3m1!1e3!4m5!3m4!1s0x0:0x0!8m2!3d43.713611!4d-95.802778" xr:uid="{0CEDB55A-5BFB-41DF-AA78-C2D939903A52}"/>
    <hyperlink ref="F15776" r:id="rId31546" display="https://www.bing.com/maps?cp=43.713611~-95.802778&amp;style=o&amp;lvl=18&amp;dir=0&amp;sp=point.43.713611_-95.802778_Community Wind South" xr:uid="{EA002A1C-E10A-4D2C-9B91-0DFD43FC6789}"/>
    <hyperlink ref="E15777" r:id="rId31547" display="https://www.google.com/maps/@35.755000,-80.277778,450m/data=!3m1!1e3!4m5!3m4!1s0x0:0x0!8m2!3d35.755000!4d-80.277778" xr:uid="{D6F02229-F3E7-47C7-A233-AA10D0D3B5B1}"/>
    <hyperlink ref="F15777" r:id="rId31548" display="https://www.bing.com/maps?cp=35.755000~-80.277778&amp;style=o&amp;lvl=18&amp;dir=0&amp;sp=point.35.755000_-80.277778_Works 53" xr:uid="{D3FC00C5-3371-42C3-A8BF-BA07DF3260FB}"/>
    <hyperlink ref="E15778" r:id="rId31549" display="https://www.google.com/maps/@35.755000,-80.277778,450m/data=!3m1!1e3!4m5!3m4!1s0x0:0x0!8m2!3d35.755000!4d-80.277778" xr:uid="{D23ACCCE-B75B-49A3-98D4-D9C4F35282D8}"/>
    <hyperlink ref="F15778" r:id="rId31550" display="https://www.bing.com/maps?cp=35.755000~-80.277778&amp;style=o&amp;lvl=18&amp;dir=0&amp;sp=point.35.755000_-80.277778_Works 53" xr:uid="{038DC916-298E-47DC-B862-9684D19970C8}"/>
    <hyperlink ref="E15779" r:id="rId31551" display="https://www.google.com/maps/@35.755000,-80.277778,450m/data=!3m1!1e3!4m5!3m4!1s0x0:0x0!8m2!3d35.755000!4d-80.277778" xr:uid="{73858B26-249A-42E4-8FB5-F59AC0728D48}"/>
    <hyperlink ref="F15779" r:id="rId31552" display="https://www.bing.com/maps?cp=35.755000~-80.277778&amp;style=o&amp;lvl=18&amp;dir=0&amp;sp=point.35.755000_-80.277778_Works 53" xr:uid="{3A59FE7E-46CD-44FB-B0E7-73588CF2C005}"/>
    <hyperlink ref="E15780" r:id="rId31553" display="https://www.google.com/maps/@40.442222,-79.731111,450m/data=!3m1!1e3!4m5!3m4!1s0x0:0x0!8m2!3d40.442222!4d-79.731111" xr:uid="{7BCB9769-40DF-4BFD-9326-9C46A9EB6490}"/>
    <hyperlink ref="F15780" r:id="rId31554" display="https://www.bing.com/maps?cp=40.442222~-79.731111&amp;style=o&amp;lvl=18&amp;dir=0&amp;sp=point.40.442222_-79.731111_PPG Monroeville Chemicals Center" xr:uid="{DED4582A-59B9-49DE-8866-10159D67694E}"/>
    <hyperlink ref="E15781" r:id="rId31555" display="https://www.google.com/maps/@40.442222,-79.731111,450m/data=!3m1!1e3!4m5!3m4!1s0x0:0x0!8m2!3d40.442222!4d-79.731111" xr:uid="{32779A0D-063D-4FA8-9CAC-DAEB7D09E34B}"/>
    <hyperlink ref="F15781" r:id="rId31556" display="https://www.bing.com/maps?cp=40.442222~-79.731111&amp;style=o&amp;lvl=18&amp;dir=0&amp;sp=point.40.442222_-79.731111_PPG Monroeville Chemicals Center" xr:uid="{FAACF47C-B447-4AFB-B77C-E6228C35DAF0}"/>
    <hyperlink ref="E15782" r:id="rId31557" display="https://www.google.com/maps/@32.969722,-100.524167,450m/data=!3m1!1e3!4m5!3m4!1s0x0:0x0!8m2!3d32.969722!4d-100.524167" xr:uid="{77A084BB-183E-4020-937D-807833C9EEB4}"/>
    <hyperlink ref="F15782" r:id="rId31558" display="https://www.bing.com/maps?cp=32.969722~-100.524167&amp;style=o&amp;lvl=18&amp;dir=0&amp;sp=point.32.969722_-100.524167_BayWa r.e Mozart LLC" xr:uid="{0AEB5AE4-5099-4C7F-A486-2CB1BE32DB3B}"/>
    <hyperlink ref="E15783" r:id="rId31559" display="https://www.google.com/maps/@40.555690,-74.408360,450m/data=!3m1!1e3!4m5!3m4!1s0x0:0x0!8m2!3d40.555690!4d-74.408360" xr:uid="{9832F5FC-3AEF-46AD-8C8A-DE477956678D}"/>
    <hyperlink ref="F15783" r:id="rId31560" display="https://www.bing.com/maps?cp=40.555690~-74.408360&amp;style=o&amp;lvl=18&amp;dir=0&amp;sp=point.40.555690_-74.408360_Jordache Enterprises Solar" xr:uid="{61EC5160-F1CA-4DC9-B96F-824BB2F82E1E}"/>
    <hyperlink ref="E15784" r:id="rId31561" display="https://www.google.com/maps/@40.126389,-77.164444,450m/data=!3m1!1e3!4m5!3m4!1s0x0:0x0!8m2!3d40.126389!4d-77.164444" xr:uid="{41C53757-2EA3-435E-8484-43019CE52E66}"/>
    <hyperlink ref="F15784" r:id="rId31562" display="https://www.bing.com/maps?cp=40.126389~-77.164444&amp;style=o&amp;lvl=18&amp;dir=0&amp;sp=point.40.126389_-77.164444_Vitro Architectural Glass (PA)" xr:uid="{D7E6E74B-993C-45EA-AE43-EB50641B99E7}"/>
    <hyperlink ref="E15785" r:id="rId31563" display="https://www.google.com/maps/@40.126389,-77.164444,450m/data=!3m1!1e3!4m5!3m4!1s0x0:0x0!8m2!3d40.126389!4d-77.164444" xr:uid="{D514C99F-7079-4D59-A6FA-C8E4AB4A0AD9}"/>
    <hyperlink ref="F15785" r:id="rId31564" display="https://www.bing.com/maps?cp=40.126389~-77.164444&amp;style=o&amp;lvl=18&amp;dir=0&amp;sp=point.40.126389_-77.164444_Vitro Architectural Glass (PA)" xr:uid="{8C8C9FB1-6A7D-4604-9C0B-BE7DEF2E5822}"/>
    <hyperlink ref="E15786" r:id="rId31565" display="https://www.google.com/maps/@40.126389,-77.164444,450m/data=!3m1!1e3!4m5!3m4!1s0x0:0x0!8m2!3d40.126389!4d-77.164444" xr:uid="{18FF4CEE-73CB-4F7F-AA07-783550D72956}"/>
    <hyperlink ref="F15786" r:id="rId31566" display="https://www.bing.com/maps?cp=40.126389~-77.164444&amp;style=o&amp;lvl=18&amp;dir=0&amp;sp=point.40.126389_-77.164444_Vitro Architectural Glass (PA)" xr:uid="{3A6E885F-51EC-4BC6-AA51-2A56AED16656}"/>
    <hyperlink ref="E15787" r:id="rId31567" display="https://www.google.com/maps/@42.322100,-85.204300,450m/data=!3m1!1e3!4m5!3m4!1s0x0:0x0!8m2!3d42.322100!4d-85.204300" xr:uid="{BEF644A5-6D8A-4B1A-BCF3-677ADD133888}"/>
    <hyperlink ref="F15787" r:id="rId31568" display="https://www.bing.com/maps?cp=42.322100~-85.204300&amp;style=o&amp;lvl=18&amp;dir=0&amp;sp=point.42.322100_-85.204300_Battle Creek Mill" xr:uid="{778A2095-9DAC-4199-BA25-80AB9C0AFB4A}"/>
    <hyperlink ref="E15788" r:id="rId31569" display="https://www.google.com/maps/@36.690000,-119.720000,450m/data=!3m1!1e3!4m5!3m4!1s0x0:0x0!8m2!3d36.690000!4d-119.720000" xr:uid="{E27611FE-C248-4A4B-837C-20263184BBFD}"/>
    <hyperlink ref="F15788" r:id="rId31570" display="https://www.bing.com/maps?cp=36.690000~-119.720000&amp;style=o&amp;lvl=18&amp;dir=0&amp;sp=point.36.690000_-119.720000_Vitro Flat Glass LLC" xr:uid="{7E6735D2-680C-4765-BE99-4C8E9D4BDC1B}"/>
    <hyperlink ref="E15789" r:id="rId31571" display="https://www.google.com/maps/@36.690000,-119.720000,450m/data=!3m1!1e3!4m5!3m4!1s0x0:0x0!8m2!3d36.690000!4d-119.720000" xr:uid="{1C74223F-87C0-4643-9501-F255B1B46960}"/>
    <hyperlink ref="F15789" r:id="rId31572" display="https://www.bing.com/maps?cp=36.690000~-119.720000&amp;style=o&amp;lvl=18&amp;dir=0&amp;sp=point.36.690000_-119.720000_Vitro Flat Glass LLC" xr:uid="{7B714528-A07E-45F3-AD0A-21E7088CB57D}"/>
    <hyperlink ref="E15790" r:id="rId31573" display="https://www.google.com/maps/@36.690000,-119.720000,450m/data=!3m1!1e3!4m5!3m4!1s0x0:0x0!8m2!3d36.690000!4d-119.720000" xr:uid="{4127355B-3E7E-4A76-8AFA-13679B8889AD}"/>
    <hyperlink ref="F15790" r:id="rId31574" display="https://www.bing.com/maps?cp=36.690000~-119.720000&amp;style=o&amp;lvl=18&amp;dir=0&amp;sp=point.36.690000_-119.720000_Vitro Flat Glass LLC" xr:uid="{CA0F18F2-D737-418E-98CD-EA095DAA0DB2}"/>
    <hyperlink ref="E15791" r:id="rId31575" display="https://www.google.com/maps/@44.471944,-71.175278,450m/data=!3m1!1e3!4m5!3m4!1s0x0:0x0!8m2!3d44.471944!4d-71.175278" xr:uid="{CA31D705-0B32-4776-A7C5-F5B6017A37B3}"/>
    <hyperlink ref="F15791" r:id="rId31576" display="https://www.bing.com/maps?cp=44.471944~-71.175278&amp;style=o&amp;lvl=18&amp;dir=0&amp;sp=point.44.471944_-71.175278_Burgess BioPower" xr:uid="{762C5261-8588-4A28-BC25-5055FD7B9851}"/>
    <hyperlink ref="E15792" r:id="rId31577" display="https://www.google.com/maps/@34.121667,-117.938333,450m/data=!3m1!1e3!4m5!3m4!1s0x0:0x0!8m2!3d34.121667!4d-117.938333" xr:uid="{9A0A6E0C-E78C-4B01-887E-1A3509D7DC49}"/>
    <hyperlink ref="F15792" r:id="rId31578" display="https://www.bing.com/maps?cp=34.121667~-117.938333&amp;style=o&amp;lvl=18&amp;dir=0&amp;sp=point.34.121667_-117.938333_Irwindale Brew Yard, LLC" xr:uid="{CC23B623-ACD5-4F1E-9712-0BCB7D79A2CD}"/>
    <hyperlink ref="E15793" r:id="rId31579" display="https://www.google.com/maps/@34.121667,-117.938333,450m/data=!3m1!1e3!4m5!3m4!1s0x0:0x0!8m2!3d34.121667!4d-117.938333" xr:uid="{4DAE4C68-B191-42CB-BCAA-51757C7EB90F}"/>
    <hyperlink ref="F15793" r:id="rId31580" display="https://www.bing.com/maps?cp=34.121667~-117.938333&amp;style=o&amp;lvl=18&amp;dir=0&amp;sp=point.34.121667_-117.938333_Irwindale Brew Yard, LLC" xr:uid="{2503CF30-8AF5-4181-B187-7F098706868D}"/>
    <hyperlink ref="E15794" r:id="rId31581" display="https://www.google.com/maps/@34.121667,-117.938333,450m/data=!3m1!1e3!4m5!3m4!1s0x0:0x0!8m2!3d34.121667!4d-117.938333" xr:uid="{4E309601-0D4F-4B7F-A691-713C5070DAAE}"/>
    <hyperlink ref="F15794" r:id="rId31582" display="https://www.bing.com/maps?cp=34.121667~-117.938333&amp;style=o&amp;lvl=18&amp;dir=0&amp;sp=point.34.121667_-117.938333_Irwindale Brew Yard, LLC" xr:uid="{68B437D5-DA9F-4891-962D-7492DAE323F9}"/>
    <hyperlink ref="E15795" r:id="rId31583" display="https://www.google.com/maps/@38.356944,-78.676667,450m/data=!3m1!1e3!4m5!3m4!1s0x0:0x0!8m2!3d38.356944!4d-78.676667" xr:uid="{7C3A7C2A-3A59-41CC-922E-1FF282266B65}"/>
    <hyperlink ref="F15795" r:id="rId31584" display="https://www.bing.com/maps?cp=38.356944~-78.676667&amp;style=o&amp;lvl=18&amp;dir=0&amp;sp=point.38.356944_-78.676667_Molson Coors Shenandoah Brewery" xr:uid="{24FA90B2-56C5-4887-AC38-F3FF6E5B0193}"/>
    <hyperlink ref="E15796" r:id="rId31585" display="https://www.google.com/maps/@34.623611,-87.101111,450m/data=!3m1!1e3!4m5!3m4!1s0x0:0x0!8m2!3d34.623611!4d-87.101111" xr:uid="{07DADB67-6122-40B9-B19C-D60CAB5728E7}"/>
    <hyperlink ref="F15796" r:id="rId31586" display="https://www.bing.com/maps?cp=34.623611~-87.101111&amp;style=o&amp;lvl=18&amp;dir=0&amp;sp=point.34.623611_-87.101111_Decatur-Morgan Co LFG Recovery Project" xr:uid="{DEAA70EE-F185-4C12-ABE5-8133DE5FAE26}"/>
    <hyperlink ref="E15797" r:id="rId31587" display="https://www.google.com/maps/@34.623611,-87.101111,450m/data=!3m1!1e3!4m5!3m4!1s0x0:0x0!8m2!3d34.623611!4d-87.101111" xr:uid="{D9D24B34-70B6-418F-BC42-F1EB15960B85}"/>
    <hyperlink ref="F15797" r:id="rId31588" display="https://www.bing.com/maps?cp=34.623611~-87.101111&amp;style=o&amp;lvl=18&amp;dir=0&amp;sp=point.34.623611_-87.101111_Decatur-Morgan Co LFG Recovery Project" xr:uid="{6B6D947A-132D-41BD-9B63-6F53196E1B1C}"/>
    <hyperlink ref="E15798" r:id="rId31589" display="https://www.google.com/maps/@33.245833,-115.496667,450m/data=!3m1!1e3!4m5!3m4!1s0x0:0x0!8m2!3d33.245833!4d-115.496667" xr:uid="{B1EB644F-EB74-4BF9-BE02-54CE8354F6B9}"/>
    <hyperlink ref="F15798" r:id="rId31590" display="https://www.bing.com/maps?cp=33.245833~-115.496667&amp;style=o&amp;lvl=18&amp;dir=0&amp;sp=point.33.245833_-115.496667_Imperial Valley Solar Company 1 LLC" xr:uid="{E75B18A5-A1B2-40FD-ADBF-C5BDA40047EF}"/>
    <hyperlink ref="E15799" r:id="rId31591" display="https://www.google.com/maps/@37.910278,-87.926111,450m/data=!3m1!1e3!4m5!3m4!1s0x0:0x0!8m2!3d37.910278!4d-87.926111" xr:uid="{06B88A77-7C01-4017-9C09-ED29F0707B6A}"/>
    <hyperlink ref="F15799" r:id="rId31592" display="https://www.bing.com/maps?cp=37.910278~-87.926111&amp;style=o&amp;lvl=18&amp;dir=0&amp;sp=point.37.910278_-87.926111_SABIC Innovative Plastics Mt. Vernon" xr:uid="{1D6AB191-27CA-40B2-9DD3-67D3733BA7F8}"/>
    <hyperlink ref="E15800" r:id="rId31593" display="https://www.google.com/maps/@33.783333,-84.267778,450m/data=!3m1!1e3!4m5!3m4!1s0x0:0x0!8m2!3d33.783333!4d-84.267778" xr:uid="{564F5E92-2F1E-4F55-8420-8F6915E5E296}"/>
    <hyperlink ref="F15800" r:id="rId31594" display="https://www.bing.com/maps?cp=33.783333~-84.267778&amp;style=o&amp;lvl=18&amp;dir=0&amp;sp=point.33.783333_-84.267778_Laredo Bus Facility Solar Canopies" xr:uid="{CD314828-2E51-4B14-9A2C-6E3699027EE3}"/>
    <hyperlink ref="E15801" r:id="rId31595" display="https://www.google.com/maps/@42.391389,-71.070833,450m/data=!3m1!1e3!4m5!3m4!1s0x0:0x0!8m2!3d42.391389!4d-71.070833" xr:uid="{F622B897-2FF3-4543-B2C5-450FEE2B6091}"/>
    <hyperlink ref="F15801" r:id="rId31596" display="https://www.bing.com/maps?cp=42.391389~-71.070833&amp;style=o&amp;lvl=18&amp;dir=0&amp;sp=point.42.391389_-71.070833_Charlestown Wind Turbine" xr:uid="{DF567F5D-FEFF-4543-B284-21AC3EB3CC39}"/>
    <hyperlink ref="E15802" r:id="rId31597" display="https://www.google.com/maps/@44.213333,-86.286667,450m/data=!3m1!1e3!4m5!3m4!1s0x0:0x0!8m2!3d44.213333!4d-86.286667" xr:uid="{8D3CF08E-0B04-445F-9888-E358C6ED407C}"/>
    <hyperlink ref="F15802" r:id="rId31598" display="https://www.bing.com/maps?cp=44.213333~-86.286667&amp;style=o&amp;lvl=18&amp;dir=0&amp;sp=point.44.213333_-86.286667_PCA, Filer City Mill" xr:uid="{AF1CF2A8-4923-4E6D-8B2A-A93D62384B5D}"/>
    <hyperlink ref="E15803" r:id="rId31599" display="https://www.google.com/maps/@44.213333,-86.286667,450m/data=!3m1!1e3!4m5!3m4!1s0x0:0x0!8m2!3d44.213333!4d-86.286667" xr:uid="{07A439C8-D9D7-4B00-8BD9-9032F0CC6614}"/>
    <hyperlink ref="F15803" r:id="rId31600" display="https://www.bing.com/maps?cp=44.213333~-86.286667&amp;style=o&amp;lvl=18&amp;dir=0&amp;sp=point.44.213333_-86.286667_PCA, Filer City Mill" xr:uid="{DE45F14D-2516-4DDA-BE7F-7F0C8357BE13}"/>
    <hyperlink ref="E15804" r:id="rId31601" display="https://www.google.com/maps/@29.245000,-98.418333,450m/data=!3m1!1e3!4m5!3m4!1s0x0:0x0!8m2!3d29.245000!4d-98.418333" xr:uid="{71299243-5CE3-4AC7-A699-0247F4A424C7}"/>
    <hyperlink ref="F15804" r:id="rId31602" display="https://www.bing.com/maps?cp=29.245000~-98.418333&amp;style=o&amp;lvl=18&amp;dir=0&amp;sp=point.29.245000_-98.418333_SunE CPS1 LLC" xr:uid="{A60E083C-DBAD-47B1-B164-08F91AB65934}"/>
    <hyperlink ref="E15805" r:id="rId31603" display="https://www.google.com/maps/@29.723333,-95.210278,450m/data=!3m1!1e3!4m5!3m4!1s0x0:0x0!8m2!3d29.723333!4d-95.210278" xr:uid="{6543565B-546C-4680-918B-5F54D5726BCF}"/>
    <hyperlink ref="F15805" r:id="rId31604" display="https://www.bing.com/maps?cp=29.723333~-95.210278&amp;style=o&amp;lvl=18&amp;dir=0&amp;sp=point.29.723333_-95.210278_PRSI FCC Generator" xr:uid="{B269473A-A283-46D7-9492-C9A295C2687A}"/>
    <hyperlink ref="E15806" r:id="rId31605" display="https://www.google.com/maps/@40.290556,-74.681944,450m/data=!3m1!1e3!4m5!3m4!1s0x0:0x0!8m2!3d40.290556!4d-74.681944" xr:uid="{3CFAC91B-2869-40E0-A0E1-380DFC932D47}"/>
    <hyperlink ref="F15806" r:id="rId31606" display="https://www.bing.com/maps?cp=40.290556~-74.681944&amp;style=o&amp;lvl=18&amp;dir=0&amp;sp=point.40.290556_-74.681944_Mercer Mall" xr:uid="{6BE2EC4C-86EF-41CC-A286-E968AB8DDF21}"/>
    <hyperlink ref="E15807" r:id="rId31607" display="https://www.google.com/maps/@43.384722,-93.221389,450m/data=!3m1!1e3!4m5!3m4!1s0x0:0x0!8m2!3d43.384722!4d-93.221389" xr:uid="{B0EDD3CC-5E04-4115-9C1F-FB8E6B4667C1}"/>
    <hyperlink ref="F15807" r:id="rId31608" display="https://www.bing.com/maps?cp=43.384722~-93.221389&amp;style=o&amp;lvl=18&amp;dir=0&amp;sp=point.43.384722_-93.221389_Windwalkers LLC" xr:uid="{A2AAE9A2-E8E2-4EF1-A85E-A61E3C96597A}"/>
    <hyperlink ref="E15808" r:id="rId31609" display="https://www.google.com/maps/@34.618861,-117.939444,450m/data=!3m1!1e3!4m5!3m4!1s0x0:0x0!8m2!3d34.618861!4d-117.939444" xr:uid="{888AF390-A0A9-42DB-AA52-12C6C9FD276E}"/>
    <hyperlink ref="F15808" r:id="rId31610" display="https://www.bing.com/maps?cp=34.618861~-117.939444&amp;style=o&amp;lvl=18&amp;dir=0&amp;sp=point.34.618861_-117.939444_SEPV 1" xr:uid="{DB5BC567-E76E-4765-B0DE-3E29661581D5}"/>
    <hyperlink ref="E15809" r:id="rId31611" display="https://www.google.com/maps/@34.174167,-116.152778,450m/data=!3m1!1e3!4m5!3m4!1s0x0:0x0!8m2!3d34.174167!4d-116.152778" xr:uid="{340D6895-16EB-4CCF-B5E0-65D4DDCDABA9}"/>
    <hyperlink ref="F15809" r:id="rId31612" display="https://www.bing.com/maps?cp=34.174167~-116.152778&amp;style=o&amp;lvl=18&amp;dir=0&amp;sp=point.34.174167_-116.152778_SEPV 2" xr:uid="{8CCE0EEC-0457-4D22-905E-FA6D5695DA44}"/>
    <hyperlink ref="E15810" r:id="rId31613" display="https://www.google.com/maps/@37.792778,-96.877222,450m/data=!3m1!1e3!4m5!3m4!1s0x0:0x0!8m2!3d37.792778!4d-96.877222" xr:uid="{C082750C-4E66-454C-979B-13B087B28E8D}"/>
    <hyperlink ref="F15810" r:id="rId31614" display="https://www.bing.com/maps?cp=37.792778~-96.877222&amp;style=o&amp;lvl=18&amp;dir=0&amp;sp=point.37.792778_-96.877222_El Dorado Refinery" xr:uid="{C152D760-D487-43DB-A294-1CCD174367D4}"/>
    <hyperlink ref="E15811" r:id="rId31615" display="https://www.google.com/maps/@34.907700,-117.920600,450m/data=!3m1!1e3!4m5!3m4!1s0x0:0x0!8m2!3d34.907700!4d-117.920600" xr:uid="{4372F94B-0487-458E-B1F8-4531E5818C93}"/>
    <hyperlink ref="F15811" r:id="rId31616" display="https://www.bing.com/maps?cp=34.907700~-117.920600&amp;style=o&amp;lvl=18&amp;dir=0&amp;sp=point.34.907700_-117.920600_Edwards Air Force Base" xr:uid="{89C31479-FE36-4C93-99EA-902C1395A64C}"/>
    <hyperlink ref="E15812" r:id="rId31617" display="https://www.google.com/maps/@34.907700,-117.920600,450m/data=!3m1!1e3!4m5!3m4!1s0x0:0x0!8m2!3d34.907700!4d-117.920600" xr:uid="{6EA23244-591D-465E-A318-B1EF063A7972}"/>
    <hyperlink ref="F15812" r:id="rId31618" display="https://www.bing.com/maps?cp=34.907700~-117.920600&amp;style=o&amp;lvl=18&amp;dir=0&amp;sp=point.34.907700_-117.920600_Edwards Air Force Base" xr:uid="{7C8F8B48-53E8-4F5A-A13F-D92192419956}"/>
    <hyperlink ref="E15813" r:id="rId31619" display="https://www.google.com/maps/@34.907700,-117.920600,450m/data=!3m1!1e3!4m5!3m4!1s0x0:0x0!8m2!3d34.907700!4d-117.920600" xr:uid="{AA1B1140-D5FD-4F36-90FC-1B2D916F3D86}"/>
    <hyperlink ref="F15813" r:id="rId31620" display="https://www.bing.com/maps?cp=34.907700~-117.920600&amp;style=o&amp;lvl=18&amp;dir=0&amp;sp=point.34.907700_-117.920600_Edwards Air Force Base" xr:uid="{CC742E25-39CD-4498-9AA5-67A1F8A87353}"/>
    <hyperlink ref="E15814" r:id="rId31621" display="https://www.google.com/maps/@35.135556,-99.003056,450m/data=!3m1!1e3!4m5!3m4!1s0x0:0x0!8m2!3d35.135556!4d-99.003056" xr:uid="{596724FD-3DBB-4492-AD57-EE57411473EA}"/>
    <hyperlink ref="F15814" r:id="rId31622" display="https://www.bing.com/maps?cp=35.135556~-99.003056&amp;style=o&amp;lvl=18&amp;dir=0&amp;sp=point.35.135556_-99.003056_Rocky Ridge Wind Project" xr:uid="{4FC5D772-A8F6-47A3-9952-02FB446C37A1}"/>
    <hyperlink ref="E15815" r:id="rId31623" display="https://www.google.com/maps/@40.707222,-74.125833,450m/data=!3m1!1e3!4m5!3m4!1s0x0:0x0!8m2!3d40.707222!4d-74.125833" xr:uid="{0192AF6E-B69E-4B3E-BD0B-316A929BF303}"/>
    <hyperlink ref="F15815" r:id="rId31624" display="https://www.bing.com/maps?cp=40.707222~-74.125833&amp;style=o&amp;lvl=18&amp;dir=0&amp;sp=point.40.707222_-74.125833_Newark Energy Center" xr:uid="{61D981E1-6BC1-44C4-869F-53F884472B08}"/>
    <hyperlink ref="E15816" r:id="rId31625" display="https://www.google.com/maps/@40.707222,-74.125833,450m/data=!3m1!1e3!4m5!3m4!1s0x0:0x0!8m2!3d40.707222!4d-74.125833" xr:uid="{EBD913DC-7E74-48F8-8D7F-FD68B1BB56A4}"/>
    <hyperlink ref="F15816" r:id="rId31626" display="https://www.bing.com/maps?cp=40.707222~-74.125833&amp;style=o&amp;lvl=18&amp;dir=0&amp;sp=point.40.707222_-74.125833_Newark Energy Center" xr:uid="{A4E75681-48B7-47C4-A874-F55C2F9E6D1A}"/>
    <hyperlink ref="E15817" r:id="rId31627" display="https://www.google.com/maps/@40.707222,-74.125833,450m/data=!3m1!1e3!4m5!3m4!1s0x0:0x0!8m2!3d40.707222!4d-74.125833" xr:uid="{525046EA-0DA8-4BE6-98EC-48647384FD5D}"/>
    <hyperlink ref="F15817" r:id="rId31628" display="https://www.bing.com/maps?cp=40.707222~-74.125833&amp;style=o&amp;lvl=18&amp;dir=0&amp;sp=point.40.707222_-74.125833_Newark Energy Center" xr:uid="{C851D25B-1159-4A0A-BB4E-CB14FFA759C5}"/>
    <hyperlink ref="E15818" r:id="rId31629" display="https://www.google.com/maps/@33.733006,-97.428406,450m/data=!3m1!1e3!4m5!3m4!1s0x0:0x0!8m2!3d33.733006!4d-97.428406" xr:uid="{659FF0ED-1275-4F1B-AB66-C3C94383CAC0}"/>
    <hyperlink ref="F15818" r:id="rId31630" display="https://www.bing.com/maps?cp=33.733006~-97.428406&amp;style=o&amp;lvl=18&amp;dir=0&amp;sp=point.33.733006_-97.428406_Wolf Ridge Wind" xr:uid="{33310845-E6C8-451F-9120-3ADFC4A4D9B0}"/>
    <hyperlink ref="E15819" r:id="rId31631" display="https://www.google.com/maps/@40.263000,-103.806900,450m/data=!3m1!1e3!4m5!3m4!1s0x0:0x0!8m2!3d40.263000!4d-103.806900" xr:uid="{531CE4B1-C3F2-4171-A587-D87D38D513DA}"/>
    <hyperlink ref="F15819" r:id="rId31632" display="https://www.bing.com/maps?cp=40.263000~-103.806900&amp;style=o&amp;lvl=18&amp;dir=0&amp;sp=point.40.263000_-103.806900_Western Sugar Coop- Ft Morgan" xr:uid="{1124E461-F943-4D50-A10C-27578EA47EFD}"/>
    <hyperlink ref="E15820" r:id="rId31633" display="https://www.google.com/maps/@41.406667,-84.110833,450m/data=!3m1!1e3!4m5!3m4!1s0x0:0x0!8m2!3d41.406667!4d-84.110833" xr:uid="{D2023466-DC55-48FD-8A7A-03B9B2D367A5}"/>
    <hyperlink ref="F15820" r:id="rId31634" display="https://www.bing.com/maps?cp=41.406667~-84.110833&amp;style=o&amp;lvl=18&amp;dir=0&amp;sp=point.41.406667_-84.110833_AMP Napoleon Solar Facility" xr:uid="{F57448D7-0EE7-4CE7-A936-728DC0F9E6E0}"/>
    <hyperlink ref="E15821" r:id="rId31635" display="https://www.google.com/maps/@41.558333,-73.413611,450m/data=!3m1!1e3!4m5!3m4!1s0x0:0x0!8m2!3d41.558333!4d-73.413611" xr:uid="{8B89A5C8-ADAA-48FB-9665-D962FEB8D3BC}"/>
    <hyperlink ref="F15821" r:id="rId31636" display="https://www.bing.com/maps?cp=41.558333~-73.413611&amp;style=o&amp;lvl=18&amp;dir=0&amp;sp=point.41.558333_-73.413611_Kimberly Clark-Unit 1,2,3" xr:uid="{74C26A45-A1AF-4212-8DFB-55D0D8CBB7EC}"/>
    <hyperlink ref="E15822" r:id="rId31637" display="https://www.google.com/maps/@41.558333,-73.413611,450m/data=!3m1!1e3!4m5!3m4!1s0x0:0x0!8m2!3d41.558333!4d-73.413611" xr:uid="{E7DF4E4F-2C77-464B-B903-DEC4097FC998}"/>
    <hyperlink ref="F15822" r:id="rId31638" display="https://www.bing.com/maps?cp=41.558333~-73.413611&amp;style=o&amp;lvl=18&amp;dir=0&amp;sp=point.41.558333_-73.413611_Kimberly Clark-Unit 1,2,3" xr:uid="{9313C4B8-A3F2-4003-A09E-2D749FD5CFA1}"/>
    <hyperlink ref="E15823" r:id="rId31639" display="https://www.google.com/maps/@41.558333,-73.413611,450m/data=!3m1!1e3!4m5!3m4!1s0x0:0x0!8m2!3d41.558333!4d-73.413611" xr:uid="{754854EA-26DF-450B-9E03-26A59AF70325}"/>
    <hyperlink ref="F15823" r:id="rId31640" display="https://www.bing.com/maps?cp=41.558333~-73.413611&amp;style=o&amp;lvl=18&amp;dir=0&amp;sp=point.41.558333_-73.413611_Kimberly Clark-Unit 1,2,3" xr:uid="{89E10745-5065-49EE-AB53-383F25B812FE}"/>
    <hyperlink ref="E15824" r:id="rId31641" display="https://www.google.com/maps/@34.989722,-118.150556,450m/data=!3m1!1e3!4m5!3m4!1s0x0:0x0!8m2!3d34.989722!4d-118.150556" xr:uid="{61EB58DA-08BD-408D-8504-8FCE4F42F300}"/>
    <hyperlink ref="F15824" r:id="rId31642" display="https://www.bing.com/maps?cp=34.989722~-118.150556&amp;style=o&amp;lvl=18&amp;dir=0&amp;sp=point.34.989722_-118.150556_PRC-Desoto Intl/PPG Aerospace" xr:uid="{AF341828-B044-4DD8-B2F8-4CAD6FAB551C}"/>
    <hyperlink ref="E15825" r:id="rId31643" display="https://www.google.com/maps/@34.989722,-118.150556,450m/data=!3m1!1e3!4m5!3m4!1s0x0:0x0!8m2!3d34.989722!4d-118.150556" xr:uid="{BAB80F8E-CF1D-4DEC-8E75-955FD83D26A3}"/>
    <hyperlink ref="F15825" r:id="rId31644" display="https://www.bing.com/maps?cp=34.989722~-118.150556&amp;style=o&amp;lvl=18&amp;dir=0&amp;sp=point.34.989722_-118.150556_PRC-Desoto Intl/PPG Aerospace" xr:uid="{61F82F18-7F64-4006-AE6F-2D3F0D0544A9}"/>
    <hyperlink ref="E15826" r:id="rId31645" display="https://www.google.com/maps/@38.645119,-121.172999,450m/data=!3m1!1e3!4m5!3m4!1s0x0:0x0!8m2!3d38.645119!4d-121.172999" xr:uid="{8EDFB6D3-296B-423E-B911-F409559379D2}"/>
    <hyperlink ref="F15826" r:id="rId31646" display="https://www.bing.com/maps?cp=38.645119~-121.172999&amp;style=o&amp;lvl=18&amp;dir=0&amp;sp=point.38.645119_-121.172999_Intel Folsom" xr:uid="{C28A49DA-7B0B-4732-8599-655223348774}"/>
    <hyperlink ref="E15827" r:id="rId31647" display="https://www.google.com/maps/@38.645119,-121.172999,450m/data=!3m1!1e3!4m5!3m4!1s0x0:0x0!8m2!3d38.645119!4d-121.172999" xr:uid="{9EC9C649-81A8-4107-94D7-917C01D56E3F}"/>
    <hyperlink ref="F15827" r:id="rId31648" display="https://www.bing.com/maps?cp=38.645119~-121.172999&amp;style=o&amp;lvl=18&amp;dir=0&amp;sp=point.38.645119_-121.172999_Intel Folsom" xr:uid="{BE157508-0E34-465A-8CCA-CFE08E046CA4}"/>
    <hyperlink ref="E15828" r:id="rId31649" display="https://www.google.com/maps/@42.767614,-78.415843,450m/data=!3m1!1e3!4m5!3m4!1s0x0:0x0!8m2!3d42.767614!4d-78.415843" xr:uid="{4301239A-4EFF-49DD-A0E0-9CA5C4C83BCD}"/>
    <hyperlink ref="F15828" r:id="rId31650" display="https://www.bing.com/maps?cp=42.767614~-78.415843&amp;style=o&amp;lvl=18&amp;dir=0&amp;sp=point.42.767614_-78.415843_Stony Creek Wind Farm NY" xr:uid="{CFA2AA8C-89A1-4D2E-AFB4-EED95928A991}"/>
    <hyperlink ref="E15829" r:id="rId31651" display="https://www.google.com/maps/@43.297222,-93.283333,450m/data=!3m1!1e3!4m5!3m4!1s0x0:0x0!8m2!3d43.297222!4d-93.283333" xr:uid="{FCA47463-A576-40CB-AB3F-704C120048E9}"/>
    <hyperlink ref="F15829" r:id="rId31652" display="https://www.bing.com/maps?cp=43.297222~-93.283333&amp;style=o&amp;lvl=18&amp;dir=0&amp;sp=point.43.297222_-93.283333_Roeder Family Wind Farm LLC" xr:uid="{C22C4F65-AC8F-45C0-9C60-A6E5D8274E18}"/>
    <hyperlink ref="E15830" r:id="rId31653" display="https://www.google.com/maps/@40.426389,-74.492222,450m/data=!3m1!1e3!4m5!3m4!1s0x0:0x0!8m2!3d40.426389!4d-74.492222" xr:uid="{6CD97D36-FAD3-488D-BCB1-DF493D2D4072}"/>
    <hyperlink ref="F15830" r:id="rId31654" display="https://www.bing.com/maps?cp=40.426389~-74.492222&amp;style=o&amp;lvl=18&amp;dir=0&amp;sp=point.40.426389_-74.492222_Middlesex Apple Orchard Solar" xr:uid="{9004B362-8412-49D6-8EFF-897C09C04538}"/>
    <hyperlink ref="E15831" r:id="rId31655" display="https://www.google.com/maps/@40.426389,-74.492222,450m/data=!3m1!1e3!4m5!3m4!1s0x0:0x0!8m2!3d40.426389!4d-74.492222" xr:uid="{6E52DE55-810D-4BDB-820C-78C3AE69349C}"/>
    <hyperlink ref="F15831" r:id="rId31656" display="https://www.bing.com/maps?cp=40.426389~-74.492222&amp;style=o&amp;lvl=18&amp;dir=0&amp;sp=point.40.426389_-74.492222_Middlesex Apple Orchard Solar" xr:uid="{258EAFCB-B206-49A7-A264-90CF0734E5F6}"/>
    <hyperlink ref="E15832" r:id="rId31657" display="https://www.google.com/maps/@39.861111,-76.221111,450m/data=!3m1!1e3!4m5!3m4!1s0x0:0x0!8m2!3d39.861111!4d-76.221111" xr:uid="{EC01899A-9115-4F52-AD46-E56A5231DEAE}"/>
    <hyperlink ref="F15832" r:id="rId31658" display="https://www.bing.com/maps?cp=39.861111~-76.221111&amp;style=o&amp;lvl=18&amp;dir=0&amp;sp=point.39.861111_-76.221111_Keystone Solar" xr:uid="{02BD374A-3594-4E25-BEE1-F91F1F8560E7}"/>
    <hyperlink ref="E15833" r:id="rId31659" display="https://www.google.com/maps/@40.697222,-74.305000,450m/data=!3m1!1e3!4m5!3m4!1s0x0:0x0!8m2!3d40.697222!4d-74.305000" xr:uid="{BCC910FA-40E2-427C-AC69-899DE6473200}"/>
    <hyperlink ref="F15833" r:id="rId31660" display="https://www.bing.com/maps?cp=40.697222~-74.305000&amp;style=o&amp;lvl=18&amp;dir=0&amp;sp=point.40.697222_-74.305000_BBB Corporate Headquarters" xr:uid="{E1FEB288-8EDB-4824-8079-F803AE236DFD}"/>
    <hyperlink ref="E15834" r:id="rId31661" display="https://www.google.com/maps/@40.104167,-74.812778,450m/data=!3m1!1e3!4m5!3m4!1s0x0:0x0!8m2!3d40.104167!4d-74.812778" xr:uid="{EB92F7D6-8570-4EFB-B0CA-22EFF6F5A81C}"/>
    <hyperlink ref="F15834" r:id="rId31662" display="https://www.bing.com/maps?cp=40.104167~-74.812778&amp;style=o&amp;lvl=18&amp;dir=0&amp;sp=point.40.104167_-74.812778_Christmas Tree Shops DC Burlington NJ" xr:uid="{657C108A-D6D7-4980-A6EE-505DD3AD1AFD}"/>
    <hyperlink ref="E15835" r:id="rId31663" display="https://www.google.com/maps/@40.903889,-74.247778,450m/data=!3m1!1e3!4m5!3m4!1s0x0:0x0!8m2!3d40.903889!4d-74.247778" xr:uid="{6C52A22E-2085-4E34-8BB0-67D7AC340557}"/>
    <hyperlink ref="F15835" r:id="rId31664" display="https://www.bing.com/maps?cp=40.903889~-74.247778&amp;style=o&amp;lvl=18&amp;dir=0&amp;sp=point.40.903889_-74.247778_Harmon DC Totowa NJ" xr:uid="{FFB81870-CBA3-4561-BE88-F21C72B91DF9}"/>
    <hyperlink ref="E15836" r:id="rId31665" display="https://www.google.com/maps/@40.568333,-74.242500,450m/data=!3m1!1e3!4m5!3m4!1s0x0:0x0!8m2!3d40.568333!4d-74.242500" xr:uid="{52C06C1F-5B65-48AE-9DA8-7FFE09BAFAB2}"/>
    <hyperlink ref="F15836" r:id="rId31666" display="https://www.bing.com/maps?cp=40.568333~-74.242500&amp;style=o&amp;lvl=18&amp;dir=0&amp;sp=point.40.568333_-74.242500_Bed Bath &amp; Beyond DC Port Reading NJ" xr:uid="{A83BF182-FA82-4422-9B3A-A4C97E76D7AD}"/>
    <hyperlink ref="E15837" r:id="rId31667" display="https://www.google.com/maps/@41.669444,-70.531944,450m/data=!3m1!1e3!4m5!3m4!1s0x0:0x0!8m2!3d41.669444!4d-70.531944" xr:uid="{361E2DEA-E908-42BF-AA91-B6BDA15A08FE}"/>
    <hyperlink ref="F15837" r:id="rId31668" display="https://www.bing.com/maps?cp=41.669444~-70.531944&amp;style=o&amp;lvl=18&amp;dir=0&amp;sp=point.41.669444_-70.531944_Green Meadows" xr:uid="{C3EC985D-3E58-41A6-95AC-1AF06F6C6E2B}"/>
    <hyperlink ref="E15838" r:id="rId31669" display="https://www.google.com/maps/@34.651111,-105.461667,450m/data=!3m1!1e3!4m5!3m4!1s0x0:0x0!8m2!3d34.651111!4d-105.461667" xr:uid="{9A5F69E0-1655-47AE-9E4E-63890EDF3E4C}"/>
    <hyperlink ref="F15838" r:id="rId31670" display="https://www.bing.com/maps?cp=34.651111~-105.461667&amp;style=o&amp;lvl=18&amp;dir=0&amp;sp=point.34.651111_-105.461667_El Cabo Wind" xr:uid="{A549462A-A925-4D47-8F2B-567E5BB8457A}"/>
    <hyperlink ref="E15839" r:id="rId31671" display="https://www.google.com/maps/@45.585700,-120.090400,450m/data=!3m1!1e3!4m5!3m4!1s0x0:0x0!8m2!3d45.585700!4d-120.090400" xr:uid="{8751EA15-CC72-48B7-A02E-057B82182300}"/>
    <hyperlink ref="F15839" r:id="rId31672" display="https://www.bing.com/maps?cp=45.585700~-120.090400&amp;style=o&amp;lvl=18&amp;dir=0&amp;sp=point.45.585700_-120.090400_Montague Wind Power Facility LLC" xr:uid="{AB781FAD-9DA4-4A39-87AD-21E46523D012}"/>
    <hyperlink ref="E15840" r:id="rId31673" display="https://www.google.com/maps/@35.295556,-118.918333,450m/data=!3m1!1e3!4m5!3m4!1s0x0:0x0!8m2!3d35.295556!4d-118.918333" xr:uid="{DFBFD0BF-29B4-4A9F-93B3-498D6C9E924E}"/>
    <hyperlink ref="F15840" r:id="rId31674" display="https://www.bing.com/maps?cp=35.295556~-118.918333&amp;style=o&amp;lvl=18&amp;dir=0&amp;sp=point.35.295556_-118.918333_Kern Oil &amp; Refining Co" xr:uid="{797EBD90-DCF2-47FE-8C8C-05189773E53C}"/>
    <hyperlink ref="E15841" r:id="rId31675" display="https://www.google.com/maps/@34.561944,-117.307222,450m/data=!3m1!1e3!4m5!3m4!1s0x0:0x0!8m2!3d34.561944!4d-117.307222" xr:uid="{6E1C078A-D636-483A-8B8A-61580BC907DB}"/>
    <hyperlink ref="F15841" r:id="rId31676" display="https://www.bing.com/maps?cp=34.561944~-117.307222&amp;style=o&amp;lvl=18&amp;dir=0&amp;sp=point.34.561944_-117.307222_Foundation Cemex River Plant" xr:uid="{0B1B9DBD-2D47-4E4F-80BE-54E8A7F2E246}"/>
    <hyperlink ref="E15842" r:id="rId31677" display="https://www.google.com/maps/@34.561944,-117.307222,450m/data=!3m1!1e3!4m5!3m4!1s0x0:0x0!8m2!3d34.561944!4d-117.307222" xr:uid="{6BFFA088-F0FC-4F3D-ACB9-5C5A219BC103}"/>
    <hyperlink ref="F15842" r:id="rId31678" display="https://www.bing.com/maps?cp=34.561944~-117.307222&amp;style=o&amp;lvl=18&amp;dir=0&amp;sp=point.34.561944_-117.307222_Foundation Cemex River Plant" xr:uid="{20071DBF-82E9-4187-AAD8-44A0113483FB}"/>
    <hyperlink ref="E15843" r:id="rId31679" display="https://www.google.com/maps/@34.623056,-117.112500,450m/data=!3m1!1e3!4m5!3m4!1s0x0:0x0!8m2!3d34.623056!4d-117.112500" xr:uid="{E09BFE51-F617-4CA4-AA79-1D4E44082D7B}"/>
    <hyperlink ref="F15843" r:id="rId31680" display="https://www.bing.com/maps?cp=34.623056~-117.112500&amp;style=o&amp;lvl=18&amp;dir=0&amp;sp=point.34.623056_-117.112500_Foundation Cemex BMQ" xr:uid="{3113AEE5-A8F6-4DE4-8575-7900C08D28B9}"/>
    <hyperlink ref="E15844" r:id="rId31681" display="https://www.google.com/maps/@34.623056,-117.112500,450m/data=!3m1!1e3!4m5!3m4!1s0x0:0x0!8m2!3d34.623056!4d-117.112500" xr:uid="{4BB00C5A-D4D7-4125-A9B4-A90140017406}"/>
    <hyperlink ref="F15844" r:id="rId31682" display="https://www.bing.com/maps?cp=34.623056~-117.112500&amp;style=o&amp;lvl=18&amp;dir=0&amp;sp=point.34.623056_-117.112500_Foundation Cemex BMQ" xr:uid="{36CA7E56-4730-404A-81B1-1710089E84E2}"/>
    <hyperlink ref="E15845" r:id="rId31683" display="https://www.google.com/maps/@45.795556,-86.533889,450m/data=!3m1!1e3!4m5!3m4!1s0x0:0x0!8m2!3d45.795556!4d-86.533889" xr:uid="{76F028A1-4373-409E-9D41-DC9A5734F6C4}"/>
    <hyperlink ref="F15845" r:id="rId31684" display="https://www.bing.com/maps?cp=45.795556~-86.533889&amp;style=o&amp;lvl=18&amp;dir=0&amp;sp=point.45.795556_-86.533889_Heritage Garden Wind Farm I LLC" xr:uid="{DB37C0A7-D29E-4E0D-978F-686F8C4B6A80}"/>
    <hyperlink ref="E15846" r:id="rId31685" display="https://www.google.com/maps/@38.420000,-121.818056,450m/data=!3m1!1e3!4m5!3m4!1s0x0:0x0!8m2!3d38.420000!4d-121.818056" xr:uid="{EEE06608-A56D-4CE5-95B5-DA59BF93CD2A}"/>
    <hyperlink ref="F15846" r:id="rId31686" display="https://www.bing.com/maps?cp=38.420000~-121.818056&amp;style=o&amp;lvl=18&amp;dir=0&amp;sp=point.38.420000_-121.818056_Foundation Superior Farms" xr:uid="{CDE30572-3470-4842-80AC-FEC20AE8C0A7}"/>
    <hyperlink ref="E15847" r:id="rId31687" display="https://www.google.com/maps/@40.111111,-122.193889,450m/data=!3m1!1e3!4m5!3m4!1s0x0:0x0!8m2!3d40.111111!4d-122.193889" xr:uid="{F89B19A2-C53D-4597-A33F-62B92C1F3FDF}"/>
    <hyperlink ref="F15847" r:id="rId31688" display="https://www.bing.com/maps?cp=40.111111~-122.193889&amp;style=o&amp;lvl=18&amp;dir=0&amp;sp=point.40.111111_-122.193889_Foundation Wal-Mart Red Bluff" xr:uid="{E6C4F0F4-068E-414E-A349-43FAF9B0D1B2}"/>
    <hyperlink ref="E15848" r:id="rId31689" display="https://www.google.com/maps/@43.524429,-111.803921,450m/data=!3m1!1e3!4m5!3m4!1s0x0:0x0!8m2!3d43.524429!4d-111.803921" xr:uid="{734F1D86-21A5-4054-80F2-20773E95CD5D}"/>
    <hyperlink ref="F15848" r:id="rId31690" display="https://www.bing.com/maps?cp=43.524429~-111.803921&amp;style=o&amp;lvl=18&amp;dir=0&amp;sp=point.43.524429_-111.803921_Meadow Creek Project Company" xr:uid="{CE3C2AAB-F82D-4FA1-A519-C120EB9105CF}"/>
    <hyperlink ref="E15849" r:id="rId31691" display="https://www.google.com/maps/@31.905833,-93.172500,450m/data=!3m1!1e3!4m5!3m4!1s0x0:0x0!8m2!3d31.905833!4d-93.172500" xr:uid="{F5F1F53C-6816-4D95-AFA6-7C6AEFC42167}"/>
    <hyperlink ref="F15849" r:id="rId31692" display="https://www.bing.com/maps?cp=31.905833~-93.172500&amp;style=o&amp;lvl=18&amp;dir=0&amp;sp=point.31.905833_-93.172500_International Paper Red River Mill" xr:uid="{27F53F9B-8B0C-405D-9999-8847CDFAAB0D}"/>
    <hyperlink ref="E15850" r:id="rId31693" display="https://www.google.com/maps/@44.611944,-123.931944,450m/data=!3m1!1e3!4m5!3m4!1s0x0:0x0!8m2!3d44.611944!4d-123.931944" xr:uid="{1DE9A289-5A67-4F97-9AEB-8AA5ED1E7B21}"/>
    <hyperlink ref="F15850" r:id="rId31694" display="https://www.bing.com/maps?cp=44.611944~-123.931944&amp;style=o&amp;lvl=18&amp;dir=0&amp;sp=point.44.611944_-123.931944_Georgia-Pacific Toledo Mill" xr:uid="{F47124FA-CF1D-441E-9CDF-4B69E7E250A7}"/>
    <hyperlink ref="E15851" r:id="rId31695" display="https://www.google.com/maps/@39.668889,-75.716111,450m/data=!3m1!1e3!4m5!3m4!1s0x0:0x0!8m2!3d39.668889!4d-75.716111" xr:uid="{E84DD42A-B38F-475A-99B3-912BD24CC3F6}"/>
    <hyperlink ref="F15851" r:id="rId31696" display="https://www.bing.com/maps?cp=39.668889~-75.716111&amp;style=o&amp;lvl=18&amp;dir=0&amp;sp=point.39.668889_-75.716111_Brookside Newark" xr:uid="{A33892A6-5662-42D9-AB14-9D8EAF869804}"/>
    <hyperlink ref="E15852" r:id="rId31697" display="https://www.google.com/maps/@41.232500,-90.174167,450m/data=!3m1!1e3!4m5!3m4!1s0x0:0x0!8m2!3d41.232500!4d-90.174167" xr:uid="{5F189414-D6BE-49D1-982F-9E6E3A8DE221}"/>
    <hyperlink ref="F15852" r:id="rId31698" display="https://www.bing.com/maps?cp=41.232500~-90.174167&amp;style=o&amp;lvl=18&amp;dir=0&amp;sp=point.41.232500_-90.174167_Bishop Hill II Wind Farm" xr:uid="{747A2B6D-B62F-485D-88E0-956C23382E19}"/>
    <hyperlink ref="E15853" r:id="rId31699" display="https://www.google.com/maps/@38.692778,-121.932500,450m/data=!3m1!1e3!4m5!3m4!1s0x0:0x0!8m2!3d38.692778!4d-121.932500" xr:uid="{2B9D610F-9B5C-4C79-984F-8D788C2FCD0F}"/>
    <hyperlink ref="F15853" r:id="rId31700" display="https://www.bing.com/maps?cp=38.692778~-121.932500&amp;style=o&amp;lvl=18&amp;dir=0&amp;sp=point.38.692778_-121.932500_Foundation Cemex Madison" xr:uid="{CC58EE3A-0A0A-4A0D-AC8C-D50C0F7A6E39}"/>
    <hyperlink ref="E15854" r:id="rId31701" display="https://www.google.com/maps/@33.917222,-116.815000,450m/data=!3m1!1e3!4m5!3m4!1s0x0:0x0!8m2!3d33.917222!4d-116.815000" xr:uid="{B189AD72-A44B-42EB-965B-7A4176F69004}"/>
    <hyperlink ref="F15854" r:id="rId31702" display="https://www.bing.com/maps?cp=33.917222~-116.815000&amp;style=o&amp;lvl=18&amp;dir=0&amp;sp=point.33.917222_-116.815000_Foundation RRM" xr:uid="{6CF87231-0733-4785-9F65-E4868B6EB552}"/>
    <hyperlink ref="E15855" r:id="rId31703" display="https://www.google.com/maps/@33.917222,-116.815000,450m/data=!3m1!1e3!4m5!3m4!1s0x0:0x0!8m2!3d33.917222!4d-116.815000" xr:uid="{0D403303-83B6-4A02-B5C5-4A52810F340C}"/>
    <hyperlink ref="F15855" r:id="rId31704" display="https://www.bing.com/maps?cp=33.917222~-116.815000&amp;style=o&amp;lvl=18&amp;dir=0&amp;sp=point.33.917222_-116.815000_Foundation RRM" xr:uid="{7ED0F3BE-CFF9-47F4-ABAF-A37E3DD5032A}"/>
    <hyperlink ref="E15856" r:id="rId31705" display="https://www.google.com/maps/@33.914167,-116.749167,450m/data=!3m1!1e3!4m5!3m4!1s0x0:0x0!8m2!3d33.914167!4d-116.749167" xr:uid="{E16462AB-FC96-4637-A7CF-088585F4B9DC}"/>
    <hyperlink ref="F15856" r:id="rId31706" display="https://www.bing.com/maps?cp=33.914167~-116.749167&amp;style=o&amp;lvl=18&amp;dir=0&amp;sp=point.33.914167_-116.749167_Foundation NWNA" xr:uid="{5540411A-ECD3-4A1E-806E-2F7880E969E1}"/>
    <hyperlink ref="E15857" r:id="rId31707" display="https://www.google.com/maps/@33.914167,-116.749167,450m/data=!3m1!1e3!4m5!3m4!1s0x0:0x0!8m2!3d33.914167!4d-116.749167" xr:uid="{2F13B367-0C63-4A4A-9256-1F4461C4B9CE}"/>
    <hyperlink ref="F15857" r:id="rId31708" display="https://www.bing.com/maps?cp=33.914167~-116.749167&amp;style=o&amp;lvl=18&amp;dir=0&amp;sp=point.33.914167_-116.749167_Foundation NWNA" xr:uid="{BA13B22F-29AC-498A-9350-13255D3C8304}"/>
    <hyperlink ref="E15858" r:id="rId31709" display="https://www.google.com/maps/@33.914167,-116.749167,450m/data=!3m1!1e3!4m5!3m4!1s0x0:0x0!8m2!3d33.914167!4d-116.749167" xr:uid="{CCF4D4D8-CD34-4394-A51E-C41CE2574136}"/>
    <hyperlink ref="F15858" r:id="rId31710" display="https://www.bing.com/maps?cp=33.914167~-116.749167&amp;style=o&amp;lvl=18&amp;dir=0&amp;sp=point.33.914167_-116.749167_Foundation NWNA" xr:uid="{7FEA6E47-2C88-4BC5-81A3-48928CAC9032}"/>
    <hyperlink ref="E15859" r:id="rId31711" display="https://www.google.com/maps/@41.776111,-72.606667,450m/data=!3m1!1e3!4m5!3m4!1s0x0:0x0!8m2!3d41.776111!4d-72.606667" xr:uid="{3402B28C-2282-4352-8FDC-F1E91DA1A4AC}"/>
    <hyperlink ref="F15859" r:id="rId31712" display="https://www.bing.com/maps?cp=41.776111~-72.606667&amp;style=o&amp;lvl=18&amp;dir=0&amp;sp=point.41.776111_-72.606667_Cellu Tissue" xr:uid="{9A2093A9-A25E-4807-BF7D-CB232A332C34}"/>
    <hyperlink ref="E15860" r:id="rId31713" display="https://www.google.com/maps/@70.200000,-148.466667,450m/data=!3m1!1e3!4m5!3m4!1s0x0:0x0!8m2!3d70.200000!4d-148.466667" xr:uid="{1DD0D0A6-2B2E-4C29-9F14-AB3FA1CC245F}"/>
    <hyperlink ref="F15860" r:id="rId31714" display="https://www.bing.com/maps?cp=70.200000~-148.466667&amp;style=o&amp;lvl=18&amp;dir=0&amp;sp=point.70.200000_-148.466667_TNSG South Plant" xr:uid="{70A97750-BF82-49CF-AD4E-A71DB032FBCF}"/>
    <hyperlink ref="E15861" r:id="rId31715" display="https://www.google.com/maps/@70.200000,-148.466667,450m/data=!3m1!1e3!4m5!3m4!1s0x0:0x0!8m2!3d70.200000!4d-148.466667" xr:uid="{27DA9DC6-7586-4B10-9F05-22FD8B033671}"/>
    <hyperlink ref="F15861" r:id="rId31716" display="https://www.bing.com/maps?cp=70.200000~-148.466667&amp;style=o&amp;lvl=18&amp;dir=0&amp;sp=point.70.200000_-148.466667_TNSG South Plant" xr:uid="{C3E75276-6D08-4866-9EAE-C06EC45314C5}"/>
    <hyperlink ref="E15862" r:id="rId31717" display="https://www.google.com/maps/@70.200000,-148.466667,450m/data=!3m1!1e3!4m5!3m4!1s0x0:0x0!8m2!3d70.200000!4d-148.466667" xr:uid="{228B4DAD-AB72-4C72-A8DA-22BD6C89650B}"/>
    <hyperlink ref="F15862" r:id="rId31718" display="https://www.bing.com/maps?cp=70.200000~-148.466667&amp;style=o&amp;lvl=18&amp;dir=0&amp;sp=point.70.200000_-148.466667_TNSG South Plant" xr:uid="{B85AABF5-89A1-4D85-BF43-1D58ED1B8EAA}"/>
    <hyperlink ref="E15863" r:id="rId31719" display="https://www.google.com/maps/@70.200000,-148.466667,450m/data=!3m1!1e3!4m5!3m4!1s0x0:0x0!8m2!3d70.200000!4d-148.466667" xr:uid="{C7250826-C7F0-4A7F-A4EB-081C8E4AA42A}"/>
    <hyperlink ref="F15863" r:id="rId31720" display="https://www.bing.com/maps?cp=70.200000~-148.466667&amp;style=o&amp;lvl=18&amp;dir=0&amp;sp=point.70.200000_-148.466667_TNSG South Plant" xr:uid="{68DB53B6-F6B4-4CF0-8B4E-6F0F11263656}"/>
    <hyperlink ref="E15864" r:id="rId31721" display="https://www.google.com/maps/@70.200000,-148.466667,450m/data=!3m1!1e3!4m5!3m4!1s0x0:0x0!8m2!3d70.200000!4d-148.466667" xr:uid="{C0794AE0-8AD1-4F87-A5A6-3B05A2C5EADB}"/>
    <hyperlink ref="F15864" r:id="rId31722" display="https://www.bing.com/maps?cp=70.200000~-148.466667&amp;style=o&amp;lvl=18&amp;dir=0&amp;sp=point.70.200000_-148.466667_TNSG South Plant" xr:uid="{F9CAF605-D72A-4406-9744-A07349A87056}"/>
    <hyperlink ref="E15865" r:id="rId31723" display="https://www.google.com/maps/@36.678611,-119.797500,450m/data=!3m1!1e3!4m5!3m4!1s0x0:0x0!8m2!3d36.678611!4d-119.797500" xr:uid="{320CDBED-58CF-408E-8294-B2E8467FCE88}"/>
    <hyperlink ref="F15865" r:id="rId31724" display="https://www.bing.com/maps?cp=36.678611~-119.797500&amp;style=o&amp;lvl=18&amp;dir=0&amp;sp=point.36.678611_-119.797500_La Joya Del Sol" xr:uid="{4A254EFF-B9C5-4FE5-924E-6B307F9C3970}"/>
    <hyperlink ref="E15866" r:id="rId31725" display="https://www.google.com/maps/@38.515000,-121.398333,450m/data=!3m1!1e3!4m5!3m4!1s0x0:0x0!8m2!3d38.515000!4d-121.398333" xr:uid="{6BEAD7FC-56DD-4B8D-8A59-8F38D8CD59F2}"/>
    <hyperlink ref="F15866" r:id="rId31726" display="https://www.bing.com/maps?cp=38.515000~-121.398333&amp;style=o&amp;lvl=18&amp;dir=0&amp;sp=point.38.515000_-121.398333_Depot Park Solar System" xr:uid="{6D728401-B41C-4586-AF54-4D19F2AA2678}"/>
    <hyperlink ref="E15867" r:id="rId31727" display="https://www.google.com/maps/@43.882500,-83.161389,450m/data=!3m1!1e3!4m5!3m4!1s0x0:0x0!8m2!3d43.882500!4d-83.161389" xr:uid="{FE2FBDF6-C2B6-4E0A-A567-6DD943385342}"/>
    <hyperlink ref="F15867" r:id="rId31728" display="https://www.bing.com/maps?cp=43.882500~-83.161389&amp;style=o&amp;lvl=18&amp;dir=0&amp;sp=point.43.882500_-83.161389_Echo Wind Park" xr:uid="{8C188BAD-A94F-47D7-9307-744C55B3BA99}"/>
    <hyperlink ref="E15868" r:id="rId31729" display="https://www.google.com/maps/@43.882500,-83.161389,450m/data=!3m1!1e3!4m5!3m4!1s0x0:0x0!8m2!3d43.882500!4d-83.161389" xr:uid="{01BBD3C4-E860-4282-A339-5108C0EDB293}"/>
    <hyperlink ref="F15868" r:id="rId31730" display="https://www.bing.com/maps?cp=43.882500~-83.161389&amp;style=o&amp;lvl=18&amp;dir=0&amp;sp=point.43.882500_-83.161389_Echo Wind Park" xr:uid="{67EACBD3-3EAF-465F-AA65-7D4626F80A7B}"/>
    <hyperlink ref="E15869" r:id="rId31731" display="https://www.google.com/maps/@43.882500,-83.161389,450m/data=!3m1!1e3!4m5!3m4!1s0x0:0x0!8m2!3d43.882500!4d-83.161389" xr:uid="{1D135266-8AC0-4B21-8EC9-664899AE05E2}"/>
    <hyperlink ref="F15869" r:id="rId31732" display="https://www.bing.com/maps?cp=43.882500~-83.161389&amp;style=o&amp;lvl=18&amp;dir=0&amp;sp=point.43.882500_-83.161389_Echo Wind Park" xr:uid="{9F5938A9-F055-45DD-B61E-B18295F734CF}"/>
    <hyperlink ref="E15870" r:id="rId31733" display="https://www.google.com/maps/@35.790864,-119.294469,450m/data=!3m1!1e3!4m5!3m4!1s0x0:0x0!8m2!3d35.790864!4d-119.294469" xr:uid="{B8FDBD08-BA03-43D8-ACEA-2C0C1F7FAA5B}"/>
    <hyperlink ref="F15870" r:id="rId31734" display="https://www.bing.com/maps?cp=35.790864~-119.294469&amp;style=o&amp;lvl=18&amp;dir=0&amp;sp=point.35.790864_-119.294469_Delano Energy Center" xr:uid="{5C32C633-C850-43A1-902F-C5F42F092081}"/>
    <hyperlink ref="E15871" r:id="rId31735" display="https://www.google.com/maps/@40.510000,-74.328333,450m/data=!3m1!1e3!4m5!3m4!1s0x0:0x0!8m2!3d40.510000!4d-74.328333" xr:uid="{25E80460-7714-41CA-BEEB-3BAB1E0BD317}"/>
    <hyperlink ref="F15871" r:id="rId31736" display="https://www.bing.com/maps?cp=40.510000~-74.328333&amp;style=o&amp;lvl=18&amp;dir=0&amp;sp=point.40.510000_-74.328333_Wakefern Food Corp" xr:uid="{2FA33747-2203-428E-9799-FE4EBC2E0D9B}"/>
    <hyperlink ref="E15872" r:id="rId31737" display="https://www.google.com/maps/@44.887778,-89.629722,450m/data=!3m1!1e3!4m5!3m4!1s0x0:0x0!8m2!3d44.887778!4d-89.629722" xr:uid="{E8CA57F1-C75A-4F6A-934D-91891543A001}"/>
    <hyperlink ref="F15872" r:id="rId31738" display="https://www.bing.com/maps?cp=44.887778~-89.629722&amp;style=o&amp;lvl=18&amp;dir=0&amp;sp=point.44.887778_-89.629722_Rothschild Biomass Cogen Facility" xr:uid="{EA475EBD-3B74-4876-B5F1-F4B558AD37FA}"/>
    <hyperlink ref="E15873" r:id="rId31739" display="https://www.google.com/maps/@35.182778,-103.731111,450m/data=!3m1!1e3!4m5!3m4!1s0x0:0x0!8m2!3d35.182778!4d-103.731111" xr:uid="{5E46BB70-4FA9-4D13-A15C-00781236E979}"/>
    <hyperlink ref="F15873" r:id="rId31740" display="https://www.bing.com/maps?cp=35.182778~-103.731111&amp;style=o&amp;lvl=18&amp;dir=0&amp;sp=point.35.182778_-103.731111_Quay County" xr:uid="{0EF3BFAD-D055-4577-8487-0AC0B78CE5CB}"/>
    <hyperlink ref="E15874" r:id="rId31741" display="https://www.google.com/maps/@39.380975,-103.573236,450m/data=!3m1!1e3!4m5!3m4!1s0x0:0x0!8m2!3d39.380975!4d-103.573236" xr:uid="{7572BDDC-793D-4CF8-958C-D5F20FA95927}"/>
    <hyperlink ref="F15874" r:id="rId31742" display="https://www.bing.com/maps?cp=39.380975~-103.573236&amp;style=o&amp;lvl=18&amp;dir=0&amp;sp=point.39.380975_-103.573236_Limon Wind I" xr:uid="{9A86D023-3090-41F9-ACAE-D41777AEEB10}"/>
    <hyperlink ref="E15875" r:id="rId31743" display="https://www.google.com/maps/@39.341389,-103.581111,450m/data=!3m1!1e3!4m5!3m4!1s0x0:0x0!8m2!3d39.341389!4d-103.581111" xr:uid="{C9C1EBD2-1949-4158-94AA-72CBC625697A}"/>
    <hyperlink ref="F15875" r:id="rId31744" display="https://www.bing.com/maps?cp=39.341389~-103.581111&amp;style=o&amp;lvl=18&amp;dir=0&amp;sp=point.39.341389_-103.581111_Limon Wind II" xr:uid="{E0E27AF6-DE1C-4986-8BD0-26B133114F85}"/>
    <hyperlink ref="E15876" r:id="rId31745" display="https://www.google.com/maps/@33.919167,-118.128611,450m/data=!3m1!1e3!4m5!3m4!1s0x0:0x0!8m2!3d33.919167!4d-118.128611" xr:uid="{F5D8A02F-070C-46AB-B330-54AE9A667404}"/>
    <hyperlink ref="F15876" r:id="rId31746" display="https://www.bing.com/maps?cp=33.919167~-118.128611&amp;style=o&amp;lvl=18&amp;dir=0&amp;sp=point.33.919167_-118.128611_Kaiser Downey" xr:uid="{D654F0E6-C489-48A0-9FFD-D7752E0A5BC7}"/>
    <hyperlink ref="E15877" r:id="rId31747" display="https://www.google.com/maps/@33.919167,-118.128611,450m/data=!3m1!1e3!4m5!3m4!1s0x0:0x0!8m2!3d33.919167!4d-118.128611" xr:uid="{7F6FABDA-14F3-4C41-BC25-7D90C61A8944}"/>
    <hyperlink ref="F15877" r:id="rId31748" display="https://www.bing.com/maps?cp=33.919167~-118.128611&amp;style=o&amp;lvl=18&amp;dir=0&amp;sp=point.33.919167_-118.128611_Kaiser Downey" xr:uid="{B69AC350-02E6-477C-8538-CEDBEE9D65E3}"/>
    <hyperlink ref="E15878" r:id="rId31749" display="https://www.google.com/maps/@33.919167,-118.128611,450m/data=!3m1!1e3!4m5!3m4!1s0x0:0x0!8m2!3d33.919167!4d-118.128611" xr:uid="{56206F08-A228-4097-A1ED-07CCC462DECC}"/>
    <hyperlink ref="F15878" r:id="rId31750" display="https://www.bing.com/maps?cp=33.919167~-118.128611&amp;style=o&amp;lvl=18&amp;dir=0&amp;sp=point.33.919167_-118.128611_Kaiser Downey" xr:uid="{F1C196B0-53F0-4B1C-A16F-998177BB9622}"/>
    <hyperlink ref="E15879" r:id="rId31751" display="https://www.google.com/maps/@33.919167,-118.128611,450m/data=!3m1!1e3!4m5!3m4!1s0x0:0x0!8m2!3d33.919167!4d-118.128611" xr:uid="{70FBFE9F-860D-4D13-A846-B217D027BF1E}"/>
    <hyperlink ref="F15879" r:id="rId31752" display="https://www.bing.com/maps?cp=33.919167~-118.128611&amp;style=o&amp;lvl=18&amp;dir=0&amp;sp=point.33.919167_-118.128611_Kaiser Downey" xr:uid="{91FC6BE6-1E86-4142-8520-0A38913C2902}"/>
    <hyperlink ref="E15880" r:id="rId31753" display="https://www.google.com/maps/@33.919167,-118.128611,450m/data=!3m1!1e3!4m5!3m4!1s0x0:0x0!8m2!3d33.919167!4d-118.128611" xr:uid="{6D036123-9DDF-4312-B65D-175629A1F452}"/>
    <hyperlink ref="F15880" r:id="rId31754" display="https://www.bing.com/maps?cp=33.919167~-118.128611&amp;style=o&amp;lvl=18&amp;dir=0&amp;sp=point.33.919167_-118.128611_Kaiser Downey" xr:uid="{40617973-A9E3-4FB0-B38A-F4F36BA1DE64}"/>
    <hyperlink ref="E15881" r:id="rId31755" display="https://www.google.com/maps/@38.173889,-113.297222,450m/data=!3m1!1e3!4m5!3m4!1s0x0:0x0!8m2!3d38.173889!4d-113.297222" xr:uid="{837966BE-AC5B-4AE4-BB29-643D4EBA17A2}"/>
    <hyperlink ref="F15881" r:id="rId31756" display="https://www.bing.com/maps?cp=38.173889~-113.297222&amp;style=o&amp;lvl=18&amp;dir=0&amp;sp=point.38.173889_-113.297222_Blue Mountain Biogas" xr:uid="{F2AF3D6A-B1C0-414D-B1AA-04C9F16620DA}"/>
    <hyperlink ref="E15882" r:id="rId31757" display="https://www.google.com/maps/@38.173889,-113.297222,450m/data=!3m1!1e3!4m5!3m4!1s0x0:0x0!8m2!3d38.173889!4d-113.297222" xr:uid="{ED86948B-D17B-40CE-A064-28ED153363B0}"/>
    <hyperlink ref="F15882" r:id="rId31758" display="https://www.bing.com/maps?cp=38.173889~-113.297222&amp;style=o&amp;lvl=18&amp;dir=0&amp;sp=point.38.173889_-113.297222_Blue Mountain Biogas" xr:uid="{590D45C0-4799-4546-8C86-C10AC45A200E}"/>
    <hyperlink ref="E15883" r:id="rId31759" display="https://www.google.com/maps/@43.236944,-120.490000,450m/data=!3m1!1e3!4m5!3m4!1s0x0:0x0!8m2!3d43.236944!4d-120.490000" xr:uid="{24219B1E-ECEF-44A3-93F4-858542E87B16}"/>
    <hyperlink ref="F15883" r:id="rId31760" display="https://www.bing.com/maps?cp=43.236944~-120.490000&amp;style=o&amp;lvl=18&amp;dir=0&amp;sp=point.43.236944_-120.490000_Outback Solar At Christmas Valley" xr:uid="{CB28E04A-C94A-4BB7-9DEE-1FBCA587573D}"/>
    <hyperlink ref="E15884" r:id="rId31761" display="https://www.google.com/maps/@34.032500,-117.608889,450m/data=!3m1!1e3!4m5!3m4!1s0x0:0x0!8m2!3d34.032500!4d-117.608889" xr:uid="{ADAAFEEE-FA97-49ED-AF08-7DDC4165A3F1}"/>
    <hyperlink ref="F15884" r:id="rId31762" display="https://www.bing.com/maps?cp=34.032500~-117.608889&amp;style=o&amp;lvl=18&amp;dir=0&amp;sp=point.34.032500_-117.608889_Kaiser Ontario" xr:uid="{E5D603A2-FC7D-4FEA-91AD-580DD3D3B4D2}"/>
    <hyperlink ref="E15885" r:id="rId31763" display="https://www.google.com/maps/@34.032500,-117.608889,450m/data=!3m1!1e3!4m5!3m4!1s0x0:0x0!8m2!3d34.032500!4d-117.608889" xr:uid="{E1EF2419-8E9A-4A8D-8DFA-901A3A036E8F}"/>
    <hyperlink ref="F15885" r:id="rId31764" display="https://www.bing.com/maps?cp=34.032500~-117.608889&amp;style=o&amp;lvl=18&amp;dir=0&amp;sp=point.34.032500_-117.608889_Kaiser Ontario" xr:uid="{F3087B3A-F8C1-4C43-9CC3-4597F2858729}"/>
    <hyperlink ref="E15886" r:id="rId31765" display="https://www.google.com/maps/@34.032500,-117.608889,450m/data=!3m1!1e3!4m5!3m4!1s0x0:0x0!8m2!3d34.032500!4d-117.608889" xr:uid="{7F6D6460-0D70-4282-8575-753FE155D302}"/>
    <hyperlink ref="F15886" r:id="rId31766" display="https://www.bing.com/maps?cp=34.032500~-117.608889&amp;style=o&amp;lvl=18&amp;dir=0&amp;sp=point.34.032500_-117.608889_Kaiser Ontario" xr:uid="{A00C3A20-D6C1-468A-B0D7-743922DB4073}"/>
    <hyperlink ref="E15887" r:id="rId31767" display="https://www.google.com/maps/@34.032500,-117.608889,450m/data=!3m1!1e3!4m5!3m4!1s0x0:0x0!8m2!3d34.032500!4d-117.608889" xr:uid="{34800F2B-47AB-4E94-9EB3-03242109765C}"/>
    <hyperlink ref="F15887" r:id="rId31768" display="https://www.bing.com/maps?cp=34.032500~-117.608889&amp;style=o&amp;lvl=18&amp;dir=0&amp;sp=point.34.032500_-117.608889_Kaiser Ontario" xr:uid="{276CCB5E-A113-4809-B6F3-5579379818EF}"/>
    <hyperlink ref="E15888" r:id="rId31769" display="https://www.google.com/maps/@34.032500,-117.608889,450m/data=!3m1!1e3!4m5!3m4!1s0x0:0x0!8m2!3d34.032500!4d-117.608889" xr:uid="{2EE90A01-591C-4FB9-8C5E-F0FD56D03265}"/>
    <hyperlink ref="F15888" r:id="rId31770" display="https://www.bing.com/maps?cp=34.032500~-117.608889&amp;style=o&amp;lvl=18&amp;dir=0&amp;sp=point.34.032500_-117.608889_Kaiser Ontario" xr:uid="{C83F3F92-EE4B-4989-B47D-3AF25BBBE53C}"/>
    <hyperlink ref="E15889" r:id="rId31771" display="https://www.google.com/maps/@41.302761,-82.227047,450m/data=!3m1!1e3!4m5!3m4!1s0x0:0x0!8m2!3d41.302761!4d-82.227047" xr:uid="{513E5BC4-09D5-4C39-96EB-52011F7C1766}"/>
    <hyperlink ref="F15889" r:id="rId31772" display="https://www.bing.com/maps?cp=41.302761~-82.227047&amp;style=o&amp;lvl=18&amp;dir=0&amp;sp=point.41.302761_-82.227047_Oberlin Spear Point Solar One" xr:uid="{F5117665-8131-4D24-A817-24B614E62F40}"/>
    <hyperlink ref="E15890" r:id="rId31773" display="https://www.google.com/maps/@35.505200,-76.848400,450m/data=!3m1!1e3!4m5!3m4!1s0x0:0x0!8m2!3d35.505200!4d-76.848400" xr:uid="{9228B8F0-6819-4246-9CB5-09047D951F97}"/>
    <hyperlink ref="F15890" r:id="rId31774" display="https://www.bing.com/maps?cp=35.505200~-76.848400&amp;style=o&amp;lvl=18&amp;dir=0&amp;sp=point.35.505200_-76.848400_Washington White Post Solar LLC" xr:uid="{F1909F8C-5824-4B76-B78C-1506AE660783}"/>
    <hyperlink ref="E15891" r:id="rId31775" display="https://www.google.com/maps/@42.362222,-89.803611,450m/data=!3m1!1e3!4m5!3m4!1s0x0:0x0!8m2!3d42.362222!4d-89.803611" xr:uid="{342D9400-7BF5-408B-AD89-D3C835E31046}"/>
    <hyperlink ref="F15891" r:id="rId31776" display="https://www.bing.com/maps?cp=42.362222~-89.803611&amp;style=o&amp;lvl=18&amp;dir=0&amp;sp=point.42.362222_-89.803611_Adkins Energy LLC" xr:uid="{9EA2E115-6A95-4940-81C2-BE5590CD8DF6}"/>
    <hyperlink ref="E15892" r:id="rId31777" display="https://www.google.com/maps/@42.362222,-89.803611,450m/data=!3m1!1e3!4m5!3m4!1s0x0:0x0!8m2!3d42.362222!4d-89.803611" xr:uid="{E16BF643-A008-41BF-9AB1-1327ACFC2AB4}"/>
    <hyperlink ref="F15892" r:id="rId31778" display="https://www.bing.com/maps?cp=42.362222~-89.803611&amp;style=o&amp;lvl=18&amp;dir=0&amp;sp=point.42.362222_-89.803611_Adkins Energy LLC" xr:uid="{C5AE03C8-3D36-4C42-9DC7-5997ADA8522C}"/>
    <hyperlink ref="E15893" r:id="rId31779" display="https://www.google.com/maps/@37.614473,-100.278666,450m/data=!3m1!1e3!4m5!3m4!1s0x0:0x0!8m2!3d37.614473!4d-100.278666" xr:uid="{E9E1E0A8-6AC9-481E-B419-D1A693F3A276}"/>
    <hyperlink ref="F15893" r:id="rId31780" display="https://www.bing.com/maps?cp=37.614473~-100.278666&amp;style=o&amp;lvl=18&amp;dir=0&amp;sp=point.37.614473_-100.278666_Ensign Wind LLC" xr:uid="{CBBFC90C-2F50-4E4D-A1E5-D1986F1E9A9B}"/>
    <hyperlink ref="E15894" r:id="rId31781" display="https://www.google.com/maps/@43.275000,-95.809722,450m/data=!3m1!1e3!4m5!3m4!1s0x0:0x0!8m2!3d43.275000!4d-95.809722" xr:uid="{FAB2F5E4-FC0A-4756-8D2D-6366FC740372}"/>
    <hyperlink ref="F15894" r:id="rId31782" display="https://www.bing.com/maps?cp=43.275000~-95.809722&amp;style=o&amp;lvl=18&amp;dir=0&amp;sp=point.43.275000_-95.809722_Otter Creek Ethanol Poet - Ashton" xr:uid="{C16E5E56-26DE-405D-AEE9-ADAE1E40599C}"/>
    <hyperlink ref="E15895" r:id="rId31783" display="https://www.google.com/maps/@41.748611,-111.811667,450m/data=!3m1!1e3!4m5!3m4!1s0x0:0x0!8m2!3d41.748611!4d-111.811667" xr:uid="{300B3C5F-CD08-464C-9F09-373C6C3B79EC}"/>
    <hyperlink ref="F15895" r:id="rId31784" display="https://www.bing.com/maps?cp=41.748611~-111.811667&amp;style=o&amp;lvl=18&amp;dir=0&amp;sp=point.41.748611_-111.811667_Central Energy Plant USU" xr:uid="{E94CC777-DD0E-4DFC-9609-44D4B44A811C}"/>
    <hyperlink ref="E15896" r:id="rId31785" display="https://www.google.com/maps/@41.143056,-81.340833,450m/data=!3m1!1e3!4m5!3m4!1s0x0:0x0!8m2!3d41.143056!4d-81.340833" xr:uid="{C999C892-0520-40C3-822F-7BF9C67F13C3}"/>
    <hyperlink ref="F15896" r:id="rId31786" display="https://www.bing.com/maps?cp=41.143056~-81.340833&amp;style=o&amp;lvl=18&amp;dir=0&amp;sp=point.41.143056_-81.340833_Summit Street Power Plant" xr:uid="{4BF22C8A-7F8A-4880-82BD-C5F71DF2E6D4}"/>
    <hyperlink ref="E15897" r:id="rId31787" display="https://www.google.com/maps/@41.143056,-81.340833,450m/data=!3m1!1e3!4m5!3m4!1s0x0:0x0!8m2!3d41.143056!4d-81.340833" xr:uid="{9AFB27C0-5C28-49BC-9E4F-321E971023B1}"/>
    <hyperlink ref="F15897" r:id="rId31788" display="https://www.bing.com/maps?cp=41.143056~-81.340833&amp;style=o&amp;lvl=18&amp;dir=0&amp;sp=point.41.143056_-81.340833_Summit Street Power Plant" xr:uid="{BC70B2DD-FF29-4BD8-A6EB-6C3E6DDB07AB}"/>
    <hyperlink ref="E15898" r:id="rId31789" display="https://www.google.com/maps/@43.768100,-71.818900,450m/data=!3m1!1e3!4m5!3m4!1s0x0:0x0!8m2!3d43.768100!4d-71.818900" xr:uid="{4A4A4B41-BAC6-4CD0-B8D0-CF36B60C2C9A}"/>
    <hyperlink ref="F15898" r:id="rId31790" display="https://www.bing.com/maps?cp=43.768100~-71.818900&amp;style=o&amp;lvl=18&amp;dir=0&amp;sp=point.43.768100_-71.818900_Groton Wind LLC" xr:uid="{5746ED91-D418-4A22-8DB9-681E0D98BF3D}"/>
    <hyperlink ref="E15899" r:id="rId31791" display="https://www.google.com/maps/@42.753611,-73.226111,450m/data=!3m1!1e3!4m5!3m4!1s0x0:0x0!8m2!3d42.753611!4d-73.226111" xr:uid="{8EA33A6C-FD84-4C5A-A2EF-862A0A31CCE4}"/>
    <hyperlink ref="F15899" r:id="rId31792" display="https://www.bing.com/maps?cp=42.753611~-73.226111&amp;style=o&amp;lvl=18&amp;dir=0&amp;sp=point.42.753611_-73.226111_SVEP Solar Project Company" xr:uid="{85730D25-66D5-4BB7-B418-523C40AB7E9D}"/>
    <hyperlink ref="E15900" r:id="rId31793" display="https://www.google.com/maps/@44.113056,-72.605833,450m/data=!3m1!1e3!4m5!3m4!1s0x0:0x0!8m2!3d44.113056!4d-72.605833" xr:uid="{F2BC658F-A6D4-4599-8720-FEFEA203E704}"/>
    <hyperlink ref="F15900" r:id="rId31794" display="https://www.bing.com/maps?cp=44.113056~-72.605833&amp;style=o&amp;lvl=18&amp;dir=0&amp;sp=point.44.113056_-72.605833_Williamstown Solar" xr:uid="{90F96D65-5613-4CCE-A56A-630383EE02D4}"/>
    <hyperlink ref="E15901" r:id="rId31795" display="https://www.google.com/maps/@47.358139,-68.330855,450m/data=!3m1!1e3!4m5!3m4!1s0x0:0x0!8m2!3d47.358139!4d-68.330855" xr:uid="{763B0EE7-DE00-484F-80D9-9C2E5450CC85}"/>
    <hyperlink ref="F15901" r:id="rId31796" display="https://www.bing.com/maps?cp=47.358139~-68.330855&amp;style=o&amp;lvl=18&amp;dir=0&amp;sp=point.47.358139_-68.330855_Twin Rivers Paper Co LLC" xr:uid="{842D19C1-0B55-4188-A17F-0A95DC00A217}"/>
    <hyperlink ref="E15902" r:id="rId31797" display="https://www.google.com/maps/@34.649444,-112.427500,450m/data=!3m1!1e3!4m5!3m4!1s0x0:0x0!8m2!3d34.649444!4d-112.427500" xr:uid="{E25CACFD-4EFF-47FA-A11A-2D763684970D}"/>
    <hyperlink ref="F15902" r:id="rId31798" display="https://www.bing.com/maps?cp=34.649444~-112.427500&amp;style=o&amp;lvl=18&amp;dir=0&amp;sp=point.34.649444_-112.427500_Prescott Solar Plant" xr:uid="{F1728FDE-2190-466E-8E60-853377B434D3}"/>
    <hyperlink ref="E15903" r:id="rId31799" display="https://www.google.com/maps/@36.226111,-119.834167,450m/data=!3m1!1e3!4m5!3m4!1s0x0:0x0!8m2!3d36.226111!4d-119.834167" xr:uid="{AAF0FCFC-79CD-4915-91B5-799DDE82354E}"/>
    <hyperlink ref="F15903" r:id="rId31800" display="https://www.bing.com/maps?cp=36.226111~-119.834167&amp;style=o&amp;lvl=18&amp;dir=0&amp;sp=point.36.226111_-119.834167_RE Kansas South LLC" xr:uid="{BF9C6966-D01B-4A91-8906-EF1B0BA5FE77}"/>
    <hyperlink ref="E15904" r:id="rId31801" display="https://www.google.com/maps/@34.708889,-118.304722,450m/data=!3m1!1e3!4m5!3m4!1s0x0:0x0!8m2!3d34.708889!4d-118.304722" xr:uid="{B0B1364D-8072-47E3-85D7-C4F761445769}"/>
    <hyperlink ref="F15904" r:id="rId31802" display="https://www.bing.com/maps?cp=34.708889~-118.304722&amp;style=o&amp;lvl=18&amp;dir=0&amp;sp=point.34.708889_-118.304722_TA-High Desert LLC" xr:uid="{E5710A4A-F8B3-4F9D-A3C1-6AFD6E667517}"/>
    <hyperlink ref="E15905" r:id="rId31803" display="https://www.google.com/maps/@42.175050,-120.362631,450m/data=!3m1!1e3!4m5!3m4!1s0x0:0x0!8m2!3d42.175050!4d-120.362631" xr:uid="{01CA5026-D832-4D84-A923-0BDE27AFB2E0}"/>
    <hyperlink ref="F15905" r:id="rId31804" display="https://www.bing.com/maps?cp=42.175050~-120.362631&amp;style=o&amp;lvl=18&amp;dir=0&amp;sp=point.42.175050_-120.362631_Black Cap Solar Plant" xr:uid="{99D5FA30-89F9-41DF-8275-B06D7F6A056F}"/>
    <hyperlink ref="E15906" r:id="rId31805" display="https://www.google.com/maps/@30.617778,-96.343333,450m/data=!3m1!1e3!4m5!3m4!1s0x0:0x0!8m2!3d30.617778!4d-96.343333" xr:uid="{AF2FBE75-C649-4D99-8696-28913DC009DA}"/>
    <hyperlink ref="F15906" r:id="rId31806" display="https://www.bing.com/maps?cp=30.617778~-96.343333&amp;style=o&amp;lvl=18&amp;dir=0&amp;sp=point.30.617778_-96.343333_Central Utility Plant - Texas A&amp;M" xr:uid="{E3EBB56B-B9C7-4917-BA95-BA138E93AED9}"/>
    <hyperlink ref="E15907" r:id="rId31807" display="https://www.google.com/maps/@30.617778,-96.343333,450m/data=!3m1!1e3!4m5!3m4!1s0x0:0x0!8m2!3d30.617778!4d-96.343333" xr:uid="{5AE2C851-E3DA-42A9-9D09-3D2F3533D818}"/>
    <hyperlink ref="F15907" r:id="rId31808" display="https://www.bing.com/maps?cp=30.617778~-96.343333&amp;style=o&amp;lvl=18&amp;dir=0&amp;sp=point.30.617778_-96.343333_Central Utility Plant - Texas A&amp;M" xr:uid="{C849CDCB-F634-44E0-93B4-D390C21ECF76}"/>
    <hyperlink ref="E15908" r:id="rId31809" display="https://www.google.com/maps/@41.405278,-73.447500,450m/data=!3m1!1e3!4m5!3m4!1s0x0:0x0!8m2!3d41.405278!4d-73.447500" xr:uid="{02EEFADE-DD87-4F84-BDFA-CA2A6453D68F}"/>
    <hyperlink ref="F15908" r:id="rId31810" display="https://www.bing.com/maps?cp=41.405278~-73.447500&amp;style=o&amp;lvl=18&amp;dir=0&amp;sp=point.41.405278_-73.447500_Danbury Hospital Cogen Plant" xr:uid="{B05F9F3A-14E9-4A45-9704-4511A62B6406}"/>
    <hyperlink ref="E15909" r:id="rId31811" display="https://www.google.com/maps/@44.808333,-68.750833,450m/data=!3m1!1e3!4m5!3m4!1s0x0:0x0!8m2!3d44.808333!4d-68.750833" xr:uid="{AE7769C9-EE78-4D13-8682-A2572E590510}"/>
    <hyperlink ref="F15909" r:id="rId31812" display="https://www.bing.com/maps?cp=44.808333~-68.750833&amp;style=o&amp;lvl=18&amp;dir=0&amp;sp=point.44.808333_-68.750833_Eastern Maine Medical Center" xr:uid="{4301137E-9711-4695-A083-A35E298C8438}"/>
    <hyperlink ref="E15910" r:id="rId31813" display="https://www.google.com/maps/@35.347778,-118.186389,450m/data=!3m1!1e3!4m5!3m4!1s0x0:0x0!8m2!3d35.347778!4d-118.186389" xr:uid="{5E433FBF-9697-4770-B739-0256795022EA}"/>
    <hyperlink ref="F15910" r:id="rId31814" display="https://www.bing.com/maps?cp=35.347778~-118.186389&amp;style=o&amp;lvl=18&amp;dir=0&amp;sp=point.35.347778_-118.186389_North Sky River Energy LLC" xr:uid="{D84C2825-017A-4AA2-A458-B275C9F5B48A}"/>
    <hyperlink ref="E15911" r:id="rId31815" display="https://www.google.com/maps/@35.415556,-112.271111,450m/data=!3m1!1e3!4m5!3m4!1s0x0:0x0!8m2!3d35.415556!4d-112.271111" xr:uid="{09EC8A99-EFB8-4033-B487-2B1249E498D1}"/>
    <hyperlink ref="F15911" r:id="rId31816" display="https://www.bing.com/maps?cp=35.415556~-112.271111&amp;style=o&amp;lvl=18&amp;dir=0&amp;sp=point.35.415556_-112.271111_Perrin Ranch Wind LLC" xr:uid="{31EE5DF2-3CCE-4DAD-AD4F-844580CD16BD}"/>
    <hyperlink ref="E15912" r:id="rId31817" display="https://www.google.com/maps/@43.123889,-77.628889,450m/data=!3m1!1e3!4m5!3m4!1s0x0:0x0!8m2!3d43.123889!4d-77.628889" xr:uid="{E18B3C72-414D-4E67-A346-FFBE65BACC19}"/>
    <hyperlink ref="F15912" r:id="rId31818" display="https://www.bing.com/maps?cp=43.123889~-77.628889&amp;style=o&amp;lvl=18&amp;dir=0&amp;sp=point.43.123889_-77.628889_University of Rochester" xr:uid="{F7EE75F2-450E-4EE2-BBE2-1B322172D15D}"/>
    <hyperlink ref="E15913" r:id="rId31819" display="https://www.google.com/maps/@43.123889,-77.628889,450m/data=!3m1!1e3!4m5!3m4!1s0x0:0x0!8m2!3d43.123889!4d-77.628889" xr:uid="{3FE3D2DE-D22D-428F-9FB6-2ED3D8504DD3}"/>
    <hyperlink ref="F15913" r:id="rId31820" display="https://www.bing.com/maps?cp=43.123889~-77.628889&amp;style=o&amp;lvl=18&amp;dir=0&amp;sp=point.43.123889_-77.628889_University of Rochester" xr:uid="{35B11DE2-85DA-40DC-8E27-00EB0029747B}"/>
    <hyperlink ref="E15914" r:id="rId31821" display="https://www.google.com/maps/@41.556389,-72.653889,450m/data=!3m1!1e3!4m5!3m4!1s0x0:0x0!8m2!3d41.556389!4d-72.653889" xr:uid="{D62F1FE0-1977-43DA-95BF-7AC2B20F6646}"/>
    <hyperlink ref="F15914" r:id="rId31822" display="https://www.bing.com/maps?cp=41.556389~-72.653889&amp;style=o&amp;lvl=18&amp;dir=0&amp;sp=point.41.556389_-72.653889_Wesleyan University Cogen 1" xr:uid="{6EB61F6F-1DCE-4CF1-B1DB-6EEC399BC007}"/>
    <hyperlink ref="E15915" r:id="rId31823" display="https://www.google.com/maps/@41.809167,-72.254167,450m/data=!3m1!1e3!4m5!3m4!1s0x0:0x0!8m2!3d41.809167!4d-72.254167" xr:uid="{2BF0057E-3853-4972-B251-C90D5D36C6B6}"/>
    <hyperlink ref="F15915" r:id="rId31824" display="https://www.bing.com/maps?cp=41.809167~-72.254167&amp;style=o&amp;lvl=18&amp;dir=0&amp;sp=point.41.809167_-72.254167_UCONN Cogen Facility" xr:uid="{7719E572-8F9A-4697-ADD9-9AC9F4BDF58B}"/>
    <hyperlink ref="E15916" r:id="rId31825" display="https://www.google.com/maps/@41.809167,-72.254167,450m/data=!3m1!1e3!4m5!3m4!1s0x0:0x0!8m2!3d41.809167!4d-72.254167" xr:uid="{2BA776A4-DB70-4C45-9800-6A744B3EBC5E}"/>
    <hyperlink ref="F15916" r:id="rId31826" display="https://www.bing.com/maps?cp=41.809167~-72.254167&amp;style=o&amp;lvl=18&amp;dir=0&amp;sp=point.41.809167_-72.254167_UCONN Cogen Facility" xr:uid="{2719656F-8E90-4861-84EE-72F67A24BFB9}"/>
    <hyperlink ref="E15917" r:id="rId31827" display="https://www.google.com/maps/@41.809167,-72.254167,450m/data=!3m1!1e3!4m5!3m4!1s0x0:0x0!8m2!3d41.809167!4d-72.254167" xr:uid="{D49CB5F4-D389-4A28-86C8-D13901BA8843}"/>
    <hyperlink ref="F15917" r:id="rId31828" display="https://www.bing.com/maps?cp=41.809167~-72.254167&amp;style=o&amp;lvl=18&amp;dir=0&amp;sp=point.41.809167_-72.254167_UCONN Cogen Facility" xr:uid="{A842FE37-3FAC-4817-BBA7-711D0AF0F8C5}"/>
    <hyperlink ref="E15918" r:id="rId31829" display="https://www.google.com/maps/@41.809167,-72.254167,450m/data=!3m1!1e3!4m5!3m4!1s0x0:0x0!8m2!3d41.809167!4d-72.254167" xr:uid="{36ADC5E5-C087-4253-958E-749F0BDC0421}"/>
    <hyperlink ref="F15918" r:id="rId31830" display="https://www.bing.com/maps?cp=41.809167~-72.254167&amp;style=o&amp;lvl=18&amp;dir=0&amp;sp=point.41.809167_-72.254167_UCONN Cogen Facility" xr:uid="{323DAA4F-B026-4F55-B55F-2705320B5579}"/>
    <hyperlink ref="E15919" r:id="rId31831" display="https://www.google.com/maps/@42.709722,-73.202222,450m/data=!3m1!1e3!4m5!3m4!1s0x0:0x0!8m2!3d42.709722!4d-73.202222" xr:uid="{2E524BB2-7F91-4CDC-AE12-7794C12E54E0}"/>
    <hyperlink ref="F15919" r:id="rId31832" display="https://www.bing.com/maps?cp=42.709722~-73.202222&amp;style=o&amp;lvl=18&amp;dir=0&amp;sp=point.42.709722_-73.202222_Williams College - Campus CHP" xr:uid="{69F1375E-DC68-454B-BBD5-66CEE28D6F12}"/>
    <hyperlink ref="E15920" r:id="rId31833" display="https://www.google.com/maps/@42.709722,-73.202222,450m/data=!3m1!1e3!4m5!3m4!1s0x0:0x0!8m2!3d42.709722!4d-73.202222" xr:uid="{4CF4A066-49AE-4AE9-9BA7-9CC0958E51F6}"/>
    <hyperlink ref="F15920" r:id="rId31834" display="https://www.bing.com/maps?cp=42.709722~-73.202222&amp;style=o&amp;lvl=18&amp;dir=0&amp;sp=point.42.709722_-73.202222_Williams College - Campus CHP" xr:uid="{D0119F3F-B5B0-4A0E-8FDE-95CF3939667E}"/>
    <hyperlink ref="E15921" r:id="rId31835" display="https://www.google.com/maps/@42.709722,-73.202222,450m/data=!3m1!1e3!4m5!3m4!1s0x0:0x0!8m2!3d42.709722!4d-73.202222" xr:uid="{57DF15D8-A28A-48B0-81CD-F1F6925F72C6}"/>
    <hyperlink ref="F15921" r:id="rId31836" display="https://www.bing.com/maps?cp=42.709722~-73.202222&amp;style=o&amp;lvl=18&amp;dir=0&amp;sp=point.42.709722_-73.202222_Williams College - Campus CHP" xr:uid="{C4912C0C-0A1C-45D6-A2BA-FBCEAEB2E3EA}"/>
    <hyperlink ref="E15922" r:id="rId31837" display="https://www.google.com/maps/@42.280000,-85.606389,450m/data=!3m1!1e3!4m5!3m4!1s0x0:0x0!8m2!3d42.280000!4d-85.606389" xr:uid="{6AAFBEC3-9A2E-4085-B5A0-8C1056905FE7}"/>
    <hyperlink ref="F15922" r:id="rId31838" display="https://www.bing.com/maps?cp=42.280000~-85.606389&amp;style=o&amp;lvl=18&amp;dir=0&amp;sp=point.42.280000_-85.606389_Western Michigan University Power Plant" xr:uid="{519AE82A-132B-402D-8641-C814E0B82401}"/>
    <hyperlink ref="E15923" r:id="rId31839" display="https://www.google.com/maps/@42.280000,-85.606389,450m/data=!3m1!1e3!4m5!3m4!1s0x0:0x0!8m2!3d42.280000!4d-85.606389" xr:uid="{BD3C4E63-D851-4D88-BA7E-20F67DCE723E}"/>
    <hyperlink ref="F15923" r:id="rId31840" display="https://www.bing.com/maps?cp=42.280000~-85.606389&amp;style=o&amp;lvl=18&amp;dir=0&amp;sp=point.42.280000_-85.606389_Western Michigan University Power Plant" xr:uid="{A0E4476E-0718-4B4A-B909-BFD6298B990F}"/>
    <hyperlink ref="E15924" r:id="rId31841" display="https://www.google.com/maps/@42.280000,-85.606389,450m/data=!3m1!1e3!4m5!3m4!1s0x0:0x0!8m2!3d42.280000!4d-85.606389" xr:uid="{6D740D8C-8EFE-475B-8197-790D3A1F751B}"/>
    <hyperlink ref="F15924" r:id="rId31842" display="https://www.bing.com/maps?cp=42.280000~-85.606389&amp;style=o&amp;lvl=18&amp;dir=0&amp;sp=point.42.280000_-85.606389_Western Michigan University Power Plant" xr:uid="{997A05AC-AC49-455A-8117-9C6F39C9AD0C}"/>
    <hyperlink ref="E15925" r:id="rId31843" display="https://www.google.com/maps/@42.280000,-85.606389,450m/data=!3m1!1e3!4m5!3m4!1s0x0:0x0!8m2!3d42.280000!4d-85.606389" xr:uid="{B33B002F-E7DD-4C90-BEAC-8435D1930F50}"/>
    <hyperlink ref="F15925" r:id="rId31844" display="https://www.bing.com/maps?cp=42.280000~-85.606389&amp;style=o&amp;lvl=18&amp;dir=0&amp;sp=point.42.280000_-85.606389_Western Michigan University Power Plant" xr:uid="{53D092BA-7536-4AE4-BB5C-57D194F67DA6}"/>
    <hyperlink ref="E15926" r:id="rId31845" display="https://www.google.com/maps/@42.280000,-85.606389,450m/data=!3m1!1e3!4m5!3m4!1s0x0:0x0!8m2!3d42.280000!4d-85.606389" xr:uid="{D0AB5FAB-E737-442B-A8ED-12721155AA1C}"/>
    <hyperlink ref="F15926" r:id="rId31846" display="https://www.bing.com/maps?cp=42.280000~-85.606389&amp;style=o&amp;lvl=18&amp;dir=0&amp;sp=point.42.280000_-85.606389_Western Michigan University Power Plant" xr:uid="{C6070543-29FD-4D5E-B216-119B65E73F7A}"/>
    <hyperlink ref="E15927" r:id="rId31847" display="https://www.google.com/maps/@42.280000,-85.606389,450m/data=!3m1!1e3!4m5!3m4!1s0x0:0x0!8m2!3d42.280000!4d-85.606389" xr:uid="{BDBED66C-D295-4CFA-A690-ECACD7845DB2}"/>
    <hyperlink ref="F15927" r:id="rId31848" display="https://www.bing.com/maps?cp=42.280000~-85.606389&amp;style=o&amp;lvl=18&amp;dir=0&amp;sp=point.42.280000_-85.606389_Western Michigan University Power Plant" xr:uid="{56BCBE41-6A33-4E1C-8893-47C268D2A564}"/>
    <hyperlink ref="E15928" r:id="rId31849" display="https://www.google.com/maps/@33.033056,-101.687500,450m/data=!3m1!1e3!4m5!3m4!1s0x0:0x0!8m2!3d33.033056!4d-101.687500" xr:uid="{3EB87CAE-D4D0-44C1-97DB-8D6FE8675F97}"/>
    <hyperlink ref="F15928" r:id="rId31850" display="https://www.bing.com/maps?cp=33.033056~-101.687500&amp;style=o&amp;lvl=18&amp;dir=0&amp;sp=point.33.033056_-101.687500_Cirrus Wind 1 LLC" xr:uid="{9B24DFAA-6E31-488F-832F-A6FB3382AEB8}"/>
    <hyperlink ref="E15929" r:id="rId31851" display="https://www.google.com/maps/@40.688333,-73.630833,450m/data=!3m1!1e3!4m5!3m4!1s0x0:0x0!8m2!3d40.688333!4d-73.630833" xr:uid="{75A3B7C4-495D-4921-8DE5-40D6A7A1AA33}"/>
    <hyperlink ref="F15929" r:id="rId31852" display="https://www.bing.com/maps?cp=40.688333~-73.630833&amp;style=o&amp;lvl=18&amp;dir=0&amp;sp=point.40.688333_-73.630833_Mercy Medical Center" xr:uid="{954F3108-0BC3-4609-9EA6-0037BBE9789E}"/>
    <hyperlink ref="E15930" r:id="rId31853" display="https://www.google.com/maps/@40.688333,-73.630833,450m/data=!3m1!1e3!4m5!3m4!1s0x0:0x0!8m2!3d40.688333!4d-73.630833" xr:uid="{2A909719-843F-4612-B280-63B4639DA98C}"/>
    <hyperlink ref="F15930" r:id="rId31854" display="https://www.bing.com/maps?cp=40.688333~-73.630833&amp;style=o&amp;lvl=18&amp;dir=0&amp;sp=point.40.688333_-73.630833_Mercy Medical Center" xr:uid="{95734A65-CAE4-4659-828C-8D959141D04C}"/>
    <hyperlink ref="E15931" r:id="rId31855" display="https://www.google.com/maps/@40.688333,-73.630833,450m/data=!3m1!1e3!4m5!3m4!1s0x0:0x0!8m2!3d40.688333!4d-73.630833" xr:uid="{BB7EF9CC-592D-4BE2-8CAA-B67E7B4E1611}"/>
    <hyperlink ref="F15931" r:id="rId31856" display="https://www.bing.com/maps?cp=40.688333~-73.630833&amp;style=o&amp;lvl=18&amp;dir=0&amp;sp=point.40.688333_-73.630833_Mercy Medical Center" xr:uid="{98412D1A-F6B6-462E-86ED-F73154DE8335}"/>
    <hyperlink ref="E15932" r:id="rId31857" display="https://www.google.com/maps/@40.688333,-73.630833,450m/data=!3m1!1e3!4m5!3m4!1s0x0:0x0!8m2!3d40.688333!4d-73.630833" xr:uid="{64BCE3AF-EB20-4501-B6D0-ECC4ED47CC7D}"/>
    <hyperlink ref="F15932" r:id="rId31858" display="https://www.bing.com/maps?cp=40.688333~-73.630833&amp;style=o&amp;lvl=18&amp;dir=0&amp;sp=point.40.688333_-73.630833_Mercy Medical Center" xr:uid="{6454C00C-8F92-406B-9C93-CE749C9523C8}"/>
    <hyperlink ref="E15933" r:id="rId31859" display="https://www.google.com/maps/@43.980278,-95.767222,450m/data=!3m1!1e3!4m5!3m4!1s0x0:0x0!8m2!3d43.980278!4d-95.767222" xr:uid="{89E980C5-B48B-4E20-A01F-FAFFA29B08DA}"/>
    <hyperlink ref="F15933" r:id="rId31860" display="https://www.bing.com/maps?cp=43.980278~-95.767222&amp;style=o&amp;lvl=18&amp;dir=0&amp;sp=point.43.980278_-95.767222_Slayton Solar" xr:uid="{BE375E8F-ED29-485E-938B-717CB141F5D4}"/>
    <hyperlink ref="E15934" r:id="rId31861" display="https://www.google.com/maps/@40.269444,-74.773333,450m/data=!3m1!1e3!4m5!3m4!1s0x0:0x0!8m2!3d40.269444!4d-74.773333" xr:uid="{F810ACF1-DD73-40D5-BCF1-2472AB41A3B5}"/>
    <hyperlink ref="F15934" r:id="rId31862" display="https://www.bing.com/maps?cp=40.269444~-74.773333&amp;style=o&amp;lvl=18&amp;dir=0&amp;sp=point.40.269444_-74.773333_College of New Jersey" xr:uid="{C7B1C5AC-CD7C-4FDB-9174-B0E5A9C0D4AA}"/>
    <hyperlink ref="E15935" r:id="rId31863" display="https://www.google.com/maps/@42.312500,-72.639444,450m/data=!3m1!1e3!4m5!3m4!1s0x0:0x0!8m2!3d42.312500!4d-72.639444" xr:uid="{CAD1E154-3438-4CAA-BE6E-8CE1CD5108FB}"/>
    <hyperlink ref="F15935" r:id="rId31864" display="https://www.bing.com/maps?cp=42.312500~-72.639444&amp;style=o&amp;lvl=18&amp;dir=0&amp;sp=point.42.312500_-72.639444_Smith College Central Heating Plant" xr:uid="{AF72B3BA-315E-4898-A6D2-B03D4BF361E6}"/>
    <hyperlink ref="E15936" r:id="rId31865" display="https://www.google.com/maps/@40.776944,-72.850833,450m/data=!3m1!1e3!4m5!3m4!1s0x0:0x0!8m2!3d40.776944!4d-72.850833" xr:uid="{6CA929F3-1F8B-4040-A88C-ECB907572770}"/>
    <hyperlink ref="F15936" r:id="rId31866" display="https://www.bing.com/maps?cp=40.776944~-72.850833&amp;style=o&amp;lvl=18&amp;dir=0&amp;sp=point.40.776944_-72.850833_William Floyd School District" xr:uid="{BCFF792E-B392-4CA7-8FCE-B2618B5EDAE5}"/>
    <hyperlink ref="E15937" r:id="rId31867" display="https://www.google.com/maps/@40.776944,-72.850833,450m/data=!3m1!1e3!4m5!3m4!1s0x0:0x0!8m2!3d40.776944!4d-72.850833" xr:uid="{062D7018-13B7-4E6B-B89A-E6A969600542}"/>
    <hyperlink ref="F15937" r:id="rId31868" display="https://www.bing.com/maps?cp=40.776944~-72.850833&amp;style=o&amp;lvl=18&amp;dir=0&amp;sp=point.40.776944_-72.850833_William Floyd School District" xr:uid="{FD40F029-9687-4CC1-9E00-6C6012ABE79F}"/>
    <hyperlink ref="E15938" r:id="rId31869" display="https://www.google.com/maps/@40.776944,-72.850833,450m/data=!3m1!1e3!4m5!3m4!1s0x0:0x0!8m2!3d40.776944!4d-72.850833" xr:uid="{62E06868-B021-4368-A88F-2DCE0AED6685}"/>
    <hyperlink ref="F15938" r:id="rId31870" display="https://www.bing.com/maps?cp=40.776944~-72.850833&amp;style=o&amp;lvl=18&amp;dir=0&amp;sp=point.40.776944_-72.850833_William Floyd School District" xr:uid="{A953D35D-E845-4A14-9C53-776898EC12D6}"/>
    <hyperlink ref="E15939" r:id="rId31871" display="https://www.google.com/maps/@34.063056,-117.163889,450m/data=!3m1!1e3!4m5!3m4!1s0x0:0x0!8m2!3d34.063056!4d-117.163889" xr:uid="{F62C1787-0D31-486A-B23B-7E11835E6BA5}"/>
    <hyperlink ref="F15939" r:id="rId31872" display="https://www.bing.com/maps?cp=34.063056~-117.163889&amp;style=o&amp;lvl=18&amp;dir=0&amp;sp=point.34.063056_-117.163889_Energy Center" xr:uid="{1CD6BBB1-98CA-4D21-B97B-2DFA7CB3E480}"/>
    <hyperlink ref="E15940" r:id="rId31873" display="https://www.google.com/maps/@34.063056,-117.163889,450m/data=!3m1!1e3!4m5!3m4!1s0x0:0x0!8m2!3d34.063056!4d-117.163889" xr:uid="{69A0DF38-6002-4B54-9B04-A26572584E34}"/>
    <hyperlink ref="F15940" r:id="rId31874" display="https://www.bing.com/maps?cp=34.063056~-117.163889&amp;style=o&amp;lvl=18&amp;dir=0&amp;sp=point.34.063056_-117.163889_Energy Center" xr:uid="{5C9E9427-AE38-43F3-920E-CBAECFA8CD6D}"/>
    <hyperlink ref="E15941" r:id="rId31875" display="https://www.google.com/maps/@34.063056,-117.163889,450m/data=!3m1!1e3!4m5!3m4!1s0x0:0x0!8m2!3d34.063056!4d-117.163889" xr:uid="{1F537956-6445-4111-BD4E-FCC67CFB69A4}"/>
    <hyperlink ref="F15941" r:id="rId31876" display="https://www.bing.com/maps?cp=34.063056~-117.163889&amp;style=o&amp;lvl=18&amp;dir=0&amp;sp=point.34.063056_-117.163889_Energy Center" xr:uid="{F504C4C6-4C28-4C28-9EE7-45E334153142}"/>
    <hyperlink ref="E15942" r:id="rId31877" display="https://www.google.com/maps/@33.880638,-117.886560,450m/data=!3m1!1e3!4m5!3m4!1s0x0:0x0!8m2!3d33.880638!4d-117.886560" xr:uid="{611A1E2C-DF66-4DF0-B102-919A469905BD}"/>
    <hyperlink ref="F15942" r:id="rId31878" display="https://www.bing.com/maps?cp=33.880638~-117.886560&amp;style=o&amp;lvl=18&amp;dir=0&amp;sp=point.33.880638_-117.886560_CSUF Trigeneration" xr:uid="{64F0AE3A-2570-44A9-8560-0504397AF263}"/>
    <hyperlink ref="E15943" r:id="rId31879" display="https://www.google.com/maps/@33.880638,-117.886560,450m/data=!3m1!1e3!4m5!3m4!1s0x0:0x0!8m2!3d33.880638!4d-117.886560" xr:uid="{FF30CA86-35AF-4D5D-980C-85DA0AAA3FA4}"/>
    <hyperlink ref="F15943" r:id="rId31880" display="https://www.bing.com/maps?cp=33.880638~-117.886560&amp;style=o&amp;lvl=18&amp;dir=0&amp;sp=point.33.880638_-117.886560_CSUF Trigeneration" xr:uid="{BE9A1AF0-A078-4E92-BC03-A83F18966FFF}"/>
    <hyperlink ref="E15944" r:id="rId31881" display="https://www.google.com/maps/@33.880638,-117.886560,450m/data=!3m1!1e3!4m5!3m4!1s0x0:0x0!8m2!3d33.880638!4d-117.886560" xr:uid="{7CBA1FB3-3093-4D1A-9429-470701C5B550}"/>
    <hyperlink ref="F15944" r:id="rId31882" display="https://www.bing.com/maps?cp=33.880638~-117.886560&amp;style=o&amp;lvl=18&amp;dir=0&amp;sp=point.33.880638_-117.886560_CSUF Trigeneration" xr:uid="{3B8A9E78-2454-493C-AF9A-9FB85C448900}"/>
    <hyperlink ref="E15945" r:id="rId31883" display="https://www.google.com/maps/@33.880638,-117.886560,450m/data=!3m1!1e3!4m5!3m4!1s0x0:0x0!8m2!3d33.880638!4d-117.886560" xr:uid="{3DB79A29-7DC4-454B-9533-8921298B19FA}"/>
    <hyperlink ref="F15945" r:id="rId31884" display="https://www.bing.com/maps?cp=33.880638~-117.886560&amp;style=o&amp;lvl=18&amp;dir=0&amp;sp=point.33.880638_-117.886560_CSUF Trigeneration" xr:uid="{B2105584-96D5-4A19-8B7C-47FB1EB7D989}"/>
    <hyperlink ref="E15946" r:id="rId31885" display="https://www.google.com/maps/@33.880638,-117.886560,450m/data=!3m1!1e3!4m5!3m4!1s0x0:0x0!8m2!3d33.880638!4d-117.886560" xr:uid="{0AABC6D1-7D14-4B16-8960-6385B54C8FE5}"/>
    <hyperlink ref="F15946" r:id="rId31886" display="https://www.bing.com/maps?cp=33.880638~-117.886560&amp;style=o&amp;lvl=18&amp;dir=0&amp;sp=point.33.880638_-117.886560_CSUF Trigeneration" xr:uid="{5858CF69-5F7F-4BCC-A266-2F954DEA8976}"/>
    <hyperlink ref="E15947" r:id="rId31887" display="https://www.google.com/maps/@33.880638,-117.886560,450m/data=!3m1!1e3!4m5!3m4!1s0x0:0x0!8m2!3d33.880638!4d-117.886560" xr:uid="{E18C7F6F-F854-4044-A578-6423FE7C699F}"/>
    <hyperlink ref="F15947" r:id="rId31888" display="https://www.bing.com/maps?cp=33.880638~-117.886560&amp;style=o&amp;lvl=18&amp;dir=0&amp;sp=point.33.880638_-117.886560_CSUF Trigeneration" xr:uid="{1CADB066-13EF-4C0D-9FD5-17945B7DAE57}"/>
    <hyperlink ref="E15948" r:id="rId31889" display="https://www.google.com/maps/@33.880638,-117.886560,450m/data=!3m1!1e3!4m5!3m4!1s0x0:0x0!8m2!3d33.880638!4d-117.886560" xr:uid="{C06B8D9C-2FE0-411B-AD17-AAC7A9BE55E0}"/>
    <hyperlink ref="F15948" r:id="rId31890" display="https://www.bing.com/maps?cp=33.880638~-117.886560&amp;style=o&amp;lvl=18&amp;dir=0&amp;sp=point.33.880638_-117.886560_CSUF Trigeneration" xr:uid="{F8791FED-6C15-4A31-B488-634409410788}"/>
    <hyperlink ref="E15949" r:id="rId31891" display="https://www.google.com/maps/@32.116389,-110.820000,450m/data=!3m1!1e3!4m5!3m4!1s0x0:0x0!8m2!3d32.116389!4d-110.820000" xr:uid="{88EB62D6-E8CB-4417-ADC2-BC95CC8A4297}"/>
    <hyperlink ref="F15949" r:id="rId31892" display="https://www.bing.com/maps?cp=32.116389~-110.820000&amp;style=o&amp;lvl=18&amp;dir=0&amp;sp=point.32.116389_-110.820000_Prairie Fire" xr:uid="{282D3DE7-D371-4C47-AD5A-F7CD7BB16FA6}"/>
    <hyperlink ref="E15950" r:id="rId31893" display="https://www.google.com/maps/@39.943333,-74.078611,450m/data=!3m1!1e3!4m5!3m4!1s0x0:0x0!8m2!3d39.943333!4d-74.078611" xr:uid="{F2BC4D47-428B-4AD0-8D21-F103351391C8}"/>
    <hyperlink ref="F15950" r:id="rId31894" display="https://www.bing.com/maps?cp=39.943333~-74.078611&amp;style=o&amp;lvl=18&amp;dir=0&amp;sp=point.39.943333_-74.078611_Seaside Heights Power Plant" xr:uid="{C15F1D6C-B782-41BD-86B1-2F99D13084D9}"/>
    <hyperlink ref="E15951" r:id="rId31895" display="https://www.google.com/maps/@39.943333,-74.078611,450m/data=!3m1!1e3!4m5!3m4!1s0x0:0x0!8m2!3d39.943333!4d-74.078611" xr:uid="{3975A48C-52F7-4761-8EEA-5900CF355FCB}"/>
    <hyperlink ref="F15951" r:id="rId31896" display="https://www.bing.com/maps?cp=39.943333~-74.078611&amp;style=o&amp;lvl=18&amp;dir=0&amp;sp=point.39.943333_-74.078611_Seaside Heights Power Plant" xr:uid="{BEE65187-F5AE-43F5-98E2-B028AE2B3379}"/>
    <hyperlink ref="E15952" r:id="rId31897" display="https://www.google.com/maps/@39.943333,-74.078611,450m/data=!3m1!1e3!4m5!3m4!1s0x0:0x0!8m2!3d39.943333!4d-74.078611" xr:uid="{531EE6E1-04C4-41C0-A1E6-82FA30260EE0}"/>
    <hyperlink ref="F15952" r:id="rId31898" display="https://www.bing.com/maps?cp=39.943333~-74.078611&amp;style=o&amp;lvl=18&amp;dir=0&amp;sp=point.39.943333_-74.078611_Seaside Heights Power Plant" xr:uid="{31D15476-04A6-409C-8891-5C13BDDE855A}"/>
    <hyperlink ref="E15953" r:id="rId31899" display="https://www.google.com/maps/@34.894167,-82.178333,450m/data=!3m1!1e3!4m5!3m4!1s0x0:0x0!8m2!3d34.894167!4d-82.178333" xr:uid="{B90C56DC-DBD4-41B9-A832-90683C3715BB}"/>
    <hyperlink ref="F15953" r:id="rId31900" display="https://www.bing.com/maps?cp=34.894167~-82.178333&amp;style=o&amp;lvl=18&amp;dir=0&amp;sp=point.34.894167_-82.178333_BMW Manufacturing Co" xr:uid="{948C7948-EA1A-47AF-8197-C13C4DF35AB2}"/>
    <hyperlink ref="E15954" r:id="rId31901" display="https://www.google.com/maps/@34.894167,-82.178333,450m/data=!3m1!1e3!4m5!3m4!1s0x0:0x0!8m2!3d34.894167!4d-82.178333" xr:uid="{35CEF30D-0430-4A66-8B57-EC9892B6D230}"/>
    <hyperlink ref="F15954" r:id="rId31902" display="https://www.bing.com/maps?cp=34.894167~-82.178333&amp;style=o&amp;lvl=18&amp;dir=0&amp;sp=point.34.894167_-82.178333_BMW Manufacturing Co" xr:uid="{7FAC7712-0E76-4645-A3DB-1162A0E8E983}"/>
    <hyperlink ref="E15955" r:id="rId31903" display="https://www.google.com/maps/@34.894167,-82.178333,450m/data=!3m1!1e3!4m5!3m4!1s0x0:0x0!8m2!3d34.894167!4d-82.178333" xr:uid="{D8B7F003-6ACC-4149-A255-F7C39E22D9CF}"/>
    <hyperlink ref="F15955" r:id="rId31904" display="https://www.bing.com/maps?cp=34.894167~-82.178333&amp;style=o&amp;lvl=18&amp;dir=0&amp;sp=point.34.894167_-82.178333_BMW Manufacturing Co" xr:uid="{B479F33C-C289-43E5-AF21-24C865DD0D72}"/>
    <hyperlink ref="E15956" r:id="rId31905" display="https://www.google.com/maps/@42.264167,-71.980000,450m/data=!3m1!1e3!4m5!3m4!1s0x0:0x0!8m2!3d42.264167!4d-71.980000" xr:uid="{D85C69AD-A20A-489D-9ABA-8876DE6B113D}"/>
    <hyperlink ref="F15956" r:id="rId31906" display="https://www.bing.com/maps?cp=42.264167~-71.980000&amp;style=o&amp;lvl=18&amp;dir=0&amp;sp=point.42.264167_-71.980000_Wilson Solar" xr:uid="{40107FD7-23B8-42BC-9090-848DA6B0E520}"/>
    <hyperlink ref="E15957" r:id="rId31907" display="https://www.google.com/maps/@42.221944,-89.093333,450m/data=!3m1!1e3!4m5!3m4!1s0x0:0x0!8m2!3d42.221944!4d-89.093333" xr:uid="{2E704649-024D-4C59-B09D-77D6C6423E50}"/>
    <hyperlink ref="F15957" r:id="rId31908" display="https://www.bing.com/maps?cp=42.221944~-89.093333&amp;style=o&amp;lvl=18&amp;dir=0&amp;sp=point.42.221944_-89.093333_Kishwaukee CHP Plant" xr:uid="{F8435F3E-6F26-4513-8F37-8930C894031E}"/>
    <hyperlink ref="E15958" r:id="rId31909" display="https://www.google.com/maps/@42.221944,-89.093333,450m/data=!3m1!1e3!4m5!3m4!1s0x0:0x0!8m2!3d42.221944!4d-89.093333" xr:uid="{A02AB613-4458-4AEC-94CC-D7C61AD2CFF2}"/>
    <hyperlink ref="F15958" r:id="rId31910" display="https://www.bing.com/maps?cp=42.221944~-89.093333&amp;style=o&amp;lvl=18&amp;dir=0&amp;sp=point.42.221944_-89.093333_Kishwaukee CHP Plant" xr:uid="{7AC89917-524B-4C99-905C-D093A6A9F9C2}"/>
    <hyperlink ref="E15959" r:id="rId31911" display="https://www.google.com/maps/@42.221944,-89.093333,450m/data=!3m1!1e3!4m5!3m4!1s0x0:0x0!8m2!3d42.221944!4d-89.093333" xr:uid="{664AD92F-B5DA-489F-B537-35934165A1A6}"/>
    <hyperlink ref="F15959" r:id="rId31912" display="https://www.bing.com/maps?cp=42.221944~-89.093333&amp;style=o&amp;lvl=18&amp;dir=0&amp;sp=point.42.221944_-89.093333_Kishwaukee CHP Plant" xr:uid="{2AD04E83-1050-49F0-9A7F-55EE902169A4}"/>
    <hyperlink ref="E15960" r:id="rId31913" display="https://www.google.com/maps/@39.853056,-86.014444,450m/data=!3m1!1e3!4m5!3m4!1s0x0:0x0!8m2!3d39.853056!4d-86.014444" xr:uid="{CA7282F1-022A-4B8D-BA58-FF5BEB75ECA0}"/>
    <hyperlink ref="F15960" r:id="rId31914" display="https://www.bing.com/maps?cp=39.853056~-86.014444&amp;style=o&amp;lvl=18&amp;dir=0&amp;sp=point.39.853056_-86.014444_M. G. Emmett J. Bean Federal Center" xr:uid="{85798FA1-8329-4043-8673-36E921C0100F}"/>
    <hyperlink ref="E15961" r:id="rId31915" display="https://www.google.com/maps/@35.851389,-86.365000,450m/data=!3m1!1e3!4m5!3m4!1s0x0:0x0!8m2!3d35.851389!4d-86.365000" xr:uid="{05226435-E872-4790-AA51-642B4832EE5F}"/>
    <hyperlink ref="F15961" r:id="rId31916" display="https://www.bing.com/maps?cp=35.851389~-86.365000&amp;style=o&amp;lvl=18&amp;dir=0&amp;sp=point.35.851389_-86.365000_MTSU Power Co-Gen Plant" xr:uid="{CBA54F5A-19DE-407F-B39D-717E685C7390}"/>
    <hyperlink ref="E15962" r:id="rId31917" display="https://www.google.com/maps/@43.136740,-70.936125,450m/data=!3m1!1e3!4m5!3m4!1s0x0:0x0!8m2!3d43.136740!4d-70.936125" xr:uid="{66E76D49-FB9D-4B08-B7E7-B647F5F8BE77}"/>
    <hyperlink ref="F15962" r:id="rId31918" display="https://www.bing.com/maps?cp=43.136740~-70.936125&amp;style=o&amp;lvl=18&amp;dir=0&amp;sp=point.43.136740_-70.936125_UNH 7.9 MW Plant" xr:uid="{10AB7882-C4E6-4599-86C6-E53DA7F9EEAD}"/>
    <hyperlink ref="E15963" r:id="rId31919" display="https://www.google.com/maps/@41.855833,-87.835556,450m/data=!3m1!1e3!4m5!3m4!1s0x0:0x0!8m2!3d41.855833!4d-87.835556" xr:uid="{E758DB02-D2F0-4233-BFC6-09D4EB1D55B4}"/>
    <hyperlink ref="F15963" r:id="rId31920" display="https://www.bing.com/maps?cp=41.855833~-87.835556&amp;style=o&amp;lvl=18&amp;dir=0&amp;sp=point.41.855833_-87.835556_Loyola University Health Plant" xr:uid="{BAF394C3-D2D1-434C-8CB9-BE1235156C34}"/>
    <hyperlink ref="E15964" r:id="rId31921" display="https://www.google.com/maps/@41.855833,-87.835556,450m/data=!3m1!1e3!4m5!3m4!1s0x0:0x0!8m2!3d41.855833!4d-87.835556" xr:uid="{BF104B4F-A123-488F-B398-CD9A42E0A82C}"/>
    <hyperlink ref="F15964" r:id="rId31922" display="https://www.bing.com/maps?cp=41.855833~-87.835556&amp;style=o&amp;lvl=18&amp;dir=0&amp;sp=point.41.855833_-87.835556_Loyola University Health Plant" xr:uid="{599A8921-47CC-448D-97BE-DD3E0AA22E5C}"/>
    <hyperlink ref="E15965" r:id="rId31923" display="https://www.google.com/maps/@39.761111,-99.305833,450m/data=!3m1!1e3!4m5!3m4!1s0x0:0x0!8m2!3d39.761111!4d-99.305833" xr:uid="{33667177-70C2-4A97-8A7A-4562C66414AD}"/>
    <hyperlink ref="F15965" r:id="rId31924" display="https://www.bing.com/maps?cp=39.761111~-99.305833&amp;style=o&amp;lvl=18&amp;dir=0&amp;sp=point.39.761111_-99.305833_Prairie Horizon Agri Energy" xr:uid="{09B08459-D038-4973-ACD1-CE040D9DEE21}"/>
    <hyperlink ref="E15966" r:id="rId31925" display="https://www.google.com/maps/@41.452778,-72.136111,450m/data=!3m1!1e3!4m5!3m4!1s0x0:0x0!8m2!3d41.452778!4d-72.136111" xr:uid="{F62E7219-3395-4301-A73B-8BED8513406F}"/>
    <hyperlink ref="F15966" r:id="rId31926" display="https://www.bing.com/maps?cp=41.452778~-72.136111&amp;style=o&amp;lvl=18&amp;dir=0&amp;sp=point.41.452778_-72.136111_Rand Whitney CHP Plant" xr:uid="{C174BDC6-8ACD-41BB-ABFC-14029572F521}"/>
    <hyperlink ref="E15967" r:id="rId31927" display="https://www.google.com/maps/@42.371667,-72.512222,450m/data=!3m1!1e3!4m5!3m4!1s0x0:0x0!8m2!3d42.371667!4d-72.512222" xr:uid="{BBA1D383-A5D6-45CF-B61F-C2E3E1DFE101}"/>
    <hyperlink ref="F15967" r:id="rId31928" display="https://www.bing.com/maps?cp=42.371667~-72.512222&amp;style=o&amp;lvl=18&amp;dir=0&amp;sp=point.42.371667_-72.512222_Amherst College Co Gen" xr:uid="{165B5EC3-D4C1-4893-8971-3C1CB1B9EDA7}"/>
    <hyperlink ref="E15968" r:id="rId31929" display="https://www.google.com/maps/@42.696944,-73.680000,450m/data=!3m1!1e3!4m5!3m4!1s0x0:0x0!8m2!3d42.696944!4d-73.680000" xr:uid="{C77667DD-28FA-416F-89B5-EB3586065DF9}"/>
    <hyperlink ref="F15968" r:id="rId31930" display="https://www.bing.com/maps?cp=42.696944~-73.680000&amp;style=o&amp;lvl=18&amp;dir=0&amp;sp=point.42.696944_-73.680000_HVCC Cogen Plant" xr:uid="{3CCF998F-FE14-4196-BCC0-E61338BF6CF6}"/>
    <hyperlink ref="E15969" r:id="rId31931" display="https://www.google.com/maps/@42.696944,-73.680000,450m/data=!3m1!1e3!4m5!3m4!1s0x0:0x0!8m2!3d42.696944!4d-73.680000" xr:uid="{597758EE-9C13-40A6-9D80-47FF8BC6D022}"/>
    <hyperlink ref="F15969" r:id="rId31932" display="https://www.bing.com/maps?cp=42.696944~-73.680000&amp;style=o&amp;lvl=18&amp;dir=0&amp;sp=point.42.696944_-73.680000_HVCC Cogen Plant" xr:uid="{7F109BD3-8ECB-43A7-B352-6F84C28CB5F0}"/>
    <hyperlink ref="E15970" r:id="rId31933" display="https://www.google.com/maps/@42.696944,-73.680000,450m/data=!3m1!1e3!4m5!3m4!1s0x0:0x0!8m2!3d42.696944!4d-73.680000" xr:uid="{DA1CDE99-D1A9-4A53-9F98-9A1E0578FBE4}"/>
    <hyperlink ref="F15970" r:id="rId31934" display="https://www.bing.com/maps?cp=42.696944~-73.680000&amp;style=o&amp;lvl=18&amp;dir=0&amp;sp=point.42.696944_-73.680000_HVCC Cogen Plant" xr:uid="{4479D4FC-1A75-4B31-ADE5-B00B5A655D7F}"/>
    <hyperlink ref="E15971" r:id="rId31935" display="https://www.google.com/maps/@42.696944,-73.680000,450m/data=!3m1!1e3!4m5!3m4!1s0x0:0x0!8m2!3d42.696944!4d-73.680000" xr:uid="{684E71C8-BDDD-48B7-8E40-B20E78A5451B}"/>
    <hyperlink ref="F15971" r:id="rId31936" display="https://www.bing.com/maps?cp=42.696944~-73.680000&amp;style=o&amp;lvl=18&amp;dir=0&amp;sp=point.42.696944_-73.680000_HVCC Cogen Plant" xr:uid="{8C58B325-A460-420B-9938-26ED2DDC2B29}"/>
    <hyperlink ref="E15972" r:id="rId31937" display="https://www.google.com/maps/@42.696944,-73.680000,450m/data=!3m1!1e3!4m5!3m4!1s0x0:0x0!8m2!3d42.696944!4d-73.680000" xr:uid="{52928DF0-3ED1-4817-81A9-20220D580A71}"/>
    <hyperlink ref="F15972" r:id="rId31938" display="https://www.bing.com/maps?cp=42.696944~-73.680000&amp;style=o&amp;lvl=18&amp;dir=0&amp;sp=point.42.696944_-73.680000_HVCC Cogen Plant" xr:uid="{950C17DF-10C7-4365-AD16-572076FB2C5D}"/>
    <hyperlink ref="E15973" r:id="rId31939" display="https://www.google.com/maps/@42.696944,-73.680000,450m/data=!3m1!1e3!4m5!3m4!1s0x0:0x0!8m2!3d42.696944!4d-73.680000" xr:uid="{285F34BF-E48A-4BD5-AD20-4EC3467CC5AF}"/>
    <hyperlink ref="F15973" r:id="rId31940" display="https://www.bing.com/maps?cp=42.696944~-73.680000&amp;style=o&amp;lvl=18&amp;dir=0&amp;sp=point.42.696944_-73.680000_HVCC Cogen Plant" xr:uid="{FD41A741-7A37-4936-899C-C06745867384}"/>
    <hyperlink ref="E15974" r:id="rId31941" display="https://www.google.com/maps/@40.516111,-74.340000,450m/data=!3m1!1e3!4m5!3m4!1s0x0:0x0!8m2!3d40.516111!4d-74.340000" xr:uid="{FC49E16E-6439-48BC-8ED9-79446A014609}"/>
    <hyperlink ref="F15974" r:id="rId31942" display="https://www.bing.com/maps?cp=40.516111~-74.340000&amp;style=o&amp;lvl=18&amp;dir=0&amp;sp=point.40.516111_-74.340000_180 Raritan Solar" xr:uid="{04715C3C-0A25-4F91-8B8D-9EC58EB0031B}"/>
    <hyperlink ref="E15975" r:id="rId31943" display="https://www.google.com/maps/@35.184444,-120.618333,450m/data=!3m1!1e3!4m5!3m4!1s0x0:0x0!8m2!3d35.184444!4d-120.618333" xr:uid="{6CAF494E-AC64-418F-8927-E8BA12832467}"/>
    <hyperlink ref="F15975" r:id="rId31944" display="https://www.bing.com/maps?cp=35.184444~-120.618333&amp;style=o&amp;lvl=18&amp;dir=0&amp;sp=point.35.184444_-120.618333_Thomas M Knott Cogen Facility" xr:uid="{9689DBD2-F177-4986-8A7A-65C0CC1AA8C6}"/>
    <hyperlink ref="E15976" r:id="rId31945" display="https://www.google.com/maps/@40.913333,-112.733889,450m/data=!3m1!1e3!4m5!3m4!1s0x0:0x0!8m2!3d40.913333!4d-112.733889" xr:uid="{07C99081-FE06-48CA-97F8-EEB40C180034}"/>
    <hyperlink ref="F15976" r:id="rId31946" display="https://www.bing.com/maps?cp=40.913333~-112.733889&amp;style=o&amp;lvl=18&amp;dir=0&amp;sp=point.40.913333_-112.733889_US Magnesium" xr:uid="{E27C7B30-DF53-4A1E-9E03-41854552A3A8}"/>
    <hyperlink ref="E15977" r:id="rId31947" display="https://www.google.com/maps/@40.913333,-112.733889,450m/data=!3m1!1e3!4m5!3m4!1s0x0:0x0!8m2!3d40.913333!4d-112.733889" xr:uid="{080F0944-365A-41B6-8D65-F1CE842BA1AF}"/>
    <hyperlink ref="F15977" r:id="rId31948" display="https://www.bing.com/maps?cp=40.913333~-112.733889&amp;style=o&amp;lvl=18&amp;dir=0&amp;sp=point.40.913333_-112.733889_US Magnesium" xr:uid="{00904F6E-86EC-4CEF-A407-04306EA3BF19}"/>
    <hyperlink ref="E15978" r:id="rId31949" display="https://www.google.com/maps/@40.913333,-112.733889,450m/data=!3m1!1e3!4m5!3m4!1s0x0:0x0!8m2!3d40.913333!4d-112.733889" xr:uid="{C8000D05-DA84-4E4C-9C13-B917D6FACA21}"/>
    <hyperlink ref="F15978" r:id="rId31950" display="https://www.bing.com/maps?cp=40.913333~-112.733889&amp;style=o&amp;lvl=18&amp;dir=0&amp;sp=point.40.913333_-112.733889_US Magnesium" xr:uid="{B9FB7ADB-7B6E-4C75-AF66-E7D6E7724169}"/>
    <hyperlink ref="E15979" r:id="rId31951" display="https://www.google.com/maps/@37.110556,-100.803611,450m/data=!3m1!1e3!4m5!3m4!1s0x0:0x0!8m2!3d37.110556!4d-100.803611" xr:uid="{0A1A47EB-1D1B-4B17-AED5-A2C2FB6F9366}"/>
    <hyperlink ref="F15979" r:id="rId31952" display="https://www.bing.com/maps?cp=37.110556~-100.803611&amp;style=o&amp;lvl=18&amp;dir=0&amp;sp=point.37.110556_-100.803611_Arkalon Ethanol LLC" xr:uid="{BF0A5E6D-2B73-4EDB-902A-00B9C0723C42}"/>
    <hyperlink ref="E15980" r:id="rId31953" display="https://www.google.com/maps/@37.958600,-100.836100,450m/data=!3m1!1e3!4m5!3m4!1s0x0:0x0!8m2!3d37.958600!4d-100.836100" xr:uid="{3DC480F9-00E6-448E-A8A7-987A8BED212F}"/>
    <hyperlink ref="F15980" r:id="rId31954" display="https://www.bing.com/maps?cp=37.958600~-100.836100&amp;style=o&amp;lvl=18&amp;dir=0&amp;sp=point.37.958600_-100.836100_Bonanza BioEnergy LLC" xr:uid="{27DD6DF3-EEF7-4FC3-8BD9-BCCA52126EB4}"/>
    <hyperlink ref="E15981" r:id="rId31955" display="https://www.google.com/maps/@40.792778,-77.864722,450m/data=!3m1!1e3!4m5!3m4!1s0x0:0x0!8m2!3d40.792778!4d-77.864722" xr:uid="{13C2B55A-4493-40D3-9DC2-E681C74E3FBE}"/>
    <hyperlink ref="F15981" r:id="rId31956" display="https://www.bing.com/maps?cp=40.792778~-77.864722&amp;style=o&amp;lvl=18&amp;dir=0&amp;sp=point.40.792778_-77.864722_West Campus Steam Plant" xr:uid="{874A58B7-3517-46BA-81A6-54837E0421CE}"/>
    <hyperlink ref="E15982" r:id="rId31957" display="https://www.google.com/maps/@40.792778,-77.864722,450m/data=!3m1!1e3!4m5!3m4!1s0x0:0x0!8m2!3d40.792778!4d-77.864722" xr:uid="{727E8690-6E33-45A0-BBF4-5A6CB567DFE0}"/>
    <hyperlink ref="F15982" r:id="rId31958" display="https://www.bing.com/maps?cp=40.792778~-77.864722&amp;style=o&amp;lvl=18&amp;dir=0&amp;sp=point.40.792778_-77.864722_West Campus Steam Plant" xr:uid="{BB51808C-D1ED-42D6-BAF5-EB619C077E73}"/>
    <hyperlink ref="E15983" r:id="rId31959" display="https://www.google.com/maps/@40.792778,-77.864722,450m/data=!3m1!1e3!4m5!3m4!1s0x0:0x0!8m2!3d40.792778!4d-77.864722" xr:uid="{47132019-411A-4D0C-AEA8-A99E94025207}"/>
    <hyperlink ref="F15983" r:id="rId31960" display="https://www.bing.com/maps?cp=40.792778~-77.864722&amp;style=o&amp;lvl=18&amp;dir=0&amp;sp=point.40.792778_-77.864722_West Campus Steam Plant" xr:uid="{81C44954-95F3-4172-B5B7-A0D243AD5561}"/>
    <hyperlink ref="E15984" r:id="rId31961" display="https://www.google.com/maps/@40.792778,-77.864722,450m/data=!3m1!1e3!4m5!3m4!1s0x0:0x0!8m2!3d40.792778!4d-77.864722" xr:uid="{D65EDEAA-826E-42E5-8BF7-94229EB5B1D2}"/>
    <hyperlink ref="F15984" r:id="rId31962" display="https://www.bing.com/maps?cp=40.792778~-77.864722&amp;style=o&amp;lvl=18&amp;dir=0&amp;sp=point.40.792778_-77.864722_West Campus Steam Plant" xr:uid="{7FC6387D-D8BA-4FB6-9BEF-4517F56CB2A7}"/>
    <hyperlink ref="E15985" r:id="rId31963" display="https://www.google.com/maps/@40.809167,-77.847500,450m/data=!3m1!1e3!4m5!3m4!1s0x0:0x0!8m2!3d40.809167!4d-77.847500" xr:uid="{5721A075-6A39-4AAF-8244-C26DD40F60F1}"/>
    <hyperlink ref="F15985" r:id="rId31964" display="https://www.bing.com/maps?cp=40.809167~-77.847500&amp;style=o&amp;lvl=18&amp;dir=0&amp;sp=point.40.809167_-77.847500_East Campus Steam Plant" xr:uid="{75E67867-8851-4B26-BA73-FEFAD3C27FF8}"/>
    <hyperlink ref="E15986" r:id="rId31965" display="https://www.google.com/maps/@43.834167,-85.355833,450m/data=!3m1!1e3!4m5!3m4!1s0x0:0x0!8m2!3d43.834167!4d-85.355833" xr:uid="{08F933BF-AC19-4C30-97A6-5E06C0AFBFC8}"/>
    <hyperlink ref="F15986" r:id="rId31966" display="https://www.bing.com/maps?cp=43.834167~-85.355833&amp;style=o&amp;lvl=18&amp;dir=0&amp;sp=point.43.834167_-85.355833_Cargill Salt Hersey" xr:uid="{5EFF9338-74E9-4D33-8A7D-19AB8E8A17B6}"/>
    <hyperlink ref="E15987" r:id="rId31967" display="https://www.google.com/maps/@44.093333,-94.276667,450m/data=!3m1!1e3!4m5!3m4!1s0x0:0x0!8m2!3d44.093333!4d-94.276667" xr:uid="{62AF9BCA-E2E1-46FC-90D8-1C0C05413197}"/>
    <hyperlink ref="F15987" r:id="rId31968" display="https://www.bing.com/maps?cp=44.093333~-94.276667&amp;style=o&amp;lvl=18&amp;dir=0&amp;sp=point.44.093333_-94.276667_POET Biorefining Lake Crystal" xr:uid="{0031FDC7-3420-4B69-8D4D-9A52B6A05EF7}"/>
    <hyperlink ref="E15988" r:id="rId31969" display="https://www.google.com/maps/@44.093333,-94.276667,450m/data=!3m1!1e3!4m5!3m4!1s0x0:0x0!8m2!3d44.093333!4d-94.276667" xr:uid="{7E0BA4B4-EA39-42A6-A8F0-C9D714678A4A}"/>
    <hyperlink ref="F15988" r:id="rId31970" display="https://www.bing.com/maps?cp=44.093333~-94.276667&amp;style=o&amp;lvl=18&amp;dir=0&amp;sp=point.44.093333_-94.276667_POET Biorefining Lake Crystal" xr:uid="{9D462582-0C0B-4474-9F11-242EBEBA04A9}"/>
    <hyperlink ref="E15989" r:id="rId31971" display="https://www.google.com/maps/@37.762524,-122.456747,450m/data=!3m1!1e3!4m5!3m4!1s0x0:0x0!8m2!3d37.762524!4d-122.456747" xr:uid="{ACF817B4-54D8-4826-B180-73DA9BE376D4}"/>
    <hyperlink ref="F15989" r:id="rId31972" display="https://www.bing.com/maps?cp=37.762524~-122.456747&amp;style=o&amp;lvl=18&amp;dir=0&amp;sp=point.37.762524_-122.456747_Parnassus Central Utility Plant" xr:uid="{7C3CC292-828E-40B3-A90D-2186917F3813}"/>
    <hyperlink ref="E15990" r:id="rId31973" display="https://www.google.com/maps/@37.762524,-122.456747,450m/data=!3m1!1e3!4m5!3m4!1s0x0:0x0!8m2!3d37.762524!4d-122.456747" xr:uid="{60C96BEF-3DC4-4C1F-A935-360497EBCC6E}"/>
    <hyperlink ref="F15990" r:id="rId31974" display="https://www.bing.com/maps?cp=37.762524~-122.456747&amp;style=o&amp;lvl=18&amp;dir=0&amp;sp=point.37.762524_-122.456747_Parnassus Central Utility Plant" xr:uid="{527E313B-3D2B-4167-8A34-B8D254BAD631}"/>
    <hyperlink ref="E15991" r:id="rId31975" display="https://www.google.com/maps/@37.762524,-122.456747,450m/data=!3m1!1e3!4m5!3m4!1s0x0:0x0!8m2!3d37.762524!4d-122.456747" xr:uid="{F99FE928-A5BC-4BC4-9C9F-ACA284E938E4}"/>
    <hyperlink ref="F15991" r:id="rId31976" display="https://www.bing.com/maps?cp=37.762524~-122.456747&amp;style=o&amp;lvl=18&amp;dir=0&amp;sp=point.37.762524_-122.456747_Parnassus Central Utility Plant" xr:uid="{B7E44155-8949-45FA-876C-865DC70EDD01}"/>
    <hyperlink ref="E15992" r:id="rId31977" display="https://www.google.com/maps/@33.417222,-111.928333,450m/data=!3m1!1e3!4m5!3m4!1s0x0:0x0!8m2!3d33.417222!4d-111.928333" xr:uid="{91695361-E8BA-48B8-A7CA-D999A000CF3A}"/>
    <hyperlink ref="F15992" r:id="rId31978" display="https://www.bing.com/maps?cp=33.417222~-111.928333&amp;style=o&amp;lvl=18&amp;dir=0&amp;sp=point.33.417222_-111.928333_Arizona State University CHP" xr:uid="{03970CF6-8EC9-443E-8B42-AC868DFD68BC}"/>
    <hyperlink ref="E15993" r:id="rId31979" display="https://www.google.com/maps/@33.417222,-111.928333,450m/data=!3m1!1e3!4m5!3m4!1s0x0:0x0!8m2!3d33.417222!4d-111.928333" xr:uid="{FFDBEE9E-9AE9-4139-822B-2B1014A761B2}"/>
    <hyperlink ref="F15993" r:id="rId31980" display="https://www.bing.com/maps?cp=33.417222~-111.928333&amp;style=o&amp;lvl=18&amp;dir=0&amp;sp=point.33.417222_-111.928333_Arizona State University CHP" xr:uid="{B2C5B62E-D2D7-42C8-830B-75F9050489F3}"/>
    <hyperlink ref="E15994" r:id="rId31981" display="https://www.google.com/maps/@43.103889,-77.610278,450m/data=!3m1!1e3!4m5!3m4!1s0x0:0x0!8m2!3d43.103889!4d-77.610278" xr:uid="{677CA865-3769-4A99-84BD-A30FE92B7554}"/>
    <hyperlink ref="F15994" r:id="rId31982" display="https://www.bing.com/maps?cp=43.103889~-77.610278&amp;style=o&amp;lvl=18&amp;dir=0&amp;sp=point.43.103889_-77.610278_Monroe Community College Plant" xr:uid="{A7830A8D-68A9-4CD0-8FF7-DD6C0B4B4E42}"/>
    <hyperlink ref="E15995" r:id="rId31983" display="https://www.google.com/maps/@43.103889,-77.610278,450m/data=!3m1!1e3!4m5!3m4!1s0x0:0x0!8m2!3d43.103889!4d-77.610278" xr:uid="{34107CE7-747F-4721-BDC1-A327E261EAA6}"/>
    <hyperlink ref="F15995" r:id="rId31984" display="https://www.bing.com/maps?cp=43.103889~-77.610278&amp;style=o&amp;lvl=18&amp;dir=0&amp;sp=point.43.103889_-77.610278_Monroe Community College Plant" xr:uid="{B986703B-7DD5-4212-94B1-A4A4DF805A5E}"/>
    <hyperlink ref="E15996" r:id="rId31985" display="https://www.google.com/maps/@43.103889,-77.610278,450m/data=!3m1!1e3!4m5!3m4!1s0x0:0x0!8m2!3d43.103889!4d-77.610278" xr:uid="{98EB7692-D709-4220-B685-748336A6AFA2}"/>
    <hyperlink ref="F15996" r:id="rId31986" display="https://www.bing.com/maps?cp=43.103889~-77.610278&amp;style=o&amp;lvl=18&amp;dir=0&amp;sp=point.43.103889_-77.610278_Monroe Community College Plant" xr:uid="{6FE10E31-8A43-49C1-92F2-253166E427B5}"/>
    <hyperlink ref="E15997" r:id="rId31987" display="https://www.google.com/maps/@43.103889,-77.610278,450m/data=!3m1!1e3!4m5!3m4!1s0x0:0x0!8m2!3d43.103889!4d-77.610278" xr:uid="{CEA3CA72-1927-4062-B861-AF5C5965EC8E}"/>
    <hyperlink ref="F15997" r:id="rId31988" display="https://www.bing.com/maps?cp=43.103889~-77.610278&amp;style=o&amp;lvl=18&amp;dir=0&amp;sp=point.43.103889_-77.610278_Monroe Community College Plant" xr:uid="{CB9B3E92-098C-4E3C-80A6-E8D0C9F108D6}"/>
    <hyperlink ref="E15998" r:id="rId31989" display="https://www.google.com/maps/@34.512310,-117.477530,450m/data=!3m1!1e3!4m5!3m4!1s0x0:0x0!8m2!3d34.512310!4d-117.477530" xr:uid="{3BDAFCCA-AE14-4478-B779-B7BB149C5C30}"/>
    <hyperlink ref="F15998" r:id="rId31990" display="https://www.bing.com/maps?cp=34.512310~-117.477530&amp;style=o&amp;lvl=18&amp;dir=0&amp;sp=point.34.512310_-117.477530_RE Victor Phelan Solar One LLC" xr:uid="{A86DECFC-D921-4E46-A506-1935E3A60BBB}"/>
    <hyperlink ref="E15999" r:id="rId31991" display="https://www.google.com/maps/@35.372359,-98.182731,450m/data=!3m1!1e3!4m5!3m4!1s0x0:0x0!8m2!3d35.372359!4d-98.182731" xr:uid="{ECF5C1C4-C080-4C26-98FC-05BAFC17984C}"/>
    <hyperlink ref="F15999" r:id="rId31992" display="https://www.bing.com/maps?cp=35.372359~-98.182731&amp;style=o&amp;lvl=18&amp;dir=0&amp;sp=point.35.372359_-98.182731_Minco Wind III, LLC" xr:uid="{A49C98CA-B15B-4D8D-A303-8999924403CB}"/>
    <hyperlink ref="E16000" r:id="rId31993" display="https://www.google.com/maps/@38.500278,-121.694167,450m/data=!3m1!1e3!4m5!3m4!1s0x0:0x0!8m2!3d38.500278!4d-121.694167" xr:uid="{AEBCACC9-F1ED-4B93-B1C5-11BD09DCA2BE}"/>
    <hyperlink ref="F16000" r:id="rId31994" display="https://www.bing.com/maps?cp=38.500278~-121.694167&amp;style=o&amp;lvl=18&amp;dir=0&amp;sp=point.38.500278_-121.694167_Grassland 3&amp;4 Solar Project" xr:uid="{1DF3A10B-FF9C-4DF0-8C9E-ADE2594A7217}"/>
    <hyperlink ref="E16001" r:id="rId31995" display="https://www.google.com/maps/@39.111944,-94.581111,450m/data=!3m1!1e3!4m5!3m4!1s0x0:0x0!8m2!3d39.111944!4d-94.581111" xr:uid="{CE8C1B26-0607-4499-8EB8-0E739459DE72}"/>
    <hyperlink ref="F16001" r:id="rId31996" display="https://www.bing.com/maps?cp=39.111944~-94.581111&amp;style=o&amp;lvl=18&amp;dir=0&amp;sp=point.39.111944_-94.581111_Grand Ave Plant" xr:uid="{25199070-4796-4AD0-BC5C-1906A64204A6}"/>
    <hyperlink ref="E16002" r:id="rId31997" display="https://www.google.com/maps/@36.142222,-120.132500,450m/data=!3m1!1e3!4m5!3m4!1s0x0:0x0!8m2!3d36.142222!4d-120.132500" xr:uid="{C38873C9-18EF-45A5-8BDE-1E203E3A44E4}"/>
    <hyperlink ref="F16002" r:id="rId31998" display="https://www.bing.com/maps?cp=36.142222~-120.132500&amp;style=o&amp;lvl=18&amp;dir=0&amp;sp=point.36.142222_-120.132500_West Gates Solar Station" xr:uid="{03A9F850-57DD-47FF-8285-7235BE5A74CB}"/>
    <hyperlink ref="E16003" r:id="rId31999" display="https://www.google.com/maps/@39.039444,-76.982500,450m/data=!3m1!1e3!4m5!3m4!1s0x0:0x0!8m2!3d39.039444!4d-76.982500" xr:uid="{59C92679-6B43-4DBF-A183-F136986ED8F8}"/>
    <hyperlink ref="F16003" r:id="rId32000" display="https://www.bing.com/maps?cp=39.039444~-76.982500&amp;style=o&amp;lvl=18&amp;dir=0&amp;sp=point.39.039444_-76.982500_Central Utility Plant at White Oak" xr:uid="{7F7CDC2D-873C-4A91-8B77-1A009C44ED04}"/>
    <hyperlink ref="E16004" r:id="rId32001" display="https://www.google.com/maps/@39.039444,-76.982500,450m/data=!3m1!1e3!4m5!3m4!1s0x0:0x0!8m2!3d39.039444!4d-76.982500" xr:uid="{ABFFDF1B-BF61-457C-B9A1-00799B290613}"/>
    <hyperlink ref="F16004" r:id="rId32002" display="https://www.bing.com/maps?cp=39.039444~-76.982500&amp;style=o&amp;lvl=18&amp;dir=0&amp;sp=point.39.039444_-76.982500_Central Utility Plant at White Oak" xr:uid="{533BA80B-60D9-4420-B46D-678AE7457811}"/>
    <hyperlink ref="E16005" r:id="rId32003" display="https://www.google.com/maps/@39.039444,-76.982500,450m/data=!3m1!1e3!4m5!3m4!1s0x0:0x0!8m2!3d39.039444!4d-76.982500" xr:uid="{87839536-AF70-4E7C-BB38-E2C294FAFA53}"/>
    <hyperlink ref="F16005" r:id="rId32004" display="https://www.bing.com/maps?cp=39.039444~-76.982500&amp;style=o&amp;lvl=18&amp;dir=0&amp;sp=point.39.039444_-76.982500_Central Utility Plant at White Oak" xr:uid="{EB76D64E-D43E-4E87-BE04-7D95D27B1753}"/>
    <hyperlink ref="E16006" r:id="rId32005" display="https://www.google.com/maps/@39.039444,-76.982500,450m/data=!3m1!1e3!4m5!3m4!1s0x0:0x0!8m2!3d39.039444!4d-76.982500" xr:uid="{2026EE4D-FEA1-4622-8DB9-F222F90C0DEC}"/>
    <hyperlink ref="F16006" r:id="rId32006" display="https://www.bing.com/maps?cp=39.039444~-76.982500&amp;style=o&amp;lvl=18&amp;dir=0&amp;sp=point.39.039444_-76.982500_Central Utility Plant at White Oak" xr:uid="{13239160-6250-45F2-8D6F-A1F363FFAEA8}"/>
    <hyperlink ref="E16007" r:id="rId32007" display="https://www.google.com/maps/@39.039444,-76.982500,450m/data=!3m1!1e3!4m5!3m4!1s0x0:0x0!8m2!3d39.039444!4d-76.982500" xr:uid="{441C28E5-94D8-4469-9840-AD78108BB75E}"/>
    <hyperlink ref="F16007" r:id="rId32008" display="https://www.bing.com/maps?cp=39.039444~-76.982500&amp;style=o&amp;lvl=18&amp;dir=0&amp;sp=point.39.039444_-76.982500_Central Utility Plant at White Oak" xr:uid="{EE035EC3-78FF-4C07-A937-E98A3C3C35D1}"/>
    <hyperlink ref="E16008" r:id="rId32009" display="https://www.google.com/maps/@39.039444,-76.982500,450m/data=!3m1!1e3!4m5!3m4!1s0x0:0x0!8m2!3d39.039444!4d-76.982500" xr:uid="{DE3D12D7-E4AF-4672-BF57-0BCDB10C22DB}"/>
    <hyperlink ref="F16008" r:id="rId32010" display="https://www.bing.com/maps?cp=39.039444~-76.982500&amp;style=o&amp;lvl=18&amp;dir=0&amp;sp=point.39.039444_-76.982500_Central Utility Plant at White Oak" xr:uid="{8A24F963-551F-4980-8886-772054A706AB}"/>
    <hyperlink ref="E16009" r:id="rId32011" display="https://www.google.com/maps/@39.039444,-76.982500,450m/data=!3m1!1e3!4m5!3m4!1s0x0:0x0!8m2!3d39.039444!4d-76.982500" xr:uid="{A6EA7C4E-3331-49BB-BCF9-B7528D2CB07A}"/>
    <hyperlink ref="F16009" r:id="rId32012" display="https://www.bing.com/maps?cp=39.039444~-76.982500&amp;style=o&amp;lvl=18&amp;dir=0&amp;sp=point.39.039444_-76.982500_Central Utility Plant at White Oak" xr:uid="{1169C2D0-D6CB-4732-9581-21F4CC06257B}"/>
    <hyperlink ref="E16010" r:id="rId32013" display="https://www.google.com/maps/@39.039444,-76.982500,450m/data=!3m1!1e3!4m5!3m4!1s0x0:0x0!8m2!3d39.039444!4d-76.982500" xr:uid="{4409C5E9-6C43-4FA1-A748-463E8C81E42D}"/>
    <hyperlink ref="F16010" r:id="rId32014" display="https://www.bing.com/maps?cp=39.039444~-76.982500&amp;style=o&amp;lvl=18&amp;dir=0&amp;sp=point.39.039444_-76.982500_Central Utility Plant at White Oak" xr:uid="{AB219D9A-9357-487F-845B-D9F81A436C0A}"/>
    <hyperlink ref="E16011" r:id="rId32015" display="https://www.google.com/maps/@39.039444,-76.982500,450m/data=!3m1!1e3!4m5!3m4!1s0x0:0x0!8m2!3d39.039444!4d-76.982500" xr:uid="{EA10B086-B976-4450-81CE-0DD4CF37772A}"/>
    <hyperlink ref="F16011" r:id="rId32016" display="https://www.bing.com/maps?cp=39.039444~-76.982500&amp;style=o&amp;lvl=18&amp;dir=0&amp;sp=point.39.039444_-76.982500_Central Utility Plant at White Oak" xr:uid="{404E5961-DFBC-4F80-A973-0865D98898AC}"/>
    <hyperlink ref="E16012" r:id="rId32017" display="https://www.google.com/maps/@39.039444,-76.982500,450m/data=!3m1!1e3!4m5!3m4!1s0x0:0x0!8m2!3d39.039444!4d-76.982500" xr:uid="{5DA68D96-EB23-4769-9802-744777E9E3CA}"/>
    <hyperlink ref="F16012" r:id="rId32018" display="https://www.bing.com/maps?cp=39.039444~-76.982500&amp;style=o&amp;lvl=18&amp;dir=0&amp;sp=point.39.039444_-76.982500_Central Utility Plant at White Oak" xr:uid="{AA351C9D-EB1B-4D35-A20A-E6DD7E019989}"/>
    <hyperlink ref="E16013" r:id="rId32019" display="https://www.google.com/maps/@39.039444,-76.982500,450m/data=!3m1!1e3!4m5!3m4!1s0x0:0x0!8m2!3d39.039444!4d-76.982500" xr:uid="{37C0F146-32A7-4AC8-BC84-7AEA73EB7440}"/>
    <hyperlink ref="F16013" r:id="rId32020" display="https://www.bing.com/maps?cp=39.039444~-76.982500&amp;style=o&amp;lvl=18&amp;dir=0&amp;sp=point.39.039444_-76.982500_Central Utility Plant at White Oak" xr:uid="{04C2F3C7-EFEE-429F-8E92-D3D34BE5DBEF}"/>
    <hyperlink ref="E16014" r:id="rId32021" display="https://www.google.com/maps/@39.039444,-76.982500,450m/data=!3m1!1e3!4m5!3m4!1s0x0:0x0!8m2!3d39.039444!4d-76.982500" xr:uid="{8751F445-2422-403C-A094-B1FA9AEAC216}"/>
    <hyperlink ref="F16014" r:id="rId32022" display="https://www.bing.com/maps?cp=39.039444~-76.982500&amp;style=o&amp;lvl=18&amp;dir=0&amp;sp=point.39.039444_-76.982500_Central Utility Plant at White Oak" xr:uid="{1DBECB7D-C92C-4D22-BFAC-35D5E76B3E20}"/>
    <hyperlink ref="E16015" r:id="rId32023" display="https://www.google.com/maps/@40.465278,-74.393889,450m/data=!3m1!1e3!4m5!3m4!1s0x0:0x0!8m2!3d40.465278!4d-74.393889" xr:uid="{6230C9D2-9106-469C-BAC9-3953CFF42E05}"/>
    <hyperlink ref="F16015" r:id="rId32024" display="https://www.bing.com/maps?cp=40.465278~-74.393889&amp;style=o&amp;lvl=18&amp;dir=0&amp;sp=point.40.465278_-74.393889_Cinnamon Bay Edgeboro Landfill" xr:uid="{596663CB-79BA-4947-A858-FDE4CF6A906B}"/>
    <hyperlink ref="E16016" r:id="rId32025" display="https://www.google.com/maps/@36.846667,-97.417500,450m/data=!3m1!1e3!4m5!3m4!1s0x0:0x0!8m2!3d36.846667!4d-97.417500" xr:uid="{28A7373A-F51A-4457-AF71-C05F36F52631}"/>
    <hyperlink ref="F16016" r:id="rId32026" display="https://www.bing.com/maps?cp=36.846667~-97.417500&amp;style=o&amp;lvl=18&amp;dir=0&amp;sp=point.36.846667_-97.417500_NextEra-Blackwell Wind, LLC" xr:uid="{0B899F24-3033-463B-BEE9-586911AD0AA5}"/>
    <hyperlink ref="E16017" r:id="rId32027" display="https://www.google.com/maps/@42.610833,-72.474167,450m/data=!3m1!1e3!4m5!3m4!1s0x0:0x0!8m2!3d42.610833!4d-72.474167" xr:uid="{9DBCDEFE-08AB-472C-B7E2-569DE1289D6F}"/>
    <hyperlink ref="F16017" r:id="rId32028" display="https://www.bing.com/maps?cp=42.610833~-72.474167&amp;style=o&amp;lvl=18&amp;dir=0&amp;sp=point.42.610833_-72.474167_NFM Solar Power LLC" xr:uid="{E8528691-ADB5-4773-8ABE-7E825211F887}"/>
    <hyperlink ref="E16018" r:id="rId32029" display="https://www.google.com/maps/@33.378333,-113.180833,450m/data=!3m1!1e3!4m5!3m4!1s0x0:0x0!8m2!3d33.378333!4d-113.180833" xr:uid="{B4EC2475-CFE4-4F9D-886D-4401FE1C7867}"/>
    <hyperlink ref="F16018" r:id="rId32030" display="https://www.bing.com/maps?cp=33.378333~-113.180833&amp;style=o&amp;lvl=18&amp;dir=0&amp;sp=point.33.378333_-113.180833_Saddle Mountain Solar I" xr:uid="{11FD4618-5928-4B0A-9853-1F0DEFBBA649}"/>
    <hyperlink ref="E16019" r:id="rId32031" display="https://www.google.com/maps/@41.649444,-71.710000,450m/data=!3m1!1e3!4m5!3m4!1s0x0:0x0!8m2!3d41.649444!4d-71.710000" xr:uid="{FA3B7358-EB4E-4C5F-889D-96BB3ED8B80F}"/>
    <hyperlink ref="F16019" r:id="rId32032" display="https://www.bing.com/maps?cp=41.649444~-71.710000&amp;style=o&amp;lvl=18&amp;dir=0&amp;sp=point.41.649444_-71.710000_West Greenwich Solar" xr:uid="{8385B1DA-4865-4C3B-9132-E8F25103ECD8}"/>
    <hyperlink ref="E16020" r:id="rId32033" display="https://www.google.com/maps/@35.373611,-78.089444,450m/data=!3m1!1e3!4m5!3m4!1s0x0:0x0!8m2!3d35.373611!4d-78.089444" xr:uid="{60059B3F-5447-4B74-A677-C41FEEB265E9}"/>
    <hyperlink ref="F16020" r:id="rId32034" display="https://www.bing.com/maps?cp=35.373611~-78.089444&amp;style=o&amp;lvl=18&amp;dir=0&amp;sp=point.35.373611_-78.089444_Lee Combined Cycle Plant" xr:uid="{517492D3-768A-4BF6-A6A5-7E8153B7B6D4}"/>
    <hyperlink ref="E16021" r:id="rId32035" display="https://www.google.com/maps/@35.373611,-78.089444,450m/data=!3m1!1e3!4m5!3m4!1s0x0:0x0!8m2!3d35.373611!4d-78.089444" xr:uid="{3A9DF332-A879-4D4B-9896-2DB65AA63D94}"/>
    <hyperlink ref="F16021" r:id="rId32036" display="https://www.bing.com/maps?cp=35.373611~-78.089444&amp;style=o&amp;lvl=18&amp;dir=0&amp;sp=point.35.373611_-78.089444_Lee Combined Cycle Plant" xr:uid="{893041DD-CD05-4548-BCEB-406EDCB7D4C7}"/>
    <hyperlink ref="E16022" r:id="rId32037" display="https://www.google.com/maps/@35.373611,-78.089444,450m/data=!3m1!1e3!4m5!3m4!1s0x0:0x0!8m2!3d35.373611!4d-78.089444" xr:uid="{6AB2BAB1-FECE-4A72-B498-38F64C6A3E11}"/>
    <hyperlink ref="F16022" r:id="rId32038" display="https://www.bing.com/maps?cp=35.373611~-78.089444&amp;style=o&amp;lvl=18&amp;dir=0&amp;sp=point.35.373611_-78.089444_Lee Combined Cycle Plant" xr:uid="{E89650D0-CDBF-40C9-A868-08F0DF9F5CA7}"/>
    <hyperlink ref="E16023" r:id="rId32039" display="https://www.google.com/maps/@35.373611,-78.089444,450m/data=!3m1!1e3!4m5!3m4!1s0x0:0x0!8m2!3d35.373611!4d-78.089444" xr:uid="{2AF5C909-F8A9-4C86-85CB-7600119ACDE7}"/>
    <hyperlink ref="F16023" r:id="rId32040" display="https://www.bing.com/maps?cp=35.373611~-78.089444&amp;style=o&amp;lvl=18&amp;dir=0&amp;sp=point.35.373611_-78.089444_Lee Combined Cycle Plant" xr:uid="{E49B9CBC-CB46-42C0-A760-BEDD8A26C9A9}"/>
    <hyperlink ref="E16024" r:id="rId32041" display="https://www.google.com/maps/@38.500278,-121.694167,450m/data=!3m1!1e3!4m5!3m4!1s0x0:0x0!8m2!3d38.500278!4d-121.694167" xr:uid="{0678FAF0-F5C2-4F72-9D96-74E77E0DA5E3}"/>
    <hyperlink ref="F16024" r:id="rId32042" display="https://www.bing.com/maps?cp=38.500278~-121.694167&amp;style=o&amp;lvl=18&amp;dir=0&amp;sp=point.38.500278_-121.694167_Grassland 1&amp;2 Solar Project" xr:uid="{A3C169BD-1B0B-424B-99BC-BB95EB2F3692}"/>
    <hyperlink ref="E16025" r:id="rId32043" display="https://www.google.com/maps/@47.333333,-110.639167,450m/data=!3m1!1e3!4m5!3m4!1s0x0:0x0!8m2!3d47.333333!4d-110.639167" xr:uid="{C6AAECB3-B959-46B1-93AF-2C4B298933DC}"/>
    <hyperlink ref="F16025" r:id="rId32044" display="https://www.bing.com/maps?cp=47.333333~-110.639167&amp;style=o&amp;lvl=18&amp;dir=0&amp;sp=point.47.333333_-110.639167_Spion Kop Wind Farm" xr:uid="{22AD6A2B-861B-49C5-98C3-D9AD81A20630}"/>
    <hyperlink ref="E16026" r:id="rId32045" display="https://www.google.com/maps/@41.016111,-84.587500,450m/data=!3m1!1e3!4m5!3m4!1s0x0:0x0!8m2!3d41.016111!4d-84.587500" xr:uid="{B48E9672-2865-4467-A646-5706A141B0DC}"/>
    <hyperlink ref="F16026" r:id="rId32046" display="https://www.bing.com/maps?cp=41.016111~-84.587500&amp;style=o&amp;lvl=18&amp;dir=0&amp;sp=point.41.016111_-84.587500_Haviland Plastic Products" xr:uid="{23DB4BA9-BD58-4552-BA64-0798B9D08288}"/>
    <hyperlink ref="E16027" r:id="rId32047" display="https://www.google.com/maps/@41.016111,-84.587500,450m/data=!3m1!1e3!4m5!3m4!1s0x0:0x0!8m2!3d41.016111!4d-84.587500" xr:uid="{2B42150F-1A42-4E0A-B3AA-CD6B513023D4}"/>
    <hyperlink ref="F16027" r:id="rId32048" display="https://www.bing.com/maps?cp=41.016111~-84.587500&amp;style=o&amp;lvl=18&amp;dir=0&amp;sp=point.41.016111_-84.587500_Haviland Plastic Products" xr:uid="{ADFDC085-7C78-4C2B-9392-11F51C8DE996}"/>
    <hyperlink ref="E16028" r:id="rId32049" display="https://www.google.com/maps/@41.016111,-84.587500,450m/data=!3m1!1e3!4m5!3m4!1s0x0:0x0!8m2!3d41.016111!4d-84.587500" xr:uid="{35F4EFED-D81C-4A21-865C-1BEF13994695}"/>
    <hyperlink ref="F16028" r:id="rId32050" display="https://www.bing.com/maps?cp=41.016111~-84.587500&amp;style=o&amp;lvl=18&amp;dir=0&amp;sp=point.41.016111_-84.587500_Haviland Plastic Products" xr:uid="{719208A7-8C16-4DFA-A92A-48B8A4F3E162}"/>
    <hyperlink ref="E16029" r:id="rId32051" display="https://www.google.com/maps/@42.989600,-82.437900,450m/data=!3m1!1e3!4m5!3m4!1s0x0:0x0!8m2!3d42.989600!4d-82.437900" xr:uid="{408EE9B7-277C-4D0C-BC31-6335815341E5}"/>
    <hyperlink ref="F16029" r:id="rId32052" display="https://www.bing.com/maps?cp=42.989600~-82.437900&amp;style=o&amp;lvl=18&amp;dir=0&amp;sp=point.42.989600_-82.437900_E.B. Eddy Paper Inc" xr:uid="{A482DFDC-2998-49B4-B69B-9CAD3C462EB9}"/>
    <hyperlink ref="E16030" r:id="rId32053" display="https://www.google.com/maps/@33.622778,-117.936389,450m/data=!3m1!1e3!4m5!3m4!1s0x0:0x0!8m2!3d33.622778!4d-117.936389" xr:uid="{BA5623B0-7A32-4E15-A30C-FEF23304B009}"/>
    <hyperlink ref="F16030" r:id="rId32054" display="https://www.bing.com/maps?cp=33.622778~-117.936389&amp;style=o&amp;lvl=18&amp;dir=0&amp;sp=point.33.622778_-117.936389_Hoag Hospital Cogen Plant" xr:uid="{A7A90CED-FF96-4C46-B23F-4E2181D83890}"/>
    <hyperlink ref="E16031" r:id="rId32055" display="https://www.google.com/maps/@33.622778,-117.936389,450m/data=!3m1!1e3!4m5!3m4!1s0x0:0x0!8m2!3d33.622778!4d-117.936389" xr:uid="{72A74CF5-AA83-4D9F-A451-FB0A63D2C601}"/>
    <hyperlink ref="F16031" r:id="rId32056" display="https://www.bing.com/maps?cp=33.622778~-117.936389&amp;style=o&amp;lvl=18&amp;dir=0&amp;sp=point.33.622778_-117.936389_Hoag Hospital Cogen Plant" xr:uid="{E71F2F46-FB99-42AD-8965-E70802B4622B}"/>
    <hyperlink ref="E16032" r:id="rId32057" display="https://www.google.com/maps/@33.622778,-117.936389,450m/data=!3m1!1e3!4m5!3m4!1s0x0:0x0!8m2!3d33.622778!4d-117.936389" xr:uid="{06CEA8E8-CF06-4163-9141-6F0E802B8153}"/>
    <hyperlink ref="F16032" r:id="rId32058" display="https://www.bing.com/maps?cp=33.622778~-117.936389&amp;style=o&amp;lvl=18&amp;dir=0&amp;sp=point.33.622778_-117.936389_Hoag Hospital Cogen Plant" xr:uid="{A4766EC1-4EFE-494A-B49A-6E8857E4E222}"/>
    <hyperlink ref="E16033" r:id="rId32059" display="https://www.google.com/maps/@33.622778,-117.936389,450m/data=!3m1!1e3!4m5!3m4!1s0x0:0x0!8m2!3d33.622778!4d-117.936389" xr:uid="{A730E362-ADA7-401B-AE29-D11023F191DB}"/>
    <hyperlink ref="F16033" r:id="rId32060" display="https://www.bing.com/maps?cp=33.622778~-117.936389&amp;style=o&amp;lvl=18&amp;dir=0&amp;sp=point.33.622778_-117.936389_Hoag Hospital Cogen Plant" xr:uid="{90B8B777-ACE7-49DF-9757-82945A647271}"/>
    <hyperlink ref="E16034" r:id="rId32061" display="https://www.google.com/maps/@41.691389,-72.768611,450m/data=!3m1!1e3!4m5!3m4!1s0x0:0x0!8m2!3d41.691389!4d-72.768611" xr:uid="{5F619E71-5E5B-418C-ADC6-59CC0723891F}"/>
    <hyperlink ref="F16034" r:id="rId32062" display="https://www.bing.com/maps?cp=41.691389~-72.768611&amp;style=o&amp;lvl=18&amp;dir=0&amp;sp=point.41.691389_-72.768611_CCSU Co-Gen-STBY Gen" xr:uid="{635AAA2E-753A-49EE-826A-3890379D0D5C}"/>
    <hyperlink ref="E16035" r:id="rId32063" display="https://www.google.com/maps/@41.691389,-72.768611,450m/data=!3m1!1e3!4m5!3m4!1s0x0:0x0!8m2!3d41.691389!4d-72.768611" xr:uid="{47B7F2F8-6ECD-4891-BE0B-86FBAED9784B}"/>
    <hyperlink ref="F16035" r:id="rId32064" display="https://www.bing.com/maps?cp=41.691389~-72.768611&amp;style=o&amp;lvl=18&amp;dir=0&amp;sp=point.41.691389_-72.768611_CCSU Co-Gen-STBY Gen" xr:uid="{E8A1CE03-EF6F-4631-98DA-61EFEB01B81B}"/>
    <hyperlink ref="E16036" r:id="rId32065" display="https://www.google.com/maps/@41.691389,-72.768611,450m/data=!3m1!1e3!4m5!3m4!1s0x0:0x0!8m2!3d41.691389!4d-72.768611" xr:uid="{C69901FD-DC90-40A0-B66A-AF785AB756E6}"/>
    <hyperlink ref="F16036" r:id="rId32066" display="https://www.bing.com/maps?cp=41.691389~-72.768611&amp;style=o&amp;lvl=18&amp;dir=0&amp;sp=point.41.691389_-72.768611_CCSU Co-Gen-STBY Gen" xr:uid="{923445BB-37E7-47AC-8C50-13A561E81295}"/>
    <hyperlink ref="E16037" r:id="rId32067" display="https://www.google.com/maps/@41.691389,-72.768611,450m/data=!3m1!1e3!4m5!3m4!1s0x0:0x0!8m2!3d41.691389!4d-72.768611" xr:uid="{F7CFB093-7764-41AF-B12D-FA58A21ED0E3}"/>
    <hyperlink ref="F16037" r:id="rId32068" display="https://www.bing.com/maps?cp=41.691389~-72.768611&amp;style=o&amp;lvl=18&amp;dir=0&amp;sp=point.41.691389_-72.768611_CCSU Co-Gen-STBY Gen" xr:uid="{ECC48E17-073B-43DD-AA4E-78323ED69945}"/>
    <hyperlink ref="E16038" r:id="rId32069" display="https://www.google.com/maps/@34.192222,-116.090278,450m/data=!3m1!1e3!4m5!3m4!1s0x0:0x0!8m2!3d34.192222!4d-116.090278" xr:uid="{62CF090A-5101-45F8-8173-41C5D122B00C}"/>
    <hyperlink ref="F16038" r:id="rId32070" display="https://www.bing.com/maps?cp=34.192222~-116.090278&amp;style=o&amp;lvl=18&amp;dir=0&amp;sp=point.34.192222_-116.090278_SEPV9 Power Plant" xr:uid="{6108D6A4-C371-41E7-8233-0FFB0A2ED7F9}"/>
    <hyperlink ref="E16039" r:id="rId32071" display="https://www.google.com/maps/@38.923056,-75.453333,450m/data=!3m1!1e3!4m5!3m4!1s0x0:0x0!8m2!3d38.923056!4d-75.453333" xr:uid="{479517DE-5249-4C9A-948B-9C92F16F6B70}"/>
    <hyperlink ref="F16039" r:id="rId32072" display="https://www.bing.com/maps?cp=38.923056~-75.453333&amp;style=o&amp;lvl=18&amp;dir=0&amp;sp=point.38.923056_-75.453333_Milford Solar Farm" xr:uid="{4F327C95-4D65-4339-A223-0FCEF1A307A4}"/>
    <hyperlink ref="E16040" r:id="rId32073" display="https://www.google.com/maps/@39.900833,-75.167500,450m/data=!3m1!1e3!4m5!3m4!1s0x0:0x0!8m2!3d39.900833!4d-75.167500" xr:uid="{BA53C6B9-888F-48E3-B8D1-733BB633F231}"/>
    <hyperlink ref="F16040" r:id="rId32074" display="https://www.bing.com/maps?cp=39.900833~-75.167500&amp;style=o&amp;lvl=18&amp;dir=0&amp;sp=point.39.900833_-75.167500_Lincoln Financial Field" xr:uid="{229D2A1F-F458-412A-88AF-62F85804BBD1}"/>
    <hyperlink ref="E16041" r:id="rId32075" display="https://www.google.com/maps/@33.767222,-117.017500,450m/data=!3m1!1e3!4m5!3m4!1s0x0:0x0!8m2!3d33.767222!4d-117.017500" xr:uid="{5F51F45C-62DB-4615-B365-FAFD12FB8CAB}"/>
    <hyperlink ref="F16041" r:id="rId32076" display="https://www.bing.com/maps?cp=33.767222~-117.017500&amp;style=o&amp;lvl=18&amp;dir=0&amp;sp=point.33.767222_-117.017500_Tahquitz High School" xr:uid="{7640826A-A60E-4932-ACE1-5AE32EF01E95}"/>
    <hyperlink ref="E16042" r:id="rId32077" display="https://www.google.com/maps/@33.908889,-116.555556,450m/data=!3m1!1e3!4m5!3m4!1s0x0:0x0!8m2!3d33.908889!4d-116.555556" xr:uid="{058E36DE-48EC-4197-95DF-924FC4CA32AB}"/>
    <hyperlink ref="F16042" r:id="rId32078" display="https://www.bing.com/maps?cp=33.908889~-116.555556&amp;style=o&amp;lvl=18&amp;dir=0&amp;sp=point.33.908889_-116.555556_Wagner Wind LLC" xr:uid="{158D223D-7444-4D19-8EC0-3768A577CF29}"/>
    <hyperlink ref="E16043" r:id="rId32079" display="https://www.google.com/maps/@34.171944,-116.152500,450m/data=!3m1!1e3!4m5!3m4!1s0x0:0x0!8m2!3d34.171944!4d-116.152500" xr:uid="{67E5B012-4951-4A5E-AFC0-EFFEAA67A90E}"/>
    <hyperlink ref="F16043" r:id="rId32080" display="https://www.bing.com/maps?cp=34.171944~-116.152500&amp;style=o&amp;lvl=18&amp;dir=0&amp;sp=point.34.171944_-116.152500_SEPV 8" xr:uid="{871F39D3-C3D8-47E6-8F68-23EE053E7188}"/>
    <hyperlink ref="E16044" r:id="rId32081" display="https://www.google.com/maps/@39.424444,-75.020000,450m/data=!3m1!1e3!4m5!3m4!1s0x0:0x0!8m2!3d39.424444!4d-75.020000" xr:uid="{C9108AD4-02AD-452F-A2D4-D085AC02EFCB}"/>
    <hyperlink ref="F16044" r:id="rId32082" display="https://www.bing.com/maps?cp=39.424444~-75.020000&amp;style=o&amp;lvl=18&amp;dir=0&amp;sp=point.39.424444_-75.020000_Clayville" xr:uid="{BC0E25F0-3DC0-4E4B-BBAD-C4FFB457B009}"/>
    <hyperlink ref="E16045" r:id="rId32083" display="https://www.google.com/maps/@42.043333,-92.872778,450m/data=!3m1!1e3!4m5!3m4!1s0x0:0x0!8m2!3d42.043333!4d-92.872778" xr:uid="{BD3627D5-A32A-4DEC-9F7E-ACBA830A3814}"/>
    <hyperlink ref="F16045" r:id="rId32084" display="https://www.bing.com/maps?cp=42.043333~-92.872778&amp;style=o&amp;lvl=18&amp;dir=0&amp;sp=point.42.043333_-92.872778_Marshalltown Generating Station" xr:uid="{9EA23F6B-4614-45C5-89D7-55A0F28599A1}"/>
    <hyperlink ref="E16046" r:id="rId32085" display="https://www.google.com/maps/@42.043333,-92.872778,450m/data=!3m1!1e3!4m5!3m4!1s0x0:0x0!8m2!3d42.043333!4d-92.872778" xr:uid="{48739655-AC58-4C81-AC48-F14A7809A50E}"/>
    <hyperlink ref="F16046" r:id="rId32086" display="https://www.bing.com/maps?cp=42.043333~-92.872778&amp;style=o&amp;lvl=18&amp;dir=0&amp;sp=point.42.043333_-92.872778_Marshalltown Generating Station" xr:uid="{2B384E37-91F4-4AE5-BE3E-6A129206096E}"/>
    <hyperlink ref="E16047" r:id="rId32087" display="https://www.google.com/maps/@42.043333,-92.872778,450m/data=!3m1!1e3!4m5!3m4!1s0x0:0x0!8m2!3d42.043333!4d-92.872778" xr:uid="{2BA23EB1-0D71-4812-96EE-9089B5DA7EC0}"/>
    <hyperlink ref="F16047" r:id="rId32088" display="https://www.bing.com/maps?cp=42.043333~-92.872778&amp;style=o&amp;lvl=18&amp;dir=0&amp;sp=point.42.043333_-92.872778_Marshalltown Generating Station" xr:uid="{E0F724C3-69C7-421B-8940-661FD775C65F}"/>
    <hyperlink ref="E16048" r:id="rId32089" display="https://www.google.com/maps/@42.043333,-92.872778,450m/data=!3m1!1e3!4m5!3m4!1s0x0:0x0!8m2!3d42.043333!4d-92.872778" xr:uid="{0ABC555D-A0A6-4D2E-9E15-04D08B9335E1}"/>
    <hyperlink ref="F16048" r:id="rId32090" display="https://www.bing.com/maps?cp=42.043333~-92.872778&amp;style=o&amp;lvl=18&amp;dir=0&amp;sp=point.42.043333_-92.872778_Marshalltown Generating Station" xr:uid="{AD44596D-9E62-4A30-AC07-4EF0797FFFBC}"/>
    <hyperlink ref="E16049" r:id="rId32091" display="https://www.google.com/maps/@42.043333,-92.872778,450m/data=!3m1!1e3!4m5!3m4!1s0x0:0x0!8m2!3d42.043333!4d-92.872778" xr:uid="{8B799320-1A5A-494A-ACC1-23C4CE2CBF07}"/>
    <hyperlink ref="F16049" r:id="rId32092" display="https://www.bing.com/maps?cp=42.043333~-92.872778&amp;style=o&amp;lvl=18&amp;dir=0&amp;sp=point.42.043333_-92.872778_Marshalltown Generating Station" xr:uid="{4DA83588-89D6-4C76-B476-FCDD1877F19B}"/>
    <hyperlink ref="E16050" r:id="rId32093" display="https://www.google.com/maps/@41.691944,-72.761111,450m/data=!3m1!1e3!4m5!3m4!1s0x0:0x0!8m2!3d41.691944!4d-72.761111" xr:uid="{3D122ADF-5BCA-49FB-A063-BC0FEF75DB11}"/>
    <hyperlink ref="F16050" r:id="rId32094" display="https://www.bing.com/maps?cp=41.691944~-72.761111&amp;style=o&amp;lvl=18&amp;dir=0&amp;sp=point.41.691944_-72.761111_CCSU Fuel Cell Project" xr:uid="{58CCC154-38D7-44FE-81BD-F5B1BD2FAE20}"/>
    <hyperlink ref="E16051" r:id="rId32095" display="https://www.google.com/maps/@44.661667,-73.070000,450m/data=!3m1!1e3!4m5!3m4!1s0x0:0x0!8m2!3d44.661667!4d-73.070000" xr:uid="{89392BA4-A45E-414F-BD55-4D5314EABE03}"/>
    <hyperlink ref="F16051" r:id="rId32096" display="https://www.bing.com/maps?cp=44.661667~-73.070000&amp;style=o&amp;lvl=18&amp;dir=0&amp;sp=point.44.661667_-73.070000_Georgia Mountain Community Wind Farm" xr:uid="{C5428424-8FFB-4CF5-BFD0-8BA86863781B}"/>
    <hyperlink ref="E16052" r:id="rId32097" display="https://www.google.com/maps/@39.297222,-75.982222,450m/data=!3m1!1e3!4m5!3m4!1s0x0:0x0!8m2!3d39.297222!4d-75.982222" xr:uid="{3C30E8B1-56CD-4743-8B53-E508F5607A90}"/>
    <hyperlink ref="F16052" r:id="rId32098" display="https://www.bing.com/maps?cp=39.297222~-75.982222&amp;style=o&amp;lvl=18&amp;dir=0&amp;sp=point.39.297222_-75.982222_Kent County-Kennedyville" xr:uid="{5ED0A399-7431-4BEC-BCD6-FD2D10082E07}"/>
    <hyperlink ref="E16053" r:id="rId32099" display="https://www.google.com/maps/@36.966667,-105.438056,450m/data=!3m1!1e3!4m5!3m4!1s0x0:0x0!8m2!3d36.966667!4d-105.438056" xr:uid="{11C323FA-A9DF-46D0-A77F-700DB2ECE1D2}"/>
    <hyperlink ref="F16053" r:id="rId32100" display="https://www.bing.com/maps?cp=36.966667~-105.438056&amp;style=o&amp;lvl=18&amp;dir=0&amp;sp=point.36.966667_-105.438056_Kit Carson" xr:uid="{50137931-DD86-47C9-A8EF-464D59D1A041}"/>
    <hyperlink ref="E16054" r:id="rId32101" display="https://www.google.com/maps/@39.144369,-76.231644,450m/data=!3m1!1e3!4m5!3m4!1s0x0:0x0!8m2!3d39.144369!4d-76.231644" xr:uid="{DF3DD704-DAC8-4249-B27F-859EB1A395EF}"/>
    <hyperlink ref="F16054" r:id="rId32102" display="https://www.bing.com/maps?cp=39.144369~-76.231644&amp;style=o&amp;lvl=18&amp;dir=0&amp;sp=point.39.144369_-76.231644_Rock Hall" xr:uid="{C3C25E41-E613-4720-979C-84D56466D5E9}"/>
    <hyperlink ref="E16055" r:id="rId32103" display="https://www.google.com/maps/@35.427500,-101.253056,450m/data=!3m1!1e3!4m5!3m4!1s0x0:0x0!8m2!3d35.427500!4d-101.253056" xr:uid="{148702DD-CCB6-4692-B794-A9BA7589D969}"/>
    <hyperlink ref="F16055" r:id="rId32104" display="https://www.bing.com/maps?cp=35.427500~-101.253056&amp;style=o&amp;lvl=18&amp;dir=0&amp;sp=point.35.427500_-101.253056_Pattern Panhandle Wind LLC" xr:uid="{20240BF7-02CC-4326-807B-E4FB38735138}"/>
    <hyperlink ref="E16056" r:id="rId32105" display="https://www.google.com/maps/@39.280833,-76.090833,450m/data=!3m1!1e3!4m5!3m4!1s0x0:0x0!8m2!3d39.280833!4d-76.090833" xr:uid="{7EC55C1F-7F03-4169-8E28-D27A6C17D989}"/>
    <hyperlink ref="F16056" r:id="rId32106" display="https://www.bing.com/maps?cp=39.280833~-76.090833&amp;style=o&amp;lvl=18&amp;dir=0&amp;sp=point.39.280833_-76.090833_Kent County - Worton Complex" xr:uid="{9FE3D159-F46A-4FFD-8C83-C900F3990E9B}"/>
    <hyperlink ref="E16057" r:id="rId32107" display="https://www.google.com/maps/@33.719722,-117.009722,450m/data=!3m1!1e3!4m5!3m4!1s0x0:0x0!8m2!3d33.719722!4d-117.009722" xr:uid="{74D4A00D-229B-40C3-958C-16F101F80B39}"/>
    <hyperlink ref="F16057" r:id="rId32108" display="https://www.bing.com/maps?cp=33.719722~-117.009722&amp;style=o&amp;lvl=18&amp;dir=0&amp;sp=point.33.719722_-117.009722_West Valley High School Solar" xr:uid="{584CB98B-EA53-404F-A865-1F182D2837FF}"/>
    <hyperlink ref="E16058" r:id="rId32109" display="https://www.google.com/maps/@41.981111,-87.719167,450m/data=!3m1!1e3!4m5!3m4!1s0x0:0x0!8m2!3d41.981111!4d-87.719167" xr:uid="{457CF498-53C4-4E42-89EB-9972384819C7}"/>
    <hyperlink ref="F16058" r:id="rId32110" display="https://www.bing.com/maps?cp=41.981111~-87.719167&amp;style=o&amp;lvl=18&amp;dir=0&amp;sp=point.41.981111_-87.719167_Northeastern Illinois University Cogen" xr:uid="{5E63337C-9F0E-49D3-9DBD-1ECCF5B618C2}"/>
    <hyperlink ref="E16059" r:id="rId32111" display="https://www.google.com/maps/@41.981111,-87.719167,450m/data=!3m1!1e3!4m5!3m4!1s0x0:0x0!8m2!3d41.981111!4d-87.719167" xr:uid="{BED3B90C-F7C6-4B4B-86EE-9ADC70B72DB0}"/>
    <hyperlink ref="F16059" r:id="rId32112" display="https://www.bing.com/maps?cp=41.981111~-87.719167&amp;style=o&amp;lvl=18&amp;dir=0&amp;sp=point.41.981111_-87.719167_Northeastern Illinois University Cogen" xr:uid="{91D317D0-CB20-4340-B62A-F630C4ED7722}"/>
    <hyperlink ref="E16060" r:id="rId32113" display="https://www.google.com/maps/@41.981111,-87.719167,450m/data=!3m1!1e3!4m5!3m4!1s0x0:0x0!8m2!3d41.981111!4d-87.719167" xr:uid="{F51EFF14-9C8E-4C2D-8FCE-72A3BD86B35D}"/>
    <hyperlink ref="F16060" r:id="rId32114" display="https://www.bing.com/maps?cp=41.981111~-87.719167&amp;style=o&amp;lvl=18&amp;dir=0&amp;sp=point.41.981111_-87.719167_Northeastern Illinois University Cogen" xr:uid="{9342D495-0118-46B5-886C-CB858DF4EF72}"/>
    <hyperlink ref="E16061" r:id="rId32115" display="https://www.google.com/maps/@41.981111,-87.719167,450m/data=!3m1!1e3!4m5!3m4!1s0x0:0x0!8m2!3d41.981111!4d-87.719167" xr:uid="{88833F5B-B89E-446C-A2C4-45CB57A25B6E}"/>
    <hyperlink ref="F16061" r:id="rId32116" display="https://www.bing.com/maps?cp=41.981111~-87.719167&amp;style=o&amp;lvl=18&amp;dir=0&amp;sp=point.41.981111_-87.719167_Northeastern Illinois University Cogen" xr:uid="{042FA8E1-DF28-47BD-A056-1F0883B428A5}"/>
    <hyperlink ref="E16062" r:id="rId32117" display="https://www.google.com/maps/@39.084722,-76.676389,450m/data=!3m1!1e3!4m5!3m4!1s0x0:0x0!8m2!3d39.084722!4d-76.676389" xr:uid="{0CE05425-9402-4B97-814C-69D37D6C62C6}"/>
    <hyperlink ref="F16062" r:id="rId32118" display="https://www.bing.com/maps?cp=39.084722~-76.676389&amp;style=o&amp;lvl=18&amp;dir=0&amp;sp=point.39.084722_-76.676389_Millersville LFG" xr:uid="{92AF07DE-D426-42DC-A72D-493E3453CFEB}"/>
    <hyperlink ref="E16063" r:id="rId32119" display="https://www.google.com/maps/@39.084722,-76.676389,450m/data=!3m1!1e3!4m5!3m4!1s0x0:0x0!8m2!3d39.084722!4d-76.676389" xr:uid="{F6CFBA1A-36D7-4880-B2AF-03624E76F53D}"/>
    <hyperlink ref="F16063" r:id="rId32120" display="https://www.bing.com/maps?cp=39.084722~-76.676389&amp;style=o&amp;lvl=18&amp;dir=0&amp;sp=point.39.084722_-76.676389_Millersville LFG" xr:uid="{38A03562-B28E-495F-952A-358A5E0F9B81}"/>
    <hyperlink ref="E16064" r:id="rId32121" display="https://www.google.com/maps/@34.183611,-118.574722,450m/data=!3m1!1e3!4m5!3m4!1s0x0:0x0!8m2!3d34.183611!4d-118.574722" xr:uid="{3E7DDFD2-2BBC-4DFB-9A62-5996D2F29436}"/>
    <hyperlink ref="F16064" r:id="rId32122" display="https://www.bing.com/maps?cp=34.183611~-118.574722&amp;style=o&amp;lvl=18&amp;dir=0&amp;sp=point.34.183611_-118.574722_Pierce College" xr:uid="{9477F1A8-95F7-4CC9-9BB5-C914DA163BAA}"/>
    <hyperlink ref="E16065" r:id="rId32123" display="https://www.google.com/maps/@34.248889,-118.483333,450m/data=!3m1!1e3!4m5!3m4!1s0x0:0x0!8m2!3d34.248889!4d-118.483333" xr:uid="{267990E4-4AFC-4F5C-8437-2D362ABFCC95}"/>
    <hyperlink ref="F16065" r:id="rId32124" display="https://www.bing.com/maps?cp=34.248889~-118.483333&amp;style=o&amp;lvl=18&amp;dir=0&amp;sp=point.34.248889_-118.483333_VA Sepulveda Ambulatory Care Center" xr:uid="{EABC6762-91D3-4975-8FAB-A922F00D5A82}"/>
    <hyperlink ref="E16066" r:id="rId32125" display="https://www.google.com/maps/@40.151389,-74.780556,450m/data=!3m1!1e3!4m5!3m4!1s0x0:0x0!8m2!3d40.151389!4d-74.780556" xr:uid="{17924B43-713B-4EFD-B5B9-63DF154ABE8B}"/>
    <hyperlink ref="F16066" r:id="rId32126" display="https://www.bing.com/maps?cp=40.151389~-74.780556&amp;style=o&amp;lvl=18&amp;dir=0&amp;sp=point.40.151389_-74.780556_Tullytown" xr:uid="{0F4066AD-1DE1-4006-9506-9EFB65B3691B}"/>
    <hyperlink ref="E16067" r:id="rId32127" display="https://www.google.com/maps/@38.057222,-122.218889,450m/data=!3m1!1e3!4m5!3m4!1s0x0:0x0!8m2!3d38.057222!4d-122.218889" xr:uid="{8FA07EAC-A91A-40FA-90FC-CEDE3EA0A3A2}"/>
    <hyperlink ref="F16067" r:id="rId32128" display="https://www.bing.com/maps?cp=38.057222~-122.218889&amp;style=o&amp;lvl=18&amp;dir=0&amp;sp=point.38.057222_-122.218889_C&amp;H Sugar Plant" xr:uid="{F24E0B10-6463-4ECB-8151-E24B807979ED}"/>
    <hyperlink ref="E16068" r:id="rId32129" display="https://www.google.com/maps/@38.057222,-122.218889,450m/data=!3m1!1e3!4m5!3m4!1s0x0:0x0!8m2!3d38.057222!4d-122.218889" xr:uid="{8D83FCA5-4CB7-45E3-A2E6-315226EED9C0}"/>
    <hyperlink ref="F16068" r:id="rId32130" display="https://www.bing.com/maps?cp=38.057222~-122.218889&amp;style=o&amp;lvl=18&amp;dir=0&amp;sp=point.38.057222_-122.218889_C&amp;H Sugar Plant" xr:uid="{843729D6-0AE2-4088-B1BC-DEEBACD3F13E}"/>
    <hyperlink ref="E16069" r:id="rId32131" display="https://www.google.com/maps/@39.305000,-76.901944,450m/data=!3m1!1e3!4m5!3m4!1s0x0:0x0!8m2!3d39.305000!4d-76.901944" xr:uid="{42ECFEF7-0303-4C18-907E-00236602B847}"/>
    <hyperlink ref="F16069" r:id="rId32132" display="https://www.bing.com/maps?cp=39.305000~-76.901944&amp;style=o&amp;lvl=18&amp;dir=0&amp;sp=point.39.305000_-76.901944_Alpha Ridge LFG" xr:uid="{BB586F5A-C4C4-4FBD-8572-8C63E3D33F55}"/>
    <hyperlink ref="E16070" r:id="rId32133" display="https://www.google.com/maps/@34.075000,-118.360000,450m/data=!3m1!1e3!4m5!3m4!1s0x0:0x0!8m2!3d34.075000!4d-118.360000" xr:uid="{0A1F96CD-6590-4101-9CE3-4FF68EE23E43}"/>
    <hyperlink ref="F16070" r:id="rId32134" display="https://www.bing.com/maps?cp=34.075000~-118.360000&amp;style=o&amp;lvl=18&amp;dir=0&amp;sp=point.34.075000_-118.360000_CBS Television City" xr:uid="{5DB1C0F6-2333-449A-BC2B-05152F7A0F84}"/>
    <hyperlink ref="E16071" r:id="rId32135" display="https://www.google.com/maps/@42.934444,-85.347500,450m/data=!3m1!1e3!4m5!3m4!1s0x0:0x0!8m2!3d42.934444!4d-85.347500" xr:uid="{F150FE27-12E5-49F5-953B-3088019279F0}"/>
    <hyperlink ref="F16071" r:id="rId32136" display="https://www.bing.com/maps?cp=42.934444~-85.347500&amp;style=o&amp;lvl=18&amp;dir=0&amp;sp=point.42.934444_-85.347500_Chatham" xr:uid="{D57649A6-F12F-4039-B6C5-6CB5D769870E}"/>
    <hyperlink ref="E16072" r:id="rId32137" display="https://www.google.com/maps/@42.934444,-85.347500,450m/data=!3m1!1e3!4m5!3m4!1s0x0:0x0!8m2!3d42.934444!4d-85.347500" xr:uid="{2ED016EE-F2F1-4BB7-9EEF-93FC1DA397F4}"/>
    <hyperlink ref="F16072" r:id="rId32138" display="https://www.bing.com/maps?cp=42.934444~-85.347500&amp;style=o&amp;lvl=18&amp;dir=0&amp;sp=point.42.934444_-85.347500_Chatham" xr:uid="{25EE03FE-67DE-4D99-B26B-AE9718785D6E}"/>
    <hyperlink ref="E16073" r:id="rId32139" display="https://www.google.com/maps/@37.558611,-101.099444,450m/data=!3m1!1e3!4m5!3m4!1s0x0:0x0!8m2!3d37.558611!4d-101.099444" xr:uid="{B1DF86B3-CCFE-44F2-9A14-BE14A982E83F}"/>
    <hyperlink ref="F16073" r:id="rId32140" display="https://www.bing.com/maps?cp=37.558611~-101.099444&amp;style=o&amp;lvl=18&amp;dir=0&amp;sp=point.37.558611_-101.099444_Rubart" xr:uid="{AC531BDE-5A38-43A2-8D1B-5CE4AC75C688}"/>
    <hyperlink ref="E16074" r:id="rId32141" display="https://www.google.com/maps/@37.558611,-101.099444,450m/data=!3m1!1e3!4m5!3m4!1s0x0:0x0!8m2!3d37.558611!4d-101.099444" xr:uid="{86246A8D-CDD7-4063-A8AC-A90C8DFE9910}"/>
    <hyperlink ref="F16074" r:id="rId32142" display="https://www.bing.com/maps?cp=37.558611~-101.099444&amp;style=o&amp;lvl=18&amp;dir=0&amp;sp=point.37.558611_-101.099444_Rubart" xr:uid="{750EA2E9-9140-4103-AA47-2F21458DC6B6}"/>
    <hyperlink ref="E16075" r:id="rId32143" display="https://www.google.com/maps/@37.558611,-101.099444,450m/data=!3m1!1e3!4m5!3m4!1s0x0:0x0!8m2!3d37.558611!4d-101.099444" xr:uid="{92A3CE45-7E9A-4071-BD19-266EAC1F53FC}"/>
    <hyperlink ref="F16075" r:id="rId32144" display="https://www.bing.com/maps?cp=37.558611~-101.099444&amp;style=o&amp;lvl=18&amp;dir=0&amp;sp=point.37.558611_-101.099444_Rubart" xr:uid="{8D937A3A-8778-4F04-B457-E232E43C9E27}"/>
    <hyperlink ref="E16076" r:id="rId32145" display="https://www.google.com/maps/@37.558611,-101.099444,450m/data=!3m1!1e3!4m5!3m4!1s0x0:0x0!8m2!3d37.558611!4d-101.099444" xr:uid="{1CD42D4B-5E28-4497-9584-A47708C4CF52}"/>
    <hyperlink ref="F16076" r:id="rId32146" display="https://www.bing.com/maps?cp=37.558611~-101.099444&amp;style=o&amp;lvl=18&amp;dir=0&amp;sp=point.37.558611_-101.099444_Rubart" xr:uid="{0DBCBF07-FF28-4496-B98A-EA259C70436E}"/>
    <hyperlink ref="E16077" r:id="rId32147" display="https://www.google.com/maps/@37.558611,-101.099444,450m/data=!3m1!1e3!4m5!3m4!1s0x0:0x0!8m2!3d37.558611!4d-101.099444" xr:uid="{C8CDF3BB-E811-4E2D-8979-B48E1BDDB6E5}"/>
    <hyperlink ref="F16077" r:id="rId32148" display="https://www.bing.com/maps?cp=37.558611~-101.099444&amp;style=o&amp;lvl=18&amp;dir=0&amp;sp=point.37.558611_-101.099444_Rubart" xr:uid="{BFD758D7-938E-41E0-8D8A-CCC14A25D691}"/>
    <hyperlink ref="E16078" r:id="rId32149" display="https://www.google.com/maps/@37.558611,-101.099444,450m/data=!3m1!1e3!4m5!3m4!1s0x0:0x0!8m2!3d37.558611!4d-101.099444" xr:uid="{E70C52B9-DEC5-4D3A-A79D-402ACB8F9FF0}"/>
    <hyperlink ref="F16078" r:id="rId32150" display="https://www.bing.com/maps?cp=37.558611~-101.099444&amp;style=o&amp;lvl=18&amp;dir=0&amp;sp=point.37.558611_-101.099444_Rubart" xr:uid="{D50D3900-D884-4B81-9822-CDC7D376D3C8}"/>
    <hyperlink ref="E16079" r:id="rId32151" display="https://www.google.com/maps/@37.558611,-101.099444,450m/data=!3m1!1e3!4m5!3m4!1s0x0:0x0!8m2!3d37.558611!4d-101.099444" xr:uid="{655529C8-2C33-4BE2-AFD0-729C3F1AF507}"/>
    <hyperlink ref="F16079" r:id="rId32152" display="https://www.bing.com/maps?cp=37.558611~-101.099444&amp;style=o&amp;lvl=18&amp;dir=0&amp;sp=point.37.558611_-101.099444_Rubart" xr:uid="{68989C96-D99A-4FA8-9FCF-09C7A7CFE017}"/>
    <hyperlink ref="E16080" r:id="rId32153" display="https://www.google.com/maps/@37.558611,-101.099444,450m/data=!3m1!1e3!4m5!3m4!1s0x0:0x0!8m2!3d37.558611!4d-101.099444" xr:uid="{D373D374-08CD-4DF0-B8BE-EC0E5D63929E}"/>
    <hyperlink ref="F16080" r:id="rId32154" display="https://www.bing.com/maps?cp=37.558611~-101.099444&amp;style=o&amp;lvl=18&amp;dir=0&amp;sp=point.37.558611_-101.099444_Rubart" xr:uid="{B82BEAEE-3A3E-4A8D-AD22-D09DC07B2A72}"/>
    <hyperlink ref="E16081" r:id="rId32155" display="https://www.google.com/maps/@37.558611,-101.099444,450m/data=!3m1!1e3!4m5!3m4!1s0x0:0x0!8m2!3d37.558611!4d-101.099444" xr:uid="{1B9A0026-72D7-4186-9E52-59335CDC2187}"/>
    <hyperlink ref="F16081" r:id="rId32156" display="https://www.bing.com/maps?cp=37.558611~-101.099444&amp;style=o&amp;lvl=18&amp;dir=0&amp;sp=point.37.558611_-101.099444_Rubart" xr:uid="{4765731A-92A2-42EE-ADA9-32F9F2CF836F}"/>
    <hyperlink ref="E16082" r:id="rId32157" display="https://www.google.com/maps/@37.558611,-101.099444,450m/data=!3m1!1e3!4m5!3m4!1s0x0:0x0!8m2!3d37.558611!4d-101.099444" xr:uid="{F02ECF9B-CED7-413D-AFB6-EA615B3345B8}"/>
    <hyperlink ref="F16082" r:id="rId32158" display="https://www.bing.com/maps?cp=37.558611~-101.099444&amp;style=o&amp;lvl=18&amp;dir=0&amp;sp=point.37.558611_-101.099444_Rubart" xr:uid="{FD13FB83-7BD7-4573-B770-87AF1031095D}"/>
    <hyperlink ref="E16083" r:id="rId32159" display="https://www.google.com/maps/@37.558611,-101.099444,450m/data=!3m1!1e3!4m5!3m4!1s0x0:0x0!8m2!3d37.558611!4d-101.099444" xr:uid="{518A48FD-5801-4C6D-9FF7-6D48A1C7573C}"/>
    <hyperlink ref="F16083" r:id="rId32160" display="https://www.bing.com/maps?cp=37.558611~-101.099444&amp;style=o&amp;lvl=18&amp;dir=0&amp;sp=point.37.558611_-101.099444_Rubart" xr:uid="{2185B9D2-F1E3-4F6E-8053-B4C7AD534233}"/>
    <hyperlink ref="E16084" r:id="rId32161" display="https://www.google.com/maps/@37.558611,-101.099444,450m/data=!3m1!1e3!4m5!3m4!1s0x0:0x0!8m2!3d37.558611!4d-101.099444" xr:uid="{F76896F5-6509-47F7-B2BC-13CB534FB025}"/>
    <hyperlink ref="F16084" r:id="rId32162" display="https://www.bing.com/maps?cp=37.558611~-101.099444&amp;style=o&amp;lvl=18&amp;dir=0&amp;sp=point.37.558611_-101.099444_Rubart" xr:uid="{F85202B8-58D4-4164-93FA-A996E9D5BF86}"/>
    <hyperlink ref="E16085" r:id="rId32163" display="https://www.google.com/maps/@35.875556,-106.310000,450m/data=!3m1!1e3!4m5!3m4!1s0x0:0x0!8m2!3d35.875556!4d-106.310000" xr:uid="{F405F19F-DE4A-48E2-83F6-CA17167D2C95}"/>
    <hyperlink ref="F16085" r:id="rId32164" display="https://www.bing.com/maps?cp=35.875556~-106.310000&amp;style=o&amp;lvl=18&amp;dir=0&amp;sp=point.35.875556_-106.310000_Los Alamos PV Site" xr:uid="{66A7900E-C402-4265-BEF5-0618CF8D373B}"/>
    <hyperlink ref="E16086" r:id="rId32165" display="https://www.google.com/maps/@34.921389,-81.745556,450m/data=!3m1!1e3!4m5!3m4!1s0x0:0x0!8m2!3d34.921389!4d-81.745556" xr:uid="{2C66B9DF-99F8-41BF-9408-55A84336A505}"/>
    <hyperlink ref="F16086" r:id="rId32166" display="https://www.bing.com/maps?cp=34.921389~-81.745556&amp;style=o&amp;lvl=18&amp;dir=0&amp;sp=point.34.921389_-81.745556_Upper Pacolet Hydro" xr:uid="{DC46BF2C-B427-454A-AD95-F1E7FA336A64}"/>
    <hyperlink ref="E16087" r:id="rId32167" display="https://www.google.com/maps/@33.943889,-118.404167,450m/data=!3m1!1e3!4m5!3m4!1s0x0:0x0!8m2!3d33.943889!4d-118.404167" xr:uid="{D002829F-AD83-487C-A637-DA47AFA8822D}"/>
    <hyperlink ref="F16087" r:id="rId32168" display="https://www.bing.com/maps?cp=33.943889~-118.404167&amp;style=o&amp;lvl=18&amp;dir=0&amp;sp=point.33.943889_-118.404167_Central Utilities Plant LAX 2" xr:uid="{B5E1CE5B-FA17-470F-B18C-43BAC82FDD6D}"/>
    <hyperlink ref="E16088" r:id="rId32169" display="https://www.google.com/maps/@33.943889,-118.404167,450m/data=!3m1!1e3!4m5!3m4!1s0x0:0x0!8m2!3d33.943889!4d-118.404167" xr:uid="{050B4E21-780B-403C-B036-DC028510FDC9}"/>
    <hyperlink ref="F16088" r:id="rId32170" display="https://www.bing.com/maps?cp=33.943889~-118.404167&amp;style=o&amp;lvl=18&amp;dir=0&amp;sp=point.33.943889_-118.404167_Central Utilities Plant LAX 2" xr:uid="{CEF3437D-F134-4612-BE0D-6632761BDC36}"/>
    <hyperlink ref="E16089" r:id="rId32171" display="https://www.google.com/maps/@21.320000,-158.086944,450m/data=!3m1!1e3!4m5!3m4!1s0x0:0x0!8m2!3d21.320000!4d-158.086944" xr:uid="{0EECA8D7-90A3-4B2A-82A2-9493D183B172}"/>
    <hyperlink ref="F16089" r:id="rId32172" display="https://www.bing.com/maps?cp=21.320000~-158.086944&amp;style=o&amp;lvl=18&amp;dir=0&amp;sp=point.21.320000_-158.086944_Kalaeloa Solar Two" xr:uid="{24C28F0A-5D9E-47A5-B68A-E8E3DE9AABD6}"/>
    <hyperlink ref="E16090" r:id="rId32173" display="https://www.google.com/maps/@36.765000,-77.713889,450m/data=!3m1!1e3!4m5!3m4!1s0x0:0x0!8m2!3d36.765000!4d-77.713889" xr:uid="{C7D953D7-9D0F-46FC-8B41-6742039A2E59}"/>
    <hyperlink ref="F16090" r:id="rId32174" display="https://www.bing.com/maps?cp=36.765000~-77.713889&amp;style=o&amp;lvl=18&amp;dir=0&amp;sp=point.36.765000_-77.713889_Brunswick County Power Station" xr:uid="{FDF53CAD-2D68-4418-82AB-E02F89A65DD5}"/>
    <hyperlink ref="E16091" r:id="rId32175" display="https://www.google.com/maps/@36.765000,-77.713889,450m/data=!3m1!1e3!4m5!3m4!1s0x0:0x0!8m2!3d36.765000!4d-77.713889" xr:uid="{EC996832-09A0-4FD0-BD30-B4482E31CD3F}"/>
    <hyperlink ref="F16091" r:id="rId32176" display="https://www.bing.com/maps?cp=36.765000~-77.713889&amp;style=o&amp;lvl=18&amp;dir=0&amp;sp=point.36.765000_-77.713889_Brunswick County Power Station" xr:uid="{865DAB38-B44A-490D-B9EE-67593C965848}"/>
    <hyperlink ref="E16092" r:id="rId32177" display="https://www.google.com/maps/@36.765000,-77.713889,450m/data=!3m1!1e3!4m5!3m4!1s0x0:0x0!8m2!3d36.765000!4d-77.713889" xr:uid="{F8B1C40A-69B3-4CFA-81FC-15E63BAA70C0}"/>
    <hyperlink ref="F16092" r:id="rId32178" display="https://www.bing.com/maps?cp=36.765000~-77.713889&amp;style=o&amp;lvl=18&amp;dir=0&amp;sp=point.36.765000_-77.713889_Brunswick County Power Station" xr:uid="{86331D50-AFA9-4FFD-A9B0-457890F81358}"/>
    <hyperlink ref="E16093" r:id="rId32179" display="https://www.google.com/maps/@36.765000,-77.713889,450m/data=!3m1!1e3!4m5!3m4!1s0x0:0x0!8m2!3d36.765000!4d-77.713889" xr:uid="{A5BB41EF-5E9F-4C08-83A1-BFD70B710FD2}"/>
    <hyperlink ref="F16093" r:id="rId32180" display="https://www.bing.com/maps?cp=36.765000~-77.713889&amp;style=o&amp;lvl=18&amp;dir=0&amp;sp=point.36.765000_-77.713889_Brunswick County Power Station" xr:uid="{FE512883-A26F-4324-A529-6D5B14EB0F25}"/>
    <hyperlink ref="E16094" r:id="rId32181" display="https://www.google.com/maps/@38.559533,-121.257556,450m/data=!3m1!1e3!4m5!3m4!1s0x0:0x0!8m2!3d38.559533!4d-121.257556" xr:uid="{B55C6678-04C6-4326-9282-68A59BDDAFB7}"/>
    <hyperlink ref="F16094" r:id="rId32182" display="https://www.bing.com/maps?cp=38.559533~-121.257556&amp;style=o&amp;lvl=18&amp;dir=0&amp;sp=point.38.559533_-121.257556_FAA NorCal TRACON" xr:uid="{10FDE5CA-F58F-4413-A4AF-0A617AD46946}"/>
    <hyperlink ref="E16095" r:id="rId32183" display="https://www.google.com/maps/@33.498003,-112.813458,450m/data=!3m1!1e3!4m5!3m4!1s0x0:0x0!8m2!3d33.498003!4d-112.813458" xr:uid="{3E011DD8-AB5A-4A9C-B260-BCEF79D22DD9}"/>
    <hyperlink ref="F16095" r:id="rId32184" display="https://www.bing.com/maps?cp=33.498003~-112.813458&amp;style=o&amp;lvl=18&amp;dir=0&amp;sp=point.33.498003_-112.813458_Badger 1" xr:uid="{FB1BEB0D-9CE5-4D86-928B-FB26E2DFDA90}"/>
    <hyperlink ref="E16096" r:id="rId32185" display="https://www.google.com/maps/@41.688333,-83.484722,450m/data=!3m1!1e3!4m5!3m4!1s0x0:0x0!8m2!3d41.688333!4d-83.484722" xr:uid="{08F0D440-7114-466E-8807-52E3F697F5BE}"/>
    <hyperlink ref="F16096" r:id="rId32186" display="https://www.bing.com/maps?cp=41.688333~-83.484722&amp;style=o&amp;lvl=18&amp;dir=0&amp;sp=point.41.688333_-83.484722_Bay View Cogeneration Facility" xr:uid="{C55A66FA-AF13-4B21-9FD0-6F7604D4AF3D}"/>
    <hyperlink ref="E16097" r:id="rId32187" display="https://www.google.com/maps/@41.688333,-83.484722,450m/data=!3m1!1e3!4m5!3m4!1s0x0:0x0!8m2!3d41.688333!4d-83.484722" xr:uid="{AB8519EA-1CB9-4381-BB6A-C9029B130392}"/>
    <hyperlink ref="F16097" r:id="rId32188" display="https://www.bing.com/maps?cp=41.688333~-83.484722&amp;style=o&amp;lvl=18&amp;dir=0&amp;sp=point.41.688333_-83.484722_Bay View Cogeneration Facility" xr:uid="{CA12A905-C2D4-40A6-8204-33167E4C39C2}"/>
    <hyperlink ref="E16098" r:id="rId32189" display="https://www.google.com/maps/@42.046111,-93.579444,450m/data=!3m1!1e3!4m5!3m4!1s0x0:0x0!8m2!3d42.046111!4d-93.579444" xr:uid="{22F6DFB7-D17E-45CF-8E69-5D2A7CE71DBC}"/>
    <hyperlink ref="F16098" r:id="rId32190" display="https://www.bing.com/maps?cp=42.046111~-93.579444&amp;style=o&amp;lvl=18&amp;dir=0&amp;sp=point.42.046111_-93.579444_NCAH Central Utility Plant" xr:uid="{9F3182B4-5396-425B-90AD-5C8652D51934}"/>
    <hyperlink ref="E16099" r:id="rId32191" display="https://www.google.com/maps/@42.046111,-93.579444,450m/data=!3m1!1e3!4m5!3m4!1s0x0:0x0!8m2!3d42.046111!4d-93.579444" xr:uid="{7FB8A75F-936D-4907-8F91-E16566EF4CFD}"/>
    <hyperlink ref="F16099" r:id="rId32192" display="https://www.bing.com/maps?cp=42.046111~-93.579444&amp;style=o&amp;lvl=18&amp;dir=0&amp;sp=point.42.046111_-93.579444_NCAH Central Utility Plant" xr:uid="{07660EF8-58A9-42A1-8445-574EC0C467B1}"/>
    <hyperlink ref="E16100" r:id="rId32193" display="https://www.google.com/maps/@42.046111,-93.579444,450m/data=!3m1!1e3!4m5!3m4!1s0x0:0x0!8m2!3d42.046111!4d-93.579444" xr:uid="{5C4A923E-0B55-46F3-AF20-4ADAD91FB93C}"/>
    <hyperlink ref="F16100" r:id="rId32194" display="https://www.bing.com/maps?cp=42.046111~-93.579444&amp;style=o&amp;lvl=18&amp;dir=0&amp;sp=point.42.046111_-93.579444_NCAH Central Utility Plant" xr:uid="{13CEC9F8-8944-4176-80E2-D0239434C9C5}"/>
    <hyperlink ref="E16101" r:id="rId32195" display="https://www.google.com/maps/@42.046111,-93.579444,450m/data=!3m1!1e3!4m5!3m4!1s0x0:0x0!8m2!3d42.046111!4d-93.579444" xr:uid="{4993A6AD-5CE9-4FE8-80A3-052941D9173F}"/>
    <hyperlink ref="F16101" r:id="rId32196" display="https://www.bing.com/maps?cp=42.046111~-93.579444&amp;style=o&amp;lvl=18&amp;dir=0&amp;sp=point.42.046111_-93.579444_NCAH Central Utility Plant" xr:uid="{53DFC0E3-CDB9-4BCE-B376-A4EAFF92E540}"/>
    <hyperlink ref="E16102" r:id="rId32197" display="https://www.google.com/maps/@42.046111,-93.579444,450m/data=!3m1!1e3!4m5!3m4!1s0x0:0x0!8m2!3d42.046111!4d-93.579444" xr:uid="{D93B8A4D-827D-4074-B733-44A406AB51A0}"/>
    <hyperlink ref="F16102" r:id="rId32198" display="https://www.bing.com/maps?cp=42.046111~-93.579444&amp;style=o&amp;lvl=18&amp;dir=0&amp;sp=point.42.046111_-93.579444_NCAH Central Utility Plant" xr:uid="{39AD9E5D-526E-4442-B4B6-FAC15798B087}"/>
    <hyperlink ref="E16103" r:id="rId32199" display="https://www.google.com/maps/@42.046111,-93.579444,450m/data=!3m1!1e3!4m5!3m4!1s0x0:0x0!8m2!3d42.046111!4d-93.579444" xr:uid="{1B811E64-DE4C-4949-A790-8D2F786A2AB9}"/>
    <hyperlink ref="F16103" r:id="rId32200" display="https://www.bing.com/maps?cp=42.046111~-93.579444&amp;style=o&amp;lvl=18&amp;dir=0&amp;sp=point.42.046111_-93.579444_NCAH Central Utility Plant" xr:uid="{1D74523C-98F1-47A0-A4C6-755378EBF432}"/>
    <hyperlink ref="E16104" r:id="rId32201" display="https://www.google.com/maps/@42.046111,-93.579444,450m/data=!3m1!1e3!4m5!3m4!1s0x0:0x0!8m2!3d42.046111!4d-93.579444" xr:uid="{DB414621-6BDD-40BC-BAD9-F31831C4A4D7}"/>
    <hyperlink ref="F16104" r:id="rId32202" display="https://www.bing.com/maps?cp=42.046111~-93.579444&amp;style=o&amp;lvl=18&amp;dir=0&amp;sp=point.42.046111_-93.579444_NCAH Central Utility Plant" xr:uid="{CFF28B5E-8B0B-4C4B-8AC9-03CDFF2769EC}"/>
    <hyperlink ref="E16105" r:id="rId32203" display="https://www.google.com/maps/@42.046111,-93.579444,450m/data=!3m1!1e3!4m5!3m4!1s0x0:0x0!8m2!3d42.046111!4d-93.579444" xr:uid="{9B8735E2-897E-4933-9471-FB6322435365}"/>
    <hyperlink ref="F16105" r:id="rId32204" display="https://www.bing.com/maps?cp=42.046111~-93.579444&amp;style=o&amp;lvl=18&amp;dir=0&amp;sp=point.42.046111_-93.579444_NCAH Central Utility Plant" xr:uid="{F36FA442-E4D0-446A-9C07-EB9EDA94FE73}"/>
    <hyperlink ref="E16106" r:id="rId32205" display="https://www.google.com/maps/@42.046111,-93.579444,450m/data=!3m1!1e3!4m5!3m4!1s0x0:0x0!8m2!3d42.046111!4d-93.579444" xr:uid="{3E596541-6A25-406E-925F-841A591B5334}"/>
    <hyperlink ref="F16106" r:id="rId32206" display="https://www.bing.com/maps?cp=42.046111~-93.579444&amp;style=o&amp;lvl=18&amp;dir=0&amp;sp=point.42.046111_-93.579444_NCAH Central Utility Plant" xr:uid="{ABB4A5E4-F3FC-4A19-9E41-9F9DEFEBFA74}"/>
    <hyperlink ref="E16107" r:id="rId32207" display="https://www.google.com/maps/@46.178889,-123.171944,450m/data=!3m1!1e3!4m5!3m4!1s0x0:0x0!8m2!3d46.178889!4d-123.171944" xr:uid="{DEEF8E16-ACD7-4259-8270-660E7E156590}"/>
    <hyperlink ref="F16107" r:id="rId32208" display="https://www.bing.com/maps?cp=46.178889~-123.171944&amp;style=o&amp;lvl=18&amp;dir=0&amp;sp=point.46.178889_-123.171944_Port Westward Unit 2" xr:uid="{227CB6AE-9DA2-4FF1-B95C-CBC9201AC381}"/>
    <hyperlink ref="E16108" r:id="rId32209" display="https://www.google.com/maps/@46.178889,-123.171944,450m/data=!3m1!1e3!4m5!3m4!1s0x0:0x0!8m2!3d46.178889!4d-123.171944" xr:uid="{295CB845-3CDD-4E03-ACF1-190311620DCB}"/>
    <hyperlink ref="F16108" r:id="rId32210" display="https://www.bing.com/maps?cp=46.178889~-123.171944&amp;style=o&amp;lvl=18&amp;dir=0&amp;sp=point.46.178889_-123.171944_Port Westward Unit 2" xr:uid="{C6D1ED9C-3028-44C3-9C59-1D1CAF2F42DE}"/>
    <hyperlink ref="E16109" r:id="rId32211" display="https://www.google.com/maps/@46.178889,-123.171944,450m/data=!3m1!1e3!4m5!3m4!1s0x0:0x0!8m2!3d46.178889!4d-123.171944" xr:uid="{E006B263-5128-4B4D-A7F6-5362B6AD8370}"/>
    <hyperlink ref="F16109" r:id="rId32212" display="https://www.bing.com/maps?cp=46.178889~-123.171944&amp;style=o&amp;lvl=18&amp;dir=0&amp;sp=point.46.178889_-123.171944_Port Westward Unit 2" xr:uid="{3A023497-3925-4E56-924F-AA8FFB450248}"/>
    <hyperlink ref="E16110" r:id="rId32213" display="https://www.google.com/maps/@46.178889,-123.171944,450m/data=!3m1!1e3!4m5!3m4!1s0x0:0x0!8m2!3d46.178889!4d-123.171944" xr:uid="{B85551CF-086A-45C0-8348-312DEB265FC3}"/>
    <hyperlink ref="F16110" r:id="rId32214" display="https://www.bing.com/maps?cp=46.178889~-123.171944&amp;style=o&amp;lvl=18&amp;dir=0&amp;sp=point.46.178889_-123.171944_Port Westward Unit 2" xr:uid="{2EFE833C-BE89-45FA-B578-9AB47A1C6205}"/>
    <hyperlink ref="E16111" r:id="rId32215" display="https://www.google.com/maps/@46.178889,-123.171944,450m/data=!3m1!1e3!4m5!3m4!1s0x0:0x0!8m2!3d46.178889!4d-123.171944" xr:uid="{337EE505-E96B-41EA-A08F-02725FE683D2}"/>
    <hyperlink ref="F16111" r:id="rId32216" display="https://www.bing.com/maps?cp=46.178889~-123.171944&amp;style=o&amp;lvl=18&amp;dir=0&amp;sp=point.46.178889_-123.171944_Port Westward Unit 2" xr:uid="{C43B13A2-8C2B-4223-B5C7-9B918F3693B9}"/>
    <hyperlink ref="E16112" r:id="rId32217" display="https://www.google.com/maps/@46.178889,-123.171944,450m/data=!3m1!1e3!4m5!3m4!1s0x0:0x0!8m2!3d46.178889!4d-123.171944" xr:uid="{4CE4BC82-1A77-46D0-8F23-25FAACFCECE3}"/>
    <hyperlink ref="F16112" r:id="rId32218" display="https://www.bing.com/maps?cp=46.178889~-123.171944&amp;style=o&amp;lvl=18&amp;dir=0&amp;sp=point.46.178889_-123.171944_Port Westward Unit 2" xr:uid="{58591F23-9B70-4610-B511-671203757ACC}"/>
    <hyperlink ref="E16113" r:id="rId32219" display="https://www.google.com/maps/@46.178889,-123.171944,450m/data=!3m1!1e3!4m5!3m4!1s0x0:0x0!8m2!3d46.178889!4d-123.171944" xr:uid="{8D210025-F00B-4DDD-9D2E-A347291BC145}"/>
    <hyperlink ref="F16113" r:id="rId32220" display="https://www.bing.com/maps?cp=46.178889~-123.171944&amp;style=o&amp;lvl=18&amp;dir=0&amp;sp=point.46.178889_-123.171944_Port Westward Unit 2" xr:uid="{61A8A793-818E-4DC7-A84F-381791D9D655}"/>
    <hyperlink ref="E16114" r:id="rId32221" display="https://www.google.com/maps/@46.178889,-123.171944,450m/data=!3m1!1e3!4m5!3m4!1s0x0:0x0!8m2!3d46.178889!4d-123.171944" xr:uid="{4F8B4705-FC76-4AA3-AC8D-2132977037C4}"/>
    <hyperlink ref="F16114" r:id="rId32222" display="https://www.bing.com/maps?cp=46.178889~-123.171944&amp;style=o&amp;lvl=18&amp;dir=0&amp;sp=point.46.178889_-123.171944_Port Westward Unit 2" xr:uid="{F83F2198-56ED-48A2-A318-BA21699C9200}"/>
    <hyperlink ref="E16115" r:id="rId32223" display="https://www.google.com/maps/@46.178889,-123.171944,450m/data=!3m1!1e3!4m5!3m4!1s0x0:0x0!8m2!3d46.178889!4d-123.171944" xr:uid="{35669C23-53FA-47C2-A839-39B4C53082A9}"/>
    <hyperlink ref="F16115" r:id="rId32224" display="https://www.bing.com/maps?cp=46.178889~-123.171944&amp;style=o&amp;lvl=18&amp;dir=0&amp;sp=point.46.178889_-123.171944_Port Westward Unit 2" xr:uid="{5D810308-BD22-4D54-B396-2F36725857A8}"/>
    <hyperlink ref="E16116" r:id="rId32225" display="https://www.google.com/maps/@46.178889,-123.171944,450m/data=!3m1!1e3!4m5!3m4!1s0x0:0x0!8m2!3d46.178889!4d-123.171944" xr:uid="{1E22399C-B53F-4503-AF7B-33E2D0FB92C5}"/>
    <hyperlink ref="F16116" r:id="rId32226" display="https://www.bing.com/maps?cp=46.178889~-123.171944&amp;style=o&amp;lvl=18&amp;dir=0&amp;sp=point.46.178889_-123.171944_Port Westward Unit 2" xr:uid="{5F032350-0A11-475B-9E20-3464F7663E7F}"/>
    <hyperlink ref="E16117" r:id="rId32227" display="https://www.google.com/maps/@46.178889,-123.171944,450m/data=!3m1!1e3!4m5!3m4!1s0x0:0x0!8m2!3d46.178889!4d-123.171944" xr:uid="{61224466-DEC3-4B61-93B0-16D0D90BC0A0}"/>
    <hyperlink ref="F16117" r:id="rId32228" display="https://www.bing.com/maps?cp=46.178889~-123.171944&amp;style=o&amp;lvl=18&amp;dir=0&amp;sp=point.46.178889_-123.171944_Port Westward Unit 2" xr:uid="{B9C51F23-48B4-4165-8FCE-6F8183FFE34E}"/>
    <hyperlink ref="E16118" r:id="rId32229" display="https://www.google.com/maps/@46.178889,-123.171944,450m/data=!3m1!1e3!4m5!3m4!1s0x0:0x0!8m2!3d46.178889!4d-123.171944" xr:uid="{09048F93-5E29-43E6-92B2-0A8EAEE606AD}"/>
    <hyperlink ref="F16118" r:id="rId32230" display="https://www.bing.com/maps?cp=46.178889~-123.171944&amp;style=o&amp;lvl=18&amp;dir=0&amp;sp=point.46.178889_-123.171944_Port Westward Unit 2" xr:uid="{A4C9D521-8529-4CFC-8549-D3E3F1826DF7}"/>
    <hyperlink ref="E16119" r:id="rId32231" display="https://www.google.com/maps/@41.688333,-83.484722,450m/data=!3m1!1e3!4m5!3m4!1s0x0:0x0!8m2!3d41.688333!4d-83.484722" xr:uid="{BA6933DC-73E0-49A0-B913-167E9085A0FD}"/>
    <hyperlink ref="F16119" r:id="rId32232" display="https://www.bing.com/maps?cp=41.688333~-83.484722&amp;style=o&amp;lvl=18&amp;dir=0&amp;sp=point.41.688333_-83.484722_Bay View Backup Power Facility" xr:uid="{AD33FB50-C30F-452D-893A-49FD3E784166}"/>
    <hyperlink ref="E16120" r:id="rId32233" display="https://www.google.com/maps/@41.688333,-83.484722,450m/data=!3m1!1e3!4m5!3m4!1s0x0:0x0!8m2!3d41.688333!4d-83.484722" xr:uid="{A833D9ED-855A-4996-B048-33F33A54652C}"/>
    <hyperlink ref="F16120" r:id="rId32234" display="https://www.bing.com/maps?cp=41.688333~-83.484722&amp;style=o&amp;lvl=18&amp;dir=0&amp;sp=point.41.688333_-83.484722_Bay View Backup Power Facility" xr:uid="{1C9E92F6-F705-425E-AD08-987BDDDD95B5}"/>
    <hyperlink ref="E16121" r:id="rId32235" display="https://www.google.com/maps/@41.688333,-83.484722,450m/data=!3m1!1e3!4m5!3m4!1s0x0:0x0!8m2!3d41.688333!4d-83.484722" xr:uid="{DBE744C3-F6D3-4826-8661-04C6F189E1FA}"/>
    <hyperlink ref="F16121" r:id="rId32236" display="https://www.bing.com/maps?cp=41.688333~-83.484722&amp;style=o&amp;lvl=18&amp;dir=0&amp;sp=point.41.688333_-83.484722_Bay View Backup Power Facility" xr:uid="{FDE2EE80-31E3-44B8-9D4A-896BE0E0E53E}"/>
    <hyperlink ref="E16122" r:id="rId32237" display="https://www.google.com/maps/@41.688333,-83.484722,450m/data=!3m1!1e3!4m5!3m4!1s0x0:0x0!8m2!3d41.688333!4d-83.484722" xr:uid="{370EFE39-AEEF-415B-8CF0-D4CE5C01F60B}"/>
    <hyperlink ref="F16122" r:id="rId32238" display="https://www.bing.com/maps?cp=41.688333~-83.484722&amp;style=o&amp;lvl=18&amp;dir=0&amp;sp=point.41.688333_-83.484722_Bay View Backup Power Facility" xr:uid="{30636331-188F-44BE-B7C0-74773152CB45}"/>
    <hyperlink ref="E16123" r:id="rId32239" display="https://www.google.com/maps/@41.688333,-83.484722,450m/data=!3m1!1e3!4m5!3m4!1s0x0:0x0!8m2!3d41.688333!4d-83.484722" xr:uid="{4EECAB2E-8D47-44C9-AB8B-43FC05126FFF}"/>
    <hyperlink ref="F16123" r:id="rId32240" display="https://www.bing.com/maps?cp=41.688333~-83.484722&amp;style=o&amp;lvl=18&amp;dir=0&amp;sp=point.41.688333_-83.484722_Bay View Backup Power Facility" xr:uid="{7D4291B0-360B-4D00-9D7A-B831CADD7522}"/>
    <hyperlink ref="E16124" r:id="rId32241" display="https://www.google.com/maps/@41.688333,-83.484722,450m/data=!3m1!1e3!4m5!3m4!1s0x0:0x0!8m2!3d41.688333!4d-83.484722" xr:uid="{4987E003-ADCD-4002-98F4-9FB882D380D3}"/>
    <hyperlink ref="F16124" r:id="rId32242" display="https://www.bing.com/maps?cp=41.688333~-83.484722&amp;style=o&amp;lvl=18&amp;dir=0&amp;sp=point.41.688333_-83.484722_Bay View Backup Power Facility" xr:uid="{03113080-E162-4EC6-8D23-7CC2844BFFF8}"/>
    <hyperlink ref="E16125" r:id="rId32243" display="https://www.google.com/maps/@41.798889,-70.743611,450m/data=!3m1!1e3!4m5!3m4!1s0x0:0x0!8m2!3d41.798889!4d-70.743611" xr:uid="{57533588-3FDA-4EC5-AFAF-5E11691E44EC}"/>
    <hyperlink ref="F16125" r:id="rId32244" display="https://www.bing.com/maps?cp=41.798889~-70.743611&amp;style=o&amp;lvl=18&amp;dir=0&amp;sp=point.41.798889_-70.743611_Acushnet AD Makepeace" xr:uid="{B24ED691-7AE9-4FE7-BF30-F1AA5E2BE1FB}"/>
    <hyperlink ref="E16126" r:id="rId32245" display="https://www.google.com/maps/@41.662222,-71.042500,450m/data=!3m1!1e3!4m5!3m4!1s0x0:0x0!8m2!3d41.662222!4d-71.042500" xr:uid="{E3222451-A636-412A-B7DD-7C752809C2C7}"/>
    <hyperlink ref="F16126" r:id="rId32246" display="https://www.bing.com/maps?cp=41.662222~-71.042500&amp;style=o&amp;lvl=18&amp;dir=0&amp;sp=point.41.662222_-71.042500_Acushnet Hawes Reed Road" xr:uid="{8E9C0F72-02A8-4FAC-967E-834B44B6D06A}"/>
    <hyperlink ref="E16127" r:id="rId32247" display="https://www.google.com/maps/@42.286944,-72.701389,450m/data=!3m1!1e3!4m5!3m4!1s0x0:0x0!8m2!3d42.286944!4d-72.701389" xr:uid="{A40B87A0-AF53-4539-B933-F2C289E12F16}"/>
    <hyperlink ref="F16127" r:id="rId32248" display="https://www.bing.com/maps?cp=42.286944~-72.701389&amp;style=o&amp;lvl=18&amp;dir=0&amp;sp=point.42.286944_-72.701389_Easthampton Landfill-City of Easthampton" xr:uid="{06D71356-AB80-45C6-8D60-5AE04143BDF9}"/>
    <hyperlink ref="E16128" r:id="rId32249" display="https://www.google.com/maps/@34.561146,-79.280970,450m/data=!3m1!1e3!4m5!3m4!1s0x0:0x0!8m2!3d34.561146!4d-79.280970" xr:uid="{8399A95C-BFC6-4FBB-A1D3-ECA6DC9B2251}"/>
    <hyperlink ref="F16128" r:id="rId32250" display="https://www.bing.com/maps?cp=34.561146~-79.280970&amp;style=o&amp;lvl=18&amp;dir=0&amp;sp=point.34.561146_-79.280970_South Robeson Farm" xr:uid="{8C2AFDDD-9C2E-4D10-9CC0-893D1DC83846}"/>
    <hyperlink ref="E16129" r:id="rId32251" display="https://www.google.com/maps/@34.968889,-79.211944,450m/data=!3m1!1e3!4m5!3m4!1s0x0:0x0!8m2!3d34.968889!4d-79.211944" xr:uid="{1E6171BE-28EB-475F-962E-7B691304C7ED}"/>
    <hyperlink ref="F16129" r:id="rId32252" display="https://www.bing.com/maps?cp=34.968889~-79.211944&amp;style=o&amp;lvl=18&amp;dir=0&amp;sp=point.34.968889_-79.211944_Raeford Farm" xr:uid="{EF9D7565-B98F-41EB-9BD4-0B2079C3F04F}"/>
    <hyperlink ref="E16130" r:id="rId32253" display="https://www.google.com/maps/@42.219722,-71.878611,450m/data=!3m1!1e3!4m5!3m4!1s0x0:0x0!8m2!3d42.219722!4d-71.878611" xr:uid="{9FBFEAA9-B1CA-45C8-A8B5-2EF39F1C05C6}"/>
    <hyperlink ref="F16130" r:id="rId32254" display="https://www.bing.com/maps?cp=42.219722~-71.878611&amp;style=o&amp;lvl=18&amp;dir=0&amp;sp=point.42.219722_-71.878611_Mass Midstate Solar 3" xr:uid="{1896DCDA-4CC6-44CF-A1AF-0B7D01D54F1E}"/>
    <hyperlink ref="E16131" r:id="rId32255" display="https://www.google.com/maps/@42.170417,-72.200145,450m/data=!3m1!1e3!4m5!3m4!1s0x0:0x0!8m2!3d42.170417!4d-72.200145" xr:uid="{B1248731-3A53-4BA4-82FF-833D08E2DE17}"/>
    <hyperlink ref="F16131" r:id="rId32256" display="https://www.bing.com/maps?cp=42.170417~-72.200145&amp;style=o&amp;lvl=18&amp;dir=0&amp;sp=point.42.170417_-72.200145_Mass Midstate Solar 2" xr:uid="{3A259C39-DDE0-4D90-8533-A916D82CB0F1}"/>
    <hyperlink ref="E16132" r:id="rId32257" display="https://www.google.com/maps/@20.886700,-156.337800,450m/data=!3m1!1e3!4m5!3m4!1s0x0:0x0!8m2!3d20.886700!4d-156.337800" xr:uid="{49B3C7B6-1D1C-4101-9C88-522EDB20135E}"/>
    <hyperlink ref="F16132" r:id="rId32258" display="https://www.bing.com/maps?cp=20.886700~-156.337800&amp;style=o&amp;lvl=18&amp;dir=0&amp;sp=point.20.886700_-156.337800_Paia Hydroelectric Plant" xr:uid="{4F61F20C-0F45-4AFA-8B27-95BFE57194EC}"/>
    <hyperlink ref="E16133" r:id="rId32259" display="https://www.google.com/maps/@70.235278,-148.383611,450m/data=!3m1!1e3!4m5!3m4!1s0x0:0x0!8m2!3d70.235278!4d-148.383611" xr:uid="{BA409753-1030-4BBE-A82B-3D50EF497576}"/>
    <hyperlink ref="F16133" r:id="rId32260" display="https://www.bing.com/maps?cp=70.235278~-148.383611&amp;style=o&amp;lvl=18&amp;dir=0&amp;sp=point.70.235278_-148.383611_TNSG North Plant" xr:uid="{5867E3D9-6B14-43DF-8971-52D154798BC0}"/>
    <hyperlink ref="E16134" r:id="rId32261" display="https://www.google.com/maps/@70.235278,-148.383611,450m/data=!3m1!1e3!4m5!3m4!1s0x0:0x0!8m2!3d70.235278!4d-148.383611" xr:uid="{050F55D2-8C16-419A-88C6-A4FBFC8E227E}"/>
    <hyperlink ref="F16134" r:id="rId32262" display="https://www.bing.com/maps?cp=70.235278~-148.383611&amp;style=o&amp;lvl=18&amp;dir=0&amp;sp=point.70.235278_-148.383611_TNSG North Plant" xr:uid="{C48096C9-E68F-4C02-9C90-AEC16284320B}"/>
    <hyperlink ref="E16135" r:id="rId32263" display="https://www.google.com/maps/@70.235278,-148.383611,450m/data=!3m1!1e3!4m5!3m4!1s0x0:0x0!8m2!3d70.235278!4d-148.383611" xr:uid="{F50C6519-F71C-4AF7-AB5B-D8C4A6D1BA21}"/>
    <hyperlink ref="F16135" r:id="rId32264" display="https://www.bing.com/maps?cp=70.235278~-148.383611&amp;style=o&amp;lvl=18&amp;dir=0&amp;sp=point.70.235278_-148.383611_TNSG North Plant" xr:uid="{E4D54430-BAFD-401A-8372-B6E1038C028E}"/>
    <hyperlink ref="E16136" r:id="rId32265" display="https://www.google.com/maps/@70.235278,-148.383611,450m/data=!3m1!1e3!4m5!3m4!1s0x0:0x0!8m2!3d70.235278!4d-148.383611" xr:uid="{B91871FD-A934-4600-BF9E-B66F06FB4589}"/>
    <hyperlink ref="F16136" r:id="rId32266" display="https://www.bing.com/maps?cp=70.235278~-148.383611&amp;style=o&amp;lvl=18&amp;dir=0&amp;sp=point.70.235278_-148.383611_TNSG North Plant" xr:uid="{7AB5E861-7F10-4ECE-B8E8-ACB0C4F651D0}"/>
    <hyperlink ref="E16137" r:id="rId32267" display="https://www.google.com/maps/@70.235278,-148.383611,450m/data=!3m1!1e3!4m5!3m4!1s0x0:0x0!8m2!3d70.235278!4d-148.383611" xr:uid="{45E6E6CC-6121-4D41-A03F-B75A772F89E6}"/>
    <hyperlink ref="F16137" r:id="rId32268" display="https://www.bing.com/maps?cp=70.235278~-148.383611&amp;style=o&amp;lvl=18&amp;dir=0&amp;sp=point.70.235278_-148.383611_TNSG North Plant" xr:uid="{869CF1C5-61CC-4CB5-8BE8-B609DAF29338}"/>
    <hyperlink ref="E16138" r:id="rId32269" display="https://www.google.com/maps/@42.219722,-71.878333,450m/data=!3m1!1e3!4m5!3m4!1s0x0:0x0!8m2!3d42.219722!4d-71.878333" xr:uid="{7BCC1797-106A-40D4-AB49-9C1DAFE546B7}"/>
    <hyperlink ref="F16138" r:id="rId32270" display="https://www.bing.com/maps?cp=42.219722~-71.878333&amp;style=o&amp;lvl=18&amp;dir=0&amp;sp=point.42.219722_-71.878333_Mass Midstate Solar 1" xr:uid="{5704AA58-BD54-41E0-96D3-683E6DDE0DA5}"/>
    <hyperlink ref="E16139" r:id="rId32271" display="https://www.google.com/maps/@42.164722,-71.795000,450m/data=!3m1!1e3!4m5!3m4!1s0x0:0x0!8m2!3d42.164722!4d-71.795000" xr:uid="{6B94F6D2-2B18-4F32-9B2D-F57A6427354A}"/>
    <hyperlink ref="F16139" r:id="rId32272" display="https://www.bing.com/maps?cp=42.164722~-71.795000&amp;style=o&amp;lvl=18&amp;dir=0&amp;sp=point.42.164722_-71.795000_Millbury Solar" xr:uid="{0CAC421B-6F1D-4C06-B1C1-218DB60173CB}"/>
    <hyperlink ref="E16140" r:id="rId32273" display="https://www.google.com/maps/@21.428700,-158.023610,450m/data=!3m1!1e3!4m5!3m4!1s0x0:0x0!8m2!3d21.428700!4d-158.023610" xr:uid="{640420EA-6060-4638-AE48-5B752A1CC7DB}"/>
    <hyperlink ref="F16140" r:id="rId32274" display="https://www.bing.com/maps?cp=21.428700~-158.023610&amp;style=o&amp;lvl=18&amp;dir=0&amp;sp=point.21.428700_-158.023610_Lanikuhana Solar LLC" xr:uid="{05DE919D-2657-49A3-8538-975ABE496D5C}"/>
    <hyperlink ref="E16141" r:id="rId32275" display="https://www.google.com/maps/@42.222778,-71.878611,450m/data=!3m1!1e3!4m5!3m4!1s0x0:0x0!8m2!3d42.222778!4d-71.878611" xr:uid="{B9B4295C-9D65-461C-9615-F5E572F902A1}"/>
    <hyperlink ref="F16141" r:id="rId32276" display="https://www.bing.com/maps?cp=42.222778~-71.878611&amp;style=o&amp;lvl=18&amp;dir=0&amp;sp=point.42.222778_-71.878611_Leicester One MA Solar LLC" xr:uid="{181BEF1E-5DD7-4A70-80D1-997470475EAC}"/>
    <hyperlink ref="E16142" r:id="rId32277" display="https://www.google.com/maps/@41.766389,-70.980833,450m/data=!3m1!1e3!4m5!3m4!1s0x0:0x0!8m2!3d41.766389!4d-70.980833" xr:uid="{D3984827-7520-4643-A725-92CEE5859127}"/>
    <hyperlink ref="F16142" r:id="rId32278" display="https://www.bing.com/maps?cp=41.766389~-70.980833&amp;style=o&amp;lvl=18&amp;dir=0&amp;sp=point.41.766389_-70.980833_Freetown Solar" xr:uid="{A835F27A-7362-4432-BEC3-156E3AE700B3}"/>
    <hyperlink ref="E16143" r:id="rId32279" display="https://www.google.com/maps/@34.616111,-106.815000,450m/data=!3m1!1e3!4m5!3m4!1s0x0:0x0!8m2!3d34.616111!4d-106.815000" xr:uid="{6F06DA8F-EB6B-4A5C-B05E-07AA2F4CEAC0}"/>
    <hyperlink ref="F16143" r:id="rId32280" display="https://www.bing.com/maps?cp=34.616111~-106.815000&amp;style=o&amp;lvl=18&amp;dir=0&amp;sp=point.34.616111_-106.815000_La Luz Energy Center" xr:uid="{2150709D-CD15-4FF9-A3B8-B5279F9FFE2D}"/>
    <hyperlink ref="E16144" r:id="rId32281" display="https://www.google.com/maps/@33.598889,-114.571667,450m/data=!3m1!1e3!4m5!3m4!1s0x0:0x0!8m2!3d33.598889!4d-114.571667" xr:uid="{66B12932-6341-44AC-94BC-969DD0C32CA9}"/>
    <hyperlink ref="F16144" r:id="rId32282" display="https://www.bing.com/maps?cp=33.598889~-114.571667&amp;style=o&amp;lvl=18&amp;dir=0&amp;sp=point.33.598889_-114.571667_Venable Solar 1" xr:uid="{106DC2DA-6493-4511-B6B0-A31F9E884DA1}"/>
    <hyperlink ref="E16145" r:id="rId32283" display="https://www.google.com/maps/@33.597222,-114.571667,450m/data=!3m1!1e3!4m5!3m4!1s0x0:0x0!8m2!3d33.597222!4d-114.571667" xr:uid="{56A88EDF-5699-4C56-A00B-CE78BA0002B5}"/>
    <hyperlink ref="F16145" r:id="rId32284" display="https://www.bing.com/maps?cp=33.597222~-114.571667&amp;style=o&amp;lvl=18&amp;dir=0&amp;sp=point.33.597222_-114.571667_Venable Solar 2" xr:uid="{9320867E-1F87-4D52-9C58-D548AC064382}"/>
    <hyperlink ref="E16146" r:id="rId32285" display="https://www.google.com/maps/@33.603056,-111.924722,450m/data=!3m1!1e3!4m5!3m4!1s0x0:0x0!8m2!3d33.603056!4d-111.924722" xr:uid="{65F36322-806D-44CA-A337-F9651A2EF97B}"/>
    <hyperlink ref="F16146" r:id="rId32286" display="https://www.bing.com/maps?cp=33.603056~-111.924722&amp;style=o&amp;lvl=18&amp;dir=0&amp;sp=point.33.603056_-111.924722_Jewish Community Center PV" xr:uid="{220AC932-92E2-438B-AF58-B49DBC159A2E}"/>
    <hyperlink ref="E16147" r:id="rId32287" display="https://www.google.com/maps/@33.641600,-111.999700,450m/data=!3m1!1e3!4m5!3m4!1s0x0:0x0!8m2!3d33.641600!4d-111.999700" xr:uid="{21C8E625-53EA-4F56-A34E-E852DB2D09B1}"/>
    <hyperlink ref="F16147" r:id="rId32288" display="https://www.bing.com/maps?cp=33.641600~-111.999700&amp;style=o&amp;lvl=18&amp;dir=0&amp;sp=point.33.641600_-111.999700_Paradise Valley H.S. PV" xr:uid="{17062218-B613-44CC-B4A6-20B00AA5C51C}"/>
    <hyperlink ref="E16148" r:id="rId32289" display="https://www.google.com/maps/@35.734167,-119.236667,450m/data=!3m1!1e3!4m5!3m4!1s0x0:0x0!8m2!3d35.734167!4d-119.236667" xr:uid="{AA37F4EA-BDB8-4240-82B0-54A5CA0EE5FA}"/>
    <hyperlink ref="F16148" r:id="rId32290" display="https://www.bing.com/maps?cp=35.734167~-119.236667&amp;style=o&amp;lvl=18&amp;dir=0&amp;sp=point.35.734167_-119.236667_Roll Delano" xr:uid="{584986AA-F759-412C-AFCD-C89D9BE89DF6}"/>
    <hyperlink ref="E16149" r:id="rId32291" display="https://www.google.com/maps/@37.252778,-121.934167,450m/data=!3m1!1e3!4m5!3m4!1s0x0:0x0!8m2!3d37.252778!4d-121.934167" xr:uid="{DD7045AD-0690-49C3-BED6-0A1BC0747396}"/>
    <hyperlink ref="F16149" r:id="rId32292" display="https://www.bing.com/maps?cp=37.252778~-121.934167&amp;style=o&amp;lvl=18&amp;dir=0&amp;sp=point.37.252778_-121.934167_Xilinx San Jose" xr:uid="{DC15C944-C40A-42D8-80DB-502B2B8B6859}"/>
    <hyperlink ref="E16150" r:id="rId32293" display="https://www.google.com/maps/@33.137222,-117.286944,450m/data=!3m1!1e3!4m5!3m4!1s0x0:0x0!8m2!3d33.137222!4d-117.286944" xr:uid="{19BD4F28-A338-46E6-9FBD-81415FD87C05}"/>
    <hyperlink ref="F16150" r:id="rId32294" display="https://www.bing.com/maps?cp=33.137222~-117.286944&amp;style=o&amp;lvl=18&amp;dir=0&amp;sp=point.33.137222_-117.286944_Life Technologies Carlsbad" xr:uid="{78248D1B-2CFF-47CC-ACAE-27D8616F5D3C}"/>
    <hyperlink ref="E16151" r:id="rId32295" display="https://www.google.com/maps/@36.505278,-119.540278,450m/data=!3m1!1e3!4m5!3m4!1s0x0:0x0!8m2!3d36.505278!4d-119.540278" xr:uid="{F864F7B8-F22A-40E7-B504-ECBBBFB16F98}"/>
    <hyperlink ref="F16151" r:id="rId32296" display="https://www.bing.com/maps?cp=36.505278~-119.540278&amp;style=o&amp;lvl=18&amp;dir=0&amp;sp=point.36.505278_-119.540278_Kingsburg Solar" xr:uid="{81E3FA29-9A13-4774-A77E-D0910838C81D}"/>
    <hyperlink ref="E16152" r:id="rId32297" display="https://www.google.com/maps/@36.505278,-119.540278,450m/data=!3m1!1e3!4m5!3m4!1s0x0:0x0!8m2!3d36.505278!4d-119.540278" xr:uid="{A541BB5C-9425-4AF9-8526-462EDBE6919B}"/>
    <hyperlink ref="F16152" r:id="rId32298" display="https://www.bing.com/maps?cp=36.505278~-119.540278&amp;style=o&amp;lvl=18&amp;dir=0&amp;sp=point.36.505278_-119.540278_Kingsburg Solar" xr:uid="{56124BD8-2796-471E-8260-8D3DB16A6D89}"/>
    <hyperlink ref="E16153" r:id="rId32299" display="https://www.google.com/maps/@36.505278,-119.540278,450m/data=!3m1!1e3!4m5!3m4!1s0x0:0x0!8m2!3d36.505278!4d-119.540278" xr:uid="{C6C41A8A-C746-4411-8C78-604F42438BFC}"/>
    <hyperlink ref="F16153" r:id="rId32300" display="https://www.bing.com/maps?cp=36.505278~-119.540278&amp;style=o&amp;lvl=18&amp;dir=0&amp;sp=point.36.505278_-119.540278_Kingsburg Solar" xr:uid="{103A69B8-C765-4F05-8472-6FA9FB2F8021}"/>
    <hyperlink ref="E16154" r:id="rId32301" display="https://www.google.com/maps/@36.312500,-78.967500,450m/data=!3m1!1e3!4m5!3m4!1s0x0:0x0!8m2!3d36.312500!4d-78.967500" xr:uid="{0E9F8E5E-B77D-4462-A685-A3921D57B89B}"/>
    <hyperlink ref="F16154" r:id="rId32302" display="https://www.bing.com/maps?cp=36.312500~-78.967500&amp;style=o&amp;lvl=18&amp;dir=0&amp;sp=point.36.312500_-78.967500_PCIP Solar" xr:uid="{6EBB75F3-DC90-40DF-A0E6-261C33949BFE}"/>
    <hyperlink ref="E16155" r:id="rId32303" display="https://www.google.com/maps/@36.267500,-119.128581,450m/data=!3m1!1e3!4m5!3m4!1s0x0:0x0!8m2!3d36.267500!4d-119.128581" xr:uid="{4913FAD4-9F73-4597-A420-401B519D4847}"/>
    <hyperlink ref="F16155" r:id="rId32304" display="https://www.bing.com/maps?cp=36.267500~-119.128581&amp;style=o&amp;lvl=18&amp;dir=0&amp;sp=point.36.267500_-119.128581_Exeter Solar" xr:uid="{0DD2635E-9572-4A63-920B-3B33AF3C96CB}"/>
    <hyperlink ref="E16156" r:id="rId32305" display="https://www.google.com/maps/@36.267500,-119.128581,450m/data=!3m1!1e3!4m5!3m4!1s0x0:0x0!8m2!3d36.267500!4d-119.128581" xr:uid="{188BE722-D804-4191-B6AF-D7F4B046A251}"/>
    <hyperlink ref="F16156" r:id="rId32306" display="https://www.bing.com/maps?cp=36.267500~-119.128581&amp;style=o&amp;lvl=18&amp;dir=0&amp;sp=point.36.267500_-119.128581_Exeter Solar" xr:uid="{06967D6E-80D0-4ACF-BA09-E5FAE7D84633}"/>
    <hyperlink ref="E16157" r:id="rId32307" display="https://www.google.com/maps/@36.267500,-119.128581,450m/data=!3m1!1e3!4m5!3m4!1s0x0:0x0!8m2!3d36.267500!4d-119.128581" xr:uid="{631211D0-C098-4511-9AEA-9FA70B973B26}"/>
    <hyperlink ref="F16157" r:id="rId32308" display="https://www.bing.com/maps?cp=36.267500~-119.128581&amp;style=o&amp;lvl=18&amp;dir=0&amp;sp=point.36.267500_-119.128581_Exeter Solar" xr:uid="{EA440568-F291-4D30-81F2-1A2CBA4C4ED1}"/>
    <hyperlink ref="E16158" r:id="rId32309" display="https://www.google.com/maps/@36.387500,-119.255000,450m/data=!3m1!1e3!4m5!3m4!1s0x0:0x0!8m2!3d36.387500!4d-119.255000" xr:uid="{2C9FEA4C-C2CD-41E9-ABDA-19795DC536CC}"/>
    <hyperlink ref="F16158" r:id="rId32310" display="https://www.bing.com/maps?cp=36.387500~-119.255000&amp;style=o&amp;lvl=18&amp;dir=0&amp;sp=point.36.387500_-119.255000_Ivanhoe Solar" xr:uid="{7F14FD2B-9928-4C24-A1FA-D488A9525C65}"/>
    <hyperlink ref="E16159" r:id="rId32311" display="https://www.google.com/maps/@36.387500,-119.255000,450m/data=!3m1!1e3!4m5!3m4!1s0x0:0x0!8m2!3d36.387500!4d-119.255000" xr:uid="{BF542A2A-0B46-4396-AB55-302638E3514F}"/>
    <hyperlink ref="F16159" r:id="rId32312" display="https://www.bing.com/maps?cp=36.387500~-119.255000&amp;style=o&amp;lvl=18&amp;dir=0&amp;sp=point.36.387500_-119.255000_Ivanhoe Solar" xr:uid="{7C2C5291-4666-4DC6-86B1-CFE30DB6ACED}"/>
    <hyperlink ref="E16160" r:id="rId32313" display="https://www.google.com/maps/@36.387500,-119.255000,450m/data=!3m1!1e3!4m5!3m4!1s0x0:0x0!8m2!3d36.387500!4d-119.255000" xr:uid="{4EEF89F7-FE64-4F9B-A688-88B913C6BB54}"/>
    <hyperlink ref="F16160" r:id="rId32314" display="https://www.bing.com/maps?cp=36.387500~-119.255000&amp;style=o&amp;lvl=18&amp;dir=0&amp;sp=point.36.387500_-119.255000_Ivanhoe Solar" xr:uid="{BB4A696D-AF74-4980-80B1-8644A5866DB5}"/>
    <hyperlink ref="E16161" r:id="rId32315" display="https://www.google.com/maps/@36.211944,-119.133889,450m/data=!3m1!1e3!4m5!3m4!1s0x0:0x0!8m2!3d36.211944!4d-119.133889" xr:uid="{934E3A1B-5431-4899-9D15-7A9B42E906AC}"/>
    <hyperlink ref="F16161" r:id="rId32316" display="https://www.bing.com/maps?cp=36.211944~-119.133889&amp;style=o&amp;lvl=18&amp;dir=0&amp;sp=point.36.211944_-119.133889_Lindsay Solar" xr:uid="{9192DFA5-9B8C-44DF-B691-612F0FB82B46}"/>
    <hyperlink ref="E16162" r:id="rId32317" display="https://www.google.com/maps/@36.211944,-119.133889,450m/data=!3m1!1e3!4m5!3m4!1s0x0:0x0!8m2!3d36.211944!4d-119.133889" xr:uid="{80D4A570-F3A4-425E-B8FB-B58F42274779}"/>
    <hyperlink ref="F16162" r:id="rId32318" display="https://www.bing.com/maps?cp=36.211944~-119.133889&amp;style=o&amp;lvl=18&amp;dir=0&amp;sp=point.36.211944_-119.133889_Lindsay Solar" xr:uid="{3B2BD96B-D67A-428C-B034-5317B677421A}"/>
    <hyperlink ref="E16163" r:id="rId32319" display="https://www.google.com/maps/@36.211944,-119.133889,450m/data=!3m1!1e3!4m5!3m4!1s0x0:0x0!8m2!3d36.211944!4d-119.133889" xr:uid="{48E3E83B-A895-43DF-8BB2-B7C9FF15580A}"/>
    <hyperlink ref="F16163" r:id="rId32320" display="https://www.bing.com/maps?cp=36.211944~-119.133889&amp;style=o&amp;lvl=18&amp;dir=0&amp;sp=point.36.211944_-119.133889_Lindsay Solar" xr:uid="{917D3478-E43F-4CF8-B118-278E9C3FEC56}"/>
    <hyperlink ref="E16164" r:id="rId32321" display="https://www.google.com/maps/@36.102778,-119.039722,450m/data=!3m1!1e3!4m5!3m4!1s0x0:0x0!8m2!3d36.102778!4d-119.039722" xr:uid="{293FA3D2-4A42-45CB-9CA1-C62ABBBC9D9A}"/>
    <hyperlink ref="F16164" r:id="rId32322" display="https://www.bing.com/maps?cp=36.102778~-119.039722&amp;style=o&amp;lvl=18&amp;dir=0&amp;sp=point.36.102778_-119.039722_Porterville Solar" xr:uid="{D83CC0B0-A7F7-4365-B8AA-1A3189450C00}"/>
    <hyperlink ref="E16165" r:id="rId32323" display="https://www.google.com/maps/@36.102778,-119.039722,450m/data=!3m1!1e3!4m5!3m4!1s0x0:0x0!8m2!3d36.102778!4d-119.039722" xr:uid="{F986015A-D4ED-4135-9DA2-782364F17AF0}"/>
    <hyperlink ref="F16165" r:id="rId32324" display="https://www.bing.com/maps?cp=36.102778~-119.039722&amp;style=o&amp;lvl=18&amp;dir=0&amp;sp=point.36.102778_-119.039722_Porterville Solar" xr:uid="{5B298548-A3A1-4E92-AD51-99A36FE91640}"/>
    <hyperlink ref="E16166" r:id="rId32325" display="https://www.google.com/maps/@36.102778,-119.039722,450m/data=!3m1!1e3!4m5!3m4!1s0x0:0x0!8m2!3d36.102778!4d-119.039722" xr:uid="{D532AC0B-CF91-4865-8FE3-EC09375F3A26}"/>
    <hyperlink ref="F16166" r:id="rId32326" display="https://www.bing.com/maps?cp=36.102778~-119.039722&amp;style=o&amp;lvl=18&amp;dir=0&amp;sp=point.36.102778_-119.039722_Porterville Solar" xr:uid="{09B603C1-EAAB-4429-A62E-8D5C3E9F6047}"/>
    <hyperlink ref="E16167" r:id="rId32327" display="https://www.google.com/maps/@30.148889,-93.335556,450m/data=!3m1!1e3!4m5!3m4!1s0x0:0x0!8m2!3d30.148889!4d-93.335556" xr:uid="{66F3722C-46C8-40BE-8EB8-1F320C85DFE1}"/>
    <hyperlink ref="F16167" r:id="rId32328" display="https://www.bing.com/maps?cp=30.148889~-93.335556&amp;style=o&amp;lvl=18&amp;dir=0&amp;sp=point.30.148889_-93.335556_Lake Charles Plant" xr:uid="{CF0CA7EC-6DA7-4BF6-AED0-6B7912A456A0}"/>
    <hyperlink ref="E16168" r:id="rId32329" display="https://www.google.com/maps/@34.324656,-78.764901,450m/data=!3m1!1e3!4m5!3m4!1s0x0:0x0!8m2!3d34.324656!4d-78.764901" xr:uid="{2FA7C20B-8E4C-4494-97FB-BDA00BA73266}"/>
    <hyperlink ref="F16168" r:id="rId32330" display="https://www.bing.com/maps?cp=34.324656~-78.764901&amp;style=o&amp;lvl=18&amp;dir=0&amp;sp=point.34.324656_-78.764901_Chadbourn Farm" xr:uid="{6D2FC820-664E-4559-91CF-C60F452728F0}"/>
    <hyperlink ref="E16169" r:id="rId32331" display="https://www.google.com/maps/@36.415000,-78.171111,450m/data=!3m1!1e3!4m5!3m4!1s0x0:0x0!8m2!3d36.415000!4d-78.171111" xr:uid="{91DCE695-F6E1-47D9-8BDD-F559CCF4E7D5}"/>
    <hyperlink ref="F16169" r:id="rId32332" display="https://www.bing.com/maps?cp=36.415000~-78.171111&amp;style=o&amp;lvl=18&amp;dir=0&amp;sp=point.36.415000_-78.171111_Warrenton Farm" xr:uid="{8C68E014-BCEE-46DC-B80A-402354064A52}"/>
    <hyperlink ref="E16170" r:id="rId32333" display="https://www.google.com/maps/@35.878611,-80.541944,450m/data=!3m1!1e3!4m5!3m4!1s0x0:0x0!8m2!3d35.878611!4d-80.541944" xr:uid="{479782A3-7FE2-4284-A418-CDBCF28D016B}"/>
    <hyperlink ref="F16170" r:id="rId32334" display="https://www.bing.com/maps?cp=35.878611~-80.541944&amp;style=o&amp;lvl=18&amp;dir=0&amp;sp=point.35.878611_-80.541944_Mocksville Farm" xr:uid="{6092B280-B902-4ADF-891E-1B358AD2AB59}"/>
    <hyperlink ref="E16171" r:id="rId32335" display="https://www.google.com/maps/@35.470000,-81.508333,450m/data=!3m1!1e3!4m5!3m4!1s0x0:0x0!8m2!3d35.470000!4d-81.508333" xr:uid="{B82933DC-E87C-42FA-A71E-420689ECC9E1}"/>
    <hyperlink ref="F16171" r:id="rId32336" display="https://www.bing.com/maps?cp=35.470000~-81.508333&amp;style=o&amp;lvl=18&amp;dir=0&amp;sp=point.35.470000_-81.508333_Belwood Farm" xr:uid="{6D1D528A-B1EC-4506-9E9D-C9CB85D492A2}"/>
    <hyperlink ref="E16172" r:id="rId32337" display="https://www.google.com/maps/@35.779167,-81.175556,450m/data=!3m1!1e3!4m5!3m4!1s0x0:0x0!8m2!3d35.779167!4d-81.175556" xr:uid="{7A40B7E9-6296-4BA1-ACCD-4F4764BD5602}"/>
    <hyperlink ref="F16172" r:id="rId32338" display="https://www.bing.com/maps?cp=35.779167~-81.175556&amp;style=o&amp;lvl=18&amp;dir=0&amp;sp=point.35.779167_-81.175556_Arndt Farm" xr:uid="{E7F8C26C-91F8-4B1D-AD48-B9111C67017A}"/>
    <hyperlink ref="E16173" r:id="rId32339" display="https://www.google.com/maps/@34.820000,-78.970833,450m/data=!3m1!1e3!4m5!3m4!1s0x0:0x0!8m2!3d34.820000!4d-78.970833" xr:uid="{0D64C3BC-C603-45AF-B5CD-5535419D3D95}"/>
    <hyperlink ref="F16173" r:id="rId32340" display="https://www.bing.com/maps?cp=34.820000~-78.970833&amp;style=o&amp;lvl=18&amp;dir=0&amp;sp=point.34.820000_-78.970833_Railroad Farm" xr:uid="{74B0C05C-6B77-4938-8307-F1A78D472D3A}"/>
    <hyperlink ref="E16174" r:id="rId32341" display="https://www.google.com/maps/@34.726944,-79.335278,450m/data=!3m1!1e3!4m5!3m4!1s0x0:0x0!8m2!3d34.726944!4d-79.335278" xr:uid="{0A665AFF-7C56-491F-B943-71449C78E2D9}"/>
    <hyperlink ref="F16174" r:id="rId32342" display="https://www.bing.com/maps?cp=34.726944~-79.335278&amp;style=o&amp;lvl=18&amp;dir=0&amp;sp=point.34.726944_-79.335278_Watts Farm" xr:uid="{E6619323-D312-4E7D-9203-133D90D4FDF1}"/>
    <hyperlink ref="E16175" r:id="rId32343" display="https://www.google.com/maps/@35.832778,-79.025000,450m/data=!3m1!1e3!4m5!3m4!1s0x0:0x0!8m2!3d35.832778!4d-79.025000" xr:uid="{89546C6F-2DF1-46D4-83AA-F555CBDEB2A0}"/>
    <hyperlink ref="F16175" r:id="rId32344" display="https://www.bing.com/maps?cp=35.832778~-79.025000&amp;style=o&amp;lvl=18&amp;dir=0&amp;sp=point.35.832778_-79.025000_Farrington Farm" xr:uid="{B73422E2-EDCF-428B-B4B4-1983B339A202}"/>
    <hyperlink ref="E16176" r:id="rId32345" display="https://www.google.com/maps/@39.585833,-119.073056,450m/data=!3m1!1e3!4m5!3m4!1s0x0:0x0!8m2!3d39.585833!4d-119.073056" xr:uid="{94D7B9FD-E6C3-45D1-A3F1-0AB10B8BD5F1}"/>
    <hyperlink ref="F16176" r:id="rId32346" display="https://www.bing.com/maps?cp=39.585833~-119.073056&amp;style=o&amp;lvl=18&amp;dir=0&amp;sp=point.39.585833_-119.073056_Patua Acquisition Project, LLC" xr:uid="{542B4950-19E1-4E42-A393-AA07CC5726CD}"/>
    <hyperlink ref="E16177" r:id="rId32347" display="https://www.google.com/maps/@39.585833,-119.073056,450m/data=!3m1!1e3!4m5!3m4!1s0x0:0x0!8m2!3d39.585833!4d-119.073056" xr:uid="{38A42871-2F15-428D-B220-7428258D945C}"/>
    <hyperlink ref="F16177" r:id="rId32348" display="https://www.bing.com/maps?cp=39.585833~-119.073056&amp;style=o&amp;lvl=18&amp;dir=0&amp;sp=point.39.585833_-119.073056_Patua Acquisition Project, LLC" xr:uid="{1438A5B4-E019-4C47-A125-1C4107B87B78}"/>
    <hyperlink ref="E16178" r:id="rId32349" display="https://www.google.com/maps/@39.585833,-119.073056,450m/data=!3m1!1e3!4m5!3m4!1s0x0:0x0!8m2!3d39.585833!4d-119.073056" xr:uid="{CA9386A2-EB34-46C3-A17B-0AD820F38D7B}"/>
    <hyperlink ref="F16178" r:id="rId32350" display="https://www.bing.com/maps?cp=39.585833~-119.073056&amp;style=o&amp;lvl=18&amp;dir=0&amp;sp=point.39.585833_-119.073056_Patua Acquisition Project, LLC" xr:uid="{0006DC45-B580-446B-A0BB-A352F474A581}"/>
    <hyperlink ref="E16179" r:id="rId32351" display="https://www.google.com/maps/@39.585833,-119.073056,450m/data=!3m1!1e3!4m5!3m4!1s0x0:0x0!8m2!3d39.585833!4d-119.073056" xr:uid="{E552E865-44C7-4E9B-BA55-B9F5340C2A35}"/>
    <hyperlink ref="F16179" r:id="rId32352" display="https://www.bing.com/maps?cp=39.585833~-119.073056&amp;style=o&amp;lvl=18&amp;dir=0&amp;sp=point.39.585833_-119.073056_Patua Acquisition Project, LLC" xr:uid="{C6804590-E6B5-44B4-B9A0-47ED62B498D2}"/>
    <hyperlink ref="E16180" r:id="rId32353" display="https://www.google.com/maps/@38.314722,-121.833611,450m/data=!3m1!1e3!4m5!3m4!1s0x0:0x0!8m2!3d38.314722!4d-121.833611" xr:uid="{D11599D2-FC4F-44BE-B881-96A83CE818B2}"/>
    <hyperlink ref="F16180" r:id="rId32354" display="https://www.bing.com/maps?cp=38.314722~-121.833611&amp;style=o&amp;lvl=18&amp;dir=0&amp;sp=point.38.314722_-121.833611_G2 Energy Hay Rd" xr:uid="{73F2761C-4D28-4824-947D-215E803E9588}"/>
    <hyperlink ref="E16181" r:id="rId32355" display="https://www.google.com/maps/@31.383333,-98.466667,450m/data=!3m1!1e3!4m5!3m4!1s0x0:0x0!8m2!3d31.383333!4d-98.466667" xr:uid="{2AB1D378-EAD9-4406-B134-6BCA8C6E9DE5}"/>
    <hyperlink ref="F16181" r:id="rId32356" display="https://www.bing.com/maps?cp=31.383333~-98.466667&amp;style=o&amp;lvl=18&amp;dir=0&amp;sp=point.31.383333_-98.466667_Goldthwaite Wind Energy Facility" xr:uid="{B446F37C-B3F2-4593-857A-098410CB53C3}"/>
    <hyperlink ref="E16182" r:id="rId32357" display="https://www.google.com/maps/@41.951667,-98.076667,450m/data=!3m1!1e3!4m5!3m4!1s0x0:0x0!8m2!3d41.951667!4d-98.076667" xr:uid="{9CE3763C-B213-49DC-BCEA-39382D47FB16}"/>
    <hyperlink ref="F16182" r:id="rId32358" display="https://www.bing.com/maps?cp=41.951667~-98.076667&amp;style=o&amp;lvl=18&amp;dir=0&amp;sp=point.41.951667_-98.076667_Prairie Breeze" xr:uid="{E6E05903-77E2-477B-8A5A-1ABC8B54990F}"/>
    <hyperlink ref="E16183" r:id="rId32359" display="https://www.google.com/maps/@34.847500,-79.128889,450m/data=!3m1!1e3!4m5!3m4!1s0x0:0x0!8m2!3d34.847500!4d-79.128889" xr:uid="{0F318FB9-34AD-4122-9895-30417973A0B5}"/>
    <hyperlink ref="F16183" r:id="rId32360" display="https://www.bing.com/maps?cp=34.847500~-79.128889&amp;style=o&amp;lvl=18&amp;dir=0&amp;sp=point.34.847500_-79.128889_Shannon Farm" xr:uid="{21131DB4-662E-4CE3-9B61-2F322460922B}"/>
    <hyperlink ref="E16184" r:id="rId32361" display="https://www.google.com/maps/@45.899167,-118.591389,450m/data=!3m1!1e3!4m5!3m4!1s0x0:0x0!8m2!3d45.899167!4d-118.591389" xr:uid="{9B0606A2-8EA1-4125-A741-377C5FC8A3E8}"/>
    <hyperlink ref="F16184" r:id="rId32362" display="https://www.bing.com/maps?cp=45.899167~-118.591389&amp;style=o&amp;lvl=18&amp;dir=0&amp;sp=point.45.899167_-118.591389_Vansycle II Wind Energy Center" xr:uid="{6D55C2E2-E7D5-4F05-8577-EEE946BDF976}"/>
    <hyperlink ref="E16185" r:id="rId32363" display="https://www.google.com/maps/@36.813889,-97.125278,450m/data=!3m1!1e3!4m5!3m4!1s0x0:0x0!8m2!3d36.813889!4d-97.125278" xr:uid="{7FF2B2CF-8280-43D5-8F55-12E113114855}"/>
    <hyperlink ref="F16185" r:id="rId32364" display="https://www.bing.com/maps?cp=36.813889~-97.125278&amp;style=o&amp;lvl=18&amp;dir=0&amp;sp=point.36.813889_-97.125278_Charles D. Lamb Energy Center" xr:uid="{94C851A2-FC2B-408C-837D-C44D19487F8B}"/>
    <hyperlink ref="E16186" r:id="rId32365" display="https://www.google.com/maps/@39.988611,-75.083333,450m/data=!3m1!1e3!4m5!3m4!1s0x0:0x0!8m2!3d39.988611!4d-75.083333" xr:uid="{170C3997-ECF6-4266-8561-5D060206120C}"/>
    <hyperlink ref="F16186" r:id="rId32366" display="https://www.bing.com/maps?cp=39.988611~-75.083333&amp;style=o&amp;lvl=18&amp;dir=0&amp;sp=point.39.988611_-75.083333_PWD Northeast WPCP Biogas Cogen Plant" xr:uid="{D1F42BAD-FBFC-468E-B59D-890009410BA6}"/>
    <hyperlink ref="E16187" r:id="rId32367" display="https://www.google.com/maps/@39.988611,-75.083333,450m/data=!3m1!1e3!4m5!3m4!1s0x0:0x0!8m2!3d39.988611!4d-75.083333" xr:uid="{61649593-84AD-4A20-8B45-0586641E9408}"/>
    <hyperlink ref="F16187" r:id="rId32368" display="https://www.bing.com/maps?cp=39.988611~-75.083333&amp;style=o&amp;lvl=18&amp;dir=0&amp;sp=point.39.988611_-75.083333_PWD Northeast WPCP Biogas Cogen Plant" xr:uid="{2F0DFD59-1912-4093-AD14-10F698927026}"/>
    <hyperlink ref="E16188" r:id="rId32369" display="https://www.google.com/maps/@39.988611,-75.083333,450m/data=!3m1!1e3!4m5!3m4!1s0x0:0x0!8m2!3d39.988611!4d-75.083333" xr:uid="{EB961B5A-1E9A-477C-B75C-10ECAD2B56F6}"/>
    <hyperlink ref="F16188" r:id="rId32370" display="https://www.bing.com/maps?cp=39.988611~-75.083333&amp;style=o&amp;lvl=18&amp;dir=0&amp;sp=point.39.988611_-75.083333_PWD Northeast WPCP Biogas Cogen Plant" xr:uid="{75B78ABB-355D-4D3E-A08B-613D6CF98943}"/>
    <hyperlink ref="E16189" r:id="rId32371" display="https://www.google.com/maps/@39.988611,-75.083333,450m/data=!3m1!1e3!4m5!3m4!1s0x0:0x0!8m2!3d39.988611!4d-75.083333" xr:uid="{8F095756-3E86-4B72-BEFD-37BC916A7B1F}"/>
    <hyperlink ref="F16189" r:id="rId32372" display="https://www.bing.com/maps?cp=39.988611~-75.083333&amp;style=o&amp;lvl=18&amp;dir=0&amp;sp=point.39.988611_-75.083333_PWD Northeast WPCP Biogas Cogen Plant" xr:uid="{A4A5E600-1AC5-41B8-9CBB-390E07873F0E}"/>
    <hyperlink ref="E16190" r:id="rId32373" display="https://www.google.com/maps/@41.927102,-72.683143,450m/data=!3m1!1e3!4m5!3m4!1s0x0:0x0!8m2!3d41.927102!4d-72.683143" xr:uid="{9698FF84-CAC8-4A57-9CD2-0FFD09F3D09D}"/>
    <hyperlink ref="F16190" r:id="rId32374" display="https://www.bing.com/maps?cp=41.927102~-72.683143&amp;style=o&amp;lvl=18&amp;dir=0&amp;sp=point.41.927102_-72.683143_Bradley Energy Center" xr:uid="{F62579EA-140D-49CC-B91E-71179516897D}"/>
    <hyperlink ref="E16191" r:id="rId32375" display="https://www.google.com/maps/@41.927102,-72.683143,450m/data=!3m1!1e3!4m5!3m4!1s0x0:0x0!8m2!3d41.927102!4d-72.683143" xr:uid="{B424188F-E7C7-4F2A-9606-24191DE5AC8E}"/>
    <hyperlink ref="F16191" r:id="rId32376" display="https://www.bing.com/maps?cp=41.927102~-72.683143&amp;style=o&amp;lvl=18&amp;dir=0&amp;sp=point.41.927102_-72.683143_Bradley Energy Center" xr:uid="{C4B74199-C910-4E34-85D2-7154DD040F05}"/>
    <hyperlink ref="E16192" r:id="rId32377" display="https://www.google.com/maps/@41.927102,-72.683143,450m/data=!3m1!1e3!4m5!3m4!1s0x0:0x0!8m2!3d41.927102!4d-72.683143" xr:uid="{BBD6F6DC-278B-4FFE-902C-443673E53D67}"/>
    <hyperlink ref="F16192" r:id="rId32378" display="https://www.bing.com/maps?cp=41.927102~-72.683143&amp;style=o&amp;lvl=18&amp;dir=0&amp;sp=point.41.927102_-72.683143_Bradley Energy Center" xr:uid="{9E48990A-8352-4669-A20E-F365FDE29752}"/>
    <hyperlink ref="E16193" r:id="rId32379" display="https://www.google.com/maps/@41.927102,-72.683143,450m/data=!3m1!1e3!4m5!3m4!1s0x0:0x0!8m2!3d41.927102!4d-72.683143" xr:uid="{E6411022-B6ED-4514-B2E2-E961831EEC2F}"/>
    <hyperlink ref="F16193" r:id="rId32380" display="https://www.bing.com/maps?cp=41.927102~-72.683143&amp;style=o&amp;lvl=18&amp;dir=0&amp;sp=point.41.927102_-72.683143_Bradley Energy Center" xr:uid="{8CE49A78-2FF4-4E40-B48B-7BE1A289D7F9}"/>
    <hyperlink ref="E16194" r:id="rId32381" display="https://www.google.com/maps/@42.306389,-87.851944,450m/data=!3m1!1e3!4m5!3m4!1s0x0:0x0!8m2!3d42.306389!4d-87.851944" xr:uid="{1FB4EF17-CA0F-40B7-B502-5E84CD61B747}"/>
    <hyperlink ref="F16194" r:id="rId32382" display="https://www.bing.com/maps?cp=42.306389~-87.851944&amp;style=o&amp;lvl=18&amp;dir=0&amp;sp=point.42.306389_-87.851944_North Chicago Energy Center" xr:uid="{EB1554D5-0C73-4082-ADA5-D646CC555B67}"/>
    <hyperlink ref="E16195" r:id="rId32383" display="https://www.google.com/maps/@42.306389,-87.851944,450m/data=!3m1!1e3!4m5!3m4!1s0x0:0x0!8m2!3d42.306389!4d-87.851944" xr:uid="{67189E0C-1AB3-4A35-9A35-2115D97F7070}"/>
    <hyperlink ref="F16195" r:id="rId32384" display="https://www.bing.com/maps?cp=42.306389~-87.851944&amp;style=o&amp;lvl=18&amp;dir=0&amp;sp=point.42.306389_-87.851944_North Chicago Energy Center" xr:uid="{660A2BD7-DF15-4BC9-8709-095A7DAFA07B}"/>
    <hyperlink ref="E16196" r:id="rId32385" display="https://www.google.com/maps/@38.098056,-75.611111,450m/data=!3m1!1e3!4m5!3m4!1s0x0:0x0!8m2!3d38.098056!4d-75.611111" xr:uid="{C7756DD0-1FF3-47FB-A9D1-F35D2B664C6B}"/>
    <hyperlink ref="F16196" r:id="rId32386" display="https://www.bing.com/maps?cp=38.098056~-75.611111&amp;style=o&amp;lvl=18&amp;dir=0&amp;sp=point.38.098056_-75.611111_UMMS at Pocomoke" xr:uid="{D967C7E5-A626-419C-AD1A-FDFF955B54BB}"/>
    <hyperlink ref="E16197" r:id="rId32387" display="https://www.google.com/maps/@42.256111,-84.788333,450m/data=!3m1!1e3!4m5!3m4!1s0x0:0x0!8m2!3d42.256111!4d-84.788333" xr:uid="{3931AAB7-0297-4FBB-9F7D-9ABE69D5813A}"/>
    <hyperlink ref="F16197" r:id="rId32388" display="https://www.bing.com/maps?cp=42.256111~-84.788333&amp;style=o&amp;lvl=18&amp;dir=0&amp;sp=point.42.256111_-84.788333_The Andersons Albion Ethanol LLC" xr:uid="{216FE470-7949-4882-83F8-D7913B41E8CB}"/>
    <hyperlink ref="E16198" r:id="rId32389" display="https://www.google.com/maps/@42.256111,-84.788333,450m/data=!3m1!1e3!4m5!3m4!1s0x0:0x0!8m2!3d42.256111!4d-84.788333" xr:uid="{C73B8145-9E42-42B9-8918-3982527C18B5}"/>
    <hyperlink ref="F16198" r:id="rId32390" display="https://www.bing.com/maps?cp=42.256111~-84.788333&amp;style=o&amp;lvl=18&amp;dir=0&amp;sp=point.42.256111_-84.788333_The Andersons Albion Ethanol LLC" xr:uid="{5E99CDAC-E6E1-440E-9F3A-CA826D582EA1}"/>
    <hyperlink ref="E16199" r:id="rId32391" display="https://www.google.com/maps/@35.564354,-78.710261,450m/data=!3m1!1e3!4m5!3m4!1s0x0:0x0!8m2!3d35.564354!4d-78.710261" xr:uid="{AA6542AF-75DA-4A23-8987-8837F15DFBC7}"/>
    <hyperlink ref="F16199" r:id="rId32392" display="https://www.bing.com/maps?cp=35.564354~-78.710261&amp;style=o&amp;lvl=18&amp;dir=0&amp;sp=point.35.564354_-78.710261_Fuquay Farm" xr:uid="{B6055E8E-5E1B-499F-A6FE-F6229DB5CA9D}"/>
    <hyperlink ref="E16200" r:id="rId32393" display="https://www.google.com/maps/@35.525833,-81.235278,450m/data=!3m1!1e3!4m5!3m4!1s0x0:0x0!8m2!3d35.525833!4d-81.235278" xr:uid="{9C40B36C-DA59-4FF3-B9E7-E927439E2BA4}"/>
    <hyperlink ref="F16200" r:id="rId32394" display="https://www.bing.com/maps?cp=35.525833~-81.235278&amp;style=o&amp;lvl=18&amp;dir=0&amp;sp=point.35.525833_-81.235278_Haynes Farm" xr:uid="{CDA83ED6-F803-452D-A00B-6D13F1C7D9C3}"/>
    <hyperlink ref="E16201" r:id="rId32395" display="https://www.google.com/maps/@35.331667,-77.666389,450m/data=!3m1!1e3!4m5!3m4!1s0x0:0x0!8m2!3d35.331667!4d-77.666389" xr:uid="{2830F150-85E9-4EAF-9DD2-9BDDCE89F510}"/>
    <hyperlink ref="F16201" r:id="rId32396" display="https://www.bing.com/maps?cp=35.331667~-77.666389&amp;style=o&amp;lvl=18&amp;dir=0&amp;sp=point.35.331667_-77.666389_Lenoir Farm" xr:uid="{EE223C15-EA73-45F4-BFD2-3CBCCCC5C52F}"/>
    <hyperlink ref="E16202" r:id="rId32397" display="https://www.google.com/maps/@35.350081,-77.475106,450m/data=!3m1!1e3!4m5!3m4!1s0x0:0x0!8m2!3d35.350081!4d-77.475106" xr:uid="{4FF8773A-C6FF-4A4F-BD3F-1F2D3637335B}"/>
    <hyperlink ref="F16202" r:id="rId32398" display="https://www.bing.com/maps?cp=35.350081~-77.475106&amp;style=o&amp;lvl=18&amp;dir=0&amp;sp=point.35.350081_-77.475106_Lenoir Farm 2" xr:uid="{0801DD67-C46C-4950-A2FB-490CACF076AB}"/>
    <hyperlink ref="E16203" r:id="rId32399" display="https://www.google.com/maps/@34.988889,-80.383611,450m/data=!3m1!1e3!4m5!3m4!1s0x0:0x0!8m2!3d34.988889!4d-80.383611" xr:uid="{2CF724E2-64CC-415B-8CD7-7CB1B9724611}"/>
    <hyperlink ref="F16203" r:id="rId32400" display="https://www.bing.com/maps?cp=34.988889~-80.383611&amp;style=o&amp;lvl=18&amp;dir=0&amp;sp=point.34.988889_-80.383611_Marshville Farm" xr:uid="{98338370-87D1-488C-9B8A-983CF1A97D40}"/>
    <hyperlink ref="E16204" r:id="rId32401" display="https://www.google.com/maps/@36.230561,-78.949586,450m/data=!3m1!1e3!4m5!3m4!1s0x0:0x0!8m2!3d36.230561!4d-78.949586" xr:uid="{1D876AD3-E3A5-4EC5-B405-7D85FCEB2837}"/>
    <hyperlink ref="F16204" r:id="rId32402" display="https://www.bing.com/maps?cp=36.230561~-78.949586&amp;style=o&amp;lvl=18&amp;dir=0&amp;sp=point.36.230561_-78.949586_Mile Farm" xr:uid="{2C68D028-86F8-4DE3-A36A-4974057CB411}"/>
    <hyperlink ref="E16205" r:id="rId32403" display="https://www.google.com/maps/@36.273192,-79.759203,450m/data=!3m1!1e3!4m5!3m4!1s0x0:0x0!8m2!3d36.273192!4d-79.759203" xr:uid="{7DC91CD8-C3C8-48A6-82DA-C7CD0D59BB2B}"/>
    <hyperlink ref="F16205" r:id="rId32404" display="https://www.bing.com/maps?cp=36.273192~-79.759203&amp;style=o&amp;lvl=18&amp;dir=0&amp;sp=point.36.273192_-79.759203_Moore Solar Farm" xr:uid="{ABCD3701-9433-4DA5-8460-28BE29EF27F9}"/>
    <hyperlink ref="E16206" r:id="rId32405" display="https://www.google.com/maps/@35.305833,-77.829167,450m/data=!3m1!1e3!4m5!3m4!1s0x0:0x0!8m2!3d35.305833!4d-77.829167" xr:uid="{2CEFB3B0-562C-41FA-AF69-699B8ABF4318}"/>
    <hyperlink ref="F16206" r:id="rId32406" display="https://www.bing.com/maps?cp=35.305833~-77.829167&amp;style=o&amp;lvl=18&amp;dir=0&amp;sp=point.35.305833_-77.829167_Moorings Farm" xr:uid="{87FD64BB-7116-4D4D-A87C-C890BA40246E}"/>
    <hyperlink ref="E16207" r:id="rId32407" display="https://www.google.com/maps/@35.209564,-77.056725,450m/data=!3m1!1e3!4m5!3m4!1s0x0:0x0!8m2!3d35.209564!4d-77.056725" xr:uid="{36ECD726-A67E-4012-826F-7E08D020056E}"/>
    <hyperlink ref="F16207" r:id="rId32408" display="https://www.bing.com/maps?cp=35.209564~-77.056725&amp;style=o&amp;lvl=18&amp;dir=0&amp;sp=point.35.209564_-77.056725_New Bern Farm" xr:uid="{1B1F388A-3533-411B-9225-FDC3BC27EF6D}"/>
    <hyperlink ref="E16208" r:id="rId32409" display="https://www.google.com/maps/@36.479700,-78.917364,450m/data=!3m1!1e3!4m5!3m4!1s0x0:0x0!8m2!3d36.479700!4d-78.917364" xr:uid="{28FB6BBB-FA0E-4943-8481-21A8DA1D4450}"/>
    <hyperlink ref="F16208" r:id="rId32410" display="https://www.bing.com/maps?cp=36.479700~-78.917364&amp;style=o&amp;lvl=18&amp;dir=0&amp;sp=point.36.479700_-78.917364_Roxboro Farm" xr:uid="{423A47CF-E3F2-4226-A0BA-84AB60A3CBB0}"/>
    <hyperlink ref="E16209" r:id="rId32411" display="https://www.google.com/maps/@35.907144,-79.188297,450m/data=!3m1!1e3!4m5!3m4!1s0x0:0x0!8m2!3d35.907144!4d-79.188297" xr:uid="{CA3D2326-16DD-4204-BF41-B8DE1FE49E68}"/>
    <hyperlink ref="F16209" r:id="rId32412" display="https://www.bing.com/maps?cp=35.907144~-79.188297&amp;style=o&amp;lvl=18&amp;dir=0&amp;sp=point.35.907144_-79.188297_White Cross Farm" xr:uid="{ED3194FB-A6FD-48B1-B715-3D4E085F6D18}"/>
    <hyperlink ref="E16210" r:id="rId32413" display="https://www.google.com/maps/@35.803611,-77.873611,450m/data=!3m1!1e3!4m5!3m4!1s0x0:0x0!8m2!3d35.803611!4d-77.873611" xr:uid="{CA1002B6-406D-4AE9-96CB-10B480D48DA8}"/>
    <hyperlink ref="F16210" r:id="rId32414" display="https://www.bing.com/maps?cp=35.803611~-77.873611&amp;style=o&amp;lvl=18&amp;dir=0&amp;sp=point.35.803611_-77.873611_Wilson Farm 1" xr:uid="{F8850B08-E545-4767-B017-516C771C9FB1}"/>
    <hyperlink ref="E16211" r:id="rId32415" display="https://www.google.com/maps/@36.439444,-79.278889,450m/data=!3m1!1e3!4m5!3m4!1s0x0:0x0!8m2!3d36.439444!4d-79.278889" xr:uid="{DBC34882-D2B4-4EFF-A35C-1BF13C30FC2B}"/>
    <hyperlink ref="F16211" r:id="rId32416" display="https://www.bing.com/maps?cp=36.439444~-79.278889&amp;style=o&amp;lvl=18&amp;dir=0&amp;sp=point.36.439444_-79.278889_Yanceyville Farm" xr:uid="{B51BFEC7-C0F1-49A1-BF45-69CDCDC858BC}"/>
    <hyperlink ref="E16212" r:id="rId32417" display="https://www.google.com/maps/@35.418889,-77.985556,450m/data=!3m1!1e3!4m5!3m4!1s0x0:0x0!8m2!3d35.418889!4d-77.985556" xr:uid="{9290ADB7-7E2E-4497-86BE-B942A4C47023}"/>
    <hyperlink ref="F16212" r:id="rId32418" display="https://www.bing.com/maps?cp=35.418889~-77.985556&amp;style=o&amp;lvl=18&amp;dir=0&amp;sp=point.35.418889_-77.985556_AM Best Farm" xr:uid="{6BAAE31C-E334-418D-BA5B-AAAA04C57EA0}"/>
    <hyperlink ref="E16213" r:id="rId32419" display="https://www.google.com/maps/@35.218056,-78.069722,450m/data=!3m1!1e3!4m5!3m4!1s0x0:0x0!8m2!3d35.218056!4d-78.069722" xr:uid="{F86C5EA4-6F5A-419F-B081-0883E83979AC}"/>
    <hyperlink ref="F16213" r:id="rId32420" display="https://www.bing.com/maps?cp=35.218056~-78.069722&amp;style=o&amp;lvl=18&amp;dir=0&amp;sp=point.35.218056_-78.069722_Mt Olive Farm 2" xr:uid="{0A93E7B7-6534-46DA-9ABF-8ED28B859158}"/>
    <hyperlink ref="E16214" r:id="rId32421" display="https://www.google.com/maps/@36.471667,-79.528056,450m/data=!3m1!1e3!4m5!3m4!1s0x0:0x0!8m2!3d36.471667!4d-79.528056" xr:uid="{DD3FA415-2A2F-4794-BD88-AD6F93A62D77}"/>
    <hyperlink ref="F16214" r:id="rId32422" display="https://www.bing.com/maps?cp=36.471667~-79.528056&amp;style=o&amp;lvl=18&amp;dir=0&amp;sp=point.36.471667_-79.528056_Dibrell Farm" xr:uid="{D404E7AC-3F59-46C5-ABDB-42CB235229C7}"/>
    <hyperlink ref="E16215" r:id="rId32423" display="https://www.google.com/maps/@34.965556,-79.609722,450m/data=!3m1!1e3!4m5!3m4!1s0x0:0x0!8m2!3d34.965556!4d-79.609722" xr:uid="{34EB3639-391E-4586-B79A-67BCD9B9D334}"/>
    <hyperlink ref="F16215" r:id="rId32424" display="https://www.bing.com/maps?cp=34.965556~-79.609722&amp;style=o&amp;lvl=18&amp;dir=0&amp;sp=point.34.965556_-79.609722_Rock Farm" xr:uid="{C14FA4F0-2B14-46CE-947D-08DBF5D4108D}"/>
    <hyperlink ref="E16216" r:id="rId32425" display="https://www.google.com/maps/@35.629167,-81.326667,450m/data=!3m1!1e3!4m5!3m4!1s0x0:0x0!8m2!3d35.629167!4d-81.326667" xr:uid="{4294F149-5E47-405F-8B0D-D217770FF068}"/>
    <hyperlink ref="F16216" r:id="rId32426" display="https://www.bing.com/maps?cp=35.629167~-81.326667&amp;style=o&amp;lvl=18&amp;dir=0&amp;sp=point.35.629167_-81.326667_Two Lines Farm" xr:uid="{7954D1EE-9C82-4CE8-8B29-B80892EC27A5}"/>
    <hyperlink ref="E16217" r:id="rId32427" display="https://www.google.com/maps/@36.421617,-78.132311,450m/data=!3m1!1e3!4m5!3m4!1s0x0:0x0!8m2!3d36.421617!4d-78.132311" xr:uid="{840032C9-B3D7-4EDE-9B49-300748F9DE02}"/>
    <hyperlink ref="F16217" r:id="rId32428" display="https://www.bing.com/maps?cp=36.421617~-78.132311&amp;style=o&amp;lvl=18&amp;dir=0&amp;sp=point.36.421617_-78.132311_Bolton Farm" xr:uid="{4975B607-5E4F-40FE-98CE-62A4EBB41B11}"/>
    <hyperlink ref="E16218" r:id="rId32429" display="https://www.google.com/maps/@34.543889,-79.302190,450m/data=!3m1!1e3!4m5!3m4!1s0x0:0x0!8m2!3d34.543889!4d-79.302190" xr:uid="{BE38210F-D417-4F8E-9455-9267CA95D798}"/>
    <hyperlink ref="F16218" r:id="rId32430" display="https://www.bing.com/maps?cp=34.543889~-79.302190&amp;style=o&amp;lvl=18&amp;dir=0&amp;sp=point.34.543889_-79.302190_McCallum Farm" xr:uid="{6841CFA0-684B-4605-97E8-AD7F937F75C7}"/>
    <hyperlink ref="E16219" r:id="rId32431" display="https://www.google.com/maps/@43.525278,-83.650000,450m/data=!3m1!1e3!4m5!3m4!1s0x0:0x0!8m2!3d43.525278!4d-83.650000" xr:uid="{41A1A518-A2C0-43FE-82D8-6896D10CA8F9}"/>
    <hyperlink ref="F16219" r:id="rId32432" display="https://www.bing.com/maps?cp=43.525278~-83.650000&amp;style=o&amp;lvl=18&amp;dir=0&amp;sp=point.43.525278_-83.650000_Tuscola Bay Wind" xr:uid="{A3356506-99B2-48D6-A271-5D325FF3BDCF}"/>
    <hyperlink ref="E16220" r:id="rId32433" display="https://www.google.com/maps/@48.134722,-123.465556,450m/data=!3m1!1e3!4m5!3m4!1s0x0:0x0!8m2!3d48.134722!4d-123.465556" xr:uid="{4EFB71B3-802D-4404-A29E-5C13456D735B}"/>
    <hyperlink ref="F16220" r:id="rId32434" display="https://www.bing.com/maps?cp=48.134722~-123.465556&amp;style=o&amp;lvl=18&amp;dir=0&amp;sp=point.48.134722_-123.465556_McKinley Paper Co. - Washington Mill" xr:uid="{F52D7DD1-6BF3-47B0-A7A3-49C8E94EAE5E}"/>
    <hyperlink ref="E16221" r:id="rId32435" display="https://www.google.com/maps/@34.665556,-118.288056,450m/data=!3m1!1e3!4m5!3m4!1s0x0:0x0!8m2!3d34.665556!4d-118.288056" xr:uid="{DD38BABE-059F-4033-8C08-7A6F10C8BF28}"/>
    <hyperlink ref="F16221" r:id="rId32436" display="https://www.bing.com/maps?cp=34.665556~-118.288056&amp;style=o&amp;lvl=18&amp;dir=0&amp;sp=point.34.665556_-118.288056_Radiance Solar 4" xr:uid="{F764463C-8AA5-4135-A002-65D9857A6F7F}"/>
    <hyperlink ref="E16222" r:id="rId32437" display="https://www.google.com/maps/@34.665556,-118.286944,450m/data=!3m1!1e3!4m5!3m4!1s0x0:0x0!8m2!3d34.665556!4d-118.286944" xr:uid="{DACE120F-6304-4E4C-B7EA-9EFA1D274360}"/>
    <hyperlink ref="F16222" r:id="rId32438" display="https://www.bing.com/maps?cp=34.665556~-118.286944&amp;style=o&amp;lvl=18&amp;dir=0&amp;sp=point.34.665556_-118.286944_Radiance Solar 5" xr:uid="{D7BB70FF-E890-4481-A494-2ABCEF49F7B7}"/>
    <hyperlink ref="E16223" r:id="rId32439" display="https://www.google.com/maps/@40.301409,-74.722117,450m/data=!3m1!1e3!4m5!3m4!1s0x0:0x0!8m2!3d40.301409!4d-74.722117" xr:uid="{33A7694C-3E32-4DFE-A340-4A43AF0A97BE}"/>
    <hyperlink ref="F16223" r:id="rId32440" display="https://www.bing.com/maps?cp=40.301409~-74.722117&amp;style=o&amp;lvl=18&amp;dir=0&amp;sp=point.40.301409_-74.722117_The Lawrenceville School Solar Facility" xr:uid="{F8F0C435-99A1-4360-9C0D-C7462C8FAE74}"/>
    <hyperlink ref="E16224" r:id="rId32441" display="https://www.google.com/maps/@40.566389,-74.221389,450m/data=!3m1!1e3!4m5!3m4!1s0x0:0x0!8m2!3d40.566389!4d-74.221389" xr:uid="{ABBAF1ED-1283-4D76-AD8F-6E7EF082853B}"/>
    <hyperlink ref="F16224" r:id="rId32442" display="https://www.bing.com/maps?cp=40.566389~-74.221389&amp;style=o&amp;lvl=18&amp;dir=0&amp;sp=point.40.566389_-74.221389_Amazon" xr:uid="{7C359532-6885-48F6-9F00-A500C495E8E0}"/>
    <hyperlink ref="E16225" r:id="rId32443" display="https://www.google.com/maps/@40.924167,-74.494722,450m/data=!3m1!1e3!4m5!3m4!1s0x0:0x0!8m2!3d40.924167!4d-74.494722" xr:uid="{716EE5C3-9633-4FAA-AA1D-DBE789B1E239}"/>
    <hyperlink ref="F16225" r:id="rId32444" display="https://www.bing.com/maps?cp=40.924167~-74.494722&amp;style=o&amp;lvl=18&amp;dir=0&amp;sp=point.40.924167_-74.494722_North Jersey Media Group Solar Facility" xr:uid="{CE230AE3-BAB6-408A-8250-EFE7F879FABC}"/>
    <hyperlink ref="E16226" r:id="rId32445" display="https://www.google.com/maps/@39.496667,-75.018611,450m/data=!3m1!1e3!4m5!3m4!1s0x0:0x0!8m2!3d39.496667!4d-75.018611" xr:uid="{57EEEF66-0B77-4D1E-95E6-745182A2D54B}"/>
    <hyperlink ref="F16226" r:id="rId32446" display="https://www.bing.com/maps?cp=39.496667~-75.018611&amp;style=o&amp;lvl=18&amp;dir=0&amp;sp=point.39.496667_-75.018611_Corning Pharmaceutical Glass" xr:uid="{32404EAD-8BD4-4BA5-B904-9403D27B17A2}"/>
    <hyperlink ref="E16227" r:id="rId32447" display="https://www.google.com/maps/@39.519935,-75.029038,450m/data=!3m1!1e3!4m5!3m4!1s0x0:0x0!8m2!3d39.519935!4d-75.029038" xr:uid="{59BF6ECC-D90C-4336-AB54-09891FD71B80}"/>
    <hyperlink ref="F16227" r:id="rId32448" display="https://www.bing.com/maps?cp=39.519935~-75.029038&amp;style=o&amp;lvl=18&amp;dir=0&amp;sp=point.39.519935_-75.029038_Atlantic Coast Freezers Solar Facility" xr:uid="{1864F23E-D836-4D3B-8599-4D3B6C253778}"/>
    <hyperlink ref="E16228" r:id="rId32449" display="https://www.google.com/maps/@40.387778,-74.455278,450m/data=!3m1!1e3!4m5!3m4!1s0x0:0x0!8m2!3d40.387778!4d-74.455278" xr:uid="{E5BECCA6-3B4D-481C-B5D0-140F3315CB34}"/>
    <hyperlink ref="F16228" r:id="rId32450" display="https://www.bing.com/maps?cp=40.387778~-74.455278&amp;style=o&amp;lvl=18&amp;dir=0&amp;sp=point.40.387778_-74.455278_Williams-Sonoma Solar Facility" xr:uid="{4CDB9AA0-FCD9-4AE0-87F5-C76C9AD9E157}"/>
    <hyperlink ref="E16229" r:id="rId32451" display="https://www.google.com/maps/@41.781944,-70.913333,450m/data=!3m1!1e3!4m5!3m4!1s0x0:0x0!8m2!3d41.781944!4d-70.913333" xr:uid="{3FA5500E-6C04-4BEF-A05F-6694F1964108}"/>
    <hyperlink ref="F16229" r:id="rId32452" display="https://www.bing.com/maps?cp=41.781944~-70.913333&amp;style=o&amp;lvl=18&amp;dir=0&amp;sp=point.41.781944_-70.913333_Quittacas Pond Solar" xr:uid="{FAA56BB6-6382-42F7-925C-FF3E9EFD02A7}"/>
    <hyperlink ref="E16230" r:id="rId32453" display="https://www.google.com/maps/@35.386038,-101.578572,450m/data=!3m1!1e3!4m5!3m4!1s0x0:0x0!8m2!3d35.386038!4d-101.578572" xr:uid="{DEBE3631-E32E-4AC0-AF84-A46C988F753E}"/>
    <hyperlink ref="F16230" r:id="rId32454" display="https://www.bing.com/maps?cp=35.386038~-101.578572&amp;style=o&amp;lvl=18&amp;dir=0&amp;sp=point.35.386038_-101.578572_Majestic II Wind" xr:uid="{B9270F96-EAD9-4D69-A1F2-6497EB0EC45E}"/>
    <hyperlink ref="E16231" r:id="rId32455" display="https://www.google.com/maps/@41.200278,-74.491944,450m/data=!3m1!1e3!4m5!3m4!1s0x0:0x0!8m2!3d41.200278!4d-74.491944" xr:uid="{145D1CEF-56CF-431C-BAB6-A0109D7E7096}"/>
    <hyperlink ref="F16231" r:id="rId32456" display="https://www.bing.com/maps?cp=41.200278~-74.491944&amp;style=o&amp;lvl=18&amp;dir=0&amp;sp=point.41.200278_-74.491944_Tissington Solar" xr:uid="{EFABACC8-4524-4D73-883C-04D5DABAA1E0}"/>
    <hyperlink ref="E16232" r:id="rId32457" display="https://www.google.com/maps/@35.895000,-119.510833,450m/data=!3m1!1e3!4m5!3m4!1s0x0:0x0!8m2!3d35.895000!4d-119.510833" xr:uid="{E95BEFD1-DA6E-4FBF-A518-503CCA6B9C0C}"/>
    <hyperlink ref="F16232" r:id="rId32458" display="https://www.bing.com/maps?cp=35.895000~-119.510833&amp;style=o&amp;lvl=18&amp;dir=0&amp;sp=point.35.895000_-119.510833_Atwell Island" xr:uid="{A1C9808D-4037-4F8B-A3A0-4580472C83FB}"/>
    <hyperlink ref="E16233" r:id="rId32459" display="https://www.google.com/maps/@39.373333,-121.684167,450m/data=!3m1!1e3!4m5!3m4!1s0x0:0x0!8m2!3d39.373333!4d-121.684167" xr:uid="{DF553A57-068F-4EDF-BCEF-B0CA02344282}"/>
    <hyperlink ref="F16233" r:id="rId32460" display="https://www.bing.com/maps?cp=39.373333~-121.684167&amp;style=o&amp;lvl=18&amp;dir=0&amp;sp=point.39.373333_-121.684167_Gridley Main" xr:uid="{4AA460DF-1979-49BC-AD44-4B54EC1E7379}"/>
    <hyperlink ref="E16234" r:id="rId32461" display="https://www.google.com/maps/@39.373333,-121.681667,450m/data=!3m1!1e3!4m5!3m4!1s0x0:0x0!8m2!3d39.373333!4d-121.681667" xr:uid="{C3798019-05A5-43D1-9ECA-70B1ECB4990E}"/>
    <hyperlink ref="F16234" r:id="rId32462" display="https://www.bing.com/maps?cp=39.373333~-121.681667&amp;style=o&amp;lvl=18&amp;dir=0&amp;sp=point.39.373333_-121.681667_Gridley Main Two" xr:uid="{36260E58-97FA-465F-BA3B-BE8B83D40F40}"/>
    <hyperlink ref="E16235" r:id="rId32463" display="https://www.google.com/maps/@34.292913,-99.367734,450m/data=!3m1!1e3!4m5!3m4!1s0x0:0x0!8m2!3d34.292913!4d-99.367734" xr:uid="{780512D3-B515-4FEA-BE1C-8278CC985DA5}"/>
    <hyperlink ref="F16235" r:id="rId32464" display="https://www.bing.com/maps?cp=34.292913~-99.367734&amp;style=o&amp;lvl=18&amp;dir=0&amp;sp=point.34.292913_-99.367734_Blue Summit Wind LLC" xr:uid="{560EF6A0-64E5-47C3-96C6-79906FDABF5C}"/>
    <hyperlink ref="E16236" r:id="rId32465" display="https://www.google.com/maps/@35.871389,-119.462500,450m/data=!3m1!1e3!4m5!3m4!1s0x0:0x0!8m2!3d35.871389!4d-119.462500" xr:uid="{98A97CF8-7FC6-4D0E-87BE-D9443895AD9C}"/>
    <hyperlink ref="F16236" r:id="rId32466" display="https://www.bing.com/maps?cp=35.871389~-119.462500&amp;style=o&amp;lvl=18&amp;dir=0&amp;sp=point.35.871389_-119.462500_White River Solar" xr:uid="{2846E7C4-D56B-4C05-9B08-D5BF40FD71F1}"/>
    <hyperlink ref="E16237" r:id="rId32467" display="https://www.google.com/maps/@36.138333,-119.573333,450m/data=!3m1!1e3!4m5!3m4!1s0x0:0x0!8m2!3d36.138333!4d-119.573333" xr:uid="{D1BD7C4C-BCE2-4CD3-9604-926A081F88B7}"/>
    <hyperlink ref="F16237" r:id="rId32468" display="https://www.bing.com/maps?cp=36.138333~-119.573333&amp;style=o&amp;lvl=18&amp;dir=0&amp;sp=point.36.138333_-119.573333_Corcoran Solar" xr:uid="{48A1B375-143B-4070-8165-EC77B9E3C2F2}"/>
    <hyperlink ref="E16238" r:id="rId32469" display="https://www.google.com/maps/@41.916944,-87.845556,450m/data=!3m1!1e3!4m5!3m4!1s0x0:0x0!8m2!3d41.916944!4d-87.845556" xr:uid="{57D1BFB1-A3E3-4866-BFF6-134368D6C9C6}"/>
    <hyperlink ref="F16238" r:id="rId32470" display="https://www.bing.com/maps?cp=41.916944~-87.845556&amp;style=o&amp;lvl=18&amp;dir=0&amp;sp=point.41.916944_-87.845556_Triton East and West Cogen" xr:uid="{ADCCDE8D-3935-4D05-8141-F37EBD26F153}"/>
    <hyperlink ref="E16239" r:id="rId32471" display="https://www.google.com/maps/@41.916944,-87.845556,450m/data=!3m1!1e3!4m5!3m4!1s0x0:0x0!8m2!3d41.916944!4d-87.845556" xr:uid="{66E177F9-C418-402A-BABE-D2DFBFBC8219}"/>
    <hyperlink ref="F16239" r:id="rId32472" display="https://www.bing.com/maps?cp=41.916944~-87.845556&amp;style=o&amp;lvl=18&amp;dir=0&amp;sp=point.41.916944_-87.845556_Triton East and West Cogen" xr:uid="{6B6F13C2-4F0E-484E-8F32-DDF803E288A7}"/>
    <hyperlink ref="E16240" r:id="rId32473" display="https://www.google.com/maps/@41.916944,-87.845556,450m/data=!3m1!1e3!4m5!3m4!1s0x0:0x0!8m2!3d41.916944!4d-87.845556" xr:uid="{288D0B2F-E5CE-4DE7-8AE4-CE3A6A3F6611}"/>
    <hyperlink ref="F16240" r:id="rId32474" display="https://www.bing.com/maps?cp=41.916944~-87.845556&amp;style=o&amp;lvl=18&amp;dir=0&amp;sp=point.41.916944_-87.845556_Triton East and West Cogen" xr:uid="{E97E53C5-FD7A-4A76-ABF2-611AEA1069D7}"/>
    <hyperlink ref="E16241" r:id="rId32475" display="https://www.google.com/maps/@41.916944,-87.845556,450m/data=!3m1!1e3!4m5!3m4!1s0x0:0x0!8m2!3d41.916944!4d-87.845556" xr:uid="{4FE91C5C-9D16-4304-B142-CA435BACE034}"/>
    <hyperlink ref="F16241" r:id="rId32476" display="https://www.bing.com/maps?cp=41.916944~-87.845556&amp;style=o&amp;lvl=18&amp;dir=0&amp;sp=point.41.916944_-87.845556_Triton East and West Cogen" xr:uid="{FBC4371A-2E65-4CDE-862C-1E0C3DAE439A}"/>
    <hyperlink ref="E16242" r:id="rId32477" display="https://www.google.com/maps/@41.916944,-87.845556,450m/data=!3m1!1e3!4m5!3m4!1s0x0:0x0!8m2!3d41.916944!4d-87.845556" xr:uid="{62D4BDDA-1BF5-4CC9-80A6-5271B4BE5B7D}"/>
    <hyperlink ref="F16242" r:id="rId32478" display="https://www.bing.com/maps?cp=41.916944~-87.845556&amp;style=o&amp;lvl=18&amp;dir=0&amp;sp=point.41.916944_-87.845556_Triton East and West Cogen" xr:uid="{47039CE5-B25C-4E5A-9260-6F114D619627}"/>
    <hyperlink ref="E16243" r:id="rId32479" display="https://www.google.com/maps/@38.001667,-121.747778,450m/data=!3m1!1e3!4m5!3m4!1s0x0:0x0!8m2!3d38.001667!4d-121.747778" xr:uid="{BEDB34AD-2AA2-4B73-8B21-F851848FBC42}"/>
    <hyperlink ref="F16243" r:id="rId32480" display="https://www.bing.com/maps?cp=38.001667~-121.747778&amp;style=o&amp;lvl=18&amp;dir=0&amp;sp=point.38.001667_-121.747778_Oakley Solar Project" xr:uid="{4A5A5BC8-A4E4-4DED-8BDF-691EF4E397CC}"/>
    <hyperlink ref="E16244" r:id="rId32481" display="https://www.google.com/maps/@41.924722,-88.998611,450m/data=!3m1!1e3!4m5!3m4!1s0x0:0x0!8m2!3d41.924722!4d-88.998611" xr:uid="{38576B54-28A6-45A3-849C-38B8F472545B}"/>
    <hyperlink ref="F16244" r:id="rId32482" display="https://www.bing.com/maps?cp=41.924722~-88.998611&amp;style=o&amp;lvl=18&amp;dir=0&amp;sp=point.41.924722_-88.998611_Rochelle Energy Center" xr:uid="{9334B60A-2C17-47DE-BEA2-CA8B093DD70E}"/>
    <hyperlink ref="E16245" r:id="rId32483" display="https://www.google.com/maps/@41.924722,-88.998611,450m/data=!3m1!1e3!4m5!3m4!1s0x0:0x0!8m2!3d41.924722!4d-88.998611" xr:uid="{C755600B-6126-480B-AE1E-B752BAC9BD02}"/>
    <hyperlink ref="F16245" r:id="rId32484" display="https://www.bing.com/maps?cp=41.924722~-88.998611&amp;style=o&amp;lvl=18&amp;dir=0&amp;sp=point.41.924722_-88.998611_Rochelle Energy Center" xr:uid="{C22CBF81-D477-4D01-8120-03BB0CD17936}"/>
    <hyperlink ref="E16246" r:id="rId32485" display="https://www.google.com/maps/@41.924722,-88.998611,450m/data=!3m1!1e3!4m5!3m4!1s0x0:0x0!8m2!3d41.924722!4d-88.998611" xr:uid="{BB152191-3D22-4DD9-BE38-9EB146634CF6}"/>
    <hyperlink ref="F16246" r:id="rId32486" display="https://www.bing.com/maps?cp=41.924722~-88.998611&amp;style=o&amp;lvl=18&amp;dir=0&amp;sp=point.41.924722_-88.998611_Rochelle Energy Center" xr:uid="{A4FB3C8C-35F1-4FB2-A999-D438347F6D61}"/>
    <hyperlink ref="E16247" r:id="rId32487" display="https://www.google.com/maps/@29.475278,-95.634167,450m/data=!3m1!1e3!4m5!3m4!1s0x0:0x0!8m2!3d29.475278!4d-95.634167" xr:uid="{C2345D9B-C498-4A7A-84B6-149F99FC85A3}"/>
    <hyperlink ref="F16247" r:id="rId32488" display="https://www.bing.com/maps?cp=29.475278~-95.634167&amp;style=o&amp;lvl=18&amp;dir=0&amp;sp=point.29.475278_-95.634167_Petra Nova Carbon Capture Cogen" xr:uid="{60C51A6A-57AC-4052-AB16-165958D96551}"/>
    <hyperlink ref="E16248" r:id="rId32489" display="https://www.google.com/maps/@35.186667,-120.599444,450m/data=!3m1!1e3!4m5!3m4!1s0x0:0x0!8m2!3d35.186667!4d-120.599444" xr:uid="{A5EFF659-A959-4BD6-8B2D-3782ADF9FC6D}"/>
    <hyperlink ref="F16248" r:id="rId32490" display="https://www.bing.com/maps?cp=35.186667~-120.599444&amp;style=o&amp;lvl=18&amp;dir=0&amp;sp=point.35.186667_-120.599444_Cold Canyon 1" xr:uid="{449C74D9-B25E-46AD-A24C-27B36877DD10}"/>
    <hyperlink ref="E16249" r:id="rId32491" display="https://www.google.com/maps/@61.286000,-149.610000,450m/data=!3m1!1e3!4m5!3m4!1s0x0:0x0!8m2!3d61.286000!4d-149.610000" xr:uid="{D80F371A-4F5D-4192-8AF2-0B52A680FE0F}"/>
    <hyperlink ref="F16249" r:id="rId32492" display="https://www.bing.com/maps?cp=61.286000~-149.610000&amp;style=o&amp;lvl=18&amp;dir=0&amp;sp=point.61.286000_-149.610000_JBER Landfill Gas Power Plant" xr:uid="{6ED41AC5-624C-4657-9AE1-A90AE3267227}"/>
    <hyperlink ref="E16250" r:id="rId32493" display="https://www.google.com/maps/@61.286000,-149.610000,450m/data=!3m1!1e3!4m5!3m4!1s0x0:0x0!8m2!3d61.286000!4d-149.610000" xr:uid="{5A39C3C2-52BE-4159-9C83-A79470F9CAB0}"/>
    <hyperlink ref="F16250" r:id="rId32494" display="https://www.bing.com/maps?cp=61.286000~-149.610000&amp;style=o&amp;lvl=18&amp;dir=0&amp;sp=point.61.286000_-149.610000_JBER Landfill Gas Power Plant" xr:uid="{C0DBDF9A-9E2B-4895-B597-4E65A8772492}"/>
    <hyperlink ref="E16251" r:id="rId32495" display="https://www.google.com/maps/@61.286000,-149.610000,450m/data=!3m1!1e3!4m5!3m4!1s0x0:0x0!8m2!3d61.286000!4d-149.610000" xr:uid="{6BE22E0F-CBA9-4093-BEBC-2D78EC2C8075}"/>
    <hyperlink ref="F16251" r:id="rId32496" display="https://www.bing.com/maps?cp=61.286000~-149.610000&amp;style=o&amp;lvl=18&amp;dir=0&amp;sp=point.61.286000_-149.610000_JBER Landfill Gas Power Plant" xr:uid="{8A1EB136-2643-408A-B1A1-F33FFF7316AA}"/>
    <hyperlink ref="E16252" r:id="rId32497" display="https://www.google.com/maps/@61.286000,-149.610000,450m/data=!3m1!1e3!4m5!3m4!1s0x0:0x0!8m2!3d61.286000!4d-149.610000" xr:uid="{E5605C1C-E7A4-4D8F-8C2B-092C268B8C02}"/>
    <hyperlink ref="F16252" r:id="rId32498" display="https://www.bing.com/maps?cp=61.286000~-149.610000&amp;style=o&amp;lvl=18&amp;dir=0&amp;sp=point.61.286000_-149.610000_JBER Landfill Gas Power Plant" xr:uid="{4AB9FCDC-1956-4E54-BAA6-739D74AB2361}"/>
    <hyperlink ref="E16253" r:id="rId32499" display="https://www.google.com/maps/@61.286000,-149.610000,450m/data=!3m1!1e3!4m5!3m4!1s0x0:0x0!8m2!3d61.286000!4d-149.610000" xr:uid="{CEFA9545-DA16-4D1F-A6EE-68BD2A007E19}"/>
    <hyperlink ref="F16253" r:id="rId32500" display="https://www.bing.com/maps?cp=61.286000~-149.610000&amp;style=o&amp;lvl=18&amp;dir=0&amp;sp=point.61.286000_-149.610000_JBER Landfill Gas Power Plant" xr:uid="{A6F10081-56E3-42EA-8EA5-12EB2131C9FA}"/>
    <hyperlink ref="E16254" r:id="rId32501" display="https://www.google.com/maps/@41.476389,-84.586111,450m/data=!3m1!1e3!4m5!3m4!1s0x0:0x0!8m2!3d41.476389!4d-84.586111" xr:uid="{53EF800B-18D0-4245-9586-DF4549741559}"/>
    <hyperlink ref="F16254" r:id="rId32502" display="https://www.bing.com/maps?cp=41.476389~-84.586111&amp;style=o&amp;lvl=18&amp;dir=0&amp;sp=point.41.476389_-84.586111_Bryan Solar Field" xr:uid="{E2870713-D9E6-4374-8869-B7AB6EB99CC3}"/>
    <hyperlink ref="E16255" r:id="rId32503" display="https://www.google.com/maps/@45.710000,-119.901111,450m/data=!3m1!1e3!4m5!3m4!1s0x0:0x0!8m2!3d45.710000!4d-119.901111" xr:uid="{D41190EA-097C-43D8-A080-7DB32E737C3A}"/>
    <hyperlink ref="F16255" r:id="rId32504" display="https://www.bing.com/maps?cp=45.710000~-119.901111&amp;style=o&amp;lvl=18&amp;dir=0&amp;sp=point.45.710000_-119.901111_Threemile Digester" xr:uid="{D6285CF7-4ADE-4FE3-AE5C-DFCDDCF076B2}"/>
    <hyperlink ref="E16256" r:id="rId32505" display="https://www.google.com/maps/@45.710000,-119.901111,450m/data=!3m1!1e3!4m5!3m4!1s0x0:0x0!8m2!3d45.710000!4d-119.901111" xr:uid="{2EE70068-07D0-4962-A5CC-53921DE307C0}"/>
    <hyperlink ref="F16256" r:id="rId32506" display="https://www.bing.com/maps?cp=45.710000~-119.901111&amp;style=o&amp;lvl=18&amp;dir=0&amp;sp=point.45.710000_-119.901111_Threemile Digester" xr:uid="{54923CE1-CEEE-453B-9D4A-100D887F611D}"/>
    <hyperlink ref="E16257" r:id="rId32507" display="https://www.google.com/maps/@45.710000,-119.901111,450m/data=!3m1!1e3!4m5!3m4!1s0x0:0x0!8m2!3d45.710000!4d-119.901111" xr:uid="{6558A9D9-1CDF-4F01-919F-487FDE4A7790}"/>
    <hyperlink ref="F16257" r:id="rId32508" display="https://www.bing.com/maps?cp=45.710000~-119.901111&amp;style=o&amp;lvl=18&amp;dir=0&amp;sp=point.45.710000_-119.901111_Threemile Digester" xr:uid="{4E142018-64FF-46E6-B6AF-0B1C562B8AE9}"/>
    <hyperlink ref="E16258" r:id="rId32509" display="https://www.google.com/maps/@33.027000,-113.348900,450m/data=!3m1!1e3!4m5!3m4!1s0x0:0x0!8m2!3d33.027000!4d-113.348900" xr:uid="{3DBB6A62-35EA-44A4-B221-63B77089CE0B}"/>
    <hyperlink ref="F16258" r:id="rId32510" display="https://www.bing.com/maps?cp=33.027000~-113.348900&amp;style=o&amp;lvl=18&amp;dir=0&amp;sp=point.33.027000_-113.348900_Hyder II Hybrid" xr:uid="{36E09F14-E9DE-42B4-9906-D4810FE62DBE}"/>
    <hyperlink ref="E16259" r:id="rId32511" display="https://www.google.com/maps/@33.027000,-113.348900,450m/data=!3m1!1e3!4m5!3m4!1s0x0:0x0!8m2!3d33.027000!4d-113.348900" xr:uid="{C134752A-EAFF-41CE-A6A3-E6CFEA35D38E}"/>
    <hyperlink ref="F16259" r:id="rId32512" display="https://www.bing.com/maps?cp=33.027000~-113.348900&amp;style=o&amp;lvl=18&amp;dir=0&amp;sp=point.33.027000_-113.348900_Hyder II Hybrid" xr:uid="{76C1FBE6-7467-4A22-B7EE-7FACE1908C80}"/>
    <hyperlink ref="E16260" r:id="rId32513" display="https://www.google.com/maps/@43.625000,-116.899722,450m/data=!3m1!1e3!4m5!3m4!1s0x0:0x0!8m2!3d43.625000!4d-116.899722" xr:uid="{A4904270-8963-49C5-98C2-68880BC233D7}"/>
    <hyperlink ref="F16260" r:id="rId32514" display="https://www.bing.com/maps?cp=43.625000~-116.899722&amp;style=o&amp;lvl=18&amp;dir=0&amp;sp=point.43.625000_-116.899722_Fargo Drop" xr:uid="{EEB69803-F654-4B27-B135-E5AA9FD50F2F}"/>
    <hyperlink ref="E16261" r:id="rId32515" display="https://www.google.com/maps/@42.166389,-71.645556,450m/data=!3m1!1e3!4m5!3m4!1s0x0:0x0!8m2!3d42.166389!4d-71.645556" xr:uid="{9709BCAA-FB3A-43FD-A683-3D4D533A23C1}"/>
    <hyperlink ref="F16261" r:id="rId32516" display="https://www.bing.com/maps?cp=42.166389~-71.645556&amp;style=o&amp;lvl=18&amp;dir=0&amp;sp=point.42.166389_-71.645556_Northbridge Solar" xr:uid="{20284905-4912-4466-8172-A246BC05C8D3}"/>
    <hyperlink ref="E16262" r:id="rId32517" display="https://www.google.com/maps/@39.741944,-83.816944,450m/data=!3m1!1e3!4m5!3m4!1s0x0:0x0!8m2!3d39.741944!4d-83.816944" xr:uid="{14FECE25-2961-48DA-9EE8-CBA58C433E6A}"/>
    <hyperlink ref="F16262" r:id="rId32518" display="https://www.bing.com/maps?cp=39.741944~-83.816944&amp;style=o&amp;lvl=18&amp;dir=0&amp;sp=point.39.741944_-83.816944_CU Solar Plant" xr:uid="{EDC2A39B-A120-4D1B-B2F0-1C91856CDBE3}"/>
    <hyperlink ref="E16263" r:id="rId32519" display="https://www.google.com/maps/@42.441944,-71.722222,450m/data=!3m1!1e3!4m5!3m4!1s0x0:0x0!8m2!3d42.441944!4d-71.722222" xr:uid="{A7769A87-835E-45E7-9BF9-10FCC39DE907}"/>
    <hyperlink ref="F16263" r:id="rId32520" display="https://www.bing.com/maps?cp=42.441944~-71.722222&amp;style=o&amp;lvl=18&amp;dir=0&amp;sp=point.42.441944_-71.722222_CES Sterling LLC" xr:uid="{EE0E740A-8627-4294-9ED8-F62077F89029}"/>
    <hyperlink ref="E16264" r:id="rId32521" display="https://www.google.com/maps/@34.818100,-118.403600,450m/data=!3m1!1e3!4m5!3m4!1s0x0:0x0!8m2!3d34.818100!4d-118.403600" xr:uid="{63009FBC-F1FC-4A63-80A2-56B84FA8B917}"/>
    <hyperlink ref="F16264" r:id="rId32522" display="https://www.bing.com/maps?cp=34.818100~-118.403600&amp;style=o&amp;lvl=18&amp;dir=0&amp;sp=point.34.818100_-118.403600_Solar Star 1" xr:uid="{2CA2C7FA-1FC9-4984-9FC1-45998630B75F}"/>
    <hyperlink ref="E16265" r:id="rId32523" display="https://www.google.com/maps/@34.818100,-118.403600,450m/data=!3m1!1e3!4m5!3m4!1s0x0:0x0!8m2!3d34.818100!4d-118.403600" xr:uid="{94B3DAE2-692C-4857-BDBD-0C61A1A184F1}"/>
    <hyperlink ref="F16265" r:id="rId32524" display="https://www.bing.com/maps?cp=34.818100~-118.403600&amp;style=o&amp;lvl=18&amp;dir=0&amp;sp=point.34.818100_-118.403600_Solar Star 1" xr:uid="{0A8B8971-B70A-4678-A9CF-A410C2788D86}"/>
    <hyperlink ref="E16266" r:id="rId32525" display="https://www.google.com/maps/@34.818100,-118.403600,450m/data=!3m1!1e3!4m5!3m4!1s0x0:0x0!8m2!3d34.818100!4d-118.403600" xr:uid="{B9D8BA43-5319-4386-B511-E1AED9DA64C9}"/>
    <hyperlink ref="F16266" r:id="rId32526" display="https://www.bing.com/maps?cp=34.818100~-118.403600&amp;style=o&amp;lvl=18&amp;dir=0&amp;sp=point.34.818100_-118.403600_Solar Star 1" xr:uid="{F378B685-A693-44A8-B32B-97C756E8B8E2}"/>
    <hyperlink ref="E16267" r:id="rId32527" display="https://www.google.com/maps/@34.818100,-118.403600,450m/data=!3m1!1e3!4m5!3m4!1s0x0:0x0!8m2!3d34.818100!4d-118.403600" xr:uid="{98887835-0874-407F-92F1-661370BB956A}"/>
    <hyperlink ref="F16267" r:id="rId32528" display="https://www.bing.com/maps?cp=34.818100~-118.403600&amp;style=o&amp;lvl=18&amp;dir=0&amp;sp=point.34.818100_-118.403600_Solar Star 1" xr:uid="{D438D0DA-FF96-4EFC-963B-5BF7C2C5D1CC}"/>
    <hyperlink ref="E16268" r:id="rId32529" display="https://www.google.com/maps/@34.818100,-118.403600,450m/data=!3m1!1e3!4m5!3m4!1s0x0:0x0!8m2!3d34.818100!4d-118.403600" xr:uid="{FF5CC6BA-DD53-47B6-B76C-41C3FEA7C243}"/>
    <hyperlink ref="F16268" r:id="rId32530" display="https://www.bing.com/maps?cp=34.818100~-118.403600&amp;style=o&amp;lvl=18&amp;dir=0&amp;sp=point.34.818100_-118.403600_Solar Star 1" xr:uid="{DFB4474B-E9B6-4AB5-92A3-6B93BDF2069E}"/>
    <hyperlink ref="E16269" r:id="rId32531" display="https://www.google.com/maps/@34.818100,-118.403600,450m/data=!3m1!1e3!4m5!3m4!1s0x0:0x0!8m2!3d34.818100!4d-118.403600" xr:uid="{565C438E-8CC2-46F9-ACF5-9B7BBC6BC36F}"/>
    <hyperlink ref="F16269" r:id="rId32532" display="https://www.bing.com/maps?cp=34.818100~-118.403600&amp;style=o&amp;lvl=18&amp;dir=0&amp;sp=point.34.818100_-118.403600_Solar Star 1" xr:uid="{294DBDBC-56EE-4FB9-8E5B-6A976F590E0C}"/>
    <hyperlink ref="E16270" r:id="rId32533" display="https://www.google.com/maps/@34.818100,-118.403600,450m/data=!3m1!1e3!4m5!3m4!1s0x0:0x0!8m2!3d34.818100!4d-118.403600" xr:uid="{D73BB365-EEA5-4053-B4AB-18BAF75B2472}"/>
    <hyperlink ref="F16270" r:id="rId32534" display="https://www.bing.com/maps?cp=34.818100~-118.403600&amp;style=o&amp;lvl=18&amp;dir=0&amp;sp=point.34.818100_-118.403600_Solar Star 1" xr:uid="{B322B80E-124D-49AE-A8E2-4F27F4C7102C}"/>
    <hyperlink ref="E16271" r:id="rId32535" display="https://www.google.com/maps/@34.848611,-118.352778,450m/data=!3m1!1e3!4m5!3m4!1s0x0:0x0!8m2!3d34.848611!4d-118.352778" xr:uid="{4492BD87-1079-48CF-80EE-D38375F54EE3}"/>
    <hyperlink ref="F16271" r:id="rId32536" display="https://www.bing.com/maps?cp=34.848611~-118.352778&amp;style=o&amp;lvl=18&amp;dir=0&amp;sp=point.34.848611_-118.352778_Solar Star 2" xr:uid="{F58BC7B4-E1C8-4264-B565-604478AB9CC2}"/>
    <hyperlink ref="E16272" r:id="rId32537" display="https://www.google.com/maps/@34.848611,-118.352778,450m/data=!3m1!1e3!4m5!3m4!1s0x0:0x0!8m2!3d34.848611!4d-118.352778" xr:uid="{C6E40A3C-CE09-43AC-8706-D5FA525DE30A}"/>
    <hyperlink ref="F16272" r:id="rId32538" display="https://www.bing.com/maps?cp=34.848611~-118.352778&amp;style=o&amp;lvl=18&amp;dir=0&amp;sp=point.34.848611_-118.352778_Solar Star 2" xr:uid="{6EDC5231-785E-4168-8B17-D1D3227F4477}"/>
    <hyperlink ref="E16273" r:id="rId32539" display="https://www.google.com/maps/@34.848611,-118.352778,450m/data=!3m1!1e3!4m5!3m4!1s0x0:0x0!8m2!3d34.848611!4d-118.352778" xr:uid="{49F89C35-A3FC-475B-852E-C0BDEB9E8414}"/>
    <hyperlink ref="F16273" r:id="rId32540" display="https://www.bing.com/maps?cp=34.848611~-118.352778&amp;style=o&amp;lvl=18&amp;dir=0&amp;sp=point.34.848611_-118.352778_Solar Star 2" xr:uid="{685934DC-975F-48CA-A7ED-2B0104D9B257}"/>
    <hyperlink ref="E16274" r:id="rId32541" display="https://www.google.com/maps/@34.848611,-118.352778,450m/data=!3m1!1e3!4m5!3m4!1s0x0:0x0!8m2!3d34.848611!4d-118.352778" xr:uid="{26336E46-890F-41B7-8E06-013B586DC58B}"/>
    <hyperlink ref="F16274" r:id="rId32542" display="https://www.bing.com/maps?cp=34.848611~-118.352778&amp;style=o&amp;lvl=18&amp;dir=0&amp;sp=point.34.848611_-118.352778_Solar Star 2" xr:uid="{2829FC45-8536-4D06-8989-C4D8F801D471}"/>
    <hyperlink ref="E16275" r:id="rId32543" display="https://www.google.com/maps/@34.848611,-118.352778,450m/data=!3m1!1e3!4m5!3m4!1s0x0:0x0!8m2!3d34.848611!4d-118.352778" xr:uid="{DD92482C-FD27-4CAB-A6FB-B401EAD41B79}"/>
    <hyperlink ref="F16275" r:id="rId32544" display="https://www.bing.com/maps?cp=34.848611~-118.352778&amp;style=o&amp;lvl=18&amp;dir=0&amp;sp=point.34.848611_-118.352778_Solar Star 2" xr:uid="{17F7DFE1-E9AF-4226-B855-97B1AC4E5827}"/>
    <hyperlink ref="E16276" r:id="rId32545" display="https://www.google.com/maps/@34.848611,-118.352778,450m/data=!3m1!1e3!4m5!3m4!1s0x0:0x0!8m2!3d34.848611!4d-118.352778" xr:uid="{9B695EA7-19E0-4A92-8033-8EEE47DAF746}"/>
    <hyperlink ref="F16276" r:id="rId32546" display="https://www.bing.com/maps?cp=34.848611~-118.352778&amp;style=o&amp;lvl=18&amp;dir=0&amp;sp=point.34.848611_-118.352778_Solar Star 2" xr:uid="{FE37C778-38E8-4908-8D34-86CFD5C9BE45}"/>
    <hyperlink ref="E16277" r:id="rId32547" display="https://www.google.com/maps/@35.654722,-79.068333,450m/data=!3m1!1e3!4m5!3m4!1s0x0:0x0!8m2!3d35.654722!4d-79.068333" xr:uid="{2C203C27-843B-4978-A76A-FBE515D09327}"/>
    <hyperlink ref="F16277" r:id="rId32548" display="https://www.bing.com/maps?cp=35.654722~-79.068333&amp;style=o&amp;lvl=18&amp;dir=0&amp;sp=point.35.654722_-79.068333_Jordan Hydroelectric Project" xr:uid="{A1686080-2173-452F-9B91-C90326B412A5}"/>
    <hyperlink ref="E16278" r:id="rId32549" display="https://www.google.com/maps/@35.654722,-79.068333,450m/data=!3m1!1e3!4m5!3m4!1s0x0:0x0!8m2!3d35.654722!4d-79.068333" xr:uid="{4883EC3B-0A05-45A5-9DA2-25ED9EB01B2E}"/>
    <hyperlink ref="F16278" r:id="rId32550" display="https://www.bing.com/maps?cp=35.654722~-79.068333&amp;style=o&amp;lvl=18&amp;dir=0&amp;sp=point.35.654722_-79.068333_Jordan Hydroelectric Project" xr:uid="{C97D80F7-866D-4D08-A4AD-6D6B209871ED}"/>
    <hyperlink ref="E16279" r:id="rId32551" display="https://www.google.com/maps/@39.695209,-86.315525,450m/data=!3m1!1e3!4m5!3m4!1s0x0:0x0!8m2!3d39.695209!4d-86.315525" xr:uid="{CAAFB962-861B-4CF2-974A-2F3686278AA6}"/>
    <hyperlink ref="F16279" r:id="rId32552" display="https://www.bing.com/maps?cp=39.695209~-86.315525&amp;style=o&amp;lvl=18&amp;dir=0&amp;sp=point.39.695209_-86.315525_IND Community Solar Farm 1st Phase" xr:uid="{80B90133-6C8C-46B0-B07E-084E359BBDDE}"/>
    <hyperlink ref="E16280" r:id="rId32553" display="https://www.google.com/maps/@46.227500,-113.294722,450m/data=!3m1!1e3!4m5!3m4!1s0x0:0x0!8m2!3d46.227500!4d-113.294722" xr:uid="{41571643-0BD1-496A-A5ED-138DEB65CADE}"/>
    <hyperlink ref="F16280" r:id="rId32554" display="https://www.bing.com/maps?cp=46.227500~-113.294722&amp;style=o&amp;lvl=18&amp;dir=0&amp;sp=point.46.227500_-113.294722_Flint Creek Hydroelectric LLC" xr:uid="{3B0E9F37-B9FA-441D-A351-9D1D8A1D6642}"/>
    <hyperlink ref="E16281" r:id="rId32555" display="https://www.google.com/maps/@35.060000,-118.200000,450m/data=!3m1!1e3!4m5!3m4!1s0x0:0x0!8m2!3d35.060000!4d-118.200000" xr:uid="{C7590F40-AF14-4AA2-A131-8A2A3C5C69E5}"/>
    <hyperlink ref="F16281" r:id="rId32556" display="https://www.bing.com/maps?cp=35.060000~-118.200000&amp;style=o&amp;lvl=18&amp;dir=0&amp;sp=point.35.060000_-118.200000_Alta Wind X" xr:uid="{4AEF70F3-3983-4724-9D2D-0DC63BBE0BA6}"/>
    <hyperlink ref="E16282" r:id="rId32557" display="https://www.google.com/maps/@35.065000,-118.390000,450m/data=!3m1!1e3!4m5!3m4!1s0x0:0x0!8m2!3d35.065000!4d-118.390000" xr:uid="{E9E8E33A-78D4-49D2-983D-2DDCDEAF1E2C}"/>
    <hyperlink ref="F16282" r:id="rId32558" display="https://www.bing.com/maps?cp=35.065000~-118.390000&amp;style=o&amp;lvl=18&amp;dir=0&amp;sp=point.35.065000_-118.390000_Alta Wind XI" xr:uid="{0222B613-595D-4435-ADC6-9C5A8DE72A6E}"/>
    <hyperlink ref="E16283" r:id="rId32559" display="https://www.google.com/maps/@36.534167,-121.408611,450m/data=!3m1!1e3!4m5!3m4!1s0x0:0x0!8m2!3d36.534167!4d-121.408611" xr:uid="{6D2DA7CE-9FFF-49DC-B0D2-BCFC4BBD4614}"/>
    <hyperlink ref="F16283" r:id="rId32560" display="https://www.bing.com/maps?cp=36.534167~-121.408611&amp;style=o&amp;lvl=18&amp;dir=0&amp;sp=point.36.534167_-121.408611_Ameresco Johnson Canyon" xr:uid="{EA46103F-51BC-4222-9128-709B403B0CCC}"/>
    <hyperlink ref="E16284" r:id="rId32561" display="https://www.google.com/maps/@32.712500,-115.540556,450m/data=!3m1!1e3!4m5!3m4!1s0x0:0x0!8m2!3d32.712500!4d-115.540556" xr:uid="{049020EC-8723-47EC-BCB7-637236EC63A3}"/>
    <hyperlink ref="F16284" r:id="rId32562" display="https://www.bing.com/maps?cp=32.712500~-115.540556&amp;style=o&amp;lvl=18&amp;dir=0&amp;sp=point.32.712500_-115.540556_Heber Solar" xr:uid="{0E7552DA-6AD7-4CFB-BA3E-4C51660B6381}"/>
    <hyperlink ref="E16285" r:id="rId32563" display="https://www.google.com/maps/@42.828889,-78.055000,450m/data=!3m1!1e3!4m5!3m4!1s0x0:0x0!8m2!3d42.828889!4d-78.055000" xr:uid="{16243045-A1B4-470C-9886-4E9C4E57A985}"/>
    <hyperlink ref="F16285" r:id="rId32564" display="https://www.bing.com/maps?cp=42.828889~-78.055000&amp;style=o&amp;lvl=18&amp;dir=0&amp;sp=point.42.828889_-78.055000_Synergy Biogas" xr:uid="{5A175833-B0D6-4E28-A9DB-A44412AB624C}"/>
    <hyperlink ref="E16286" r:id="rId32565" display="https://www.google.com/maps/@34.679444,-82.840278,450m/data=!3m1!1e3!4m5!3m4!1s0x0:0x0!8m2!3d34.679444!4d-82.840278" xr:uid="{427FFC6E-38B0-4855-BDEF-4E59A8DE4BC7}"/>
    <hyperlink ref="F16286" r:id="rId32566" display="https://www.bing.com/maps?cp=34.679444~-82.840278&amp;style=o&amp;lvl=18&amp;dir=0&amp;sp=point.34.679444_-82.840278_Central Energy Facility" xr:uid="{D6FE70E9-BB1E-4F1D-9F5C-4A79356ED557}"/>
    <hyperlink ref="E16287" r:id="rId32567" display="https://www.google.com/maps/@35.097500,-85.126944,450m/data=!3m1!1e3!4m5!3m4!1s0x0:0x0!8m2!3d35.097500!4d-85.126944" xr:uid="{090A3CB9-B23B-4F49-BB94-03E090760C17}"/>
    <hyperlink ref="F16287" r:id="rId32568" display="https://www.bing.com/maps?cp=35.097500~-85.126944&amp;style=o&amp;lvl=18&amp;dir=0&amp;sp=point.35.097500_-85.126944_Volkswagen Solar System" xr:uid="{11E40B07-6181-47F4-A16B-788F27D82E3D}"/>
    <hyperlink ref="E16288" r:id="rId32569" display="https://www.google.com/maps/@40.401528,-74.669697,450m/data=!3m1!1e3!4m5!3m4!1s0x0:0x0!8m2!3d40.401528!4d-74.669697" xr:uid="{94D9AD4A-ED78-46FB-B095-7892227A4D91}"/>
    <hyperlink ref="F16288" r:id="rId32570" display="https://www.bing.com/maps?cp=40.401528~-74.669697&amp;style=o&amp;lvl=18&amp;dir=0&amp;sp=point.40.401528_-74.669697_Solar Star New Jersey NJ LLC" xr:uid="{5878B2D0-8AFD-4F3A-824D-A286BEABB46A}"/>
    <hyperlink ref="E16289" r:id="rId32571" display="https://www.google.com/maps/@42.075000,-71.703056,450m/data=!3m1!1e3!4m5!3m4!1s0x0:0x0!8m2!3d42.075000!4d-71.703056" xr:uid="{C911AC60-F718-4995-A9CF-D4240091F472}"/>
    <hyperlink ref="F16289" r:id="rId32572" display="https://www.bing.com/maps?cp=42.075000~-71.703056&amp;style=o&amp;lvl=18&amp;dir=0&amp;sp=point.42.075000_-71.703056_Bellingham PV" xr:uid="{51353D6F-6C12-40D4-92CD-E15867690E7D}"/>
    <hyperlink ref="E16290" r:id="rId32573" display="https://www.google.com/maps/@35.322778,-101.532500,450m/data=!3m1!1e3!4m5!3m4!1s0x0:0x0!8m2!3d35.322778!4d-101.532500" xr:uid="{476747AF-B9BC-4A3C-879D-B84506914985}"/>
    <hyperlink ref="F16290" r:id="rId32574" display="https://www.bing.com/maps?cp=35.322778~-101.532500&amp;style=o&amp;lvl=18&amp;dir=0&amp;sp=point.35.322778_-101.532500_Pantex" xr:uid="{25089CA1-5B45-4779-B5BD-F1E6EDB3619A}"/>
    <hyperlink ref="E16291" r:id="rId32575" display="https://www.google.com/maps/@57.799167,-152.404167,450m/data=!3m1!1e3!4m5!3m4!1s0x0:0x0!8m2!3d57.799167!4d-152.404167" xr:uid="{A17EE4BF-25BC-4416-A01C-5F3BD3A1401A}"/>
    <hyperlink ref="F16291" r:id="rId32576" display="https://www.bing.com/maps?cp=57.799167~-152.404167&amp;style=o&amp;lvl=18&amp;dir=0&amp;sp=point.57.799167_-152.404167_ESS Battery Microgrid" xr:uid="{BE9F57BB-9B2B-4E6F-A38B-D330D12083FA}"/>
    <hyperlink ref="E16292" r:id="rId32577" display="https://www.google.com/maps/@43.326944,-91.810833,450m/data=!3m1!1e3!4m5!3m4!1s0x0:0x0!8m2!3d43.326944!4d-91.810833" xr:uid="{0B5B1EC6-E78B-4A68-A4D4-B956901A3B29}"/>
    <hyperlink ref="F16292" r:id="rId32578" display="https://www.bing.com/maps?cp=43.326944~-91.810833&amp;style=o&amp;lvl=18&amp;dir=0&amp;sp=point.43.326944_-91.810833_Luther College Wind Project" xr:uid="{B94F3777-E7AD-41FB-ACA8-C646A93F696E}"/>
    <hyperlink ref="E16293" r:id="rId32579" display="https://www.google.com/maps/@39.563056,-77.720278,450m/data=!3m1!1e3!4m5!3m4!1s0x0:0x0!8m2!3d39.563056!4d-77.720278" xr:uid="{60DCB4FB-B09B-48D1-B8C6-952CB39F1045}"/>
    <hyperlink ref="F16293" r:id="rId32580" display="https://www.bing.com/maps?cp=39.563056~-77.720278&amp;style=o&amp;lvl=18&amp;dir=0&amp;sp=point.39.563056_-77.720278_Maryland Solar" xr:uid="{A6C22C13-2B34-4A67-AF92-94BD7686C193}"/>
    <hyperlink ref="E16294" r:id="rId32581" display="https://www.google.com/maps/@42.111667,-70.709444,450m/data=!3m1!1e3!4m5!3m4!1s0x0:0x0!8m2!3d42.111667!4d-70.709444" xr:uid="{7FF28DEC-C8AC-49C4-ACB4-75327DF714CD}"/>
    <hyperlink ref="F16294" r:id="rId32582" display="https://www.bing.com/maps?cp=42.111667~-70.709444&amp;style=o&amp;lvl=18&amp;dir=0&amp;sp=point.42.111667_-70.709444_Marshfield PV" xr:uid="{F03A02EA-5E40-4CFD-8867-351879AAB11E}"/>
    <hyperlink ref="E16295" r:id="rId32583" display="https://www.google.com/maps/@42.585000,-72.293889,450m/data=!3m1!1e3!4m5!3m4!1s0x0:0x0!8m2!3d42.585000!4d-72.293889" xr:uid="{79B05114-E53A-4149-ACA3-92416752F964}"/>
    <hyperlink ref="F16295" r:id="rId32584" display="https://www.bing.com/maps?cp=42.585000~-72.293889&amp;style=o&amp;lvl=18&amp;dir=0&amp;sp=point.42.585000_-72.293889_Orange PV" xr:uid="{65BEA980-A16F-46D0-9065-D128731379C6}"/>
    <hyperlink ref="E16296" r:id="rId32585" display="https://www.google.com/maps/@42.428333,-71.435556,450m/data=!3m1!1e3!4m5!3m4!1s0x0:0x0!8m2!3d42.428333!4d-71.435556" xr:uid="{199CBD03-6E69-4B9D-954F-5BBEE941FC81}"/>
    <hyperlink ref="F16296" r:id="rId32586" display="https://www.bing.com/maps?cp=42.428333~-71.435556&amp;style=o&amp;lvl=18&amp;dir=0&amp;sp=point.42.428333_-71.435556_Maynard PV" xr:uid="{A199ED6F-1EE4-4547-8BC5-FECB6B949304}"/>
    <hyperlink ref="E16297" r:id="rId32587" display="https://www.google.com/maps/@33.155120,-111.483636,450m/data=!3m1!1e3!4m5!3m4!1s0x0:0x0!8m2!3d33.155120!4d-111.483636" xr:uid="{DC7F370B-4568-496D-91B4-FC115EF5CECD}"/>
    <hyperlink ref="F16297" r:id="rId32588" display="https://www.bing.com/maps?cp=33.155120~-111.483636&amp;style=o&amp;lvl=18&amp;dir=0&amp;sp=point.33.155120_-111.483636_Copper Crossing Energy and Research Cent" xr:uid="{95503324-5592-407E-BCCF-128D3CD0D00D}"/>
    <hyperlink ref="E16298" r:id="rId32589" display="https://www.google.com/maps/@33.155120,-111.483636,450m/data=!3m1!1e3!4m5!3m4!1s0x0:0x0!8m2!3d33.155120!4d-111.483636" xr:uid="{DBBE93B6-870C-4B86-942F-7D2360B9BFD5}"/>
    <hyperlink ref="F16298" r:id="rId32590" display="https://www.bing.com/maps?cp=33.155120~-111.483636&amp;style=o&amp;lvl=18&amp;dir=0&amp;sp=point.33.155120_-111.483636_Copper Crossing Energy and Research Cent" xr:uid="{5E5B6D1D-ADBB-4E5E-8384-D36A8C12361B}"/>
    <hyperlink ref="E16299" r:id="rId32591" display="https://www.google.com/maps/@40.955000,-91.394444,450m/data=!3m1!1e3!4m5!3m4!1s0x0:0x0!8m2!3d40.955000!4d-91.394444" xr:uid="{B863BCC2-3B41-4817-BAE3-695887BECE7C}"/>
    <hyperlink ref="F16299" r:id="rId32592" display="https://www.bing.com/maps?cp=40.955000~-91.394444&amp;style=o&amp;lvl=18&amp;dir=0&amp;sp=point.40.955000_-91.394444_NLMU Wind" xr:uid="{22AF347C-903D-443B-AD4E-C62FF8784C6F}"/>
    <hyperlink ref="E16300" r:id="rId32593" display="https://www.google.com/maps/@40.066667,-85.013333,450m/data=!3m1!1e3!4m5!3m4!1s0x0:0x0!8m2!3d40.066667!4d-85.013333" xr:uid="{BCA29FDB-78EE-4425-9A96-E87BA64E4CEF}"/>
    <hyperlink ref="F16300" r:id="rId32594" display="https://www.bing.com/maps?cp=40.066667~-85.013333&amp;style=o&amp;lvl=18&amp;dir=0&amp;sp=point.40.066667_-85.013333_Headwaters Wind Farm LLC" xr:uid="{6738452D-BDB2-4B52-9BC4-3254FE42B17B}"/>
    <hyperlink ref="E16301" r:id="rId32595" display="https://www.google.com/maps/@34.398059,-116.865517,450m/data=!3m1!1e3!4m5!3m4!1s0x0:0x0!8m2!3d34.398059!4d-116.865517" xr:uid="{D2C5D614-F74C-4070-A0CC-40F60B6F42EF}"/>
    <hyperlink ref="F16301" r:id="rId32596" display="https://www.bing.com/maps?cp=34.398059~-116.865517&amp;style=o&amp;lvl=18&amp;dir=0&amp;sp=point.34.398059_-116.865517_Lone Valley Solar Park I LLC" xr:uid="{E2BEEA61-3AE3-41D9-BDDD-E728B192B43C}"/>
    <hyperlink ref="E16302" r:id="rId32597" display="https://www.google.com/maps/@34.501111,-117.466667,450m/data=!3m1!1e3!4m5!3m4!1s0x0:0x0!8m2!3d34.501111!4d-117.466667" xr:uid="{52999328-0B10-401F-9CDB-C152C0D8C643}"/>
    <hyperlink ref="F16302" r:id="rId32598" display="https://www.bing.com/maps?cp=34.501111~-117.466667&amp;style=o&amp;lvl=18&amp;dir=0&amp;sp=point.34.501111_-117.466667_Victor Dry Farm Ranch A" xr:uid="{D40D2DFE-CDD5-4744-8539-66CE24E06F78}"/>
    <hyperlink ref="E16303" r:id="rId32599" display="https://www.google.com/maps/@34.497778,-117.471111,450m/data=!3m1!1e3!4m5!3m4!1s0x0:0x0!8m2!3d34.497778!4d-117.471111" xr:uid="{9D7D126B-5C58-48E9-940C-5720893F8B5C}"/>
    <hyperlink ref="F16303" r:id="rId32600" display="https://www.bing.com/maps?cp=34.497778~-117.471111&amp;style=o&amp;lvl=18&amp;dir=0&amp;sp=point.34.497778_-117.471111_Victor Dry Farm Ranch B" xr:uid="{4816ADEA-EEDB-4495-9D86-556C50DB54B0}"/>
    <hyperlink ref="E16304" r:id="rId32601" display="https://www.google.com/maps/@41.767500,-76.390000,450m/data=!3m1!1e3!4m5!3m4!1s0x0:0x0!8m2!3d41.767500!4d-76.390000" xr:uid="{86CF2429-199D-4D89-949D-53C957ECD66D}"/>
    <hyperlink ref="F16304" r:id="rId32602" display="https://www.bing.com/maps?cp=41.767500~-76.390000&amp;style=o&amp;lvl=18&amp;dir=0&amp;sp=point.41.767500_-76.390000_Hamilton Liberty" xr:uid="{C789E200-1221-46C6-BD62-F6E28ED2613E}"/>
    <hyperlink ref="E16305" r:id="rId32603" display="https://www.google.com/maps/@41.767500,-76.390000,450m/data=!3m1!1e3!4m5!3m4!1s0x0:0x0!8m2!3d41.767500!4d-76.390000" xr:uid="{8AE33D7B-3C75-4520-B4FF-1B13ECEE7781}"/>
    <hyperlink ref="F16305" r:id="rId32604" display="https://www.bing.com/maps?cp=41.767500~-76.390000&amp;style=o&amp;lvl=18&amp;dir=0&amp;sp=point.41.767500_-76.390000_Hamilton Liberty" xr:uid="{55CCB386-5E30-42FF-AFFB-D0E6EF863707}"/>
    <hyperlink ref="E16306" r:id="rId32605" display="https://www.google.com/maps/@34.243333,-118.530556,450m/data=!3m1!1e3!4m5!3m4!1s0x0:0x0!8m2!3d34.243333!4d-118.530556" xr:uid="{B9B13EDE-2E6D-4604-9F0E-03A0EA80EFC2}"/>
    <hyperlink ref="F16306" r:id="rId32606" display="https://www.bing.com/maps?cp=34.243333~-118.530556&amp;style=o&amp;lvl=18&amp;dir=0&amp;sp=point.34.243333_-118.530556_CSU Northridge Plant" xr:uid="{F49C5CDA-E435-49BB-8053-5112FB0B1E7B}"/>
    <hyperlink ref="E16307" r:id="rId32607" display="https://www.google.com/maps/@34.243333,-118.530556,450m/data=!3m1!1e3!4m5!3m4!1s0x0:0x0!8m2!3d34.243333!4d-118.530556" xr:uid="{E1803254-D05D-48AA-87B9-74CFDFFF8446}"/>
    <hyperlink ref="F16307" r:id="rId32608" display="https://www.bing.com/maps?cp=34.243333~-118.530556&amp;style=o&amp;lvl=18&amp;dir=0&amp;sp=point.34.243333_-118.530556_CSU Northridge Plant" xr:uid="{90F9E722-A501-4906-8B01-242647DF1143}"/>
    <hyperlink ref="E16308" r:id="rId32609" display="https://www.google.com/maps/@34.243333,-118.530556,450m/data=!3m1!1e3!4m5!3m4!1s0x0:0x0!8m2!3d34.243333!4d-118.530556" xr:uid="{E12DA900-0D8E-447A-9096-6472A41763BA}"/>
    <hyperlink ref="F16308" r:id="rId32610" display="https://www.bing.com/maps?cp=34.243333~-118.530556&amp;style=o&amp;lvl=18&amp;dir=0&amp;sp=point.34.243333_-118.530556_CSU Northridge Plant" xr:uid="{EE36E1C0-9DC8-4AD9-BC20-9EB6B91BD22F}"/>
    <hyperlink ref="E16309" r:id="rId32611" display="https://www.google.com/maps/@42.047361,-71.992868,450m/data=!3m1!1e3!4m5!3m4!1s0x0:0x0!8m2!3d42.047361!4d-71.992868" xr:uid="{1B9A324E-A48D-4B79-A726-A59F441F7BD7}"/>
    <hyperlink ref="F16309" r:id="rId32612" display="https://www.bing.com/maps?cp=42.047361~-71.992868&amp;style=o&amp;lvl=18&amp;dir=0&amp;sp=point.42.047361_-71.992868_Southbridge PV" xr:uid="{570965EA-DA02-4632-878F-EEF14A115927}"/>
    <hyperlink ref="E16310" r:id="rId32613" display="https://www.google.com/maps/@61.130000,-150.243611,450m/data=!3m1!1e3!4m5!3m4!1s0x0:0x0!8m2!3d61.130000!4d-150.243611" xr:uid="{7B335E95-1CCD-451C-B22B-B968B74CC42E}"/>
    <hyperlink ref="F16310" r:id="rId32614" display="https://www.bing.com/maps?cp=61.130000~-150.243611&amp;style=o&amp;lvl=18&amp;dir=0&amp;sp=point.61.130000_-150.243611_Fire Island Wind" xr:uid="{2E35244A-E57F-4209-AFCB-5D61EA8C24F5}"/>
    <hyperlink ref="E16311" r:id="rId32615" display="https://www.google.com/maps/@41.180833,-76.839167,450m/data=!3m1!1e3!4m5!3m4!1s0x0:0x0!8m2!3d41.180833!4d-76.839167" xr:uid="{4F969BEE-2959-415A-B66A-5C84B2ADD5F5}"/>
    <hyperlink ref="F16311" r:id="rId32616" display="https://www.bing.com/maps?cp=41.180833~-76.839167&amp;style=o&amp;lvl=18&amp;dir=0&amp;sp=point.41.180833_-76.839167_Hamilton Patriot Generation Plant" xr:uid="{454E49CF-FBBA-44A1-8EA1-6B0CCCE99AB3}"/>
    <hyperlink ref="E16312" r:id="rId32617" display="https://www.google.com/maps/@41.180833,-76.839167,450m/data=!3m1!1e3!4m5!3m4!1s0x0:0x0!8m2!3d41.180833!4d-76.839167" xr:uid="{FED800B8-2C02-4BD4-B3AA-4AF481712E03}"/>
    <hyperlink ref="F16312" r:id="rId32618" display="https://www.bing.com/maps?cp=41.180833~-76.839167&amp;style=o&amp;lvl=18&amp;dir=0&amp;sp=point.41.180833_-76.839167_Hamilton Patriot Generation Plant" xr:uid="{E7054573-2854-491A-BE71-4D31ABB1BC7B}"/>
    <hyperlink ref="E16313" r:id="rId32619" display="https://www.google.com/maps/@42.719722,-84.551667,450m/data=!3m1!1e3!4m5!3m4!1s0x0:0x0!8m2!3d42.719722!4d-84.551667" xr:uid="{1C887929-4AE9-4E39-9590-A29D3172B287}"/>
    <hyperlink ref="F16313" r:id="rId32620" display="https://www.bing.com/maps?cp=42.719722~-84.551667&amp;style=o&amp;lvl=18&amp;dir=0&amp;sp=point.42.719722_-84.551667_Lansing BWL REO Town Plant" xr:uid="{D99380D7-C742-47DC-A864-B79F6799C41E}"/>
    <hyperlink ref="E16314" r:id="rId32621" display="https://www.google.com/maps/@42.719722,-84.551667,450m/data=!3m1!1e3!4m5!3m4!1s0x0:0x0!8m2!3d42.719722!4d-84.551667" xr:uid="{D2FEEE7A-5C13-4A34-9F3C-085045510F1B}"/>
    <hyperlink ref="F16314" r:id="rId32622" display="https://www.bing.com/maps?cp=42.719722~-84.551667&amp;style=o&amp;lvl=18&amp;dir=0&amp;sp=point.42.719722_-84.551667_Lansing BWL REO Town Plant" xr:uid="{7284AD00-153B-4E8A-8E9C-B4B216A4B29D}"/>
    <hyperlink ref="E16315" r:id="rId32623" display="https://www.google.com/maps/@42.719722,-84.551667,450m/data=!3m1!1e3!4m5!3m4!1s0x0:0x0!8m2!3d42.719722!4d-84.551667" xr:uid="{94AD1ABF-1FD3-42DB-ABF8-12ED82692EA9}"/>
    <hyperlink ref="F16315" r:id="rId32624" display="https://www.bing.com/maps?cp=42.719722~-84.551667&amp;style=o&amp;lvl=18&amp;dir=0&amp;sp=point.42.719722_-84.551667_Lansing BWL REO Town Plant" xr:uid="{EECB1D93-2EE7-4F44-8003-003EC75BE40F}"/>
    <hyperlink ref="E16316" r:id="rId32625" display="https://www.google.com/maps/@30.410556,-91.181389,450m/data=!3m1!1e3!4m5!3m4!1s0x0:0x0!8m2!3d30.410556!4d-91.181389" xr:uid="{26E939D8-0AE3-4BBD-A7F7-837440307E1C}"/>
    <hyperlink ref="F16316" r:id="rId32626" display="https://www.bing.com/maps?cp=30.410556~-91.181389&amp;style=o&amp;lvl=18&amp;dir=0&amp;sp=point.30.410556_-91.181389_LSU Cogen" xr:uid="{BAE29098-FB60-462F-8EEC-64ED9C731417}"/>
    <hyperlink ref="E16317" r:id="rId32627" display="https://www.google.com/maps/@34.335678,-118.519188,450m/data=!3m1!1e3!4m5!3m4!1s0x0:0x0!8m2!3d34.335678!4d-118.519188" xr:uid="{409F4A99-9494-4032-B9E8-6A8290ECB190}"/>
    <hyperlink ref="F16317" r:id="rId32628" display="https://www.bing.com/maps?cp=34.335678~-118.519188&amp;style=o&amp;lvl=18&amp;dir=0&amp;sp=point.34.335678_-118.519188_Sunshine Gas Producers" xr:uid="{B8ED7365-3E4A-478A-BF0B-1DEF3AFEAC09}"/>
    <hyperlink ref="E16318" r:id="rId32629" display="https://www.google.com/maps/@34.335678,-118.519188,450m/data=!3m1!1e3!4m5!3m4!1s0x0:0x0!8m2!3d34.335678!4d-118.519188" xr:uid="{AD6FAE79-0E33-45AA-8247-7B0851679B55}"/>
    <hyperlink ref="F16318" r:id="rId32630" display="https://www.bing.com/maps?cp=34.335678~-118.519188&amp;style=o&amp;lvl=18&amp;dir=0&amp;sp=point.34.335678_-118.519188_Sunshine Gas Producers" xr:uid="{0D47406D-C00A-496C-9719-A7ACD2D13C80}"/>
    <hyperlink ref="E16319" r:id="rId32631" display="https://www.google.com/maps/@34.335678,-118.519188,450m/data=!3m1!1e3!4m5!3m4!1s0x0:0x0!8m2!3d34.335678!4d-118.519188" xr:uid="{C40D6B6F-A05C-4243-9BBD-01E93F844723}"/>
    <hyperlink ref="F16319" r:id="rId32632" display="https://www.bing.com/maps?cp=34.335678~-118.519188&amp;style=o&amp;lvl=18&amp;dir=0&amp;sp=point.34.335678_-118.519188_Sunshine Gas Producers" xr:uid="{6247C3CD-F30C-4F79-B3CA-53E75E2129F3}"/>
    <hyperlink ref="E16320" r:id="rId32633" display="https://www.google.com/maps/@34.335678,-118.519188,450m/data=!3m1!1e3!4m5!3m4!1s0x0:0x0!8m2!3d34.335678!4d-118.519188" xr:uid="{CEDE3FC1-04BA-4BAF-9C1B-FC6CAC510984}"/>
    <hyperlink ref="F16320" r:id="rId32634" display="https://www.bing.com/maps?cp=34.335678~-118.519188&amp;style=o&amp;lvl=18&amp;dir=0&amp;sp=point.34.335678_-118.519188_Sunshine Gas Producers" xr:uid="{BB49AA3E-449D-4B3E-A5AF-669B1E7D138D}"/>
    <hyperlink ref="E16321" r:id="rId32635" display="https://www.google.com/maps/@34.335678,-118.519188,450m/data=!3m1!1e3!4m5!3m4!1s0x0:0x0!8m2!3d34.335678!4d-118.519188" xr:uid="{CEAFC3E2-6B5E-4106-8974-BD2649B640AF}"/>
    <hyperlink ref="F16321" r:id="rId32636" display="https://www.bing.com/maps?cp=34.335678~-118.519188&amp;style=o&amp;lvl=18&amp;dir=0&amp;sp=point.34.335678_-118.519188_Sunshine Gas Producers" xr:uid="{DA6977F7-9ED6-47CD-B6C5-973615BE48E1}"/>
    <hyperlink ref="E16322" r:id="rId32637" display="https://www.google.com/maps/@32.686944,-115.647778,450m/data=!3m1!1e3!4m5!3m4!1s0x0:0x0!8m2!3d32.686944!4d-115.647778" xr:uid="{6D5C350A-9404-4057-BEDA-B9129DEC9870}"/>
    <hyperlink ref="F16322" r:id="rId32638" display="https://www.bing.com/maps?cp=32.686944~-115.647778&amp;style=o&amp;lvl=18&amp;dir=0&amp;sp=point.32.686944_-115.647778_Centinela Solar Energy" xr:uid="{3D1FDC32-715C-4559-933A-7B079AA71DA3}"/>
    <hyperlink ref="E16323" r:id="rId32639" display="https://www.google.com/maps/@32.686944,-115.647778,450m/data=!3m1!1e3!4m5!3m4!1s0x0:0x0!8m2!3d32.686944!4d-115.647778" xr:uid="{FA812D3B-5D18-45A7-9D31-D5AA3FCCB35D}"/>
    <hyperlink ref="F16323" r:id="rId32640" display="https://www.bing.com/maps?cp=32.686944~-115.647778&amp;style=o&amp;lvl=18&amp;dir=0&amp;sp=point.32.686944_-115.647778_Centinela Solar Energy" xr:uid="{F6BF503F-1C57-4DFB-B9C6-54A9D8D33F14}"/>
    <hyperlink ref="E16324" r:id="rId32641" display="https://www.google.com/maps/@32.686944,-115.647778,450m/data=!3m1!1e3!4m5!3m4!1s0x0:0x0!8m2!3d32.686944!4d-115.647778" xr:uid="{3FC0D095-29AA-4ADE-B8A8-91B876C44A9D}"/>
    <hyperlink ref="F16324" r:id="rId32642" display="https://www.bing.com/maps?cp=32.686944~-115.647778&amp;style=o&amp;lvl=18&amp;dir=0&amp;sp=point.32.686944_-115.647778_Centinela Solar Energy" xr:uid="{7CA53E7B-4ACB-4247-A0F4-B8BFEF7F98A5}"/>
    <hyperlink ref="E16325" r:id="rId32643" display="https://www.google.com/maps/@32.686944,-115.647778,450m/data=!3m1!1e3!4m5!3m4!1s0x0:0x0!8m2!3d32.686944!4d-115.647778" xr:uid="{AA620573-7EBD-4245-8CB4-A0C0BE8B7714}"/>
    <hyperlink ref="F16325" r:id="rId32644" display="https://www.bing.com/maps?cp=32.686944~-115.647778&amp;style=o&amp;lvl=18&amp;dir=0&amp;sp=point.32.686944_-115.647778_Centinela Solar Energy" xr:uid="{ACFD20B3-8DAC-47F6-8B50-0D78D5E3D561}"/>
    <hyperlink ref="E16326" r:id="rId32645" display="https://www.google.com/maps/@32.686944,-115.647778,450m/data=!3m1!1e3!4m5!3m4!1s0x0:0x0!8m2!3d32.686944!4d-115.647778" xr:uid="{DE162964-5168-4BC9-8073-F2156630B37C}"/>
    <hyperlink ref="F16326" r:id="rId32646" display="https://www.bing.com/maps?cp=32.686944~-115.647778&amp;style=o&amp;lvl=18&amp;dir=0&amp;sp=point.32.686944_-115.647778_Centinela Solar Energy" xr:uid="{5C35CF1D-720B-4C29-A200-D4088F08517F}"/>
    <hyperlink ref="E16327" r:id="rId32647" display="https://www.google.com/maps/@32.686944,-115.647778,450m/data=!3m1!1e3!4m5!3m4!1s0x0:0x0!8m2!3d32.686944!4d-115.647778" xr:uid="{1E574B81-3911-459B-AA93-62DDD0309611}"/>
    <hyperlink ref="F16327" r:id="rId32648" display="https://www.bing.com/maps?cp=32.686944~-115.647778&amp;style=o&amp;lvl=18&amp;dir=0&amp;sp=point.32.686944_-115.647778_Centinela Solar Energy" xr:uid="{8D37F5FE-6BE1-445E-BAFC-F6DD29CF00BC}"/>
    <hyperlink ref="E16328" r:id="rId32649" display="https://www.google.com/maps/@35.408611,-89.387500,450m/data=!3m1!1e3!4m5!3m4!1s0x0:0x0!8m2!3d35.408611!4d-89.387500" xr:uid="{6B733A93-3B9F-4B8F-BC93-405D82E0F047}"/>
    <hyperlink ref="F16328" r:id="rId32650" display="https://www.bing.com/maps?cp=35.408611~-89.387500&amp;style=o&amp;lvl=18&amp;dir=0&amp;sp=point.35.408611_-89.387500_West Tennessee Solar Farm" xr:uid="{A683C4F2-59AD-42A4-943D-26AB7B619C2F}"/>
    <hyperlink ref="E16329" r:id="rId32651" display="https://www.google.com/maps/@34.179722,-119.083056,450m/data=!3m1!1e3!4m5!3m4!1s0x0:0x0!8m2!3d34.179722!4d-119.083056" xr:uid="{4F5F2BEC-8BD2-40C2-826D-D91A5DBF733A}"/>
    <hyperlink ref="F16329" r:id="rId32652" display="https://www.bing.com/maps?cp=34.179722~-119.083056&amp;style=o&amp;lvl=18&amp;dir=0&amp;sp=point.34.179722_-119.083056_Glass House Camarillo Cultivation" xr:uid="{45225345-7722-44AA-BF11-CAB95301B67A}"/>
    <hyperlink ref="E16330" r:id="rId32653" display="https://www.google.com/maps/@34.179722,-119.083056,450m/data=!3m1!1e3!4m5!3m4!1s0x0:0x0!8m2!3d34.179722!4d-119.083056" xr:uid="{42E6BC78-0EE2-4DBC-BDF4-69B256A65CE5}"/>
    <hyperlink ref="F16330" r:id="rId32654" display="https://www.bing.com/maps?cp=34.179722~-119.083056&amp;style=o&amp;lvl=18&amp;dir=0&amp;sp=point.34.179722_-119.083056_Glass House Camarillo Cultivation" xr:uid="{7D672D81-9E3D-4D60-A0C7-73A3AEE33491}"/>
    <hyperlink ref="E16331" r:id="rId32655" display="https://www.google.com/maps/@34.179722,-119.083056,450m/data=!3m1!1e3!4m5!3m4!1s0x0:0x0!8m2!3d34.179722!4d-119.083056" xr:uid="{28555A8B-FC5B-410F-BC94-A065B8DBA2AF}"/>
    <hyperlink ref="F16331" r:id="rId32656" display="https://www.bing.com/maps?cp=34.179722~-119.083056&amp;style=o&amp;lvl=18&amp;dir=0&amp;sp=point.34.179722_-119.083056_Glass House Camarillo Cultivation" xr:uid="{ECA8F747-2989-4898-AD55-7D4BA7CE4484}"/>
    <hyperlink ref="E16332" r:id="rId32657" display="https://www.google.com/maps/@39.610083,-75.629740,450m/data=!3m1!1e3!4m5!3m4!1s0x0:0x0!8m2!3d39.610083!4d-75.629740" xr:uid="{AF8B2B29-69F3-4098-8C70-2BDAB16EFC80}"/>
    <hyperlink ref="F16332" r:id="rId32658" display="https://www.bing.com/maps?cp=39.610083~-75.629740&amp;style=o&amp;lvl=18&amp;dir=0&amp;sp=point.39.610083_-75.629740_Red Lion Energy Center" xr:uid="{FE7868EF-BE88-40B5-97EC-58E935C502EB}"/>
    <hyperlink ref="E16333" r:id="rId32659" display="https://www.google.com/maps/@39.610083,-75.629740,450m/data=!3m1!1e3!4m5!3m4!1s0x0:0x0!8m2!3d39.610083!4d-75.629740" xr:uid="{F1219EFB-B1DD-40AC-8DC3-E275491B57B3}"/>
    <hyperlink ref="F16333" r:id="rId32660" display="https://www.bing.com/maps?cp=39.610083~-75.629740&amp;style=o&amp;lvl=18&amp;dir=0&amp;sp=point.39.610083_-75.629740_Red Lion Energy Center" xr:uid="{D6F75265-65EC-4BD2-81EA-451422375047}"/>
    <hyperlink ref="E16334" r:id="rId32661" display="https://www.google.com/maps/@39.610083,-75.629740,450m/data=!3m1!1e3!4m5!3m4!1s0x0:0x0!8m2!3d39.610083!4d-75.629740" xr:uid="{73BA7F97-FDAD-4C74-BDF6-120CBD280392}"/>
    <hyperlink ref="F16334" r:id="rId32662" display="https://www.bing.com/maps?cp=39.610083~-75.629740&amp;style=o&amp;lvl=18&amp;dir=0&amp;sp=point.39.610083_-75.629740_Red Lion Energy Center" xr:uid="{C373F1DC-747A-4FCB-A2BC-D27169F02984}"/>
    <hyperlink ref="E16335" r:id="rId32663" display="https://www.google.com/maps/@39.610083,-75.629740,450m/data=!3m1!1e3!4m5!3m4!1s0x0:0x0!8m2!3d39.610083!4d-75.629740" xr:uid="{E7503FA5-0366-4962-B472-E0BE16013913}"/>
    <hyperlink ref="F16335" r:id="rId32664" display="https://www.bing.com/maps?cp=39.610083~-75.629740&amp;style=o&amp;lvl=18&amp;dir=0&amp;sp=point.39.610083_-75.629740_Red Lion Energy Center" xr:uid="{FF5BFFE9-0C18-4C0E-AA84-8E53F3C1CF40}"/>
    <hyperlink ref="E16336" r:id="rId32665" display="https://www.google.com/maps/@39.610083,-75.629740,450m/data=!3m1!1e3!4m5!3m4!1s0x0:0x0!8m2!3d39.610083!4d-75.629740" xr:uid="{0FAF59A6-FA54-47EE-812F-3C95E114BD37}"/>
    <hyperlink ref="F16336" r:id="rId32666" display="https://www.bing.com/maps?cp=39.610083~-75.629740&amp;style=o&amp;lvl=18&amp;dir=0&amp;sp=point.39.610083_-75.629740_Red Lion Energy Center" xr:uid="{880C0A51-40B9-46AD-A9F5-DF57F7F28855}"/>
    <hyperlink ref="E16337" r:id="rId32667" display="https://www.google.com/maps/@39.610083,-75.629740,450m/data=!3m1!1e3!4m5!3m4!1s0x0:0x0!8m2!3d39.610083!4d-75.629740" xr:uid="{4405B003-978E-44FA-8D36-E559DFBF3148}"/>
    <hyperlink ref="F16337" r:id="rId32668" display="https://www.bing.com/maps?cp=39.610083~-75.629740&amp;style=o&amp;lvl=18&amp;dir=0&amp;sp=point.39.610083_-75.629740_Red Lion Energy Center" xr:uid="{945E99D0-B4B3-4036-9964-2AF82F711C81}"/>
    <hyperlink ref="E16338" r:id="rId32669" display="https://www.google.com/maps/@41.369722,-92.980833,450m/data=!3m1!1e3!4m5!3m4!1s0x0:0x0!8m2!3d41.369722!4d-92.980833" xr:uid="{CCAF0BBF-6BAA-4825-88FB-7A4CC7166626}"/>
    <hyperlink ref="F16338" r:id="rId32670" display="https://www.bing.com/maps?cp=41.369722~-92.980833&amp;style=o&amp;lvl=18&amp;dir=0&amp;sp=point.41.369722_-92.980833_Red Rock Hydro Plant" xr:uid="{CB09E6FF-9D5E-4CF9-A5D9-53D45C58313D}"/>
    <hyperlink ref="E16339" r:id="rId32671" display="https://www.google.com/maps/@41.369722,-92.980833,450m/data=!3m1!1e3!4m5!3m4!1s0x0:0x0!8m2!3d41.369722!4d-92.980833" xr:uid="{0C01698C-E99D-4C2F-9C8A-6F8172EEE85C}"/>
    <hyperlink ref="F16339" r:id="rId32672" display="https://www.bing.com/maps?cp=41.369722~-92.980833&amp;style=o&amp;lvl=18&amp;dir=0&amp;sp=point.41.369722_-92.980833_Red Rock Hydro Plant" xr:uid="{61FE370D-D99B-4915-B562-D7DE22B4447D}"/>
    <hyperlink ref="E16340" r:id="rId32673" display="https://www.google.com/maps/@37.754444,-121.728889,450m/data=!3m1!1e3!4m5!3m4!1s0x0:0x0!8m2!3d37.754444!4d-121.728889" xr:uid="{5E9F2E11-6FA1-4989-9AD6-CBF1C7554799}"/>
    <hyperlink ref="F16340" r:id="rId32674" display="https://www.bing.com/maps?cp=37.754444~-121.728889&amp;style=o&amp;lvl=18&amp;dir=0&amp;sp=point.37.754444_-121.728889_Ameresco Vasco Road" xr:uid="{25384684-C1D8-47F3-BFC9-B592F8C9F812}"/>
    <hyperlink ref="E16341" r:id="rId32675" display="https://www.google.com/maps/@37.754444,-121.728889,450m/data=!3m1!1e3!4m5!3m4!1s0x0:0x0!8m2!3d37.754444!4d-121.728889" xr:uid="{44DFE4E9-04D6-42B7-BE78-6FADF0E0A0E9}"/>
    <hyperlink ref="F16341" r:id="rId32676" display="https://www.bing.com/maps?cp=37.754444~-121.728889&amp;style=o&amp;lvl=18&amp;dir=0&amp;sp=point.37.754444_-121.728889_Ameresco Vasco Road" xr:uid="{C598A2EF-EBCD-45DD-BD0D-61DF0A325942}"/>
    <hyperlink ref="E16342" r:id="rId32677" display="https://www.google.com/maps/@38.029722,-120.929722,450m/data=!3m1!1e3!4m5!3m4!1s0x0:0x0!8m2!3d38.029722!4d-120.929722" xr:uid="{1D54638E-A5F1-4B3B-B794-CC67B9405C92}"/>
    <hyperlink ref="F16342" r:id="rId32678" display="https://www.bing.com/maps?cp=38.029722~-120.929722&amp;style=o&amp;lvl=18&amp;dir=0&amp;sp=point.38.029722_-120.929722_Ameresco San Joaquin" xr:uid="{7419E2D5-8420-49F8-998F-C8ACAB7FB2B1}"/>
    <hyperlink ref="E16343" r:id="rId32679" display="https://www.google.com/maps/@38.029722,-120.929722,450m/data=!3m1!1e3!4m5!3m4!1s0x0:0x0!8m2!3d38.029722!4d-120.929722" xr:uid="{D3A2C96A-D552-4EA6-A590-223BE730B6EA}"/>
    <hyperlink ref="F16343" r:id="rId32680" display="https://www.bing.com/maps?cp=38.029722~-120.929722&amp;style=o&amp;lvl=18&amp;dir=0&amp;sp=point.38.029722_-120.929722_Ameresco San Joaquin" xr:uid="{D1666513-1719-4F26-A1F3-C02F9FAC782A}"/>
    <hyperlink ref="E16344" r:id="rId32681" display="https://www.google.com/maps/@37.883406,-121.185104,450m/data=!3m1!1e3!4m5!3m4!1s0x0:0x0!8m2!3d37.883406!4d-121.185104" xr:uid="{863BAAF6-5847-4497-A748-60D6F62A2A91}"/>
    <hyperlink ref="F16344" r:id="rId32682" display="https://www.bing.com/maps?cp=37.883406~-121.185104&amp;style=o&amp;lvl=18&amp;dir=0&amp;sp=point.37.883406_-121.185104_Ameresco Forward" xr:uid="{0535D477-20E8-454F-B54E-AB9BBFD4A042}"/>
    <hyperlink ref="E16345" r:id="rId32683" display="https://www.google.com/maps/@37.883406,-121.185104,450m/data=!3m1!1e3!4m5!3m4!1s0x0:0x0!8m2!3d37.883406!4d-121.185104" xr:uid="{52689C54-4F72-4B8A-83BA-96AB0DA40C41}"/>
    <hyperlink ref="F16345" r:id="rId32684" display="https://www.bing.com/maps?cp=37.883406~-121.185104&amp;style=o&amp;lvl=18&amp;dir=0&amp;sp=point.37.883406_-121.185104_Ameresco Forward" xr:uid="{2430BBD0-69E0-4871-B1A4-A4EF2D35C174}"/>
    <hyperlink ref="E16346" r:id="rId32685" display="https://www.google.com/maps/@44.478333,-103.854722,450m/data=!3m1!1e3!4m5!3m4!1s0x0:0x0!8m2!3d44.478333!4d-103.854722" xr:uid="{3F461E6A-F34D-474D-BF72-3530EA9F2D94}"/>
    <hyperlink ref="F16346" r:id="rId32686" display="https://www.bing.com/maps?cp=44.478333~-103.854722&amp;style=o&amp;lvl=18&amp;dir=0&amp;sp=point.44.478333_-103.854722_Spearfish Hydro" xr:uid="{8007D3F2-EBB2-46F1-AB0D-4064B9B76612}"/>
    <hyperlink ref="E16347" r:id="rId32687" display="https://www.google.com/maps/@44.478333,-103.854722,450m/data=!3m1!1e3!4m5!3m4!1s0x0:0x0!8m2!3d44.478333!4d-103.854722" xr:uid="{D267AE5C-42BB-431B-B290-583C2E7C6EF2}"/>
    <hyperlink ref="F16347" r:id="rId32688" display="https://www.bing.com/maps?cp=44.478333~-103.854722&amp;style=o&amp;lvl=18&amp;dir=0&amp;sp=point.44.478333_-103.854722_Spearfish Hydro" xr:uid="{82117A37-0D9B-4392-91B5-0D3DE6530BF5}"/>
    <hyperlink ref="E16348" r:id="rId32689" display="https://www.google.com/maps/@41.555556,-81.589167,450m/data=!3m1!1e3!4m5!3m4!1s0x0:0x0!8m2!3d41.555556!4d-81.589167" xr:uid="{95CE5FC8-5412-4D30-97A4-A51280DA648F}"/>
    <hyperlink ref="F16348" r:id="rId32690" display="https://www.bing.com/maps?cp=41.555556~-81.589167&amp;style=o&amp;lvl=18&amp;dir=0&amp;sp=point.41.555556_-81.589167_Collinwood BioEnergy Facility" xr:uid="{F55E8605-A5C4-4DBB-8EE2-5F076B0D7CEB}"/>
    <hyperlink ref="E16349" r:id="rId32691" display="https://www.google.com/maps/@47.139167,-120.753056,450m/data=!3m1!1e3!4m5!3m4!1s0x0:0x0!8m2!3d47.139167!4d-120.753056" xr:uid="{46224058-8746-40CC-B939-A983EB24E0D5}"/>
    <hyperlink ref="F16349" r:id="rId32692" display="https://www.bing.com/maps?cp=47.139167~-120.753056&amp;style=o&amp;lvl=18&amp;dir=0&amp;sp=point.47.139167_-120.753056_Swauk Wind LLC" xr:uid="{64E2EA5B-8F84-4A98-A303-900EC17B22E6}"/>
    <hyperlink ref="E16350" r:id="rId32693" display="https://www.google.com/maps/@40.105960,-76.059340,450m/data=!3m1!1e3!4m5!3m4!1s0x0:0x0!8m2!3d40.105960!4d-76.059340" xr:uid="{65A08CB3-147F-452D-AABF-91E2B5DFD1DA}"/>
    <hyperlink ref="F16350" r:id="rId32694" display="https://www.bing.com/maps?cp=40.105960~-76.059340&amp;style=o&amp;lvl=18&amp;dir=0&amp;sp=point.40.105960_-76.059340_Martin Limestone Solar Array" xr:uid="{D1E318FA-6678-4F0D-AA41-853B7BF24CCC}"/>
    <hyperlink ref="E16351" r:id="rId32695" display="https://www.google.com/maps/@42.098889,-94.269167,450m/data=!3m1!1e3!4m5!3m4!1s0x0:0x0!8m2!3d42.098889!4d-94.269167" xr:uid="{A2F39281-7DE7-415F-A1F2-B1D02C5AD80C}"/>
    <hyperlink ref="F16351" r:id="rId32696" display="https://www.bing.com/maps?cp=42.098889~-94.269167&amp;style=o&amp;lvl=18&amp;dir=0&amp;sp=point.42.098889_-94.269167_Junction Hilltop Wind Farm" xr:uid="{444FC6F7-7962-4BFF-9EB7-1452A08740F6}"/>
    <hyperlink ref="E16352" r:id="rId32697" display="https://www.google.com/maps/@34.655000,-118.051111,450m/data=!3m1!1e3!4m5!3m4!1s0x0:0x0!8m2!3d34.655000!4d-118.051111" xr:uid="{5C729687-F080-42FA-BCBF-7F1F3C5AF0A2}"/>
    <hyperlink ref="F16352" r:id="rId32698" display="https://www.bing.com/maps?cp=34.655000~-118.051111&amp;style=o&amp;lvl=18&amp;dir=0&amp;sp=point.34.655000_-118.051111_Arrache 4006" xr:uid="{677AAA94-7715-4D48-BF81-59B3F93FC5E5}"/>
    <hyperlink ref="E16353" r:id="rId32699" display="https://www.google.com/maps/@34.655000,-118.051111,450m/data=!3m1!1e3!4m5!3m4!1s0x0:0x0!8m2!3d34.655000!4d-118.051111" xr:uid="{846A8F61-B737-48FC-905C-F9F1448544F8}"/>
    <hyperlink ref="F16353" r:id="rId32700" display="https://www.bing.com/maps?cp=34.655000~-118.051111&amp;style=o&amp;lvl=18&amp;dir=0&amp;sp=point.34.655000_-118.051111_Arrache 4006" xr:uid="{7C611BF7-D6B9-4D66-A0E7-4042E023999C}"/>
    <hyperlink ref="E16354" r:id="rId32701" display="https://www.google.com/maps/@34.650556,-118.051944,450m/data=!3m1!1e3!4m5!3m4!1s0x0:0x0!8m2!3d34.650556!4d-118.051944" xr:uid="{603D2D73-DB63-4354-8229-3D80CFA93DD0}"/>
    <hyperlink ref="F16354" r:id="rId32702" display="https://www.bing.com/maps?cp=34.650556~-118.051944&amp;style=o&amp;lvl=18&amp;dir=0&amp;sp=point.34.650556_-118.051944_Arrache 4013" xr:uid="{72C01B3E-91A6-455D-A11A-8EDCA05D8BAB}"/>
    <hyperlink ref="E16355" r:id="rId32703" display="https://www.google.com/maps/@34.647778,-118.061111,450m/data=!3m1!1e3!4m5!3m4!1s0x0:0x0!8m2!3d34.647778!4d-118.061111" xr:uid="{092BB10F-0C36-4A44-B364-46153C11EFE3}"/>
    <hyperlink ref="F16355" r:id="rId32704" display="https://www.bing.com/maps?cp=34.647778~-118.061111&amp;style=o&amp;lvl=18&amp;dir=0&amp;sp=point.34.647778_-118.061111_Arrache 8083" xr:uid="{A69801CE-9B50-4D30-9595-C16797B4F475}"/>
    <hyperlink ref="E16356" r:id="rId32705" display="https://www.google.com/maps/@34.647778,-118.061111,450m/data=!3m1!1e3!4m5!3m4!1s0x0:0x0!8m2!3d34.647778!4d-118.061111" xr:uid="{FF2D6910-A989-4D65-A9AC-5A41F8E1FBBB}"/>
    <hyperlink ref="F16356" r:id="rId32706" display="https://www.bing.com/maps?cp=34.647778~-118.061111&amp;style=o&amp;lvl=18&amp;dir=0&amp;sp=point.34.647778_-118.061111_Arrache 8083" xr:uid="{5C7A4D90-FBA4-4092-B160-CC0F10605724}"/>
    <hyperlink ref="E16357" r:id="rId32707" display="https://www.google.com/maps/@34.647778,-118.061111,450m/data=!3m1!1e3!4m5!3m4!1s0x0:0x0!8m2!3d34.647778!4d-118.061111" xr:uid="{FEFD18FC-C58B-47C6-9125-8170BD6E2D1A}"/>
    <hyperlink ref="F16357" r:id="rId32708" display="https://www.bing.com/maps?cp=34.647778~-118.061111&amp;style=o&amp;lvl=18&amp;dir=0&amp;sp=point.34.647778_-118.061111_Arrache 8083" xr:uid="{D518367C-492A-4AE8-B2F9-9553224072F2}"/>
    <hyperlink ref="E16358" r:id="rId32709" display="https://www.google.com/maps/@34.509167,-117.154444,450m/data=!3m1!1e3!4m5!3m4!1s0x0:0x0!8m2!3d34.509167!4d-117.154444" xr:uid="{67BF8E67-6A8D-4E7F-AE78-3BE55239D8B1}"/>
    <hyperlink ref="F16358" r:id="rId32710" display="https://www.bing.com/maps?cp=34.509167~-117.154444&amp;style=o&amp;lvl=18&amp;dir=0&amp;sp=point.34.509167_-117.154444_Nunn" xr:uid="{396590EA-7B95-43E5-A4F1-36FBB42881FA}"/>
    <hyperlink ref="E16359" r:id="rId32711" display="https://www.google.com/maps/@34.643889,-118.163056,450m/data=!3m1!1e3!4m5!3m4!1s0x0:0x0!8m2!3d34.643889!4d-118.163056" xr:uid="{6BC8BD18-692E-46D4-B87D-54ED649A21C5}"/>
    <hyperlink ref="F16359" r:id="rId32712" display="https://www.bing.com/maps?cp=34.643889~-118.163056&amp;style=o&amp;lvl=18&amp;dir=0&amp;sp=point.34.643889_-118.163056_Rutan" xr:uid="{495AAD3E-773D-46B8-9C04-9CBC61650C96}"/>
    <hyperlink ref="E16360" r:id="rId32713" display="https://www.google.com/maps/@34.643889,-118.163056,450m/data=!3m1!1e3!4m5!3m4!1s0x0:0x0!8m2!3d34.643889!4d-118.163056" xr:uid="{6ABAD845-421C-41A4-A195-C1D0E5CF71E8}"/>
    <hyperlink ref="F16360" r:id="rId32714" display="https://www.bing.com/maps?cp=34.643889~-118.163056&amp;style=o&amp;lvl=18&amp;dir=0&amp;sp=point.34.643889_-118.163056_Rutan" xr:uid="{2AF0D744-8C0D-48A7-9EA0-D53ED4F6E7AE}"/>
    <hyperlink ref="E16361" r:id="rId32715" display="https://www.google.com/maps/@34.643889,-118.163056,450m/data=!3m1!1e3!4m5!3m4!1s0x0:0x0!8m2!3d34.643889!4d-118.163056" xr:uid="{AC2B584D-4E1E-4D07-A324-BEBB9777AB8B}"/>
    <hyperlink ref="F16361" r:id="rId32716" display="https://www.bing.com/maps?cp=34.643889~-118.163056&amp;style=o&amp;lvl=18&amp;dir=0&amp;sp=point.34.643889_-118.163056_Rutan" xr:uid="{4EE29689-8DF3-412A-95FF-ED1058398649}"/>
    <hyperlink ref="E16362" r:id="rId32717" display="https://www.google.com/maps/@34.668889,-118.061389,450m/data=!3m1!1e3!4m5!3m4!1s0x0:0x0!8m2!3d34.668889!4d-118.061389" xr:uid="{E46C1FEC-9446-498C-83CD-AA7497476127}"/>
    <hyperlink ref="F16362" r:id="rId32718" display="https://www.bing.com/maps?cp=34.668889~-118.061389&amp;style=o&amp;lvl=18&amp;dir=0&amp;sp=point.34.668889_-118.061389_Vinam" xr:uid="{59409BFF-0D68-48A7-848A-D45829DD7D33}"/>
    <hyperlink ref="E16363" r:id="rId32719" display="https://www.google.com/maps/@34.695278,-118.062500,450m/data=!3m1!1e3!4m5!3m4!1s0x0:0x0!8m2!3d34.695278!4d-118.062500" xr:uid="{87079D33-5B67-4C33-A7AD-E20FA2C1A960}"/>
    <hyperlink ref="F16363" r:id="rId32720" display="https://www.bing.com/maps?cp=34.695278~-118.062500&amp;style=o&amp;lvl=18&amp;dir=0&amp;sp=point.34.695278_-118.062500_Ma" xr:uid="{5917D74D-CDED-454A-9A62-1BFAF287E897}"/>
    <hyperlink ref="E16364" r:id="rId32721" display="https://www.google.com/maps/@34.708889,-118.274167,450m/data=!3m1!1e3!4m5!3m4!1s0x0:0x0!8m2!3d34.708889!4d-118.274167" xr:uid="{D9F7B3EC-042F-4B12-8011-4CBC025B677D}"/>
    <hyperlink ref="F16364" r:id="rId32722" display="https://www.bing.com/maps?cp=34.708889~-118.274167&amp;style=o&amp;lvl=18&amp;dir=0&amp;sp=point.34.708889_-118.274167_Horn" xr:uid="{1F69373F-0E77-458A-B72F-4BD56BA3C78B}"/>
    <hyperlink ref="E16365" r:id="rId32723" display="https://www.google.com/maps/@35.199167,-81.410833,450m/data=!3m1!1e3!4m5!3m4!1s0x0:0x0!8m2!3d35.199167!4d-81.410833" xr:uid="{FC890DC4-0794-4795-BBDE-3481E14BD4D6}"/>
    <hyperlink ref="F16365" r:id="rId32724" display="https://www.bing.com/maps?cp=35.199167~-81.410833&amp;style=o&amp;lvl=18&amp;dir=0&amp;sp=point.35.199167_-81.410833_Dixon Dairy Road Solar" xr:uid="{2C6A8E58-83FB-4CC7-9662-5BAAB06D79A5}"/>
    <hyperlink ref="E16366" r:id="rId32725" display="https://www.google.com/maps/@34.600833,-117.642222,450m/data=!3m1!1e3!4m5!3m4!1s0x0:0x0!8m2!3d34.600833!4d-117.642222" xr:uid="{C8144EB6-7B5F-4E4C-AA1D-BD0E38ED92A0}"/>
    <hyperlink ref="F16366" r:id="rId32726" display="https://www.bing.com/maps?cp=34.600833~-117.642222&amp;style=o&amp;lvl=18&amp;dir=0&amp;sp=point.34.600833_-117.642222_Watts 3115" xr:uid="{F968EEDF-D9FF-4A4B-8214-0EAF880FC8BD}"/>
    <hyperlink ref="E16367" r:id="rId32727" display="https://www.google.com/maps/@34.600833,-117.642222,450m/data=!3m1!1e3!4m5!3m4!1s0x0:0x0!8m2!3d34.600833!4d-117.642222" xr:uid="{A6AFF173-6AB4-4625-8C36-FCE8EEC0CD18}"/>
    <hyperlink ref="F16367" r:id="rId32728" display="https://www.bing.com/maps?cp=34.600833~-117.642222&amp;style=o&amp;lvl=18&amp;dir=0&amp;sp=point.34.600833_-117.642222_Watts 3115" xr:uid="{6E7D7631-1C8D-4FE6-A631-51AA6D94C892}"/>
    <hyperlink ref="E16368" r:id="rId32729" display="https://www.google.com/maps/@44.528056,-121.152778,450m/data=!3m1!1e3!4m5!3m4!1s0x0:0x0!8m2!3d44.528056!4d-121.152778" xr:uid="{DD729FD5-8477-492E-B9AB-212BAC39A94A}"/>
    <hyperlink ref="F16368" r:id="rId32730" display="https://www.bing.com/maps?cp=44.528056~-121.152778&amp;style=o&amp;lvl=18&amp;dir=0&amp;sp=point.44.528056_-121.152778_45 Mile Hydroelectric Project" xr:uid="{0ECAF8AD-8E14-46CD-86B8-A499D07A115A}"/>
    <hyperlink ref="E16369" r:id="rId32731" display="https://www.google.com/maps/@44.528056,-121.152778,450m/data=!3m1!1e3!4m5!3m4!1s0x0:0x0!8m2!3d44.528056!4d-121.152778" xr:uid="{0055AAE3-BFA0-46F6-8900-0AAAB19BE53A}"/>
    <hyperlink ref="F16369" r:id="rId32732" display="https://www.bing.com/maps?cp=44.528056~-121.152778&amp;style=o&amp;lvl=18&amp;dir=0&amp;sp=point.44.528056_-121.152778_45 Mile Hydroelectric Project" xr:uid="{AD44D14D-6A03-4052-976A-B3CE087FC3DB}"/>
    <hyperlink ref="E16370" r:id="rId32733" display="https://www.google.com/maps/@44.528056,-121.152778,450m/data=!3m1!1e3!4m5!3m4!1s0x0:0x0!8m2!3d44.528056!4d-121.152778" xr:uid="{72F3378F-C51E-4BA1-8689-5767559332DE}"/>
    <hyperlink ref="F16370" r:id="rId32734" display="https://www.bing.com/maps?cp=44.528056~-121.152778&amp;style=o&amp;lvl=18&amp;dir=0&amp;sp=point.44.528056_-121.152778_45 Mile Hydroelectric Project" xr:uid="{4E6B600D-E0B3-44F9-B9D3-69A8DECAE736}"/>
    <hyperlink ref="E16371" r:id="rId32735" display="https://www.google.com/maps/@41.226944,-94.434722,450m/data=!3m1!1e3!4m5!3m4!1s0x0:0x0!8m2!3d41.226944!4d-94.434722" xr:uid="{BC3CAE39-DDE7-4E1E-ABC2-E509DAC52886}"/>
    <hyperlink ref="F16371" r:id="rId32736" display="https://www.bing.com/maps?cp=41.226944~-94.434722&amp;style=o&amp;lvl=18&amp;dir=0&amp;sp=point.41.226944_-94.434722_Cumberland Rose" xr:uid="{63A8AFE2-DCBF-4086-B403-652EA2C9D8E9}"/>
    <hyperlink ref="E16372" r:id="rId32737" display="https://www.google.com/maps/@41.338889,-94.570000,450m/data=!3m1!1e3!4m5!3m4!1s0x0:0x0!8m2!3d41.338889!4d-94.570000" xr:uid="{3BCA7F02-7412-4A71-9F0F-D3458C650ABE}"/>
    <hyperlink ref="F16372" r:id="rId32738" display="https://www.bing.com/maps?cp=41.338889~-94.570000&amp;style=o&amp;lvl=18&amp;dir=0&amp;sp=point.41.338889_-94.570000_Fontanelle" xr:uid="{E0A45822-2503-4C8B-BD65-1BE0E53B7387}"/>
    <hyperlink ref="E16373" r:id="rId32739" display="https://www.google.com/maps/@41.290000,-94.485000,450m/data=!3m1!1e3!4m5!3m4!1s0x0:0x0!8m2!3d41.290000!4d-94.485000" xr:uid="{D7D193AA-AD0E-4C09-933D-B734E63F337F}"/>
    <hyperlink ref="F16373" r:id="rId32740" display="https://www.bing.com/maps?cp=41.290000~-94.485000&amp;style=o&amp;lvl=18&amp;dir=0&amp;sp=point.41.290000_-94.485000_Greenfield Wind" xr:uid="{CD806AB9-E016-4593-8A29-DB39FBFC6C71}"/>
    <hyperlink ref="E16374" r:id="rId32741" display="https://www.google.com/maps/@41.390000,-94.445833,450m/data=!3m1!1e3!4m5!3m4!1s0x0:0x0!8m2!3d41.390000!4d-94.445833" xr:uid="{3D06F679-F82F-4380-B26C-518632F314BF}"/>
    <hyperlink ref="F16374" r:id="rId32742" display="https://www.bing.com/maps?cp=41.390000~-94.445833&amp;style=o&amp;lvl=18&amp;dir=0&amp;sp=point.41.390000_-94.445833_Meadow Ridge" xr:uid="{B67CECD4-7247-4E93-AEBD-DA776A153E7B}"/>
    <hyperlink ref="E16375" r:id="rId32743" display="https://www.google.com/maps/@41.290000,-94.485000,450m/data=!3m1!1e3!4m5!3m4!1s0x0:0x0!8m2!3d41.290000!4d-94.485000" xr:uid="{5B85C116-181C-4F4F-94AB-D2C145FFD2A1}"/>
    <hyperlink ref="F16375" r:id="rId32744" display="https://www.bing.com/maps?cp=41.290000~-94.485000&amp;style=o&amp;lvl=18&amp;dir=0&amp;sp=point.41.290000_-94.485000_Sky Volt" xr:uid="{E0A2A1BF-59CF-45A4-A7E0-C40362431D3D}"/>
    <hyperlink ref="E16376" r:id="rId32745" display="https://www.google.com/maps/@41.391944,-94.876389,450m/data=!3m1!1e3!4m5!3m4!1s0x0:0x0!8m2!3d41.391944!4d-94.876389" xr:uid="{3DDA0803-866E-454C-A924-762AABE7C869}"/>
    <hyperlink ref="F16376" r:id="rId32746" display="https://www.bing.com/maps?cp=41.391944~-94.876389&amp;style=o&amp;lvl=18&amp;dir=0&amp;sp=point.41.391944_-94.876389_Wiota" xr:uid="{3F96472A-BE9F-4A57-8AD3-1C5425810ACA}"/>
    <hyperlink ref="E16377" r:id="rId32747" display="https://www.google.com/maps/@33.694722,-114.739722,450m/data=!3m1!1e3!4m5!3m4!1s0x0:0x0!8m2!3d33.694722!4d-114.739722" xr:uid="{AE88D79A-E8EA-4163-A4E1-D05DDB6296DC}"/>
    <hyperlink ref="F16377" r:id="rId32748" display="https://www.bing.com/maps?cp=33.694722~-114.739722&amp;style=o&amp;lvl=18&amp;dir=0&amp;sp=point.33.694722_-114.739722_McCoy Solar Energy Project Hybrid" xr:uid="{6787F517-FAD0-4437-BA24-68522F8035C9}"/>
    <hyperlink ref="E16378" r:id="rId32749" display="https://www.google.com/maps/@33.694722,-114.739722,450m/data=!3m1!1e3!4m5!3m4!1s0x0:0x0!8m2!3d33.694722!4d-114.739722" xr:uid="{E82CCB60-3FF8-4B73-AFD0-0964CB7381D6}"/>
    <hyperlink ref="F16378" r:id="rId32750" display="https://www.bing.com/maps?cp=33.694722~-114.739722&amp;style=o&amp;lvl=18&amp;dir=0&amp;sp=point.33.694722_-114.739722_McCoy Solar Energy Project Hybrid" xr:uid="{70D9267B-6755-4D66-A31F-1C73AA37D762}"/>
    <hyperlink ref="E16379" r:id="rId32751" display="https://www.google.com/maps/@33.694722,-114.739722,450m/data=!3m1!1e3!4m5!3m4!1s0x0:0x0!8m2!3d33.694722!4d-114.739722" xr:uid="{F77743D2-3DE2-445F-9C8A-8D666B1AF839}"/>
    <hyperlink ref="F16379" r:id="rId32752" display="https://www.bing.com/maps?cp=33.694722~-114.739722&amp;style=o&amp;lvl=18&amp;dir=0&amp;sp=point.33.694722_-114.739722_McCoy Solar Energy Project Hybrid" xr:uid="{8C57CBE0-DE07-428D-8FD8-2E97BC8C8604}"/>
    <hyperlink ref="E16380" r:id="rId32753" display="https://www.google.com/maps/@33.694722,-114.739722,450m/data=!3m1!1e3!4m5!3m4!1s0x0:0x0!8m2!3d33.694722!4d-114.739722" xr:uid="{7A5DE9FC-8A56-452B-B4A3-90ABEB06541E}"/>
    <hyperlink ref="F16380" r:id="rId32754" display="https://www.bing.com/maps?cp=33.694722~-114.739722&amp;style=o&amp;lvl=18&amp;dir=0&amp;sp=point.33.694722_-114.739722_McCoy Solar Energy Project Hybrid" xr:uid="{31925321-27E9-43F6-9A04-768B067890E0}"/>
    <hyperlink ref="E16381" r:id="rId32755" display="https://www.google.com/maps/@33.694722,-114.739722,450m/data=!3m1!1e3!4m5!3m4!1s0x0:0x0!8m2!3d33.694722!4d-114.739722" xr:uid="{3842BAD9-BD75-4CFA-B1D4-59BE7E7ECAD6}"/>
    <hyperlink ref="F16381" r:id="rId32756" display="https://www.bing.com/maps?cp=33.694722~-114.739722&amp;style=o&amp;lvl=18&amp;dir=0&amp;sp=point.33.694722_-114.739722_McCoy Solar Energy Project Hybrid" xr:uid="{6FA6C438-5D2B-4648-BAA2-9CF23A8DF56F}"/>
    <hyperlink ref="E16382" r:id="rId32757" display="https://www.google.com/maps/@33.694722,-114.739722,450m/data=!3m1!1e3!4m5!3m4!1s0x0:0x0!8m2!3d33.694722!4d-114.739722" xr:uid="{7800A933-A870-468D-9A73-C7C2482D94F4}"/>
    <hyperlink ref="F16382" r:id="rId32758" display="https://www.bing.com/maps?cp=33.694722~-114.739722&amp;style=o&amp;lvl=18&amp;dir=0&amp;sp=point.33.694722_-114.739722_McCoy Solar Energy Project Hybrid" xr:uid="{0E11E0B5-ACE3-4502-9679-35E9CD72F938}"/>
    <hyperlink ref="E16383" r:id="rId32759" display="https://www.google.com/maps/@33.694722,-114.739722,450m/data=!3m1!1e3!4m5!3m4!1s0x0:0x0!8m2!3d33.694722!4d-114.739722" xr:uid="{CA43DBCF-1D77-4857-BB7B-C03B2B4FF246}"/>
    <hyperlink ref="F16383" r:id="rId32760" display="https://www.bing.com/maps?cp=33.694722~-114.739722&amp;style=o&amp;lvl=18&amp;dir=0&amp;sp=point.33.694722_-114.739722_McCoy Solar Energy Project Hybrid" xr:uid="{84517FFC-0CA4-4E2C-BE89-0ED52D1A1D04}"/>
    <hyperlink ref="E16384" r:id="rId32761" display="https://www.google.com/maps/@33.694722,-114.739722,450m/data=!3m1!1e3!4m5!3m4!1s0x0:0x0!8m2!3d33.694722!4d-114.739722" xr:uid="{FFE40988-76A3-4E32-9C62-723432E4E35B}"/>
    <hyperlink ref="F16384" r:id="rId32762" display="https://www.bing.com/maps?cp=33.694722~-114.739722&amp;style=o&amp;lvl=18&amp;dir=0&amp;sp=point.33.694722_-114.739722_McCoy Solar Energy Project Hybrid" xr:uid="{FAB199C3-A160-4AE2-B6D3-F68565432D1D}"/>
    <hyperlink ref="E16385" r:id="rId32763" display="https://www.google.com/maps/@33.694722,-114.739722,450m/data=!3m1!1e3!4m5!3m4!1s0x0:0x0!8m2!3d33.694722!4d-114.739722" xr:uid="{FDC4E0F4-855E-45B2-B26F-33F58EDB27CD}"/>
    <hyperlink ref="F16385" r:id="rId32764" display="https://www.bing.com/maps?cp=33.694722~-114.739722&amp;style=o&amp;lvl=18&amp;dir=0&amp;sp=point.33.694722_-114.739722_McCoy Solar Energy Project Hybrid" xr:uid="{9934EF92-2FFD-41E2-872A-E80E93ADF066}"/>
    <hyperlink ref="E16386" r:id="rId32765" display="https://www.google.com/maps/@38.545556,-76.799444,450m/data=!3m1!1e3!4m5!3m4!1s0x0:0x0!8m2!3d38.545556!4d-76.799444" xr:uid="{EB4641EB-0421-4302-A7A5-F63E52F763C8}"/>
    <hyperlink ref="F16386" r:id="rId32766" display="https://www.bing.com/maps?cp=38.545556~-76.799444&amp;style=o&amp;lvl=18&amp;dir=0&amp;sp=point.38.545556_-76.799444_Herbert Farm Solar" xr:uid="{40E7A7C1-DA6B-49EF-8F04-D33B36454B49}"/>
    <hyperlink ref="E16387" r:id="rId32767" display="https://www.google.com/maps/@34.746944,-103.325000,450m/data=!3m1!1e3!4m5!3m4!1s0x0:0x0!8m2!3d34.746944!4d-103.325000" xr:uid="{2909EE90-84B4-4979-B18C-40D003D6738F}"/>
    <hyperlink ref="F16387" r:id="rId32768" display="https://www.bing.com/maps?cp=34.746944~-103.325000&amp;style=o&amp;lvl=18&amp;dir=0&amp;sp=point.34.746944_-103.325000_Broadview Energy Prime LLC" xr:uid="{5BD2CB82-1905-4D17-9091-DF06C691C14D}"/>
    <hyperlink ref="E16388" r:id="rId32769" display="https://www.google.com/maps/@34.728056,-103.305000,450m/data=!3m1!1e3!4m5!3m4!1s0x0:0x0!8m2!3d34.728056!4d-103.305000" xr:uid="{9CECC979-F018-47E4-9649-42EF6FB55EB3}"/>
    <hyperlink ref="F16388" r:id="rId32770" display="https://www.bing.com/maps?cp=34.728056~-103.305000&amp;style=o&amp;lvl=18&amp;dir=0&amp;sp=point.34.728056_-103.305000_Broadview Energy Prime 2 LLC" xr:uid="{E39BD734-EFDC-44FF-AC82-FB6DF1DEB5B0}"/>
    <hyperlink ref="E16389" r:id="rId32771" display="https://www.google.com/maps/@32.753333,-115.726389,450m/data=!3m1!1e3!4m5!3m4!1s0x0:0x0!8m2!3d32.753333!4d-115.726389" xr:uid="{C026FE98-8622-4F15-9970-82AB30046CF2}"/>
    <hyperlink ref="F16389" r:id="rId32772" display="https://www.bing.com/maps?cp=32.753333~-115.726389&amp;style=o&amp;lvl=18&amp;dir=0&amp;sp=point.32.753333_-115.726389_Campo Verde Solar" xr:uid="{9E423BFE-BD1A-49E8-9524-F6E0477BFA2E}"/>
    <hyperlink ref="E16390" r:id="rId32773" display="https://www.google.com/maps/@21.336389,-157.919444,450m/data=!3m1!1e3!4m5!3m4!1s0x0:0x0!8m2!3d21.336389!4d-157.919444" xr:uid="{2DD17C7F-37D4-47D6-A220-23C92106B0BD}"/>
    <hyperlink ref="F16390" r:id="rId32774" display="https://www.bing.com/maps?cp=21.336389~-157.919444&amp;style=o&amp;lvl=18&amp;dir=0&amp;sp=point.21.336389_-157.919444_HNL Emergency Power Facility" xr:uid="{981FE451-2DCA-4AFE-9D0C-0B8A6F40BA69}"/>
    <hyperlink ref="E16391" r:id="rId32775" display="https://www.google.com/maps/@21.336389,-157.919444,450m/data=!3m1!1e3!4m5!3m4!1s0x0:0x0!8m2!3d21.336389!4d-157.919444" xr:uid="{03A94EF8-F106-4C12-907F-F7D58FFFD3DF}"/>
    <hyperlink ref="F16391" r:id="rId32776" display="https://www.bing.com/maps?cp=21.336389~-157.919444&amp;style=o&amp;lvl=18&amp;dir=0&amp;sp=point.21.336389_-157.919444_HNL Emergency Power Facility" xr:uid="{2564CFCC-8593-4710-B29C-7EDD1FF9C3AD}"/>
    <hyperlink ref="E16392" r:id="rId32777" display="https://www.google.com/maps/@21.336389,-157.919444,450m/data=!3m1!1e3!4m5!3m4!1s0x0:0x0!8m2!3d21.336389!4d-157.919444" xr:uid="{31CE1D20-853F-476D-8C99-1811F8B371F0}"/>
    <hyperlink ref="F16392" r:id="rId32778" display="https://www.bing.com/maps?cp=21.336389~-157.919444&amp;style=o&amp;lvl=18&amp;dir=0&amp;sp=point.21.336389_-157.919444_HNL Emergency Power Facility" xr:uid="{46CF67C2-367F-4D11-B7F6-767C7F1C336C}"/>
    <hyperlink ref="E16393" r:id="rId32779" display="https://www.google.com/maps/@21.336389,-157.919444,450m/data=!3m1!1e3!4m5!3m4!1s0x0:0x0!8m2!3d21.336389!4d-157.919444" xr:uid="{3255025C-8913-4CE0-9B5E-A8083D022F89}"/>
    <hyperlink ref="F16393" r:id="rId32780" display="https://www.bing.com/maps?cp=21.336389~-157.919444&amp;style=o&amp;lvl=18&amp;dir=0&amp;sp=point.21.336389_-157.919444_HNL Emergency Power Facility" xr:uid="{F1968890-F644-4CAE-AF54-4D2DE94EEDD7}"/>
    <hyperlink ref="E16394" r:id="rId32781" display="https://www.google.com/maps/@42.165833,-121.685000,450m/data=!3m1!1e3!4m5!3m4!1s0x0:0x0!8m2!3d42.165833!4d-121.685000" xr:uid="{C024A5DF-287B-42B7-89D9-C60E8CF714BD}"/>
    <hyperlink ref="F16394" r:id="rId32782" display="https://www.bing.com/maps?cp=42.165833~-121.685000&amp;style=o&amp;lvl=18&amp;dir=0&amp;sp=point.42.165833_-121.685000_C-Drop Hydro" xr:uid="{FE67CC57-B398-44FC-AE68-FBFBEB38AF49}"/>
    <hyperlink ref="E16395" r:id="rId32783" display="https://www.google.com/maps/@32.069167,-102.585556,450m/data=!3m1!1e3!4m5!3m4!1s0x0:0x0!8m2!3d32.069167!4d-102.585556" xr:uid="{E8D7A9DC-A72E-468D-ACD6-DC223E381497}"/>
    <hyperlink ref="F16395" r:id="rId32784" display="https://www.bing.com/maps?cp=32.069167~-102.585556&amp;style=o&amp;lvl=18&amp;dir=0&amp;sp=point.32.069167_-102.585556_Ector County Energy Center" xr:uid="{749F7528-7455-4624-85D1-C57101CD7C16}"/>
    <hyperlink ref="E16396" r:id="rId32785" display="https://www.google.com/maps/@32.069167,-102.585556,450m/data=!3m1!1e3!4m5!3m4!1s0x0:0x0!8m2!3d32.069167!4d-102.585556" xr:uid="{5E7243EA-767E-4980-A48D-50DF6A1883A9}"/>
    <hyperlink ref="F16396" r:id="rId32786" display="https://www.bing.com/maps?cp=32.069167~-102.585556&amp;style=o&amp;lvl=18&amp;dir=0&amp;sp=point.32.069167_-102.585556_Ector County Energy Center" xr:uid="{AD7D92BE-2612-4354-B841-D9A8F6D1B78F}"/>
    <hyperlink ref="E16397" r:id="rId32787" display="https://www.google.com/maps/@38.663992,-75.400542,450m/data=!3m1!1e3!4m5!3m4!1s0x0:0x0!8m2!3d38.663992!4d-75.400542" xr:uid="{E28C245D-BEC9-4CE3-B7EA-B7317E226A77}"/>
    <hyperlink ref="F16397" r:id="rId32788" display="https://www.bing.com/maps?cp=38.663992~-75.400542&amp;style=o&amp;lvl=18&amp;dir=0&amp;sp=point.38.663992_-75.400542_Bruce A Henry Solar Farm" xr:uid="{87AD5C90-4182-40E1-ADC9-96CD6EA67AA1}"/>
    <hyperlink ref="E16398" r:id="rId32789" display="https://www.google.com/maps/@37.620833,-101.076111,450m/data=!3m1!1e3!4m5!3m4!1s0x0:0x0!8m2!3d37.620833!4d-101.076111" xr:uid="{348DAE49-BC6B-4342-BD20-56311275267A}"/>
    <hyperlink ref="F16398" r:id="rId32790" display="https://www.bing.com/maps?cp=37.620833~-101.076111&amp;style=o&amp;lvl=18&amp;dir=0&amp;sp=point.37.620833_-101.076111_Buffalo Dunes Wind Project" xr:uid="{33B34DC0-AFE0-4A70-9C62-D4D05B2BEDC2}"/>
    <hyperlink ref="E16399" r:id="rId32791" display="https://www.google.com/maps/@40.086463,-76.176030,450m/data=!3m1!1e3!4m5!3m4!1s0x0:0x0!8m2!3d40.086463!4d-76.176030" xr:uid="{EC399482-F400-4070-9B4E-41F55B53CB00}"/>
    <hyperlink ref="F16399" r:id="rId32792" display="https://www.bing.com/maps?cp=40.086463~-76.176030&amp;style=o&amp;lvl=18&amp;dir=0&amp;sp=point.40.086463_-76.176030_Dart Container Corp" xr:uid="{E3854805-C37D-4CB5-A6EA-A6FC390B0EF6}"/>
    <hyperlink ref="E16400" r:id="rId32793" display="https://www.google.com/maps/@40.086463,-76.176030,450m/data=!3m1!1e3!4m5!3m4!1s0x0:0x0!8m2!3d40.086463!4d-76.176030" xr:uid="{93A94102-29D3-4839-89C2-A39E7DC7CCDD}"/>
    <hyperlink ref="F16400" r:id="rId32794" display="https://www.bing.com/maps?cp=40.086463~-76.176030&amp;style=o&amp;lvl=18&amp;dir=0&amp;sp=point.40.086463_-76.176030_Dart Container Corp" xr:uid="{51D2268E-452C-4EA3-976C-6672C115FE3F}"/>
    <hyperlink ref="E16401" r:id="rId32795" display="https://www.google.com/maps/@36.134444,-115.035278,450m/data=!3m1!1e3!4m5!3m4!1s0x0:0x0!8m2!3d36.134444!4d-115.035278" xr:uid="{6739211A-51EE-4F8A-80AB-373B8B87CC64}"/>
    <hyperlink ref="F16401" r:id="rId32796" display="https://www.bing.com/maps?cp=36.134444~-115.035278&amp;style=o&amp;lvl=18&amp;dir=0&amp;sp=point.36.134444_-115.035278_Las Vegas WPCF Solar Plant" xr:uid="{5CB4610D-31E0-44F8-9F54-18E2412A8446}"/>
    <hyperlink ref="E16402" r:id="rId32797" display="https://www.google.com/maps/@29.691111,-91.192778,450m/data=!3m1!1e3!4m5!3m4!1s0x0:0x0!8m2!3d29.691111!4d-91.192778" xr:uid="{B4F3AAFE-4341-4C9C-B90A-EF45E3EADAA7}"/>
    <hyperlink ref="F16402" r:id="rId32798" display="https://www.bing.com/maps?cp=29.691111~-91.192778&amp;style=o&amp;lvl=18&amp;dir=0&amp;sp=point.29.691111_-91.192778_LEPA Unit No. 1" xr:uid="{EA62E1E3-1B99-4B1B-A153-3C986D299512}"/>
    <hyperlink ref="E16403" r:id="rId32799" display="https://www.google.com/maps/@29.691111,-91.192778,450m/data=!3m1!1e3!4m5!3m4!1s0x0:0x0!8m2!3d29.691111!4d-91.192778" xr:uid="{F3514A9B-51C8-4482-BB5D-C75A8952141A}"/>
    <hyperlink ref="F16403" r:id="rId32800" display="https://www.bing.com/maps?cp=29.691111~-91.192778&amp;style=o&amp;lvl=18&amp;dir=0&amp;sp=point.29.691111_-91.192778_LEPA Unit No. 1" xr:uid="{1A8D2ADE-3970-4FE9-BEE0-DDEA654098F1}"/>
    <hyperlink ref="E16404" r:id="rId32801" display="https://www.google.com/maps/@33.351111,-104.506944,450m/data=!3m1!1e3!4m5!3m4!1s0x0:0x0!8m2!3d33.351111!4d-104.506944" xr:uid="{B1CF1A2E-251E-4CD2-995D-E78D5B480163}"/>
    <hyperlink ref="F16404" r:id="rId32802" display="https://www.bing.com/maps?cp=33.351111~-104.506944&amp;style=o&amp;lvl=18&amp;dir=0&amp;sp=point.33.351111_-104.506944_SEV NM Phase 2" xr:uid="{794F4314-97B3-42FE-B342-CAF71723730E}"/>
    <hyperlink ref="E16405" r:id="rId32803" display="https://www.google.com/maps/@35.875000,-76.710556,450m/data=!3m1!1e3!4m5!3m4!1s0x0:0x0!8m2!3d35.875000!4d-76.710556" xr:uid="{219F3E92-6B7E-4E5A-B2CD-D7639B0AE30E}"/>
    <hyperlink ref="F16405" r:id="rId32804" display="https://www.bing.com/maps?cp=35.875000~-76.710556&amp;style=o&amp;lvl=18&amp;dir=0&amp;sp=point.35.875000_-76.710556_Plymouth Solar LLC" xr:uid="{4DA49432-E48E-48BB-AAF2-705E103D7C40}"/>
    <hyperlink ref="E16406" r:id="rId32805" display="https://www.google.com/maps/@38.306111,-104.580000,450m/data=!3m1!1e3!4m5!3m4!1s0x0:0x0!8m2!3d38.306111!4d-104.580000" xr:uid="{979E62F8-49EA-4417-9645-52A8B5942143}"/>
    <hyperlink ref="F16406" r:id="rId32806" display="https://www.bing.com/maps?cp=38.306111~-104.580000&amp;style=o&amp;lvl=18&amp;dir=0&amp;sp=point.38.306111_-104.580000_CSU Pueblo" xr:uid="{98F3942C-86DE-4B47-B5E6-B47AB8CA139D}"/>
    <hyperlink ref="E16407" r:id="rId32807" display="https://www.google.com/maps/@32.980833,-82.591667,450m/data=!3m1!1e3!4m5!3m4!1s0x0:0x0!8m2!3d32.980833!4d-82.591667" xr:uid="{8DA9E10D-9F77-4E52-AEA3-F75A4547E561}"/>
    <hyperlink ref="F16407" r:id="rId32808" display="https://www.bing.com/maps?cp=32.980833~-82.591667&amp;style=o&amp;lvl=18&amp;dir=0&amp;sp=point.32.980833_-82.591667_Azalea Solar, LLC" xr:uid="{BE9D5F40-DA17-41BA-BABC-5CDBCEAF9164}"/>
    <hyperlink ref="E16408" r:id="rId32809" display="https://www.google.com/maps/@40.263889,-74.084167,450m/data=!3m1!1e3!4m5!3m4!1s0x0:0x0!8m2!3d40.263889!4d-74.084167" xr:uid="{3E044A19-C867-4556-A9E4-40926DA276E0}"/>
    <hyperlink ref="F16408" r:id="rId32810" display="https://www.bing.com/maps?cp=40.263889~-74.084167&amp;style=o&amp;lvl=18&amp;dir=0&amp;sp=point.40.263889_-74.084167_Tinton Falls Solar Farm" xr:uid="{E48EA8DE-BF3E-44ED-92CD-2B2536C83AA1}"/>
    <hyperlink ref="E16409" r:id="rId32811" display="https://www.google.com/maps/@33.655000,-84.394444,450m/data=!3m1!1e3!4m5!3m4!1s0x0:0x0!8m2!3d33.655000!4d-84.394444" xr:uid="{A1C6B0A2-08A6-45C4-93FD-0F8854F5ED22}"/>
    <hyperlink ref="F16409" r:id="rId32812" display="https://www.bing.com/maps?cp=33.655000~-84.394444&amp;style=o&amp;lvl=18&amp;dir=0&amp;sp=point.33.655000_-84.394444_MAS ASB Cogen Plant" xr:uid="{EBA19C17-F851-46CF-B005-F8FA9DADAF6A}"/>
    <hyperlink ref="E16410" r:id="rId32813" display="https://www.google.com/maps/@33.655000,-84.394444,450m/data=!3m1!1e3!4m5!3m4!1s0x0:0x0!8m2!3d33.655000!4d-84.394444" xr:uid="{948FADCF-D1D4-4977-A3CA-FB6ED5FA2947}"/>
    <hyperlink ref="F16410" r:id="rId32814" display="https://www.bing.com/maps?cp=33.655000~-84.394444&amp;style=o&amp;lvl=18&amp;dir=0&amp;sp=point.33.655000_-84.394444_MAS ASB Cogen Plant" xr:uid="{D68365AD-6DE1-42D8-A0BE-7EB7A7CA0347}"/>
    <hyperlink ref="E16411" r:id="rId32815" display="https://www.google.com/maps/@33.655000,-84.394444,450m/data=!3m1!1e3!4m5!3m4!1s0x0:0x0!8m2!3d33.655000!4d-84.394444" xr:uid="{27D23CE8-9D1E-4705-8AC1-925740702036}"/>
    <hyperlink ref="F16411" r:id="rId32816" display="https://www.bing.com/maps?cp=33.655000~-84.394444&amp;style=o&amp;lvl=18&amp;dir=0&amp;sp=point.33.655000_-84.394444_MAS ASB Cogen Plant" xr:uid="{752F7C2E-4E6A-4937-875D-1C30D19FCB5F}"/>
    <hyperlink ref="E16412" r:id="rId32817" display="https://www.google.com/maps/@32.920833,-84.343056,450m/data=!3m1!1e3!4m5!3m4!1s0x0:0x0!8m2!3d32.920833!4d-84.343056" xr:uid="{985DA747-E9DB-4627-87FC-16FDC5A85E05}"/>
    <hyperlink ref="F16412" r:id="rId32818" display="https://www.bing.com/maps?cp=32.920833~-84.343056&amp;style=o&amp;lvl=18&amp;dir=0&amp;sp=point.32.920833_-84.343056_Upson Rocky Creek Solar Plant" xr:uid="{95A7FF41-19E3-4D5C-B90A-2D17090FCBC4}"/>
    <hyperlink ref="E16413" r:id="rId32819" display="https://www.google.com/maps/@32.369722,-111.242778,450m/data=!3m1!1e3!4m5!3m4!1s0x0:0x0!8m2!3d32.369722!4d-111.242778" xr:uid="{D9F7BB58-4289-4363-89D9-28F08F473247}"/>
    <hyperlink ref="F16413" r:id="rId32820" display="https://www.bing.com/maps?cp=32.369722~-111.242778&amp;style=o&amp;lvl=18&amp;dir=0&amp;sp=point.32.369722_-111.242778_Picture Rocks Solar, LLC" xr:uid="{4E055458-414F-459B-89E6-313B7761D9C4}"/>
    <hyperlink ref="E16414" r:id="rId32821" display="https://www.google.com/maps/@36.411667,-78.593889,450m/data=!3m1!1e3!4m5!3m4!1s0x0:0x0!8m2!3d36.411667!4d-78.593889" xr:uid="{12B3DA6D-9F22-47D0-AE1B-81EE528BA081}"/>
    <hyperlink ref="F16414" r:id="rId32822" display="https://www.bing.com/maps?cp=36.411667~-78.593889&amp;style=o&amp;lvl=18&amp;dir=0&amp;sp=point.36.411667_-78.593889_Granville Solar PV Power Project" xr:uid="{99009918-946E-4567-8826-A3A978DBE7B9}"/>
    <hyperlink ref="E16415" r:id="rId32823" display="https://www.google.com/maps/@29.600000,-104.300000,450m/data=!3m1!1e3!4m5!3m4!1s0x0:0x0!8m2!3d29.600000!4d-104.300000" xr:uid="{509C0DC9-DB95-4E3E-B22B-BDE99088160C}"/>
    <hyperlink ref="F16415" r:id="rId32824" display="https://www.bing.com/maps?cp=29.600000~-104.300000&amp;style=o&amp;lvl=18&amp;dir=0&amp;sp=point.29.600000_-104.300000_Bryan Solar, LLC" xr:uid="{377D3EA0-858F-4B52-AC69-9A0F661D446E}"/>
    <hyperlink ref="E16416" r:id="rId32825" display="https://www.google.com/maps/@36.390000,-114.970000,450m/data=!3m1!1e3!4m5!3m4!1s0x0:0x0!8m2!3d36.390000!4d-114.970000" xr:uid="{6AE1A065-02BC-4535-86B1-352AF4D88E8D}"/>
    <hyperlink ref="F16416" r:id="rId32826" display="https://www.bing.com/maps?cp=36.390000~-114.970000&amp;style=o&amp;lvl=18&amp;dir=0&amp;sp=point.36.390000_-114.970000_Apex Solar PV Power Project" xr:uid="{89BB14F1-DAB0-4E0C-832F-F83FA0D83D53}"/>
    <hyperlink ref="E16417" r:id="rId32827" display="https://www.google.com/maps/@36.230000,-114.870000,450m/data=!3m1!1e3!4m5!3m4!1s0x0:0x0!8m2!3d36.230000!4d-114.870000" xr:uid="{41A178AA-40CF-4FFB-ADFC-ADA69846CBB1}"/>
    <hyperlink ref="F16417" r:id="rId32828" display="https://www.bing.com/maps?cp=36.230000~-114.870000&amp;style=o&amp;lvl=18&amp;dir=0&amp;sp=point.36.230000_-114.870000_Spectrum Solar PV Power Project" xr:uid="{B39901B1-42B9-4A22-99C8-2884AA62554C}"/>
    <hyperlink ref="E16418" r:id="rId32829" display="https://www.google.com/maps/@35.868333,-77.954167,450m/data=!3m1!1e3!4m5!3m4!1s0x0:0x0!8m2!3d35.868333!4d-77.954167" xr:uid="{6712CAD3-B141-46E8-9409-CD7AF8DB7439}"/>
    <hyperlink ref="F16418" r:id="rId32830" display="https://www.bing.com/maps?cp=35.868333~-77.954167&amp;style=o&amp;lvl=18&amp;dir=0&amp;sp=point.35.868333_-77.954167_Sandy Cross Solar, LLC" xr:uid="{80241BB4-E236-4B01-8226-4B15F7E5B784}"/>
    <hyperlink ref="E16419" r:id="rId32831" display="https://www.google.com/maps/@36.461111,-80.600556,450m/data=!3m1!1e3!4m5!3m4!1s0x0:0x0!8m2!3d36.461111!4d-80.600556" xr:uid="{A875D210-B4E6-4315-965D-ACBB27C432AD}"/>
    <hyperlink ref="F16419" r:id="rId32832" display="https://www.bing.com/maps?cp=36.461111~-80.600556&amp;style=o&amp;lvl=18&amp;dir=0&amp;sp=point.36.461111_-80.600556_Ararat Rock Solar, LLC" xr:uid="{F64D5A99-3418-4467-BB35-1EB407B18D2C}"/>
    <hyperlink ref="E16420" r:id="rId32833" display="https://www.google.com/maps/@35.948056,-78.250833,450m/data=!3m1!1e3!4m5!3m4!1s0x0:0x0!8m2!3d35.948056!4d-78.250833" xr:uid="{8F8E74AF-F4C2-41B8-8912-5E2794D00BC9}"/>
    <hyperlink ref="F16420" r:id="rId32834" display="https://www.bing.com/maps?cp=35.948056~-78.250833&amp;style=o&amp;lvl=18&amp;dir=0&amp;sp=point.35.948056_-78.250833_Progress Solar 1, LLC" xr:uid="{0CC35175-C02F-448E-AC5E-E78AA95B6913}"/>
    <hyperlink ref="E16421" r:id="rId32835" display="https://www.google.com/maps/@34.476111,-79.097500,450m/data=!3m1!1e3!4m5!3m4!1s0x0:0x0!8m2!3d34.476111!4d-79.097500" xr:uid="{5578CB57-3A6E-47E2-A9E4-CE69317F77C9}"/>
    <hyperlink ref="F16421" r:id="rId32836" display="https://www.bing.com/maps?cp=34.476111~-79.097500&amp;style=o&amp;lvl=18&amp;dir=0&amp;sp=point.34.476111_-79.097500_Progress Solar II, LLC" xr:uid="{6210C0FA-EED7-488F-8069-B100CEAE0531}"/>
    <hyperlink ref="E16422" r:id="rId32837" display="https://www.google.com/maps/@34.714167,-79.353889,450m/data=!3m1!1e3!4m5!3m4!1s0x0:0x0!8m2!3d34.714167!4d-79.353889" xr:uid="{1B216D82-09B6-4CCA-A85F-E92812C12E1D}"/>
    <hyperlink ref="F16422" r:id="rId32838" display="https://www.bing.com/maps?cp=34.714167~-79.353889&amp;style=o&amp;lvl=18&amp;dir=0&amp;sp=point.34.714167_-79.353889_Progress Solar III, LLC" xr:uid="{CD6741EC-E981-467E-AE33-F6CDECDC61D3}"/>
    <hyperlink ref="E16423" r:id="rId32839" display="https://www.google.com/maps/@41.462778,-87.260278,450m/data=!3m1!1e3!4m5!3m4!1s0x0:0x0!8m2!3d41.462778!4d-87.260278" xr:uid="{14A6AD9D-78DE-40C7-81BE-17970BE8C6E1}"/>
    <hyperlink ref="F16423" r:id="rId32840" display="https://www.bing.com/maps?cp=41.462778~-87.260278&amp;style=o&amp;lvl=18&amp;dir=0&amp;sp=point.41.462778_-87.260278_Lincoln Solar" xr:uid="{44C94B5A-1043-4CD6-A22D-FA02CABC3629}"/>
    <hyperlink ref="E16424" r:id="rId32841" display="https://www.google.com/maps/@40.090556,-76.145556,450m/data=!3m1!1e3!4m5!3m4!1s0x0:0x0!8m2!3d40.090556!4d-76.145556" xr:uid="{39422902-69FB-4711-A051-6D2D72914423}"/>
    <hyperlink ref="F16424" r:id="rId32842" display="https://www.bing.com/maps?cp=40.090556~-76.145556&amp;style=o&amp;lvl=18&amp;dir=0&amp;sp=point.40.090556_-76.145556_L&amp;S Sweetners" xr:uid="{F03C21EA-C3E2-423D-BE7B-C31479A9B2EF}"/>
    <hyperlink ref="E16425" r:id="rId32843" display="https://www.google.com/maps/@40.090556,-76.145556,450m/data=!3m1!1e3!4m5!3m4!1s0x0:0x0!8m2!3d40.090556!4d-76.145556" xr:uid="{A9918A3D-E307-4ABD-9B91-928BC1F89D6B}"/>
    <hyperlink ref="F16425" r:id="rId32844" display="https://www.bing.com/maps?cp=40.090556~-76.145556&amp;style=o&amp;lvl=18&amp;dir=0&amp;sp=point.40.090556_-76.145556_L&amp;S Sweetners" xr:uid="{AA9BCA92-FC9A-4B2F-A6C5-ECC43AE2B3F2}"/>
    <hyperlink ref="E16426" r:id="rId32845" display="https://www.google.com/maps/@34.900000,-118.246944,450m/data=!3m1!1e3!4m5!3m4!1s0x0:0x0!8m2!3d34.900000!4d-118.246944" xr:uid="{69D9208C-EC88-4357-8C14-FDD24453B2FD}"/>
    <hyperlink ref="F16426" r:id="rId32846" display="https://www.bing.com/maps?cp=34.900000~-118.246944&amp;style=o&amp;lvl=18&amp;dir=0&amp;sp=point.34.900000_-118.246944_RE Rosamond One LLC" xr:uid="{BC853CD1-0EC6-4ADB-BED0-462478BBF5E2}"/>
    <hyperlink ref="E16427" r:id="rId32847" display="https://www.google.com/maps/@34.900278,-118.238333,450m/data=!3m1!1e3!4m5!3m4!1s0x0:0x0!8m2!3d34.900278!4d-118.238333" xr:uid="{4A3C8782-F379-43DA-9E1C-CF7E01783100}"/>
    <hyperlink ref="F16427" r:id="rId32848" display="https://www.bing.com/maps?cp=34.900278~-118.238333&amp;style=o&amp;lvl=18&amp;dir=0&amp;sp=point.34.900278_-118.238333_RE Rosamond Two LLC" xr:uid="{CDC2B3CE-3144-4C01-9F41-F4D12740D553}"/>
    <hyperlink ref="E16428" r:id="rId32849" display="https://www.google.com/maps/@35.007450,-118.164510,450m/data=!3m1!1e3!4m5!3m4!1s0x0:0x0!8m2!3d35.007450!4d-118.164510" xr:uid="{B2C277F4-67DA-4135-9885-DF067CAF9876}"/>
    <hyperlink ref="F16428" r:id="rId32850" display="https://www.bing.com/maps?cp=35.007450~-118.164510&amp;style=o&amp;lvl=18&amp;dir=0&amp;sp=point.35.007450_-118.164510_RE Rio Grande Solar LLC" xr:uid="{CA7E9EFF-39EA-4E03-A5B1-01D7F6AC7101}"/>
    <hyperlink ref="E16429" r:id="rId32851" display="https://www.google.com/maps/@33.026389,-112.665833,450m/data=!3m1!1e3!4m5!3m4!1s0x0:0x0!8m2!3d33.026389!4d-112.665833" xr:uid="{DB6CC2BC-DB4E-4672-A5CF-2CEE10A02151}"/>
    <hyperlink ref="F16429" r:id="rId32852" display="https://www.bing.com/maps?cp=33.026389~-112.665833&amp;style=o&amp;lvl=18&amp;dir=0&amp;sp=point.33.026389_-112.665833_RE Gillespie 1 LLC" xr:uid="{31E1EA00-CF76-451E-AE5F-A2339543B47F}"/>
    <hyperlink ref="E16430" r:id="rId32853" display="https://www.google.com/maps/@35.024722,-118.164167,450m/data=!3m1!1e3!4m5!3m4!1s0x0:0x0!8m2!3d35.024722!4d-118.164167" xr:uid="{512E6264-EF90-4ABF-A7F1-D5F5D3556F3B}"/>
    <hyperlink ref="F16430" r:id="rId32854" display="https://www.bing.com/maps?cp=35.024722~-118.164167&amp;style=o&amp;lvl=18&amp;dir=0&amp;sp=point.35.024722_-118.164167_RE Columbia 3 LLC" xr:uid="{D9518D65-6C3D-4E8A-BFC5-19E51107B693}"/>
    <hyperlink ref="E16431" r:id="rId32855" display="https://www.google.com/maps/@45.698611,-119.813056,450m/data=!3m1!1e3!4m5!3m4!1s0x0:0x0!8m2!3d45.698611!4d-119.813056" xr:uid="{9DF4FA82-291A-4DF3-899F-826E8A2692ED}"/>
    <hyperlink ref="F16431" r:id="rId32856" display="https://www.bing.com/maps?cp=45.698611~-119.813056&amp;style=o&amp;lvl=18&amp;dir=0&amp;sp=point.45.698611_-119.813056_Carty Generating Station" xr:uid="{1FE68347-EBA0-4BA6-BEFC-E5DE89903003}"/>
    <hyperlink ref="E16432" r:id="rId32857" display="https://www.google.com/maps/@45.698611,-119.813056,450m/data=!3m1!1e3!4m5!3m4!1s0x0:0x0!8m2!3d45.698611!4d-119.813056" xr:uid="{D1AE24DB-9CE7-401D-82C6-6373ED18E75D}"/>
    <hyperlink ref="F16432" r:id="rId32858" display="https://www.bing.com/maps?cp=45.698611~-119.813056&amp;style=o&amp;lvl=18&amp;dir=0&amp;sp=point.45.698611_-119.813056_Carty Generating Station" xr:uid="{600F0367-06BA-4BC7-A403-CF1F5CDAFD51}"/>
    <hyperlink ref="E16433" r:id="rId32859" display="https://www.google.com/maps/@40.523611,-74.430000,450m/data=!3m1!1e3!4m5!3m4!1s0x0:0x0!8m2!3d40.523611!4d-74.430000" xr:uid="{3A5504B9-E4D8-460E-94D3-EA4840786127}"/>
    <hyperlink ref="F16433" r:id="rId32860" display="https://www.bing.com/maps?cp=40.523611~-74.430000&amp;style=o&amp;lvl=18&amp;dir=0&amp;sp=point.40.523611_-74.430000_Livingston Solar Farm" xr:uid="{C181DE58-FC3A-498F-83A3-08257B7E556B}"/>
    <hyperlink ref="E16434" r:id="rId32861" display="https://www.google.com/maps/@40.527500,-74.438333,450m/data=!3m1!1e3!4m5!3m4!1s0x0:0x0!8m2!3d40.527500!4d-74.438333" xr:uid="{23F3052C-6D90-4891-86D5-985CE96E907E}"/>
    <hyperlink ref="F16434" r:id="rId32862" display="https://www.bing.com/maps?cp=40.527500~-74.438333&amp;style=o&amp;lvl=18&amp;dir=0&amp;sp=point.40.527500_-74.438333_Livingston Solar Canopies" xr:uid="{954374CD-F397-4825-9A2F-333EC19A5B2D}"/>
    <hyperlink ref="E16435" r:id="rId32863" display="https://www.google.com/maps/@33.568333,-114.918056,450m/data=!3m1!1e3!4m5!3m4!1s0x0:0x0!8m2!3d33.568333!4d-114.918056" xr:uid="{3F1A43B2-1B01-48A5-8DF5-12AD66085E29}"/>
    <hyperlink ref="F16435" r:id="rId32864" display="https://www.bing.com/maps?cp=33.568333~-114.918056&amp;style=o&amp;lvl=18&amp;dir=0&amp;sp=point.33.568333_-114.918056_Chuckawalla Solar" xr:uid="{86E48A10-CE6A-481A-A32A-99FDC6C52DD1}"/>
    <hyperlink ref="E16436" r:id="rId32865" display="https://www.google.com/maps/@40.881389,-73.880278,450m/data=!3m1!1e3!4m5!3m4!1s0x0:0x0!8m2!3d40.881389!4d-73.880278" xr:uid="{BC4652FD-3698-41C2-839C-95CCD9530A84}"/>
    <hyperlink ref="F16436" r:id="rId32866" display="https://www.bing.com/maps?cp=40.881389~-73.880278&amp;style=o&amp;lvl=18&amp;dir=0&amp;sp=point.40.881389_-73.880278_Montefieor Medical Center Moses Division" xr:uid="{3D7ECEC0-32FC-4C90-8FED-6C06E1454667}"/>
    <hyperlink ref="E16437" r:id="rId32867" display="https://www.google.com/maps/@40.881389,-73.880278,450m/data=!3m1!1e3!4m5!3m4!1s0x0:0x0!8m2!3d40.881389!4d-73.880278" xr:uid="{86BC8264-14B1-465C-B3A4-9933A919F5BA}"/>
    <hyperlink ref="F16437" r:id="rId32868" display="https://www.bing.com/maps?cp=40.881389~-73.880278&amp;style=o&amp;lvl=18&amp;dir=0&amp;sp=point.40.881389_-73.880278_Montefieor Medical Center Moses Division" xr:uid="{D277447D-BD7E-430F-A344-6C1E903DB5DD}"/>
    <hyperlink ref="E16438" r:id="rId32869" display="https://www.google.com/maps/@40.881389,-73.880278,450m/data=!3m1!1e3!4m5!3m4!1s0x0:0x0!8m2!3d40.881389!4d-73.880278" xr:uid="{414B3F0B-C7B9-40D2-8F49-F882002907DE}"/>
    <hyperlink ref="F16438" r:id="rId32870" display="https://www.bing.com/maps?cp=40.881389~-73.880278&amp;style=o&amp;lvl=18&amp;dir=0&amp;sp=point.40.881389_-73.880278_Montefieor Medical Center Moses Division" xr:uid="{C82AA282-698B-424D-B2F5-2B6CFB297B56}"/>
    <hyperlink ref="E16439" r:id="rId32871" display="https://www.google.com/maps/@40.881389,-73.880278,450m/data=!3m1!1e3!4m5!3m4!1s0x0:0x0!8m2!3d40.881389!4d-73.880278" xr:uid="{336FEF09-0C9D-4C8E-9C18-A173D7AA46F4}"/>
    <hyperlink ref="F16439" r:id="rId32872" display="https://www.bing.com/maps?cp=40.881389~-73.880278&amp;style=o&amp;lvl=18&amp;dir=0&amp;sp=point.40.881389_-73.880278_Montefieor Medical Center Moses Division" xr:uid="{92E0A5CC-554F-47BB-A6FE-AE2231FD8D7E}"/>
    <hyperlink ref="E16440" r:id="rId32873" display="https://www.google.com/maps/@40.881389,-73.880278,450m/data=!3m1!1e3!4m5!3m4!1s0x0:0x0!8m2!3d40.881389!4d-73.880278" xr:uid="{DAF19C50-6564-4EEE-AB97-278FA53DFE34}"/>
    <hyperlink ref="F16440" r:id="rId32874" display="https://www.bing.com/maps?cp=40.881389~-73.880278&amp;style=o&amp;lvl=18&amp;dir=0&amp;sp=point.40.881389_-73.880278_Montefieor Medical Center Moses Division" xr:uid="{992064E0-FE32-4E13-A677-223913B0362F}"/>
    <hyperlink ref="E16441" r:id="rId32875" display="https://www.google.com/maps/@40.881389,-73.880278,450m/data=!3m1!1e3!4m5!3m4!1s0x0:0x0!8m2!3d40.881389!4d-73.880278" xr:uid="{C31E8B1B-46FD-4811-AFB3-96293C961DED}"/>
    <hyperlink ref="F16441" r:id="rId32876" display="https://www.bing.com/maps?cp=40.881389~-73.880278&amp;style=o&amp;lvl=18&amp;dir=0&amp;sp=point.40.881389_-73.880278_Montefieor Medical Center Moses Division" xr:uid="{B119B09D-7645-4750-A83A-AB5E55570A6D}"/>
    <hyperlink ref="E16442" r:id="rId32877" display="https://www.google.com/maps/@40.881389,-73.880278,450m/data=!3m1!1e3!4m5!3m4!1s0x0:0x0!8m2!3d40.881389!4d-73.880278" xr:uid="{B2A69C5E-A259-4706-9150-537395997992}"/>
    <hyperlink ref="F16442" r:id="rId32878" display="https://www.bing.com/maps?cp=40.881389~-73.880278&amp;style=o&amp;lvl=18&amp;dir=0&amp;sp=point.40.881389_-73.880278_Montefieor Medical Center Moses Division" xr:uid="{C0139276-41E5-4A58-8EE6-9A5B7600F03B}"/>
    <hyperlink ref="E16443" r:id="rId32879" display="https://www.google.com/maps/@40.881389,-73.880278,450m/data=!3m1!1e3!4m5!3m4!1s0x0:0x0!8m2!3d40.881389!4d-73.880278" xr:uid="{E8678C6E-E32E-4A8F-B48C-F641CEE5BE1A}"/>
    <hyperlink ref="F16443" r:id="rId32880" display="https://www.bing.com/maps?cp=40.881389~-73.880278&amp;style=o&amp;lvl=18&amp;dir=0&amp;sp=point.40.881389_-73.880278_Montefieor Medical Center Moses Division" xr:uid="{982F9576-7A02-43AF-8DFE-AA5A6914A901}"/>
    <hyperlink ref="E16444" r:id="rId32881" display="https://www.google.com/maps/@40.881389,-73.880278,450m/data=!3m1!1e3!4m5!3m4!1s0x0:0x0!8m2!3d40.881389!4d-73.880278" xr:uid="{EC73EA72-9A4F-414C-9843-E0C8A596DE3F}"/>
    <hyperlink ref="F16444" r:id="rId32882" display="https://www.bing.com/maps?cp=40.881389~-73.880278&amp;style=o&amp;lvl=18&amp;dir=0&amp;sp=point.40.881389_-73.880278_Montefieor Medical Center Moses Division" xr:uid="{CA5AFF3B-3125-4468-BE98-30AFD9D76CD7}"/>
    <hyperlink ref="E16445" r:id="rId32883" display="https://www.google.com/maps/@40.881389,-73.880278,450m/data=!3m1!1e3!4m5!3m4!1s0x0:0x0!8m2!3d40.881389!4d-73.880278" xr:uid="{A96ACD5E-1B8F-446A-B3DE-3D6B72D30998}"/>
    <hyperlink ref="F16445" r:id="rId32884" display="https://www.bing.com/maps?cp=40.881389~-73.880278&amp;style=o&amp;lvl=18&amp;dir=0&amp;sp=point.40.881389_-73.880278_Montefieor Medical Center Moses Division" xr:uid="{CD506E82-EDAE-4AE1-89D9-97B6BDC4DE05}"/>
    <hyperlink ref="E16446" r:id="rId32885" display="https://www.google.com/maps/@40.881389,-73.880278,450m/data=!3m1!1e3!4m5!3m4!1s0x0:0x0!8m2!3d40.881389!4d-73.880278" xr:uid="{59E008B0-B39F-42FC-9560-2B18D5D10985}"/>
    <hyperlink ref="F16446" r:id="rId32886" display="https://www.bing.com/maps?cp=40.881389~-73.880278&amp;style=o&amp;lvl=18&amp;dir=0&amp;sp=point.40.881389_-73.880278_Montefieor Medical Center Moses Division" xr:uid="{635ED6F2-90FB-41D1-A88F-F473F468C4FE}"/>
    <hyperlink ref="E16447" r:id="rId32887" display="https://www.google.com/maps/@40.881389,-73.880278,450m/data=!3m1!1e3!4m5!3m4!1s0x0:0x0!8m2!3d40.881389!4d-73.880278" xr:uid="{F57016B4-EE45-471E-8FBD-7994E9C3DC95}"/>
    <hyperlink ref="F16447" r:id="rId32888" display="https://www.bing.com/maps?cp=40.881389~-73.880278&amp;style=o&amp;lvl=18&amp;dir=0&amp;sp=point.40.881389_-73.880278_Montefieor Medical Center Moses Division" xr:uid="{CD49E9D2-4E7F-4887-BC84-E9D6E6534F54}"/>
    <hyperlink ref="E16448" r:id="rId32889" display="https://www.google.com/maps/@40.881389,-73.880278,450m/data=!3m1!1e3!4m5!3m4!1s0x0:0x0!8m2!3d40.881389!4d-73.880278" xr:uid="{B47155C0-93A2-4608-A8EE-EE2E2519744F}"/>
    <hyperlink ref="F16448" r:id="rId32890" display="https://www.bing.com/maps?cp=40.881389~-73.880278&amp;style=o&amp;lvl=18&amp;dir=0&amp;sp=point.40.881389_-73.880278_Montefieor Medical Center Moses Division" xr:uid="{492C8A3F-8D43-46B8-8D9C-0012D12BE5C8}"/>
    <hyperlink ref="E16449" r:id="rId32891" display="https://www.google.com/maps/@40.881389,-73.880278,450m/data=!3m1!1e3!4m5!3m4!1s0x0:0x0!8m2!3d40.881389!4d-73.880278" xr:uid="{C3956625-39D2-4436-9DF0-F8F275E2E248}"/>
    <hyperlink ref="F16449" r:id="rId32892" display="https://www.bing.com/maps?cp=40.881389~-73.880278&amp;style=o&amp;lvl=18&amp;dir=0&amp;sp=point.40.881389_-73.880278_Montefieor Medical Center Moses Division" xr:uid="{F87E7889-8FE5-4300-8225-6F1C7897ACDC}"/>
    <hyperlink ref="E16450" r:id="rId32893" display="https://www.google.com/maps/@40.881389,-73.880278,450m/data=!3m1!1e3!4m5!3m4!1s0x0:0x0!8m2!3d40.881389!4d-73.880278" xr:uid="{5B0DDBD7-AF67-4149-ABFB-D56B17D24C8C}"/>
    <hyperlink ref="F16450" r:id="rId32894" display="https://www.bing.com/maps?cp=40.881389~-73.880278&amp;style=o&amp;lvl=18&amp;dir=0&amp;sp=point.40.881389_-73.880278_Montefieor Medical Center Moses Division" xr:uid="{D4942D57-0B65-4381-B3E8-2544A206C109}"/>
    <hyperlink ref="E16451" r:id="rId32895" display="https://www.google.com/maps/@38.136389,-121.148889,450m/data=!3m1!1e3!4m5!3m4!1s0x0:0x0!8m2!3d38.136389!4d-121.148889" xr:uid="{E85078DD-56F5-4D69-AE4D-94AC63032FD4}"/>
    <hyperlink ref="F16451" r:id="rId32896" display="https://www.bing.com/maps?cp=38.136389~-121.148889&amp;style=o&amp;lvl=18&amp;dir=0&amp;sp=point.38.136389_-121.148889_Bear Creek Solar" xr:uid="{9E588B58-54D1-4CEF-83D7-06A2BDD2DB11}"/>
    <hyperlink ref="E16452" r:id="rId32897" display="https://www.google.com/maps/@35.557950,-120.682870,450m/data=!3m1!1e3!4m5!3m4!1s0x0:0x0!8m2!3d35.557950!4d-120.682870" xr:uid="{6F41A827-4538-46BE-B882-C9C899105CB2}"/>
    <hyperlink ref="F16452" r:id="rId32898" display="https://www.bing.com/maps?cp=35.557950~-120.682870&amp;style=o&amp;lvl=18&amp;dir=0&amp;sp=point.35.557950_-120.682870_Vintner Solar" xr:uid="{9FD9800C-C8C8-47AB-802F-E9967D84D61A}"/>
    <hyperlink ref="E16453" r:id="rId32899" display="https://www.google.com/maps/@38.121390,-121.141220,450m/data=!3m1!1e3!4m5!3m4!1s0x0:0x0!8m2!3d38.121390!4d-121.141220" xr:uid="{2562BA3E-7F04-44BA-BD56-A38C1B5DB03D}"/>
    <hyperlink ref="F16453" r:id="rId32900" display="https://www.bing.com/maps?cp=38.121390~-121.141220&amp;style=o&amp;lvl=18&amp;dir=0&amp;sp=point.38.121390_-121.141220_Kettleman Solar Project" xr:uid="{68BB96F1-5A6E-4B2D-809D-D7A71F23C78C}"/>
    <hyperlink ref="E16454" r:id="rId32901" display="https://www.google.com/maps/@64.013889,-145.596667,450m/data=!3m1!1e3!4m5!3m4!1s0x0:0x0!8m2!3d64.013889!4d-145.596667" xr:uid="{50A7666A-5C41-47A8-B5F2-2BCBA3D4C11F}"/>
    <hyperlink ref="F16454" r:id="rId32902" display="https://www.bing.com/maps?cp=64.013889~-145.596667&amp;style=o&amp;lvl=18&amp;dir=0&amp;sp=point.64.013889_-145.596667_Delta Wind Farm" xr:uid="{8D0B551F-2BA6-43DB-AB59-8A8DEE33C702}"/>
    <hyperlink ref="E16455" r:id="rId32903" display="https://www.google.com/maps/@64.013889,-145.596667,450m/data=!3m1!1e3!4m5!3m4!1s0x0:0x0!8m2!3d64.013889!4d-145.596667" xr:uid="{8298648E-539A-44B7-AB43-048A316B2448}"/>
    <hyperlink ref="F16455" r:id="rId32904" display="https://www.bing.com/maps?cp=64.013889~-145.596667&amp;style=o&amp;lvl=18&amp;dir=0&amp;sp=point.64.013889_-145.596667_Delta Wind Farm" xr:uid="{F7B2F50B-0001-4316-983C-90C1F3BFF972}"/>
    <hyperlink ref="E16456" r:id="rId32905" display="https://www.google.com/maps/@64.013889,-145.596667,450m/data=!3m1!1e3!4m5!3m4!1s0x0:0x0!8m2!3d64.013889!4d-145.596667" xr:uid="{4A152CDE-51CD-4DF5-B74C-10BB32FBBF0C}"/>
    <hyperlink ref="F16456" r:id="rId32906" display="https://www.bing.com/maps?cp=64.013889~-145.596667&amp;style=o&amp;lvl=18&amp;dir=0&amp;sp=point.64.013889_-145.596667_Delta Wind Farm" xr:uid="{A3A753E3-CD7A-4A52-AA37-D7C2F9345C81}"/>
    <hyperlink ref="E16457" r:id="rId32907" display="https://www.google.com/maps/@39.439722,-75.043889,450m/data=!3m1!1e3!4m5!3m4!1s0x0:0x0!8m2!3d39.439722!4d-75.043889" xr:uid="{F2FD5C8B-F0D0-4243-8F48-B6CB50683BC7}"/>
    <hyperlink ref="F16457" r:id="rId32908" display="https://www.bing.com/maps?cp=39.439722~-75.043889&amp;style=o&amp;lvl=18&amp;dir=0&amp;sp=point.39.439722_-75.043889_Cornerstone Power Vineland I LLC" xr:uid="{AC22CD82-6BB4-4E22-9DB9-4A3369C7855D}"/>
    <hyperlink ref="E16458" r:id="rId32909" display="https://www.google.com/maps/@33.565000,-114.918056,450m/data=!3m1!1e3!4m5!3m4!1s0x0:0x0!8m2!3d33.565000!4d-114.918056" xr:uid="{0482AE8C-FA33-43AF-A4D5-5DE35DAACCE3}"/>
    <hyperlink ref="F16458" r:id="rId32910" display="https://www.bing.com/maps?cp=33.565000~-114.918056&amp;style=o&amp;lvl=18&amp;dir=0&amp;sp=point.33.565000_-114.918056_Ironwood Solar LLC" xr:uid="{4B61FFA3-6DE0-4897-82EA-CB57F44F3F07}"/>
    <hyperlink ref="E16459" r:id="rId32911" display="https://www.google.com/maps/@33.923056,-116.530000,450m/data=!3m1!1e3!4m5!3m4!1s0x0:0x0!8m2!3d33.923056!4d-116.530000" xr:uid="{B19E115D-AF95-4B6F-A640-0B685DA27400}"/>
    <hyperlink ref="F16459" r:id="rId32912" display="https://www.bing.com/maps?cp=33.923056~-116.530000&amp;style=o&amp;lvl=18&amp;dir=0&amp;sp=point.33.923056_-116.530000_Desert Hot Springs Solar" xr:uid="{B5D05FED-8098-4851-8497-CA348CB26075}"/>
    <hyperlink ref="E16460" r:id="rId32913" display="https://www.google.com/maps/@35.024583,-85.208617,450m/data=!3m1!1e3!4m5!3m4!1s0x0:0x0!8m2!3d35.024583!4d-85.208617" xr:uid="{B919D2E4-F0C3-4579-8619-9843505B5892}"/>
    <hyperlink ref="F16460" r:id="rId32914" display="https://www.bing.com/maps?cp=35.024583~-85.208617&amp;style=o&amp;lvl=18&amp;dir=0&amp;sp=point.35.024583_-85.208617_Chattanooga Metropolitan Airport Solar" xr:uid="{059407AC-8890-4405-AA86-80F9BF1B2381}"/>
    <hyperlink ref="E16461" r:id="rId32915" display="https://www.google.com/maps/@35.024583,-85.208617,450m/data=!3m1!1e3!4m5!3m4!1s0x0:0x0!8m2!3d35.024583!4d-85.208617" xr:uid="{907654B1-A6C0-44FF-B2A0-AEA641B6AF75}"/>
    <hyperlink ref="F16461" r:id="rId32916" display="https://www.bing.com/maps?cp=35.024583~-85.208617&amp;style=o&amp;lvl=18&amp;dir=0&amp;sp=point.35.024583_-85.208617_Chattanooga Metropolitan Airport Solar" xr:uid="{AAD71EFD-CF7A-4303-BF0F-AC83F772B9BE}"/>
    <hyperlink ref="E16462" r:id="rId32917" display="https://www.google.com/maps/@35.024583,-85.208617,450m/data=!3m1!1e3!4m5!3m4!1s0x0:0x0!8m2!3d35.024583!4d-85.208617" xr:uid="{8FC7ED84-9C02-49BD-A5E6-0B04A074588E}"/>
    <hyperlink ref="F16462" r:id="rId32918" display="https://www.bing.com/maps?cp=35.024583~-85.208617&amp;style=o&amp;lvl=18&amp;dir=0&amp;sp=point.35.024583_-85.208617_Chattanooga Metropolitan Airport Solar" xr:uid="{D54C67EC-A39C-426C-8C13-07D5C19CDCFE}"/>
    <hyperlink ref="E16463" r:id="rId32919" display="https://www.google.com/maps/@32.936944,-111.738611,450m/data=!3m1!1e3!4m5!3m4!1s0x0:0x0!8m2!3d32.936944!4d-111.738611" xr:uid="{1DAEEFD7-67E0-4495-BF71-91F3B4DAACB9}"/>
    <hyperlink ref="F16463" r:id="rId32920" display="https://www.bing.com/maps?cp=32.936944~-111.738611&amp;style=o&amp;lvl=18&amp;dir=0&amp;sp=point.32.936944_-111.738611_Union HS at Casa Grande" xr:uid="{0FC7F0B7-1C1B-4A4D-A646-7B951D5048E9}"/>
    <hyperlink ref="E16464" r:id="rId32921" display="https://www.google.com/maps/@32.891389,-111.713056,450m/data=!3m1!1e3!4m5!3m4!1s0x0:0x0!8m2!3d32.891389!4d-111.713056" xr:uid="{8C59CBB3-D7C1-4748-B465-B9229E6681E2}"/>
    <hyperlink ref="F16464" r:id="rId32922" display="https://www.bing.com/maps?cp=32.891389~-111.713056&amp;style=o&amp;lvl=18&amp;dir=0&amp;sp=point.32.891389_-111.713056_Vista Grande HS at Casa Grande" xr:uid="{73E7A336-EE78-4D6A-BD9C-EA07B5070158}"/>
    <hyperlink ref="E16465" r:id="rId32923" display="https://www.google.com/maps/@40.000556,-74.735000,450m/data=!3m1!1e3!4m5!3m4!1s0x0:0x0!8m2!3d40.000556!4d-74.735000" xr:uid="{5BFD0542-4739-4BF6-A78F-B9FB50BF813D}"/>
    <hyperlink ref="F16465" r:id="rId32924" display="https://www.bing.com/maps?cp=40.000556~-74.735000&amp;style=o&amp;lvl=18&amp;dir=0&amp;sp=point.40.000556_-74.735000_Alethea I" xr:uid="{54F4FDC4-BD35-4ACE-96A8-812ABDA2DC6E}"/>
    <hyperlink ref="E16466" r:id="rId32925" display="https://www.google.com/maps/@32.976389,-105.971111,450m/data=!3m1!1e3!4m5!3m4!1s0x0:0x0!8m2!3d32.976389!4d-105.971111" xr:uid="{673486DD-3FE4-4EED-9AD0-FC8E804453A2}"/>
    <hyperlink ref="F16466" r:id="rId32926" display="https://www.bing.com/maps?cp=32.976389~-105.971111&amp;style=o&amp;lvl=18&amp;dir=0&amp;sp=point.32.976389_-105.971111_Otero Solar" xr:uid="{0EDBC6A2-254F-4EB7-AAC3-1C9E6082BEC2}"/>
    <hyperlink ref="E16467" r:id="rId32927" display="https://www.google.com/maps/@34.746667,-106.654444,450m/data=!3m1!1e3!4m5!3m4!1s0x0:0x0!8m2!3d34.746667!4d-106.654444" xr:uid="{1817D8D1-3145-46E9-AEF2-F71D18964BDC}"/>
    <hyperlink ref="F16467" r:id="rId32928" display="https://www.bing.com/maps?cp=34.746667~-106.654444&amp;style=o&amp;lvl=18&amp;dir=0&amp;sp=point.34.746667_-106.654444_Manzano Solar" xr:uid="{F2A1596C-45A5-4BE2-96B9-52D495F3AEBC}"/>
    <hyperlink ref="E16468" r:id="rId32929" display="https://www.google.com/maps/@36.941111,-120.046667,450m/data=!3m1!1e3!4m5!3m4!1s0x0:0x0!8m2!3d36.941111!4d-120.046667" xr:uid="{9869DE09-9CB6-4E88-9802-DE0CF3EB08B7}"/>
    <hyperlink ref="F16468" r:id="rId32930" display="https://www.bing.com/maps?cp=36.941111~-120.046667&amp;style=o&amp;lvl=18&amp;dir=0&amp;sp=point.36.941111_-120.046667_Madera Community Hospital" xr:uid="{D9B1907B-DED2-4772-8B76-4F6BD887118C}"/>
    <hyperlink ref="E16469" r:id="rId32931" display="https://www.google.com/maps/@48.387700,-114.240900,450m/data=!3m1!1e3!4m5!3m4!1s0x0:0x0!8m2!3d48.387700!4d-114.240900" xr:uid="{CCE8892C-AA2B-40D5-907E-28D691C47487}"/>
    <hyperlink ref="F16469" r:id="rId32932" display="https://www.bing.com/maps?cp=48.387700~-114.240900&amp;style=o&amp;lvl=18&amp;dir=0&amp;sp=point.48.387700_-114.240900_Stoltze CoGen1" xr:uid="{FD1B7C33-29CB-453D-8ED3-9780176F778F}"/>
    <hyperlink ref="E16470" r:id="rId32933" display="https://www.google.com/maps/@35.714444,-78.498889,450m/data=!3m1!1e3!4m5!3m4!1s0x0:0x0!8m2!3d35.714444!4d-78.498889" xr:uid="{E6DEE42E-CCE5-4F51-924A-498107A876DB}"/>
    <hyperlink ref="F16470" r:id="rId32934" display="https://www.bing.com/maps?cp=35.714444~-78.498889&amp;style=o&amp;lvl=18&amp;dir=0&amp;sp=point.35.714444_-78.498889_Neuse River Solar Farm" xr:uid="{73B98C38-054E-4923-BC59-3061684C9578}"/>
    <hyperlink ref="E16471" r:id="rId32935" display="https://www.google.com/maps/@37.633526,-122.139717,450m/data=!3m1!1e3!4m5!3m4!1s0x0:0x0!8m2!3d37.633526!4d-122.139717" xr:uid="{EEFB7B00-1AB9-49DE-BC62-E14CFA1881A5}"/>
    <hyperlink ref="F16471" r:id="rId32936" display="https://www.bing.com/maps?cp=37.633526~-122.139717&amp;style=o&amp;lvl=18&amp;dir=0&amp;sp=point.37.633526_-122.139717_City of Hayward WWTP" xr:uid="{4EF1EA70-0D9F-4A36-950A-C0BF8AFE230C}"/>
    <hyperlink ref="E16472" r:id="rId32937" display="https://www.google.com/maps/@37.633526,-122.139717,450m/data=!3m1!1e3!4m5!3m4!1s0x0:0x0!8m2!3d37.633526!4d-122.139717" xr:uid="{61D0D1F2-002B-4C99-902D-919995F16E02}"/>
    <hyperlink ref="F16472" r:id="rId32938" display="https://www.bing.com/maps?cp=37.633526~-122.139717&amp;style=o&amp;lvl=18&amp;dir=0&amp;sp=point.37.633526_-122.139717_City of Hayward WWTP" xr:uid="{60A556E5-5F3B-4AA0-B7F1-A2C75B88044F}"/>
    <hyperlink ref="E16473" r:id="rId32939" display="https://www.google.com/maps/@35.332974,-79.964939,450m/data=!3m1!1e3!4m5!3m4!1s0x0:0x0!8m2!3d35.332974!4d-79.964939" xr:uid="{A9A95289-A4E9-4282-A244-90473884C785}"/>
    <hyperlink ref="F16473" r:id="rId32940" display="https://www.bing.com/maps?cp=35.332974~-79.964939&amp;style=o&amp;lvl=18&amp;dir=0&amp;sp=point.35.332974_-79.964939_Uwharrie Mountain Renewable" xr:uid="{10DF0D0A-3E9E-4EF2-9B04-5D0BB7F4772E}"/>
    <hyperlink ref="E16474" r:id="rId32941" display="https://www.google.com/maps/@35.332974,-79.964939,450m/data=!3m1!1e3!4m5!3m4!1s0x0:0x0!8m2!3d35.332974!4d-79.964939" xr:uid="{66C4EA0B-F5F8-4434-B600-CAC3841F09D5}"/>
    <hyperlink ref="F16474" r:id="rId32942" display="https://www.bing.com/maps?cp=35.332974~-79.964939&amp;style=o&amp;lvl=18&amp;dir=0&amp;sp=point.35.332974_-79.964939_Uwharrie Mountain Renewable" xr:uid="{E15193A4-67D4-4C9C-B6CC-9E4C3BDDFF40}"/>
    <hyperlink ref="E16475" r:id="rId32943" display="https://www.google.com/maps/@35.332974,-79.964939,450m/data=!3m1!1e3!4m5!3m4!1s0x0:0x0!8m2!3d35.332974!4d-79.964939" xr:uid="{572503CB-8FA2-4FCA-8731-C67400112AEE}"/>
    <hyperlink ref="F16475" r:id="rId32944" display="https://www.bing.com/maps?cp=35.332974~-79.964939&amp;style=o&amp;lvl=18&amp;dir=0&amp;sp=point.35.332974_-79.964939_Uwharrie Mountain Renewable" xr:uid="{E1360E1C-5A7F-4024-835A-5090AD70C3FC}"/>
    <hyperlink ref="E16476" r:id="rId32945" display="https://www.google.com/maps/@35.332974,-79.964939,450m/data=!3m1!1e3!4m5!3m4!1s0x0:0x0!8m2!3d35.332974!4d-79.964939" xr:uid="{C013C9E5-F97F-4632-B200-059F50FD5402}"/>
    <hyperlink ref="F16476" r:id="rId32946" display="https://www.bing.com/maps?cp=35.332974~-79.964939&amp;style=o&amp;lvl=18&amp;dir=0&amp;sp=point.35.332974_-79.964939_Uwharrie Mountain Renewable" xr:uid="{D0AFB15A-35A1-4BF8-B51D-569EFE0DDAEA}"/>
    <hyperlink ref="E16477" r:id="rId32947" display="https://www.google.com/maps/@35.332974,-79.964939,450m/data=!3m1!1e3!4m5!3m4!1s0x0:0x0!8m2!3d35.332974!4d-79.964939" xr:uid="{FBA1B76E-3D18-4A62-A597-F1290089A1A2}"/>
    <hyperlink ref="F16477" r:id="rId32948" display="https://www.bing.com/maps?cp=35.332974~-79.964939&amp;style=o&amp;lvl=18&amp;dir=0&amp;sp=point.35.332974_-79.964939_Uwharrie Mountain Renewable" xr:uid="{60662537-7387-4BB3-A884-53A303BF8522}"/>
    <hyperlink ref="E16478" r:id="rId32949" display="https://www.google.com/maps/@35.332974,-79.964939,450m/data=!3m1!1e3!4m5!3m4!1s0x0:0x0!8m2!3d35.332974!4d-79.964939" xr:uid="{71D0ACC4-6470-4DFE-AFC4-09D410194176}"/>
    <hyperlink ref="F16478" r:id="rId32950" display="https://www.bing.com/maps?cp=35.332974~-79.964939&amp;style=o&amp;lvl=18&amp;dir=0&amp;sp=point.35.332974_-79.964939_Uwharrie Mountain Renewable" xr:uid="{AD1AD604-4A3E-4882-8C19-213B3E75EDAE}"/>
    <hyperlink ref="E16479" r:id="rId32951" display="https://www.google.com/maps/@32.967222,-115.532500,450m/data=!3m1!1e3!4m5!3m4!1s0x0:0x0!8m2!3d32.967222!4d-115.532500" xr:uid="{9BB9C5BD-AAF5-4137-AEBD-45AFC34BAB47}"/>
    <hyperlink ref="F16479" r:id="rId32952" display="https://www.bing.com/maps?cp=32.967222~-115.532500&amp;style=o&amp;lvl=18&amp;dir=0&amp;sp=point.32.967222_-115.532500_Crown Cooling Facility" xr:uid="{07457E5F-9470-4D58-BBBE-01BCB771E418}"/>
    <hyperlink ref="E16480" r:id="rId32953" display="https://www.google.com/maps/@33.890600,-116.543100,450m/data=!3m1!1e3!4m5!3m4!1s0x0:0x0!8m2!3d33.890600!4d-116.543100" xr:uid="{CC53C5EB-1C20-4573-B0B0-835A87B591B5}"/>
    <hyperlink ref="F16480" r:id="rId32954" display="https://www.bing.com/maps?cp=33.890600~-116.543100&amp;style=o&amp;lvl=18&amp;dir=0&amp;sp=point.33.890600_-116.543100_Garnet Solar Generation Station I LLC" xr:uid="{E78B6BBB-C26B-471C-AB23-31764D665C07}"/>
    <hyperlink ref="E16481" r:id="rId32955" display="https://www.google.com/maps/@34.756389,-79.447222,450m/data=!3m1!1e3!4m5!3m4!1s0x0:0x0!8m2!3d34.756389!4d-79.447222" xr:uid="{156D0CDF-BB4B-470A-9D15-CCE507BCDABC}"/>
    <hyperlink ref="F16481" r:id="rId32956" display="https://www.bing.com/maps?cp=34.756389~-79.447222&amp;style=o&amp;lvl=18&amp;dir=0&amp;sp=point.34.756389_-79.447222_Progress Manis I" xr:uid="{6267E7FE-F7EC-4085-A600-895B45D45106}"/>
    <hyperlink ref="E16482" r:id="rId32957" display="https://www.google.com/maps/@34.704722,-79.525833,450m/data=!3m1!1e3!4m5!3m4!1s0x0:0x0!8m2!3d34.704722!4d-79.525833" xr:uid="{4D62C6B7-A616-4FBA-ADC8-33B411D48269}"/>
    <hyperlink ref="F16482" r:id="rId32958" display="https://www.bing.com/maps?cp=34.704722~-79.525833&amp;style=o&amp;lvl=18&amp;dir=0&amp;sp=point.34.704722_-79.525833_North Carolina Solar Bethea I" xr:uid="{252BADED-3829-4B43-934F-1E5831755C7F}"/>
    <hyperlink ref="E16483" r:id="rId32959" display="https://www.google.com/maps/@38.836667,-118.323889,450m/data=!3m1!1e3!4m5!3m4!1s0x0:0x0!8m2!3d38.836667!4d-118.323889" xr:uid="{A731D52B-3C2B-4B93-9309-09A39930191C}"/>
    <hyperlink ref="F16483" r:id="rId32960" display="https://www.bing.com/maps?cp=38.836667~-118.323889&amp;style=o&amp;lvl=18&amp;dir=0&amp;sp=point.38.836667_-118.323889_Don A Campbell 1 Geothermal" xr:uid="{C98E7C85-6AC2-424B-8990-D1CF92967313}"/>
    <hyperlink ref="E16484" r:id="rId32961" display="https://www.google.com/maps/@42.636389,-71.419444,450m/data=!3m1!1e3!4m5!3m4!1s0x0:0x0!8m2!3d42.636389!4d-71.419444" xr:uid="{E91BA3AC-EE99-4F9B-BFF9-5AAE6060A382}"/>
    <hyperlink ref="F16484" r:id="rId32962" display="https://www.bing.com/maps?cp=42.636389~-71.419444&amp;style=o&amp;lvl=18&amp;dir=0&amp;sp=point.42.636389_-71.419444_Westford Solar Park" xr:uid="{73B82522-3304-416C-B844-16BF173A470D}"/>
    <hyperlink ref="E16485" r:id="rId32963" display="https://www.google.com/maps/@40.120556,-75.488056,450m/data=!3m1!1e3!4m5!3m4!1s0x0:0x0!8m2!3d40.120556!4d-75.488056" xr:uid="{29ECF3C9-2C3E-49B7-962F-AFAC4EFC66FF}"/>
    <hyperlink ref="F16485" r:id="rId32964" display="https://www.bing.com/maps?cp=40.120556~-75.488056&amp;style=o&amp;lvl=18&amp;dir=0&amp;sp=point.40.120556_-75.488056_Pickering Solar" xr:uid="{E6A97839-236C-4D4E-84ED-6E7050C1AE0F}"/>
    <hyperlink ref="E16486" r:id="rId32965" display="https://www.google.com/maps/@40.352222,-74.187778,450m/data=!3m1!1e3!4m5!3m4!1s0x0:0x0!8m2!3d40.352222!4d-74.187778" xr:uid="{681B8449-0712-41CC-B1EA-19ED4E26EF0C}"/>
    <hyperlink ref="F16486" r:id="rId32966" display="https://www.bing.com/maps?cp=40.352222~-74.187778&amp;style=o&amp;lvl=18&amp;dir=0&amp;sp=point.40.352222_-74.187778_Cornerstone Power Holmdel LLC" xr:uid="{4CBDE0FD-D29D-4C44-AAF7-08FFBD3D7292}"/>
    <hyperlink ref="E16487" r:id="rId32967" display="https://www.google.com/maps/@29.271667,-98.444722,450m/data=!3m1!1e3!4m5!3m4!1s0x0:0x0!8m2!3d29.271667!4d-98.444722" xr:uid="{761D4D92-93D1-47D6-BE0A-208F3494DD04}"/>
    <hyperlink ref="F16487" r:id="rId32968" display="https://www.bing.com/maps?cp=29.271667~-98.444722&amp;style=o&amp;lvl=18&amp;dir=0&amp;sp=point.29.271667_-98.444722_OCI Alamo Solar I Hybrid" xr:uid="{1A48A441-1CDC-4866-9DB3-6C93618A1DB1}"/>
    <hyperlink ref="E16488" r:id="rId32969" display="https://www.google.com/maps/@36.288056,-78.986111,450m/data=!3m1!1e3!4m5!3m4!1s0x0:0x0!8m2!3d36.288056!4d-78.986111" xr:uid="{D76700E5-B94D-4386-8714-76DBF88C98C8}"/>
    <hyperlink ref="F16488" r:id="rId32970" display="https://www.bing.com/maps?cp=36.288056~-78.986111&amp;style=o&amp;lvl=18&amp;dir=0&amp;sp=point.36.288056_-78.986111_PCSP3 Airport" xr:uid="{62D46E14-3AD4-4A21-87E9-AA3B70658949}"/>
    <hyperlink ref="E16489" r:id="rId32971" display="https://www.google.com/maps/@33.820556,-112.240000,450m/data=!3m1!1e3!4m5!3m4!1s0x0:0x0!8m2!3d33.820556!4d-112.240000" xr:uid="{5AB9C5BB-734D-4371-83B0-2DD4CB7FE6C9}"/>
    <hyperlink ref="F16489" r:id="rId32972" display="https://www.bing.com/maps?cp=33.820556~-112.240000&amp;style=o&amp;lvl=18&amp;dir=0&amp;sp=point.33.820556_-112.240000_Lake Pleasant WTP" xr:uid="{2BA730B0-86CA-427C-A03E-95346FC9DA54}"/>
    <hyperlink ref="E16490" r:id="rId32973" display="https://www.google.com/maps/@32.713889,-108.248056,450m/data=!3m1!1e3!4m5!3m4!1s0x0:0x0!8m2!3d32.713889!4d-108.248056" xr:uid="{598FD671-8D46-4FF9-BFAC-E9324F5DE7C1}"/>
    <hyperlink ref="F16490" r:id="rId32974" display="https://www.bing.com/maps?cp=32.713889~-108.248056&amp;style=o&amp;lvl=18&amp;dir=0&amp;sp=point.32.713889_-108.248056_Silver City WWTP PV Project" xr:uid="{43515B2F-BA99-4651-90D1-E95BEABDBA1D}"/>
    <hyperlink ref="E16491" r:id="rId32975" display="https://www.google.com/maps/@43.791117,-72.497617,450m/data=!3m1!1e3!4m5!3m4!1s0x0:0x0!8m2!3d43.791117!4d-72.497617" xr:uid="{D2A5531E-A2F8-4750-934C-DD53CA035F3A}"/>
    <hyperlink ref="F16491" r:id="rId32976" display="https://www.bing.com/maps?cp=43.791117~-72.497617&amp;style=o&amp;lvl=18&amp;dir=0&amp;sp=point.43.791117_-72.497617_SunGen Sharon 1 LLC" xr:uid="{FCD421EB-83EA-4A4C-B85E-512F9E07767A}"/>
    <hyperlink ref="E16492" r:id="rId32977" display="https://www.google.com/maps/@33.805500,-115.394700,450m/data=!3m1!1e3!4m5!3m4!1s0x0:0x0!8m2!3d33.805500!4d-115.394700" xr:uid="{ED9FD6F3-4348-4A01-8E7A-A2107D60C81B}"/>
    <hyperlink ref="F16492" r:id="rId32978" display="https://www.bing.com/maps?cp=33.805500~-115.394700&amp;style=o&amp;lvl=18&amp;dir=0&amp;sp=point.33.805500_-115.394700_Desert Sunlight 250, LLC" xr:uid="{A236FDF8-CCBD-41C2-B241-2FF64BADE1D1}"/>
    <hyperlink ref="E16493" r:id="rId32979" display="https://www.google.com/maps/@33.805500,-115.394700,450m/data=!3m1!1e3!4m5!3m4!1s0x0:0x0!8m2!3d33.805500!4d-115.394700" xr:uid="{EA0BAAD4-23BD-4B7C-958E-4CCA745EB7AB}"/>
    <hyperlink ref="F16493" r:id="rId32980" display="https://www.bing.com/maps?cp=33.805500~-115.394700&amp;style=o&amp;lvl=18&amp;dir=0&amp;sp=point.33.805500_-115.394700_Desert Sunlight 250, LLC" xr:uid="{2A25D537-07EB-4557-BDEA-D1C4BD5B0704}"/>
    <hyperlink ref="E16494" r:id="rId32981" display="https://www.google.com/maps/@33.805500,-115.394700,450m/data=!3m1!1e3!4m5!3m4!1s0x0:0x0!8m2!3d33.805500!4d-115.394700" xr:uid="{8A37E05A-59BE-4163-A0F2-57C5E34ED1D8}"/>
    <hyperlink ref="F16494" r:id="rId32982" display="https://www.bing.com/maps?cp=33.805500~-115.394700&amp;style=o&amp;lvl=18&amp;dir=0&amp;sp=point.33.805500_-115.394700_Desert Sunlight 250, LLC" xr:uid="{3C7639BB-6FA6-4DBC-A038-BC9AE997CAE9}"/>
    <hyperlink ref="E16495" r:id="rId32983" display="https://www.google.com/maps/@33.805500,-115.394700,450m/data=!3m1!1e3!4m5!3m4!1s0x0:0x0!8m2!3d33.805500!4d-115.394700" xr:uid="{9269D0B4-305D-4EF7-B972-16F1A59520D9}"/>
    <hyperlink ref="F16495" r:id="rId32984" display="https://www.bing.com/maps?cp=33.805500~-115.394700&amp;style=o&amp;lvl=18&amp;dir=0&amp;sp=point.33.805500_-115.394700_Desert Sunlight 250, LLC" xr:uid="{046DA8F6-DDB8-42D3-A037-62E9D4DC9BA0}"/>
    <hyperlink ref="E16496" r:id="rId32985" display="https://www.google.com/maps/@33.805500,-115.394700,450m/data=!3m1!1e3!4m5!3m4!1s0x0:0x0!8m2!3d33.805500!4d-115.394700" xr:uid="{AAA512CF-3DFE-42F0-919F-DE8C12F04181}"/>
    <hyperlink ref="F16496" r:id="rId32986" display="https://www.bing.com/maps?cp=33.805500~-115.394700&amp;style=o&amp;lvl=18&amp;dir=0&amp;sp=point.33.805500_-115.394700_Desert Sunlight 250, LLC" xr:uid="{BFFC4E65-776A-49EE-ACB1-F108EB7E0964}"/>
    <hyperlink ref="E16497" r:id="rId32987" display="https://www.google.com/maps/@33.805500,-115.394700,450m/data=!3m1!1e3!4m5!3m4!1s0x0:0x0!8m2!3d33.805500!4d-115.394700" xr:uid="{8C87125C-50E8-41F6-B959-516CE4C4C424}"/>
    <hyperlink ref="F16497" r:id="rId32988" display="https://www.bing.com/maps?cp=33.805500~-115.394700&amp;style=o&amp;lvl=18&amp;dir=0&amp;sp=point.33.805500_-115.394700_Desert Sunlight 250, LLC" xr:uid="{7C58F903-A4F1-401E-8657-96E42CF3776D}"/>
    <hyperlink ref="E16498" r:id="rId32989" display="https://www.google.com/maps/@33.805500,-115.394700,450m/data=!3m1!1e3!4m5!3m4!1s0x0:0x0!8m2!3d33.805500!4d-115.394700" xr:uid="{9D1D249A-5F29-465A-93FF-CF8EF6BB37BC}"/>
    <hyperlink ref="F16498" r:id="rId32990" display="https://www.bing.com/maps?cp=33.805500~-115.394700&amp;style=o&amp;lvl=18&amp;dir=0&amp;sp=point.33.805500_-115.394700_Desert Sunlight 250, LLC" xr:uid="{55FA4C33-5000-4002-A54A-C64B86495FBC}"/>
    <hyperlink ref="E16499" r:id="rId32991" display="https://www.google.com/maps/@33.805500,-115.394700,450m/data=!3m1!1e3!4m5!3m4!1s0x0:0x0!8m2!3d33.805500!4d-115.394700" xr:uid="{37630626-E6D2-4FC7-BCC4-EC8F6BA33AC8}"/>
    <hyperlink ref="F16499" r:id="rId32992" display="https://www.bing.com/maps?cp=33.805500~-115.394700&amp;style=o&amp;lvl=18&amp;dir=0&amp;sp=point.33.805500_-115.394700_Desert Sunlight 250, LLC" xr:uid="{0F9DA343-E2DA-4DA3-9D35-ECEF74D6327D}"/>
    <hyperlink ref="E16500" r:id="rId32993" display="https://www.google.com/maps/@33.805500,-115.394700,450m/data=!3m1!1e3!4m5!3m4!1s0x0:0x0!8m2!3d33.805500!4d-115.394700" xr:uid="{D20AFB8D-1B88-4089-8402-210CD78D2E09}"/>
    <hyperlink ref="F16500" r:id="rId32994" display="https://www.bing.com/maps?cp=33.805500~-115.394700&amp;style=o&amp;lvl=18&amp;dir=0&amp;sp=point.33.805500_-115.394700_Desert Sunlight 250, LLC" xr:uid="{5B78138E-6AD1-40BD-A6CC-F9A1376B79FF}"/>
    <hyperlink ref="E16501" r:id="rId32995" display="https://www.google.com/maps/@33.355862,-111.802355,450m/data=!3m1!1e3!4m5!3m4!1s0x0:0x0!8m2!3d33.355862!4d-111.802355" xr:uid="{25722B27-68EF-467A-B43F-095107F1BC1B}"/>
    <hyperlink ref="F16501" r:id="rId32996" display="https://www.bing.com/maps?cp=33.355862~-111.802355&amp;style=o&amp;lvl=18&amp;dir=0&amp;sp=point.33.355862_-111.802355_Gilbert Solar Facility I, LLC" xr:uid="{A4861E1A-C052-4BEA-B8EB-B94CD669CF2B}"/>
    <hyperlink ref="E16502" r:id="rId32997" display="https://www.google.com/maps/@36.390556,-114.964444,450m/data=!3m1!1e3!4m5!3m4!1s0x0:0x0!8m2!3d36.390556!4d-114.964444" xr:uid="{12E5EA5C-B8A8-4D5B-AB17-FAC79F227867}"/>
    <hyperlink ref="F16502" r:id="rId32998" display="https://www.bing.com/maps?cp=36.390556~-114.964444&amp;style=o&amp;lvl=18&amp;dir=0&amp;sp=point.36.390556_-114.964444_Mountain View Solar" xr:uid="{431123CA-8D95-49B4-BEB4-73E15A6773EA}"/>
    <hyperlink ref="E16503" r:id="rId32999" display="https://www.google.com/maps/@32.982778,-115.481944,450m/data=!3m1!1e3!4m5!3m4!1s0x0:0x0!8m2!3d32.982778!4d-115.481944" xr:uid="{2CA67C2B-F124-423B-88A0-A2457598B704}"/>
    <hyperlink ref="F16503" r:id="rId33000" display="https://www.bing.com/maps?cp=32.982778~-115.481944&amp;style=o&amp;lvl=18&amp;dir=0&amp;sp=point.32.982778_-115.481944_Community Solar 1" xr:uid="{5DEDAFDF-5418-493D-9789-5150405404E7}"/>
    <hyperlink ref="E16504" r:id="rId33001" display="https://www.google.com/maps/@42.175833,-86.280000,450m/data=!3m1!1e3!4m5!3m4!1s0x0:0x0!8m2!3d42.175833!4d-86.280000" xr:uid="{E137DC3A-63BD-40D5-9C5D-2A67038A938A}"/>
    <hyperlink ref="F16504" r:id="rId33002" display="https://www.bing.com/maps?cp=42.175833~-86.280000&amp;style=o&amp;lvl=18&amp;dir=0&amp;sp=point.42.175833_-86.280000_Watervliet" xr:uid="{E7083B2C-9B7E-4151-B0C9-5F6756C0E061}"/>
    <hyperlink ref="E16505" r:id="rId33003" display="https://www.google.com/maps/@42.175833,-86.280000,450m/data=!3m1!1e3!4m5!3m4!1s0x0:0x0!8m2!3d42.175833!4d-86.280000" xr:uid="{65FDA7FC-AC03-4BD6-BEA5-4584DFE1E9D4}"/>
    <hyperlink ref="F16505" r:id="rId33004" display="https://www.bing.com/maps?cp=42.175833~-86.280000&amp;style=o&amp;lvl=18&amp;dir=0&amp;sp=point.42.175833_-86.280000_Watervliet" xr:uid="{BA2DF27C-B058-435B-A190-FB7EC7095335}"/>
    <hyperlink ref="E16506" r:id="rId33005" display="https://www.google.com/maps/@42.175833,-86.280000,450m/data=!3m1!1e3!4m5!3m4!1s0x0:0x0!8m2!3d42.175833!4d-86.280000" xr:uid="{2845847C-4D3C-4E29-BA4F-251E23A5DA5F}"/>
    <hyperlink ref="F16506" r:id="rId33006" display="https://www.bing.com/maps?cp=42.175833~-86.280000&amp;style=o&amp;lvl=18&amp;dir=0&amp;sp=point.42.175833_-86.280000_Watervliet" xr:uid="{1BD09CBC-D7DB-44FD-9150-D4D137D379E5}"/>
    <hyperlink ref="E16507" r:id="rId33007" display="https://www.google.com/maps/@38.272500,-108.785556,450m/data=!3m1!1e3!4m5!3m4!1s0x0:0x0!8m2!3d38.272500!4d-108.785556" xr:uid="{FA0F0766-724B-448A-B586-396B127C642E}"/>
    <hyperlink ref="F16507" r:id="rId33008" display="https://www.bing.com/maps?cp=38.272500~-108.785556&amp;style=o&amp;lvl=18&amp;dir=0&amp;sp=point.38.272500_-108.785556_SMPA Solar 1 Community Solar" xr:uid="{A8E1217A-E534-440A-B842-229C9DA4BADA}"/>
    <hyperlink ref="E16508" r:id="rId33009" display="https://www.google.com/maps/@37.772222,-104.832222,450m/data=!3m1!1e3!4m5!3m4!1s0x0:0x0!8m2!3d37.772222!4d-104.832222" xr:uid="{FCCCCBF0-7202-47BC-986D-52AD73ACB2C4}"/>
    <hyperlink ref="F16508" r:id="rId33010" display="https://www.bing.com/maps?cp=37.772222~-104.832222&amp;style=o&amp;lvl=18&amp;dir=0&amp;sp=point.37.772222_-104.832222_Huerfano River Wind" xr:uid="{4BFBB4FC-2044-4FBC-8FAA-AE28762EE21B}"/>
    <hyperlink ref="E16509" r:id="rId33011" display="https://www.google.com/maps/@37.772222,-104.832222,450m/data=!3m1!1e3!4m5!3m4!1s0x0:0x0!8m2!3d37.772222!4d-104.832222" xr:uid="{D3995C28-F3E4-4606-A577-8F998FC4C69A}"/>
    <hyperlink ref="F16509" r:id="rId33012" display="https://www.bing.com/maps?cp=37.772222~-104.832222&amp;style=o&amp;lvl=18&amp;dir=0&amp;sp=point.37.772222_-104.832222_Huerfano River Wind" xr:uid="{31E3DD90-1EF1-4411-B5C8-63FB6A9F25D0}"/>
    <hyperlink ref="E16510" r:id="rId33013" display="https://www.google.com/maps/@37.772222,-104.832222,450m/data=!3m1!1e3!4m5!3m4!1s0x0:0x0!8m2!3d37.772222!4d-104.832222" xr:uid="{5249F39F-5510-46BD-8663-D23FA00B6050}"/>
    <hyperlink ref="F16510" r:id="rId33014" display="https://www.bing.com/maps?cp=37.772222~-104.832222&amp;style=o&amp;lvl=18&amp;dir=0&amp;sp=point.37.772222_-104.832222_Huerfano River Wind" xr:uid="{DD90F12C-199B-4737-A9DD-D26DDEE289AE}"/>
    <hyperlink ref="E16511" r:id="rId33015" display="https://www.google.com/maps/@37.772222,-104.832222,450m/data=!3m1!1e3!4m5!3m4!1s0x0:0x0!8m2!3d37.772222!4d-104.832222" xr:uid="{DEFE9F2C-5292-4AD7-8828-345D0F3FF5D3}"/>
    <hyperlink ref="F16511" r:id="rId33016" display="https://www.bing.com/maps?cp=37.772222~-104.832222&amp;style=o&amp;lvl=18&amp;dir=0&amp;sp=point.37.772222_-104.832222_Huerfano River Wind" xr:uid="{91DEE148-0B50-48E7-858C-0DEE2FADBFA5}"/>
    <hyperlink ref="E16512" r:id="rId33017" display="https://www.google.com/maps/@21.901944,-159.581667,450m/data=!3m1!1e3!4m5!3m4!1s0x0:0x0!8m2!3d21.901944!4d-159.581667" xr:uid="{52F1A952-1B8C-4A4E-B313-72DA00BE3F78}"/>
    <hyperlink ref="F16512" r:id="rId33018" display="https://www.bing.com/maps?cp=21.901944~-159.581667&amp;style=o&amp;lvl=18&amp;dir=0&amp;sp=point.21.901944_-159.581667_Port Allen Solar" xr:uid="{8967F52F-8692-4741-AB43-8BACB64D0376}"/>
    <hyperlink ref="E16513" r:id="rId33019" display="https://www.google.com/maps/@42.586944,-73.865000,450m/data=!3m1!1e3!4m5!3m4!1s0x0:0x0!8m2!3d42.586944!4d-73.865000" xr:uid="{F198756B-D1DA-4E35-A35D-C0E03C3CFA6F}"/>
    <hyperlink ref="F16513" r:id="rId33020" display="https://www.bing.com/maps?cp=42.586944~-73.865000&amp;style=o&amp;lvl=18&amp;dir=0&amp;sp=point.42.586944_-73.865000_Owens Corning at Bethlehem" xr:uid="{0B87F31E-E592-4538-9250-F3F55E06563A}"/>
    <hyperlink ref="E16514" r:id="rId33021" display="https://www.google.com/maps/@41.168056,-73.211111,450m/data=!3m1!1e3!4m5!3m4!1s0x0:0x0!8m2!3d41.168056!4d-73.211111" xr:uid="{C62E4D67-3C24-4B0C-AF13-2B0D69168C0C}"/>
    <hyperlink ref="F16514" r:id="rId33022" display="https://www.bing.com/maps?cp=41.168056~-73.211111&amp;style=o&amp;lvl=18&amp;dir=0&amp;sp=point.41.168056_-73.211111_Bridgeport Fuel Cell, LLC" xr:uid="{0A8D8750-67C0-4F83-BD5C-9C5BC4ECD8E8}"/>
    <hyperlink ref="E16515" r:id="rId33023" display="https://www.google.com/maps/@39.662778,-85.985556,450m/data=!3m1!1e3!4m5!3m4!1s0x0:0x0!8m2!3d39.662778!4d-85.985556" xr:uid="{0694F323-39BF-4B37-B4E1-7256B5CEBBBF}"/>
    <hyperlink ref="F16515" r:id="rId33024" display="https://www.bing.com/maps?cp=39.662778~-85.985556&amp;style=o&amp;lvl=18&amp;dir=0&amp;sp=point.39.662778_-85.985556_Indy Solar I, LLC" xr:uid="{658C445D-5154-4648-B036-A2DF256E52B0}"/>
    <hyperlink ref="E16516" r:id="rId33025" display="https://www.google.com/maps/@39.659444,-86.259722,450m/data=!3m1!1e3!4m5!3m4!1s0x0:0x0!8m2!3d39.659444!4d-86.259722" xr:uid="{6B5287C1-4A36-4E68-90ED-9726533453F3}"/>
    <hyperlink ref="F16516" r:id="rId33026" display="https://www.bing.com/maps?cp=39.659444~-86.259722&amp;style=o&amp;lvl=18&amp;dir=0&amp;sp=point.39.659444_-86.259722_Indy Solar III, LLC" xr:uid="{271CFE62-996D-484A-A1C7-E5880CF82431}"/>
    <hyperlink ref="E16517" r:id="rId33027" display="https://www.google.com/maps/@41.955000,-72.445833,450m/data=!3m1!1e3!4m5!3m4!1s0x0:0x0!8m2!3d41.955000!4d-72.445833" xr:uid="{2BC9F924-3D3F-44CA-AE64-352AC694CAA5}"/>
    <hyperlink ref="F16517" r:id="rId33028" display="https://www.bing.com/maps?cp=41.955000~-72.445833&amp;style=o&amp;lvl=18&amp;dir=0&amp;sp=point.41.955000_-72.445833_Somers Solar Center, LLC" xr:uid="{C5AE409E-8823-44B5-9091-4C669147543C}"/>
    <hyperlink ref="E16518" r:id="rId33029" display="https://www.google.com/maps/@39.662778,-85.985556,450m/data=!3m1!1e3!4m5!3m4!1s0x0:0x0!8m2!3d39.662778!4d-85.985556" xr:uid="{8BBF6509-ADA7-4109-8109-8B77AA804E30}"/>
    <hyperlink ref="F16518" r:id="rId33030" display="https://www.bing.com/maps?cp=39.662778~-85.985556&amp;style=o&amp;lvl=18&amp;dir=0&amp;sp=point.39.662778_-85.985556_Indy Solar II, LLC" xr:uid="{B0DADAA0-04F6-4607-B268-0230C16EE580}"/>
    <hyperlink ref="E16519" r:id="rId33031" display="https://www.google.com/maps/@33.345000,-112.864167,450m/data=!3m1!1e3!4m5!3m4!1s0x0:0x0!8m2!3d33.345000!4d-112.864167" xr:uid="{96A4999E-1639-45FA-965C-1094FCBA4D8E}"/>
    <hyperlink ref="F16519" r:id="rId33032" display="https://www.bing.com/maps?cp=33.345000~-112.864167&amp;style=o&amp;lvl=18&amp;dir=0&amp;sp=point.33.345000_-112.864167_Mesquite Generating Station Block 1" xr:uid="{F878FC29-6C86-4199-A623-ADEDB32AA6F4}"/>
    <hyperlink ref="E16520" r:id="rId33033" display="https://www.google.com/maps/@33.345000,-112.864167,450m/data=!3m1!1e3!4m5!3m4!1s0x0:0x0!8m2!3d33.345000!4d-112.864167" xr:uid="{0E76D7C1-EA1D-4B94-8B0F-7B3FA62718E4}"/>
    <hyperlink ref="F16520" r:id="rId33034" display="https://www.bing.com/maps?cp=33.345000~-112.864167&amp;style=o&amp;lvl=18&amp;dir=0&amp;sp=point.33.345000_-112.864167_Mesquite Generating Station Block 1" xr:uid="{C52C8B0A-1AB7-4CE4-A49E-03D8AD6420DA}"/>
    <hyperlink ref="E16521" r:id="rId33035" display="https://www.google.com/maps/@33.345000,-112.864167,450m/data=!3m1!1e3!4m5!3m4!1s0x0:0x0!8m2!3d33.345000!4d-112.864167" xr:uid="{DD7DAAE2-BB2C-49B6-BECB-7D61D77F27E4}"/>
    <hyperlink ref="F16521" r:id="rId33036" display="https://www.bing.com/maps?cp=33.345000~-112.864167&amp;style=o&amp;lvl=18&amp;dir=0&amp;sp=point.33.345000_-112.864167_Mesquite Generating Station Block 1" xr:uid="{EA10558E-AC8C-479E-AEBE-D6A1FABB52C3}"/>
    <hyperlink ref="E16522" r:id="rId33037" display="https://www.google.com/maps/@34.797500,-77.543056,450m/data=!3m1!1e3!4m5!3m4!1s0x0:0x0!8m2!3d34.797500!4d-77.543056" xr:uid="{27506C2B-B692-429D-A686-0CC7DF761FC1}"/>
    <hyperlink ref="F16522" r:id="rId33038" display="https://www.bing.com/maps?cp=34.797500~-77.543056&amp;style=o&amp;lvl=18&amp;dir=0&amp;sp=point.34.797500_-77.543056_Onslow Power Producers" xr:uid="{E02205D3-E4E0-4BD7-A1BC-90C73D2FC731}"/>
    <hyperlink ref="E16523" r:id="rId33039" display="https://www.google.com/maps/@36.540556,-87.544444,450m/data=!3m1!1e3!4m5!3m4!1s0x0:0x0!8m2!3d36.540556!4d-87.544444" xr:uid="{B99DD6EE-F992-419C-84D4-2A077B3EF2F7}"/>
    <hyperlink ref="F16523" r:id="rId33040" display="https://www.bing.com/maps?cp=36.540556~-87.544444&amp;style=o&amp;lvl=18&amp;dir=0&amp;sp=point.36.540556_-87.544444_Bi-County Gas Producers" xr:uid="{F8C05EF4-3EA2-4F20-9963-2BE0C555A2CA}"/>
    <hyperlink ref="E16524" r:id="rId33041" display="https://www.google.com/maps/@36.540556,-87.544444,450m/data=!3m1!1e3!4m5!3m4!1s0x0:0x0!8m2!3d36.540556!4d-87.544444" xr:uid="{6D2A8E29-88F2-44B8-B8B5-9A02F47E05EC}"/>
    <hyperlink ref="F16524" r:id="rId33042" display="https://www.bing.com/maps?cp=36.540556~-87.544444&amp;style=o&amp;lvl=18&amp;dir=0&amp;sp=point.36.540556_-87.544444_Bi-County Gas Producers" xr:uid="{FF45BD58-0996-441A-A0BA-2FD6660B53E1}"/>
    <hyperlink ref="E16525" r:id="rId33043" display="https://www.google.com/maps/@36.701389,-78.873333,450m/data=!3m1!1e3!4m5!3m4!1s0x0:0x0!8m2!3d36.701389!4d-78.873333" xr:uid="{F3253BD1-513B-4E7B-9C76-AC9BC25454CE}"/>
    <hyperlink ref="F16525" r:id="rId33044" display="https://www.bing.com/maps?cp=36.701389~-78.873333&amp;style=o&amp;lvl=18&amp;dir=0&amp;sp=point.36.701389_-78.873333_Halifax County Biomass" xr:uid="{4287DE7A-ADE9-456D-87E2-AAEC63E1886E}"/>
    <hyperlink ref="E16526" r:id="rId33045" display="https://www.google.com/maps/@42.833056,-70.991944,450m/data=!3m1!1e3!4m5!3m4!1s0x0:0x0!8m2!3d42.833056!4d-70.991944" xr:uid="{A543FF15-503D-44B7-BB69-BF62676E1D44}"/>
    <hyperlink ref="F16526" r:id="rId33046" display="https://www.bing.com/maps?cp=42.833056~-70.991944&amp;style=o&amp;lvl=18&amp;dir=0&amp;sp=point.42.833056_-70.991944_Merrimac Solar" xr:uid="{B347EBA0-0422-4294-A4DA-20931421EA00}"/>
    <hyperlink ref="E16527" r:id="rId33047" display="https://www.google.com/maps/@31.823889,-106.211944,450m/data=!3m1!1e3!4m5!3m4!1s0x0:0x0!8m2!3d31.823889!4d-106.211944" xr:uid="{87EB2138-6038-40E7-8C6A-C455EB42516B}"/>
    <hyperlink ref="F16527" r:id="rId33048" display="https://www.bing.com/maps?cp=31.823889~-106.211944&amp;style=o&amp;lvl=18&amp;dir=0&amp;sp=point.31.823889_-106.211944_Montana Power Station" xr:uid="{DE83670F-B9C0-431C-A757-7F9211FB814D}"/>
    <hyperlink ref="E16528" r:id="rId33049" display="https://www.google.com/maps/@31.823889,-106.211944,450m/data=!3m1!1e3!4m5!3m4!1s0x0:0x0!8m2!3d31.823889!4d-106.211944" xr:uid="{1FDA3616-6ED1-4AAB-8000-4DB884AEA474}"/>
    <hyperlink ref="F16528" r:id="rId33050" display="https://www.bing.com/maps?cp=31.823889~-106.211944&amp;style=o&amp;lvl=18&amp;dir=0&amp;sp=point.31.823889_-106.211944_Montana Power Station" xr:uid="{E5342F76-BCEB-4AAC-BD34-1441914D1CAE}"/>
    <hyperlink ref="E16529" r:id="rId33051" display="https://www.google.com/maps/@31.823889,-106.211944,450m/data=!3m1!1e3!4m5!3m4!1s0x0:0x0!8m2!3d31.823889!4d-106.211944" xr:uid="{68EEEE02-38B6-40DE-8E5D-4B680BE5593C}"/>
    <hyperlink ref="F16529" r:id="rId33052" display="https://www.bing.com/maps?cp=31.823889~-106.211944&amp;style=o&amp;lvl=18&amp;dir=0&amp;sp=point.31.823889_-106.211944_Montana Power Station" xr:uid="{28B9F8B0-9906-425B-8417-349B7323B1A1}"/>
    <hyperlink ref="E16530" r:id="rId33053" display="https://www.google.com/maps/@31.823889,-106.211944,450m/data=!3m1!1e3!4m5!3m4!1s0x0:0x0!8m2!3d31.823889!4d-106.211944" xr:uid="{41126B81-B225-4179-B8E9-161E3D459921}"/>
    <hyperlink ref="F16530" r:id="rId33054" display="https://www.bing.com/maps?cp=31.823889~-106.211944&amp;style=o&amp;lvl=18&amp;dir=0&amp;sp=point.31.823889_-106.211944_Montana Power Station" xr:uid="{529A51B9-3010-4F71-8AE2-AD89B4246AB3}"/>
    <hyperlink ref="E16531" r:id="rId33055" display="https://www.google.com/maps/@44.435556,-93.906389,450m/data=!3m1!1e3!4m5!3m4!1s0x0:0x0!8m2!3d44.435556!4d-93.906389" xr:uid="{E0715060-4065-49AF-9521-459E153F866F}"/>
    <hyperlink ref="F16531" r:id="rId33056" display="https://www.bing.com/maps?cp=44.435556~-93.906389&amp;style=o&amp;lvl=18&amp;dir=0&amp;sp=point.44.435556_-93.906389_Hometown Bio Energy LLC" xr:uid="{4F16A2D1-D6B4-4942-A7C0-23BC975A0B67}"/>
    <hyperlink ref="E16532" r:id="rId33057" display="https://www.google.com/maps/@40.482500,-75.018056,450m/data=!3m1!1e3!4m5!3m4!1s0x0:0x0!8m2!3d40.482500!4d-75.018056" xr:uid="{12A19A7B-F080-4D1E-B3AA-6A614F835D44}"/>
    <hyperlink ref="F16532" r:id="rId33058" display="https://www.bing.com/maps?cp=40.482500~-75.018056&amp;style=o&amp;lvl=18&amp;dir=0&amp;sp=point.40.482500_-75.018056_Frenchtown III Solar" xr:uid="{89698B48-00F5-4C5A-BF1B-0AD4B0DA906A}"/>
    <hyperlink ref="E16533" r:id="rId33059" display="https://www.google.com/maps/@39.950278,-77.125278,450m/data=!3m1!1e3!4m5!3m4!1s0x0:0x0!8m2!3d39.950278!4d-77.125278" xr:uid="{4F435132-2FC7-42AC-A0A8-FB7FC4D4B04A}"/>
    <hyperlink ref="F16533" r:id="rId33060" display="https://www.bing.com/maps?cp=39.950278~-77.125278&amp;style=o&amp;lvl=18&amp;dir=0&amp;sp=point.39.950278_-77.125278_Gettysburg Energy &amp; Nutrient Rec Facilit" xr:uid="{7D8BE012-B93F-451B-A19C-615338FFAD16}"/>
    <hyperlink ref="E16534" r:id="rId33061" display="https://www.google.com/maps/@42.145278,-72.538333,450m/data=!3m1!1e3!4m5!3m4!1s0x0:0x0!8m2!3d42.145278!4d-72.538333" xr:uid="{05D4E11E-C75B-46C4-8B44-0A7B2981D25B}"/>
    <hyperlink ref="F16534" r:id="rId33062" display="https://www.bing.com/maps?cp=42.145278~-72.538333&amp;style=o&amp;lvl=18&amp;dir=0&amp;sp=point.42.145278_-72.538333_Cottage Street Solar Facility" xr:uid="{3AA7A887-C814-4C50-AAB0-DD530C46D4C9}"/>
    <hyperlink ref="E16535" r:id="rId33063" display="https://www.google.com/maps/@39.835833,-75.222500,450m/data=!3m1!1e3!4m5!3m4!1s0x0:0x0!8m2!3d39.835833!4d-75.222500" xr:uid="{3428F2FB-63CE-45EF-B38A-76024534DB8F}"/>
    <hyperlink ref="F16535" r:id="rId33064" display="https://www.bing.com/maps?cp=39.835833~-75.222500&amp;style=o&amp;lvl=18&amp;dir=0&amp;sp=point.39.835833_-75.222500_Paradise Solar Energy Center" xr:uid="{FE8FFCDC-19B5-4B3C-92AC-8A491BB9D48E}"/>
    <hyperlink ref="E16536" r:id="rId33065" display="https://www.google.com/maps/@38.560278,-112.581111,450m/data=!3m1!1e3!4m5!3m4!1s0x0:0x0!8m2!3d38.560278!4d-112.581111" xr:uid="{F500A4A2-BA02-4D40-A1AC-D58F8E8613FC}"/>
    <hyperlink ref="F16536" r:id="rId33066" display="https://www.bing.com/maps?cp=38.560278~-112.581111&amp;style=o&amp;lvl=18&amp;dir=0&amp;sp=point.38.560278_-112.581111_Cove Fort" xr:uid="{5CEBB9C7-D69B-479D-A237-E2B21892CD55}"/>
    <hyperlink ref="E16537" r:id="rId33067" display="https://www.google.com/maps/@38.560278,-112.581111,450m/data=!3m1!1e3!4m5!3m4!1s0x0:0x0!8m2!3d38.560278!4d-112.581111" xr:uid="{2A68D45A-BFA4-4529-91B1-97A547A162F2}"/>
    <hyperlink ref="F16537" r:id="rId33068" display="https://www.bing.com/maps?cp=38.560278~-112.581111&amp;style=o&amp;lvl=18&amp;dir=0&amp;sp=point.38.560278_-112.581111_Cove Fort" xr:uid="{CB736969-FE68-4EA6-80F0-AEB56CECB1DA}"/>
    <hyperlink ref="E16538" r:id="rId33069" display="https://www.google.com/maps/@46.421111,-118.026944,450m/data=!3m1!1e3!4m5!3m4!1s0x0:0x0!8m2!3d46.421111!4d-118.026944" xr:uid="{1B4803E7-D34D-4C6C-83FF-BD1A1B0A1A64}"/>
    <hyperlink ref="F16538" r:id="rId33070" display="https://www.bing.com/maps?cp=46.421111~-118.026944&amp;style=o&amp;lvl=18&amp;dir=0&amp;sp=point.46.421111_-118.026944_Tucannon River Wind Farm" xr:uid="{F4C332C9-E827-49F6-A0CC-35DCCD68A341}"/>
    <hyperlink ref="E16539" r:id="rId33071" display="https://www.google.com/maps/@31.026944,-83.055000,450m/data=!3m1!1e3!4m5!3m4!1s0x0:0x0!8m2!3d31.026944!4d-83.055000" xr:uid="{DEE646D7-08A0-4F1D-95FA-A5605AE8CBF5}"/>
    <hyperlink ref="F16539" r:id="rId33072" display="https://www.bing.com/maps?cp=31.026944~-83.055000&amp;style=o&amp;lvl=18&amp;dir=0&amp;sp=point.31.026944_-83.055000_Lakeland Solar Energy LLC" xr:uid="{5059F39D-21A7-42BC-843B-2DB542A5DB22}"/>
    <hyperlink ref="E16540" r:id="rId33073" display="https://www.google.com/maps/@31.026944,-83.055000,450m/data=!3m1!1e3!4m5!3m4!1s0x0:0x0!8m2!3d31.026944!4d-83.055000" xr:uid="{72A05CB5-760A-433E-9EA0-158424F840A2}"/>
    <hyperlink ref="F16540" r:id="rId33074" display="https://www.bing.com/maps?cp=31.026944~-83.055000&amp;style=o&amp;lvl=18&amp;dir=0&amp;sp=point.31.026944_-83.055000_Lakeland Solar Energy LLC" xr:uid="{E2B98C2F-4C6F-43D1-81BF-7DC4A7D32105}"/>
    <hyperlink ref="E16541" r:id="rId33075" display="https://www.google.com/maps/@39.648056,-106.943056,450m/data=!3m1!1e3!4m5!3m4!1s0x0:0x0!8m2!3d39.648056!4d-106.943056" xr:uid="{C353E573-6267-4242-A1D2-0F355339904A}"/>
    <hyperlink ref="F16541" r:id="rId33076" display="https://www.bing.com/maps?cp=39.648056~-106.943056&amp;style=o&amp;lvl=18&amp;dir=0&amp;sp=point.39.648056_-106.943056_Eagle Valley Clean Energy LLC Biomass" xr:uid="{4818980E-156D-400B-944B-2594C614BA13}"/>
    <hyperlink ref="E16542" r:id="rId33077" display="https://www.google.com/maps/@35.268333,-77.659167,450m/data=!3m1!1e3!4m5!3m4!1s0x0:0x0!8m2!3d35.268333!4d-77.659167" xr:uid="{10642A2C-5A8A-4323-8464-BFFD8F3FF72D}"/>
    <hyperlink ref="F16542" r:id="rId33078" display="https://www.bing.com/maps?cp=35.268333~-77.659167&amp;style=o&amp;lvl=18&amp;dir=0&amp;sp=point.35.268333_-77.659167_Smithfield Packaged Meats Corp." xr:uid="{729ABBD0-C821-46DC-B634-0B5B8832432B}"/>
    <hyperlink ref="E16543" r:id="rId33079" display="https://www.google.com/maps/@35.268333,-77.659167,450m/data=!3m1!1e3!4m5!3m4!1s0x0:0x0!8m2!3d35.268333!4d-77.659167" xr:uid="{A7DEFDA5-78CE-478A-8198-A058541B92E6}"/>
    <hyperlink ref="F16543" r:id="rId33080" display="https://www.bing.com/maps?cp=35.268333~-77.659167&amp;style=o&amp;lvl=18&amp;dir=0&amp;sp=point.35.268333_-77.659167_Smithfield Packaged Meats Corp." xr:uid="{5520FA67-BE37-4317-A381-9AECC9495359}"/>
    <hyperlink ref="E16544" r:id="rId33081" display="https://www.google.com/maps/@35.268333,-77.659167,450m/data=!3m1!1e3!4m5!3m4!1s0x0:0x0!8m2!3d35.268333!4d-77.659167" xr:uid="{ED55E189-8E8A-4584-BC19-FD814CCD4722}"/>
    <hyperlink ref="F16544" r:id="rId33082" display="https://www.bing.com/maps?cp=35.268333~-77.659167&amp;style=o&amp;lvl=18&amp;dir=0&amp;sp=point.35.268333_-77.659167_Smithfield Packaged Meats Corp." xr:uid="{17F54C0F-2343-46D8-A466-74BC72432DDE}"/>
    <hyperlink ref="E16545" r:id="rId33083" display="https://www.google.com/maps/@35.268333,-77.659167,450m/data=!3m1!1e3!4m5!3m4!1s0x0:0x0!8m2!3d35.268333!4d-77.659167" xr:uid="{C94C96E1-74C2-4496-B8B8-952B9C94B1BD}"/>
    <hyperlink ref="F16545" r:id="rId33084" display="https://www.bing.com/maps?cp=35.268333~-77.659167&amp;style=o&amp;lvl=18&amp;dir=0&amp;sp=point.35.268333_-77.659167_Smithfield Packaged Meats Corp." xr:uid="{C042AF38-3805-4C05-A139-8C74ADC18F32}"/>
    <hyperlink ref="E16546" r:id="rId33085" display="https://www.google.com/maps/@33.300000,-104.400000,450m/data=!3m1!1e3!4m5!3m4!1s0x0:0x0!8m2!3d33.300000!4d-104.400000" xr:uid="{C925888E-CC13-40BE-AD88-60EF6B8745E2}"/>
    <hyperlink ref="F16546" r:id="rId33086" display="https://www.bing.com/maps?cp=33.300000~-104.400000&amp;style=o&amp;lvl=18&amp;dir=0&amp;sp=point.33.300000_-104.400000_GSE NM1" xr:uid="{0D2D58C8-72E2-4DAD-94D6-5AF189BE7AF2}"/>
    <hyperlink ref="E16547" r:id="rId33087" display="https://www.google.com/maps/@38.327222,-87.200556,450m/data=!3m1!1e3!4m5!3m4!1s0x0:0x0!8m2!3d38.327222!4d-87.200556" xr:uid="{D1997866-74CA-4F5F-8439-7E3746AAB454}"/>
    <hyperlink ref="F16547" r:id="rId33088" display="https://www.bing.com/maps?cp=38.327222~-87.200556&amp;style=o&amp;lvl=18&amp;dir=0&amp;sp=point.38.327222_-87.200556_Veolia ES Blackfoot Landfill Facility" xr:uid="{62A47C81-0B29-4603-B2EB-752E9E710625}"/>
    <hyperlink ref="E16548" r:id="rId33089" display="https://www.google.com/maps/@38.327222,-87.200556,450m/data=!3m1!1e3!4m5!3m4!1s0x0:0x0!8m2!3d38.327222!4d-87.200556" xr:uid="{C4B84325-D813-4FB7-880A-853098695F31}"/>
    <hyperlink ref="F16548" r:id="rId33090" display="https://www.bing.com/maps?cp=38.327222~-87.200556&amp;style=o&amp;lvl=18&amp;dir=0&amp;sp=point.38.327222_-87.200556_Veolia ES Blackfoot Landfill Facility" xr:uid="{C8732F35-6838-4AE6-A06A-5E75882801B0}"/>
    <hyperlink ref="E16549" r:id="rId33091" display="https://www.google.com/maps/@37.889753,-120.528723,450m/data=!3m1!1e3!4m5!3m4!1s0x0:0x0!8m2!3d37.889753!4d-120.528723" xr:uid="{F3E5B630-5FCA-4BAC-96FF-4CC2C30CD72D}"/>
    <hyperlink ref="F16549" r:id="rId33092" display="https://www.bing.com/maps?cp=37.889753~-120.528723&amp;style=o&amp;lvl=18&amp;dir=0&amp;sp=point.37.889753_-120.528723_Sonora 1" xr:uid="{76152725-0925-4A56-8B06-4D0D91FEF810}"/>
    <hyperlink ref="E16550" r:id="rId33093" display="https://www.google.com/maps/@43.757778,-83.297778,450m/data=!3m1!1e3!4m5!3m4!1s0x0:0x0!8m2!3d43.757778!4d-83.297778" xr:uid="{E6A55CBA-1708-4C4E-8648-523BBD56E2AF}"/>
    <hyperlink ref="F16550" r:id="rId33094" display="https://www.bing.com/maps?cp=43.757778~-83.297778&amp;style=o&amp;lvl=18&amp;dir=0&amp;sp=point.43.757778_-83.297778_Pheasant Run Wind LLC" xr:uid="{42505C13-7562-447B-A16F-CF07CE98230F}"/>
    <hyperlink ref="E16551" r:id="rId33095" display="https://www.google.com/maps/@34.043889,-117.531111,450m/data=!3m1!1e3!4m5!3m4!1s0x0:0x0!8m2!3d34.043889!4d-117.531111" xr:uid="{18D92E40-0E71-4C10-9CD5-290D94B8387E}"/>
    <hyperlink ref="F16551" r:id="rId33096" display="https://www.bing.com/maps?cp=34.043889~-117.531111&amp;style=o&amp;lvl=18&amp;dir=0&amp;sp=point.34.043889_-117.531111_Oltmans SCE at Champagne" xr:uid="{69A62DB3-0F63-4DBA-AC2C-ABA15E504C0C}"/>
    <hyperlink ref="E16552" r:id="rId33097" display="https://www.google.com/maps/@34.050000,-117.596111,450m/data=!3m1!1e3!4m5!3m4!1s0x0:0x0!8m2!3d34.050000!4d-117.596111" xr:uid="{C4F6B515-FCDC-47EF-90C4-861549664E05}"/>
    <hyperlink ref="F16552" r:id="rId33098" display="https://www.bing.com/maps?cp=34.050000~-117.596111&amp;style=o&amp;lvl=18&amp;dir=0&amp;sp=point.34.050000_-117.596111_Oltmans SCE at Jurupa" xr:uid="{45D6943E-6C89-4F9F-A1B9-789F4841DF7B}"/>
    <hyperlink ref="E16553" r:id="rId33099" display="https://www.google.com/maps/@41.773056,-71.338889,450m/data=!3m1!1e3!4m5!3m4!1s0x0:0x0!8m2!3d41.773056!4d-71.338889" xr:uid="{79F14265-34B8-4268-B2D1-B60533FE4A6F}"/>
    <hyperlink ref="F16553" r:id="rId33100" display="https://www.bing.com/maps?cp=41.773056~-71.338889&amp;style=o&amp;lvl=18&amp;dir=0&amp;sp=point.41.773056_-71.338889_Forbes Street Solar" xr:uid="{2908A381-7A49-49FF-A73E-D2C8FDA9D844}"/>
    <hyperlink ref="E16554" r:id="rId33101" display="https://www.google.com/maps/@40.341389,-74.657222,450m/data=!3m1!1e3!4m5!3m4!1s0x0:0x0!8m2!3d40.341389!4d-74.657222" xr:uid="{57C7181D-610A-4A7C-8610-0573CE7FB777}"/>
    <hyperlink ref="F16554" r:id="rId33102" display="https://www.bing.com/maps?cp=40.341389~-74.657222&amp;style=o&amp;lvl=18&amp;dir=0&amp;sp=point.40.341389_-74.657222_Princeton University Cogeneration" xr:uid="{7FEC485A-AAE4-43CC-AFE1-58D80E91ED27}"/>
    <hyperlink ref="E16555" r:id="rId33103" display="https://www.google.com/maps/@40.341389,-74.657222,450m/data=!3m1!1e3!4m5!3m4!1s0x0:0x0!8m2!3d40.341389!4d-74.657222" xr:uid="{D1820365-F552-411C-B62B-CED167EA671E}"/>
    <hyperlink ref="F16555" r:id="rId33104" display="https://www.bing.com/maps?cp=40.341389~-74.657222&amp;style=o&amp;lvl=18&amp;dir=0&amp;sp=point.40.341389_-74.657222_Princeton University Cogeneration" xr:uid="{40F65C04-E137-4A6B-9274-26FF869A36B8}"/>
    <hyperlink ref="E16556" r:id="rId33105" display="https://www.google.com/maps/@40.341389,-74.657222,450m/data=!3m1!1e3!4m5!3m4!1s0x0:0x0!8m2!3d40.341389!4d-74.657222" xr:uid="{BBCE68EA-CC2C-4518-AA04-5CC2F8E054AD}"/>
    <hyperlink ref="F16556" r:id="rId33106" display="https://www.bing.com/maps?cp=40.341389~-74.657222&amp;style=o&amp;lvl=18&amp;dir=0&amp;sp=point.40.341389_-74.657222_Princeton University Cogeneration" xr:uid="{747BC3A8-9286-40AB-B22B-0E27FEF2C71D}"/>
    <hyperlink ref="E16557" r:id="rId33107" display="https://www.google.com/maps/@40.341389,-74.657222,450m/data=!3m1!1e3!4m5!3m4!1s0x0:0x0!8m2!3d40.341389!4d-74.657222" xr:uid="{E415165E-06CA-4A4A-BDE2-5A7F0F5A65EC}"/>
    <hyperlink ref="F16557" r:id="rId33108" display="https://www.bing.com/maps?cp=40.341389~-74.657222&amp;style=o&amp;lvl=18&amp;dir=0&amp;sp=point.40.341389_-74.657222_Princeton University Cogeneration" xr:uid="{B06AF17D-34C3-4500-A900-4E41918E36E6}"/>
    <hyperlink ref="E16558" r:id="rId33109" display="https://www.google.com/maps/@40.341389,-74.657222,450m/data=!3m1!1e3!4m5!3m4!1s0x0:0x0!8m2!3d40.341389!4d-74.657222" xr:uid="{5C1A85CB-E1FA-46A3-8696-3E86EDDDAE24}"/>
    <hyperlink ref="F16558" r:id="rId33110" display="https://www.bing.com/maps?cp=40.341389~-74.657222&amp;style=o&amp;lvl=18&amp;dir=0&amp;sp=point.40.341389_-74.657222_Princeton University Cogeneration" xr:uid="{7EC9A193-EB86-4D23-92BA-11F4FBF07263}"/>
    <hyperlink ref="E16559" r:id="rId33111" display="https://www.google.com/maps/@39.724167,-121.815278,450m/data=!3m1!1e3!4m5!3m4!1s0x0:0x0!8m2!3d39.724167!4d-121.815278" xr:uid="{F7027E35-EC8D-4E71-B369-29C311026F76}"/>
    <hyperlink ref="F16559" r:id="rId33112" display="https://www.bing.com/maps?cp=39.724167~-121.815278&amp;style=o&amp;lvl=18&amp;dir=0&amp;sp=point.39.724167_-121.815278_Sierra Nevada Brewing Co Hybrid" xr:uid="{3948A189-4795-4C9D-9294-AD254F2A5B78}"/>
    <hyperlink ref="E16560" r:id="rId33113" display="https://www.google.com/maps/@39.724167,-121.815278,450m/data=!3m1!1e3!4m5!3m4!1s0x0:0x0!8m2!3d39.724167!4d-121.815278" xr:uid="{0F094FA3-2297-4E67-A655-9FF0A8189CCB}"/>
    <hyperlink ref="F16560" r:id="rId33114" display="https://www.bing.com/maps?cp=39.724167~-121.815278&amp;style=o&amp;lvl=18&amp;dir=0&amp;sp=point.39.724167_-121.815278_Sierra Nevada Brewing Co Hybrid" xr:uid="{96E0B5B7-11BD-4E95-8B7B-B1B526BFA9F3}"/>
    <hyperlink ref="E16561" r:id="rId33115" display="https://www.google.com/maps/@39.724167,-121.815278,450m/data=!3m1!1e3!4m5!3m4!1s0x0:0x0!8m2!3d39.724167!4d-121.815278" xr:uid="{2702136E-E7CA-4D0A-A894-6CF9EDBCA548}"/>
    <hyperlink ref="F16561" r:id="rId33116" display="https://www.bing.com/maps?cp=39.724167~-121.815278&amp;style=o&amp;lvl=18&amp;dir=0&amp;sp=point.39.724167_-121.815278_Sierra Nevada Brewing Co Hybrid" xr:uid="{0BD21ABA-10D2-4D78-99DF-2CEF5E1F721A}"/>
    <hyperlink ref="E16562" r:id="rId33117" display="https://www.google.com/maps/@42.051111,-70.955833,450m/data=!3m1!1e3!4m5!3m4!1s0x0:0x0!8m2!3d42.051111!4d-70.955833" xr:uid="{67F6B478-9D2A-4F07-9E94-146A9D115BBA}"/>
    <hyperlink ref="F16562" r:id="rId33118" display="https://www.bing.com/maps?cp=42.051111~-70.955833&amp;style=o&amp;lvl=18&amp;dir=0&amp;sp=point.42.051111_-70.955833_Town of East Bridgewater CSG" xr:uid="{D190ED75-28CF-48EA-8F39-31B01751DAEF}"/>
    <hyperlink ref="E16563" r:id="rId33119" display="https://www.google.com/maps/@43.526944,-83.566944,450m/data=!3m1!1e3!4m5!3m4!1s0x0:0x0!8m2!3d43.526944!4d-83.566944" xr:uid="{4BF9FCD0-849E-4760-909F-8E581A308B83}"/>
    <hyperlink ref="F16563" r:id="rId33120" display="https://www.bing.com/maps?cp=43.526944~-83.566944&amp;style=o&amp;lvl=18&amp;dir=0&amp;sp=point.43.526944_-83.566944_Tuscola Wind II LLC" xr:uid="{F9683482-D587-4202-A9BD-5C883DA12B35}"/>
    <hyperlink ref="E16564" r:id="rId33121" display="https://www.google.com/maps/@35.313333,-106.657778,450m/data=!3m1!1e3!4m5!3m4!1s0x0:0x0!8m2!3d35.313333!4d-106.657778" xr:uid="{7084FB5F-8E01-4F37-9C49-3B9514C455C3}"/>
    <hyperlink ref="F16564" r:id="rId33122" display="https://www.bing.com/maps?cp=35.313333~-106.657778&amp;style=o&amp;lvl=18&amp;dir=0&amp;sp=point.35.313333_-106.657778_Sue Cleveland High School" xr:uid="{DEC188FC-56A1-441F-BC93-1F84A86E5D72}"/>
    <hyperlink ref="E16565" r:id="rId33123" display="https://www.google.com/maps/@35.264444,-106.667778,450m/data=!3m1!1e3!4m5!3m4!1s0x0:0x0!8m2!3d35.264444!4d-106.667778" xr:uid="{1F67335B-D40A-4447-AE1F-ABFFFA68483F}"/>
    <hyperlink ref="F16565" r:id="rId33124" display="https://www.bing.com/maps?cp=35.264444~-106.667778&amp;style=o&amp;lvl=18&amp;dir=0&amp;sp=point.35.264444_-106.667778_Rio Rancho High School" xr:uid="{9BB1030F-B3C3-4920-A0F2-DD406B924A3B}"/>
    <hyperlink ref="E16566" r:id="rId33125" display="https://www.google.com/maps/@34.157222,-116.234444,450m/data=!3m1!1e3!4m5!3m4!1s0x0:0x0!8m2!3d34.157222!4d-116.234444" xr:uid="{ACA1DABF-70B3-4C09-B73D-4D30A07C697F}"/>
    <hyperlink ref="F16566" r:id="rId33126" display="https://www.bing.com/maps?cp=34.157222~-116.234444&amp;style=o&amp;lvl=18&amp;dir=0&amp;sp=point.34.157222_-116.234444_Cascade Solar" xr:uid="{2A460C68-ECE9-460B-B785-9F48E2EEC986}"/>
    <hyperlink ref="E16567" r:id="rId33127" display="https://www.google.com/maps/@45.414444,-123.804167,450m/data=!3m1!1e3!4m5!3m4!1s0x0:0x0!8m2!3d45.414444!4d-123.804167" xr:uid="{3BB279C1-5BB0-4784-BA4E-55DBCFF889A7}"/>
    <hyperlink ref="F16567" r:id="rId33128" display="https://www.bing.com/maps?cp=45.414444~-123.804167&amp;style=o&amp;lvl=18&amp;dir=0&amp;sp=point.45.414444_-123.804167_POTB Digester" xr:uid="{027F27C5-D4C8-4FB5-8EA0-AA93B515D492}"/>
    <hyperlink ref="E16568" r:id="rId33129" display="https://www.google.com/maps/@33.080000,-115.470000,450m/data=!3m1!1e3!4m5!3m4!1s0x0:0x0!8m2!3d33.080000!4d-115.470000" xr:uid="{05FBB009-FEBC-4B15-B2A7-B41D72BC0F2C}"/>
    <hyperlink ref="F16568" r:id="rId33130" display="https://www.bing.com/maps?cp=33.080000~-115.470000&amp;style=o&amp;lvl=18&amp;dir=0&amp;sp=point.33.080000_-115.470000_Solar Gen 2 Solar Facility" xr:uid="{CFA6CC38-855F-4EA6-91E2-80F939A65C14}"/>
    <hyperlink ref="E16569" r:id="rId33131" display="https://www.google.com/maps/@33.080000,-115.470000,450m/data=!3m1!1e3!4m5!3m4!1s0x0:0x0!8m2!3d33.080000!4d-115.470000" xr:uid="{55C0F3EB-A964-4556-A96C-460A55DABD45}"/>
    <hyperlink ref="F16569" r:id="rId33132" display="https://www.bing.com/maps?cp=33.080000~-115.470000&amp;style=o&amp;lvl=18&amp;dir=0&amp;sp=point.33.080000_-115.470000_Solar Gen 2 Solar Facility" xr:uid="{613B0AF7-6115-410F-BB29-BAF0A5546F64}"/>
    <hyperlink ref="E16570" r:id="rId33133" display="https://www.google.com/maps/@33.080000,-115.470000,450m/data=!3m1!1e3!4m5!3m4!1s0x0:0x0!8m2!3d33.080000!4d-115.470000" xr:uid="{48D7A49F-53ED-4A6C-A15C-FD16FCD391E5}"/>
    <hyperlink ref="F16570" r:id="rId33134" display="https://www.bing.com/maps?cp=33.080000~-115.470000&amp;style=o&amp;lvl=18&amp;dir=0&amp;sp=point.33.080000_-115.470000_Solar Gen 2 Solar Facility" xr:uid="{E3D399BD-EDB8-48C9-B5D8-706179DA7D40}"/>
    <hyperlink ref="E16571" r:id="rId33135" display="https://www.google.com/maps/@38.573889,-121.501389,450m/data=!3m1!1e3!4m5!3m4!1s0x0:0x0!8m2!3d38.573889!4d-121.501389" xr:uid="{32BE58E5-E5EA-4257-B5CA-31D81EF7CD78}"/>
    <hyperlink ref="F16571" r:id="rId33136" display="https://www.bing.com/maps?cp=38.573889~-121.501389&amp;style=o&amp;lvl=18&amp;dir=0&amp;sp=point.38.573889_-121.501389_DGS Central Utility Plant" xr:uid="{8CA718D5-A048-4B9D-822A-D40A8625ABFA}"/>
    <hyperlink ref="E16572" r:id="rId33137" display="https://www.google.com/maps/@38.573889,-121.501389,450m/data=!3m1!1e3!4m5!3m4!1s0x0:0x0!8m2!3d38.573889!4d-121.501389" xr:uid="{030F5BB2-5782-458E-99FF-7FA9043A2B03}"/>
    <hyperlink ref="F16572" r:id="rId33138" display="https://www.bing.com/maps?cp=38.573889~-121.501389&amp;style=o&amp;lvl=18&amp;dir=0&amp;sp=point.38.573889_-121.501389_DGS Central Utility Plant" xr:uid="{988EEED0-F67C-4BA3-9EAD-CBD67009A9AD}"/>
    <hyperlink ref="E16573" r:id="rId33139" display="https://www.google.com/maps/@38.573889,-121.501389,450m/data=!3m1!1e3!4m5!3m4!1s0x0:0x0!8m2!3d38.573889!4d-121.501389" xr:uid="{6930A652-28F4-459A-A848-14C416645429}"/>
    <hyperlink ref="F16573" r:id="rId33140" display="https://www.bing.com/maps?cp=38.573889~-121.501389&amp;style=o&amp;lvl=18&amp;dir=0&amp;sp=point.38.573889_-121.501389_DGS Central Utility Plant" xr:uid="{CF412B44-6843-4DE3-829B-956B412DF220}"/>
    <hyperlink ref="E16574" r:id="rId33141" display="https://www.google.com/maps/@40.048889,-96.952222,450m/data=!3m1!1e3!4m5!3m4!1s0x0:0x0!8m2!3d40.048889!4d-96.952222" xr:uid="{3353AC1E-B029-4AA9-A637-4FE5B7F47C31}"/>
    <hyperlink ref="F16574" r:id="rId33142" display="https://www.bing.com/maps?cp=40.048889~-96.952222&amp;style=o&amp;lvl=18&amp;dir=0&amp;sp=point.40.048889_-96.952222_Steele Flats Wind Project LLC" xr:uid="{F3F2FF0A-68A1-4022-8898-91F4164E6BB2}"/>
    <hyperlink ref="E16575" r:id="rId33143" display="https://www.google.com/maps/@35.238333,-101.310833,450m/data=!3m1!1e3!4m5!3m4!1s0x0:0x0!8m2!3d35.238333!4d-101.310833" xr:uid="{B4A6D2F6-F7A2-48A2-9658-C38A37AB5CB0}"/>
    <hyperlink ref="F16575" r:id="rId33144" display="https://www.bing.com/maps?cp=35.238333~-101.310833&amp;style=o&amp;lvl=18&amp;dir=0&amp;sp=point.35.238333_-101.310833_Grandview Wind Farm, LLC" xr:uid="{AF5DFD85-D4F3-4F32-885D-FE3E0FFF018A}"/>
    <hyperlink ref="E16576" r:id="rId33145" display="https://www.google.com/maps/@40.763056,-111.841667,450m/data=!3m1!1e3!4m5!3m4!1s0x0:0x0!8m2!3d40.763056!4d-111.841667" xr:uid="{F5BE8A29-0F56-4240-905E-B7426EDA5D3A}"/>
    <hyperlink ref="F16576" r:id="rId33146" display="https://www.bing.com/maps?cp=40.763056~-111.841667&amp;style=o&amp;lvl=18&amp;dir=0&amp;sp=point.40.763056_-111.841667_HTW Plant 303 COGEN" xr:uid="{D7249F49-92E1-495C-8727-D69820D36AE5}"/>
    <hyperlink ref="E16577" r:id="rId33147" display="https://www.google.com/maps/@37.639167,-113.645833,450m/data=!3m1!1e3!4m5!3m4!1s0x0:0x0!8m2!3d37.639167!4d-113.645833" xr:uid="{E13ADA95-9B03-4630-A43A-387F68A14B28}"/>
    <hyperlink ref="F16577" r:id="rId33148" display="https://www.bing.com/maps?cp=37.639167~-113.645833&amp;style=o&amp;lvl=18&amp;dir=0&amp;sp=point.37.639167_-113.645833_Beryl Solar Plant" xr:uid="{2E1F113C-0585-486B-A8D1-1A7BBE6FA7B1}"/>
    <hyperlink ref="E16578" r:id="rId33149" display="https://www.google.com/maps/@37.807778,-113.090000,450m/data=!3m1!1e3!4m5!3m4!1s0x0:0x0!8m2!3d37.807778!4d-113.090000" xr:uid="{47E12808-6A1D-4D54-B728-6CBFA8B1B30D}"/>
    <hyperlink ref="F16578" r:id="rId33150" display="https://www.bing.com/maps?cp=37.807778~-113.090000&amp;style=o&amp;lvl=18&amp;dir=0&amp;sp=point.37.807778_-113.090000_Cedar Valley Solar Plant" xr:uid="{D02C7293-2CE6-4B90-B153-5EAC16703D5E}"/>
    <hyperlink ref="E16579" r:id="rId33151" display="https://www.google.com/maps/@38.023333,-112.731667,450m/data=!3m1!1e3!4m5!3m4!1s0x0:0x0!8m2!3d38.023333!4d-112.731667" xr:uid="{E8CCD8F8-F883-4113-9C7D-D555FB82530A}"/>
    <hyperlink ref="F16579" r:id="rId33152" display="https://www.bing.com/maps?cp=38.023333~-112.731667&amp;style=o&amp;lvl=18&amp;dir=0&amp;sp=point.38.023333_-112.731667_Buckhorn Solar Plant" xr:uid="{DC97E853-18F1-4AC2-9D00-0879AFF3D3D1}"/>
    <hyperlink ref="E16580" r:id="rId33153" display="https://www.google.com/maps/@38.291389,-113.008333,450m/data=!3m1!1e3!4m5!3m4!1s0x0:0x0!8m2!3d38.291389!4d-113.008333" xr:uid="{B84AE2BF-5EC5-49B3-8F23-2593CCAB634E}"/>
    <hyperlink ref="F16580" r:id="rId33154" display="https://www.bing.com/maps?cp=38.291389~-113.008333&amp;style=o&amp;lvl=18&amp;dir=0&amp;sp=point.38.291389_-113.008333_Milford Flat Solar Plant" xr:uid="{1ED7C0D5-541D-4234-9134-83D77DD52D6C}"/>
    <hyperlink ref="E16581" r:id="rId33155" display="https://www.google.com/maps/@38.291389,-113.035556,450m/data=!3m1!1e3!4m5!3m4!1s0x0:0x0!8m2!3d38.291389!4d-113.035556" xr:uid="{FBAA825A-751B-443A-93B8-3F106A658F2A}"/>
    <hyperlink ref="F16581" r:id="rId33156" display="https://www.bing.com/maps?cp=38.291389~-113.035556&amp;style=o&amp;lvl=18&amp;dir=0&amp;sp=point.38.291389_-113.035556_Laho Solar Plant" xr:uid="{2FF62A7E-78A9-468C-B99F-4BA8A6745283}"/>
    <hyperlink ref="E16582" r:id="rId33157" display="https://www.google.com/maps/@38.256111,-112.735833,450m/data=!3m1!1e3!4m5!3m4!1s0x0:0x0!8m2!3d38.256111!4d-112.735833" xr:uid="{06860F1D-BEB4-4167-9F50-DF15FF331DC1}"/>
    <hyperlink ref="F16582" r:id="rId33158" display="https://www.bing.com/maps?cp=38.256111~-112.735833&amp;style=o&amp;lvl=18&amp;dir=0&amp;sp=point.38.256111_-112.735833_Greenville Solar Plant" xr:uid="{E8FA52A4-DBD3-4527-806E-9D4784CDAECF}"/>
    <hyperlink ref="E16583" r:id="rId33159" display="https://www.google.com/maps/@38.402778,-112.988889,450m/data=!3m1!1e3!4m5!3m4!1s0x0:0x0!8m2!3d38.402778!4d-112.988889" xr:uid="{97B33CBD-97E2-40F8-87FB-750E4AA09FD5}"/>
    <hyperlink ref="F16583" r:id="rId33160" display="https://www.bing.com/maps?cp=38.402778~-112.988889&amp;style=o&amp;lvl=18&amp;dir=0&amp;sp=point.38.402778_-112.988889_Granite Peak Solar Plant" xr:uid="{C8F2CBB7-770C-4A50-9D08-B79C1B0268BE}"/>
    <hyperlink ref="E16584" r:id="rId33161" display="https://www.google.com/maps/@35.313889,-78.154167,450m/data=!3m1!1e3!4m5!3m4!1s0x0:0x0!8m2!3d35.313889!4d-78.154167" xr:uid="{3C97D392-AC9D-45A4-8A2D-D1BD30503265}"/>
    <hyperlink ref="F16584" r:id="rId33162" display="https://www.bing.com/maps?cp=35.313889~-78.154167&amp;style=o&amp;lvl=18&amp;dir=0&amp;sp=point.35.313889_-78.154167_Blueberry One" xr:uid="{A78BB342-9EDF-4968-B8BB-2B1FAAFF3221}"/>
    <hyperlink ref="E16585" r:id="rId33163" display="https://www.google.com/maps/@37.793333,-122.394167,450m/data=!3m1!1e3!4m5!3m4!1s0x0:0x0!8m2!3d37.793333!4d-122.394167" xr:uid="{38D8568F-C763-4806-A9B0-9DE2B00603CD}"/>
    <hyperlink ref="F16585" r:id="rId33164" display="https://www.bing.com/maps?cp=37.793333~-122.394167&amp;style=o&amp;lvl=18&amp;dir=0&amp;sp=point.37.793333_-122.394167_One Market Plaza" xr:uid="{0EF0024F-E60C-45FC-B880-00DFDC0D21E3}"/>
    <hyperlink ref="E16586" r:id="rId33165" display="https://www.google.com/maps/@37.793333,-122.394167,450m/data=!3m1!1e3!4m5!3m4!1s0x0:0x0!8m2!3d37.793333!4d-122.394167" xr:uid="{624F90DC-6F0B-44F6-BC02-559D51FCD5D4}"/>
    <hyperlink ref="F16586" r:id="rId33166" display="https://www.bing.com/maps?cp=37.793333~-122.394167&amp;style=o&amp;lvl=18&amp;dir=0&amp;sp=point.37.793333_-122.394167_One Market Plaza" xr:uid="{D7663351-863E-4B11-9C43-FE0F5E11C2C3}"/>
    <hyperlink ref="E16587" r:id="rId33167" display="https://www.google.com/maps/@37.793333,-122.394167,450m/data=!3m1!1e3!4m5!3m4!1s0x0:0x0!8m2!3d37.793333!4d-122.394167" xr:uid="{AE263873-392B-454A-9736-165B8D504B3D}"/>
    <hyperlink ref="F16587" r:id="rId33168" display="https://www.bing.com/maps?cp=37.793333~-122.394167&amp;style=o&amp;lvl=18&amp;dir=0&amp;sp=point.37.793333_-122.394167_One Market Plaza" xr:uid="{2369ED8E-3A73-4581-9A57-8941D170C41C}"/>
    <hyperlink ref="E16588" r:id="rId33169" display="https://www.google.com/maps/@44.593333,-70.381111,450m/data=!3m1!1e3!4m5!3m4!1s0x0:0x0!8m2!3d44.593333!4d-70.381111" xr:uid="{8CE2A40C-A0B0-4758-AFE1-E93784A2D78C}"/>
    <hyperlink ref="F16588" r:id="rId33170" display="https://www.bing.com/maps?cp=44.593333~-70.381111&amp;style=o&amp;lvl=18&amp;dir=0&amp;sp=point.44.593333_-70.381111_Saddleback Ridge Wind Farm" xr:uid="{FB0C0AEF-74EC-4F25-9C8D-69746B600314}"/>
    <hyperlink ref="E16589" r:id="rId33171" display="https://www.google.com/maps/@44.593333,-70.381111,450m/data=!3m1!1e3!4m5!3m4!1s0x0:0x0!8m2!3d44.593333!4d-70.381111" xr:uid="{E50E7A97-5664-4D32-ABB9-A445B918860E}"/>
    <hyperlink ref="F16589" r:id="rId33172" display="https://www.bing.com/maps?cp=44.593333~-70.381111&amp;style=o&amp;lvl=18&amp;dir=0&amp;sp=point.44.593333_-70.381111_Saddleback Ridge Wind Farm" xr:uid="{F799A1C3-E093-457C-856D-DB392F55DC58}"/>
    <hyperlink ref="E16590" r:id="rId33173" display="https://www.google.com/maps/@34.553056,-117.456944,450m/data=!3m1!1e3!4m5!3m4!1s0x0:0x0!8m2!3d34.553056!4d-117.456944" xr:uid="{059D7DC4-8B8C-4025-B583-BDF5C99ED92C}"/>
    <hyperlink ref="F16590" r:id="rId33174" display="https://www.bing.com/maps?cp=34.553056~-117.456944&amp;style=o&amp;lvl=18&amp;dir=0&amp;sp=point.34.553056_-117.456944_Industry Solar Power Generation Station" xr:uid="{38744DFC-1A6B-4746-B45F-36B9BDA5FBB3}"/>
    <hyperlink ref="E16591" r:id="rId33175" display="https://www.google.com/maps/@34.551111,-117.191111,450m/data=!3m1!1e3!4m5!3m4!1s0x0:0x0!8m2!3d34.551111!4d-117.191111" xr:uid="{F4021B17-57D4-4DF3-8CE2-9F5EBC938FE2}"/>
    <hyperlink ref="F16591" r:id="rId33176" display="https://www.bing.com/maps?cp=34.551111~-117.191111&amp;style=o&amp;lvl=18&amp;dir=0&amp;sp=point.34.551111_-117.191111_Navajo Solar Power Generation Station 1" xr:uid="{AD408533-B08A-45B4-95C4-4DFDBD6395FF}"/>
    <hyperlink ref="E16592" r:id="rId33177" display="https://www.google.com/maps/@34.496944,-117.145000,450m/data=!3m1!1e3!4m5!3m4!1s0x0:0x0!8m2!3d34.496944!4d-117.145000" xr:uid="{95711EAD-8E39-4546-9CA6-8573D26B8E65}"/>
    <hyperlink ref="F16592" r:id="rId33178" display="https://www.bing.com/maps?cp=34.496944~-117.145000&amp;style=o&amp;lvl=18&amp;dir=0&amp;sp=point.34.496944_-117.145000_Powhatan Solar Power Generation Station" xr:uid="{94ADA5FD-B087-4287-96CF-B08BA2647450}"/>
    <hyperlink ref="E16593" r:id="rId33179" display="https://www.google.com/maps/@34.545000,-117.191944,450m/data=!3m1!1e3!4m5!3m4!1s0x0:0x0!8m2!3d34.545000!4d-117.191944" xr:uid="{C90FDD7E-980B-4B87-9AEA-49A75B4ABBA9}"/>
    <hyperlink ref="F16593" r:id="rId33180" display="https://www.bing.com/maps?cp=34.545000~-117.191944&amp;style=o&amp;lvl=18&amp;dir=0&amp;sp=point.34.545000_-117.191944_Otoe Solar Power Generation Station 1 LL" xr:uid="{A004749C-61B3-492B-8E45-837CB4990972}"/>
    <hyperlink ref="E16594" r:id="rId33181" display="https://www.google.com/maps/@27.580489,-97.640077,450m/data=!3m1!1e3!4m5!3m4!1s0x0:0x0!8m2!3d27.580489!4d-97.640077" xr:uid="{4BC540FA-FCE8-4B91-9844-621D63FBE3A9}"/>
    <hyperlink ref="F16594" r:id="rId33182" display="https://www.bing.com/maps?cp=27.580489~-97.640077&amp;style=o&amp;lvl=18&amp;dir=0&amp;sp=point.27.580489_-97.640077_Patriot Wind Farm" xr:uid="{020E1F90-624F-4BC2-A92F-B9096644F57E}"/>
    <hyperlink ref="E16595" r:id="rId33183" display="https://www.google.com/maps/@39.790000,-86.233611,450m/data=!3m1!1e3!4m5!3m4!1s0x0:0x0!8m2!3d39.790000!4d-86.233611" xr:uid="{5415226A-4B87-4826-A922-ADBDABEC9A2B}"/>
    <hyperlink ref="F16595" r:id="rId33184" display="https://www.bing.com/maps?cp=39.790000~-86.233611&amp;style=o&amp;lvl=18&amp;dir=0&amp;sp=point.39.790000_-86.233611_Indianapolis Motor Speedway Solar PV" xr:uid="{85C8504D-8233-49AC-9DF4-5AE2F7371EC9}"/>
    <hyperlink ref="E16596" r:id="rId33185" display="https://www.google.com/maps/@36.138056,-120.075833,450m/data=!3m1!1e3!4m5!3m4!1s0x0:0x0!8m2!3d36.138056!4d-120.075833" xr:uid="{BFE08596-ECF3-474F-98ED-755F3B56ADEC}"/>
    <hyperlink ref="F16596" r:id="rId33186" display="https://www.bing.com/maps?cp=36.138056~-120.075833&amp;style=o&amp;lvl=18&amp;dir=0&amp;sp=point.36.138056_-120.075833_Westlands Solar PV Farm" xr:uid="{75E2865E-DE54-4FF8-B152-807634ECF03A}"/>
    <hyperlink ref="E16597" r:id="rId33187" display="https://www.google.com/maps/@44.064722,-92.469167,450m/data=!3m1!1e3!4m5!3m4!1s0x0:0x0!8m2!3d44.064722!4d-92.469167" xr:uid="{F67847CD-E18B-4ADE-9ABF-CE6E2F3D7B3B}"/>
    <hyperlink ref="F16597" r:id="rId33188" display="https://www.bing.com/maps?cp=44.064722~-92.469167&amp;style=o&amp;lvl=18&amp;dir=0&amp;sp=point.44.064722_-92.469167_Water Reclamation Plant" xr:uid="{FE7ADD7E-BE7B-49B2-AA12-61F04D9C25D8}"/>
    <hyperlink ref="E16598" r:id="rId33189" display="https://www.google.com/maps/@44.064722,-92.469167,450m/data=!3m1!1e3!4m5!3m4!1s0x0:0x0!8m2!3d44.064722!4d-92.469167" xr:uid="{A2DD0C31-374F-4DD9-BFF6-9B9CEFABD634}"/>
    <hyperlink ref="F16598" r:id="rId33190" display="https://www.bing.com/maps?cp=44.064722~-92.469167&amp;style=o&amp;lvl=18&amp;dir=0&amp;sp=point.44.064722_-92.469167_Water Reclamation Plant" xr:uid="{CEF97469-4204-47AB-A881-A14C2E0D99C6}"/>
    <hyperlink ref="E16599" r:id="rId33191" display="https://www.google.com/maps/@29.623056,-82.380000,450m/data=!3m1!1e3!4m5!3m4!1s0x0:0x0!8m2!3d29.623056!4d-82.380000" xr:uid="{5F5337F4-EC9D-49BC-A3BD-B1D655DD78E6}"/>
    <hyperlink ref="F16599" r:id="rId33192" display="https://www.bing.com/maps?cp=29.623056~-82.380000&amp;style=o&amp;lvl=18&amp;dir=0&amp;sp=point.29.623056_-82.380000_Butler Plaza" xr:uid="{23779D62-3437-474E-807A-29000389C3B3}"/>
    <hyperlink ref="E16600" r:id="rId33193" display="https://www.google.com/maps/@37.795556,-122.402778,450m/data=!3m1!1e3!4m5!3m4!1s0x0:0x0!8m2!3d37.795556!4d-122.402778" xr:uid="{5A6C5462-10C9-4477-9381-49032C995A6E}"/>
    <hyperlink ref="F16600" r:id="rId33194" display="https://www.bing.com/maps?cp=37.795556~-122.402778&amp;style=o&amp;lvl=18&amp;dir=0&amp;sp=point.37.795556_-122.402778_Transamerica Pyramid" xr:uid="{0FB8DCF5-485B-4731-BB98-2CC05693FEF1}"/>
    <hyperlink ref="E16601" r:id="rId33195" display="https://www.google.com/maps/@37.795556,-122.402778,450m/data=!3m1!1e3!4m5!3m4!1s0x0:0x0!8m2!3d37.795556!4d-122.402778" xr:uid="{E96E704B-8490-4381-A1F2-EA3C2DCC2CC3}"/>
    <hyperlink ref="F16601" r:id="rId33196" display="https://www.bing.com/maps?cp=37.795556~-122.402778&amp;style=o&amp;lvl=18&amp;dir=0&amp;sp=point.37.795556_-122.402778_Transamerica Pyramid" xr:uid="{43A396BA-6C38-4641-A662-7ECEDA6BF00A}"/>
    <hyperlink ref="E16602" r:id="rId33197" display="https://www.google.com/maps/@44.514722,-70.303056,450m/data=!3m1!1e3!4m5!3m4!1s0x0:0x0!8m2!3d44.514722!4d-70.303056" xr:uid="{251829E3-CE64-4A64-91B9-C482D9CAE79A}"/>
    <hyperlink ref="F16602" r:id="rId33198" display="https://www.bing.com/maps?cp=44.514722~-70.303056&amp;style=o&amp;lvl=18&amp;dir=0&amp;sp=point.44.514722_-70.303056_Canton Mountain Wind" xr:uid="{A8C2BA2C-120E-458D-8364-BB5F631CC871}"/>
    <hyperlink ref="E16603" r:id="rId33199" display="https://www.google.com/maps/@32.803333,-115.546389,450m/data=!3m1!1e3!4m5!3m4!1s0x0:0x0!8m2!3d32.803333!4d-115.546389" xr:uid="{36656CE9-9134-4E32-AB33-F7145E00F989}"/>
    <hyperlink ref="F16603" r:id="rId33200" display="https://www.bing.com/maps?cp=32.803333~-115.546389&amp;style=o&amp;lvl=18&amp;dir=0&amp;sp=point.32.803333_-115.546389_Sol Orchard El Centro PV" xr:uid="{403B3CC1-9086-40E2-81FA-146BE3B4C517}"/>
    <hyperlink ref="E16604" r:id="rId33201" display="https://www.google.com/maps/@40.324167,-105.208889,450m/data=!3m1!1e3!4m5!3m4!1s0x0:0x0!8m2!3d40.324167!4d-105.208889" xr:uid="{A6423486-9BA1-492D-9C45-2BD7C961696B}"/>
    <hyperlink ref="F16604" r:id="rId33202" display="https://www.bing.com/maps?cp=40.324167~-105.208889&amp;style=o&amp;lvl=18&amp;dir=0&amp;sp=point.40.324167_-105.208889_Carter Hydro" xr:uid="{7AD0CEC1-7D80-486C-AD1A-336C6F715BBF}"/>
    <hyperlink ref="E16605" r:id="rId33203" display="https://www.google.com/maps/@40.324167,-105.208889,450m/data=!3m1!1e3!4m5!3m4!1s0x0:0x0!8m2!3d40.324167!4d-105.208889" xr:uid="{02448E79-FA1D-4D4C-82EB-88B203627680}"/>
    <hyperlink ref="F16605" r:id="rId33204" display="https://www.bing.com/maps?cp=40.324167~-105.208889&amp;style=o&amp;lvl=18&amp;dir=0&amp;sp=point.40.324167_-105.208889_Carter Hydro" xr:uid="{898A1D4B-F25F-4999-B683-C030A7E452E6}"/>
    <hyperlink ref="E16606" r:id="rId33205" display="https://www.google.com/maps/@34.774167,-79.340833,450m/data=!3m1!1e3!4m5!3m4!1s0x0:0x0!8m2!3d34.774167!4d-79.340833" xr:uid="{5D82282D-AE6B-407A-B560-4F993ECD4F93}"/>
    <hyperlink ref="F16606" r:id="rId33206" display="https://www.bing.com/maps?cp=34.774167~-79.340833&amp;style=o&amp;lvl=18&amp;dir=0&amp;sp=point.34.774167_-79.340833_Holstein Plant" xr:uid="{AA0FDC01-AE5F-43F7-8F2E-DA57B9562583}"/>
    <hyperlink ref="E16607" r:id="rId33207" display="https://www.google.com/maps/@42.114444,-73.405278,450m/data=!3m1!1e3!4m5!3m4!1s0x0:0x0!8m2!3d42.114444!4d-73.405278" xr:uid="{77499A84-E5C7-4682-B241-FD844AE6D3F8}"/>
    <hyperlink ref="F16607" r:id="rId33208" display="https://www.bing.com/maps?cp=42.114444~-73.405278&amp;style=o&amp;lvl=18&amp;dir=0&amp;sp=point.42.114444_-73.405278_Berkshire 1" xr:uid="{498917DE-9C84-4133-838A-0A79C30D14D7}"/>
    <hyperlink ref="E16608" r:id="rId33209" display="https://www.google.com/maps/@37.719167,-121.886944,450m/data=!3m1!1e3!4m5!3m4!1s0x0:0x0!8m2!3d37.719167!4d-121.886944" xr:uid="{9FE0C8F5-8CC3-4376-97F7-7BDB0D3BCCC4}"/>
    <hyperlink ref="F16608" r:id="rId33210" display="https://www.bing.com/maps?cp=37.719167~-121.886944&amp;style=o&amp;lvl=18&amp;dir=0&amp;sp=point.37.719167_-121.886944_Santa Rita Jail Hybrid" xr:uid="{33E6A0C1-A11E-4466-A10F-95F8CFEB22CC}"/>
    <hyperlink ref="E16609" r:id="rId33211" display="https://www.google.com/maps/@37.719167,-121.886944,450m/data=!3m1!1e3!4m5!3m4!1s0x0:0x0!8m2!3d37.719167!4d-121.886944" xr:uid="{88DA91BA-CADC-4246-B187-EEB92392576F}"/>
    <hyperlink ref="F16609" r:id="rId33212" display="https://www.bing.com/maps?cp=37.719167~-121.886944&amp;style=o&amp;lvl=18&amp;dir=0&amp;sp=point.37.719167_-121.886944_Santa Rita Jail Hybrid" xr:uid="{0A587EEC-961A-4029-BD33-C42F5609D7BF}"/>
    <hyperlink ref="E16610" r:id="rId33213" display="https://www.google.com/maps/@37.719167,-121.886944,450m/data=!3m1!1e3!4m5!3m4!1s0x0:0x0!8m2!3d37.719167!4d-121.886944" xr:uid="{34DBDB6E-1CB3-42E6-947D-BA803C7AA10D}"/>
    <hyperlink ref="F16610" r:id="rId33214" display="https://www.bing.com/maps?cp=37.719167~-121.886944&amp;style=o&amp;lvl=18&amp;dir=0&amp;sp=point.37.719167_-121.886944_Santa Rita Jail Hybrid" xr:uid="{E77CBF88-4BEE-43A6-86E4-682B383EA5D4}"/>
    <hyperlink ref="E16611" r:id="rId33215" display="https://www.google.com/maps/@34.681667,-118.324722,450m/data=!3m1!1e3!4m5!3m4!1s0x0:0x0!8m2!3d34.681667!4d-118.324722" xr:uid="{A50FD772-56A3-4E02-8F5B-B3C658D3DBED}"/>
    <hyperlink ref="F16611" r:id="rId33216" display="https://www.bing.com/maps?cp=34.681667~-118.324722&amp;style=o&amp;lvl=18&amp;dir=0&amp;sp=point.34.681667_-118.324722_Western Antelope Blue Sky Ranch A" xr:uid="{F5EF4E67-5751-4FE4-BCA1-3340AB09349C}"/>
    <hyperlink ref="E16612" r:id="rId33217" display="https://www.google.com/maps/@34.688889,-118.320278,450m/data=!3m1!1e3!4m5!3m4!1s0x0:0x0!8m2!3d34.688889!4d-118.320278" xr:uid="{3919A706-59B4-4303-9969-54B17F5982A8}"/>
    <hyperlink ref="F16612" r:id="rId33218" display="https://www.bing.com/maps?cp=34.688889~-118.320278&amp;style=o&amp;lvl=18&amp;dir=0&amp;sp=point.34.688889_-118.320278_Western Antelope Dry Ranch" xr:uid="{15B7861D-BCBE-4B91-B8A0-690D39BAA785}"/>
    <hyperlink ref="E16613" r:id="rId33219" display="https://www.google.com/maps/@33.678056,-83.675833,450m/data=!3m1!1e3!4m5!3m4!1s0x0:0x0!8m2!3d33.678056!4d-83.675833" xr:uid="{91CA3FE8-2585-47DB-B38A-36631E81CCBD}"/>
    <hyperlink ref="F16613" r:id="rId33220" display="https://www.bing.com/maps?cp=33.678056~-83.675833&amp;style=o&amp;lvl=18&amp;dir=0&amp;sp=point.33.678056_-83.675833_Simon Solar Farm LLC" xr:uid="{1CECC5B0-B39B-44B6-BC99-C4549D649DE3}"/>
    <hyperlink ref="E16614" r:id="rId33221" display="https://www.google.com/maps/@32.144722,-108.838333,450m/data=!3m1!1e3!4m5!3m4!1s0x0:0x0!8m2!3d32.144722!4d-108.838333" xr:uid="{AEB5C89A-531C-4D7D-AB04-DF53B389F672}"/>
    <hyperlink ref="F16614" r:id="rId33222" display="https://www.bing.com/maps?cp=32.144722~-108.838333&amp;style=o&amp;lvl=18&amp;dir=0&amp;sp=point.32.144722_-108.838333_Lightning Dock Geothermal" xr:uid="{C0B7A85A-C7CD-4BC1-BF92-AE053BD21063}"/>
    <hyperlink ref="E16615" r:id="rId33223" display="https://www.google.com/maps/@32.144722,-108.838333,450m/data=!3m1!1e3!4m5!3m4!1s0x0:0x0!8m2!3d32.144722!4d-108.838333" xr:uid="{AB8C2CAD-5466-4E8B-B3B0-38B0D8E3ED8E}"/>
    <hyperlink ref="F16615" r:id="rId33224" display="https://www.bing.com/maps?cp=32.144722~-108.838333&amp;style=o&amp;lvl=18&amp;dir=0&amp;sp=point.32.144722_-108.838333_Lightning Dock Geothermal" xr:uid="{6B2708A2-14AA-4063-8F09-60D9418CB3BC}"/>
    <hyperlink ref="E16616" r:id="rId33225" display="https://www.google.com/maps/@32.144722,-108.838333,450m/data=!3m1!1e3!4m5!3m4!1s0x0:0x0!8m2!3d32.144722!4d-108.838333" xr:uid="{8EA6E874-F5F0-49C5-B195-AC59A9B83DFD}"/>
    <hyperlink ref="F16616" r:id="rId33226" display="https://www.bing.com/maps?cp=32.144722~-108.838333&amp;style=o&amp;lvl=18&amp;dir=0&amp;sp=point.32.144722_-108.838333_Lightning Dock Geothermal" xr:uid="{EADEF6F3-832A-4FC9-BE8A-73A6CE7E9551}"/>
    <hyperlink ref="E16617" r:id="rId33227" display="https://www.google.com/maps/@32.144722,-108.838333,450m/data=!3m1!1e3!4m5!3m4!1s0x0:0x0!8m2!3d32.144722!4d-108.838333" xr:uid="{4558CA98-C8E4-455F-B604-A9D427A0E3A8}"/>
    <hyperlink ref="F16617" r:id="rId33228" display="https://www.bing.com/maps?cp=32.144722~-108.838333&amp;style=o&amp;lvl=18&amp;dir=0&amp;sp=point.32.144722_-108.838333_Lightning Dock Geothermal" xr:uid="{10612FC9-117B-4439-8527-0396F0A636FE}"/>
    <hyperlink ref="E16618" r:id="rId33229" display="https://www.google.com/maps/@32.144722,-108.838333,450m/data=!3m1!1e3!4m5!3m4!1s0x0:0x0!8m2!3d32.144722!4d-108.838333" xr:uid="{96EA0382-C189-4423-80DF-130A064DD38E}"/>
    <hyperlink ref="F16618" r:id="rId33230" display="https://www.bing.com/maps?cp=32.144722~-108.838333&amp;style=o&amp;lvl=18&amp;dir=0&amp;sp=point.32.144722_-108.838333_Lightning Dock Geothermal" xr:uid="{FD8EC603-05DD-4A35-855F-09A8B4642968}"/>
    <hyperlink ref="E16619" r:id="rId33231" display="https://www.google.com/maps/@40.449444,-83.893333,450m/data=!3m1!1e3!4m5!3m4!1s0x0:0x0!8m2!3d40.449444!4d-83.893333" xr:uid="{6A249EB3-14F2-45FB-8B0B-F0E0A95BE6D4}"/>
    <hyperlink ref="F16619" r:id="rId33232" display="https://www.bing.com/maps?cp=40.449444~-83.893333&amp;style=o&amp;lvl=18&amp;dir=0&amp;sp=point.40.449444_-83.893333_RP Wind" xr:uid="{BF0C11FA-D90E-408B-B48B-85308204B020}"/>
    <hyperlink ref="E16620" r:id="rId33233" display="https://www.google.com/maps/@39.031667,-76.016389,450m/data=!3m1!1e3!4m5!3m4!1s0x0:0x0!8m2!3d39.031667!4d-76.016389" xr:uid="{CFA7EC1D-BC8D-4EF6-A85E-BA17F8CA9894}"/>
    <hyperlink ref="F16620" r:id="rId33234" display="https://www.bing.com/maps?cp=39.031667~-76.016389&amp;style=o&amp;lvl=18&amp;dir=0&amp;sp=point.39.031667_-76.016389_Queen Anne's County" xr:uid="{B96671AA-A3F3-461C-A229-2DCAD2918075}"/>
    <hyperlink ref="E16621" r:id="rId33235" display="https://www.google.com/maps/@32.182500,-110.863333,450m/data=!3m1!1e3!4m5!3m4!1s0x0:0x0!8m2!3d32.182500!4d-110.863333" xr:uid="{B8C3935B-E774-4090-AFEB-918E55CF2A11}"/>
    <hyperlink ref="F16621" r:id="rId33236" display="https://www.bing.com/maps?cp=32.182500~-110.863333&amp;style=o&amp;lvl=18&amp;dir=0&amp;sp=point.32.182500_-110.863333_Actus Lend Lease DMAFB" xr:uid="{4DC9183D-2C56-4101-B5C0-C8317B491822}"/>
    <hyperlink ref="E16622" r:id="rId33237" display="https://www.google.com/maps/@36.721111,-121.787778,450m/data=!3m1!1e3!4m5!3m4!1s0x0:0x0!8m2!3d36.721111!4d-121.787778" xr:uid="{FF940582-06E6-4091-83CB-F2A3EAD01AE0}"/>
    <hyperlink ref="F16622" r:id="rId33238" display="https://www.bing.com/maps?cp=36.721111~-121.787778&amp;style=o&amp;lvl=18&amp;dir=0&amp;sp=point.36.721111_-121.787778_Monterey Regional Water Pollution Contro" xr:uid="{621E8E52-EFB2-4905-81AE-023D04DCA90F}"/>
    <hyperlink ref="E16623" r:id="rId33239" display="https://www.google.com/maps/@34.695833,-118.058889,450m/data=!3m1!1e3!4m5!3m4!1s0x0:0x0!8m2!3d34.695833!4d-118.058889" xr:uid="{6DF4C2BA-B0C1-48DB-9085-8B263A6409CE}"/>
    <hyperlink ref="F16623" r:id="rId33240" display="https://www.bing.com/maps?cp=34.695833~-118.058889&amp;style=o&amp;lvl=18&amp;dir=0&amp;sp=point.34.695833_-118.058889_Lancaster Baptist Church" xr:uid="{82F8B654-40A5-482B-9642-15FC41BACFB3}"/>
    <hyperlink ref="E16624" r:id="rId33241" display="https://www.google.com/maps/@41.790556,-87.582778,450m/data=!3m1!1e3!4m5!3m4!1s0x0:0x0!8m2!3d41.790556!4d-87.582778" xr:uid="{11CAF702-376D-4BB8-8D2B-0FDC3701B2E5}"/>
    <hyperlink ref="F16624" r:id="rId33242" display="https://www.bing.com/maps?cp=41.790556~-87.582778&amp;style=o&amp;lvl=18&amp;dir=0&amp;sp=point.41.790556_-87.582778_Museum of Science and Industry" xr:uid="{EC3B7497-B0BE-4F37-9A37-E3C97C52D48A}"/>
    <hyperlink ref="E16625" r:id="rId33243" display="https://www.google.com/maps/@38.554802,-121.416791,450m/data=!3m1!1e3!4m5!3m4!1s0x0:0x0!8m2!3d38.554802!4d-121.416791" xr:uid="{42867399-E640-4762-83E2-C4D375E1C5CE}"/>
    <hyperlink ref="F16625" r:id="rId33244" display="https://www.bing.com/maps?cp=38.554802~-121.416791&amp;style=o&amp;lvl=18&amp;dir=0&amp;sp=point.38.554802_-121.416791_Sacramento Fairbain Water Treatment Plan" xr:uid="{69C95573-C8C2-47C4-B444-DA041DBEA3B1}"/>
    <hyperlink ref="E16626" r:id="rId33245" display="https://www.google.com/maps/@35.262500,-80.811667,450m/data=!3m1!1e3!4m5!3m4!1s0x0:0x0!8m2!3d35.262500!4d-80.811667" xr:uid="{1A357CDE-C6D7-40FE-BE07-07E523EE90E6}"/>
    <hyperlink ref="F16626" r:id="rId33246" display="https://www.bing.com/maps?cp=35.262500~-80.811667&amp;style=o&amp;lvl=18&amp;dir=0&amp;sp=point.35.262500_-80.811667_Orbit Energy Charlotte" xr:uid="{EF904D7A-1525-40FE-AA80-7FAB25AFCF0B}"/>
    <hyperlink ref="E16627" r:id="rId33247" display="https://www.google.com/maps/@22.131667,-159.303056,450m/data=!3m1!1e3!4m5!3m4!1s0x0:0x0!8m2!3d22.131667!4d-159.303056" xr:uid="{E35731DD-BA53-4CB2-B546-53345F7D01FD}"/>
    <hyperlink ref="F16627" r:id="rId33248" display="https://www.bing.com/maps?cp=22.131667~-159.303056&amp;style=o&amp;lvl=18&amp;dir=0&amp;sp=point.22.131667_-159.303056_KRS I Anahola Solar Hybrid" xr:uid="{11EB3662-9119-4283-9F09-BC073BCB0B42}"/>
    <hyperlink ref="E16628" r:id="rId33249" display="https://www.google.com/maps/@21.900833,-159.450000,450m/data=!3m1!1e3!4m5!3m4!1s0x0:0x0!8m2!3d21.900833!4d-159.450000" xr:uid="{A3250C03-B98D-41F4-B8DD-78C50F1406D3}"/>
    <hyperlink ref="F16628" r:id="rId33250" display="https://www.bing.com/maps?cp=21.900833~-159.450000&amp;style=o&amp;lvl=18&amp;dir=0&amp;sp=point.21.900833_-159.450000_KRS II Koloa Solar" xr:uid="{7C96A5A6-E6AE-4B74-AB94-9312A2F0E444}"/>
    <hyperlink ref="E16629" r:id="rId33251" display="https://www.google.com/maps/@36.200000,-119.420000,450m/data=!3m1!1e3!4m5!3m4!1s0x0:0x0!8m2!3d36.200000!4d-119.420000" xr:uid="{D0C151A5-1C01-4872-962C-123CBC7F92EE}"/>
    <hyperlink ref="F16629" r:id="rId33252" display="https://www.bing.com/maps?cp=36.200000~-119.420000&amp;style=o&amp;lvl=18&amp;dir=0&amp;sp=point.36.200000_-119.420000_Tulare 1 and 2" xr:uid="{8144998C-E78D-4CE1-9374-1B92AFC886DA}"/>
    <hyperlink ref="E16630" r:id="rId33253" display="https://www.google.com/maps/@36.200000,-119.420000,450m/data=!3m1!1e3!4m5!3m4!1s0x0:0x0!8m2!3d36.200000!4d-119.420000" xr:uid="{E1F062B8-CE51-4DC6-8AD2-8410BC8563C3}"/>
    <hyperlink ref="F16630" r:id="rId33254" display="https://www.bing.com/maps?cp=36.200000~-119.420000&amp;style=o&amp;lvl=18&amp;dir=0&amp;sp=point.36.200000_-119.420000_Tulare 1 and 2" xr:uid="{93EAEB83-222D-408D-A47A-C92317663F78}"/>
    <hyperlink ref="E16631" r:id="rId33255" display="https://www.google.com/maps/@42.175278,-89.088333,450m/data=!3m1!1e3!4m5!3m4!1s0x0:0x0!8m2!3d42.175278!4d-89.088333" xr:uid="{4A33E505-D996-4300-8AD3-28AB6E565807}"/>
    <hyperlink ref="F16631" r:id="rId33256" display="https://www.bing.com/maps?cp=42.175278~-89.088333&amp;style=o&amp;lvl=18&amp;dir=0&amp;sp=point.42.175278_-89.088333_Rockford Solar Farm" xr:uid="{5914E2DF-DF7D-4521-ADD8-1AB6D771728C}"/>
    <hyperlink ref="E16632" r:id="rId33257" display="https://www.google.com/maps/@35.630000,-115.320000,450m/data=!3m1!1e3!4m5!3m4!1s0x0:0x0!8m2!3d35.630000!4d-115.320000" xr:uid="{7D73C1AE-B34D-4E60-A6F4-6DA4F7BD0CBF}"/>
    <hyperlink ref="F16632" r:id="rId33258" display="https://www.bing.com/maps?cp=35.630000~-115.320000&amp;style=o&amp;lvl=18&amp;dir=0&amp;sp=point.35.630000_-115.320000_Silver State Solar Power South" xr:uid="{27487A25-95B2-41D3-A77A-F8319E0A7FF8}"/>
    <hyperlink ref="E16633" r:id="rId33259" display="https://www.google.com/maps/@35.630000,-115.320000,450m/data=!3m1!1e3!4m5!3m4!1s0x0:0x0!8m2!3d35.630000!4d-115.320000" xr:uid="{0A78F176-99CD-43F1-9E81-375EB6E12750}"/>
    <hyperlink ref="F16633" r:id="rId33260" display="https://www.bing.com/maps?cp=35.630000~-115.320000&amp;style=o&amp;lvl=18&amp;dir=0&amp;sp=point.35.630000_-115.320000_Silver State Solar Power South" xr:uid="{F3C7490C-A9C2-4EB6-865B-FC1650721468}"/>
    <hyperlink ref="E16634" r:id="rId33261" display="https://www.google.com/maps/@35.630000,-115.320000,450m/data=!3m1!1e3!4m5!3m4!1s0x0:0x0!8m2!3d35.630000!4d-115.320000" xr:uid="{42A4262E-66C3-4C8D-B42F-CB3B023F7917}"/>
    <hyperlink ref="F16634" r:id="rId33262" display="https://www.bing.com/maps?cp=35.630000~-115.320000&amp;style=o&amp;lvl=18&amp;dir=0&amp;sp=point.35.630000_-115.320000_Silver State Solar Power South" xr:uid="{3275D7BC-EC09-45CB-8191-463B3B8E316C}"/>
    <hyperlink ref="E16635" r:id="rId33263" display="https://www.google.com/maps/@35.630000,-115.320000,450m/data=!3m1!1e3!4m5!3m4!1s0x0:0x0!8m2!3d35.630000!4d-115.320000" xr:uid="{E4CEFABF-8376-4325-A7E1-33BDFF4FE9E8}"/>
    <hyperlink ref="F16635" r:id="rId33264" display="https://www.bing.com/maps?cp=35.630000~-115.320000&amp;style=o&amp;lvl=18&amp;dir=0&amp;sp=point.35.630000_-115.320000_Silver State Solar Power South" xr:uid="{0972B3B1-BEA5-4BDB-9B6D-35E92807BA23}"/>
    <hyperlink ref="E16636" r:id="rId33265" display="https://www.google.com/maps/@35.630000,-115.320000,450m/data=!3m1!1e3!4m5!3m4!1s0x0:0x0!8m2!3d35.630000!4d-115.320000" xr:uid="{2E0A0875-DFC2-4DA7-BC81-257F034F5D85}"/>
    <hyperlink ref="F16636" r:id="rId33266" display="https://www.bing.com/maps?cp=35.630000~-115.320000&amp;style=o&amp;lvl=18&amp;dir=0&amp;sp=point.35.630000_-115.320000_Silver State Solar Power South" xr:uid="{D988DB6B-FADC-4B12-8CAE-9931CC858B61}"/>
    <hyperlink ref="E16637" r:id="rId33267" display="https://www.google.com/maps/@35.630000,-115.320000,450m/data=!3m1!1e3!4m5!3m4!1s0x0:0x0!8m2!3d35.630000!4d-115.320000" xr:uid="{D76DBFCF-572E-424C-95EE-B74E8B6A8082}"/>
    <hyperlink ref="F16637" r:id="rId33268" display="https://www.bing.com/maps?cp=35.630000~-115.320000&amp;style=o&amp;lvl=18&amp;dir=0&amp;sp=point.35.630000_-115.320000_Silver State Solar Power South" xr:uid="{72F70422-EE1C-4EDF-9A87-5F5433328B6A}"/>
    <hyperlink ref="E16638" r:id="rId33269" display="https://www.google.com/maps/@35.630000,-115.320000,450m/data=!3m1!1e3!4m5!3m4!1s0x0:0x0!8m2!3d35.630000!4d-115.320000" xr:uid="{24F944B3-06AF-4500-9A67-3CFF2FD2C41D}"/>
    <hyperlink ref="F16638" r:id="rId33270" display="https://www.bing.com/maps?cp=35.630000~-115.320000&amp;style=o&amp;lvl=18&amp;dir=0&amp;sp=point.35.630000_-115.320000_Silver State Solar Power South" xr:uid="{295DEB3C-6DD4-41FC-B1C7-E2514BA51FD5}"/>
    <hyperlink ref="E16639" r:id="rId33271" display="https://www.google.com/maps/@35.630000,-115.320000,450m/data=!3m1!1e3!4m5!3m4!1s0x0:0x0!8m2!3d35.630000!4d-115.320000" xr:uid="{A0801643-CEA4-4E27-946A-89A0F2BD686A}"/>
    <hyperlink ref="F16639" r:id="rId33272" display="https://www.bing.com/maps?cp=35.630000~-115.320000&amp;style=o&amp;lvl=18&amp;dir=0&amp;sp=point.35.630000_-115.320000_Silver State Solar Power South" xr:uid="{6F6E190B-2344-49F7-972B-8AF53BEE4665}"/>
    <hyperlink ref="E16640" r:id="rId33273" display="https://www.google.com/maps/@30.632222,-95.010000,450m/data=!3m1!1e3!4m5!3m4!1s0x0:0x0!8m2!3d30.632222!4d-95.010000" xr:uid="{9027613B-92A0-472C-8560-E0595BB70502}"/>
    <hyperlink ref="F16640" r:id="rId33274" display="https://www.bing.com/maps?cp=30.632222~-95.010000&amp;style=o&amp;lvl=18&amp;dir=0&amp;sp=point.30.632222_-95.010000_RC Thomas Hydroelectric Project" xr:uid="{487C7344-12EB-4E6E-AEAC-CE148AC78C0E}"/>
    <hyperlink ref="E16641" r:id="rId33275" display="https://www.google.com/maps/@30.632222,-95.010000,450m/data=!3m1!1e3!4m5!3m4!1s0x0:0x0!8m2!3d30.632222!4d-95.010000" xr:uid="{C5132EC7-3075-4D17-B5EB-D3FB6E4FB284}"/>
    <hyperlink ref="F16641" r:id="rId33276" display="https://www.bing.com/maps?cp=30.632222~-95.010000&amp;style=o&amp;lvl=18&amp;dir=0&amp;sp=point.30.632222_-95.010000_RC Thomas Hydroelectric Project" xr:uid="{C2D99E2F-32A9-42FA-98C4-A6F1C2941586}"/>
    <hyperlink ref="E16642" r:id="rId33277" display="https://www.google.com/maps/@30.632222,-95.010000,450m/data=!3m1!1e3!4m5!3m4!1s0x0:0x0!8m2!3d30.632222!4d-95.010000" xr:uid="{75092F9C-E67A-4C8C-B4B7-F21D8BD8D3A3}"/>
    <hyperlink ref="F16642" r:id="rId33278" display="https://www.bing.com/maps?cp=30.632222~-95.010000&amp;style=o&amp;lvl=18&amp;dir=0&amp;sp=point.30.632222_-95.010000_RC Thomas Hydroelectric Project" xr:uid="{C1EDA7C3-5AB8-4A49-8C87-2B892F3C93A6}"/>
    <hyperlink ref="E16643" r:id="rId33279" display="https://www.google.com/maps/@35.600000,-115.400000,450m/data=!3m1!1e3!4m5!3m4!1s0x0:0x0!8m2!3d35.600000!4d-115.400000" xr:uid="{4C721A6C-20CF-4B65-BA4D-9FC32B4F904C}"/>
    <hyperlink ref="F16643" r:id="rId33280" display="https://www.bing.com/maps?cp=35.600000~-115.400000&amp;style=o&amp;lvl=18&amp;dir=0&amp;sp=point.35.600000_-115.400000_Stateline Solar" xr:uid="{B81E2715-96EF-4B85-BA3D-E31A2E992C20}"/>
    <hyperlink ref="E16644" r:id="rId33281" display="https://www.google.com/maps/@35.600000,-115.400000,450m/data=!3m1!1e3!4m5!3m4!1s0x0:0x0!8m2!3d35.600000!4d-115.400000" xr:uid="{B0C28E7D-2494-4009-9B31-C47543703715}"/>
    <hyperlink ref="F16644" r:id="rId33282" display="https://www.bing.com/maps?cp=35.600000~-115.400000&amp;style=o&amp;lvl=18&amp;dir=0&amp;sp=point.35.600000_-115.400000_Stateline Solar" xr:uid="{D88D8495-84D2-4953-AC2E-49AB33DA2F4F}"/>
    <hyperlink ref="E16645" r:id="rId33283" display="https://www.google.com/maps/@35.600000,-115.400000,450m/data=!3m1!1e3!4m5!3m4!1s0x0:0x0!8m2!3d35.600000!4d-115.400000" xr:uid="{3A783B8B-5CAB-410B-832D-46163DECC8A7}"/>
    <hyperlink ref="F16645" r:id="rId33284" display="https://www.bing.com/maps?cp=35.600000~-115.400000&amp;style=o&amp;lvl=18&amp;dir=0&amp;sp=point.35.600000_-115.400000_Stateline Solar" xr:uid="{58555351-A43C-43A2-9F03-56B9D52F8528}"/>
    <hyperlink ref="E16646" r:id="rId33285" display="https://www.google.com/maps/@35.600000,-115.400000,450m/data=!3m1!1e3!4m5!3m4!1s0x0:0x0!8m2!3d35.600000!4d-115.400000" xr:uid="{04171553-86C7-4EF3-A817-2C9C83A5D424}"/>
    <hyperlink ref="F16646" r:id="rId33286" display="https://www.bing.com/maps?cp=35.600000~-115.400000&amp;style=o&amp;lvl=18&amp;dir=0&amp;sp=point.35.600000_-115.400000_Stateline Solar" xr:uid="{BCFFEFC5-E75A-4994-8DCB-386CCB8F69E5}"/>
    <hyperlink ref="E16647" r:id="rId33287" display="https://www.google.com/maps/@35.600000,-115.400000,450m/data=!3m1!1e3!4m5!3m4!1s0x0:0x0!8m2!3d35.600000!4d-115.400000" xr:uid="{8F62FAF6-2ECD-459B-9A4A-A652981E071E}"/>
    <hyperlink ref="F16647" r:id="rId33288" display="https://www.bing.com/maps?cp=35.600000~-115.400000&amp;style=o&amp;lvl=18&amp;dir=0&amp;sp=point.35.600000_-115.400000_Stateline Solar" xr:uid="{0894F1BE-60E1-498B-816D-F64E688BADCC}"/>
    <hyperlink ref="E16648" r:id="rId33289" display="https://www.google.com/maps/@35.600000,-115.400000,450m/data=!3m1!1e3!4m5!3m4!1s0x0:0x0!8m2!3d35.600000!4d-115.400000" xr:uid="{288D323A-1D9A-4AD0-8FB5-2E761296A7F6}"/>
    <hyperlink ref="F16648" r:id="rId33290" display="https://www.bing.com/maps?cp=35.600000~-115.400000&amp;style=o&amp;lvl=18&amp;dir=0&amp;sp=point.35.600000_-115.400000_Stateline Solar" xr:uid="{DAB25E0E-3D26-4204-ACFD-11A9CEABF1CF}"/>
    <hyperlink ref="E16649" r:id="rId33291" display="https://www.google.com/maps/@35.600000,-115.400000,450m/data=!3m1!1e3!4m5!3m4!1s0x0:0x0!8m2!3d35.600000!4d-115.400000" xr:uid="{749EF7C1-E183-4399-A36C-18938365974C}"/>
    <hyperlink ref="F16649" r:id="rId33292" display="https://www.bing.com/maps?cp=35.600000~-115.400000&amp;style=o&amp;lvl=18&amp;dir=0&amp;sp=point.35.600000_-115.400000_Stateline Solar" xr:uid="{D4E5E5DC-2DF1-484C-A94C-2126CDCB3986}"/>
    <hyperlink ref="E16650" r:id="rId33293" display="https://www.google.com/maps/@40.638056,-74.126111,450m/data=!3m1!1e3!4m5!3m4!1s0x0:0x0!8m2!3d40.638056!4d-74.126111" xr:uid="{99DD3091-8BEA-42B0-B784-E56614302815}"/>
    <hyperlink ref="F16650" r:id="rId33294" display="https://www.bing.com/maps?cp=40.638056~-74.126111&amp;style=o&amp;lvl=18&amp;dir=0&amp;sp=point.40.638056_-74.126111_Port Richmond WWT Solar" xr:uid="{8FD5B73E-3CE5-42F6-ABC5-3DB8DAC4C238}"/>
    <hyperlink ref="E16651" r:id="rId33295" display="https://www.google.com/maps/@35.344444,-79.768333,450m/data=!3m1!1e3!4m5!3m4!1s0x0:0x0!8m2!3d35.344444!4d-79.768333" xr:uid="{2B96FD5E-B4FE-4804-BAC2-4F6F2FBF78B6}"/>
    <hyperlink ref="F16651" r:id="rId33296" display="https://www.bing.com/maps?cp=35.344444~-79.768333&amp;style=o&amp;lvl=18&amp;dir=0&amp;sp=point.35.344444_-79.768333_Montgomery Solar LLC" xr:uid="{C050D0AC-7394-4EEC-B654-264443640BE8}"/>
    <hyperlink ref="E16652" r:id="rId33297" display="https://www.google.com/maps/@42.278056,-72.053056,450m/data=!3m1!1e3!4m5!3m4!1s0x0:0x0!8m2!3d42.278056!4d-72.053056" xr:uid="{A9262FBD-DB00-4794-8CB7-845CEDBC451B}"/>
    <hyperlink ref="F16652" r:id="rId33298" display="https://www.bing.com/maps?cp=42.278056~-72.053056&amp;style=o&amp;lvl=18&amp;dir=0&amp;sp=point.42.278056_-72.053056_North Brookfield" xr:uid="{4E197F08-7A75-40A5-81E8-3BCA1DCB0528}"/>
    <hyperlink ref="E16653" r:id="rId33299" display="https://www.google.com/maps/@21.328056,-158.040000,450m/data=!3m1!1e3!4m5!3m4!1s0x0:0x0!8m2!3d21.328056!4d-158.040000" xr:uid="{9D81EC1C-B1E5-4460-BBA0-6277ED221EB9}"/>
    <hyperlink ref="F16653" r:id="rId33300" display="https://www.bing.com/maps?cp=21.328056~-158.040000&amp;style=o&amp;lvl=18&amp;dir=0&amp;sp=point.21.328056_-158.040000_Kalaeloa Renewable Energy Park" xr:uid="{22E1291E-9276-4D2B-843F-92F6882F2B1D}"/>
    <hyperlink ref="E16654" r:id="rId33301" display="https://www.google.com/maps/@40.660833,-74.173333,450m/data=!3m1!1e3!4m5!3m4!1s0x0:0x0!8m2!3d40.660833!4d-74.173333" xr:uid="{C2C9BD7A-CCF3-459D-9CDC-09D16186AD5E}"/>
    <hyperlink ref="F16654" r:id="rId33302" display="https://www.bing.com/maps?cp=40.660833~-74.173333&amp;style=o&amp;lvl=18&amp;dir=0&amp;sp=point.40.660833_-74.173333_Jersey Gardens Phase 1" xr:uid="{2D129A86-9A79-47D0-B823-26C3901FD9D5}"/>
    <hyperlink ref="E16655" r:id="rId33303" display="https://www.google.com/maps/@40.660833,-74.173333,450m/data=!3m1!1e3!4m5!3m4!1s0x0:0x0!8m2!3d40.660833!4d-74.173333" xr:uid="{D882A212-833F-4F4B-A112-47C169960758}"/>
    <hyperlink ref="F16655" r:id="rId33304" display="https://www.bing.com/maps?cp=40.660833~-74.173333&amp;style=o&amp;lvl=18&amp;dir=0&amp;sp=point.40.660833_-74.173333_Jersey Gardens Phase 2" xr:uid="{602CDF67-BADA-44CA-94DF-54CC9A122A40}"/>
    <hyperlink ref="E16656" r:id="rId33305" display="https://www.google.com/maps/@21.470556,-158.013333,450m/data=!3m1!1e3!4m5!3m4!1s0x0:0x0!8m2!3d21.470556!4d-158.013333" xr:uid="{07638654-270F-4F41-B118-9EF634B36BEE}"/>
    <hyperlink ref="F16656" r:id="rId33306" display="https://www.bing.com/maps?cp=21.470556~-158.013333&amp;style=o&amp;lvl=18&amp;dir=0&amp;sp=point.21.470556_-158.013333_Waihonu North Solar" xr:uid="{9AD4DB51-8953-4D67-A94D-33F7F207355F}"/>
    <hyperlink ref="E16657" r:id="rId33307" display="https://www.google.com/maps/@21.470556,-158.013333,450m/data=!3m1!1e3!4m5!3m4!1s0x0:0x0!8m2!3d21.470556!4d-158.013333" xr:uid="{F5AD565C-2A53-4709-9CC9-95DDE8E92D00}"/>
    <hyperlink ref="F16657" r:id="rId33308" display="https://www.bing.com/maps?cp=21.470556~-158.013333&amp;style=o&amp;lvl=18&amp;dir=0&amp;sp=point.21.470556_-158.013333_Waihonu North Solar" xr:uid="{0115F6BC-D6CF-4999-BDF5-F2189897DEBB}"/>
    <hyperlink ref="E16658" r:id="rId33309" display="https://www.google.com/maps/@21.470556,-158.013333,450m/data=!3m1!1e3!4m5!3m4!1s0x0:0x0!8m2!3d21.470556!4d-158.013333" xr:uid="{CEC9AE55-BD41-457C-9925-3BC7527D0315}"/>
    <hyperlink ref="F16658" r:id="rId33310" display="https://www.bing.com/maps?cp=21.470556~-158.013333&amp;style=o&amp;lvl=18&amp;dir=0&amp;sp=point.21.470556_-158.013333_Waihonu North Solar" xr:uid="{ED3CB5B2-1FDD-416E-8548-4D0F6761B72F}"/>
    <hyperlink ref="E16659" r:id="rId33311" display="https://www.google.com/maps/@21.470556,-158.013333,450m/data=!3m1!1e3!4m5!3m4!1s0x0:0x0!8m2!3d21.470556!4d-158.013333" xr:uid="{55BB3CB7-3BE6-4087-BDC5-A1D7CD3ED939}"/>
    <hyperlink ref="F16659" r:id="rId33312" display="https://www.bing.com/maps?cp=21.470556~-158.013333&amp;style=o&amp;lvl=18&amp;dir=0&amp;sp=point.21.470556_-158.013333_Waihonu North Solar" xr:uid="{3976E35E-5FCA-48B5-BDCD-193C035A61FD}"/>
    <hyperlink ref="E16660" r:id="rId33313" display="https://www.google.com/maps/@21.470556,-158.013333,450m/data=!3m1!1e3!4m5!3m4!1s0x0:0x0!8m2!3d21.470556!4d-158.013333" xr:uid="{FF916FB2-B6E7-4CD8-B604-5630962AB997}"/>
    <hyperlink ref="F16660" r:id="rId33314" display="https://www.bing.com/maps?cp=21.470556~-158.013333&amp;style=o&amp;lvl=18&amp;dir=0&amp;sp=point.21.470556_-158.013333_Waihonu North Solar" xr:uid="{A7259477-F6F7-4343-9506-A294D77733B0}"/>
    <hyperlink ref="E16661" r:id="rId33315" display="https://www.google.com/maps/@21.470556,-158.013333,450m/data=!3m1!1e3!4m5!3m4!1s0x0:0x0!8m2!3d21.470556!4d-158.013333" xr:uid="{C4E6C058-F27D-4A19-B699-EF3B001AD843}"/>
    <hyperlink ref="F16661" r:id="rId33316" display="https://www.bing.com/maps?cp=21.470556~-158.013333&amp;style=o&amp;lvl=18&amp;dir=0&amp;sp=point.21.470556_-158.013333_Waihonu North Solar" xr:uid="{CDB2B8B4-81D4-4290-84DC-874385C4F797}"/>
    <hyperlink ref="E16662" r:id="rId33317" display="https://www.google.com/maps/@21.470556,-158.013333,450m/data=!3m1!1e3!4m5!3m4!1s0x0:0x0!8m2!3d21.470556!4d-158.013333" xr:uid="{9F4A428D-8CD9-45F0-BBB9-8EDBE05D99E4}"/>
    <hyperlink ref="F16662" r:id="rId33318" display="https://www.bing.com/maps?cp=21.470556~-158.013333&amp;style=o&amp;lvl=18&amp;dir=0&amp;sp=point.21.470556_-158.013333_Waihonu North Solar" xr:uid="{E5B59C83-CFFC-4C25-8920-370246DF5EE1}"/>
    <hyperlink ref="E16663" r:id="rId33319" display="https://www.google.com/maps/@21.470556,-158.013333,450m/data=!3m1!1e3!4m5!3m4!1s0x0:0x0!8m2!3d21.470556!4d-158.013333" xr:uid="{7B024113-EA3C-4052-80F9-505F559F4583}"/>
    <hyperlink ref="F16663" r:id="rId33320" display="https://www.bing.com/maps?cp=21.470556~-158.013333&amp;style=o&amp;lvl=18&amp;dir=0&amp;sp=point.21.470556_-158.013333_Waihonu North Solar" xr:uid="{FBA9E4F9-61CE-4759-9DB4-80467FFDE61D}"/>
    <hyperlink ref="E16664" r:id="rId33321" display="https://www.google.com/maps/@21.470556,-158.013333,450m/data=!3m1!1e3!4m5!3m4!1s0x0:0x0!8m2!3d21.470556!4d-158.013333" xr:uid="{905D528E-C958-45D1-AB81-F2CFE8107D0D}"/>
    <hyperlink ref="F16664" r:id="rId33322" display="https://www.bing.com/maps?cp=21.470556~-158.013333&amp;style=o&amp;lvl=18&amp;dir=0&amp;sp=point.21.470556_-158.013333_Waihonu North Solar" xr:uid="{C7E91987-7021-4C08-A800-DD82816EDC3F}"/>
    <hyperlink ref="E16665" r:id="rId33323" display="https://www.google.com/maps/@21.470556,-158.013333,450m/data=!3m1!1e3!4m5!3m4!1s0x0:0x0!8m2!3d21.470556!4d-158.013333" xr:uid="{9D66B319-DC90-4AD1-9588-BEE3CB02FF5E}"/>
    <hyperlink ref="F16665" r:id="rId33324" display="https://www.bing.com/maps?cp=21.470556~-158.013333&amp;style=o&amp;lvl=18&amp;dir=0&amp;sp=point.21.470556_-158.013333_Waihonu North Solar" xr:uid="{4198336F-5E37-4208-B669-E7A770E53D86}"/>
    <hyperlink ref="E16666" r:id="rId33325" display="https://www.google.com/maps/@21.468889,-158.016389,450m/data=!3m1!1e3!4m5!3m4!1s0x0:0x0!8m2!3d21.468889!4d-158.016389" xr:uid="{1B266A63-F49F-483B-9BAB-C9853EE017B9}"/>
    <hyperlink ref="F16666" r:id="rId33326" display="https://www.bing.com/maps?cp=21.468889~-158.016389&amp;style=o&amp;lvl=18&amp;dir=0&amp;sp=point.21.468889_-158.016389_Waihonu South Solar" xr:uid="{C7F0BC81-BCC0-40B9-8D2D-65AA4219925F}"/>
    <hyperlink ref="E16667" r:id="rId33327" display="https://www.google.com/maps/@21.468889,-158.016389,450m/data=!3m1!1e3!4m5!3m4!1s0x0:0x0!8m2!3d21.468889!4d-158.016389" xr:uid="{FAFCB2CB-4B70-4F65-AD5F-9C4A904E81FB}"/>
    <hyperlink ref="F16667" r:id="rId33328" display="https://www.bing.com/maps?cp=21.468889~-158.016389&amp;style=o&amp;lvl=18&amp;dir=0&amp;sp=point.21.468889_-158.016389_Waihonu South Solar" xr:uid="{CC1376E1-8699-4911-87C5-4E913F342E8A}"/>
    <hyperlink ref="E16668" r:id="rId33329" display="https://www.google.com/maps/@21.468889,-158.016389,450m/data=!3m1!1e3!4m5!3m4!1s0x0:0x0!8m2!3d21.468889!4d-158.016389" xr:uid="{D9D17847-ACD7-40BF-9E1B-67E009D7A703}"/>
    <hyperlink ref="F16668" r:id="rId33330" display="https://www.bing.com/maps?cp=21.468889~-158.016389&amp;style=o&amp;lvl=18&amp;dir=0&amp;sp=point.21.468889_-158.016389_Waihonu South Solar" xr:uid="{4F7AE722-616D-49A9-85CE-078668EFC3D4}"/>
    <hyperlink ref="E16669" r:id="rId33331" display="https://www.google.com/maps/@43.853333,-94.931944,450m/data=!3m1!1e3!4m5!3m4!1s0x0:0x0!8m2!3d43.853333!4d-94.931944" xr:uid="{6F101B4B-0253-499F-864A-1290C18933AF}"/>
    <hyperlink ref="F16669" r:id="rId33332" display="https://www.bing.com/maps?cp=43.853333~-94.931944&amp;style=o&amp;lvl=18&amp;dir=0&amp;sp=point.43.853333_-94.931944_Odell Wind Farm" xr:uid="{9956021E-26F6-4D94-BBC7-96A66FBBFBDB}"/>
    <hyperlink ref="E16670" r:id="rId33333" display="https://www.google.com/maps/@47.179722,-98.594722,450m/data=!3m1!1e3!4m5!3m4!1s0x0:0x0!8m2!3d47.179722!4d-98.594722" xr:uid="{F5EE517C-6460-40D4-88A5-A9CFD0B77234}"/>
    <hyperlink ref="F16670" r:id="rId33334" display="https://www.bing.com/maps?cp=47.179722~-98.594722&amp;style=o&amp;lvl=18&amp;dir=0&amp;sp=point.47.179722_-98.594722_Courtenay Wind Farm" xr:uid="{D53B181E-6DFC-4531-923F-7DC0800D67CE}"/>
    <hyperlink ref="E16671" r:id="rId33335" display="https://www.google.com/maps/@21.406944,-158.151389,450m/data=!3m1!1e3!4m5!3m4!1s0x0:0x0!8m2!3d21.406944!4d-158.151389" xr:uid="{2DB4D0C0-C8D5-416B-A7C9-7CA32142C201}"/>
    <hyperlink ref="F16671" r:id="rId33336" display="https://www.bing.com/maps?cp=21.406944~-158.151389&amp;style=o&amp;lvl=18&amp;dir=0&amp;sp=point.21.406944_-158.151389_Aloha Solar Energy Fund 1 PK1" xr:uid="{AEE2BD00-A40D-4C88-A416-29D3CA6761BF}"/>
    <hyperlink ref="E16672" r:id="rId33337" display="https://www.google.com/maps/@37.882778,-112.904167,450m/data=!3m1!1e3!4m5!3m4!1s0x0:0x0!8m2!3d37.882778!4d-112.904167" xr:uid="{79655608-37FC-4906-B8A1-CDE64AF078DE}"/>
    <hyperlink ref="F16672" r:id="rId33338" display="https://www.bing.com/maps?cp=37.882778~-112.904167&amp;style=o&amp;lvl=18&amp;dir=0&amp;sp=point.37.882778_-112.904167_Utah Red Hills Renewable Energy Park" xr:uid="{4A48AFD5-356C-445D-9A5B-32EB22B56755}"/>
    <hyperlink ref="E16673" r:id="rId33339" display="https://www.google.com/maps/@41.752500,-70.538889,450m/data=!3m1!1e3!4m5!3m4!1s0x0:0x0!8m2!3d41.752500!4d-70.538889" xr:uid="{2D7EAF93-CCA9-4E62-A4AA-6A1B62F7E25A}"/>
    <hyperlink ref="F16673" r:id="rId33340" display="https://www.bing.com/maps?cp=41.752500~-70.538889&amp;style=o&amp;lvl=18&amp;dir=0&amp;sp=point.41.752500_-70.538889_Cape Cod Air Force Station - 6 SWS" xr:uid="{0DEB002E-685B-4587-AAB9-5D780D14F1D8}"/>
    <hyperlink ref="E16674" r:id="rId33341" display="https://www.google.com/maps/@41.752500,-70.538889,450m/data=!3m1!1e3!4m5!3m4!1s0x0:0x0!8m2!3d41.752500!4d-70.538889" xr:uid="{B205D6AE-96C3-4824-B718-2633FAE4567E}"/>
    <hyperlink ref="F16674" r:id="rId33342" display="https://www.bing.com/maps?cp=41.752500~-70.538889&amp;style=o&amp;lvl=18&amp;dir=0&amp;sp=point.41.752500_-70.538889_Cape Cod Air Force Station - 6 SWS" xr:uid="{37BBC812-B986-4092-BFEA-B97706589349}"/>
    <hyperlink ref="E16675" r:id="rId33343" display="https://www.google.com/maps/@21.679722,-157.984444,450m/data=!3m1!1e3!4m5!3m4!1s0x0:0x0!8m2!3d21.679722!4d-157.984444" xr:uid="{83141421-E88F-43D8-AAEF-557E8021B40C}"/>
    <hyperlink ref="F16675" r:id="rId33344" display="https://www.bing.com/maps?cp=21.679722~-157.984444&amp;style=o&amp;lvl=18&amp;dir=0&amp;sp=point.21.679722_-157.984444_Mauka FIT One" xr:uid="{2A0510D0-D993-43E0-A7E0-78F847820A17}"/>
    <hyperlink ref="E16676" r:id="rId33345" display="https://www.google.com/maps/@41.862778,-71.891667,450m/data=!3m1!1e3!4m5!3m4!1s0x0:0x0!8m2!3d41.862778!4d-71.891667" xr:uid="{5AF7A3E2-021F-43BB-842B-0109FADFC48C}"/>
    <hyperlink ref="F16676" r:id="rId33346" display="https://www.bing.com/maps?cp=41.862778~-71.891667&amp;style=o&amp;lvl=18&amp;dir=0&amp;sp=point.41.862778_-71.891667_Frito Lay Incorporated" xr:uid="{544BD2D5-2E04-41AB-9B82-993E00146A6B}"/>
    <hyperlink ref="E16677" r:id="rId33347" display="https://www.google.com/maps/@40.540556,-84.590556,450m/data=!3m1!1e3!4m5!3m4!1s0x0:0x0!8m2!3d40.540556!4d-84.590556" xr:uid="{2CB7FB4E-0398-4EED-85C0-C0F7478A3ACE}"/>
    <hyperlink ref="F16677" r:id="rId33348" location="1, LLC" display="https://www.bing.com/maps?cp=40.540556~-84.590556&amp;style=o&amp;lvl=18&amp;dir=0&amp;sp=point.40.540556_-84.590556_Celina Solar Project - 1, LLC" xr:uid="{4EB965FF-3572-43E6-BED5-0C1A2A632392}"/>
    <hyperlink ref="E16678" r:id="rId33349" display="https://www.google.com/maps/@38.424722,-99.507500,450m/data=!3m1!1e3!4m5!3m4!1s0x0:0x0!8m2!3d38.424722!4d-99.507500" xr:uid="{491DADA4-27BB-4CDE-B0BE-934DCCD2B979}"/>
    <hyperlink ref="F16678" r:id="rId33350" display="https://www.bing.com/maps?cp=38.424722~-99.507500&amp;style=o&amp;lvl=18&amp;dir=0&amp;sp=point.38.424722_-99.507500_Alexander Wind Farm LLC" xr:uid="{E4D8AE28-F962-456D-9F63-B38E284DE558}"/>
    <hyperlink ref="E16679" r:id="rId33351" display="https://www.google.com/maps/@35.383889,-79.770278,450m/data=!3m1!1e3!4m5!3m4!1s0x0:0x0!8m2!3d35.383889!4d-79.770278" xr:uid="{6821DC75-049C-4B4C-BA57-944332D9A00D}"/>
    <hyperlink ref="F16679" r:id="rId33352" display="https://www.bing.com/maps?cp=35.383889~-79.770278&amp;style=o&amp;lvl=18&amp;dir=0&amp;sp=point.35.383889_-79.770278_Biscoe Solar LLC" xr:uid="{52B653E5-37DD-4AD0-86A9-AF60B1A499F9}"/>
    <hyperlink ref="E16680" r:id="rId33353" display="https://www.google.com/maps/@35.541667,-80.474722,450m/data=!3m1!1e3!4m5!3m4!1s0x0:0x0!8m2!3d35.541667!4d-80.474722" xr:uid="{F53F6E1A-C0CE-4257-811D-CD133DE0EF7A}"/>
    <hyperlink ref="F16680" r:id="rId33354" display="https://www.bing.com/maps?cp=35.541667~-80.474722&amp;style=o&amp;lvl=18&amp;dir=0&amp;sp=point.35.541667_-80.474722_Rockwell Solar LLC" xr:uid="{7181BD81-A2ED-472E-9EAF-FC1DE34D3A7C}"/>
    <hyperlink ref="E16681" r:id="rId33355" display="https://www.google.com/maps/@35.576389,-78.183333,450m/data=!3m1!1e3!4m5!3m4!1s0x0:0x0!8m2!3d35.576389!4d-78.183333" xr:uid="{3E5744CA-0399-4D02-82D7-FE9F5E8538F5}"/>
    <hyperlink ref="F16681" r:id="rId33356" display="https://www.bing.com/maps?cp=35.576389~-78.183333&amp;style=o&amp;lvl=18&amp;dir=0&amp;sp=point.35.576389_-78.183333_Selma Solar LLC" xr:uid="{C4119268-FA0D-47BB-989A-EA1D05288BC1}"/>
    <hyperlink ref="E16682" r:id="rId33357" display="https://www.google.com/maps/@34.524444,-79.104444,450m/data=!3m1!1e3!4m5!3m4!1s0x0:0x0!8m2!3d34.524444!4d-79.104444" xr:uid="{6D049ECF-E13B-40D3-A66B-AC95DEC16890}"/>
    <hyperlink ref="F16682" r:id="rId33358" display="https://www.bing.com/maps?cp=34.524444~-79.104444&amp;style=o&amp;lvl=18&amp;dir=0&amp;sp=point.34.524444_-79.104444_Turkey Branch Solar LLC" xr:uid="{661D0E36-0DC8-49B4-AF04-D91DFA9E2EFE}"/>
    <hyperlink ref="E16683" r:id="rId33359" display="https://www.google.com/maps/@36.450833,-76.803611,450m/data=!3m1!1e3!4m5!3m4!1s0x0:0x0!8m2!3d36.450833!4d-76.803611" xr:uid="{8FDBF744-5315-48F0-B330-999496C50E9B}"/>
    <hyperlink ref="F16683" r:id="rId33360" display="https://www.bing.com/maps?cp=36.450833~-76.803611&amp;style=o&amp;lvl=18&amp;dir=0&amp;sp=point.36.450833_-76.803611_Gates Solar LLC" xr:uid="{EF6AA4FC-4F2D-4D13-BA67-54C46D089DC6}"/>
    <hyperlink ref="E16684" r:id="rId33361" display="https://www.google.com/maps/@35.969444,-78.265000,450m/data=!3m1!1e3!4m5!3m4!1s0x0:0x0!8m2!3d35.969444!4d-78.265000" xr:uid="{3E7888A6-5DEE-44F2-897E-B56DE7372036}"/>
    <hyperlink ref="F16684" r:id="rId33362" display="https://www.bing.com/maps?cp=35.969444~-78.265000&amp;style=o&amp;lvl=18&amp;dir=0&amp;sp=point.35.969444_-78.265000_Cirrus Solar LLC" xr:uid="{893FE1F1-ED36-4F9E-89C1-7F4747DCC05C}"/>
    <hyperlink ref="E16685" r:id="rId33363" display="https://www.google.com/maps/@35.515000,-77.090000,450m/data=!3m1!1e3!4m5!3m4!1s0x0:0x0!8m2!3d35.515000!4d-77.090000" xr:uid="{CD7ED5D7-78D2-45BC-8322-DE2B98F0C26C}"/>
    <hyperlink ref="F16685" r:id="rId33364" display="https://www.bing.com/maps?cp=35.515000~-77.090000&amp;style=o&amp;lvl=18&amp;dir=0&amp;sp=point.35.515000_-77.090000_Chocowinity Solar LLC" xr:uid="{80BE8950-8AF1-4C2A-82B8-74040E7EF5EE}"/>
    <hyperlink ref="E16686" r:id="rId33365" display="https://www.google.com/maps/@21.375556,-157.968056,450m/data=!3m1!1e3!4m5!3m4!1s0x0:0x0!8m2!3d21.375556!4d-157.968056" xr:uid="{E886EFE6-8B46-4C8D-9A36-4C1AD7CA0FA7}"/>
    <hyperlink ref="F16686" r:id="rId33366" display="https://www.bing.com/maps?cp=21.375556~-157.968056&amp;style=o&amp;lvl=18&amp;dir=0&amp;sp=point.21.375556_-157.968056_Pearl City Peninsula Solar Park" xr:uid="{63D975A3-FA1F-4054-8310-403573E8518F}"/>
    <hyperlink ref="E16687" r:id="rId33367" display="https://www.google.com/maps/@43.408056,-84.462222,450m/data=!3m1!1e3!4m5!3m4!1s0x0:0x0!8m2!3d43.408056!4d-84.462222" xr:uid="{6B887B45-F18C-4A4B-9A72-98BA076CB580}"/>
    <hyperlink ref="F16687" r:id="rId33368" display="https://www.bing.com/maps?cp=43.408056~-84.462222&amp;style=o&amp;lvl=18&amp;dir=0&amp;sp=point.43.408056_-84.462222_Gratiot County Wind LLC" xr:uid="{839ED4EB-EFDD-4AA9-9DAC-0B02BCC446EC}"/>
    <hyperlink ref="E16688" r:id="rId33369" display="https://www.google.com/maps/@44.270000,-75.199167,450m/data=!3m1!1e3!4m5!3m4!1s0x0:0x0!8m2!3d44.270000!4d-75.199167" xr:uid="{A76982C5-DD47-40B2-85AC-A802893661F8}"/>
    <hyperlink ref="F16688" r:id="rId33370" display="https://www.bing.com/maps?cp=44.270000~-75.199167&amp;style=o&amp;lvl=18&amp;dir=0&amp;sp=point.44.270000_-75.199167_Oswegatchie" xr:uid="{4A641B9F-4DD3-440F-9009-1B6C374A2AE6}"/>
    <hyperlink ref="E16689" r:id="rId33371" display="https://www.google.com/maps/@44.270000,-75.199167,450m/data=!3m1!1e3!4m5!3m4!1s0x0:0x0!8m2!3d44.270000!4d-75.199167" xr:uid="{1FE01624-0E15-44E7-9C67-75C09CF59C1F}"/>
    <hyperlink ref="F16689" r:id="rId33372" display="https://www.bing.com/maps?cp=44.270000~-75.199167&amp;style=o&amp;lvl=18&amp;dir=0&amp;sp=point.44.270000_-75.199167_Oswegatchie" xr:uid="{823122A4-FA95-47ED-9719-2873128B7ACA}"/>
    <hyperlink ref="E16690" r:id="rId33373" display="https://www.google.com/maps/@44.214444,-74.991389,450m/data=!3m1!1e3!4m5!3m4!1s0x0:0x0!8m2!3d44.214444!4d-74.991389" xr:uid="{11C53D9A-184D-4DF0-8E82-EDFFED614E9E}"/>
    <hyperlink ref="F16690" r:id="rId33374" display="https://www.bing.com/maps?cp=44.214444~-74.991389&amp;style=o&amp;lvl=18&amp;dir=0&amp;sp=point.44.214444_-74.991389_Upper Newton Falls" xr:uid="{A26F5D34-E14C-41ED-A75C-782FA6F1FE94}"/>
    <hyperlink ref="E16691" r:id="rId33375" display="https://www.google.com/maps/@44.214444,-74.991389,450m/data=!3m1!1e3!4m5!3m4!1s0x0:0x0!8m2!3d44.214444!4d-74.991389" xr:uid="{3B828674-70F3-463A-B704-E1910B31E4D8}"/>
    <hyperlink ref="F16691" r:id="rId33376" display="https://www.bing.com/maps?cp=44.214444~-74.991389&amp;style=o&amp;lvl=18&amp;dir=0&amp;sp=point.44.214444_-74.991389_Upper Newton Falls" xr:uid="{B06856BD-7188-442A-9E2E-A1DF9C12BB97}"/>
    <hyperlink ref="E16692" r:id="rId33377" display="https://www.google.com/maps/@44.214444,-74.991389,450m/data=!3m1!1e3!4m5!3m4!1s0x0:0x0!8m2!3d44.214444!4d-74.991389" xr:uid="{4DA45400-C6D8-4B2F-A572-77C6C6019715}"/>
    <hyperlink ref="F16692" r:id="rId33378" display="https://www.bing.com/maps?cp=44.214444~-74.991389&amp;style=o&amp;lvl=18&amp;dir=0&amp;sp=point.44.214444_-74.991389_Upper Newton Falls" xr:uid="{DB26F80C-37BB-4CB8-A2FD-3A529A7A2C8B}"/>
    <hyperlink ref="E16693" r:id="rId33379" display="https://www.google.com/maps/@41.751667,-70.966944,450m/data=!3m1!1e3!4m5!3m4!1s0x0:0x0!8m2!3d41.751667!4d-70.966944" xr:uid="{B32AA711-BAE8-4E7E-A62A-A6CED17B55D2}"/>
    <hyperlink ref="F16693" r:id="rId33380" display="https://www.bing.com/maps?cp=41.751667~-70.966944&amp;style=o&amp;lvl=18&amp;dir=0&amp;sp=point.41.751667_-70.966944_Braley Road 2" xr:uid="{CE0B96FC-CD88-4C3B-A654-BFD15E3DC206}"/>
    <hyperlink ref="E16694" r:id="rId33381" display="https://www.google.com/maps/@35.205278,-101.434167,450m/data=!3m1!1e3!4m5!3m4!1s0x0:0x0!8m2!3d35.205278!4d-101.434167" xr:uid="{E9299736-8473-4AA9-903F-CBA907D0136F}"/>
    <hyperlink ref="F16694" r:id="rId33382" display="https://www.bing.com/maps?cp=35.205278~-101.434167&amp;style=o&amp;lvl=18&amp;dir=0&amp;sp=point.35.205278_-101.434167_Route 66 Wind Plant" xr:uid="{9375A36E-6F0B-4B30-8892-D012A7C4AFD4}"/>
    <hyperlink ref="E16695" r:id="rId33383" display="https://www.google.com/maps/@41.676111,-70.996944,450m/data=!3m1!1e3!4m5!3m4!1s0x0:0x0!8m2!3d41.676111!4d-70.996944" xr:uid="{6DD0A200-81F0-4457-A3F7-96F6775DA910}"/>
    <hyperlink ref="F16695" r:id="rId33384" display="https://www.bing.com/maps?cp=41.676111~-70.996944&amp;style=o&amp;lvl=18&amp;dir=0&amp;sp=point.41.676111_-70.996944_Dartmouth" xr:uid="{417ADDD3-BD47-4BDB-B5D9-4B456135B472}"/>
    <hyperlink ref="E16696" r:id="rId33385" display="https://www.google.com/maps/@36.706944,-96.700278,450m/data=!3m1!1e3!4m5!3m4!1s0x0:0x0!8m2!3d36.706944!4d-96.700278" xr:uid="{5683CA2A-10C8-46D7-817D-6C247FE96010}"/>
    <hyperlink ref="F16696" r:id="rId33386" display="https://www.bing.com/maps?cp=36.706944~-96.700278&amp;style=o&amp;lvl=18&amp;dir=0&amp;sp=point.36.706944_-96.700278_Osage Wind, LLC" xr:uid="{AA958124-C1B7-400E-8F30-8D385A2D94E1}"/>
    <hyperlink ref="E16697" r:id="rId33387" display="https://www.google.com/maps/@21.321111,-158.117500,450m/data=!3m1!1e3!4m5!3m4!1s0x0:0x0!8m2!3d21.321111!4d-158.117500" xr:uid="{2C825084-3AF7-49E5-86ED-A9424CF95E2C}"/>
    <hyperlink ref="F16697" r:id="rId33388" display="https://www.bing.com/maps?cp=21.321111~-158.117500&amp;style=o&amp;lvl=18&amp;dir=0&amp;sp=point.21.321111_-158.117500_Kapolei Solar Energy Park" xr:uid="{9ACDB653-29BA-4143-A420-E705CE7BE12D}"/>
    <hyperlink ref="E16698" r:id="rId33389" display="https://www.google.com/maps/@40.921111,-79.281667,450m/data=!3m1!1e3!4m5!3m4!1s0x0:0x0!8m2!3d40.921111!4d-79.281667" xr:uid="{D824372D-6AC8-4E66-8F5B-732717129478}"/>
    <hyperlink ref="F16698" r:id="rId33390" display="https://www.bing.com/maps?cp=40.921111~-79.281667&amp;style=o&amp;lvl=18&amp;dir=0&amp;sp=point.40.921111_-79.281667_Mahoning Creek Hydroelectric Project" xr:uid="{1CCA87D9-715F-4904-9680-81FE77206308}"/>
    <hyperlink ref="E16699" r:id="rId33391" display="https://www.google.com/maps/@44.760833,-68.146944,450m/data=!3m1!1e3!4m5!3m4!1s0x0:0x0!8m2!3d44.760833!4d-68.146944" xr:uid="{2C6C1A1E-E303-410A-A1E2-108A6DC448E7}"/>
    <hyperlink ref="F16699" r:id="rId33392" display="https://www.bing.com/maps?cp=44.760833~-68.146944&amp;style=o&amp;lvl=18&amp;dir=0&amp;sp=point.44.760833_-68.146944_Hancock Wind Plant" xr:uid="{6FA7893D-B4C8-41A8-817E-D79D7BFF17CE}"/>
    <hyperlink ref="E16700" r:id="rId33393" display="https://www.google.com/maps/@45.690000,-119.610000,450m/data=!3m1!1e3!4m5!3m4!1s0x0:0x0!8m2!3d45.690000!4d-119.610000" xr:uid="{6BCDF59E-CC4D-415D-A9CF-110AA5FF4D8C}"/>
    <hyperlink ref="F16700" r:id="rId33394" display="https://www.bing.com/maps?cp=45.690000~-119.610000&amp;style=o&amp;lvl=18&amp;dir=0&amp;sp=point.45.690000_-119.610000_Finley Buttes Landfill Gas" xr:uid="{B60075C3-AAE3-4007-BDE6-E3B03129C1D3}"/>
    <hyperlink ref="E16701" r:id="rId33395" display="https://www.google.com/maps/@45.690000,-119.610000,450m/data=!3m1!1e3!4m5!3m4!1s0x0:0x0!8m2!3d45.690000!4d-119.610000" xr:uid="{E8C1D3ED-9083-4A9B-A97A-EBA609C3C227}"/>
    <hyperlink ref="F16701" r:id="rId33396" display="https://www.bing.com/maps?cp=45.690000~-119.610000&amp;style=o&amp;lvl=18&amp;dir=0&amp;sp=point.45.690000_-119.610000_Finley Buttes Landfill Gas" xr:uid="{5280BAC0-30A0-4B84-BDF2-39318C994DC7}"/>
    <hyperlink ref="E16702" r:id="rId33397" display="https://www.google.com/maps/@45.690000,-119.610000,450m/data=!3m1!1e3!4m5!3m4!1s0x0:0x0!8m2!3d45.690000!4d-119.610000" xr:uid="{EA64B835-0CE8-4755-B54E-54FACFCA6A5B}"/>
    <hyperlink ref="F16702" r:id="rId33398" display="https://www.bing.com/maps?cp=45.690000~-119.610000&amp;style=o&amp;lvl=18&amp;dir=0&amp;sp=point.45.690000_-119.610000_Finley Buttes Landfill Gas" xr:uid="{13A96EDE-ACF7-43FF-82F6-C44B3188D5FB}"/>
    <hyperlink ref="E16703" r:id="rId33399" display="https://www.google.com/maps/@46.975556,-122.290556,450m/data=!3m1!1e3!4m5!3m4!1s0x0:0x0!8m2!3d46.975556!4d-122.290556" xr:uid="{9EBAD084-A77C-4BE5-B19A-AFC1568CB616}"/>
    <hyperlink ref="F16703" r:id="rId33400" display="https://www.bing.com/maps?cp=46.975556~-122.290556&amp;style=o&amp;lvl=18&amp;dir=0&amp;sp=point.46.975556_-122.290556_LRI LFGTE Facility" xr:uid="{AE898B18-882C-4E1E-895D-FED3A2CE4E61}"/>
    <hyperlink ref="E16704" r:id="rId33401" display="https://www.google.com/maps/@46.975556,-122.290556,450m/data=!3m1!1e3!4m5!3m4!1s0x0:0x0!8m2!3d46.975556!4d-122.290556" xr:uid="{C634EE2A-BF6D-46F2-B2DA-C062DF737B47}"/>
    <hyperlink ref="F16704" r:id="rId33402" display="https://www.bing.com/maps?cp=46.975556~-122.290556&amp;style=o&amp;lvl=18&amp;dir=0&amp;sp=point.46.975556_-122.290556_LRI LFGTE Facility" xr:uid="{8DE6CBBA-1FD6-463F-BC07-D75126E9A4F2}"/>
    <hyperlink ref="E16705" r:id="rId33403" display="https://www.google.com/maps/@46.975556,-122.290556,450m/data=!3m1!1e3!4m5!3m4!1s0x0:0x0!8m2!3d46.975556!4d-122.290556" xr:uid="{5AE765B2-8B1A-48EE-8EEE-27EAF6A9121F}"/>
    <hyperlink ref="F16705" r:id="rId33404" display="https://www.bing.com/maps?cp=46.975556~-122.290556&amp;style=o&amp;lvl=18&amp;dir=0&amp;sp=point.46.975556_-122.290556_LRI LFGTE Facility" xr:uid="{D93CC161-E1B1-4460-8359-9E02D16ECC48}"/>
    <hyperlink ref="E16706" r:id="rId33405" display="https://www.google.com/maps/@36.907778,-105.985278,450m/data=!3m1!1e3!4m5!3m4!1s0x0:0x0!8m2!3d36.907778!4d-105.985278" xr:uid="{925ECF30-20A8-402E-9AE4-957A1F0B39FF}"/>
    <hyperlink ref="F16706" r:id="rId33406" display="https://www.bing.com/maps?cp=36.907778~-105.985278&amp;style=o&amp;lvl=18&amp;dir=0&amp;sp=point.36.907778_-105.985278_Blue Sky One" xr:uid="{C5DF7EB7-9806-4BEA-A6B2-D830063784E6}"/>
    <hyperlink ref="E16707" r:id="rId33407" display="https://www.google.com/maps/@43.815032,-83.315002,450m/data=!3m1!1e3!4m5!3m4!1s0x0:0x0!8m2!3d43.815032!4d-83.315002" xr:uid="{2AF74C00-6811-4179-A29F-58CD3ACF1562}"/>
    <hyperlink ref="F16707" r:id="rId33408" display="https://www.bing.com/maps?cp=43.815032~-83.315002&amp;style=o&amp;lvl=18&amp;dir=0&amp;sp=point.43.815032_-83.315002_Apple Blossom Wind Farm" xr:uid="{D57358FC-3363-4965-BAC1-CB2B9023323D}"/>
    <hyperlink ref="E16708" r:id="rId33409" display="https://www.google.com/maps/@43.587283,-95.375119,450m/data=!3m1!1e3!4m5!3m4!1s0x0:0x0!8m2!3d43.587283!4d-95.375119" xr:uid="{44C978A0-7FB7-4ECC-B11C-9AEF408BB24E}"/>
    <hyperlink ref="F16708" r:id="rId33410" display="https://www.bing.com/maps?cp=43.587283~-95.375119&amp;style=o&amp;lvl=18&amp;dir=0&amp;sp=point.43.587283_-95.375119_South Fork Wind Farm" xr:uid="{21AE38E0-6D0F-492D-9C0D-1545BFDF2E75}"/>
    <hyperlink ref="E16709" r:id="rId33411" display="https://www.google.com/maps/@45.660833,-95.012778,450m/data=!3m1!1e3!4m5!3m4!1s0x0:0x0!8m2!3d45.660833!4d-95.012778" xr:uid="{A828A5C2-020F-4563-A248-E7C4F23B050B}"/>
    <hyperlink ref="F16709" r:id="rId33412" display="https://www.bing.com/maps?cp=45.660833~-95.012778&amp;style=o&amp;lvl=18&amp;dir=0&amp;sp=point.45.660833_-95.012778_Black Oak Wind Farm" xr:uid="{362F0817-B040-44F1-9030-55CE2A5466C2}"/>
    <hyperlink ref="E16710" r:id="rId33413" display="https://www.google.com/maps/@41.496667,-89.580278,450m/data=!3m1!1e3!4m5!3m4!1s0x0:0x0!8m2!3d41.496667!4d-89.580278" xr:uid="{B971D630-07EC-4DC4-A02F-099B9465979E}"/>
    <hyperlink ref="F16710" r:id="rId33414" display="https://www.bing.com/maps?cp=41.496667~-89.580278&amp;style=o&amp;lvl=18&amp;dir=0&amp;sp=point.41.496667_-89.580278_Walnut Ridge Wind Farm" xr:uid="{66482671-72E0-4118-B42F-BD85FB15B2BD}"/>
    <hyperlink ref="E16711" r:id="rId33415" display="https://www.google.com/maps/@42.608056,-98.428333,450m/data=!3m1!1e3!4m5!3m4!1s0x0:0x0!8m2!3d42.608056!4d-98.428333" xr:uid="{E29DB4B9-C54A-41CD-AF9D-C3413ED215FF}"/>
    <hyperlink ref="F16711" r:id="rId33416" display="https://www.bing.com/maps?cp=42.608056~-98.428333&amp;style=o&amp;lvl=18&amp;dir=0&amp;sp=point.42.608056_-98.428333_Grande Prairie Wind Farm" xr:uid="{EB45E970-8542-4830-97AB-499162DB8868}"/>
    <hyperlink ref="E16712" r:id="rId33417" display="https://www.google.com/maps/@48.907778,-121.814167,450m/data=!3m1!1e3!4m5!3m4!1s0x0:0x0!8m2!3d48.907778!4d-121.814167" xr:uid="{2078D1ED-B572-462C-B29B-9E2061C3BAC9}"/>
    <hyperlink ref="F16712" r:id="rId33418" display="https://www.bing.com/maps?cp=48.907778~-121.814167&amp;style=o&amp;lvl=18&amp;dir=0&amp;sp=point.48.907778_-121.814167_Nooksack Hydro" xr:uid="{61A211C1-3103-47A2-AC2D-8B33A2AAD68D}"/>
    <hyperlink ref="E16713" r:id="rId33419" display="https://www.google.com/maps/@34.283056,-77.985278,450m/data=!3m1!1e3!4m5!3m4!1s0x0:0x0!8m2!3d34.283056!4d-77.985278" xr:uid="{BBE3087F-5F65-4B75-ACA1-691057E5B947}"/>
    <hyperlink ref="F16713" r:id="rId33420" display="https://www.bing.com/maps?cp=34.283056~-77.985278&amp;style=o&amp;lvl=18&amp;dir=0&amp;sp=point.34.283056_-77.985278_L V Sutton Combined Cycle" xr:uid="{2036E2A5-0CCF-4C80-931A-933C47454B0A}"/>
    <hyperlink ref="E16714" r:id="rId33421" display="https://www.google.com/maps/@34.283056,-77.985278,450m/data=!3m1!1e3!4m5!3m4!1s0x0:0x0!8m2!3d34.283056!4d-77.985278" xr:uid="{658BB32A-1D6C-4E1D-96FE-BD3184F69920}"/>
    <hyperlink ref="F16714" r:id="rId33422" display="https://www.bing.com/maps?cp=34.283056~-77.985278&amp;style=o&amp;lvl=18&amp;dir=0&amp;sp=point.34.283056_-77.985278_L V Sutton Combined Cycle" xr:uid="{FD199AF7-D27F-4EA9-8A58-563F05698F1F}"/>
    <hyperlink ref="E16715" r:id="rId33423" display="https://www.google.com/maps/@34.283056,-77.985278,450m/data=!3m1!1e3!4m5!3m4!1s0x0:0x0!8m2!3d34.283056!4d-77.985278" xr:uid="{00BC6016-A4DB-4F61-AD79-B4E10FF0CD98}"/>
    <hyperlink ref="F16715" r:id="rId33424" display="https://www.bing.com/maps?cp=34.283056~-77.985278&amp;style=o&amp;lvl=18&amp;dir=0&amp;sp=point.34.283056_-77.985278_L V Sutton Combined Cycle" xr:uid="{1C34D515-2F93-4C0D-8B4B-5B8F881ED5F2}"/>
    <hyperlink ref="E16716" r:id="rId33425" display="https://www.google.com/maps/@34.283056,-77.985278,450m/data=!3m1!1e3!4m5!3m4!1s0x0:0x0!8m2!3d34.283056!4d-77.985278" xr:uid="{A21CD9C8-FC49-42F0-88F7-A7140DEBFEDC}"/>
    <hyperlink ref="F16716" r:id="rId33426" display="https://www.bing.com/maps?cp=34.283056~-77.985278&amp;style=o&amp;lvl=18&amp;dir=0&amp;sp=point.34.283056_-77.985278_L V Sutton Combined Cycle" xr:uid="{13218F3C-07DC-4BB4-B6B3-1D6B8D5687DE}"/>
    <hyperlink ref="E16717" r:id="rId33427" display="https://www.google.com/maps/@34.283056,-77.985278,450m/data=!3m1!1e3!4m5!3m4!1s0x0:0x0!8m2!3d34.283056!4d-77.985278" xr:uid="{85022F1B-F693-4612-ADE0-5D842501B28B}"/>
    <hyperlink ref="F16717" r:id="rId33428" display="https://www.bing.com/maps?cp=34.283056~-77.985278&amp;style=o&amp;lvl=18&amp;dir=0&amp;sp=point.34.283056_-77.985278_L V Sutton Combined Cycle" xr:uid="{169DB8A6-DFEE-4E66-85B3-5456A52F9BE7}"/>
    <hyperlink ref="E16718" r:id="rId33429" display="https://www.google.com/maps/@34.013056,-117.537500,450m/data=!3m1!1e3!4m5!3m4!1s0x0:0x0!8m2!3d34.013056!4d-117.537500" xr:uid="{75A5BAB0-8006-49D2-AD71-A81FA65C65C8}"/>
    <hyperlink ref="F16718" r:id="rId33430" display="https://www.bing.com/maps?cp=34.013056~-117.537500&amp;style=o&amp;lvl=18&amp;dir=0&amp;sp=point.34.013056_-117.537500_Mira Loma" xr:uid="{C2BA1188-4FB4-4D47-ACF9-70721FFB2B9F}"/>
    <hyperlink ref="E16719" r:id="rId33431" display="https://www.google.com/maps/@34.013056,-117.537500,450m/data=!3m1!1e3!4m5!3m4!1s0x0:0x0!8m2!3d34.013056!4d-117.537500" xr:uid="{D5C6D4B5-3849-4609-B688-AF289D8BD6AB}"/>
    <hyperlink ref="F16719" r:id="rId33432" display="https://www.bing.com/maps?cp=34.013056~-117.537500&amp;style=o&amp;lvl=18&amp;dir=0&amp;sp=point.34.013056_-117.537500_Mira Loma" xr:uid="{552111C0-B588-4B4B-893F-0E68292642A9}"/>
    <hyperlink ref="E16720" r:id="rId33433" display="https://www.google.com/maps/@34.013056,-117.537500,450m/data=!3m1!1e3!4m5!3m4!1s0x0:0x0!8m2!3d34.013056!4d-117.537500" xr:uid="{61A8D096-D91A-4CC1-A546-CB64856BEF69}"/>
    <hyperlink ref="F16720" r:id="rId33434" display="https://www.bing.com/maps?cp=34.013056~-117.537500&amp;style=o&amp;lvl=18&amp;dir=0&amp;sp=point.34.013056_-117.537500_Mira Loma" xr:uid="{9AFA1A4E-65FA-4699-A949-09539171B0F5}"/>
    <hyperlink ref="E16721" r:id="rId33435" display="https://www.google.com/maps/@35.169722,-119.105556,450m/data=!3m1!1e3!4m5!3m4!1s0x0:0x0!8m2!3d35.169722!4d-119.105556" xr:uid="{579992EF-7B15-4572-9007-CEA62C257337}"/>
    <hyperlink ref="F16721" r:id="rId33436" display="https://www.bing.com/maps?cp=35.169722~-119.105556&amp;style=o&amp;lvl=18&amp;dir=0&amp;sp=point.35.169722_-119.105556_ABEC Bidart-Old River LLC" xr:uid="{5E859AEF-8E1D-49CD-9CEA-63D3DC7014DA}"/>
    <hyperlink ref="E16722" r:id="rId33437" display="https://www.google.com/maps/@35.169722,-119.105556,450m/data=!3m1!1e3!4m5!3m4!1s0x0:0x0!8m2!3d35.169722!4d-119.105556" xr:uid="{395C4CDB-2422-4A03-8845-EC2120ED9DD3}"/>
    <hyperlink ref="F16722" r:id="rId33438" display="https://www.bing.com/maps?cp=35.169722~-119.105556&amp;style=o&amp;lvl=18&amp;dir=0&amp;sp=point.35.169722_-119.105556_ABEC Bidart-Old River LLC" xr:uid="{838B316C-6A9D-4F85-8CB9-8A9BC3C8715D}"/>
    <hyperlink ref="E16723" r:id="rId33439" display="https://www.google.com/maps/@32.913333,-80.692500,450m/data=!3m1!1e3!4m5!3m4!1s0x0:0x0!8m2!3d32.913333!4d-80.692500" xr:uid="{BDDDD995-0D20-4788-9BD3-6543206FE76B}"/>
    <hyperlink ref="F16723" r:id="rId33440" display="https://www.bing.com/maps?cp=32.913333~-80.692500&amp;style=o&amp;lvl=18&amp;dir=0&amp;sp=point.32.913333_-80.692500_Colleton Solar Farm" xr:uid="{C2CB3025-3FB5-4F39-BEFF-C04DDCADE05B}"/>
    <hyperlink ref="E16724" r:id="rId33441" display="https://www.google.com/maps/@35.738889,-81.207778,450m/data=!3m1!1e3!4m5!3m4!1s0x0:0x0!8m2!3d35.738889!4d-81.207778" xr:uid="{E69DC367-726A-4F80-8D57-5898C7FB1648}"/>
    <hyperlink ref="F16724" r:id="rId33442" display="https://www.bing.com/maps?cp=35.738889~-81.207778&amp;style=o&amp;lvl=18&amp;dir=0&amp;sp=point.35.738889_-81.207778_Apple Data Center - PV2" xr:uid="{90639BF2-8FCF-4C80-870F-48FC737D8AB4}"/>
    <hyperlink ref="E16725" r:id="rId33443" display="https://www.google.com/maps/@42.576111,-72.610000,450m/data=!3m1!1e3!4m5!3m4!1s0x0:0x0!8m2!3d42.576111!4d-72.610000" xr:uid="{9DABE937-71C5-4012-BE5E-CBDFD3637814}"/>
    <hyperlink ref="F16725" r:id="rId33444" display="https://www.bing.com/maps?cp=42.576111~-72.610000&amp;style=o&amp;lvl=18&amp;dir=0&amp;sp=point.42.576111_-72.610000_Axio Green LLC" xr:uid="{C76F456F-6460-4ECA-9EE9-EED36C972EF7}"/>
    <hyperlink ref="E16726" r:id="rId33445" display="https://www.google.com/maps/@39.776667,-86.042778,450m/data=!3m1!1e3!4m5!3m4!1s0x0:0x0!8m2!3d39.776667!4d-86.042778" xr:uid="{F65A1A00-792B-441A-97CB-87642EC60E30}"/>
    <hyperlink ref="F16726" r:id="rId33446" display="https://www.bing.com/maps?cp=39.776667~-86.042778&amp;style=o&amp;lvl=18&amp;dir=0&amp;sp=point.39.776667_-86.042778_Lenape II" xr:uid="{48D69D07-BB97-4265-B1DE-5C41148EB0F5}"/>
    <hyperlink ref="E16727" r:id="rId33447" display="https://www.google.com/maps/@42.813056,-85.986111,450m/data=!3m1!1e3!4m5!3m4!1s0x0:0x0!8m2!3d42.813056!4d-85.986111" xr:uid="{39BD1322-751C-4DAA-AA00-C8EBABD730B1}"/>
    <hyperlink ref="F16727" r:id="rId33448" display="https://www.bing.com/maps?cp=42.813056~-85.986111&amp;style=o&amp;lvl=18&amp;dir=0&amp;sp=point.42.813056_-85.986111_Zeeland Farm Services" xr:uid="{5BCC041C-716F-46D6-B5DF-8C45694D13CC}"/>
    <hyperlink ref="E16728" r:id="rId33449" display="https://www.google.com/maps/@42.813056,-85.986111,450m/data=!3m1!1e3!4m5!3m4!1s0x0:0x0!8m2!3d42.813056!4d-85.986111" xr:uid="{8F099C32-5678-48D9-9370-7EB36CBFDCA3}"/>
    <hyperlink ref="F16728" r:id="rId33450" display="https://www.bing.com/maps?cp=42.813056~-85.986111&amp;style=o&amp;lvl=18&amp;dir=0&amp;sp=point.42.813056_-85.986111_Zeeland Farm Services" xr:uid="{FC4454EE-BABA-45FE-AE29-1A5C6BF3DFC5}"/>
    <hyperlink ref="E16729" r:id="rId33451" display="https://www.google.com/maps/@32.995000,-81.281944,450m/data=!3m1!1e3!4m5!3m4!1s0x0:0x0!8m2!3d32.995000!4d-81.281944" xr:uid="{3C478D22-FAA1-4FA9-A33E-3EE49206A148}"/>
    <hyperlink ref="F16729" r:id="rId33452" display="https://www.bing.com/maps?cp=32.995000~-81.281944&amp;style=o&amp;lvl=18&amp;dir=0&amp;sp=point.32.995000_-81.281944_Allendale Biomass" xr:uid="{2AB0211F-16B4-46E1-A7EA-6CBF4142BD0F}"/>
    <hyperlink ref="E16730" r:id="rId33453" display="https://www.google.com/maps/@33.238611,-80.450278,450m/data=!3m1!1e3!4m5!3m4!1s0x0:0x0!8m2!3d33.238611!4d-80.450278" xr:uid="{E784AD95-BD56-45CD-9BE9-1B3E8272175E}"/>
    <hyperlink ref="F16730" r:id="rId33454" display="https://www.bing.com/maps?cp=33.238611~-80.450278&amp;style=o&amp;lvl=18&amp;dir=0&amp;sp=point.33.238611_-80.450278_Dorchester Biomass" xr:uid="{D81769E1-20EE-4BB8-A598-97B2A6DC4E9D}"/>
    <hyperlink ref="E16731" r:id="rId33455" display="https://www.google.com/maps/@33.434500,-111.984200,450m/data=!3m1!1e3!4m5!3m4!1s0x0:0x0!8m2!3d33.434500!4d-111.984200" xr:uid="{597894B1-7FE3-43EB-850E-36AFB07CDA92}"/>
    <hyperlink ref="F16731" r:id="rId33456" display="https://www.bing.com/maps?cp=33.434500~-111.984200&amp;style=o&amp;lvl=18&amp;dir=0&amp;sp=point.33.434500_-111.984200_Phoenix Airport East Economy Lot" xr:uid="{57DE2CCA-3A0E-4D92-9658-E9294A189BF3}"/>
    <hyperlink ref="E16732" r:id="rId33457" display="https://www.google.com/maps/@33.430420,-112.044840,450m/data=!3m1!1e3!4m5!3m4!1s0x0:0x0!8m2!3d33.430420!4d-112.044840" xr:uid="{C5F1E883-3907-444A-B312-2EBB7F1852D2}"/>
    <hyperlink ref="F16732" r:id="rId33458" display="https://www.bing.com/maps?cp=33.430420~-112.044840&amp;style=o&amp;lvl=18&amp;dir=0&amp;sp=point.33.430420_-112.044840_Phoenix Airport Rental Car Center" xr:uid="{195CB222-7CC0-4A4A-BF89-4FF9B68C7E23}"/>
    <hyperlink ref="E16733" r:id="rId33459" display="https://www.google.com/maps/@30.960000,-103.350000,450m/data=!3m1!1e3!4m5!3m4!1s0x0:0x0!8m2!3d30.960000!4d-103.350000" xr:uid="{8A8DC399-42D3-4499-8771-FDFAE1DFEF9D}"/>
    <hyperlink ref="F16733" r:id="rId33460" display="https://www.bing.com/maps?cp=30.960000~-103.350000&amp;style=o&amp;lvl=18&amp;dir=0&amp;sp=point.30.960000_-103.350000_Barilla Solar" xr:uid="{94CBE61F-579F-4CEA-BF1D-BACB0C6A6A96}"/>
    <hyperlink ref="E16734" r:id="rId33461" display="https://www.google.com/maps/@35.620000,-119.850000,450m/data=!3m1!1e3!4m5!3m4!1s0x0:0x0!8m2!3d35.620000!4d-119.850000" xr:uid="{1B9E5008-3231-44A3-BC33-5CF7E11B7201}"/>
    <hyperlink ref="F16734" r:id="rId33462" display="https://www.bing.com/maps?cp=35.620000~-119.850000&amp;style=o&amp;lvl=18&amp;dir=0&amp;sp=point.35.620000_-119.850000_Lost Hills/Blackwell" xr:uid="{DB6F8D36-3D08-40DE-BD1D-4454A504EB57}"/>
    <hyperlink ref="E16735" r:id="rId33463" display="https://www.google.com/maps/@35.620000,-119.850000,450m/data=!3m1!1e3!4m5!3m4!1s0x0:0x0!8m2!3d35.620000!4d-119.850000" xr:uid="{B42C2B49-58AA-42A1-AE07-11C79C8FA7E6}"/>
    <hyperlink ref="F16735" r:id="rId33464" display="https://www.bing.com/maps?cp=35.620000~-119.850000&amp;style=o&amp;lvl=18&amp;dir=0&amp;sp=point.35.620000_-119.850000_Lost Hills/Blackwell" xr:uid="{4357ECBF-7E02-4B56-85A9-E9C3BA51683C}"/>
    <hyperlink ref="E16736" r:id="rId33465" display="https://www.google.com/maps/@36.730000,-120.410000,450m/data=!3m1!1e3!4m5!3m4!1s0x0:0x0!8m2!3d36.730000!4d-120.410000" xr:uid="{1C0D75F7-FFAA-4650-AA7E-12CDD45CE07A}"/>
    <hyperlink ref="F16736" r:id="rId33466" display="https://www.bing.com/maps?cp=36.730000~-120.410000&amp;style=o&amp;lvl=18&amp;dir=0&amp;sp=point.36.730000_-120.410000_North Star Solar" xr:uid="{8152104F-B4F4-4250-8D2F-F46497C14307}"/>
    <hyperlink ref="E16737" r:id="rId33467" display="https://www.google.com/maps/@41.608611,-75.870556,450m/data=!3m1!1e3!4m5!3m4!1s0x0:0x0!8m2!3d41.608611!4d-75.870556" xr:uid="{E5C2E157-1C49-40FA-830D-2C4EB9CCA86A}"/>
    <hyperlink ref="F16737" r:id="rId33468" display="https://www.bing.com/maps?cp=41.608611~-75.870556&amp;style=o&amp;lvl=18&amp;dir=0&amp;sp=point.41.608611_-75.870556_Oxbow Creek" xr:uid="{7E073843-CB17-4C97-B419-2FED4F05AF4B}"/>
    <hyperlink ref="E16738" r:id="rId33469" display="https://www.google.com/maps/@41.608611,-75.870556,450m/data=!3m1!1e3!4m5!3m4!1s0x0:0x0!8m2!3d41.608611!4d-75.870556" xr:uid="{248C2666-4147-40D7-B715-A6BE63291504}"/>
    <hyperlink ref="F16738" r:id="rId33470" display="https://www.bing.com/maps?cp=41.608611~-75.870556&amp;style=o&amp;lvl=18&amp;dir=0&amp;sp=point.41.608611_-75.870556_Oxbow Creek" xr:uid="{082C6173-1517-48BE-9794-82AA49276027}"/>
    <hyperlink ref="E16739" r:id="rId33471" display="https://www.google.com/maps/@41.608611,-75.870556,450m/data=!3m1!1e3!4m5!3m4!1s0x0:0x0!8m2!3d41.608611!4d-75.870556" xr:uid="{04CEE8A4-9157-4F43-B962-3331128A87B5}"/>
    <hyperlink ref="F16739" r:id="rId33472" display="https://www.bing.com/maps?cp=41.608611~-75.870556&amp;style=o&amp;lvl=18&amp;dir=0&amp;sp=point.41.608611_-75.870556_Oxbow Creek" xr:uid="{1FEC6F6D-52FC-4406-AAE3-874AE2EAC894}"/>
    <hyperlink ref="E16740" r:id="rId33473" display="https://www.google.com/maps/@41.608611,-75.870556,450m/data=!3m1!1e3!4m5!3m4!1s0x0:0x0!8m2!3d41.608611!4d-75.870556" xr:uid="{FC06BAAE-4CD9-49F4-BB47-0A2243A3E840}"/>
    <hyperlink ref="F16740" r:id="rId33474" display="https://www.bing.com/maps?cp=41.608611~-75.870556&amp;style=o&amp;lvl=18&amp;dir=0&amp;sp=point.41.608611_-75.870556_Oxbow Creek" xr:uid="{36557349-E792-4CB2-8953-7EA1CC231F61}"/>
    <hyperlink ref="E16741" r:id="rId33475" display="https://www.google.com/maps/@41.608611,-75.870556,450m/data=!3m1!1e3!4m5!3m4!1s0x0:0x0!8m2!3d41.608611!4d-75.870556" xr:uid="{C579D86A-23EF-4354-944D-CBCDA754AB56}"/>
    <hyperlink ref="F16741" r:id="rId33476" display="https://www.bing.com/maps?cp=41.608611~-75.870556&amp;style=o&amp;lvl=18&amp;dir=0&amp;sp=point.41.608611_-75.870556_Oxbow Creek" xr:uid="{C72D5446-868D-4AAA-A807-D788A0BD1FD7}"/>
    <hyperlink ref="E16742" r:id="rId33477" display="https://www.google.com/maps/@41.657778,-76.049167,450m/data=!3m1!1e3!4m5!3m4!1s0x0:0x0!8m2!3d41.657778!4d-76.049167" xr:uid="{F7A7B967-FEB5-4068-AC39-4AF3348ACBEE}"/>
    <hyperlink ref="F16742" r:id="rId33478" display="https://www.bing.com/maps?cp=41.657778~-76.049167&amp;style=o&amp;lvl=18&amp;dir=0&amp;sp=point.41.657778_-76.049167_Roundtop" xr:uid="{515E36A1-CE93-4CD7-9FD1-9FDE94D145B7}"/>
    <hyperlink ref="E16743" r:id="rId33479" display="https://www.google.com/maps/@41.657778,-76.049167,450m/data=!3m1!1e3!4m5!3m4!1s0x0:0x0!8m2!3d41.657778!4d-76.049167" xr:uid="{8107C011-AF08-4A8F-9AF0-2942A28CCAD0}"/>
    <hyperlink ref="F16743" r:id="rId33480" display="https://www.bing.com/maps?cp=41.657778~-76.049167&amp;style=o&amp;lvl=18&amp;dir=0&amp;sp=point.41.657778_-76.049167_Roundtop" xr:uid="{FC050787-34A6-45B5-8A34-6F8A123BC8D8}"/>
    <hyperlink ref="E16744" r:id="rId33481" display="https://www.google.com/maps/@41.657778,-76.049167,450m/data=!3m1!1e3!4m5!3m4!1s0x0:0x0!8m2!3d41.657778!4d-76.049167" xr:uid="{BBDF0B8C-7CB8-4677-ADDC-94D36ACA058C}"/>
    <hyperlink ref="F16744" r:id="rId33482" display="https://www.bing.com/maps?cp=41.657778~-76.049167&amp;style=o&amp;lvl=18&amp;dir=0&amp;sp=point.41.657778_-76.049167_Roundtop" xr:uid="{CD384412-D61F-450C-9465-AE48B8ACB0C2}"/>
    <hyperlink ref="E16745" r:id="rId33483" display="https://www.google.com/maps/@41.657778,-76.049167,450m/data=!3m1!1e3!4m5!3m4!1s0x0:0x0!8m2!3d41.657778!4d-76.049167" xr:uid="{B99E0A04-E084-4518-8323-8C39503FB967}"/>
    <hyperlink ref="F16745" r:id="rId33484" display="https://www.bing.com/maps?cp=41.657778~-76.049167&amp;style=o&amp;lvl=18&amp;dir=0&amp;sp=point.41.657778_-76.049167_Roundtop" xr:uid="{33D0EF58-CAE0-4847-B0A0-E954B1D2EAD2}"/>
    <hyperlink ref="E16746" r:id="rId33485" display="https://www.google.com/maps/@41.657778,-76.049167,450m/data=!3m1!1e3!4m5!3m4!1s0x0:0x0!8m2!3d41.657778!4d-76.049167" xr:uid="{EC239D80-68A5-4A69-98AF-FB823916AE88}"/>
    <hyperlink ref="F16746" r:id="rId33486" display="https://www.bing.com/maps?cp=41.657778~-76.049167&amp;style=o&amp;lvl=18&amp;dir=0&amp;sp=point.41.657778_-76.049167_Roundtop" xr:uid="{270B486E-7B27-4F95-B3AC-0AFEAA904A67}"/>
    <hyperlink ref="E16747" r:id="rId33487" display="https://www.google.com/maps/@29.469444,-98.331944,450m/data=!3m1!1e3!4m5!3m4!1s0x0:0x0!8m2!3d29.469444!4d-98.331944" xr:uid="{A30CC54C-C82E-4B59-945B-D6872A66D0BF}"/>
    <hyperlink ref="F16747" r:id="rId33488" display="https://www.bing.com/maps?cp=29.469444~-98.331944&amp;style=o&amp;lvl=18&amp;dir=0&amp;sp=point.29.469444_-98.331944_OCI Alamo 2, LLC" xr:uid="{5DCB2FD3-1C7D-42B4-B364-508A118A24D3}"/>
    <hyperlink ref="E16748" r:id="rId33489" display="https://www.google.com/maps/@29.330000,-100.390000,450m/data=!3m1!1e3!4m5!3m4!1s0x0:0x0!8m2!3d29.330000!4d-100.390000" xr:uid="{DD7515E5-A651-478F-9AEB-44A742F7E952}"/>
    <hyperlink ref="F16748" r:id="rId33490" display="https://www.bing.com/maps?cp=29.330000~-100.390000&amp;style=o&amp;lvl=18&amp;dir=0&amp;sp=point.29.330000_-100.390000_OCI Alamo 4, LLC" xr:uid="{96FFDF39-A2B0-4FA7-8A9B-7452C2CA4BB3}"/>
    <hyperlink ref="E16749" r:id="rId33491" display="https://www.google.com/maps/@35.150694,-118.875000,450m/data=!3m1!1e3!4m5!3m4!1s0x0:0x0!8m2!3d35.150694!4d-118.875000" xr:uid="{549C58D8-7339-4A77-BD28-B58B22AAB617}"/>
    <hyperlink ref="F16749" r:id="rId33492" display="https://www.bing.com/maps?cp=35.150694~-118.875000&amp;style=o&amp;lvl=18&amp;dir=0&amp;sp=point.35.150694_-118.875000_Orion Solar I" xr:uid="{15BDCBF9-4DFB-42C0-96F9-B5AE761E805A}"/>
    <hyperlink ref="E16750" r:id="rId33493" display="https://www.google.com/maps/@43.757778,-83.297778,450m/data=!3m1!1e3!4m5!3m4!1s0x0:0x0!8m2!3d43.757778!4d-83.297778" xr:uid="{FC189096-C638-434B-975A-463FCBBF517D}"/>
    <hyperlink ref="F16750" r:id="rId33494" display="https://www.bing.com/maps?cp=43.757778~-83.297778&amp;style=o&amp;lvl=18&amp;dir=0&amp;sp=point.43.757778_-83.297778_Brookfield" xr:uid="{C49F54FF-1A13-4AE2-9350-0DFE56AB9372}"/>
    <hyperlink ref="E16751" r:id="rId33495" display="https://www.google.com/maps/@35.442778,-101.372778,450m/data=!3m1!1e3!4m5!3m4!1s0x0:0x0!8m2!3d35.442778!4d-101.372778" xr:uid="{3A3AC6C9-E529-45EF-A63F-7C07C367D74E}"/>
    <hyperlink ref="F16751" r:id="rId33496" display="https://www.bing.com/maps?cp=35.442778~-101.372778&amp;style=o&amp;lvl=18&amp;dir=0&amp;sp=point.35.442778_-101.372778_Pattern Panhandle Wind 2 LLC" xr:uid="{534DE673-FEB2-4F8F-B742-34F047C8095A}"/>
    <hyperlink ref="E16752" r:id="rId33497" display="https://www.google.com/maps/@35.150694,-118.875278,450m/data=!3m1!1e3!4m5!3m4!1s0x0:0x0!8m2!3d35.150694!4d-118.875278" xr:uid="{CCDD1076-25F1-4D9B-B0A5-FC36B1A989FC}"/>
    <hyperlink ref="F16752" r:id="rId33498" display="https://www.bing.com/maps?cp=35.150694~-118.875278&amp;style=o&amp;lvl=18&amp;dir=0&amp;sp=point.35.150694_-118.875278_Orion Solar II" xr:uid="{FA598541-A2FC-4482-8D31-87EA174ADBD8}"/>
    <hyperlink ref="E16753" r:id="rId33499" display="https://www.google.com/maps/@35.261944,-81.821667,450m/data=!3m1!1e3!4m5!3m4!1s0x0:0x0!8m2!3d35.261944!4d-81.821667" xr:uid="{01862170-418F-41E3-9D1D-FDF7C57F4DF5}"/>
    <hyperlink ref="F16753" r:id="rId33500" display="https://www.bing.com/maps?cp=35.261944~-81.821667&amp;style=o&amp;lvl=18&amp;dir=0&amp;sp=point.35.261944_-81.821667_Charlotte Solar" xr:uid="{A4EBD851-0264-4B2B-A5DA-3DA7399A1F5F}"/>
    <hyperlink ref="E16754" r:id="rId33501" display="https://www.google.com/maps/@36.131111,-79.332500,450m/data=!3m1!1e3!4m5!3m4!1s0x0:0x0!8m2!3d36.131111!4d-79.332500" xr:uid="{BE499226-E419-4257-A83B-2199D13F2748}"/>
    <hyperlink ref="F16754" r:id="rId33502" display="https://www.bing.com/maps?cp=36.131111~-79.332500&amp;style=o&amp;lvl=18&amp;dir=0&amp;sp=point.36.131111_-79.332500_Elliana Solar" xr:uid="{31DD2D6C-1967-4DE3-B274-AC6639703408}"/>
    <hyperlink ref="E16755" r:id="rId33503" display="https://www.google.com/maps/@35.758056,-81.229444,450m/data=!3m1!1e3!4m5!3m4!1s0x0:0x0!8m2!3d35.758056!4d-81.229444" xr:uid="{75B7C9A2-6F8F-43BC-B25E-ADDE97F59874}"/>
    <hyperlink ref="F16755" r:id="rId33504" display="https://www.bing.com/maps?cp=35.758056~-81.229444&amp;style=o&amp;lvl=18&amp;dir=0&amp;sp=point.35.758056_-81.229444_Flash Solar" xr:uid="{2DCB7037-2DF2-40F3-8568-3EF0A59324E0}"/>
    <hyperlink ref="E16756" r:id="rId33505" display="https://www.google.com/maps/@35.316944,-81.926389,450m/data=!3m1!1e3!4m5!3m4!1s0x0:0x0!8m2!3d35.316944!4d-81.926389" xr:uid="{68C33ECA-3620-4314-AF26-B253D58F8387}"/>
    <hyperlink ref="F16756" r:id="rId33506" display="https://www.bing.com/maps?cp=35.316944~-81.926389&amp;style=o&amp;lvl=18&amp;dir=0&amp;sp=point.35.316944_-81.926389_Amethyst Solar" xr:uid="{333740F6-34F9-44B4-B2D0-954DEE12766F}"/>
    <hyperlink ref="E16757" r:id="rId33507" display="https://www.google.com/maps/@35.651111,-81.208611,450m/data=!3m1!1e3!4m5!3m4!1s0x0:0x0!8m2!3d35.651111!4d-81.208611" xr:uid="{9B74AFCA-0459-4E0C-856E-0256218ACFB0}"/>
    <hyperlink ref="F16757" r:id="rId33508" display="https://www.bing.com/maps?cp=35.651111~-81.208611&amp;style=o&amp;lvl=18&amp;dir=0&amp;sp=point.35.651111_-81.208611_Angel Solar" xr:uid="{C4FA9E00-CD53-4330-A976-8454565A2E0B}"/>
    <hyperlink ref="E16758" r:id="rId33509" display="https://www.google.com/maps/@35.328056,-81.621944,450m/data=!3m1!1e3!4m5!3m4!1s0x0:0x0!8m2!3d35.328056!4d-81.621944" xr:uid="{1DF2D396-FC7D-4126-ACCE-308A779601D8}"/>
    <hyperlink ref="F16758" r:id="rId33510" display="https://www.bing.com/maps?cp=35.328056~-81.621944&amp;style=o&amp;lvl=18&amp;dir=0&amp;sp=point.35.328056_-81.621944_Audrey Solar" xr:uid="{FA93CB7A-9757-4277-B074-4E31BFBB4A4C}"/>
    <hyperlink ref="E16759" r:id="rId33511" display="https://www.google.com/maps/@35.541944,-80.363333,450m/data=!3m1!1e3!4m5!3m4!1s0x0:0x0!8m2!3d35.541944!4d-80.363333" xr:uid="{FC60AC2D-3C2F-4528-97BA-1FE64F0B8EB2}"/>
    <hyperlink ref="F16759" r:id="rId33512" display="https://www.bing.com/maps?cp=35.541944~-80.363333&amp;style=o&amp;lvl=18&amp;dir=0&amp;sp=point.35.541944_-80.363333_Buddy Solar" xr:uid="{856C8420-9147-4D62-A033-2E8F67782E98}"/>
    <hyperlink ref="E16760" r:id="rId33513" display="https://www.google.com/maps/@36.148889,-79.348889,450m/data=!3m1!1e3!4m5!3m4!1s0x0:0x0!8m2!3d36.148889!4d-79.348889" xr:uid="{B64A4921-A36C-40A7-A012-D192295AF4DB}"/>
    <hyperlink ref="F16760" r:id="rId33514" display="https://www.bing.com/maps?cp=36.148889~-79.348889&amp;style=o&amp;lvl=18&amp;dir=0&amp;sp=point.36.148889_-79.348889_Milo Solar" xr:uid="{899CC088-B121-4B03-A2BF-BD5AB5EFA547}"/>
    <hyperlink ref="E16761" r:id="rId33515" display="https://www.google.com/maps/@35.948056,-79.361944,450m/data=!3m1!1e3!4m5!3m4!1s0x0:0x0!8m2!3d35.948056!4d-79.361944" xr:uid="{393F8819-7F2E-49A8-A393-235221E5E77B}"/>
    <hyperlink ref="F16761" r:id="rId33516" display="https://www.bing.com/maps?cp=35.948056~-79.361944&amp;style=o&amp;lvl=18&amp;dir=0&amp;sp=point.35.948056_-79.361944_Minnie Solar" xr:uid="{F57271BA-6498-4171-93AD-82C5F40DECAA}"/>
    <hyperlink ref="E16762" r:id="rId33517" display="https://www.google.com/maps/@35.991111,-79.548056,450m/data=!3m1!1e3!4m5!3m4!1s0x0:0x0!8m2!3d35.991111!4d-79.548056" xr:uid="{625934E2-6605-489F-8943-BA2263B3B990}"/>
    <hyperlink ref="F16762" r:id="rId33518" display="https://www.bing.com/maps?cp=35.991111~-79.548056&amp;style=o&amp;lvl=18&amp;dir=0&amp;sp=point.35.991111_-79.548056_Nick Solar" xr:uid="{040731D4-8AFB-4661-B9E6-BE0346A1992C}"/>
    <hyperlink ref="E16763" r:id="rId33519" display="https://www.google.com/maps/@35.586111,-81.315278,450m/data=!3m1!1e3!4m5!3m4!1s0x0:0x0!8m2!3d35.586111!4d-81.315278" xr:uid="{E4319FDE-913F-4A6E-B0F9-79B6CA585EFF}"/>
    <hyperlink ref="F16763" r:id="rId33520" display="https://www.bing.com/maps?cp=35.586111~-81.315278&amp;style=o&amp;lvl=18&amp;dir=0&amp;sp=point.35.586111_-81.315278_Owen Solar" xr:uid="{9A9271B3-C328-43EB-88FB-93681EB2DBCB}"/>
    <hyperlink ref="E16764" r:id="rId33521" display="https://www.google.com/maps/@35.305000,-81.696944,450m/data=!3m1!1e3!4m5!3m4!1s0x0:0x0!8m2!3d35.305000!4d-81.696944" xr:uid="{3B7D746E-F8B3-4FD4-89C7-AA4AA5CB676B}"/>
    <hyperlink ref="F16764" r:id="rId33522" display="https://www.bing.com/maps?cp=35.305000~-81.696944&amp;style=o&amp;lvl=18&amp;dir=0&amp;sp=point.35.305000_-81.696944_Sophie Solar" xr:uid="{FD6BC845-C0AF-4CFB-AF00-E7B54681EC69}"/>
    <hyperlink ref="E16765" r:id="rId33523" display="https://www.google.com/maps/@36.080000,-78.823889,450m/data=!3m1!1e3!4m5!3m4!1s0x0:0x0!8m2!3d36.080000!4d-78.823889" xr:uid="{D6CF1DE8-378A-4E3C-82E3-79B4595525D0}"/>
    <hyperlink ref="F16765" r:id="rId33524" display="https://www.bing.com/maps?cp=36.080000~-78.823889&amp;style=o&amp;lvl=18&amp;dir=0&amp;sp=point.36.080000_-78.823889_Star Solar" xr:uid="{56569BB2-46AA-4ED4-97D5-08D62095CFB0}"/>
    <hyperlink ref="E16766" r:id="rId33525" display="https://www.google.com/maps/@45.390278,-92.162500,450m/data=!3m1!1e3!4m5!3m4!1s0x0:0x0!8m2!3d45.390278!4d-92.162500" xr:uid="{0E47F037-B3A9-4BC4-A623-E4E5687475FB}"/>
    <hyperlink ref="F16766" r:id="rId33526" display="https://www.bing.com/maps?cp=45.390278~-92.162500&amp;style=o&amp;lvl=18&amp;dir=0&amp;sp=point.45.390278_-92.162500_Viresco Turtle Lake" xr:uid="{DEFCE0FD-CB8E-4268-A9D7-CB66D3EF2113}"/>
    <hyperlink ref="E16767" r:id="rId33527" display="https://www.google.com/maps/@45.390278,-92.162500,450m/data=!3m1!1e3!4m5!3m4!1s0x0:0x0!8m2!3d45.390278!4d-92.162500" xr:uid="{5875BEA9-2932-41AF-806C-09C0FECC96D9}"/>
    <hyperlink ref="F16767" r:id="rId33528" display="https://www.bing.com/maps?cp=45.390278~-92.162500&amp;style=o&amp;lvl=18&amp;dir=0&amp;sp=point.45.390278_-92.162500_Viresco Turtle Lake" xr:uid="{C15B1F52-4220-40DC-B02A-D7C2410AC827}"/>
    <hyperlink ref="E16768" r:id="rId33529" display="https://www.google.com/maps/@38.300556,-121.966389,450m/data=!3m1!1e3!4m5!3m4!1s0x0:0x0!8m2!3d38.300556!4d-121.966389" xr:uid="{B7E2AA3F-5B2D-4608-B7CD-B7F055E9B5DE}"/>
    <hyperlink ref="F16768" r:id="rId33530" display="https://www.bing.com/maps?cp=38.300556~-121.966389&amp;style=o&amp;lvl=18&amp;dir=0&amp;sp=point.38.300556_-121.966389_North Bay Solar 1" xr:uid="{96B8E45A-ABD8-476D-B3FB-876FC239F922}"/>
    <hyperlink ref="E16769" r:id="rId33531" display="https://www.google.com/maps/@41.787500,-70.723333,450m/data=!3m1!1e3!4m5!3m4!1s0x0:0x0!8m2!3d41.787500!4d-70.723333" xr:uid="{27F54943-AD70-419F-BB21-1E71F1752032}"/>
    <hyperlink ref="F16769" r:id="rId33532" display="https://www.bing.com/maps?cp=41.787500~-70.723333&amp;style=o&amp;lvl=18&amp;dir=0&amp;sp=point.41.787500_-70.723333_Tihonet Solar" xr:uid="{F7B05FB3-E8F1-4598-8E54-C85B37C43078}"/>
    <hyperlink ref="E16770" r:id="rId33533" display="https://www.google.com/maps/@34.716944,-118.289444,450m/data=!3m1!1e3!4m5!3m4!1s0x0:0x0!8m2!3d34.716944!4d-118.289444" xr:uid="{C248D11B-8F2C-41AB-B6FA-388A332A475A}"/>
    <hyperlink ref="F16770" r:id="rId33534" display="https://www.bing.com/maps?cp=34.716944~-118.289444&amp;style=o&amp;lvl=18&amp;dir=0&amp;sp=point.34.716944_-118.289444_Lancaster Dry Farm Ranch B" xr:uid="{1B916701-6B81-4BC6-BBA2-710E6321684B}"/>
    <hyperlink ref="E16771" r:id="rId33535" display="https://www.google.com/maps/@34.713333,-118.289444,450m/data=!3m1!1e3!4m5!3m4!1s0x0:0x0!8m2!3d34.713333!4d-118.289444" xr:uid="{89138AC2-9BE5-4F9D-ABBC-C5ED85C7B606}"/>
    <hyperlink ref="F16771" r:id="rId33536" display="https://www.bing.com/maps?cp=34.713333~-118.289444&amp;style=o&amp;lvl=18&amp;dir=0&amp;sp=point.34.713333_-118.289444_Rodeo Solar C2" xr:uid="{0BBEA884-2721-4858-88E6-630A0D3B64C6}"/>
    <hyperlink ref="E16772" r:id="rId33537" display="https://www.google.com/maps/@34.713333,-118.289444,450m/data=!3m1!1e3!4m5!3m4!1s0x0:0x0!8m2!3d34.713333!4d-118.289444" xr:uid="{56E34C3F-817A-4DA8-AC86-8DA64B163B74}"/>
    <hyperlink ref="F16772" r:id="rId33538" display="https://www.bing.com/maps?cp=34.713333~-118.289444&amp;style=o&amp;lvl=18&amp;dir=0&amp;sp=point.34.713333_-118.289444_Rodeo Solar D2" xr:uid="{C58A339F-E645-4AAE-8958-7C3846B0E81D}"/>
    <hyperlink ref="E16773" r:id="rId33539" display="https://www.google.com/maps/@34.723056,-118.289722,450m/data=!3m1!1e3!4m5!3m4!1s0x0:0x0!8m2!3d34.723056!4d-118.289722" xr:uid="{93BE9045-6C3F-41F5-BFE0-CE7CD0AD28D6}"/>
    <hyperlink ref="F16773" r:id="rId33540" display="https://www.bing.com/maps?cp=34.723056~-118.289722&amp;style=o&amp;lvl=18&amp;dir=0&amp;sp=point.34.723056_-118.289722_Summer Solar A2" xr:uid="{030E1709-8D62-49BC-B137-0552F16AB366}"/>
    <hyperlink ref="E16774" r:id="rId33541" display="https://www.google.com/maps/@34.723056,-118.289722,450m/data=!3m1!1e3!4m5!3m4!1s0x0:0x0!8m2!3d34.723056!4d-118.289722" xr:uid="{3A5A1FDF-4EF5-4B13-9B48-30089FD2B1EA}"/>
    <hyperlink ref="F16774" r:id="rId33542" display="https://www.bing.com/maps?cp=34.723056~-118.289722&amp;style=o&amp;lvl=18&amp;dir=0&amp;sp=point.34.723056_-118.289722_Summer Solar B2" xr:uid="{F849839A-93EF-46FA-B53B-ACED8788C17E}"/>
    <hyperlink ref="E16775" r:id="rId33543" display="https://www.google.com/maps/@34.723056,-118.289722,450m/data=!3m1!1e3!4m5!3m4!1s0x0:0x0!8m2!3d34.723056!4d-118.289722" xr:uid="{E10BBFA7-0E02-4D3C-93EB-610CE4200971}"/>
    <hyperlink ref="F16775" r:id="rId33544" display="https://www.bing.com/maps?cp=34.723056~-118.289722&amp;style=o&amp;lvl=18&amp;dir=0&amp;sp=point.34.723056_-118.289722_Summer Solar C2" xr:uid="{3A507FAE-25EC-4B4F-A1FD-2185AE36BC5A}"/>
    <hyperlink ref="E16776" r:id="rId33545" display="https://www.google.com/maps/@34.723056,-118.289722,450m/data=!3m1!1e3!4m5!3m4!1s0x0:0x0!8m2!3d34.723056!4d-118.289722" xr:uid="{AF251AD3-5D4C-40FF-A008-E7F79795F4AD}"/>
    <hyperlink ref="F16776" r:id="rId33546" display="https://www.bing.com/maps?cp=34.723056~-118.289722&amp;style=o&amp;lvl=18&amp;dir=0&amp;sp=point.34.723056_-118.289722_Summer Solar D2" xr:uid="{B1A6263B-D962-474A-A41D-4B5ECE8D3479}"/>
    <hyperlink ref="E16777" r:id="rId33547" display="https://www.google.com/maps/@34.723056,-118.289722,450m/data=!3m1!1e3!4m5!3m4!1s0x0:0x0!8m2!3d34.723056!4d-118.289722" xr:uid="{20795616-24FD-4FAC-9590-F2C880C0CEE1}"/>
    <hyperlink ref="F16777" r:id="rId33548" display="https://www.bing.com/maps?cp=34.723056~-118.289722&amp;style=o&amp;lvl=18&amp;dir=0&amp;sp=point.34.723056_-118.289722_Summer North Solar" xr:uid="{C6977C54-EDA5-4640-A50E-677E3EEAF155}"/>
    <hyperlink ref="E16778" r:id="rId33549" display="https://www.google.com/maps/@34.723056,-118.289722,450m/data=!3m1!1e3!4m5!3m4!1s0x0:0x0!8m2!3d34.723056!4d-118.289722" xr:uid="{E7D104EB-4A70-4956-ADE4-2E30BEFA6B2F}"/>
    <hyperlink ref="F16778" r:id="rId33550" display="https://www.bing.com/maps?cp=34.723056~-118.289722&amp;style=o&amp;lvl=18&amp;dir=0&amp;sp=point.34.723056_-118.289722_Summer North Solar" xr:uid="{21F5D78A-130D-4504-9CBB-A152DBD61AC3}"/>
    <hyperlink ref="E16779" r:id="rId33551" display="https://www.google.com/maps/@34.723056,-118.289722,450m/data=!3m1!1e3!4m5!3m4!1s0x0:0x0!8m2!3d34.723056!4d-118.289722" xr:uid="{E6B2B512-0A4F-4006-908C-07756A618EF4}"/>
    <hyperlink ref="F16779" r:id="rId33552" display="https://www.bing.com/maps?cp=34.723056~-118.289722&amp;style=o&amp;lvl=18&amp;dir=0&amp;sp=point.34.723056_-118.289722_Summer North Solar" xr:uid="{C23B15BB-3710-4B52-B4BD-F413301B6F87}"/>
    <hyperlink ref="E16780" r:id="rId33553" display="https://www.google.com/maps/@34.723056,-118.289722,450m/data=!3m1!1e3!4m5!3m4!1s0x0:0x0!8m2!3d34.723056!4d-118.289722" xr:uid="{71ECBAD8-DB3F-4ED8-8E2A-01D8F3170A15}"/>
    <hyperlink ref="F16780" r:id="rId33554" display="https://www.bing.com/maps?cp=34.723056~-118.289722&amp;style=o&amp;lvl=18&amp;dir=0&amp;sp=point.34.723056_-118.289722_Summer North Solar" xr:uid="{CDD487CC-7ABE-4695-B2F4-96BF8442B5E6}"/>
    <hyperlink ref="E16781" r:id="rId33555" display="https://www.google.com/maps/@34.582222,-117.341667,450m/data=!3m1!1e3!4m5!3m4!1s0x0:0x0!8m2!3d34.582222!4d-117.341667" xr:uid="{146A87E3-B90E-4777-BECD-1CA18408F82B}"/>
    <hyperlink ref="F16781" r:id="rId33556" display="https://www.bing.com/maps?cp=34.582222~-117.341667&amp;style=o&amp;lvl=18&amp;dir=0&amp;sp=point.34.582222_-117.341667_Expressway Solar A" xr:uid="{CDA12134-73B7-4B29-BF61-DDFDAD2ACC58}"/>
    <hyperlink ref="E16782" r:id="rId33557" display="https://www.google.com/maps/@34.583333,-117.340278,450m/data=!3m1!1e3!4m5!3m4!1s0x0:0x0!8m2!3d34.583333!4d-117.340278" xr:uid="{915B6461-DDFF-4D38-A8B2-36D91AA872FF}"/>
    <hyperlink ref="F16782" r:id="rId33558" display="https://www.bing.com/maps?cp=34.583333~-117.340278&amp;style=o&amp;lvl=18&amp;dir=0&amp;sp=point.34.583333_-117.340278_Expressway Solar B" xr:uid="{CF1326DE-BAA8-459E-8B7F-28C499566B94}"/>
    <hyperlink ref="E16783" r:id="rId33559" display="https://www.google.com/maps/@34.584444,-117.341389,450m/data=!3m1!1e3!4m5!3m4!1s0x0:0x0!8m2!3d34.584444!4d-117.341389" xr:uid="{DF5E5A8C-A121-4631-8508-56E8347FAB5F}"/>
    <hyperlink ref="F16783" r:id="rId33560" display="https://www.bing.com/maps?cp=34.584444~-117.341389&amp;style=o&amp;lvl=18&amp;dir=0&amp;sp=point.34.584444_-117.341389_Expressway Solar C2" xr:uid="{6B89EC6E-F528-41A7-970C-37F6171D27A6}"/>
    <hyperlink ref="E16784" r:id="rId33561" display="https://www.google.com/maps/@35.653889,-100.538611,450m/data=!3m1!1e3!4m5!3m4!1s0x0:0x0!8m2!3d35.653889!4d-100.538611" xr:uid="{823AB13D-84C9-4E42-A733-F288C225464F}"/>
    <hyperlink ref="F16784" r:id="rId33562" display="https://www.bing.com/maps?cp=35.653889~-100.538611&amp;style=o&amp;lvl=18&amp;dir=0&amp;sp=point.35.653889_-100.538611_Miami Wind Energy Center" xr:uid="{9C594389-D3B7-47A7-816C-DF428C0F5EF5}"/>
    <hyperlink ref="E16785" r:id="rId33563" display="https://www.google.com/maps/@33.825000,-101.099722,450m/data=!3m1!1e3!4m5!3m4!1s0x0:0x0!8m2!3d33.825000!4d-101.099722" xr:uid="{972DEBA5-5415-4FAD-B091-F67A0F06963C}"/>
    <hyperlink ref="F16785" r:id="rId33564" display="https://www.bing.com/maps?cp=33.825000~-101.099722&amp;style=o&amp;lvl=18&amp;dir=0&amp;sp=point.33.825000_-101.099722_Wake Wind Energy Center" xr:uid="{1ECDC59A-6D4B-4D39-9AD9-EC1E0397C0C9}"/>
    <hyperlink ref="E16786" r:id="rId33565" display="https://www.google.com/maps/@39.003873,-99.414161,450m/data=!3m1!1e3!4m5!3m4!1s0x0:0x0!8m2!3d39.003873!4d-99.414161" xr:uid="{15BA3B66-98AD-460C-9D98-914867C2FA7B}"/>
    <hyperlink ref="F16786" r:id="rId33566" display="https://www.bing.com/maps?cp=39.003873~-99.414161&amp;style=o&amp;lvl=18&amp;dir=0&amp;sp=point.39.003873_-99.414161_Buckeye Wind Energy Center" xr:uid="{9156A63F-F517-4BF7-8430-C2D2BDF40257}"/>
    <hyperlink ref="E16787" r:id="rId33567" display="https://www.google.com/maps/@42.163889,-77.528889,450m/data=!3m1!1e3!4m5!3m4!1s0x0:0x0!8m2!3d42.163889!4d-77.528889" xr:uid="{D3CCB3EF-8798-4440-B70C-E4B582291347}"/>
    <hyperlink ref="F16787" r:id="rId33568" display="https://www.bing.com/maps?cp=42.163889~-77.528889&amp;style=o&amp;lvl=18&amp;dir=0&amp;sp=point.42.163889_-77.528889_Marsh Hill Wind Farm" xr:uid="{F052169E-0EE2-4279-8970-BFFDC647B269}"/>
    <hyperlink ref="E16788" r:id="rId33569" display="https://www.google.com/maps/@40.964167,-103.077222,450m/data=!3m1!1e3!4m5!3m4!1s0x0:0x0!8m2!3d40.964167!4d-103.077222" xr:uid="{E49BF37D-9827-472E-BF26-5C01E27C710D}"/>
    <hyperlink ref="F16788" r:id="rId33570" display="https://www.bing.com/maps?cp=40.964167~-103.077222&amp;style=o&amp;lvl=18&amp;dir=0&amp;sp=point.40.964167_-103.077222_Spring Canyon Expansion Wind Energy Ctr" xr:uid="{C2168A21-4469-409A-81DC-5CA4E306251C}"/>
    <hyperlink ref="E16789" r:id="rId33571" display="https://www.google.com/maps/@40.964167,-103.077222,450m/data=!3m1!1e3!4m5!3m4!1s0x0:0x0!8m2!3d40.964167!4d-103.077222" xr:uid="{2B2AD7D5-DC7B-47B3-9B73-B115C3227ED6}"/>
    <hyperlink ref="F16789" r:id="rId33572" display="https://www.bing.com/maps?cp=40.964167~-103.077222&amp;style=o&amp;lvl=18&amp;dir=0&amp;sp=point.40.964167_-103.077222_Spring Canyon Expansion Wind Energy Ctr" xr:uid="{1BE37819-666B-41D1-AC8A-E1FB555525E7}"/>
    <hyperlink ref="E16790" r:id="rId33573" display="https://www.google.com/maps/@39.743889,-86.218056,450m/data=!3m1!1e3!4m5!3m4!1s0x0:0x0!8m2!3d39.743889!4d-86.218056" xr:uid="{9326B218-2F3B-42F9-8B24-4E4D7A0F1FE1}"/>
    <hyperlink ref="F16790" r:id="rId33574" display="https://www.bing.com/maps?cp=39.743889~-86.218056&amp;style=o&amp;lvl=18&amp;dir=0&amp;sp=point.39.743889_-86.218056_Maywood Photovoltaic Project" xr:uid="{889CF0B3-5BC6-4C19-8DEC-69F5BD94BFAA}"/>
    <hyperlink ref="E16791" r:id="rId33575" display="https://www.google.com/maps/@33.926111,-103.511111,450m/data=!3m1!1e3!4m5!3m4!1s0x0:0x0!8m2!3d33.926111!4d-103.511111" xr:uid="{513D038E-3FA4-4280-932E-48563F013D44}"/>
    <hyperlink ref="F16791" r:id="rId33576" display="https://www.bing.com/maps?cp=33.926111~-103.511111&amp;style=o&amp;lvl=18&amp;dir=0&amp;sp=point.33.926111_-103.511111_Roosevelt County" xr:uid="{AC1321F0-8B46-4AD1-91FA-10F9D0CB7E0A}"/>
    <hyperlink ref="E16792" r:id="rId33577" display="https://www.google.com/maps/@34.311111,-101.251111,450m/data=!3m1!1e3!4m5!3m4!1s0x0:0x0!8m2!3d34.311111!4d-101.251111" xr:uid="{1A00B1E9-7CC4-4EB4-B4B5-430237A73098}"/>
    <hyperlink ref="F16792" r:id="rId33578" display="https://www.bing.com/maps?cp=34.311111~-101.251111&amp;style=o&amp;lvl=18&amp;dir=0&amp;sp=point.34.311111_-101.251111_Longhorn Wind" xr:uid="{CD92ED4B-197E-4959-9C4B-51EC8DA5CDE9}"/>
    <hyperlink ref="E16793" r:id="rId33579" display="https://www.google.com/maps/@34.748056,-102.174444,450m/data=!3m1!1e3!4m5!3m4!1s0x0:0x0!8m2!3d34.748056!4d-102.174444" xr:uid="{58A0CF09-80F5-4681-BE2C-3A504C396E77}"/>
    <hyperlink ref="F16793" r:id="rId33580" display="https://www.bing.com/maps?cp=34.748056~-102.174444&amp;style=o&amp;lvl=18&amp;dir=0&amp;sp=point.34.748056_-102.174444_TX Hereford Wind" xr:uid="{0D0BF81C-1A23-4222-ACF2-2ABA576D4B98}"/>
    <hyperlink ref="E16794" r:id="rId33581" display="https://www.google.com/maps/@35.276944,-102.682778,450m/data=!3m1!1e3!4m5!3m4!1s0x0:0x0!8m2!3d35.276944!4d-102.682778" xr:uid="{313FFE19-AB8F-411A-BCD0-B022CAD2A195}"/>
    <hyperlink ref="F16794" r:id="rId33582" display="https://www.bing.com/maps?cp=35.276944~-102.682778&amp;style=o&amp;lvl=18&amp;dir=0&amp;sp=point.35.276944_-102.682778_Spinning Spur Wind II" xr:uid="{CA8EC1DA-30FB-4E2E-A163-727DF5C251C6}"/>
    <hyperlink ref="E16795" r:id="rId33583" display="https://www.google.com/maps/@35.295000,-102.721111,450m/data=!3m1!1e3!4m5!3m4!1s0x0:0x0!8m2!3d35.295000!4d-102.721111" xr:uid="{23C4E386-4563-42D0-8DE6-0F31A01F3ABA}"/>
    <hyperlink ref="F16795" r:id="rId33584" display="https://www.bing.com/maps?cp=35.295000~-102.721111&amp;style=o&amp;lvl=18&amp;dir=0&amp;sp=point.35.295000_-102.721111_Spinning Spur Wind III" xr:uid="{82A73CF3-4A2C-48E5-9CD0-42B0F271B048}"/>
    <hyperlink ref="E16796" r:id="rId33585" display="https://www.google.com/maps/@42.338333,-79.195556,450m/data=!3m1!1e3!4m5!3m4!1s0x0:0x0!8m2!3d42.338333!4d-79.195556" xr:uid="{39C0124B-A32E-44DF-A175-EFCC50EA998D}"/>
    <hyperlink ref="F16796" r:id="rId33586" display="https://www.bing.com/maps?cp=42.338333~-79.195556&amp;style=o&amp;lvl=18&amp;dir=0&amp;sp=point.42.338333_-79.195556_Cassadaga Wind Farm" xr:uid="{D93009AE-C56D-414E-9DA0-2347DBB59D6C}"/>
    <hyperlink ref="E16797" r:id="rId33587" display="https://www.google.com/maps/@40.561389,-83.736389,450m/data=!3m1!1e3!4m5!3m4!1s0x0:0x0!8m2!3d40.561389!4d-83.736389" xr:uid="{4FDAE682-4731-494F-9C67-28E692EE050E}"/>
    <hyperlink ref="F16797" r:id="rId33588" display="https://www.bing.com/maps?cp=40.561389~-83.736389&amp;style=o&amp;lvl=18&amp;dir=0&amp;sp=point.40.561389_-83.736389_Scioto Ridge Wind Farm" xr:uid="{7FBE090A-B396-41EE-A270-55870DAADD5B}"/>
    <hyperlink ref="E16798" r:id="rId33589" display="https://www.google.com/maps/@35.437222,-77.833611,450m/data=!3m1!1e3!4m5!3m4!1s0x0:0x0!8m2!3d35.437222!4d-77.833611" xr:uid="{1D84952E-8E03-4DAF-94BB-AF2AAD471821}"/>
    <hyperlink ref="F16798" r:id="rId33590" display="https://www.bing.com/maps?cp=35.437222~-77.833611&amp;style=o&amp;lvl=18&amp;dir=0&amp;sp=point.35.437222_-77.833611_Sonne One" xr:uid="{8627A3AC-DA67-4EBF-94D6-6ECFEA1FF4E1}"/>
    <hyperlink ref="E16799" r:id="rId33591" display="https://www.google.com/maps/@38.483333,-107.755000,450m/data=!3m1!1e3!4m5!3m4!1s0x0:0x0!8m2!3d38.483333!4d-107.755000" xr:uid="{494BB47A-246F-41F0-8D56-B93421A59B24}"/>
    <hyperlink ref="F16799" r:id="rId33592" display="https://www.bing.com/maps?cp=38.483333~-107.755000&amp;style=o&amp;lvl=18&amp;dir=0&amp;sp=point.38.483333_-107.755000_South Canal Hydro-1" xr:uid="{4045AB96-8B4A-4E25-AC78-DFD5BD82390C}"/>
    <hyperlink ref="E16800" r:id="rId33593" display="https://www.google.com/maps/@38.470278,-107.771389,450m/data=!3m1!1e3!4m5!3m4!1s0x0:0x0!8m2!3d38.470278!4d-107.771389" xr:uid="{DC06EA40-A732-4516-B65F-621AF69C8DAB}"/>
    <hyperlink ref="F16800" r:id="rId33594" display="https://www.bing.com/maps?cp=38.470278~-107.771389&amp;style=o&amp;lvl=18&amp;dir=0&amp;sp=point.38.470278_-107.771389_South Canal Hydro-3" xr:uid="{19EE3F0A-88E8-4418-962C-DE12F2A16D0D}"/>
    <hyperlink ref="E16801" r:id="rId33595" display="https://www.google.com/maps/@40.781389,-73.243889,450m/data=!3m1!1e3!4m5!3m4!1s0x0:0x0!8m2!3d40.781389!4d-73.243889" xr:uid="{342D75D1-4863-4C08-9EE3-C9CBB0BC265B}"/>
    <hyperlink ref="F16801" r:id="rId33596" display="https://www.bing.com/maps?cp=40.781389~-73.243889&amp;style=o&amp;lvl=18&amp;dir=0&amp;sp=point.40.781389_-73.243889_Brentwood Solar" xr:uid="{86A1282A-BA09-4480-9A73-4D7726708C7A}"/>
    <hyperlink ref="E16802" r:id="rId33597" display="https://www.google.com/maps/@40.760833,-73.193889,450m/data=!3m1!1e3!4m5!3m4!1s0x0:0x0!8m2!3d40.760833!4d-73.193889" xr:uid="{DE77FC30-DA2F-453F-8B27-0B4604D48B3C}"/>
    <hyperlink ref="F16802" r:id="rId33598" display="https://www.bing.com/maps?cp=40.760833~-73.193889&amp;style=o&amp;lvl=18&amp;dir=0&amp;sp=point.40.760833_-73.193889_Deer Park" xr:uid="{A97B0A71-A97D-4712-B523-E16D6F9DD0DB}"/>
    <hyperlink ref="E16803" r:id="rId33599" display="https://www.google.com/maps/@40.763056,-73.323611,450m/data=!3m1!1e3!4m5!3m4!1s0x0:0x0!8m2!3d40.763056!4d-73.323611" xr:uid="{D27B4401-9614-4E9F-A262-D5F45C875214}"/>
    <hyperlink ref="F16803" r:id="rId33600" display="https://www.bing.com/maps?cp=40.763056~-73.323611&amp;style=o&amp;lvl=18&amp;dir=0&amp;sp=point.40.763056_-73.323611_Dennison" xr:uid="{B3350203-2F40-42B6-AA3C-30A38FAA782C}"/>
    <hyperlink ref="E16804" r:id="rId33601" display="https://www.google.com/maps/@40.763056,-73.323611,450m/data=!3m1!1e3!4m5!3m4!1s0x0:0x0!8m2!3d40.763056!4d-73.323611" xr:uid="{30987D9A-89EE-423D-BBAD-3B845C066802}"/>
    <hyperlink ref="F16804" r:id="rId33602" display="https://www.bing.com/maps?cp=40.763056~-73.323611&amp;style=o&amp;lvl=18&amp;dir=0&amp;sp=point.40.763056_-73.323611_North County" xr:uid="{BDF3A857-4DFF-4AC7-8DF2-1FF6799710FE}"/>
    <hyperlink ref="E16805" r:id="rId33603" display="https://www.google.com/maps/@40.826111,-73.232222,450m/data=!3m1!1e3!4m5!3m4!1s0x0:0x0!8m2!3d40.826111!4d-73.232222" xr:uid="{D8EF64A9-454D-4AFD-8546-00C1F12DABCC}"/>
    <hyperlink ref="F16805" r:id="rId33604" display="https://www.bing.com/maps?cp=40.826111~-73.232222&amp;style=o&amp;lvl=18&amp;dir=0&amp;sp=point.40.826111_-73.232222_Riverhead" xr:uid="{F425724E-60E1-4337-B59A-09519C88E16B}"/>
    <hyperlink ref="E16806" r:id="rId33605" display="https://www.google.com/maps/@40.762465,-73.194441,450m/data=!3m1!1e3!4m5!3m4!1s0x0:0x0!8m2!3d40.762465!4d-73.194441" xr:uid="{51C4E681-9A58-4EA0-A53B-62DCA420D720}"/>
    <hyperlink ref="F16806" r:id="rId33606" display="https://www.bing.com/maps?cp=40.762465~-73.194441&amp;style=o&amp;lvl=18&amp;dir=0&amp;sp=point.40.762465_-73.194441_Cohalan" xr:uid="{6961156D-BC36-4FEE-A059-23B231F00DEB}"/>
    <hyperlink ref="E16807" r:id="rId33607" display="https://www.google.com/maps/@40.762465,-73.194441,450m/data=!3m1!1e3!4m5!3m4!1s0x0:0x0!8m2!3d40.762465!4d-73.194441" xr:uid="{0465243A-CDD4-4C7E-95D1-0AAF191AFF0A}"/>
    <hyperlink ref="F16807" r:id="rId33608" display="https://www.bing.com/maps?cp=40.762465~-73.194441&amp;style=o&amp;lvl=18&amp;dir=0&amp;sp=point.40.762465_-73.194441_Cohalan" xr:uid="{27880987-B2CE-44CA-8FDA-9F161D16D6BB}"/>
    <hyperlink ref="E16808" r:id="rId33609" display="https://www.google.com/maps/@34.988889,-78.137500,450m/data=!3m1!1e3!4m5!3m4!1s0x0:0x0!8m2!3d34.988889!4d-78.137500" xr:uid="{3F5CCA2B-2C8C-4546-A30B-FC32A28F357C}"/>
    <hyperlink ref="F16808" r:id="rId33610" display="https://www.bing.com/maps?cp=34.988889~-78.137500&amp;style=o&amp;lvl=18&amp;dir=0&amp;sp=point.34.988889_-78.137500_Kirkwall Holdings" xr:uid="{08107358-D583-4F43-BC1A-C3381B71EC3D}"/>
    <hyperlink ref="E16809" r:id="rId33611" display="https://www.google.com/maps/@35.283056,-81.615278,450m/data=!3m1!1e3!4m5!3m4!1s0x0:0x0!8m2!3d35.283056!4d-81.615278" xr:uid="{DEFB4D5A-E0F9-40C8-8F5E-EC0662F993BA}"/>
    <hyperlink ref="F16809" r:id="rId33612" display="https://www.bing.com/maps?cp=35.283056~-81.615278&amp;style=o&amp;lvl=18&amp;dir=0&amp;sp=point.35.283056_-81.615278_Ayrshire" xr:uid="{311543D3-84AC-4898-889E-99F8D458AD93}"/>
    <hyperlink ref="E16810" r:id="rId33613" display="https://www.google.com/maps/@39.992818,-74.636933,450m/data=!3m1!1e3!4m5!3m4!1s0x0:0x0!8m2!3d39.992818!4d-74.636933" xr:uid="{1C31C8CA-C557-4294-B9BE-F647DA6DF997}"/>
    <hyperlink ref="F16810" r:id="rId33614" display="https://www.bing.com/maps?cp=39.992818~-74.636933&amp;style=o&amp;lvl=18&amp;dir=0&amp;sp=point.39.992818_-74.636933_JMB Mcguire-Dix-Lakehurst Solar Project" xr:uid="{C2B2CBE3-D0D9-4C01-A012-5103ABF1578D}"/>
    <hyperlink ref="E16811" r:id="rId33615" display="https://www.google.com/maps/@35.656944,-105.183889,450m/data=!3m1!1e3!4m5!3m4!1s0x0:0x0!8m2!3d35.656944!4d-105.183889" xr:uid="{06A010EF-4F5F-48C0-A0C2-1D6E123E1760}"/>
    <hyperlink ref="F16811" r:id="rId33616" display="https://www.bing.com/maps?cp=35.656944~-105.183889&amp;style=o&amp;lvl=18&amp;dir=0&amp;sp=point.35.656944_-105.183889_Storrie Lake Solar Project" xr:uid="{95C8ED44-6EF0-4F3F-BB54-88D1182DF7B5}"/>
    <hyperlink ref="E16812" r:id="rId33617" display="https://www.google.com/maps/@41.529444,-87.308333,450m/data=!3m1!1e3!4m5!3m4!1s0x0:0x0!8m2!3d41.529444!4d-87.308333" xr:uid="{9901D84D-D00C-4DB4-B012-03BB6F51C695}"/>
    <hyperlink ref="F16812" r:id="rId33618" display="https://www.bing.com/maps?cp=41.529444~-87.308333&amp;style=o&amp;lvl=18&amp;dir=0&amp;sp=point.41.529444_-87.308333_Hobart Solar, LLC" xr:uid="{1FADD486-D45C-42DA-9D68-BF3649A16156}"/>
    <hyperlink ref="E16813" r:id="rId33619" display="https://www.google.com/maps/@41.433889,-85.043889,450m/data=!3m1!1e3!4m5!3m4!1s0x0:0x0!8m2!3d41.433889!4d-85.043889" xr:uid="{F04BC42A-8D49-4ADA-AD97-46C28952B42D}"/>
    <hyperlink ref="F16813" r:id="rId33620" display="https://www.bing.com/maps?cp=41.433889~-85.043889&amp;style=o&amp;lvl=18&amp;dir=0&amp;sp=point.41.433889_-85.043889_Waterloo Solar, LLC" xr:uid="{0DCE828F-E2E8-42F7-B188-C1240FC8C021}"/>
    <hyperlink ref="E16814" r:id="rId33621" display="https://www.google.com/maps/@41.502222,-87.161111,450m/data=!3m1!1e3!4m5!3m4!1s0x0:0x0!8m2!3d41.502222!4d-87.161111" xr:uid="{E1F71FBD-B434-4C5B-A813-2089DF246BBF}"/>
    <hyperlink ref="F16814" r:id="rId33622" display="https://www.bing.com/maps?cp=41.502222~-87.161111&amp;style=o&amp;lvl=18&amp;dir=0&amp;sp=point.41.502222_-87.161111_Valparaiso Solar, LLC" xr:uid="{97EE946C-289F-4246-B83A-406C6FFC9A39}"/>
    <hyperlink ref="E16815" r:id="rId33623" display="https://www.google.com/maps/@39.437500,-74.690556,450m/data=!3m1!1e3!4m5!3m4!1s0x0:0x0!8m2!3d39.437500!4d-74.690556" xr:uid="{9AE04394-4DE8-40AE-A13F-7C524350ACC9}"/>
    <hyperlink ref="F16815" r:id="rId33624" display="https://www.bing.com/maps?cp=39.437500~-74.690556&amp;style=o&amp;lvl=18&amp;dir=0&amp;sp=point.39.437500_-74.690556_AC Criminal Courts Complex SPE2, LLC" xr:uid="{0CAC571B-8CCB-4B26-A9DC-A85C7A87B321}"/>
    <hyperlink ref="E16816" r:id="rId33625" display="https://www.google.com/maps/@35.501111,-76.870000,450m/data=!3m1!1e3!4m5!3m4!1s0x0:0x0!8m2!3d35.501111!4d-76.870000" xr:uid="{027E1B9C-B0C4-4BCF-8B72-F4CBFF9BB776}"/>
    <hyperlink ref="F16816" r:id="rId33626" display="https://www.bing.com/maps?cp=35.501111~-76.870000&amp;style=o&amp;lvl=18&amp;dir=0&amp;sp=point.35.501111_-76.870000_Pamlico Partners Solar" xr:uid="{5FBB9DCF-4738-4EE3-B05D-DDB2FFCD5672}"/>
    <hyperlink ref="E16817" r:id="rId33627" display="https://www.google.com/maps/@35.396389,-77.703611,450m/data=!3m1!1e3!4m5!3m4!1s0x0:0x0!8m2!3d35.396389!4d-77.703611" xr:uid="{D1444899-1A91-4DAB-B5A3-BAB8D9F1C688}"/>
    <hyperlink ref="F16817" r:id="rId33628" display="https://www.bing.com/maps?cp=35.396389~-77.703611&amp;style=o&amp;lvl=18&amp;dir=0&amp;sp=point.35.396389_-77.703611_Arba Solar, LLC" xr:uid="{6AC5EF33-FEEE-4E11-882B-D0A8A238BC57}"/>
    <hyperlink ref="E16818" r:id="rId33629" display="https://www.google.com/maps/@35.396389,-77.703611,450m/data=!3m1!1e3!4m5!3m4!1s0x0:0x0!8m2!3d35.396389!4d-77.703611" xr:uid="{2B4CA42D-DFE9-4FE6-8F83-B4C185E6C9A0}"/>
    <hyperlink ref="F16818" r:id="rId33630" display="https://www.bing.com/maps?cp=35.396389~-77.703611&amp;style=o&amp;lvl=18&amp;dir=0&amp;sp=point.35.396389_-77.703611_Arba Solar, LLC" xr:uid="{F07EAE36-7F8A-4296-BA0C-CC3C06B0514A}"/>
    <hyperlink ref="E16819" r:id="rId33631" display="https://www.google.com/maps/@35.396389,-77.703611,450m/data=!3m1!1e3!4m5!3m4!1s0x0:0x0!8m2!3d35.396389!4d-77.703611" xr:uid="{E3969012-C79F-4952-9110-0EABDD08B49C}"/>
    <hyperlink ref="F16819" r:id="rId33632" display="https://www.bing.com/maps?cp=35.396389~-77.703611&amp;style=o&amp;lvl=18&amp;dir=0&amp;sp=point.35.396389_-77.703611_Arba Solar, LLC" xr:uid="{A51FB996-7AF4-42E6-84CA-E97AD93C2710}"/>
    <hyperlink ref="E16820" r:id="rId33633" display="https://www.google.com/maps/@35.396389,-77.703611,450m/data=!3m1!1e3!4m5!3m4!1s0x0:0x0!8m2!3d35.396389!4d-77.703611" xr:uid="{1A6F390B-4E81-4D6D-961C-F47405D168B5}"/>
    <hyperlink ref="F16820" r:id="rId33634" display="https://www.bing.com/maps?cp=35.396389~-77.703611&amp;style=o&amp;lvl=18&amp;dir=0&amp;sp=point.35.396389_-77.703611_Arba Solar, LLC" xr:uid="{BBBBEF7E-C0E6-45BD-8567-6839E8D113FC}"/>
    <hyperlink ref="E16821" r:id="rId33635" display="https://www.google.com/maps/@36.097500,-78.167778,450m/data=!3m1!1e3!4m5!3m4!1s0x0:0x0!8m2!3d36.097500!4d-78.167778" xr:uid="{FF3FA045-8AE7-463F-9A12-4364333CFD51}"/>
    <hyperlink ref="F16821" r:id="rId33636" display="https://www.bing.com/maps?cp=36.097500~-78.167778&amp;style=o&amp;lvl=18&amp;dir=0&amp;sp=point.36.097500_-78.167778_Franklin Solar, LLC" xr:uid="{35EDB973-3300-464D-8B18-C0F3B342035F}"/>
    <hyperlink ref="E16822" r:id="rId33637" display="https://www.google.com/maps/@36.097500,-78.167778,450m/data=!3m1!1e3!4m5!3m4!1s0x0:0x0!8m2!3d36.097500!4d-78.167778" xr:uid="{9405F56A-BC1A-474A-82C6-AA733EBD75D3}"/>
    <hyperlink ref="F16822" r:id="rId33638" display="https://www.bing.com/maps?cp=36.097500~-78.167778&amp;style=o&amp;lvl=18&amp;dir=0&amp;sp=point.36.097500_-78.167778_Franklin Solar, LLC" xr:uid="{88530615-A304-48ED-8C6C-62FD241054B8}"/>
    <hyperlink ref="E16823" r:id="rId33639" display="https://www.google.com/maps/@36.097500,-78.167778,450m/data=!3m1!1e3!4m5!3m4!1s0x0:0x0!8m2!3d36.097500!4d-78.167778" xr:uid="{2B7BD717-9B90-4CA6-AB6C-22A80491A5EC}"/>
    <hyperlink ref="F16823" r:id="rId33640" display="https://www.bing.com/maps?cp=36.097500~-78.167778&amp;style=o&amp;lvl=18&amp;dir=0&amp;sp=point.36.097500_-78.167778_Franklin Solar, LLC" xr:uid="{878ED85F-5336-454D-9E89-9F1B87D78A57}"/>
    <hyperlink ref="E16824" r:id="rId33641" display="https://www.google.com/maps/@36.097500,-78.167778,450m/data=!3m1!1e3!4m5!3m4!1s0x0:0x0!8m2!3d36.097500!4d-78.167778" xr:uid="{591CF863-8245-49AC-A349-B94E863C80BB}"/>
    <hyperlink ref="F16824" r:id="rId33642" display="https://www.bing.com/maps?cp=36.097500~-78.167778&amp;style=o&amp;lvl=18&amp;dir=0&amp;sp=point.36.097500_-78.167778_Franklin Solar, LLC" xr:uid="{D9A62675-B900-403B-AD0E-4D3AA87EAAF7}"/>
    <hyperlink ref="E16825" r:id="rId33643" display="https://www.google.com/maps/@34.957778,-77.981667,450m/data=!3m1!1e3!4m5!3m4!1s0x0:0x0!8m2!3d34.957778!4d-77.981667" xr:uid="{79B9C0FE-A040-45F1-AF94-C662B781C055}"/>
    <hyperlink ref="F16825" r:id="rId33644" display="https://www.bing.com/maps?cp=34.957778~-77.981667&amp;style=o&amp;lvl=18&amp;dir=0&amp;sp=point.34.957778_-77.981667_Kenansville Solar 2, LLC" xr:uid="{40D2C309-B64B-47C0-B078-9EFE357555DB}"/>
    <hyperlink ref="E16826" r:id="rId33645" display="https://www.google.com/maps/@35.311667,-79.695000,450m/data=!3m1!1e3!4m5!3m4!1s0x0:0x0!8m2!3d35.311667!4d-79.695000" xr:uid="{6FEA1350-23B4-4171-96D3-E9D36CA0DA53}"/>
    <hyperlink ref="F16826" r:id="rId33646" display="https://www.bing.com/maps?cp=35.311667~-79.695000&amp;style=o&amp;lvl=18&amp;dir=0&amp;sp=point.35.311667_-79.695000_Samarcand Solar Farm, LLC" xr:uid="{D7597CE8-44FA-4D00-8E86-C415E96A6AE1}"/>
    <hyperlink ref="E16827" r:id="rId33647" display="https://www.google.com/maps/@35.311667,-79.695000,450m/data=!3m1!1e3!4m5!3m4!1s0x0:0x0!8m2!3d35.311667!4d-79.695000" xr:uid="{6F8F7BC6-D6F8-4136-894F-E2E081E0F823}"/>
    <hyperlink ref="F16827" r:id="rId33648" display="https://www.bing.com/maps?cp=35.311667~-79.695000&amp;style=o&amp;lvl=18&amp;dir=0&amp;sp=point.35.311667_-79.695000_Samarcand Solar Farm, LLC" xr:uid="{85BC3321-5CA3-4DC0-B2D1-0BCED8CC868C}"/>
    <hyperlink ref="E16828" r:id="rId33649" display="https://www.google.com/maps/@35.311667,-79.695000,450m/data=!3m1!1e3!4m5!3m4!1s0x0:0x0!8m2!3d35.311667!4d-79.695000" xr:uid="{9674BFC4-50FF-462D-BAB3-A96760F2EE1E}"/>
    <hyperlink ref="F16828" r:id="rId33650" display="https://www.bing.com/maps?cp=35.311667~-79.695000&amp;style=o&amp;lvl=18&amp;dir=0&amp;sp=point.35.311667_-79.695000_Samarcand Solar Farm, LLC" xr:uid="{6E19929D-3137-4633-8A51-B46123A713CD}"/>
    <hyperlink ref="E16829" r:id="rId33651" display="https://www.google.com/maps/@35.311667,-79.695000,450m/data=!3m1!1e3!4m5!3m4!1s0x0:0x0!8m2!3d35.311667!4d-79.695000" xr:uid="{4B05A705-7B84-4DE8-AFC5-CC2543CD96F1}"/>
    <hyperlink ref="F16829" r:id="rId33652" display="https://www.bing.com/maps?cp=35.311667~-79.695000&amp;style=o&amp;lvl=18&amp;dir=0&amp;sp=point.35.311667_-79.695000_Samarcand Solar Farm, LLC" xr:uid="{5D1C895F-33F3-4A7A-9E1C-6F58918D1FC1}"/>
    <hyperlink ref="E16830" r:id="rId33653" display="https://www.google.com/maps/@35.311667,-79.695000,450m/data=!3m1!1e3!4m5!3m4!1s0x0:0x0!8m2!3d35.311667!4d-79.695000" xr:uid="{A40FA70C-6205-439B-976E-977A76BA1940}"/>
    <hyperlink ref="F16830" r:id="rId33654" display="https://www.bing.com/maps?cp=35.311667~-79.695000&amp;style=o&amp;lvl=18&amp;dir=0&amp;sp=point.35.311667_-79.695000_Samarcand Solar Farm, LLC" xr:uid="{5B0EB700-261F-4E2D-AD54-CB14A83AFE1D}"/>
    <hyperlink ref="E16831" r:id="rId33655" display="https://www.google.com/maps/@35.311667,-79.695000,450m/data=!3m1!1e3!4m5!3m4!1s0x0:0x0!8m2!3d35.311667!4d-79.695000" xr:uid="{697F8A03-9FBD-4C17-83FF-7699D94A47B0}"/>
    <hyperlink ref="F16831" r:id="rId33656" display="https://www.bing.com/maps?cp=35.311667~-79.695000&amp;style=o&amp;lvl=18&amp;dir=0&amp;sp=point.35.311667_-79.695000_Samarcand Solar Farm, LLC" xr:uid="{260C4159-6DA8-4102-93B6-978003C29BB3}"/>
    <hyperlink ref="E16832" r:id="rId33657" display="https://www.google.com/maps/@35.311667,-79.695000,450m/data=!3m1!1e3!4m5!3m4!1s0x0:0x0!8m2!3d35.311667!4d-79.695000" xr:uid="{30E43C52-6F48-424A-BA7C-8D4AEBC85CB9}"/>
    <hyperlink ref="F16832" r:id="rId33658" display="https://www.bing.com/maps?cp=35.311667~-79.695000&amp;style=o&amp;lvl=18&amp;dir=0&amp;sp=point.35.311667_-79.695000_Samarcand Solar Farm, LLC" xr:uid="{0E25EB7C-1AF6-4F46-B988-B74764F5FEEE}"/>
    <hyperlink ref="E16833" r:id="rId33659" display="https://www.google.com/maps/@35.311667,-79.695000,450m/data=!3m1!1e3!4m5!3m4!1s0x0:0x0!8m2!3d35.311667!4d-79.695000" xr:uid="{F5927AE2-DDA5-4080-BA74-CC156D0F108A}"/>
    <hyperlink ref="F16833" r:id="rId33660" display="https://www.bing.com/maps?cp=35.311667~-79.695000&amp;style=o&amp;lvl=18&amp;dir=0&amp;sp=point.35.311667_-79.695000_Samarcand Solar Farm, LLC" xr:uid="{146BC6F4-8A78-412B-AE27-9BC709D62710}"/>
    <hyperlink ref="E16834" r:id="rId33661" display="https://www.google.com/maps/@35.311667,-79.695000,450m/data=!3m1!1e3!4m5!3m4!1s0x0:0x0!8m2!3d35.311667!4d-79.695000" xr:uid="{D70F74F3-20B5-48AF-8B70-7576B8DE4EE3}"/>
    <hyperlink ref="F16834" r:id="rId33662" display="https://www.bing.com/maps?cp=35.311667~-79.695000&amp;style=o&amp;lvl=18&amp;dir=0&amp;sp=point.35.311667_-79.695000_Samarcand Solar Farm, LLC" xr:uid="{0BC30C34-E77E-4F27-92F6-1458AB147CE9}"/>
    <hyperlink ref="E16835" r:id="rId33663" display="https://www.google.com/maps/@35.311667,-79.695000,450m/data=!3m1!1e3!4m5!3m4!1s0x0:0x0!8m2!3d35.311667!4d-79.695000" xr:uid="{51B748C8-B7BA-420E-9BFE-CEE3BD8D8AFA}"/>
    <hyperlink ref="F16835" r:id="rId33664" display="https://www.bing.com/maps?cp=35.311667~-79.695000&amp;style=o&amp;lvl=18&amp;dir=0&amp;sp=point.35.311667_-79.695000_Samarcand Solar Farm, LLC" xr:uid="{C47E0485-90F5-47C6-9D65-D5B03CE930E0}"/>
    <hyperlink ref="E16836" r:id="rId33665" display="https://www.google.com/maps/@35.293056,-77.556944,450m/data=!3m1!1e3!4m5!3m4!1s0x0:0x0!8m2!3d35.293056!4d-77.556944" xr:uid="{01D2C8F3-C196-48BE-AEB6-6CB417C39CFE}"/>
    <hyperlink ref="F16836" r:id="rId33666" display="https://www.bing.com/maps?cp=35.293056~-77.556944&amp;style=o&amp;lvl=18&amp;dir=0&amp;sp=point.35.293056_-77.556944_Albemarle Solar Center LLC" xr:uid="{AC75CC6E-6407-4D6A-B786-0124253B3E35}"/>
    <hyperlink ref="E16837" r:id="rId33667" display="https://www.google.com/maps/@36.008056,-77.810000,450m/data=!3m1!1e3!4m5!3m4!1s0x0:0x0!8m2!3d36.008056!4d-77.810000" xr:uid="{E1E39EC2-205B-4369-B8A6-878CC9D0F9CC}"/>
    <hyperlink ref="F16837" r:id="rId33668" display="https://www.bing.com/maps?cp=36.008056~-77.810000&amp;style=o&amp;lvl=18&amp;dir=0&amp;sp=point.36.008056_-77.810000_Boseman Solar Center LLC" xr:uid="{6B9F2994-6F40-4A34-B961-0CA2EDE3461B}"/>
    <hyperlink ref="E16838" r:id="rId33669" display="https://www.google.com/maps/@35.668889,-77.383889,450m/data=!3m1!1e3!4m5!3m4!1s0x0:0x0!8m2!3d35.668889!4d-77.383889" xr:uid="{6ACF46BD-87E0-4108-870F-25223083D0A0}"/>
    <hyperlink ref="F16838" r:id="rId33670" display="https://www.bing.com/maps?cp=35.668889~-77.383889&amp;style=o&amp;lvl=18&amp;dir=0&amp;sp=point.35.668889_-77.383889_Flemming Solar Center LLC" xr:uid="{E4B21D5A-618F-4C45-BE0F-76364E60A516}"/>
    <hyperlink ref="E16839" r:id="rId33671" display="https://www.google.com/maps/@35.433889,-77.438056,450m/data=!3m1!1e3!4m5!3m4!1s0x0:0x0!8m2!3d35.433889!4d-77.438056" xr:uid="{580A6F32-2B6B-4286-9943-F96BB8C426DF}"/>
    <hyperlink ref="F16839" r:id="rId33672" display="https://www.bing.com/maps?cp=35.433889~-77.438056&amp;style=o&amp;lvl=18&amp;dir=0&amp;sp=point.35.433889_-77.438056_Littlefield Solar Center LLC" xr:uid="{4676BA76-D38E-426D-A4E4-D6C6DCA5B372}"/>
    <hyperlink ref="E16840" r:id="rId33673" display="https://www.google.com/maps/@35.642950,-77.316540,450m/data=!3m1!1e3!4m5!3m4!1s0x0:0x0!8m2!3d35.642950!4d-77.316540" xr:uid="{0EA119C9-0E64-4E93-896D-D3286BF41AB6}"/>
    <hyperlink ref="F16840" r:id="rId33674" display="https://www.bing.com/maps?cp=35.642950~-77.316540&amp;style=o&amp;lvl=18&amp;dir=0&amp;sp=point.35.642950_-77.316540_Rams Horn Solar Center LLC" xr:uid="{135C85B0-C9FF-4817-83EE-6804615A4D67}"/>
    <hyperlink ref="E16841" r:id="rId33675" display="https://www.google.com/maps/@41.611389,-76.843056,450m/data=!3m1!1e3!4m5!3m4!1s0x0:0x0!8m2!3d41.611389!4d-76.843056" xr:uid="{FB61AC71-4F65-4089-B8DB-F09CC2EC0402}"/>
    <hyperlink ref="F16841" r:id="rId33676" display="https://www.bing.com/maps?cp=41.611389~-76.843056&amp;style=o&amp;lvl=18&amp;dir=0&amp;sp=point.41.611389_-76.843056_Beaver Dam" xr:uid="{E0BEEE80-1206-4B56-931B-5D4450334D86}"/>
    <hyperlink ref="E16842" r:id="rId33677" display="https://www.google.com/maps/@41.611389,-76.843056,450m/data=!3m1!1e3!4m5!3m4!1s0x0:0x0!8m2!3d41.611389!4d-76.843056" xr:uid="{BFBCD20A-6849-4104-B774-6F9C5E610EEE}"/>
    <hyperlink ref="F16842" r:id="rId33678" display="https://www.bing.com/maps?cp=41.611389~-76.843056&amp;style=o&amp;lvl=18&amp;dir=0&amp;sp=point.41.611389_-76.843056_Beaver Dam" xr:uid="{BA70A59E-0666-45EA-8F0B-A3B403D5E1C4}"/>
    <hyperlink ref="E16843" r:id="rId33679" display="https://www.google.com/maps/@41.611389,-76.843056,450m/data=!3m1!1e3!4m5!3m4!1s0x0:0x0!8m2!3d41.611389!4d-76.843056" xr:uid="{12C74E88-05AB-448F-930C-C0A12C0B866C}"/>
    <hyperlink ref="F16843" r:id="rId33680" display="https://www.bing.com/maps?cp=41.611389~-76.843056&amp;style=o&amp;lvl=18&amp;dir=0&amp;sp=point.41.611389_-76.843056_Beaver Dam" xr:uid="{2F0B66F4-75E5-490F-9D07-77454DFACB78}"/>
    <hyperlink ref="E16844" r:id="rId33681" display="https://www.google.com/maps/@41.611389,-76.843056,450m/data=!3m1!1e3!4m5!3m4!1s0x0:0x0!8m2!3d41.611389!4d-76.843056" xr:uid="{71099019-A0EE-471E-92BA-A55A3D926BA0}"/>
    <hyperlink ref="F16844" r:id="rId33682" display="https://www.bing.com/maps?cp=41.611389~-76.843056&amp;style=o&amp;lvl=18&amp;dir=0&amp;sp=point.41.611389_-76.843056_Beaver Dam" xr:uid="{50466DC1-B6E1-46E9-896B-6C01F7F21531}"/>
    <hyperlink ref="E16845" r:id="rId33683" display="https://www.google.com/maps/@41.611389,-76.843056,450m/data=!3m1!1e3!4m5!3m4!1s0x0:0x0!8m2!3d41.611389!4d-76.843056" xr:uid="{A9831464-5D58-4664-A8FB-DA1EB0D9D876}"/>
    <hyperlink ref="F16845" r:id="rId33684" display="https://www.bing.com/maps?cp=41.611389~-76.843056&amp;style=o&amp;lvl=18&amp;dir=0&amp;sp=point.41.611389_-76.843056_Beaver Dam" xr:uid="{B7D8F747-10D9-492A-9821-26DEDC114F25}"/>
    <hyperlink ref="E16846" r:id="rId33685" display="https://www.google.com/maps/@35.781944,-77.883889,450m/data=!3m1!1e3!4m5!3m4!1s0x0:0x0!8m2!3d35.781944!4d-77.883889" xr:uid="{7C5757C2-91A5-47B9-8B37-FFF78FBFFC1F}"/>
    <hyperlink ref="F16846" r:id="rId33686" display="https://www.bing.com/maps?cp=35.781944~-77.883889&amp;style=o&amp;lvl=18&amp;dir=0&amp;sp=point.35.781944_-77.883889_Upchurch Solar Center LLC" xr:uid="{2EE8760C-9562-4BB8-A236-CE9BB52DB606}"/>
    <hyperlink ref="E16847" r:id="rId33687" display="https://www.google.com/maps/@41.663056,-76.805556,450m/data=!3m1!1e3!4m5!3m4!1s0x0:0x0!8m2!3d41.663056!4d-76.805556" xr:uid="{9F53A8AB-2DD0-40B3-95BC-3E63ACBD9B34}"/>
    <hyperlink ref="F16847" r:id="rId33688" display="https://www.bing.com/maps?cp=41.663056~-76.805556&amp;style=o&amp;lvl=18&amp;dir=0&amp;sp=point.41.663056_-76.805556_Alpaca" xr:uid="{01FA2386-A7ED-46B4-8335-E5A97D5D6A2D}"/>
    <hyperlink ref="E16848" r:id="rId33689" display="https://www.google.com/maps/@41.663056,-76.805556,450m/data=!3m1!1e3!4m5!3m4!1s0x0:0x0!8m2!3d41.663056!4d-76.805556" xr:uid="{48AE23FF-0CF0-4A91-AC04-8211742890B8}"/>
    <hyperlink ref="F16848" r:id="rId33690" display="https://www.bing.com/maps?cp=41.663056~-76.805556&amp;style=o&amp;lvl=18&amp;dir=0&amp;sp=point.41.663056_-76.805556_Alpaca" xr:uid="{7E8CBC8A-A6D3-4F59-8831-FD49DC61C8FB}"/>
    <hyperlink ref="E16849" r:id="rId33691" display="https://www.google.com/maps/@41.663056,-76.805556,450m/data=!3m1!1e3!4m5!3m4!1s0x0:0x0!8m2!3d41.663056!4d-76.805556" xr:uid="{6A6C8FA9-761E-48B2-AB98-48E239E39964}"/>
    <hyperlink ref="F16849" r:id="rId33692" display="https://www.bing.com/maps?cp=41.663056~-76.805556&amp;style=o&amp;lvl=18&amp;dir=0&amp;sp=point.41.663056_-76.805556_Alpaca" xr:uid="{D3B4776B-AE01-45F8-B58F-DF84806037F7}"/>
    <hyperlink ref="E16850" r:id="rId33693" display="https://www.google.com/maps/@41.031389,-121.422500,450m/data=!3m1!1e3!4m5!3m4!1s0x0:0x0!8m2!3d41.031389!4d-121.422500" xr:uid="{E711FD8E-D25A-4A0B-95F8-2A94991A43C2}"/>
    <hyperlink ref="F16850" r:id="rId33694" display="https://www.bing.com/maps?cp=41.031389~-121.422500&amp;style=o&amp;lvl=18&amp;dir=0&amp;sp=point.41.031389_-121.422500_Shasta Solar Farm" xr:uid="{F082D56D-306A-42E6-A95D-970285AA2D19}"/>
    <hyperlink ref="E16851" r:id="rId33695" display="https://www.google.com/maps/@41.031389,-121.422500,450m/data=!3m1!1e3!4m5!3m4!1s0x0:0x0!8m2!3d41.031389!4d-121.422500" xr:uid="{246AC98D-7506-4C55-9315-966D39563622}"/>
    <hyperlink ref="F16851" r:id="rId33696" display="https://www.bing.com/maps?cp=41.031389~-121.422500&amp;style=o&amp;lvl=18&amp;dir=0&amp;sp=point.41.031389_-121.422500_Shasta Solar Farm" xr:uid="{1C94CA58-7970-4B87-8C86-965AC6C78C63}"/>
    <hyperlink ref="E16852" r:id="rId33697" display="https://www.google.com/maps/@41.894444,-76.582778,450m/data=!3m1!1e3!4m5!3m4!1s0x0:0x0!8m2!3d41.894444!4d-76.582778" xr:uid="{0CD2A0E5-8101-4DE3-A92C-F7B136A951C2}"/>
    <hyperlink ref="F16852" r:id="rId33698" display="https://www.bing.com/maps?cp=41.894444~-76.582778&amp;style=o&amp;lvl=18&amp;dir=0&amp;sp=point.41.894444_-76.582778_Milan" xr:uid="{3F737C53-E3D9-4522-8FFF-AB2A950B402A}"/>
    <hyperlink ref="E16853" r:id="rId33699" display="https://www.google.com/maps/@41.894444,-76.582778,450m/data=!3m1!1e3!4m5!3m4!1s0x0:0x0!8m2!3d41.894444!4d-76.582778" xr:uid="{51058603-C04E-4B72-A8CE-4E63C97B86FD}"/>
    <hyperlink ref="F16853" r:id="rId33700" display="https://www.bing.com/maps?cp=41.894444~-76.582778&amp;style=o&amp;lvl=18&amp;dir=0&amp;sp=point.41.894444_-76.582778_Milan" xr:uid="{A33A3A71-FD0D-460F-8A17-A5765ACA72DE}"/>
    <hyperlink ref="E16854" r:id="rId33701" display="https://www.google.com/maps/@41.894444,-76.582778,450m/data=!3m1!1e3!4m5!3m4!1s0x0:0x0!8m2!3d41.894444!4d-76.582778" xr:uid="{D61D05C0-BA01-4209-B3D2-80C9C551C01F}"/>
    <hyperlink ref="F16854" r:id="rId33702" display="https://www.bing.com/maps?cp=41.894444~-76.582778&amp;style=o&amp;lvl=18&amp;dir=0&amp;sp=point.41.894444_-76.582778_Milan" xr:uid="{2B0A344F-E6CD-41CD-B5A8-8E08D88F060F}"/>
    <hyperlink ref="E16855" r:id="rId33703" display="https://www.google.com/maps/@39.376389,-75.033056,450m/data=!3m1!1e3!4m5!3m4!1s0x0:0x0!8m2!3d39.376389!4d-75.033056" xr:uid="{EB212E33-E1EE-4306-A6AB-A0E0A4C41A3C}"/>
    <hyperlink ref="F16855" r:id="rId33704" display="https://www.bing.com/maps?cp=39.376389~-75.033056&amp;style=o&amp;lvl=18&amp;dir=0&amp;sp=point.39.376389_-75.033056_Millville City Sewer Auth WTP" xr:uid="{95859ADA-1FB2-49AD-BD1D-AD6A226DD533}"/>
    <hyperlink ref="E16856" r:id="rId33705" display="https://www.google.com/maps/@39.376389,-75.033056,450m/data=!3m1!1e3!4m5!3m4!1s0x0:0x0!8m2!3d39.376389!4d-75.033056" xr:uid="{A487C080-7DC6-4D45-BBC8-16E4F0E7FDFC}"/>
    <hyperlink ref="F16856" r:id="rId33706" display="https://www.bing.com/maps?cp=39.376389~-75.033056&amp;style=o&amp;lvl=18&amp;dir=0&amp;sp=point.39.376389_-75.033056_Millville City Sewer Auth WTP" xr:uid="{1770A987-C65D-46F8-B6F0-E1DDE0BD7FC7}"/>
    <hyperlink ref="E16857" r:id="rId33707" display="https://www.google.com/maps/@44.910556,-72.979444,450m/data=!3m1!1e3!4m5!3m4!1s0x0:0x0!8m2!3d44.910556!4d-72.979444" xr:uid="{FC6C0938-E9C7-4C16-B6C4-7DBF2EC5CDFF}"/>
    <hyperlink ref="F16857" r:id="rId33708" display="https://www.bing.com/maps?cp=44.910556~-72.979444&amp;style=o&amp;lvl=18&amp;dir=0&amp;sp=point.44.910556_-72.979444_Sheldon Solar" xr:uid="{BFB7E3E9-BD9B-4F33-965A-3048789415A2}"/>
    <hyperlink ref="E16858" r:id="rId33709" display="https://www.google.com/maps/@42.001944,-87.852222,450m/data=!3m1!1e3!4m5!3m4!1s0x0:0x0!8m2!3d42.001944!4d-87.852222" xr:uid="{0BA5FF06-4E05-4F1C-BDEB-4DC28FA8B222}"/>
    <hyperlink ref="F16858" r:id="rId33710" display="https://www.bing.com/maps?cp=42.001944~-87.852222&amp;style=o&amp;lvl=18&amp;dir=0&amp;sp=point.42.001944_-87.852222_MTHS Co-Gen Buildings" xr:uid="{2B084C7A-6F6A-4945-A821-9B5012AC80FF}"/>
    <hyperlink ref="E16859" r:id="rId33711" display="https://www.google.com/maps/@42.001944,-87.852222,450m/data=!3m1!1e3!4m5!3m4!1s0x0:0x0!8m2!3d42.001944!4d-87.852222" xr:uid="{CF713E16-0D99-4B63-B725-95E708CA3BCD}"/>
    <hyperlink ref="F16859" r:id="rId33712" display="https://www.bing.com/maps?cp=42.001944~-87.852222&amp;style=o&amp;lvl=18&amp;dir=0&amp;sp=point.42.001944_-87.852222_MTHS Co-Gen Buildings" xr:uid="{CFD8FF4A-B22F-4547-8EF4-0BDFA8C96005}"/>
    <hyperlink ref="E16860" r:id="rId33713" display="https://www.google.com/maps/@35.629444,-81.156944,450m/data=!3m1!1e3!4m5!3m4!1s0x0:0x0!8m2!3d35.629444!4d-81.156944" xr:uid="{FBCB1F98-F719-48D7-91E4-5990867C26AD}"/>
    <hyperlink ref="F16860" r:id="rId33714" display="https://www.bing.com/maps?cp=35.629444~-81.156944&amp;style=o&amp;lvl=18&amp;dir=0&amp;sp=point.35.629444_-81.156944_Apple One" xr:uid="{9A24707D-CA93-4C74-8767-C7E6F5D6BB52}"/>
    <hyperlink ref="E16861" r:id="rId33715" display="https://www.google.com/maps/@35.656667,-81.183611,450m/data=!3m1!1e3!4m5!3m4!1s0x0:0x0!8m2!3d35.656667!4d-81.183611" xr:uid="{9E6A3CD2-A690-4D41-ABC9-C8CB56DB0DA0}"/>
    <hyperlink ref="F16861" r:id="rId33716" display="https://www.bing.com/maps?cp=35.656667~-81.183611&amp;style=o&amp;lvl=18&amp;dir=0&amp;sp=point.35.656667_-81.183611_Sonne Two" xr:uid="{41418E7D-A0CC-415D-AC67-895F44896418}"/>
    <hyperlink ref="E16862" r:id="rId33717" display="https://www.google.com/maps/@43.610278,-83.485556,450m/data=!3m1!1e3!4m5!3m4!1s0x0:0x0!8m2!3d43.610278!4d-83.485556" xr:uid="{06D47403-7685-4018-9CAD-0B217B3028A8}"/>
    <hyperlink ref="F16862" r:id="rId33718" display="https://www.bing.com/maps?cp=43.610278~-83.485556&amp;style=o&amp;lvl=18&amp;dir=0&amp;sp=point.43.610278_-83.485556_Cross Winds Energy Park" xr:uid="{5AAE136C-D1CE-49CE-96CC-06726CCF3E98}"/>
    <hyperlink ref="E16863" r:id="rId33719" display="https://www.google.com/maps/@43.610278,-83.485556,450m/data=!3m1!1e3!4m5!3m4!1s0x0:0x0!8m2!3d43.610278!4d-83.485556" xr:uid="{5F4C1C8B-80B7-47B1-A4FE-6C7979F106F8}"/>
    <hyperlink ref="F16863" r:id="rId33720" display="https://www.bing.com/maps?cp=43.610278~-83.485556&amp;style=o&amp;lvl=18&amp;dir=0&amp;sp=point.43.610278_-83.485556_Cross Winds Energy Park" xr:uid="{EAE83EF2-3DE5-41CC-BC90-EFD41C28A91B}"/>
    <hyperlink ref="E16864" r:id="rId33721" display="https://www.google.com/maps/@43.610278,-83.485556,450m/data=!3m1!1e3!4m5!3m4!1s0x0:0x0!8m2!3d43.610278!4d-83.485556" xr:uid="{A28B60D7-E347-4656-8B26-12F9446033C5}"/>
    <hyperlink ref="F16864" r:id="rId33722" display="https://www.bing.com/maps?cp=43.610278~-83.485556&amp;style=o&amp;lvl=18&amp;dir=0&amp;sp=point.43.610278_-83.485556_Cross Winds Energy Park" xr:uid="{845A63C8-3F3B-457C-9C49-169513F51072}"/>
    <hyperlink ref="E16865" r:id="rId33723" display="https://www.google.com/maps/@35.321944,-118.812778,450m/data=!3m1!1e3!4m5!3m4!1s0x0:0x0!8m2!3d35.321944!4d-118.812778" xr:uid="{F3C62F92-B248-4E08-AFF1-76BA67AD02EC}"/>
    <hyperlink ref="F16865" r:id="rId33724" display="https://www.bing.com/maps?cp=35.321944~-118.812778&amp;style=o&amp;lvl=18&amp;dir=0&amp;sp=point.35.321944_-118.812778_Redcrest Solar Farm" xr:uid="{5E94C0F6-D14E-4758-88F5-D1C572FF2096}"/>
    <hyperlink ref="E16866" r:id="rId33725" display="https://www.google.com/maps/@32.101944,-110.813333,450m/data=!3m1!1e3!4m5!3m4!1s0x0:0x0!8m2!3d32.101944!4d-110.813333" xr:uid="{87165ED2-07F4-49AB-9D00-E574C14A0C6F}"/>
    <hyperlink ref="F16866" r:id="rId33726" display="https://www.bing.com/maps?cp=32.101944~-110.813333&amp;style=o&amp;lvl=18&amp;dir=0&amp;sp=point.32.101944_-110.813333_Cogenra - TEP" xr:uid="{A9B2A35F-156F-4D1D-9B96-9D2651EBFA11}"/>
    <hyperlink ref="E16867" r:id="rId33727" display="https://www.google.com/maps/@32.286111,-110.088056,450m/data=!3m1!1e3!4m5!3m4!1s0x0:0x0!8m2!3d32.286111!4d-110.088056" xr:uid="{6CB7730F-06B3-4B7D-B083-141B4B085218}"/>
    <hyperlink ref="F16867" r:id="rId33728" display="https://www.bing.com/maps?cp=32.286111~-110.088056&amp;style=o&amp;lvl=18&amp;dir=0&amp;sp=point.32.286111_-110.088056_Red Horse 2" xr:uid="{5711BE8A-0177-475A-B3E0-C1B4DCEC13A3}"/>
    <hyperlink ref="E16868" r:id="rId33729" display="https://www.google.com/maps/@32.286111,-110.088056,450m/data=!3m1!1e3!4m5!3m4!1s0x0:0x0!8m2!3d32.286111!4d-110.088056" xr:uid="{F27934B6-E4C7-4493-A286-3C53B6B09AB4}"/>
    <hyperlink ref="F16868" r:id="rId33730" display="https://www.bing.com/maps?cp=32.286111~-110.088056&amp;style=o&amp;lvl=18&amp;dir=0&amp;sp=point.32.286111_-110.088056_Red Horse 2" xr:uid="{60263B6B-F6DB-4AE4-BFC0-CE5F6B4ABD5F}"/>
    <hyperlink ref="E16869" r:id="rId33731" display="https://www.google.com/maps/@43.314444,-90.373056,450m/data=!3m1!1e3!4m5!3m4!1s0x0:0x0!8m2!3d43.314444!4d-90.373056" xr:uid="{25052827-5329-4601-A648-B6FA262CE9A9}"/>
    <hyperlink ref="F16869" r:id="rId33732" display="https://www.bing.com/maps?cp=43.314444~-90.373056&amp;style=o&amp;lvl=18&amp;dir=0&amp;sp=point.43.314444_-90.373056_Richland Center Renewable Energy LLC" xr:uid="{D1987F7E-5DAA-4392-943A-A5D74F981BF6}"/>
    <hyperlink ref="E16870" r:id="rId33733" display="https://www.google.com/maps/@43.314444,-90.373056,450m/data=!3m1!1e3!4m5!3m4!1s0x0:0x0!8m2!3d43.314444!4d-90.373056" xr:uid="{02CED12E-CB7A-48C4-8891-A98BECBCFAEF}"/>
    <hyperlink ref="F16870" r:id="rId33734" display="https://www.bing.com/maps?cp=43.314444~-90.373056&amp;style=o&amp;lvl=18&amp;dir=0&amp;sp=point.43.314444_-90.373056_Richland Center Renewable Energy LLC" xr:uid="{3E3D56BA-59FA-491C-98FE-EBA03E80D71E}"/>
    <hyperlink ref="E16871" r:id="rId33735" display="https://www.google.com/maps/@33.865000,-101.843333,450m/data=!3m1!1e3!4m5!3m4!1s0x0:0x0!8m2!3d33.865000!4d-101.843333" xr:uid="{41AFDD00-5FEF-47CE-BB8F-6B1DDC6BA022}"/>
    <hyperlink ref="F16871" r:id="rId33736" display="https://www.bing.com/maps?cp=33.865000~-101.843333&amp;style=o&amp;lvl=18&amp;dir=0&amp;sp=point.33.865000_-101.843333_Elk Station" xr:uid="{0DAD45EF-85AA-489E-97C9-660A40FD4016}"/>
    <hyperlink ref="E16872" r:id="rId33737" display="https://www.google.com/maps/@33.865000,-101.843333,450m/data=!3m1!1e3!4m5!3m4!1s0x0:0x0!8m2!3d33.865000!4d-101.843333" xr:uid="{F9AABCAF-4FE2-4165-B374-59D37F0938FE}"/>
    <hyperlink ref="F16872" r:id="rId33738" display="https://www.bing.com/maps?cp=33.865000~-101.843333&amp;style=o&amp;lvl=18&amp;dir=0&amp;sp=point.33.865000_-101.843333_Elk Station" xr:uid="{179673CB-58A3-4953-A3D9-4E9D7E051201}"/>
    <hyperlink ref="E16873" r:id="rId33739" display="https://www.google.com/maps/@33.865000,-101.843333,450m/data=!3m1!1e3!4m5!3m4!1s0x0:0x0!8m2!3d33.865000!4d-101.843333" xr:uid="{4FF38165-E782-46A7-97EC-92FC4B02291F}"/>
    <hyperlink ref="F16873" r:id="rId33740" display="https://www.bing.com/maps?cp=33.865000~-101.843333&amp;style=o&amp;lvl=18&amp;dir=0&amp;sp=point.33.865000_-101.843333_Elk Station" xr:uid="{EDCBD090-F207-43A6-8189-B44C0C92169F}"/>
    <hyperlink ref="E16874" r:id="rId33741" display="https://www.google.com/maps/@46.718056,-96.211944,450m/data=!3m1!1e3!4m5!3m4!1s0x0:0x0!8m2!3d46.718056!4d-96.211944" xr:uid="{605B9F20-2B3D-42F3-8487-F847BF4CE985}"/>
    <hyperlink ref="F16874" r:id="rId33742" display="https://www.bing.com/maps?cp=46.718056~-96.211944&amp;style=o&amp;lvl=18&amp;dir=0&amp;sp=point.46.718056_-96.211944_Lakeswind Power Partners" xr:uid="{CC556BBA-B8A9-4A35-AC66-C8D7FFD5B26A}"/>
    <hyperlink ref="E16875" r:id="rId33743" display="https://www.google.com/maps/@21.666944,-157.970000,450m/data=!3m1!1e3!4m5!3m4!1s0x0:0x0!8m2!3d21.666944!4d-157.970000" xr:uid="{FC8038B5-0F97-4651-B245-D8B9557A3866}"/>
    <hyperlink ref="F16875" r:id="rId33744" display="https://www.bing.com/maps?cp=21.666944~-157.970000&amp;style=o&amp;lvl=18&amp;dir=0&amp;sp=point.21.666944_-157.970000_Na Pua Makani Wind Project" xr:uid="{2726AE29-2226-4409-B2DF-F6CD727A1A46}"/>
    <hyperlink ref="E16876" r:id="rId33745" display="https://www.google.com/maps/@33.143056,-98.161111,450m/data=!3m1!1e3!4m5!3m4!1s0x0:0x0!8m2!3d33.143056!4d-98.161111" xr:uid="{83EBD689-BFAE-4380-8028-A3E4709EA3C2}"/>
    <hyperlink ref="F16876" r:id="rId33746" display="https://www.bing.com/maps?cp=33.143056~-98.161111&amp;style=o&amp;lvl=18&amp;dir=0&amp;sp=point.33.143056_-98.161111_Keechi Wind" xr:uid="{39D38191-5CDF-4C37-845A-EF1491BB8315}"/>
    <hyperlink ref="E16877" r:id="rId33747" display="https://www.google.com/maps/@42.363889,-71.385000,450m/data=!3m1!1e3!4m5!3m4!1s0x0:0x0!8m2!3d42.363889!4d-71.385000" xr:uid="{38633429-DE3F-425A-99CC-1878DBDACEA1}"/>
    <hyperlink ref="F16877" r:id="rId33748" display="https://www.bing.com/maps?cp=42.363889~-71.385000&amp;style=o&amp;lvl=18&amp;dir=0&amp;sp=point.42.363889_-71.385000_Sudbury Landfill" xr:uid="{DF653888-A36A-4D43-91D0-D3F045F510F0}"/>
    <hyperlink ref="E16878" r:id="rId33749" display="https://www.google.com/maps/@42.363889,-71.385000,450m/data=!3m1!1e3!4m5!3m4!1s0x0:0x0!8m2!3d42.363889!4d-71.385000" xr:uid="{7650B543-6B06-4B49-8F8B-CB1A8760A5AD}"/>
    <hyperlink ref="F16878" r:id="rId33750" display="https://www.bing.com/maps?cp=42.363889~-71.385000&amp;style=o&amp;lvl=18&amp;dir=0&amp;sp=point.42.363889_-71.385000_Sudbury Landfill" xr:uid="{752583E2-47C2-46DF-B157-DA69E6483E7E}"/>
    <hyperlink ref="E16879" r:id="rId33751" display="https://www.google.com/maps/@42.363889,-71.385000,450m/data=!3m1!1e3!4m5!3m4!1s0x0:0x0!8m2!3d42.363889!4d-71.385000" xr:uid="{E36E52BB-4AC7-4AF1-8974-6B6637877A6F}"/>
    <hyperlink ref="F16879" r:id="rId33752" display="https://www.bing.com/maps?cp=42.363889~-71.385000&amp;style=o&amp;lvl=18&amp;dir=0&amp;sp=point.42.363889_-71.385000_Sudbury Landfill" xr:uid="{1D23657C-C15A-4649-8041-5B97854F8695}"/>
    <hyperlink ref="E16880" r:id="rId33753" display="https://www.google.com/maps/@34.970000,-77.976111,450m/data=!3m1!1e3!4m5!3m4!1s0x0:0x0!8m2!3d34.970000!4d-77.976111" xr:uid="{7E518612-5D2A-4F42-8294-C0026756B50F}"/>
    <hyperlink ref="F16880" r:id="rId33754" display="https://www.bing.com/maps?cp=34.970000~-77.976111&amp;style=o&amp;lvl=18&amp;dir=0&amp;sp=point.34.970000_-77.976111_Kenansville Solar Farm, LLC" xr:uid="{5876465F-BD67-4790-B5BE-D698E0DD1734}"/>
    <hyperlink ref="E16881" r:id="rId33755" display="https://www.google.com/maps/@34.970000,-77.976111,450m/data=!3m1!1e3!4m5!3m4!1s0x0:0x0!8m2!3d34.970000!4d-77.976111" xr:uid="{F988DC4C-2C56-48A6-BD4B-59695CEDEF39}"/>
    <hyperlink ref="F16881" r:id="rId33756" display="https://www.bing.com/maps?cp=34.970000~-77.976111&amp;style=o&amp;lvl=18&amp;dir=0&amp;sp=point.34.970000_-77.976111_Kenansville Solar Farm, LLC" xr:uid="{4690EB95-29D2-4929-B6C7-C849DFA6988E}"/>
    <hyperlink ref="E16882" r:id="rId33757" display="https://www.google.com/maps/@34.970000,-77.976111,450m/data=!3m1!1e3!4m5!3m4!1s0x0:0x0!8m2!3d34.970000!4d-77.976111" xr:uid="{FE302A70-5978-4AED-AE73-A43E6D1D49DE}"/>
    <hyperlink ref="F16882" r:id="rId33758" display="https://www.bing.com/maps?cp=34.970000~-77.976111&amp;style=o&amp;lvl=18&amp;dir=0&amp;sp=point.34.970000_-77.976111_Kenansville Solar Farm, LLC" xr:uid="{4F076543-A956-45A5-BDD3-2EA94C064FD6}"/>
    <hyperlink ref="E16883" r:id="rId33759" display="https://www.google.com/maps/@34.970000,-77.976111,450m/data=!3m1!1e3!4m5!3m4!1s0x0:0x0!8m2!3d34.970000!4d-77.976111" xr:uid="{58F73E98-CDED-4B97-AC68-1932F7BDD104}"/>
    <hyperlink ref="F16883" r:id="rId33760" display="https://www.bing.com/maps?cp=34.970000~-77.976111&amp;style=o&amp;lvl=18&amp;dir=0&amp;sp=point.34.970000_-77.976111_Kenansville Solar Farm, LLC" xr:uid="{FBFE0B71-7250-49F9-ACDA-080560439D57}"/>
    <hyperlink ref="E16884" r:id="rId33761" display="https://www.google.com/maps/@34.970000,-77.976111,450m/data=!3m1!1e3!4m5!3m4!1s0x0:0x0!8m2!3d34.970000!4d-77.976111" xr:uid="{1ADF0A17-0A83-4000-9B39-132CB881FC30}"/>
    <hyperlink ref="F16884" r:id="rId33762" display="https://www.bing.com/maps?cp=34.970000~-77.976111&amp;style=o&amp;lvl=18&amp;dir=0&amp;sp=point.34.970000_-77.976111_Kenansville Solar Farm, LLC" xr:uid="{0BDC8CC0-1476-4B8A-AA97-2F58B575D26E}"/>
    <hyperlink ref="E16885" r:id="rId33763" display="https://www.google.com/maps/@34.970000,-77.976111,450m/data=!3m1!1e3!4m5!3m4!1s0x0:0x0!8m2!3d34.970000!4d-77.976111" xr:uid="{517EB258-5919-492C-B800-393BBEFF9CC4}"/>
    <hyperlink ref="F16885" r:id="rId33764" display="https://www.bing.com/maps?cp=34.970000~-77.976111&amp;style=o&amp;lvl=18&amp;dir=0&amp;sp=point.34.970000_-77.976111_Kenansville Solar Farm, LLC" xr:uid="{DB0FC51E-B4C4-4EA7-B61A-A0BAF5B8B39E}"/>
    <hyperlink ref="E16886" r:id="rId33765" display="https://www.google.com/maps/@34.970000,-77.976111,450m/data=!3m1!1e3!4m5!3m4!1s0x0:0x0!8m2!3d34.970000!4d-77.976111" xr:uid="{7204C80D-4E31-4CD3-9B37-2CEF168D650A}"/>
    <hyperlink ref="F16886" r:id="rId33766" display="https://www.bing.com/maps?cp=34.970000~-77.976111&amp;style=o&amp;lvl=18&amp;dir=0&amp;sp=point.34.970000_-77.976111_Kenansville Solar Farm, LLC" xr:uid="{3CB851F4-8948-423D-BE40-72C932A72B83}"/>
    <hyperlink ref="E16887" r:id="rId33767" display="https://www.google.com/maps/@34.970000,-77.976111,450m/data=!3m1!1e3!4m5!3m4!1s0x0:0x0!8m2!3d34.970000!4d-77.976111" xr:uid="{EC6F3173-5A41-4885-999B-A2ED978102A0}"/>
    <hyperlink ref="F16887" r:id="rId33768" display="https://www.bing.com/maps?cp=34.970000~-77.976111&amp;style=o&amp;lvl=18&amp;dir=0&amp;sp=point.34.970000_-77.976111_Kenansville Solar Farm, LLC" xr:uid="{C0EF0842-56BE-436B-B57F-7438074428ED}"/>
    <hyperlink ref="E16888" r:id="rId33769" display="https://www.google.com/maps/@34.970000,-77.976111,450m/data=!3m1!1e3!4m5!3m4!1s0x0:0x0!8m2!3d34.970000!4d-77.976111" xr:uid="{086ACFD1-8471-41E3-8DD7-9A349814A112}"/>
    <hyperlink ref="F16888" r:id="rId33770" display="https://www.bing.com/maps?cp=34.970000~-77.976111&amp;style=o&amp;lvl=18&amp;dir=0&amp;sp=point.34.970000_-77.976111_Kenansville Solar Farm, LLC" xr:uid="{20C940CB-4561-4088-B43C-A2B6D3A3240A}"/>
    <hyperlink ref="E16889" r:id="rId33771" display="https://www.google.com/maps/@32.102778,-110.819722,450m/data=!3m1!1e3!4m5!3m4!1s0x0:0x0!8m2!3d32.102778!4d-110.819722" xr:uid="{6FE5D158-4AD8-4D72-9CDC-24957C1DD1D6}"/>
    <hyperlink ref="F16889" r:id="rId33772" display="https://www.bing.com/maps?cp=32.102778~-110.819722&amp;style=o&amp;lvl=18&amp;dir=0&amp;sp=point.32.102778_-110.819722_Gato Montes Solar, LLC" xr:uid="{AB381192-98D7-4863-8FD3-B7EB95100DBD}"/>
    <hyperlink ref="E16890" r:id="rId33773" display="https://www.google.com/maps/@35.794722,-77.381111,450m/data=!3m1!1e3!4m5!3m4!1s0x0:0x0!8m2!3d35.794722!4d-77.381111" xr:uid="{559E76F5-13C2-4F9B-9BC1-EC7084EDB549}"/>
    <hyperlink ref="F16890" r:id="rId33774" display="https://www.bing.com/maps?cp=35.794722~-77.381111&amp;style=o&amp;lvl=18&amp;dir=0&amp;sp=point.35.794722_-77.381111_Bethel Price Solar, LLC" xr:uid="{6A41DA98-061A-4F32-8119-46056832A371}"/>
    <hyperlink ref="E16891" r:id="rId33775" display="https://www.google.com/maps/@36.125000,-77.409167,450m/data=!3m1!1e3!4m5!3m4!1s0x0:0x0!8m2!3d36.125000!4d-77.409167" xr:uid="{BE350A2F-FF52-4821-A0E8-6972B06932C0}"/>
    <hyperlink ref="F16891" r:id="rId33776" display="https://www.bing.com/maps?cp=36.125000~-77.409167&amp;style=o&amp;lvl=18&amp;dir=0&amp;sp=point.36.125000_-77.409167_Dogwood Solar, LLC" xr:uid="{1BC27260-7EDB-4AE3-A5AF-3F06801A796B}"/>
    <hyperlink ref="E16892" r:id="rId33777" display="https://www.google.com/maps/@35.565278,-77.053611,450m/data=!3m1!1e3!4m5!3m4!1s0x0:0x0!8m2!3d35.565278!4d-77.053611" xr:uid="{A631A96C-1637-414B-8AF3-F965C77274D3}"/>
    <hyperlink ref="F16892" r:id="rId33778" display="https://www.bing.com/maps?cp=35.565278~-77.053611&amp;style=o&amp;lvl=18&amp;dir=0&amp;sp=point.35.565278_-77.053611_Washington Airport Solar LLC" xr:uid="{9B4D2E29-2325-49BD-9C88-C8A5DD191F4D}"/>
    <hyperlink ref="E16893" r:id="rId33779" display="https://www.google.com/maps/@35.499444,-76.833611,450m/data=!3m1!1e3!4m5!3m4!1s0x0:0x0!8m2!3d35.499444!4d-76.833611" xr:uid="{894680E4-5923-4122-A5A6-3A00DA01788B}"/>
    <hyperlink ref="F16893" r:id="rId33780" display="https://www.bing.com/maps?cp=35.499444~-76.833611&amp;style=o&amp;lvl=18&amp;dir=0&amp;sp=point.35.499444_-76.833611_Washington Millfield Solar, LLC" xr:uid="{B2D65C0C-4462-4F7E-93F5-30DB8A77ACE9}"/>
    <hyperlink ref="E16894" r:id="rId33781" display="https://www.google.com/maps/@35.981944,-76.917778,450m/data=!3m1!1e3!4m5!3m4!1s0x0:0x0!8m2!3d35.981944!4d-76.917778" xr:uid="{1F8D3CE1-77F7-481C-8733-0C216E416059}"/>
    <hyperlink ref="F16894" r:id="rId33782" display="https://www.bing.com/maps?cp=35.981944~-76.917778&amp;style=o&amp;lvl=18&amp;dir=0&amp;sp=point.35.981944_-76.917778_Windsor Cooper HIill Solar, LLC" xr:uid="{27FB8A89-2C74-4669-957D-F2EEB2700B77}"/>
    <hyperlink ref="E16895" r:id="rId33783" display="https://www.google.com/maps/@35.005556,-78.125833,450m/data=!3m1!1e3!4m5!3m4!1s0x0:0x0!8m2!3d35.005556!4d-78.125833" xr:uid="{FDE04ABB-A8CD-4935-9992-977C57418447}"/>
    <hyperlink ref="F16895" r:id="rId33784" display="https://www.bing.com/maps?cp=35.005556~-78.125833&amp;style=o&amp;lvl=18&amp;dir=0&amp;sp=point.35.005556_-78.125833_Warsaw Farm" xr:uid="{59D0E9AF-9771-484F-B57D-96425F60E055}"/>
    <hyperlink ref="E16896" r:id="rId33785" display="https://www.google.com/maps/@36.093900,-77.783333,450m/data=!3m1!1e3!4m5!3m4!1s0x0:0x0!8m2!3d36.093900!4d-77.783333" xr:uid="{6A437C34-C059-49D5-8C97-90173304D9FF}"/>
    <hyperlink ref="F16896" r:id="rId33786" display="https://www.bing.com/maps?cp=36.093900~-77.783333&amp;style=o&amp;lvl=18&amp;dir=0&amp;sp=point.36.093900_-77.783333_Castalia Solar" xr:uid="{0FA41BA1-A93A-40E3-A324-37BEC30F2359}"/>
    <hyperlink ref="E16897" r:id="rId33787" display="https://www.google.com/maps/@34.795833,-79.538333,450m/data=!3m1!1e3!4m5!3m4!1s0x0:0x0!8m2!3d34.795833!4d-79.538333" xr:uid="{C1295973-570A-4F3C-9004-FB11796F6D2C}"/>
    <hyperlink ref="F16897" r:id="rId33788" display="https://www.bing.com/maps?cp=34.795833~-79.538333&amp;style=o&amp;lvl=18&amp;dir=0&amp;sp=point.34.795833_-79.538333_Oakboro Farm" xr:uid="{C5834D19-C4A5-4495-B76E-347ECAB6C2B3}"/>
    <hyperlink ref="E16898" r:id="rId33789" display="https://www.google.com/maps/@34.323889,-78.691944,450m/data=!3m1!1e3!4m5!3m4!1s0x0:0x0!8m2!3d34.323889!4d-78.691944" xr:uid="{158DEFF4-9BF4-4ED6-8E85-5255619C763E}"/>
    <hyperlink ref="F16898" r:id="rId33790" display="https://www.bing.com/maps?cp=34.323889~-78.691944&amp;style=o&amp;lvl=18&amp;dir=0&amp;sp=point.34.323889_-78.691944_McKenzie Farm" xr:uid="{0D9ED761-4A39-408A-9510-B39BB94C6DE1}"/>
    <hyperlink ref="E16899" r:id="rId33791" display="https://www.google.com/maps/@36.047222,-78.030833,450m/data=!3m1!1e3!4m5!3m4!1s0x0:0x0!8m2!3d36.047222!4d-78.030833" xr:uid="{EA49C5A7-F7E0-4709-BADE-C66200BFEE42}"/>
    <hyperlink ref="F16899" r:id="rId33792" display="https://www.bing.com/maps?cp=36.047222~-78.030833&amp;style=o&amp;lvl=18&amp;dir=0&amp;sp=point.36.047222_-78.030833_Nash 58 Farm" xr:uid="{77F3F0D9-0BC3-49DF-8002-2080E3B39C7A}"/>
    <hyperlink ref="E16900" r:id="rId33793" display="https://www.google.com/maps/@35.949444,-78.092500,450m/data=!3m1!1e3!4m5!3m4!1s0x0:0x0!8m2!3d35.949444!4d-78.092500" xr:uid="{F90ADDE0-74F6-4A81-97E4-6334A252AFA6}"/>
    <hyperlink ref="F16900" r:id="rId33794" display="https://www.bing.com/maps?cp=35.949444~-78.092500&amp;style=o&amp;lvl=18&amp;dir=0&amp;sp=point.35.949444_-78.092500_Nash 64 Farm" xr:uid="{09A24683-9673-41F3-B621-4229172EF126}"/>
    <hyperlink ref="E16901" r:id="rId33795" display="https://www.google.com/maps/@34.816667,-79.199444,450m/data=!3m1!1e3!4m5!3m4!1s0x0:0x0!8m2!3d34.816667!4d-79.199444" xr:uid="{09DE25BC-1B15-4F3F-B55D-80A70D655010}"/>
    <hyperlink ref="F16901" r:id="rId33796" display="https://www.bing.com/maps?cp=34.816667~-79.199444&amp;style=o&amp;lvl=18&amp;dir=0&amp;sp=point.34.816667_-79.199444_Pate Farm" xr:uid="{C3A54130-DFFE-49FF-8E88-7730FA2AEC07}"/>
    <hyperlink ref="E16902" r:id="rId33797" display="https://www.google.com/maps/@35.333333,-78.661389,450m/data=!3m1!1e3!4m5!3m4!1s0x0:0x0!8m2!3d35.333333!4d-78.661389" xr:uid="{4E53D713-5BA5-47F9-8718-8BEE87E3BA2A}"/>
    <hyperlink ref="F16902" r:id="rId33798" display="https://www.bing.com/maps?cp=35.333333~-78.661389&amp;style=o&amp;lvl=18&amp;dir=0&amp;sp=point.35.333333_-78.661389_Erwin Farm" xr:uid="{5C0B1BA9-7E74-49D3-A125-0B4B8CDA2F93}"/>
    <hyperlink ref="E16903" r:id="rId33799" display="https://www.google.com/maps/@35.612222,-81.243333,450m/data=!3m1!1e3!4m5!3m4!1s0x0:0x0!8m2!3d35.612222!4d-81.243333" xr:uid="{32D7AF4E-1F15-4A43-96B1-F1A067609E29}"/>
    <hyperlink ref="F16903" r:id="rId33800" display="https://www.bing.com/maps?cp=35.612222~-81.243333&amp;style=o&amp;lvl=18&amp;dir=0&amp;sp=point.35.612222_-81.243333_Sigmon Catawba Farm" xr:uid="{8329BC07-4052-4771-A3DC-9636D72C2D36}"/>
    <hyperlink ref="E16904" r:id="rId33801" display="https://www.google.com/maps/@36.458658,-78.956739,450m/data=!3m1!1e3!4m5!3m4!1s0x0:0x0!8m2!3d36.458658!4d-78.956739" xr:uid="{3BF353D0-42E7-4636-A793-3316AE5A48BD}"/>
    <hyperlink ref="F16904" r:id="rId33802" display="https://www.bing.com/maps?cp=36.458658~-78.956739&amp;style=o&amp;lvl=18&amp;dir=0&amp;sp=point.36.458658_-78.956739_Wagstaff Farm 1" xr:uid="{949A1A6C-04FD-4684-B786-1BA7CC81921B}"/>
    <hyperlink ref="E16905" r:id="rId33803" display="https://www.google.com/maps/@35.352222,-81.426111,450m/data=!3m1!1e3!4m5!3m4!1s0x0:0x0!8m2!3d35.352222!4d-81.426111" xr:uid="{47591D6E-4FB7-4E4D-A49B-BE85E5018284}"/>
    <hyperlink ref="F16905" r:id="rId33804" display="https://www.bing.com/maps?cp=35.352222~-81.426111&amp;style=o&amp;lvl=18&amp;dir=0&amp;sp=point.35.352222_-81.426111_Waco Farm" xr:uid="{6A3E8AD8-319E-4D85-AB3F-4307A6D08FFD}"/>
    <hyperlink ref="E16906" r:id="rId33805" display="https://www.google.com/maps/@35.558056,-78.735833,450m/data=!3m1!1e3!4m5!3m4!1s0x0:0x0!8m2!3d35.558056!4d-78.735833" xr:uid="{BF649DCB-1014-4D7B-A752-62C7BA5A08E1}"/>
    <hyperlink ref="F16906" r:id="rId33806" display="https://www.bing.com/maps?cp=35.558056~-78.735833&amp;style=o&amp;lvl=18&amp;dir=0&amp;sp=point.35.558056_-78.735833_Sunfish Farm" xr:uid="{027B7F0A-EE1F-478F-95A4-CB62F1831FD4}"/>
    <hyperlink ref="E16907" r:id="rId33807" display="https://www.google.com/maps/@35.294444,-80.998889,450m/data=!3m1!1e3!4m5!3m4!1s0x0:0x0!8m2!3d35.294444!4d-80.998889" xr:uid="{B3C2CEE4-0CDF-45F8-9DDB-9E84BCD921E8}"/>
    <hyperlink ref="F16907" r:id="rId33808" display="https://www.bing.com/maps?cp=35.294444~-80.998889&amp;style=o&amp;lvl=18&amp;dir=0&amp;sp=point.35.294444_-80.998889_Reventure Park" xr:uid="{6F1853FF-7DEA-41F2-ADB4-3B2F84FB8971}"/>
    <hyperlink ref="E16908" r:id="rId33809" display="https://www.google.com/maps/@35.294444,-80.998889,450m/data=!3m1!1e3!4m5!3m4!1s0x0:0x0!8m2!3d35.294444!4d-80.998889" xr:uid="{3D15AF7B-C8D5-4DBF-9BF7-F8B467D808ED}"/>
    <hyperlink ref="F16908" r:id="rId33810" display="https://www.bing.com/maps?cp=35.294444~-80.998889&amp;style=o&amp;lvl=18&amp;dir=0&amp;sp=point.35.294444_-80.998889_Reventure Park" xr:uid="{D7B56931-58B8-408B-9AFB-B79CEE27EAD8}"/>
    <hyperlink ref="E16909" r:id="rId33811" display="https://www.google.com/maps/@34.325278,-78.793056,450m/data=!3m1!1e3!4m5!3m4!1s0x0:0x0!8m2!3d34.325278!4d-78.793056" xr:uid="{C81C1FAA-C7F8-4343-8E63-8ADF545B9601}"/>
    <hyperlink ref="F16909" r:id="rId33812" display="https://www.bing.com/maps?cp=34.325278~-78.793056&amp;style=o&amp;lvl=18&amp;dir=0&amp;sp=point.34.325278_-78.793056_Garrell Solar Farm" xr:uid="{40639E4E-2190-4DB6-8D8F-92DD361C06EA}"/>
    <hyperlink ref="E16910" r:id="rId33813" display="https://www.google.com/maps/@35.516389,-78.750000,450m/data=!3m1!1e3!4m5!3m4!1s0x0:0x0!8m2!3d35.516389!4d-78.750000" xr:uid="{EEDF7C47-3F03-4A49-82D6-A06887CFDB24}"/>
    <hyperlink ref="F16910" r:id="rId33814" display="https://www.bing.com/maps?cp=35.516389~-78.750000&amp;style=o&amp;lvl=18&amp;dir=0&amp;sp=point.35.516389_-78.750000_Angier Farm" xr:uid="{F8DC5D5F-EC93-4381-B0C4-4499A2BA0615}"/>
    <hyperlink ref="E16911" r:id="rId33815" display="https://www.google.com/maps/@34.535000,-78.813056,450m/data=!3m1!1e3!4m5!3m4!1s0x0:0x0!8m2!3d34.535000!4d-78.813056" xr:uid="{DA9EE4A0-4167-482E-80A4-BE2DF78057D9}"/>
    <hyperlink ref="F16911" r:id="rId33816" display="https://www.bing.com/maps?cp=34.535000~-78.813056&amp;style=o&amp;lvl=18&amp;dir=0&amp;sp=point.34.535000_-78.813056_Bladenboro Farm" xr:uid="{FD44A046-7A2D-4E9F-9024-9285CDB88035}"/>
    <hyperlink ref="E16912" r:id="rId33817" display="https://www.google.com/maps/@29.739444,-95.194722,450m/data=!3m1!1e3!4m5!3m4!1s0x0:0x0!8m2!3d29.739444!4d-95.194722" xr:uid="{0C533027-E288-4ABD-A9E9-9C31EB337D62}"/>
    <hyperlink ref="F16912" r:id="rId33818" display="https://www.bing.com/maps?cp=29.739444~-95.194722&amp;style=o&amp;lvl=18&amp;dir=0&amp;sp=point.29.739444_-95.194722_Rentech Nitrogen Pasadena Cogeneration" xr:uid="{E53D8034-B2AF-442D-846B-63DF8CE164E6}"/>
    <hyperlink ref="E16913" r:id="rId33819" display="https://www.google.com/maps/@41.823889,-71.041389,450m/data=!3m1!1e3!4m5!3m4!1s0x0:0x0!8m2!3d41.823889!4d-71.041389" xr:uid="{A6A01DCA-6826-4A69-83FD-3599882A1486}"/>
    <hyperlink ref="F16913" r:id="rId33820" display="https://www.bing.com/maps?cp=41.823889~-71.041389&amp;style=o&amp;lvl=18&amp;dir=0&amp;sp=point.41.823889_-71.041389_Berkley East Solar LLC" xr:uid="{782F489B-4954-4B07-B00D-94D676D90727}"/>
    <hyperlink ref="E16914" r:id="rId33821" display="https://www.google.com/maps/@46.980000,-101.554722,450m/data=!3m1!1e3!4m5!3m4!1s0x0:0x0!8m2!3d46.980000!4d-101.554722" xr:uid="{7B9B8502-EECC-4B61-9A5D-D38E74482A70}"/>
    <hyperlink ref="F16914" r:id="rId33822" display="https://www.bing.com/maps?cp=46.980000~-101.554722&amp;style=o&amp;lvl=18&amp;dir=0&amp;sp=point.46.980000_-101.554722_Bison 4 Wind Energy Center" xr:uid="{9B5C6DA8-B1AF-44A0-8108-F8F11FD1509A}"/>
    <hyperlink ref="E16915" r:id="rId33823" display="https://www.google.com/maps/@42.351389,-73.733889,450m/data=!3m1!1e3!4m5!3m4!1s0x0:0x0!8m2!3d42.351389!4d-73.733889" xr:uid="{8C59BF6C-6266-435A-A17D-AC337786EFC7}"/>
    <hyperlink ref="F16915" r:id="rId33824" display="https://www.bing.com/maps?cp=42.351389~-73.733889&amp;style=o&amp;lvl=18&amp;dir=0&amp;sp=point.42.351389_-73.733889_Stuyvesant Falls" xr:uid="{7D67E35B-DE64-486A-97D6-523DED5F6002}"/>
    <hyperlink ref="E16916" r:id="rId33825" display="https://www.google.com/maps/@42.351389,-73.733889,450m/data=!3m1!1e3!4m5!3m4!1s0x0:0x0!8m2!3d42.351389!4d-73.733889" xr:uid="{32EC820A-AF2C-4936-9880-791D3D61F94D}"/>
    <hyperlink ref="F16916" r:id="rId33826" display="https://www.bing.com/maps?cp=42.351389~-73.733889&amp;style=o&amp;lvl=18&amp;dir=0&amp;sp=point.42.351389_-73.733889_Stuyvesant Falls" xr:uid="{70E93175-5B95-4D46-B828-D85492C08E8C}"/>
    <hyperlink ref="E16917" r:id="rId33827" display="https://www.google.com/maps/@36.270000,-78.348333,450m/data=!3m1!1e3!4m5!3m4!1s0x0:0x0!8m2!3d36.270000!4d-78.348333" xr:uid="{92442CA1-D5D7-4E84-8B88-FBF77D81787F}"/>
    <hyperlink ref="F16917" r:id="rId33828" display="https://www.bing.com/maps?cp=36.270000~-78.348333&amp;style=o&amp;lvl=18&amp;dir=0&amp;sp=point.36.270000_-78.348333_Dement Farm LLC" xr:uid="{E7C1D081-F8B3-4429-80E9-D2AE1F3BAEED}"/>
    <hyperlink ref="E16918" r:id="rId33829" display="https://www.google.com/maps/@41.623889,-72.043056,450m/data=!3m1!1e3!4m5!3m4!1s0x0:0x0!8m2!3d41.623889!4d-72.043056" xr:uid="{35E8ED61-0C88-4777-8692-C43DFD0B2EF3}"/>
    <hyperlink ref="F16918" r:id="rId33830" display="https://www.bing.com/maps?cp=41.623889~-72.043056&amp;style=o&amp;lvl=18&amp;dir=0&amp;sp=point.41.623889_-72.043056_Fusion Solar Center LLC" xr:uid="{63530C13-B35E-4EAE-8C8E-E0587BCB6520}"/>
    <hyperlink ref="E16919" r:id="rId33831" display="https://www.google.com/maps/@39.793333,-75.106389,450m/data=!3m1!1e3!4m5!3m4!1s0x0:0x0!8m2!3d39.793333!4d-75.106389" xr:uid="{B4DF6BAA-9111-4D4A-A971-95627F1CAD27}"/>
    <hyperlink ref="F16919" r:id="rId33832" display="https://www.bing.com/maps?cp=39.793333~-75.106389&amp;style=o&amp;lvl=18&amp;dir=0&amp;sp=point.39.793333_-75.106389_Kinsley Landfill Solar" xr:uid="{F16BC42B-F5F2-4844-9B01-797214ABD246}"/>
    <hyperlink ref="E16920" r:id="rId33833" display="https://www.google.com/maps/@35.011944,-78.078333,450m/data=!3m1!1e3!4m5!3m4!1s0x0:0x0!8m2!3d35.011944!4d-78.078333" xr:uid="{3C04B236-A491-48BE-A53B-3C64DDAF0082}"/>
    <hyperlink ref="F16920" r:id="rId33834" display="https://www.bing.com/maps?cp=35.011944~-78.078333&amp;style=o&amp;lvl=18&amp;dir=0&amp;sp=point.35.011944_-78.078333_Duplin Solar LLC" xr:uid="{B6BB2CEE-D0FF-44A6-A0E2-26DFEC7DDFF6}"/>
    <hyperlink ref="E16921" r:id="rId33835" display="https://www.google.com/maps/@34.766667,-79.559722,450m/data=!3m1!1e3!4m5!3m4!1s0x0:0x0!8m2!3d34.766667!4d-79.559722" xr:uid="{466D79AF-12BE-489D-8E01-EEA71B37F6BD}"/>
    <hyperlink ref="F16921" r:id="rId33836" display="https://www.bing.com/maps?cp=34.766667~-79.559722&amp;style=o&amp;lvl=18&amp;dir=0&amp;sp=point.34.766667_-79.559722_North Carolina Solar III LLC" xr:uid="{3288E55E-F029-4003-B886-95D20D764645}"/>
    <hyperlink ref="E16922" r:id="rId33837" display="https://www.google.com/maps/@40.856667,-74.581389,450m/data=!3m1!1e3!4m5!3m4!1s0x0:0x0!8m2!3d40.856667!4d-74.581389" xr:uid="{4C9A947E-1A29-4F4B-B08B-E4FD3BA5151A}"/>
    <hyperlink ref="F16922" r:id="rId33838" display="https://www.bing.com/maps?cp=40.856667~-74.581389&amp;style=o&amp;lvl=18&amp;dir=0&amp;sp=point.40.856667_-74.581389_County College of Morris" xr:uid="{644AE19B-CD43-44A1-B8DA-AC712DF7C2D8}"/>
    <hyperlink ref="E16923" r:id="rId33839" display="https://www.google.com/maps/@40.255833,-74.645278,450m/data=!3m1!1e3!4m5!3m4!1s0x0:0x0!8m2!3d40.255833!4d-74.645278" xr:uid="{D6B4F436-1D13-4EA9-8775-89C72972E661}"/>
    <hyperlink ref="F16923" r:id="rId33840" display="https://www.bing.com/maps?cp=40.255833~-74.645278&amp;style=o&amp;lvl=18&amp;dir=0&amp;sp=point.40.255833_-74.645278_Mercer County Community College" xr:uid="{D144604A-EDD0-49F2-AD38-EB0660D0EE9E}"/>
    <hyperlink ref="E16924" r:id="rId33841" display="https://www.google.com/maps/@43.080278,-95.656111,450m/data=!3m1!1e3!4m5!3m4!1s0x0:0x0!8m2!3d43.080278!4d-95.656111" xr:uid="{DEAD81BB-C385-4BE7-BE86-631D987110A5}"/>
    <hyperlink ref="F16924" r:id="rId33842" display="https://www.bing.com/maps?cp=43.080278~-95.656111&amp;style=o&amp;lvl=18&amp;dir=0&amp;sp=point.43.080278_-95.656111_Highland Wind Project (IA)" xr:uid="{81114F86-588B-4883-816F-08B0015AE7D1}"/>
    <hyperlink ref="E16925" r:id="rId33843" display="https://www.google.com/maps/@43.080278,-95.656111,450m/data=!3m1!1e3!4m5!3m4!1s0x0:0x0!8m2!3d43.080278!4d-95.656111" xr:uid="{9C8BE775-BB18-4ECC-9CDB-51A525642481}"/>
    <hyperlink ref="F16925" r:id="rId33844" display="https://www.bing.com/maps?cp=43.080278~-95.656111&amp;style=o&amp;lvl=18&amp;dir=0&amp;sp=point.43.080278_-95.656111_Highland Wind Project (IA)" xr:uid="{BE9A623D-3294-4AB6-99E9-5CFB296F72C9}"/>
    <hyperlink ref="E16926" r:id="rId33845" display="https://www.google.com/maps/@43.080278,-95.656111,450m/data=!3m1!1e3!4m5!3m4!1s0x0:0x0!8m2!3d43.080278!4d-95.656111" xr:uid="{AA2882A5-AA60-4070-AF56-F6200BED2CFC}"/>
    <hyperlink ref="F16926" r:id="rId33846" display="https://www.bing.com/maps?cp=43.080278~-95.656111&amp;style=o&amp;lvl=18&amp;dir=0&amp;sp=point.43.080278_-95.656111_Highland Wind Project (IA)" xr:uid="{7448B794-B586-42AE-A2E8-338F917AD6C7}"/>
    <hyperlink ref="E16927" r:id="rId33847" display="https://www.google.com/maps/@43.080278,-95.656111,450m/data=!3m1!1e3!4m5!3m4!1s0x0:0x0!8m2!3d43.080278!4d-95.656111" xr:uid="{17A7037B-6F03-4311-A97F-652F8DA1D936}"/>
    <hyperlink ref="F16927" r:id="rId33848" display="https://www.bing.com/maps?cp=43.080278~-95.656111&amp;style=o&amp;lvl=18&amp;dir=0&amp;sp=point.43.080278_-95.656111_Highland Wind Project (IA)" xr:uid="{D53580A1-1DE2-4FB8-9330-E9AD004C53E0}"/>
    <hyperlink ref="E16928" r:id="rId33849" display="https://www.google.com/maps/@43.080278,-95.656111,450m/data=!3m1!1e3!4m5!3m4!1s0x0:0x0!8m2!3d43.080278!4d-95.656111" xr:uid="{E5B0E9E5-B9DF-4275-9053-B08E31B17AA5}"/>
    <hyperlink ref="F16928" r:id="rId33850" display="https://www.bing.com/maps?cp=43.080278~-95.656111&amp;style=o&amp;lvl=18&amp;dir=0&amp;sp=point.43.080278_-95.656111_Highland Wind Project (IA)" xr:uid="{49C6F724-CBF4-40D3-90E0-57454E47C415}"/>
    <hyperlink ref="E16929" r:id="rId33851" display="https://www.google.com/maps/@43.080278,-95.656111,450m/data=!3m1!1e3!4m5!3m4!1s0x0:0x0!8m2!3d43.080278!4d-95.656111" xr:uid="{0A8C3DC6-6CBC-4B37-878F-63B0E1D6E0A4}"/>
    <hyperlink ref="F16929" r:id="rId33852" display="https://www.bing.com/maps?cp=43.080278~-95.656111&amp;style=o&amp;lvl=18&amp;dir=0&amp;sp=point.43.080278_-95.656111_Highland Wind Project (IA)" xr:uid="{9C13900A-D836-4295-8797-179D4A699066}"/>
    <hyperlink ref="E16930" r:id="rId33853" display="https://www.google.com/maps/@43.080278,-95.656111,450m/data=!3m1!1e3!4m5!3m4!1s0x0:0x0!8m2!3d43.080278!4d-95.656111" xr:uid="{72A488B9-2EBB-464C-A06F-3FDD4433C5E1}"/>
    <hyperlink ref="F16930" r:id="rId33854" display="https://www.bing.com/maps?cp=43.080278~-95.656111&amp;style=o&amp;lvl=18&amp;dir=0&amp;sp=point.43.080278_-95.656111_Highland Wind Project (IA)" xr:uid="{F16620E4-658D-4632-934F-5DDAF2AF8A0D}"/>
    <hyperlink ref="E16931" r:id="rId33855" display="https://www.google.com/maps/@42.334722,-94.170833,450m/data=!3m1!1e3!4m5!3m4!1s0x0:0x0!8m2!3d42.334722!4d-94.170833" xr:uid="{7EF80ECC-4F39-4D37-AFFA-13027C619B96}"/>
    <hyperlink ref="F16931" r:id="rId33856" display="https://www.bing.com/maps?cp=42.334722~-94.170833&amp;style=o&amp;lvl=18&amp;dir=0&amp;sp=point.42.334722_-94.170833_Lundgren Wind Project" xr:uid="{4F22E57E-672A-4A8B-B9EA-ABE70C90FA93}"/>
    <hyperlink ref="E16932" r:id="rId33857" display="https://www.google.com/maps/@41.209167,-94.103611,450m/data=!3m1!1e3!4m5!3m4!1s0x0:0x0!8m2!3d41.209167!4d-94.103611" xr:uid="{0F107F9C-70FA-4DEA-B30A-BD3AF4703540}"/>
    <hyperlink ref="F16932" r:id="rId33858" display="https://www.bing.com/maps?cp=41.209167~-94.103611&amp;style=o&amp;lvl=18&amp;dir=0&amp;sp=point.41.209167_-94.103611_Macksburg Wind Project" xr:uid="{D2C19BCF-5DBF-4A4A-AB6A-0FA7A775E57A}"/>
    <hyperlink ref="E16933" r:id="rId33859" display="https://www.google.com/maps/@42.390833,-92.966667,450m/data=!3m1!1e3!4m5!3m4!1s0x0:0x0!8m2!3d42.390833!4d-92.966667" xr:uid="{A81ED173-9F8A-454F-96F1-7FA1434FD7D3}"/>
    <hyperlink ref="F16933" r:id="rId33860" display="https://www.bing.com/maps?cp=42.390833~-92.966667&amp;style=o&amp;lvl=18&amp;dir=0&amp;sp=point.42.390833_-92.966667_Wellsburg Wind Project" xr:uid="{8A8DE774-8D5B-403B-9BEB-EE6B5E193CAA}"/>
    <hyperlink ref="E16934" r:id="rId33861" display="https://www.google.com/maps/@41.660278,-89.249722,450m/data=!3m1!1e3!4m5!3m4!1s0x0:0x0!8m2!3d41.660278!4d-89.249722" xr:uid="{7DD8C4FC-A364-4C16-864D-684659C0EFE3}"/>
    <hyperlink ref="F16934" r:id="rId33862" display="https://www.bing.com/maps?cp=41.660278~-89.249722&amp;style=o&amp;lvl=18&amp;dir=0&amp;sp=point.41.660278_-89.249722_Com Adam 1WF-1" xr:uid="{292A7133-8B02-4528-A2E6-7AE80036CCCA}"/>
    <hyperlink ref="E16935" r:id="rId33863" display="https://www.google.com/maps/@41.660278,-89.249722,450m/data=!3m1!1e3!4m5!3m4!1s0x0:0x0!8m2!3d41.660278!4d-89.249722" xr:uid="{4503B5D0-513C-477F-90D5-D2F93778AFDC}"/>
    <hyperlink ref="F16935" r:id="rId33864" display="https://www.bing.com/maps?cp=41.660278~-89.249722&amp;style=o&amp;lvl=18&amp;dir=0&amp;sp=point.41.660278_-89.249722_Com Adam 1WF-1" xr:uid="{46DDA6DD-DBAE-4CD7-A69C-60A0FCE86A29}"/>
    <hyperlink ref="E16936" r:id="rId33865" display="https://www.google.com/maps/@38.761389,-122.975278,450m/data=!3m1!1e3!4m5!3m4!1s0x0:0x0!8m2!3d38.761389!4d-122.975278" xr:uid="{CDE712EF-3690-47FC-A154-F0AC394149E4}"/>
    <hyperlink ref="F16936" r:id="rId33866" display="https://www.bing.com/maps?cp=38.761389~-122.975278&amp;style=o&amp;lvl=18&amp;dir=0&amp;sp=point.38.761389_-122.975278_ASTI" xr:uid="{9CCCE4F2-C867-4C20-9384-8AAF582D19EC}"/>
    <hyperlink ref="E16937" r:id="rId33867" display="https://www.google.com/maps/@38.510833,-122.479722,450m/data=!3m1!1e3!4m5!3m4!1s0x0:0x0!8m2!3d38.510833!4d-122.479722" xr:uid="{55976CFD-A72D-47F2-BC32-519150042DBE}"/>
    <hyperlink ref="F16937" r:id="rId33868" display="https://www.bing.com/maps?cp=38.510833~-122.479722&amp;style=o&amp;lvl=18&amp;dir=0&amp;sp=point.38.510833_-122.479722_Beringer" xr:uid="{AECF0EE8-0871-42DE-B13E-41CEB14B1C12}"/>
    <hyperlink ref="E16938" r:id="rId33869" display="https://www.google.com/maps/@43.850833,-82.782500,450m/data=!3m1!1e3!4m5!3m4!1s0x0:0x0!8m2!3d43.850833!4d-82.782500" xr:uid="{CF81BE5B-B6B2-4F4D-A014-EC3DC6720F0F}"/>
    <hyperlink ref="F16938" r:id="rId33870" display="https://www.bing.com/maps?cp=43.850833~-82.782500&amp;style=o&amp;lvl=18&amp;dir=0&amp;sp=point.43.850833_-82.782500_Big Turtle Wind Farm, LLC" xr:uid="{83CBD7D6-9F07-4C08-BDD3-722235A31DA9}"/>
    <hyperlink ref="E16939" r:id="rId33871" display="https://www.google.com/maps/@31.183889,-84.131944,450m/data=!3m1!1e3!4m5!3m4!1s0x0:0x0!8m2!3d31.183889!4d-84.131944" xr:uid="{FC0E5513-97AA-4E48-B4A4-CB0F34C55BC9}"/>
    <hyperlink ref="F16939" r:id="rId33872" display="https://www.bing.com/maps?cp=31.183889~-84.131944&amp;style=o&amp;lvl=18&amp;dir=0&amp;sp=point.31.183889_-84.131944_Camilla Solar Plant" xr:uid="{8177FCB3-165F-442A-A3FC-478BE0E87357}"/>
    <hyperlink ref="E16940" r:id="rId33873" display="https://www.google.com/maps/@32.964722,-84.543889,450m/data=!3m1!1e3!4m5!3m4!1s0x0:0x0!8m2!3d32.964722!4d-84.543889" xr:uid="{D6452F69-C585-43E9-827C-0BD7D34BC0E4}"/>
    <hyperlink ref="F16940" r:id="rId33874" display="https://www.bing.com/maps?cp=32.964722~-84.543889&amp;style=o&amp;lvl=18&amp;dir=0&amp;sp=point.32.964722_-84.543889_Camp Solar Plant" xr:uid="{5AD6603D-D2B0-4017-864C-42658395BC61}"/>
    <hyperlink ref="E16941" r:id="rId33875" display="https://www.google.com/maps/@40.560556,-74.551389,450m/data=!3m1!1e3!4m5!3m4!1s0x0:0x0!8m2!3d40.560556!4d-74.551389" xr:uid="{17565F82-DB60-467D-ADED-48C17F6090F8}"/>
    <hyperlink ref="F16941" r:id="rId33876" display="https://www.bing.com/maps?cp=40.560556~-74.551389&amp;style=o&amp;lvl=18&amp;dir=0&amp;sp=point.40.560556_-74.551389_Patriots Stadium" xr:uid="{B00BCC4D-3A00-4CA4-BF62-9C417F9C02AF}"/>
    <hyperlink ref="E16942" r:id="rId33877" display="https://www.google.com/maps/@39.980000,-75.150556,450m/data=!3m1!1e3!4m5!3m4!1s0x0:0x0!8m2!3d39.980000!4d-75.150556" xr:uid="{D218ADCC-EA7C-40AE-9191-6B27C789DD85}"/>
    <hyperlink ref="F16942" r:id="rId33878" display="https://www.bing.com/maps?cp=39.980000~-75.150556&amp;style=o&amp;lvl=18&amp;dir=0&amp;sp=point.39.980000_-75.150556_Temple SEGF" xr:uid="{073B06A2-07E1-4302-931F-A4E546EABBB5}"/>
    <hyperlink ref="E16943" r:id="rId33879" display="https://www.google.com/maps/@39.980000,-75.150556,450m/data=!3m1!1e3!4m5!3m4!1s0x0:0x0!8m2!3d39.980000!4d-75.150556" xr:uid="{E37D0993-E736-4476-ADDF-49D833A97E0C}"/>
    <hyperlink ref="F16943" r:id="rId33880" display="https://www.bing.com/maps?cp=39.980000~-75.150556&amp;style=o&amp;lvl=18&amp;dir=0&amp;sp=point.39.980000_-75.150556_Temple SEGF" xr:uid="{499C4A3C-38B5-4652-9F59-88C0E8F3682B}"/>
    <hyperlink ref="E16944" r:id="rId33881" display="https://www.google.com/maps/@39.980000,-75.150556,450m/data=!3m1!1e3!4m5!3m4!1s0x0:0x0!8m2!3d39.980000!4d-75.150556" xr:uid="{0812EB4C-3014-4C9F-BCDA-B828E5F891ED}"/>
    <hyperlink ref="F16944" r:id="rId33882" display="https://www.bing.com/maps?cp=39.980000~-75.150556&amp;style=o&amp;lvl=18&amp;dir=0&amp;sp=point.39.980000_-75.150556_Temple SEGF" xr:uid="{3C2074DF-51C0-4D9E-827D-2D92CDDE3B2E}"/>
    <hyperlink ref="E16945" r:id="rId33883" display="https://www.google.com/maps/@39.980000,-75.150556,450m/data=!3m1!1e3!4m5!3m4!1s0x0:0x0!8m2!3d39.980000!4d-75.150556" xr:uid="{8F506C05-04B2-4F7F-A189-D0431CD879CA}"/>
    <hyperlink ref="F16945" r:id="rId33884" display="https://www.bing.com/maps?cp=39.980000~-75.150556&amp;style=o&amp;lvl=18&amp;dir=0&amp;sp=point.39.980000_-75.150556_Temple SEGF" xr:uid="{64F47053-E5B0-48BA-B9D6-493E45CC4AF4}"/>
    <hyperlink ref="E16946" r:id="rId33885" display="https://www.google.com/maps/@39.980000,-75.150556,450m/data=!3m1!1e3!4m5!3m4!1s0x0:0x0!8m2!3d39.980000!4d-75.150556" xr:uid="{0DD0FBDF-DFC1-4ACC-AF38-AC96B35887CF}"/>
    <hyperlink ref="F16946" r:id="rId33886" display="https://www.bing.com/maps?cp=39.980000~-75.150556&amp;style=o&amp;lvl=18&amp;dir=0&amp;sp=point.39.980000_-75.150556_Temple SEGF" xr:uid="{47EFC087-64AC-4C90-8A0B-BB055868BA9D}"/>
    <hyperlink ref="E16947" r:id="rId33887" display="https://www.google.com/maps/@39.980000,-75.150556,450m/data=!3m1!1e3!4m5!3m4!1s0x0:0x0!8m2!3d39.980000!4d-75.150556" xr:uid="{0BE8EE7B-F7DF-4F75-AE0E-F964B1C612A7}"/>
    <hyperlink ref="F16947" r:id="rId33888" display="https://www.bing.com/maps?cp=39.980000~-75.150556&amp;style=o&amp;lvl=18&amp;dir=0&amp;sp=point.39.980000_-75.150556_Temple SEGF" xr:uid="{CE118306-010E-4997-8B27-A3CFB7EAA0BE}"/>
    <hyperlink ref="E16948" r:id="rId33889" display="https://www.google.com/maps/@39.980000,-75.150556,450m/data=!3m1!1e3!4m5!3m4!1s0x0:0x0!8m2!3d39.980000!4d-75.150556" xr:uid="{70B5C2E1-0AC4-45EB-9CC5-CA3A38192F11}"/>
    <hyperlink ref="F16948" r:id="rId33890" display="https://www.bing.com/maps?cp=39.980000~-75.150556&amp;style=o&amp;lvl=18&amp;dir=0&amp;sp=point.39.980000_-75.150556_Temple SEGF" xr:uid="{925B05C7-53AB-4B54-890F-057EBD8B7951}"/>
    <hyperlink ref="E16949" r:id="rId33891" display="https://www.google.com/maps/@39.980000,-75.150556,450m/data=!3m1!1e3!4m5!3m4!1s0x0:0x0!8m2!3d39.980000!4d-75.150556" xr:uid="{EC959195-B321-4535-B239-3355F24341A9}"/>
    <hyperlink ref="F16949" r:id="rId33892" display="https://www.bing.com/maps?cp=39.980000~-75.150556&amp;style=o&amp;lvl=18&amp;dir=0&amp;sp=point.39.980000_-75.150556_Temple SEGF" xr:uid="{CA732993-7693-4E1E-B722-16722327DCDD}"/>
    <hyperlink ref="E16950" r:id="rId33893" display="https://www.google.com/maps/@39.980000,-75.150556,450m/data=!3m1!1e3!4m5!3m4!1s0x0:0x0!8m2!3d39.980000!4d-75.150556" xr:uid="{6A363A22-1298-4E4D-B8B6-D1889EB37C5E}"/>
    <hyperlink ref="F16950" r:id="rId33894" display="https://www.bing.com/maps?cp=39.980000~-75.150556&amp;style=o&amp;lvl=18&amp;dir=0&amp;sp=point.39.980000_-75.150556_Temple SEGF" xr:uid="{3DE28E98-6B5A-49DB-89B5-0C8535EEB5C8}"/>
    <hyperlink ref="E16951" r:id="rId33895" display="https://www.google.com/maps/@39.980000,-75.150556,450m/data=!3m1!1e3!4m5!3m4!1s0x0:0x0!8m2!3d39.980000!4d-75.150556" xr:uid="{273D0295-D2AA-4DF1-AA57-1A84707530A0}"/>
    <hyperlink ref="F16951" r:id="rId33896" display="https://www.bing.com/maps?cp=39.980000~-75.150556&amp;style=o&amp;lvl=18&amp;dir=0&amp;sp=point.39.980000_-75.150556_Temple SEGF" xr:uid="{8B45E6D1-AAB3-42BD-B64F-9EED092E7E83}"/>
    <hyperlink ref="E16952" r:id="rId33897" display="https://www.google.com/maps/@40.999169,-88.056247,450m/data=!3m1!1e3!4m5!3m4!1s0x0:0x0!8m2!3d40.999169!4d-88.056247" xr:uid="{BDD1616C-94B4-41BC-BECB-8B4FB5A4703C}"/>
    <hyperlink ref="F16952" r:id="rId33898" display="https://www.bing.com/maps?cp=40.999169~-88.056247&amp;style=o&amp;lvl=18&amp;dir=0&amp;sp=point.40.999169_-88.056247_Pilot Hill Wind Farm" xr:uid="{6FA47026-E549-4C7D-B865-2609CBF2E564}"/>
    <hyperlink ref="E16953" r:id="rId33899" display="https://www.google.com/maps/@35.001944,-106.637222,450m/data=!3m1!1e3!4m5!3m4!1s0x0:0x0!8m2!3d35.001944!4d-106.637222" xr:uid="{D6E8B600-83BE-45AB-B4A3-0DD9542E9C88}"/>
    <hyperlink ref="F16953" r:id="rId33900" display="https://www.bing.com/maps?cp=35.001944~-106.637222&amp;style=o&amp;lvl=18&amp;dir=0&amp;sp=point.35.001944_-106.637222_Prosperity Energy Storage Facility Hybri" xr:uid="{DFC4DF02-EBB4-4169-945B-4BCD56027009}"/>
    <hyperlink ref="E16954" r:id="rId33901" display="https://www.google.com/maps/@35.001944,-106.637222,450m/data=!3m1!1e3!4m5!3m4!1s0x0:0x0!8m2!3d35.001944!4d-106.637222" xr:uid="{2AD1B0C4-051B-4B6E-8A1D-826342C89816}"/>
    <hyperlink ref="F16954" r:id="rId33902" display="https://www.bing.com/maps?cp=35.001944~-106.637222&amp;style=o&amp;lvl=18&amp;dir=0&amp;sp=point.35.001944_-106.637222_Prosperity Energy Storage Facility Hybri" xr:uid="{734E308C-8884-45BB-B363-7E6C19701E15}"/>
    <hyperlink ref="E16955" r:id="rId33903" display="https://www.google.com/maps/@36.518056,-100.847222,450m/data=!3m1!1e3!4m5!3m4!1s0x0:0x0!8m2!3d36.518056!4d-100.847222" xr:uid="{53B8BA2E-9498-47D5-B2D5-38638663AA7D}"/>
    <hyperlink ref="F16955" r:id="rId33904" display="https://www.bing.com/maps?cp=36.518056~-100.847222&amp;style=o&amp;lvl=18&amp;dir=0&amp;sp=point.36.518056_-100.847222_Balko Wind LLC" xr:uid="{134116C3-D2B6-42AA-BEA0-C8136209EB5E}"/>
    <hyperlink ref="E16956" r:id="rId33905" display="https://www.google.com/maps/@38.239167,-107.758056,450m/data=!3m1!1e3!4m5!3m4!1s0x0:0x0!8m2!3d38.239167!4d-107.758056" xr:uid="{DF3EB9B1-D858-4133-8EA0-0225F68822EE}"/>
    <hyperlink ref="F16956" r:id="rId33906" display="https://www.bing.com/maps?cp=38.239167~-107.758056&amp;style=o&amp;lvl=18&amp;dir=0&amp;sp=point.38.239167_-107.758056_Tri-County Water Hydropower Project" xr:uid="{9D14777F-A80F-4C5F-9E56-CBA46518B2DE}"/>
    <hyperlink ref="E16957" r:id="rId33907" display="https://www.google.com/maps/@38.239167,-107.758056,450m/data=!3m1!1e3!4m5!3m4!1s0x0:0x0!8m2!3d38.239167!4d-107.758056" xr:uid="{CE843278-FEEF-45FB-B557-5BE2243F28EB}"/>
    <hyperlink ref="F16957" r:id="rId33908" display="https://www.bing.com/maps?cp=38.239167~-107.758056&amp;style=o&amp;lvl=18&amp;dir=0&amp;sp=point.38.239167_-107.758056_Tri-County Water Hydropower Project" xr:uid="{E9BE07F4-9D66-4A47-83CA-C5DBCF1CF2DE}"/>
    <hyperlink ref="E16958" r:id="rId33909" display="https://www.google.com/maps/@35.770278,-97.799722,450m/data=!3m1!1e3!4m5!3m4!1s0x0:0x0!8m2!3d35.770278!4d-97.799722" xr:uid="{5DA415AF-B321-4EEC-90A8-DDF0D9450EFE}"/>
    <hyperlink ref="F16958" r:id="rId33910" display="https://www.bing.com/maps?cp=35.770278~-97.799722&amp;style=o&amp;lvl=18&amp;dir=0&amp;sp=point.35.770278_-97.799722_Kingfisher Wind LLC" xr:uid="{84EDD157-DC8A-4DFD-9CBD-9428AD7BA1E8}"/>
    <hyperlink ref="E16959" r:id="rId33911" display="https://www.google.com/maps/@39.641111,-79.011111,450m/data=!3m1!1e3!4m5!3m4!1s0x0:0x0!8m2!3d39.641111!4d-79.011111" xr:uid="{48D83A44-340A-4886-9129-F19B50D88060}"/>
    <hyperlink ref="F16959" r:id="rId33912" display="https://www.bing.com/maps?cp=39.641111~-79.011111&amp;style=o&amp;lvl=18&amp;dir=0&amp;sp=point.39.641111_-79.011111_Fourmile Ridge" xr:uid="{843359F8-0A43-49FC-B324-0CFCAAEC5CBC}"/>
    <hyperlink ref="E16960" r:id="rId33913" display="https://www.google.com/maps/@33.234167,-117.001667,450m/data=!3m1!1e3!4m5!3m4!1s0x0:0x0!8m2!3d33.234167!4d-117.001667" xr:uid="{E5236906-AB7A-4E25-9EF7-7EA4102BE6C7}"/>
    <hyperlink ref="F16960" r:id="rId33914" display="https://www.bing.com/maps?cp=33.234167~-117.001667&amp;style=o&amp;lvl=18&amp;dir=0&amp;sp=point.33.234167_-117.001667_Valley Center 1" xr:uid="{6D741031-0A9C-4117-A72A-69A9F419B1C2}"/>
    <hyperlink ref="E16961" r:id="rId33915" display="https://www.google.com/maps/@33.234167,-117.001667,450m/data=!3m1!1e3!4m5!3m4!1s0x0:0x0!8m2!3d33.234167!4d-117.001667" xr:uid="{52BB7362-0870-4EB9-9BA9-E5C4949D06D1}"/>
    <hyperlink ref="F16961" r:id="rId33916" display="https://www.bing.com/maps?cp=33.234167~-117.001667&amp;style=o&amp;lvl=18&amp;dir=0&amp;sp=point.33.234167_-117.001667_Valley Center 2" xr:uid="{43BA31A4-874F-4E1B-99C0-B99B77CF954D}"/>
    <hyperlink ref="E16962" r:id="rId33917" display="https://www.google.com/maps/@43.256944,-84.499722,450m/data=!3m1!1e3!4m5!3m4!1s0x0:0x0!8m2!3d43.256944!4d-84.499722" xr:uid="{65701418-927A-4BB7-A7CC-604F7B82DA02}"/>
    <hyperlink ref="F16962" r:id="rId33918" display="https://www.bing.com/maps?cp=43.256944~-84.499722&amp;style=o&amp;lvl=18&amp;dir=0&amp;sp=point.43.256944_-84.499722_Beebe 1B" xr:uid="{0624E6AD-6E45-4017-841F-9F9DC37DD5F7}"/>
    <hyperlink ref="E16963" r:id="rId33919" display="https://www.google.com/maps/@33.012222,-116.875000,450m/data=!3m1!1e3!4m5!3m4!1s0x0:0x0!8m2!3d33.012222!4d-116.875000" xr:uid="{1AF3AD2D-F4BD-446B-A578-84F38440B562}"/>
    <hyperlink ref="F16963" r:id="rId33920" display="https://www.bing.com/maps?cp=33.012222~-116.875000&amp;style=o&amp;lvl=18&amp;dir=0&amp;sp=point.33.012222_-116.875000_Ramona 1" xr:uid="{455E20F3-0AE2-4F21-870A-943D079A04E0}"/>
    <hyperlink ref="E16964" r:id="rId33921" display="https://www.google.com/maps/@33.012222,-116.875000,450m/data=!3m1!1e3!4m5!3m4!1s0x0:0x0!8m2!3d33.012222!4d-116.875000" xr:uid="{C823AA3A-95C4-4051-ABCE-735596DCBCDA}"/>
    <hyperlink ref="F16964" r:id="rId33922" display="https://www.bing.com/maps?cp=33.012222~-116.875000&amp;style=o&amp;lvl=18&amp;dir=0&amp;sp=point.33.012222_-116.875000_Ramona 2" xr:uid="{A328ADD5-9CFC-4C1E-80BB-EB101344F21F}"/>
    <hyperlink ref="E16965" r:id="rId33923" display="https://www.google.com/maps/@33.910833,-118.044444,450m/data=!3m1!1e3!4m5!3m4!1s0x0:0x0!8m2!3d33.910833!4d-118.044444" xr:uid="{6062A238-01AD-4249-B326-57567DE3BD5E}"/>
    <hyperlink ref="F16965" r:id="rId33924" display="https://www.bing.com/maps?cp=33.910833~-118.044444&amp;style=o&amp;lvl=18&amp;dir=0&amp;sp=point.33.910833_-118.044444_Santa Fe Springs Rooftop Solar BLDG M" xr:uid="{2DABD160-4EBF-413A-BE01-8EAE91ECC446}"/>
    <hyperlink ref="E16966" r:id="rId33925" display="https://www.google.com/maps/@33.910833,-118.044444,450m/data=!3m1!1e3!4m5!3m4!1s0x0:0x0!8m2!3d33.910833!4d-118.044444" xr:uid="{D3EB8689-094C-46B4-8449-AD4DD333859E}"/>
    <hyperlink ref="F16966" r:id="rId33926" display="https://www.bing.com/maps?cp=33.910833~-118.044444&amp;style=o&amp;lvl=18&amp;dir=0&amp;sp=point.33.910833_-118.044444_Santa Fe Springs Rooftop Solar BLDG H" xr:uid="{443681A0-24D4-49DC-973E-F83C9F7F3F6D}"/>
    <hyperlink ref="E16967" r:id="rId33927" display="https://www.google.com/maps/@34.237222,-116.054167,450m/data=!3m1!1e3!4m5!3m4!1s0x0:0x0!8m2!3d34.237222!4d-116.054167" xr:uid="{AFA7F94C-4E84-44FE-A278-6443E279E3E3}"/>
    <hyperlink ref="F16967" r:id="rId33928" display="https://www.bing.com/maps?cp=34.237222~-116.054167&amp;style=o&amp;lvl=18&amp;dir=0&amp;sp=point.34.237222_-116.054167_MCAGCC Cogen Plant" xr:uid="{D582F8D8-0FF7-4D74-A285-E1031364EA85}"/>
    <hyperlink ref="E16968" r:id="rId33929" display="https://www.google.com/maps/@34.237222,-116.054167,450m/data=!3m1!1e3!4m5!3m4!1s0x0:0x0!8m2!3d34.237222!4d-116.054167" xr:uid="{16AB9D69-1CF7-437B-B50C-E0EFC6F1F3F6}"/>
    <hyperlink ref="F16968" r:id="rId33930" display="https://www.bing.com/maps?cp=34.237222~-116.054167&amp;style=o&amp;lvl=18&amp;dir=0&amp;sp=point.34.237222_-116.054167_MCAGCC Cogen Plant" xr:uid="{F53FDB98-FAF1-405C-B763-76161666F1CD}"/>
    <hyperlink ref="E16969" r:id="rId33931" display="https://www.google.com/maps/@34.237222,-116.054167,450m/data=!3m1!1e3!4m5!3m4!1s0x0:0x0!8m2!3d34.237222!4d-116.054167" xr:uid="{66DFBE1E-1B56-47B1-B395-F41EDC4C3483}"/>
    <hyperlink ref="F16969" r:id="rId33932" display="https://www.bing.com/maps?cp=34.237222~-116.054167&amp;style=o&amp;lvl=18&amp;dir=0&amp;sp=point.34.237222_-116.054167_MCAGCC Cogen Plant" xr:uid="{E71ACA8E-0BF1-47DF-9FF7-9007F5BE2E56}"/>
    <hyperlink ref="E16970" r:id="rId33933" display="https://www.google.com/maps/@35.889419,-114.957912,450m/data=!3m1!1e3!4m5!3m4!1s0x0:0x0!8m2!3d35.889419!4d-114.957912" xr:uid="{F26D569B-2D76-47A7-A440-A6F81604EC0D}"/>
    <hyperlink ref="F16970" r:id="rId33934" display="https://www.bing.com/maps?cp=35.889419~-114.957912&amp;style=o&amp;lvl=18&amp;dir=0&amp;sp=point.35.889419_-114.957912_Copper Mountain Solar 3" xr:uid="{77F17BA6-7E0D-4323-81DF-7C2F976C3C03}"/>
    <hyperlink ref="E16971" r:id="rId33935" display="https://www.google.com/maps/@35.889419,-114.957912,450m/data=!3m1!1e3!4m5!3m4!1s0x0:0x0!8m2!3d35.889419!4d-114.957912" xr:uid="{89E6754E-8EFE-493C-B161-18B399C91149}"/>
    <hyperlink ref="F16971" r:id="rId33936" display="https://www.bing.com/maps?cp=35.889419~-114.957912&amp;style=o&amp;lvl=18&amp;dir=0&amp;sp=point.35.889419_-114.957912_Copper Mountain Solar 3" xr:uid="{12C35A00-E72D-4D1E-BB73-6CA38A51C30F}"/>
    <hyperlink ref="E16972" r:id="rId33937" display="https://www.google.com/maps/@35.889419,-114.957912,450m/data=!3m1!1e3!4m5!3m4!1s0x0:0x0!8m2!3d35.889419!4d-114.957912" xr:uid="{0F3EAFCC-F3C7-4360-B7D1-093A532F9FE5}"/>
    <hyperlink ref="F16972" r:id="rId33938" display="https://www.bing.com/maps?cp=35.889419~-114.957912&amp;style=o&amp;lvl=18&amp;dir=0&amp;sp=point.35.889419_-114.957912_Copper Mountain Solar 3" xr:uid="{2DF13694-6DE1-40DD-96C7-65F5EC0D0F5B}"/>
    <hyperlink ref="E16973" r:id="rId33939" display="https://www.google.com/maps/@35.889419,-114.957912,450m/data=!3m1!1e3!4m5!3m4!1s0x0:0x0!8m2!3d35.889419!4d-114.957912" xr:uid="{887661BD-6B92-4E67-8C57-67A07B9DA6C9}"/>
    <hyperlink ref="F16973" r:id="rId33940" display="https://www.bing.com/maps?cp=35.889419~-114.957912&amp;style=o&amp;lvl=18&amp;dir=0&amp;sp=point.35.889419_-114.957912_Copper Mountain Solar 3" xr:uid="{2FC637FE-7A3F-4E9C-9E71-44BF0F4695B3}"/>
    <hyperlink ref="E16974" r:id="rId33941" display="https://www.google.com/maps/@35.889419,-114.957912,450m/data=!3m1!1e3!4m5!3m4!1s0x0:0x0!8m2!3d35.889419!4d-114.957912" xr:uid="{DB3DC291-8B98-46D7-861D-701A797F2045}"/>
    <hyperlink ref="F16974" r:id="rId33942" display="https://www.bing.com/maps?cp=35.889419~-114.957912&amp;style=o&amp;lvl=18&amp;dir=0&amp;sp=point.35.889419_-114.957912_Copper Mountain Solar 3" xr:uid="{C4DDE357-12C6-4199-AAD8-4C508A17A004}"/>
    <hyperlink ref="E16975" r:id="rId33943" display="https://www.google.com/maps/@35.889419,-114.957912,450m/data=!3m1!1e3!4m5!3m4!1s0x0:0x0!8m2!3d35.889419!4d-114.957912" xr:uid="{13D30954-A0DD-4950-AD20-AFD87921AB62}"/>
    <hyperlink ref="F16975" r:id="rId33944" display="https://www.bing.com/maps?cp=35.889419~-114.957912&amp;style=o&amp;lvl=18&amp;dir=0&amp;sp=point.35.889419_-114.957912_Copper Mountain Solar 3" xr:uid="{895DC46E-54D8-4B9A-85A1-C819DD737FCE}"/>
    <hyperlink ref="E16976" r:id="rId33945" display="https://www.google.com/maps/@35.889419,-114.957912,450m/data=!3m1!1e3!4m5!3m4!1s0x0:0x0!8m2!3d35.889419!4d-114.957912" xr:uid="{E6290789-D2B1-4C5A-BBCA-8CADCA844BA9}"/>
    <hyperlink ref="F16976" r:id="rId33946" display="https://www.bing.com/maps?cp=35.889419~-114.957912&amp;style=o&amp;lvl=18&amp;dir=0&amp;sp=point.35.889419_-114.957912_Copper Mountain Solar 3" xr:uid="{CD2CCC76-75B0-4B45-8514-A8B092410E8B}"/>
    <hyperlink ref="E16977" r:id="rId33947" display="https://www.google.com/maps/@35.889419,-114.957912,450m/data=!3m1!1e3!4m5!3m4!1s0x0:0x0!8m2!3d35.889419!4d-114.957912" xr:uid="{18BB07BC-40AD-4122-B10E-01A1AEFA4C2B}"/>
    <hyperlink ref="F16977" r:id="rId33948" display="https://www.bing.com/maps?cp=35.889419~-114.957912&amp;style=o&amp;lvl=18&amp;dir=0&amp;sp=point.35.889419_-114.957912_Copper Mountain Solar 3" xr:uid="{C816E788-06B0-488A-9A44-A399E509D72C}"/>
    <hyperlink ref="E16978" r:id="rId33949" display="https://www.google.com/maps/@35.889419,-114.957912,450m/data=!3m1!1e3!4m5!3m4!1s0x0:0x0!8m2!3d35.889419!4d-114.957912" xr:uid="{BC4676BD-B91B-4E8E-B396-B21DA4CE47D2}"/>
    <hyperlink ref="F16978" r:id="rId33950" display="https://www.bing.com/maps?cp=35.889419~-114.957912&amp;style=o&amp;lvl=18&amp;dir=0&amp;sp=point.35.889419_-114.957912_Copper Mountain Solar 3" xr:uid="{B650DD39-72D2-4909-975E-723DE82792B0}"/>
    <hyperlink ref="E16979" r:id="rId33951" display="https://www.google.com/maps/@35.889419,-114.957912,450m/data=!3m1!1e3!4m5!3m4!1s0x0:0x0!8m2!3d35.889419!4d-114.957912" xr:uid="{FB31FA64-2E1E-4121-8D99-9BFC8744B1D7}"/>
    <hyperlink ref="F16979" r:id="rId33952" display="https://www.bing.com/maps?cp=35.889419~-114.957912&amp;style=o&amp;lvl=18&amp;dir=0&amp;sp=point.35.889419_-114.957912_Copper Mountain Solar 3" xr:uid="{2831B2D4-8669-4687-ABBA-36E2EAE07923}"/>
    <hyperlink ref="E16980" r:id="rId33953" display="https://www.google.com/maps/@40.815278,-74.475833,450m/data=!3m1!1e3!4m5!3m4!1s0x0:0x0!8m2!3d40.815278!4d-74.475833" xr:uid="{B7602F6C-4B3B-4C83-8EEA-C3E403014CB7}"/>
    <hyperlink ref="F16980" r:id="rId33954" display="https://www.bing.com/maps?cp=40.815278~-74.475833&amp;style=o&amp;lvl=18&amp;dir=0&amp;sp=point.40.815278_-74.475833_Tioga Solar Morris County 1 LLC" xr:uid="{084AC056-E28C-4F48-AA80-CE4812A66815}"/>
    <hyperlink ref="E16981" r:id="rId33955" display="https://www.google.com/maps/@36.670000,-119.415833,450m/data=!3m1!1e3!4m5!3m4!1s0x0:0x0!8m2!3d36.670000!4d-119.415833" xr:uid="{54233A15-1D58-4B97-98DF-763A034BE368}"/>
    <hyperlink ref="F16981" r:id="rId33956" display="https://www.bing.com/maps?cp=36.670000~-119.415833&amp;style=o&amp;lvl=18&amp;dir=0&amp;sp=point.36.670000_-119.415833_2081 Terzian Solar Project" xr:uid="{4302959F-8A6F-4DBC-AA39-D894CA6874CD}"/>
    <hyperlink ref="E16982" r:id="rId33957" display="https://www.google.com/maps/@39.291667,-121.669722,450m/data=!3m1!1e3!4m5!3m4!1s0x0:0x0!8m2!3d39.291667!4d-121.669722" xr:uid="{6266EF8D-ABEF-401E-B675-72A03211FF10}"/>
    <hyperlink ref="F16982" r:id="rId33958" display="https://www.bing.com/maps?cp=39.291667~-121.669722&amp;style=o&amp;lvl=18&amp;dir=0&amp;sp=point.39.291667_-121.669722_2127 Harris Solar Project" xr:uid="{44E9403D-AAAB-4DC6-85D0-D65F084FE35F}"/>
    <hyperlink ref="E16983" r:id="rId33959" display="https://www.google.com/maps/@37.352222,-120.506944,450m/data=!3m1!1e3!4m5!3m4!1s0x0:0x0!8m2!3d37.352222!4d-120.506944" xr:uid="{6F4A8FDA-922B-4F3B-9969-D69EBC09E997}"/>
    <hyperlink ref="F16983" r:id="rId33960" display="https://www.bing.com/maps?cp=37.352222~-120.506944&amp;style=o&amp;lvl=18&amp;dir=0&amp;sp=point.37.352222_-120.506944_2097 Helton Solar Project" xr:uid="{685BEFFC-EAC8-4619-A2D4-B3FA05F450B6}"/>
    <hyperlink ref="E16984" r:id="rId33961" display="https://www.google.com/maps/@41.355556,-84.102500,450m/data=!3m1!1e3!4m5!3m4!1s0x0:0x0!8m2!3d41.355556!4d-84.102500" xr:uid="{E32657A1-0C47-4164-BDB9-D50B7C6F62BA}"/>
    <hyperlink ref="F16984" r:id="rId33962" display="https://www.bing.com/maps?cp=41.355556~-84.102500&amp;style=o&amp;lvl=18&amp;dir=0&amp;sp=point.41.355556_-84.102500_Napoleon Biogas" xr:uid="{E5FAAAA0-3104-44A0-A6F8-864E4EA313AE}"/>
    <hyperlink ref="E16985" r:id="rId33963" display="https://www.google.com/maps/@41.355556,-84.102500,450m/data=!3m1!1e3!4m5!3m4!1s0x0:0x0!8m2!3d41.355556!4d-84.102500" xr:uid="{E908C3E6-6083-4753-8DA2-593DC67105AE}"/>
    <hyperlink ref="F16985" r:id="rId33964" display="https://www.bing.com/maps?cp=41.355556~-84.102500&amp;style=o&amp;lvl=18&amp;dir=0&amp;sp=point.41.355556_-84.102500_Napoleon Biogas" xr:uid="{0C9DE72A-102D-45CA-807F-3B70D3508AC6}"/>
    <hyperlink ref="E16986" r:id="rId33965" display="https://www.google.com/maps/@40.074167,-89.291944,450m/data=!3m1!1e3!4m5!3m4!1s0x0:0x0!8m2!3d40.074167!4d-89.291944" xr:uid="{51A19D98-3093-482B-A68C-DB9DFB588776}"/>
    <hyperlink ref="F16986" r:id="rId33966" display="https://www.bing.com/maps?cp=40.074167~-89.291944&amp;style=o&amp;lvl=18&amp;dir=0&amp;sp=point.40.074167_-89.291944_Sugar Creek Wind One LLC" xr:uid="{812B3D5F-08D2-4770-A7D3-83303D4F4751}"/>
    <hyperlink ref="E16987" r:id="rId33967" display="https://www.google.com/maps/@39.821944,-89.955833,450m/data=!3m1!1e3!4m5!3m4!1s0x0:0x0!8m2!3d39.821944!4d-89.955833" xr:uid="{32879570-8CB1-436A-B2DA-291EA39F18F4}"/>
    <hyperlink ref="F16987" r:id="rId33968" display="https://www.bing.com/maps?cp=39.821944~-89.955833&amp;style=o&amp;lvl=18&amp;dir=0&amp;sp=point.39.821944_-89.955833_Lincoln Land Wind" xr:uid="{4BEB2E82-A1FE-49D1-9F9A-4E795A96423D}"/>
    <hyperlink ref="E16988" r:id="rId33969" display="https://www.google.com/maps/@42.208056,-93.599444,450m/data=!3m1!1e3!4m5!3m4!1s0x0:0x0!8m2!3d42.208056!4d-93.599444" xr:uid="{2257EE0E-B318-4F75-9203-FFE22A5B9C81}"/>
    <hyperlink ref="F16988" r:id="rId33970" display="https://www.bing.com/maps?cp=42.208056~-93.599444&amp;style=o&amp;lvl=18&amp;dir=0&amp;sp=point.42.208056_-93.599444_Story City Wind Project" xr:uid="{50AD3C5D-B5A6-49E6-97D2-C373DD7ACBD3}"/>
    <hyperlink ref="E16989" r:id="rId33971" display="https://www.google.com/maps/@45.676389,-94.801944,450m/data=!3m1!1e3!4m5!3m4!1s0x0:0x0!8m2!3d45.676389!4d-94.801944" xr:uid="{44FC1A82-4FDC-4502-A424-FFCE1153CF1E}"/>
    <hyperlink ref="F16989" r:id="rId33972" display="https://www.bing.com/maps?cp=45.676389~-94.801944&amp;style=o&amp;lvl=18&amp;dir=0&amp;sp=point.45.676389_-94.801944_Melrose 2" xr:uid="{BB8E8AEC-3D3C-42CB-ABC9-312496A68D0F}"/>
    <hyperlink ref="E16990" r:id="rId33973" display="https://www.google.com/maps/@42.161389,-92.442500,450m/data=!3m1!1e3!4m5!3m4!1s0x0:0x0!8m2!3d42.161389!4d-92.442500" xr:uid="{7788CD24-95FF-4655-B9B1-335D84E601A6}"/>
    <hyperlink ref="F16990" r:id="rId33974" display="https://www.bing.com/maps?cp=42.161389~-92.442500&amp;style=o&amp;lvl=18&amp;dir=0&amp;sp=point.42.161389_-92.442500_Traer Wind Project" xr:uid="{4F7BDD10-540E-4233-B2F6-3B16B042A663}"/>
    <hyperlink ref="E16991" r:id="rId33975" display="https://www.google.com/maps/@40.671667,-80.336389,450m/data=!3m1!1e3!4m5!3m4!1s0x0:0x0!8m2!3d40.671667!4d-80.336389" xr:uid="{F29B1120-2482-412F-843A-729052CD9242}"/>
    <hyperlink ref="F16991" r:id="rId33976" display="https://www.bing.com/maps?cp=40.671667~-80.336389&amp;style=o&amp;lvl=18&amp;dir=0&amp;sp=point.40.671667_-80.336389_Shell Chemical Appalachia LLC" xr:uid="{1224974D-088B-43E6-B646-0B0594C144A8}"/>
    <hyperlink ref="E16992" r:id="rId33977" display="https://www.google.com/maps/@40.671667,-80.336389,450m/data=!3m1!1e3!4m5!3m4!1s0x0:0x0!8m2!3d40.671667!4d-80.336389" xr:uid="{26AE00EA-40C1-49A6-9429-C5C34164D8CA}"/>
    <hyperlink ref="F16992" r:id="rId33978" display="https://www.bing.com/maps?cp=40.671667~-80.336389&amp;style=o&amp;lvl=18&amp;dir=0&amp;sp=point.40.671667_-80.336389_Shell Chemical Appalachia LLC" xr:uid="{6B8EB595-80F5-43C0-998D-C6B0515D68F1}"/>
    <hyperlink ref="E16993" r:id="rId33979" display="https://www.google.com/maps/@40.671667,-80.336389,450m/data=!3m1!1e3!4m5!3m4!1s0x0:0x0!8m2!3d40.671667!4d-80.336389" xr:uid="{01E2CDA2-1D2D-45F9-B8F5-F9040B14AE08}"/>
    <hyperlink ref="F16993" r:id="rId33980" display="https://www.bing.com/maps?cp=40.671667~-80.336389&amp;style=o&amp;lvl=18&amp;dir=0&amp;sp=point.40.671667_-80.336389_Shell Chemical Appalachia LLC" xr:uid="{6972FB2B-C5FB-4D50-84FB-29F4100ED4FD}"/>
    <hyperlink ref="E16994" r:id="rId33981" display="https://www.google.com/maps/@40.671667,-80.336389,450m/data=!3m1!1e3!4m5!3m4!1s0x0:0x0!8m2!3d40.671667!4d-80.336389" xr:uid="{0BB89CF8-6ECB-4F9F-BC24-81640150A0B0}"/>
    <hyperlink ref="F16994" r:id="rId33982" display="https://www.bing.com/maps?cp=40.671667~-80.336389&amp;style=o&amp;lvl=18&amp;dir=0&amp;sp=point.40.671667_-80.336389_Shell Chemical Appalachia LLC" xr:uid="{75E2980E-4C4D-4C87-A11C-3C2A54D49747}"/>
    <hyperlink ref="E16995" r:id="rId33983" display="https://www.google.com/maps/@40.671667,-80.336389,450m/data=!3m1!1e3!4m5!3m4!1s0x0:0x0!8m2!3d40.671667!4d-80.336389" xr:uid="{D204F120-511A-4627-AD2C-F3D2A842D793}"/>
    <hyperlink ref="F16995" r:id="rId33984" display="https://www.bing.com/maps?cp=40.671667~-80.336389&amp;style=o&amp;lvl=18&amp;dir=0&amp;sp=point.40.671667_-80.336389_Shell Chemical Appalachia LLC" xr:uid="{DCA64CD4-04E5-43F5-869F-45062CE6FAEA}"/>
    <hyperlink ref="E16996" r:id="rId33985" display="https://www.google.com/maps/@42.599444,-71.941944,450m/data=!3m1!1e3!4m5!3m4!1s0x0:0x0!8m2!3d42.599444!4d-71.941944" xr:uid="{EBF05B52-293F-4391-A6FF-31823355D235}"/>
    <hyperlink ref="F16996" r:id="rId33986" display="https://www.bing.com/maps?cp=42.599444~-71.941944&amp;style=o&amp;lvl=18&amp;dir=0&amp;sp=point.42.599444_-71.941944_Integrys MA Solar, LLC - Ashburnham Site" xr:uid="{6F44D4E3-1982-4463-8F2D-63351A128122}"/>
    <hyperlink ref="E16997" r:id="rId33987" display="https://www.google.com/maps/@42.599444,-71.941944,450m/data=!3m1!1e3!4m5!3m4!1s0x0:0x0!8m2!3d42.599444!4d-71.941944" xr:uid="{CD272E4C-9E29-4A40-A710-234F2E87B3EF}"/>
    <hyperlink ref="F16997" r:id="rId33988" display="https://www.bing.com/maps?cp=42.599444~-71.941944&amp;style=o&amp;lvl=18&amp;dir=0&amp;sp=point.42.599444_-71.941944_Integrys MA Solar, LLC - Ashburnham Site" xr:uid="{B197DE28-AA35-469D-84F3-0D316492DF85}"/>
    <hyperlink ref="E16998" r:id="rId33989" display="https://www.google.com/maps/@44.139444,-73.203889,450m/data=!3m1!1e3!4m5!3m4!1s0x0:0x0!8m2!3d44.139444!4d-73.203889" xr:uid="{7C4B9C9B-B35E-49F6-B32A-3E319A4ED058}"/>
    <hyperlink ref="F16998" r:id="rId33990" display="https://www.bing.com/maps?cp=44.139444~-73.203889&amp;style=o&amp;lvl=18&amp;dir=0&amp;sp=point.44.139444_-73.203889_Open View Solar Farm" xr:uid="{CA9F61F5-8427-4886-9157-9C9F1EB52914}"/>
    <hyperlink ref="E16999" r:id="rId33991" display="https://www.google.com/maps/@42.117222,-71.265833,450m/data=!3m1!1e3!4m5!3m4!1s0x0:0x0!8m2!3d42.117222!4d-71.265833" xr:uid="{63D8B988-0491-4DFF-AB6A-03F000A495D2}"/>
    <hyperlink ref="F16999" r:id="rId33992" display="https://www.bing.com/maps?cp=42.117222~-71.265833&amp;style=o&amp;lvl=18&amp;dir=0&amp;sp=point.42.117222_-71.265833_Walpole Solar 2" xr:uid="{D51860A2-C5ED-43C7-913B-42304AADC821}"/>
    <hyperlink ref="E17000" r:id="rId33993" display="https://www.google.com/maps/@42.586389,-72.030833,450m/data=!3m1!1e3!4m5!3m4!1s0x0:0x0!8m2!3d42.586389!4d-72.030833" xr:uid="{DB86F9C8-C17B-4D0F-A0F6-8583094CB413}"/>
    <hyperlink ref="F17000" r:id="rId33994" display="https://www.bing.com/maps?cp=42.586389~-72.030833&amp;style=o&amp;lvl=18&amp;dir=0&amp;sp=point.42.586389_-72.030833_Gardner Solar 1" xr:uid="{53F58128-816E-4953-A37D-543427DA9A39}"/>
    <hyperlink ref="E17001" r:id="rId33995" display="https://www.google.com/maps/@34.446111,-97.269722,450m/data=!3m1!1e3!4m5!3m4!1s0x0:0x0!8m2!3d34.446111!4d-97.269722" xr:uid="{38667112-C669-4E31-B43F-DEFAF6D9A490}"/>
    <hyperlink ref="F17001" r:id="rId33996" display="https://www.bing.com/maps?cp=34.446111~-97.269722&amp;style=o&amp;lvl=18&amp;dir=0&amp;sp=point.34.446111_-97.269722_Origin Wind" xr:uid="{95BA4A85-FB75-403F-ADBE-89EADCF987A3}"/>
    <hyperlink ref="E17002" r:id="rId33997" display="https://www.google.com/maps/@33.029444,-103.855833,450m/data=!3m1!1e3!4m5!3m4!1s0x0:0x0!8m2!3d33.029444!4d-103.855833" xr:uid="{B2EBCDB0-5111-4702-8761-65CBB97B41CF}"/>
    <hyperlink ref="F17002" r:id="rId33998" display="https://www.bing.com/maps?cp=33.029444~-103.855833&amp;style=o&amp;lvl=18&amp;dir=0&amp;sp=point.33.029444_-103.855833_Anderson Wind I" xr:uid="{E31153DE-FF33-4793-8BAF-180807E151DB}"/>
    <hyperlink ref="E17003" r:id="rId33999" display="https://www.google.com/maps/@33.013889,-103.865000,450m/data=!3m1!1e3!4m5!3m4!1s0x0:0x0!8m2!3d33.013889!4d-103.865000" xr:uid="{2841191B-FB95-4929-9A19-571B0826F692}"/>
    <hyperlink ref="F17003" r:id="rId34000" display="https://www.bing.com/maps?cp=33.013889~-103.865000&amp;style=o&amp;lvl=18&amp;dir=0&amp;sp=point.33.013889_-103.865000_Anderson Wind II" xr:uid="{F4DFCA29-5A71-41C1-B7AF-15227F6C726B}"/>
    <hyperlink ref="E17004" r:id="rId34001" display="https://www.google.com/maps/@39.763056,-86.301111,450m/data=!3m1!1e3!4m5!3m4!1s0x0:0x0!8m2!3d39.763056!4d-86.301111" xr:uid="{7B3C3504-2907-47EC-A43E-1492D60095EB}"/>
    <hyperlink ref="F17004" r:id="rId34002" display="https://www.bing.com/maps?cp=39.763056~-86.301111&amp;style=o&amp;lvl=18&amp;dir=0&amp;sp=point.39.763056_-86.301111_Rockville Solar I LLC" xr:uid="{11AFB4E1-4C08-41DA-8DAE-CBA22DEEC06E}"/>
    <hyperlink ref="E17005" r:id="rId34003" display="https://www.google.com/maps/@36.441944,-77.711389,450m/data=!3m1!1e3!4m5!3m4!1s0x0:0x0!8m2!3d36.441944!4d-77.711389" xr:uid="{2D9CFAD8-9877-482A-BDB6-DBB58BD56608}"/>
    <hyperlink ref="F17005" r:id="rId34004" display="https://www.bing.com/maps?cp=36.441944~-77.711389&amp;style=o&amp;lvl=18&amp;dir=0&amp;sp=point.36.441944_-77.711389_Halifax" xr:uid="{3EF13039-B4B1-4EC8-B197-A14036B352CD}"/>
    <hyperlink ref="E17006" r:id="rId34005" display="https://www.google.com/maps/@30.748333,-94.437500,450m/data=!3m1!1e3!4m5!3m4!1s0x0:0x0!8m2!3d30.748333!4d-94.437500" xr:uid="{0A8AED76-7BA4-4EE6-AC4D-7F24939D9C6F}"/>
    <hyperlink ref="F17006" r:id="rId34006" display="https://www.bing.com/maps?cp=30.748333~-94.437500&amp;style=o&amp;lvl=18&amp;dir=0&amp;sp=point.30.748333_-94.437500_Woodville Renewable Power Project" xr:uid="{F4C918C1-784A-48AE-B111-84B71F026051}"/>
    <hyperlink ref="E17007" r:id="rId34007" display="https://www.google.com/maps/@32.648611,-96.644444,450m/data=!3m1!1e3!4m5!3m4!1s0x0:0x0!8m2!3d32.648611!4d-96.644444" xr:uid="{F1D350D8-CB19-4F57-9EE4-472BE59BF1B3}"/>
    <hyperlink ref="F17007" r:id="rId34008" display="https://www.bing.com/maps?cp=32.648611~-96.644444&amp;style=o&amp;lvl=18&amp;dir=0&amp;sp=point.32.648611_-96.644444_Ameresco Dallas LLC" xr:uid="{625C23F7-E04C-4457-9105-CCC5883ABC8A}"/>
    <hyperlink ref="E17008" r:id="rId34009" display="https://www.google.com/maps/@32.648611,-96.644444,450m/data=!3m1!1e3!4m5!3m4!1s0x0:0x0!8m2!3d32.648611!4d-96.644444" xr:uid="{4F315255-81BA-45D3-80CF-9F7F840DD994}"/>
    <hyperlink ref="F17008" r:id="rId34010" display="https://www.bing.com/maps?cp=32.648611~-96.644444&amp;style=o&amp;lvl=18&amp;dir=0&amp;sp=point.32.648611_-96.644444_Ameresco Dallas LLC" xr:uid="{BDE190AA-C300-4719-BB51-2FA38D5871D8}"/>
    <hyperlink ref="E17009" r:id="rId34011" display="https://www.google.com/maps/@32.648611,-96.644444,450m/data=!3m1!1e3!4m5!3m4!1s0x0:0x0!8m2!3d32.648611!4d-96.644444" xr:uid="{7CBB593B-9225-4429-BCFC-819FA5028178}"/>
    <hyperlink ref="F17009" r:id="rId34012" display="https://www.bing.com/maps?cp=32.648611~-96.644444&amp;style=o&amp;lvl=18&amp;dir=0&amp;sp=point.32.648611_-96.644444_Ameresco Dallas LLC" xr:uid="{EBF92708-AB44-496A-8C47-FEDE0BAB8503}"/>
    <hyperlink ref="E17010" r:id="rId34013" display="https://www.google.com/maps/@40.324722,-74.707778,450m/data=!3m1!1e3!4m5!3m4!1s0x0:0x0!8m2!3d40.324722!4d-74.707778" xr:uid="{F3BEDCFA-B311-46EC-9172-23FFC36751E1}"/>
    <hyperlink ref="F17010" r:id="rId34014" display="https://www.bing.com/maps?cp=40.324722~-74.707778&amp;style=o&amp;lvl=18&amp;dir=0&amp;sp=point.40.324722_-74.707778_Bristol Myers Squibb Lawrenceville" xr:uid="{B51F7F6C-03B2-441B-965F-8F5933D1223E}"/>
    <hyperlink ref="E17011" r:id="rId34015" display="https://www.google.com/maps/@40.324722,-74.707778,450m/data=!3m1!1e3!4m5!3m4!1s0x0:0x0!8m2!3d40.324722!4d-74.707778" xr:uid="{572B3B56-1339-4100-AE5A-88B420A881DD}"/>
    <hyperlink ref="F17011" r:id="rId34016" display="https://www.bing.com/maps?cp=40.324722~-74.707778&amp;style=o&amp;lvl=18&amp;dir=0&amp;sp=point.40.324722_-74.707778_Bristol Myers Squibb Lawrenceville" xr:uid="{369C2816-DA9B-49A9-B701-350FE94AB764}"/>
    <hyperlink ref="E17012" r:id="rId34017" display="https://www.google.com/maps/@40.324722,-74.707778,450m/data=!3m1!1e3!4m5!3m4!1s0x0:0x0!8m2!3d40.324722!4d-74.707778" xr:uid="{A1C36A2C-DDDE-4528-A1F4-961E4B5040F4}"/>
    <hyperlink ref="F17012" r:id="rId34018" display="https://www.bing.com/maps?cp=40.324722~-74.707778&amp;style=o&amp;lvl=18&amp;dir=0&amp;sp=point.40.324722_-74.707778_Bristol Myers Squibb Lawrenceville" xr:uid="{7B2FE5A0-0DF9-49F6-B972-D127C5CBB8A7}"/>
    <hyperlink ref="E17013" r:id="rId34019" display="https://www.google.com/maps/@38.773056,-123.017778,450m/data=!3m1!1e3!4m5!3m4!1s0x0:0x0!8m2!3d38.773056!4d-123.017778" xr:uid="{90E16B58-6993-462E-BED2-37C34A733ACF}"/>
    <hyperlink ref="F17013" r:id="rId34020" display="https://www.bing.com/maps?cp=38.773056~-123.017778&amp;style=o&amp;lvl=18&amp;dir=0&amp;sp=point.38.773056_-123.017778_Cloverdale Solar I" xr:uid="{3BED9D34-EF69-4E47-958D-69AC39E2CA5C}"/>
    <hyperlink ref="E17014" r:id="rId34021" display="https://www.google.com/maps/@39.416111,-74.543889,450m/data=!3m1!1e3!4m5!3m4!1s0x0:0x0!8m2!3d39.416111!4d-74.543889" xr:uid="{750602A2-3400-4392-9678-353F4CDBF659}"/>
    <hyperlink ref="F17014" r:id="rId34022" display="https://www.bing.com/maps?cp=39.416111~-74.543889&amp;style=o&amp;lvl=18&amp;dir=0&amp;sp=point.39.416111_-74.543889_Delilah Road Landfill" xr:uid="{9D0CEC6E-8943-4793-A99F-3FA10B188B75}"/>
    <hyperlink ref="E17015" r:id="rId34023" display="https://www.google.com/maps/@34.302778,-78.835833,450m/data=!3m1!1e3!4m5!3m4!1s0x0:0x0!8m2!3d34.302778!4d-78.835833" xr:uid="{B8BE9314-3FF0-4DB4-90C2-A594CD50ECFE}"/>
    <hyperlink ref="F17015" r:id="rId34024" display="https://www.bing.com/maps?cp=34.302778~-78.835833&amp;style=o&amp;lvl=18&amp;dir=0&amp;sp=point.34.302778_-78.835833_Dessie Solar Center LLC" xr:uid="{F0890087-BB9D-4412-8482-943C7931A2D8}"/>
    <hyperlink ref="E17016" r:id="rId34025" display="https://www.google.com/maps/@39.766944,-86.300000,450m/data=!3m1!1e3!4m5!3m4!1s0x0:0x0!8m2!3d39.766944!4d-86.300000" xr:uid="{27A3A902-3925-404B-A3A5-E24B8C917295}"/>
    <hyperlink ref="F17016" r:id="rId34026" display="https://www.bing.com/maps?cp=39.766944~-86.300000&amp;style=o&amp;lvl=18&amp;dir=0&amp;sp=point.39.766944_-86.300000_Rockville Solar II, LLC" xr:uid="{3FD67E9D-8316-4B8C-ADF6-11CCF3F00CFF}"/>
    <hyperlink ref="E17017" r:id="rId34027" display="https://www.google.com/maps/@38.643611,-121.163889,450m/data=!3m1!1e3!4m5!3m4!1s0x0:0x0!8m2!3d38.643611!4d-121.163889" xr:uid="{F9A69BBB-75D4-4E18-93C8-B73B32A86684}"/>
    <hyperlink ref="F17017" r:id="rId34028" display="https://www.bing.com/maps?cp=38.643611~-121.163889&amp;style=o&amp;lvl=18&amp;dir=0&amp;sp=point.38.643611_-121.163889_Intel Folsom Phase 2" xr:uid="{1613CB4A-EA71-4793-8A71-94C129BE55FC}"/>
    <hyperlink ref="E17018" r:id="rId34029" display="https://www.google.com/maps/@36.276111,-78.377222,450m/data=!3m1!1e3!4m5!3m4!1s0x0:0x0!8m2!3d36.276111!4d-78.377222" xr:uid="{95EA7C0F-505F-458F-9068-73478C7DCD29}"/>
    <hyperlink ref="F17018" r:id="rId34030" display="https://www.bing.com/maps?cp=36.276111~-78.377222&amp;style=o&amp;lvl=18&amp;dir=0&amp;sp=point.36.276111_-78.377222_BearPond Solar Center LLC" xr:uid="{7A4978FB-5438-46F7-9DD9-2824C4A503E0}"/>
    <hyperlink ref="E17019" r:id="rId34031" display="https://www.google.com/maps/@34.943889,-79.195833,450m/data=!3m1!1e3!4m5!3m4!1s0x0:0x0!8m2!3d34.943889!4d-79.195833" xr:uid="{49E72643-1DF0-415B-BD79-044B4924396B}"/>
    <hyperlink ref="F17019" r:id="rId34032" display="https://www.bing.com/maps?cp=34.943889~-79.195833&amp;style=o&amp;lvl=18&amp;dir=0&amp;sp=point.34.943889_-79.195833_Shankle Solar Center LLC" xr:uid="{0E192331-5A29-4433-8697-454AEE810280}"/>
    <hyperlink ref="E17020" r:id="rId34033" display="https://www.google.com/maps/@34.309722,-79.014444,450m/data=!3m1!1e3!4m5!3m4!1s0x0:0x0!8m2!3d34.309722!4d-79.014444" xr:uid="{2E0AD948-C42F-4BD8-9F0E-B2F59224CF82}"/>
    <hyperlink ref="F17020" r:id="rId34034" display="https://www.bing.com/maps?cp=34.309722~-79.014444&amp;style=o&amp;lvl=18&amp;dir=0&amp;sp=point.34.309722_-79.014444_Graham Solar Center LLC" xr:uid="{E1CFFBDA-F268-4009-AA31-81E7A0DA45B4}"/>
    <hyperlink ref="E17021" r:id="rId34035" display="https://www.google.com/maps/@41.925278,-70.640000,450m/data=!3m1!1e3!4m5!3m4!1s0x0:0x0!8m2!3d41.925278!4d-70.640000" xr:uid="{81838D34-4273-4BE3-ACC6-04C155589EA8}"/>
    <hyperlink ref="F17021" r:id="rId34036" display="https://www.bing.com/maps?cp=41.925278~-70.640000&amp;style=o&amp;lvl=18&amp;dir=0&amp;sp=point.41.925278_-70.640000_Camelot Wind LLC" xr:uid="{413A75D8-CF70-4F47-9379-D37C470C2FD0}"/>
    <hyperlink ref="E17022" r:id="rId34037" display="https://www.google.com/maps/@38.270000,-94.350000,450m/data=!3m1!1e3!4m5!3m4!1s0x0:0x0!8m2!3d38.270000!4d-94.350000" xr:uid="{7619437F-92B7-4332-98D0-A5C523EADE1B}"/>
    <hyperlink ref="F17022" r:id="rId34038" display="https://www.bing.com/maps?cp=38.270000~-94.350000&amp;style=o&amp;lvl=18&amp;dir=0&amp;sp=point.38.270000_-94.350000_Butler Solar Power Project" xr:uid="{0B415618-93F5-422B-ADF9-E7A0157294B3}"/>
    <hyperlink ref="E17023" r:id="rId34039" display="https://www.google.com/maps/@38.368889,-122.765833,450m/data=!3m1!1e3!4m5!3m4!1s0x0:0x0!8m2!3d38.368889!4d-122.765833" xr:uid="{6FBA0611-A6F3-40A0-8F17-76B3566B6D0B}"/>
    <hyperlink ref="F17023" r:id="rId34040" display="https://www.bing.com/maps?cp=38.368889~-122.765833&amp;style=o&amp;lvl=18&amp;dir=0&amp;sp=point.38.368889_-122.765833_Laguna Water Reclamation Facility" xr:uid="{C26A20F0-2A91-491F-810A-C29D1A32602A}"/>
    <hyperlink ref="E17024" r:id="rId34041" display="https://www.google.com/maps/@38.368889,-122.765833,450m/data=!3m1!1e3!4m5!3m4!1s0x0:0x0!8m2!3d38.368889!4d-122.765833" xr:uid="{440E3624-A946-478C-B187-1B4EF9C6B05B}"/>
    <hyperlink ref="F17024" r:id="rId34042" display="https://www.bing.com/maps?cp=38.368889~-122.765833&amp;style=o&amp;lvl=18&amp;dir=0&amp;sp=point.38.368889_-122.765833_Laguna Water Reclamation Facility" xr:uid="{ACA96947-4BC0-405D-8002-E9969BED636A}"/>
    <hyperlink ref="E17025" r:id="rId34043" display="https://www.google.com/maps/@38.368889,-122.765833,450m/data=!3m1!1e3!4m5!3m4!1s0x0:0x0!8m2!3d38.368889!4d-122.765833" xr:uid="{CEB478F5-5895-4EC2-8E17-51D6E5B372CC}"/>
    <hyperlink ref="F17025" r:id="rId34044" display="https://www.bing.com/maps?cp=38.368889~-122.765833&amp;style=o&amp;lvl=18&amp;dir=0&amp;sp=point.38.368889_-122.765833_Laguna Water Reclamation Facility" xr:uid="{614430F8-5F62-4DD1-9FC3-5CD0EE427B82}"/>
    <hyperlink ref="E17026" r:id="rId34045" display="https://www.google.com/maps/@38.368889,-122.765833,450m/data=!3m1!1e3!4m5!3m4!1s0x0:0x0!8m2!3d38.368889!4d-122.765833" xr:uid="{F8FF036D-8A01-4371-8DE0-D569557392B2}"/>
    <hyperlink ref="F17026" r:id="rId34046" display="https://www.bing.com/maps?cp=38.368889~-122.765833&amp;style=o&amp;lvl=18&amp;dir=0&amp;sp=point.38.368889_-122.765833_Laguna Water Reclamation Facility" xr:uid="{5E0C77DA-1F22-4136-8670-ED7A08ECFE46}"/>
    <hyperlink ref="E17027" r:id="rId34047" display="https://www.google.com/maps/@42.254167,-121.785000,450m/data=!3m1!1e3!4m5!3m4!1s0x0:0x0!8m2!3d42.254167!4d-121.785000" xr:uid="{1F25F991-45E8-4F80-BC5E-A7794D562DEB}"/>
    <hyperlink ref="F17027" r:id="rId34048" display="https://www.bing.com/maps?cp=42.254167~-121.785000&amp;style=o&amp;lvl=18&amp;dir=0&amp;sp=point.42.254167_-121.785000_Oregon University System OIT Klamath Fal" xr:uid="{549D4E08-A605-4511-AE38-7FA578B9D486}"/>
    <hyperlink ref="E17028" r:id="rId34049" display="https://www.google.com/maps/@34.136111,-118.701944,450m/data=!3m1!1e3!4m5!3m4!1s0x0:0x0!8m2!3d34.136111!4d-118.701944" xr:uid="{BF94BA69-D637-46B4-ACB4-861A62593FE2}"/>
    <hyperlink ref="F17028" r:id="rId34050" display="https://www.bing.com/maps?cp=34.136111~-118.701944&amp;style=o&amp;lvl=18&amp;dir=0&amp;sp=point.34.136111_-118.701944_Las Virgenes Municipal Water District" xr:uid="{5B9E4C66-6FB9-41E6-B65A-7B9BA2720CA7}"/>
    <hyperlink ref="E17029" r:id="rId34051" display="https://www.google.com/maps/@42.876111,-72.565833,450m/data=!3m1!1e3!4m5!3m4!1s0x0:0x0!8m2!3d42.876111!4d-72.565833" xr:uid="{4CAEA82E-6AF5-4095-A65F-D8DBBA22A932}"/>
    <hyperlink ref="F17029" r:id="rId34052" display="https://www.bing.com/maps?cp=42.876111~-72.565833&amp;style=o&amp;lvl=18&amp;dir=0&amp;sp=point.42.876111_-72.565833_Technology Drive Solar" xr:uid="{126CFF0D-40AF-4DFB-A0ED-0F2F75B465FF}"/>
    <hyperlink ref="E17030" r:id="rId34053" display="https://www.google.com/maps/@46.075000,-102.563333,450m/data=!3m1!1e3!4m5!3m4!1s0x0:0x0!8m2!3d46.075000!4d-102.563333" xr:uid="{75FE3E5D-4C56-4C3E-BA5A-00D4897F71CF}"/>
    <hyperlink ref="F17030" r:id="rId34054" display="https://www.bing.com/maps?cp=46.075000~-102.563333&amp;style=o&amp;lvl=18&amp;dir=0&amp;sp=point.46.075000_-102.563333_Thunder Spirit Wind, LLC" xr:uid="{55214918-EA21-4467-9A09-AB492943B5F7}"/>
    <hyperlink ref="E17031" r:id="rId34055" display="https://www.google.com/maps/@46.075000,-102.563333,450m/data=!3m1!1e3!4m5!3m4!1s0x0:0x0!8m2!3d46.075000!4d-102.563333" xr:uid="{FDFC7A45-F37E-459F-805C-3ACFBC15D5CF}"/>
    <hyperlink ref="F17031" r:id="rId34056" display="https://www.bing.com/maps?cp=46.075000~-102.563333&amp;style=o&amp;lvl=18&amp;dir=0&amp;sp=point.46.075000_-102.563333_Thunder Spirit Wind, LLC" xr:uid="{F461937A-92BB-4D62-9C8A-8A143C641541}"/>
    <hyperlink ref="E17032" r:id="rId34057" display="https://www.google.com/maps/@47.723333,-111.965278,450m/data=!3m1!1e3!4m5!3m4!1s0x0:0x0!8m2!3d47.723333!4d-111.965278" xr:uid="{DC65469A-4882-4844-8945-2F375E5FFA44}"/>
    <hyperlink ref="F17032" r:id="rId34058" display="https://www.bing.com/maps?cp=47.723333~-111.965278&amp;style=o&amp;lvl=18&amp;dir=0&amp;sp=point.47.723333_-111.965278_Fairfield Wind" xr:uid="{9FFBE5FE-AD90-4528-A26C-4279EF872281}"/>
    <hyperlink ref="E17033" r:id="rId34059" display="https://www.google.com/maps/@31.555278,-110.350000,450m/data=!3m1!1e3!4m5!3m4!1s0x0:0x0!8m2!3d31.555278!4d-110.350000" xr:uid="{349A40DD-1324-4052-BB43-95F34B4329B9}"/>
    <hyperlink ref="F17033" r:id="rId34060" display="https://www.bing.com/maps?cp=31.555278~-110.350000&amp;style=o&amp;lvl=18&amp;dir=0&amp;sp=point.31.555278_-110.350000_Fort Huachuca Solar PV Project" xr:uid="{0FA3020A-2CFE-4700-AAB4-96AD6CF9AECF}"/>
    <hyperlink ref="E17034" r:id="rId34061" display="https://www.google.com/maps/@31.555278,-110.350000,450m/data=!3m1!1e3!4m5!3m4!1s0x0:0x0!8m2!3d31.555278!4d-110.350000" xr:uid="{FCFBED52-F3A5-4691-9CB6-3C197382F755}"/>
    <hyperlink ref="F17034" r:id="rId34062" display="https://www.bing.com/maps?cp=31.555278~-110.350000&amp;style=o&amp;lvl=18&amp;dir=0&amp;sp=point.31.555278_-110.350000_Fort Huachuca Solar PV Project" xr:uid="{B0570D38-AE67-44CD-9E90-A0FEB1CFB31E}"/>
    <hyperlink ref="E17035" r:id="rId34063" display="https://www.google.com/maps/@35.874722,-119.046111,450m/data=!3m1!1e3!4m5!3m4!1s0x0:0x0!8m2!3d35.874722!4d-119.046111" xr:uid="{4281C440-3EA7-4E21-94A2-EAD54EA0FDE2}"/>
    <hyperlink ref="F17035" r:id="rId34064" display="https://www.bing.com/maps?cp=35.874722~-119.046111&amp;style=o&amp;lvl=18&amp;dir=0&amp;sp=point.35.874722_-119.046111_White River Solar 2" xr:uid="{F92A5408-B9F2-4FE4-89CD-490A27F9C197}"/>
    <hyperlink ref="E17036" r:id="rId34065" display="https://www.google.com/maps/@42.459722,-72.610278,450m/data=!3m1!1e3!4m5!3m4!1s0x0:0x0!8m2!3d42.459722!4d-72.610278" xr:uid="{127B8EA0-EAED-48B5-BD1B-8EAD204658F5}"/>
    <hyperlink ref="F17036" r:id="rId34066" display="https://www.bing.com/maps?cp=42.459722~-72.610278&amp;style=o&amp;lvl=18&amp;dir=0&amp;sp=point.42.459722_-72.610278_Fairview Farms Solar" xr:uid="{3A5711BC-799F-4F19-882E-8A52C72C3736}"/>
    <hyperlink ref="E17037" r:id="rId34067" display="https://www.google.com/maps/@36.218806,-119.805833,450m/data=!3m1!1e3!4m5!3m4!1s0x0:0x0!8m2!3d36.218806!4d-119.805833" xr:uid="{45A49F91-473E-42C6-BB92-2CC0E56B6D33}"/>
    <hyperlink ref="F17037" r:id="rId34068" display="https://www.bing.com/maps?cp=36.218806~-119.805833&amp;style=o&amp;lvl=18&amp;dir=0&amp;sp=point.36.218806_-119.805833_Henrietta Solar Project" xr:uid="{36C17EB3-3E8B-461D-93B5-C52FF75FCF7E}"/>
    <hyperlink ref="E17038" r:id="rId34069" display="https://www.google.com/maps/@55.328056,-131.530833,450m/data=!3m1!1e3!4m5!3m4!1s0x0:0x0!8m2!3d55.328056!4d-131.530833" xr:uid="{C6F04298-45A8-46C5-BA82-150AF4BD3A2A}"/>
    <hyperlink ref="F17038" r:id="rId34070" display="https://www.bing.com/maps?cp=55.328056~-131.530833&amp;style=o&amp;lvl=18&amp;dir=0&amp;sp=point.55.328056_-131.530833_Whitman" xr:uid="{53A95D1A-5D4D-484F-8DCD-D770176432B0}"/>
    <hyperlink ref="E17039" r:id="rId34071" display="https://www.google.com/maps/@55.328056,-131.530833,450m/data=!3m1!1e3!4m5!3m4!1s0x0:0x0!8m2!3d55.328056!4d-131.530833" xr:uid="{8ACF9687-4ADB-420B-80AA-495DD5D142A8}"/>
    <hyperlink ref="F17039" r:id="rId34072" display="https://www.bing.com/maps?cp=55.328056~-131.530833&amp;style=o&amp;lvl=18&amp;dir=0&amp;sp=point.55.328056_-131.530833_Whitman" xr:uid="{1DF81AFF-F44C-47F5-8DDD-10F5A60F34DF}"/>
    <hyperlink ref="E17040" r:id="rId34073" display="https://www.google.com/maps/@37.719722,-120.898611,450m/data=!3m1!1e3!4m5!3m4!1s0x0:0x0!8m2!3d37.719722!4d-120.898611" xr:uid="{C7F42E31-3023-4506-A5C8-DEF6911A324B}"/>
    <hyperlink ref="F17040" r:id="rId34074" display="https://www.bing.com/maps?cp=37.719722~-120.898611&amp;style=o&amp;lvl=18&amp;dir=0&amp;sp=point.37.719722_-120.898611_Central Valley Ag Power" xr:uid="{F1C03D00-9F22-4930-AC57-2D2C2D788687}"/>
    <hyperlink ref="E17041" r:id="rId34075" display="https://www.google.com/maps/@43.913056,-75.698611,450m/data=!3m1!1e3!4m5!3m4!1s0x0:0x0!8m2!3d43.913056!4d-75.698611" xr:uid="{65489A54-5A55-42B9-A495-BF50A20E08FF}"/>
    <hyperlink ref="F17041" r:id="rId34076" display="https://www.bing.com/maps?cp=43.913056~-75.698611&amp;style=o&amp;lvl=18&amp;dir=0&amp;sp=point.43.913056_-75.698611_Copenhagen Wind Farm" xr:uid="{9AA73C88-0F33-481D-BBD5-9630455EB0BE}"/>
    <hyperlink ref="E17042" r:id="rId34077" display="https://www.google.com/maps/@41.153333,-81.568889,450m/data=!3m1!1e3!4m5!3m4!1s0x0:0x0!8m2!3d41.153333!4d-81.568889" xr:uid="{FAD9516F-41E5-466D-AC02-CF74EB5AAF80}"/>
    <hyperlink ref="F17042" r:id="rId34078" display="https://www.bing.com/maps?cp=41.153333~-81.568889&amp;style=o&amp;lvl=18&amp;dir=0&amp;sp=point.41.153333_-81.568889_Akron WRF" xr:uid="{C4096DF4-74E0-4EF5-BDAD-E300C80022DE}"/>
    <hyperlink ref="E17043" r:id="rId34079" display="https://www.google.com/maps/@41.153333,-81.568889,450m/data=!3m1!1e3!4m5!3m4!1s0x0:0x0!8m2!3d41.153333!4d-81.568889" xr:uid="{87155601-D2EB-45AC-97C8-93D2F59F5443}"/>
    <hyperlink ref="F17043" r:id="rId34080" display="https://www.bing.com/maps?cp=41.153333~-81.568889&amp;style=o&amp;lvl=18&amp;dir=0&amp;sp=point.41.153333_-81.568889_Akron WRF" xr:uid="{E8A6B508-2D3F-4161-88C9-AAA7BDFC494F}"/>
    <hyperlink ref="E17044" r:id="rId34081" display="https://www.google.com/maps/@41.153333,-81.568889,450m/data=!3m1!1e3!4m5!3m4!1s0x0:0x0!8m2!3d41.153333!4d-81.568889" xr:uid="{2E72E70C-B45A-4FA9-ACAA-E2F8386014F7}"/>
    <hyperlink ref="F17044" r:id="rId34082" display="https://www.bing.com/maps?cp=41.153333~-81.568889&amp;style=o&amp;lvl=18&amp;dir=0&amp;sp=point.41.153333_-81.568889_Akron WRF" xr:uid="{58312567-FC57-434B-B4B8-6A524D7B7D79}"/>
    <hyperlink ref="E17045" r:id="rId34083" display="https://www.google.com/maps/@41.323889,-99.323056,450m/data=!3m1!1e3!4m5!3m4!1s0x0:0x0!8m2!3d41.323889!4d-99.323056" xr:uid="{A9F861F2-1E4A-4A97-A947-542D2C9B6FB9}"/>
    <hyperlink ref="F17045" r:id="rId34084" display="https://www.bing.com/maps?cp=41.323889~-99.323056&amp;style=o&amp;lvl=18&amp;dir=0&amp;sp=point.41.323889_-99.323056_Broken Bow Wind II, LLC" xr:uid="{B6059335-30DB-47B6-AE61-067786CBE7E8}"/>
    <hyperlink ref="E17046" r:id="rId34085" display="https://www.google.com/maps/@61.084444,-146.353333,450m/data=!3m1!1e3!4m5!3m4!1s0x0:0x0!8m2!3d61.084444!4d-146.353333" xr:uid="{4C417F97-E7B2-4D65-B6A2-EE14C6B057D1}"/>
    <hyperlink ref="F17046" r:id="rId34086" display="https://www.bing.com/maps?cp=61.084444~-146.353333&amp;style=o&amp;lvl=18&amp;dir=0&amp;sp=point.61.084444_-146.353333_Allison Creek Hydro" xr:uid="{97395CE3-8962-4E6A-881B-8348E826A0DB}"/>
    <hyperlink ref="E17047" r:id="rId34087" display="https://www.google.com/maps/@35.026667,-118.185556,450m/data=!3m1!1e3!4m5!3m4!1s0x0:0x0!8m2!3d35.026667!4d-118.185556" xr:uid="{654738F7-D804-4AA1-8124-AA9F7A579B60}"/>
    <hyperlink ref="F17047" r:id="rId34088" display="https://www.bing.com/maps?cp=35.026667~-118.185556&amp;style=o&amp;lvl=18&amp;dir=0&amp;sp=point.35.026667_-118.185556_RE Camelot LLC" xr:uid="{80CB15E2-ED38-4DAD-93AF-3B6A2070458B}"/>
    <hyperlink ref="E17048" r:id="rId34089" display="https://www.google.com/maps/@36.617500,-120.290833,450m/data=!3m1!1e3!4m5!3m4!1s0x0:0x0!8m2!3d36.617500!4d-120.290833" xr:uid="{6279F633-A00E-4D3E-A0AB-84D197EBDB13}"/>
    <hyperlink ref="F17048" r:id="rId34090" display="https://www.bing.com/maps?cp=36.617500~-120.290833&amp;style=o&amp;lvl=18&amp;dir=0&amp;sp=point.36.617500_-120.290833_RE Adams East, LLC" xr:uid="{1E294058-F7F8-4A4B-99C2-FD0FE6876341}"/>
    <hyperlink ref="E17049" r:id="rId34091" display="https://www.google.com/maps/@36.247778,-119.833889,450m/data=!3m1!1e3!4m5!3m4!1s0x0:0x0!8m2!3d36.247778!4d-119.833889" xr:uid="{8C5A95FA-775D-474E-B3D1-DDED727BCBF2}"/>
    <hyperlink ref="F17049" r:id="rId34092" display="https://www.bing.com/maps?cp=36.247778~-119.833889&amp;style=o&amp;lvl=18&amp;dir=0&amp;sp=point.36.247778_-119.833889_RE Kansas Solar, LLC" xr:uid="{1BAAB669-65C1-40F8-86C5-FF4970A3A51B}"/>
    <hyperlink ref="E17050" r:id="rId34093" display="https://www.google.com/maps/@35.223333,-119.088889,450m/data=!3m1!1e3!4m5!3m4!1s0x0:0x0!8m2!3d35.223333!4d-119.088889" xr:uid="{15D660BE-8939-41FD-B308-C839DA76C7A5}"/>
    <hyperlink ref="F17050" r:id="rId34094" display="https://www.bing.com/maps?cp=35.223333~-119.088889&amp;style=o&amp;lvl=18&amp;dir=0&amp;sp=point.35.223333_-119.088889_RE Old River One, LLC" xr:uid="{2729FCA5-2902-4E5B-B478-6915BE72CDD3}"/>
    <hyperlink ref="E17051" r:id="rId34095" display="https://www.google.com/maps/@61.457778,-149.351389,450m/data=!3m1!1e3!4m5!3m4!1s0x0:0x0!8m2!3d61.457778!4d-149.351389" xr:uid="{4AC77E8F-7F90-479A-815B-9F2742A3EE5B}"/>
    <hyperlink ref="F17051" r:id="rId34096" display="https://www.bing.com/maps?cp=61.457778~-149.351389&amp;style=o&amp;lvl=18&amp;dir=0&amp;sp=point.61.457778_-149.351389_Eklutna Generation Station" xr:uid="{98BA9F70-B455-42E9-822A-69E2A97FFCBF}"/>
    <hyperlink ref="E17052" r:id="rId34097" display="https://www.google.com/maps/@61.457778,-149.351389,450m/data=!3m1!1e3!4m5!3m4!1s0x0:0x0!8m2!3d61.457778!4d-149.351389" xr:uid="{8B9C1AD7-A4BC-47B0-AAEF-319553CDEBD1}"/>
    <hyperlink ref="F17052" r:id="rId34098" display="https://www.bing.com/maps?cp=61.457778~-149.351389&amp;style=o&amp;lvl=18&amp;dir=0&amp;sp=point.61.457778_-149.351389_Eklutna Generation Station" xr:uid="{AB788B74-2FBE-4BAB-9F5C-1492CB46D3AC}"/>
    <hyperlink ref="E17053" r:id="rId34099" display="https://www.google.com/maps/@61.457778,-149.351389,450m/data=!3m1!1e3!4m5!3m4!1s0x0:0x0!8m2!3d61.457778!4d-149.351389" xr:uid="{6E3D98A9-CE31-4612-A7D4-FD371F7C9EA9}"/>
    <hyperlink ref="F17053" r:id="rId34100" display="https://www.bing.com/maps?cp=61.457778~-149.351389&amp;style=o&amp;lvl=18&amp;dir=0&amp;sp=point.61.457778_-149.351389_Eklutna Generation Station" xr:uid="{C85F2503-E38D-4DD0-B8CB-120366555E69}"/>
    <hyperlink ref="E17054" r:id="rId34101" display="https://www.google.com/maps/@61.457778,-149.351389,450m/data=!3m1!1e3!4m5!3m4!1s0x0:0x0!8m2!3d61.457778!4d-149.351389" xr:uid="{385036A7-EFAF-406A-913A-C2F63F6B29A1}"/>
    <hyperlink ref="F17054" r:id="rId34102" display="https://www.bing.com/maps?cp=61.457778~-149.351389&amp;style=o&amp;lvl=18&amp;dir=0&amp;sp=point.61.457778_-149.351389_Eklutna Generation Station" xr:uid="{7D8DCBEF-2309-4A8E-BD34-D7539790BCE6}"/>
    <hyperlink ref="E17055" r:id="rId34103" display="https://www.google.com/maps/@61.457778,-149.351389,450m/data=!3m1!1e3!4m5!3m4!1s0x0:0x0!8m2!3d61.457778!4d-149.351389" xr:uid="{09F52E96-38FD-4983-83F6-8364013F8C90}"/>
    <hyperlink ref="F17055" r:id="rId34104" display="https://www.bing.com/maps?cp=61.457778~-149.351389&amp;style=o&amp;lvl=18&amp;dir=0&amp;sp=point.61.457778_-149.351389_Eklutna Generation Station" xr:uid="{7FFEC27B-DF10-4024-92B4-1726B4AFEA72}"/>
    <hyperlink ref="E17056" r:id="rId34105" display="https://www.google.com/maps/@61.457778,-149.351389,450m/data=!3m1!1e3!4m5!3m4!1s0x0:0x0!8m2!3d61.457778!4d-149.351389" xr:uid="{20B28BF6-3A01-41CC-8D82-8BBD045D7F32}"/>
    <hyperlink ref="F17056" r:id="rId34106" display="https://www.bing.com/maps?cp=61.457778~-149.351389&amp;style=o&amp;lvl=18&amp;dir=0&amp;sp=point.61.457778_-149.351389_Eklutna Generation Station" xr:uid="{81273795-BD08-4A8B-B676-2BDF40CB5913}"/>
    <hyperlink ref="E17057" r:id="rId34107" display="https://www.google.com/maps/@61.457778,-149.351389,450m/data=!3m1!1e3!4m5!3m4!1s0x0:0x0!8m2!3d61.457778!4d-149.351389" xr:uid="{E6DCC487-7A9E-4908-A20B-E841ACCA30FC}"/>
    <hyperlink ref="F17057" r:id="rId34108" display="https://www.bing.com/maps?cp=61.457778~-149.351389&amp;style=o&amp;lvl=18&amp;dir=0&amp;sp=point.61.457778_-149.351389_Eklutna Generation Station" xr:uid="{938ED404-BE0B-41E5-8716-C619BCDA16B3}"/>
    <hyperlink ref="E17058" r:id="rId34109" display="https://www.google.com/maps/@61.457778,-149.351389,450m/data=!3m1!1e3!4m5!3m4!1s0x0:0x0!8m2!3d61.457778!4d-149.351389" xr:uid="{D92A4F60-E390-4960-84D2-AFBEEF754BFF}"/>
    <hyperlink ref="F17058" r:id="rId34110" display="https://www.bing.com/maps?cp=61.457778~-149.351389&amp;style=o&amp;lvl=18&amp;dir=0&amp;sp=point.61.457778_-149.351389_Eklutna Generation Station" xr:uid="{723F5472-DC59-4433-AAE4-3D2FA7202AB3}"/>
    <hyperlink ref="E17059" r:id="rId34111" display="https://www.google.com/maps/@61.457778,-149.351389,450m/data=!3m1!1e3!4m5!3m4!1s0x0:0x0!8m2!3d61.457778!4d-149.351389" xr:uid="{414BF1BB-AECC-4061-8375-DC64B7CD6C92}"/>
    <hyperlink ref="F17059" r:id="rId34112" display="https://www.bing.com/maps?cp=61.457778~-149.351389&amp;style=o&amp;lvl=18&amp;dir=0&amp;sp=point.61.457778_-149.351389_Eklutna Generation Station" xr:uid="{08888837-CEEA-4DFE-86F9-64D8F35B7805}"/>
    <hyperlink ref="E17060" r:id="rId34113" display="https://www.google.com/maps/@61.457778,-149.351389,450m/data=!3m1!1e3!4m5!3m4!1s0x0:0x0!8m2!3d61.457778!4d-149.351389" xr:uid="{1CC28EFD-734E-433F-A10D-744F719D1D0F}"/>
    <hyperlink ref="F17060" r:id="rId34114" display="https://www.bing.com/maps?cp=61.457778~-149.351389&amp;style=o&amp;lvl=18&amp;dir=0&amp;sp=point.61.457778_-149.351389_Eklutna Generation Station" xr:uid="{658D6ED3-D7F6-436E-8606-9380C035CA32}"/>
    <hyperlink ref="E17061" r:id="rId34115" display="https://www.google.com/maps/@35.026667,-118.185556,450m/data=!3m1!1e3!4m5!3m4!1s0x0:0x0!8m2!3d35.026667!4d-118.185556" xr:uid="{A48A4640-E57F-4F2F-AB62-047DAEEC8388}"/>
    <hyperlink ref="F17061" r:id="rId34116" display="https://www.bing.com/maps?cp=35.026667~-118.185556&amp;style=o&amp;lvl=18&amp;dir=0&amp;sp=point.35.026667_-118.185556_RE Columbia Two, LLC" xr:uid="{711A8BF0-3D97-403A-BF16-DA28180D036E}"/>
    <hyperlink ref="E17062" r:id="rId34117" display="https://www.google.com/maps/@36.226111,-119.905278,450m/data=!3m1!1e3!4m5!3m4!1s0x0:0x0!8m2!3d36.226111!4d-119.905278" xr:uid="{0154E5DD-4AE8-41D9-AD99-9E814F2763B0}"/>
    <hyperlink ref="F17062" r:id="rId34118" display="https://www.bing.com/maps?cp=36.226111~-119.905278&amp;style=o&amp;lvl=18&amp;dir=0&amp;sp=point.36.226111_-119.905278_RE Kent South, LLC" xr:uid="{F510A057-719D-4774-946D-74AD556491C7}"/>
    <hyperlink ref="E17063" r:id="rId34119" display="https://www.google.com/maps/@42.572222,-71.944722,450m/data=!3m1!1e3!4m5!3m4!1s0x0:0x0!8m2!3d42.572222!4d-71.944722" xr:uid="{04DBB6BB-631F-46F6-805B-184146F8FCF0}"/>
    <hyperlink ref="F17063" r:id="rId34120" display="https://www.bing.com/maps?cp=42.572222~-71.944722&amp;style=o&amp;lvl=18&amp;dir=0&amp;sp=point.42.572222_-71.944722_Dept of Corrections NCCI Wind" xr:uid="{96BA7DAD-B920-4CBE-A2FB-8D5CCDD0A0E5}"/>
    <hyperlink ref="E17064" r:id="rId34121" display="https://www.google.com/maps/@42.572222,-71.944722,450m/data=!3m1!1e3!4m5!3m4!1s0x0:0x0!8m2!3d42.572222!4d-71.944722" xr:uid="{6D968B3B-85EA-4717-ACF5-6D4F60E0025C}"/>
    <hyperlink ref="F17064" r:id="rId34122" display="https://www.bing.com/maps?cp=42.572222~-71.944722&amp;style=o&amp;lvl=18&amp;dir=0&amp;sp=point.42.572222_-71.944722_Dept of Corrections NCCI Wind" xr:uid="{A894046B-87C2-4E5E-BFB0-2D0305D885F1}"/>
    <hyperlink ref="E17065" r:id="rId34123" display="https://www.google.com/maps/@36.476944,-97.685556,450m/data=!3m1!1e3!4m5!3m4!1s0x0:0x0!8m2!3d36.476944!4d-97.685556" xr:uid="{276C74F5-8E63-423F-839F-38F429AAC517}"/>
    <hyperlink ref="F17065" r:id="rId34124" display="https://www.bing.com/maps?cp=36.476944~-97.685556&amp;style=o&amp;lvl=18&amp;dir=0&amp;sp=point.36.476944_-97.685556_Breckinridge Wind Project LLC" xr:uid="{C9578AF7-4BFC-4614-98F6-629F684317C2}"/>
    <hyperlink ref="E17066" r:id="rId34125" display="https://www.google.com/maps/@44.462222,-93.192778,450m/data=!3m1!1e3!4m5!3m4!1s0x0:0x0!8m2!3d44.462222!4d-93.192778" xr:uid="{859703C3-1295-409E-848B-34A900C423CD}"/>
    <hyperlink ref="F17066" r:id="rId34126" display="https://www.bing.com/maps?cp=44.462222~-93.192778&amp;style=o&amp;lvl=18&amp;dir=0&amp;sp=point.44.462222_-93.192778_St. Olaf Wind Turbine" xr:uid="{48A0C472-A5D5-4338-8F11-E4706520DB55}"/>
    <hyperlink ref="E17067" r:id="rId34127" display="https://www.google.com/maps/@44.461111,-93.180833,450m/data=!3m1!1e3!4m5!3m4!1s0x0:0x0!8m2!3d44.461111!4d-93.180833" xr:uid="{F62EA044-AFB7-46B6-A773-193F9873231F}"/>
    <hyperlink ref="F17067" r:id="rId34128" display="https://www.bing.com/maps?cp=44.461111~-93.180833&amp;style=o&amp;lvl=18&amp;dir=0&amp;sp=point.44.461111_-93.180833_St. Olaf StandBy Generators" xr:uid="{80D2AAA6-D48F-4474-A39C-F30EF5151778}"/>
    <hyperlink ref="E17068" r:id="rId34129" display="https://www.google.com/maps/@44.461111,-93.180833,450m/data=!3m1!1e3!4m5!3m4!1s0x0:0x0!8m2!3d44.461111!4d-93.180833" xr:uid="{B2BF11FE-F919-4737-BF03-6BCEA86CBF9F}"/>
    <hyperlink ref="F17068" r:id="rId34130" display="https://www.bing.com/maps?cp=44.461111~-93.180833&amp;style=o&amp;lvl=18&amp;dir=0&amp;sp=point.44.461111_-93.180833_St. Olaf StandBy Generators" xr:uid="{83B8F47E-EACA-412F-8A77-DF1D9D67ED63}"/>
    <hyperlink ref="E17069" r:id="rId34131" display="https://www.google.com/maps/@44.461111,-93.180833,450m/data=!3m1!1e3!4m5!3m4!1s0x0:0x0!8m2!3d44.461111!4d-93.180833" xr:uid="{455C4D21-F2E6-4B1D-9BCD-B44BFA780941}"/>
    <hyperlink ref="F17069" r:id="rId34132" display="https://www.bing.com/maps?cp=44.461111~-93.180833&amp;style=o&amp;lvl=18&amp;dir=0&amp;sp=point.44.461111_-93.180833_St. Olaf StandBy Generators" xr:uid="{AEE6FB73-7EDE-4F8E-AC26-499773929073}"/>
    <hyperlink ref="E17070" r:id="rId34133" display="https://www.google.com/maps/@36.541389,-101.565556,450m/data=!3m1!1e3!4m5!3m4!1s0x0:0x0!8m2!3d36.541389!4d-101.565556" xr:uid="{4880803A-7E0B-4C5F-AB6C-1DEEA534025A}"/>
    <hyperlink ref="F17070" r:id="rId34134" display="https://www.bing.com/maps?cp=36.541389~-101.565556&amp;style=o&amp;lvl=18&amp;dir=0&amp;sp=point.36.541389_-101.565556_Goodwell Wind Project LLC" xr:uid="{8E886D5E-DE90-4B5A-B957-8A6F1FB4DD50}"/>
    <hyperlink ref="E17071" r:id="rId34135" display="https://www.google.com/maps/@35.194722,-98.907222,450m/data=!3m1!1e3!4m5!3m4!1s0x0:0x0!8m2!3d35.194722!4d-98.907222" xr:uid="{321E7110-1B38-4F0B-80CA-AB50254F5FF2}"/>
    <hyperlink ref="F17071" r:id="rId34136" display="https://www.bing.com/maps?cp=35.194722~-98.907222&amp;style=o&amp;lvl=18&amp;dir=0&amp;sp=point.35.194722_-98.907222_Little Elk Wind Project LLC" xr:uid="{4573D16E-68CE-4B40-B414-BBB930DE6ACB}"/>
    <hyperlink ref="E17072" r:id="rId34137" display="https://www.google.com/maps/@40.127500,-74.710833,450m/data=!3m1!1e3!4m5!3m4!1s0x0:0x0!8m2!3d40.127500!4d-74.710833" xr:uid="{1DABF031-45F0-4A24-8B74-7FC14E5B8334}"/>
    <hyperlink ref="F17072" r:id="rId34138" display="https://www.bing.com/maps?cp=40.127500~-74.710833&amp;style=o&amp;lvl=18&amp;dir=0&amp;sp=point.40.127500_-74.710833_Parkland Landfill Solar" xr:uid="{2DFB54A2-18FD-42A1-B734-0EBE387232B9}"/>
    <hyperlink ref="E17073" r:id="rId34139" display="https://www.google.com/maps/@33.140507,-117.333916,450m/data=!3m1!1e3!4m5!3m4!1s0x0:0x0!8m2!3d33.140507!4d-117.333916" xr:uid="{39E221E5-FAE6-4C95-A311-87BED18311C1}"/>
    <hyperlink ref="F17073" r:id="rId34140" display="https://www.bing.com/maps?cp=33.140507~-117.333916&amp;style=o&amp;lvl=18&amp;dir=0&amp;sp=point.33.140507_-117.333916_Carlsbad Energy Center" xr:uid="{47546208-C20B-441E-AF9D-9BB88EA34309}"/>
    <hyperlink ref="E17074" r:id="rId34141" display="https://www.google.com/maps/@33.140507,-117.333916,450m/data=!3m1!1e3!4m5!3m4!1s0x0:0x0!8m2!3d33.140507!4d-117.333916" xr:uid="{1B3C7E87-146C-48B6-B931-129C5A11A034}"/>
    <hyperlink ref="F17074" r:id="rId34142" display="https://www.bing.com/maps?cp=33.140507~-117.333916&amp;style=o&amp;lvl=18&amp;dir=0&amp;sp=point.33.140507_-117.333916_Carlsbad Energy Center" xr:uid="{E9C81244-5ADF-4FD9-84F6-6D3BE742931F}"/>
    <hyperlink ref="E17075" r:id="rId34143" display="https://www.google.com/maps/@33.140507,-117.333916,450m/data=!3m1!1e3!4m5!3m4!1s0x0:0x0!8m2!3d33.140507!4d-117.333916" xr:uid="{FE8EA376-E7DA-4DD4-9A1C-717F7589A213}"/>
    <hyperlink ref="F17075" r:id="rId34144" display="https://www.bing.com/maps?cp=33.140507~-117.333916&amp;style=o&amp;lvl=18&amp;dir=0&amp;sp=point.33.140507_-117.333916_Carlsbad Energy Center" xr:uid="{04AAAD08-03E9-4E17-B292-186C88469AF9}"/>
    <hyperlink ref="E17076" r:id="rId34145" display="https://www.google.com/maps/@33.140507,-117.333916,450m/data=!3m1!1e3!4m5!3m4!1s0x0:0x0!8m2!3d33.140507!4d-117.333916" xr:uid="{F767D3E8-E730-413C-A050-A36D059AF445}"/>
    <hyperlink ref="F17076" r:id="rId34146" display="https://www.bing.com/maps?cp=33.140507~-117.333916&amp;style=o&amp;lvl=18&amp;dir=0&amp;sp=point.33.140507_-117.333916_Carlsbad Energy Center" xr:uid="{201D385C-ADB0-4596-ABE6-6ABBC28B7221}"/>
    <hyperlink ref="E17077" r:id="rId34147" display="https://www.google.com/maps/@33.140507,-117.333916,450m/data=!3m1!1e3!4m5!3m4!1s0x0:0x0!8m2!3d33.140507!4d-117.333916" xr:uid="{0FB8A4C9-1499-4C8D-83FD-B427A92FC1CD}"/>
    <hyperlink ref="F17077" r:id="rId34148" display="https://www.bing.com/maps?cp=33.140507~-117.333916&amp;style=o&amp;lvl=18&amp;dir=0&amp;sp=point.33.140507_-117.333916_Carlsbad Energy Center" xr:uid="{01129C01-C23B-49C6-BD20-4E04D5A315E5}"/>
    <hyperlink ref="E17078" r:id="rId34149" display="https://www.google.com/maps/@46.449444,-110.087222,450m/data=!3m1!1e3!4m5!3m4!1s0x0:0x0!8m2!3d46.449444!4d-110.087222" xr:uid="{F10840EB-F5BB-4FC3-8149-7ADCDF59D76E}"/>
    <hyperlink ref="F17078" r:id="rId34150" display="https://www.bing.com/maps?cp=46.449444~-110.087222&amp;style=o&amp;lvl=18&amp;dir=0&amp;sp=point.46.449444_-110.087222_Two Dot Wind Farm" xr:uid="{C3D1BD53-6288-4D57-8C20-8935EDCE7AF1}"/>
    <hyperlink ref="E17079" r:id="rId34151" display="https://www.google.com/maps/@39.058056,-77.545000,450m/data=!3m1!1e3!4m5!3m4!1s0x0:0x0!8m2!3d39.058056!4d-77.545000" xr:uid="{A2B1CF6C-D801-4BFD-B302-2BAD90B2AC84}"/>
    <hyperlink ref="F17079" r:id="rId34152" display="https://www.bing.com/maps?cp=39.058056~-77.545000&amp;style=o&amp;lvl=18&amp;dir=0&amp;sp=point.39.058056_-77.545000_Potomac Energy Center, LLC" xr:uid="{53CC9851-3F70-432C-81D5-F2411DD77F72}"/>
    <hyperlink ref="E17080" r:id="rId34153" display="https://www.google.com/maps/@39.058056,-77.545000,450m/data=!3m1!1e3!4m5!3m4!1s0x0:0x0!8m2!3d39.058056!4d-77.545000" xr:uid="{98311DAD-5A75-4674-9393-67F8F8BF2951}"/>
    <hyperlink ref="F17080" r:id="rId34154" display="https://www.bing.com/maps?cp=39.058056~-77.545000&amp;style=o&amp;lvl=18&amp;dir=0&amp;sp=point.39.058056_-77.545000_Potomac Energy Center, LLC" xr:uid="{BD018560-1BDA-48E4-B4F8-1B213BDC2188}"/>
    <hyperlink ref="E17081" r:id="rId34155" display="https://www.google.com/maps/@39.058056,-77.545000,450m/data=!3m1!1e3!4m5!3m4!1s0x0:0x0!8m2!3d39.058056!4d-77.545000" xr:uid="{67D3FF91-6D7D-484A-AD18-941DC0C25EF9}"/>
    <hyperlink ref="F17081" r:id="rId34156" display="https://www.bing.com/maps?cp=39.058056~-77.545000&amp;style=o&amp;lvl=18&amp;dir=0&amp;sp=point.39.058056_-77.545000_Potomac Energy Center, LLC" xr:uid="{71167AA9-29DF-4069-8475-95E6BE06705C}"/>
    <hyperlink ref="E17082" r:id="rId34157" display="https://www.google.com/maps/@34.667500,-102.577778,450m/data=!3m1!1e3!4m5!3m4!1s0x0:0x0!8m2!3d34.667500!4d-102.577778" xr:uid="{C766D12B-0010-4796-A2CF-F0515DB8DDBA}"/>
    <hyperlink ref="F17082" r:id="rId34158" display="https://www.bing.com/maps?cp=34.667500~-102.577778&amp;style=o&amp;lvl=18&amp;dir=0&amp;sp=point.34.667500_-102.577778_Mariah del Norte" xr:uid="{F5B650EF-FFBD-4585-8D00-4D33E9700309}"/>
    <hyperlink ref="E17083" r:id="rId34159" display="https://www.google.com/maps/@35.323056,-118.821389,450m/data=!3m1!1e3!4m5!3m4!1s0x0:0x0!8m2!3d35.323056!4d-118.821389" xr:uid="{9C88FDC1-1762-4AFB-A3C8-A9C698E07608}"/>
    <hyperlink ref="F17083" r:id="rId34160" display="https://www.bing.com/maps?cp=35.323056~-118.821389&amp;style=o&amp;lvl=18&amp;dir=0&amp;sp=point.35.323056_-118.821389_Woodmere Solar Farm" xr:uid="{CDF92D9D-886F-4EDA-AA3E-E87EBB6D80F3}"/>
    <hyperlink ref="E17084" r:id="rId34161" display="https://www.google.com/maps/@35.325278,-118.878611,450m/data=!3m1!1e3!4m5!3m4!1s0x0:0x0!8m2!3d35.325278!4d-118.878611" xr:uid="{5DF5C243-4598-46A2-A3F1-A9F7BDCA420C}"/>
    <hyperlink ref="F17084" r:id="rId34162" display="https://www.bing.com/maps?cp=35.325278~-118.878611&amp;style=o&amp;lvl=18&amp;dir=0&amp;sp=point.35.325278_-118.878611_Hayworth Solar" xr:uid="{77063DBF-D490-4CA5-82A8-9897D7A98EB0}"/>
    <hyperlink ref="E17085" r:id="rId34163" display="https://www.google.com/maps/@32.570000,-107.480000,450m/data=!3m1!1e3!4m5!3m4!1s0x0:0x0!8m2!3d32.570000!4d-107.480000" xr:uid="{6D1D4BB1-C038-4C92-8A68-6CBC9F39E045}"/>
    <hyperlink ref="F17085" r:id="rId34164" display="https://www.bing.com/maps?cp=32.570000~-107.480000&amp;style=o&amp;lvl=18&amp;dir=0&amp;sp=point.32.570000_-107.480000_Macho Springs" xr:uid="{938CFF31-B84C-42C9-BAAD-EE8D63A25363}"/>
    <hyperlink ref="E17086" r:id="rId34165" display="https://www.google.com/maps/@42.104444,-72.032500,450m/data=!3m1!1e3!4m5!3m4!1s0x0:0x0!8m2!3d42.104444!4d-72.032500" xr:uid="{768003DB-1C3F-42DE-B5DF-D6C67A0A8620}"/>
    <hyperlink ref="F17086" r:id="rId34166" display="https://www.bing.com/maps?cp=42.104444~-72.032500&amp;style=o&amp;lvl=18&amp;dir=0&amp;sp=point.42.104444_-72.032500_Southbridge Landfill Gas-to-Energy" xr:uid="{C27CFFEF-FE36-40ED-9420-F926F75ABB02}"/>
    <hyperlink ref="E17087" r:id="rId34167" display="https://www.google.com/maps/@38.820556,-77.018333,450m/data=!3m1!1e3!4m5!3m4!1s0x0:0x0!8m2!3d38.820556!4d-77.018333" xr:uid="{6DC53D76-BDD0-46F5-B90C-AF1F610813DB}"/>
    <hyperlink ref="F17087" r:id="rId34168" display="https://www.bing.com/maps?cp=38.820556~-77.018333&amp;style=o&amp;lvl=18&amp;dir=0&amp;sp=point.38.820556_-77.018333_Walt Bailey Bioenergy Facility" xr:uid="{6483B3A3-C584-47FB-AE64-B556D4036C7F}"/>
    <hyperlink ref="E17088" r:id="rId34169" display="https://www.google.com/maps/@38.820556,-77.018333,450m/data=!3m1!1e3!4m5!3m4!1s0x0:0x0!8m2!3d38.820556!4d-77.018333" xr:uid="{ACB8384F-587E-40F4-AA2E-FF8BBB7C192B}"/>
    <hyperlink ref="F17088" r:id="rId34170" display="https://www.bing.com/maps?cp=38.820556~-77.018333&amp;style=o&amp;lvl=18&amp;dir=0&amp;sp=point.38.820556_-77.018333_Walt Bailey Bioenergy Facility" xr:uid="{AAE25311-647A-4BEE-B040-8B53C48CACE4}"/>
    <hyperlink ref="E17089" r:id="rId34171" display="https://www.google.com/maps/@38.820556,-77.018333,450m/data=!3m1!1e3!4m5!3m4!1s0x0:0x0!8m2!3d38.820556!4d-77.018333" xr:uid="{4720D596-BFF6-4243-A9C4-F48B0E41C209}"/>
    <hyperlink ref="F17089" r:id="rId34172" display="https://www.bing.com/maps?cp=38.820556~-77.018333&amp;style=o&amp;lvl=18&amp;dir=0&amp;sp=point.38.820556_-77.018333_Walt Bailey Bioenergy Facility" xr:uid="{9865EAD2-E00F-48E7-857B-984F7E722052}"/>
    <hyperlink ref="E17090" r:id="rId34173" display="https://www.google.com/maps/@42.177500,-70.740556,450m/data=!3m1!1e3!4m5!3m4!1s0x0:0x0!8m2!3d42.177500!4d-70.740556" xr:uid="{92875EDF-7F27-41D3-AEC5-7ABAC45F3206}"/>
    <hyperlink ref="F17090" r:id="rId34174" display="https://www.bing.com/maps?cp=42.177500~-70.740556&amp;style=o&amp;lvl=18&amp;dir=0&amp;sp=point.42.177500_-70.740556_Scituate PV" xr:uid="{4DE403DA-B231-46B3-BF86-D8DD2F90AE02}"/>
    <hyperlink ref="E17091" r:id="rId34175" display="https://www.google.com/maps/@42.449722,-71.643056,450m/data=!3m1!1e3!4m5!3m4!1s0x0:0x0!8m2!3d42.449722!4d-71.643056" xr:uid="{78E34579-67CE-4628-95DB-C1623BFDDD21}"/>
    <hyperlink ref="F17091" r:id="rId34176" display="https://www.bing.com/maps?cp=42.449722~-71.643056&amp;style=o&amp;lvl=18&amp;dir=0&amp;sp=point.42.449722_-71.643056_Bolton PV" xr:uid="{B4C9BCEF-1518-4A77-8C7E-6A3CE201D18A}"/>
    <hyperlink ref="E17092" r:id="rId34177" display="https://www.google.com/maps/@42.436944,-71.506111,450m/data=!3m1!1e3!4m5!3m4!1s0x0:0x0!8m2!3d42.436944!4d-71.506111" xr:uid="{BEE8F4D2-869B-48DD-BAC5-38798AF87D05}"/>
    <hyperlink ref="F17092" r:id="rId34178" display="https://www.bing.com/maps?cp=42.436944~-71.506111&amp;style=o&amp;lvl=18&amp;dir=0&amp;sp=point.42.436944_-71.506111_Stow PV" xr:uid="{B0A60474-FA4F-4FEE-BD82-84510E75344F}"/>
    <hyperlink ref="E17093" r:id="rId34179" display="https://www.google.com/maps/@36.316111,-80.144444,450m/data=!3m1!1e3!4m5!3m4!1s0x0:0x0!8m2!3d36.316111!4d-80.144444" xr:uid="{6D91B8E9-A676-4FDE-8E19-37093F47B056}"/>
    <hyperlink ref="F17093" r:id="rId34180" display="https://www.bing.com/maps?cp=36.316111~-80.144444&amp;style=o&amp;lvl=18&amp;dir=0&amp;sp=point.36.316111_-80.144444_Carol Jean Solar" xr:uid="{5122B026-3153-4774-8CCA-70A0FFB33AA7}"/>
    <hyperlink ref="E17094" r:id="rId34181" display="https://www.google.com/maps/@41.632222,-87.469167,450m/data=!3m1!1e3!4m5!3m4!1s0x0:0x0!8m2!3d41.632222!4d-87.469167" xr:uid="{2DD50539-F960-4AEE-B7CB-11CDA3FB68A0}"/>
    <hyperlink ref="F17094" r:id="rId34182" display="https://www.bing.com/maps?cp=41.632222~-87.469167&amp;style=o&amp;lvl=18&amp;dir=0&amp;sp=point.41.632222_-87.469167_East Chicago" xr:uid="{A30B8E2F-B723-4BEB-B83F-EE3BCC66B1CD}"/>
    <hyperlink ref="E17095" r:id="rId34183" display="https://www.google.com/maps/@41.521389,-87.436111,450m/data=!3m1!1e3!4m5!3m4!1s0x0:0x0!8m2!3d41.521389!4d-87.436111" xr:uid="{C6BF3F05-510B-4300-ABF9-3CFEB3E31DEF}"/>
    <hyperlink ref="F17095" r:id="rId34184" display="https://www.bing.com/maps?cp=41.521389~-87.436111&amp;style=o&amp;lvl=18&amp;dir=0&amp;sp=point.41.521389_-87.436111_Griffith" xr:uid="{4DAA31BD-F68F-416E-8A12-05491ED16699}"/>
    <hyperlink ref="E17096" r:id="rId34185" display="https://www.google.com/maps/@32.940833,-112.881389,450m/data=!3m1!1e3!4m5!3m4!1s0x0:0x0!8m2!3d32.940833!4d-112.881389" xr:uid="{57FF933B-16BC-4E76-9D8B-23C22FD154FD}"/>
    <hyperlink ref="F17096" r:id="rId34186" display="https://www.bing.com/maps?cp=32.940833~-112.881389&amp;style=o&amp;lvl=18&amp;dir=0&amp;sp=point.32.940833_-112.881389_Gila Bend Hybrid" xr:uid="{1D2F0702-DFEB-4FC5-8AC1-038939B05E82}"/>
    <hyperlink ref="E17097" r:id="rId34187" display="https://www.google.com/maps/@32.940833,-112.881389,450m/data=!3m1!1e3!4m5!3m4!1s0x0:0x0!8m2!3d32.940833!4d-112.881389" xr:uid="{830D0CFA-B3D3-4BB7-83E8-8C0D139FEFFA}"/>
    <hyperlink ref="F17097" r:id="rId34188" display="https://www.bing.com/maps?cp=32.940833~-112.881389&amp;style=o&amp;lvl=18&amp;dir=0&amp;sp=point.32.940833_-112.881389_Gila Bend Hybrid" xr:uid="{5CFDC2C4-B62B-41E1-A0A4-BB84158EFE8A}"/>
    <hyperlink ref="E17098" r:id="rId34189" display="https://www.google.com/maps/@40.399722,-87.799167,450m/data=!3m1!1e3!4m5!3m4!1s0x0:0x0!8m2!3d40.399722!4d-87.799167" xr:uid="{BA86875D-78D5-4AB8-8997-56AFB90CE25F}"/>
    <hyperlink ref="F17098" r:id="rId34190" display="https://www.bing.com/maps?cp=40.399722~-87.799167&amp;style=o&amp;lvl=18&amp;dir=0&amp;sp=point.40.399722_-87.799167_Hoopeston Wind LLC" xr:uid="{6083198D-1F8B-4DA5-8D41-64E54E2CC99A}"/>
    <hyperlink ref="E17099" r:id="rId34191" display="https://www.google.com/maps/@41.602222,-81.496944,450m/data=!3m1!1e3!4m5!3m4!1s0x0:0x0!8m2!3d41.602222!4d-81.496944" xr:uid="{C0586CD4-7578-499B-BDCE-D9A3036EF706}"/>
    <hyperlink ref="F17099" r:id="rId34192" display="https://www.bing.com/maps?cp=41.602222~-81.496944&amp;style=o&amp;lvl=18&amp;dir=0&amp;sp=point.41.602222_-81.496944_Euclid Farm, Stamco N-54" xr:uid="{486EE768-490A-4816-B5DF-82C6D05A8060}"/>
    <hyperlink ref="E17100" r:id="rId34193" display="https://www.google.com/maps/@39.299722,-76.494167,450m/data=!3m1!1e3!4m5!3m4!1s0x0:0x0!8m2!3d39.299722!4d-76.494167" xr:uid="{25B15E29-F325-42AE-9AFF-A25E5C19554F}"/>
    <hyperlink ref="F17100" r:id="rId34194" display="https://www.bing.com/maps?cp=39.299722~-76.494167&amp;style=o&amp;lvl=18&amp;dir=0&amp;sp=point.39.299722_-76.494167_Back River Waste Water Treatment" xr:uid="{FF9C22AD-5726-4550-B12B-CA0C22287B88}"/>
    <hyperlink ref="E17101" r:id="rId34195" display="https://www.google.com/maps/@39.299722,-76.494167,450m/data=!3m1!1e3!4m5!3m4!1s0x0:0x0!8m2!3d39.299722!4d-76.494167" xr:uid="{2006E3A5-A746-449D-B293-660748C02CB1}"/>
    <hyperlink ref="F17101" r:id="rId34196" display="https://www.bing.com/maps?cp=39.299722~-76.494167&amp;style=o&amp;lvl=18&amp;dir=0&amp;sp=point.39.299722_-76.494167_Back River Waste Water Treatment" xr:uid="{A298F976-1BCF-4276-93D0-0154425799F4}"/>
    <hyperlink ref="E17102" r:id="rId34197" display="https://www.google.com/maps/@39.299722,-76.494167,450m/data=!3m1!1e3!4m5!3m4!1s0x0:0x0!8m2!3d39.299722!4d-76.494167" xr:uid="{819337DB-A579-40EE-9D1C-ACCCD0D4D011}"/>
    <hyperlink ref="F17102" r:id="rId34198" display="https://www.bing.com/maps?cp=39.299722~-76.494167&amp;style=o&amp;lvl=18&amp;dir=0&amp;sp=point.39.299722_-76.494167_Back River Waste Water Treatment" xr:uid="{EE4939DE-9CE0-4A68-8519-EF6E3E542899}"/>
    <hyperlink ref="E17103" r:id="rId34199" display="https://www.google.com/maps/@42.081944,-72.614444,450m/data=!3m1!1e3!4m5!3m4!1s0x0:0x0!8m2!3d42.081944!4d-72.614444" xr:uid="{2E715C38-0DCB-4F17-AAC2-BDAEC1DA74F9}"/>
    <hyperlink ref="F17103" r:id="rId34200" display="https://www.bing.com/maps?cp=42.081944~-72.614444&amp;style=o&amp;lvl=18&amp;dir=0&amp;sp=point.42.081944_-72.614444_Agawam Solar" xr:uid="{237CE866-A5CA-46AD-BC81-928EE5F2169D}"/>
    <hyperlink ref="E17104" r:id="rId34201" display="https://www.google.com/maps/@41.901667,-71.242500,450m/data=!3m1!1e3!4m5!3m4!1s0x0:0x0!8m2!3d41.901667!4d-71.242500" xr:uid="{7ABD06A5-5B34-4220-9915-09B4FA1F437B}"/>
    <hyperlink ref="F17104" r:id="rId34202" display="https://www.bing.com/maps?cp=41.901667~-71.242500&amp;style=o&amp;lvl=18&amp;dir=0&amp;sp=point.41.901667_-71.242500_Rehoboth Solar" xr:uid="{61202553-B11D-409A-A197-E3A379440FBE}"/>
    <hyperlink ref="E17105" r:id="rId34203" display="https://www.google.com/maps/@42.185556,-72.582500,450m/data=!3m1!1e3!4m5!3m4!1s0x0:0x0!8m2!3d42.185556!4d-72.582500" xr:uid="{79D7BA7A-C791-4AFE-A527-B561E9955245}"/>
    <hyperlink ref="F17105" r:id="rId34204" display="https://www.bing.com/maps?cp=42.185556~-72.582500&amp;style=o&amp;lvl=18&amp;dir=0&amp;sp=point.42.185556_-72.582500_Chicopee Solar" xr:uid="{89C167F3-F787-43F3-8C07-0778D4831B0D}"/>
    <hyperlink ref="E17106" r:id="rId34205" display="https://www.google.com/maps/@42.058889,-72.664167,450m/data=!3m1!1e3!4m5!3m4!1s0x0:0x0!8m2!3d42.058889!4d-72.664167" xr:uid="{4EDDC537-B94D-4D78-8EFA-1616BFBE93FC}"/>
    <hyperlink ref="F17106" r:id="rId34206" display="https://www.bing.com/maps?cp=42.058889~-72.664167&amp;style=o&amp;lvl=18&amp;dir=0&amp;sp=point.42.058889_-72.664167_Route 57 Solar" xr:uid="{FB628A5A-873E-414E-BDD1-A9C36D6E234E}"/>
    <hyperlink ref="E17107" r:id="rId34207" display="https://www.google.com/maps/@42.570556,-71.625000,450m/data=!3m1!1e3!4m5!3m4!1s0x0:0x0!8m2!3d42.570556!4d-71.625000" xr:uid="{63957EBE-05E4-4B96-AAA3-EA0E6E0F6EEF}"/>
    <hyperlink ref="F17107" r:id="rId34208" display="https://www.bing.com/maps?cp=42.570556~-71.625000&amp;style=o&amp;lvl=18&amp;dir=0&amp;sp=point.42.570556_-71.625000_EBZ Solar" xr:uid="{6E6EF204-32CE-48A0-9D1E-B32497B7C0B3}"/>
    <hyperlink ref="E17108" r:id="rId34209" display="https://www.google.com/maps/@42.446111,-72.623611,450m/data=!3m1!1e3!4m5!3m4!1s0x0:0x0!8m2!3d42.446111!4d-72.623611" xr:uid="{61B4731A-4098-4184-8597-76D0200A4013}"/>
    <hyperlink ref="F17108" r:id="rId34210" display="https://www.bing.com/maps?cp=42.446111~-72.623611&amp;style=o&amp;lvl=18&amp;dir=0&amp;sp=point.42.446111_-72.623611_Whately Solar" xr:uid="{9BAEA9ED-F4B7-4BFC-B0E5-6CF0CB1A67F0}"/>
    <hyperlink ref="E17109" r:id="rId34211" display="https://www.google.com/maps/@33.509722,-98.360833,450m/data=!3m1!1e3!4m5!3m4!1s0x0:0x0!8m2!3d33.509722!4d-98.360833" xr:uid="{18F28894-D087-4300-89C3-97D38889BEA7}"/>
    <hyperlink ref="F17109" r:id="rId34212" display="https://www.bing.com/maps?cp=33.509722~-98.360833&amp;style=o&amp;lvl=18&amp;dir=0&amp;sp=point.33.509722_-98.360833_Shannon Wind" xr:uid="{7901B914-6184-47CE-8489-46E6E194B542}"/>
    <hyperlink ref="E17110" r:id="rId34213" display="https://www.google.com/maps/@21.965278,-159.460556,450m/data=!3m1!1e3!4m5!3m4!1s0x0:0x0!8m2!3d21.965278!4d-159.460556" xr:uid="{34D7A667-06BB-40D7-8AE0-43EBF7CCD4E8}"/>
    <hyperlink ref="F17110" r:id="rId34214" display="https://www.bing.com/maps?cp=21.965278~-159.460556&amp;style=o&amp;lvl=18&amp;dir=0&amp;sp=point.21.965278_-159.460556_Biomass to Energy Facility, Kauai" xr:uid="{0024C26A-4924-4C65-AEFA-430F77A3EF6D}"/>
    <hyperlink ref="E17111" r:id="rId34215" display="https://www.google.com/maps/@21.965278,-159.460556,450m/data=!3m1!1e3!4m5!3m4!1s0x0:0x0!8m2!3d21.965278!4d-159.460556" xr:uid="{3317C601-B720-4920-8EFC-5CB0F51D39B6}"/>
    <hyperlink ref="F17111" r:id="rId34216" display="https://www.bing.com/maps?cp=21.965278~-159.460556&amp;style=o&amp;lvl=18&amp;dir=0&amp;sp=point.21.965278_-159.460556_Biomass to Energy Facility, Kauai" xr:uid="{C9FC62D0-AF1E-4BD0-B30E-029C0E45E7CE}"/>
    <hyperlink ref="E17112" r:id="rId34217" display="https://www.google.com/maps/@21.965278,-159.460556,450m/data=!3m1!1e3!4m5!3m4!1s0x0:0x0!8m2!3d21.965278!4d-159.460556" xr:uid="{F4A7A979-F1F7-4FFC-91CE-8BDF322B5D56}"/>
    <hyperlink ref="F17112" r:id="rId34218" display="https://www.bing.com/maps?cp=21.965278~-159.460556&amp;style=o&amp;lvl=18&amp;dir=0&amp;sp=point.21.965278_-159.460556_Biomass to Energy Facility, Kauai" xr:uid="{55E88890-A288-48D0-BFBB-58E862CF1CDA}"/>
    <hyperlink ref="E17113" r:id="rId34219" display="https://www.google.com/maps/@55.217254,-132.610030,450m/data=!3m1!1e3!4m5!3m4!1s0x0:0x0!8m2!3d55.217254!4d-132.610030" xr:uid="{0E939B64-0546-41B6-8389-7389F10F9818}"/>
    <hyperlink ref="F17113" r:id="rId34220" display="https://www.bing.com/maps?cp=55.217254~-132.610030&amp;style=o&amp;lvl=18&amp;dir=0&amp;sp=point.55.217254_-132.610030_Hiilangaay Hydro" xr:uid="{E86F6A29-734F-4ACB-AF2A-86E1F06783A7}"/>
    <hyperlink ref="E17114" r:id="rId34221" display="https://www.google.com/maps/@35.220000,-81.330000,450m/data=!3m1!1e3!4m5!3m4!1s0x0:0x0!8m2!3d35.220000!4d-81.330000" xr:uid="{CE92D14D-ED43-4C37-BE48-F0723A4B2AE7}"/>
    <hyperlink ref="F17114" r:id="rId34222" display="https://www.bing.com/maps?cp=35.220000~-81.330000&amp;style=o&amp;lvl=18&amp;dir=0&amp;sp=point.35.220000_-81.330000_Battleground" xr:uid="{66CFA506-82C9-401A-93A3-27170E16A069}"/>
    <hyperlink ref="E17115" r:id="rId34223" display="https://www.google.com/maps/@34.900000,-77.780000,450m/data=!3m1!1e3!4m5!3m4!1s0x0:0x0!8m2!3d34.900000!4d-77.780000" xr:uid="{3564DCCD-3004-4DF7-BF05-8D0813FFE3EB}"/>
    <hyperlink ref="F17115" r:id="rId34224" display="https://www.bing.com/maps?cp=34.900000~-77.780000&amp;style=o&amp;lvl=18&amp;dir=0&amp;sp=point.34.900000_-77.780000_Beulaville" xr:uid="{CDC14AEF-69B0-4C4A-8D2E-20F93FF8058E}"/>
    <hyperlink ref="E17116" r:id="rId34225" display="https://www.google.com/maps/@43.126944,-72.776111,450m/data=!3m1!1e3!4m5!3m4!1s0x0:0x0!8m2!3d43.126944!4d-72.776111" xr:uid="{73B0D606-A6E8-494F-B0C3-536CF5D58C62}"/>
    <hyperlink ref="F17116" r:id="rId34226" display="https://www.bing.com/maps?cp=43.126944~-72.776111&amp;style=o&amp;lvl=18&amp;dir=0&amp;sp=point.43.126944_-72.776111_Ball Mountain Hydro" xr:uid="{70665143-A0B7-4ECC-B646-BAB6E91E8E52}"/>
    <hyperlink ref="E17117" r:id="rId34227" display="https://www.google.com/maps/@43.126944,-72.776111,450m/data=!3m1!1e3!4m5!3m4!1s0x0:0x0!8m2!3d43.126944!4d-72.776111" xr:uid="{BBF99414-BEDA-417E-B2F2-E290EAB5C85E}"/>
    <hyperlink ref="F17117" r:id="rId34228" display="https://www.bing.com/maps?cp=43.126944~-72.776111&amp;style=o&amp;lvl=18&amp;dir=0&amp;sp=point.43.126944_-72.776111_Ball Mountain Hydro" xr:uid="{0D8773F4-3C5B-478C-A20A-CC959150C029}"/>
    <hyperlink ref="E17118" r:id="rId34229" display="https://www.google.com/maps/@43.126944,-72.776111,450m/data=!3m1!1e3!4m5!3m4!1s0x0:0x0!8m2!3d43.126944!4d-72.776111" xr:uid="{95D7C1C3-02A5-4F68-9255-0F49EED1486A}"/>
    <hyperlink ref="F17118" r:id="rId34230" display="https://www.bing.com/maps?cp=43.126944~-72.776111&amp;style=o&amp;lvl=18&amp;dir=0&amp;sp=point.43.126944_-72.776111_Ball Mountain Hydro" xr:uid="{05254AA3-5A3E-48F9-83B6-F9646B8D2F4C}"/>
    <hyperlink ref="E17119" r:id="rId34231" display="https://www.google.com/maps/@43.126944,-72.776111,450m/data=!3m1!1e3!4m5!3m4!1s0x0:0x0!8m2!3d43.126944!4d-72.776111" xr:uid="{C63E754D-FFAD-480A-A4EF-05F8327FEF86}"/>
    <hyperlink ref="F17119" r:id="rId34232" display="https://www.bing.com/maps?cp=43.126944~-72.776111&amp;style=o&amp;lvl=18&amp;dir=0&amp;sp=point.43.126944_-72.776111_Ball Mountain Hydro" xr:uid="{1EA57598-3D6D-4FE1-92F5-FA5CF6C92462}"/>
    <hyperlink ref="E17120" r:id="rId34233" display="https://www.google.com/maps/@43.126944,-72.776111,450m/data=!3m1!1e3!4m5!3m4!1s0x0:0x0!8m2!3d43.126944!4d-72.776111" xr:uid="{F712563B-94BE-4B72-9B37-E05F2244FB50}"/>
    <hyperlink ref="F17120" r:id="rId34234" display="https://www.bing.com/maps?cp=43.126944~-72.776111&amp;style=o&amp;lvl=18&amp;dir=0&amp;sp=point.43.126944_-72.776111_Ball Mountain Hydro" xr:uid="{AC5A95C2-8CE9-4902-8259-6178D9ED5007}"/>
    <hyperlink ref="E17121" r:id="rId34235" display="https://www.google.com/maps/@43.126944,-72.776111,450m/data=!3m1!1e3!4m5!3m4!1s0x0:0x0!8m2!3d43.126944!4d-72.776111" xr:uid="{E03EFBE8-5A00-4458-9B6F-962BCD861CE8}"/>
    <hyperlink ref="F17121" r:id="rId34236" display="https://www.bing.com/maps?cp=43.126944~-72.776111&amp;style=o&amp;lvl=18&amp;dir=0&amp;sp=point.43.126944_-72.776111_Ball Mountain Hydro" xr:uid="{00A1619E-24A1-497F-9B97-391730BB2220}"/>
    <hyperlink ref="E17122" r:id="rId34237" display="https://www.google.com/maps/@43.126944,-72.776111,450m/data=!3m1!1e3!4m5!3m4!1s0x0:0x0!8m2!3d43.126944!4d-72.776111" xr:uid="{8D99007A-A976-4930-9A8D-F759FBA524A9}"/>
    <hyperlink ref="F17122" r:id="rId34238" display="https://www.bing.com/maps?cp=43.126944~-72.776111&amp;style=o&amp;lvl=18&amp;dir=0&amp;sp=point.43.126944_-72.776111_Ball Mountain Hydro" xr:uid="{71D06B6A-02E9-49EB-80D9-9CA196875843}"/>
    <hyperlink ref="E17123" r:id="rId34239" display="https://www.google.com/maps/@43.126944,-72.776111,450m/data=!3m1!1e3!4m5!3m4!1s0x0:0x0!8m2!3d43.126944!4d-72.776111" xr:uid="{029B53CB-28D9-4CC9-BA86-B8B9F5BC4007}"/>
    <hyperlink ref="F17123" r:id="rId34240" display="https://www.bing.com/maps?cp=43.126944~-72.776111&amp;style=o&amp;lvl=18&amp;dir=0&amp;sp=point.43.126944_-72.776111_Ball Mountain Hydro" xr:uid="{0D680F3D-F70B-4BB4-81F3-EFF6689D7C94}"/>
    <hyperlink ref="E17124" r:id="rId34241" display="https://www.google.com/maps/@43.126944,-72.776111,450m/data=!3m1!1e3!4m5!3m4!1s0x0:0x0!8m2!3d43.126944!4d-72.776111" xr:uid="{CB5BFA87-0F77-406F-B69A-46E3E48BB3BE}"/>
    <hyperlink ref="F17124" r:id="rId34242" display="https://www.bing.com/maps?cp=43.126944~-72.776111&amp;style=o&amp;lvl=18&amp;dir=0&amp;sp=point.43.126944_-72.776111_Ball Mountain Hydro" xr:uid="{A41A1FAE-766F-4597-A45A-7B7CA324F849}"/>
    <hyperlink ref="E17125" r:id="rId34243" display="https://www.google.com/maps/@43.126944,-72.776111,450m/data=!3m1!1e3!4m5!3m4!1s0x0:0x0!8m2!3d43.126944!4d-72.776111" xr:uid="{8A748AE3-2913-4F0D-9A91-CDBB6CE4EBE3}"/>
    <hyperlink ref="F17125" r:id="rId34244" display="https://www.bing.com/maps?cp=43.126944~-72.776111&amp;style=o&amp;lvl=18&amp;dir=0&amp;sp=point.43.126944_-72.776111_Ball Mountain Hydro" xr:uid="{85163F25-1FDA-4A2C-AC56-D6BBBEE75BD4}"/>
    <hyperlink ref="E17126" r:id="rId34245" display="https://www.google.com/maps/@43.126944,-72.776111,450m/data=!3m1!1e3!4m5!3m4!1s0x0:0x0!8m2!3d43.126944!4d-72.776111" xr:uid="{5FE17621-F2AA-4D15-BC64-81192493FF02}"/>
    <hyperlink ref="F17126" r:id="rId34246" display="https://www.bing.com/maps?cp=43.126944~-72.776111&amp;style=o&amp;lvl=18&amp;dir=0&amp;sp=point.43.126944_-72.776111_Ball Mountain Hydro" xr:uid="{44AE7CC3-F4E3-4E35-98B6-648345194E21}"/>
    <hyperlink ref="E17127" r:id="rId34247" display="https://www.google.com/maps/@43.126944,-72.776111,450m/data=!3m1!1e3!4m5!3m4!1s0x0:0x0!8m2!3d43.126944!4d-72.776111" xr:uid="{83A45843-B18D-4B25-B2F6-510BFA156D2F}"/>
    <hyperlink ref="F17127" r:id="rId34248" display="https://www.bing.com/maps?cp=43.126944~-72.776111&amp;style=o&amp;lvl=18&amp;dir=0&amp;sp=point.43.126944_-72.776111_Ball Mountain Hydro" xr:uid="{2BEED646-BB6E-4533-A068-11C26013EEEE}"/>
    <hyperlink ref="E17128" r:id="rId34249" display="https://www.google.com/maps/@35.100000,-79.730000,450m/data=!3m1!1e3!4m5!3m4!1s0x0:0x0!8m2!3d35.100000!4d-79.730000" xr:uid="{DDED9567-2C01-4161-8135-18F0BD8352CC}"/>
    <hyperlink ref="F17128" r:id="rId34250" display="https://www.bing.com/maps?cp=35.100000~-79.730000&amp;style=o&amp;lvl=18&amp;dir=0&amp;sp=point.35.100000_-79.730000_Ellerbe" xr:uid="{6BC19301-47D9-4701-88B3-22EF8058FC95}"/>
    <hyperlink ref="E17129" r:id="rId34251" display="https://www.google.com/maps/@41.603611,-71.477222,450m/data=!3m1!1e3!4m5!3m4!1s0x0:0x0!8m2!3d41.603611!4d-71.477222" xr:uid="{E6D4E478-6CE2-43EA-95E3-6204008C8710}"/>
    <hyperlink ref="F17129" r:id="rId34252" display="https://www.bing.com/maps?cp=41.603611~-71.477222&amp;style=o&amp;lvl=18&amp;dir=0&amp;sp=point.41.603611_-71.477222_West Davisville Solar" xr:uid="{2D4BA213-CB5E-4AF6-BD91-4C987D617AA3}"/>
    <hyperlink ref="E17130" r:id="rId34253" display="https://www.google.com/maps/@31.500000,-111.008056,450m/data=!3m1!1e3!4m5!3m4!1s0x0:0x0!8m2!3d31.500000!4d-111.008056" xr:uid="{CD5D9940-130A-44FD-92A8-10D54684DC81}"/>
    <hyperlink ref="F17130" r:id="rId34254" display="https://www.bing.com/maps?cp=31.500000~-111.008056&amp;style=o&amp;lvl=18&amp;dir=0&amp;sp=point.31.500000_-111.008056_Rio Rico Solar" xr:uid="{7BA2FEE7-4A70-4326-BE18-49743712D444}"/>
    <hyperlink ref="E17131" r:id="rId34255" display="https://www.google.com/maps/@37.954722,-100.830556,450m/data=!3m1!1e3!4m5!3m4!1s0x0:0x0!8m2!3d37.954722!4d-100.830556" xr:uid="{F18B699D-80C0-450D-AA5D-AE91EC03EEBD}"/>
    <hyperlink ref="F17131" r:id="rId34256" display="https://www.bing.com/maps?cp=37.954722~-100.830556&amp;style=o&amp;lvl=18&amp;dir=0&amp;sp=point.37.954722_-100.830556_Jameson Energy Center" xr:uid="{14489107-0D4F-48D2-B918-034627429B22}"/>
    <hyperlink ref="E17132" r:id="rId34257" display="https://www.google.com/maps/@37.954722,-100.830556,450m/data=!3m1!1e3!4m5!3m4!1s0x0:0x0!8m2!3d37.954722!4d-100.830556" xr:uid="{6FC0AA4C-33F4-4C9B-99A7-EF910F4F544E}"/>
    <hyperlink ref="F17132" r:id="rId34258" display="https://www.bing.com/maps?cp=37.954722~-100.830556&amp;style=o&amp;lvl=18&amp;dir=0&amp;sp=point.37.954722_-100.830556_Jameson Energy Center" xr:uid="{CDE63258-F954-41F7-A463-BF9D5965DCC8}"/>
    <hyperlink ref="E17133" r:id="rId34259" display="https://www.google.com/maps/@37.954722,-100.830556,450m/data=!3m1!1e3!4m5!3m4!1s0x0:0x0!8m2!3d37.954722!4d-100.830556" xr:uid="{4EBB0B78-BE2A-402B-A1DE-603F18EED1DB}"/>
    <hyperlink ref="F17133" r:id="rId34260" display="https://www.bing.com/maps?cp=37.954722~-100.830556&amp;style=o&amp;lvl=18&amp;dir=0&amp;sp=point.37.954722_-100.830556_Jameson Energy Center" xr:uid="{99658FB2-A8AC-4D52-9FA0-14CCC8A002C8}"/>
    <hyperlink ref="E17134" r:id="rId34261" display="https://www.google.com/maps/@42.626667,-71.742778,450m/data=!3m1!1e3!4m5!3m4!1s0x0:0x0!8m2!3d42.626667!4d-71.742778" xr:uid="{ED72092F-019B-40A2-8AFB-86E0ECB4CAB1}"/>
    <hyperlink ref="F17134" r:id="rId34262" display="https://www.bing.com/maps?cp=42.626667~-71.742778&amp;style=o&amp;lvl=18&amp;dir=0&amp;sp=point.42.626667_-71.742778_651 Chase Solar NG" xr:uid="{07D90265-A532-42AC-A67A-64B0238C26B1}"/>
    <hyperlink ref="E17135" r:id="rId34263" display="https://www.google.com/maps/@44.485556,-73.136944,450m/data=!3m1!1e3!4m5!3m4!1s0x0:0x0!8m2!3d44.485556!4d-73.136944" xr:uid="{ED4FA8DB-F4F3-4A98-AC80-0C6AD872E884}"/>
    <hyperlink ref="F17135" r:id="rId34264" display="https://www.bing.com/maps?cp=44.485556~-73.136944&amp;style=o&amp;lvl=18&amp;dir=0&amp;sp=point.44.485556_-73.136944_Whitcomb Solar Farm" xr:uid="{893E6C4E-580D-4126-8C74-E75A37FD0F22}"/>
    <hyperlink ref="E17136" r:id="rId34265" display="https://www.google.com/maps/@34.758130,-77.971730,450m/data=!3m1!1e3!4m5!3m4!1s0x0:0x0!8m2!3d34.758130!4d-77.971730" xr:uid="{B553BC30-B49E-4BBE-B8C1-306ADB2AF848}"/>
    <hyperlink ref="F17136" r:id="rId34266" display="https://www.bing.com/maps?cp=34.758130~-77.971730&amp;style=o&amp;lvl=18&amp;dir=0&amp;sp=point.34.758130_-77.971730_Wallace" xr:uid="{EFCDA0B0-2E7B-426A-ACC8-E18B05F31DB7}"/>
    <hyperlink ref="E17137" r:id="rId34267" display="https://www.google.com/maps/@34.960000,-78.040000,450m/data=!3m1!1e3!4m5!3m4!1s0x0:0x0!8m2!3d34.960000!4d-78.040000" xr:uid="{7B2F897F-408A-49E5-BE24-48E83E3A3CD6}"/>
    <hyperlink ref="F17137" r:id="rId34268" display="https://www.bing.com/maps?cp=34.960000~-78.040000&amp;style=o&amp;lvl=18&amp;dir=0&amp;sp=point.34.960000_-78.040000_Kenansville" xr:uid="{707C5FB5-2C07-4F30-9E1F-8865C67670D1}"/>
    <hyperlink ref="E17138" r:id="rId34269" display="https://www.google.com/maps/@34.520000,-79.130000,450m/data=!3m1!1e3!4m5!3m4!1s0x0:0x0!8m2!3d34.520000!4d-79.130000" xr:uid="{9D899353-388F-4B62-A5B2-8A2CF8AFF89B}"/>
    <hyperlink ref="F17138" r:id="rId34270" display="https://www.bing.com/maps?cp=34.520000~-79.130000&amp;style=o&amp;lvl=18&amp;dir=0&amp;sp=point.34.520000_-79.130000_Fairmont-FLS 100" xr:uid="{41F1D571-3628-4066-A2CD-CBC3DC65B3CC}"/>
    <hyperlink ref="E17139" r:id="rId34271" display="https://www.google.com/maps/@42.019000,-93.514000,450m/data=!3m1!1e3!4m5!3m4!1s0x0:0x0!8m2!3d42.019000!4d-93.514000" xr:uid="{1A1F6D44-721C-434A-9AD0-90801B423FA7}"/>
    <hyperlink ref="F17139" r:id="rId34272" display="https://www.bing.com/maps?cp=42.019000~-93.514000&amp;style=o&amp;lvl=18&amp;dir=0&amp;sp=point.42.019000_-93.514000_Michelangelo Wind 3 LLC" xr:uid="{5505CBDE-08B5-4BA2-B84B-62188E0607F2}"/>
    <hyperlink ref="E17140" r:id="rId34273" display="https://www.google.com/maps/@40.574444,-74.648056,450m/data=!3m1!1e3!4m5!3m4!1s0x0:0x0!8m2!3d40.574444!4d-74.648056" xr:uid="{2D8969CC-52A2-49EE-868E-B5204CE646AC}"/>
    <hyperlink ref="F17140" r:id="rId34274" display="https://www.bing.com/maps?cp=40.574444~-74.648056&amp;style=o&amp;lvl=18&amp;dir=0&amp;sp=point.40.574444_-74.648056_Rariton OMP" xr:uid="{1FBDBFEF-C1CA-4C24-93C8-08054FF5E0CA}"/>
    <hyperlink ref="E17141" r:id="rId34275" display="https://www.google.com/maps/@40.183889,-75.234167,450m/data=!3m1!1e3!4m5!3m4!1s0x0:0x0!8m2!3d40.183889!4d-75.234167" xr:uid="{0D086B63-51EE-46FF-83B5-F19CB40A9155}"/>
    <hyperlink ref="F17141" r:id="rId34276" display="https://www.bing.com/maps?cp=40.183889~-75.234167&amp;style=o&amp;lvl=18&amp;dir=0&amp;sp=point.40.183889_-75.234167_Spring House" xr:uid="{A3BE4ABC-6A02-4385-8605-A4C386E31B48}"/>
    <hyperlink ref="E17142" r:id="rId34277" display="https://www.google.com/maps/@40.574444,-74.648056,450m/data=!3m1!1e3!4m5!3m4!1s0x0:0x0!8m2!3d40.574444!4d-74.648056" xr:uid="{1B279EA7-66C5-424B-8318-DE8BE5F89C95}"/>
    <hyperlink ref="F17142" r:id="rId34278" display="https://www.bing.com/maps?cp=40.574444~-74.648056&amp;style=o&amp;lvl=18&amp;dir=0&amp;sp=point.40.574444_-74.648056_Skillman" xr:uid="{33C28FF5-C5B7-4ADF-848A-2E92EC329DC5}"/>
    <hyperlink ref="E17143" r:id="rId34279" display="https://www.google.com/maps/@38.399444,-121.960278,450m/data=!3m1!1e3!4m5!3m4!1s0x0:0x0!8m2!3d38.399444!4d-121.960278" xr:uid="{38F4A704-CBE8-439D-B7DF-5729171093B4}"/>
    <hyperlink ref="F17143" r:id="rId34280" display="https://www.bing.com/maps?cp=38.399444~-121.960278&amp;style=o&amp;lvl=18&amp;dir=0&amp;sp=point.38.399444_-121.960278_Vacaville" xr:uid="{E6DE2D60-DD27-4B73-9F10-8BCF7CBB8E53}"/>
    <hyperlink ref="E17144" r:id="rId34281" display="https://www.google.com/maps/@40.574444,-74.654167,450m/data=!3m1!1e3!4m5!3m4!1s0x0:0x0!8m2!3d40.574444!4d-74.654167" xr:uid="{2AE6F207-D227-45A4-BFD0-F94EAB87D9AF}"/>
    <hyperlink ref="F17144" r:id="rId34282" display="https://www.bing.com/maps?cp=40.574444~-74.654167&amp;style=o&amp;lvl=18&amp;dir=0&amp;sp=point.40.574444_-74.654167_Raritan ITS" xr:uid="{6D3BB2CB-16A7-4742-B3DF-935325144126}"/>
    <hyperlink ref="E17145" r:id="rId34283" display="https://www.google.com/maps/@42.410000,-73.240000,450m/data=!3m1!1e3!4m5!3m4!1s0x0:0x0!8m2!3d42.410000!4d-73.240000" xr:uid="{9BE5BB98-BC21-4EDF-95F9-35368E280436}"/>
    <hyperlink ref="F17145" r:id="rId34284" display="https://www.bing.com/maps?cp=42.410000~-73.240000&amp;style=o&amp;lvl=18&amp;dir=0&amp;sp=point.42.410000_-73.240000_Waste Water Treatment Plant" xr:uid="{46AB238E-2531-4B2A-8D46-E4ADC04C57AA}"/>
    <hyperlink ref="E17146" r:id="rId34285" display="https://www.google.com/maps/@40.011111,-89.047222,450m/data=!3m1!1e3!4m5!3m4!1s0x0:0x0!8m2!3d40.011111!4d-89.047222" xr:uid="{DCB7008D-E388-4164-97CE-C7D77A06EB3E}"/>
    <hyperlink ref="F17146" r:id="rId34286" display="https://www.bing.com/maps?cp=40.011111~-89.047222&amp;style=o&amp;lvl=18&amp;dir=0&amp;sp=point.40.011111_-89.047222_Radfords Run Wind Farm" xr:uid="{EBBBB559-F45B-4F4E-A0EE-A75D1CAEAC29}"/>
    <hyperlink ref="E17147" r:id="rId34287" display="https://www.google.com/maps/@26.941667,-97.642500,450m/data=!3m1!1e3!4m5!3m4!1s0x0:0x0!8m2!3d26.941667!4d-97.642500" xr:uid="{3E88280B-88C6-473B-A2A8-3313A50FDBCA}"/>
    <hyperlink ref="F17147" r:id="rId34288" display="https://www.bing.com/maps?cp=26.941667~-97.642500&amp;style=o&amp;lvl=18&amp;dir=0&amp;sp=point.26.941667_-97.642500_Stella Wind Farm" xr:uid="{EBEFE948-5020-40CD-A9A8-0647ADCBD2A4}"/>
    <hyperlink ref="E17148" r:id="rId34289" display="https://www.google.com/maps/@34.827778,-97.957222,450m/data=!3m1!1e3!4m5!3m4!1s0x0:0x0!8m2!3d34.827778!4d-97.957222" xr:uid="{A329FE5C-B0B0-43FF-ADA7-7037214E89DC}"/>
    <hyperlink ref="F17148" r:id="rId34290" display="https://www.bing.com/maps?cp=34.827778~-97.957222&amp;style=o&amp;lvl=18&amp;dir=0&amp;sp=point.34.827778_-97.957222_Drift Sand Wind Project LLC" xr:uid="{68DCB19A-4097-4BCA-A8A5-69C0373F5517}"/>
    <hyperlink ref="E17149" r:id="rId34291" display="https://www.google.com/maps/@26.522222,-97.691111,450m/data=!3m1!1e3!4m5!3m4!1s0x0:0x0!8m2!3d26.522222!4d-97.691111" xr:uid="{A86F37C6-4EF7-4834-BF7E-8EF0C42A4747}"/>
    <hyperlink ref="F17149" r:id="rId34292" display="https://www.bing.com/maps?cp=26.522222~-97.691111&amp;style=o&amp;lvl=18&amp;dir=0&amp;sp=point.26.522222_-97.691111_Bruennings Breeze Wind Farm" xr:uid="{FA2C71F8-C6F3-4CFB-B8F4-A3F76DD90580}"/>
    <hyperlink ref="E17150" r:id="rId34293" display="https://www.google.com/maps/@35.254184,-101.186622,450m/data=!3m1!1e3!4m5!3m4!1s0x0:0x0!8m2!3d35.254184!4d-101.186622" xr:uid="{70D61606-3BC3-4458-9E42-1A945D7A9A7B}"/>
    <hyperlink ref="F17150" r:id="rId34294" display="https://www.bing.com/maps?cp=35.254184~-101.186622&amp;style=o&amp;lvl=18&amp;dir=0&amp;sp=point.35.254184_-101.186622_Colbeck's Corner, LLC" xr:uid="{C26D0F41-2988-49DC-BF84-A0B017EBF86F}"/>
    <hyperlink ref="E17151" r:id="rId34295" display="https://www.google.com/maps/@44.466944,-71.225000,450m/data=!3m1!1e3!4m5!3m4!1s0x0:0x0!8m2!3d44.466944!4d-71.225000" xr:uid="{E611CBEA-AEC4-423B-943E-614509A4CB09}"/>
    <hyperlink ref="F17151" r:id="rId34296" display="https://www.bing.com/maps?cp=44.466944~-71.225000&amp;style=o&amp;lvl=18&amp;dir=0&amp;sp=point.44.466944_-71.225000_Jericho Power" xr:uid="{9E8A44AC-491E-472C-BD1D-A9A2E6686592}"/>
    <hyperlink ref="E17152" r:id="rId34297" display="https://www.google.com/maps/@41.941430,-94.886100,450m/data=!3m1!1e3!4m5!3m4!1s0x0:0x0!8m2!3d41.941430!4d-94.886100" xr:uid="{673A946C-8AC3-487B-8F15-3B5E1971BF99}"/>
    <hyperlink ref="F17152" r:id="rId34298" display="https://www.bing.com/maps?cp=41.941430~-94.886100&amp;style=o&amp;lvl=18&amp;dir=0&amp;sp=point.41.941430_-94.886100_Carroll Area Wind Farm" xr:uid="{6C7AF834-D357-4942-90D6-E79684B1AA0C}"/>
    <hyperlink ref="E17153" r:id="rId34299" display="https://www.google.com/maps/@37.361667,-121.943611,450m/data=!3m1!1e3!4m5!3m4!1s0x0:0x0!8m2!3d37.361667!4d-121.943611" xr:uid="{BF69E1D8-32C6-4EC3-A8BF-7B10B5BACAA3}"/>
    <hyperlink ref="F17153" r:id="rId34300" display="https://www.bing.com/maps?cp=37.361667~-121.943611&amp;style=o&amp;lvl=18&amp;dir=0&amp;sp=point.37.361667_-121.943611_SC 1 Data Center, Phase 2" xr:uid="{3EBF5491-E07B-4E62-8FA3-B9A5BFC0AE98}"/>
    <hyperlink ref="E17154" r:id="rId34301" display="https://www.google.com/maps/@37.361667,-121.943611,450m/data=!3m1!1e3!4m5!3m4!1s0x0:0x0!8m2!3d37.361667!4d-121.943611" xr:uid="{9C00B37B-A8A4-405E-9908-A9D3E9851E4C}"/>
    <hyperlink ref="F17154" r:id="rId34302" display="https://www.bing.com/maps?cp=37.361667~-121.943611&amp;style=o&amp;lvl=18&amp;dir=0&amp;sp=point.37.361667_-121.943611_SC 1 Data Center, Phase 2" xr:uid="{2EAC382D-3F89-48A7-8B9A-F0323308BA62}"/>
    <hyperlink ref="E17155" r:id="rId34303" display="https://www.google.com/maps/@37.361667,-121.943611,450m/data=!3m1!1e3!4m5!3m4!1s0x0:0x0!8m2!3d37.361667!4d-121.943611" xr:uid="{054B47D6-C6B6-48BA-B7EB-E68AAD27A22F}"/>
    <hyperlink ref="F17155" r:id="rId34304" display="https://www.bing.com/maps?cp=37.361667~-121.943611&amp;style=o&amp;lvl=18&amp;dir=0&amp;sp=point.37.361667_-121.943611_SC 1 Data Center, Phase 2" xr:uid="{030BDAF0-665A-409A-B223-8640675CE1CB}"/>
    <hyperlink ref="E17156" r:id="rId34305" display="https://www.google.com/maps/@37.361667,-121.943611,450m/data=!3m1!1e3!4m5!3m4!1s0x0:0x0!8m2!3d37.361667!4d-121.943611" xr:uid="{C6DFD5A1-DFAF-42FB-87D1-7B53C7FE219D}"/>
    <hyperlink ref="F17156" r:id="rId34306" display="https://www.bing.com/maps?cp=37.361667~-121.943611&amp;style=o&amp;lvl=18&amp;dir=0&amp;sp=point.37.361667_-121.943611_SC 1 Data Center, Phase 2" xr:uid="{73ECFAC4-05BE-4919-BB37-B438A1E05745}"/>
    <hyperlink ref="E17157" r:id="rId34307" display="https://www.google.com/maps/@37.361667,-121.943611,450m/data=!3m1!1e3!4m5!3m4!1s0x0:0x0!8m2!3d37.361667!4d-121.943611" xr:uid="{BC881055-BA9D-4E1C-88ED-EF73ADBF876B}"/>
    <hyperlink ref="F17157" r:id="rId34308" display="https://www.bing.com/maps?cp=37.361667~-121.943611&amp;style=o&amp;lvl=18&amp;dir=0&amp;sp=point.37.361667_-121.943611_SC 1 Data Center, Phase 2" xr:uid="{1A1C6F22-BAD1-4D3D-A722-ABA9C21EEA9C}"/>
    <hyperlink ref="E17158" r:id="rId34309" display="https://www.google.com/maps/@37.361667,-121.943611,450m/data=!3m1!1e3!4m5!3m4!1s0x0:0x0!8m2!3d37.361667!4d-121.943611" xr:uid="{6B8E0B7A-544C-4E03-BFA5-723066553F78}"/>
    <hyperlink ref="F17158" r:id="rId34310" display="https://www.bing.com/maps?cp=37.361667~-121.943611&amp;style=o&amp;lvl=18&amp;dir=0&amp;sp=point.37.361667_-121.943611_SC 1 Data Center, Phase 2" xr:uid="{8C05FBAF-9561-4018-B899-2BC3D2D9380D}"/>
    <hyperlink ref="E17159" r:id="rId34311" display="https://www.google.com/maps/@37.361667,-121.943611,450m/data=!3m1!1e3!4m5!3m4!1s0x0:0x0!8m2!3d37.361667!4d-121.943611" xr:uid="{BE85C48E-6A99-44C3-9ACD-779250867BFC}"/>
    <hyperlink ref="F17159" r:id="rId34312" display="https://www.bing.com/maps?cp=37.361667~-121.943611&amp;style=o&amp;lvl=18&amp;dir=0&amp;sp=point.37.361667_-121.943611_SC 1 Data Center, Phase 2" xr:uid="{6ECA6A05-5E03-44D3-8A7A-9210A04AF960}"/>
    <hyperlink ref="E17160" r:id="rId34313" display="https://www.google.com/maps/@37.361667,-121.943611,450m/data=!3m1!1e3!4m5!3m4!1s0x0:0x0!8m2!3d37.361667!4d-121.943611" xr:uid="{B694BFB4-2FAE-41AA-A095-52EAB1513558}"/>
    <hyperlink ref="F17160" r:id="rId34314" display="https://www.bing.com/maps?cp=37.361667~-121.943611&amp;style=o&amp;lvl=18&amp;dir=0&amp;sp=point.37.361667_-121.943611_SC 1 Data Center, Phase 2" xr:uid="{CA6A696A-83A4-45C4-A6F4-F5253F362003}"/>
    <hyperlink ref="E17161" r:id="rId34315" display="https://www.google.com/maps/@37.361667,-121.943611,450m/data=!3m1!1e3!4m5!3m4!1s0x0:0x0!8m2!3d37.361667!4d-121.943611" xr:uid="{D4BFE996-AEED-4388-8662-1F7736BF3BE2}"/>
    <hyperlink ref="F17161" r:id="rId34316" display="https://www.bing.com/maps?cp=37.361667~-121.943611&amp;style=o&amp;lvl=18&amp;dir=0&amp;sp=point.37.361667_-121.943611_SC 1 Data Center, Phase 2" xr:uid="{EE5FAB8A-D873-4A06-B01A-A18E638C8D56}"/>
    <hyperlink ref="E17162" r:id="rId34317" display="https://www.google.com/maps/@37.361667,-121.943611,450m/data=!3m1!1e3!4m5!3m4!1s0x0:0x0!8m2!3d37.361667!4d-121.943611" xr:uid="{786EBDDF-0943-4D13-B7FD-D4B1A7D7563F}"/>
    <hyperlink ref="F17162" r:id="rId34318" display="https://www.bing.com/maps?cp=37.361667~-121.943611&amp;style=o&amp;lvl=18&amp;dir=0&amp;sp=point.37.361667_-121.943611_SC 1 Data Center, Phase 2" xr:uid="{56BA331A-2D10-4074-926D-BF4E049DEA1C}"/>
    <hyperlink ref="E17163" r:id="rId34319" display="https://www.google.com/maps/@37.361667,-121.943611,450m/data=!3m1!1e3!4m5!3m4!1s0x0:0x0!8m2!3d37.361667!4d-121.943611" xr:uid="{C0742BD0-8D3B-465B-B7A8-B8CAE99715FD}"/>
    <hyperlink ref="F17163" r:id="rId34320" display="https://www.bing.com/maps?cp=37.361667~-121.943611&amp;style=o&amp;lvl=18&amp;dir=0&amp;sp=point.37.361667_-121.943611_SC 1 Data Center, Phase 2" xr:uid="{17049CC1-2802-4BFB-9ADA-A92CC0F53464}"/>
    <hyperlink ref="E17164" r:id="rId34321" display="https://www.google.com/maps/@37.361667,-121.943611,450m/data=!3m1!1e3!4m5!3m4!1s0x0:0x0!8m2!3d37.361667!4d-121.943611" xr:uid="{E69AAA50-A814-45D2-AFA9-1E18DAFB7A92}"/>
    <hyperlink ref="F17164" r:id="rId34322" display="https://www.bing.com/maps?cp=37.361667~-121.943611&amp;style=o&amp;lvl=18&amp;dir=0&amp;sp=point.37.361667_-121.943611_SC 1 Data Center, Phase 2" xr:uid="{FBF42FE0-AEE2-451B-8CE9-0A096AEFFD39}"/>
    <hyperlink ref="E17165" r:id="rId34323" display="https://www.google.com/maps/@37.361667,-121.943611,450m/data=!3m1!1e3!4m5!3m4!1s0x0:0x0!8m2!3d37.361667!4d-121.943611" xr:uid="{AC9C8996-836C-4993-BBD6-0360C19DD85C}"/>
    